 s="13">
        <f>지수산정주식수!BK69*'유통주식비율(보통주)'!BK69/100</f>
        <v>0</v>
      </c>
      <c r="BL69" s="13">
        <f>지수산정주식수!BL69*'유통주식비율(보통주)'!BL69/100</f>
        <v>0</v>
      </c>
      <c r="BM69" s="13">
        <f>지수산정주식수!BM69*'유통주식비율(보통주)'!BM69/100</f>
        <v>0</v>
      </c>
      <c r="BN69" s="13">
        <f>지수산정주식수!BN69*'유통주식비율(보통주)'!BN69/100</f>
        <v>0</v>
      </c>
      <c r="BO69" s="13">
        <f>지수산정주식수!BO69*'유통주식비율(보통주)'!BO69/100</f>
        <v>0</v>
      </c>
      <c r="BP69" s="13">
        <f>지수산정주식수!BP69*'유통주식비율(보통주)'!BP69/100</f>
        <v>0</v>
      </c>
    </row>
    <row r="70" spans="1:68" x14ac:dyDescent="0.4">
      <c r="A70" s="10" t="s">
        <v>133</v>
      </c>
      <c r="B70" s="4" t="s">
        <v>2392</v>
      </c>
      <c r="C70" s="10">
        <v>12</v>
      </c>
      <c r="D70" s="13">
        <f>지수산정주식수!D70*'유통주식비율(보통주)'!D70/100</f>
        <v>20080738.049400002</v>
      </c>
      <c r="E70" s="13">
        <f>지수산정주식수!E70*'유통주식비율(보통주)'!E70/100</f>
        <v>24745535.995200001</v>
      </c>
      <c r="F70" s="13">
        <f>지수산정주식수!F70*'유통주식비율(보통주)'!F70/100</f>
        <v>24745535.995200001</v>
      </c>
      <c r="G70" s="13">
        <f>지수산정주식수!G70*'유통주식비율(보통주)'!G70/100</f>
        <v>2349589.2574999998</v>
      </c>
      <c r="H70" s="13">
        <f>지수산정주식수!H70*'유통주식비율(보통주)'!H70/100</f>
        <v>15684999.088199999</v>
      </c>
      <c r="I70" s="13">
        <f>지수산정주식수!I70*'유통주식비율(보통주)'!I70/100</f>
        <v>15684999.088199999</v>
      </c>
      <c r="J70" s="13">
        <f>지수산정주식수!J70*'유통주식비율(보통주)'!J70/100</f>
        <v>15682364.7249</v>
      </c>
      <c r="K70" s="13">
        <f>지수산정주식수!K70*'유통주식비율(보통주)'!K70/100</f>
        <v>15682364.7249</v>
      </c>
      <c r="L70" s="13">
        <f>지수산정주식수!L70*'유통주식비율(보통주)'!L70/100</f>
        <v>15426831.4848</v>
      </c>
      <c r="M70" s="13">
        <f>지수산정주식수!M70*'유통주식비율(보통주)'!M70/100</f>
        <v>15426831.4848</v>
      </c>
      <c r="N70" s="13">
        <f>지수산정주식수!N70*'유통주식비율(보통주)'!N70/100</f>
        <v>11095938.219599999</v>
      </c>
      <c r="O70" s="13">
        <f>지수산정주식수!O70*'유통주식비율(보통주)'!O70/100</f>
        <v>11095938.219599999</v>
      </c>
      <c r="P70" s="13">
        <f>지수산정주식수!P70*'유통주식비율(보통주)'!P70/100</f>
        <v>2010545.8415999999</v>
      </c>
      <c r="Q70" s="13">
        <f>지수산정주식수!Q70*'유통주식비율(보통주)'!Q70/100</f>
        <v>2010545.8415999999</v>
      </c>
      <c r="R70" s="13">
        <f>지수산정주식수!R70*'유통주식비율(보통주)'!R70/100</f>
        <v>2075351.1714000001</v>
      </c>
      <c r="S70" s="13">
        <f>지수산정주식수!S70*'유통주식비율(보통주)'!S70/100</f>
        <v>4609142.3328</v>
      </c>
      <c r="T70" s="13">
        <f>지수산정주식수!T70*'유통주식비율(보통주)'!T70/100</f>
        <v>7317408.8960000006</v>
      </c>
      <c r="U70" s="13">
        <f>지수산정주식수!U70*'유통주식비율(보통주)'!U70/100</f>
        <v>7317408.8960000006</v>
      </c>
      <c r="V70" s="13">
        <f>지수산정주식수!V70*'유통주식비율(보통주)'!V70/100</f>
        <v>7317408.8960000006</v>
      </c>
      <c r="W70" s="13">
        <f>지수산정주식수!W70*'유통주식비율(보통주)'!W70/100</f>
        <v>7317408.8960000006</v>
      </c>
      <c r="X70" s="13">
        <f>지수산정주식수!X70*'유통주식비율(보통주)'!X70/100</f>
        <v>7446701.4591999995</v>
      </c>
      <c r="Y70" s="13">
        <f>지수산정주식수!Y70*'유통주식비율(보통주)'!Y70/100</f>
        <v>8063123.2191999992</v>
      </c>
      <c r="Z70" s="13">
        <f>지수산정주식수!Z70*'유통주식비율(보통주)'!Z70/100</f>
        <v>8063123.2191999992</v>
      </c>
      <c r="AA70" s="13">
        <f>지수산정주식수!AA70*'유통주식비율(보통주)'!AA70/100</f>
        <v>8084667.0111999996</v>
      </c>
      <c r="AB70" s="13">
        <f>지수산정주식수!AB70*'유통주식비율(보통주)'!AB70/100</f>
        <v>8116264.5727999993</v>
      </c>
      <c r="AC70" s="13">
        <f>지수산정주식수!AC70*'유통주식비율(보통주)'!AC70/100</f>
        <v>8120573.3311999999</v>
      </c>
      <c r="AD70" s="13">
        <f>지수산정주식수!AD70*'유통주식비율(보통주)'!AD70/100</f>
        <v>8120573.3311999999</v>
      </c>
      <c r="AE70" s="13">
        <f>지수산정주식수!AE70*'유통주식비율(보통주)'!AE70/100</f>
        <v>9032163.0976999998</v>
      </c>
      <c r="AF70" s="13">
        <f>지수산정주식수!AF70*'유통주식비율(보통주)'!AF70/100</f>
        <v>9040062.4881999996</v>
      </c>
      <c r="AG70" s="13">
        <f>지수산정주식수!AG70*'유통주식비율(보통주)'!AG70/100</f>
        <v>8891553.946800001</v>
      </c>
      <c r="AH70" s="13">
        <f>지수산정주식수!AH70*'유통주식비율(보통주)'!AH70/100</f>
        <v>8368614.2956999997</v>
      </c>
      <c r="AI70" s="13">
        <f>지수산정주식수!AI70*'유통주식비율(보통주)'!AI70/100</f>
        <v>8389152.7110000011</v>
      </c>
      <c r="AJ70" s="13">
        <f>지수산정주식수!AJ70*'유통주식비율(보통주)'!AJ70/100</f>
        <v>8389152.7110000011</v>
      </c>
      <c r="AK70" s="13">
        <f>지수산정주식수!AK70*'유통주식비율(보통주)'!AK70/100</f>
        <v>8389152.7110000011</v>
      </c>
      <c r="AL70" s="13">
        <f>지수산정주식수!AL70*'유통주식비율(보통주)'!AL70/100</f>
        <v>8389152.7110000011</v>
      </c>
      <c r="AM70" s="13">
        <f>지수산정주식수!AM70*'유통주식비율(보통주)'!AM70/100</f>
        <v>8453927.7130999994</v>
      </c>
      <c r="AN70" s="13">
        <f>지수산정주식수!AN70*'유통주식비율(보통주)'!AN70/100</f>
        <v>8453927.7130999994</v>
      </c>
      <c r="AO70" s="13">
        <f>지수산정주식수!AO70*'유통주식비율(보통주)'!AO70/100</f>
        <v>8453927.7130999994</v>
      </c>
      <c r="AP70" s="13">
        <f>지수산정주식수!AP70*'유통주식비율(보통주)'!AP70/100</f>
        <v>8453927.7130999994</v>
      </c>
      <c r="AQ70" s="13">
        <f>지수산정주식수!AQ70*'유통주식비율(보통주)'!AQ70/100</f>
        <v>8495004.5437000003</v>
      </c>
      <c r="AR70" s="13">
        <f>지수산정주식수!AR70*'유통주식비율(보통주)'!AR70/100</f>
        <v>8501324.0560999997</v>
      </c>
      <c r="AS70" s="13">
        <f>지수산정주식수!AS70*'유통주식비율(보통주)'!AS70/100</f>
        <v>8506063.6904000007</v>
      </c>
      <c r="AT70" s="13">
        <f>지수산정주식수!AT70*'유통주식비율(보통주)'!AT70/100</f>
        <v>8517122.8370999992</v>
      </c>
      <c r="AU70" s="13">
        <f>지수산정주식수!AU70*'유통주식비율(보통주)'!AU70/100</f>
        <v>8515542.9589999989</v>
      </c>
      <c r="AV70" s="13">
        <f>지수산정주식수!AV70*'유통주식비율(보통주)'!AV70/100</f>
        <v>8520282.5932999998</v>
      </c>
      <c r="AW70" s="13">
        <f>지수산정주식수!AW70*'유통주식비율(보통주)'!AW70/100</f>
        <v>8527367.8687999994</v>
      </c>
      <c r="AX70" s="13">
        <f>지수산정주식수!AX70*'유통주식비율(보통주)'!AX70/100</f>
        <v>8533689.1199999992</v>
      </c>
      <c r="AY70" s="13">
        <f>지수산정주식수!AY70*'유통주식비율(보통주)'!AY70/100</f>
        <v>8585839.442400001</v>
      </c>
      <c r="AZ70" s="13">
        <f>지수산정주식수!AZ70*'유통주식비율(보통주)'!AZ70/100</f>
        <v>8590580.3808000013</v>
      </c>
      <c r="BA70" s="13">
        <f>지수산정주식수!BA70*'유통주식비율(보통주)'!BA70/100</f>
        <v>8590580.3808000013</v>
      </c>
      <c r="BB70" s="13">
        <f>지수산정주식수!BB70*'유통주식비율(보통주)'!BB70/100</f>
        <v>8592160.6936000008</v>
      </c>
      <c r="BC70" s="13">
        <f>지수산정주식수!BC70*'유통주식비율(보통주)'!BC70/100</f>
        <v>8593741.0064000003</v>
      </c>
      <c r="BD70" s="13">
        <f>지수산정주식수!BD70*'유통주식비율(보통주)'!BD70/100</f>
        <v>8596901.6319999993</v>
      </c>
      <c r="BE70" s="13">
        <f>지수산정주식수!BE70*'유통주식비율(보통주)'!BE70/100</f>
        <v>21048658.951199997</v>
      </c>
      <c r="BF70" s="13">
        <f>지수산정주식수!BF70*'유통주식비율(보통주)'!BF70/100</f>
        <v>21048658.951199997</v>
      </c>
      <c r="BG70" s="13">
        <f>지수산정주식수!BG70*'유통주식비율(보통주)'!BG70/100</f>
        <v>21048658.951199997</v>
      </c>
      <c r="BH70" s="13">
        <f>지수산정주식수!BH70*'유통주식비율(보통주)'!BH70/100</f>
        <v>21048658.951199997</v>
      </c>
      <c r="BI70" s="13">
        <f>지수산정주식수!BI70*'유통주식비율(보통주)'!BI70/100</f>
        <v>0</v>
      </c>
      <c r="BJ70" s="13">
        <f>지수산정주식수!BJ70*'유통주식비율(보통주)'!BJ70/100</f>
        <v>0</v>
      </c>
      <c r="BK70" s="13">
        <f>지수산정주식수!BK70*'유통주식비율(보통주)'!BK70/100</f>
        <v>0</v>
      </c>
      <c r="BL70" s="13">
        <f>지수산정주식수!BL70*'유통주식비율(보통주)'!BL70/100</f>
        <v>0</v>
      </c>
      <c r="BM70" s="13">
        <f>지수산정주식수!BM70*'유통주식비율(보통주)'!BM70/100</f>
        <v>0</v>
      </c>
      <c r="BN70" s="13">
        <f>지수산정주식수!BN70*'유통주식비율(보통주)'!BN70/100</f>
        <v>0</v>
      </c>
      <c r="BO70" s="13">
        <f>지수산정주식수!BO70*'유통주식비율(보통주)'!BO70/100</f>
        <v>0</v>
      </c>
      <c r="BP70" s="13">
        <f>지수산정주식수!BP70*'유통주식비율(보통주)'!BP70/100</f>
        <v>0</v>
      </c>
    </row>
    <row r="71" spans="1:68" x14ac:dyDescent="0.4">
      <c r="A71" s="10" t="s">
        <v>135</v>
      </c>
      <c r="B71" s="4" t="s">
        <v>2393</v>
      </c>
      <c r="C71" s="10">
        <v>12</v>
      </c>
      <c r="D71" s="13">
        <f>지수산정주식수!D71*'유통주식비율(보통주)'!D71/100</f>
        <v>34420796.394299999</v>
      </c>
      <c r="E71" s="13">
        <f>지수산정주식수!E71*'유통주식비율(보통주)'!E71/100</f>
        <v>36251214.879600003</v>
      </c>
      <c r="F71" s="13">
        <f>지수산정주식수!F71*'유통주식비율(보통주)'!F71/100</f>
        <v>36251214.879600003</v>
      </c>
      <c r="G71" s="13">
        <f>지수산정주식수!G71*'유통주식비율(보통주)'!G71/100</f>
        <v>36261135.846999995</v>
      </c>
      <c r="H71" s="13">
        <f>지수산정주식수!H71*'유통주식비율(보통주)'!H71/100</f>
        <v>36261135.846999995</v>
      </c>
      <c r="I71" s="13">
        <f>지수산정주식수!I71*'유통주식비율(보통주)'!I71/100</f>
        <v>36261135.846999995</v>
      </c>
      <c r="J71" s="13">
        <f>지수산정주식수!J71*'유통주식비율(보통주)'!J71/100</f>
        <v>36320661.6514</v>
      </c>
      <c r="K71" s="13">
        <f>지수산정주식수!K71*'유통주식비율(보통주)'!K71/100</f>
        <v>36320661.6514</v>
      </c>
      <c r="L71" s="13">
        <f>지수산정주식수!L71*'유통주식비율(보통주)'!L71/100</f>
        <v>36320661.6514</v>
      </c>
      <c r="M71" s="13">
        <f>지수산정주식수!M71*'유통주식비율(보통주)'!M71/100</f>
        <v>36320661.6514</v>
      </c>
      <c r="N71" s="13">
        <f>지수산정주식수!N71*'유통주식비율(보통주)'!N71/100</f>
        <v>36067676.982699998</v>
      </c>
      <c r="O71" s="13">
        <f>지수산정주식수!O71*'유통주식비율(보통주)'!O71/100</f>
        <v>35590656.303399995</v>
      </c>
      <c r="P71" s="13">
        <f>지수산정주식수!P71*'유통주식비율(보통주)'!P71/100</f>
        <v>35659081.075199991</v>
      </c>
      <c r="Q71" s="13">
        <f>지수산정주식수!Q71*'유통주식비율(보통주)'!Q71/100</f>
        <v>35688405.977399997</v>
      </c>
      <c r="R71" s="13">
        <f>지수산정주식수!R71*'유통주식비율(보통주)'!R71/100</f>
        <v>35688405.977399997</v>
      </c>
      <c r="S71" s="13">
        <f>지수산정주식수!S71*'유통주식비율(보통주)'!S71/100</f>
        <v>35742168.298100002</v>
      </c>
      <c r="T71" s="13">
        <f>지수산정주식수!T71*'유통주식비율(보통주)'!T71/100</f>
        <v>35761718.232900001</v>
      </c>
      <c r="U71" s="13">
        <f>지수산정주식수!U71*'유통주식비율(보통주)'!U71/100</f>
        <v>35776380.684</v>
      </c>
      <c r="V71" s="13">
        <f>지수산정주식수!V71*'유통주식비율(보통주)'!V71/100</f>
        <v>35810593.069899999</v>
      </c>
      <c r="W71" s="13">
        <f>지수산정주식수!W71*'유통주식비율(보통주)'!W71/100</f>
        <v>35820368.037300006</v>
      </c>
      <c r="X71" s="13">
        <f>지수산정주식수!X71*'유통주식비율(보통주)'!X71/100</f>
        <v>35839917.972099997</v>
      </c>
      <c r="Y71" s="13">
        <f>지수산정주식수!Y71*'유통주식비율(보통주)'!Y71/100</f>
        <v>35800818.102499999</v>
      </c>
      <c r="Z71" s="13">
        <f>지수산정주식수!Z71*'유통주식비율(보통주)'!Z71/100</f>
        <v>35908342.743900001</v>
      </c>
      <c r="AA71" s="13">
        <f>지수산정주식수!AA71*'유통주식비율(보통주)'!AA71/100</f>
        <v>35957217.580899999</v>
      </c>
      <c r="AB71" s="13">
        <f>지수산정주식수!AB71*'유통주식비율(보통주)'!AB71/100</f>
        <v>36006092.417899996</v>
      </c>
      <c r="AC71" s="13">
        <f>지수산정주식수!AC71*'유통주식비율(보통주)'!AC71/100</f>
        <v>34550468.6241</v>
      </c>
      <c r="AD71" s="13">
        <f>지수산정주식수!AD71*'유통주식비율(보통주)'!AD71/100</f>
        <v>34555206.107799999</v>
      </c>
      <c r="AE71" s="13">
        <f>지수산정주식수!AE71*'유통주식비율(보통주)'!AE71/100</f>
        <v>34555206.107799999</v>
      </c>
      <c r="AF71" s="13">
        <f>지수산정주식수!AF71*'유통주식비율(보통주)'!AF71/100</f>
        <v>34559943.591499999</v>
      </c>
      <c r="AG71" s="13">
        <f>지수산정주식수!AG71*'유통주식비율(보통주)'!AG71/100</f>
        <v>34564681.075199991</v>
      </c>
      <c r="AH71" s="13">
        <f>지수산정주식수!AH71*'유통주식비율(보통주)'!AH71/100</f>
        <v>34564681.075199991</v>
      </c>
      <c r="AI71" s="13">
        <f>지수산정주식수!AI71*'유통주식비율(보통주)'!AI71/100</f>
        <v>34593105.977399997</v>
      </c>
      <c r="AJ71" s="13">
        <f>지수산정주식수!AJ71*'유통주식비율(보통주)'!AJ71/100</f>
        <v>34607318.428499997</v>
      </c>
      <c r="AK71" s="13">
        <f>지수산정주식수!AK71*'유통주식비율(보통주)'!AK71/100</f>
        <v>34621530.879600003</v>
      </c>
      <c r="AL71" s="13">
        <f>지수산정주식수!AL71*'유통주식비율(보통주)'!AL71/100</f>
        <v>34654693.265500002</v>
      </c>
      <c r="AM71" s="13">
        <f>지수산정주식수!AM71*'유통주식비율(보통주)'!AM71/100</f>
        <v>34811030.227600001</v>
      </c>
      <c r="AN71" s="13">
        <f>지수산정주식수!AN71*'유통주식비율(보통주)'!AN71/100</f>
        <v>34829980.1624</v>
      </c>
      <c r="AO71" s="13">
        <f>지수산정주식수!AO71*'유통주식비율(보통주)'!AO71/100</f>
        <v>34834717.6461</v>
      </c>
      <c r="AP71" s="13">
        <f>지수산정주식수!AP71*'유통주식비율(보통주)'!AP71/100</f>
        <v>34829980.1624</v>
      </c>
      <c r="AQ71" s="13">
        <f>지수산정주식수!AQ71*'유통주식비율(보통주)'!AQ71/100</f>
        <v>36843410.734899998</v>
      </c>
      <c r="AR71" s="13">
        <f>지수산정주식수!AR71*'유통주식비율(보통주)'!AR71/100</f>
        <v>36867098.153399996</v>
      </c>
      <c r="AS71" s="13">
        <f>지수산정주식수!AS71*'유통주식비율(보통주)'!AS71/100</f>
        <v>36890785.571900003</v>
      </c>
      <c r="AT71" s="13">
        <f>지수산정주식수!AT71*'유통주식비율(보통주)'!AT71/100</f>
        <v>36909735.506700002</v>
      </c>
      <c r="AU71" s="13">
        <f>지수산정주식수!AU71*'유통주식비율(보통주)'!AU71/100</f>
        <v>36914472.990400001</v>
      </c>
      <c r="AV71" s="13">
        <f>지수산정주식수!AV71*'유통주식비율(보통주)'!AV71/100</f>
        <v>36919210.474100001</v>
      </c>
      <c r="AW71" s="13">
        <f>지수산정주식수!AW71*'유통주식비율(보통주)'!AW71/100</f>
        <v>36947635.3763</v>
      </c>
      <c r="AX71" s="13">
        <f>지수산정주식수!AX71*'유통주식비율(보통주)'!AX71/100</f>
        <v>35545340.201099999</v>
      </c>
      <c r="AY71" s="13">
        <f>지수산정주식수!AY71*'유통주식비율(보통주)'!AY71/100</f>
        <v>35554815.168499999</v>
      </c>
      <c r="AZ71" s="13">
        <f>지수산정주식수!AZ71*'유통주식비율(보통주)'!AZ71/100</f>
        <v>35554815.168499999</v>
      </c>
      <c r="BA71" s="13">
        <f>지수산정주식수!BA71*'유통주식비율(보통주)'!BA71/100</f>
        <v>35564290.135899998</v>
      </c>
      <c r="BB71" s="13">
        <f>지수산정주식수!BB71*'유통주식비율(보통주)'!BB71/100</f>
        <v>35317940.983499996</v>
      </c>
      <c r="BC71" s="13">
        <f>지수산정주식수!BC71*'유통주식비율(보통주)'!BC71/100</f>
        <v>34166732.444399998</v>
      </c>
      <c r="BD71" s="13">
        <f>지수산정주식수!BD71*'유통주식비율(보통주)'!BD71/100</f>
        <v>34161994.960700005</v>
      </c>
      <c r="BE71" s="13">
        <f>지수산정주식수!BE71*'유통주식비율(보통주)'!BE71/100</f>
        <v>34161994.960700005</v>
      </c>
      <c r="BF71" s="13">
        <f>지수산정주식수!BF71*'유통주식비율(보통주)'!BF71/100</f>
        <v>33986708.0638</v>
      </c>
      <c r="BG71" s="13">
        <f>지수산정주식수!BG71*'유통주식비율(보통주)'!BG71/100</f>
        <v>32721799.915899996</v>
      </c>
      <c r="BH71" s="13">
        <f>지수산정주식수!BH71*'유통주식비율(보통주)'!BH71/100</f>
        <v>32721799.915899996</v>
      </c>
      <c r="BI71" s="13">
        <f>지수산정주식수!BI71*'유통주식비율(보통주)'!BI71/100</f>
        <v>32721799.915899996</v>
      </c>
      <c r="BJ71" s="13">
        <f>지수산정주식수!BJ71*'유통주식비율(보통주)'!BJ71/100</f>
        <v>32721799.915899996</v>
      </c>
      <c r="BK71" s="13">
        <f>지수산정주식수!BK71*'유통주식비율(보통주)'!BK71/100</f>
        <v>31504266.605</v>
      </c>
      <c r="BL71" s="13">
        <f>지수산정주식수!BL71*'유통주식비율(보통주)'!BL71/100</f>
        <v>31058943.137200002</v>
      </c>
      <c r="BM71" s="13">
        <f>지수산정주식수!BM71*'유통주식비율(보통주)'!BM71/100</f>
        <v>31058943.137200002</v>
      </c>
      <c r="BN71" s="13">
        <f>지수산정주식수!BN71*'유통주식비율(보통주)'!BN71/100</f>
        <v>31058943.137200002</v>
      </c>
      <c r="BO71" s="13">
        <f>지수산정주식수!BO71*'유통주식비율(보통주)'!BO71/100</f>
        <v>31058943.137200002</v>
      </c>
      <c r="BP71" s="13">
        <f>지수산정주식수!BP71*'유통주식비율(보통주)'!BP71/100</f>
        <v>31058943.137200002</v>
      </c>
    </row>
    <row r="72" spans="1:68" x14ac:dyDescent="0.4">
      <c r="A72" s="10" t="s">
        <v>137</v>
      </c>
      <c r="B72" s="4" t="s">
        <v>2394</v>
      </c>
      <c r="C72" s="10">
        <v>12</v>
      </c>
      <c r="D72" s="13">
        <f>지수산정주식수!D72*'유통주식비율(보통주)'!D72/100</f>
        <v>126679955.31999999</v>
      </c>
      <c r="E72" s="13">
        <f>지수산정주식수!E72*'유통주식비율(보통주)'!E72/100</f>
        <v>127115174.7984</v>
      </c>
      <c r="F72" s="13">
        <f>지수산정주식수!F72*'유통주식비율(보통주)'!F72/100</f>
        <v>127270610.3264</v>
      </c>
      <c r="G72" s="13">
        <f>지수산정주식수!G72*'유통주식비율(보통주)'!G72/100</f>
        <v>127317240.9848</v>
      </c>
      <c r="H72" s="13">
        <f>지수산정주식수!H72*'유통주식비율(보통주)'!H72/100</f>
        <v>128980401.13440001</v>
      </c>
      <c r="I72" s="13">
        <f>지수산정주식수!I72*'유통주식비율(보통주)'!I72/100</f>
        <v>129586599.6936</v>
      </c>
      <c r="J72" s="13">
        <f>지수산정주식수!J72*'유통주식비율(보통주)'!J72/100</f>
        <v>129710948.116</v>
      </c>
      <c r="K72" s="13">
        <f>지수산정주식수!K72*'유통주식비율(보통주)'!K72/100</f>
        <v>129602143.2464</v>
      </c>
      <c r="L72" s="13">
        <f>지수산정주식수!L72*'유통주식비율(보통주)'!L72/100</f>
        <v>129804209.43280001</v>
      </c>
      <c r="M72" s="13">
        <f>지수산정주식수!M72*'유통주식비율(보통주)'!M72/100</f>
        <v>129850840.09120001</v>
      </c>
      <c r="N72" s="13">
        <f>지수산정주식수!N72*'유통주식비율(보통주)'!N72/100</f>
        <v>130083993.38319999</v>
      </c>
      <c r="O72" s="13">
        <f>지수산정주식수!O72*'유통주식비율(보통주)'!O72/100</f>
        <v>130130624.0416</v>
      </c>
      <c r="P72" s="13">
        <f>지수산정주식수!P72*'유통주식비율(보통주)'!P72/100</f>
        <v>131063237.20959999</v>
      </c>
      <c r="Q72" s="13">
        <f>지수산정주식수!Q72*'유통주식비율(보통주)'!Q72/100</f>
        <v>131567828.68799999</v>
      </c>
      <c r="R72" s="13">
        <f>지수산정주식수!R72*'유통주식비율(보통주)'!R72/100</f>
        <v>131207761.6152</v>
      </c>
      <c r="S72" s="13">
        <f>지수산정주식수!S72*'유통주식비율(보통주)'!S72/100</f>
        <v>124539149.4056</v>
      </c>
      <c r="T72" s="13">
        <f>지수산정주식수!T72*'유통주식비율(보통주)'!T72/100</f>
        <v>120970374.756</v>
      </c>
      <c r="U72" s="13">
        <f>지수산정주식수!U72*'유통주식비율(보통주)'!U72/100</f>
        <v>121503697.60360001</v>
      </c>
      <c r="V72" s="13">
        <f>지수산정주식수!V72*'유통주식비율(보통주)'!V72/100</f>
        <v>121589393.00639999</v>
      </c>
      <c r="W72" s="13">
        <f>지수산정주식수!W72*'유통주식비율(보통주)'!W72/100</f>
        <v>121608473.6064</v>
      </c>
      <c r="X72" s="13">
        <f>지수산정주식수!X72*'유통주식비율(보통주)'!X72/100</f>
        <v>124575503.58</v>
      </c>
      <c r="Y72" s="13">
        <f>지수산정주식수!Y72*'유통주식비율(보통주)'!Y72/100</f>
        <v>125849030.67839999</v>
      </c>
      <c r="Z72" s="13">
        <f>지수산정주식수!Z72*'유통주식비율(보통주)'!Z72/100</f>
        <v>126239575.08840001</v>
      </c>
      <c r="AA72" s="13">
        <f>지수산정주식수!AA72*'유통주식비율(보통주)'!AA72/100</f>
        <v>126614497.72199999</v>
      </c>
      <c r="AB72" s="13">
        <f>지수산정주식수!AB72*'유통주식비율(보통주)'!AB72/100</f>
        <v>126895689.69720002</v>
      </c>
      <c r="AC72" s="13">
        <f>지수산정주식수!AC72*'유통주식비율(보통주)'!AC72/100</f>
        <v>124443070.80239999</v>
      </c>
      <c r="AD72" s="13">
        <f>지수산정주식수!AD72*'유통주식비율(보통주)'!AD72/100</f>
        <v>124724262.77760001</v>
      </c>
      <c r="AE72" s="13">
        <f>지수산정주식수!AE72*'유통주식비율(보통주)'!AE72/100</f>
        <v>125146050.74039999</v>
      </c>
      <c r="AF72" s="13">
        <f>지수산정주식수!AF72*'유통주식비율(보통주)'!AF72/100</f>
        <v>125177294.2932</v>
      </c>
      <c r="AG72" s="13">
        <f>지수산정주식수!AG72*'유통주식비율(보통주)'!AG72/100</f>
        <v>123177706.91399999</v>
      </c>
      <c r="AH72" s="13">
        <f>지수산정주식수!AH72*'유통주식비율(보통주)'!AH72/100</f>
        <v>123240194.0196</v>
      </c>
      <c r="AI72" s="13">
        <f>지수산정주식수!AI72*'유통주식비율(보통주)'!AI72/100</f>
        <v>123349546.45439999</v>
      </c>
      <c r="AJ72" s="13">
        <f>지수산정주식수!AJ72*'유통주식비율(보통주)'!AJ72/100</f>
        <v>123474520.66560002</v>
      </c>
      <c r="AK72" s="13">
        <f>지수산정주식수!AK72*'유통주식비율(보통주)'!AK72/100</f>
        <v>123521385.9948</v>
      </c>
      <c r="AL72" s="13">
        <f>지수산정주식수!AL72*'유통주식비율(보통주)'!AL72/100</f>
        <v>123443277.11279999</v>
      </c>
      <c r="AM72" s="13">
        <f>지수산정주식수!AM72*'유통주식비율(보통주)'!AM72/100</f>
        <v>123755712.6408</v>
      </c>
      <c r="AN72" s="13">
        <f>지수산정주식수!AN72*'유통주식비율(보통주)'!AN72/100</f>
        <v>124036904.616</v>
      </c>
      <c r="AO72" s="13">
        <f>지수산정주식수!AO72*'유통주식비율(보통주)'!AO72/100</f>
        <v>124255609.48560001</v>
      </c>
      <c r="AP72" s="13">
        <f>지수산정주식수!AP72*'유통주식비율(보통주)'!AP72/100</f>
        <v>124255609.48560001</v>
      </c>
      <c r="AQ72" s="13">
        <f>지수산정주식수!AQ72*'유통주식비율(보통주)'!AQ72/100</f>
        <v>124364961.92039999</v>
      </c>
      <c r="AR72" s="13">
        <f>지수산정주식수!AR72*'유통주식비율(보통주)'!AR72/100</f>
        <v>124786749.88319999</v>
      </c>
      <c r="AS72" s="13">
        <f>지수산정주식수!AS72*'유통주식비율(보통주)'!AS72/100</f>
        <v>124552423.23720001</v>
      </c>
      <c r="AT72" s="13">
        <f>지수산정주식수!AT72*'유통주식비율(보통주)'!AT72/100</f>
        <v>124630532.11920001</v>
      </c>
      <c r="AU72" s="13">
        <f>지수산정주식수!AU72*'유통주식비율(보통주)'!AU72/100</f>
        <v>124614910.34279999</v>
      </c>
      <c r="AV72" s="13">
        <f>지수산정주식수!AV72*'유통주식비율(보통주)'!AV72/100</f>
        <v>124677397.44840001</v>
      </c>
      <c r="AW72" s="13">
        <f>지수산정주식수!AW72*'유통주식비율(보통주)'!AW72/100</f>
        <v>124708641.00119999</v>
      </c>
      <c r="AX72" s="13">
        <f>지수산정주식수!AX72*'유통주식비율(보통주)'!AX72/100</f>
        <v>124786749.88319999</v>
      </c>
      <c r="AY72" s="13">
        <f>지수산정주식수!AY72*'유통주식비율(보통주)'!AY72/100</f>
        <v>124927345.8708</v>
      </c>
      <c r="AZ72" s="13">
        <f>지수산정주식수!AZ72*'유통주식비율(보통주)'!AZ72/100</f>
        <v>124661775.67199999</v>
      </c>
      <c r="BA72" s="13">
        <f>지수산정주식수!BA72*'유통주식비율(보통주)'!BA72/100</f>
        <v>124833615.2124</v>
      </c>
      <c r="BB72" s="13">
        <f>지수산정주식수!BB72*'유통주식비율(보통주)'!BB72/100</f>
        <v>124755506.33039999</v>
      </c>
      <c r="BC72" s="13">
        <f>지수산정주식수!BC72*'유통주식비율(보통주)'!BC72/100</f>
        <v>124833615.2124</v>
      </c>
      <c r="BD72" s="13">
        <f>지수산정주식수!BD72*'유통주식비율(보통주)'!BD72/100</f>
        <v>124677397.44840001</v>
      </c>
      <c r="BE72" s="13">
        <f>지수산정주식수!BE72*'유통주식비율(보통주)'!BE72/100</f>
        <v>124536801.46079999</v>
      </c>
      <c r="BF72" s="13">
        <f>지수산정주식수!BF72*'유통주식비율(보통주)'!BF72/100</f>
        <v>124661775.67199999</v>
      </c>
      <c r="BG72" s="13">
        <f>지수산정주식수!BG72*'유통주식비율(보통주)'!BG72/100</f>
        <v>124802371.6596</v>
      </c>
      <c r="BH72" s="13">
        <f>지수산정주식수!BH72*'유통주식비율(보통주)'!BH72/100</f>
        <v>125146050.74039999</v>
      </c>
      <c r="BI72" s="13">
        <f>지수산정주식수!BI72*'유통주식비율(보통주)'!BI72/100</f>
        <v>134003597.95919999</v>
      </c>
      <c r="BJ72" s="13">
        <f>지수산정주식수!BJ72*'유통주식비율(보통주)'!BJ72/100</f>
        <v>0</v>
      </c>
      <c r="BK72" s="13">
        <f>지수산정주식수!BK72*'유통주식비율(보통주)'!BK72/100</f>
        <v>0</v>
      </c>
      <c r="BL72" s="13">
        <f>지수산정주식수!BL72*'유통주식비율(보통주)'!BL72/100</f>
        <v>0</v>
      </c>
      <c r="BM72" s="13">
        <f>지수산정주식수!BM72*'유통주식비율(보통주)'!BM72/100</f>
        <v>0</v>
      </c>
      <c r="BN72" s="13">
        <f>지수산정주식수!BN72*'유통주식비율(보통주)'!BN72/100</f>
        <v>0</v>
      </c>
      <c r="BO72" s="13">
        <f>지수산정주식수!BO72*'유통주식비율(보통주)'!BO72/100</f>
        <v>0</v>
      </c>
      <c r="BP72" s="13">
        <f>지수산정주식수!BP72*'유통주식비율(보통주)'!BP72/100</f>
        <v>0</v>
      </c>
    </row>
    <row r="73" spans="1:68" x14ac:dyDescent="0.4">
      <c r="A73" s="10" t="s">
        <v>139</v>
      </c>
      <c r="B73" s="4" t="s">
        <v>2395</v>
      </c>
      <c r="C73" s="10">
        <v>12</v>
      </c>
      <c r="D73" s="13">
        <f>지수산정주식수!D73*'유통주식비율(보통주)'!D73/100</f>
        <v>0</v>
      </c>
      <c r="E73" s="13">
        <f>지수산정주식수!E73*'유통주식비율(보통주)'!E73/100</f>
        <v>0</v>
      </c>
      <c r="F73" s="13">
        <f>지수산정주식수!F73*'유통주식비율(보통주)'!F73/100</f>
        <v>0</v>
      </c>
      <c r="G73" s="13">
        <f>지수산정주식수!G73*'유통주식비율(보통주)'!G73/100</f>
        <v>0</v>
      </c>
      <c r="H73" s="13">
        <f>지수산정주식수!H73*'유통주식비율(보통주)'!H73/100</f>
        <v>0</v>
      </c>
      <c r="I73" s="13">
        <f>지수산정주식수!I73*'유통주식비율(보통주)'!I73/100</f>
        <v>0</v>
      </c>
      <c r="J73" s="13">
        <f>지수산정주식수!J73*'유통주식비율(보통주)'!J73/100</f>
        <v>0</v>
      </c>
      <c r="K73" s="13">
        <f>지수산정주식수!K73*'유통주식비율(보통주)'!K73/100</f>
        <v>0</v>
      </c>
      <c r="L73" s="13">
        <f>지수산정주식수!L73*'유통주식비율(보통주)'!L73/100</f>
        <v>0</v>
      </c>
      <c r="M73" s="13">
        <f>지수산정주식수!M73*'유통주식비율(보통주)'!M73/100</f>
        <v>0</v>
      </c>
      <c r="N73" s="13">
        <f>지수산정주식수!N73*'유통주식비율(보통주)'!N73/100</f>
        <v>0</v>
      </c>
      <c r="O73" s="13">
        <f>지수산정주식수!O73*'유통주식비율(보통주)'!O73/100</f>
        <v>0</v>
      </c>
      <c r="P73" s="13">
        <f>지수산정주식수!P73*'유통주식비율(보통주)'!P73/100</f>
        <v>0</v>
      </c>
      <c r="Q73" s="13">
        <f>지수산정주식수!Q73*'유통주식비율(보통주)'!Q73/100</f>
        <v>0</v>
      </c>
      <c r="R73" s="13">
        <f>지수산정주식수!R73*'유통주식비율(보통주)'!R73/100</f>
        <v>0</v>
      </c>
      <c r="S73" s="13">
        <f>지수산정주식수!S73*'유통주식비율(보통주)'!S73/100</f>
        <v>0</v>
      </c>
      <c r="T73" s="13">
        <f>지수산정주식수!T73*'유통주식비율(보통주)'!T73/100</f>
        <v>0</v>
      </c>
      <c r="U73" s="13">
        <f>지수산정주식수!U73*'유통주식비율(보통주)'!U73/100</f>
        <v>0</v>
      </c>
      <c r="V73" s="13">
        <f>지수산정주식수!V73*'유통주식비율(보통주)'!V73/100</f>
        <v>0</v>
      </c>
      <c r="W73" s="13">
        <f>지수산정주식수!W73*'유통주식비율(보통주)'!W73/100</f>
        <v>0</v>
      </c>
      <c r="X73" s="13">
        <f>지수산정주식수!X73*'유통주식비율(보통주)'!X73/100</f>
        <v>0</v>
      </c>
      <c r="Y73" s="13">
        <f>지수산정주식수!Y73*'유통주식비율(보통주)'!Y73/100</f>
        <v>0</v>
      </c>
      <c r="Z73" s="13">
        <f>지수산정주식수!Z73*'유통주식비율(보통주)'!Z73/100</f>
        <v>0</v>
      </c>
      <c r="AA73" s="13">
        <f>지수산정주식수!AA73*'유통주식비율(보통주)'!AA73/100</f>
        <v>0</v>
      </c>
      <c r="AB73" s="13">
        <f>지수산정주식수!AB73*'유통주식비율(보통주)'!AB73/100</f>
        <v>0</v>
      </c>
      <c r="AC73" s="13">
        <f>지수산정주식수!AC73*'유통주식비율(보통주)'!AC73/100</f>
        <v>0</v>
      </c>
      <c r="AD73" s="13">
        <f>지수산정주식수!AD73*'유통주식비율(보통주)'!AD73/100</f>
        <v>0</v>
      </c>
      <c r="AE73" s="13">
        <f>지수산정주식수!AE73*'유통주식비율(보통주)'!AE73/100</f>
        <v>0</v>
      </c>
      <c r="AF73" s="13">
        <f>지수산정주식수!AF73*'유통주식비율(보통주)'!AF73/100</f>
        <v>0</v>
      </c>
      <c r="AG73" s="13">
        <f>지수산정주식수!AG73*'유통주식비율(보통주)'!AG73/100</f>
        <v>0</v>
      </c>
      <c r="AH73" s="13">
        <f>지수산정주식수!AH73*'유통주식비율(보통주)'!AH73/100</f>
        <v>0</v>
      </c>
      <c r="AI73" s="13">
        <f>지수산정주식수!AI73*'유통주식비율(보통주)'!AI73/100</f>
        <v>0</v>
      </c>
      <c r="AJ73" s="13">
        <f>지수산정주식수!AJ73*'유통주식비율(보통주)'!AJ73/100</f>
        <v>0</v>
      </c>
      <c r="AK73" s="13">
        <f>지수산정주식수!AK73*'유통주식비율(보통주)'!AK73/100</f>
        <v>0</v>
      </c>
      <c r="AL73" s="13">
        <f>지수산정주식수!AL73*'유통주식비율(보통주)'!AL73/100</f>
        <v>0</v>
      </c>
      <c r="AM73" s="13">
        <f>지수산정주식수!AM73*'유통주식비율(보통주)'!AM73/100</f>
        <v>0</v>
      </c>
      <c r="AN73" s="13">
        <f>지수산정주식수!AN73*'유통주식비율(보통주)'!AN73/100</f>
        <v>0</v>
      </c>
      <c r="AO73" s="13">
        <f>지수산정주식수!AO73*'유통주식비율(보통주)'!AO73/100</f>
        <v>0</v>
      </c>
      <c r="AP73" s="13">
        <f>지수산정주식수!AP73*'유통주식비율(보통주)'!AP73/100</f>
        <v>0</v>
      </c>
      <c r="AQ73" s="13">
        <f>지수산정주식수!AQ73*'유통주식비율(보통주)'!AQ73/100</f>
        <v>0</v>
      </c>
      <c r="AR73" s="13">
        <f>지수산정주식수!AR73*'유통주식비율(보통주)'!AR73/100</f>
        <v>0</v>
      </c>
      <c r="AS73" s="13">
        <f>지수산정주식수!AS73*'유통주식비율(보통주)'!AS73/100</f>
        <v>0</v>
      </c>
      <c r="AT73" s="13">
        <f>지수산정주식수!AT73*'유통주식비율(보통주)'!AT73/100</f>
        <v>0</v>
      </c>
      <c r="AU73" s="13">
        <f>지수산정주식수!AU73*'유통주식비율(보통주)'!AU73/100</f>
        <v>0</v>
      </c>
      <c r="AV73" s="13">
        <f>지수산정주식수!AV73*'유통주식비율(보통주)'!AV73/100</f>
        <v>0</v>
      </c>
      <c r="AW73" s="13">
        <f>지수산정주식수!AW73*'유통주식비율(보통주)'!AW73/100</f>
        <v>0</v>
      </c>
      <c r="AX73" s="13">
        <f>지수산정주식수!AX73*'유통주식비율(보통주)'!AX73/100</f>
        <v>0</v>
      </c>
      <c r="AY73" s="13">
        <f>지수산정주식수!AY73*'유통주식비율(보통주)'!AY73/100</f>
        <v>0</v>
      </c>
      <c r="AZ73" s="13">
        <f>지수산정주식수!AZ73*'유통주식비율(보통주)'!AZ73/100</f>
        <v>0</v>
      </c>
      <c r="BA73" s="13">
        <f>지수산정주식수!BA73*'유통주식비율(보통주)'!BA73/100</f>
        <v>0</v>
      </c>
      <c r="BB73" s="13">
        <f>지수산정주식수!BB73*'유통주식비율(보통주)'!BB73/100</f>
        <v>0</v>
      </c>
      <c r="BC73" s="13">
        <f>지수산정주식수!BC73*'유통주식비율(보통주)'!BC73/100</f>
        <v>0</v>
      </c>
      <c r="BD73" s="13">
        <f>지수산정주식수!BD73*'유통주식비율(보통주)'!BD73/100</f>
        <v>0</v>
      </c>
      <c r="BE73" s="13">
        <f>지수산정주식수!BE73*'유통주식비율(보통주)'!BE73/100</f>
        <v>0</v>
      </c>
      <c r="BF73" s="13">
        <f>지수산정주식수!BF73*'유통주식비율(보통주)'!BF73/100</f>
        <v>0</v>
      </c>
      <c r="BG73" s="13">
        <f>지수산정주식수!BG73*'유통주식비율(보통주)'!BG73/100</f>
        <v>0</v>
      </c>
      <c r="BH73" s="13">
        <f>지수산정주식수!BH73*'유통주식비율(보통주)'!BH73/100</f>
        <v>0</v>
      </c>
      <c r="BI73" s="13">
        <f>지수산정주식수!BI73*'유통주식비율(보통주)'!BI73/100</f>
        <v>0</v>
      </c>
      <c r="BJ73" s="13">
        <f>지수산정주식수!BJ73*'유통주식비율(보통주)'!BJ73/100</f>
        <v>0</v>
      </c>
      <c r="BK73" s="13">
        <f>지수산정주식수!BK73*'유통주식비율(보통주)'!BK73/100</f>
        <v>0</v>
      </c>
      <c r="BL73" s="13">
        <f>지수산정주식수!BL73*'유통주식비율(보통주)'!BL73/100</f>
        <v>0</v>
      </c>
      <c r="BM73" s="13">
        <f>지수산정주식수!BM73*'유통주식비율(보통주)'!BM73/100</f>
        <v>0</v>
      </c>
      <c r="BN73" s="13">
        <f>지수산정주식수!BN73*'유통주식비율(보통주)'!BN73/100</f>
        <v>0</v>
      </c>
      <c r="BO73" s="13">
        <f>지수산정주식수!BO73*'유통주식비율(보통주)'!BO73/100</f>
        <v>0</v>
      </c>
      <c r="BP73" s="13">
        <f>지수산정주식수!BP73*'유통주식비율(보통주)'!BP73/100</f>
        <v>0</v>
      </c>
    </row>
    <row r="74" spans="1:68" x14ac:dyDescent="0.4">
      <c r="A74" s="10" t="s">
        <v>141</v>
      </c>
      <c r="B74" s="4" t="s">
        <v>2396</v>
      </c>
      <c r="C74" s="10">
        <v>12</v>
      </c>
      <c r="D74" s="13">
        <f>지수산정주식수!D74*'유통주식비율(보통주)'!D74/100</f>
        <v>651168</v>
      </c>
      <c r="E74" s="13">
        <f>지수산정주식수!E74*'유통주식비율(보통주)'!E74/100</f>
        <v>607487.99999999988</v>
      </c>
      <c r="F74" s="13">
        <f>지수산정주식수!F74*'유통주식비율(보통주)'!F74/100</f>
        <v>636384.00000000012</v>
      </c>
      <c r="G74" s="13">
        <f>지수산정주식수!G74*'유통주식비율(보통주)'!G74/100</f>
        <v>500304</v>
      </c>
      <c r="H74" s="13">
        <f>지수산정주식수!H74*'유통주식비율(보통주)'!H74/100</f>
        <v>524832</v>
      </c>
      <c r="I74" s="13">
        <f>지수산정주식수!I74*'유통주식비율(보통주)'!I74/100</f>
        <v>534408</v>
      </c>
      <c r="J74" s="13">
        <f>지수산정주식수!J74*'유통주식비율(보통주)'!J74/100</f>
        <v>560112.00000000012</v>
      </c>
      <c r="K74" s="13">
        <f>지수산정주식수!K74*'유통주식비율(보통주)'!K74/100</f>
        <v>560112.00000000012</v>
      </c>
      <c r="L74" s="13">
        <f>지수산정주식수!L74*'유통주식비율(보통주)'!L74/100</f>
        <v>560112.00000000012</v>
      </c>
      <c r="M74" s="13">
        <f>지수산정주식수!M74*'유통주식비율(보통주)'!M74/100</f>
        <v>658560.00000000012</v>
      </c>
      <c r="N74" s="13">
        <f>지수산정주식수!N74*'유통주식비율(보통주)'!N74/100</f>
        <v>659904</v>
      </c>
      <c r="O74" s="13">
        <f>지수산정주식수!O74*'유통주식비율(보통주)'!O74/100</f>
        <v>659904</v>
      </c>
      <c r="P74" s="13">
        <f>지수산정주식수!P74*'유통주식비율(보통주)'!P74/100</f>
        <v>659904</v>
      </c>
      <c r="Q74" s="13">
        <f>지수산정주식수!Q74*'유통주식비율(보통주)'!Q74/100</f>
        <v>659904</v>
      </c>
      <c r="R74" s="13">
        <f>지수산정주식수!R74*'유통주식비율(보통주)'!R74/100</f>
        <v>665112.00000000012</v>
      </c>
      <c r="S74" s="13">
        <f>지수산정주식수!S74*'유통주식비율(보통주)'!S74/100</f>
        <v>665112.00000000012</v>
      </c>
      <c r="T74" s="13">
        <f>지수산정주식수!T74*'유통주식비율(보통주)'!T74/100</f>
        <v>668976</v>
      </c>
      <c r="U74" s="13">
        <f>지수산정주식수!U74*'유통주식비율(보통주)'!U74/100</f>
        <v>670320</v>
      </c>
      <c r="V74" s="13">
        <f>지수산정주식수!V74*'유통주식비율(보통주)'!V74/100</f>
        <v>670320</v>
      </c>
      <c r="W74" s="13">
        <f>지수산정주식수!W74*'유통주식비율(보통주)'!W74/100</f>
        <v>685608</v>
      </c>
      <c r="X74" s="13">
        <f>지수산정주식수!X74*'유통주식비율(보통주)'!X74/100</f>
        <v>899800</v>
      </c>
      <c r="Y74" s="13">
        <f>지수산정주식수!Y74*'유통주식비율(보통주)'!Y74/100</f>
        <v>899800</v>
      </c>
      <c r="Z74" s="13">
        <f>지수산정주식수!Z74*'유통주식비율(보통주)'!Z74/100</f>
        <v>919820</v>
      </c>
      <c r="AA74" s="13">
        <f>지수산정주식수!AA74*'유통주식비율(보통주)'!AA74/100</f>
        <v>931040</v>
      </c>
      <c r="AB74" s="13">
        <f>지수산정주식수!AB74*'유통주식비율(보통주)'!AB74/100</f>
        <v>931480.00000000012</v>
      </c>
      <c r="AC74" s="13">
        <f>지수산정주식수!AC74*'유통주식비율(보통주)'!AC74/100</f>
        <v>933019.99999999988</v>
      </c>
      <c r="AD74" s="13">
        <f>지수산정주식수!AD74*'유통주식비율(보통주)'!AD74/100</f>
        <v>954360</v>
      </c>
      <c r="AE74" s="13">
        <f>지수산정주식수!AE74*'유통주식비율(보통주)'!AE74/100</f>
        <v>1010240</v>
      </c>
      <c r="AF74" s="13">
        <f>지수산정주식수!AF74*'유통주식비율(보통주)'!AF74/100</f>
        <v>1010240</v>
      </c>
      <c r="AG74" s="13">
        <f>지수산정주식수!AG74*'유통주식비율(보통주)'!AG74/100</f>
        <v>1010240</v>
      </c>
      <c r="AH74" s="13">
        <f>지수산정주식수!AH74*'유통주식비율(보통주)'!AH74/100</f>
        <v>1010240</v>
      </c>
      <c r="AI74" s="13">
        <f>지수산정주식수!AI74*'유통주식비율(보통주)'!AI74/100</f>
        <v>1010240</v>
      </c>
      <c r="AJ74" s="13">
        <f>지수산정주식수!AJ74*'유통주식비율(보통주)'!AJ74/100</f>
        <v>1010460</v>
      </c>
      <c r="AK74" s="13">
        <f>지수산정주식수!AK74*'유통주식비율(보통주)'!AK74/100</f>
        <v>1010460</v>
      </c>
      <c r="AL74" s="13">
        <f>지수산정주식수!AL74*'유통주식비율(보통주)'!AL74/100</f>
        <v>1010460</v>
      </c>
      <c r="AM74" s="13">
        <f>지수산정주식수!AM74*'유통주식비율(보통주)'!AM74/100</f>
        <v>1010460</v>
      </c>
      <c r="AN74" s="13">
        <f>지수산정주식수!AN74*'유통주식비율(보통주)'!AN74/100</f>
        <v>1010460</v>
      </c>
      <c r="AO74" s="13">
        <f>지수산정주식수!AO74*'유통주식비율(보통주)'!AO74/100</f>
        <v>1010460</v>
      </c>
      <c r="AP74" s="13">
        <f>지수산정주식수!AP74*'유통주식비율(보통주)'!AP74/100</f>
        <v>1010680</v>
      </c>
      <c r="AQ74" s="13">
        <f>지수산정주식수!AQ74*'유통주식비율(보통주)'!AQ74/100</f>
        <v>1011120</v>
      </c>
      <c r="AR74" s="13">
        <f>지수산정주식수!AR74*'유통주식비율(보통주)'!AR74/100</f>
        <v>1011120</v>
      </c>
      <c r="AS74" s="13">
        <f>지수산정주식수!AS74*'유통주식비율(보통주)'!AS74/100</f>
        <v>1055340</v>
      </c>
      <c r="AT74" s="13">
        <f>지수산정주식수!AT74*'유통주식비율(보통주)'!AT74/100</f>
        <v>1125080</v>
      </c>
      <c r="AU74" s="13">
        <f>지수산정주식수!AU74*'유통주식비율(보통주)'!AU74/100</f>
        <v>1125080</v>
      </c>
      <c r="AV74" s="13">
        <f>지수산정주식수!AV74*'유통주식비율(보통주)'!AV74/100</f>
        <v>1125080</v>
      </c>
      <c r="AW74" s="13">
        <f>지수산정주식수!AW74*'유통주식비율(보통주)'!AW74/100</f>
        <v>1125080</v>
      </c>
      <c r="AX74" s="13">
        <f>지수산정주식수!AX74*'유통주식비율(보통주)'!AX74/100</f>
        <v>1125080</v>
      </c>
      <c r="AY74" s="13">
        <f>지수산정주식수!AY74*'유통주식비율(보통주)'!AY74/100</f>
        <v>1125080</v>
      </c>
      <c r="AZ74" s="13">
        <f>지수산정주식수!AZ74*'유통주식비율(보통주)'!AZ74/100</f>
        <v>1125080</v>
      </c>
      <c r="BA74" s="13">
        <f>지수산정주식수!BA74*'유통주식비율(보통주)'!BA74/100</f>
        <v>1125080</v>
      </c>
      <c r="BB74" s="13">
        <f>지수산정주식수!BB74*'유통주식비율(보통주)'!BB74/100</f>
        <v>1125740</v>
      </c>
      <c r="BC74" s="13">
        <f>지수산정주식수!BC74*'유통주식비율(보통주)'!BC74/100</f>
        <v>1125740</v>
      </c>
      <c r="BD74" s="13">
        <f>지수산정주식수!BD74*'유통주식비율(보통주)'!BD74/100</f>
        <v>1125740</v>
      </c>
      <c r="BE74" s="13">
        <f>지수산정주식수!BE74*'유통주식비율(보통주)'!BE74/100</f>
        <v>1125740</v>
      </c>
      <c r="BF74" s="13">
        <f>지수산정주식수!BF74*'유통주식비율(보통주)'!BF74/100</f>
        <v>1126840</v>
      </c>
      <c r="BG74" s="13">
        <f>지수산정주식수!BG74*'유통주식비율(보통주)'!BG74/100</f>
        <v>1126840</v>
      </c>
      <c r="BH74" s="13">
        <f>지수산정주식수!BH74*'유통주식비율(보통주)'!BH74/100</f>
        <v>1126840</v>
      </c>
      <c r="BI74" s="13">
        <f>지수산정주식수!BI74*'유통주식비율(보통주)'!BI74/100</f>
        <v>1126840</v>
      </c>
      <c r="BJ74" s="13">
        <f>지수산정주식수!BJ74*'유통주식비율(보통주)'!BJ74/100</f>
        <v>1126840</v>
      </c>
      <c r="BK74" s="13">
        <f>지수산정주식수!BK74*'유통주식비율(보통주)'!BK74/100</f>
        <v>1126840</v>
      </c>
      <c r="BL74" s="13">
        <f>지수산정주식수!BL74*'유통주식비율(보통주)'!BL74/100</f>
        <v>1126840</v>
      </c>
      <c r="BM74" s="13">
        <f>지수산정주식수!BM74*'유통주식비율(보통주)'!BM74/100</f>
        <v>1126840</v>
      </c>
      <c r="BN74" s="13">
        <f>지수산정주식수!BN74*'유통주식비율(보통주)'!BN74/100</f>
        <v>1126840</v>
      </c>
      <c r="BO74" s="13">
        <f>지수산정주식수!BO74*'유통주식비율(보통주)'!BO74/100</f>
        <v>1126840</v>
      </c>
      <c r="BP74" s="13">
        <f>지수산정주식수!BP74*'유통주식비율(보통주)'!BP74/100</f>
        <v>1126840</v>
      </c>
    </row>
    <row r="75" spans="1:68" x14ac:dyDescent="0.4">
      <c r="A75" s="10" t="s">
        <v>143</v>
      </c>
      <c r="B75" s="4" t="s">
        <v>2397</v>
      </c>
      <c r="C75" s="10">
        <v>12</v>
      </c>
      <c r="D75" s="13">
        <f>지수산정주식수!D75*'유통주식비율(보통주)'!D75/100</f>
        <v>518619.86880000005</v>
      </c>
      <c r="E75" s="13">
        <f>지수산정주식수!E75*'유통주식비율(보통주)'!E75/100</f>
        <v>511208.22719999996</v>
      </c>
      <c r="F75" s="13">
        <f>지수산정주식수!F75*'유통주식비율(보통주)'!F75/100</f>
        <v>480781.48799999995</v>
      </c>
      <c r="G75" s="13">
        <f>지수산정주식수!G75*'유통주식비율(보통주)'!G75/100</f>
        <v>474930.19200000004</v>
      </c>
      <c r="H75" s="13">
        <f>지수산정주식수!H75*'유통주식비율(보통주)'!H75/100</f>
        <v>475417.8</v>
      </c>
      <c r="I75" s="13">
        <f>지수산정주식수!I75*'유통주식비율(보통주)'!I75/100</f>
        <v>475027.71360000002</v>
      </c>
      <c r="J75" s="13">
        <f>지수산정주식수!J75*'유통주식비율(보통주)'!J75/100</f>
        <v>475027.71360000002</v>
      </c>
      <c r="K75" s="13">
        <f>지수산정주식수!K75*'유통주식비율(보통주)'!K75/100</f>
        <v>475027.71360000002</v>
      </c>
      <c r="L75" s="13">
        <f>지수산정주식수!L75*'유통주식비율(보통주)'!L75/100</f>
        <v>475027.71360000002</v>
      </c>
      <c r="M75" s="13">
        <f>지수산정주식수!M75*'유통주식비율(보통주)'!M75/100</f>
        <v>475027.71360000002</v>
      </c>
      <c r="N75" s="13">
        <f>지수산정주식수!N75*'유통주식비율(보통주)'!N75/100</f>
        <v>475027.71360000002</v>
      </c>
      <c r="O75" s="13">
        <f>지수산정주식수!O75*'유통주식비율(보통주)'!O75/100</f>
        <v>632970</v>
      </c>
      <c r="P75" s="13">
        <f>지수산정주식수!P75*'유통주식비율(보통주)'!P75/100</f>
        <v>632970</v>
      </c>
      <c r="Q75" s="13">
        <f>지수산정주식수!Q75*'유통주식비율(보통주)'!Q75/100</f>
        <v>3164850</v>
      </c>
      <c r="R75" s="13">
        <f>지수산정주식수!R75*'유통주식비율(보통주)'!R75/100</f>
        <v>3164850</v>
      </c>
      <c r="S75" s="13">
        <f>지수산정주식수!S75*'유통주식비율(보통주)'!S75/100</f>
        <v>3164850</v>
      </c>
      <c r="T75" s="13">
        <f>지수산정주식수!T75*'유통주식비율(보통주)'!T75/100</f>
        <v>3164850</v>
      </c>
      <c r="U75" s="13">
        <f>지수산정주식수!U75*'유통주식비율(보통주)'!U75/100</f>
        <v>3164850</v>
      </c>
      <c r="V75" s="13">
        <f>지수산정주식수!V75*'유통주식비율(보통주)'!V75/100</f>
        <v>3164850</v>
      </c>
      <c r="W75" s="13">
        <f>지수산정주식수!W75*'유통주식비율(보통주)'!W75/100</f>
        <v>3164850</v>
      </c>
      <c r="X75" s="13">
        <f>지수산정주식수!X75*'유통주식비율(보통주)'!X75/100</f>
        <v>3164850</v>
      </c>
      <c r="Y75" s="13">
        <f>지수산정주식수!Y75*'유통주식비율(보통주)'!Y75/100</f>
        <v>3164850</v>
      </c>
      <c r="Z75" s="13">
        <f>지수산정주식수!Z75*'유통주식비율(보통주)'!Z75/100</f>
        <v>3134950</v>
      </c>
      <c r="AA75" s="13">
        <f>지수산정주식수!AA75*'유통주식비율(보통주)'!AA75/100</f>
        <v>3136250</v>
      </c>
      <c r="AB75" s="13">
        <f>지수산정주식수!AB75*'유통주식비율(보통주)'!AB75/100</f>
        <v>3136250</v>
      </c>
      <c r="AC75" s="13">
        <f>지수산정주식수!AC75*'유통주식비율(보통주)'!AC75/100</f>
        <v>3136250</v>
      </c>
      <c r="AD75" s="13">
        <f>지수산정주식수!AD75*'유통주식비율(보통주)'!AD75/100</f>
        <v>3136250</v>
      </c>
      <c r="AE75" s="13">
        <f>지수산정주식수!AE75*'유통주식비율(보통주)'!AE75/100</f>
        <v>3136250</v>
      </c>
      <c r="AF75" s="13">
        <f>지수산정주식수!AF75*'유통주식비율(보통주)'!AF75/100</f>
        <v>3136250</v>
      </c>
      <c r="AG75" s="13">
        <f>지수산정주식수!AG75*'유통주식비율(보통주)'!AG75/100</f>
        <v>3136250</v>
      </c>
      <c r="AH75" s="13">
        <f>지수산정주식수!AH75*'유통주식비율(보통주)'!AH75/100</f>
        <v>3136250</v>
      </c>
      <c r="AI75" s="13">
        <f>지수산정주식수!AI75*'유통주식비율(보통주)'!AI75/100</f>
        <v>3136250</v>
      </c>
      <c r="AJ75" s="13">
        <f>지수산정주식수!AJ75*'유통주식비율(보통주)'!AJ75/100</f>
        <v>3136250</v>
      </c>
      <c r="AK75" s="13">
        <f>지수산정주식수!AK75*'유통주식비율(보통주)'!AK75/100</f>
        <v>3136250</v>
      </c>
      <c r="AL75" s="13">
        <f>지수산정주식수!AL75*'유통주식비율(보통주)'!AL75/100</f>
        <v>3136250</v>
      </c>
      <c r="AM75" s="13">
        <f>지수산정주식수!AM75*'유통주식비율(보통주)'!AM75/100</f>
        <v>3136250</v>
      </c>
      <c r="AN75" s="13">
        <f>지수산정주식수!AN75*'유통주식비율(보통주)'!AN75/100</f>
        <v>3136250</v>
      </c>
      <c r="AO75" s="13">
        <f>지수산정주식수!AO75*'유통주식비율(보통주)'!AO75/100</f>
        <v>3136250</v>
      </c>
      <c r="AP75" s="13">
        <f>지수산정주식수!AP75*'유통주식비율(보통주)'!AP75/100</f>
        <v>3136250</v>
      </c>
      <c r="AQ75" s="13">
        <f>지수산정주식수!AQ75*'유통주식비율(보통주)'!AQ75/100</f>
        <v>3136250</v>
      </c>
      <c r="AR75" s="13">
        <f>지수산정주식수!AR75*'유통주식비율(보통주)'!AR75/100</f>
        <v>3136250</v>
      </c>
      <c r="AS75" s="13">
        <f>지수산정주식수!AS75*'유통주식비율(보통주)'!AS75/100</f>
        <v>3136250</v>
      </c>
      <c r="AT75" s="13">
        <f>지수산정주식수!AT75*'유통주식비율(보통주)'!AT75/100</f>
        <v>3136250</v>
      </c>
      <c r="AU75" s="13">
        <f>지수산정주식수!AU75*'유통주식비율(보통주)'!AU75/100</f>
        <v>3129100</v>
      </c>
      <c r="AV75" s="13">
        <f>지수산정주식수!AV75*'유통주식비율(보통주)'!AV75/100</f>
        <v>3129100</v>
      </c>
      <c r="AW75" s="13">
        <f>지수산정주식수!AW75*'유통주식비율(보통주)'!AW75/100</f>
        <v>3129100</v>
      </c>
      <c r="AX75" s="13">
        <f>지수산정주식수!AX75*'유통주식비율(보통주)'!AX75/100</f>
        <v>3129100</v>
      </c>
      <c r="AY75" s="13">
        <f>지수산정주식수!AY75*'유통주식비율(보통주)'!AY75/100</f>
        <v>3129100</v>
      </c>
      <c r="AZ75" s="13">
        <f>지수산정주식수!AZ75*'유통주식비율(보통주)'!AZ75/100</f>
        <v>3129100</v>
      </c>
      <c r="BA75" s="13">
        <f>지수산정주식수!BA75*'유통주식비율(보통주)'!BA75/100</f>
        <v>3129100</v>
      </c>
      <c r="BB75" s="13">
        <f>지수산정주식수!BB75*'유통주식비율(보통주)'!BB75/100</f>
        <v>3129100</v>
      </c>
      <c r="BC75" s="13">
        <f>지수산정주식수!BC75*'유통주식비율(보통주)'!BC75/100</f>
        <v>3129100</v>
      </c>
      <c r="BD75" s="13">
        <f>지수산정주식수!BD75*'유통주식비율(보통주)'!BD75/100</f>
        <v>3178500</v>
      </c>
      <c r="BE75" s="13">
        <f>지수산정주식수!BE75*'유통주식비율(보통주)'!BE75/100</f>
        <v>3178500</v>
      </c>
      <c r="BF75" s="13">
        <f>지수산정주식수!BF75*'유통주식비율(보통주)'!BF75/100</f>
        <v>3178500</v>
      </c>
      <c r="BG75" s="13">
        <f>지수산정주식수!BG75*'유통주식비율(보통주)'!BG75/100</f>
        <v>3178500</v>
      </c>
      <c r="BH75" s="13">
        <f>지수산정주식수!BH75*'유통주식비율(보통주)'!BH75/100</f>
        <v>3186300</v>
      </c>
      <c r="BI75" s="13">
        <f>지수산정주식수!BI75*'유통주식비율(보통주)'!BI75/100</f>
        <v>3186300</v>
      </c>
      <c r="BJ75" s="13">
        <f>지수산정주식수!BJ75*'유통주식비율(보통주)'!BJ75/100</f>
        <v>3186300</v>
      </c>
      <c r="BK75" s="13">
        <f>지수산정주식수!BK75*'유통주식비율(보통주)'!BK75/100</f>
        <v>3186300</v>
      </c>
      <c r="BL75" s="13">
        <f>지수산정주식수!BL75*'유통주식비율(보통주)'!BL75/100</f>
        <v>3186300</v>
      </c>
      <c r="BM75" s="13">
        <f>지수산정주식수!BM75*'유통주식비율(보통주)'!BM75/100</f>
        <v>3186300</v>
      </c>
      <c r="BN75" s="13">
        <f>지수산정주식수!BN75*'유통주식비율(보통주)'!BN75/100</f>
        <v>3186300</v>
      </c>
      <c r="BO75" s="13">
        <f>지수산정주식수!BO75*'유통주식비율(보통주)'!BO75/100</f>
        <v>3186300</v>
      </c>
      <c r="BP75" s="13">
        <f>지수산정주식수!BP75*'유통주식비율(보통주)'!BP75/100</f>
        <v>3186300</v>
      </c>
    </row>
    <row r="76" spans="1:68" x14ac:dyDescent="0.4">
      <c r="A76" s="10" t="s">
        <v>145</v>
      </c>
      <c r="B76" s="4" t="s">
        <v>2398</v>
      </c>
      <c r="C76" s="10">
        <v>12</v>
      </c>
      <c r="D76" s="13">
        <f>지수산정주식수!D76*'유통주식비율(보통주)'!D76/100</f>
        <v>34725232.413000003</v>
      </c>
      <c r="E76" s="13">
        <f>지수산정주식수!E76*'유통주식비율(보통주)'!E76/100</f>
        <v>35039691.18</v>
      </c>
      <c r="F76" s="13">
        <f>지수산정주식수!F76*'유통주식비율(보통주)'!F76/100</f>
        <v>35069639.634000003</v>
      </c>
      <c r="G76" s="13">
        <f>지수산정주식수!G76*'유통주식비율(보통주)'!G76/100</f>
        <v>35084613.861000001</v>
      </c>
      <c r="H76" s="13">
        <f>지수산정주식수!H76*'유통주식비율(보통주)'!H76/100</f>
        <v>35960606.140500002</v>
      </c>
      <c r="I76" s="13">
        <f>지수산정주식수!I76*'유통주식비율(보통주)'!I76/100</f>
        <v>36020503.048500001</v>
      </c>
      <c r="J76" s="13">
        <f>지수산정주식수!J76*'유통주식비율(보통주)'!J76/100</f>
        <v>36162758.204999998</v>
      </c>
      <c r="K76" s="13">
        <f>지수산정주식수!K76*'유통주식비율(보통주)'!K76/100</f>
        <v>39576881.960999995</v>
      </c>
      <c r="L76" s="13">
        <f>지수산정주식수!L76*'유통주식비율(보통주)'!L76/100</f>
        <v>39823956.706499994</v>
      </c>
      <c r="M76" s="13">
        <f>지수산정주식수!M76*'유통주식비율(보통주)'!M76/100</f>
        <v>39958724.749499999</v>
      </c>
      <c r="N76" s="13">
        <f>지수산정주식수!N76*'유통주식비율(보통주)'!N76/100</f>
        <v>39973698.976500005</v>
      </c>
      <c r="O76" s="13">
        <f>지수산정주식수!O76*'유통주식비율(보통주)'!O76/100</f>
        <v>40243235.0625</v>
      </c>
      <c r="P76" s="13">
        <f>지수산정주식수!P76*'유통주식비율(보통주)'!P76/100</f>
        <v>41909428.738499999</v>
      </c>
      <c r="Q76" s="13">
        <f>지수산정주식수!Q76*'유통주식비율(보통주)'!Q76/100</f>
        <v>41909428.738499999</v>
      </c>
      <c r="R76" s="13">
        <f>지수산정주식수!R76*'유통주식비율(보통주)'!R76/100</f>
        <v>41909428.738499999</v>
      </c>
      <c r="S76" s="13">
        <f>지수산정주식수!S76*'유통주식비율(보통주)'!S76/100</f>
        <v>41909428.738499999</v>
      </c>
      <c r="T76" s="13">
        <f>지수산정주식수!T76*'유통주식비율(보통주)'!T76/100</f>
        <v>41916924.612000003</v>
      </c>
      <c r="U76" s="13">
        <f>지수산정주식수!U76*'유통주식비율(보통주)'!U76/100</f>
        <v>42201767.805</v>
      </c>
      <c r="V76" s="13">
        <f>지수산정주식수!V76*'유통주식비율(보통주)'!V76/100</f>
        <v>42606544.973999999</v>
      </c>
      <c r="W76" s="13">
        <f>지수산정주식수!W76*'유통주식비율(보통주)'!W76/100</f>
        <v>42606544.973999999</v>
      </c>
      <c r="X76" s="13">
        <f>지수산정주식수!X76*'유통주식비율(보통주)'!X76/100</f>
        <v>42621536.721000001</v>
      </c>
      <c r="Y76" s="13">
        <f>지수산정주식수!Y76*'유통주식비율(보통주)'!Y76/100</f>
        <v>42621536.721000001</v>
      </c>
      <c r="Z76" s="13">
        <f>지수산정주식수!Z76*'유통주식비율(보통주)'!Z76/100</f>
        <v>42666511.962000005</v>
      </c>
      <c r="AA76" s="13">
        <f>지수산정주식수!AA76*'유통주식비율(보통주)'!AA76/100</f>
        <v>42666511.962000005</v>
      </c>
      <c r="AB76" s="13">
        <f>지수산정주식수!AB76*'유통주식비율(보통주)'!AB76/100</f>
        <v>42666511.962000005</v>
      </c>
      <c r="AC76" s="13">
        <f>지수산정주식수!AC76*'유통주식비율(보통주)'!AC76/100</f>
        <v>42666511.962000005</v>
      </c>
      <c r="AD76" s="13">
        <f>지수산정주식수!AD76*'유통주식비율(보통주)'!AD76/100</f>
        <v>42666511.962000005</v>
      </c>
      <c r="AE76" s="13">
        <f>지수산정주식수!AE76*'유통주식비율(보통주)'!AE76/100</f>
        <v>42666511.962000005</v>
      </c>
      <c r="AF76" s="13">
        <f>지수산정주식수!AF76*'유통주식비율(보통주)'!AF76/100</f>
        <v>43273677.715500005</v>
      </c>
      <c r="AG76" s="13">
        <f>지수산정주식수!AG76*'유통주식비율(보통주)'!AG76/100</f>
        <v>44622934.945500001</v>
      </c>
      <c r="AH76" s="13">
        <f>지수산정주식수!AH76*'유통주식비율(보통주)'!AH76/100</f>
        <v>44622934.945500001</v>
      </c>
      <c r="AI76" s="13">
        <f>지수산정주식수!AI76*'유통주식비율(보통주)'!AI76/100</f>
        <v>42201767.805</v>
      </c>
      <c r="AJ76" s="13">
        <f>지수산정주식수!AJ76*'유통주식비율(보통주)'!AJ76/100</f>
        <v>42201767.805</v>
      </c>
      <c r="AK76" s="13">
        <f>지수산정주식수!AK76*'유통주식비율(보통주)'!AK76/100</f>
        <v>42194271.931500003</v>
      </c>
      <c r="AL76" s="13">
        <f>지수산정주식수!AL76*'유통주식비율(보통주)'!AL76/100</f>
        <v>42194271.931500003</v>
      </c>
      <c r="AM76" s="13">
        <f>지수산정주식수!AM76*'유통주식비율(보통주)'!AM76/100</f>
        <v>42194271.931500003</v>
      </c>
      <c r="AN76" s="13">
        <f>지수산정주식수!AN76*'유통주식비율(보통주)'!AN76/100</f>
        <v>42194271.931500003</v>
      </c>
      <c r="AO76" s="13">
        <f>지수산정주식수!AO76*'유통주식비율(보통주)'!AO76/100</f>
        <v>42051850.335000001</v>
      </c>
      <c r="AP76" s="13">
        <f>지수산정주식수!AP76*'유통주식비율(보통주)'!AP76/100</f>
        <v>42051850.335000001</v>
      </c>
      <c r="AQ76" s="13">
        <f>지수산정주식수!AQ76*'유통주식비율(보통주)'!AQ76/100</f>
        <v>42051850.335000001</v>
      </c>
      <c r="AR76" s="13">
        <f>지수산정주식수!AR76*'유통주식비율(보통주)'!AR76/100</f>
        <v>42051850.335000001</v>
      </c>
      <c r="AS76" s="13">
        <f>지수산정주식수!AS76*'유통주식비율(보통주)'!AS76/100</f>
        <v>42051850.335000001</v>
      </c>
      <c r="AT76" s="13">
        <f>지수산정주식수!AT76*'유통주식비율(보통주)'!AT76/100</f>
        <v>42006875.094000004</v>
      </c>
      <c r="AU76" s="13">
        <f>지수산정주식수!AU76*'유통주식비율(보통주)'!AU76/100</f>
        <v>41976891.600000001</v>
      </c>
      <c r="AV76" s="13">
        <f>지수산정주식수!AV76*'유통주식비율(보통주)'!AV76/100</f>
        <v>41909428.738499999</v>
      </c>
      <c r="AW76" s="13">
        <f>지수산정주식수!AW76*'유통주식비율(보통주)'!AW76/100</f>
        <v>41909428.738499999</v>
      </c>
      <c r="AX76" s="13">
        <f>지수산정주식수!AX76*'유통주식비율(보통주)'!AX76/100</f>
        <v>42051850.335000001</v>
      </c>
      <c r="AY76" s="13">
        <f>지수산정주식수!AY76*'유통주식비율(보통주)'!AY76/100</f>
        <v>42051850.335000001</v>
      </c>
      <c r="AZ76" s="13">
        <f>지수산정주식수!AZ76*'유통주식비율(보통주)'!AZ76/100</f>
        <v>42051850.335000001</v>
      </c>
      <c r="BA76" s="13">
        <f>지수산정주식수!BA76*'유통주식비율(보통주)'!BA76/100</f>
        <v>42051850.335000001</v>
      </c>
      <c r="BB76" s="13">
        <f>지수산정주식수!BB76*'유통주식비율(보통주)'!BB76/100</f>
        <v>42051850.335000001</v>
      </c>
      <c r="BC76" s="13">
        <f>지수산정주식수!BC76*'유통주식비율(보통주)'!BC76/100</f>
        <v>42051850.335000001</v>
      </c>
      <c r="BD76" s="13">
        <f>지수산정주식수!BD76*'유통주식비율(보통주)'!BD76/100</f>
        <v>42051850.335000001</v>
      </c>
      <c r="BE76" s="13">
        <f>지수산정주식수!BE76*'유통주식비율(보통주)'!BE76/100</f>
        <v>42051850.335000001</v>
      </c>
      <c r="BF76" s="13">
        <f>지수산정주식수!BF76*'유통주식비율(보통주)'!BF76/100</f>
        <v>42051850.335000001</v>
      </c>
      <c r="BG76" s="13">
        <f>지수산정주식수!BG76*'유통주식비율(보통주)'!BG76/100</f>
        <v>42051850.335000001</v>
      </c>
      <c r="BH76" s="13">
        <f>지수산정주식수!BH76*'유통주식비율(보통주)'!BH76/100</f>
        <v>42051850.335000001</v>
      </c>
      <c r="BI76" s="13">
        <f>지수산정주식수!BI76*'유통주식비율(보통주)'!BI76/100</f>
        <v>42051850.335000001</v>
      </c>
      <c r="BJ76" s="13">
        <f>지수산정주식수!BJ76*'유통주식비율(보통주)'!BJ76/100</f>
        <v>42051850.335000001</v>
      </c>
      <c r="BK76" s="13">
        <f>지수산정주식수!BK76*'유통주식비율(보통주)'!BK76/100</f>
        <v>42051850.335000001</v>
      </c>
      <c r="BL76" s="13">
        <f>지수산정주식수!BL76*'유통주식비율(보통주)'!BL76/100</f>
        <v>42051850.335000001</v>
      </c>
      <c r="BM76" s="13">
        <f>지수산정주식수!BM76*'유통주식비율(보통주)'!BM76/100</f>
        <v>42051850.335000001</v>
      </c>
      <c r="BN76" s="13">
        <f>지수산정주식수!BN76*'유통주식비율(보통주)'!BN76/100</f>
        <v>42051850.335000001</v>
      </c>
      <c r="BO76" s="13">
        <f>지수산정주식수!BO76*'유통주식비율(보통주)'!BO76/100</f>
        <v>42051850.335000001</v>
      </c>
      <c r="BP76" s="13">
        <f>지수산정주식수!BP76*'유통주식비율(보통주)'!BP76/100</f>
        <v>42044354.461500004</v>
      </c>
    </row>
    <row r="77" spans="1:68" x14ac:dyDescent="0.4">
      <c r="A77" s="10" t="s">
        <v>147</v>
      </c>
      <c r="B77" s="4" t="s">
        <v>2399</v>
      </c>
      <c r="C77" s="10">
        <v>12</v>
      </c>
      <c r="D77" s="13">
        <f>지수산정주식수!D77*'유통주식비율(보통주)'!D77/100</f>
        <v>1282985.9575</v>
      </c>
      <c r="E77" s="13">
        <f>지수산정주식수!E77*'유통주식비율(보통주)'!E77/100</f>
        <v>1282545.4472999999</v>
      </c>
      <c r="F77" s="13">
        <f>지수산정주식수!F77*'유통주식비율(보통주)'!F77/100</f>
        <v>1274396.0086000001</v>
      </c>
      <c r="G77" s="13">
        <f>지수산정주식수!G77*'유통주식비율(보통주)'!G77/100</f>
        <v>1274396.0086000001</v>
      </c>
      <c r="H77" s="13">
        <f>지수산정주식수!H77*'유통주식비율(보통주)'!H77/100</f>
        <v>1178805.2952000001</v>
      </c>
      <c r="I77" s="13">
        <f>지수산정주식수!I77*'유통주식비율(보통주)'!I77/100</f>
        <v>1178805.2952000001</v>
      </c>
      <c r="J77" s="13">
        <f>지수산정주식수!J77*'유통주식비율(보통주)'!J77/100</f>
        <v>1178805.2952000001</v>
      </c>
      <c r="K77" s="13">
        <f>지수산정주식수!K77*'유통주식비율(보통주)'!K77/100</f>
        <v>1178805.2952000001</v>
      </c>
      <c r="L77" s="13">
        <f>지수산정주식수!L77*'유통주식비율(보통주)'!L77/100</f>
        <v>1265145.2944</v>
      </c>
      <c r="M77" s="13">
        <f>지수산정주식수!M77*'유통주식비율(보통주)'!M77/100</f>
        <v>1265145.2944</v>
      </c>
      <c r="N77" s="13">
        <f>지수산정주식수!N77*'유통주식비율(보통주)'!N77/100</f>
        <v>1265145.2944</v>
      </c>
      <c r="O77" s="13">
        <f>지수산정주식수!O77*'유통주식비율(보통주)'!O77/100</f>
        <v>1265145.2944</v>
      </c>
      <c r="P77" s="13">
        <f>지수산정주식수!P77*'유통주식비율(보통주)'!P77/100</f>
        <v>1265145.2944</v>
      </c>
      <c r="Q77" s="13">
        <f>지수산정주식수!Q77*'유통주식비율(보통주)'!Q77/100</f>
        <v>1265145.2944</v>
      </c>
      <c r="R77" s="13">
        <f>지수산정주식수!R77*'유통주식비율(보통주)'!R77/100</f>
        <v>1265145.2944</v>
      </c>
      <c r="S77" s="13">
        <f>지수산정주식수!S77*'유통주식비율(보통주)'!S77/100</f>
        <v>1265145.2944</v>
      </c>
      <c r="T77" s="13">
        <f>지수산정주식수!T77*'유통주식비율(보통주)'!T77/100</f>
        <v>1265145.2944</v>
      </c>
      <c r="U77" s="13">
        <f>지수산정주식수!U77*'유통주식비율(보통주)'!U77/100</f>
        <v>1265145.2944</v>
      </c>
      <c r="V77" s="13">
        <f>지수산정주식수!V77*'유통주식비율(보통주)'!V77/100</f>
        <v>1265145.2944</v>
      </c>
      <c r="W77" s="13">
        <f>지수산정주식수!W77*'유통주식비율(보통주)'!W77/100</f>
        <v>1265145.2944</v>
      </c>
      <c r="X77" s="13">
        <f>지수산정주식수!X77*'유통주식비율(보통주)'!X77/100</f>
        <v>1255674.3251</v>
      </c>
      <c r="Y77" s="13">
        <f>지수산정주식수!Y77*'유통주식비율(보통주)'!Y77/100</f>
        <v>1255674.3251</v>
      </c>
      <c r="Z77" s="13">
        <f>지수산정주식수!Z77*'유통주식비율(보통주)'!Z77/100</f>
        <v>1255674.3251</v>
      </c>
      <c r="AA77" s="13">
        <f>지수산정주식수!AA77*'유통주식비율(보통주)'!AA77/100</f>
        <v>1255674.3251</v>
      </c>
      <c r="AB77" s="13">
        <f>지수산정주식수!AB77*'유통주식비율(보통주)'!AB77/100</f>
        <v>1255674.3251</v>
      </c>
      <c r="AC77" s="13">
        <f>지수산정주식수!AC77*'유통주식비율(보통주)'!AC77/100</f>
        <v>1255674.3251</v>
      </c>
      <c r="AD77" s="13">
        <f>지수산정주식수!AD77*'유통주식비율(보통주)'!AD77/100</f>
        <v>1255674.3251</v>
      </c>
      <c r="AE77" s="13">
        <f>지수산정주식수!AE77*'유통주식비율(보통주)'!AE77/100</f>
        <v>1255674.3251</v>
      </c>
      <c r="AF77" s="13">
        <f>지수산정주식수!AF77*'유통주식비율(보통주)'!AF77/100</f>
        <v>1255674.3251</v>
      </c>
      <c r="AG77" s="13">
        <f>지수산정주식수!AG77*'유통주식비율(보통주)'!AG77/100</f>
        <v>1255013.5597999999</v>
      </c>
      <c r="AH77" s="13">
        <f>지수산정주식수!AH77*'유통주식비율(보통주)'!AH77/100</f>
        <v>1254793.3047</v>
      </c>
      <c r="AI77" s="13">
        <f>지수산정주식수!AI77*'유통주식비율(보통주)'!AI77/100</f>
        <v>1254573.0496</v>
      </c>
      <c r="AJ77" s="13">
        <f>지수산정주식수!AJ77*'유통주식비율(보통주)'!AJ77/100</f>
        <v>1254573.0496</v>
      </c>
      <c r="AK77" s="13">
        <f>지수산정주식수!AK77*'유통주식비율(보통주)'!AK77/100</f>
        <v>1254573.0496</v>
      </c>
      <c r="AL77" s="13">
        <f>지수산정주식수!AL77*'유통주식비율(보통주)'!AL77/100</f>
        <v>1254573.0496</v>
      </c>
      <c r="AM77" s="13">
        <f>지수산정주식수!AM77*'유통주식비율(보통주)'!AM77/100</f>
        <v>1254573.0496</v>
      </c>
      <c r="AN77" s="13">
        <f>지수산정주식수!AN77*'유통주식비율(보통주)'!AN77/100</f>
        <v>1254573.0496</v>
      </c>
      <c r="AO77" s="13">
        <f>지수산정주식수!AO77*'유통주식비율(보통주)'!AO77/100</f>
        <v>1254573.0496</v>
      </c>
      <c r="AP77" s="13">
        <f>지수산정주식수!AP77*'유통주식비율(보통주)'!AP77/100</f>
        <v>1254573.0496</v>
      </c>
      <c r="AQ77" s="13">
        <f>지수산정주식수!AQ77*'유통주식비율(보통주)'!AQ77/100</f>
        <v>1254732.476</v>
      </c>
      <c r="AR77" s="13">
        <f>지수산정주식수!AR77*'유통주식비율(보통주)'!AR77/100</f>
        <v>1254984.1776000001</v>
      </c>
      <c r="AS77" s="13">
        <f>지수산정주식수!AS77*'유통주식비율(보통주)'!AS77/100</f>
        <v>1427399.7736000002</v>
      </c>
      <c r="AT77" s="13">
        <f>지수산정주식수!AT77*'유통주식비율(보통주)'!AT77/100</f>
        <v>1692520.2888</v>
      </c>
      <c r="AU77" s="13">
        <f>지수산정주식수!AU77*'유통주식비율(보통주)'!AU77/100</f>
        <v>1206925.9968000001</v>
      </c>
      <c r="AV77" s="13">
        <f>지수산정주식수!AV77*'유통주식비율(보통주)'!AV77/100</f>
        <v>14471692.720000003</v>
      </c>
      <c r="AW77" s="13">
        <f>지수산정주식수!AW77*'유통주식비율(보통주)'!AW77/100</f>
        <v>14616629.248</v>
      </c>
      <c r="AX77" s="13">
        <f>지수산정주식수!AX77*'유통주식비율(보통주)'!AX77/100</f>
        <v>14616629.248</v>
      </c>
      <c r="AY77" s="13">
        <f>지수산정주식수!AY77*'유통주식비율(보통주)'!AY77/100</f>
        <v>14594669.168</v>
      </c>
      <c r="AZ77" s="13">
        <f>지수산정주식수!AZ77*'유통주식비율(보통주)'!AZ77/100</f>
        <v>14594669.168</v>
      </c>
      <c r="BA77" s="13">
        <f>지수산정주식수!BA77*'유통주식비율(보통주)'!BA77/100</f>
        <v>11969063.275599999</v>
      </c>
      <c r="BB77" s="13">
        <f>지수산정주식수!BB77*'유통주식비율(보통주)'!BB77/100</f>
        <v>15247287.99</v>
      </c>
      <c r="BC77" s="13">
        <f>지수산정주식수!BC77*'유통주식비율(보통주)'!BC77/100</f>
        <v>15247287.99</v>
      </c>
      <c r="BD77" s="13">
        <f>지수산정주식수!BD77*'유통주식비율(보통주)'!BD77/100</f>
        <v>30040030.137600001</v>
      </c>
      <c r="BE77" s="13">
        <f>지수산정주식수!BE77*'유통주식비율(보통주)'!BE77/100</f>
        <v>32624444.942399997</v>
      </c>
      <c r="BF77" s="13">
        <f>지수산정주식수!BF77*'유통주식비율(보통주)'!BF77/100</f>
        <v>40794624.477499999</v>
      </c>
      <c r="BG77" s="13">
        <f>지수산정주식수!BG77*'유통주식비율(보통주)'!BG77/100</f>
        <v>43872592.810000002</v>
      </c>
      <c r="BH77" s="13">
        <f>지수산정주식수!BH77*'유통주식비율(보통주)'!BH77/100</f>
        <v>45167173.788600005</v>
      </c>
      <c r="BI77" s="13">
        <f>지수산정주식수!BI77*'유통주식비율(보통주)'!BI77/100</f>
        <v>46186484.776800007</v>
      </c>
      <c r="BJ77" s="13">
        <f>지수산정주식수!BJ77*'유통주식비율(보통주)'!BJ77/100</f>
        <v>52495927.658</v>
      </c>
      <c r="BK77" s="13">
        <f>지수산정주식수!BK77*'유통주식비율(보통주)'!BK77/100</f>
        <v>59241349.816000007</v>
      </c>
      <c r="BL77" s="13">
        <f>지수산정주식수!BL77*'유통주식비율(보통주)'!BL77/100</f>
        <v>59460823.617899999</v>
      </c>
      <c r="BM77" s="13">
        <f>지수산정주식수!BM77*'유통주식비율(보통주)'!BM77/100</f>
        <v>59460823.617899999</v>
      </c>
      <c r="BN77" s="13">
        <f>지수산정주식수!BN77*'유통주식비율(보통주)'!BN77/100</f>
        <v>59469299.546999998</v>
      </c>
      <c r="BO77" s="13">
        <f>지수산정주식수!BO77*'유통주식비율(보통주)'!BO77/100</f>
        <v>59488467.733800001</v>
      </c>
      <c r="BP77" s="13">
        <f>지수산정주식수!BP77*'유통주식비율(보통주)'!BP77/100</f>
        <v>60288991.867799997</v>
      </c>
    </row>
    <row r="78" spans="1:68" x14ac:dyDescent="0.4">
      <c r="A78" s="10" t="s">
        <v>149</v>
      </c>
      <c r="B78" s="4" t="s">
        <v>2400</v>
      </c>
      <c r="C78" s="10">
        <v>12</v>
      </c>
      <c r="D78" s="13">
        <f>지수산정주식수!D78*'유통주식비율(보통주)'!D78/100</f>
        <v>0</v>
      </c>
      <c r="E78" s="13">
        <f>지수산정주식수!E78*'유통주식비율(보통주)'!E78/100</f>
        <v>0</v>
      </c>
      <c r="F78" s="13">
        <f>지수산정주식수!F78*'유통주식비율(보통주)'!F78/100</f>
        <v>0</v>
      </c>
      <c r="G78" s="13">
        <f>지수산정주식수!G78*'유통주식비율(보통주)'!G78/100</f>
        <v>0</v>
      </c>
      <c r="H78" s="13">
        <f>지수산정주식수!H78*'유통주식비율(보통주)'!H78/100</f>
        <v>0</v>
      </c>
      <c r="I78" s="13">
        <f>지수산정주식수!I78*'유통주식비율(보통주)'!I78/100</f>
        <v>0</v>
      </c>
      <c r="J78" s="13">
        <f>지수산정주식수!J78*'유통주식비율(보통주)'!J78/100</f>
        <v>0</v>
      </c>
      <c r="K78" s="13">
        <f>지수산정주식수!K78*'유통주식비율(보통주)'!K78/100</f>
        <v>0</v>
      </c>
      <c r="L78" s="13">
        <f>지수산정주식수!L78*'유통주식비율(보통주)'!L78/100</f>
        <v>0</v>
      </c>
      <c r="M78" s="13">
        <f>지수산정주식수!M78*'유통주식비율(보통주)'!M78/100</f>
        <v>0</v>
      </c>
      <c r="N78" s="13">
        <f>지수산정주식수!N78*'유통주식비율(보통주)'!N78/100</f>
        <v>0</v>
      </c>
      <c r="O78" s="13">
        <f>지수산정주식수!O78*'유통주식비율(보통주)'!O78/100</f>
        <v>0</v>
      </c>
      <c r="P78" s="13">
        <f>지수산정주식수!P78*'유통주식비율(보통주)'!P78/100</f>
        <v>0</v>
      </c>
      <c r="Q78" s="13">
        <f>지수산정주식수!Q78*'유통주식비율(보통주)'!Q78/100</f>
        <v>0</v>
      </c>
      <c r="R78" s="13">
        <f>지수산정주식수!R78*'유통주식비율(보통주)'!R78/100</f>
        <v>0</v>
      </c>
      <c r="S78" s="13">
        <f>지수산정주식수!S78*'유통주식비율(보통주)'!S78/100</f>
        <v>0</v>
      </c>
      <c r="T78" s="13">
        <f>지수산정주식수!T78*'유통주식비율(보통주)'!T78/100</f>
        <v>0</v>
      </c>
      <c r="U78" s="13">
        <f>지수산정주식수!U78*'유통주식비율(보통주)'!U78/100</f>
        <v>0</v>
      </c>
      <c r="V78" s="13">
        <f>지수산정주식수!V78*'유통주식비율(보통주)'!V78/100</f>
        <v>0</v>
      </c>
      <c r="W78" s="13">
        <f>지수산정주식수!W78*'유통주식비율(보통주)'!W78/100</f>
        <v>0</v>
      </c>
      <c r="X78" s="13">
        <f>지수산정주식수!X78*'유통주식비율(보통주)'!X78/100</f>
        <v>0</v>
      </c>
      <c r="Y78" s="13">
        <f>지수산정주식수!Y78*'유통주식비율(보통주)'!Y78/100</f>
        <v>0</v>
      </c>
      <c r="Z78" s="13">
        <f>지수산정주식수!Z78*'유통주식비율(보통주)'!Z78/100</f>
        <v>0</v>
      </c>
      <c r="AA78" s="13">
        <f>지수산정주식수!AA78*'유통주식비율(보통주)'!AA78/100</f>
        <v>0</v>
      </c>
      <c r="AB78" s="13">
        <f>지수산정주식수!AB78*'유통주식비율(보통주)'!AB78/100</f>
        <v>0</v>
      </c>
      <c r="AC78" s="13">
        <f>지수산정주식수!AC78*'유통주식비율(보통주)'!AC78/100</f>
        <v>0</v>
      </c>
      <c r="AD78" s="13">
        <f>지수산정주식수!AD78*'유통주식비율(보통주)'!AD78/100</f>
        <v>0</v>
      </c>
      <c r="AE78" s="13">
        <f>지수산정주식수!AE78*'유통주식비율(보통주)'!AE78/100</f>
        <v>0</v>
      </c>
      <c r="AF78" s="13">
        <f>지수산정주식수!AF78*'유통주식비율(보통주)'!AF78/100</f>
        <v>0</v>
      </c>
      <c r="AG78" s="13">
        <f>지수산정주식수!AG78*'유통주식비율(보통주)'!AG78/100</f>
        <v>0</v>
      </c>
      <c r="AH78" s="13">
        <f>지수산정주식수!AH78*'유통주식비율(보통주)'!AH78/100</f>
        <v>0</v>
      </c>
      <c r="AI78" s="13">
        <f>지수산정주식수!AI78*'유통주식비율(보통주)'!AI78/100</f>
        <v>0</v>
      </c>
      <c r="AJ78" s="13">
        <f>지수산정주식수!AJ78*'유통주식비율(보통주)'!AJ78/100</f>
        <v>0</v>
      </c>
      <c r="AK78" s="13">
        <f>지수산정주식수!AK78*'유통주식비율(보통주)'!AK78/100</f>
        <v>0</v>
      </c>
      <c r="AL78" s="13">
        <f>지수산정주식수!AL78*'유통주식비율(보통주)'!AL78/100</f>
        <v>0</v>
      </c>
      <c r="AM78" s="13">
        <f>지수산정주식수!AM78*'유통주식비율(보통주)'!AM78/100</f>
        <v>0</v>
      </c>
      <c r="AN78" s="13">
        <f>지수산정주식수!AN78*'유통주식비율(보통주)'!AN78/100</f>
        <v>0</v>
      </c>
      <c r="AO78" s="13">
        <f>지수산정주식수!AO78*'유통주식비율(보통주)'!AO78/100</f>
        <v>0</v>
      </c>
      <c r="AP78" s="13">
        <f>지수산정주식수!AP78*'유통주식비율(보통주)'!AP78/100</f>
        <v>0</v>
      </c>
      <c r="AQ78" s="13">
        <f>지수산정주식수!AQ78*'유통주식비율(보통주)'!AQ78/100</f>
        <v>0</v>
      </c>
      <c r="AR78" s="13">
        <f>지수산정주식수!AR78*'유통주식비율(보통주)'!AR78/100</f>
        <v>0</v>
      </c>
      <c r="AS78" s="13">
        <f>지수산정주식수!AS78*'유통주식비율(보통주)'!AS78/100</f>
        <v>0</v>
      </c>
      <c r="AT78" s="13">
        <f>지수산정주식수!AT78*'유통주식비율(보통주)'!AT78/100</f>
        <v>0</v>
      </c>
      <c r="AU78" s="13">
        <f>지수산정주식수!AU78*'유통주식비율(보통주)'!AU78/100</f>
        <v>0</v>
      </c>
      <c r="AV78" s="13">
        <f>지수산정주식수!AV78*'유통주식비율(보통주)'!AV78/100</f>
        <v>0</v>
      </c>
      <c r="AW78" s="13">
        <f>지수산정주식수!AW78*'유통주식비율(보통주)'!AW78/100</f>
        <v>0</v>
      </c>
      <c r="AX78" s="13">
        <f>지수산정주식수!AX78*'유통주식비율(보통주)'!AX78/100</f>
        <v>0</v>
      </c>
      <c r="AY78" s="13">
        <f>지수산정주식수!AY78*'유통주식비율(보통주)'!AY78/100</f>
        <v>0</v>
      </c>
      <c r="AZ78" s="13">
        <f>지수산정주식수!AZ78*'유통주식비율(보통주)'!AZ78/100</f>
        <v>0</v>
      </c>
      <c r="BA78" s="13">
        <f>지수산정주식수!BA78*'유통주식비율(보통주)'!BA78/100</f>
        <v>0</v>
      </c>
      <c r="BB78" s="13">
        <f>지수산정주식수!BB78*'유통주식비율(보통주)'!BB78/100</f>
        <v>0</v>
      </c>
      <c r="BC78" s="13">
        <f>지수산정주식수!BC78*'유통주식비율(보통주)'!BC78/100</f>
        <v>0</v>
      </c>
      <c r="BD78" s="13">
        <f>지수산정주식수!BD78*'유통주식비율(보통주)'!BD78/100</f>
        <v>0</v>
      </c>
      <c r="BE78" s="13">
        <f>지수산정주식수!BE78*'유통주식비율(보통주)'!BE78/100</f>
        <v>0</v>
      </c>
      <c r="BF78" s="13">
        <f>지수산정주식수!BF78*'유통주식비율(보통주)'!BF78/100</f>
        <v>0</v>
      </c>
      <c r="BG78" s="13">
        <f>지수산정주식수!BG78*'유통주식비율(보통주)'!BG78/100</f>
        <v>0</v>
      </c>
      <c r="BH78" s="13">
        <f>지수산정주식수!BH78*'유통주식비율(보통주)'!BH78/100</f>
        <v>0</v>
      </c>
      <c r="BI78" s="13">
        <f>지수산정주식수!BI78*'유통주식비율(보통주)'!BI78/100</f>
        <v>0</v>
      </c>
      <c r="BJ78" s="13">
        <f>지수산정주식수!BJ78*'유통주식비율(보통주)'!BJ78/100</f>
        <v>0</v>
      </c>
      <c r="BK78" s="13">
        <f>지수산정주식수!BK78*'유통주식비율(보통주)'!BK78/100</f>
        <v>0</v>
      </c>
      <c r="BL78" s="13">
        <f>지수산정주식수!BL78*'유통주식비율(보통주)'!BL78/100</f>
        <v>0</v>
      </c>
      <c r="BM78" s="13">
        <f>지수산정주식수!BM78*'유통주식비율(보통주)'!BM78/100</f>
        <v>0</v>
      </c>
      <c r="BN78" s="13">
        <f>지수산정주식수!BN78*'유통주식비율(보통주)'!BN78/100</f>
        <v>0</v>
      </c>
      <c r="BO78" s="13">
        <f>지수산정주식수!BO78*'유통주식비율(보통주)'!BO78/100</f>
        <v>0</v>
      </c>
      <c r="BP78" s="13">
        <f>지수산정주식수!BP78*'유통주식비율(보통주)'!BP78/100</f>
        <v>0</v>
      </c>
    </row>
    <row r="79" spans="1:68" x14ac:dyDescent="0.4">
      <c r="A79" s="10" t="s">
        <v>151</v>
      </c>
      <c r="B79" s="4" t="s">
        <v>2401</v>
      </c>
      <c r="C79" s="10">
        <v>12</v>
      </c>
      <c r="D79" s="13">
        <f>지수산정주식수!D79*'유통주식비율(보통주)'!D79/100</f>
        <v>766476.40320000006</v>
      </c>
      <c r="E79" s="13">
        <f>지수산정주식수!E79*'유통주식비율(보통주)'!E79/100</f>
        <v>657368.47360000003</v>
      </c>
      <c r="F79" s="13">
        <f>지수산정주식수!F79*'유통주식비율(보통주)'!F79/100</f>
        <v>750423.11679999996</v>
      </c>
      <c r="G79" s="13">
        <f>지수산정주식수!G79*'유통주식비율(보통주)'!G79/100</f>
        <v>657504.51839999994</v>
      </c>
      <c r="H79" s="13">
        <f>지수산정주식수!H79*'유통주식비율(보통주)'!H79/100</f>
        <v>673693.84960000007</v>
      </c>
      <c r="I79" s="13">
        <f>지수산정주식수!I79*'유통주식비율(보통주)'!I79/100</f>
        <v>664714.89280000003</v>
      </c>
      <c r="J79" s="13">
        <f>지수산정주식수!J79*'유통주식비율(보통주)'!J79/100</f>
        <v>627302.57279999997</v>
      </c>
      <c r="K79" s="13">
        <f>지수산정주식수!K79*'유통주식비율(보통주)'!K79/100</f>
        <v>626758.39359999995</v>
      </c>
      <c r="L79" s="13">
        <f>지수산정주식수!L79*'유통주식비율(보통주)'!L79/100</f>
        <v>603222.64320000005</v>
      </c>
      <c r="M79" s="13">
        <f>지수산정주식수!M79*'유통주식비율(보통주)'!M79/100</f>
        <v>603222.64320000005</v>
      </c>
      <c r="N79" s="13">
        <f>지수산정주식수!N79*'유통주식비율(보통주)'!N79/100</f>
        <v>603222.64320000005</v>
      </c>
      <c r="O79" s="13">
        <f>지수산정주식수!O79*'유통주식비율(보통주)'!O79/100</f>
        <v>613291.44799999997</v>
      </c>
      <c r="P79" s="13">
        <f>지수산정주식수!P79*'유통주식비율(보통주)'!P79/100</f>
        <v>613291.44799999997</v>
      </c>
      <c r="Q79" s="13">
        <f>지수산정주식수!Q79*'유통주식비율(보통주)'!Q79/100</f>
        <v>613291.44799999997</v>
      </c>
      <c r="R79" s="13">
        <f>지수산정주식수!R79*'유통주식비율(보통주)'!R79/100</f>
        <v>613291.44799999997</v>
      </c>
      <c r="S79" s="13">
        <f>지수산정주식수!S79*'유통주식비율(보통주)'!S79/100</f>
        <v>613291.44799999997</v>
      </c>
      <c r="T79" s="13">
        <f>지수산정주식수!T79*'유통주식비율(보통주)'!T79/100</f>
        <v>613860.36399999994</v>
      </c>
      <c r="U79" s="13">
        <f>지수산정주식수!U79*'유통주식비율(보통주)'!U79/100</f>
        <v>613860.36399999994</v>
      </c>
      <c r="V79" s="13">
        <f>지수산정주식수!V79*'유통주식비율(보통주)'!V79/100</f>
        <v>613860.36399999994</v>
      </c>
      <c r="W79" s="13">
        <f>지수산정주식수!W79*'유통주식비율(보통주)'!W79/100</f>
        <v>626945.43199999991</v>
      </c>
      <c r="X79" s="13">
        <f>지수산정주식수!X79*'유통주식비율(보통주)'!X79/100</f>
        <v>633914.65299999993</v>
      </c>
      <c r="Y79" s="13">
        <f>지수산정주식수!Y79*'유통주식비율(보통주)'!Y79/100</f>
        <v>633914.65299999993</v>
      </c>
      <c r="Z79" s="13">
        <f>지수산정주식수!Z79*'유통주식비율(보통주)'!Z79/100</f>
        <v>633914.65299999993</v>
      </c>
      <c r="AA79" s="13">
        <f>지수산정주식수!AA79*'유통주식비율(보통주)'!AA79/100</f>
        <v>522122.65899999999</v>
      </c>
      <c r="AB79" s="13">
        <f>지수산정주식수!AB79*'유통주식비율(보통주)'!AB79/100</f>
        <v>572756.18300000008</v>
      </c>
      <c r="AC79" s="13">
        <f>지수산정주식수!AC79*'유통주식비율(보통주)'!AC79/100</f>
        <v>568773.77100000007</v>
      </c>
      <c r="AD79" s="13">
        <f>지수산정주식수!AD79*'유통주식비율(보통주)'!AD79/100</f>
        <v>642590.62199999997</v>
      </c>
      <c r="AE79" s="13">
        <f>지수산정주식수!AE79*'유통주식비율(보통주)'!AE79/100</f>
        <v>702326.80200000003</v>
      </c>
      <c r="AF79" s="13">
        <f>지수산정주식수!AF79*'유통주식비율(보통주)'!AF79/100</f>
        <v>702326.80200000003</v>
      </c>
      <c r="AG79" s="13">
        <f>지수산정주식수!AG79*'유통주식비율(보통주)'!AG79/100</f>
        <v>7398752.5800000001</v>
      </c>
      <c r="AH79" s="13">
        <f>지수산정주식수!AH79*'유통주식비율(보통주)'!AH79/100</f>
        <v>7403019.4500000002</v>
      </c>
      <c r="AI79" s="13">
        <f>지수산정주식수!AI79*'유통주식비율(보통주)'!AI79/100</f>
        <v>7158385.5700000003</v>
      </c>
      <c r="AJ79" s="13">
        <f>지수산정주식수!AJ79*'유통주식비율(보통주)'!AJ79/100</f>
        <v>7188253.6600000001</v>
      </c>
      <c r="AK79" s="13">
        <f>지수산정주식수!AK79*'유통주식비율(보통주)'!AK79/100</f>
        <v>7400174.8700000001</v>
      </c>
      <c r="AL79" s="13">
        <f>지수산정주식수!AL79*'유통주식비율(보통주)'!AL79/100</f>
        <v>7400174.8700000001</v>
      </c>
      <c r="AM79" s="13">
        <f>지수산정주식수!AM79*'유통주식비율(보통주)'!AM79/100</f>
        <v>7400174.8700000001</v>
      </c>
      <c r="AN79" s="13">
        <f>지수산정주식수!AN79*'유통주식비율(보통주)'!AN79/100</f>
        <v>7400174.8700000001</v>
      </c>
      <c r="AO79" s="13">
        <f>지수산정주식수!AO79*'유통주식비율(보통주)'!AO79/100</f>
        <v>7499735.1699999999</v>
      </c>
      <c r="AP79" s="13">
        <f>지수산정주식수!AP79*'유통주식비율(보통주)'!AP79/100</f>
        <v>7960557.1299999999</v>
      </c>
      <c r="AQ79" s="13">
        <f>지수산정주식수!AQ79*'유통주식비율(보통주)'!AQ79/100</f>
        <v>7865892.1254999992</v>
      </c>
      <c r="AR79" s="13">
        <f>지수산정주식수!AR79*'유통주식비율(보통주)'!AR79/100</f>
        <v>7956784.2300000004</v>
      </c>
      <c r="AS79" s="13">
        <f>지수산정주식수!AS79*'유통주식비율(보통주)'!AS79/100</f>
        <v>8001485.2649999997</v>
      </c>
      <c r="AT79" s="13">
        <f>지수산정주식수!AT79*'유통주식비율(보통주)'!AT79/100</f>
        <v>7807780.7800000003</v>
      </c>
      <c r="AU79" s="13">
        <f>지수산정주식수!AU79*'유통주식비율(보통주)'!AU79/100</f>
        <v>8177366.0322000002</v>
      </c>
      <c r="AV79" s="13">
        <f>지수산정주식수!AV79*'유통주식비율(보통주)'!AV79/100</f>
        <v>8175804.8702999996</v>
      </c>
      <c r="AW79" s="13">
        <f>지수산정주식수!AW79*'유통주식비율(보통주)'!AW79/100</f>
        <v>8175804.8702999996</v>
      </c>
      <c r="AX79" s="13">
        <f>지수산정주식수!AX79*'유통주식비율(보통주)'!AX79/100</f>
        <v>8175804.8702999996</v>
      </c>
      <c r="AY79" s="13">
        <f>지수산정주식수!AY79*'유통주식비율(보통주)'!AY79/100</f>
        <v>8175804.8702999996</v>
      </c>
      <c r="AZ79" s="13">
        <f>지수산정주식수!AZ79*'유통주식비율(보통주)'!AZ79/100</f>
        <v>8175804.8702999996</v>
      </c>
      <c r="BA79" s="13">
        <f>지수산정주식수!BA79*'유통주식비율(보통주)'!BA79/100</f>
        <v>8175804.8702999996</v>
      </c>
      <c r="BB79" s="13">
        <f>지수산정주식수!BB79*'유통주식비율(보통주)'!BB79/100</f>
        <v>8175804.8702999996</v>
      </c>
      <c r="BC79" s="13">
        <f>지수산정주식수!BC79*'유통주식비율(보통주)'!BC79/100</f>
        <v>8175804.8702999996</v>
      </c>
      <c r="BD79" s="13">
        <f>지수산정주식수!BD79*'유통주식비율(보통주)'!BD79/100</f>
        <v>8175804.8702999996</v>
      </c>
      <c r="BE79" s="13">
        <f>지수산정주식수!BE79*'유통주식비율(보통주)'!BE79/100</f>
        <v>8175804.8702999996</v>
      </c>
      <c r="BF79" s="13">
        <f>지수산정주식수!BF79*'유통주식비율(보통주)'!BF79/100</f>
        <v>8175804.8702999996</v>
      </c>
      <c r="BG79" s="13">
        <f>지수산정주식수!BG79*'유통주식비율(보통주)'!BG79/100</f>
        <v>8175804.8702999996</v>
      </c>
      <c r="BH79" s="13">
        <f>지수산정주식수!BH79*'유통주식비율(보통주)'!BH79/100</f>
        <v>8175804.8702999996</v>
      </c>
      <c r="BI79" s="13">
        <f>지수산정주식수!BI79*'유통주식비율(보통주)'!BI79/100</f>
        <v>8175804.8702999996</v>
      </c>
      <c r="BJ79" s="13">
        <f>지수산정주식수!BJ79*'유통주식비율(보통주)'!BJ79/100</f>
        <v>8175804.8702999996</v>
      </c>
      <c r="BK79" s="13">
        <f>지수산정주식수!BK79*'유통주식비율(보통주)'!BK79/100</f>
        <v>7492015.9581000004</v>
      </c>
      <c r="BL79" s="13">
        <f>지수산정주식수!BL79*'유통주식비율(보통주)'!BL79/100</f>
        <v>7207884.4923</v>
      </c>
      <c r="BM79" s="13">
        <f>지수산정주식수!BM79*'유통주식비율(보통주)'!BM79/100</f>
        <v>7031473.1975999996</v>
      </c>
      <c r="BN79" s="13">
        <f>지수산정주식수!BN79*'유통주식비율(보통주)'!BN79/100</f>
        <v>7028350.8738000002</v>
      </c>
      <c r="BO79" s="13">
        <f>지수산정주식수!BO79*'유통주식비율(보통주)'!BO79/100</f>
        <v>7028350.8738000002</v>
      </c>
      <c r="BP79" s="13">
        <f>지수산정주식수!BP79*'유통주식비율(보통주)'!BP79/100</f>
        <v>7028350.8738000002</v>
      </c>
    </row>
    <row r="80" spans="1:68" x14ac:dyDescent="0.4">
      <c r="A80" s="10" t="s">
        <v>153</v>
      </c>
      <c r="B80" s="4" t="s">
        <v>2402</v>
      </c>
      <c r="C80" s="10">
        <v>12</v>
      </c>
      <c r="D80" s="13">
        <f>지수산정주식수!D80*'유통주식비율(보통주)'!D80/100</f>
        <v>0</v>
      </c>
      <c r="E80" s="13">
        <f>지수산정주식수!E80*'유통주식비율(보통주)'!E80/100</f>
        <v>0</v>
      </c>
      <c r="F80" s="13">
        <f>지수산정주식수!F80*'유통주식비율(보통주)'!F80/100</f>
        <v>0</v>
      </c>
      <c r="G80" s="13">
        <f>지수산정주식수!G80*'유통주식비율(보통주)'!G80/100</f>
        <v>0</v>
      </c>
      <c r="H80" s="13">
        <f>지수산정주식수!H80*'유통주식비율(보통주)'!H80/100</f>
        <v>0</v>
      </c>
      <c r="I80" s="13">
        <f>지수산정주식수!I80*'유통주식비율(보통주)'!I80/100</f>
        <v>0</v>
      </c>
      <c r="J80" s="13">
        <f>지수산정주식수!J80*'유통주식비율(보통주)'!J80/100</f>
        <v>0</v>
      </c>
      <c r="K80" s="13">
        <f>지수산정주식수!K80*'유통주식비율(보통주)'!K80/100</f>
        <v>0</v>
      </c>
      <c r="L80" s="13">
        <f>지수산정주식수!L80*'유통주식비율(보통주)'!L80/100</f>
        <v>0</v>
      </c>
      <c r="M80" s="13">
        <f>지수산정주식수!M80*'유통주식비율(보통주)'!M80/100</f>
        <v>0</v>
      </c>
      <c r="N80" s="13">
        <f>지수산정주식수!N80*'유통주식비율(보통주)'!N80/100</f>
        <v>0</v>
      </c>
      <c r="O80" s="13">
        <f>지수산정주식수!O80*'유통주식비율(보통주)'!O80/100</f>
        <v>0</v>
      </c>
      <c r="P80" s="13">
        <f>지수산정주식수!P80*'유통주식비율(보통주)'!P80/100</f>
        <v>0</v>
      </c>
      <c r="Q80" s="13">
        <f>지수산정주식수!Q80*'유통주식비율(보통주)'!Q80/100</f>
        <v>0</v>
      </c>
      <c r="R80" s="13">
        <f>지수산정주식수!R80*'유통주식비율(보통주)'!R80/100</f>
        <v>0</v>
      </c>
      <c r="S80" s="13">
        <f>지수산정주식수!S80*'유통주식비율(보통주)'!S80/100</f>
        <v>0</v>
      </c>
      <c r="T80" s="13">
        <f>지수산정주식수!T80*'유통주식비율(보통주)'!T80/100</f>
        <v>0</v>
      </c>
      <c r="U80" s="13">
        <f>지수산정주식수!U80*'유통주식비율(보통주)'!U80/100</f>
        <v>0</v>
      </c>
      <c r="V80" s="13">
        <f>지수산정주식수!V80*'유통주식비율(보통주)'!V80/100</f>
        <v>0</v>
      </c>
      <c r="W80" s="13">
        <f>지수산정주식수!W80*'유통주식비율(보통주)'!W80/100</f>
        <v>0</v>
      </c>
      <c r="X80" s="13">
        <f>지수산정주식수!X80*'유통주식비율(보통주)'!X80/100</f>
        <v>0</v>
      </c>
      <c r="Y80" s="13">
        <f>지수산정주식수!Y80*'유통주식비율(보통주)'!Y80/100</f>
        <v>0</v>
      </c>
      <c r="Z80" s="13">
        <f>지수산정주식수!Z80*'유통주식비율(보통주)'!Z80/100</f>
        <v>0</v>
      </c>
      <c r="AA80" s="13">
        <f>지수산정주식수!AA80*'유통주식비율(보통주)'!AA80/100</f>
        <v>0</v>
      </c>
      <c r="AB80" s="13">
        <f>지수산정주식수!AB80*'유통주식비율(보통주)'!AB80/100</f>
        <v>0</v>
      </c>
      <c r="AC80" s="13">
        <f>지수산정주식수!AC80*'유통주식비율(보통주)'!AC80/100</f>
        <v>0</v>
      </c>
      <c r="AD80" s="13">
        <f>지수산정주식수!AD80*'유통주식비율(보통주)'!AD80/100</f>
        <v>0</v>
      </c>
      <c r="AE80" s="13">
        <f>지수산정주식수!AE80*'유통주식비율(보통주)'!AE80/100</f>
        <v>0</v>
      </c>
      <c r="AF80" s="13">
        <f>지수산정주식수!AF80*'유통주식비율(보통주)'!AF80/100</f>
        <v>0</v>
      </c>
      <c r="AG80" s="13">
        <f>지수산정주식수!AG80*'유통주식비율(보통주)'!AG80/100</f>
        <v>0</v>
      </c>
      <c r="AH80" s="13">
        <f>지수산정주식수!AH80*'유통주식비율(보통주)'!AH80/100</f>
        <v>0</v>
      </c>
      <c r="AI80" s="13">
        <f>지수산정주식수!AI80*'유통주식비율(보통주)'!AI80/100</f>
        <v>0</v>
      </c>
      <c r="AJ80" s="13">
        <f>지수산정주식수!AJ80*'유통주식비율(보통주)'!AJ80/100</f>
        <v>0</v>
      </c>
      <c r="AK80" s="13">
        <f>지수산정주식수!AK80*'유통주식비율(보통주)'!AK80/100</f>
        <v>0</v>
      </c>
      <c r="AL80" s="13">
        <f>지수산정주식수!AL80*'유통주식비율(보통주)'!AL80/100</f>
        <v>0</v>
      </c>
      <c r="AM80" s="13">
        <f>지수산정주식수!AM80*'유통주식비율(보통주)'!AM80/100</f>
        <v>0</v>
      </c>
      <c r="AN80" s="13">
        <f>지수산정주식수!AN80*'유통주식비율(보통주)'!AN80/100</f>
        <v>0</v>
      </c>
      <c r="AO80" s="13">
        <f>지수산정주식수!AO80*'유통주식비율(보통주)'!AO80/100</f>
        <v>0</v>
      </c>
      <c r="AP80" s="13">
        <f>지수산정주식수!AP80*'유통주식비율(보통주)'!AP80/100</f>
        <v>0</v>
      </c>
      <c r="AQ80" s="13">
        <f>지수산정주식수!AQ80*'유통주식비율(보통주)'!AQ80/100</f>
        <v>0</v>
      </c>
      <c r="AR80" s="13">
        <f>지수산정주식수!AR80*'유통주식비율(보통주)'!AR80/100</f>
        <v>0</v>
      </c>
      <c r="AS80" s="13">
        <f>지수산정주식수!AS80*'유통주식비율(보통주)'!AS80/100</f>
        <v>0</v>
      </c>
      <c r="AT80" s="13">
        <f>지수산정주식수!AT80*'유통주식비율(보통주)'!AT80/100</f>
        <v>0</v>
      </c>
      <c r="AU80" s="13">
        <f>지수산정주식수!AU80*'유통주식비율(보통주)'!AU80/100</f>
        <v>0</v>
      </c>
      <c r="AV80" s="13">
        <f>지수산정주식수!AV80*'유통주식비율(보통주)'!AV80/100</f>
        <v>0</v>
      </c>
      <c r="AW80" s="13">
        <f>지수산정주식수!AW80*'유통주식비율(보통주)'!AW80/100</f>
        <v>0</v>
      </c>
      <c r="AX80" s="13">
        <f>지수산정주식수!AX80*'유통주식비율(보통주)'!AX80/100</f>
        <v>0</v>
      </c>
      <c r="AY80" s="13">
        <f>지수산정주식수!AY80*'유통주식비율(보통주)'!AY80/100</f>
        <v>0</v>
      </c>
      <c r="AZ80" s="13">
        <f>지수산정주식수!AZ80*'유통주식비율(보통주)'!AZ80/100</f>
        <v>0</v>
      </c>
      <c r="BA80" s="13">
        <f>지수산정주식수!BA80*'유통주식비율(보통주)'!BA80/100</f>
        <v>0</v>
      </c>
      <c r="BB80" s="13">
        <f>지수산정주식수!BB80*'유통주식비율(보통주)'!BB80/100</f>
        <v>0</v>
      </c>
      <c r="BC80" s="13">
        <f>지수산정주식수!BC80*'유통주식비율(보통주)'!BC80/100</f>
        <v>0</v>
      </c>
      <c r="BD80" s="13">
        <f>지수산정주식수!BD80*'유통주식비율(보통주)'!BD80/100</f>
        <v>0</v>
      </c>
      <c r="BE80" s="13">
        <f>지수산정주식수!BE80*'유통주식비율(보통주)'!BE80/100</f>
        <v>0</v>
      </c>
      <c r="BF80" s="13">
        <f>지수산정주식수!BF80*'유통주식비율(보통주)'!BF80/100</f>
        <v>0</v>
      </c>
      <c r="BG80" s="13">
        <f>지수산정주식수!BG80*'유통주식비율(보통주)'!BG80/100</f>
        <v>0</v>
      </c>
      <c r="BH80" s="13">
        <f>지수산정주식수!BH80*'유통주식비율(보통주)'!BH80/100</f>
        <v>0</v>
      </c>
      <c r="BI80" s="13">
        <f>지수산정주식수!BI80*'유통주식비율(보통주)'!BI80/100</f>
        <v>0</v>
      </c>
      <c r="BJ80" s="13">
        <f>지수산정주식수!BJ80*'유통주식비율(보통주)'!BJ80/100</f>
        <v>0</v>
      </c>
      <c r="BK80" s="13">
        <f>지수산정주식수!BK80*'유통주식비율(보통주)'!BK80/100</f>
        <v>0</v>
      </c>
      <c r="BL80" s="13">
        <f>지수산정주식수!BL80*'유통주식비율(보통주)'!BL80/100</f>
        <v>0</v>
      </c>
      <c r="BM80" s="13">
        <f>지수산정주식수!BM80*'유통주식비율(보통주)'!BM80/100</f>
        <v>0</v>
      </c>
      <c r="BN80" s="13">
        <f>지수산정주식수!BN80*'유통주식비율(보통주)'!BN80/100</f>
        <v>0</v>
      </c>
      <c r="BO80" s="13">
        <f>지수산정주식수!BO80*'유통주식비율(보통주)'!BO80/100</f>
        <v>0</v>
      </c>
      <c r="BP80" s="13">
        <f>지수산정주식수!BP80*'유통주식비율(보통주)'!BP80/100</f>
        <v>0</v>
      </c>
    </row>
    <row r="81" spans="1:68" x14ac:dyDescent="0.4">
      <c r="A81" s="10" t="s">
        <v>155</v>
      </c>
      <c r="B81" s="4" t="s">
        <v>2403</v>
      </c>
      <c r="C81" s="10">
        <v>12</v>
      </c>
      <c r="D81" s="13">
        <f>지수산정주식수!D81*'유통주식비율(보통주)'!D81/100</f>
        <v>1426824</v>
      </c>
      <c r="E81" s="13">
        <f>지수산정주식수!E81*'유통주식비율(보통주)'!E81/100</f>
        <v>1425984</v>
      </c>
      <c r="F81" s="13">
        <f>지수산정주식수!F81*'유통주식비율(보통주)'!F81/100</f>
        <v>1425984</v>
      </c>
      <c r="G81" s="13">
        <f>지수산정주식수!G81*'유통주식비율(보통주)'!G81/100</f>
        <v>1444464</v>
      </c>
      <c r="H81" s="13">
        <f>지수산정주식수!H81*'유통주식비율(보통주)'!H81/100</f>
        <v>1443120</v>
      </c>
      <c r="I81" s="13">
        <f>지수산정주식수!I81*'유통주식비율(보통주)'!I81/100</f>
        <v>1439088</v>
      </c>
      <c r="J81" s="13">
        <f>지수산정주식수!J81*'유통주식비율(보통주)'!J81/100</f>
        <v>1186752</v>
      </c>
      <c r="K81" s="13">
        <f>지수산정주식수!K81*'유통주식비율(보통주)'!K81/100</f>
        <v>840672</v>
      </c>
      <c r="L81" s="13">
        <f>지수산정주식수!L81*'유통주식비율(보통주)'!L81/100</f>
        <v>763728</v>
      </c>
      <c r="M81" s="13">
        <f>지수산정주식수!M81*'유통주식비율(보통주)'!M81/100</f>
        <v>763728</v>
      </c>
      <c r="N81" s="13">
        <f>지수산정주식수!N81*'유통주식비율(보통주)'!N81/100</f>
        <v>765240</v>
      </c>
      <c r="O81" s="13">
        <f>지수산정주식수!O81*'유통주식비율(보통주)'!O81/100</f>
        <v>765240</v>
      </c>
      <c r="P81" s="13">
        <f>지수산정주식수!P81*'유통주식비율(보통주)'!P81/100</f>
        <v>808920</v>
      </c>
      <c r="Q81" s="13">
        <f>지수산정주식수!Q81*'유통주식비율(보통주)'!Q81/100</f>
        <v>840000</v>
      </c>
      <c r="R81" s="13">
        <f>지수산정주식수!R81*'유통주식비율(보통주)'!R81/100</f>
        <v>842352</v>
      </c>
      <c r="S81" s="13">
        <f>지수산정주식수!S81*'유통주식비율(보통주)'!S81/100</f>
        <v>855960</v>
      </c>
      <c r="T81" s="13">
        <f>지수산정주식수!T81*'유통주식비율(보통주)'!T81/100</f>
        <v>848064</v>
      </c>
      <c r="U81" s="13">
        <f>지수산정주식수!U81*'유통주식비율(보통주)'!U81/100</f>
        <v>824712</v>
      </c>
      <c r="V81" s="13">
        <f>지수산정주식수!V81*'유통주식비율(보통주)'!V81/100</f>
        <v>824880</v>
      </c>
      <c r="W81" s="13">
        <f>지수산정주식수!W81*'유통주식비율(보통주)'!W81/100</f>
        <v>824880</v>
      </c>
      <c r="X81" s="13">
        <f>지수산정주식수!X81*'유통주식비율(보통주)'!X81/100</f>
        <v>817488</v>
      </c>
      <c r="Y81" s="13">
        <f>지수산정주식수!Y81*'유통주식비율(보통주)'!Y81/100</f>
        <v>844368</v>
      </c>
      <c r="Z81" s="13">
        <f>지수산정주식수!Z81*'유통주식비율(보통주)'!Z81/100</f>
        <v>840672</v>
      </c>
      <c r="AA81" s="13">
        <f>지수산정주식수!AA81*'유통주식비율(보통주)'!AA81/100</f>
        <v>842352</v>
      </c>
      <c r="AB81" s="13">
        <f>지수산정주식수!AB81*'유통주식비율(보통주)'!AB81/100</f>
        <v>843192</v>
      </c>
      <c r="AC81" s="13">
        <f>지수산정주식수!AC81*'유통주식비율(보통주)'!AC81/100</f>
        <v>843192</v>
      </c>
      <c r="AD81" s="13">
        <f>지수산정주식수!AD81*'유통주식비율(보통주)'!AD81/100</f>
        <v>843192</v>
      </c>
      <c r="AE81" s="13">
        <f>지수산정주식수!AE81*'유통주식비율(보통주)'!AE81/100</f>
        <v>843192</v>
      </c>
      <c r="AF81" s="13">
        <f>지수산정주식수!AF81*'유통주식비율(보통주)'!AF81/100</f>
        <v>834288</v>
      </c>
      <c r="AG81" s="13">
        <f>지수산정주식수!AG81*'유통주식비율(보통주)'!AG81/100</f>
        <v>824544</v>
      </c>
      <c r="AH81" s="13">
        <f>지수산정주식수!AH81*'유통주식비율(보통주)'!AH81/100</f>
        <v>824544</v>
      </c>
      <c r="AI81" s="13">
        <f>지수산정주식수!AI81*'유통주식비율(보통주)'!AI81/100</f>
        <v>815808</v>
      </c>
      <c r="AJ81" s="13">
        <f>지수산정주식수!AJ81*'유통주식비율(보통주)'!AJ81/100</f>
        <v>812616</v>
      </c>
      <c r="AK81" s="13">
        <f>지수산정주식수!AK81*'유통주식비율(보통주)'!AK81/100</f>
        <v>803544</v>
      </c>
      <c r="AL81" s="13">
        <f>지수산정주식수!AL81*'유통주식비율(보통주)'!AL81/100</f>
        <v>800016</v>
      </c>
      <c r="AM81" s="13">
        <f>지수산정주식수!AM81*'유통주식비율(보통주)'!AM81/100</f>
        <v>800016</v>
      </c>
      <c r="AN81" s="13">
        <f>지수산정주식수!AN81*'유통주식비율(보통주)'!AN81/100</f>
        <v>800016</v>
      </c>
      <c r="AO81" s="13">
        <f>지수산정주식수!AO81*'유통주식비율(보통주)'!AO81/100</f>
        <v>823368</v>
      </c>
      <c r="AP81" s="13">
        <f>지수산정주식수!AP81*'유통주식비율(보통주)'!AP81/100</f>
        <v>823368</v>
      </c>
      <c r="AQ81" s="13">
        <f>지수산정주식수!AQ81*'유통주식비율(보통주)'!AQ81/100</f>
        <v>831432</v>
      </c>
      <c r="AR81" s="13">
        <f>지수산정주식수!AR81*'유통주식비율(보통주)'!AR81/100</f>
        <v>812280</v>
      </c>
      <c r="AS81" s="13">
        <f>지수산정주식수!AS81*'유통주식비율(보통주)'!AS81/100</f>
        <v>819504</v>
      </c>
      <c r="AT81" s="13">
        <f>지수산정주식수!AT81*'유통주식비율(보통주)'!AT81/100</f>
        <v>827736</v>
      </c>
      <c r="AU81" s="13">
        <f>지수산정주식수!AU81*'유통주식비율(보통주)'!AU81/100</f>
        <v>827736</v>
      </c>
      <c r="AV81" s="13">
        <f>지수산정주식수!AV81*'유통주식비율(보통주)'!AV81/100</f>
        <v>818832</v>
      </c>
      <c r="AW81" s="13">
        <f>지수산정주식수!AW81*'유통주식비율(보통주)'!AW81/100</f>
        <v>828408</v>
      </c>
      <c r="AX81" s="13">
        <f>지수산정주식수!AX81*'유통주식비율(보통주)'!AX81/100</f>
        <v>869232</v>
      </c>
      <c r="AY81" s="13">
        <f>지수산정주식수!AY81*'유통주식비율(보통주)'!AY81/100</f>
        <v>869232</v>
      </c>
      <c r="AZ81" s="13">
        <f>지수산정주식수!AZ81*'유통주식비율(보통주)'!AZ81/100</f>
        <v>860328</v>
      </c>
      <c r="BA81" s="13">
        <f>지수산정주식수!BA81*'유통주식비율(보통주)'!BA81/100</f>
        <v>868224</v>
      </c>
      <c r="BB81" s="13">
        <f>지수산정주식수!BB81*'유통주식비율(보통주)'!BB81/100</f>
        <v>868224</v>
      </c>
      <c r="BC81" s="13">
        <f>지수산정주식수!BC81*'유통주식비율(보통주)'!BC81/100</f>
        <v>868224</v>
      </c>
      <c r="BD81" s="13">
        <f>지수산정주식수!BD81*'유통주식비율(보통주)'!BD81/100</f>
        <v>877968</v>
      </c>
      <c r="BE81" s="13">
        <f>지수산정주식수!BE81*'유통주식비율(보통주)'!BE81/100</f>
        <v>877968</v>
      </c>
      <c r="BF81" s="13">
        <f>지수산정주식수!BF81*'유통주식비율(보통주)'!BF81/100</f>
        <v>864024</v>
      </c>
      <c r="BG81" s="13">
        <f>지수산정주식수!BG81*'유통주식비율(보통주)'!BG81/100</f>
        <v>864024</v>
      </c>
      <c r="BH81" s="13">
        <f>지수산정주식수!BH81*'유통주식비율(보통주)'!BH81/100</f>
        <v>864024</v>
      </c>
      <c r="BI81" s="13">
        <f>지수산정주식수!BI81*'유통주식비율(보통주)'!BI81/100</f>
        <v>870240</v>
      </c>
      <c r="BJ81" s="13">
        <f>지수산정주식수!BJ81*'유통주식비율(보통주)'!BJ81/100</f>
        <v>870240</v>
      </c>
      <c r="BK81" s="13">
        <f>지수산정주식수!BK81*'유통주식비율(보통주)'!BK81/100</f>
        <v>871248</v>
      </c>
      <c r="BL81" s="13">
        <f>지수산정주식수!BL81*'유통주식비율(보통주)'!BL81/100</f>
        <v>871248</v>
      </c>
      <c r="BM81" s="13">
        <f>지수산정주식수!BM81*'유통주식비율(보통주)'!BM81/100</f>
        <v>871248</v>
      </c>
      <c r="BN81" s="13">
        <f>지수산정주식수!BN81*'유통주식비율(보통주)'!BN81/100</f>
        <v>871248</v>
      </c>
      <c r="BO81" s="13">
        <f>지수산정주식수!BO81*'유통주식비율(보통주)'!BO81/100</f>
        <v>862512</v>
      </c>
      <c r="BP81" s="13">
        <f>지수산정주식수!BP81*'유통주식비율(보통주)'!BP81/100</f>
        <v>862512</v>
      </c>
    </row>
    <row r="82" spans="1:68" x14ac:dyDescent="0.4">
      <c r="A82" s="10" t="s">
        <v>157</v>
      </c>
      <c r="B82" s="4" t="s">
        <v>2404</v>
      </c>
      <c r="C82" s="10">
        <v>3</v>
      </c>
      <c r="D82" s="13">
        <f>지수산정주식수!D82*'유통주식비율(보통주)'!D82/100</f>
        <v>13578000</v>
      </c>
      <c r="E82" s="13">
        <f>지수산정주식수!E82*'유통주식비율(보통주)'!E82/100</f>
        <v>13578000</v>
      </c>
      <c r="F82" s="13">
        <f>지수산정주식수!F82*'유통주식비율(보통주)'!F82/100</f>
        <v>13578000</v>
      </c>
      <c r="G82" s="13">
        <f>지수산정주식수!G82*'유통주식비율(보통주)'!G82/100</f>
        <v>17395200</v>
      </c>
      <c r="H82" s="13">
        <f>지수산정주식수!H82*'유통주식비율(보통주)'!H82/100</f>
        <v>15739185.15</v>
      </c>
      <c r="I82" s="13">
        <f>지수산정주식수!I82*'유통주식비율(보통주)'!I82/100</f>
        <v>15739185.15</v>
      </c>
      <c r="J82" s="13">
        <f>지수산정주식수!J82*'유통주식비율(보통주)'!J82/100</f>
        <v>15739185.15</v>
      </c>
      <c r="K82" s="13">
        <f>지수산정주식수!K82*'유통주식비율(보통주)'!K82/100</f>
        <v>15508900.1</v>
      </c>
      <c r="L82" s="13">
        <f>지수산정주식수!L82*'유통주식비율(보통주)'!L82/100</f>
        <v>15048330</v>
      </c>
      <c r="M82" s="13">
        <f>지수산정주식수!M82*'유통주식비율(보통주)'!M82/100</f>
        <v>14339234.449999999</v>
      </c>
      <c r="N82" s="13">
        <f>지수산정주식수!N82*'유통주식비율(보통주)'!N82/100</f>
        <v>14339234.449999999</v>
      </c>
      <c r="O82" s="13">
        <f>지수산정주식수!O82*'유통주식비율(보통주)'!O82/100</f>
        <v>14339234.449999999</v>
      </c>
      <c r="P82" s="13">
        <f>지수산정주식수!P82*'유통주식비율(보통주)'!P82/100</f>
        <v>14339234.449999999</v>
      </c>
      <c r="Q82" s="13">
        <f>지수산정주식수!Q82*'유통주식비율(보통주)'!Q82/100</f>
        <v>13912865.1</v>
      </c>
      <c r="R82" s="13">
        <f>지수산정주식수!R82*'유통주식비율(보통주)'!R82/100</f>
        <v>13912865.1</v>
      </c>
      <c r="S82" s="13">
        <f>지수산정주식수!S82*'유통주식비율(보통주)'!S82/100</f>
        <v>13912865.1</v>
      </c>
      <c r="T82" s="13">
        <f>지수산정주식수!T82*'유통주식비율(보통주)'!T82/100</f>
        <v>14077028.699999999</v>
      </c>
      <c r="U82" s="13">
        <f>지수산정주식수!U82*'유통주식비율(보통주)'!U82/100</f>
        <v>14077028.699999999</v>
      </c>
      <c r="V82" s="13">
        <f>지수산정주식수!V82*'유통주식비율(보통주)'!V82/100</f>
        <v>14077028.699999999</v>
      </c>
      <c r="W82" s="13">
        <f>지수산정주식수!W82*'유통주식비율(보통주)'!W82/100</f>
        <v>14102109.25</v>
      </c>
      <c r="X82" s="13">
        <f>지수산정주식수!X82*'유통주식비율(보통주)'!X82/100</f>
        <v>14102109.25</v>
      </c>
      <c r="Y82" s="13">
        <f>지수산정주식수!Y82*'유통주식비율(보통주)'!Y82/100</f>
        <v>14024587.550000001</v>
      </c>
      <c r="Z82" s="13">
        <f>지수산정주식수!Z82*'유통주식비율(보통주)'!Z82/100</f>
        <v>13912865.1</v>
      </c>
      <c r="AA82" s="13">
        <f>지수산정주식수!AA82*'유통주식비율(보통주)'!AA82/100</f>
        <v>13912865.1</v>
      </c>
      <c r="AB82" s="13">
        <f>지수산정주식수!AB82*'유통주식비율(보통주)'!AB82/100</f>
        <v>13883224.449999999</v>
      </c>
      <c r="AC82" s="13">
        <f>지수산정주식수!AC82*'유통주식비율(보통주)'!AC82/100</f>
        <v>13903744.9</v>
      </c>
      <c r="AD82" s="13">
        <f>지수산정주식수!AD82*'유통주식비율(보통주)'!AD82/100</f>
        <v>13903744.9</v>
      </c>
      <c r="AE82" s="13">
        <f>지수산정주식수!AE82*'유통주식비율(보통주)'!AE82/100</f>
        <v>13903744.9</v>
      </c>
      <c r="AF82" s="13">
        <f>지수산정주식수!AF82*'유통주식비율(보통주)'!AF82/100</f>
        <v>13903744.9</v>
      </c>
      <c r="AG82" s="13">
        <f>지수산정주식수!AG82*'유통주식비율(보통주)'!AG82/100</f>
        <v>13903744.9</v>
      </c>
      <c r="AH82" s="13">
        <f>지수산정주식수!AH82*'유통주식비율(보통주)'!AH82/100</f>
        <v>13903744.9</v>
      </c>
      <c r="AI82" s="13">
        <f>지수산정주식수!AI82*'유통주식비율(보통주)'!AI82/100</f>
        <v>12553955.300000001</v>
      </c>
      <c r="AJ82" s="13">
        <f>지수산정주식수!AJ82*'유통주식비율(보통주)'!AJ82/100</f>
        <v>12553955.300000001</v>
      </c>
      <c r="AK82" s="13">
        <f>지수산정주식수!AK82*'유통주식비율(보통주)'!AK82/100</f>
        <v>12553955.300000001</v>
      </c>
      <c r="AL82" s="13">
        <f>지수산정주식수!AL82*'유통주식비율(보통주)'!AL82/100</f>
        <v>12553955.300000001</v>
      </c>
      <c r="AM82" s="13">
        <f>지수산정주식수!AM82*'유통주식비율(보통주)'!AM82/100</f>
        <v>12553955.300000001</v>
      </c>
      <c r="AN82" s="13">
        <f>지수산정주식수!AN82*'유통주식비율(보통주)'!AN82/100</f>
        <v>12553955.300000001</v>
      </c>
      <c r="AO82" s="13">
        <f>지수산정주식수!AO82*'유통주식비율(보통주)'!AO82/100</f>
        <v>12421712.4</v>
      </c>
      <c r="AP82" s="13">
        <f>지수산정주식수!AP82*'유통주식비율(보통주)'!AP82/100</f>
        <v>12421712.4</v>
      </c>
      <c r="AQ82" s="13">
        <f>지수산정주식수!AQ82*'유통주식비율(보통주)'!AQ82/100</f>
        <v>12305429.85</v>
      </c>
      <c r="AR82" s="13">
        <f>지수산정주식수!AR82*'유통주식비율(보통주)'!AR82/100</f>
        <v>12271229.1</v>
      </c>
      <c r="AS82" s="13">
        <f>지수산정주식수!AS82*'유통주식비율(보통주)'!AS82/100</f>
        <v>11270287.15</v>
      </c>
      <c r="AT82" s="13">
        <f>지수산정주식수!AT82*'유통주식비율(보통주)'!AT82/100</f>
        <v>11176805.1</v>
      </c>
      <c r="AU82" s="13">
        <f>지수산정주식수!AU82*'유통주식비율(보통주)'!AU82/100</f>
        <v>11163124.800000001</v>
      </c>
      <c r="AV82" s="13">
        <f>지수산정주식수!AV82*'유통주식비율(보통주)'!AV82/100</f>
        <v>11128924.050000001</v>
      </c>
      <c r="AW82" s="13">
        <f>지수산정주식수!AW82*'유통주식비율(보통주)'!AW82/100</f>
        <v>10748155.699999999</v>
      </c>
      <c r="AX82" s="13">
        <f>지수산정주식수!AX82*'유통주식비율(보통주)'!AX82/100</f>
        <v>10661513.800000001</v>
      </c>
      <c r="AY82" s="13">
        <f>지수산정주식수!AY82*'유통주식비율(보통주)'!AY82/100</f>
        <v>10604512.550000001</v>
      </c>
      <c r="AZ82" s="13">
        <f>지수산정주식수!AZ82*'유통주식비율(보통주)'!AZ82/100</f>
        <v>10412988.35</v>
      </c>
      <c r="BA82" s="13">
        <f>지수산정주식수!BA82*'유통주식비율(보통주)'!BA82/100</f>
        <v>10412988.35</v>
      </c>
      <c r="BB82" s="13">
        <f>지수산정주식수!BB82*'유통주식비율(보통주)'!BB82/100</f>
        <v>10412988.35</v>
      </c>
      <c r="BC82" s="13">
        <f>지수산정주식수!BC82*'유통주식비율(보통주)'!BC82/100</f>
        <v>10412988.35</v>
      </c>
      <c r="BD82" s="13">
        <f>지수산정주식수!BD82*'유통주식비율(보통주)'!BD82/100</f>
        <v>10365107.300000001</v>
      </c>
      <c r="BE82" s="13">
        <f>지수산정주식수!BE82*'유통주식비율(보통주)'!BE82/100</f>
        <v>10365107.300000001</v>
      </c>
      <c r="BF82" s="13">
        <f>지수산정주식수!BF82*'유통주식비율(보통주)'!BF82/100</f>
        <v>10401588.1</v>
      </c>
      <c r="BG82" s="13">
        <f>지수산정주식수!BG82*'유통주식비율(보통주)'!BG82/100</f>
        <v>10401588.1</v>
      </c>
      <c r="BH82" s="13">
        <f>지수산정주식수!BH82*'유통주식비율(보통주)'!BH82/100</f>
        <v>10640993.35</v>
      </c>
      <c r="BI82" s="13">
        <f>지수산정주식수!BI82*'유통주식비율(보통주)'!BI82/100</f>
        <v>10650113.550000001</v>
      </c>
      <c r="BJ82" s="13">
        <f>지수산정주식수!BJ82*'유통주식비율(보통주)'!BJ82/100</f>
        <v>10650113.550000001</v>
      </c>
      <c r="BK82" s="13">
        <f>지수산정주식수!BK82*'유통주식비율(보통주)'!BK82/100</f>
        <v>10650113.550000001</v>
      </c>
      <c r="BL82" s="13">
        <f>지수산정주식수!BL82*'유통주식비율(보통주)'!BL82/100</f>
        <v>10650113.550000001</v>
      </c>
      <c r="BM82" s="13">
        <f>지수산정주식수!BM82*'유통주식비율(보통주)'!BM82/100</f>
        <v>10650113.550000001</v>
      </c>
      <c r="BN82" s="13">
        <f>지수산정주식수!BN82*'유통주식비율(보통주)'!BN82/100</f>
        <v>10650113.550000001</v>
      </c>
      <c r="BO82" s="13">
        <f>지수산정주식수!BO82*'유통주식비율(보통주)'!BO82/100</f>
        <v>10650113.550000001</v>
      </c>
      <c r="BP82" s="13">
        <f>지수산정주식수!BP82*'유통주식비율(보통주)'!BP82/100</f>
        <v>10650113.550000001</v>
      </c>
    </row>
    <row r="83" spans="1:68" x14ac:dyDescent="0.4">
      <c r="A83" s="10" t="s">
        <v>159</v>
      </c>
      <c r="B83" s="4" t="s">
        <v>2405</v>
      </c>
      <c r="C83" s="10">
        <v>12</v>
      </c>
      <c r="D83" s="13">
        <f>지수산정주식수!D83*'유통주식비율(보통주)'!D83/100</f>
        <v>1016883</v>
      </c>
      <c r="E83" s="13">
        <f>지수산정주식수!E83*'유통주식비율(보통주)'!E83/100</f>
        <v>1016883</v>
      </c>
      <c r="F83" s="13">
        <f>지수산정주식수!F83*'유통주식비율(보통주)'!F83/100</f>
        <v>1016883</v>
      </c>
      <c r="G83" s="13">
        <f>지수산정주식수!G83*'유통주식비율(보통주)'!G83/100</f>
        <v>1016883</v>
      </c>
      <c r="H83" s="13">
        <f>지수산정주식수!H83*'유통주식비율(보통주)'!H83/100</f>
        <v>1016883</v>
      </c>
      <c r="I83" s="13">
        <f>지수산정주식수!I83*'유통주식비율(보통주)'!I83/100</f>
        <v>1016883</v>
      </c>
      <c r="J83" s="13">
        <f>지수산정주식수!J83*'유통주식비율(보통주)'!J83/100</f>
        <v>795304.19429999997</v>
      </c>
      <c r="K83" s="13">
        <f>지수산정주식수!K83*'유통주식비율(보통주)'!K83/100</f>
        <v>761441.99039999989</v>
      </c>
      <c r="L83" s="13">
        <f>지수산정주식수!L83*'유통주식비율(보통주)'!L83/100</f>
        <v>769882.1192999999</v>
      </c>
      <c r="M83" s="13">
        <f>지수산정주식수!M83*'유통주식비율(보통주)'!M83/100</f>
        <v>2508252.7256999998</v>
      </c>
      <c r="N83" s="13">
        <f>지수산정주식수!N83*'유통주식비율(보통주)'!N83/100</f>
        <v>1124389.1528999999</v>
      </c>
      <c r="O83" s="13">
        <f>지수산정주식수!O83*'유통주식비율(보통주)'!O83/100</f>
        <v>0</v>
      </c>
      <c r="P83" s="13">
        <f>지수산정주식수!P83*'유통주식비율(보통주)'!P83/100</f>
        <v>0</v>
      </c>
      <c r="Q83" s="13">
        <f>지수산정주식수!Q83*'유통주식비율(보통주)'!Q83/100</f>
        <v>0</v>
      </c>
      <c r="R83" s="13">
        <f>지수산정주식수!R83*'유통주식비율(보통주)'!R83/100</f>
        <v>0</v>
      </c>
      <c r="S83" s="13">
        <f>지수산정주식수!S83*'유통주식비율(보통주)'!S83/100</f>
        <v>0</v>
      </c>
      <c r="T83" s="13">
        <f>지수산정주식수!T83*'유통주식비율(보통주)'!T83/100</f>
        <v>0</v>
      </c>
      <c r="U83" s="13">
        <f>지수산정주식수!U83*'유통주식비율(보통주)'!U83/100</f>
        <v>0</v>
      </c>
      <c r="V83" s="13">
        <f>지수산정주식수!V83*'유통주식비율(보통주)'!V83/100</f>
        <v>0</v>
      </c>
      <c r="W83" s="13">
        <f>지수산정주식수!W83*'유통주식비율(보통주)'!W83/100</f>
        <v>0</v>
      </c>
      <c r="X83" s="13">
        <f>지수산정주식수!X83*'유통주식비율(보통주)'!X83/100</f>
        <v>0</v>
      </c>
      <c r="Y83" s="13">
        <f>지수산정주식수!Y83*'유통주식비율(보통주)'!Y83/100</f>
        <v>0</v>
      </c>
      <c r="Z83" s="13">
        <f>지수산정주식수!Z83*'유통주식비율(보통주)'!Z83/100</f>
        <v>0</v>
      </c>
      <c r="AA83" s="13">
        <f>지수산정주식수!AA83*'유통주식비율(보통주)'!AA83/100</f>
        <v>0</v>
      </c>
      <c r="AB83" s="13">
        <f>지수산정주식수!AB83*'유통주식비율(보통주)'!AB83/100</f>
        <v>0</v>
      </c>
      <c r="AC83" s="13">
        <f>지수산정주식수!AC83*'유통주식비율(보통주)'!AC83/100</f>
        <v>0</v>
      </c>
      <c r="AD83" s="13">
        <f>지수산정주식수!AD83*'유통주식비율(보통주)'!AD83/100</f>
        <v>0</v>
      </c>
      <c r="AE83" s="13">
        <f>지수산정주식수!AE83*'유통주식비율(보통주)'!AE83/100</f>
        <v>0</v>
      </c>
      <c r="AF83" s="13">
        <f>지수산정주식수!AF83*'유통주식비율(보통주)'!AF83/100</f>
        <v>0</v>
      </c>
      <c r="AG83" s="13">
        <f>지수산정주식수!AG83*'유통주식비율(보통주)'!AG83/100</f>
        <v>0</v>
      </c>
      <c r="AH83" s="13">
        <f>지수산정주식수!AH83*'유통주식비율(보통주)'!AH83/100</f>
        <v>0</v>
      </c>
      <c r="AI83" s="13">
        <f>지수산정주식수!AI83*'유통주식비율(보통주)'!AI83/100</f>
        <v>0</v>
      </c>
      <c r="AJ83" s="13">
        <f>지수산정주식수!AJ83*'유통주식비율(보통주)'!AJ83/100</f>
        <v>0</v>
      </c>
      <c r="AK83" s="13">
        <f>지수산정주식수!AK83*'유통주식비율(보통주)'!AK83/100</f>
        <v>0</v>
      </c>
      <c r="AL83" s="13">
        <f>지수산정주식수!AL83*'유통주식비율(보통주)'!AL83/100</f>
        <v>0</v>
      </c>
      <c r="AM83" s="13">
        <f>지수산정주식수!AM83*'유통주식비율(보통주)'!AM83/100</f>
        <v>0</v>
      </c>
      <c r="AN83" s="13">
        <f>지수산정주식수!AN83*'유통주식비율(보통주)'!AN83/100</f>
        <v>0</v>
      </c>
      <c r="AO83" s="13">
        <f>지수산정주식수!AO83*'유통주식비율(보통주)'!AO83/100</f>
        <v>0</v>
      </c>
      <c r="AP83" s="13">
        <f>지수산정주식수!AP83*'유통주식비율(보통주)'!AP83/100</f>
        <v>0</v>
      </c>
      <c r="AQ83" s="13">
        <f>지수산정주식수!AQ83*'유통주식비율(보통주)'!AQ83/100</f>
        <v>0</v>
      </c>
      <c r="AR83" s="13">
        <f>지수산정주식수!AR83*'유통주식비율(보통주)'!AR83/100</f>
        <v>0</v>
      </c>
      <c r="AS83" s="13">
        <f>지수산정주식수!AS83*'유통주식비율(보통주)'!AS83/100</f>
        <v>0</v>
      </c>
      <c r="AT83" s="13">
        <f>지수산정주식수!AT83*'유통주식비율(보통주)'!AT83/100</f>
        <v>0</v>
      </c>
      <c r="AU83" s="13">
        <f>지수산정주식수!AU83*'유통주식비율(보통주)'!AU83/100</f>
        <v>0</v>
      </c>
      <c r="AV83" s="13">
        <f>지수산정주식수!AV83*'유통주식비율(보통주)'!AV83/100</f>
        <v>0</v>
      </c>
      <c r="AW83" s="13">
        <f>지수산정주식수!AW83*'유통주식비율(보통주)'!AW83/100</f>
        <v>0</v>
      </c>
      <c r="AX83" s="13">
        <f>지수산정주식수!AX83*'유통주식비율(보통주)'!AX83/100</f>
        <v>0</v>
      </c>
      <c r="AY83" s="13">
        <f>지수산정주식수!AY83*'유통주식비율(보통주)'!AY83/100</f>
        <v>0</v>
      </c>
      <c r="AZ83" s="13">
        <f>지수산정주식수!AZ83*'유통주식비율(보통주)'!AZ83/100</f>
        <v>0</v>
      </c>
      <c r="BA83" s="13">
        <f>지수산정주식수!BA83*'유통주식비율(보통주)'!BA83/100</f>
        <v>0</v>
      </c>
      <c r="BB83" s="13">
        <f>지수산정주식수!BB83*'유통주식비율(보통주)'!BB83/100</f>
        <v>0</v>
      </c>
      <c r="BC83" s="13">
        <f>지수산정주식수!BC83*'유통주식비율(보통주)'!BC83/100</f>
        <v>0</v>
      </c>
      <c r="BD83" s="13">
        <f>지수산정주식수!BD83*'유통주식비율(보통주)'!BD83/100</f>
        <v>0</v>
      </c>
      <c r="BE83" s="13">
        <f>지수산정주식수!BE83*'유통주식비율(보통주)'!BE83/100</f>
        <v>0</v>
      </c>
      <c r="BF83" s="13">
        <f>지수산정주식수!BF83*'유통주식비율(보통주)'!BF83/100</f>
        <v>0</v>
      </c>
      <c r="BG83" s="13">
        <f>지수산정주식수!BG83*'유통주식비율(보통주)'!BG83/100</f>
        <v>0</v>
      </c>
      <c r="BH83" s="13">
        <f>지수산정주식수!BH83*'유통주식비율(보통주)'!BH83/100</f>
        <v>0</v>
      </c>
      <c r="BI83" s="13">
        <f>지수산정주식수!BI83*'유통주식비율(보통주)'!BI83/100</f>
        <v>0</v>
      </c>
      <c r="BJ83" s="13">
        <f>지수산정주식수!BJ83*'유통주식비율(보통주)'!BJ83/100</f>
        <v>0</v>
      </c>
      <c r="BK83" s="13">
        <f>지수산정주식수!BK83*'유통주식비율(보통주)'!BK83/100</f>
        <v>0</v>
      </c>
      <c r="BL83" s="13">
        <f>지수산정주식수!BL83*'유통주식비율(보통주)'!BL83/100</f>
        <v>0</v>
      </c>
      <c r="BM83" s="13">
        <f>지수산정주식수!BM83*'유통주식비율(보통주)'!BM83/100</f>
        <v>0</v>
      </c>
      <c r="BN83" s="13">
        <f>지수산정주식수!BN83*'유통주식비율(보통주)'!BN83/100</f>
        <v>0</v>
      </c>
      <c r="BO83" s="13">
        <f>지수산정주식수!BO83*'유통주식비율(보통주)'!BO83/100</f>
        <v>0</v>
      </c>
      <c r="BP83" s="13">
        <f>지수산정주식수!BP83*'유통주식비율(보통주)'!BP83/100</f>
        <v>0</v>
      </c>
    </row>
    <row r="84" spans="1:68" x14ac:dyDescent="0.4">
      <c r="A84" s="10" t="s">
        <v>161</v>
      </c>
      <c r="B84" s="4" t="s">
        <v>2406</v>
      </c>
      <c r="C84" s="10">
        <v>12</v>
      </c>
      <c r="D84" s="13">
        <f>지수산정주식수!D84*'유통주식비율(보통주)'!D84/100</f>
        <v>5414308.2385</v>
      </c>
      <c r="E84" s="13">
        <f>지수산정주식수!E84*'유통주식비율(보통주)'!E84/100</f>
        <v>4964522.5</v>
      </c>
      <c r="F84" s="13">
        <f>지수산정주식수!F84*'유통주식비율(보통주)'!F84/100</f>
        <v>5032040.0060000001</v>
      </c>
      <c r="G84" s="13">
        <f>지수산정주식수!G84*'유통주식비율(보통주)'!G84/100</f>
        <v>5035018.7194999997</v>
      </c>
      <c r="H84" s="13">
        <f>지수산정주식수!H84*'유통주식비율(보통주)'!H84/100</f>
        <v>5035018.7194999997</v>
      </c>
      <c r="I84" s="13">
        <f>지수산정주식수!I84*'유통주식비율(보통주)'!I84/100</f>
        <v>5035018.7194999997</v>
      </c>
      <c r="J84" s="13">
        <f>지수산정주식수!J84*'유통주식비율(보통주)'!J84/100</f>
        <v>5035018.7194999997</v>
      </c>
      <c r="K84" s="13">
        <f>지수산정주식수!K84*'유통주식비율(보통주)'!K84/100</f>
        <v>4921827.6064999998</v>
      </c>
      <c r="L84" s="13">
        <f>지수산정주식수!L84*'유통주식비율(보통주)'!L84/100</f>
        <v>2223113.1754999999</v>
      </c>
      <c r="M84" s="13">
        <f>지수산정주식수!M84*'유통주식비율(보통주)'!M84/100</f>
        <v>2223113.1754999999</v>
      </c>
      <c r="N84" s="13">
        <f>지수산정주식수!N84*'유통주식비율(보통주)'!N84/100</f>
        <v>2223113.1754999999</v>
      </c>
      <c r="O84" s="13">
        <f>지수산정주식수!O84*'유통주식비율(보통주)'!O84/100</f>
        <v>2223113.1754999999</v>
      </c>
      <c r="P84" s="13">
        <f>지수산정주식수!P84*'유통주식비율(보통주)'!P84/100</f>
        <v>2223113.1754999999</v>
      </c>
      <c r="Q84" s="13">
        <f>지수산정주식수!Q84*'유통주식비율(보통주)'!Q84/100</f>
        <v>2152616.9559999998</v>
      </c>
      <c r="R84" s="13">
        <f>지수산정주식수!R84*'유통주식비율(보통주)'!R84/100</f>
        <v>2152616.9559999998</v>
      </c>
      <c r="S84" s="13">
        <f>지수산정주식수!S84*'유통주식비율(보통주)'!S84/100</f>
        <v>2152616.9559999998</v>
      </c>
      <c r="T84" s="13">
        <f>지수산정주식수!T84*'유통주식비율(보통주)'!T84/100</f>
        <v>2153609.8605</v>
      </c>
      <c r="U84" s="13">
        <f>지수산정주식수!U84*'유통주식비율(보통주)'!U84/100</f>
        <v>2153609.8605</v>
      </c>
      <c r="V84" s="13">
        <f>지수산정주식수!V84*'유통주식비율(보통주)'!V84/100</f>
        <v>2153609.8605</v>
      </c>
      <c r="W84" s="13">
        <f>지수산정주식수!W84*'유통주식비율(보통주)'!W84/100</f>
        <v>2094035.5905000002</v>
      </c>
      <c r="X84" s="13">
        <f>지수산정주식수!X84*'유통주식비율(보통주)'!X84/100</f>
        <v>2074177.5005000001</v>
      </c>
      <c r="Y84" s="13">
        <f>지수산정주식수!Y84*'유통주식비율(보통주)'!Y84/100</f>
        <v>2073184.5959999999</v>
      </c>
      <c r="Z84" s="13">
        <f>지수산정주식수!Z84*'유통주식비율(보통주)'!Z84/100</f>
        <v>2073184.5959999999</v>
      </c>
      <c r="AA84" s="13">
        <f>지수산정주식수!AA84*'유통주식비율(보통주)'!AA84/100</f>
        <v>2073184.5959999999</v>
      </c>
      <c r="AB84" s="13">
        <f>지수산정주식수!AB84*'유통주식비율(보통주)'!AB84/100</f>
        <v>1219286.726</v>
      </c>
      <c r="AC84" s="13">
        <f>지수산정주식수!AC84*'유통주식비율(보통주)'!AC84/100</f>
        <v>15808768.4004</v>
      </c>
      <c r="AD84" s="13">
        <f>지수산정주식수!AD84*'유통주식비율(보통주)'!AD84/100</f>
        <v>16184063.535900002</v>
      </c>
      <c r="AE84" s="13">
        <f>지수산정주식수!AE84*'유통주식비율(보통주)'!AE84/100</f>
        <v>16835107.838799998</v>
      </c>
      <c r="AF84" s="13">
        <f>지수산정주식수!AF84*'유통주식비율(보통주)'!AF84/100</f>
        <v>16835205.600400001</v>
      </c>
      <c r="AG84" s="13">
        <f>지수산정주식수!AG84*'유통주식비율(보통주)'!AG84/100</f>
        <v>17114180.505399998</v>
      </c>
      <c r="AH84" s="13">
        <f>지수산정주식수!AH84*'유통주식비율(보통주)'!AH84/100</f>
        <v>17114295.990499999</v>
      </c>
      <c r="AI84" s="13">
        <f>지수산정주식수!AI84*'유통주식비율(보통주)'!AI84/100</f>
        <v>17363515.254000001</v>
      </c>
      <c r="AJ84" s="13">
        <f>지수산정주식수!AJ84*'유통주식비율(보통주)'!AJ84/100</f>
        <v>17378394.015999999</v>
      </c>
      <c r="AK84" s="13">
        <f>지수산정주식수!AK84*'유통주식비율(보통주)'!AK84/100</f>
        <v>17378394.015999999</v>
      </c>
      <c r="AL84" s="13">
        <f>지수산정주식수!AL84*'유통주식비율(보통주)'!AL84/100</f>
        <v>17929475.399999999</v>
      </c>
      <c r="AM84" s="13">
        <f>지수산정주식수!AM84*'유통주식비율(보통주)'!AM84/100</f>
        <v>17929475.399999999</v>
      </c>
      <c r="AN84" s="13">
        <f>지수산정주식수!AN84*'유통주식비율(보통주)'!AN84/100</f>
        <v>17929475.399999999</v>
      </c>
      <c r="AO84" s="13">
        <f>지수산정주식수!AO84*'유통주식비율(보통주)'!AO84/100</f>
        <v>18256083.576500002</v>
      </c>
      <c r="AP84" s="13">
        <f>지수산정주식수!AP84*'유통주식비율(보통주)'!AP84/100</f>
        <v>19528719.068100002</v>
      </c>
      <c r="AQ84" s="13">
        <f>지수산정주식수!AQ84*'유통주식비율(보통주)'!AQ84/100</f>
        <v>21175377.7608</v>
      </c>
      <c r="AR84" s="13">
        <f>지수산정주식수!AR84*'유통주식비율(보통주)'!AR84/100</f>
        <v>21877428.887599997</v>
      </c>
      <c r="AS84" s="13">
        <f>지수산정주식수!AS84*'유통주식비율(보통주)'!AS84/100</f>
        <v>22059226.851300001</v>
      </c>
      <c r="AT84" s="13">
        <f>지수산정주식수!AT84*'유통주식비율(보통주)'!AT84/100</f>
        <v>22061619.699299999</v>
      </c>
      <c r="AU84" s="13">
        <f>지수산정주식수!AU84*'유통주식비율(보통주)'!AU84/100</f>
        <v>22061619.699299999</v>
      </c>
      <c r="AV84" s="13">
        <f>지수산정주식수!AV84*'유통주식비율(보통주)'!AV84/100</f>
        <v>22195836.087599996</v>
      </c>
      <c r="AW84" s="13">
        <f>지수산정주식수!AW84*'유통주식비율(보통주)'!AW84/100</f>
        <v>23652491.2392</v>
      </c>
      <c r="AX84" s="13">
        <f>지수산정주식수!AX84*'유통주식비율(보통주)'!AX84/100</f>
        <v>23652491.2392</v>
      </c>
      <c r="AY84" s="13">
        <f>지수산정주식수!AY84*'유통주식비율(보통주)'!AY84/100</f>
        <v>23652491.2392</v>
      </c>
      <c r="AZ84" s="13">
        <f>지수산정주식수!AZ84*'유통주식비율(보통주)'!AZ84/100</f>
        <v>23652491.2392</v>
      </c>
      <c r="BA84" s="13">
        <f>지수산정주식수!BA84*'유통주식비율(보통주)'!BA84/100</f>
        <v>24553158.228800002</v>
      </c>
      <c r="BB84" s="13">
        <f>지수산정주식수!BB84*'유통주식비율(보통주)'!BB84/100</f>
        <v>24553158.228800002</v>
      </c>
      <c r="BC84" s="13">
        <f>지수산정주식수!BC84*'유통주식비율(보통주)'!BC84/100</f>
        <v>24553158.228800002</v>
      </c>
      <c r="BD84" s="13">
        <f>지수산정주식수!BD84*'유통주식비율(보통주)'!BD84/100</f>
        <v>24562031.795200001</v>
      </c>
      <c r="BE84" s="13">
        <f>지수산정주식수!BE84*'유통주식비율(보통주)'!BE84/100</f>
        <v>24562031.795200001</v>
      </c>
      <c r="BF84" s="13">
        <f>지수산정주식수!BF84*'유통주식비율(보통주)'!BF84/100</f>
        <v>24562031.795200001</v>
      </c>
      <c r="BG84" s="13">
        <f>지수산정주식수!BG84*'유통주식비율(보통주)'!BG84/100</f>
        <v>24562031.795200001</v>
      </c>
      <c r="BH84" s="13">
        <f>지수산정주식수!BH84*'유통주식비율(보통주)'!BH84/100</f>
        <v>24562031.795200001</v>
      </c>
      <c r="BI84" s="13">
        <f>지수산정주식수!BI84*'유통주식비율(보통주)'!BI84/100</f>
        <v>30777965.058400001</v>
      </c>
      <c r="BJ84" s="13">
        <f>지수산정주식수!BJ84*'유통주식비율(보통주)'!BJ84/100</f>
        <v>31053045.616799999</v>
      </c>
      <c r="BK84" s="13">
        <f>지수산정주식수!BK84*'유통주식비율(보통주)'!BK84/100</f>
        <v>34677897.4912</v>
      </c>
      <c r="BL84" s="13">
        <f>지수산정주식수!BL84*'유통주식비율(보통주)'!BL84/100</f>
        <v>34691207.840800002</v>
      </c>
      <c r="BM84" s="13">
        <f>지수산정주식수!BM84*'유통주식비율(보통주)'!BM84/100</f>
        <v>34691207.840800002</v>
      </c>
      <c r="BN84" s="13">
        <f>지수산정주식수!BN84*'유통주식비율(보통주)'!BN84/100</f>
        <v>34691207.840800002</v>
      </c>
      <c r="BO84" s="13">
        <f>지수산정주식수!BO84*'유통주식비율(보통주)'!BO84/100</f>
        <v>34691207.840800002</v>
      </c>
      <c r="BP84" s="13">
        <f>지수산정주식수!BP84*'유통주식비율(보통주)'!BP84/100</f>
        <v>34691207.840800002</v>
      </c>
    </row>
    <row r="85" spans="1:68" x14ac:dyDescent="0.4">
      <c r="A85" s="10" t="s">
        <v>163</v>
      </c>
      <c r="B85" s="4" t="s">
        <v>2407</v>
      </c>
      <c r="C85" s="10">
        <v>12</v>
      </c>
      <c r="D85" s="13">
        <f>지수산정주식수!D85*'유통주식비율(보통주)'!D85/100</f>
        <v>12483498.42</v>
      </c>
      <c r="E85" s="13">
        <f>지수산정주식수!E85*'유통주식비율(보통주)'!E85/100</f>
        <v>12483498.42</v>
      </c>
      <c r="F85" s="13">
        <f>지수산정주식수!F85*'유통주식비율(보통주)'!F85/100</f>
        <v>12483498.42</v>
      </c>
      <c r="G85" s="13">
        <f>지수산정주식수!G85*'유통주식비율(보통주)'!G85/100</f>
        <v>12483498.42</v>
      </c>
      <c r="H85" s="13">
        <f>지수산정주식수!H85*'유통주식비율(보통주)'!H85/100</f>
        <v>12483498.42</v>
      </c>
      <c r="I85" s="13">
        <f>지수산정주식수!I85*'유통주식비율(보통주)'!I85/100</f>
        <v>12483498.42</v>
      </c>
      <c r="J85" s="13">
        <f>지수산정주식수!J85*'유통주식비율(보통주)'!J85/100</f>
        <v>12602878.1</v>
      </c>
      <c r="K85" s="13">
        <f>지수산정주식수!K85*'유통주식비율(보통주)'!K85/100</f>
        <v>8190749.6503999997</v>
      </c>
      <c r="L85" s="13">
        <f>지수산정주식수!L85*'유통주식비율(보통주)'!L85/100</f>
        <v>58574034.094999999</v>
      </c>
      <c r="M85" s="13">
        <f>지수산정주식수!M85*'유통주식비율(보통주)'!M85/100</f>
        <v>61598996.314499997</v>
      </c>
      <c r="N85" s="13">
        <f>지수산정주식수!N85*'유통주식비율(보통주)'!N85/100</f>
        <v>61831347.16799999</v>
      </c>
      <c r="O85" s="13">
        <f>지수산정주식수!O85*'유통주식비율(보통주)'!O85/100</f>
        <v>61831347.16799999</v>
      </c>
      <c r="P85" s="13">
        <f>지수산정주식수!P85*'유통주식비율(보통주)'!P85/100</f>
        <v>61831347.16799999</v>
      </c>
      <c r="Q85" s="13">
        <f>지수산정주식수!Q85*'유통주식비율(보통주)'!Q85/100</f>
        <v>6183134.7167999996</v>
      </c>
      <c r="R85" s="13">
        <f>지수산정주식수!R85*'유통주식비율(보통주)'!R85/100</f>
        <v>6183134.7167999996</v>
      </c>
      <c r="S85" s="13">
        <f>지수산정주식수!S85*'유통주식비율(보통주)'!S85/100</f>
        <v>6183134.7167999996</v>
      </c>
      <c r="T85" s="13">
        <f>지수산정주식수!T85*'유통주식비율(보통주)'!T85/100</f>
        <v>6183134.7167999996</v>
      </c>
      <c r="U85" s="13">
        <f>지수산정주식수!U85*'유통주식비율(보통주)'!U85/100</f>
        <v>6183134.7167999996</v>
      </c>
      <c r="V85" s="13">
        <f>지수산정주식수!V85*'유통주식비율(보통주)'!V85/100</f>
        <v>6183134.7167999996</v>
      </c>
      <c r="W85" s="13">
        <f>지수산정주식수!W85*'유통주식비율(보통주)'!W85/100</f>
        <v>6183134.7167999996</v>
      </c>
      <c r="X85" s="13">
        <f>지수산정주식수!X85*'유통주식비율(보통주)'!X85/100</f>
        <v>6183134.7167999996</v>
      </c>
      <c r="Y85" s="13">
        <f>지수산정주식수!Y85*'유통주식비율(보통주)'!Y85/100</f>
        <v>6183134.7167999996</v>
      </c>
      <c r="Z85" s="13">
        <f>지수산정주식수!Z85*'유통주식비율(보통주)'!Z85/100</f>
        <v>7441110.334400001</v>
      </c>
      <c r="AA85" s="13">
        <f>지수산정주식수!AA85*'유통주식비율(보통주)'!AA85/100</f>
        <v>7441110.334400001</v>
      </c>
      <c r="AB85" s="13">
        <f>지수산정주식수!AB85*'유통주식비율(보통주)'!AB85/100</f>
        <v>6682933.1183999991</v>
      </c>
      <c r="AC85" s="13">
        <f>지수산정주식수!AC85*'유통주식비율(보통주)'!AC85/100</f>
        <v>6991192.0127999997</v>
      </c>
      <c r="AD85" s="13">
        <f>지수산정주식수!AD85*'유통주식비율(보통주)'!AD85/100</f>
        <v>5657398.6736000003</v>
      </c>
      <c r="AE85" s="13">
        <f>지수산정주식수!AE85*'유통주식비율(보통주)'!AE85/100</f>
        <v>5638444.2432000004</v>
      </c>
      <c r="AF85" s="13">
        <f>지수산정주식수!AF85*'유통주식비율(보통주)'!AF85/100</f>
        <v>5311230.9184000008</v>
      </c>
      <c r="AG85" s="13">
        <f>지수산정주식수!AG85*'유통주식비율(보통주)'!AG85/100</f>
        <v>5441916.7279999992</v>
      </c>
      <c r="AH85" s="13">
        <f>지수산정주식수!AH85*'유통주식비율(보통주)'!AH85/100</f>
        <v>5456880.7520000003</v>
      </c>
      <c r="AI85" s="13">
        <f>지수산정주식수!AI85*'유통주식비율(보통주)'!AI85/100</f>
        <v>5826990.9455999993</v>
      </c>
      <c r="AJ85" s="13">
        <f>지수산정주식수!AJ85*'유통주식비율(보통주)'!AJ85/100</f>
        <v>5826990.9455999993</v>
      </c>
      <c r="AK85" s="13">
        <f>지수산정주식수!AK85*'유통주식비율(보통주)'!AK85/100</f>
        <v>6474434.3840000005</v>
      </c>
      <c r="AL85" s="13">
        <f>지수산정주식수!AL85*'유통주식비율(보통주)'!AL85/100</f>
        <v>6214550.2439999999</v>
      </c>
      <c r="AM85" s="13">
        <f>지수산정주식수!AM85*'유통주식비율(보통주)'!AM85/100</f>
        <v>6003316.7627999997</v>
      </c>
      <c r="AN85" s="13">
        <f>지수산정주식수!AN85*'유통주식비율(보통주)'!AN85/100</f>
        <v>6017603.0851999996</v>
      </c>
      <c r="AO85" s="13">
        <f>지수산정주식수!AO85*'유통주식비율(보통주)'!AO85/100</f>
        <v>6171691.2767999992</v>
      </c>
      <c r="AP85" s="13">
        <f>지수산정주식수!AP85*'유통주식비율(보통주)'!AP85/100</f>
        <v>6203325.2763999999</v>
      </c>
      <c r="AQ85" s="13">
        <f>지수산정주식수!AQ85*'유통주식비율(보통주)'!AQ85/100</f>
        <v>6242102.4372000005</v>
      </c>
      <c r="AR85" s="13">
        <f>지수산정주식수!AR85*'유통주식비율(보통주)'!AR85/100</f>
        <v>6134955.0192</v>
      </c>
      <c r="AS85" s="13">
        <f>지수산정주식수!AS85*'유통주식비율(보통주)'!AS85/100</f>
        <v>61655685.671999998</v>
      </c>
      <c r="AT85" s="13">
        <f>지수산정주식수!AT85*'유통주식비율(보통주)'!AT85/100</f>
        <v>61655685.671999998</v>
      </c>
      <c r="AU85" s="13">
        <f>지수산정주식수!AU85*'유통주식비율(보통주)'!AU85/100</f>
        <v>61931207.603999995</v>
      </c>
      <c r="AV85" s="13">
        <f>지수산정주식수!AV85*'유통주식비율(보통주)'!AV85/100</f>
        <v>62114888.891999997</v>
      </c>
      <c r="AW85" s="13">
        <f>지수산정주식수!AW85*'유통주식비율(보통주)'!AW85/100</f>
        <v>62849614.044000007</v>
      </c>
      <c r="AX85" s="13">
        <f>지수산정주식수!AX85*'유통주식비율(보통주)'!AX85/100</f>
        <v>62890432.108000003</v>
      </c>
      <c r="AY85" s="13">
        <f>지수산정주식수!AY85*'유통주식비율(보통주)'!AY85/100</f>
        <v>63180943.247999996</v>
      </c>
      <c r="AZ85" s="13">
        <f>지수산정주식수!AZ85*'유통주식비율(보통주)'!AZ85/100</f>
        <v>63252507.423199996</v>
      </c>
      <c r="BA85" s="13">
        <f>지수산정주식수!BA85*'유통주식비율(보통주)'!BA85/100</f>
        <v>71997109.766800001</v>
      </c>
      <c r="BB85" s="13">
        <f>지수산정주식수!BB85*'유통주식비율(보통주)'!BB85/100</f>
        <v>72022787.400000006</v>
      </c>
      <c r="BC85" s="13">
        <f>지수산정주식수!BC85*'유통주식비율(보통주)'!BC85/100</f>
        <v>72022787.400000006</v>
      </c>
      <c r="BD85" s="13">
        <f>지수산정주식수!BD85*'유통주식비율(보통주)'!BD85/100</f>
        <v>77475584.821600005</v>
      </c>
      <c r="BE85" s="13">
        <f>지수산정주식수!BE85*'유통주식비율(보통주)'!BE85/100</f>
        <v>80073317.92459999</v>
      </c>
      <c r="BF85" s="13">
        <f>지수산정주식수!BF85*'유통주식비율(보통주)'!BF85/100</f>
        <v>93138154.762000009</v>
      </c>
      <c r="BG85" s="13">
        <f>지수산정주식수!BG85*'유통주식비율(보통주)'!BG85/100</f>
        <v>93688917.189199999</v>
      </c>
      <c r="BH85" s="13">
        <f>지수산정주식수!BH85*'유통주식비율(보통주)'!BH85/100</f>
        <v>94346393.94309999</v>
      </c>
      <c r="BI85" s="13">
        <f>지수산정주식수!BI85*'유통주식비율(보통주)'!BI85/100</f>
        <v>103989792.28749999</v>
      </c>
      <c r="BJ85" s="13">
        <f>지수산정주식수!BJ85*'유통주식비율(보통주)'!BJ85/100</f>
        <v>110026557.28719999</v>
      </c>
      <c r="BK85" s="13">
        <f>지수산정주식수!BK85*'유통주식비율(보통주)'!BK85/100</f>
        <v>114450585.45699999</v>
      </c>
      <c r="BL85" s="13">
        <f>지수산정주식수!BL85*'유통주식비율(보통주)'!BL85/100</f>
        <v>125951677.5448</v>
      </c>
      <c r="BM85" s="13">
        <f>지수산정주식수!BM85*'유통주식비율(보통주)'!BM85/100</f>
        <v>125951677.5448</v>
      </c>
      <c r="BN85" s="13">
        <f>지수산정주식수!BN85*'유통주식비율(보통주)'!BN85/100</f>
        <v>185573858.85449997</v>
      </c>
      <c r="BO85" s="13">
        <f>지수산정주식수!BO85*'유통주식비율(보통주)'!BO85/100</f>
        <v>185573992.01759997</v>
      </c>
      <c r="BP85" s="13">
        <f>지수산정주식수!BP85*'유통주식비율(보통주)'!BP85/100</f>
        <v>185573992.01759997</v>
      </c>
    </row>
    <row r="86" spans="1:68" x14ac:dyDescent="0.4">
      <c r="A86" s="10" t="s">
        <v>165</v>
      </c>
      <c r="B86" s="4" t="s">
        <v>2408</v>
      </c>
      <c r="C86" s="10">
        <v>3</v>
      </c>
      <c r="D86" s="13">
        <f>지수산정주식수!D86*'유통주식비율(보통주)'!D86/100</f>
        <v>19000000</v>
      </c>
      <c r="E86" s="13">
        <f>지수산정주식수!E86*'유통주식비율(보통주)'!E86/100</f>
        <v>19000000</v>
      </c>
      <c r="F86" s="13">
        <f>지수산정주식수!F86*'유통주식비율(보통주)'!F86/100</f>
        <v>19000000</v>
      </c>
      <c r="G86" s="13">
        <f>지수산정주식수!G86*'유통주식비율(보통주)'!G86/100</f>
        <v>19000000</v>
      </c>
      <c r="H86" s="13">
        <f>지수산정주식수!H86*'유통주식비율(보통주)'!H86/100</f>
        <v>19000000</v>
      </c>
      <c r="I86" s="13">
        <f>지수산정주식수!I86*'유통주식비율(보통주)'!I86/100</f>
        <v>19000000</v>
      </c>
      <c r="J86" s="13">
        <f>지수산정주식수!J86*'유통주식비율(보통주)'!J86/100</f>
        <v>0</v>
      </c>
      <c r="K86" s="13">
        <f>지수산정주식수!K86*'유통주식비율(보통주)'!K86/100</f>
        <v>0</v>
      </c>
      <c r="L86" s="13">
        <f>지수산정주식수!L86*'유통주식비율(보통주)'!L86/100</f>
        <v>0</v>
      </c>
      <c r="M86" s="13">
        <f>지수산정주식수!M86*'유통주식비율(보통주)'!M86/100</f>
        <v>0</v>
      </c>
      <c r="N86" s="13">
        <f>지수산정주식수!N86*'유통주식비율(보통주)'!N86/100</f>
        <v>0</v>
      </c>
      <c r="O86" s="13">
        <f>지수산정주식수!O86*'유통주식비율(보통주)'!O86/100</f>
        <v>0</v>
      </c>
      <c r="P86" s="13">
        <f>지수산정주식수!P86*'유통주식비율(보통주)'!P86/100</f>
        <v>0</v>
      </c>
      <c r="Q86" s="13">
        <f>지수산정주식수!Q86*'유통주식비율(보통주)'!Q86/100</f>
        <v>0</v>
      </c>
      <c r="R86" s="13">
        <f>지수산정주식수!R86*'유통주식비율(보통주)'!R86/100</f>
        <v>0</v>
      </c>
      <c r="S86" s="13">
        <f>지수산정주식수!S86*'유통주식비율(보통주)'!S86/100</f>
        <v>0</v>
      </c>
      <c r="T86" s="13">
        <f>지수산정주식수!T86*'유통주식비율(보통주)'!T86/100</f>
        <v>0</v>
      </c>
      <c r="U86" s="13">
        <f>지수산정주식수!U86*'유통주식비율(보통주)'!U86/100</f>
        <v>0</v>
      </c>
      <c r="V86" s="13">
        <f>지수산정주식수!V86*'유통주식비율(보통주)'!V86/100</f>
        <v>0</v>
      </c>
      <c r="W86" s="13">
        <f>지수산정주식수!W86*'유통주식비율(보통주)'!W86/100</f>
        <v>0</v>
      </c>
      <c r="X86" s="13">
        <f>지수산정주식수!X86*'유통주식비율(보통주)'!X86/100</f>
        <v>0</v>
      </c>
      <c r="Y86" s="13">
        <f>지수산정주식수!Y86*'유통주식비율(보통주)'!Y86/100</f>
        <v>0</v>
      </c>
      <c r="Z86" s="13">
        <f>지수산정주식수!Z86*'유통주식비율(보통주)'!Z86/100</f>
        <v>0</v>
      </c>
      <c r="AA86" s="13">
        <f>지수산정주식수!AA86*'유통주식비율(보통주)'!AA86/100</f>
        <v>0</v>
      </c>
      <c r="AB86" s="13">
        <f>지수산정주식수!AB86*'유통주식비율(보통주)'!AB86/100</f>
        <v>0</v>
      </c>
      <c r="AC86" s="13">
        <f>지수산정주식수!AC86*'유통주식비율(보통주)'!AC86/100</f>
        <v>0</v>
      </c>
      <c r="AD86" s="13">
        <f>지수산정주식수!AD86*'유통주식비율(보통주)'!AD86/100</f>
        <v>0</v>
      </c>
      <c r="AE86" s="13">
        <f>지수산정주식수!AE86*'유통주식비율(보통주)'!AE86/100</f>
        <v>0</v>
      </c>
      <c r="AF86" s="13">
        <f>지수산정주식수!AF86*'유통주식비율(보통주)'!AF86/100</f>
        <v>0</v>
      </c>
      <c r="AG86" s="13">
        <f>지수산정주식수!AG86*'유통주식비율(보통주)'!AG86/100</f>
        <v>0</v>
      </c>
      <c r="AH86" s="13">
        <f>지수산정주식수!AH86*'유통주식비율(보통주)'!AH86/100</f>
        <v>0</v>
      </c>
      <c r="AI86" s="13">
        <f>지수산정주식수!AI86*'유통주식비율(보통주)'!AI86/100</f>
        <v>0</v>
      </c>
      <c r="AJ86" s="13">
        <f>지수산정주식수!AJ86*'유통주식비율(보통주)'!AJ86/100</f>
        <v>0</v>
      </c>
      <c r="AK86" s="13">
        <f>지수산정주식수!AK86*'유통주식비율(보통주)'!AK86/100</f>
        <v>0</v>
      </c>
      <c r="AL86" s="13">
        <f>지수산정주식수!AL86*'유통주식비율(보통주)'!AL86/100</f>
        <v>0</v>
      </c>
      <c r="AM86" s="13">
        <f>지수산정주식수!AM86*'유통주식비율(보통주)'!AM86/100</f>
        <v>0</v>
      </c>
      <c r="AN86" s="13">
        <f>지수산정주식수!AN86*'유통주식비율(보통주)'!AN86/100</f>
        <v>0</v>
      </c>
      <c r="AO86" s="13">
        <f>지수산정주식수!AO86*'유통주식비율(보통주)'!AO86/100</f>
        <v>0</v>
      </c>
      <c r="AP86" s="13">
        <f>지수산정주식수!AP86*'유통주식비율(보통주)'!AP86/100</f>
        <v>0</v>
      </c>
      <c r="AQ86" s="13">
        <f>지수산정주식수!AQ86*'유통주식비율(보통주)'!AQ86/100</f>
        <v>0</v>
      </c>
      <c r="AR86" s="13">
        <f>지수산정주식수!AR86*'유통주식비율(보통주)'!AR86/100</f>
        <v>0</v>
      </c>
      <c r="AS86" s="13">
        <f>지수산정주식수!AS86*'유통주식비율(보통주)'!AS86/100</f>
        <v>0</v>
      </c>
      <c r="AT86" s="13">
        <f>지수산정주식수!AT86*'유통주식비율(보통주)'!AT86/100</f>
        <v>0</v>
      </c>
      <c r="AU86" s="13">
        <f>지수산정주식수!AU86*'유통주식비율(보통주)'!AU86/100</f>
        <v>0</v>
      </c>
      <c r="AV86" s="13">
        <f>지수산정주식수!AV86*'유통주식비율(보통주)'!AV86/100</f>
        <v>0</v>
      </c>
      <c r="AW86" s="13">
        <f>지수산정주식수!AW86*'유통주식비율(보통주)'!AW86/100</f>
        <v>0</v>
      </c>
      <c r="AX86" s="13">
        <f>지수산정주식수!AX86*'유통주식비율(보통주)'!AX86/100</f>
        <v>0</v>
      </c>
      <c r="AY86" s="13">
        <f>지수산정주식수!AY86*'유통주식비율(보통주)'!AY86/100</f>
        <v>0</v>
      </c>
      <c r="AZ86" s="13">
        <f>지수산정주식수!AZ86*'유통주식비율(보통주)'!AZ86/100</f>
        <v>0</v>
      </c>
      <c r="BA86" s="13">
        <f>지수산정주식수!BA86*'유통주식비율(보통주)'!BA86/100</f>
        <v>0</v>
      </c>
      <c r="BB86" s="13">
        <f>지수산정주식수!BB86*'유통주식비율(보통주)'!BB86/100</f>
        <v>0</v>
      </c>
      <c r="BC86" s="13">
        <f>지수산정주식수!BC86*'유통주식비율(보통주)'!BC86/100</f>
        <v>0</v>
      </c>
      <c r="BD86" s="13">
        <f>지수산정주식수!BD86*'유통주식비율(보통주)'!BD86/100</f>
        <v>0</v>
      </c>
      <c r="BE86" s="13">
        <f>지수산정주식수!BE86*'유통주식비율(보통주)'!BE86/100</f>
        <v>0</v>
      </c>
      <c r="BF86" s="13">
        <f>지수산정주식수!BF86*'유통주식비율(보통주)'!BF86/100</f>
        <v>0</v>
      </c>
      <c r="BG86" s="13">
        <f>지수산정주식수!BG86*'유통주식비율(보통주)'!BG86/100</f>
        <v>0</v>
      </c>
      <c r="BH86" s="13">
        <f>지수산정주식수!BH86*'유통주식비율(보통주)'!BH86/100</f>
        <v>0</v>
      </c>
      <c r="BI86" s="13">
        <f>지수산정주식수!BI86*'유통주식비율(보통주)'!BI86/100</f>
        <v>0</v>
      </c>
      <c r="BJ86" s="13">
        <f>지수산정주식수!BJ86*'유통주식비율(보통주)'!BJ86/100</f>
        <v>0</v>
      </c>
      <c r="BK86" s="13">
        <f>지수산정주식수!BK86*'유통주식비율(보통주)'!BK86/100</f>
        <v>0</v>
      </c>
      <c r="BL86" s="13">
        <f>지수산정주식수!BL86*'유통주식비율(보통주)'!BL86/100</f>
        <v>0</v>
      </c>
      <c r="BM86" s="13">
        <f>지수산정주식수!BM86*'유통주식비율(보통주)'!BM86/100</f>
        <v>0</v>
      </c>
      <c r="BN86" s="13">
        <f>지수산정주식수!BN86*'유통주식비율(보통주)'!BN86/100</f>
        <v>0</v>
      </c>
      <c r="BO86" s="13">
        <f>지수산정주식수!BO86*'유통주식비율(보통주)'!BO86/100</f>
        <v>0</v>
      </c>
      <c r="BP86" s="13">
        <f>지수산정주식수!BP86*'유통주식비율(보통주)'!BP86/100</f>
        <v>0</v>
      </c>
    </row>
    <row r="87" spans="1:68" x14ac:dyDescent="0.4">
      <c r="A87" s="10" t="s">
        <v>167</v>
      </c>
      <c r="B87" s="4" t="s">
        <v>2409</v>
      </c>
      <c r="C87" s="10">
        <v>12</v>
      </c>
      <c r="D87" s="13">
        <f>지수산정주식수!D87*'유통주식비율(보통주)'!D87/100</f>
        <v>15107258.927200001</v>
      </c>
      <c r="E87" s="13">
        <f>지수산정주식수!E87*'유통주식비율(보통주)'!E87/100</f>
        <v>15113823.495099997</v>
      </c>
      <c r="F87" s="13">
        <f>지수산정주식수!F87*'유통주식비율(보통주)'!F87/100</f>
        <v>15122576.2523</v>
      </c>
      <c r="G87" s="13">
        <f>지수산정주식수!G87*'유통주식비율(보통주)'!G87/100</f>
        <v>15130931.328000002</v>
      </c>
      <c r="H87" s="13">
        <f>지수산정주식수!H87*'유통주식비율(보통주)'!H87/100</f>
        <v>15643737.468000002</v>
      </c>
      <c r="I87" s="13">
        <f>지수산정주식수!I87*'유통주식비율(보통주)'!I87/100</f>
        <v>15635651.102400003</v>
      </c>
      <c r="J87" s="13">
        <f>지수산정주식수!J87*'유통주식비율(보통주)'!J87/100</f>
        <v>15691660.742400002</v>
      </c>
      <c r="K87" s="13">
        <f>지수산정주식수!K87*'유통주식비율(보통주)'!K87/100</f>
        <v>15691660.742400002</v>
      </c>
      <c r="L87" s="13">
        <f>지수산정주식수!L87*'유통주식비율(보통주)'!L87/100</f>
        <v>15185333.596800001</v>
      </c>
      <c r="M87" s="13">
        <f>지수산정주식수!M87*'유통주식비율(보통주)'!M87/100</f>
        <v>15192054.753600001</v>
      </c>
      <c r="N87" s="13">
        <f>지수산정주식수!N87*'유통주식비율(보통주)'!N87/100</f>
        <v>15198775.910399999</v>
      </c>
      <c r="O87" s="13">
        <f>지수산정주식수!O87*'유통주식비율(보통주)'!O87/100</f>
        <v>15198775.910399999</v>
      </c>
      <c r="P87" s="13">
        <f>지수산정주식수!P87*'유통주식비율(보통주)'!P87/100</f>
        <v>15212218.224000001</v>
      </c>
      <c r="Q87" s="13">
        <f>지수산정주식수!Q87*'유통주식비율(보통주)'!Q87/100</f>
        <v>16802088.356200002</v>
      </c>
      <c r="R87" s="13">
        <f>지수산정주식수!R87*'유통주식비율(보통주)'!R87/100</f>
        <v>16806884.841599997</v>
      </c>
      <c r="S87" s="13">
        <f>지수산정주식수!S87*'유통주식비율(보통주)'!S87/100</f>
        <v>16820443.827</v>
      </c>
      <c r="T87" s="13">
        <f>지수산정주식수!T87*'유통주식비율(보통주)'!T87/100</f>
        <v>16722661.373600001</v>
      </c>
      <c r="U87" s="13">
        <f>지수산정주식수!U87*'유통주식비율(보통주)'!U87/100</f>
        <v>16239799.9593</v>
      </c>
      <c r="V87" s="13">
        <f>지수산정주식수!V87*'유통주식비율(보통주)'!V87/100</f>
        <v>16045181.850599999</v>
      </c>
      <c r="W87" s="13">
        <f>지수산정주식수!W87*'유통주식비율(보통주)'!W87/100</f>
        <v>15820465.097899999</v>
      </c>
      <c r="X87" s="13">
        <f>지수산정주식수!X87*'유통주식비율(보통주)'!X87/100</f>
        <v>15816969.252499999</v>
      </c>
      <c r="Y87" s="13">
        <f>지수산정주식수!Y87*'유통주식비율(보통주)'!Y87/100</f>
        <v>18999393.326800004</v>
      </c>
      <c r="Z87" s="13">
        <f>지수산정주식수!Z87*'유통주식비율(보통주)'!Z87/100</f>
        <v>18120649.32</v>
      </c>
      <c r="AA87" s="13">
        <f>지수산정주식수!AA87*'유통주식비율(보통주)'!AA87/100</f>
        <v>17357983.388899997</v>
      </c>
      <c r="AB87" s="13">
        <f>지수산정주식수!AB87*'유통주식비율(보통주)'!AB87/100</f>
        <v>17364850.932</v>
      </c>
      <c r="AC87" s="13">
        <f>지수산정주식수!AC87*'유통주식비율(보통주)'!AC87/100</f>
        <v>17411099.978700001</v>
      </c>
      <c r="AD87" s="13">
        <f>지수산정주식수!AD87*'유통주식비율(보통주)'!AD87/100</f>
        <v>18207280.0064</v>
      </c>
      <c r="AE87" s="13">
        <f>지수산정주식수!AE87*'유통주식비율(보통주)'!AE87/100</f>
        <v>11724338.092499999</v>
      </c>
      <c r="AF87" s="13">
        <f>지수산정주식수!AF87*'유통주식비율(보통주)'!AF87/100</f>
        <v>11888565.885</v>
      </c>
      <c r="AG87" s="13">
        <f>지수산정주식수!AG87*'유통주식비율(보통주)'!AG87/100</f>
        <v>11901367.4606</v>
      </c>
      <c r="AH87" s="13">
        <f>지수산정주식수!AH87*'유통주식비율(보통주)'!AH87/100</f>
        <v>11895858.8434</v>
      </c>
      <c r="AI87" s="13">
        <f>지수산정주식수!AI87*'유통주식비율(보통주)'!AI87/100</f>
        <v>11890350.226200001</v>
      </c>
      <c r="AJ87" s="13">
        <f>지수산정주식수!AJ87*'유통주식비율(보통주)'!AJ87/100</f>
        <v>12812970.1722</v>
      </c>
      <c r="AK87" s="13">
        <f>지수산정주식수!AK87*'유통주식비율(보통주)'!AK87/100</f>
        <v>12815790.086000001</v>
      </c>
      <c r="AL87" s="13">
        <f>지수산정주식수!AL87*'유통주식비율(보통주)'!AL87/100</f>
        <v>12815790.086000001</v>
      </c>
      <c r="AM87" s="13">
        <f>지수산정주식수!AM87*'유통주식비율(보통주)'!AM87/100</f>
        <v>12816358.346000001</v>
      </c>
      <c r="AN87" s="13">
        <f>지수산정주식수!AN87*'유통주식비율(보통주)'!AN87/100</f>
        <v>13349222.640899999</v>
      </c>
      <c r="AO87" s="13">
        <f>지수산정주식수!AO87*'유통주식비율(보통주)'!AO87/100</f>
        <v>13353744.836399999</v>
      </c>
      <c r="AP87" s="13">
        <f>지수산정주식수!AP87*'유통주식비율(보통주)'!AP87/100</f>
        <v>13353744.836399999</v>
      </c>
      <c r="AQ87" s="13">
        <f>지수산정주식수!AQ87*'유통주식비율(보통주)'!AQ87/100</f>
        <v>13374043.429599999</v>
      </c>
      <c r="AR87" s="13">
        <f>지수산정주식수!AR87*'유통주식비율(보통주)'!AR87/100</f>
        <v>13374043.429599999</v>
      </c>
      <c r="AS87" s="13">
        <f>지수산정주식수!AS87*'유통주식비율(보통주)'!AS87/100</f>
        <v>13384159.600199999</v>
      </c>
      <c r="AT87" s="13">
        <f>지수산정주식수!AT87*'유통주식비율(보통주)'!AT87/100</f>
        <v>13384159.600199999</v>
      </c>
      <c r="AU87" s="13">
        <f>지수산정주식수!AU87*'유통주식비율(보통주)'!AU87/100</f>
        <v>13391433.899700001</v>
      </c>
      <c r="AV87" s="13">
        <f>지수산정주식수!AV87*'유통주식비율(보통주)'!AV87/100</f>
        <v>13397272.812000001</v>
      </c>
      <c r="AW87" s="13">
        <f>지수산정주식수!AW87*'유통주식비율(보통주)'!AW87/100</f>
        <v>13417429.888799999</v>
      </c>
      <c r="AX87" s="13">
        <f>지수산정주식수!AX87*'유통주식비율(보통주)'!AX87/100</f>
        <v>13417429.888799999</v>
      </c>
      <c r="AY87" s="13">
        <f>지수산정주식수!AY87*'유통주식비율(보통주)'!AY87/100</f>
        <v>13428198.4616</v>
      </c>
      <c r="AZ87" s="13">
        <f>지수산정주식수!AZ87*'유통주식비율(보통주)'!AZ87/100</f>
        <v>13428664.964000002</v>
      </c>
      <c r="BA87" s="13">
        <f>지수산정주식수!BA87*'유통주식비율(보통주)'!BA87/100</f>
        <v>13437568.900999999</v>
      </c>
      <c r="BB87" s="13">
        <f>지수산정주식수!BB87*'유통주식비율(보통주)'!BB87/100</f>
        <v>13437568.900999999</v>
      </c>
      <c r="BC87" s="13">
        <f>지수산정주식수!BC87*'유통주식비율(보통주)'!BC87/100</f>
        <v>13454497.0076</v>
      </c>
      <c r="BD87" s="13">
        <f>지수산정주식수!BD87*'유통주식비율(보통주)'!BD87/100</f>
        <v>13464141.048</v>
      </c>
      <c r="BE87" s="13">
        <f>지수산정주식수!BE87*'유통주식비율(보통주)'!BE87/100</f>
        <v>13471218.332799999</v>
      </c>
      <c r="BF87" s="13">
        <f>지수산정주식수!BF87*'유통주식비율(보통주)'!BF87/100</f>
        <v>13486778.212200001</v>
      </c>
      <c r="BG87" s="13">
        <f>지수산정주식수!BG87*'유통주식비율(보통주)'!BG87/100</f>
        <v>13498082.570699999</v>
      </c>
      <c r="BH87" s="13">
        <f>지수산정주식수!BH87*'유통주식비율(보통주)'!BH87/100</f>
        <v>13519192.141500002</v>
      </c>
      <c r="BI87" s="13">
        <f>지수산정주식수!BI87*'유통주식비율(보통주)'!BI87/100</f>
        <v>13530357.1569</v>
      </c>
      <c r="BJ87" s="13">
        <f>지수산정주식수!BJ87*'유통주식비율(보통주)'!BJ87/100</f>
        <v>13541722.495200001</v>
      </c>
      <c r="BK87" s="13">
        <f>지수산정주식수!BK87*'유통주식비율(보통주)'!BK87/100</f>
        <v>13547192.82</v>
      </c>
      <c r="BL87" s="13">
        <f>지수산정주식수!BL87*'유통주식비율(보통주)'!BL87/100</f>
        <v>13561865.519400001</v>
      </c>
      <c r="BM87" s="13">
        <f>지수산정주식수!BM87*'유통주식비율(보통주)'!BM87/100</f>
        <v>13568875.689200001</v>
      </c>
      <c r="BN87" s="13">
        <f>지수산정주식수!BN87*'유통주식비율(보통주)'!BN87/100</f>
        <v>13589248.268399999</v>
      </c>
      <c r="BO87" s="13">
        <f>지수산정주식수!BO87*'유통주식비율(보통주)'!BO87/100</f>
        <v>13590645.668399999</v>
      </c>
      <c r="BP87" s="13">
        <f>지수산정주식수!BP87*'유통주식비율(보통주)'!BP87/100</f>
        <v>13590645.668399999</v>
      </c>
    </row>
    <row r="88" spans="1:68" x14ac:dyDescent="0.4">
      <c r="A88" s="10" t="s">
        <v>169</v>
      </c>
      <c r="B88" s="4" t="s">
        <v>2410</v>
      </c>
      <c r="C88" s="10">
        <v>12</v>
      </c>
      <c r="D88" s="13">
        <f>지수산정주식수!D88*'유통주식비율(보통주)'!D88/100</f>
        <v>5060171.7472000001</v>
      </c>
      <c r="E88" s="13">
        <f>지수산정주식수!E88*'유통주식비율(보통주)'!E88/100</f>
        <v>5062611.5599999996</v>
      </c>
      <c r="F88" s="13">
        <f>지수산정주식수!F88*'유통주식비율(보통주)'!F88/100</f>
        <v>4760074.7728000004</v>
      </c>
      <c r="G88" s="13">
        <f>지수산정주식수!G88*'유통주식비율(보통주)'!G88/100</f>
        <v>4819590.8459999999</v>
      </c>
      <c r="H88" s="13">
        <f>지수산정주식수!H88*'유통주식비율(보통주)'!H88/100</f>
        <v>4817711.6189999999</v>
      </c>
      <c r="I88" s="13">
        <f>지수산정주식수!I88*'유통주식비율(보통주)'!I88/100</f>
        <v>4785764.7600000007</v>
      </c>
      <c r="J88" s="13">
        <f>지수산정주식수!J88*'유통주식비율(보통주)'!J88/100</f>
        <v>4689924.1830000002</v>
      </c>
      <c r="K88" s="13">
        <f>지수산정주식수!K88*'유통주식비율(보통주)'!K88/100</f>
        <v>4930200.0271000005</v>
      </c>
      <c r="L88" s="13">
        <f>지수산정주식수!L88*'유통주식비율(보통주)'!L88/100</f>
        <v>4843131.0318</v>
      </c>
      <c r="M88" s="13">
        <f>지수산정주식수!M88*'유통주식비율(보통주)'!M88/100</f>
        <v>4814326.2514000004</v>
      </c>
      <c r="N88" s="13">
        <f>지수산정주식수!N88*'유통주식비율(보통주)'!N88/100</f>
        <v>4817599.5219000001</v>
      </c>
      <c r="O88" s="13">
        <f>지수산정주식수!O88*'유통주식비율(보통주)'!O88/100</f>
        <v>4594362.4738000007</v>
      </c>
      <c r="P88" s="13">
        <f>지수산정주식수!P88*'유통주식비율(보통주)'!P88/100</f>
        <v>4316134.4813000001</v>
      </c>
      <c r="Q88" s="13">
        <f>지수산정주식수!Q88*'유통주식비율(보통주)'!Q88/100</f>
        <v>4291912.2796</v>
      </c>
      <c r="R88" s="13">
        <f>지수산정주식수!R88*'유통주식비율(보통주)'!R88/100</f>
        <v>4292566.933699999</v>
      </c>
      <c r="S88" s="13">
        <f>지수산정주식수!S88*'유통주식비율(보통주)'!S88/100</f>
        <v>4292566.933699999</v>
      </c>
      <c r="T88" s="13">
        <f>지수산정주식수!T88*'유통주식비율(보통주)'!T88/100</f>
        <v>4308933.286199999</v>
      </c>
      <c r="U88" s="13">
        <f>지수산정주식수!U88*'유통주식비율(보통주)'!U88/100</f>
        <v>4348867.1863000002</v>
      </c>
      <c r="V88" s="13">
        <f>지수산정주식수!V88*'유통주식비율(보통주)'!V88/100</f>
        <v>4358032.3436999992</v>
      </c>
      <c r="W88" s="13">
        <f>지수산정주식수!W88*'유통주식비율(보통주)'!W88/100</f>
        <v>4503404.2410000004</v>
      </c>
      <c r="X88" s="13">
        <f>지수산정주식수!X88*'유통주식비율(보통주)'!X88/100</f>
        <v>4501594.0369999995</v>
      </c>
      <c r="Y88" s="13">
        <f>지수산정주식수!Y88*'유통주식비율(보통주)'!Y88/100</f>
        <v>4471372.9819999998</v>
      </c>
      <c r="Z88" s="13">
        <f>지수산정주식수!Z88*'유통주식비율(보통주)'!Z88/100</f>
        <v>4471372.9819999998</v>
      </c>
      <c r="AA88" s="13">
        <f>지수산정주식수!AA88*'유통주식비율(보통주)'!AA88/100</f>
        <v>5150361.71</v>
      </c>
      <c r="AB88" s="13">
        <f>지수산정주식수!AB88*'유통주식비율(보통주)'!AB88/100</f>
        <v>5148983.6868000003</v>
      </c>
      <c r="AC88" s="13">
        <f>지수산정주식수!AC88*'유통주식비율(보통주)'!AC88/100</f>
        <v>5023583.5756000001</v>
      </c>
      <c r="AD88" s="13">
        <f>지수산정주식수!AD88*'유통주식비율(보통주)'!AD88/100</f>
        <v>2845618.8152000005</v>
      </c>
      <c r="AE88" s="13">
        <f>지수산정주식수!AE88*'유통주식비율(보통주)'!AE88/100</f>
        <v>2799897.3571999995</v>
      </c>
      <c r="AF88" s="13">
        <f>지수산정주식수!AF88*'유통주식비율(보통주)'!AF88/100</f>
        <v>2661122.9805999999</v>
      </c>
      <c r="AG88" s="13">
        <f>지수산정주식수!AG88*'유통주식비율(보통주)'!AG88/100</f>
        <v>5305068.6768000005</v>
      </c>
      <c r="AH88" s="13">
        <f>지수산정주식수!AH88*'유통주식비율(보통주)'!AH88/100</f>
        <v>5305068.6768000005</v>
      </c>
      <c r="AI88" s="13">
        <f>지수산정주식수!AI88*'유통주식비율(보통주)'!AI88/100</f>
        <v>5467014.1415999997</v>
      </c>
      <c r="AJ88" s="13">
        <f>지수산정주식수!AJ88*'유통주식비율(보통주)'!AJ88/100</f>
        <v>5465151.7624000004</v>
      </c>
      <c r="AK88" s="13">
        <f>지수산정주식수!AK88*'유통주식비율(보통주)'!AK88/100</f>
        <v>5465151.7624000004</v>
      </c>
      <c r="AL88" s="13">
        <f>지수산정주식수!AL88*'유통주식비율(보통주)'!AL88/100</f>
        <v>5465151.7624000004</v>
      </c>
      <c r="AM88" s="13">
        <f>지수산정주식수!AM88*'유통주식비율(보통주)'!AM88/100</f>
        <v>5629461.9926999994</v>
      </c>
      <c r="AN88" s="13">
        <f>지수산정주식수!AN88*'유통주식비율(보통주)'!AN88/100</f>
        <v>5626578.5393999992</v>
      </c>
      <c r="AO88" s="13">
        <f>지수산정주식수!AO88*'유통주식비율(보통주)'!AO88/100</f>
        <v>5626580.8810000001</v>
      </c>
      <c r="AP88" s="13">
        <f>지수산정주식수!AP88*'유통주식비율(보통주)'!AP88/100</f>
        <v>5626580.8810000001</v>
      </c>
      <c r="AQ88" s="13">
        <f>지수산정주식수!AQ88*'유통주식비율(보통주)'!AQ88/100</f>
        <v>5798294.1175999995</v>
      </c>
      <c r="AR88" s="13">
        <f>지수산정주식수!AR88*'유통주식비율(보통주)'!AR88/100</f>
        <v>5630988.0384</v>
      </c>
      <c r="AS88" s="13">
        <f>지수산정주식수!AS88*'유통주식비율(보통주)'!AS88/100</f>
        <v>5575552.1535999998</v>
      </c>
      <c r="AT88" s="13">
        <f>지수산정주식수!AT88*'유통주식비율(보통주)'!AT88/100</f>
        <v>5692627.0019999994</v>
      </c>
      <c r="AU88" s="13">
        <f>지수산정주식수!AU88*'유통주식비율(보통주)'!AU88/100</f>
        <v>5983520.04</v>
      </c>
      <c r="AV88" s="13">
        <f>지수산정주식수!AV88*'유통주식비율(보통주)'!AV88/100</f>
        <v>6047672.841</v>
      </c>
      <c r="AW88" s="13">
        <f>지수산정주식수!AW88*'유통주식비율(보통주)'!AW88/100</f>
        <v>6087204.9067000011</v>
      </c>
      <c r="AX88" s="13">
        <f>지수산정주식수!AX88*'유통주식비율(보통주)'!AX88/100</f>
        <v>6100651.3024000004</v>
      </c>
      <c r="AY88" s="13">
        <f>지수산정주식수!AY88*'유통주식비율(보통주)'!AY88/100</f>
        <v>6477170.2976000002</v>
      </c>
      <c r="AZ88" s="13">
        <f>지수산정주식수!AZ88*'유통주식비율(보통주)'!AZ88/100</f>
        <v>6483671.3348000003</v>
      </c>
      <c r="BA88" s="13">
        <f>지수산정주식수!BA88*'유통주식비율(보통주)'!BA88/100</f>
        <v>6830982.4752000002</v>
      </c>
      <c r="BB88" s="13">
        <f>지수산정주식수!BB88*'유통주식비율(보통주)'!BB88/100</f>
        <v>6918598.4924999997</v>
      </c>
      <c r="BC88" s="13">
        <f>지수산정주식수!BC88*'유통주식비율(보통주)'!BC88/100</f>
        <v>7201040.3099999996</v>
      </c>
      <c r="BD88" s="13">
        <f>지수산정주식수!BD88*'유통주식비율(보통주)'!BD88/100</f>
        <v>7206120.4687999999</v>
      </c>
      <c r="BE88" s="13">
        <f>지수산정주식수!BE88*'유통주식비율(보통주)'!BE88/100</f>
        <v>7241715.6168000009</v>
      </c>
      <c r="BF88" s="13">
        <f>지수산정주식수!BF88*'유통주식비율(보통주)'!BF88/100</f>
        <v>7316089.4730000012</v>
      </c>
      <c r="BG88" s="13">
        <f>지수산정주식수!BG88*'유통주식비율(보통주)'!BG88/100</f>
        <v>7878153.4124999996</v>
      </c>
      <c r="BH88" s="13">
        <f>지수산정주식수!BH88*'유통주식비율(보통주)'!BH88/100</f>
        <v>8800509.1125000007</v>
      </c>
      <c r="BI88" s="13">
        <f>지수산정주식수!BI88*'유통주식비율(보통주)'!BI88/100</f>
        <v>10210733.104</v>
      </c>
      <c r="BJ88" s="13">
        <f>지수산정주식수!BJ88*'유통주식비율(보통주)'!BJ88/100</f>
        <v>10208948.010799998</v>
      </c>
      <c r="BK88" s="13">
        <f>지수산정주식수!BK88*'유통주식비율(보통주)'!BK88/100</f>
        <v>10844512.3336</v>
      </c>
      <c r="BL88" s="13">
        <f>지수산정주식수!BL88*'유통주식비율(보통주)'!BL88/100</f>
        <v>10835140.9956</v>
      </c>
      <c r="BM88" s="13">
        <f>지수산정주식수!BM88*'유통주식비율(보통주)'!BM88/100</f>
        <v>10835140.9956</v>
      </c>
      <c r="BN88" s="13">
        <f>지수산정주식수!BN88*'유통주식비율(보통주)'!BN88/100</f>
        <v>10835140.9956</v>
      </c>
      <c r="BO88" s="13">
        <f>지수산정주식수!BO88*'유통주식비율(보통주)'!BO88/100</f>
        <v>10948370.042400001</v>
      </c>
      <c r="BP88" s="13">
        <f>지수산정주식수!BP88*'유통주식비율(보통주)'!BP88/100</f>
        <v>10856607.9048</v>
      </c>
    </row>
    <row r="89" spans="1:68" x14ac:dyDescent="0.4">
      <c r="A89" s="10" t="s">
        <v>171</v>
      </c>
      <c r="B89" s="4" t="s">
        <v>2411</v>
      </c>
      <c r="C89" s="10">
        <v>12</v>
      </c>
      <c r="D89" s="13">
        <f>지수산정주식수!D89*'유통주식비율(보통주)'!D89/100</f>
        <v>833054</v>
      </c>
      <c r="E89" s="13">
        <f>지수산정주식수!E89*'유통주식비율(보통주)'!E89/100</f>
        <v>833054</v>
      </c>
      <c r="F89" s="13">
        <f>지수산정주식수!F89*'유통주식비율(보통주)'!F89/100</f>
        <v>833054</v>
      </c>
      <c r="G89" s="13">
        <f>지수산정주식수!G89*'유통주식비율(보통주)'!G89/100</f>
        <v>833054</v>
      </c>
      <c r="H89" s="13">
        <f>지수산정주식수!H89*'유통주식비율(보통주)'!H89/100</f>
        <v>833054</v>
      </c>
      <c r="I89" s="13">
        <f>지수산정주식수!I89*'유통주식비율(보통주)'!I89/100</f>
        <v>833054</v>
      </c>
      <c r="J89" s="13">
        <f>지수산정주식수!J89*'유통주식비율(보통주)'!J89/100</f>
        <v>833054</v>
      </c>
      <c r="K89" s="13">
        <f>지수산정주식수!K89*'유통주식비율(보통주)'!K89/100</f>
        <v>833054</v>
      </c>
      <c r="L89" s="13">
        <f>지수산정주식수!L89*'유통주식비율(보통주)'!L89/100</f>
        <v>818108</v>
      </c>
      <c r="M89" s="13">
        <f>지수산정주식수!M89*'유통주식비율(보통주)'!M89/100</f>
        <v>818108</v>
      </c>
      <c r="N89" s="13">
        <f>지수산정주식수!N89*'유통주식비율(보통주)'!N89/100</f>
        <v>818108</v>
      </c>
      <c r="O89" s="13">
        <f>지수산정주식수!O89*'유통주식비율(보통주)'!O89/100</f>
        <v>818108</v>
      </c>
      <c r="P89" s="13">
        <f>지수산정주식수!P89*'유통주식비율(보통주)'!P89/100</f>
        <v>818108</v>
      </c>
      <c r="Q89" s="13">
        <f>지수산정주식수!Q89*'유통주식비율(보통주)'!Q89/100</f>
        <v>818108</v>
      </c>
      <c r="R89" s="13">
        <f>지수산정주식수!R89*'유통주식비율(보통주)'!R89/100</f>
        <v>818108</v>
      </c>
      <c r="S89" s="13">
        <f>지수산정주식수!S89*'유통주식비율(보통주)'!S89/100</f>
        <v>818108</v>
      </c>
      <c r="T89" s="13">
        <f>지수산정주식수!T89*'유통주식비율(보통주)'!T89/100</f>
        <v>818108</v>
      </c>
      <c r="U89" s="13">
        <f>지수산정주식수!U89*'유통주식비율(보통주)'!U89/100</f>
        <v>818108</v>
      </c>
      <c r="V89" s="13">
        <f>지수산정주식수!V89*'유통주식비율(보통주)'!V89/100</f>
        <v>818108</v>
      </c>
      <c r="W89" s="13">
        <f>지수산정주식수!W89*'유통주식비율(보통주)'!W89/100</f>
        <v>818108</v>
      </c>
      <c r="X89" s="13">
        <f>지수산정주식수!X89*'유통주식비율(보통주)'!X89/100</f>
        <v>818108</v>
      </c>
      <c r="Y89" s="13">
        <f>지수산정주식수!Y89*'유통주식비율(보통주)'!Y89/100</f>
        <v>818108</v>
      </c>
      <c r="Z89" s="13">
        <f>지수산정주식수!Z89*'유통주식비율(보통주)'!Z89/100</f>
        <v>818108</v>
      </c>
      <c r="AA89" s="13">
        <f>지수산정주식수!AA89*'유통주식비율(보통주)'!AA89/100</f>
        <v>818108</v>
      </c>
      <c r="AB89" s="13">
        <f>지수산정주식수!AB89*'유통주식비율(보통주)'!AB89/100</f>
        <v>823408</v>
      </c>
      <c r="AC89" s="13">
        <f>지수산정주식수!AC89*'유통주식비율(보통주)'!AC89/100</f>
        <v>823408</v>
      </c>
      <c r="AD89" s="13">
        <f>지수산정주식수!AD89*'유통주식비율(보통주)'!AD89/100</f>
        <v>823408</v>
      </c>
      <c r="AE89" s="13">
        <f>지수산정주식수!AE89*'유통주식비율(보통주)'!AE89/100</f>
        <v>823408</v>
      </c>
      <c r="AF89" s="13">
        <f>지수산정주식수!AF89*'유통주식비율(보통주)'!AF89/100</f>
        <v>806130</v>
      </c>
      <c r="AG89" s="13">
        <f>지수산정주식수!AG89*'유통주식비율(보통주)'!AG89/100</f>
        <v>806130</v>
      </c>
      <c r="AH89" s="13">
        <f>지수산정주식수!AH89*'유통주식비율(보통주)'!AH89/100</f>
        <v>806130</v>
      </c>
      <c r="AI89" s="13">
        <f>지수산정주식수!AI89*'유통주식비율(보통주)'!AI89/100</f>
        <v>806130</v>
      </c>
      <c r="AJ89" s="13">
        <f>지수산정주식수!AJ89*'유통주식비율(보통주)'!AJ89/100</f>
        <v>796696</v>
      </c>
      <c r="AK89" s="13">
        <f>지수산정주식수!AK89*'유통주식비율(보통주)'!AK89/100</f>
        <v>796696</v>
      </c>
      <c r="AL89" s="13">
        <f>지수산정주식수!AL89*'유통주식비율(보통주)'!AL89/100</f>
        <v>796696</v>
      </c>
      <c r="AM89" s="13">
        <f>지수산정주식수!AM89*'유통주식비율(보통주)'!AM89/100</f>
        <v>796696</v>
      </c>
      <c r="AN89" s="13">
        <f>지수산정주식수!AN89*'유통주식비율(보통주)'!AN89/100</f>
        <v>789170</v>
      </c>
      <c r="AO89" s="13">
        <f>지수산정주식수!AO89*'유통주식비율(보통주)'!AO89/100</f>
        <v>789170</v>
      </c>
      <c r="AP89" s="13">
        <f>지수산정주식수!AP89*'유통주식비율(보통주)'!AP89/100</f>
        <v>789170</v>
      </c>
      <c r="AQ89" s="13">
        <f>지수산정주식수!AQ89*'유통주식비율(보통주)'!AQ89/100</f>
        <v>789170</v>
      </c>
      <c r="AR89" s="13">
        <f>지수산정주식수!AR89*'유통주식비율(보통주)'!AR89/100</f>
        <v>789170</v>
      </c>
      <c r="AS89" s="13">
        <f>지수산정주식수!AS89*'유통주식비율(보통주)'!AS89/100</f>
        <v>792986</v>
      </c>
      <c r="AT89" s="13">
        <f>지수산정주식수!AT89*'유통주식비율(보통주)'!AT89/100</f>
        <v>792986</v>
      </c>
      <c r="AU89" s="13">
        <f>지수산정주식수!AU89*'유통주식비율(보통주)'!AU89/100</f>
        <v>792986</v>
      </c>
      <c r="AV89" s="13">
        <f>지수산정주식수!AV89*'유통주식비율(보통주)'!AV89/100</f>
        <v>809522</v>
      </c>
      <c r="AW89" s="13">
        <f>지수산정주식수!AW89*'유통주식비율(보통주)'!AW89/100</f>
        <v>802738</v>
      </c>
      <c r="AX89" s="13">
        <f>지수산정주식수!AX89*'유통주식비율(보통주)'!AX89/100</f>
        <v>800830</v>
      </c>
      <c r="AY89" s="13">
        <f>지수산정주식수!AY89*'유통주식비율(보통주)'!AY89/100</f>
        <v>797438</v>
      </c>
      <c r="AZ89" s="13">
        <f>지수산정주식수!AZ89*'유통주식비율(보통주)'!AZ89/100</f>
        <v>787368</v>
      </c>
      <c r="BA89" s="13">
        <f>지수산정주식수!BA89*'유통주식비율(보통주)'!BA89/100</f>
        <v>786520</v>
      </c>
      <c r="BB89" s="13">
        <f>지수산정주식수!BB89*'유통주식비율(보통주)'!BB89/100</f>
        <v>786520</v>
      </c>
      <c r="BC89" s="13">
        <f>지수산정주식수!BC89*'유통주식비율(보통주)'!BC89/100</f>
        <v>734262</v>
      </c>
      <c r="BD89" s="13">
        <f>지수산정주식수!BD89*'유통주식비율(보통주)'!BD89/100</f>
        <v>731082</v>
      </c>
      <c r="BE89" s="13">
        <f>지수산정주식수!BE89*'유통주식비율(보통주)'!BE89/100</f>
        <v>731082</v>
      </c>
      <c r="BF89" s="13">
        <f>지수산정주식수!BF89*'유통주식비율(보통주)'!BF89/100</f>
        <v>731082</v>
      </c>
      <c r="BG89" s="13">
        <f>지수산정주식수!BG89*'유통주식비율(보통주)'!BG89/100</f>
        <v>731082</v>
      </c>
      <c r="BH89" s="13">
        <f>지수산정주식수!BH89*'유통주식비율(보통주)'!BH89/100</f>
        <v>731082</v>
      </c>
      <c r="BI89" s="13">
        <f>지수산정주식수!BI89*'유통주식비율(보통주)'!BI89/100</f>
        <v>719740</v>
      </c>
      <c r="BJ89" s="13">
        <f>지수산정주식수!BJ89*'유통주식비율(보통주)'!BJ89/100</f>
        <v>719740</v>
      </c>
      <c r="BK89" s="13">
        <f>지수산정주식수!BK89*'유통주식비율(보통주)'!BK89/100</f>
        <v>719422</v>
      </c>
      <c r="BL89" s="13">
        <f>지수산정주식수!BL89*'유통주식비율(보통주)'!BL89/100</f>
        <v>719422</v>
      </c>
      <c r="BM89" s="13">
        <f>지수산정주식수!BM89*'유통주식비율(보통주)'!BM89/100</f>
        <v>719422</v>
      </c>
      <c r="BN89" s="13">
        <f>지수산정주식수!BN89*'유통주식비율(보통주)'!BN89/100</f>
        <v>718998</v>
      </c>
      <c r="BO89" s="13">
        <f>지수산정주식수!BO89*'유통주식비율(보통주)'!BO89/100</f>
        <v>718998</v>
      </c>
      <c r="BP89" s="13">
        <f>지수산정주식수!BP89*'유통주식비율(보통주)'!BP89/100</f>
        <v>745816</v>
      </c>
    </row>
    <row r="90" spans="1:68" x14ac:dyDescent="0.4">
      <c r="A90" s="10" t="s">
        <v>173</v>
      </c>
      <c r="B90" s="4" t="s">
        <v>2412</v>
      </c>
      <c r="C90" s="10">
        <v>6</v>
      </c>
      <c r="D90" s="13">
        <f>지수산정주식수!D90*'유통주식비율(보통주)'!D90/100</f>
        <v>367109</v>
      </c>
      <c r="E90" s="13">
        <f>지수산정주식수!E90*'유통주식비율(보통주)'!E90/100</f>
        <v>336980</v>
      </c>
      <c r="F90" s="13">
        <f>지수산정주식수!F90*'유통주식비율(보통주)'!F90/100</f>
        <v>336980</v>
      </c>
      <c r="G90" s="13">
        <f>지수산정주식수!G90*'유통주식비율(보통주)'!G90/100</f>
        <v>336731</v>
      </c>
      <c r="H90" s="13">
        <f>지수산정주식수!H90*'유통주식비율(보통주)'!H90/100</f>
        <v>336731</v>
      </c>
      <c r="I90" s="13">
        <f>지수산정주식수!I90*'유통주식비율(보통주)'!I90/100</f>
        <v>340632</v>
      </c>
      <c r="J90" s="13">
        <f>지수산정주식수!J90*'유통주식비율(보통주)'!J90/100</f>
        <v>352418</v>
      </c>
      <c r="K90" s="13">
        <f>지수산정주식수!K90*'유통주식비율(보통주)'!K90/100</f>
        <v>341545</v>
      </c>
      <c r="L90" s="13">
        <f>지수산정주식수!L90*'유통주식비율(보통주)'!L90/100</f>
        <v>341545</v>
      </c>
      <c r="M90" s="13">
        <f>지수산정주식수!M90*'유통주식비율(보통주)'!M90/100</f>
        <v>338474</v>
      </c>
      <c r="N90" s="13">
        <f>지수산정주식수!N90*'유통주식비율(보통주)'!N90/100</f>
        <v>274232</v>
      </c>
      <c r="O90" s="13">
        <f>지수산정주식수!O90*'유통주식비율(보통주)'!O90/100</f>
        <v>463057</v>
      </c>
      <c r="P90" s="13">
        <f>지수산정주식수!P90*'유통주식비율(보통주)'!P90/100</f>
        <v>273568</v>
      </c>
      <c r="Q90" s="13">
        <f>지수산정주식수!Q90*'유통주식비율(보통주)'!Q90/100</f>
        <v>273651</v>
      </c>
      <c r="R90" s="13">
        <f>지수산정주식수!R90*'유통주식비율(보통주)'!R90/100</f>
        <v>337976</v>
      </c>
      <c r="S90" s="13">
        <f>지수산정주식수!S90*'유통주식비율(보통주)'!S90/100</f>
        <v>338889</v>
      </c>
      <c r="T90" s="13">
        <f>지수산정주식수!T90*'유통주식비율(보통주)'!T90/100</f>
        <v>338889</v>
      </c>
      <c r="U90" s="13">
        <f>지수산정주식수!U90*'유통주식비율(보통주)'!U90/100</f>
        <v>338889</v>
      </c>
      <c r="V90" s="13">
        <f>지수산정주식수!V90*'유통주식비율(보통주)'!V90/100</f>
        <v>338889</v>
      </c>
      <c r="W90" s="13">
        <f>지수산정주식수!W90*'유통주식비율(보통주)'!W90/100</f>
        <v>348102</v>
      </c>
      <c r="X90" s="13">
        <f>지수산정주식수!X90*'유통주식비율(보통주)'!X90/100</f>
        <v>348102</v>
      </c>
      <c r="Y90" s="13">
        <f>지수산정주식수!Y90*'유통주식비율(보통주)'!Y90/100</f>
        <v>348102</v>
      </c>
      <c r="Z90" s="13">
        <f>지수산정주식수!Z90*'유통주식비율(보통주)'!Z90/100</f>
        <v>349928</v>
      </c>
      <c r="AA90" s="13">
        <f>지수산정주식수!AA90*'유통주식비율(보통주)'!AA90/100</f>
        <v>362627</v>
      </c>
      <c r="AB90" s="13">
        <f>지수산정주식수!AB90*'유통주식비율(보통주)'!AB90/100</f>
        <v>358145</v>
      </c>
      <c r="AC90" s="13">
        <f>지수산정주식수!AC90*'유통주식비율(보통주)'!AC90/100</f>
        <v>374662</v>
      </c>
      <c r="AD90" s="13">
        <f>지수산정주식수!AD90*'유통주식비율(보통주)'!AD90/100</f>
        <v>378148</v>
      </c>
      <c r="AE90" s="13">
        <f>지수산정주식수!AE90*'유통주식비율(보통주)'!AE90/100</f>
        <v>1890325</v>
      </c>
      <c r="AF90" s="13">
        <f>지수산정주식수!AF90*'유통주식비율(보통주)'!AF90/100</f>
        <v>1890325</v>
      </c>
      <c r="AG90" s="13">
        <f>지수산정주식수!AG90*'유통주식비율(보통주)'!AG90/100</f>
        <v>1915225</v>
      </c>
      <c r="AH90" s="13">
        <f>지수산정주식수!AH90*'유통주식비율(보통주)'!AH90/100</f>
        <v>1935560</v>
      </c>
      <c r="AI90" s="13">
        <f>지수산정주식수!AI90*'유통주식비율(보통주)'!AI90/100</f>
        <v>1936390</v>
      </c>
      <c r="AJ90" s="13">
        <f>지수산정주식수!AJ90*'유통주식비율(보통주)'!AJ90/100</f>
        <v>1909000</v>
      </c>
      <c r="AK90" s="13">
        <f>지수산정주식수!AK90*'유통주식비율(보통주)'!AK90/100</f>
        <v>1909415</v>
      </c>
      <c r="AL90" s="13">
        <f>지수산정주식수!AL90*'유통주식비율(보통주)'!AL90/100</f>
        <v>1936390</v>
      </c>
      <c r="AM90" s="13">
        <f>지수산정주식수!AM90*'유통주식비율(보통주)'!AM90/100</f>
        <v>1939710</v>
      </c>
      <c r="AN90" s="13">
        <f>지수산정주식수!AN90*'유통주식비율(보통주)'!AN90/100</f>
        <v>1910245</v>
      </c>
      <c r="AO90" s="13">
        <f>지수산정주식수!AO90*'유통주식비율(보통주)'!AO90/100</f>
        <v>1838450</v>
      </c>
      <c r="AP90" s="13">
        <f>지수산정주식수!AP90*'유통주식비율(보통주)'!AP90/100</f>
        <v>1742170</v>
      </c>
      <c r="AQ90" s="13">
        <f>지수산정주식수!AQ90*'유통주식비율(보통주)'!AQ90/100</f>
        <v>1743415</v>
      </c>
      <c r="AR90" s="13">
        <f>지수산정주식수!AR90*'유통주식비율(보통주)'!AR90/100</f>
        <v>1784085</v>
      </c>
      <c r="AS90" s="13">
        <f>지수산정주식수!AS90*'유통주식비율(보통주)'!AS90/100</f>
        <v>1740095</v>
      </c>
      <c r="AT90" s="13">
        <f>지수산정주식수!AT90*'유통주식비율(보통주)'!AT90/100</f>
        <v>1740925</v>
      </c>
      <c r="AU90" s="13">
        <f>지수산정주식수!AU90*'유통주식비율(보통주)'!AU90/100</f>
        <v>1744245</v>
      </c>
      <c r="AV90" s="13">
        <f>지수산정주식수!AV90*'유통주식비율(보통주)'!AV90/100</f>
        <v>1761675</v>
      </c>
      <c r="AW90" s="13">
        <f>지수산정주식수!AW90*'유통주식비율(보통주)'!AW90/100</f>
        <v>1778690</v>
      </c>
      <c r="AX90" s="13">
        <f>지수산정주식수!AX90*'유통주식비율(보통주)'!AX90/100</f>
        <v>1778690</v>
      </c>
      <c r="AY90" s="13">
        <f>지수산정주식수!AY90*'유통주식비율(보통주)'!AY90/100</f>
        <v>1767485</v>
      </c>
      <c r="AZ90" s="13">
        <f>지수산정주식수!AZ90*'유통주식비율(보통주)'!AZ90/100</f>
        <v>1767485</v>
      </c>
      <c r="BA90" s="13">
        <f>지수산정주식수!BA90*'유통주식비율(보통주)'!BA90/100</f>
        <v>1800270</v>
      </c>
      <c r="BB90" s="13">
        <f>지수산정주식수!BB90*'유통주식비율(보통주)'!BB90/100</f>
        <v>1813135</v>
      </c>
      <c r="BC90" s="13">
        <f>지수산정주식수!BC90*'유통주식비율(보통주)'!BC90/100</f>
        <v>1808570</v>
      </c>
      <c r="BD90" s="13">
        <f>지수산정주식수!BD90*'유통주식비율(보통주)'!BD90/100</f>
        <v>1815210</v>
      </c>
      <c r="BE90" s="13">
        <f>지수산정주식수!BE90*'유통주식비율(보통주)'!BE90/100</f>
        <v>1828905</v>
      </c>
      <c r="BF90" s="13">
        <f>지수산정주식수!BF90*'유통주식비율(보통주)'!BF90/100</f>
        <v>1851315</v>
      </c>
      <c r="BG90" s="13">
        <f>지수산정주식수!BG90*'유통주식비율(보통주)'!BG90/100</f>
        <v>1860445</v>
      </c>
      <c r="BH90" s="13">
        <f>지수산정주식수!BH90*'유통주식비율(보통주)'!BH90/100</f>
        <v>1821850</v>
      </c>
      <c r="BI90" s="13">
        <f>지수산정주식수!BI90*'유통주식비율(보통주)'!BI90/100</f>
        <v>1823510</v>
      </c>
      <c r="BJ90" s="13">
        <f>지수산정주식수!BJ90*'유통주식비율(보통주)'!BJ90/100</f>
        <v>1825170</v>
      </c>
      <c r="BK90" s="13">
        <f>지수산정주식수!BK90*'유통주식비율(보통주)'!BK90/100</f>
        <v>1827245</v>
      </c>
      <c r="BL90" s="13">
        <f>지수산정주식수!BL90*'유통주식비율(보통주)'!BL90/100</f>
        <v>1780765</v>
      </c>
      <c r="BM90" s="13">
        <f>지수산정주식수!BM90*'유통주식비율(보통주)'!BM90/100</f>
        <v>1792385</v>
      </c>
      <c r="BN90" s="13">
        <f>지수산정주식수!BN90*'유통주식비율(보통주)'!BN90/100</f>
        <v>1795290</v>
      </c>
      <c r="BO90" s="13">
        <f>지수산정주식수!BO90*'유통주식비율(보통주)'!BO90/100</f>
        <v>1795705</v>
      </c>
      <c r="BP90" s="13">
        <f>지수산정주식수!BP90*'유통주식비율(보통주)'!BP90/100</f>
        <v>1795705</v>
      </c>
    </row>
    <row r="91" spans="1:68" x14ac:dyDescent="0.4">
      <c r="A91" s="10" t="s">
        <v>175</v>
      </c>
      <c r="B91" s="4" t="s">
        <v>2413</v>
      </c>
      <c r="C91" s="10">
        <v>3</v>
      </c>
      <c r="D91" s="13">
        <f>지수산정주식수!D91*'유통주식비율(보통주)'!D91/100</f>
        <v>0</v>
      </c>
      <c r="E91" s="13">
        <f>지수산정주식수!E91*'유통주식비율(보통주)'!E91/100</f>
        <v>0</v>
      </c>
      <c r="F91" s="13">
        <f>지수산정주식수!F91*'유통주식비율(보통주)'!F91/100</f>
        <v>0</v>
      </c>
      <c r="G91" s="13">
        <f>지수산정주식수!G91*'유통주식비율(보통주)'!G91/100</f>
        <v>0</v>
      </c>
      <c r="H91" s="13">
        <f>지수산정주식수!H91*'유통주식비율(보통주)'!H91/100</f>
        <v>0</v>
      </c>
      <c r="I91" s="13">
        <f>지수산정주식수!I91*'유통주식비율(보통주)'!I91/100</f>
        <v>0</v>
      </c>
      <c r="J91" s="13">
        <f>지수산정주식수!J91*'유통주식비율(보통주)'!J91/100</f>
        <v>0</v>
      </c>
      <c r="K91" s="13">
        <f>지수산정주식수!K91*'유통주식비율(보통주)'!K91/100</f>
        <v>0</v>
      </c>
      <c r="L91" s="13">
        <f>지수산정주식수!L91*'유통주식비율(보통주)'!L91/100</f>
        <v>0</v>
      </c>
      <c r="M91" s="13">
        <f>지수산정주식수!M91*'유통주식비율(보통주)'!M91/100</f>
        <v>0</v>
      </c>
      <c r="N91" s="13">
        <f>지수산정주식수!N91*'유통주식비율(보통주)'!N91/100</f>
        <v>0</v>
      </c>
      <c r="O91" s="13">
        <f>지수산정주식수!O91*'유통주식비율(보통주)'!O91/100</f>
        <v>0</v>
      </c>
      <c r="P91" s="13">
        <f>지수산정주식수!P91*'유통주식비율(보통주)'!P91/100</f>
        <v>0</v>
      </c>
      <c r="Q91" s="13">
        <f>지수산정주식수!Q91*'유통주식비율(보통주)'!Q91/100</f>
        <v>0</v>
      </c>
      <c r="R91" s="13">
        <f>지수산정주식수!R91*'유통주식비율(보통주)'!R91/100</f>
        <v>0</v>
      </c>
      <c r="S91" s="13">
        <f>지수산정주식수!S91*'유통주식비율(보통주)'!S91/100</f>
        <v>0</v>
      </c>
      <c r="T91" s="13">
        <f>지수산정주식수!T91*'유통주식비율(보통주)'!T91/100</f>
        <v>0</v>
      </c>
      <c r="U91" s="13">
        <f>지수산정주식수!U91*'유통주식비율(보통주)'!U91/100</f>
        <v>0</v>
      </c>
      <c r="V91" s="13">
        <f>지수산정주식수!V91*'유통주식비율(보통주)'!V91/100</f>
        <v>0</v>
      </c>
      <c r="W91" s="13">
        <f>지수산정주식수!W91*'유통주식비율(보통주)'!W91/100</f>
        <v>0</v>
      </c>
      <c r="X91" s="13">
        <f>지수산정주식수!X91*'유통주식비율(보통주)'!X91/100</f>
        <v>0</v>
      </c>
      <c r="Y91" s="13">
        <f>지수산정주식수!Y91*'유통주식비율(보통주)'!Y91/100</f>
        <v>0</v>
      </c>
      <c r="Z91" s="13">
        <f>지수산정주식수!Z91*'유통주식비율(보통주)'!Z91/100</f>
        <v>0</v>
      </c>
      <c r="AA91" s="13">
        <f>지수산정주식수!AA91*'유통주식비율(보통주)'!AA91/100</f>
        <v>0</v>
      </c>
      <c r="AB91" s="13">
        <f>지수산정주식수!AB91*'유통주식비율(보통주)'!AB91/100</f>
        <v>0</v>
      </c>
      <c r="AC91" s="13">
        <f>지수산정주식수!AC91*'유통주식비율(보통주)'!AC91/100</f>
        <v>0</v>
      </c>
      <c r="AD91" s="13">
        <f>지수산정주식수!AD91*'유통주식비율(보통주)'!AD91/100</f>
        <v>0</v>
      </c>
      <c r="AE91" s="13">
        <f>지수산정주식수!AE91*'유통주식비율(보통주)'!AE91/100</f>
        <v>0</v>
      </c>
      <c r="AF91" s="13">
        <f>지수산정주식수!AF91*'유통주식비율(보통주)'!AF91/100</f>
        <v>0</v>
      </c>
      <c r="AG91" s="13">
        <f>지수산정주식수!AG91*'유통주식비율(보통주)'!AG91/100</f>
        <v>0</v>
      </c>
      <c r="AH91" s="13">
        <f>지수산정주식수!AH91*'유통주식비율(보통주)'!AH91/100</f>
        <v>0</v>
      </c>
      <c r="AI91" s="13">
        <f>지수산정주식수!AI91*'유통주식비율(보통주)'!AI91/100</f>
        <v>0</v>
      </c>
      <c r="AJ91" s="13">
        <f>지수산정주식수!AJ91*'유통주식비율(보통주)'!AJ91/100</f>
        <v>0</v>
      </c>
      <c r="AK91" s="13">
        <f>지수산정주식수!AK91*'유통주식비율(보통주)'!AK91/100</f>
        <v>0</v>
      </c>
      <c r="AL91" s="13">
        <f>지수산정주식수!AL91*'유통주식비율(보통주)'!AL91/100</f>
        <v>0</v>
      </c>
      <c r="AM91" s="13">
        <f>지수산정주식수!AM91*'유통주식비율(보통주)'!AM91/100</f>
        <v>0</v>
      </c>
      <c r="AN91" s="13">
        <f>지수산정주식수!AN91*'유통주식비율(보통주)'!AN91/100</f>
        <v>0</v>
      </c>
      <c r="AO91" s="13">
        <f>지수산정주식수!AO91*'유통주식비율(보통주)'!AO91/100</f>
        <v>0</v>
      </c>
      <c r="AP91" s="13">
        <f>지수산정주식수!AP91*'유통주식비율(보통주)'!AP91/100</f>
        <v>0</v>
      </c>
      <c r="AQ91" s="13">
        <f>지수산정주식수!AQ91*'유통주식비율(보통주)'!AQ91/100</f>
        <v>0</v>
      </c>
      <c r="AR91" s="13">
        <f>지수산정주식수!AR91*'유통주식비율(보통주)'!AR91/100</f>
        <v>0</v>
      </c>
      <c r="AS91" s="13">
        <f>지수산정주식수!AS91*'유통주식비율(보통주)'!AS91/100</f>
        <v>0</v>
      </c>
      <c r="AT91" s="13">
        <f>지수산정주식수!AT91*'유통주식비율(보통주)'!AT91/100</f>
        <v>0</v>
      </c>
      <c r="AU91" s="13">
        <f>지수산정주식수!AU91*'유통주식비율(보통주)'!AU91/100</f>
        <v>0</v>
      </c>
      <c r="AV91" s="13">
        <f>지수산정주식수!AV91*'유통주식비율(보통주)'!AV91/100</f>
        <v>0</v>
      </c>
      <c r="AW91" s="13">
        <f>지수산정주식수!AW91*'유통주식비율(보통주)'!AW91/100</f>
        <v>0</v>
      </c>
      <c r="AX91" s="13">
        <f>지수산정주식수!AX91*'유통주식비율(보통주)'!AX91/100</f>
        <v>0</v>
      </c>
      <c r="AY91" s="13">
        <f>지수산정주식수!AY91*'유통주식비율(보통주)'!AY91/100</f>
        <v>0</v>
      </c>
      <c r="AZ91" s="13">
        <f>지수산정주식수!AZ91*'유통주식비율(보통주)'!AZ91/100</f>
        <v>0</v>
      </c>
      <c r="BA91" s="13">
        <f>지수산정주식수!BA91*'유통주식비율(보통주)'!BA91/100</f>
        <v>0</v>
      </c>
      <c r="BB91" s="13">
        <f>지수산정주식수!BB91*'유통주식비율(보통주)'!BB91/100</f>
        <v>0</v>
      </c>
      <c r="BC91" s="13">
        <f>지수산정주식수!BC91*'유통주식비율(보통주)'!BC91/100</f>
        <v>0</v>
      </c>
      <c r="BD91" s="13">
        <f>지수산정주식수!BD91*'유통주식비율(보통주)'!BD91/100</f>
        <v>0</v>
      </c>
      <c r="BE91" s="13">
        <f>지수산정주식수!BE91*'유통주식비율(보통주)'!BE91/100</f>
        <v>0</v>
      </c>
      <c r="BF91" s="13">
        <f>지수산정주식수!BF91*'유통주식비율(보통주)'!BF91/100</f>
        <v>0</v>
      </c>
      <c r="BG91" s="13">
        <f>지수산정주식수!BG91*'유통주식비율(보통주)'!BG91/100</f>
        <v>0</v>
      </c>
      <c r="BH91" s="13">
        <f>지수산정주식수!BH91*'유통주식비율(보통주)'!BH91/100</f>
        <v>0</v>
      </c>
      <c r="BI91" s="13">
        <f>지수산정주식수!BI91*'유통주식비율(보통주)'!BI91/100</f>
        <v>0</v>
      </c>
      <c r="BJ91" s="13">
        <f>지수산정주식수!BJ91*'유통주식비율(보통주)'!BJ91/100</f>
        <v>0</v>
      </c>
      <c r="BK91" s="13">
        <f>지수산정주식수!BK91*'유통주식비율(보통주)'!BK91/100</f>
        <v>0</v>
      </c>
      <c r="BL91" s="13">
        <f>지수산정주식수!BL91*'유통주식비율(보통주)'!BL91/100</f>
        <v>0</v>
      </c>
      <c r="BM91" s="13">
        <f>지수산정주식수!BM91*'유통주식비율(보통주)'!BM91/100</f>
        <v>0</v>
      </c>
      <c r="BN91" s="13">
        <f>지수산정주식수!BN91*'유통주식비율(보통주)'!BN91/100</f>
        <v>0</v>
      </c>
      <c r="BO91" s="13">
        <f>지수산정주식수!BO91*'유통주식비율(보통주)'!BO91/100</f>
        <v>0</v>
      </c>
      <c r="BP91" s="13">
        <f>지수산정주식수!BP91*'유통주식비율(보통주)'!BP91/100</f>
        <v>0</v>
      </c>
    </row>
    <row r="92" spans="1:68" x14ac:dyDescent="0.4">
      <c r="A92" s="10" t="s">
        <v>177</v>
      </c>
      <c r="B92" s="4" t="s">
        <v>2414</v>
      </c>
      <c r="C92" s="10">
        <v>12</v>
      </c>
      <c r="D92" s="13">
        <f>지수산정주식수!D92*'유통주식비율(보통주)'!D92/100</f>
        <v>0</v>
      </c>
      <c r="E92" s="13">
        <f>지수산정주식수!E92*'유통주식비율(보통주)'!E92/100</f>
        <v>0</v>
      </c>
      <c r="F92" s="13">
        <f>지수산정주식수!F92*'유통주식비율(보통주)'!F92/100</f>
        <v>0</v>
      </c>
      <c r="G92" s="13">
        <f>지수산정주식수!G92*'유통주식비율(보통주)'!G92/100</f>
        <v>0</v>
      </c>
      <c r="H92" s="13">
        <f>지수산정주식수!H92*'유통주식비율(보통주)'!H92/100</f>
        <v>0</v>
      </c>
      <c r="I92" s="13">
        <f>지수산정주식수!I92*'유통주식비율(보통주)'!I92/100</f>
        <v>0</v>
      </c>
      <c r="J92" s="13">
        <f>지수산정주식수!J92*'유통주식비율(보통주)'!J92/100</f>
        <v>0</v>
      </c>
      <c r="K92" s="13">
        <f>지수산정주식수!K92*'유통주식비율(보통주)'!K92/100</f>
        <v>0</v>
      </c>
      <c r="L92" s="13">
        <f>지수산정주식수!L92*'유통주식비율(보통주)'!L92/100</f>
        <v>0</v>
      </c>
      <c r="M92" s="13">
        <f>지수산정주식수!M92*'유통주식비율(보통주)'!M92/100</f>
        <v>0</v>
      </c>
      <c r="N92" s="13">
        <f>지수산정주식수!N92*'유통주식비율(보통주)'!N92/100</f>
        <v>0</v>
      </c>
      <c r="O92" s="13">
        <f>지수산정주식수!O92*'유통주식비율(보통주)'!O92/100</f>
        <v>0</v>
      </c>
      <c r="P92" s="13">
        <f>지수산정주식수!P92*'유통주식비율(보통주)'!P92/100</f>
        <v>0</v>
      </c>
      <c r="Q92" s="13">
        <f>지수산정주식수!Q92*'유통주식비율(보통주)'!Q92/100</f>
        <v>0</v>
      </c>
      <c r="R92" s="13">
        <f>지수산정주식수!R92*'유통주식비율(보통주)'!R92/100</f>
        <v>0</v>
      </c>
      <c r="S92" s="13">
        <f>지수산정주식수!S92*'유통주식비율(보통주)'!S92/100</f>
        <v>0</v>
      </c>
      <c r="T92" s="13">
        <f>지수산정주식수!T92*'유통주식비율(보통주)'!T92/100</f>
        <v>0</v>
      </c>
      <c r="U92" s="13">
        <f>지수산정주식수!U92*'유통주식비율(보통주)'!U92/100</f>
        <v>0</v>
      </c>
      <c r="V92" s="13">
        <f>지수산정주식수!V92*'유통주식비율(보통주)'!V92/100</f>
        <v>0</v>
      </c>
      <c r="W92" s="13">
        <f>지수산정주식수!W92*'유통주식비율(보통주)'!W92/100</f>
        <v>0</v>
      </c>
      <c r="X92" s="13">
        <f>지수산정주식수!X92*'유통주식비율(보통주)'!X92/100</f>
        <v>0</v>
      </c>
      <c r="Y92" s="13">
        <f>지수산정주식수!Y92*'유통주식비율(보통주)'!Y92/100</f>
        <v>0</v>
      </c>
      <c r="Z92" s="13">
        <f>지수산정주식수!Z92*'유통주식비율(보통주)'!Z92/100</f>
        <v>0</v>
      </c>
      <c r="AA92" s="13">
        <f>지수산정주식수!AA92*'유통주식비율(보통주)'!AA92/100</f>
        <v>0</v>
      </c>
      <c r="AB92" s="13">
        <f>지수산정주식수!AB92*'유통주식비율(보통주)'!AB92/100</f>
        <v>0</v>
      </c>
      <c r="AC92" s="13">
        <f>지수산정주식수!AC92*'유통주식비율(보통주)'!AC92/100</f>
        <v>0</v>
      </c>
      <c r="AD92" s="13">
        <f>지수산정주식수!AD92*'유통주식비율(보통주)'!AD92/100</f>
        <v>0</v>
      </c>
      <c r="AE92" s="13">
        <f>지수산정주식수!AE92*'유통주식비율(보통주)'!AE92/100</f>
        <v>0</v>
      </c>
      <c r="AF92" s="13">
        <f>지수산정주식수!AF92*'유통주식비율(보통주)'!AF92/100</f>
        <v>0</v>
      </c>
      <c r="AG92" s="13">
        <f>지수산정주식수!AG92*'유통주식비율(보통주)'!AG92/100</f>
        <v>0</v>
      </c>
      <c r="AH92" s="13">
        <f>지수산정주식수!AH92*'유통주식비율(보통주)'!AH92/100</f>
        <v>0</v>
      </c>
      <c r="AI92" s="13">
        <f>지수산정주식수!AI92*'유통주식비율(보통주)'!AI92/100</f>
        <v>0</v>
      </c>
      <c r="AJ92" s="13">
        <f>지수산정주식수!AJ92*'유통주식비율(보통주)'!AJ92/100</f>
        <v>0</v>
      </c>
      <c r="AK92" s="13">
        <f>지수산정주식수!AK92*'유통주식비율(보통주)'!AK92/100</f>
        <v>0</v>
      </c>
      <c r="AL92" s="13">
        <f>지수산정주식수!AL92*'유통주식비율(보통주)'!AL92/100</f>
        <v>0</v>
      </c>
      <c r="AM92" s="13">
        <f>지수산정주식수!AM92*'유통주식비율(보통주)'!AM92/100</f>
        <v>0</v>
      </c>
      <c r="AN92" s="13">
        <f>지수산정주식수!AN92*'유통주식비율(보통주)'!AN92/100</f>
        <v>0</v>
      </c>
      <c r="AO92" s="13">
        <f>지수산정주식수!AO92*'유통주식비율(보통주)'!AO92/100</f>
        <v>0</v>
      </c>
      <c r="AP92" s="13">
        <f>지수산정주식수!AP92*'유통주식비율(보통주)'!AP92/100</f>
        <v>0</v>
      </c>
      <c r="AQ92" s="13">
        <f>지수산정주식수!AQ92*'유통주식비율(보통주)'!AQ92/100</f>
        <v>0</v>
      </c>
      <c r="AR92" s="13">
        <f>지수산정주식수!AR92*'유통주식비율(보통주)'!AR92/100</f>
        <v>0</v>
      </c>
      <c r="AS92" s="13">
        <f>지수산정주식수!AS92*'유통주식비율(보통주)'!AS92/100</f>
        <v>0</v>
      </c>
      <c r="AT92" s="13">
        <f>지수산정주식수!AT92*'유통주식비율(보통주)'!AT92/100</f>
        <v>0</v>
      </c>
      <c r="AU92" s="13">
        <f>지수산정주식수!AU92*'유통주식비율(보통주)'!AU92/100</f>
        <v>0</v>
      </c>
      <c r="AV92" s="13">
        <f>지수산정주식수!AV92*'유통주식비율(보통주)'!AV92/100</f>
        <v>0</v>
      </c>
      <c r="AW92" s="13">
        <f>지수산정주식수!AW92*'유통주식비율(보통주)'!AW92/100</f>
        <v>0</v>
      </c>
      <c r="AX92" s="13">
        <f>지수산정주식수!AX92*'유통주식비율(보통주)'!AX92/100</f>
        <v>0</v>
      </c>
      <c r="AY92" s="13">
        <f>지수산정주식수!AY92*'유통주식비율(보통주)'!AY92/100</f>
        <v>0</v>
      </c>
      <c r="AZ92" s="13">
        <f>지수산정주식수!AZ92*'유통주식비율(보통주)'!AZ92/100</f>
        <v>0</v>
      </c>
      <c r="BA92" s="13">
        <f>지수산정주식수!BA92*'유통주식비율(보통주)'!BA92/100</f>
        <v>0</v>
      </c>
      <c r="BB92" s="13">
        <f>지수산정주식수!BB92*'유통주식비율(보통주)'!BB92/100</f>
        <v>0</v>
      </c>
      <c r="BC92" s="13">
        <f>지수산정주식수!BC92*'유통주식비율(보통주)'!BC92/100</f>
        <v>0</v>
      </c>
      <c r="BD92" s="13">
        <f>지수산정주식수!BD92*'유통주식비율(보통주)'!BD92/100</f>
        <v>0</v>
      </c>
      <c r="BE92" s="13">
        <f>지수산정주식수!BE92*'유통주식비율(보통주)'!BE92/100</f>
        <v>0</v>
      </c>
      <c r="BF92" s="13">
        <f>지수산정주식수!BF92*'유통주식비율(보통주)'!BF92/100</f>
        <v>0</v>
      </c>
      <c r="BG92" s="13">
        <f>지수산정주식수!BG92*'유통주식비율(보통주)'!BG92/100</f>
        <v>0</v>
      </c>
      <c r="BH92" s="13">
        <f>지수산정주식수!BH92*'유통주식비율(보통주)'!BH92/100</f>
        <v>0</v>
      </c>
      <c r="BI92" s="13">
        <f>지수산정주식수!BI92*'유통주식비율(보통주)'!BI92/100</f>
        <v>0</v>
      </c>
      <c r="BJ92" s="13">
        <f>지수산정주식수!BJ92*'유통주식비율(보통주)'!BJ92/100</f>
        <v>0</v>
      </c>
      <c r="BK92" s="13">
        <f>지수산정주식수!BK92*'유통주식비율(보통주)'!BK92/100</f>
        <v>0</v>
      </c>
      <c r="BL92" s="13">
        <f>지수산정주식수!BL92*'유통주식비율(보통주)'!BL92/100</f>
        <v>0</v>
      </c>
      <c r="BM92" s="13">
        <f>지수산정주식수!BM92*'유통주식비율(보통주)'!BM92/100</f>
        <v>0</v>
      </c>
      <c r="BN92" s="13">
        <f>지수산정주식수!BN92*'유통주식비율(보통주)'!BN92/100</f>
        <v>0</v>
      </c>
      <c r="BO92" s="13">
        <f>지수산정주식수!BO92*'유통주식비율(보통주)'!BO92/100</f>
        <v>0</v>
      </c>
      <c r="BP92" s="13">
        <f>지수산정주식수!BP92*'유통주식비율(보통주)'!BP92/100</f>
        <v>0</v>
      </c>
    </row>
    <row r="93" spans="1:68" x14ac:dyDescent="0.4">
      <c r="A93" s="10" t="s">
        <v>179</v>
      </c>
      <c r="B93" s="4" t="s">
        <v>2415</v>
      </c>
      <c r="C93" s="10">
        <v>12</v>
      </c>
      <c r="D93" s="13">
        <f>지수산정주식수!D93*'유통주식비율(보통주)'!D93/100</f>
        <v>2059303</v>
      </c>
      <c r="E93" s="13">
        <f>지수산정주식수!E93*'유통주식비율(보통주)'!E93/100</f>
        <v>2059303</v>
      </c>
      <c r="F93" s="13">
        <f>지수산정주식수!F93*'유통주식비율(보통주)'!F93/100</f>
        <v>2059303</v>
      </c>
      <c r="G93" s="13">
        <f>지수산정주식수!G93*'유통주식비율(보통주)'!G93/100</f>
        <v>2059303</v>
      </c>
      <c r="H93" s="13">
        <f>지수산정주식수!H93*'유통주식비율(보통주)'!H93/100</f>
        <v>2059303</v>
      </c>
      <c r="I93" s="13">
        <f>지수산정주식수!I93*'유통주식비율(보통주)'!I93/100</f>
        <v>0</v>
      </c>
      <c r="J93" s="13">
        <f>지수산정주식수!J93*'유통주식비율(보통주)'!J93/100</f>
        <v>0</v>
      </c>
      <c r="K93" s="13">
        <f>지수산정주식수!K93*'유통주식비율(보통주)'!K93/100</f>
        <v>0</v>
      </c>
      <c r="L93" s="13">
        <f>지수산정주식수!L93*'유통주식비율(보통주)'!L93/100</f>
        <v>0</v>
      </c>
      <c r="M93" s="13">
        <f>지수산정주식수!M93*'유통주식비율(보통주)'!M93/100</f>
        <v>0</v>
      </c>
      <c r="N93" s="13">
        <f>지수산정주식수!N93*'유통주식비율(보통주)'!N93/100</f>
        <v>0</v>
      </c>
      <c r="O93" s="13">
        <f>지수산정주식수!O93*'유통주식비율(보통주)'!O93/100</f>
        <v>0</v>
      </c>
      <c r="P93" s="13">
        <f>지수산정주식수!P93*'유통주식비율(보통주)'!P93/100</f>
        <v>0</v>
      </c>
      <c r="Q93" s="13">
        <f>지수산정주식수!Q93*'유통주식비율(보통주)'!Q93/100</f>
        <v>0</v>
      </c>
      <c r="R93" s="13">
        <f>지수산정주식수!R93*'유통주식비율(보통주)'!R93/100</f>
        <v>0</v>
      </c>
      <c r="S93" s="13">
        <f>지수산정주식수!S93*'유통주식비율(보통주)'!S93/100</f>
        <v>0</v>
      </c>
      <c r="T93" s="13">
        <f>지수산정주식수!T93*'유통주식비율(보통주)'!T93/100</f>
        <v>0</v>
      </c>
      <c r="U93" s="13">
        <f>지수산정주식수!U93*'유통주식비율(보통주)'!U93/100</f>
        <v>0</v>
      </c>
      <c r="V93" s="13">
        <f>지수산정주식수!V93*'유통주식비율(보통주)'!V93/100</f>
        <v>0</v>
      </c>
      <c r="W93" s="13">
        <f>지수산정주식수!W93*'유통주식비율(보통주)'!W93/100</f>
        <v>0</v>
      </c>
      <c r="X93" s="13">
        <f>지수산정주식수!X93*'유통주식비율(보통주)'!X93/100</f>
        <v>0</v>
      </c>
      <c r="Y93" s="13">
        <f>지수산정주식수!Y93*'유통주식비율(보통주)'!Y93/100</f>
        <v>0</v>
      </c>
      <c r="Z93" s="13">
        <f>지수산정주식수!Z93*'유통주식비율(보통주)'!Z93/100</f>
        <v>0</v>
      </c>
      <c r="AA93" s="13">
        <f>지수산정주식수!AA93*'유통주식비율(보통주)'!AA93/100</f>
        <v>0</v>
      </c>
      <c r="AB93" s="13">
        <f>지수산정주식수!AB93*'유통주식비율(보통주)'!AB93/100</f>
        <v>0</v>
      </c>
      <c r="AC93" s="13">
        <f>지수산정주식수!AC93*'유통주식비율(보통주)'!AC93/100</f>
        <v>0</v>
      </c>
      <c r="AD93" s="13">
        <f>지수산정주식수!AD93*'유통주식비율(보통주)'!AD93/100</f>
        <v>0</v>
      </c>
      <c r="AE93" s="13">
        <f>지수산정주식수!AE93*'유통주식비율(보통주)'!AE93/100</f>
        <v>0</v>
      </c>
      <c r="AF93" s="13">
        <f>지수산정주식수!AF93*'유통주식비율(보통주)'!AF93/100</f>
        <v>0</v>
      </c>
      <c r="AG93" s="13">
        <f>지수산정주식수!AG93*'유통주식비율(보통주)'!AG93/100</f>
        <v>0</v>
      </c>
      <c r="AH93" s="13">
        <f>지수산정주식수!AH93*'유통주식비율(보통주)'!AH93/100</f>
        <v>0</v>
      </c>
      <c r="AI93" s="13">
        <f>지수산정주식수!AI93*'유통주식비율(보통주)'!AI93/100</f>
        <v>0</v>
      </c>
      <c r="AJ93" s="13">
        <f>지수산정주식수!AJ93*'유통주식비율(보통주)'!AJ93/100</f>
        <v>0</v>
      </c>
      <c r="AK93" s="13">
        <f>지수산정주식수!AK93*'유통주식비율(보통주)'!AK93/100</f>
        <v>0</v>
      </c>
      <c r="AL93" s="13">
        <f>지수산정주식수!AL93*'유통주식비율(보통주)'!AL93/100</f>
        <v>0</v>
      </c>
      <c r="AM93" s="13">
        <f>지수산정주식수!AM93*'유통주식비율(보통주)'!AM93/100</f>
        <v>0</v>
      </c>
      <c r="AN93" s="13">
        <f>지수산정주식수!AN93*'유통주식비율(보통주)'!AN93/100</f>
        <v>0</v>
      </c>
      <c r="AO93" s="13">
        <f>지수산정주식수!AO93*'유통주식비율(보통주)'!AO93/100</f>
        <v>0</v>
      </c>
      <c r="AP93" s="13">
        <f>지수산정주식수!AP93*'유통주식비율(보통주)'!AP93/100</f>
        <v>0</v>
      </c>
      <c r="AQ93" s="13">
        <f>지수산정주식수!AQ93*'유통주식비율(보통주)'!AQ93/100</f>
        <v>0</v>
      </c>
      <c r="AR93" s="13">
        <f>지수산정주식수!AR93*'유통주식비율(보통주)'!AR93/100</f>
        <v>0</v>
      </c>
      <c r="AS93" s="13">
        <f>지수산정주식수!AS93*'유통주식비율(보통주)'!AS93/100</f>
        <v>0</v>
      </c>
      <c r="AT93" s="13">
        <f>지수산정주식수!AT93*'유통주식비율(보통주)'!AT93/100</f>
        <v>0</v>
      </c>
      <c r="AU93" s="13">
        <f>지수산정주식수!AU93*'유통주식비율(보통주)'!AU93/100</f>
        <v>0</v>
      </c>
      <c r="AV93" s="13">
        <f>지수산정주식수!AV93*'유통주식비율(보통주)'!AV93/100</f>
        <v>0</v>
      </c>
      <c r="AW93" s="13">
        <f>지수산정주식수!AW93*'유통주식비율(보통주)'!AW93/100</f>
        <v>0</v>
      </c>
      <c r="AX93" s="13">
        <f>지수산정주식수!AX93*'유통주식비율(보통주)'!AX93/100</f>
        <v>0</v>
      </c>
      <c r="AY93" s="13">
        <f>지수산정주식수!AY93*'유통주식비율(보통주)'!AY93/100</f>
        <v>0</v>
      </c>
      <c r="AZ93" s="13">
        <f>지수산정주식수!AZ93*'유통주식비율(보통주)'!AZ93/100</f>
        <v>0</v>
      </c>
      <c r="BA93" s="13">
        <f>지수산정주식수!BA93*'유통주식비율(보통주)'!BA93/100</f>
        <v>0</v>
      </c>
      <c r="BB93" s="13">
        <f>지수산정주식수!BB93*'유통주식비율(보통주)'!BB93/100</f>
        <v>0</v>
      </c>
      <c r="BC93" s="13">
        <f>지수산정주식수!BC93*'유통주식비율(보통주)'!BC93/100</f>
        <v>0</v>
      </c>
      <c r="BD93" s="13">
        <f>지수산정주식수!BD93*'유통주식비율(보통주)'!BD93/100</f>
        <v>0</v>
      </c>
      <c r="BE93" s="13">
        <f>지수산정주식수!BE93*'유통주식비율(보통주)'!BE93/100</f>
        <v>0</v>
      </c>
      <c r="BF93" s="13">
        <f>지수산정주식수!BF93*'유통주식비율(보통주)'!BF93/100</f>
        <v>0</v>
      </c>
      <c r="BG93" s="13">
        <f>지수산정주식수!BG93*'유통주식비율(보통주)'!BG93/100</f>
        <v>0</v>
      </c>
      <c r="BH93" s="13">
        <f>지수산정주식수!BH93*'유통주식비율(보통주)'!BH93/100</f>
        <v>0</v>
      </c>
      <c r="BI93" s="13">
        <f>지수산정주식수!BI93*'유통주식비율(보통주)'!BI93/100</f>
        <v>0</v>
      </c>
      <c r="BJ93" s="13">
        <f>지수산정주식수!BJ93*'유통주식비율(보통주)'!BJ93/100</f>
        <v>0</v>
      </c>
      <c r="BK93" s="13">
        <f>지수산정주식수!BK93*'유통주식비율(보통주)'!BK93/100</f>
        <v>0</v>
      </c>
      <c r="BL93" s="13">
        <f>지수산정주식수!BL93*'유통주식비율(보통주)'!BL93/100</f>
        <v>0</v>
      </c>
      <c r="BM93" s="13">
        <f>지수산정주식수!BM93*'유통주식비율(보통주)'!BM93/100</f>
        <v>0</v>
      </c>
      <c r="BN93" s="13">
        <f>지수산정주식수!BN93*'유통주식비율(보통주)'!BN93/100</f>
        <v>0</v>
      </c>
      <c r="BO93" s="13">
        <f>지수산정주식수!BO93*'유통주식비율(보통주)'!BO93/100</f>
        <v>0</v>
      </c>
      <c r="BP93" s="13">
        <f>지수산정주식수!BP93*'유통주식비율(보통주)'!BP93/100</f>
        <v>0</v>
      </c>
    </row>
    <row r="94" spans="1:68" x14ac:dyDescent="0.4">
      <c r="A94" s="10" t="s">
        <v>181</v>
      </c>
      <c r="B94" s="4" t="s">
        <v>2416</v>
      </c>
      <c r="C94" s="10">
        <v>12</v>
      </c>
      <c r="D94" s="13">
        <f>지수산정주식수!D94*'유통주식비율(보통주)'!D94/100</f>
        <v>51476000</v>
      </c>
      <c r="E94" s="13">
        <f>지수산정주식수!E94*'유통주식비율(보통주)'!E94/100</f>
        <v>57677600</v>
      </c>
      <c r="F94" s="13">
        <f>지수산정주식수!F94*'유통주식비율(보통주)'!F94/100</f>
        <v>57405600</v>
      </c>
      <c r="G94" s="13">
        <f>지수산정주식수!G94*'유통주식비율(보통주)'!G94/100</f>
        <v>55991200</v>
      </c>
      <c r="H94" s="13">
        <f>지수산정주식수!H94*'유통주식비율(보통주)'!H94/100</f>
        <v>54971200</v>
      </c>
      <c r="I94" s="13">
        <f>지수산정주식수!I94*'유통주식비율(보통주)'!I94/100</f>
        <v>54216400</v>
      </c>
      <c r="J94" s="13">
        <f>지수산정주식수!J94*'유통주식비율(보통주)'!J94/100</f>
        <v>54257200</v>
      </c>
      <c r="K94" s="13">
        <f>지수산정주식수!K94*'유통주식비율(보통주)'!K94/100</f>
        <v>55052800</v>
      </c>
      <c r="L94" s="13">
        <f>지수산정주식수!L94*'유통주식비율(보통주)'!L94/100</f>
        <v>56195200</v>
      </c>
      <c r="M94" s="13">
        <f>지수산정주식수!M94*'유통주식비율(보통주)'!M94/100</f>
        <v>56630400</v>
      </c>
      <c r="N94" s="13">
        <f>지수산정주식수!N94*'유통주식비율(보통주)'!N94/100</f>
        <v>56657600</v>
      </c>
      <c r="O94" s="13">
        <f>지수산정주식수!O94*'유통주식비율(보통주)'!O94/100</f>
        <v>55392800</v>
      </c>
      <c r="P94" s="13">
        <f>지수산정주식수!P94*'유통주식비율(보통주)'!P94/100</f>
        <v>55052800</v>
      </c>
      <c r="Q94" s="13">
        <f>지수산정주식수!Q94*'유통주식비율(보통주)'!Q94/100</f>
        <v>52224000</v>
      </c>
      <c r="R94" s="13">
        <f>지수산정주식수!R94*'유통주식비율(보통주)'!R94/100</f>
        <v>52054000</v>
      </c>
      <c r="S94" s="13">
        <f>지수산정주식수!S94*'유통주식비율(보통주)'!S94/100</f>
        <v>51945200</v>
      </c>
      <c r="T94" s="13">
        <f>지수산정주식수!T94*'유통주식비율(보통주)'!T94/100</f>
        <v>46770400</v>
      </c>
      <c r="U94" s="13">
        <f>지수산정주식수!U94*'유통주식비율(보통주)'!U94/100</f>
        <v>46178800</v>
      </c>
      <c r="V94" s="13">
        <f>지수산정주식수!V94*'유통주식비율(보통주)'!V94/100</f>
        <v>46253600</v>
      </c>
      <c r="W94" s="13">
        <f>지수산정주식수!W94*'유통주식비율(보통주)'!W94/100</f>
        <v>45539600</v>
      </c>
      <c r="X94" s="13">
        <f>지수산정주식수!X94*'유통주식비율(보통주)'!X94/100</f>
        <v>46036000</v>
      </c>
      <c r="Y94" s="13">
        <f>지수산정주식수!Y94*'유통주식비율(보통주)'!Y94/100</f>
        <v>45920400</v>
      </c>
      <c r="Z94" s="13">
        <f>지수산정주식수!Z94*'유통주식비율(보통주)'!Z94/100</f>
        <v>45376400</v>
      </c>
      <c r="AA94" s="13">
        <f>지수산정주식수!AA94*'유통주식비율(보통주)'!AA94/100</f>
        <v>25240512</v>
      </c>
      <c r="AB94" s="13">
        <f>지수산정주식수!AB94*'유통주식비율(보통주)'!AB94/100</f>
        <v>25201752</v>
      </c>
      <c r="AC94" s="13">
        <f>지수산정주식수!AC94*'유통주식비율(보통주)'!AC94/100</f>
        <v>26980836</v>
      </c>
      <c r="AD94" s="13">
        <f>지수산정주식수!AD94*'유통주식비율(보통주)'!AD94/100</f>
        <v>27383940</v>
      </c>
      <c r="AE94" s="13">
        <f>지수산정주식수!AE94*'유통주식비율(보통주)'!AE94/100</f>
        <v>27496344</v>
      </c>
      <c r="AF94" s="13">
        <f>지수산정주식수!AF94*'유통주식비율(보통주)'!AF94/100</f>
        <v>27496344</v>
      </c>
      <c r="AG94" s="13">
        <f>지수산정주식수!AG94*'유통주식비율(보통주)'!AG94/100</f>
        <v>27496344</v>
      </c>
      <c r="AH94" s="13">
        <f>지수산정주식수!AH94*'유통주식비율(보통주)'!AH94/100</f>
        <v>27496344</v>
      </c>
      <c r="AI94" s="13">
        <f>지수산정주식수!AI94*'유통주식비율(보통주)'!AI94/100</f>
        <v>27511848</v>
      </c>
      <c r="AJ94" s="13">
        <f>지수산정주식수!AJ94*'유통주식비율(보통주)'!AJ94/100</f>
        <v>27558360</v>
      </c>
      <c r="AK94" s="13">
        <f>지수산정주식수!AK94*'유통주식비율(보통주)'!AK94/100</f>
        <v>27558360</v>
      </c>
      <c r="AL94" s="13">
        <f>지수산정주식수!AL94*'유통주식비율(보통주)'!AL94/100</f>
        <v>27612624</v>
      </c>
      <c r="AM94" s="13">
        <f>지수산정주식수!AM94*'유통주식비율(보통주)'!AM94/100</f>
        <v>27697895.999999996</v>
      </c>
      <c r="AN94" s="13">
        <f>지수산정주식수!AN94*'유통주식비율(보통주)'!AN94/100</f>
        <v>27507972</v>
      </c>
      <c r="AO94" s="13">
        <f>지수산정주식수!AO94*'유통주식비율(보통주)'!AO94/100</f>
        <v>27558360</v>
      </c>
      <c r="AP94" s="13">
        <f>지수산정주식수!AP94*'유통주식비율(보통주)'!AP94/100</f>
        <v>27887820</v>
      </c>
      <c r="AQ94" s="13">
        <f>지수산정주식수!AQ94*'유통주식비율(보통주)'!AQ94/100</f>
        <v>27887820</v>
      </c>
      <c r="AR94" s="13">
        <f>지수산정주식수!AR94*'유통주식비율(보통주)'!AR94/100</f>
        <v>27883944</v>
      </c>
      <c r="AS94" s="13">
        <f>지수산정주식수!AS94*'유통주식비율(보통주)'!AS94/100</f>
        <v>27883944</v>
      </c>
      <c r="AT94" s="13">
        <f>지수산정주식수!AT94*'유통주식비율(보통주)'!AT94/100</f>
        <v>27883944</v>
      </c>
      <c r="AU94" s="13">
        <f>지수산정주식수!AU94*'유통주식비율(보통주)'!AU94/100</f>
        <v>27883944</v>
      </c>
      <c r="AV94" s="13">
        <f>지수산정주식수!AV94*'유통주식비율(보통주)'!AV94/100</f>
        <v>27872316</v>
      </c>
      <c r="AW94" s="13">
        <f>지수산정주식수!AW94*'유통주식비율(보통주)'!AW94/100</f>
        <v>27825804.000000004</v>
      </c>
      <c r="AX94" s="13">
        <f>지수산정주식수!AX94*'유통주식비율(보통주)'!AX94/100</f>
        <v>27825804.000000004</v>
      </c>
      <c r="AY94" s="13">
        <f>지수산정주식수!AY94*'유통주식비율(보통주)'!AY94/100</f>
        <v>27829680</v>
      </c>
      <c r="AZ94" s="13">
        <f>지수산정주식수!AZ94*'유통주식비율(보통주)'!AZ94/100</f>
        <v>27825804.000000004</v>
      </c>
      <c r="BA94" s="13">
        <f>지수산정주식수!BA94*'유통주식비율(보통주)'!BA94/100</f>
        <v>27825804.000000004</v>
      </c>
      <c r="BB94" s="13">
        <f>지수산정주식수!BB94*'유통주식비율(보통주)'!BB94/100</f>
        <v>27829680</v>
      </c>
      <c r="BC94" s="13">
        <f>지수산정주식수!BC94*'유통주식비율(보통주)'!BC94/100</f>
        <v>27829680</v>
      </c>
      <c r="BD94" s="13">
        <f>지수산정주식수!BD94*'유통주식비율(보통주)'!BD94/100</f>
        <v>27852936</v>
      </c>
      <c r="BE94" s="13">
        <f>지수산정주식수!BE94*'유통주식비율(보통주)'!BE94/100</f>
        <v>27852936</v>
      </c>
      <c r="BF94" s="13">
        <f>지수산정주식수!BF94*'유통주식비율(보통주)'!BF94/100</f>
        <v>27852936</v>
      </c>
      <c r="BG94" s="13">
        <f>지수산정주식수!BG94*'유통주식비율(보통주)'!BG94/100</f>
        <v>27852936</v>
      </c>
      <c r="BH94" s="13">
        <f>지수산정주식수!BH94*'유통주식비율(보통주)'!BH94/100</f>
        <v>27903324</v>
      </c>
      <c r="BI94" s="13">
        <f>지수산정주식수!BI94*'유통주식비율(보통주)'!BI94/100</f>
        <v>27953712</v>
      </c>
      <c r="BJ94" s="13">
        <f>지수산정주식수!BJ94*'유통주식비율(보통주)'!BJ94/100</f>
        <v>27953712</v>
      </c>
      <c r="BK94" s="13">
        <f>지수산정주식수!BK94*'유통주식비율(보통주)'!BK94/100</f>
        <v>27953712</v>
      </c>
      <c r="BL94" s="13">
        <f>지수산정주식수!BL94*'유통주식비율(보통주)'!BL94/100</f>
        <v>27953712</v>
      </c>
      <c r="BM94" s="13">
        <f>지수산정주식수!BM94*'유통주식비율(보통주)'!BM94/100</f>
        <v>27953712</v>
      </c>
      <c r="BN94" s="13">
        <f>지수산정주식수!BN94*'유통주식비율(보통주)'!BN94/100</f>
        <v>27953712</v>
      </c>
      <c r="BO94" s="13">
        <f>지수산정주식수!BO94*'유통주식비율(보통주)'!BO94/100</f>
        <v>27953712</v>
      </c>
      <c r="BP94" s="13">
        <f>지수산정주식수!BP94*'유통주식비율(보통주)'!BP94/100</f>
        <v>27953712</v>
      </c>
    </row>
    <row r="95" spans="1:68" x14ac:dyDescent="0.4">
      <c r="A95" s="10" t="s">
        <v>183</v>
      </c>
      <c r="B95" s="4" t="s">
        <v>2417</v>
      </c>
      <c r="C95" s="10">
        <v>12</v>
      </c>
      <c r="D95" s="13">
        <f>지수산정주식수!D95*'유통주식비율(보통주)'!D95/100</f>
        <v>1079065</v>
      </c>
      <c r="E95" s="13">
        <f>지수산정주식수!E95*'유통주식비율(보통주)'!E95/100</f>
        <v>1088529</v>
      </c>
      <c r="F95" s="13">
        <f>지수산정주식수!F95*'유통주식비율(보통주)'!F95/100</f>
        <v>1088529</v>
      </c>
      <c r="G95" s="13">
        <f>지수산정주식수!G95*'유통주식비율(보통주)'!G95/100</f>
        <v>1068418</v>
      </c>
      <c r="H95" s="13">
        <f>지수산정주식수!H95*'유통주식비율(보통주)'!H95/100</f>
        <v>1091739.9999999998</v>
      </c>
      <c r="I95" s="13">
        <f>지수산정주식수!I95*'유통주식비율(보통주)'!I95/100</f>
        <v>1087346</v>
      </c>
      <c r="J95" s="13">
        <f>지수산정주식수!J95*'유통주식비율(보통주)'!J95/100</f>
        <v>1069939</v>
      </c>
      <c r="K95" s="13">
        <f>지수산정주식수!K95*'유통주식비율(보통주)'!K95/100</f>
        <v>1069939</v>
      </c>
      <c r="L95" s="13">
        <f>지수산정주식수!L95*'유통주식비율(보통주)'!L95/100</f>
        <v>1054222</v>
      </c>
      <c r="M95" s="13">
        <f>지수산정주식수!M95*'유통주식비율(보통주)'!M95/100</f>
        <v>1049997</v>
      </c>
      <c r="N95" s="13">
        <f>지수산정주식수!N95*'유통주식비율(보통주)'!N95/100</f>
        <v>1056926</v>
      </c>
      <c r="O95" s="13">
        <f>지수산정주식수!O95*'유통주식비율(보통주)'!O95/100</f>
        <v>1057771</v>
      </c>
      <c r="P95" s="13">
        <f>지수산정주식수!P95*'유통주식비율(보통주)'!P95/100</f>
        <v>1049997</v>
      </c>
      <c r="Q95" s="13">
        <f>지수산정주식수!Q95*'유통주식비율(보통주)'!Q95/100</f>
        <v>1041547</v>
      </c>
      <c r="R95" s="13">
        <f>지수산정주식수!R95*'유통주식비율(보통주)'!R95/100</f>
        <v>1041547</v>
      </c>
      <c r="S95" s="13">
        <f>지수산정주식수!S95*'유통주식비율(보통주)'!S95/100</f>
        <v>1041547</v>
      </c>
      <c r="T95" s="13">
        <f>지수산정주식수!T95*'유통주식비율(보통주)'!T95/100</f>
        <v>1041547</v>
      </c>
      <c r="U95" s="13">
        <f>지수산정주식수!U95*'유통주식비율(보통주)'!U95/100</f>
        <v>1041716</v>
      </c>
      <c r="V95" s="13">
        <f>지수산정주식수!V95*'유통주식비율(보통주)'!V95/100</f>
        <v>1041716</v>
      </c>
      <c r="W95" s="13">
        <f>지수산정주식수!W95*'유통주식비율(보통주)'!W95/100</f>
        <v>1053377</v>
      </c>
      <c r="X95" s="13">
        <f>지수산정주식수!X95*'유통주식비율(보통주)'!X95/100</f>
        <v>1042899</v>
      </c>
      <c r="Y95" s="13">
        <f>지수산정주식수!Y95*'유통주식비율(보통주)'!Y95/100</f>
        <v>1042899</v>
      </c>
      <c r="Z95" s="13">
        <f>지수산정주식수!Z95*'유통주식비율(보통주)'!Z95/100</f>
        <v>1042899</v>
      </c>
      <c r="AA95" s="13">
        <f>지수산정주식수!AA95*'유통주식비율(보통주)'!AA95/100</f>
        <v>1054729</v>
      </c>
      <c r="AB95" s="13">
        <f>지수산정주식수!AB95*'유통주식비율(보통주)'!AB95/100</f>
        <v>1055743</v>
      </c>
      <c r="AC95" s="13">
        <f>지수산정주식수!AC95*'유통주식비율(보통주)'!AC95/100</f>
        <v>1055743</v>
      </c>
      <c r="AD95" s="13">
        <f>지수산정주식수!AD95*'유통주식비율(보통주)'!AD95/100</f>
        <v>1055743</v>
      </c>
      <c r="AE95" s="13">
        <f>지수산정주식수!AE95*'유통주식비율(보통주)'!AE95/100</f>
        <v>1055912</v>
      </c>
      <c r="AF95" s="13">
        <f>지수산정주식수!AF95*'유통주식비율(보통주)'!AF95/100</f>
        <v>1055912</v>
      </c>
      <c r="AG95" s="13">
        <f>지수산정주식수!AG95*'유통주식비율(보통주)'!AG95/100</f>
        <v>971581</v>
      </c>
      <c r="AH95" s="13">
        <f>지수산정주식수!AH95*'유통주식비율(보통주)'!AH95/100</f>
        <v>971750</v>
      </c>
      <c r="AI95" s="13">
        <f>지수산정주식수!AI95*'유통주식비율(보통주)'!AI95/100</f>
        <v>943696</v>
      </c>
      <c r="AJ95" s="13">
        <f>지수산정주식수!AJ95*'유통주식비율(보통주)'!AJ95/100</f>
        <v>918346</v>
      </c>
      <c r="AK95" s="13">
        <f>지수산정주식수!AK95*'유통주식비율(보통주)'!AK95/100</f>
        <v>908713</v>
      </c>
      <c r="AL95" s="13">
        <f>지수산정주식수!AL95*'유통주식비율(보통주)'!AL95/100</f>
        <v>905671</v>
      </c>
      <c r="AM95" s="13">
        <f>지수산정주식수!AM95*'유통주식비율(보통주)'!AM95/100</f>
        <v>907023</v>
      </c>
      <c r="AN95" s="13">
        <f>지수산정주식수!AN95*'유통주식비율(보통주)'!AN95/100</f>
        <v>908037</v>
      </c>
      <c r="AO95" s="13">
        <f>지수산정주식수!AO95*'유통주식비율(보통주)'!AO95/100</f>
        <v>908882</v>
      </c>
      <c r="AP95" s="13">
        <f>지수산정주식수!AP95*'유통주식비율(보통주)'!AP95/100</f>
        <v>910910</v>
      </c>
      <c r="AQ95" s="13">
        <f>지수산정주식수!AQ95*'유통주식비율(보통주)'!AQ95/100</f>
        <v>912262</v>
      </c>
      <c r="AR95" s="13">
        <f>지수산정주식수!AR95*'유통주식비율(보통주)'!AR95/100</f>
        <v>912262</v>
      </c>
      <c r="AS95" s="13">
        <f>지수산정주식수!AS95*'유통주식비율(보통주)'!AS95/100</f>
        <v>912431</v>
      </c>
      <c r="AT95" s="13">
        <f>지수산정주식수!AT95*'유통주식비율(보통주)'!AT95/100</f>
        <v>912093</v>
      </c>
      <c r="AU95" s="13">
        <f>지수산정주식수!AU95*'유통주식비율(보통주)'!AU95/100</f>
        <v>913783</v>
      </c>
      <c r="AV95" s="13">
        <f>지수산정주식수!AV95*'유통주식비율(보통주)'!AV95/100</f>
        <v>918177</v>
      </c>
      <c r="AW95" s="13">
        <f>지수산정주식수!AW95*'유통주식비율(보통주)'!AW95/100</f>
        <v>912093</v>
      </c>
      <c r="AX95" s="13">
        <f>지수산정주식수!AX95*'유통주식비율(보통주)'!AX95/100</f>
        <v>900432</v>
      </c>
      <c r="AY95" s="13">
        <f>지수산정주식수!AY95*'유통주식비율(보통주)'!AY95/100</f>
        <v>900601</v>
      </c>
      <c r="AZ95" s="13">
        <f>지수산정주식수!AZ95*'유통주식비율(보통주)'!AZ95/100</f>
        <v>898573</v>
      </c>
      <c r="BA95" s="13">
        <f>지수산정주식수!BA95*'유통주식비율(보통주)'!BA95/100</f>
        <v>898573</v>
      </c>
      <c r="BB95" s="13">
        <f>지수산정주식수!BB95*'유통주식비율(보통주)'!BB95/100</f>
        <v>898573</v>
      </c>
      <c r="BC95" s="13">
        <f>지수산정주식수!BC95*'유통주식비율(보통주)'!BC95/100</f>
        <v>900770</v>
      </c>
      <c r="BD95" s="13">
        <f>지수산정주식수!BD95*'유통주식비율(보통주)'!BD95/100</f>
        <v>900770</v>
      </c>
      <c r="BE95" s="13">
        <f>지수산정주식수!BE95*'유통주식비율(보통주)'!BE95/100</f>
        <v>900770</v>
      </c>
      <c r="BF95" s="13">
        <f>지수산정주식수!BF95*'유통주식비율(보통주)'!BF95/100</f>
        <v>855309</v>
      </c>
      <c r="BG95" s="13">
        <f>지수산정주식수!BG95*'유통주식비율(보통주)'!BG95/100</f>
        <v>865280</v>
      </c>
      <c r="BH95" s="13">
        <f>지수산정주식수!BH95*'유통주식비율(보통주)'!BH95/100</f>
        <v>863928</v>
      </c>
      <c r="BI95" s="13">
        <f>지수산정주식수!BI95*'유통주식비율(보통주)'!BI95/100</f>
        <v>913614</v>
      </c>
      <c r="BJ95" s="13">
        <f>지수산정주식수!BJ95*'유통주식비율(보통주)'!BJ95/100</f>
        <v>913614</v>
      </c>
      <c r="BK95" s="13">
        <f>지수산정주식수!BK95*'유통주식비율(보통주)'!BK95/100</f>
        <v>909558</v>
      </c>
      <c r="BL95" s="13">
        <f>지수산정주식수!BL95*'유통주식비율(보통주)'!BL95/100</f>
        <v>919529</v>
      </c>
      <c r="BM95" s="13">
        <f>지수산정주식수!BM95*'유통주식비율(보통주)'!BM95/100</f>
        <v>919867</v>
      </c>
      <c r="BN95" s="13">
        <f>지수산정주식수!BN95*'유통주식비율(보통주)'!BN95/100</f>
        <v>918177</v>
      </c>
      <c r="BO95" s="13">
        <f>지수산정주식수!BO95*'유통주식비율(보통주)'!BO95/100</f>
        <v>919698</v>
      </c>
      <c r="BP95" s="13">
        <f>지수산정주식수!BP95*'유통주식비율(보통주)'!BP95/100</f>
        <v>911755</v>
      </c>
    </row>
    <row r="96" spans="1:68" x14ac:dyDescent="0.4">
      <c r="A96" s="10" t="s">
        <v>185</v>
      </c>
      <c r="B96" s="4" t="s">
        <v>2418</v>
      </c>
      <c r="C96" s="10">
        <v>12</v>
      </c>
      <c r="D96" s="13">
        <f>지수산정주식수!D96*'유통주식비율(보통주)'!D96/100</f>
        <v>442254.37199999997</v>
      </c>
      <c r="E96" s="13">
        <f>지수산정주식수!E96*'유통주식비율(보통주)'!E96/100</f>
        <v>442254.37199999997</v>
      </c>
      <c r="F96" s="13">
        <f>지수산정주식수!F96*'유통주식비율(보통주)'!F96/100</f>
        <v>442254.37199999997</v>
      </c>
      <c r="G96" s="13">
        <f>지수산정주식수!G96*'유통주식비율(보통주)'!G96/100</f>
        <v>442254.37199999997</v>
      </c>
      <c r="H96" s="13">
        <f>지수산정주식수!H96*'유통주식비율(보통주)'!H96/100</f>
        <v>440199.76399999997</v>
      </c>
      <c r="I96" s="13">
        <f>지수산정주식수!I96*'유통주식비율(보통주)'!I96/100</f>
        <v>439994.30320000002</v>
      </c>
      <c r="J96" s="13">
        <f>지수산정주식수!J96*'유통주식비율(보통주)'!J96/100</f>
        <v>439994.30320000002</v>
      </c>
      <c r="K96" s="13">
        <f>지수산정주식수!K96*'유통주식비율(보통주)'!K96/100</f>
        <v>439994.30320000002</v>
      </c>
      <c r="L96" s="13">
        <f>지수산정주식수!L96*'유통주식비율(보통주)'!L96/100</f>
        <v>439994.30320000002</v>
      </c>
      <c r="M96" s="13">
        <f>지수산정주식수!M96*'유통주식비율(보통주)'!M96/100</f>
        <v>439994.30320000002</v>
      </c>
      <c r="N96" s="13">
        <f>지수산정주식수!N96*'유통주식비율(보통주)'!N96/100</f>
        <v>439994.30320000002</v>
      </c>
      <c r="O96" s="13">
        <f>지수산정주식수!O96*'유통주식비율(보통주)'!O96/100</f>
        <v>439994.30320000002</v>
      </c>
      <c r="P96" s="13">
        <f>지수산정주식수!P96*'유통주식비율(보통주)'!P96/100</f>
        <v>439994.30320000002</v>
      </c>
      <c r="Q96" s="13">
        <f>지수산정주식수!Q96*'유통주식비율(보통주)'!Q96/100</f>
        <v>439994.30320000002</v>
      </c>
      <c r="R96" s="13">
        <f>지수산정주식수!R96*'유통주식비율(보통주)'!R96/100</f>
        <v>439994.30320000002</v>
      </c>
      <c r="S96" s="13">
        <f>지수산정주식수!S96*'유통주식비율(보통주)'!S96/100</f>
        <v>440507.95520000003</v>
      </c>
      <c r="T96" s="13">
        <f>지수산정주식수!T96*'유통주식비율(보통주)'!T96/100</f>
        <v>440507.95520000003</v>
      </c>
      <c r="U96" s="13">
        <f>지수산정주식수!U96*'유통주식비율(보통주)'!U96/100</f>
        <v>460437.65280000004</v>
      </c>
      <c r="V96" s="13">
        <f>지수산정주식수!V96*'유통주식비율(보통주)'!V96/100</f>
        <v>489304.89520000003</v>
      </c>
      <c r="W96" s="13">
        <f>지수산정주식수!W96*'유통주식비율(보통주)'!W96/100</f>
        <v>652440.77040000004</v>
      </c>
      <c r="X96" s="13">
        <f>지수산정주식수!X96*'유통주식비율(보통주)'!X96/100</f>
        <v>652440.77040000004</v>
      </c>
      <c r="Y96" s="13">
        <f>지수산정주식수!Y96*'유통주식비율(보통주)'!Y96/100</f>
        <v>652440.77040000004</v>
      </c>
      <c r="Z96" s="13">
        <f>지수산정주식수!Z96*'유통주식비율(보통주)'!Z96/100</f>
        <v>652440.77040000004</v>
      </c>
      <c r="AA96" s="13">
        <f>지수산정주식수!AA96*'유통주식비율(보통주)'!AA96/100</f>
        <v>652440.77040000004</v>
      </c>
      <c r="AB96" s="13">
        <f>지수산정주식수!AB96*'유통주식비율(보통주)'!AB96/100</f>
        <v>652440.77040000004</v>
      </c>
      <c r="AC96" s="13">
        <f>지수산정주식수!AC96*'유통주식비율(보통주)'!AC96/100</f>
        <v>652440.77040000004</v>
      </c>
      <c r="AD96" s="13">
        <f>지수산정주식수!AD96*'유통주식비율(보통주)'!AD96/100</f>
        <v>652440.77040000004</v>
      </c>
      <c r="AE96" s="13">
        <f>지수산정주식수!AE96*'유통주식비율(보통주)'!AE96/100</f>
        <v>652440.77040000004</v>
      </c>
      <c r="AF96" s="13">
        <f>지수산정주식수!AF96*'유통주식비율(보통주)'!AF96/100</f>
        <v>652440.77040000004</v>
      </c>
      <c r="AG96" s="13">
        <f>지수산정주식수!AG96*'유통주식비율(보통주)'!AG96/100</f>
        <v>652440.77040000004</v>
      </c>
      <c r="AH96" s="13">
        <f>지수산정주식수!AH96*'유통주식비율(보통주)'!AH96/100</f>
        <v>652440.77040000004</v>
      </c>
      <c r="AI96" s="13">
        <f>지수산정주식수!AI96*'유통주식비율(보통주)'!AI96/100</f>
        <v>652440.77040000004</v>
      </c>
      <c r="AJ96" s="13">
        <f>지수산정주식수!AJ96*'유통주식비율(보통주)'!AJ96/100</f>
        <v>652440.77040000004</v>
      </c>
      <c r="AK96" s="13">
        <f>지수산정주식수!AK96*'유통주식비율(보통주)'!AK96/100</f>
        <v>652440.77040000004</v>
      </c>
      <c r="AL96" s="13">
        <f>지수산정주식수!AL96*'유통주식비율(보통주)'!AL96/100</f>
        <v>652440.77040000004</v>
      </c>
      <c r="AM96" s="13">
        <f>지수산정주식수!AM96*'유통주식비율(보통주)'!AM96/100</f>
        <v>652440.77040000004</v>
      </c>
      <c r="AN96" s="13">
        <f>지수산정주식수!AN96*'유통주식비율(보통주)'!AN96/100</f>
        <v>652440.77040000004</v>
      </c>
      <c r="AO96" s="13">
        <f>지수산정주식수!AO96*'유통주식비율(보통주)'!AO96/100</f>
        <v>652440.77040000004</v>
      </c>
      <c r="AP96" s="13">
        <f>지수산정주식수!AP96*'유통주식비율(보통주)'!AP96/100</f>
        <v>652440.77040000004</v>
      </c>
      <c r="AQ96" s="13">
        <f>지수산정주식수!AQ96*'유통주식비율(보통주)'!AQ96/100</f>
        <v>652440.77040000004</v>
      </c>
      <c r="AR96" s="13">
        <f>지수산정주식수!AR96*'유통주식비율(보통주)'!AR96/100</f>
        <v>652440.77040000004</v>
      </c>
      <c r="AS96" s="13">
        <f>지수산정주식수!AS96*'유통주식비율(보통주)'!AS96/100</f>
        <v>652440.77040000004</v>
      </c>
      <c r="AT96" s="13">
        <f>지수산정주식수!AT96*'유통주식비율(보통주)'!AT96/100</f>
        <v>652440.77040000004</v>
      </c>
      <c r="AU96" s="13">
        <f>지수산정주식수!AU96*'유통주식비율(보통주)'!AU96/100</f>
        <v>652440.77040000004</v>
      </c>
      <c r="AV96" s="13">
        <f>지수산정주식수!AV96*'유통주식비율(보통주)'!AV96/100</f>
        <v>652440.77040000004</v>
      </c>
      <c r="AW96" s="13">
        <f>지수산정주식수!AW96*'유통주식비율(보통주)'!AW96/100</f>
        <v>652440.77040000004</v>
      </c>
      <c r="AX96" s="13">
        <f>지수산정주식수!AX96*'유통주식비율(보통주)'!AX96/100</f>
        <v>652440.77040000004</v>
      </c>
      <c r="AY96" s="13">
        <f>지수산정주식수!AY96*'유통주식비율(보통주)'!AY96/100</f>
        <v>652440.77040000004</v>
      </c>
      <c r="AZ96" s="13">
        <f>지수산정주식수!AZ96*'유통주식비율(보통주)'!AZ96/100</f>
        <v>652440.77040000004</v>
      </c>
      <c r="BA96" s="13">
        <f>지수산정주식수!BA96*'유통주식비율(보통주)'!BA96/100</f>
        <v>652440.77040000004</v>
      </c>
      <c r="BB96" s="13">
        <f>지수산정주식수!BB96*'유통주식비율(보통주)'!BB96/100</f>
        <v>652440.77040000004</v>
      </c>
      <c r="BC96" s="13">
        <f>지수산정주식수!BC96*'유통주식비율(보통주)'!BC96/100</f>
        <v>652440.77040000004</v>
      </c>
      <c r="BD96" s="13">
        <f>지수산정주식수!BD96*'유통주식비율(보통주)'!BD96/100</f>
        <v>652440.77040000004</v>
      </c>
      <c r="BE96" s="13">
        <f>지수산정주식수!BE96*'유통주식비율(보통주)'!BE96/100</f>
        <v>652440.77040000004</v>
      </c>
      <c r="BF96" s="13">
        <f>지수산정주식수!BF96*'유통주식비율(보통주)'!BF96/100</f>
        <v>652440.77040000004</v>
      </c>
      <c r="BG96" s="13">
        <f>지수산정주식수!BG96*'유통주식비율(보통주)'!BG96/100</f>
        <v>652440.77040000004</v>
      </c>
      <c r="BH96" s="13">
        <f>지수산정주식수!BH96*'유통주식비율(보통주)'!BH96/100</f>
        <v>652440.77040000004</v>
      </c>
      <c r="BI96" s="13">
        <f>지수산정주식수!BI96*'유통주식비율(보통주)'!BI96/100</f>
        <v>652440.77040000004</v>
      </c>
      <c r="BJ96" s="13">
        <f>지수산정주식수!BJ96*'유통주식비율(보통주)'!BJ96/100</f>
        <v>652440.77040000004</v>
      </c>
      <c r="BK96" s="13">
        <f>지수산정주식수!BK96*'유통주식비율(보통주)'!BK96/100</f>
        <v>652440.77040000004</v>
      </c>
      <c r="BL96" s="13">
        <f>지수산정주식수!BL96*'유통주식비율(보통주)'!BL96/100</f>
        <v>652440.77040000004</v>
      </c>
      <c r="BM96" s="13">
        <f>지수산정주식수!BM96*'유통주식비율(보통주)'!BM96/100</f>
        <v>652440.77040000004</v>
      </c>
      <c r="BN96" s="13">
        <f>지수산정주식수!BN96*'유통주식비율(보통주)'!BN96/100</f>
        <v>652440.77040000004</v>
      </c>
      <c r="BO96" s="13">
        <f>지수산정주식수!BO96*'유통주식비율(보통주)'!BO96/100</f>
        <v>672473.19839999988</v>
      </c>
      <c r="BP96" s="13">
        <f>지수산정주식수!BP96*'유통주식비율(보통주)'!BP96/100</f>
        <v>672473.19839999988</v>
      </c>
    </row>
    <row r="97" spans="1:68" x14ac:dyDescent="0.4">
      <c r="A97" s="10" t="s">
        <v>187</v>
      </c>
      <c r="B97" s="4" t="s">
        <v>2419</v>
      </c>
      <c r="C97" s="10">
        <v>12</v>
      </c>
      <c r="D97" s="13">
        <f>지수산정주식수!D97*'유통주식비율(보통주)'!D97/100</f>
        <v>7626490</v>
      </c>
      <c r="E97" s="13">
        <f>지수산정주식수!E97*'유통주식비율(보통주)'!E97/100</f>
        <v>7626490</v>
      </c>
      <c r="F97" s="13">
        <f>지수산정주식수!F97*'유통주식비율(보통주)'!F97/100</f>
        <v>7626490</v>
      </c>
      <c r="G97" s="13">
        <f>지수산정주식수!G97*'유통주식비율(보통주)'!G97/100</f>
        <v>7626490</v>
      </c>
      <c r="H97" s="13">
        <f>지수산정주식수!H97*'유통주식비율(보통주)'!H97/100</f>
        <v>7626490</v>
      </c>
      <c r="I97" s="13">
        <f>지수산정주식수!I97*'유통주식비율(보통주)'!I97/100</f>
        <v>7626490</v>
      </c>
      <c r="J97" s="13">
        <f>지수산정주식수!J97*'유통주식비율(보통주)'!J97/100</f>
        <v>7626490</v>
      </c>
      <c r="K97" s="13">
        <f>지수산정주식수!K97*'유통주식비율(보통주)'!K97/100</f>
        <v>7626490</v>
      </c>
      <c r="L97" s="13">
        <f>지수산정주식수!L97*'유통주식비율(보통주)'!L97/100</f>
        <v>7626490</v>
      </c>
      <c r="M97" s="13">
        <f>지수산정주식수!M97*'유통주식비율(보통주)'!M97/100</f>
        <v>7626490</v>
      </c>
      <c r="N97" s="13">
        <f>지수산정주식수!N97*'유통주식비율(보통주)'!N97/100</f>
        <v>7626490</v>
      </c>
      <c r="O97" s="13">
        <f>지수산정주식수!O97*'유통주식비율(보통주)'!O97/100</f>
        <v>0</v>
      </c>
      <c r="P97" s="13">
        <f>지수산정주식수!P97*'유통주식비율(보통주)'!P97/100</f>
        <v>0</v>
      </c>
      <c r="Q97" s="13">
        <f>지수산정주식수!Q97*'유통주식비율(보통주)'!Q97/100</f>
        <v>0</v>
      </c>
      <c r="R97" s="13">
        <f>지수산정주식수!R97*'유통주식비율(보통주)'!R97/100</f>
        <v>0</v>
      </c>
      <c r="S97" s="13">
        <f>지수산정주식수!S97*'유통주식비율(보통주)'!S97/100</f>
        <v>0</v>
      </c>
      <c r="T97" s="13">
        <f>지수산정주식수!T97*'유통주식비율(보통주)'!T97/100</f>
        <v>0</v>
      </c>
      <c r="U97" s="13">
        <f>지수산정주식수!U97*'유통주식비율(보통주)'!U97/100</f>
        <v>0</v>
      </c>
      <c r="V97" s="13">
        <f>지수산정주식수!V97*'유통주식비율(보통주)'!V97/100</f>
        <v>0</v>
      </c>
      <c r="W97" s="13">
        <f>지수산정주식수!W97*'유통주식비율(보통주)'!W97/100</f>
        <v>0</v>
      </c>
      <c r="X97" s="13">
        <f>지수산정주식수!X97*'유통주식비율(보통주)'!X97/100</f>
        <v>0</v>
      </c>
      <c r="Y97" s="13">
        <f>지수산정주식수!Y97*'유통주식비율(보통주)'!Y97/100</f>
        <v>0</v>
      </c>
      <c r="Z97" s="13">
        <f>지수산정주식수!Z97*'유통주식비율(보통주)'!Z97/100</f>
        <v>0</v>
      </c>
      <c r="AA97" s="13">
        <f>지수산정주식수!AA97*'유통주식비율(보통주)'!AA97/100</f>
        <v>0</v>
      </c>
      <c r="AB97" s="13">
        <f>지수산정주식수!AB97*'유통주식비율(보통주)'!AB97/100</f>
        <v>0</v>
      </c>
      <c r="AC97" s="13">
        <f>지수산정주식수!AC97*'유통주식비율(보통주)'!AC97/100</f>
        <v>0</v>
      </c>
      <c r="AD97" s="13">
        <f>지수산정주식수!AD97*'유통주식비율(보통주)'!AD97/100</f>
        <v>0</v>
      </c>
      <c r="AE97" s="13">
        <f>지수산정주식수!AE97*'유통주식비율(보통주)'!AE97/100</f>
        <v>0</v>
      </c>
      <c r="AF97" s="13">
        <f>지수산정주식수!AF97*'유통주식비율(보통주)'!AF97/100</f>
        <v>0</v>
      </c>
      <c r="AG97" s="13">
        <f>지수산정주식수!AG97*'유통주식비율(보통주)'!AG97/100</f>
        <v>0</v>
      </c>
      <c r="AH97" s="13">
        <f>지수산정주식수!AH97*'유통주식비율(보통주)'!AH97/100</f>
        <v>0</v>
      </c>
      <c r="AI97" s="13">
        <f>지수산정주식수!AI97*'유통주식비율(보통주)'!AI97/100</f>
        <v>0</v>
      </c>
      <c r="AJ97" s="13">
        <f>지수산정주식수!AJ97*'유통주식비율(보통주)'!AJ97/100</f>
        <v>0</v>
      </c>
      <c r="AK97" s="13">
        <f>지수산정주식수!AK97*'유통주식비율(보통주)'!AK97/100</f>
        <v>0</v>
      </c>
      <c r="AL97" s="13">
        <f>지수산정주식수!AL97*'유통주식비율(보통주)'!AL97/100</f>
        <v>0</v>
      </c>
      <c r="AM97" s="13">
        <f>지수산정주식수!AM97*'유통주식비율(보통주)'!AM97/100</f>
        <v>0</v>
      </c>
      <c r="AN97" s="13">
        <f>지수산정주식수!AN97*'유통주식비율(보통주)'!AN97/100</f>
        <v>0</v>
      </c>
      <c r="AO97" s="13">
        <f>지수산정주식수!AO97*'유통주식비율(보통주)'!AO97/100</f>
        <v>0</v>
      </c>
      <c r="AP97" s="13">
        <f>지수산정주식수!AP97*'유통주식비율(보통주)'!AP97/100</f>
        <v>0</v>
      </c>
      <c r="AQ97" s="13">
        <f>지수산정주식수!AQ97*'유통주식비율(보통주)'!AQ97/100</f>
        <v>0</v>
      </c>
      <c r="AR97" s="13">
        <f>지수산정주식수!AR97*'유통주식비율(보통주)'!AR97/100</f>
        <v>0</v>
      </c>
      <c r="AS97" s="13">
        <f>지수산정주식수!AS97*'유통주식비율(보통주)'!AS97/100</f>
        <v>0</v>
      </c>
      <c r="AT97" s="13">
        <f>지수산정주식수!AT97*'유통주식비율(보통주)'!AT97/100</f>
        <v>0</v>
      </c>
      <c r="AU97" s="13">
        <f>지수산정주식수!AU97*'유통주식비율(보통주)'!AU97/100</f>
        <v>0</v>
      </c>
      <c r="AV97" s="13">
        <f>지수산정주식수!AV97*'유통주식비율(보통주)'!AV97/100</f>
        <v>0</v>
      </c>
      <c r="AW97" s="13">
        <f>지수산정주식수!AW97*'유통주식비율(보통주)'!AW97/100</f>
        <v>0</v>
      </c>
      <c r="AX97" s="13">
        <f>지수산정주식수!AX97*'유통주식비율(보통주)'!AX97/100</f>
        <v>0</v>
      </c>
      <c r="AY97" s="13">
        <f>지수산정주식수!AY97*'유통주식비율(보통주)'!AY97/100</f>
        <v>0</v>
      </c>
      <c r="AZ97" s="13">
        <f>지수산정주식수!AZ97*'유통주식비율(보통주)'!AZ97/100</f>
        <v>0</v>
      </c>
      <c r="BA97" s="13">
        <f>지수산정주식수!BA97*'유통주식비율(보통주)'!BA97/100</f>
        <v>0</v>
      </c>
      <c r="BB97" s="13">
        <f>지수산정주식수!BB97*'유통주식비율(보통주)'!BB97/100</f>
        <v>0</v>
      </c>
      <c r="BC97" s="13">
        <f>지수산정주식수!BC97*'유통주식비율(보통주)'!BC97/100</f>
        <v>0</v>
      </c>
      <c r="BD97" s="13">
        <f>지수산정주식수!BD97*'유통주식비율(보통주)'!BD97/100</f>
        <v>0</v>
      </c>
      <c r="BE97" s="13">
        <f>지수산정주식수!BE97*'유통주식비율(보통주)'!BE97/100</f>
        <v>0</v>
      </c>
      <c r="BF97" s="13">
        <f>지수산정주식수!BF97*'유통주식비율(보통주)'!BF97/100</f>
        <v>0</v>
      </c>
      <c r="BG97" s="13">
        <f>지수산정주식수!BG97*'유통주식비율(보통주)'!BG97/100</f>
        <v>0</v>
      </c>
      <c r="BH97" s="13">
        <f>지수산정주식수!BH97*'유통주식비율(보통주)'!BH97/100</f>
        <v>0</v>
      </c>
      <c r="BI97" s="13">
        <f>지수산정주식수!BI97*'유통주식비율(보통주)'!BI97/100</f>
        <v>0</v>
      </c>
      <c r="BJ97" s="13">
        <f>지수산정주식수!BJ97*'유통주식비율(보통주)'!BJ97/100</f>
        <v>0</v>
      </c>
      <c r="BK97" s="13">
        <f>지수산정주식수!BK97*'유통주식비율(보통주)'!BK97/100</f>
        <v>0</v>
      </c>
      <c r="BL97" s="13">
        <f>지수산정주식수!BL97*'유통주식비율(보통주)'!BL97/100</f>
        <v>0</v>
      </c>
      <c r="BM97" s="13">
        <f>지수산정주식수!BM97*'유통주식비율(보통주)'!BM97/100</f>
        <v>0</v>
      </c>
      <c r="BN97" s="13">
        <f>지수산정주식수!BN97*'유통주식비율(보통주)'!BN97/100</f>
        <v>0</v>
      </c>
      <c r="BO97" s="13">
        <f>지수산정주식수!BO97*'유통주식비율(보통주)'!BO97/100</f>
        <v>0</v>
      </c>
      <c r="BP97" s="13">
        <f>지수산정주식수!BP97*'유통주식비율(보통주)'!BP97/100</f>
        <v>0</v>
      </c>
    </row>
    <row r="98" spans="1:68" x14ac:dyDescent="0.4">
      <c r="A98" s="10" t="s">
        <v>189</v>
      </c>
      <c r="B98" s="4" t="s">
        <v>2420</v>
      </c>
      <c r="C98" s="10">
        <v>12</v>
      </c>
      <c r="D98" s="13">
        <f>지수산정주식수!D98*'유통주식비율(보통주)'!D98/100</f>
        <v>0</v>
      </c>
      <c r="E98" s="13">
        <f>지수산정주식수!E98*'유통주식비율(보통주)'!E98/100</f>
        <v>0</v>
      </c>
      <c r="F98" s="13">
        <f>지수산정주식수!F98*'유통주식비율(보통주)'!F98/100</f>
        <v>0</v>
      </c>
      <c r="G98" s="13">
        <f>지수산정주식수!G98*'유통주식비율(보통주)'!G98/100</f>
        <v>0</v>
      </c>
      <c r="H98" s="13">
        <f>지수산정주식수!H98*'유통주식비율(보통주)'!H98/100</f>
        <v>0</v>
      </c>
      <c r="I98" s="13">
        <f>지수산정주식수!I98*'유통주식비율(보통주)'!I98/100</f>
        <v>0</v>
      </c>
      <c r="J98" s="13">
        <f>지수산정주식수!J98*'유통주식비율(보통주)'!J98/100</f>
        <v>0</v>
      </c>
      <c r="K98" s="13">
        <f>지수산정주식수!K98*'유통주식비율(보통주)'!K98/100</f>
        <v>0</v>
      </c>
      <c r="L98" s="13">
        <f>지수산정주식수!L98*'유통주식비율(보통주)'!L98/100</f>
        <v>0</v>
      </c>
      <c r="M98" s="13">
        <f>지수산정주식수!M98*'유통주식비율(보통주)'!M98/100</f>
        <v>0</v>
      </c>
      <c r="N98" s="13">
        <f>지수산정주식수!N98*'유통주식비율(보통주)'!N98/100</f>
        <v>0</v>
      </c>
      <c r="O98" s="13">
        <f>지수산정주식수!O98*'유통주식비율(보통주)'!O98/100</f>
        <v>0</v>
      </c>
      <c r="P98" s="13">
        <f>지수산정주식수!P98*'유통주식비율(보통주)'!P98/100</f>
        <v>0</v>
      </c>
      <c r="Q98" s="13">
        <f>지수산정주식수!Q98*'유통주식비율(보통주)'!Q98/100</f>
        <v>0</v>
      </c>
      <c r="R98" s="13">
        <f>지수산정주식수!R98*'유통주식비율(보통주)'!R98/100</f>
        <v>0</v>
      </c>
      <c r="S98" s="13">
        <f>지수산정주식수!S98*'유통주식비율(보통주)'!S98/100</f>
        <v>0</v>
      </c>
      <c r="T98" s="13">
        <f>지수산정주식수!T98*'유통주식비율(보통주)'!T98/100</f>
        <v>0</v>
      </c>
      <c r="U98" s="13">
        <f>지수산정주식수!U98*'유통주식비율(보통주)'!U98/100</f>
        <v>0</v>
      </c>
      <c r="V98" s="13">
        <f>지수산정주식수!V98*'유통주식비율(보통주)'!V98/100</f>
        <v>0</v>
      </c>
      <c r="W98" s="13">
        <f>지수산정주식수!W98*'유통주식비율(보통주)'!W98/100</f>
        <v>0</v>
      </c>
      <c r="X98" s="13">
        <f>지수산정주식수!X98*'유통주식비율(보통주)'!X98/100</f>
        <v>0</v>
      </c>
      <c r="Y98" s="13">
        <f>지수산정주식수!Y98*'유통주식비율(보통주)'!Y98/100</f>
        <v>0</v>
      </c>
      <c r="Z98" s="13">
        <f>지수산정주식수!Z98*'유통주식비율(보통주)'!Z98/100</f>
        <v>0</v>
      </c>
      <c r="AA98" s="13">
        <f>지수산정주식수!AA98*'유통주식비율(보통주)'!AA98/100</f>
        <v>0</v>
      </c>
      <c r="AB98" s="13">
        <f>지수산정주식수!AB98*'유통주식비율(보통주)'!AB98/100</f>
        <v>0</v>
      </c>
      <c r="AC98" s="13">
        <f>지수산정주식수!AC98*'유통주식비율(보통주)'!AC98/100</f>
        <v>0</v>
      </c>
      <c r="AD98" s="13">
        <f>지수산정주식수!AD98*'유통주식비율(보통주)'!AD98/100</f>
        <v>0</v>
      </c>
      <c r="AE98" s="13">
        <f>지수산정주식수!AE98*'유통주식비율(보통주)'!AE98/100</f>
        <v>0</v>
      </c>
      <c r="AF98" s="13">
        <f>지수산정주식수!AF98*'유통주식비율(보통주)'!AF98/100</f>
        <v>0</v>
      </c>
      <c r="AG98" s="13">
        <f>지수산정주식수!AG98*'유통주식비율(보통주)'!AG98/100</f>
        <v>0</v>
      </c>
      <c r="AH98" s="13">
        <f>지수산정주식수!AH98*'유통주식비율(보통주)'!AH98/100</f>
        <v>0</v>
      </c>
      <c r="AI98" s="13">
        <f>지수산정주식수!AI98*'유통주식비율(보통주)'!AI98/100</f>
        <v>0</v>
      </c>
      <c r="AJ98" s="13">
        <f>지수산정주식수!AJ98*'유통주식비율(보통주)'!AJ98/100</f>
        <v>0</v>
      </c>
      <c r="AK98" s="13">
        <f>지수산정주식수!AK98*'유통주식비율(보통주)'!AK98/100</f>
        <v>0</v>
      </c>
      <c r="AL98" s="13">
        <f>지수산정주식수!AL98*'유통주식비율(보통주)'!AL98/100</f>
        <v>0</v>
      </c>
      <c r="AM98" s="13">
        <f>지수산정주식수!AM98*'유통주식비율(보통주)'!AM98/100</f>
        <v>0</v>
      </c>
      <c r="AN98" s="13">
        <f>지수산정주식수!AN98*'유통주식비율(보통주)'!AN98/100</f>
        <v>0</v>
      </c>
      <c r="AO98" s="13">
        <f>지수산정주식수!AO98*'유통주식비율(보통주)'!AO98/100</f>
        <v>0</v>
      </c>
      <c r="AP98" s="13">
        <f>지수산정주식수!AP98*'유통주식비율(보통주)'!AP98/100</f>
        <v>0</v>
      </c>
      <c r="AQ98" s="13">
        <f>지수산정주식수!AQ98*'유통주식비율(보통주)'!AQ98/100</f>
        <v>0</v>
      </c>
      <c r="AR98" s="13">
        <f>지수산정주식수!AR98*'유통주식비율(보통주)'!AR98/100</f>
        <v>0</v>
      </c>
      <c r="AS98" s="13">
        <f>지수산정주식수!AS98*'유통주식비율(보통주)'!AS98/100</f>
        <v>0</v>
      </c>
      <c r="AT98" s="13">
        <f>지수산정주식수!AT98*'유통주식비율(보통주)'!AT98/100</f>
        <v>0</v>
      </c>
      <c r="AU98" s="13">
        <f>지수산정주식수!AU98*'유통주식비율(보통주)'!AU98/100</f>
        <v>0</v>
      </c>
      <c r="AV98" s="13">
        <f>지수산정주식수!AV98*'유통주식비율(보통주)'!AV98/100</f>
        <v>0</v>
      </c>
      <c r="AW98" s="13">
        <f>지수산정주식수!AW98*'유통주식비율(보통주)'!AW98/100</f>
        <v>0</v>
      </c>
      <c r="AX98" s="13">
        <f>지수산정주식수!AX98*'유통주식비율(보통주)'!AX98/100</f>
        <v>0</v>
      </c>
      <c r="AY98" s="13">
        <f>지수산정주식수!AY98*'유통주식비율(보통주)'!AY98/100</f>
        <v>0</v>
      </c>
      <c r="AZ98" s="13">
        <f>지수산정주식수!AZ98*'유통주식비율(보통주)'!AZ98/100</f>
        <v>0</v>
      </c>
      <c r="BA98" s="13">
        <f>지수산정주식수!BA98*'유통주식비율(보통주)'!BA98/100</f>
        <v>0</v>
      </c>
      <c r="BB98" s="13">
        <f>지수산정주식수!BB98*'유통주식비율(보통주)'!BB98/100</f>
        <v>0</v>
      </c>
      <c r="BC98" s="13">
        <f>지수산정주식수!BC98*'유통주식비율(보통주)'!BC98/100</f>
        <v>0</v>
      </c>
      <c r="BD98" s="13">
        <f>지수산정주식수!BD98*'유통주식비율(보통주)'!BD98/100</f>
        <v>0</v>
      </c>
      <c r="BE98" s="13">
        <f>지수산정주식수!BE98*'유통주식비율(보통주)'!BE98/100</f>
        <v>0</v>
      </c>
      <c r="BF98" s="13">
        <f>지수산정주식수!BF98*'유통주식비율(보통주)'!BF98/100</f>
        <v>0</v>
      </c>
      <c r="BG98" s="13">
        <f>지수산정주식수!BG98*'유통주식비율(보통주)'!BG98/100</f>
        <v>0</v>
      </c>
      <c r="BH98" s="13">
        <f>지수산정주식수!BH98*'유통주식비율(보통주)'!BH98/100</f>
        <v>0</v>
      </c>
      <c r="BI98" s="13">
        <f>지수산정주식수!BI98*'유통주식비율(보통주)'!BI98/100</f>
        <v>0</v>
      </c>
      <c r="BJ98" s="13">
        <f>지수산정주식수!BJ98*'유통주식비율(보통주)'!BJ98/100</f>
        <v>0</v>
      </c>
      <c r="BK98" s="13">
        <f>지수산정주식수!BK98*'유통주식비율(보통주)'!BK98/100</f>
        <v>0</v>
      </c>
      <c r="BL98" s="13">
        <f>지수산정주식수!BL98*'유통주식비율(보통주)'!BL98/100</f>
        <v>0</v>
      </c>
      <c r="BM98" s="13">
        <f>지수산정주식수!BM98*'유통주식비율(보통주)'!BM98/100</f>
        <v>0</v>
      </c>
      <c r="BN98" s="13">
        <f>지수산정주식수!BN98*'유통주식비율(보통주)'!BN98/100</f>
        <v>0</v>
      </c>
      <c r="BO98" s="13">
        <f>지수산정주식수!BO98*'유통주식비율(보통주)'!BO98/100</f>
        <v>0</v>
      </c>
      <c r="BP98" s="13">
        <f>지수산정주식수!BP98*'유통주식비율(보통주)'!BP98/100</f>
        <v>0</v>
      </c>
    </row>
    <row r="99" spans="1:68" x14ac:dyDescent="0.4">
      <c r="A99" s="10" t="s">
        <v>191</v>
      </c>
      <c r="B99" s="4" t="s">
        <v>2421</v>
      </c>
      <c r="C99" s="10">
        <v>3</v>
      </c>
      <c r="D99" s="13">
        <f>지수산정주식수!D99*'유통주식비율(보통주)'!D99/100</f>
        <v>0</v>
      </c>
      <c r="E99" s="13">
        <f>지수산정주식수!E99*'유통주식비율(보통주)'!E99/100</f>
        <v>0</v>
      </c>
      <c r="F99" s="13">
        <f>지수산정주식수!F99*'유통주식비율(보통주)'!F99/100</f>
        <v>0</v>
      </c>
      <c r="G99" s="13">
        <f>지수산정주식수!G99*'유통주식비율(보통주)'!G99/100</f>
        <v>0</v>
      </c>
      <c r="H99" s="13">
        <f>지수산정주식수!H99*'유통주식비율(보통주)'!H99/100</f>
        <v>0</v>
      </c>
      <c r="I99" s="13">
        <f>지수산정주식수!I99*'유통주식비율(보통주)'!I99/100</f>
        <v>0</v>
      </c>
      <c r="J99" s="13">
        <f>지수산정주식수!J99*'유통주식비율(보통주)'!J99/100</f>
        <v>0</v>
      </c>
      <c r="K99" s="13">
        <f>지수산정주식수!K99*'유통주식비율(보통주)'!K99/100</f>
        <v>0</v>
      </c>
      <c r="L99" s="13">
        <f>지수산정주식수!L99*'유통주식비율(보통주)'!L99/100</f>
        <v>0</v>
      </c>
      <c r="M99" s="13">
        <f>지수산정주식수!M99*'유통주식비율(보통주)'!M99/100</f>
        <v>0</v>
      </c>
      <c r="N99" s="13">
        <f>지수산정주식수!N99*'유통주식비율(보통주)'!N99/100</f>
        <v>0</v>
      </c>
      <c r="O99" s="13">
        <f>지수산정주식수!O99*'유통주식비율(보통주)'!O99/100</f>
        <v>0</v>
      </c>
      <c r="P99" s="13">
        <f>지수산정주식수!P99*'유통주식비율(보통주)'!P99/100</f>
        <v>0</v>
      </c>
      <c r="Q99" s="13">
        <f>지수산정주식수!Q99*'유통주식비율(보통주)'!Q99/100</f>
        <v>0</v>
      </c>
      <c r="R99" s="13">
        <f>지수산정주식수!R99*'유통주식비율(보통주)'!R99/100</f>
        <v>0</v>
      </c>
      <c r="S99" s="13">
        <f>지수산정주식수!S99*'유통주식비율(보통주)'!S99/100</f>
        <v>0</v>
      </c>
      <c r="T99" s="13">
        <f>지수산정주식수!T99*'유통주식비율(보통주)'!T99/100</f>
        <v>0</v>
      </c>
      <c r="U99" s="13">
        <f>지수산정주식수!U99*'유통주식비율(보통주)'!U99/100</f>
        <v>0</v>
      </c>
      <c r="V99" s="13">
        <f>지수산정주식수!V99*'유통주식비율(보통주)'!V99/100</f>
        <v>0</v>
      </c>
      <c r="W99" s="13">
        <f>지수산정주식수!W99*'유통주식비율(보통주)'!W99/100</f>
        <v>0</v>
      </c>
      <c r="X99" s="13">
        <f>지수산정주식수!X99*'유통주식비율(보통주)'!X99/100</f>
        <v>0</v>
      </c>
      <c r="Y99" s="13">
        <f>지수산정주식수!Y99*'유통주식비율(보통주)'!Y99/100</f>
        <v>0</v>
      </c>
      <c r="Z99" s="13">
        <f>지수산정주식수!Z99*'유통주식비율(보통주)'!Z99/100</f>
        <v>0</v>
      </c>
      <c r="AA99" s="13">
        <f>지수산정주식수!AA99*'유통주식비율(보통주)'!AA99/100</f>
        <v>0</v>
      </c>
      <c r="AB99" s="13">
        <f>지수산정주식수!AB99*'유통주식비율(보통주)'!AB99/100</f>
        <v>0</v>
      </c>
      <c r="AC99" s="13">
        <f>지수산정주식수!AC99*'유통주식비율(보통주)'!AC99/100</f>
        <v>0</v>
      </c>
      <c r="AD99" s="13">
        <f>지수산정주식수!AD99*'유통주식비율(보통주)'!AD99/100</f>
        <v>0</v>
      </c>
      <c r="AE99" s="13">
        <f>지수산정주식수!AE99*'유통주식비율(보통주)'!AE99/100</f>
        <v>0</v>
      </c>
      <c r="AF99" s="13">
        <f>지수산정주식수!AF99*'유통주식비율(보통주)'!AF99/100</f>
        <v>0</v>
      </c>
      <c r="AG99" s="13">
        <f>지수산정주식수!AG99*'유통주식비율(보통주)'!AG99/100</f>
        <v>0</v>
      </c>
      <c r="AH99" s="13">
        <f>지수산정주식수!AH99*'유통주식비율(보통주)'!AH99/100</f>
        <v>0</v>
      </c>
      <c r="AI99" s="13">
        <f>지수산정주식수!AI99*'유통주식비율(보통주)'!AI99/100</f>
        <v>0</v>
      </c>
      <c r="AJ99" s="13">
        <f>지수산정주식수!AJ99*'유통주식비율(보통주)'!AJ99/100</f>
        <v>0</v>
      </c>
      <c r="AK99" s="13">
        <f>지수산정주식수!AK99*'유통주식비율(보통주)'!AK99/100</f>
        <v>0</v>
      </c>
      <c r="AL99" s="13">
        <f>지수산정주식수!AL99*'유통주식비율(보통주)'!AL99/100</f>
        <v>0</v>
      </c>
      <c r="AM99" s="13">
        <f>지수산정주식수!AM99*'유통주식비율(보통주)'!AM99/100</f>
        <v>0</v>
      </c>
      <c r="AN99" s="13">
        <f>지수산정주식수!AN99*'유통주식비율(보통주)'!AN99/100</f>
        <v>0</v>
      </c>
      <c r="AO99" s="13">
        <f>지수산정주식수!AO99*'유통주식비율(보통주)'!AO99/100</f>
        <v>0</v>
      </c>
      <c r="AP99" s="13">
        <f>지수산정주식수!AP99*'유통주식비율(보통주)'!AP99/100</f>
        <v>0</v>
      </c>
      <c r="AQ99" s="13">
        <f>지수산정주식수!AQ99*'유통주식비율(보통주)'!AQ99/100</f>
        <v>0</v>
      </c>
      <c r="AR99" s="13">
        <f>지수산정주식수!AR99*'유통주식비율(보통주)'!AR99/100</f>
        <v>0</v>
      </c>
      <c r="AS99" s="13">
        <f>지수산정주식수!AS99*'유통주식비율(보통주)'!AS99/100</f>
        <v>0</v>
      </c>
      <c r="AT99" s="13">
        <f>지수산정주식수!AT99*'유통주식비율(보통주)'!AT99/100</f>
        <v>0</v>
      </c>
      <c r="AU99" s="13">
        <f>지수산정주식수!AU99*'유통주식비율(보통주)'!AU99/100</f>
        <v>0</v>
      </c>
      <c r="AV99" s="13">
        <f>지수산정주식수!AV99*'유통주식비율(보통주)'!AV99/100</f>
        <v>0</v>
      </c>
      <c r="AW99" s="13">
        <f>지수산정주식수!AW99*'유통주식비율(보통주)'!AW99/100</f>
        <v>0</v>
      </c>
      <c r="AX99" s="13">
        <f>지수산정주식수!AX99*'유통주식비율(보통주)'!AX99/100</f>
        <v>0</v>
      </c>
      <c r="AY99" s="13">
        <f>지수산정주식수!AY99*'유통주식비율(보통주)'!AY99/100</f>
        <v>0</v>
      </c>
      <c r="AZ99" s="13">
        <f>지수산정주식수!AZ99*'유통주식비율(보통주)'!AZ99/100</f>
        <v>0</v>
      </c>
      <c r="BA99" s="13">
        <f>지수산정주식수!BA99*'유통주식비율(보통주)'!BA99/100</f>
        <v>0</v>
      </c>
      <c r="BB99" s="13">
        <f>지수산정주식수!BB99*'유통주식비율(보통주)'!BB99/100</f>
        <v>0</v>
      </c>
      <c r="BC99" s="13">
        <f>지수산정주식수!BC99*'유통주식비율(보통주)'!BC99/100</f>
        <v>0</v>
      </c>
      <c r="BD99" s="13">
        <f>지수산정주식수!BD99*'유통주식비율(보통주)'!BD99/100</f>
        <v>0</v>
      </c>
      <c r="BE99" s="13">
        <f>지수산정주식수!BE99*'유통주식비율(보통주)'!BE99/100</f>
        <v>0</v>
      </c>
      <c r="BF99" s="13">
        <f>지수산정주식수!BF99*'유통주식비율(보통주)'!BF99/100</f>
        <v>0</v>
      </c>
      <c r="BG99" s="13">
        <f>지수산정주식수!BG99*'유통주식비율(보통주)'!BG99/100</f>
        <v>0</v>
      </c>
      <c r="BH99" s="13">
        <f>지수산정주식수!BH99*'유통주식비율(보통주)'!BH99/100</f>
        <v>0</v>
      </c>
      <c r="BI99" s="13">
        <f>지수산정주식수!BI99*'유통주식비율(보통주)'!BI99/100</f>
        <v>0</v>
      </c>
      <c r="BJ99" s="13">
        <f>지수산정주식수!BJ99*'유통주식비율(보통주)'!BJ99/100</f>
        <v>0</v>
      </c>
      <c r="BK99" s="13">
        <f>지수산정주식수!BK99*'유통주식비율(보통주)'!BK99/100</f>
        <v>0</v>
      </c>
      <c r="BL99" s="13">
        <f>지수산정주식수!BL99*'유통주식비율(보통주)'!BL99/100</f>
        <v>0</v>
      </c>
      <c r="BM99" s="13">
        <f>지수산정주식수!BM99*'유통주식비율(보통주)'!BM99/100</f>
        <v>0</v>
      </c>
      <c r="BN99" s="13">
        <f>지수산정주식수!BN99*'유통주식비율(보통주)'!BN99/100</f>
        <v>0</v>
      </c>
      <c r="BO99" s="13">
        <f>지수산정주식수!BO99*'유통주식비율(보통주)'!BO99/100</f>
        <v>0</v>
      </c>
      <c r="BP99" s="13">
        <f>지수산정주식수!BP99*'유통주식비율(보통주)'!BP99/100</f>
        <v>0</v>
      </c>
    </row>
    <row r="100" spans="1:68" x14ac:dyDescent="0.4">
      <c r="A100" s="10" t="s">
        <v>193</v>
      </c>
      <c r="B100" s="4" t="s">
        <v>2422</v>
      </c>
      <c r="C100" s="10">
        <v>12</v>
      </c>
      <c r="D100" s="13">
        <f>지수산정주식수!D100*'유통주식비율(보통주)'!D100/100</f>
        <v>15365246.540999999</v>
      </c>
      <c r="E100" s="13">
        <f>지수산정주식수!E100*'유통주식비율(보통주)'!E100/100</f>
        <v>15365246.540999999</v>
      </c>
      <c r="F100" s="13">
        <f>지수산정주식수!F100*'유통주식비율(보통주)'!F100/100</f>
        <v>15365246.540999999</v>
      </c>
      <c r="G100" s="13">
        <f>지수산정주식수!G100*'유통주식비율(보통주)'!G100/100</f>
        <v>19183221</v>
      </c>
      <c r="H100" s="13">
        <f>지수산정주식수!H100*'유통주식비율(보통주)'!H100/100</f>
        <v>19183221</v>
      </c>
      <c r="I100" s="13">
        <f>지수산정주식수!I100*'유통주식비율(보통주)'!I100/100</f>
        <v>19129507.981199998</v>
      </c>
      <c r="J100" s="13">
        <f>지수산정주식수!J100*'유통주식비율(보통주)'!J100/100</f>
        <v>19129507.981199998</v>
      </c>
      <c r="K100" s="13">
        <f>지수산정주식수!K100*'유통주식비율(보통주)'!K100/100</f>
        <v>19129507.981199998</v>
      </c>
      <c r="L100" s="13">
        <f>지수산정주식수!L100*'유통주식비율(보통주)'!L100/100</f>
        <v>19183221</v>
      </c>
      <c r="M100" s="13">
        <f>지수산정주식수!M100*'유통주식비율(보통주)'!M100/100</f>
        <v>19183221</v>
      </c>
      <c r="N100" s="13">
        <f>지수산정주식수!N100*'유통주식비율(보통주)'!N100/100</f>
        <v>19183221</v>
      </c>
      <c r="O100" s="13">
        <f>지수산정주식수!O100*'유통주식비율(보통주)'!O100/100</f>
        <v>19183221</v>
      </c>
      <c r="P100" s="13">
        <f>지수산정주식수!P100*'유통주식비율(보통주)'!P100/100</f>
        <v>18243243.171</v>
      </c>
      <c r="Q100" s="13">
        <f>지수산정주식수!Q100*'유통주식비율(보통주)'!Q100/100</f>
        <v>18143490.421800002</v>
      </c>
      <c r="R100" s="13">
        <f>지수산정주식수!R100*'유통주식비율(보통주)'!R100/100</f>
        <v>18143490.421800002</v>
      </c>
      <c r="S100" s="13">
        <f>지수산정주식수!S100*'유통주식비율(보통주)'!S100/100</f>
        <v>18143490.421800002</v>
      </c>
      <c r="T100" s="13">
        <f>지수산정주식수!T100*'유통주식비율(보통주)'!T100/100</f>
        <v>19183221</v>
      </c>
      <c r="U100" s="13">
        <f>지수산정주식수!U100*'유통주식비율(보통주)'!U100/100</f>
        <v>19313666.902800001</v>
      </c>
      <c r="V100" s="13">
        <f>지수산정주식수!V100*'유통주식비율(보통주)'!V100/100</f>
        <v>22720606.952399999</v>
      </c>
      <c r="W100" s="13">
        <f>지수산정주식수!W100*'유통주식비율(보통주)'!W100/100</f>
        <v>7574814.5321999993</v>
      </c>
      <c r="X100" s="13">
        <f>지수산정주식수!X100*'유통주식비율(보통주)'!X100/100</f>
        <v>7574814.5321999993</v>
      </c>
      <c r="Y100" s="13">
        <f>지수산정주식수!Y100*'유통주식비율(보통주)'!Y100/100</f>
        <v>7574814.5321999993</v>
      </c>
      <c r="Z100" s="13">
        <f>지수산정주식수!Z100*'유통주식비율(보통주)'!Z100/100</f>
        <v>7746539.2637</v>
      </c>
      <c r="AA100" s="13">
        <f>지수산정주식수!AA100*'유통주식비율(보통주)'!AA100/100</f>
        <v>9731982.8277000003</v>
      </c>
      <c r="AB100" s="13">
        <f>지수산정주식수!AB100*'유통주식비율(보통주)'!AB100/100</f>
        <v>9731982.8277000003</v>
      </c>
      <c r="AC100" s="13">
        <f>지수산정주식수!AC100*'유통주식비율(보통주)'!AC100/100</f>
        <v>16821487.855</v>
      </c>
      <c r="AD100" s="13">
        <f>지수산정주식수!AD100*'유통주식비율(보통주)'!AD100/100</f>
        <v>16821487.855</v>
      </c>
      <c r="AE100" s="13">
        <f>지수산정주식수!AE100*'유통주식비율(보통주)'!AE100/100</f>
        <v>30646299.960600004</v>
      </c>
      <c r="AF100" s="13">
        <f>지수산정주식수!AF100*'유통주식비율(보통주)'!AF100/100</f>
        <v>30646299.960600004</v>
      </c>
      <c r="AG100" s="13">
        <f>지수산정주식수!AG100*'유통주식비율(보통주)'!AG100/100</f>
        <v>30642799.126699999</v>
      </c>
      <c r="AH100" s="13">
        <f>지수산정주식수!AH100*'유통주식비율(보통주)'!AH100/100</f>
        <v>30646299.960600004</v>
      </c>
      <c r="AI100" s="13">
        <f>지수산정주식수!AI100*'유통주식비율(보통주)'!AI100/100</f>
        <v>30646299.960600004</v>
      </c>
      <c r="AJ100" s="13">
        <f>지수산정주식수!AJ100*'유통주식비율(보통주)'!AJ100/100</f>
        <v>30646299.960600004</v>
      </c>
      <c r="AK100" s="13">
        <f>지수산정주식수!AK100*'유통주식비율(보통주)'!AK100/100</f>
        <v>0</v>
      </c>
      <c r="AL100" s="13">
        <f>지수산정주식수!AL100*'유통주식비율(보통주)'!AL100/100</f>
        <v>0</v>
      </c>
      <c r="AM100" s="13">
        <f>지수산정주식수!AM100*'유통주식비율(보통주)'!AM100/100</f>
        <v>0</v>
      </c>
      <c r="AN100" s="13">
        <f>지수산정주식수!AN100*'유통주식비율(보통주)'!AN100/100</f>
        <v>0</v>
      </c>
      <c r="AO100" s="13">
        <f>지수산정주식수!AO100*'유통주식비율(보통주)'!AO100/100</f>
        <v>0</v>
      </c>
      <c r="AP100" s="13">
        <f>지수산정주식수!AP100*'유통주식비율(보통주)'!AP100/100</f>
        <v>0</v>
      </c>
      <c r="AQ100" s="13">
        <f>지수산정주식수!AQ100*'유통주식비율(보통주)'!AQ100/100</f>
        <v>0</v>
      </c>
      <c r="AR100" s="13">
        <f>지수산정주식수!AR100*'유통주식비율(보통주)'!AR100/100</f>
        <v>0</v>
      </c>
      <c r="AS100" s="13">
        <f>지수산정주식수!AS100*'유통주식비율(보통주)'!AS100/100</f>
        <v>0</v>
      </c>
      <c r="AT100" s="13">
        <f>지수산정주식수!AT100*'유통주식비율(보통주)'!AT100/100</f>
        <v>0</v>
      </c>
      <c r="AU100" s="13">
        <f>지수산정주식수!AU100*'유통주식비율(보통주)'!AU100/100</f>
        <v>0</v>
      </c>
      <c r="AV100" s="13">
        <f>지수산정주식수!AV100*'유통주식비율(보통주)'!AV100/100</f>
        <v>0</v>
      </c>
      <c r="AW100" s="13">
        <f>지수산정주식수!AW100*'유통주식비율(보통주)'!AW100/100</f>
        <v>0</v>
      </c>
      <c r="AX100" s="13">
        <f>지수산정주식수!AX100*'유통주식비율(보통주)'!AX100/100</f>
        <v>0</v>
      </c>
      <c r="AY100" s="13">
        <f>지수산정주식수!AY100*'유통주식비율(보통주)'!AY100/100</f>
        <v>0</v>
      </c>
      <c r="AZ100" s="13">
        <f>지수산정주식수!AZ100*'유통주식비율(보통주)'!AZ100/100</f>
        <v>0</v>
      </c>
      <c r="BA100" s="13">
        <f>지수산정주식수!BA100*'유통주식비율(보통주)'!BA100/100</f>
        <v>0</v>
      </c>
      <c r="BB100" s="13">
        <f>지수산정주식수!BB100*'유통주식비율(보통주)'!BB100/100</f>
        <v>0</v>
      </c>
      <c r="BC100" s="13">
        <f>지수산정주식수!BC100*'유통주식비율(보통주)'!BC100/100</f>
        <v>0</v>
      </c>
      <c r="BD100" s="13">
        <f>지수산정주식수!BD100*'유통주식비율(보통주)'!BD100/100</f>
        <v>0</v>
      </c>
      <c r="BE100" s="13">
        <f>지수산정주식수!BE100*'유통주식비율(보통주)'!BE100/100</f>
        <v>0</v>
      </c>
      <c r="BF100" s="13">
        <f>지수산정주식수!BF100*'유통주식비율(보통주)'!BF100/100</f>
        <v>0</v>
      </c>
      <c r="BG100" s="13">
        <f>지수산정주식수!BG100*'유통주식비율(보통주)'!BG100/100</f>
        <v>0</v>
      </c>
      <c r="BH100" s="13">
        <f>지수산정주식수!BH100*'유통주식비율(보통주)'!BH100/100</f>
        <v>0</v>
      </c>
      <c r="BI100" s="13">
        <f>지수산정주식수!BI100*'유통주식비율(보통주)'!BI100/100</f>
        <v>0</v>
      </c>
      <c r="BJ100" s="13">
        <f>지수산정주식수!BJ100*'유통주식비율(보통주)'!BJ100/100</f>
        <v>0</v>
      </c>
      <c r="BK100" s="13">
        <f>지수산정주식수!BK100*'유통주식비율(보통주)'!BK100/100</f>
        <v>0</v>
      </c>
      <c r="BL100" s="13">
        <f>지수산정주식수!BL100*'유통주식비율(보통주)'!BL100/100</f>
        <v>0</v>
      </c>
      <c r="BM100" s="13">
        <f>지수산정주식수!BM100*'유통주식비율(보통주)'!BM100/100</f>
        <v>0</v>
      </c>
      <c r="BN100" s="13">
        <f>지수산정주식수!BN100*'유통주식비율(보통주)'!BN100/100</f>
        <v>0</v>
      </c>
      <c r="BO100" s="13">
        <f>지수산정주식수!BO100*'유통주식비율(보통주)'!BO100/100</f>
        <v>0</v>
      </c>
      <c r="BP100" s="13">
        <f>지수산정주식수!BP100*'유통주식비율(보통주)'!BP100/100</f>
        <v>0</v>
      </c>
    </row>
    <row r="101" spans="1:68" x14ac:dyDescent="0.4">
      <c r="A101" s="10" t="s">
        <v>195</v>
      </c>
      <c r="B101" s="4" t="s">
        <v>2423</v>
      </c>
      <c r="C101" s="10">
        <v>12</v>
      </c>
      <c r="D101" s="13">
        <f>지수산정주식수!D101*'유통주식비율(보통주)'!D101/100</f>
        <v>13651500.3924</v>
      </c>
      <c r="E101" s="13">
        <f>지수산정주식수!E101*'유통주식비율(보통주)'!E101/100</f>
        <v>13647545.238799999</v>
      </c>
      <c r="F101" s="13">
        <f>지수산정주식수!F101*'유통주식비율(보통주)'!F101/100</f>
        <v>27373108.294399999</v>
      </c>
      <c r="G101" s="13">
        <f>지수산정주식수!G101*'유통주식비율(보통주)'!G101/100</f>
        <v>27423262.6052</v>
      </c>
      <c r="H101" s="13">
        <f>지수산정주식수!H101*'유통주식비율(보통주)'!H101/100</f>
        <v>31329726.146399997</v>
      </c>
      <c r="I101" s="13">
        <f>지수산정주식수!I101*'유통주식비율(보통주)'!I101/100</f>
        <v>31340871.548800003</v>
      </c>
      <c r="J101" s="13">
        <f>지수산정주식수!J101*'유통주식비율(보통주)'!J101/100</f>
        <v>31352016.951199997</v>
      </c>
      <c r="K101" s="13">
        <f>지수산정주식수!K101*'유통주식비율(보통주)'!K101/100</f>
        <v>31480189.0788</v>
      </c>
      <c r="L101" s="13">
        <f>지수산정주식수!L101*'유통주식비율(보통주)'!L101/100</f>
        <v>31491334.481199998</v>
      </c>
      <c r="M101" s="13">
        <f>지수산정주식수!M101*'유통주식비율(보통주)'!M101/100</f>
        <v>31491334.481199998</v>
      </c>
      <c r="N101" s="13">
        <f>지수산정주식수!N101*'유통주식비율(보통주)'!N101/100</f>
        <v>31970586.784400001</v>
      </c>
      <c r="O101" s="13">
        <f>지수산정주식수!O101*'유통주식비율(보통주)'!O101/100</f>
        <v>32082040.808400001</v>
      </c>
      <c r="P101" s="13">
        <f>지수산정주식수!P101*'유통주식비율(보통주)'!P101/100</f>
        <v>32082040.808400001</v>
      </c>
      <c r="Q101" s="13">
        <f>지수산정주식수!Q101*'유통주식비율(보통주)'!Q101/100</f>
        <v>32082040.808400001</v>
      </c>
      <c r="R101" s="13">
        <f>지수산정주식수!R101*'유통주식비율(보통주)'!R101/100</f>
        <v>31831269.2544</v>
      </c>
      <c r="S101" s="13">
        <f>지수산정주식수!S101*'유통주식비율(보통주)'!S101/100</f>
        <v>29952809.190000001</v>
      </c>
      <c r="T101" s="13">
        <f>지수산정주식수!T101*'유통주식비율(보통주)'!T101/100</f>
        <v>35680369.020400003</v>
      </c>
      <c r="U101" s="13">
        <f>지수산정주식수!U101*'유통주식비율(보통주)'!U101/100</f>
        <v>34082928.206799999</v>
      </c>
      <c r="V101" s="13">
        <f>지수산정주식수!V101*'유통주식비율(보통주)'!V101/100</f>
        <v>175927565.29399997</v>
      </c>
      <c r="W101" s="13">
        <f>지수산정주식수!W101*'유통주식비율(보통주)'!W101/100</f>
        <v>249915757.90000001</v>
      </c>
      <c r="X101" s="13">
        <f>지수산정주식수!X101*'유통주식비율(보통주)'!X101/100</f>
        <v>247800198.74400002</v>
      </c>
      <c r="Y101" s="13">
        <f>지수산정주식수!Y101*'유통주식비율(보통주)'!Y101/100</f>
        <v>248452949.46000001</v>
      </c>
      <c r="Z101" s="13">
        <f>지수산정주식수!Z101*'유통주식비율(보통주)'!Z101/100</f>
        <v>249675566.11199996</v>
      </c>
      <c r="AA101" s="13">
        <f>지수산정주식수!AA101*'유통주식비율(보통주)'!AA101/100</f>
        <v>237046624.58399999</v>
      </c>
      <c r="AB101" s="13">
        <f>지수산정주식수!AB101*'유통주식비율(보통주)'!AB101/100</f>
        <v>413752231.63999999</v>
      </c>
      <c r="AC101" s="13">
        <f>지수산정주식수!AC101*'유통주식비율(보통주)'!AC101/100</f>
        <v>406120521.24000001</v>
      </c>
      <c r="AD101" s="13">
        <f>지수산정주식수!AD101*'유통주식비율(보통주)'!AD101/100</f>
        <v>377210776.12800002</v>
      </c>
      <c r="AE101" s="13">
        <f>지수산정주식수!AE101*'유통주식비율(보통주)'!AE101/100</f>
        <v>381809234.94399995</v>
      </c>
      <c r="AF101" s="13">
        <f>지수산정주식수!AF101*'유통주식비율(보통주)'!AF101/100</f>
        <v>383802117.31199998</v>
      </c>
      <c r="AG101" s="13">
        <f>지수산정주식수!AG101*'유통주식비율(보통주)'!AG101/100</f>
        <v>398023921.66400003</v>
      </c>
      <c r="AH101" s="13">
        <f>지수산정주식수!AH101*'유통주식비율(보통주)'!AH101/100</f>
        <v>404857814.73479998</v>
      </c>
      <c r="AI101" s="13">
        <f>지수산정주식수!AI101*'유통주식비율(보통주)'!AI101/100</f>
        <v>440595405.15599996</v>
      </c>
      <c r="AJ101" s="13">
        <f>지수산정주식수!AJ101*'유통주식비율(보통주)'!AJ101/100</f>
        <v>491369030.34519994</v>
      </c>
      <c r="AK101" s="13">
        <f>지수산정주식수!AK101*'유통주식비율(보통주)'!AK101/100</f>
        <v>492260787.4835</v>
      </c>
      <c r="AL101" s="13">
        <f>지수산정주식수!AL101*'유통주식비율(보통주)'!AL101/100</f>
        <v>492724582.83149993</v>
      </c>
      <c r="AM101" s="13">
        <f>지수산정주식수!AM101*'유통주식비율(보통주)'!AM101/100</f>
        <v>492724582.83149993</v>
      </c>
      <c r="AN101" s="13">
        <f>지수산정주식수!AN101*'유통주식비율(보통주)'!AN101/100</f>
        <v>492924012.08699995</v>
      </c>
      <c r="AO101" s="13">
        <f>지수산정주식수!AO101*'유통주식비율(보통주)'!AO101/100</f>
        <v>492924012.08699995</v>
      </c>
      <c r="AP101" s="13">
        <f>지수산정주식수!AP101*'유통주식비율(보통주)'!AP101/100</f>
        <v>493039966.92400002</v>
      </c>
      <c r="AQ101" s="13">
        <f>지수산정주식수!AQ101*'유통주식비율(보통주)'!AQ101/100</f>
        <v>492866034.66850007</v>
      </c>
      <c r="AR101" s="13">
        <f>지수산정주식수!AR101*'유통주식비율(보통주)'!AR101/100</f>
        <v>493155921.76099998</v>
      </c>
      <c r="AS101" s="13">
        <f>지수산정주식수!AS101*'유통주식비율(보통주)'!AS101/100</f>
        <v>493097944.34249997</v>
      </c>
      <c r="AT101" s="13">
        <f>지수산정주식수!AT101*'유통주식비율(보통주)'!AT101/100</f>
        <v>49303996.267200001</v>
      </c>
      <c r="AU101" s="13">
        <f>지수산정주식수!AU101*'유통주식비율(보통주)'!AU101/100</f>
        <v>49321389.492599994</v>
      </c>
      <c r="AV101" s="13">
        <f>지수산정주식수!AV101*'유통주식비율(보통주)'!AV101/100</f>
        <v>49361973.685200006</v>
      </c>
      <c r="AW101" s="13">
        <f>지수산정주식수!AW101*'유통주식비율(보통주)'!AW101/100</f>
        <v>49535905.939199999</v>
      </c>
      <c r="AX101" s="13">
        <f>지수산정주식수!AX101*'유통주식비율(보통주)'!AX101/100</f>
        <v>49535905.939199999</v>
      </c>
      <c r="AY101" s="13">
        <f>지수산정주식수!AY101*'유통주식비율(보통주)'!AY101/100</f>
        <v>49535905.939199999</v>
      </c>
      <c r="AZ101" s="13">
        <f>지수산정주식수!AZ101*'유통주식비율(보통주)'!AZ101/100</f>
        <v>48283593.7104</v>
      </c>
      <c r="BA101" s="13">
        <f>지수산정주식수!BA101*'유통주식비율(보통주)'!BA101/100</f>
        <v>46283372.789399996</v>
      </c>
      <c r="BB101" s="13">
        <f>지수산정주식수!BB101*'유통주식비율(보통주)'!BB101/100</f>
        <v>44196185.741400003</v>
      </c>
      <c r="BC101" s="13">
        <f>지수산정주식수!BC101*'유통주식비율(보통주)'!BC101/100</f>
        <v>44196185.741400003</v>
      </c>
      <c r="BD101" s="13">
        <f>지수산정주식수!BD101*'유통주식비율(보통주)'!BD101/100</f>
        <v>42549627.070199996</v>
      </c>
      <c r="BE101" s="13">
        <f>지수산정주식수!BE101*'유통주식비율(보통주)'!BE101/100</f>
        <v>42549627.070199996</v>
      </c>
      <c r="BF101" s="13">
        <f>지수산정주식수!BF101*'유통주식비율(보통주)'!BF101/100</f>
        <v>63515310.282599993</v>
      </c>
      <c r="BG101" s="13">
        <f>지수산정주식수!BG101*'유통주식비율(보통주)'!BG101/100</f>
        <v>63147217.894199997</v>
      </c>
      <c r="BH101" s="13">
        <f>지수산정주식수!BH101*'유통주식비율(보통주)'!BH101/100</f>
        <v>63030978.192599989</v>
      </c>
      <c r="BI101" s="13">
        <f>지수산정주식수!BI101*'유통주식비율(보통주)'!BI101/100</f>
        <v>63050351.476199999</v>
      </c>
      <c r="BJ101" s="13">
        <f>지수산정주식수!BJ101*'유통주식비율(보통주)'!BJ101/100</f>
        <v>63098784.685200006</v>
      </c>
      <c r="BK101" s="13">
        <f>지수산정주식수!BK101*'유통주식비율(보통주)'!BK101/100</f>
        <v>66295376.479199998</v>
      </c>
      <c r="BL101" s="13">
        <f>지수산정주식수!BL101*'유통주식비율(보통주)'!BL101/100</f>
        <v>67234980.733799994</v>
      </c>
      <c r="BM101" s="13">
        <f>지수산정주식수!BM101*'유통주식비율(보통주)'!BM101/100</f>
        <v>67360907.077199996</v>
      </c>
      <c r="BN101" s="13">
        <f>지수산정주식수!BN101*'유통주식비율(보통주)'!BN101/100</f>
        <v>67564326.555000007</v>
      </c>
      <c r="BO101" s="13">
        <f>지수산정주식수!BO101*'유통주식비율(보통주)'!BO101/100</f>
        <v>67680566.256600007</v>
      </c>
      <c r="BP101" s="13">
        <f>지수산정주식수!BP101*'유통주식비율(보통주)'!BP101/100</f>
        <v>67680566.256600007</v>
      </c>
    </row>
    <row r="102" spans="1:68" x14ac:dyDescent="0.4">
      <c r="A102" s="10" t="s">
        <v>197</v>
      </c>
      <c r="B102" s="4" t="s">
        <v>2424</v>
      </c>
      <c r="C102" s="10">
        <v>12</v>
      </c>
      <c r="D102" s="13">
        <f>지수산정주식수!D102*'유통주식비율(보통주)'!D102/100</f>
        <v>3701569.4701999999</v>
      </c>
      <c r="E102" s="13">
        <f>지수산정주식수!E102*'유통주식비율(보통주)'!E102/100</f>
        <v>3747780.0126000005</v>
      </c>
      <c r="F102" s="13">
        <f>지수산정주식수!F102*'유통주식비율(보통주)'!F102/100</f>
        <v>3754081.4501999998</v>
      </c>
      <c r="G102" s="13">
        <f>지수산정주식수!G102*'유통주식비율(보통주)'!G102/100</f>
        <v>3698943.8711999999</v>
      </c>
      <c r="H102" s="13">
        <f>지수산정주식수!H102*'유통주식비율(보통주)'!H102/100</f>
        <v>3864356.6082000001</v>
      </c>
      <c r="I102" s="13">
        <f>지수산정주식수!I102*'유통주식비율(보통주)'!I102/100</f>
        <v>3874333.8843999999</v>
      </c>
      <c r="J102" s="13">
        <f>지수산정주식수!J102*'유통주식비율(보통주)'!J102/100</f>
        <v>3754081.4501999998</v>
      </c>
      <c r="K102" s="13">
        <f>지수산정주식수!K102*'유통주식비율(보통주)'!K102/100</f>
        <v>3752506.0907999999</v>
      </c>
      <c r="L102" s="13">
        <f>지수산정주식수!L102*'유통주식비율(보통주)'!L102/100</f>
        <v>3756181.9293999998</v>
      </c>
      <c r="M102" s="13">
        <f>지수산정주식수!M102*'유통주식비율(보통주)'!M102/100</f>
        <v>3774561.1223999993</v>
      </c>
      <c r="N102" s="13">
        <f>지수산정주식수!N102*'유통주식비율(보통주)'!N102/100</f>
        <v>3804492.9510000004</v>
      </c>
      <c r="O102" s="13">
        <f>지수산정주식수!O102*'유통주식비율(보통주)'!O102/100</f>
        <v>3932551.0757999998</v>
      </c>
      <c r="P102" s="13">
        <f>지수산정주식수!P102*'유통주식비율(보통주)'!P102/100</f>
        <v>3933621.7404</v>
      </c>
      <c r="Q102" s="13">
        <f>지수산정주식수!Q102*'유통주식비율(보통주)'!Q102/100</f>
        <v>3932551.0757999998</v>
      </c>
      <c r="R102" s="13">
        <f>지수산정주식수!R102*'유통주식비율(보통주)'!R102/100</f>
        <v>3936833.7342000003</v>
      </c>
      <c r="S102" s="13">
        <f>지수산정주식수!S102*'유통주식비율(보통주)'!S102/100</f>
        <v>4013426.3796000006</v>
      </c>
      <c r="T102" s="13">
        <f>지수산정주식수!T102*'유통주식비율(보통주)'!T102/100</f>
        <v>4054903.182</v>
      </c>
      <c r="U102" s="13">
        <f>지수산정주식수!U102*'유통주식비율(보통주)'!U102/100</f>
        <v>4077824.5727999997</v>
      </c>
      <c r="V102" s="13">
        <f>지수산정주식수!V102*'유통주식비율(보통주)'!V102/100</f>
        <v>4514422.1919999998</v>
      </c>
      <c r="W102" s="13">
        <f>지수산정주식수!W102*'유통주식비율(보통주)'!W102/100</f>
        <v>4560276.3416999998</v>
      </c>
      <c r="X102" s="13">
        <f>지수산정주식수!X102*'유통주식비율(보통주)'!X102/100</f>
        <v>4479048.5031000003</v>
      </c>
      <c r="Y102" s="13">
        <f>지수산정주식수!Y102*'유통주식비율(보통주)'!Y102/100</f>
        <v>4303256.9120999994</v>
      </c>
      <c r="Z102" s="13">
        <f>지수산정주식수!Z102*'유통주식비율(보통주)'!Z102/100</f>
        <v>4302930.6270000003</v>
      </c>
      <c r="AA102" s="13">
        <f>지수산정주식수!AA102*'유통주식비율(보통주)'!AA102/100</f>
        <v>4366064.6839999994</v>
      </c>
      <c r="AB102" s="13">
        <f>지수산정주식수!AB102*'유통주식비율(보통주)'!AB102/100</f>
        <v>4138284.76</v>
      </c>
      <c r="AC102" s="13">
        <f>지수산정주식수!AC102*'유통주식비율(보통주)'!AC102/100</f>
        <v>4077852.0336000002</v>
      </c>
      <c r="AD102" s="13">
        <f>지수산정주식수!AD102*'유통주식비율(보통주)'!AD102/100</f>
        <v>3902807.0912000001</v>
      </c>
      <c r="AE102" s="13">
        <f>지수산정주식수!AE102*'유통주식비율(보통주)'!AE102/100</f>
        <v>3851957.2637</v>
      </c>
      <c r="AF102" s="13">
        <f>지수산정주식수!AF102*'유통주식비율(보통주)'!AF102/100</f>
        <v>3679339.1320000007</v>
      </c>
      <c r="AG102" s="13">
        <f>지수산정주식수!AG102*'유통주식비율(보통주)'!AG102/100</f>
        <v>3615019.8577000005</v>
      </c>
      <c r="AH102" s="13">
        <f>지수산정주식수!AH102*'유통주식비율(보통주)'!AH102/100</f>
        <v>3504363.0416999999</v>
      </c>
      <c r="AI102" s="13">
        <f>지수산정주식수!AI102*'유통주식비율(보통주)'!AI102/100</f>
        <v>3256076.8107999996</v>
      </c>
      <c r="AJ102" s="13">
        <f>지수산정주식수!AJ102*'유통주식비율(보통주)'!AJ102/100</f>
        <v>3200056.7977000005</v>
      </c>
      <c r="AK102" s="13">
        <f>지수산정주식수!AK102*'유통주식비율(보통주)'!AK102/100</f>
        <v>3198673.5874999999</v>
      </c>
      <c r="AL102" s="13">
        <f>지수산정주식수!AL102*'유통주식비율(보통주)'!AL102/100</f>
        <v>3198673.5874999999</v>
      </c>
      <c r="AM102" s="13">
        <f>지수산정주식수!AM102*'유통주식비율(보통주)'!AM102/100</f>
        <v>3218730.1354</v>
      </c>
      <c r="AN102" s="13">
        <f>지수산정주식수!AN102*'유통주식비율(보통주)'!AN102/100</f>
        <v>3217346.9252000004</v>
      </c>
      <c r="AO102" s="13">
        <f>지수산정주식수!AO102*'유통주식비율(보통주)'!AO102/100</f>
        <v>3186916.3007999999</v>
      </c>
      <c r="AP102" s="13">
        <f>지수산정주식수!AP102*'유통주식비율(보통주)'!AP102/100</f>
        <v>3157177.2814999996</v>
      </c>
      <c r="AQ102" s="13">
        <f>지수산정주식수!AQ102*'유통주식비율(보통주)'!AQ102/100</f>
        <v>3157177.2814999996</v>
      </c>
      <c r="AR102" s="13">
        <f>지수산정주식수!AR102*'유통주식비율(보통주)'!AR102/100</f>
        <v>3116372.5806</v>
      </c>
      <c r="AS102" s="13">
        <f>지수산정주식수!AS102*'유통주식비율(보통주)'!AS102/100</f>
        <v>3111531.3448999999</v>
      </c>
      <c r="AT102" s="13">
        <f>지수산정주식수!AT102*'유통주식비율(보통주)'!AT102/100</f>
        <v>3110839.7397999996</v>
      </c>
      <c r="AU102" s="13">
        <f>지수산정주식수!AU102*'유통주식비율(보통주)'!AU102/100</f>
        <v>3110839.7397999996</v>
      </c>
      <c r="AV102" s="13">
        <f>지수산정주식수!AV102*'유통주식비율(보통주)'!AV102/100</f>
        <v>3110839.7397999996</v>
      </c>
      <c r="AW102" s="13">
        <f>지수산정주식수!AW102*'유통주식비율(보통주)'!AW102/100</f>
        <v>3188299.5110000004</v>
      </c>
      <c r="AX102" s="13">
        <f>지수산정주식수!AX102*'유통주식비율(보통주)'!AX102/100</f>
        <v>3188299.5110000004</v>
      </c>
      <c r="AY102" s="13">
        <f>지수산정주식수!AY102*'유통주식비율(보통주)'!AY102/100</f>
        <v>3187607.9059000001</v>
      </c>
      <c r="AZ102" s="13">
        <f>지수산정주식수!AZ102*'유통주식비율(보통주)'!AZ102/100</f>
        <v>3187607.9059000001</v>
      </c>
      <c r="BA102" s="13">
        <f>지수산정주식수!BA102*'유통주식비율(보통주)'!BA102/100</f>
        <v>3187607.9059000001</v>
      </c>
      <c r="BB102" s="13">
        <f>지수산정주식수!BB102*'유통주식비율(보통주)'!BB102/100</f>
        <v>3187607.9059000001</v>
      </c>
      <c r="BC102" s="13">
        <f>지수산정주식수!BC102*'유통주식비율(보통주)'!BC102/100</f>
        <v>3187607.9059000001</v>
      </c>
      <c r="BD102" s="13">
        <f>지수산정주식수!BD102*'유통주식비율(보통주)'!BD102/100</f>
        <v>3187607.9059000001</v>
      </c>
      <c r="BE102" s="13">
        <f>지수산정주식수!BE102*'유통주식비율(보통주)'!BE102/100</f>
        <v>3186916.3007999999</v>
      </c>
      <c r="BF102" s="13">
        <f>지수산정주식수!BF102*'유통주식비율(보통주)'!BF102/100</f>
        <v>3186916.3007999999</v>
      </c>
      <c r="BG102" s="13">
        <f>지수산정주식수!BG102*'유통주식비율(보통주)'!BG102/100</f>
        <v>3185533.0906000002</v>
      </c>
      <c r="BH102" s="13">
        <f>지수산정주식수!BH102*'유통주식비율(보통주)'!BH102/100</f>
        <v>3200056.7977000005</v>
      </c>
      <c r="BI102" s="13">
        <f>지수산정주식수!BI102*'유통주식비율(보통주)'!BI102/100</f>
        <v>3202823.2181000002</v>
      </c>
      <c r="BJ102" s="13">
        <f>지수산정주식수!BJ102*'유통주식비율(보통주)'!BJ102/100</f>
        <v>3222879.7660000003</v>
      </c>
      <c r="BK102" s="13">
        <f>지수산정주식수!BK102*'유통주식비율(보통주)'!BK102/100</f>
        <v>3253310.3904000004</v>
      </c>
      <c r="BL102" s="13">
        <f>지수산정주식수!BL102*'유통주식비율(보통주)'!BL102/100</f>
        <v>3260226.4413999999</v>
      </c>
      <c r="BM102" s="13">
        <f>지수산정주식수!BM102*'유통주식비율(보통주)'!BM102/100</f>
        <v>3321779.2953000003</v>
      </c>
      <c r="BN102" s="13">
        <f>지수산정주식수!BN102*'유통주식비율(보통주)'!BN102/100</f>
        <v>3399930.6715999995</v>
      </c>
      <c r="BO102" s="13">
        <f>지수산정주식수!BO102*'유통주식비율(보통주)'!BO102/100</f>
        <v>3406155.1175000002</v>
      </c>
      <c r="BP102" s="13">
        <f>지수산정주식수!BP102*'유통주식비율(보통주)'!BP102/100</f>
        <v>3379874.1236999999</v>
      </c>
    </row>
    <row r="103" spans="1:68" x14ac:dyDescent="0.4">
      <c r="A103" s="10" t="s">
        <v>199</v>
      </c>
      <c r="B103" s="4" t="s">
        <v>2425</v>
      </c>
      <c r="C103" s="10">
        <v>12</v>
      </c>
      <c r="D103" s="13">
        <f>지수산정주식수!D103*'유통주식비율(보통주)'!D103/100</f>
        <v>44344960.799999997</v>
      </c>
      <c r="E103" s="13">
        <f>지수산정주식수!E103*'유통주식비율(보통주)'!E103/100</f>
        <v>44644796.700000003</v>
      </c>
      <c r="F103" s="13">
        <f>지수산정주식수!F103*'유통주식비율(보통주)'!F103/100</f>
        <v>45006137.399999999</v>
      </c>
      <c r="G103" s="13">
        <f>지수산정주식수!G103*'유통주식비율(보통주)'!G103/100</f>
        <v>48281268</v>
      </c>
      <c r="H103" s="13">
        <f>지수산정주식수!H103*'유통주식비율(보통주)'!H103/100</f>
        <v>47696972.399999999</v>
      </c>
      <c r="I103" s="13">
        <f>지수산정주식수!I103*'유통주식비율(보통주)'!I103/100</f>
        <v>45021513.600000001</v>
      </c>
      <c r="J103" s="13">
        <f>지수산정주식수!J103*'유통주식비율(보통주)'!J103/100</f>
        <v>45113770.799999997</v>
      </c>
      <c r="K103" s="13">
        <f>지수산정주식수!K103*'유통주식비율(보통주)'!K103/100</f>
        <v>41108270.700000003</v>
      </c>
      <c r="L103" s="13">
        <f>지수산정주식수!L103*'유통주식비율(보통주)'!L103/100</f>
        <v>41185151.700000003</v>
      </c>
      <c r="M103" s="13">
        <f>지수산정주식수!M103*'유통주식비율(보통주)'!M103/100</f>
        <v>39370760.100000001</v>
      </c>
      <c r="N103" s="13">
        <f>지수산정주식수!N103*'유통주식비율(보통주)'!N103/100</f>
        <v>38448269.222999997</v>
      </c>
      <c r="O103" s="13">
        <f>지수산정주식수!O103*'유통주식비율(보통주)'!O103/100</f>
        <v>38411207.078000002</v>
      </c>
      <c r="P103" s="13">
        <f>지수산정주식수!P103*'유통주식비율(보통주)'!P103/100</f>
        <v>39122800.262000002</v>
      </c>
      <c r="Q103" s="13">
        <f>지수산정주식수!Q103*'유통주식비율(보통주)'!Q103/100</f>
        <v>39159862.406999998</v>
      </c>
      <c r="R103" s="13">
        <f>지수산정주식수!R103*'유통주식비율(보통주)'!R103/100</f>
        <v>36960779.634000003</v>
      </c>
      <c r="S103" s="13">
        <f>지수산정주식수!S103*'유통주식비율(보통주)'!S103/100</f>
        <v>36960779.634000003</v>
      </c>
      <c r="T103" s="13">
        <f>지수산정주식수!T103*'유통주식비율(보통주)'!T103/100</f>
        <v>37018239.066</v>
      </c>
      <c r="U103" s="13">
        <f>지수산정주식수!U103*'유통주식비율(보통주)'!U103/100</f>
        <v>37011056.637000002</v>
      </c>
      <c r="V103" s="13">
        <f>지수산정주식수!V103*'유통주식비율(보통주)'!V103/100</f>
        <v>37011056.637000002</v>
      </c>
      <c r="W103" s="13">
        <f>지수산정주식수!W103*'유통주식비율(보통주)'!W103/100</f>
        <v>37011056.637000002</v>
      </c>
      <c r="X103" s="13">
        <f>지수산정주식수!X103*'유통주식비율(보통주)'!X103/100</f>
        <v>37039786.353</v>
      </c>
      <c r="Y103" s="13">
        <f>지수산정주식수!Y103*'유통주식비율(보통주)'!Y103/100</f>
        <v>37355813.229000002</v>
      </c>
      <c r="Z103" s="13">
        <f>지수산정주식수!Z103*'유통주식비율(보통주)'!Z103/100</f>
        <v>37391725.373999998</v>
      </c>
      <c r="AA103" s="13">
        <f>지수산정주식수!AA103*'유통주식비율(보통주)'!AA103/100</f>
        <v>43685043.313999996</v>
      </c>
      <c r="AB103" s="13">
        <f>지수산정주식수!AB103*'유통주식비율(보통주)'!AB103/100</f>
        <v>43938522.90299999</v>
      </c>
      <c r="AC103" s="13">
        <f>지수산정주식수!AC103*'유통주식비율(보통주)'!AC103/100</f>
        <v>44025076.908999994</v>
      </c>
      <c r="AD103" s="13">
        <f>지수산정주식수!AD103*'유통주식비율(보통주)'!AD103/100</f>
        <v>44402205.077999994</v>
      </c>
      <c r="AE103" s="13">
        <f>지수산정주식수!AE103*'유통주식비율(보통주)'!AE103/100</f>
        <v>44402205.077999994</v>
      </c>
      <c r="AF103" s="13">
        <f>지수산정주식수!AF103*'유통주식비율(보통주)'!AF103/100</f>
        <v>44476394.225999996</v>
      </c>
      <c r="AG103" s="13">
        <f>지수산정주식수!AG103*'유통주식비율(보통주)'!AG103/100</f>
        <v>44476394.225999996</v>
      </c>
      <c r="AH103" s="13">
        <f>지수산정주식수!AH103*'유통주식비율(보통주)'!AH103/100</f>
        <v>44476394.225999996</v>
      </c>
      <c r="AI103" s="13">
        <f>지수산정주식수!AI103*'유통주식비율(보통주)'!AI103/100</f>
        <v>44476394.225999996</v>
      </c>
      <c r="AJ103" s="13">
        <f>지수산정주식수!AJ103*'유통주식비율(보통주)'!AJ103/100</f>
        <v>44476394.225999996</v>
      </c>
      <c r="AK103" s="13">
        <f>지수산정주식수!AK103*'유통주식비율(보통주)'!AK103/100</f>
        <v>44507306.370999992</v>
      </c>
      <c r="AL103" s="13">
        <f>지수산정주식수!AL103*'유통주식비율(보통주)'!AL103/100</f>
        <v>44309468.642999999</v>
      </c>
      <c r="AM103" s="13">
        <f>지수산정주식수!AM103*'유통주식비율(보통주)'!AM103/100</f>
        <v>44031259.338</v>
      </c>
      <c r="AN103" s="13">
        <f>지수산정주식수!AN103*'유통주식비율(보통주)'!AN103/100</f>
        <v>43759232.461999997</v>
      </c>
      <c r="AO103" s="13">
        <f>지수산정주식수!AO103*'유통주식비율(보통주)'!AO103/100</f>
        <v>43759232.461999997</v>
      </c>
      <c r="AP103" s="13">
        <f>지수산정주식수!AP103*'유통주식비율(보통주)'!AP103/100</f>
        <v>43759232.461999997</v>
      </c>
      <c r="AQ103" s="13">
        <f>지수산정주식수!AQ103*'유통주식비율(보통주)'!AQ103/100</f>
        <v>43765414.891000003</v>
      </c>
      <c r="AR103" s="13">
        <f>지수산정주식수!AR103*'유통주식비율(보통주)'!AR103/100</f>
        <v>43765414.891000003</v>
      </c>
      <c r="AS103" s="13">
        <f>지수산정주식수!AS103*'유통주식비율(보통주)'!AS103/100</f>
        <v>43765414.891000003</v>
      </c>
      <c r="AT103" s="13">
        <f>지수산정주식수!AT103*'유통주식비율(보통주)'!AT103/100</f>
        <v>43697408.172000006</v>
      </c>
      <c r="AU103" s="13">
        <f>지수산정주식수!AU103*'유통주식비율(보통주)'!AU103/100</f>
        <v>43678860.884999998</v>
      </c>
      <c r="AV103" s="13">
        <f>지수산정주식수!AV103*'유통주식비율(보통주)'!AV103/100</f>
        <v>43623219.024000004</v>
      </c>
      <c r="AW103" s="13">
        <f>지수산정주식수!AW103*'유통주식비율(보통주)'!AW103/100</f>
        <v>43623219.024000004</v>
      </c>
      <c r="AX103" s="13">
        <f>지수산정주식수!AX103*'유통주식비율(보통주)'!AX103/100</f>
        <v>43623219.024000004</v>
      </c>
      <c r="AY103" s="13">
        <f>지수산정주식수!AY103*'유통주식비율(보통주)'!AY103/100</f>
        <v>43617036.594999999</v>
      </c>
      <c r="AZ103" s="13">
        <f>지수산정주식수!AZ103*'유통주식비율(보통주)'!AZ103/100</f>
        <v>43617036.594999999</v>
      </c>
      <c r="BA103" s="13">
        <f>지수산정주식수!BA103*'유통주식비율(보통주)'!BA103/100</f>
        <v>43592306.879000008</v>
      </c>
      <c r="BB103" s="13">
        <f>지수산정주식수!BB103*'유통주식비율(보통주)'!BB103/100</f>
        <v>43592306.879000008</v>
      </c>
      <c r="BC103" s="13">
        <f>지수산정주식수!BC103*'유통주식비율(보통주)'!BC103/100</f>
        <v>43592306.879000008</v>
      </c>
      <c r="BD103" s="13">
        <f>지수산정주식수!BD103*'유통주식비율(보통주)'!BD103/100</f>
        <v>43592306.879000008</v>
      </c>
      <c r="BE103" s="13">
        <f>지수산정주식수!BE103*'유통주식비율(보통주)'!BE103/100</f>
        <v>59423450.010000013</v>
      </c>
      <c r="BF103" s="13">
        <f>지수산정주식수!BF103*'유통주식비율(보통주)'!BF103/100</f>
        <v>59219154.142999999</v>
      </c>
      <c r="BG103" s="13">
        <f>지수산정주식수!BG103*'유통주식비율(보통주)'!BG103/100</f>
        <v>59219154.142999999</v>
      </c>
      <c r="BH103" s="13">
        <f>지수산정주식수!BH103*'유통주식비율(보통주)'!BH103/100</f>
        <v>65473174.937199995</v>
      </c>
      <c r="BI103" s="13">
        <f>지수산정주식수!BI103*'유통주식비율(보통주)'!BI103/100</f>
        <v>65473174.937199995</v>
      </c>
      <c r="BJ103" s="13">
        <f>지수산정주식수!BJ103*'유통주식비율(보통주)'!BJ103/100</f>
        <v>65463639.083000004</v>
      </c>
      <c r="BK103" s="13">
        <f>지수산정주식수!BK103*'유통주식비율(보통주)'!BK103/100</f>
        <v>66093005.460200004</v>
      </c>
      <c r="BL103" s="13">
        <f>지수산정주식수!BL103*'유통주식비율(보통주)'!BL103/100</f>
        <v>66045326.189199999</v>
      </c>
      <c r="BM103" s="13">
        <f>지수산정주식수!BM103*'유통주식비율(보통주)'!BM103/100</f>
        <v>66881051.318800002</v>
      </c>
      <c r="BN103" s="13">
        <f>지수산정주식수!BN103*'유통주식비율(보통주)'!BN103/100</f>
        <v>67263354.665999994</v>
      </c>
      <c r="BO103" s="13">
        <f>지수산정주식수!BO103*'유통주식비율(보통주)'!BO103/100</f>
        <v>67476011.180600002</v>
      </c>
      <c r="BP103" s="13">
        <f>지수산정주식수!BP103*'유통주식비율(보통주)'!BP103/100</f>
        <v>67499574.880099997</v>
      </c>
    </row>
    <row r="104" spans="1:68" x14ac:dyDescent="0.4">
      <c r="A104" s="10" t="s">
        <v>201</v>
      </c>
      <c r="B104" s="4" t="s">
        <v>2426</v>
      </c>
      <c r="C104" s="10">
        <v>12</v>
      </c>
      <c r="D104" s="13">
        <f>지수산정주식수!D104*'유통주식비율(보통주)'!D104/100</f>
        <v>13699235.711999997</v>
      </c>
      <c r="E104" s="13">
        <f>지수산정주식수!E104*'유통주식비율(보통주)'!E104/100</f>
        <v>13706680.948800001</v>
      </c>
      <c r="F104" s="13">
        <f>지수산정주식수!F104*'유통주식비율(보통주)'!F104/100</f>
        <v>13863030.921600001</v>
      </c>
      <c r="G104" s="13">
        <f>지수산정주식수!G104*'유통주식비율(보통주)'!G104/100</f>
        <v>13863030.921600001</v>
      </c>
      <c r="H104" s="13">
        <f>지수산정주식수!H104*'유통주식비율(보통주)'!H104/100</f>
        <v>13952373.7632</v>
      </c>
      <c r="I104" s="13">
        <f>지수산정주식수!I104*'유통주식비율(보통주)'!I104/100</f>
        <v>2914535.55</v>
      </c>
      <c r="J104" s="13">
        <f>지수산정주식수!J104*'유통주식비율(보통주)'!J104/100</f>
        <v>17226169.800000001</v>
      </c>
      <c r="K104" s="13">
        <f>지수산정주식수!K104*'유통주식비율(보통주)'!K104/100</f>
        <v>17948927.219999999</v>
      </c>
      <c r="L104" s="13">
        <f>지수산정주식수!L104*'유통주식비율(보통주)'!L104/100</f>
        <v>21777847.710000001</v>
      </c>
      <c r="M104" s="13">
        <f>지수산정주식수!M104*'유통주식비율(보통주)'!M104/100</f>
        <v>22240396.710000001</v>
      </c>
      <c r="N104" s="13">
        <f>지수산정주식수!N104*'유통주식비율(보통주)'!N104/100</f>
        <v>22240396.710000001</v>
      </c>
      <c r="O104" s="13">
        <f>지수산정주식수!O104*'유통주식비율(보통주)'!O104/100</f>
        <v>6198809.932</v>
      </c>
      <c r="P104" s="13">
        <f>지수산정주식수!P104*'유통주식비율(보통주)'!P104/100</f>
        <v>6198809.932</v>
      </c>
      <c r="Q104" s="13">
        <f>지수산정주식수!Q104*'유통주식비율(보통주)'!Q104/100</f>
        <v>7526952.5820000004</v>
      </c>
      <c r="R104" s="13">
        <f>지수산정주식수!R104*'유통주식비율(보통주)'!R104/100</f>
        <v>7526952.5820000004</v>
      </c>
      <c r="S104" s="13">
        <f>지수산정주식수!S104*'유통주식비율(보통주)'!S104/100</f>
        <v>7526952.5820000004</v>
      </c>
      <c r="T104" s="13">
        <f>지수산정주식수!T104*'유통주식비율(보통주)'!T104/100</f>
        <v>8043389.6339999996</v>
      </c>
      <c r="U104" s="13">
        <f>지수산정주식수!U104*'유통주식비율(보통주)'!U104/100</f>
        <v>8043389.6339999996</v>
      </c>
      <c r="V104" s="13">
        <f>지수산정주식수!V104*'유통주식비율(보통주)'!V104/100</f>
        <v>8043389.6339999996</v>
      </c>
      <c r="W104" s="13">
        <f>지수산정주식수!W104*'유통주식비율(보통주)'!W104/100</f>
        <v>8044180.8480000012</v>
      </c>
      <c r="X104" s="13">
        <f>지수산정주식수!X104*'유통주식비율(보통주)'!X104/100</f>
        <v>711942.88320000004</v>
      </c>
      <c r="Y104" s="13">
        <f>지수산정주식수!Y104*'유통주식비율(보통주)'!Y104/100</f>
        <v>3134133.6747000003</v>
      </c>
      <c r="Z104" s="13">
        <f>지수산정주식수!Z104*'유통주식비율(보통주)'!Z104/100</f>
        <v>2717663.4713999997</v>
      </c>
      <c r="AA104" s="13">
        <f>지수산정주식수!AA104*'유통주식비율(보통주)'!AA104/100</f>
        <v>1285280.4727</v>
      </c>
      <c r="AB104" s="13">
        <f>지수산정주식수!AB104*'유통주식비율(보통주)'!AB104/100</f>
        <v>1285280.4727</v>
      </c>
      <c r="AC104" s="13">
        <f>지수산정주식수!AC104*'유통주식비율(보통주)'!AC104/100</f>
        <v>1330668.4412</v>
      </c>
      <c r="AD104" s="13">
        <f>지수산정주식수!AD104*'유통주식비율(보통주)'!AD104/100</f>
        <v>1340813.9871</v>
      </c>
      <c r="AE104" s="13">
        <f>지수산정주식수!AE104*'유통주식비율(보통주)'!AE104/100</f>
        <v>1341347.9632000001</v>
      </c>
      <c r="AF104" s="13">
        <f>지수산정주식수!AF104*'유통주식비율(보통주)'!AF104/100</f>
        <v>1331202.4173000001</v>
      </c>
      <c r="AG104" s="13">
        <f>지수산정주식수!AG104*'유통주식비율(보통주)'!AG104/100</f>
        <v>1333338.3217</v>
      </c>
      <c r="AH104" s="13">
        <f>지수산정주식수!AH104*'유통주식비율(보통주)'!AH104/100</f>
        <v>2667744.5956000001</v>
      </c>
      <c r="AI104" s="13">
        <f>지수산정주식수!AI104*'유통주식비율(보통주)'!AI104/100</f>
        <v>2610075.1768</v>
      </c>
      <c r="AJ104" s="13">
        <f>지수산정주식수!AJ104*'유통주식비율(보통주)'!AJ104/100</f>
        <v>2603667.4635999999</v>
      </c>
      <c r="AK104" s="13">
        <f>지수산정주식수!AK104*'유통주식비율(보통주)'!AK104/100</f>
        <v>2910169.7450000001</v>
      </c>
      <c r="AL104" s="13">
        <f>지수산정주식수!AL104*'유통주식비율(보통주)'!AL104/100</f>
        <v>3527660.7541999994</v>
      </c>
      <c r="AM104" s="13">
        <f>지수산정주식수!AM104*'유통주식비율(보통주)'!AM104/100</f>
        <v>4656602.3306</v>
      </c>
      <c r="AN104" s="13">
        <f>지수산정주식수!AN104*'유통주식비율(보통주)'!AN104/100</f>
        <v>4656602.3306</v>
      </c>
      <c r="AO104" s="13">
        <f>지수산정주식수!AO104*'유통주식비율(보통주)'!AO104/100</f>
        <v>4656602.3306</v>
      </c>
      <c r="AP104" s="13">
        <f>지수산정주식수!AP104*'유통주식비율(보통주)'!AP104/100</f>
        <v>4930387.5631999997</v>
      </c>
      <c r="AQ104" s="13">
        <f>지수산정주식수!AQ104*'유통주식비율(보통주)'!AQ104/100</f>
        <v>9628677.3571999986</v>
      </c>
      <c r="AR104" s="13">
        <f>지수산정주식수!AR104*'유통주식비율(보통주)'!AR104/100</f>
        <v>9628677.3571999986</v>
      </c>
      <c r="AS104" s="13">
        <f>지수산정주식수!AS104*'유통주식비율(보통주)'!AS104/100</f>
        <v>9628677.3571999986</v>
      </c>
      <c r="AT104" s="13">
        <f>지수산정주식수!AT104*'유통주식비율(보통주)'!AT104/100</f>
        <v>9628677.3571999986</v>
      </c>
      <c r="AU104" s="13">
        <f>지수산정주식수!AU104*'유통주식비율(보통주)'!AU104/100</f>
        <v>9675998.2615999989</v>
      </c>
      <c r="AV104" s="13">
        <f>지수산정주식수!AV104*'유통주식비율(보통주)'!AV104/100</f>
        <v>9675998.2615999989</v>
      </c>
      <c r="AW104" s="13">
        <f>지수산정주식수!AW104*'유통주식비율(보통주)'!AW104/100</f>
        <v>10196528.210000001</v>
      </c>
      <c r="AX104" s="13">
        <f>지수산정주식수!AX104*'유통주식비율(보통주)'!AX104/100</f>
        <v>10196528.210000001</v>
      </c>
      <c r="AY104" s="13">
        <f>지수산정주식수!AY104*'유통주식비율(보통주)'!AY104/100</f>
        <v>10196528.210000001</v>
      </c>
      <c r="AZ104" s="13">
        <f>지수산정주식수!AZ104*'유통주식비율(보통주)'!AZ104/100</f>
        <v>9869788.6319999993</v>
      </c>
      <c r="BA104" s="13">
        <f>지수산정주식수!BA104*'유통주식비율(보통주)'!BA104/100</f>
        <v>9885562.2667999994</v>
      </c>
      <c r="BB104" s="13">
        <f>지수산정주식수!BB104*'유통주식비율(보통주)'!BB104/100</f>
        <v>9876548.7611999996</v>
      </c>
      <c r="BC104" s="13">
        <f>지수산정주식수!BC104*'유통주식비율(보통주)'!BC104/100</f>
        <v>9885562.2667999994</v>
      </c>
      <c r="BD104" s="13">
        <f>지수산정주식수!BD104*'유통주식비율(보통주)'!BD104/100</f>
        <v>9903589.2780000009</v>
      </c>
      <c r="BE104" s="13">
        <f>지수산정주식수!BE104*'유통주식비율(보통주)'!BE104/100</f>
        <v>9905842.6544000003</v>
      </c>
      <c r="BF104" s="13">
        <f>지수산정주식수!BF104*'유통주식비율(보통주)'!BF104/100</f>
        <v>9912602.7836000007</v>
      </c>
      <c r="BG104" s="13">
        <f>지수산정주식수!BG104*'유통주식비율(보통주)'!BG104/100</f>
        <v>9919362.912800001</v>
      </c>
      <c r="BH104" s="13">
        <f>지수산정주식수!BH104*'유통주식비율(보통주)'!BH104/100</f>
        <v>9919362.912800001</v>
      </c>
      <c r="BI104" s="13">
        <f>지수산정주식수!BI104*'유통주식비율(보통주)'!BI104/100</f>
        <v>9950910.1823999994</v>
      </c>
      <c r="BJ104" s="13">
        <f>지수산정주식수!BJ104*'유통주식비율(보통주)'!BJ104/100</f>
        <v>9973443.9463999998</v>
      </c>
      <c r="BK104" s="13">
        <f>지수산정주식수!BK104*'유통주식비율(보통주)'!BK104/100</f>
        <v>9975697.3228000011</v>
      </c>
      <c r="BL104" s="13">
        <f>지수산정주식수!BL104*'유통주식비율(보통주)'!BL104/100</f>
        <v>10004991.216</v>
      </c>
      <c r="BM104" s="13">
        <f>지수산정주식수!BM104*'유통주식비율(보통주)'!BM104/100</f>
        <v>37420808.597600006</v>
      </c>
      <c r="BN104" s="13">
        <f>지수산정주식수!BN104*'유통주식비율(보통주)'!BN104/100</f>
        <v>37462075.479599997</v>
      </c>
      <c r="BO104" s="13">
        <f>지수산정주식수!BO104*'유통주식비율(보통주)'!BO104/100</f>
        <v>37536355.867199995</v>
      </c>
      <c r="BP104" s="13">
        <f>지수산정주식수!BP104*'유통주식비율(보통주)'!BP104/100</f>
        <v>37536355.867199995</v>
      </c>
    </row>
    <row r="105" spans="1:68" x14ac:dyDescent="0.4">
      <c r="A105" s="10" t="s">
        <v>203</v>
      </c>
      <c r="B105" s="4" t="s">
        <v>2427</v>
      </c>
      <c r="C105" s="10">
        <v>12</v>
      </c>
      <c r="D105" s="13">
        <f>지수산정주식수!D105*'유통주식비율(보통주)'!D105/100</f>
        <v>13112063.810000001</v>
      </c>
      <c r="E105" s="13">
        <f>지수산정주식수!E105*'유통주식비율(보통주)'!E105/100</f>
        <v>13112063.810000001</v>
      </c>
      <c r="F105" s="13">
        <f>지수산정주식수!F105*'유통주식비율(보통주)'!F105/100</f>
        <v>13703359.4264</v>
      </c>
      <c r="G105" s="13">
        <f>지수산정주식수!G105*'유통주식비율(보통주)'!G105/100</f>
        <v>16348401.6138</v>
      </c>
      <c r="H105" s="13">
        <f>지수산정주식수!H105*'유통주식비율(보통주)'!H105/100</f>
        <v>16519720.081199998</v>
      </c>
      <c r="I105" s="13">
        <f>지수산정주식수!I105*'유통주식비율(보통주)'!I105/100</f>
        <v>14386901.408399999</v>
      </c>
      <c r="J105" s="13">
        <f>지수산정주식수!J105*'유통주식비율(보통주)'!J105/100</f>
        <v>14986195.83</v>
      </c>
      <c r="K105" s="13">
        <f>지수산정주식수!K105*'유통주식비율(보통주)'!K105/100</f>
        <v>14986195.83</v>
      </c>
      <c r="L105" s="13">
        <f>지수산정주식수!L105*'유통주식비율(보통주)'!L105/100</f>
        <v>15008030.022600001</v>
      </c>
      <c r="M105" s="13">
        <f>지수산정주식수!M105*'유통주식비율(보통주)'!M105/100</f>
        <v>15008030.022600001</v>
      </c>
      <c r="N105" s="13">
        <f>지수산정주식수!N105*'유통주식비율(보통주)'!N105/100</f>
        <v>14829386.628599999</v>
      </c>
      <c r="O105" s="13">
        <f>지수산정주식수!O105*'유통주식비율(보통주)'!O105/100</f>
        <v>14805567.509400001</v>
      </c>
      <c r="P105" s="13">
        <f>지수산정주식수!P105*'유통주식비율(보통주)'!P105/100</f>
        <v>16343885.624400001</v>
      </c>
      <c r="Q105" s="13">
        <f>지수산정주식수!Q105*'유통주식비율(보통주)'!Q105/100</f>
        <v>4935189.1698000003</v>
      </c>
      <c r="R105" s="13">
        <f>지수산정주식수!R105*'유통주식비율(보통주)'!R105/100</f>
        <v>4935189.1698000003</v>
      </c>
      <c r="S105" s="13">
        <f>지수산정주식수!S105*'유통주식비율(보통주)'!S105/100</f>
        <v>2373310.5713999998</v>
      </c>
      <c r="T105" s="13">
        <f>지수산정주식수!T105*'유통주식비율(보통주)'!T105/100</f>
        <v>2139750.8748000003</v>
      </c>
      <c r="U105" s="13">
        <f>지수산정주식수!U105*'유통주식비율(보통주)'!U105/100</f>
        <v>5952982.5786000006</v>
      </c>
      <c r="V105" s="13">
        <f>지수산정주식수!V105*'유통주식비율(보통주)'!V105/100</f>
        <v>5589139.5515999999</v>
      </c>
      <c r="W105" s="13">
        <f>지수산정주식수!W105*'유통주식비율(보통주)'!W105/100</f>
        <v>6534141.7350000003</v>
      </c>
      <c r="X105" s="13">
        <f>지수산정주식수!X105*'유통주식비율(보통주)'!X105/100</f>
        <v>6348084.8177999994</v>
      </c>
      <c r="Y105" s="13">
        <f>지수산정주식수!Y105*'유통주식비율(보통주)'!Y105/100</f>
        <v>6348084.8177999994</v>
      </c>
      <c r="Z105" s="13">
        <f>지수산정주식수!Z105*'유통주식비율(보통주)'!Z105/100</f>
        <v>6348084.8177999994</v>
      </c>
      <c r="AA105" s="13">
        <f>지수산정주식수!AA105*'유통주식비율(보통주)'!AA105/100</f>
        <v>11006724.970799999</v>
      </c>
      <c r="AB105" s="13">
        <f>지수산정주식수!AB105*'유통주식비율(보통주)'!AB105/100</f>
        <v>11050789.6404</v>
      </c>
      <c r="AC105" s="13">
        <f>지수산정주식수!AC105*'유통주식비율(보통주)'!AC105/100</f>
        <v>12906444.880000001</v>
      </c>
      <c r="AD105" s="13">
        <f>지수산정주식수!AD105*'유통주식비율(보통주)'!AD105/100</f>
        <v>12906444.880000001</v>
      </c>
      <c r="AE105" s="13">
        <f>지수산정주식수!AE105*'유통주식비율(보통주)'!AE105/100</f>
        <v>9915400</v>
      </c>
      <c r="AF105" s="13">
        <f>지수산정주식수!AF105*'유통주식비율(보통주)'!AF105/100</f>
        <v>8208200</v>
      </c>
      <c r="AG105" s="13">
        <f>지수산정주식수!AG105*'유통주식비율(보통주)'!AG105/100</f>
        <v>4677200.0000000009</v>
      </c>
      <c r="AH105" s="13">
        <f>지수산정주식수!AH105*'유통주식비율(보통주)'!AH105/100</f>
        <v>11539000</v>
      </c>
      <c r="AI105" s="13">
        <f>지수산정주식수!AI105*'유통주식비율(보통주)'!AI105/100</f>
        <v>4305400</v>
      </c>
      <c r="AJ105" s="13">
        <f>지수산정주식수!AJ105*'유통주식비율(보통주)'!AJ105/100</f>
        <v>9312500</v>
      </c>
      <c r="AK105" s="13">
        <f>지수산정주식수!AK105*'유통주식비율(보통주)'!AK105/100</f>
        <v>18258000</v>
      </c>
      <c r="AL105" s="13">
        <f>지수산정주식수!AL105*'유통주식비율(보통주)'!AL105/100</f>
        <v>18635400</v>
      </c>
      <c r="AM105" s="13">
        <f>지수산정주식수!AM105*'유통주식비율(보통주)'!AM105/100</f>
        <v>18700000</v>
      </c>
      <c r="AN105" s="13">
        <f>지수산정주식수!AN105*'유통주식비율(보통주)'!AN105/100</f>
        <v>18700155.100000001</v>
      </c>
      <c r="AO105" s="13">
        <f>지수산정주식수!AO105*'유통주식비율(보통주)'!AO105/100</f>
        <v>19302341.735600002</v>
      </c>
      <c r="AP105" s="13">
        <f>지수산정주식수!AP105*'유통주식비율(보통주)'!AP105/100</f>
        <v>19368715.154400002</v>
      </c>
      <c r="AQ105" s="13">
        <f>지수산정주식수!AQ105*'유통주식비율(보통주)'!AQ105/100</f>
        <v>20642426.229600001</v>
      </c>
      <c r="AR105" s="13">
        <f>지수산정주식수!AR105*'유통주식비율(보통주)'!AR105/100</f>
        <v>20642426.229600001</v>
      </c>
      <c r="AS105" s="13">
        <f>지수산정주식수!AS105*'유통주식비율(보통주)'!AS105/100</f>
        <v>20642426.229600001</v>
      </c>
      <c r="AT105" s="13">
        <f>지수산정주식수!AT105*'유통주식비율(보통주)'!AT105/100</f>
        <v>20642426.229600001</v>
      </c>
      <c r="AU105" s="13">
        <f>지수산정주식수!AU105*'유통주식비율(보통주)'!AU105/100</f>
        <v>20642426.229600001</v>
      </c>
      <c r="AV105" s="13">
        <f>지수산정주식수!AV105*'유통주식비율(보통주)'!AV105/100</f>
        <v>30164108.751000002</v>
      </c>
      <c r="AW105" s="13">
        <f>지수산정주식수!AW105*'유통주식비율(보통주)'!AW105/100</f>
        <v>16424134.781400001</v>
      </c>
      <c r="AX105" s="13">
        <f>지수산정주식수!AX105*'유통주식비율(보통주)'!AX105/100</f>
        <v>16424134.781400001</v>
      </c>
      <c r="AY105" s="13">
        <f>지수산정주식수!AY105*'유통주식비율(보통주)'!AY105/100</f>
        <v>16427892.3048</v>
      </c>
      <c r="AZ105" s="13">
        <f>지수산정주식수!AZ105*'유통주식비율(보통주)'!AZ105/100</f>
        <v>6038741.5811999999</v>
      </c>
      <c r="BA105" s="13">
        <f>지수산정주식수!BA105*'유통주식비율(보통주)'!BA105/100</f>
        <v>5904943.1027999995</v>
      </c>
      <c r="BB105" s="13">
        <f>지수산정주식수!BB105*'유통주식비율(보통주)'!BB105/100</f>
        <v>7086549.5568000004</v>
      </c>
      <c r="BC105" s="13">
        <f>지수산정주식수!BC105*'유통주식비율(보통주)'!BC105/100</f>
        <v>7213205.4120000005</v>
      </c>
      <c r="BD105" s="13">
        <f>지수산정주식수!BD105*'유통주식비율(보통주)'!BD105/100</f>
        <v>7213205.4120000005</v>
      </c>
      <c r="BE105" s="13">
        <f>지수산정주식수!BE105*'유통주식비율(보통주)'!BE105/100</f>
        <v>7557550.6113</v>
      </c>
      <c r="BF105" s="13">
        <f>지수산정주식수!BF105*'유통주식비율(보통주)'!BF105/100</f>
        <v>7633857.0528000006</v>
      </c>
      <c r="BG105" s="13">
        <f>지수산정주식수!BG105*'유통주식비율(보통주)'!BG105/100</f>
        <v>8170562.0172000006</v>
      </c>
      <c r="BH105" s="13">
        <f>지수산정주식수!BH105*'유통주식비율(보통주)'!BH105/100</f>
        <v>5345026.4988000002</v>
      </c>
      <c r="BI105" s="13">
        <f>지수산정주식수!BI105*'유통주식비율(보통주)'!BI105/100</f>
        <v>5656823.3567999993</v>
      </c>
      <c r="BJ105" s="13">
        <f>지수산정주식수!BJ105*'유통주식비율(보통주)'!BJ105/100</f>
        <v>6532312.7352</v>
      </c>
      <c r="BK105" s="13">
        <f>지수산정주식수!BK105*'유통주식비율(보통주)'!BK105/100</f>
        <v>6900661.0061999997</v>
      </c>
      <c r="BL105" s="13">
        <f>지수산정주식수!BL105*'유통주식비율(보통주)'!BL105/100</f>
        <v>3396430.9485000004</v>
      </c>
      <c r="BM105" s="13">
        <f>지수산정주식수!BM105*'유통주식비율(보통주)'!BM105/100</f>
        <v>3396430.9485000004</v>
      </c>
      <c r="BN105" s="13">
        <f>지수산정주식수!BN105*'유통주식비율(보통주)'!BN105/100</f>
        <v>3388593.7845000005</v>
      </c>
      <c r="BO105" s="13">
        <f>지수산정주식수!BO105*'유통주식비율(보통주)'!BO105/100</f>
        <v>3388593.7845000005</v>
      </c>
      <c r="BP105" s="13">
        <f>지수산정주식수!BP105*'유통주식비율(보통주)'!BP105/100</f>
        <v>3388593.7845000005</v>
      </c>
    </row>
    <row r="106" spans="1:68" x14ac:dyDescent="0.4">
      <c r="A106" s="10" t="s">
        <v>205</v>
      </c>
      <c r="B106" s="4" t="s">
        <v>2428</v>
      </c>
      <c r="C106" s="10">
        <v>12</v>
      </c>
      <c r="D106" s="13">
        <f>지수산정주식수!D106*'유통주식비율(보통주)'!D106/100</f>
        <v>5064652.3223999999</v>
      </c>
      <c r="E106" s="13">
        <f>지수산정주식수!E106*'유통주식비율(보통주)'!E106/100</f>
        <v>5064652.3223999999</v>
      </c>
      <c r="F106" s="13">
        <f>지수산정주식수!F106*'유통주식비율(보통주)'!F106/100</f>
        <v>5065689.3110000007</v>
      </c>
      <c r="G106" s="13">
        <f>지수산정주식수!G106*'유통주식비율(보통주)'!G106/100</f>
        <v>4695484.3807999995</v>
      </c>
      <c r="H106" s="13">
        <f>지수산정주식수!H106*'유통주식비율(보통주)'!H106/100</f>
        <v>4695484.3807999995</v>
      </c>
      <c r="I106" s="13">
        <f>지수산정주식수!I106*'유통주식비율(보통주)'!I106/100</f>
        <v>4695484.3807999995</v>
      </c>
      <c r="J106" s="13">
        <f>지수산정주식수!J106*'유통주식비율(보통주)'!J106/100</f>
        <v>4695484.3807999995</v>
      </c>
      <c r="K106" s="13">
        <f>지수산정주식수!K106*'유통주식비율(보통주)'!K106/100</f>
        <v>5413080.4920000006</v>
      </c>
      <c r="L106" s="13">
        <f>지수산정주식수!L106*'유통주식비율(보통주)'!L106/100</f>
        <v>5416191.4578</v>
      </c>
      <c r="M106" s="13">
        <f>지수산정주식수!M106*'유통주식비율(보통주)'!M106/100</f>
        <v>5417228.4463999998</v>
      </c>
      <c r="N106" s="13">
        <f>지수산정주식수!N106*'유통주식비율(보통주)'!N106/100</f>
        <v>5417228.4463999998</v>
      </c>
      <c r="O106" s="13">
        <f>지수산정주식수!O106*'유통주식비율(보통주)'!O106/100</f>
        <v>5417228.4463999998</v>
      </c>
      <c r="P106" s="13">
        <f>지수산정주식수!P106*'유통주식비율(보통주)'!P106/100</f>
        <v>5417228.4463999998</v>
      </c>
      <c r="Q106" s="13">
        <f>지수산정주식수!Q106*'유통주식비율(보통주)'!Q106/100</f>
        <v>4580378.6462000003</v>
      </c>
      <c r="R106" s="13">
        <f>지수산정주식수!R106*'유통주식비율(보통주)'!R106/100</f>
        <v>4417571.4360000007</v>
      </c>
      <c r="S106" s="13">
        <f>지수산정주식수!S106*'유통주식비율(보통주)'!S106/100</f>
        <v>4417571.4360000007</v>
      </c>
      <c r="T106" s="13">
        <f>지수산정주식수!T106*'유통주식비율(보통주)'!T106/100</f>
        <v>4417571.4360000007</v>
      </c>
      <c r="U106" s="13">
        <f>지수산정주식수!U106*'유통주식비율(보통주)'!U106/100</f>
        <v>4417571.4360000007</v>
      </c>
      <c r="V106" s="13">
        <f>지수산정주식수!V106*'유통주식비율(보통주)'!V106/100</f>
        <v>4417571.4360000007</v>
      </c>
      <c r="W106" s="13">
        <f>지수산정주식수!W106*'유통주식비율(보통주)'!W106/100</f>
        <v>4417571.4360000007</v>
      </c>
      <c r="X106" s="13">
        <f>지수산정주식수!X106*'유통주식비율(보통주)'!X106/100</f>
        <v>4417571.4360000007</v>
      </c>
      <c r="Y106" s="13">
        <f>지수산정주식수!Y106*'유통주식비율(보통주)'!Y106/100</f>
        <v>4419645.4132000003</v>
      </c>
      <c r="Z106" s="13">
        <f>지수산정주식수!Z106*'유통주식비율(보통주)'!Z106/100</f>
        <v>4419645.4132000003</v>
      </c>
      <c r="AA106" s="13">
        <f>지수산정주식수!AA106*'유통주식비율(보통주)'!AA106/100</f>
        <v>4419645.4132000003</v>
      </c>
      <c r="AB106" s="13">
        <f>지수산정주식수!AB106*'유통주식비율(보통주)'!AB106/100</f>
        <v>4419645.4132000003</v>
      </c>
      <c r="AC106" s="13">
        <f>지수산정주식수!AC106*'유통주식비율(보통주)'!AC106/100</f>
        <v>4419645.4132000003</v>
      </c>
      <c r="AD106" s="13">
        <f>지수산정주식수!AD106*'유통주식비율(보통주)'!AD106/100</f>
        <v>4421719.3903999999</v>
      </c>
      <c r="AE106" s="13">
        <f>지수산정주식수!AE106*'유통주식비율(보통주)'!AE106/100</f>
        <v>4251653.26</v>
      </c>
      <c r="AF106" s="13">
        <f>지수산정주식수!AF106*'유통주식비율(보통주)'!AF106/100</f>
        <v>4251653.26</v>
      </c>
      <c r="AG106" s="13">
        <f>지수산정주식수!AG106*'유통주식비율(보통주)'!AG106/100</f>
        <v>4251653.26</v>
      </c>
      <c r="AH106" s="13">
        <f>지수산정주식수!AH106*'유통주식비율(보통주)'!AH106/100</f>
        <v>4251653.26</v>
      </c>
      <c r="AI106" s="13">
        <f>지수산정주식수!AI106*'유통주식비율(보통주)'!AI106/100</f>
        <v>4251653.26</v>
      </c>
      <c r="AJ106" s="13">
        <f>지수산정주식수!AJ106*'유통주식비율(보통주)'!AJ106/100</f>
        <v>4251653.26</v>
      </c>
      <c r="AK106" s="13">
        <f>지수산정주식수!AK106*'유통주식비율(보통주)'!AK106/100</f>
        <v>4251653.26</v>
      </c>
      <c r="AL106" s="13">
        <f>지수산정주식수!AL106*'유통주식비율(보통주)'!AL106/100</f>
        <v>4226765.5335999997</v>
      </c>
      <c r="AM106" s="13">
        <f>지수산정주식수!AM106*'유통주식비율(보통주)'!AM106/100</f>
        <v>4223654.5677999994</v>
      </c>
      <c r="AN106" s="13">
        <f>지수산정주식수!AN106*'유통주식비율(보통주)'!AN106/100</f>
        <v>4169731.1606000001</v>
      </c>
      <c r="AO106" s="13">
        <f>지수산정주식수!AO106*'유통주식비율(보통주)'!AO106/100</f>
        <v>4169731.1606000001</v>
      </c>
      <c r="AP106" s="13">
        <f>지수산정주식수!AP106*'유통주식비율(보통주)'!AP106/100</f>
        <v>4169731.1606000001</v>
      </c>
      <c r="AQ106" s="13">
        <f>지수산정주식수!AQ106*'유통주식비율(보통주)'!AQ106/100</f>
        <v>3872115.4324000003</v>
      </c>
      <c r="AR106" s="13">
        <f>지수산정주식수!AR106*'유통주식비율(보통주)'!AR106/100</f>
        <v>3872115.4324000003</v>
      </c>
      <c r="AS106" s="13">
        <f>지수산정주식수!AS106*'유통주식비율(보통주)'!AS106/100</f>
        <v>3872115.4324000003</v>
      </c>
      <c r="AT106" s="13">
        <f>지수산정주식수!AT106*'유통주식비율(보통주)'!AT106/100</f>
        <v>3872115.4324000003</v>
      </c>
      <c r="AU106" s="13">
        <f>지수산정주식수!AU106*'유통주식비율(보통주)'!AU106/100</f>
        <v>3872115.4324000003</v>
      </c>
      <c r="AV106" s="13">
        <f>지수산정주식수!AV106*'유통주식비율(보통주)'!AV106/100</f>
        <v>3773601.5154000004</v>
      </c>
      <c r="AW106" s="13">
        <f>지수산정주식수!AW106*'유통주식비율(보통주)'!AW106/100</f>
        <v>3793304.2988</v>
      </c>
      <c r="AX106" s="13">
        <f>지수산정주식수!AX106*'유통주식비율(보통주)'!AX106/100</f>
        <v>3377471.8701999998</v>
      </c>
      <c r="AY106" s="13">
        <f>지수산정주식수!AY106*'유통주식비율(보통주)'!AY106/100</f>
        <v>3377471.8701999998</v>
      </c>
      <c r="AZ106" s="13">
        <f>지수산정주식수!AZ106*'유통주식비율(보통주)'!AZ106/100</f>
        <v>3298660.7365999995</v>
      </c>
      <c r="BA106" s="13">
        <f>지수산정주식수!BA106*'유통주식비율(보통주)'!BA106/100</f>
        <v>3298660.7365999995</v>
      </c>
      <c r="BB106" s="13">
        <f>지수산정주식수!BB106*'유통주식비율(보통주)'!BB106/100</f>
        <v>3297623.7480000001</v>
      </c>
      <c r="BC106" s="13">
        <f>지수산정주식수!BC106*'유통주식비율(보통주)'!BC106/100</f>
        <v>3256144.2039999999</v>
      </c>
      <c r="BD106" s="13">
        <f>지수산정주식수!BD106*'유통주식비율(보통주)'!BD106/100</f>
        <v>3256144.2039999999</v>
      </c>
      <c r="BE106" s="13">
        <f>지수산정주식수!BE106*'유통주식비율(보통주)'!BE106/100</f>
        <v>3256144.2039999999</v>
      </c>
      <c r="BF106" s="13">
        <f>지수산정주식수!BF106*'유통주식비율(보통주)'!BF106/100</f>
        <v>3243700.3407999999</v>
      </c>
      <c r="BG106" s="13">
        <f>지수산정주식수!BG106*'유통주식비율(보통주)'!BG106/100</f>
        <v>3242663.3521999996</v>
      </c>
      <c r="BH106" s="13">
        <f>지수산정주식수!BH106*'유통주식비율(보통주)'!BH106/100</f>
        <v>3262366.1356000002</v>
      </c>
      <c r="BI106" s="13">
        <f>지수산정주식수!BI106*'유통주식비율(보통주)'!BI106/100</f>
        <v>3258218.1812</v>
      </c>
      <c r="BJ106" s="13">
        <f>지수산정주식수!BJ106*'유통주식비율(보통주)'!BJ106/100</f>
        <v>3249922.2724000001</v>
      </c>
      <c r="BK106" s="13">
        <f>지수산정주식수!BK106*'유통주식비율(보통주)'!BK106/100</f>
        <v>3241626.3636000003</v>
      </c>
      <c r="BL106" s="13">
        <f>지수산정주식수!BL106*'유통주식비율(보통주)'!BL106/100</f>
        <v>3238515.3978000004</v>
      </c>
      <c r="BM106" s="13">
        <f>지수산정주식수!BM106*'유통주식비율(보통주)'!BM106/100</f>
        <v>3236441.4205999998</v>
      </c>
      <c r="BN106" s="13">
        <f>지수산정주식수!BN106*'유통주식비율(보통주)'!BN106/100</f>
        <v>3234367.4434000002</v>
      </c>
      <c r="BO106" s="13">
        <f>지수산정주식수!BO106*'유통주식비율(보통주)'!BO106/100</f>
        <v>3173185.1160000004</v>
      </c>
      <c r="BP106" s="13">
        <f>지수산정주식수!BP106*'유통주식비율(보통주)'!BP106/100</f>
        <v>3173185.1160000004</v>
      </c>
    </row>
    <row r="107" spans="1:68" x14ac:dyDescent="0.4">
      <c r="A107" s="10" t="s">
        <v>207</v>
      </c>
      <c r="B107" s="4" t="s">
        <v>2429</v>
      </c>
      <c r="C107" s="10">
        <v>3</v>
      </c>
      <c r="D107" s="13">
        <f>지수산정주식수!D107*'유통주식비율(보통주)'!D107/100</f>
        <v>29456441.939400002</v>
      </c>
      <c r="E107" s="13">
        <f>지수산정주식수!E107*'유통주식비율(보통주)'!E107/100</f>
        <v>29456441.939400002</v>
      </c>
      <c r="F107" s="13">
        <f>지수산정주식수!F107*'유통주식비율(보통주)'!F107/100</f>
        <v>29169721.146300003</v>
      </c>
      <c r="G107" s="13">
        <f>지수산정주식수!G107*'유통주식비율(보통주)'!G107/100</f>
        <v>27907490.5284</v>
      </c>
      <c r="H107" s="13">
        <f>지수산정주식수!H107*'유통주식비율(보통주)'!H107/100</f>
        <v>27561448.1919</v>
      </c>
      <c r="I107" s="13">
        <f>지수산정주식수!I107*'유통주식비율(보통주)'!I107/100</f>
        <v>27373596.637800001</v>
      </c>
      <c r="J107" s="13">
        <f>지수산정주식수!J107*'유통주식비율(보통주)'!J107/100</f>
        <v>13578042.156000001</v>
      </c>
      <c r="K107" s="13">
        <f>지수산정주식수!K107*'유통주식비율(보통주)'!K107/100</f>
        <v>12740949.265799999</v>
      </c>
      <c r="L107" s="13">
        <f>지수산정주식수!L107*'유통주식비율(보통주)'!L107/100</f>
        <v>12444341.548799999</v>
      </c>
      <c r="M107" s="13">
        <f>지수산정주식수!M107*'유통주식비율(보통주)'!M107/100</f>
        <v>11893969.4517</v>
      </c>
      <c r="N107" s="13">
        <f>지수산정주식수!N107*'유통주식비율(보통주)'!N107/100</f>
        <v>11920334.5821</v>
      </c>
      <c r="O107" s="13">
        <f>지수산정주식수!O107*'유통주식비율(보통주)'!O107/100</f>
        <v>11205180.42</v>
      </c>
      <c r="P107" s="13">
        <f>지수산정주식수!P107*'유통주식비율(보통주)'!P107/100</f>
        <v>10437295.997100001</v>
      </c>
      <c r="Q107" s="13">
        <f>지수산정주식수!Q107*'유통주식비율(보통주)'!Q107/100</f>
        <v>0</v>
      </c>
      <c r="R107" s="13">
        <f>지수산정주식수!R107*'유통주식비율(보통주)'!R107/100</f>
        <v>0</v>
      </c>
      <c r="S107" s="13">
        <f>지수산정주식수!S107*'유통주식비율(보통주)'!S107/100</f>
        <v>0</v>
      </c>
      <c r="T107" s="13">
        <f>지수산정주식수!T107*'유통주식비율(보통주)'!T107/100</f>
        <v>0</v>
      </c>
      <c r="U107" s="13">
        <f>지수산정주식수!U107*'유통주식비율(보통주)'!U107/100</f>
        <v>0</v>
      </c>
      <c r="V107" s="13">
        <f>지수산정주식수!V107*'유통주식비율(보통주)'!V107/100</f>
        <v>0</v>
      </c>
      <c r="W107" s="13">
        <f>지수산정주식수!W107*'유통주식비율(보통주)'!W107/100</f>
        <v>0</v>
      </c>
      <c r="X107" s="13">
        <f>지수산정주식수!X107*'유통주식비율(보통주)'!X107/100</f>
        <v>0</v>
      </c>
      <c r="Y107" s="13">
        <f>지수산정주식수!Y107*'유통주식비율(보통주)'!Y107/100</f>
        <v>0</v>
      </c>
      <c r="Z107" s="13">
        <f>지수산정주식수!Z107*'유통주식비율(보통주)'!Z107/100</f>
        <v>0</v>
      </c>
      <c r="AA107" s="13">
        <f>지수산정주식수!AA107*'유통주식비율(보통주)'!AA107/100</f>
        <v>0</v>
      </c>
      <c r="AB107" s="13">
        <f>지수산정주식수!AB107*'유통주식비율(보통주)'!AB107/100</f>
        <v>0</v>
      </c>
      <c r="AC107" s="13">
        <f>지수산정주식수!AC107*'유통주식비율(보통주)'!AC107/100</f>
        <v>0</v>
      </c>
      <c r="AD107" s="13">
        <f>지수산정주식수!AD107*'유통주식비율(보통주)'!AD107/100</f>
        <v>0</v>
      </c>
      <c r="AE107" s="13">
        <f>지수산정주식수!AE107*'유통주식비율(보통주)'!AE107/100</f>
        <v>0</v>
      </c>
      <c r="AF107" s="13">
        <f>지수산정주식수!AF107*'유통주식비율(보통주)'!AF107/100</f>
        <v>0</v>
      </c>
      <c r="AG107" s="13">
        <f>지수산정주식수!AG107*'유통주식비율(보통주)'!AG107/100</f>
        <v>0</v>
      </c>
      <c r="AH107" s="13">
        <f>지수산정주식수!AH107*'유통주식비율(보통주)'!AH107/100</f>
        <v>0</v>
      </c>
      <c r="AI107" s="13">
        <f>지수산정주식수!AI107*'유통주식비율(보통주)'!AI107/100</f>
        <v>0</v>
      </c>
      <c r="AJ107" s="13">
        <f>지수산정주식수!AJ107*'유통주식비율(보통주)'!AJ107/100</f>
        <v>0</v>
      </c>
      <c r="AK107" s="13">
        <f>지수산정주식수!AK107*'유통주식비율(보통주)'!AK107/100</f>
        <v>0</v>
      </c>
      <c r="AL107" s="13">
        <f>지수산정주식수!AL107*'유통주식비율(보통주)'!AL107/100</f>
        <v>0</v>
      </c>
      <c r="AM107" s="13">
        <f>지수산정주식수!AM107*'유통주식비율(보통주)'!AM107/100</f>
        <v>0</v>
      </c>
      <c r="AN107" s="13">
        <f>지수산정주식수!AN107*'유통주식비율(보통주)'!AN107/100</f>
        <v>0</v>
      </c>
      <c r="AO107" s="13">
        <f>지수산정주식수!AO107*'유통주식비율(보통주)'!AO107/100</f>
        <v>0</v>
      </c>
      <c r="AP107" s="13">
        <f>지수산정주식수!AP107*'유통주식비율(보통주)'!AP107/100</f>
        <v>0</v>
      </c>
      <c r="AQ107" s="13">
        <f>지수산정주식수!AQ107*'유통주식비율(보통주)'!AQ107/100</f>
        <v>0</v>
      </c>
      <c r="AR107" s="13">
        <f>지수산정주식수!AR107*'유통주식비율(보통주)'!AR107/100</f>
        <v>0</v>
      </c>
      <c r="AS107" s="13">
        <f>지수산정주식수!AS107*'유통주식비율(보통주)'!AS107/100</f>
        <v>0</v>
      </c>
      <c r="AT107" s="13">
        <f>지수산정주식수!AT107*'유통주식비율(보통주)'!AT107/100</f>
        <v>0</v>
      </c>
      <c r="AU107" s="13">
        <f>지수산정주식수!AU107*'유통주식비율(보통주)'!AU107/100</f>
        <v>0</v>
      </c>
      <c r="AV107" s="13">
        <f>지수산정주식수!AV107*'유통주식비율(보통주)'!AV107/100</f>
        <v>0</v>
      </c>
      <c r="AW107" s="13">
        <f>지수산정주식수!AW107*'유통주식비율(보통주)'!AW107/100</f>
        <v>0</v>
      </c>
      <c r="AX107" s="13">
        <f>지수산정주식수!AX107*'유통주식비율(보통주)'!AX107/100</f>
        <v>0</v>
      </c>
      <c r="AY107" s="13">
        <f>지수산정주식수!AY107*'유통주식비율(보통주)'!AY107/100</f>
        <v>0</v>
      </c>
      <c r="AZ107" s="13">
        <f>지수산정주식수!AZ107*'유통주식비율(보통주)'!AZ107/100</f>
        <v>0</v>
      </c>
      <c r="BA107" s="13">
        <f>지수산정주식수!BA107*'유통주식비율(보통주)'!BA107/100</f>
        <v>0</v>
      </c>
      <c r="BB107" s="13">
        <f>지수산정주식수!BB107*'유통주식비율(보통주)'!BB107/100</f>
        <v>0</v>
      </c>
      <c r="BC107" s="13">
        <f>지수산정주식수!BC107*'유통주식비율(보통주)'!BC107/100</f>
        <v>0</v>
      </c>
      <c r="BD107" s="13">
        <f>지수산정주식수!BD107*'유통주식비율(보통주)'!BD107/100</f>
        <v>0</v>
      </c>
      <c r="BE107" s="13">
        <f>지수산정주식수!BE107*'유통주식비율(보통주)'!BE107/100</f>
        <v>0</v>
      </c>
      <c r="BF107" s="13">
        <f>지수산정주식수!BF107*'유통주식비율(보통주)'!BF107/100</f>
        <v>0</v>
      </c>
      <c r="BG107" s="13">
        <f>지수산정주식수!BG107*'유통주식비율(보통주)'!BG107/100</f>
        <v>0</v>
      </c>
      <c r="BH107" s="13">
        <f>지수산정주식수!BH107*'유통주식비율(보통주)'!BH107/100</f>
        <v>0</v>
      </c>
      <c r="BI107" s="13">
        <f>지수산정주식수!BI107*'유통주식비율(보통주)'!BI107/100</f>
        <v>0</v>
      </c>
      <c r="BJ107" s="13">
        <f>지수산정주식수!BJ107*'유통주식비율(보통주)'!BJ107/100</f>
        <v>0</v>
      </c>
      <c r="BK107" s="13">
        <f>지수산정주식수!BK107*'유통주식비율(보통주)'!BK107/100</f>
        <v>0</v>
      </c>
      <c r="BL107" s="13">
        <f>지수산정주식수!BL107*'유통주식비율(보통주)'!BL107/100</f>
        <v>0</v>
      </c>
      <c r="BM107" s="13">
        <f>지수산정주식수!BM107*'유통주식비율(보통주)'!BM107/100</f>
        <v>0</v>
      </c>
      <c r="BN107" s="13">
        <f>지수산정주식수!BN107*'유통주식비율(보통주)'!BN107/100</f>
        <v>0</v>
      </c>
      <c r="BO107" s="13">
        <f>지수산정주식수!BO107*'유통주식비율(보통주)'!BO107/100</f>
        <v>0</v>
      </c>
      <c r="BP107" s="13">
        <f>지수산정주식수!BP107*'유통주식비율(보통주)'!BP107/100</f>
        <v>0</v>
      </c>
    </row>
    <row r="108" spans="1:68" x14ac:dyDescent="0.4">
      <c r="A108" s="10" t="s">
        <v>209</v>
      </c>
      <c r="B108" s="4" t="s">
        <v>2430</v>
      </c>
      <c r="C108" s="10">
        <v>12</v>
      </c>
      <c r="D108" s="13">
        <f>지수산정주식수!D108*'유통주식비율(보통주)'!D108/100</f>
        <v>14643414.601199999</v>
      </c>
      <c r="E108" s="13">
        <f>지수산정주식수!E108*'유통주식비율(보통주)'!E108/100</f>
        <v>14643414.601199999</v>
      </c>
      <c r="F108" s="13">
        <f>지수산정주식수!F108*'유통주식비율(보통주)'!F108/100</f>
        <v>14643414.601199999</v>
      </c>
      <c r="G108" s="13">
        <f>지수산정주식수!G108*'유통주식비율(보통주)'!G108/100</f>
        <v>14643414.601199999</v>
      </c>
      <c r="H108" s="13">
        <f>지수산정주식수!H108*'유통주식비율(보통주)'!H108/100</f>
        <v>23895332.337599996</v>
      </c>
      <c r="I108" s="13">
        <f>지수산정주식수!I108*'유통주식비율(보통주)'!I108/100</f>
        <v>23895332.337599996</v>
      </c>
      <c r="J108" s="13">
        <f>지수산정주식수!J108*'유통주식비율(보통주)'!J108/100</f>
        <v>23895332.337599996</v>
      </c>
      <c r="K108" s="13">
        <f>지수산정주식수!K108*'유통주식비율(보통주)'!K108/100</f>
        <v>10778448.360399999</v>
      </c>
      <c r="L108" s="13">
        <f>지수산정주식수!L108*'유통주식비율(보통주)'!L108/100</f>
        <v>9795406.5164999999</v>
      </c>
      <c r="M108" s="13">
        <f>지수산정주식수!M108*'유통주식비율(보통주)'!M108/100</f>
        <v>9795406.5164999999</v>
      </c>
      <c r="N108" s="13">
        <f>지수산정주식수!N108*'유통주식비율(보통주)'!N108/100</f>
        <v>55454178.057300001</v>
      </c>
      <c r="O108" s="13">
        <f>지수산정주식수!O108*'유통주식비율(보통주)'!O108/100</f>
        <v>54401381.278200001</v>
      </c>
      <c r="P108" s="13">
        <f>지수산정주식수!P108*'유통주식비율(보통주)'!P108/100</f>
        <v>54119259.265500002</v>
      </c>
      <c r="Q108" s="13">
        <f>지수산정주식수!Q108*'유통주식비율(보통주)'!Q108/100</f>
        <v>76672235.593800008</v>
      </c>
      <c r="R108" s="13">
        <f>지수산정주식수!R108*'유통주식비율(보통주)'!R108/100</f>
        <v>34008410.668200001</v>
      </c>
      <c r="S108" s="13">
        <f>지수산정주식수!S108*'유통주식비율(보통주)'!S108/100</f>
        <v>34605608.233199999</v>
      </c>
      <c r="T108" s="13">
        <f>지수산정주식수!T108*'유통주식비율(보통주)'!T108/100</f>
        <v>34669309.3068</v>
      </c>
      <c r="U108" s="13">
        <f>지수산정주식수!U108*'유통주식비율(보통주)'!U108/100</f>
        <v>34669309.3068</v>
      </c>
      <c r="V108" s="13">
        <f>지수산정주식수!V108*'유통주식비율(보통주)'!V108/100</f>
        <v>8271701.7579000005</v>
      </c>
      <c r="W108" s="13">
        <f>지수산정주식수!W108*'유통주식비율(보통주)'!W108/100</f>
        <v>7916413.9025999997</v>
      </c>
      <c r="X108" s="13">
        <f>지수산정주식수!X108*'유통주식비율(보통주)'!X108/100</f>
        <v>11354199.206700001</v>
      </c>
      <c r="Y108" s="13">
        <f>지수산정주식수!Y108*'유통주식비율(보통주)'!Y108/100</f>
        <v>15097231.823100002</v>
      </c>
      <c r="Z108" s="13">
        <f>지수산정주식수!Z108*'유통주식비율(보통주)'!Z108/100</f>
        <v>19906128.005399998</v>
      </c>
      <c r="AA108" s="13">
        <f>지수산정주식수!AA108*'유통주식비율(보통주)'!AA108/100</f>
        <v>19936152.3312</v>
      </c>
      <c r="AB108" s="13">
        <f>지수산정주식수!AB108*'유통주식비율(보통주)'!AB108/100</f>
        <v>19966176.657000002</v>
      </c>
      <c r="AC108" s="13">
        <f>지수산정주식수!AC108*'유통주식비율(보통주)'!AC108/100</f>
        <v>20641723.987500001</v>
      </c>
      <c r="AD108" s="13">
        <f>지수산정주식수!AD108*'유통주식비율(보통주)'!AD108/100</f>
        <v>24285680.486100003</v>
      </c>
      <c r="AE108" s="13">
        <f>지수산정주식수!AE108*'유통주식비율(보통주)'!AE108/100</f>
        <v>24295427.899500001</v>
      </c>
      <c r="AF108" s="13">
        <f>지수산정주식수!AF108*'유통주식비율(보통주)'!AF108/100</f>
        <v>24305175.312899999</v>
      </c>
      <c r="AG108" s="13">
        <f>지수산정주식수!AG108*'유통주식비율(보통주)'!AG108/100</f>
        <v>23661846.028499998</v>
      </c>
      <c r="AH108" s="13">
        <f>지수산정주식수!AH108*'유통주식비율(보통주)'!AH108/100</f>
        <v>23661846.028499998</v>
      </c>
      <c r="AI108" s="13">
        <f>지수산정주식수!AI108*'유통주식비율(보통주)'!AI108/100</f>
        <v>22960032.263699997</v>
      </c>
      <c r="AJ108" s="13">
        <f>지수산정주식수!AJ108*'유통주식비율(보통주)'!AJ108/100</f>
        <v>22852810.7163</v>
      </c>
      <c r="AK108" s="13">
        <f>지수산정주식수!AK108*'유통주식비율(보통주)'!AK108/100</f>
        <v>25460243.800799999</v>
      </c>
      <c r="AL108" s="13">
        <f>지수산정주식수!AL108*'유통주식비율(보통주)'!AL108/100</f>
        <v>25460243.800799999</v>
      </c>
      <c r="AM108" s="13">
        <f>지수산정주식수!AM108*'유통주식비율(보통주)'!AM108/100</f>
        <v>25460243.800799999</v>
      </c>
      <c r="AN108" s="13">
        <f>지수산정주식수!AN108*'유통주식비율(보통주)'!AN108/100</f>
        <v>24851030.463300001</v>
      </c>
      <c r="AO108" s="13">
        <f>지수산정주식수!AO108*'유통주식비율(보통주)'!AO108/100</f>
        <v>24797419.689600002</v>
      </c>
      <c r="AP108" s="13">
        <f>지수산정주식수!AP108*'유통주식비율(보통주)'!AP108/100</f>
        <v>24797419.689600002</v>
      </c>
      <c r="AQ108" s="13">
        <f>지수산정주식수!AQ108*'유통주식비율(보통주)'!AQ108/100</f>
        <v>24388028.3268</v>
      </c>
      <c r="AR108" s="13">
        <f>지수산정주식수!AR108*'유통주식비율(보통주)'!AR108/100</f>
        <v>23150106.824999999</v>
      </c>
      <c r="AS108" s="13">
        <f>지수산정주식수!AS108*'유통주식비율(보통주)'!AS108/100</f>
        <v>23106243.464699998</v>
      </c>
      <c r="AT108" s="13">
        <f>지수산정주식수!AT108*'유통주식비율(보통주)'!AT108/100</f>
        <v>22375187.4597</v>
      </c>
      <c r="AU108" s="13">
        <f>지수산정주식수!AU108*'유통주식비율(보통주)'!AU108/100</f>
        <v>22043775.404099997</v>
      </c>
      <c r="AV108" s="13">
        <f>지수산정주식수!AV108*'유통주식비율(보통주)'!AV108/100</f>
        <v>22048649.110799998</v>
      </c>
      <c r="AW108" s="13">
        <f>지수산정주식수!AW108*'유통주식비율(보통주)'!AW108/100</f>
        <v>22058396.5242</v>
      </c>
      <c r="AX108" s="13">
        <f>지수산정주식수!AX108*'유통주식비율(보통주)'!AX108/100</f>
        <v>21931680.149999999</v>
      </c>
      <c r="AY108" s="13">
        <f>지수산정주식수!AY108*'유통주식비율(보통주)'!AY108/100</f>
        <v>21858574.549500003</v>
      </c>
      <c r="AZ108" s="13">
        <f>지수산정주식수!AZ108*'유통주식비율(보통주)'!AZ108/100</f>
        <v>21804963.775800001</v>
      </c>
      <c r="BA108" s="13">
        <f>지수산정주식수!BA108*'유통주식비율(보통주)'!BA108/100</f>
        <v>42837839.619000003</v>
      </c>
      <c r="BB108" s="13">
        <f>지수산정주식수!BB108*'유통주식비율(보통주)'!BB108/100</f>
        <v>42837839.619000003</v>
      </c>
      <c r="BC108" s="13">
        <f>지수산정주식수!BC108*'유통주식비율(보통주)'!BC108/100</f>
        <v>42865960.739100002</v>
      </c>
      <c r="BD108" s="13">
        <f>지수산정주식수!BD108*'유통주식비율(보통주)'!BD108/100</f>
        <v>28860143.937600002</v>
      </c>
      <c r="BE108" s="13">
        <f>지수산정주식수!BE108*'유통주식비율(보통주)'!BE108/100</f>
        <v>28879265.057700001</v>
      </c>
      <c r="BF108" s="13">
        <f>지수산정주식수!BF108*'유통주식비율(보통주)'!BF108/100</f>
        <v>27585402.597600002</v>
      </c>
      <c r="BG108" s="13">
        <f>지수산정주식수!BG108*'유통주식비율(보통주)'!BG108/100</f>
        <v>32072492.114399999</v>
      </c>
      <c r="BH108" s="13">
        <f>지수산정주식수!BH108*'유통주식비율(보통주)'!BH108/100</f>
        <v>31989633.927299999</v>
      </c>
      <c r="BI108" s="13">
        <f>지수산정주식수!BI108*'유통주식비율(보통주)'!BI108/100</f>
        <v>31989633.927299999</v>
      </c>
      <c r="BJ108" s="13">
        <f>지수산정주식수!BJ108*'유통주식비율(보통주)'!BJ108/100</f>
        <v>31989633.927299999</v>
      </c>
      <c r="BK108" s="13">
        <f>지수산정주식수!BK108*'유통주식비율(보통주)'!BK108/100</f>
        <v>31989633.927299999</v>
      </c>
      <c r="BL108" s="13">
        <f>지수산정주식수!BL108*'유통주식비율(보통주)'!BL108/100</f>
        <v>32008755.047399998</v>
      </c>
      <c r="BM108" s="13">
        <f>지수산정주식수!BM108*'유통주식비율(보통주)'!BM108/100</f>
        <v>33251627.853900004</v>
      </c>
      <c r="BN108" s="13">
        <f>지수산정주식수!BN108*'유통주식비율(보통주)'!BN108/100</f>
        <v>33270748.973999999</v>
      </c>
      <c r="BO108" s="13">
        <f>지수산정주식수!BO108*'유통주식비율(보통주)'!BO108/100</f>
        <v>33238880.440499999</v>
      </c>
      <c r="BP108" s="13">
        <f>지수산정주식수!BP108*'유통주식비율(보통주)'!BP108/100</f>
        <v>33207011.907000002</v>
      </c>
    </row>
    <row r="109" spans="1:68" x14ac:dyDescent="0.4">
      <c r="A109" s="10" t="s">
        <v>211</v>
      </c>
      <c r="B109" s="4" t="s">
        <v>2431</v>
      </c>
      <c r="C109" s="10">
        <v>12</v>
      </c>
      <c r="D109" s="13">
        <f>지수산정주식수!D109*'유통주식비율(보통주)'!D109/100</f>
        <v>40975000</v>
      </c>
      <c r="E109" s="13">
        <f>지수산정주식수!E109*'유통주식비율(보통주)'!E109/100</f>
        <v>41070000</v>
      </c>
      <c r="F109" s="13">
        <f>지수산정주식수!F109*'유통주식비율(보통주)'!F109/100</f>
        <v>33135000</v>
      </c>
      <c r="G109" s="13">
        <f>지수산정주식수!G109*'유통주식비율(보통주)'!G109/100</f>
        <v>32695000</v>
      </c>
      <c r="H109" s="13">
        <f>지수산정주식수!H109*'유통주식비율(보통주)'!H109/100</f>
        <v>37060000</v>
      </c>
      <c r="I109" s="13">
        <f>지수산정주식수!I109*'유통주식비율(보통주)'!I109/100</f>
        <v>38020000.000000007</v>
      </c>
      <c r="J109" s="13">
        <f>지수산정주식수!J109*'유통주식비율(보통주)'!J109/100</f>
        <v>38475000</v>
      </c>
      <c r="K109" s="13">
        <f>지수산정주식수!K109*'유통주식비율(보통주)'!K109/100</f>
        <v>38479999.999999993</v>
      </c>
      <c r="L109" s="13">
        <f>지수산정주식수!L109*'유통주식비율(보통주)'!L109/100</f>
        <v>39180000</v>
      </c>
      <c r="M109" s="13">
        <f>지수산정주식수!M109*'유통주식비율(보통주)'!M109/100</f>
        <v>39560000</v>
      </c>
      <c r="N109" s="13">
        <f>지수산정주식수!N109*'유통주식비율(보통주)'!N109/100</f>
        <v>39755000.000000007</v>
      </c>
      <c r="O109" s="13">
        <f>지수산정주식수!O109*'유통주식비율(보통주)'!O109/100</f>
        <v>39784999.999999993</v>
      </c>
      <c r="P109" s="13">
        <f>지수산정주식수!P109*'유통주식비율(보통주)'!P109/100</f>
        <v>40229999.999999993</v>
      </c>
      <c r="Q109" s="13">
        <f>지수산정주식수!Q109*'유통주식비율(보통주)'!Q109/100</f>
        <v>40475000</v>
      </c>
      <c r="R109" s="13">
        <f>지수산정주식수!R109*'유통주식비율(보통주)'!R109/100</f>
        <v>41145000.000000007</v>
      </c>
      <c r="S109" s="13">
        <f>지수산정주식수!S109*'유통주식비율(보통주)'!S109/100</f>
        <v>41195000</v>
      </c>
      <c r="T109" s="13">
        <f>지수산정주식수!T109*'유통주식비율(보통주)'!T109/100</f>
        <v>43145000</v>
      </c>
      <c r="U109" s="13">
        <f>지수산정주식수!U109*'유통주식비율(보통주)'!U109/100</f>
        <v>43300000</v>
      </c>
      <c r="V109" s="13">
        <f>지수산정주식수!V109*'유통주식비율(보통주)'!V109/100</f>
        <v>43450000</v>
      </c>
      <c r="W109" s="13">
        <f>지수산정주식수!W109*'유통주식비율(보통주)'!W109/100</f>
        <v>43800000</v>
      </c>
      <c r="X109" s="13">
        <f>지수산정주식수!X109*'유통주식비율(보통주)'!X109/100</f>
        <v>43930000</v>
      </c>
      <c r="Y109" s="13">
        <f>지수산정주식수!Y109*'유통주식비율(보통주)'!Y109/100</f>
        <v>44025000</v>
      </c>
      <c r="Z109" s="13">
        <f>지수산정주식수!Z109*'유통주식비율(보통주)'!Z109/100</f>
        <v>43660000</v>
      </c>
      <c r="AA109" s="13">
        <f>지수산정주식수!AA109*'유통주식비율(보통주)'!AA109/100</f>
        <v>42715000.000000007</v>
      </c>
      <c r="AB109" s="13">
        <f>지수산정주식수!AB109*'유통주식비율(보통주)'!AB109/100</f>
        <v>43600000</v>
      </c>
      <c r="AC109" s="13">
        <f>지수산정주식수!AC109*'유통주식비율(보통주)'!AC109/100</f>
        <v>43770000</v>
      </c>
      <c r="AD109" s="13">
        <f>지수산정주식수!AD109*'유통주식비율(보통주)'!AD109/100</f>
        <v>42865000</v>
      </c>
      <c r="AE109" s="13">
        <f>지수산정주식수!AE109*'유통주식비율(보통주)'!AE109/100</f>
        <v>43150000</v>
      </c>
      <c r="AF109" s="13">
        <f>지수산정주식수!AF109*'유통주식비율(보통주)'!AF109/100</f>
        <v>42820000</v>
      </c>
      <c r="AG109" s="13">
        <f>지수산정주식수!AG109*'유통주식비율(보통주)'!AG109/100</f>
        <v>41755000.000000007</v>
      </c>
      <c r="AH109" s="13">
        <f>지수산정주식수!AH109*'유통주식비율(보통주)'!AH109/100</f>
        <v>40090000.000000007</v>
      </c>
      <c r="AI109" s="13">
        <f>지수산정주식수!AI109*'유통주식비율(보통주)'!AI109/100</f>
        <v>39900000</v>
      </c>
      <c r="AJ109" s="13">
        <f>지수산정주식수!AJ109*'유통주식비율(보통주)'!AJ109/100</f>
        <v>40015000</v>
      </c>
      <c r="AK109" s="13">
        <f>지수산정주식수!AK109*'유통주식비율(보통주)'!AK109/100</f>
        <v>40155000</v>
      </c>
      <c r="AL109" s="13">
        <f>지수산정주식수!AL109*'유통주식비율(보통주)'!AL109/100</f>
        <v>43300000</v>
      </c>
      <c r="AM109" s="13">
        <f>지수산정주식수!AM109*'유통주식비율(보통주)'!AM109/100</f>
        <v>43560000</v>
      </c>
      <c r="AN109" s="13">
        <f>지수산정주식수!AN109*'유통주식비율(보통주)'!AN109/100</f>
        <v>43980000</v>
      </c>
      <c r="AO109" s="13">
        <f>지수산정주식수!AO109*'유통주식비율(보통주)'!AO109/100</f>
        <v>42940000</v>
      </c>
      <c r="AP109" s="13">
        <f>지수산정주식수!AP109*'유통주식비율(보통주)'!AP109/100</f>
        <v>42365000</v>
      </c>
      <c r="AQ109" s="13">
        <f>지수산정주식수!AQ109*'유통주식비율(보통주)'!AQ109/100</f>
        <v>42744999.999999993</v>
      </c>
      <c r="AR109" s="13">
        <f>지수산정주식수!AR109*'유통주식비율(보통주)'!AR109/100</f>
        <v>43735000</v>
      </c>
      <c r="AS109" s="13">
        <f>지수산정주식수!AS109*'유통주식비율(보통주)'!AS109/100</f>
        <v>44235000</v>
      </c>
      <c r="AT109" s="13">
        <f>지수산정주식수!AT109*'유통주식비율(보통주)'!AT109/100</f>
        <v>46019282.5176</v>
      </c>
      <c r="AU109" s="13">
        <f>지수산정주식수!AU109*'유통주식비율(보통주)'!AU109/100</f>
        <v>46024526.282699995</v>
      </c>
      <c r="AV109" s="13">
        <f>지수산정주식수!AV109*'유통주식비율(보통주)'!AV109/100</f>
        <v>46575121.618199997</v>
      </c>
      <c r="AW109" s="13">
        <f>지수산정주식수!AW109*'유통주식비율(보통주)'!AW109/100</f>
        <v>46045501.343100004</v>
      </c>
      <c r="AX109" s="13">
        <f>지수산정주식수!AX109*'유통주식비율(보통주)'!AX109/100</f>
        <v>46045501.343100004</v>
      </c>
      <c r="AY109" s="13">
        <f>지수산정주식수!AY109*'유통주식비율(보통주)'!AY109/100</f>
        <v>45463443.416999996</v>
      </c>
      <c r="AZ109" s="13">
        <f>지수산정주식수!AZ109*'유통주식비율(보통주)'!AZ109/100</f>
        <v>45463443.416999996</v>
      </c>
      <c r="BA109" s="13">
        <f>지수산정주식수!BA109*'유통주식비율(보통주)'!BA109/100</f>
        <v>45473930.9472</v>
      </c>
      <c r="BB109" s="13">
        <f>지수산정주식수!BB109*'유통주식비율(보통주)'!BB109/100</f>
        <v>44760778.893599994</v>
      </c>
      <c r="BC109" s="13">
        <f>지수산정주식수!BC109*'유통주식비율(보통주)'!BC109/100</f>
        <v>44252133.678900003</v>
      </c>
      <c r="BD109" s="13">
        <f>지수산정주식수!BD109*'유통주식비율(보통주)'!BD109/100</f>
        <v>45091136.094899997</v>
      </c>
      <c r="BE109" s="13">
        <f>지수산정주식수!BE109*'유통주식비율(보통주)'!BE109/100</f>
        <v>46585609.148400001</v>
      </c>
      <c r="BF109" s="13">
        <f>지수산정주식수!BF109*'유통주식비율(보통주)'!BF109/100</f>
        <v>0</v>
      </c>
      <c r="BG109" s="13">
        <f>지수산정주식수!BG109*'유통주식비율(보통주)'!BG109/100</f>
        <v>0</v>
      </c>
      <c r="BH109" s="13">
        <f>지수산정주식수!BH109*'유통주식비율(보통주)'!BH109/100</f>
        <v>0</v>
      </c>
      <c r="BI109" s="13">
        <f>지수산정주식수!BI109*'유통주식비율(보통주)'!BI109/100</f>
        <v>0</v>
      </c>
      <c r="BJ109" s="13">
        <f>지수산정주식수!BJ109*'유통주식비율(보통주)'!BJ109/100</f>
        <v>0</v>
      </c>
      <c r="BK109" s="13">
        <f>지수산정주식수!BK109*'유통주식비율(보통주)'!BK109/100</f>
        <v>0</v>
      </c>
      <c r="BL109" s="13">
        <f>지수산정주식수!BL109*'유통주식비율(보통주)'!BL109/100</f>
        <v>0</v>
      </c>
      <c r="BM109" s="13">
        <f>지수산정주식수!BM109*'유통주식비율(보통주)'!BM109/100</f>
        <v>0</v>
      </c>
      <c r="BN109" s="13">
        <f>지수산정주식수!BN109*'유통주식비율(보통주)'!BN109/100</f>
        <v>0</v>
      </c>
      <c r="BO109" s="13">
        <f>지수산정주식수!BO109*'유통주식비율(보통주)'!BO109/100</f>
        <v>0</v>
      </c>
      <c r="BP109" s="13">
        <f>지수산정주식수!BP109*'유통주식비율(보통주)'!BP109/100</f>
        <v>0</v>
      </c>
    </row>
    <row r="110" spans="1:68" x14ac:dyDescent="0.4">
      <c r="A110" s="10" t="s">
        <v>213</v>
      </c>
      <c r="B110" s="4" t="s">
        <v>2432</v>
      </c>
      <c r="C110" s="10">
        <v>12</v>
      </c>
      <c r="D110" s="13">
        <f>지수산정주식수!D110*'유통주식비율(보통주)'!D110/100</f>
        <v>19277616</v>
      </c>
      <c r="E110" s="13">
        <f>지수산정주식수!E110*'유통주식비율(보통주)'!E110/100</f>
        <v>19269008.000000004</v>
      </c>
      <c r="F110" s="13">
        <f>지수산정주식수!F110*'유통주식비율(보통주)'!F110/100</f>
        <v>19167863.999999996</v>
      </c>
      <c r="G110" s="13">
        <f>지수산정주식수!G110*'유통주식비율(보통주)'!G110/100</f>
        <v>19165712</v>
      </c>
      <c r="H110" s="13">
        <f>지수산정주식수!H110*'유통주식비율(보통주)'!H110/100</f>
        <v>19165712</v>
      </c>
      <c r="I110" s="13">
        <f>지수산정주식수!I110*'유통주식비율(보통주)'!I110/100</f>
        <v>19165712</v>
      </c>
      <c r="J110" s="13">
        <f>지수산정주식수!J110*'유통주식비율(보통주)'!J110/100</f>
        <v>19167863.999999996</v>
      </c>
      <c r="K110" s="13">
        <f>지수산정주식수!K110*'유통주식비율(보통주)'!K110/100</f>
        <v>18044519.999999996</v>
      </c>
      <c r="L110" s="13">
        <f>지수산정주식수!L110*'유통주식비율(보통주)'!L110/100</f>
        <v>17979960</v>
      </c>
      <c r="M110" s="13">
        <f>지수산정주식수!M110*'유통주식비율(보통주)'!M110/100</f>
        <v>17960591.999999996</v>
      </c>
      <c r="N110" s="13">
        <f>지수산정주식수!N110*'유통주식비율(보통주)'!N110/100</f>
        <v>17317144</v>
      </c>
      <c r="O110" s="13">
        <f>지수산정주식수!O110*'유통주식비율(보통주)'!O110/100</f>
        <v>15031719.999999998</v>
      </c>
      <c r="P110" s="13">
        <f>지수산정주식수!P110*'유통주식비율(보통주)'!P110/100</f>
        <v>14371056</v>
      </c>
      <c r="Q110" s="13">
        <f>지수산정주식수!Q110*'유통주식비율(보통주)'!Q110/100</f>
        <v>13876096</v>
      </c>
      <c r="R110" s="13">
        <f>지수산정주식수!R110*'유통주식비율(보통주)'!R110/100</f>
        <v>13716848</v>
      </c>
      <c r="S110" s="13">
        <f>지수산정주식수!S110*'유통주식비율(보통주)'!S110/100</f>
        <v>13716848</v>
      </c>
      <c r="T110" s="13">
        <f>지수산정주식수!T110*'유통주식비율(보통주)'!T110/100</f>
        <v>13716848</v>
      </c>
      <c r="U110" s="13">
        <f>지수산정주식수!U110*'유통주식비율(보통주)'!U110/100</f>
        <v>13716848</v>
      </c>
      <c r="V110" s="13">
        <f>지수산정주식수!V110*'유통주식비율(보통주)'!V110/100</f>
        <v>13710392</v>
      </c>
      <c r="W110" s="13">
        <f>지수산정주식수!W110*'유통주식비율(보통주)'!W110/100</f>
        <v>13916984</v>
      </c>
      <c r="X110" s="13">
        <f>지수산정주식수!X110*'유통주식비율(보통주)'!X110/100</f>
        <v>13916984</v>
      </c>
      <c r="Y110" s="13">
        <f>지수산정주식수!Y110*'유통주식비율(보통주)'!Y110/100</f>
        <v>13916984</v>
      </c>
      <c r="Z110" s="13">
        <f>지수산정주식수!Z110*'유통주식비율(보통주)'!Z110/100</f>
        <v>12918456</v>
      </c>
      <c r="AA110" s="13">
        <f>지수산정주식수!AA110*'유통주식비율(보통주)'!AA110/100</f>
        <v>12918456</v>
      </c>
      <c r="AB110" s="13">
        <f>지수산정주식수!AB110*'유통주식비율(보통주)'!AB110/100</f>
        <v>12918456</v>
      </c>
      <c r="AC110" s="13">
        <f>지수산정주식수!AC110*'유통주식비율(보통주)'!AC110/100</f>
        <v>12918456</v>
      </c>
      <c r="AD110" s="13">
        <f>지수산정주식수!AD110*'유통주식비율(보통주)'!AD110/100</f>
        <v>12718320</v>
      </c>
      <c r="AE110" s="13">
        <f>지수산정주식수!AE110*'유통주식비율(보통주)'!AE110/100</f>
        <v>11919928</v>
      </c>
      <c r="AF110" s="13">
        <f>지수산정주식수!AF110*'유통주식비율(보통주)'!AF110/100</f>
        <v>11913472</v>
      </c>
      <c r="AG110" s="13">
        <f>지수산정주식수!AG110*'유통주식비율(보통주)'!AG110/100</f>
        <v>11539024</v>
      </c>
      <c r="AH110" s="13">
        <f>지수산정주식수!AH110*'유통주식비율(보통주)'!AH110/100</f>
        <v>11539024</v>
      </c>
      <c r="AI110" s="13">
        <f>지수산정주식수!AI110*'유통주식비율(보통주)'!AI110/100</f>
        <v>11539024</v>
      </c>
      <c r="AJ110" s="13">
        <f>지수산정주식수!AJ110*'유통주식비율(보통주)'!AJ110/100</f>
        <v>11539024</v>
      </c>
      <c r="AK110" s="13">
        <f>지수산정주식수!AK110*'유통주식비율(보통주)'!AK110/100</f>
        <v>11539024</v>
      </c>
      <c r="AL110" s="13">
        <f>지수산정주식수!AL110*'유통주식비율(보통주)'!AL110/100</f>
        <v>11571304</v>
      </c>
      <c r="AM110" s="13">
        <f>지수산정주식수!AM110*'유통주식비율(보통주)'!AM110/100</f>
        <v>11571304</v>
      </c>
      <c r="AN110" s="13">
        <f>지수산정주식수!AN110*'유통주식비율(보통주)'!AN110/100</f>
        <v>11571304</v>
      </c>
      <c r="AO110" s="13">
        <f>지수산정주식수!AO110*'유통주식비율(보통주)'!AO110/100</f>
        <v>11571304</v>
      </c>
      <c r="AP110" s="13">
        <f>지수산정주식수!AP110*'유통주식비율(보통주)'!AP110/100</f>
        <v>11571304</v>
      </c>
      <c r="AQ110" s="13">
        <f>지수산정주식수!AQ110*'유통주식비율(보통주)'!AQ110/100</f>
        <v>11571304</v>
      </c>
      <c r="AR110" s="13">
        <f>지수산정주식수!AR110*'유통주식비율(보통주)'!AR110/100</f>
        <v>11571304</v>
      </c>
      <c r="AS110" s="13">
        <f>지수산정주식수!AS110*'유통주식비율(보통주)'!AS110/100</f>
        <v>11571304</v>
      </c>
      <c r="AT110" s="13">
        <f>지수산정주식수!AT110*'유통주식비율(보통주)'!AT110/100</f>
        <v>11571304</v>
      </c>
      <c r="AU110" s="13">
        <f>지수산정주식수!AU110*'유통주식비율(보통주)'!AU110/100</f>
        <v>11571304</v>
      </c>
      <c r="AV110" s="13">
        <f>지수산정주식수!AV110*'유통주식비율(보통주)'!AV110/100</f>
        <v>11571304</v>
      </c>
      <c r="AW110" s="13">
        <f>지수산정주식수!AW110*'유통주식비율(보통주)'!AW110/100</f>
        <v>0</v>
      </c>
      <c r="AX110" s="13">
        <f>지수산정주식수!AX110*'유통주식비율(보통주)'!AX110/100</f>
        <v>0</v>
      </c>
      <c r="AY110" s="13">
        <f>지수산정주식수!AY110*'유통주식비율(보통주)'!AY110/100</f>
        <v>0</v>
      </c>
      <c r="AZ110" s="13">
        <f>지수산정주식수!AZ110*'유통주식비율(보통주)'!AZ110/100</f>
        <v>0</v>
      </c>
      <c r="BA110" s="13">
        <f>지수산정주식수!BA110*'유통주식비율(보통주)'!BA110/100</f>
        <v>0</v>
      </c>
      <c r="BB110" s="13">
        <f>지수산정주식수!BB110*'유통주식비율(보통주)'!BB110/100</f>
        <v>0</v>
      </c>
      <c r="BC110" s="13">
        <f>지수산정주식수!BC110*'유통주식비율(보통주)'!BC110/100</f>
        <v>0</v>
      </c>
      <c r="BD110" s="13">
        <f>지수산정주식수!BD110*'유통주식비율(보통주)'!BD110/100</f>
        <v>0</v>
      </c>
      <c r="BE110" s="13">
        <f>지수산정주식수!BE110*'유통주식비율(보통주)'!BE110/100</f>
        <v>0</v>
      </c>
      <c r="BF110" s="13">
        <f>지수산정주식수!BF110*'유통주식비율(보통주)'!BF110/100</f>
        <v>0</v>
      </c>
      <c r="BG110" s="13">
        <f>지수산정주식수!BG110*'유통주식비율(보통주)'!BG110/100</f>
        <v>0</v>
      </c>
      <c r="BH110" s="13">
        <f>지수산정주식수!BH110*'유통주식비율(보통주)'!BH110/100</f>
        <v>0</v>
      </c>
      <c r="BI110" s="13">
        <f>지수산정주식수!BI110*'유통주식비율(보통주)'!BI110/100</f>
        <v>0</v>
      </c>
      <c r="BJ110" s="13">
        <f>지수산정주식수!BJ110*'유통주식비율(보통주)'!BJ110/100</f>
        <v>0</v>
      </c>
      <c r="BK110" s="13">
        <f>지수산정주식수!BK110*'유통주식비율(보통주)'!BK110/100</f>
        <v>0</v>
      </c>
      <c r="BL110" s="13">
        <f>지수산정주식수!BL110*'유통주식비율(보통주)'!BL110/100</f>
        <v>0</v>
      </c>
      <c r="BM110" s="13">
        <f>지수산정주식수!BM110*'유통주식비율(보통주)'!BM110/100</f>
        <v>0</v>
      </c>
      <c r="BN110" s="13">
        <f>지수산정주식수!BN110*'유통주식비율(보통주)'!BN110/100</f>
        <v>0</v>
      </c>
      <c r="BO110" s="13">
        <f>지수산정주식수!BO110*'유통주식비율(보통주)'!BO110/100</f>
        <v>0</v>
      </c>
      <c r="BP110" s="13">
        <f>지수산정주식수!BP110*'유통주식비율(보통주)'!BP110/100</f>
        <v>0</v>
      </c>
    </row>
    <row r="111" spans="1:68" x14ac:dyDescent="0.4">
      <c r="A111" s="10" t="s">
        <v>215</v>
      </c>
      <c r="B111" s="4" t="s">
        <v>2433</v>
      </c>
      <c r="C111" s="10">
        <v>12</v>
      </c>
      <c r="D111" s="13">
        <f>지수산정주식수!D111*'유통주식비율(보통주)'!D111/100</f>
        <v>1682879.6088</v>
      </c>
      <c r="E111" s="13">
        <f>지수산정주식수!E111*'유통주식비율(보통주)'!E111/100</f>
        <v>1682879.6088</v>
      </c>
      <c r="F111" s="13">
        <f>지수산정주식수!F111*'유통주식비율(보통주)'!F111/100</f>
        <v>1682681.1091999998</v>
      </c>
      <c r="G111" s="13">
        <f>지수산정주식수!G111*'유통주식비율(보통주)'!G111/100</f>
        <v>1682681.1091999998</v>
      </c>
      <c r="H111" s="13">
        <f>지수산정주식수!H111*'유통주식비율(보통주)'!H111/100</f>
        <v>1680894.6128</v>
      </c>
      <c r="I111" s="13">
        <f>지수산정주식수!I111*'유통주식비율(보통주)'!I111/100</f>
        <v>1680299.1140000001</v>
      </c>
      <c r="J111" s="13">
        <f>지수산정주식수!J111*'유통주식비율(보통주)'!J111/100</f>
        <v>1674741.1252000001</v>
      </c>
      <c r="K111" s="13">
        <f>지수산정주식수!K111*'유통주식비율(보통주)'!K111/100</f>
        <v>1328359.3232</v>
      </c>
      <c r="L111" s="13">
        <f>지수산정주식수!L111*'유통주식비율(보통주)'!L111/100</f>
        <v>1321808.8363999999</v>
      </c>
      <c r="M111" s="13">
        <f>지수산정주식수!M111*'유통주식비율(보통주)'!M111/100</f>
        <v>1302554.3752000001</v>
      </c>
      <c r="N111" s="13">
        <f>지수산정주식수!N111*'유통주식비율(보통주)'!N111/100</f>
        <v>1245187.9908</v>
      </c>
      <c r="O111" s="13">
        <f>지수산정주식수!O111*'유통주식비율(보통주)'!O111/100</f>
        <v>1151694.6792000001</v>
      </c>
      <c r="P111" s="13">
        <f>지수산정주식수!P111*'유통주식비율(보통주)'!P111/100</f>
        <v>1112193.2588</v>
      </c>
      <c r="Q111" s="13">
        <f>지수산정주식수!Q111*'유통주식비율(보통주)'!Q111/100</f>
        <v>1111200.7608</v>
      </c>
      <c r="R111" s="13">
        <f>지수산정주식수!R111*'유통주식비율(보통주)'!R111/100</f>
        <v>1111200.7608</v>
      </c>
      <c r="S111" s="13">
        <f>지수산정주식수!S111*'유통주식비율(보통주)'!S111/100</f>
        <v>1023662.4372</v>
      </c>
      <c r="T111" s="13">
        <f>지수산정주식수!T111*'유통주식비율(보통주)'!T111/100</f>
        <v>1023662.4372</v>
      </c>
      <c r="U111" s="13">
        <f>지수산정주식수!U111*'유통주식비율(보통주)'!U111/100</f>
        <v>1023463.9376000001</v>
      </c>
      <c r="V111" s="13">
        <f>지수산정주식수!V111*'유통주식비율(보통주)'!V111/100</f>
        <v>1023463.9376000001</v>
      </c>
      <c r="W111" s="13">
        <f>지수산정주식수!W111*'유통주식비율(보통주)'!W111/100</f>
        <v>1023662.4372</v>
      </c>
      <c r="X111" s="13">
        <f>지수산정주식수!X111*'유통주식비율(보통주)'!X111/100</f>
        <v>998849.98719999997</v>
      </c>
      <c r="Y111" s="13">
        <f>지수산정주식수!Y111*'유통주식비율(보통주)'!Y111/100</f>
        <v>951408.58279999997</v>
      </c>
      <c r="Z111" s="13">
        <f>지수산정주식수!Z111*'유통주식비율(보통주)'!Z111/100</f>
        <v>951408.58279999997</v>
      </c>
      <c r="AA111" s="13">
        <f>지수산정주식수!AA111*'유통주식비율(보통주)'!AA111/100</f>
        <v>822582.34239999996</v>
      </c>
      <c r="AB111" s="13">
        <f>지수산정주식수!AB111*'유통주식비율(보통주)'!AB111/100</f>
        <v>812657.36239999998</v>
      </c>
      <c r="AC111" s="13">
        <f>지수산정주식수!AC111*'유통주식비율(보통주)'!AC111/100</f>
        <v>811267.8652</v>
      </c>
      <c r="AD111" s="13">
        <f>지수산정주식수!AD111*'유통주식비율(보통주)'!AD111/100</f>
        <v>811267.8652</v>
      </c>
      <c r="AE111" s="13">
        <f>지수산정주식수!AE111*'유통주식비율(보통주)'!AE111/100</f>
        <v>811267.8652</v>
      </c>
      <c r="AF111" s="13">
        <f>지수산정주식수!AF111*'유통주식비율(보통주)'!AF111/100</f>
        <v>1016678.9267999999</v>
      </c>
      <c r="AG111" s="13">
        <f>지수산정주식수!AG111*'유통주식비율(보통주)'!AG111/100</f>
        <v>1014869.4295999999</v>
      </c>
      <c r="AH111" s="13">
        <f>지수산정주식수!AH111*'유통주식비율(보통주)'!AH111/100</f>
        <v>1015386.4288000001</v>
      </c>
      <c r="AI111" s="13">
        <f>지수산정주식수!AI111*'유통주식비율(보통주)'!AI111/100</f>
        <v>1015644.9284000001</v>
      </c>
      <c r="AJ111" s="13">
        <f>지수산정주식수!AJ111*'유통주식비율(보통주)'!AJ111/100</f>
        <v>1015386.4288000001</v>
      </c>
      <c r="AK111" s="13">
        <f>지수산정주식수!AK111*'유통주식비율(보통주)'!AK111/100</f>
        <v>1015386.4288000001</v>
      </c>
      <c r="AL111" s="13">
        <f>지수산정주식수!AL111*'유통주식비율(보통주)'!AL111/100</f>
        <v>1015386.4288000001</v>
      </c>
      <c r="AM111" s="13">
        <f>지수산정주식수!AM111*'유통주식비율(보통주)'!AM111/100</f>
        <v>1141463.4791999999</v>
      </c>
      <c r="AN111" s="13">
        <f>지수산정주식수!AN111*'유통주식비율(보통주)'!AN111/100</f>
        <v>1136044.7112</v>
      </c>
      <c r="AO111" s="13">
        <f>지수산정주식수!AO111*'유통주식비율(보통주)'!AO111/100</f>
        <v>1135773.7727999999</v>
      </c>
      <c r="AP111" s="13">
        <f>지수산정주식수!AP111*'유통주식비율(보통주)'!AP111/100</f>
        <v>1135773.7727999999</v>
      </c>
      <c r="AQ111" s="13">
        <f>지수산정주식수!AQ111*'유통주식비율(보통주)'!AQ111/100</f>
        <v>1245336.0535000002</v>
      </c>
      <c r="AR111" s="13">
        <f>지수산정주식수!AR111*'유통주식비율(보통주)'!AR111/100</f>
        <v>1245336.0535000002</v>
      </c>
      <c r="AS111" s="13">
        <f>지수산정주식수!AS111*'유통주식비율(보통주)'!AS111/100</f>
        <v>1245052.0544</v>
      </c>
      <c r="AT111" s="13">
        <f>지수산정주식수!AT111*'유통주식비율(보통주)'!AT111/100</f>
        <v>1245052.0544</v>
      </c>
      <c r="AU111" s="13">
        <f>지수산정주식수!AU111*'유통주식비율(보통주)'!AU111/100</f>
        <v>1307852.7697000001</v>
      </c>
      <c r="AV111" s="13">
        <f>지수산정주식수!AV111*'유통주식비율(보통주)'!AV111/100</f>
        <v>1307852.7697000001</v>
      </c>
      <c r="AW111" s="13">
        <f>지수산정주식수!AW111*'유통주식비율(보통주)'!AW111/100</f>
        <v>13078527.697000001</v>
      </c>
      <c r="AX111" s="13">
        <f>지수산정주식수!AX111*'유통주식비율(보통주)'!AX111/100</f>
        <v>13063642.052000001</v>
      </c>
      <c r="AY111" s="13">
        <f>지수산정주식수!AY111*'유통주식비율(보통주)'!AY111/100</f>
        <v>13717340.419500001</v>
      </c>
      <c r="AZ111" s="13">
        <f>지수산정주식수!AZ111*'유통주식비율(보통주)'!AZ111/100</f>
        <v>13717340.419500001</v>
      </c>
      <c r="BA111" s="13">
        <f>지수산정주식수!BA111*'유통주식비율(보통주)'!BA111/100</f>
        <v>13398985.761299999</v>
      </c>
      <c r="BB111" s="13">
        <f>지수산정주식수!BB111*'유통주식비율(보통주)'!BB111/100</f>
        <v>13398985.761299999</v>
      </c>
      <c r="BC111" s="13">
        <f>지수산정주식수!BC111*'유통주식비율(보통주)'!BC111/100</f>
        <v>13511346.228899999</v>
      </c>
      <c r="BD111" s="13">
        <f>지수산정주식수!BD111*'유통주식비율(보통주)'!BD111/100</f>
        <v>13511346.228899999</v>
      </c>
      <c r="BE111" s="13">
        <f>지수산정주식수!BE111*'유통주식비율(보통주)'!BE111/100</f>
        <v>13511346.228899999</v>
      </c>
      <c r="BF111" s="13">
        <f>지수산정주식수!BF111*'유통주식비율(보통주)'!BF111/100</f>
        <v>13508225.104800001</v>
      </c>
      <c r="BG111" s="13">
        <f>지수산정주식수!BG111*'유통주식비율(보통주)'!BG111/100</f>
        <v>13508225.104800001</v>
      </c>
      <c r="BH111" s="13">
        <f>지수산정주식수!BH111*'유통주식비율(보통주)'!BH111/100</f>
        <v>13508225.104800001</v>
      </c>
      <c r="BI111" s="13">
        <f>지수산정주식수!BI111*'유통주식비율(보통주)'!BI111/100</f>
        <v>18209922.197799999</v>
      </c>
      <c r="BJ111" s="13">
        <f>지수산정주식수!BJ111*'유통주식비율(보통주)'!BJ111/100</f>
        <v>17895493.3488</v>
      </c>
      <c r="BK111" s="13">
        <f>지수산정주식수!BK111*'유통주식비율(보통주)'!BK111/100</f>
        <v>13417128.170900002</v>
      </c>
      <c r="BL111" s="13">
        <f>지수산정주식수!BL111*'유통주식비율(보통주)'!BL111/100</f>
        <v>13444079.2151</v>
      </c>
      <c r="BM111" s="13">
        <f>지수산정주식수!BM111*'유통주식비율(보통주)'!BM111/100</f>
        <v>15272258.380000001</v>
      </c>
      <c r="BN111" s="13">
        <f>지수산정주식수!BN111*'유통주식비율(보통주)'!BN111/100</f>
        <v>15272258.380000001</v>
      </c>
      <c r="BO111" s="13">
        <f>지수산정주식수!BO111*'유통주식비율(보통주)'!BO111/100</f>
        <v>16354791.988699999</v>
      </c>
      <c r="BP111" s="13">
        <f>지수산정주식수!BP111*'유통주식비율(보통주)'!BP111/100</f>
        <v>19404751.824000001</v>
      </c>
    </row>
    <row r="112" spans="1:68" x14ac:dyDescent="0.4">
      <c r="A112" s="10" t="s">
        <v>217</v>
      </c>
      <c r="B112" s="4" t="s">
        <v>2434</v>
      </c>
      <c r="C112" s="10">
        <v>12</v>
      </c>
      <c r="D112" s="13">
        <f>지수산정주식수!D112*'유통주식비율(보통주)'!D112/100</f>
        <v>0</v>
      </c>
      <c r="E112" s="13">
        <f>지수산정주식수!E112*'유통주식비율(보통주)'!E112/100</f>
        <v>0</v>
      </c>
      <c r="F112" s="13">
        <f>지수산정주식수!F112*'유통주식비율(보통주)'!F112/100</f>
        <v>0</v>
      </c>
      <c r="G112" s="13">
        <f>지수산정주식수!G112*'유통주식비율(보통주)'!G112/100</f>
        <v>0</v>
      </c>
      <c r="H112" s="13">
        <f>지수산정주식수!H112*'유통주식비율(보통주)'!H112/100</f>
        <v>0</v>
      </c>
      <c r="I112" s="13">
        <f>지수산정주식수!I112*'유통주식비율(보통주)'!I112/100</f>
        <v>0</v>
      </c>
      <c r="J112" s="13">
        <f>지수산정주식수!J112*'유통주식비율(보통주)'!J112/100</f>
        <v>0</v>
      </c>
      <c r="K112" s="13">
        <f>지수산정주식수!K112*'유통주식비율(보통주)'!K112/100</f>
        <v>0</v>
      </c>
      <c r="L112" s="13">
        <f>지수산정주식수!L112*'유통주식비율(보통주)'!L112/100</f>
        <v>0</v>
      </c>
      <c r="M112" s="13">
        <f>지수산정주식수!M112*'유통주식비율(보통주)'!M112/100</f>
        <v>0</v>
      </c>
      <c r="N112" s="13">
        <f>지수산정주식수!N112*'유통주식비율(보통주)'!N112/100</f>
        <v>0</v>
      </c>
      <c r="O112" s="13">
        <f>지수산정주식수!O112*'유통주식비율(보통주)'!O112/100</f>
        <v>0</v>
      </c>
      <c r="P112" s="13">
        <f>지수산정주식수!P112*'유통주식비율(보통주)'!P112/100</f>
        <v>0</v>
      </c>
      <c r="Q112" s="13">
        <f>지수산정주식수!Q112*'유통주식비율(보통주)'!Q112/100</f>
        <v>0</v>
      </c>
      <c r="R112" s="13">
        <f>지수산정주식수!R112*'유통주식비율(보통주)'!R112/100</f>
        <v>0</v>
      </c>
      <c r="S112" s="13">
        <f>지수산정주식수!S112*'유통주식비율(보통주)'!S112/100</f>
        <v>0</v>
      </c>
      <c r="T112" s="13">
        <f>지수산정주식수!T112*'유통주식비율(보통주)'!T112/100</f>
        <v>0</v>
      </c>
      <c r="U112" s="13">
        <f>지수산정주식수!U112*'유통주식비율(보통주)'!U112/100</f>
        <v>0</v>
      </c>
      <c r="V112" s="13">
        <f>지수산정주식수!V112*'유통주식비율(보통주)'!V112/100</f>
        <v>0</v>
      </c>
      <c r="W112" s="13">
        <f>지수산정주식수!W112*'유통주식비율(보통주)'!W112/100</f>
        <v>0</v>
      </c>
      <c r="X112" s="13">
        <f>지수산정주식수!X112*'유통주식비율(보통주)'!X112/100</f>
        <v>0</v>
      </c>
      <c r="Y112" s="13">
        <f>지수산정주식수!Y112*'유통주식비율(보통주)'!Y112/100</f>
        <v>0</v>
      </c>
      <c r="Z112" s="13">
        <f>지수산정주식수!Z112*'유통주식비율(보통주)'!Z112/100</f>
        <v>0</v>
      </c>
      <c r="AA112" s="13">
        <f>지수산정주식수!AA112*'유통주식비율(보통주)'!AA112/100</f>
        <v>0</v>
      </c>
      <c r="AB112" s="13">
        <f>지수산정주식수!AB112*'유통주식비율(보통주)'!AB112/100</f>
        <v>0</v>
      </c>
      <c r="AC112" s="13">
        <f>지수산정주식수!AC112*'유통주식비율(보통주)'!AC112/100</f>
        <v>0</v>
      </c>
      <c r="AD112" s="13">
        <f>지수산정주식수!AD112*'유통주식비율(보통주)'!AD112/100</f>
        <v>0</v>
      </c>
      <c r="AE112" s="13">
        <f>지수산정주식수!AE112*'유통주식비율(보통주)'!AE112/100</f>
        <v>0</v>
      </c>
      <c r="AF112" s="13">
        <f>지수산정주식수!AF112*'유통주식비율(보통주)'!AF112/100</f>
        <v>0</v>
      </c>
      <c r="AG112" s="13">
        <f>지수산정주식수!AG112*'유통주식비율(보통주)'!AG112/100</f>
        <v>0</v>
      </c>
      <c r="AH112" s="13">
        <f>지수산정주식수!AH112*'유통주식비율(보통주)'!AH112/100</f>
        <v>0</v>
      </c>
      <c r="AI112" s="13">
        <f>지수산정주식수!AI112*'유통주식비율(보통주)'!AI112/100</f>
        <v>0</v>
      </c>
      <c r="AJ112" s="13">
        <f>지수산정주식수!AJ112*'유통주식비율(보통주)'!AJ112/100</f>
        <v>0</v>
      </c>
      <c r="AK112" s="13">
        <f>지수산정주식수!AK112*'유통주식비율(보통주)'!AK112/100</f>
        <v>0</v>
      </c>
      <c r="AL112" s="13">
        <f>지수산정주식수!AL112*'유통주식비율(보통주)'!AL112/100</f>
        <v>0</v>
      </c>
      <c r="AM112" s="13">
        <f>지수산정주식수!AM112*'유통주식비율(보통주)'!AM112/100</f>
        <v>0</v>
      </c>
      <c r="AN112" s="13">
        <f>지수산정주식수!AN112*'유통주식비율(보통주)'!AN112/100</f>
        <v>0</v>
      </c>
      <c r="AO112" s="13">
        <f>지수산정주식수!AO112*'유통주식비율(보통주)'!AO112/100</f>
        <v>0</v>
      </c>
      <c r="AP112" s="13">
        <f>지수산정주식수!AP112*'유통주식비율(보통주)'!AP112/100</f>
        <v>0</v>
      </c>
      <c r="AQ112" s="13">
        <f>지수산정주식수!AQ112*'유통주식비율(보통주)'!AQ112/100</f>
        <v>0</v>
      </c>
      <c r="AR112" s="13">
        <f>지수산정주식수!AR112*'유통주식비율(보통주)'!AR112/100</f>
        <v>0</v>
      </c>
      <c r="AS112" s="13">
        <f>지수산정주식수!AS112*'유통주식비율(보통주)'!AS112/100</f>
        <v>0</v>
      </c>
      <c r="AT112" s="13">
        <f>지수산정주식수!AT112*'유통주식비율(보통주)'!AT112/100</f>
        <v>0</v>
      </c>
      <c r="AU112" s="13">
        <f>지수산정주식수!AU112*'유통주식비율(보통주)'!AU112/100</f>
        <v>0</v>
      </c>
      <c r="AV112" s="13">
        <f>지수산정주식수!AV112*'유통주식비율(보통주)'!AV112/100</f>
        <v>0</v>
      </c>
      <c r="AW112" s="13">
        <f>지수산정주식수!AW112*'유통주식비율(보통주)'!AW112/100</f>
        <v>0</v>
      </c>
      <c r="AX112" s="13">
        <f>지수산정주식수!AX112*'유통주식비율(보통주)'!AX112/100</f>
        <v>0</v>
      </c>
      <c r="AY112" s="13">
        <f>지수산정주식수!AY112*'유통주식비율(보통주)'!AY112/100</f>
        <v>0</v>
      </c>
      <c r="AZ112" s="13">
        <f>지수산정주식수!AZ112*'유통주식비율(보통주)'!AZ112/100</f>
        <v>0</v>
      </c>
      <c r="BA112" s="13">
        <f>지수산정주식수!BA112*'유통주식비율(보통주)'!BA112/100</f>
        <v>0</v>
      </c>
      <c r="BB112" s="13">
        <f>지수산정주식수!BB112*'유통주식비율(보통주)'!BB112/100</f>
        <v>0</v>
      </c>
      <c r="BC112" s="13">
        <f>지수산정주식수!BC112*'유통주식비율(보통주)'!BC112/100</f>
        <v>0</v>
      </c>
      <c r="BD112" s="13">
        <f>지수산정주식수!BD112*'유통주식비율(보통주)'!BD112/100</f>
        <v>0</v>
      </c>
      <c r="BE112" s="13">
        <f>지수산정주식수!BE112*'유통주식비율(보통주)'!BE112/100</f>
        <v>0</v>
      </c>
      <c r="BF112" s="13">
        <f>지수산정주식수!BF112*'유통주식비율(보통주)'!BF112/100</f>
        <v>0</v>
      </c>
      <c r="BG112" s="13">
        <f>지수산정주식수!BG112*'유통주식비율(보통주)'!BG112/100</f>
        <v>0</v>
      </c>
      <c r="BH112" s="13">
        <f>지수산정주식수!BH112*'유통주식비율(보통주)'!BH112/100</f>
        <v>0</v>
      </c>
      <c r="BI112" s="13">
        <f>지수산정주식수!BI112*'유통주식비율(보통주)'!BI112/100</f>
        <v>0</v>
      </c>
      <c r="BJ112" s="13">
        <f>지수산정주식수!BJ112*'유통주식비율(보통주)'!BJ112/100</f>
        <v>0</v>
      </c>
      <c r="BK112" s="13">
        <f>지수산정주식수!BK112*'유통주식비율(보통주)'!BK112/100</f>
        <v>0</v>
      </c>
      <c r="BL112" s="13">
        <f>지수산정주식수!BL112*'유통주식비율(보통주)'!BL112/100</f>
        <v>0</v>
      </c>
      <c r="BM112" s="13">
        <f>지수산정주식수!BM112*'유통주식비율(보통주)'!BM112/100</f>
        <v>0</v>
      </c>
      <c r="BN112" s="13">
        <f>지수산정주식수!BN112*'유통주식비율(보통주)'!BN112/100</f>
        <v>0</v>
      </c>
      <c r="BO112" s="13">
        <f>지수산정주식수!BO112*'유통주식비율(보통주)'!BO112/100</f>
        <v>0</v>
      </c>
      <c r="BP112" s="13">
        <f>지수산정주식수!BP112*'유통주식비율(보통주)'!BP112/100</f>
        <v>0</v>
      </c>
    </row>
    <row r="113" spans="1:68" x14ac:dyDescent="0.4">
      <c r="A113" s="10" t="s">
        <v>219</v>
      </c>
      <c r="B113" s="4" t="s">
        <v>2435</v>
      </c>
      <c r="C113" s="10">
        <v>12</v>
      </c>
      <c r="D113" s="13">
        <f>지수산정주식수!D113*'유통주식비율(보통주)'!D113/100</f>
        <v>467182.08000000002</v>
      </c>
      <c r="E113" s="13">
        <f>지수산정주식수!E113*'유통주식비율(보통주)'!E113/100</f>
        <v>701291.52000000002</v>
      </c>
      <c r="F113" s="13">
        <f>지수산정주식수!F113*'유통주식비율(보통주)'!F113/100</f>
        <v>561323.52000000002</v>
      </c>
      <c r="G113" s="13">
        <f>지수산정주식수!G113*'유통주식비율(보통주)'!G113/100</f>
        <v>467182.08000000002</v>
      </c>
      <c r="H113" s="13">
        <f>지수산정주식수!H113*'유통주식비율(보통주)'!H113/100</f>
        <v>3245322.3432000005</v>
      </c>
      <c r="I113" s="13">
        <f>지수산정주식수!I113*'유통주식비율(보통주)'!I113/100</f>
        <v>3245322.3432000005</v>
      </c>
      <c r="J113" s="13">
        <f>지수산정주식수!J113*'유통주식비율(보통주)'!J113/100</f>
        <v>3912948.6186000002</v>
      </c>
      <c r="K113" s="13">
        <f>지수산정주식수!K113*'유통주식비율(보통주)'!K113/100</f>
        <v>3912948.6186000002</v>
      </c>
      <c r="L113" s="13">
        <f>지수산정주식수!L113*'유통주식비율(보통주)'!L113/100</f>
        <v>3162695.3243999998</v>
      </c>
      <c r="M113" s="13">
        <f>지수산정주식수!M113*'유통주식비율(보통주)'!M113/100</f>
        <v>3062614.7106999997</v>
      </c>
      <c r="N113" s="13">
        <f>지수산정주식수!N113*'유통주식비율(보통주)'!N113/100</f>
        <v>3030194.2593</v>
      </c>
      <c r="O113" s="13">
        <f>지수산정주식수!O113*'유통주식비율(보통주)'!O113/100</f>
        <v>3030194.2593</v>
      </c>
      <c r="P113" s="13">
        <f>지수산정주식수!P113*'유통주식비율(보통주)'!P113/100</f>
        <v>3030194.2593</v>
      </c>
      <c r="Q113" s="13">
        <f>지수산정주식수!Q113*'유통주식비율(보통주)'!Q113/100</f>
        <v>3030194.2593</v>
      </c>
      <c r="R113" s="13">
        <f>지수산정주식수!R113*'유통주식비율(보통주)'!R113/100</f>
        <v>3030194.2593</v>
      </c>
      <c r="S113" s="13">
        <f>지수산정주식수!S113*'유통주식비율(보통주)'!S113/100</f>
        <v>3030194.2593</v>
      </c>
      <c r="T113" s="13">
        <f>지수산정주식수!T113*'유통주식비율(보통주)'!T113/100</f>
        <v>3179999.1036999999</v>
      </c>
      <c r="U113" s="13">
        <f>지수산정주식수!U113*'유통주식비율(보통주)'!U113/100</f>
        <v>3079942.8829999999</v>
      </c>
      <c r="V113" s="13">
        <f>지수산정주식수!V113*'유통주식비율(보통주)'!V113/100</f>
        <v>3449983.2075999998</v>
      </c>
      <c r="W113" s="13">
        <f>지수산정주식수!W113*'유통주식비율(보통주)'!W113/100</f>
        <v>3455013.9673000001</v>
      </c>
      <c r="X113" s="13">
        <f>지수산정주식수!X113*'유통주식비율(보통주)'!X113/100</f>
        <v>3455013.9673000001</v>
      </c>
      <c r="Y113" s="13">
        <f>지수산정주식수!Y113*'유통주식비율(보통주)'!Y113/100</f>
        <v>3455013.9673000001</v>
      </c>
      <c r="Z113" s="13">
        <f>지수산정주식수!Z113*'유통주식비율(보통주)'!Z113/100</f>
        <v>3222481.0745000001</v>
      </c>
      <c r="AA113" s="13">
        <f>지수산정주식수!AA113*'유통주식비율(보통주)'!AA113/100</f>
        <v>5069941.6439999994</v>
      </c>
      <c r="AB113" s="13">
        <f>지수산정주식수!AB113*'유통주식비율(보통주)'!AB113/100</f>
        <v>5035787.8454999998</v>
      </c>
      <c r="AC113" s="13">
        <f>지수산정주식수!AC113*'유통주식비율(보통주)'!AC113/100</f>
        <v>4975828.9548000004</v>
      </c>
      <c r="AD113" s="13">
        <f>지수산정주식수!AD113*'유통주식비율(보통주)'!AD113/100</f>
        <v>4975828.9548000004</v>
      </c>
      <c r="AE113" s="13">
        <f>지수산정주식수!AE113*'유통주식비율(보통주)'!AE113/100</f>
        <v>4875644.4791999999</v>
      </c>
      <c r="AF113" s="13">
        <f>지수산정주식수!AF113*'유통주식비율(보통주)'!AF113/100</f>
        <v>4644157.6227000002</v>
      </c>
      <c r="AG113" s="13">
        <f>지수산정주식수!AG113*'유통주식비율(보통주)'!AG113/100</f>
        <v>4644157.6227000002</v>
      </c>
      <c r="AH113" s="13">
        <f>지수산정주식수!AH113*'유통주식비율(보통주)'!AH113/100</f>
        <v>4528034.7078</v>
      </c>
      <c r="AI113" s="13">
        <f>지수산정주식수!AI113*'유통주식비율(보통주)'!AI113/100</f>
        <v>4385347.7274000002</v>
      </c>
      <c r="AJ113" s="13">
        <f>지수산정주식수!AJ113*'유통주식비율(보통주)'!AJ113/100</f>
        <v>4382311.8342000004</v>
      </c>
      <c r="AK113" s="13">
        <f>지수산정주식수!AK113*'유통주식비율(보통주)'!AK113/100</f>
        <v>4382311.8342000004</v>
      </c>
      <c r="AL113" s="13">
        <f>지수산정주식수!AL113*'유통주식비율(보통주)'!AL113/100</f>
        <v>4382311.8342000004</v>
      </c>
      <c r="AM113" s="13">
        <f>지수산정주식수!AM113*'유통주식비율(보통주)'!AM113/100</f>
        <v>4382311.8342000004</v>
      </c>
      <c r="AN113" s="13">
        <f>지수산정주식수!AN113*'유통주식비율(보통주)'!AN113/100</f>
        <v>4382311.8342000004</v>
      </c>
      <c r="AO113" s="13">
        <f>지수산정주식수!AO113*'유통주식비율(보통주)'!AO113/100</f>
        <v>4382311.8342000004</v>
      </c>
      <c r="AP113" s="13">
        <f>지수산정주식수!AP113*'유통주식비율(보통주)'!AP113/100</f>
        <v>4382311.8342000004</v>
      </c>
      <c r="AQ113" s="13">
        <f>지수산정주식수!AQ113*'유통주식비율(보통주)'!AQ113/100</f>
        <v>4380793.8876</v>
      </c>
      <c r="AR113" s="13">
        <f>지수산정주식수!AR113*'유통주식비율(보통주)'!AR113/100</f>
        <v>4380793.8876</v>
      </c>
      <c r="AS113" s="13">
        <f>지수산정주식수!AS113*'유통주식비율(보통주)'!AS113/100</f>
        <v>4380793.8876</v>
      </c>
      <c r="AT113" s="13">
        <f>지수산정주식수!AT113*'유통주식비율(보통주)'!AT113/100</f>
        <v>4380793.8876</v>
      </c>
      <c r="AU113" s="13">
        <f>지수산정주식수!AU113*'유통주식비율(보통주)'!AU113/100</f>
        <v>4344363.1692000004</v>
      </c>
      <c r="AV113" s="13">
        <f>지수산정주식수!AV113*'유통주식비율(보통주)'!AV113/100</f>
        <v>4714660.5659999996</v>
      </c>
      <c r="AW113" s="13">
        <f>지수산정주식수!AW113*'유통주식비율(보통주)'!AW113/100</f>
        <v>4811538.0450999998</v>
      </c>
      <c r="AX113" s="13">
        <f>지수산정주식수!AX113*'유통주식비율(보통주)'!AX113/100</f>
        <v>4992563.3157000002</v>
      </c>
      <c r="AY113" s="13">
        <f>지수산정주식수!AY113*'유통주식비율(보통주)'!AY113/100</f>
        <v>6280996.4192000004</v>
      </c>
      <c r="AZ113" s="13">
        <f>지수산정주식수!AZ113*'유통주식비율(보통주)'!AZ113/100</f>
        <v>7624368.4762000004</v>
      </c>
      <c r="BA113" s="13">
        <f>지수산정주식수!BA113*'유통주식비율(보통주)'!BA113/100</f>
        <v>8217459.5580000011</v>
      </c>
      <c r="BB113" s="13">
        <f>지수산정주식수!BB113*'유통주식비율(보통주)'!BB113/100</f>
        <v>8317882.1755000008</v>
      </c>
      <c r="BC113" s="13">
        <f>지수산정주식수!BC113*'유통주식비율(보통주)'!BC113/100</f>
        <v>8347524.5084000006</v>
      </c>
      <c r="BD113" s="13">
        <f>지수산정주식수!BD113*'유통주식비율(보통주)'!BD113/100</f>
        <v>8381203.9479999999</v>
      </c>
      <c r="BE113" s="13">
        <f>지수산정주식수!BE113*'유통주식비율(보통주)'!BE113/100</f>
        <v>18759060.4344</v>
      </c>
      <c r="BF113" s="13">
        <f>지수산정주식수!BF113*'유통주식비율(보통주)'!BF113/100</f>
        <v>19065769.5616</v>
      </c>
      <c r="BG113" s="13">
        <f>지수산정주식수!BG113*'유통주식비율(보통주)'!BG113/100</f>
        <v>19506874.366799999</v>
      </c>
      <c r="BH113" s="13">
        <f>지수산정주식수!BH113*'유통주식비율(보통주)'!BH113/100</f>
        <v>19885348.843500003</v>
      </c>
      <c r="BI113" s="13">
        <f>지수산정주식수!BI113*'유통주식비율(보통주)'!BI113/100</f>
        <v>22341205.4586</v>
      </c>
      <c r="BJ113" s="13">
        <f>지수산정주식수!BJ113*'유통주식비율(보통주)'!BJ113/100</f>
        <v>22491761.6886</v>
      </c>
      <c r="BK113" s="13">
        <f>지수산정주식수!BK113*'유통주식비율(보통주)'!BK113/100</f>
        <v>22533489.553200003</v>
      </c>
      <c r="BL113" s="13">
        <f>지수산정주식수!BL113*'유통주식비율(보통주)'!BL113/100</f>
        <v>24734063.1598</v>
      </c>
      <c r="BM113" s="13">
        <f>지수산정주식수!BM113*'유통주식비율(보통주)'!BM113/100</f>
        <v>25989822.934</v>
      </c>
      <c r="BN113" s="13">
        <f>지수산정주식수!BN113*'유통주식비율(보통주)'!BN113/100</f>
        <v>32954320.386000004</v>
      </c>
      <c r="BO113" s="13">
        <f>지수산정주식수!BO113*'유통주식비율(보통주)'!BO113/100</f>
        <v>32954320.386000004</v>
      </c>
      <c r="BP113" s="13">
        <f>지수산정주식수!BP113*'유통주식비율(보통주)'!BP113/100</f>
        <v>32950349.028999999</v>
      </c>
    </row>
    <row r="114" spans="1:68" x14ac:dyDescent="0.4">
      <c r="A114" s="10" t="s">
        <v>221</v>
      </c>
      <c r="B114" s="4" t="s">
        <v>2436</v>
      </c>
      <c r="C114" s="10">
        <v>12</v>
      </c>
      <c r="D114" s="13">
        <f>지수산정주식수!D114*'유통주식비율(보통주)'!D114/100</f>
        <v>19919392.624600001</v>
      </c>
      <c r="E114" s="13">
        <f>지수산정주식수!E114*'유통주식비율(보통주)'!E114/100</f>
        <v>19919392.624600001</v>
      </c>
      <c r="F114" s="13">
        <f>지수산정주식수!F114*'유통주식비율(보통주)'!F114/100</f>
        <v>13437095.1</v>
      </c>
      <c r="G114" s="13">
        <f>지수산정주식수!G114*'유통주식비율(보통주)'!G114/100</f>
        <v>5764269.216</v>
      </c>
      <c r="H114" s="13">
        <f>지수산정주식수!H114*'유통주식비율(보통주)'!H114/100</f>
        <v>4901925.3552000001</v>
      </c>
      <c r="I114" s="13">
        <f>지수산정주식수!I114*'유통주식비율(보통주)'!I114/100</f>
        <v>4612563.6336000003</v>
      </c>
      <c r="J114" s="13">
        <f>지수산정주식수!J114*'유통주식비율(보통주)'!J114/100</f>
        <v>3575684.1312000002</v>
      </c>
      <c r="K114" s="13">
        <f>지수산정주식수!K114*'유통주식비율(보통주)'!K114/100</f>
        <v>3591759.7823999999</v>
      </c>
      <c r="L114" s="13">
        <f>지수산정주식수!L114*'유통주식비율(보통주)'!L114/100</f>
        <v>3561905.0015999996</v>
      </c>
      <c r="M114" s="13">
        <f>지수산정주식수!M114*'유통주식비율(보통주)'!M114/100</f>
        <v>3567646.3056000001</v>
      </c>
      <c r="N114" s="13">
        <f>지수산정주식수!N114*'유통주식비율(보통주)'!N114/100</f>
        <v>3466599.3552000006</v>
      </c>
      <c r="O114" s="13">
        <f>지수산정주식수!O114*'유통주식비율(보통주)'!O114/100</f>
        <v>3583074.6</v>
      </c>
      <c r="P114" s="13">
        <f>지수산정주식수!P114*'유통주식비율(보통주)'!P114/100</f>
        <v>3586675.68</v>
      </c>
      <c r="Q114" s="13">
        <f>지수산정주식수!Q114*'유통주식비율(보통주)'!Q114/100</f>
        <v>3584274.96</v>
      </c>
      <c r="R114" s="13">
        <f>지수산정주식수!R114*'유통주식비율(보통주)'!R114/100</f>
        <v>3442632.48</v>
      </c>
      <c r="S114" s="13">
        <f>지수산정주식수!S114*'유통주식비율(보통주)'!S114/100</f>
        <v>3442632.48</v>
      </c>
      <c r="T114" s="13">
        <f>지수산정주식수!T114*'유통주식비율(보통주)'!T114/100</f>
        <v>4500149.6399999997</v>
      </c>
      <c r="U114" s="13">
        <f>지수산정주식수!U114*'유통주식비율(보통주)'!U114/100</f>
        <v>4502550.3600000003</v>
      </c>
      <c r="V114" s="13">
        <f>지수산정주식수!V114*'유통주식비율(보통주)'!V114/100</f>
        <v>4502550.3600000003</v>
      </c>
      <c r="W114" s="13">
        <f>지수산정주식수!W114*'유통주식비율(보통주)'!W114/100</f>
        <v>4502550.3600000003</v>
      </c>
      <c r="X114" s="13">
        <f>지수산정주식수!X114*'유통주식비율(보통주)'!X114/100</f>
        <v>4502550.3600000003</v>
      </c>
      <c r="Y114" s="13">
        <f>지수산정주식수!Y114*'유통주식비율(보통주)'!Y114/100</f>
        <v>4502550.3600000003</v>
      </c>
      <c r="Z114" s="13">
        <f>지수산정주식수!Z114*'유통주식비율(보통주)'!Z114/100</f>
        <v>4502550.3600000003</v>
      </c>
      <c r="AA114" s="13">
        <f>지수산정주식수!AA114*'유통주식비율(보통주)'!AA114/100</f>
        <v>4502550.3600000003</v>
      </c>
      <c r="AB114" s="13">
        <f>지수산정주식수!AB114*'유통주식비율(보통주)'!AB114/100</f>
        <v>4506151.4400000004</v>
      </c>
      <c r="AC114" s="13">
        <f>지수산정주식수!AC114*'유통주식비율(보통주)'!AC114/100</f>
        <v>4506151.4400000004</v>
      </c>
      <c r="AD114" s="13">
        <f>지수산정주식수!AD114*'유통주식비율(보통주)'!AD114/100</f>
        <v>4506151.4400000004</v>
      </c>
      <c r="AE114" s="13">
        <f>지수산정주식수!AE114*'유통주식비율(보통주)'!AE114/100</f>
        <v>4506151.4400000004</v>
      </c>
      <c r="AF114" s="13">
        <f>지수산정주식수!AF114*'유통주식비율(보통주)'!AF114/100</f>
        <v>4506151.4400000004</v>
      </c>
      <c r="AG114" s="13">
        <f>지수산정주식수!AG114*'유통주식비율(보통주)'!AG114/100</f>
        <v>4506151.4400000004</v>
      </c>
      <c r="AH114" s="13">
        <f>지수산정주식수!AH114*'유통주식비율(보통주)'!AH114/100</f>
        <v>840252</v>
      </c>
      <c r="AI114" s="13">
        <f>지수산정주식수!AI114*'유통주식비율(보통주)'!AI114/100</f>
        <v>840252</v>
      </c>
      <c r="AJ114" s="13">
        <f>지수산정주식수!AJ114*'유통주식비율(보통주)'!AJ114/100</f>
        <v>840252</v>
      </c>
      <c r="AK114" s="13">
        <f>지수산정주식수!AK114*'유통주식비율(보통주)'!AK114/100</f>
        <v>840252</v>
      </c>
      <c r="AL114" s="13">
        <f>지수산정주식수!AL114*'유통주식비율(보통주)'!AL114/100</f>
        <v>0</v>
      </c>
      <c r="AM114" s="13">
        <f>지수산정주식수!AM114*'유통주식비율(보통주)'!AM114/100</f>
        <v>0</v>
      </c>
      <c r="AN114" s="13">
        <f>지수산정주식수!AN114*'유통주식비율(보통주)'!AN114/100</f>
        <v>0</v>
      </c>
      <c r="AO114" s="13">
        <f>지수산정주식수!AO114*'유통주식비율(보통주)'!AO114/100</f>
        <v>0</v>
      </c>
      <c r="AP114" s="13">
        <f>지수산정주식수!AP114*'유통주식비율(보통주)'!AP114/100</f>
        <v>0</v>
      </c>
      <c r="AQ114" s="13">
        <f>지수산정주식수!AQ114*'유통주식비율(보통주)'!AQ114/100</f>
        <v>0</v>
      </c>
      <c r="AR114" s="13">
        <f>지수산정주식수!AR114*'유통주식비율(보통주)'!AR114/100</f>
        <v>0</v>
      </c>
      <c r="AS114" s="13">
        <f>지수산정주식수!AS114*'유통주식비율(보통주)'!AS114/100</f>
        <v>0</v>
      </c>
      <c r="AT114" s="13">
        <f>지수산정주식수!AT114*'유통주식비율(보통주)'!AT114/100</f>
        <v>0</v>
      </c>
      <c r="AU114" s="13">
        <f>지수산정주식수!AU114*'유통주식비율(보통주)'!AU114/100</f>
        <v>0</v>
      </c>
      <c r="AV114" s="13">
        <f>지수산정주식수!AV114*'유통주식비율(보통주)'!AV114/100</f>
        <v>0</v>
      </c>
      <c r="AW114" s="13">
        <f>지수산정주식수!AW114*'유통주식비율(보통주)'!AW114/100</f>
        <v>0</v>
      </c>
      <c r="AX114" s="13">
        <f>지수산정주식수!AX114*'유통주식비율(보통주)'!AX114/100</f>
        <v>0</v>
      </c>
      <c r="AY114" s="13">
        <f>지수산정주식수!AY114*'유통주식비율(보통주)'!AY114/100</f>
        <v>0</v>
      </c>
      <c r="AZ114" s="13">
        <f>지수산정주식수!AZ114*'유통주식비율(보통주)'!AZ114/100</f>
        <v>0</v>
      </c>
      <c r="BA114" s="13">
        <f>지수산정주식수!BA114*'유통주식비율(보통주)'!BA114/100</f>
        <v>0</v>
      </c>
      <c r="BB114" s="13">
        <f>지수산정주식수!BB114*'유통주식비율(보통주)'!BB114/100</f>
        <v>0</v>
      </c>
      <c r="BC114" s="13">
        <f>지수산정주식수!BC114*'유통주식비율(보통주)'!BC114/100</f>
        <v>0</v>
      </c>
      <c r="BD114" s="13">
        <f>지수산정주식수!BD114*'유통주식비율(보통주)'!BD114/100</f>
        <v>0</v>
      </c>
      <c r="BE114" s="13">
        <f>지수산정주식수!BE114*'유통주식비율(보통주)'!BE114/100</f>
        <v>0</v>
      </c>
      <c r="BF114" s="13">
        <f>지수산정주식수!BF114*'유통주식비율(보통주)'!BF114/100</f>
        <v>0</v>
      </c>
      <c r="BG114" s="13">
        <f>지수산정주식수!BG114*'유통주식비율(보통주)'!BG114/100</f>
        <v>0</v>
      </c>
      <c r="BH114" s="13">
        <f>지수산정주식수!BH114*'유통주식비율(보통주)'!BH114/100</f>
        <v>0</v>
      </c>
      <c r="BI114" s="13">
        <f>지수산정주식수!BI114*'유통주식비율(보통주)'!BI114/100</f>
        <v>0</v>
      </c>
      <c r="BJ114" s="13">
        <f>지수산정주식수!BJ114*'유통주식비율(보통주)'!BJ114/100</f>
        <v>0</v>
      </c>
      <c r="BK114" s="13">
        <f>지수산정주식수!BK114*'유통주식비율(보통주)'!BK114/100</f>
        <v>0</v>
      </c>
      <c r="BL114" s="13">
        <f>지수산정주식수!BL114*'유통주식비율(보통주)'!BL114/100</f>
        <v>0</v>
      </c>
      <c r="BM114" s="13">
        <f>지수산정주식수!BM114*'유통주식비율(보통주)'!BM114/100</f>
        <v>0</v>
      </c>
      <c r="BN114" s="13">
        <f>지수산정주식수!BN114*'유통주식비율(보통주)'!BN114/100</f>
        <v>0</v>
      </c>
      <c r="BO114" s="13">
        <f>지수산정주식수!BO114*'유통주식비율(보통주)'!BO114/100</f>
        <v>0</v>
      </c>
      <c r="BP114" s="13">
        <f>지수산정주식수!BP114*'유통주식비율(보통주)'!BP114/100</f>
        <v>0</v>
      </c>
    </row>
    <row r="115" spans="1:68" x14ac:dyDescent="0.4">
      <c r="A115" s="10" t="s">
        <v>223</v>
      </c>
      <c r="B115" s="4" t="s">
        <v>2437</v>
      </c>
      <c r="C115" s="10">
        <v>12</v>
      </c>
      <c r="D115" s="13">
        <f>지수산정주식수!D115*'유통주식비율(보통주)'!D115/100</f>
        <v>4053483.1724999999</v>
      </c>
      <c r="E115" s="13">
        <f>지수산정주식수!E115*'유통주식비율(보통주)'!E115/100</f>
        <v>4053483.1724999999</v>
      </c>
      <c r="F115" s="13">
        <f>지수산정주식수!F115*'유통주식비율(보통주)'!F115/100</f>
        <v>4053483.1724999999</v>
      </c>
      <c r="G115" s="13">
        <f>지수산정주식수!G115*'유통주식비율(보통주)'!G115/100</f>
        <v>3489582.6815999998</v>
      </c>
      <c r="H115" s="13">
        <f>지수산정주식수!H115*'유통주식비율(보통주)'!H115/100</f>
        <v>9234287.9639999997</v>
      </c>
      <c r="I115" s="13">
        <f>지수산정주식수!I115*'유통주식비율(보통주)'!I115/100</f>
        <v>9234287.9639999997</v>
      </c>
      <c r="J115" s="13">
        <f>지수산정주식수!J115*'유통주식비율(보통주)'!J115/100</f>
        <v>9479381.2953999992</v>
      </c>
      <c r="K115" s="13">
        <f>지수산정주식수!K115*'유통주식비율(보통주)'!K115/100</f>
        <v>10547402.0041</v>
      </c>
      <c r="L115" s="13">
        <f>지수산정주식수!L115*'유통주식비율(보통주)'!L115/100</f>
        <v>10547402.0041</v>
      </c>
      <c r="M115" s="13">
        <f>지수산정주식수!M115*'유통주식비율(보통주)'!M115/100</f>
        <v>10547402.0041</v>
      </c>
      <c r="N115" s="13">
        <f>지수산정주식수!N115*'유통주식비율(보통주)'!N115/100</f>
        <v>10547402.0041</v>
      </c>
      <c r="O115" s="13">
        <f>지수산정주식수!O115*'유통주식비율(보통주)'!O115/100</f>
        <v>1732269.1697999998</v>
      </c>
      <c r="P115" s="13">
        <f>지수산정주식수!P115*'유통주식비율(보통주)'!P115/100</f>
        <v>4284638.3886000002</v>
      </c>
      <c r="Q115" s="13">
        <f>지수산정주식수!Q115*'유통주식비율(보통주)'!Q115/100</f>
        <v>4332501.3530000001</v>
      </c>
      <c r="R115" s="13">
        <f>지수산정주식수!R115*'유통주식비율(보통주)'!R115/100</f>
        <v>4406743.7879999997</v>
      </c>
      <c r="S115" s="13">
        <f>지수산정주식수!S115*'유통주식비율(보통주)'!S115/100</f>
        <v>4361762.9639999997</v>
      </c>
      <c r="T115" s="13">
        <f>지수산정주식수!T115*'유통주식비율(보통주)'!T115/100</f>
        <v>4445072.4559999993</v>
      </c>
      <c r="U115" s="13">
        <f>지수산정주식수!U115*'유통주식비율(보통주)'!U115/100</f>
        <v>4445072.4559999993</v>
      </c>
      <c r="V115" s="13">
        <f>지수산정주식수!V115*'유통주식비율(보통주)'!V115/100</f>
        <v>4445072.4559999993</v>
      </c>
      <c r="W115" s="13">
        <f>지수산정주식수!W115*'유통주식비율(보통주)'!W115/100</f>
        <v>4445072.4559999993</v>
      </c>
      <c r="X115" s="13">
        <f>지수산정주식수!X115*'유통주식비율(보통주)'!X115/100</f>
        <v>4445072.4559999993</v>
      </c>
      <c r="Y115" s="13">
        <f>지수산정주식수!Y115*'유통주식비율(보통주)'!Y115/100</f>
        <v>4342670.4769000001</v>
      </c>
      <c r="Z115" s="13">
        <f>지수산정주식수!Z115*'유통주식비율(보통주)'!Z115/100</f>
        <v>2143094.3339</v>
      </c>
      <c r="AA115" s="13">
        <f>지수산정주식수!AA115*'유통주식비율(보통주)'!AA115/100</f>
        <v>3778311.5875999997</v>
      </c>
      <c r="AB115" s="13">
        <f>지수산정주식수!AB115*'유통주식비율(보통주)'!AB115/100</f>
        <v>3778311.5875999997</v>
      </c>
      <c r="AC115" s="13">
        <f>지수산정주식수!AC115*'유통주식비율(보통주)'!AC115/100</f>
        <v>2150900.7628000001</v>
      </c>
      <c r="AD115" s="13">
        <f>지수산정주식수!AD115*'유통주식비율(보통주)'!AD115/100</f>
        <v>2873510.3875000002</v>
      </c>
      <c r="AE115" s="13">
        <f>지수산정주식수!AE115*'유통주식비율(보통주)'!AE115/100</f>
        <v>2773316.4624999999</v>
      </c>
      <c r="AF115" s="13">
        <f>지수산정주식수!AF115*'유통주식비율(보통주)'!AF115/100</f>
        <v>2667984.3875000002</v>
      </c>
      <c r="AG115" s="13">
        <f>지수산정주식수!AG115*'유통주식비율(보통주)'!AG115/100</f>
        <v>3219050.9750000001</v>
      </c>
      <c r="AH115" s="13">
        <f>지수산정주식수!AH115*'유통주식비율(보통주)'!AH115/100</f>
        <v>3219050.9750000001</v>
      </c>
      <c r="AI115" s="13">
        <f>지수산정주식수!AI115*'유통주식비율(보통주)'!AI115/100</f>
        <v>3034077.5750000002</v>
      </c>
      <c r="AJ115" s="13">
        <f>지수산정주식수!AJ115*'유통주식비율(보통주)'!AJ115/100</f>
        <v>3034077.5750000002</v>
      </c>
      <c r="AK115" s="13">
        <f>지수산정주식수!AK115*'유통주식비율(보통주)'!AK115/100</f>
        <v>2628163.7250000001</v>
      </c>
      <c r="AL115" s="13">
        <f>지수산정주식수!AL115*'유통주식비율(보통주)'!AL115/100</f>
        <v>2628163.7250000001</v>
      </c>
      <c r="AM115" s="13">
        <f>지수산정주식수!AM115*'유통주식비율(보통주)'!AM115/100</f>
        <v>854153.23620000004</v>
      </c>
      <c r="AN115" s="13">
        <f>지수산정주식수!AN115*'유통주식비율(보통주)'!AN115/100</f>
        <v>854153.23620000004</v>
      </c>
      <c r="AO115" s="13">
        <f>지수산정주식수!AO115*'유통주식비율(보통주)'!AO115/100</f>
        <v>7447748.6479999991</v>
      </c>
      <c r="AP115" s="13">
        <f>지수산정주식수!AP115*'유통주식비율(보통주)'!AP115/100</f>
        <v>7447748.6479999991</v>
      </c>
      <c r="AQ115" s="13">
        <f>지수산정주식수!AQ115*'유통주식비율(보통주)'!AQ115/100</f>
        <v>7447748.6479999991</v>
      </c>
      <c r="AR115" s="13">
        <f>지수산정주식수!AR115*'유통주식비율(보통주)'!AR115/100</f>
        <v>6170276.0660000006</v>
      </c>
      <c r="AS115" s="13">
        <f>지수산정주식수!AS115*'유통주식비율(보통주)'!AS115/100</f>
        <v>6170276.0660000006</v>
      </c>
      <c r="AT115" s="13">
        <f>지수산정주식수!AT115*'유통주식비율(보통주)'!AT115/100</f>
        <v>6320566.9580000006</v>
      </c>
      <c r="AU115" s="13">
        <f>지수산정주식수!AU115*'유통주식비율(보통주)'!AU115/100</f>
        <v>6320566.9580000006</v>
      </c>
      <c r="AV115" s="13">
        <f>지수산정주식수!AV115*'유통주식비율(보통주)'!AV115/100</f>
        <v>6320566.9580000006</v>
      </c>
      <c r="AW115" s="13">
        <f>지수산정주식수!AW115*'유통주식비율(보통주)'!AW115/100</f>
        <v>6320566.9580000006</v>
      </c>
      <c r="AX115" s="13">
        <f>지수산정주식수!AX115*'유통주식비율(보통주)'!AX115/100</f>
        <v>6320566.9580000006</v>
      </c>
      <c r="AY115" s="13">
        <f>지수산정주식수!AY115*'유통주식비율(보통주)'!AY115/100</f>
        <v>6320566.9580000006</v>
      </c>
      <c r="AZ115" s="13">
        <f>지수산정주식수!AZ115*'유통주식비율(보통주)'!AZ115/100</f>
        <v>6320566.9580000006</v>
      </c>
      <c r="BA115" s="13">
        <f>지수산정주식수!BA115*'유통주식비율(보통주)'!BA115/100</f>
        <v>6320566.9580000006</v>
      </c>
      <c r="BB115" s="13">
        <f>지수산정주식수!BB115*'유통주식비율(보통주)'!BB115/100</f>
        <v>6320566.9580000006</v>
      </c>
      <c r="BC115" s="13">
        <f>지수산정주식수!BC115*'유통주식비율(보통주)'!BC115/100</f>
        <v>6320566.9580000006</v>
      </c>
      <c r="BD115" s="13">
        <f>지수산정주식수!BD115*'유통주식비율(보통주)'!BD115/100</f>
        <v>6320566.9580000006</v>
      </c>
      <c r="BE115" s="13">
        <f>지수산정주식수!BE115*'유통주식비율(보통주)'!BE115/100</f>
        <v>6320566.9580000006</v>
      </c>
      <c r="BF115" s="13">
        <f>지수산정주식수!BF115*'유통주식비율(보통주)'!BF115/100</f>
        <v>6320566.9580000006</v>
      </c>
      <c r="BG115" s="13">
        <f>지수산정주식수!BG115*'유통주식비율(보통주)'!BG115/100</f>
        <v>6320566.9580000006</v>
      </c>
      <c r="BH115" s="13">
        <f>지수산정주식수!BH115*'유통주식비율(보통주)'!BH115/100</f>
        <v>6320566.9580000006</v>
      </c>
      <c r="BI115" s="13">
        <f>지수산정주식수!BI115*'유통주식비율(보통주)'!BI115/100</f>
        <v>6320566.9580000006</v>
      </c>
      <c r="BJ115" s="13">
        <f>지수산정주식수!BJ115*'유통주식비율(보통주)'!BJ115/100</f>
        <v>6320566.9580000006</v>
      </c>
      <c r="BK115" s="13">
        <f>지수산정주식수!BK115*'유통주식비율(보통주)'!BK115/100</f>
        <v>7122118.3819999993</v>
      </c>
      <c r="BL115" s="13">
        <f>지수산정주식수!BL115*'유통주식비율(보통주)'!BL115/100</f>
        <v>7122118.3819999993</v>
      </c>
      <c r="BM115" s="13">
        <f>지수산정주식수!BM115*'유통주식비율(보통주)'!BM115/100</f>
        <v>7122118.3819999993</v>
      </c>
      <c r="BN115" s="13">
        <f>지수산정주식수!BN115*'유통주식비율(보통주)'!BN115/100</f>
        <v>7122118.3819999993</v>
      </c>
      <c r="BO115" s="13">
        <f>지수산정주식수!BO115*'유통주식비율(보통주)'!BO115/100</f>
        <v>7122118.3819999993</v>
      </c>
      <c r="BP115" s="13">
        <f>지수산정주식수!BP115*'유통주식비율(보통주)'!BP115/100</f>
        <v>7122118.3819999993</v>
      </c>
    </row>
    <row r="116" spans="1:68" x14ac:dyDescent="0.4">
      <c r="A116" s="10" t="s">
        <v>225</v>
      </c>
      <c r="B116" s="4" t="s">
        <v>2438</v>
      </c>
      <c r="C116" s="10">
        <v>12</v>
      </c>
      <c r="D116" s="13">
        <f>지수산정주식수!D116*'유통주식비율(보통주)'!D116/100</f>
        <v>5895632.2439999999</v>
      </c>
      <c r="E116" s="13">
        <f>지수산정주식수!E116*'유통주식비율(보통주)'!E116/100</f>
        <v>5895632.2439999999</v>
      </c>
      <c r="F116" s="13">
        <f>지수산정주식수!F116*'유통주식비율(보통주)'!F116/100</f>
        <v>5895632.2439999999</v>
      </c>
      <c r="G116" s="13">
        <f>지수산정주식수!G116*'유통주식비율(보통주)'!G116/100</f>
        <v>5895632.2439999999</v>
      </c>
      <c r="H116" s="13">
        <f>지수산정주식수!H116*'유통주식비율(보통주)'!H116/100</f>
        <v>5895632.2439999999</v>
      </c>
      <c r="I116" s="13">
        <f>지수산정주식수!I116*'유통주식비율(보통주)'!I116/100</f>
        <v>5895632.2439999999</v>
      </c>
      <c r="J116" s="13">
        <f>지수산정주식수!J116*'유통주식비율(보통주)'!J116/100</f>
        <v>5895632.2439999999</v>
      </c>
      <c r="K116" s="13">
        <f>지수산정주식수!K116*'유통주식비율(보통주)'!K116/100</f>
        <v>5895632.2439999999</v>
      </c>
      <c r="L116" s="13">
        <f>지수산정주식수!L116*'유통주식비율(보통주)'!L116/100</f>
        <v>5895632.2439999999</v>
      </c>
      <c r="M116" s="13">
        <f>지수산정주식수!M116*'유통주식비율(보통주)'!M116/100</f>
        <v>5993212.4027999993</v>
      </c>
      <c r="N116" s="13">
        <f>지수산정주식수!N116*'유통주식비율(보통주)'!N116/100</f>
        <v>75419262.292999998</v>
      </c>
      <c r="O116" s="13">
        <f>지수산정주식수!O116*'유통주식비율(보통주)'!O116/100</f>
        <v>71914504.507000014</v>
      </c>
      <c r="P116" s="13">
        <f>지수산정주식수!P116*'유통주식비율(보통주)'!P116/100</f>
        <v>70430005.189999998</v>
      </c>
      <c r="Q116" s="13">
        <f>지수산정주식수!Q116*'유통주식비율(보통주)'!Q116/100</f>
        <v>65831405.802000001</v>
      </c>
      <c r="R116" s="13">
        <f>지수산정주식수!R116*'유통주식비율(보통주)'!R116/100</f>
        <v>61514300</v>
      </c>
      <c r="S116" s="13">
        <f>지수산정주식수!S116*'유통주식비율(보통주)'!S116/100</f>
        <v>63868300</v>
      </c>
      <c r="T116" s="13">
        <f>지수산정주식수!T116*'유통주식비율(보통주)'!T116/100</f>
        <v>6074390</v>
      </c>
      <c r="U116" s="13">
        <f>지수산정주식수!U116*'유통주식비율(보통주)'!U116/100</f>
        <v>6095790</v>
      </c>
      <c r="V116" s="13">
        <f>지수산정주식수!V116*'유통주식비율(보통주)'!V116/100</f>
        <v>6366500</v>
      </c>
      <c r="W116" s="13">
        <f>지수산정주식수!W116*'유통주식비율(보통주)'!W116/100</f>
        <v>6395390</v>
      </c>
      <c r="X116" s="13">
        <f>지수산정주식수!X116*'유통주식비율(보통주)'!X116/100</f>
        <v>6315140</v>
      </c>
      <c r="Y116" s="13">
        <f>지수산정주식수!Y116*'유통주식비율(보통주)'!Y116/100</f>
        <v>6258430</v>
      </c>
      <c r="Z116" s="13">
        <f>지수산정주식수!Z116*'유통주식비율(보통주)'!Z116/100</f>
        <v>6209210</v>
      </c>
      <c r="AA116" s="13">
        <f>지수산정주식수!AA116*'유통주식비율(보통주)'!AA116/100</f>
        <v>6192090</v>
      </c>
      <c r="AB116" s="13">
        <f>지수산정주식수!AB116*'유통주식비율(보통주)'!AB116/100</f>
        <v>6223120</v>
      </c>
      <c r="AC116" s="13">
        <f>지수산정주식수!AC116*'유통주식비율(보통주)'!AC116/100</f>
        <v>6212420</v>
      </c>
      <c r="AD116" s="13">
        <f>지수산정주식수!AD116*'유통주식비율(보통주)'!AD116/100</f>
        <v>6200650</v>
      </c>
      <c r="AE116" s="13">
        <f>지수산정주식수!AE116*'유통주식비율(보통주)'!AE116/100</f>
        <v>6003770</v>
      </c>
      <c r="AF116" s="13">
        <f>지수산정주식수!AF116*'유통주식비율(보통주)'!AF116/100</f>
        <v>6054060</v>
      </c>
      <c r="AG116" s="13">
        <f>지수산정주식수!AG116*'유통주식비율(보통주)'!AG116/100</f>
        <v>6172830</v>
      </c>
      <c r="AH116" s="13">
        <f>지수산정주식수!AH116*'유통주식비율(보통주)'!AH116/100</f>
        <v>6892940</v>
      </c>
      <c r="AI116" s="13">
        <f>지수산정주식수!AI116*'유통주식비율(보통주)'!AI116/100</f>
        <v>6785940</v>
      </c>
      <c r="AJ116" s="13">
        <f>지수산정주식수!AJ116*'유통주식비율(보통주)'!AJ116/100</f>
        <v>6805200</v>
      </c>
      <c r="AK116" s="13">
        <f>지수산정주식수!AK116*'유통주식비율(보통주)'!AK116/100</f>
        <v>6797710</v>
      </c>
      <c r="AL116" s="13">
        <f>지수산정주식수!AL116*'유통주식비율(보통주)'!AL116/100</f>
        <v>6544120</v>
      </c>
      <c r="AM116" s="13">
        <f>지수산정주식수!AM116*'유통주식비율(보통주)'!AM116/100</f>
        <v>6425350</v>
      </c>
      <c r="AN116" s="13">
        <f>지수산정주식수!AN116*'유통주식비율(보통주)'!AN116/100</f>
        <v>6424280</v>
      </c>
      <c r="AO116" s="13">
        <f>지수산정주식수!AO116*'유통주식비율(보통주)'!AO116/100</f>
        <v>5859320</v>
      </c>
      <c r="AP116" s="13">
        <f>지수산정주식수!AP116*'유통주식비율(보통주)'!AP116/100</f>
        <v>5815450</v>
      </c>
      <c r="AQ116" s="13">
        <f>지수산정주식수!AQ116*'유통주식비율(보통주)'!AQ116/100</f>
        <v>5688120</v>
      </c>
      <c r="AR116" s="13">
        <f>지수산정주식수!AR116*'유통주식비율(보통주)'!AR116/100</f>
        <v>5624990</v>
      </c>
      <c r="AS116" s="13">
        <f>지수산정주식수!AS116*'유통주식비율(보통주)'!AS116/100</f>
        <v>5635690</v>
      </c>
      <c r="AT116" s="13">
        <f>지수산정주식수!AT116*'유통주식비율(보통주)'!AT116/100</f>
        <v>5589680</v>
      </c>
      <c r="AU116" s="13">
        <f>지수산정주식수!AU116*'유통주식비율(보통주)'!AU116/100</f>
        <v>5583260</v>
      </c>
      <c r="AV116" s="13">
        <f>지수산정주식수!AV116*'유통주식비율(보통주)'!AV116/100</f>
        <v>5575770</v>
      </c>
      <c r="AW116" s="13">
        <f>지수산정주식수!AW116*'유통주식비율(보통주)'!AW116/100</f>
        <v>5571490</v>
      </c>
      <c r="AX116" s="13">
        <f>지수산정주식수!AX116*'유통주식비율(보통주)'!AX116/100</f>
        <v>5552230</v>
      </c>
      <c r="AY116" s="13">
        <f>지수산정주식수!AY116*'유통주식비율(보통주)'!AY116/100</f>
        <v>5489100</v>
      </c>
      <c r="AZ116" s="13">
        <f>지수산정주식수!AZ116*'유통주식비율(보통주)'!AZ116/100</f>
        <v>5498730</v>
      </c>
      <c r="BA116" s="13">
        <f>지수산정주식수!BA116*'유통주식비율(보통주)'!BA116/100</f>
        <v>5496590</v>
      </c>
      <c r="BB116" s="13">
        <f>지수산정주식수!BB116*'유통주식비율(보통주)'!BB116/100</f>
        <v>5492310</v>
      </c>
      <c r="BC116" s="13">
        <f>지수산정주식수!BC116*'유통주식비율(보통주)'!BC116/100</f>
        <v>5452720</v>
      </c>
      <c r="BD116" s="13">
        <f>지수산정주식수!BD116*'유통주식비율(보통주)'!BD116/100</f>
        <v>5570074.4071000004</v>
      </c>
      <c r="BE116" s="13">
        <f>지수산정주식수!BE116*'유통주식비율(보통주)'!BE116/100</f>
        <v>5610531.6631000005</v>
      </c>
      <c r="BF116" s="13">
        <f>지수산정주식수!BF116*'유통주식비율(보통주)'!BF116/100</f>
        <v>5633334.2884</v>
      </c>
      <c r="BG116" s="13">
        <f>지수산정주식수!BG116*'유통주식비율(보통주)'!BG116/100</f>
        <v>5621390.0560999997</v>
      </c>
      <c r="BH116" s="13">
        <f>지수산정주식수!BH116*'유통주식비율(보통주)'!BH116/100</f>
        <v>5850316.8695999989</v>
      </c>
      <c r="BI116" s="13">
        <f>지수산정주식수!BI116*'유통주식비율(보통주)'!BI116/100</f>
        <v>6116594.8093999997</v>
      </c>
      <c r="BJ116" s="13">
        <f>지수산정주식수!BJ116*'유통주식비율(보통주)'!BJ116/100</f>
        <v>6241061.6189999999</v>
      </c>
      <c r="BK116" s="13">
        <f>지수산정주식수!BK116*'유통주식비율(보통주)'!BK116/100</f>
        <v>6241061.6189999999</v>
      </c>
      <c r="BL116" s="13">
        <f>지수산정주식수!BL116*'유통주식비율(보통주)'!BL116/100</f>
        <v>6203181.3479999993</v>
      </c>
      <c r="BM116" s="13">
        <f>지수산정주식수!BM116*'유통주식비율(보통주)'!BM116/100</f>
        <v>6202033.4610000001</v>
      </c>
      <c r="BN116" s="13">
        <f>지수산정주식수!BN116*'유통주식비율(보통주)'!BN116/100</f>
        <v>6202033.4610000001</v>
      </c>
      <c r="BO116" s="13">
        <f>지수산정주식수!BO116*'유통주식비율(보통주)'!BO116/100</f>
        <v>6163577.7632000009</v>
      </c>
      <c r="BP116" s="13">
        <f>지수산정주식수!BP116*'유통주식비율(보통주)'!BP116/100</f>
        <v>6152000.7951999996</v>
      </c>
    </row>
    <row r="117" spans="1:68" x14ac:dyDescent="0.4">
      <c r="A117" s="10" t="s">
        <v>227</v>
      </c>
      <c r="B117" s="4" t="s">
        <v>2439</v>
      </c>
      <c r="C117" s="10">
        <v>12</v>
      </c>
      <c r="D117" s="13">
        <f>지수산정주식수!D117*'유통주식비율(보통주)'!D117/100</f>
        <v>7967040</v>
      </c>
      <c r="E117" s="13">
        <f>지수산정주식수!E117*'유통주식비율(보통주)'!E117/100</f>
        <v>0</v>
      </c>
      <c r="F117" s="13">
        <f>지수산정주식수!F117*'유통주식비율(보통주)'!F117/100</f>
        <v>0</v>
      </c>
      <c r="G117" s="13">
        <f>지수산정주식수!G117*'유통주식비율(보통주)'!G117/100</f>
        <v>0</v>
      </c>
      <c r="H117" s="13">
        <f>지수산정주식수!H117*'유통주식비율(보통주)'!H117/100</f>
        <v>0</v>
      </c>
      <c r="I117" s="13">
        <f>지수산정주식수!I117*'유통주식비율(보통주)'!I117/100</f>
        <v>0</v>
      </c>
      <c r="J117" s="13">
        <f>지수산정주식수!J117*'유통주식비율(보통주)'!J117/100</f>
        <v>0</v>
      </c>
      <c r="K117" s="13">
        <f>지수산정주식수!K117*'유통주식비율(보통주)'!K117/100</f>
        <v>0</v>
      </c>
      <c r="L117" s="13">
        <f>지수산정주식수!L117*'유통주식비율(보통주)'!L117/100</f>
        <v>0</v>
      </c>
      <c r="M117" s="13">
        <f>지수산정주식수!M117*'유통주식비율(보통주)'!M117/100</f>
        <v>0</v>
      </c>
      <c r="N117" s="13">
        <f>지수산정주식수!N117*'유통주식비율(보통주)'!N117/100</f>
        <v>0</v>
      </c>
      <c r="O117" s="13">
        <f>지수산정주식수!O117*'유통주식비율(보통주)'!O117/100</f>
        <v>0</v>
      </c>
      <c r="P117" s="13">
        <f>지수산정주식수!P117*'유통주식비율(보통주)'!P117/100</f>
        <v>0</v>
      </c>
      <c r="Q117" s="13">
        <f>지수산정주식수!Q117*'유통주식비율(보통주)'!Q117/100</f>
        <v>0</v>
      </c>
      <c r="R117" s="13">
        <f>지수산정주식수!R117*'유통주식비율(보통주)'!R117/100</f>
        <v>0</v>
      </c>
      <c r="S117" s="13">
        <f>지수산정주식수!S117*'유통주식비율(보통주)'!S117/100</f>
        <v>0</v>
      </c>
      <c r="T117" s="13">
        <f>지수산정주식수!T117*'유통주식비율(보통주)'!T117/100</f>
        <v>0</v>
      </c>
      <c r="U117" s="13">
        <f>지수산정주식수!U117*'유통주식비율(보통주)'!U117/100</f>
        <v>0</v>
      </c>
      <c r="V117" s="13">
        <f>지수산정주식수!V117*'유통주식비율(보통주)'!V117/100</f>
        <v>0</v>
      </c>
      <c r="W117" s="13">
        <f>지수산정주식수!W117*'유통주식비율(보통주)'!W117/100</f>
        <v>0</v>
      </c>
      <c r="X117" s="13">
        <f>지수산정주식수!X117*'유통주식비율(보통주)'!X117/100</f>
        <v>0</v>
      </c>
      <c r="Y117" s="13">
        <f>지수산정주식수!Y117*'유통주식비율(보통주)'!Y117/100</f>
        <v>0</v>
      </c>
      <c r="Z117" s="13">
        <f>지수산정주식수!Z117*'유통주식비율(보통주)'!Z117/100</f>
        <v>0</v>
      </c>
      <c r="AA117" s="13">
        <f>지수산정주식수!AA117*'유통주식비율(보통주)'!AA117/100</f>
        <v>0</v>
      </c>
      <c r="AB117" s="13">
        <f>지수산정주식수!AB117*'유통주식비율(보통주)'!AB117/100</f>
        <v>0</v>
      </c>
      <c r="AC117" s="13">
        <f>지수산정주식수!AC117*'유통주식비율(보통주)'!AC117/100</f>
        <v>0</v>
      </c>
      <c r="AD117" s="13">
        <f>지수산정주식수!AD117*'유통주식비율(보통주)'!AD117/100</f>
        <v>0</v>
      </c>
      <c r="AE117" s="13">
        <f>지수산정주식수!AE117*'유통주식비율(보통주)'!AE117/100</f>
        <v>0</v>
      </c>
      <c r="AF117" s="13">
        <f>지수산정주식수!AF117*'유통주식비율(보통주)'!AF117/100</f>
        <v>0</v>
      </c>
      <c r="AG117" s="13">
        <f>지수산정주식수!AG117*'유통주식비율(보통주)'!AG117/100</f>
        <v>0</v>
      </c>
      <c r="AH117" s="13">
        <f>지수산정주식수!AH117*'유통주식비율(보통주)'!AH117/100</f>
        <v>0</v>
      </c>
      <c r="AI117" s="13">
        <f>지수산정주식수!AI117*'유통주식비율(보통주)'!AI117/100</f>
        <v>0</v>
      </c>
      <c r="AJ117" s="13">
        <f>지수산정주식수!AJ117*'유통주식비율(보통주)'!AJ117/100</f>
        <v>0</v>
      </c>
      <c r="AK117" s="13">
        <f>지수산정주식수!AK117*'유통주식비율(보통주)'!AK117/100</f>
        <v>0</v>
      </c>
      <c r="AL117" s="13">
        <f>지수산정주식수!AL117*'유통주식비율(보통주)'!AL117/100</f>
        <v>0</v>
      </c>
      <c r="AM117" s="13">
        <f>지수산정주식수!AM117*'유통주식비율(보통주)'!AM117/100</f>
        <v>0</v>
      </c>
      <c r="AN117" s="13">
        <f>지수산정주식수!AN117*'유통주식비율(보통주)'!AN117/100</f>
        <v>0</v>
      </c>
      <c r="AO117" s="13">
        <f>지수산정주식수!AO117*'유통주식비율(보통주)'!AO117/100</f>
        <v>0</v>
      </c>
      <c r="AP117" s="13">
        <f>지수산정주식수!AP117*'유통주식비율(보통주)'!AP117/100</f>
        <v>0</v>
      </c>
      <c r="AQ117" s="13">
        <f>지수산정주식수!AQ117*'유통주식비율(보통주)'!AQ117/100</f>
        <v>0</v>
      </c>
      <c r="AR117" s="13">
        <f>지수산정주식수!AR117*'유통주식비율(보통주)'!AR117/100</f>
        <v>0</v>
      </c>
      <c r="AS117" s="13">
        <f>지수산정주식수!AS117*'유통주식비율(보통주)'!AS117/100</f>
        <v>0</v>
      </c>
      <c r="AT117" s="13">
        <f>지수산정주식수!AT117*'유통주식비율(보통주)'!AT117/100</f>
        <v>0</v>
      </c>
      <c r="AU117" s="13">
        <f>지수산정주식수!AU117*'유통주식비율(보통주)'!AU117/100</f>
        <v>0</v>
      </c>
      <c r="AV117" s="13">
        <f>지수산정주식수!AV117*'유통주식비율(보통주)'!AV117/100</f>
        <v>0</v>
      </c>
      <c r="AW117" s="13">
        <f>지수산정주식수!AW117*'유통주식비율(보통주)'!AW117/100</f>
        <v>0</v>
      </c>
      <c r="AX117" s="13">
        <f>지수산정주식수!AX117*'유통주식비율(보통주)'!AX117/100</f>
        <v>0</v>
      </c>
      <c r="AY117" s="13">
        <f>지수산정주식수!AY117*'유통주식비율(보통주)'!AY117/100</f>
        <v>0</v>
      </c>
      <c r="AZ117" s="13">
        <f>지수산정주식수!AZ117*'유통주식비율(보통주)'!AZ117/100</f>
        <v>0</v>
      </c>
      <c r="BA117" s="13">
        <f>지수산정주식수!BA117*'유통주식비율(보통주)'!BA117/100</f>
        <v>0</v>
      </c>
      <c r="BB117" s="13">
        <f>지수산정주식수!BB117*'유통주식비율(보통주)'!BB117/100</f>
        <v>0</v>
      </c>
      <c r="BC117" s="13">
        <f>지수산정주식수!BC117*'유통주식비율(보통주)'!BC117/100</f>
        <v>0</v>
      </c>
      <c r="BD117" s="13">
        <f>지수산정주식수!BD117*'유통주식비율(보통주)'!BD117/100</f>
        <v>0</v>
      </c>
      <c r="BE117" s="13">
        <f>지수산정주식수!BE117*'유통주식비율(보통주)'!BE117/100</f>
        <v>0</v>
      </c>
      <c r="BF117" s="13">
        <f>지수산정주식수!BF117*'유통주식비율(보통주)'!BF117/100</f>
        <v>0</v>
      </c>
      <c r="BG117" s="13">
        <f>지수산정주식수!BG117*'유통주식비율(보통주)'!BG117/100</f>
        <v>0</v>
      </c>
      <c r="BH117" s="13">
        <f>지수산정주식수!BH117*'유통주식비율(보통주)'!BH117/100</f>
        <v>0</v>
      </c>
      <c r="BI117" s="13">
        <f>지수산정주식수!BI117*'유통주식비율(보통주)'!BI117/100</f>
        <v>0</v>
      </c>
      <c r="BJ117" s="13">
        <f>지수산정주식수!BJ117*'유통주식비율(보통주)'!BJ117/100</f>
        <v>0</v>
      </c>
      <c r="BK117" s="13">
        <f>지수산정주식수!BK117*'유통주식비율(보통주)'!BK117/100</f>
        <v>0</v>
      </c>
      <c r="BL117" s="13">
        <f>지수산정주식수!BL117*'유통주식비율(보통주)'!BL117/100</f>
        <v>0</v>
      </c>
      <c r="BM117" s="13">
        <f>지수산정주식수!BM117*'유통주식비율(보통주)'!BM117/100</f>
        <v>0</v>
      </c>
      <c r="BN117" s="13">
        <f>지수산정주식수!BN117*'유통주식비율(보통주)'!BN117/100</f>
        <v>0</v>
      </c>
      <c r="BO117" s="13">
        <f>지수산정주식수!BO117*'유통주식비율(보통주)'!BO117/100</f>
        <v>0</v>
      </c>
      <c r="BP117" s="13">
        <f>지수산정주식수!BP117*'유통주식비율(보통주)'!BP117/100</f>
        <v>0</v>
      </c>
    </row>
    <row r="118" spans="1:68" x14ac:dyDescent="0.4">
      <c r="A118" s="10" t="s">
        <v>229</v>
      </c>
      <c r="B118" s="4" t="s">
        <v>2440</v>
      </c>
      <c r="C118" s="10">
        <v>12</v>
      </c>
      <c r="D118" s="13">
        <f>지수산정주식수!D118*'유통주식비율(보통주)'!D118/100</f>
        <v>414000</v>
      </c>
      <c r="E118" s="13">
        <f>지수산정주식수!E118*'유통주식비율(보통주)'!E118/100</f>
        <v>412080.00000000006</v>
      </c>
      <c r="F118" s="13">
        <f>지수산정주식수!F118*'유통주식비율(보통주)'!F118/100</f>
        <v>431759.99999999994</v>
      </c>
      <c r="G118" s="13">
        <f>지수산정주식수!G118*'유통주식비율(보통주)'!G118/100</f>
        <v>405540</v>
      </c>
      <c r="H118" s="13">
        <f>지수산정주식수!H118*'유통주식비율(보통주)'!H118/100</f>
        <v>401580.00000000006</v>
      </c>
      <c r="I118" s="13">
        <f>지수산정주식수!I118*'유통주식비율(보통주)'!I118/100</f>
        <v>404040</v>
      </c>
      <c r="J118" s="13">
        <f>지수산정주식수!J118*'유통주식비율(보통주)'!J118/100</f>
        <v>402000</v>
      </c>
      <c r="K118" s="13">
        <f>지수산정주식수!K118*'유통주식비율(보통주)'!K118/100</f>
        <v>402000</v>
      </c>
      <c r="L118" s="13">
        <f>지수산정주식수!L118*'유통주식비율(보통주)'!L118/100</f>
        <v>402000</v>
      </c>
      <c r="M118" s="13">
        <f>지수산정주식수!M118*'유통주식비율(보통주)'!M118/100</f>
        <v>402000</v>
      </c>
      <c r="N118" s="13">
        <f>지수산정주식수!N118*'유통주식비율(보통주)'!N118/100</f>
        <v>402000</v>
      </c>
      <c r="O118" s="13">
        <f>지수산정주식수!O118*'유통주식비율(보통주)'!O118/100</f>
        <v>397800</v>
      </c>
      <c r="P118" s="13">
        <f>지수산정주식수!P118*'유통주식비율(보통주)'!P118/100</f>
        <v>397800</v>
      </c>
      <c r="Q118" s="13">
        <f>지수산정주식수!Q118*'유통주식비율(보통주)'!Q118/100</f>
        <v>397800</v>
      </c>
      <c r="R118" s="13">
        <f>지수산정주식수!R118*'유통주식비율(보통주)'!R118/100</f>
        <v>397800</v>
      </c>
      <c r="S118" s="13">
        <f>지수산정주식수!S118*'유통주식비율(보통주)'!S118/100</f>
        <v>437580</v>
      </c>
      <c r="T118" s="13">
        <f>지수산정주식수!T118*'유통주식비율(보통주)'!T118/100</f>
        <v>437514.00000000006</v>
      </c>
      <c r="U118" s="13">
        <f>지수산정주식수!U118*'유통주식비율(보통주)'!U118/100</f>
        <v>437514.00000000006</v>
      </c>
      <c r="V118" s="13">
        <f>지수산정주식수!V118*'유통주식비율(보통주)'!V118/100</f>
        <v>432564.00000000006</v>
      </c>
      <c r="W118" s="13">
        <f>지수산정주식수!W118*'유통주식비율(보통주)'!W118/100</f>
        <v>432564.00000000006</v>
      </c>
      <c r="X118" s="13">
        <f>지수산정주식수!X118*'유통주식비율(보통주)'!X118/100</f>
        <v>426359.99999999994</v>
      </c>
      <c r="Y118" s="13">
        <f>지수산정주식수!Y118*'유통주식비율(보통주)'!Y118/100</f>
        <v>426359.99999999994</v>
      </c>
      <c r="Z118" s="13">
        <f>지수산정주식수!Z118*'유통주식비율(보통주)'!Z118/100</f>
        <v>426359.99999999994</v>
      </c>
      <c r="AA118" s="13">
        <f>지수산정주식수!AA118*'유통주식비율(보통주)'!AA118/100</f>
        <v>426359.99999999994</v>
      </c>
      <c r="AB118" s="13">
        <f>지수산정주식수!AB118*'유통주식비율(보통주)'!AB118/100</f>
        <v>426359.99999999994</v>
      </c>
      <c r="AC118" s="13">
        <f>지수산정주식수!AC118*'유통주식비율(보통주)'!AC118/100</f>
        <v>426822</v>
      </c>
      <c r="AD118" s="13">
        <f>지수산정주식수!AD118*'유통주식비율(보통주)'!AD118/100</f>
        <v>426822</v>
      </c>
      <c r="AE118" s="13">
        <f>지수산정주식수!AE118*'유통주식비율(보통주)'!AE118/100</f>
        <v>426822</v>
      </c>
      <c r="AF118" s="13">
        <f>지수산정주식수!AF118*'유통주식비율(보통주)'!AF118/100</f>
        <v>426822</v>
      </c>
      <c r="AG118" s="13">
        <f>지수산정주식수!AG118*'유통주식비율(보통주)'!AG118/100</f>
        <v>426822</v>
      </c>
      <c r="AH118" s="13">
        <f>지수산정주식수!AH118*'유통주식비율(보통주)'!AH118/100</f>
        <v>426822</v>
      </c>
      <c r="AI118" s="13">
        <f>지수산정주식수!AI118*'유통주식비율(보통주)'!AI118/100</f>
        <v>416433.6</v>
      </c>
      <c r="AJ118" s="13">
        <f>지수산정주식수!AJ118*'유통주식비율(보통주)'!AJ118/100</f>
        <v>416433.6</v>
      </c>
      <c r="AK118" s="13">
        <f>지수산정주식수!AK118*'유통주식비율(보통주)'!AK118/100</f>
        <v>403220.4</v>
      </c>
      <c r="AL118" s="13">
        <f>지수산정주식수!AL118*'유통주식비율(보통주)'!AL118/100</f>
        <v>4032204</v>
      </c>
      <c r="AM118" s="13">
        <f>지수산정주식수!AM118*'유통주식비율(보통주)'!AM118/100</f>
        <v>4032204</v>
      </c>
      <c r="AN118" s="13">
        <f>지수산정주식수!AN118*'유통주식비율(보통주)'!AN118/100</f>
        <v>4056888</v>
      </c>
      <c r="AO118" s="13">
        <f>지수산정주식수!AO118*'유통주식비율(보통주)'!AO118/100</f>
        <v>4050354</v>
      </c>
      <c r="AP118" s="13">
        <f>지수산정주식수!AP118*'유통주식비율(보통주)'!AP118/100</f>
        <v>4050354</v>
      </c>
      <c r="AQ118" s="13">
        <f>지수산정주식수!AQ118*'유통주식비율(보통주)'!AQ118/100</f>
        <v>4034382</v>
      </c>
      <c r="AR118" s="13">
        <f>지수산정주식수!AR118*'유통주식비율(보통주)'!AR118/100</f>
        <v>4034382</v>
      </c>
      <c r="AS118" s="13">
        <f>지수산정주식수!AS118*'유통주식비율(보통주)'!AS118/100</f>
        <v>4034382</v>
      </c>
      <c r="AT118" s="13">
        <f>지수산정주식수!AT118*'유통주식비율(보통주)'!AT118/100</f>
        <v>4034382</v>
      </c>
      <c r="AU118" s="13">
        <f>지수산정주식수!AU118*'유통주식비율(보통주)'!AU118/100</f>
        <v>4034382</v>
      </c>
      <c r="AV118" s="13">
        <f>지수산정주식수!AV118*'유통주식비율(보통주)'!AV118/100</f>
        <v>4003890</v>
      </c>
      <c r="AW118" s="13">
        <f>지수산정주식수!AW118*'유통주식비율(보통주)'!AW118/100</f>
        <v>4073586</v>
      </c>
      <c r="AX118" s="13">
        <f>지수산정주식수!AX118*'유통주식비율(보통주)'!AX118/100</f>
        <v>4073586</v>
      </c>
      <c r="AY118" s="13">
        <f>지수산정주식수!AY118*'유통주식비율(보통주)'!AY118/100</f>
        <v>4073586</v>
      </c>
      <c r="AZ118" s="13">
        <f>지수산정주식수!AZ118*'유통주식비율(보통주)'!AZ118/100</f>
        <v>4073586</v>
      </c>
      <c r="BA118" s="13">
        <f>지수산정주식수!BA118*'유통주식비율(보통주)'!BA118/100</f>
        <v>4073586</v>
      </c>
      <c r="BB118" s="13">
        <f>지수산정주식수!BB118*'유통주식비율(보통주)'!BB118/100</f>
        <v>4073586</v>
      </c>
      <c r="BC118" s="13">
        <f>지수산정주식수!BC118*'유통주식비율(보통주)'!BC118/100</f>
        <v>4250680</v>
      </c>
      <c r="BD118" s="13">
        <f>지수산정주식수!BD118*'유통주식비율(보통주)'!BD118/100</f>
        <v>4250680</v>
      </c>
      <c r="BE118" s="13">
        <f>지수산정주식수!BE118*'유통주식비율(보통주)'!BE118/100</f>
        <v>4249920</v>
      </c>
      <c r="BF118" s="13">
        <f>지수산정주식수!BF118*'유통주식비율(보통주)'!BF118/100</f>
        <v>4249920</v>
      </c>
      <c r="BG118" s="13">
        <f>지수산정주식수!BG118*'유통주식비율(보통주)'!BG118/100</f>
        <v>4249920</v>
      </c>
      <c r="BH118" s="13">
        <f>지수산정주식수!BH118*'유통주식비율(보통주)'!BH118/100</f>
        <v>4249920</v>
      </c>
      <c r="BI118" s="13">
        <f>지수산정주식수!BI118*'유통주식비율(보통주)'!BI118/100</f>
        <v>4249920</v>
      </c>
      <c r="BJ118" s="13">
        <f>지수산정주식수!BJ118*'유통주식비율(보통주)'!BJ118/100</f>
        <v>4249920</v>
      </c>
      <c r="BK118" s="13">
        <f>지수산정주식수!BK118*'유통주식비율(보통주)'!BK118/100</f>
        <v>4249920</v>
      </c>
      <c r="BL118" s="13">
        <f>지수산정주식수!BL118*'유통주식비율(보통주)'!BL118/100</f>
        <v>4249920</v>
      </c>
      <c r="BM118" s="13">
        <f>지수산정주식수!BM118*'유통주식비율(보통주)'!BM118/100</f>
        <v>4249920</v>
      </c>
      <c r="BN118" s="13">
        <f>지수산정주식수!BN118*'유통주식비율(보통주)'!BN118/100</f>
        <v>4259800</v>
      </c>
      <c r="BO118" s="13">
        <f>지수산정주식수!BO118*'유통주식비율(보통주)'!BO118/100</f>
        <v>4280320</v>
      </c>
      <c r="BP118" s="13">
        <f>지수산정주식수!BP118*'유통주식비율(보통주)'!BP118/100</f>
        <v>4280320</v>
      </c>
    </row>
    <row r="119" spans="1:68" x14ac:dyDescent="0.4">
      <c r="A119" s="10" t="s">
        <v>231</v>
      </c>
      <c r="B119" s="4" t="s">
        <v>2441</v>
      </c>
      <c r="C119" s="10">
        <v>12</v>
      </c>
      <c r="D119" s="13">
        <f>지수산정주식수!D119*'유통주식비율(보통주)'!D119/100</f>
        <v>13577815.391700001</v>
      </c>
      <c r="E119" s="13">
        <f>지수산정주식수!E119*'유통주식비율(보통주)'!E119/100</f>
        <v>13577815.391700001</v>
      </c>
      <c r="F119" s="13">
        <f>지수산정주식수!F119*'유통주식비율(보통주)'!F119/100</f>
        <v>13577815.391700001</v>
      </c>
      <c r="G119" s="13">
        <f>지수산정주식수!G119*'유통주식비율(보통주)'!G119/100</f>
        <v>13577815.391700001</v>
      </c>
      <c r="H119" s="13">
        <f>지수산정주식수!H119*'유통주식비율(보통주)'!H119/100</f>
        <v>13950181.308700001</v>
      </c>
      <c r="I119" s="13">
        <f>지수산정주식수!I119*'유통주식비율(보통주)'!I119/100</f>
        <v>20071754.1391</v>
      </c>
      <c r="J119" s="13">
        <f>지수산정주식수!J119*'유통주식비율(보통주)'!J119/100</f>
        <v>27096902.829899997</v>
      </c>
      <c r="K119" s="13">
        <f>지수산정주식수!K119*'유통주식비율(보통주)'!K119/100</f>
        <v>27469984.651200004</v>
      </c>
      <c r="L119" s="13">
        <f>지수산정주식수!L119*'유통주식비율(보통주)'!L119/100</f>
        <v>27469984.651200004</v>
      </c>
      <c r="M119" s="13">
        <f>지수산정주식수!M119*'유통주식비율(보통주)'!M119/100</f>
        <v>29238998.033700004</v>
      </c>
      <c r="N119" s="13">
        <f>지수산정주식수!N119*'유통주식비율(보통주)'!N119/100</f>
        <v>29931706.431900002</v>
      </c>
      <c r="O119" s="13">
        <f>지수산정주식수!O119*'유통주식비율(보통주)'!O119/100</f>
        <v>19768657.033299997</v>
      </c>
      <c r="P119" s="13">
        <f>지수산정주식수!P119*'유통주식비율(보통주)'!P119/100</f>
        <v>16645674.160500001</v>
      </c>
      <c r="Q119" s="13">
        <f>지수산정주식수!Q119*'유통주식비율(보통주)'!Q119/100</f>
        <v>12146499.7053</v>
      </c>
      <c r="R119" s="13">
        <f>지수산정주식수!R119*'유통주식비율(보통주)'!R119/100</f>
        <v>11701809.4297</v>
      </c>
      <c r="S119" s="13">
        <f>지수산정주식수!S119*'유통주식비율(보통주)'!S119/100</f>
        <v>11379050.358700002</v>
      </c>
      <c r="T119" s="13">
        <f>지수산정주식수!T119*'유통주식비율(보통주)'!T119/100</f>
        <v>11396981.418199999</v>
      </c>
      <c r="U119" s="13">
        <f>지수산정주식수!U119*'유통주식비율(보통주)'!U119/100</f>
        <v>11386222.782500001</v>
      </c>
      <c r="V119" s="13">
        <f>지수산정주식수!V119*'유통주식비율(보통주)'!V119/100</f>
        <v>11275050.213600002</v>
      </c>
      <c r="W119" s="13">
        <f>지수산정주식수!W119*'유통주식비율(보통주)'!W119/100</f>
        <v>11275050.213600002</v>
      </c>
      <c r="X119" s="13">
        <f>지수산정주식수!X119*'유통주식비율(보통주)'!X119/100</f>
        <v>11249946.7303</v>
      </c>
      <c r="Y119" s="13">
        <f>지수산정주식수!Y119*'유통주식비율(보통주)'!Y119/100</f>
        <v>11228429.458899999</v>
      </c>
      <c r="Z119" s="13">
        <f>지수산정주식수!Z119*'유통주식비율(보통주)'!Z119/100</f>
        <v>11185394.916100001</v>
      </c>
      <c r="AA119" s="13">
        <f>지수산정주식수!AA119*'유통주식비율(보통주)'!AA119/100</f>
        <v>11185394.916100001</v>
      </c>
      <c r="AB119" s="13">
        <f>지수산정주식수!AB119*'유통주식비율(보통주)'!AB119/100</f>
        <v>11038360.2282</v>
      </c>
      <c r="AC119" s="13">
        <f>지수산정주식수!AC119*'유통주식비율(보통주)'!AC119/100</f>
        <v>10643876.919199999</v>
      </c>
      <c r="AD119" s="13">
        <f>지수산정주식수!AD119*'유통주식비율(보통주)'!AD119/100</f>
        <v>10622359.6478</v>
      </c>
      <c r="AE119" s="13">
        <f>지수산정주식수!AE119*'유통주식비율(보통주)'!AE119/100</f>
        <v>10206359.067400001</v>
      </c>
      <c r="AF119" s="13">
        <f>지수산정주식수!AF119*'유통주식비율(보통주)'!AF119/100</f>
        <v>10174083.160300002</v>
      </c>
      <c r="AG119" s="13">
        <f>지수산정주식수!AG119*'유통주식비율(보통주)'!AG119/100</f>
        <v>9768841.2155999988</v>
      </c>
      <c r="AH119" s="13">
        <f>지수산정주식수!AH119*'유통주식비율(보통주)'!AH119/100</f>
        <v>9768841.2155999988</v>
      </c>
      <c r="AI119" s="13">
        <f>지수산정주식수!AI119*'유통주식비율(보통주)'!AI119/100</f>
        <v>9768841.2155999988</v>
      </c>
      <c r="AJ119" s="13">
        <f>지수산정주식수!AJ119*'유통주식비율(보통주)'!AJ119/100</f>
        <v>9768841.2155999988</v>
      </c>
      <c r="AK119" s="13">
        <f>지수산정주식수!AK119*'유통주식비율(보통주)'!AK119/100</f>
        <v>9768841.2155999988</v>
      </c>
      <c r="AL119" s="13">
        <f>지수산정주식수!AL119*'유통주식비율(보통주)'!AL119/100</f>
        <v>9768841.2155999988</v>
      </c>
      <c r="AM119" s="13">
        <f>지수산정주식수!AM119*'유통주식비율(보통주)'!AM119/100</f>
        <v>9754496.3679999989</v>
      </c>
      <c r="AN119" s="13">
        <f>지수산정주식수!AN119*'유통주식비율(보통주)'!AN119/100</f>
        <v>9431737.2970000003</v>
      </c>
      <c r="AO119" s="13">
        <f>지수산정주식수!AO119*'유통주식비율(보통주)'!AO119/100</f>
        <v>9349254.4232999999</v>
      </c>
      <c r="AP119" s="13">
        <f>지수산정주식수!AP119*'유통주식비율(보통주)'!AP119/100</f>
        <v>9349254.4232999999</v>
      </c>
      <c r="AQ119" s="13">
        <f>지수산정주식수!AQ119*'유통주식비율(보통주)'!AQ119/100</f>
        <v>10292428.152999999</v>
      </c>
      <c r="AR119" s="13">
        <f>지수산정주식수!AR119*'유통주식비율(보통주)'!AR119/100</f>
        <v>10288841.941099999</v>
      </c>
      <c r="AS119" s="13">
        <f>지수산정주식수!AS119*'유통주식비율(보통주)'!AS119/100</f>
        <v>10450221.476599999</v>
      </c>
      <c r="AT119" s="13">
        <f>지수산정주식수!AT119*'유통주식비율(보통주)'!AT119/100</f>
        <v>11092153.4067</v>
      </c>
      <c r="AU119" s="13">
        <f>지수산정주식수!AU119*'유통주식비율(보통주)'!AU119/100</f>
        <v>11124429.3138</v>
      </c>
      <c r="AV119" s="13">
        <f>지수산정주식수!AV119*'유통주식비율(보통주)'!AV119/100</f>
        <v>11124429.3138</v>
      </c>
      <c r="AW119" s="13">
        <f>지수산정주식수!AW119*'유통주식비율(보통주)'!AW119/100</f>
        <v>10988153.261600001</v>
      </c>
      <c r="AX119" s="13">
        <f>지수산정주식수!AX119*'유통주식비율(보통주)'!AX119/100</f>
        <v>10859049.633199999</v>
      </c>
      <c r="AY119" s="13">
        <f>지수산정주식수!AY119*'유통주식비율(보통주)'!AY119/100</f>
        <v>10859049.633199999</v>
      </c>
      <c r="AZ119" s="13">
        <f>지수산정주식수!AZ119*'유통주식비율(보통주)'!AZ119/100</f>
        <v>10859049.633199999</v>
      </c>
      <c r="BA119" s="13">
        <f>지수산정주식수!BA119*'유통주식비율(보통주)'!BA119/100</f>
        <v>10859049.633199999</v>
      </c>
      <c r="BB119" s="13">
        <f>지수산정주식수!BB119*'유통주식비율(보통주)'!BB119/100</f>
        <v>10859049.633199999</v>
      </c>
      <c r="BC119" s="13">
        <f>지수산정주식수!BC119*'유통주식비율(보통주)'!BC119/100</f>
        <v>10859049.633199999</v>
      </c>
      <c r="BD119" s="13">
        <f>지수산정주식수!BD119*'유통주식비율(보통주)'!BD119/100</f>
        <v>10862635.845100001</v>
      </c>
      <c r="BE119" s="13">
        <f>지수산정주식수!BE119*'유통주식비율(보통주)'!BE119/100</f>
        <v>10862635.845100001</v>
      </c>
      <c r="BF119" s="13">
        <f>지수산정주식수!BF119*'유통주식비율(보통주)'!BF119/100</f>
        <v>11963602.898399999</v>
      </c>
      <c r="BG119" s="13">
        <f>지수산정주식수!BG119*'유통주식비율(보통주)'!BG119/100</f>
        <v>11963602.898399999</v>
      </c>
      <c r="BH119" s="13">
        <f>지수산정주식수!BH119*'유통주식비율(보통주)'!BH119/100</f>
        <v>11963602.898399999</v>
      </c>
      <c r="BI119" s="13">
        <f>지수산정주식수!BI119*'유통주식비율(보통주)'!BI119/100</f>
        <v>11963602.898399999</v>
      </c>
      <c r="BJ119" s="13">
        <f>지수산정주식수!BJ119*'유통주식비율(보통주)'!BJ119/100</f>
        <v>11963602.898399999</v>
      </c>
      <c r="BK119" s="13">
        <f>지수산정주식수!BK119*'유통주식비율(보통주)'!BK119/100</f>
        <v>11963602.898399999</v>
      </c>
      <c r="BL119" s="13">
        <f>지수산정주식수!BL119*'유통주식비율(보통주)'!BL119/100</f>
        <v>11963602.898399999</v>
      </c>
      <c r="BM119" s="13">
        <f>지수산정주식수!BM119*'유통주식비율(보통주)'!BM119/100</f>
        <v>11963602.898399999</v>
      </c>
      <c r="BN119" s="13">
        <f>지수산정주식수!BN119*'유통주식비율(보통주)'!BN119/100</f>
        <v>11963602.898399999</v>
      </c>
      <c r="BO119" s="13">
        <f>지수산정주식수!BO119*'유통주식비율(보통주)'!BO119/100</f>
        <v>11963602.898399999</v>
      </c>
      <c r="BP119" s="13">
        <f>지수산정주식수!BP119*'유통주식비율(보통주)'!BP119/100</f>
        <v>11963602.898399999</v>
      </c>
    </row>
    <row r="120" spans="1:68" x14ac:dyDescent="0.4">
      <c r="A120" s="10" t="s">
        <v>233</v>
      </c>
      <c r="B120" s="4" t="s">
        <v>2442</v>
      </c>
      <c r="C120" s="10">
        <v>12</v>
      </c>
      <c r="D120" s="13">
        <f>지수산정주식수!D120*'유통주식비율(보통주)'!D120/100</f>
        <v>4883200</v>
      </c>
      <c r="E120" s="13">
        <f>지수산정주식수!E120*'유통주식비율(보통주)'!E120/100</f>
        <v>4883200</v>
      </c>
      <c r="F120" s="13">
        <f>지수산정주식수!F120*'유통주식비율(보통주)'!F120/100</f>
        <v>4883200</v>
      </c>
      <c r="G120" s="13">
        <f>지수산정주식수!G120*'유통주식비율(보통주)'!G120/100</f>
        <v>4883200</v>
      </c>
      <c r="H120" s="13">
        <f>지수산정주식수!H120*'유통주식비율(보통주)'!H120/100</f>
        <v>4883200</v>
      </c>
      <c r="I120" s="13">
        <f>지수산정주식수!I120*'유통주식비율(보통주)'!I120/100</f>
        <v>9766400</v>
      </c>
      <c r="J120" s="13">
        <f>지수산정주식수!J120*'유통주식비율(보통주)'!J120/100</f>
        <v>9766400</v>
      </c>
      <c r="K120" s="13">
        <f>지수산정주식수!K120*'유통주식비율(보통주)'!K120/100</f>
        <v>8166400</v>
      </c>
      <c r="L120" s="13">
        <f>지수산정주식수!L120*'유통주식비율(보통주)'!L120/100</f>
        <v>8166400</v>
      </c>
      <c r="M120" s="13">
        <f>지수산정주식수!M120*'유통주식비율(보통주)'!M120/100</f>
        <v>8166400</v>
      </c>
      <c r="N120" s="13">
        <f>지수산정주식수!N120*'유통주식비율(보통주)'!N120/100</f>
        <v>11832000</v>
      </c>
      <c r="O120" s="13">
        <f>지수산정주식수!O120*'유통주식비율(보통주)'!O120/100</f>
        <v>11832000</v>
      </c>
      <c r="P120" s="13">
        <f>지수산정주식수!P120*'유통주식비율(보통주)'!P120/100</f>
        <v>12056000</v>
      </c>
      <c r="Q120" s="13">
        <f>지수산정주식수!Q120*'유통주식비율(보통주)'!Q120/100</f>
        <v>12136000</v>
      </c>
      <c r="R120" s="13">
        <f>지수산정주식수!R120*'유통주식비율(보통주)'!R120/100</f>
        <v>12112000</v>
      </c>
      <c r="S120" s="13">
        <f>지수산정주식수!S120*'유통주식비율(보통주)'!S120/100</f>
        <v>12112000</v>
      </c>
      <c r="T120" s="13">
        <f>지수산정주식수!T120*'유통주식비율(보통주)'!T120/100</f>
        <v>13368000</v>
      </c>
      <c r="U120" s="13">
        <f>지수산정주식수!U120*'유통주식비율(보통주)'!U120/100</f>
        <v>13368000</v>
      </c>
      <c r="V120" s="13">
        <f>지수산정주식수!V120*'유통주식비율(보통주)'!V120/100</f>
        <v>13368000</v>
      </c>
      <c r="W120" s="13">
        <f>지수산정주식수!W120*'유통주식비율(보통주)'!W120/100</f>
        <v>17100454.41</v>
      </c>
      <c r="X120" s="13">
        <f>지수산정주식수!X120*'유통주식비율(보통주)'!X120/100</f>
        <v>17134168.976</v>
      </c>
      <c r="Y120" s="13">
        <f>지수산정주식수!Y120*'유통주식비율(보통주)'!Y120/100</f>
        <v>18461091.984900001</v>
      </c>
      <c r="Z120" s="13">
        <f>지수산정주식수!Z120*'유통주식비율(보통주)'!Z120/100</f>
        <v>18653437.377599999</v>
      </c>
      <c r="AA120" s="13">
        <f>지수산정주식수!AA120*'유통주식비율(보통주)'!AA120/100</f>
        <v>20699507.941</v>
      </c>
      <c r="AB120" s="13">
        <f>지수산정주식수!AB120*'유통주식비율(보통주)'!AB120/100</f>
        <v>20733606.631500002</v>
      </c>
      <c r="AC120" s="13">
        <f>지수산정주식수!AC120*'유통주식비율(보통주)'!AC120/100</f>
        <v>21919790.0053</v>
      </c>
      <c r="AD120" s="13">
        <f>지수산정주식수!AD120*'유통주식비율(보통주)'!AD120/100</f>
        <v>21963304.607400004</v>
      </c>
      <c r="AE120" s="13">
        <f>지수산정주식수!AE120*'유통주식비율(보통주)'!AE120/100</f>
        <v>22744207.655200001</v>
      </c>
      <c r="AF120" s="13">
        <f>지수산정주식수!AF120*'유통주식비율(보통주)'!AF120/100</f>
        <v>21743384.022400003</v>
      </c>
      <c r="AG120" s="13">
        <f>지수산정주식수!AG120*'유통주식비율(보통주)'!AG120/100</f>
        <v>21802256.000799999</v>
      </c>
      <c r="AH120" s="13">
        <f>지수산정주식수!AH120*'유통주식비율(보통주)'!AH120/100</f>
        <v>22337009.8046</v>
      </c>
      <c r="AI120" s="13">
        <f>지수산정주식수!AI120*'유통주식비율(보통주)'!AI120/100</f>
        <v>21753196.018800002</v>
      </c>
      <c r="AJ120" s="13">
        <f>지수산정주식수!AJ120*'유통주식비율(보통주)'!AJ120/100</f>
        <v>21748290.020599999</v>
      </c>
      <c r="AK120" s="13">
        <f>지수산정주식수!AK120*'유통주식비율(보통주)'!AK120/100</f>
        <v>22101521.890999999</v>
      </c>
      <c r="AL120" s="13">
        <f>지수산정주식수!AL120*'유통주식비율(보통주)'!AL120/100</f>
        <v>22190695.1085</v>
      </c>
      <c r="AM120" s="13">
        <f>지수산정주식수!AM120*'유통주식비율(보통주)'!AM120/100</f>
        <v>22208383.185599998</v>
      </c>
      <c r="AN120" s="13">
        <f>지수산정주식수!AN120*'유통주식비율(보통주)'!AN120/100</f>
        <v>22218609.830400001</v>
      </c>
      <c r="AO120" s="13">
        <f>지수산정주식수!AO120*'유통주식비율(보통주)'!AO120/100</f>
        <v>35706506.992199995</v>
      </c>
      <c r="AP120" s="13">
        <f>지수산정주식수!AP120*'유통주식비율(보통주)'!AP120/100</f>
        <v>96613259.453199998</v>
      </c>
      <c r="AQ120" s="13">
        <f>지수산정주식수!AQ120*'유통주식비율(보통주)'!AQ120/100</f>
        <v>108686305.16700001</v>
      </c>
      <c r="AR120" s="13">
        <f>지수산정주식수!AR120*'유통주식비율(보통주)'!AR120/100</f>
        <v>116648264.0795</v>
      </c>
      <c r="AS120" s="13">
        <f>지수산정주식수!AS120*'유통주식비율(보통주)'!AS120/100</f>
        <v>116649417.472</v>
      </c>
      <c r="AT120" s="13">
        <f>지수산정주식수!AT120*'유통주식비율(보통주)'!AT120/100</f>
        <v>116770376.03839999</v>
      </c>
      <c r="AU120" s="13">
        <f>지수산정주식수!AU120*'유통주식비율(보통주)'!AU120/100</f>
        <v>117302794.72209999</v>
      </c>
      <c r="AV120" s="13">
        <f>지수산정주식수!AV120*'유통주식비율(보통주)'!AV120/100</f>
        <v>121263723.4901</v>
      </c>
      <c r="AW120" s="13">
        <f>지수산정주식수!AW120*'유통주식비율(보통주)'!AW120/100</f>
        <v>118471761.31720001</v>
      </c>
      <c r="AX120" s="13">
        <f>지수산정주식수!AX120*'유통주식비율(보통주)'!AX120/100</f>
        <v>121515765.38940001</v>
      </c>
      <c r="AY120" s="13">
        <f>지수산정주식수!AY120*'유통주식비율(보통주)'!AY120/100</f>
        <v>85244824.197999999</v>
      </c>
      <c r="AZ120" s="13">
        <f>지수산정주식수!AZ120*'유통주식비율(보통주)'!AZ120/100</f>
        <v>85255337.866500005</v>
      </c>
      <c r="BA120" s="13">
        <f>지수산정주식수!BA120*'유통주식비율(보통주)'!BA120/100</f>
        <v>85286878.872000009</v>
      </c>
      <c r="BB120" s="13">
        <f>지수산정주식수!BB120*'유통주식비율(보통주)'!BB120/100</f>
        <v>85265851.534999996</v>
      </c>
      <c r="BC120" s="13">
        <f>지수산정주식수!BC120*'유통주식비율(보통주)'!BC120/100</f>
        <v>86895470.152500004</v>
      </c>
      <c r="BD120" s="13">
        <f>지수산정주식수!BD120*'유통주식비율(보통주)'!BD120/100</f>
        <v>134112830.08049999</v>
      </c>
      <c r="BE120" s="13">
        <f>지수산정주식수!BE120*'유통주식비율(보통주)'!BE120/100</f>
        <v>145335051.95950001</v>
      </c>
      <c r="BF120" s="13">
        <f>지수산정주식수!BF120*'유통주식비율(보통주)'!BF120/100</f>
        <v>145335051.95950001</v>
      </c>
      <c r="BG120" s="13">
        <f>지수산정주식수!BG120*'유통주식비율(보통주)'!BG120/100</f>
        <v>145351405.62799999</v>
      </c>
      <c r="BH120" s="13">
        <f>지수산정주식수!BH120*'유통주식비율(보통주)'!BH120/100</f>
        <v>143634270.4355</v>
      </c>
      <c r="BI120" s="13">
        <f>지수산정주식수!BI120*'유통주식비율(보통주)'!BI120/100</f>
        <v>143634270.4355</v>
      </c>
      <c r="BJ120" s="13">
        <f>지수산정주식수!BJ120*'유통주식비율(보통주)'!BJ120/100</f>
        <v>144828088.236</v>
      </c>
      <c r="BK120" s="13">
        <f>지수산정주식수!BK120*'유통주식비율(보통주)'!BK120/100</f>
        <v>22991044.929400001</v>
      </c>
      <c r="BL120" s="13">
        <f>지수산정주식수!BL120*'유통주식비율(보통주)'!BL120/100</f>
        <v>24837041.237599999</v>
      </c>
      <c r="BM120" s="13">
        <f>지수산정주식수!BM120*'유통주식비율(보통주)'!BM120/100</f>
        <v>42566708.547300003</v>
      </c>
      <c r="BN120" s="13">
        <f>지수산정주식수!BN120*'유통주식비율(보통주)'!BN120/100</f>
        <v>50189318.327400006</v>
      </c>
      <c r="BO120" s="13">
        <f>지수산정주식수!BO120*'유통주식비율(보통주)'!BO120/100</f>
        <v>51559675.141799994</v>
      </c>
      <c r="BP120" s="13">
        <f>지수산정주식수!BP120*'유통주식비율(보통주)'!BP120/100</f>
        <v>61066525.541699998</v>
      </c>
    </row>
    <row r="121" spans="1:68" x14ac:dyDescent="0.4">
      <c r="A121" s="10" t="s">
        <v>235</v>
      </c>
      <c r="B121" s="4" t="s">
        <v>2443</v>
      </c>
      <c r="C121" s="10">
        <v>12</v>
      </c>
      <c r="D121" s="13">
        <f>지수산정주식수!D121*'유통주식비율(보통주)'!D121/100</f>
        <v>6124794</v>
      </c>
      <c r="E121" s="13">
        <f>지수산정주식수!E121*'유통주식비율(보통주)'!E121/100</f>
        <v>6177540</v>
      </c>
      <c r="F121" s="13">
        <f>지수산정주식수!F121*'유통주식비율(보통주)'!F121/100</f>
        <v>6123900</v>
      </c>
      <c r="G121" s="13">
        <f>지수산정주식수!G121*'유통주식비율(보통주)'!G121/100</f>
        <v>6183798</v>
      </c>
      <c r="H121" s="13">
        <f>지수산정주식수!H121*'유통주식비율(보통주)'!H121/100</f>
        <v>6200784</v>
      </c>
      <c r="I121" s="13">
        <f>지수산정주식수!I121*'유통주식비율(보통주)'!I121/100</f>
        <v>6208830</v>
      </c>
      <c r="J121" s="13">
        <f>지수산정주식수!J121*'유통주식비율(보통주)'!J121/100</f>
        <v>6018407.9999999991</v>
      </c>
      <c r="K121" s="13">
        <f>지수산정주식수!K121*'유통주식비율(보통주)'!K121/100</f>
        <v>6044334</v>
      </c>
      <c r="L121" s="13">
        <f>지수산정주식수!L121*'유통주식비율(보통주)'!L121/100</f>
        <v>6038076</v>
      </c>
      <c r="M121" s="13">
        <f>지수산정주식수!M121*'유통주식비율(보통주)'!M121/100</f>
        <v>6039864</v>
      </c>
      <c r="N121" s="13">
        <f>지수산정주식수!N121*'유통주식비율(보통주)'!N121/100</f>
        <v>6039864</v>
      </c>
      <c r="O121" s="13">
        <f>지수산정주식수!O121*'유통주식비율(보통주)'!O121/100</f>
        <v>6039864</v>
      </c>
      <c r="P121" s="13">
        <f>지수산정주식수!P121*'유통주식비율(보통주)'!P121/100</f>
        <v>6040757.9999999991</v>
      </c>
      <c r="Q121" s="13">
        <f>지수산정주식수!Q121*'유통주식비율(보통주)'!Q121/100</f>
        <v>6040757.9999999991</v>
      </c>
      <c r="R121" s="13">
        <f>지수산정주식수!R121*'유통주식비율(보통주)'!R121/100</f>
        <v>60407579.999999993</v>
      </c>
      <c r="S121" s="13">
        <f>지수산정주식수!S121*'유통주식비율(보통주)'!S121/100</f>
        <v>60470160</v>
      </c>
      <c r="T121" s="13">
        <f>지수산정주식수!T121*'유통주식비율(보통주)'!T121/100</f>
        <v>60470160</v>
      </c>
      <c r="U121" s="13">
        <f>지수산정주식수!U121*'유통주식비율(보통주)'!U121/100</f>
        <v>60470160</v>
      </c>
      <c r="V121" s="13">
        <f>지수산정주식수!V121*'유통주식비율(보통주)'!V121/100</f>
        <v>60470160</v>
      </c>
      <c r="W121" s="13">
        <f>지수산정주식수!W121*'유통주식비율(보통주)'!W121/100</f>
        <v>60470160</v>
      </c>
      <c r="X121" s="13">
        <f>지수산정주식수!X121*'유통주식비율(보통주)'!X121/100</f>
        <v>60470160</v>
      </c>
      <c r="Y121" s="13">
        <f>지수산정주식수!Y121*'유통주식비율(보통주)'!Y121/100</f>
        <v>60470160</v>
      </c>
      <c r="Z121" s="13">
        <f>지수산정주식수!Z121*'유통주식비율(보통주)'!Z121/100</f>
        <v>60443340</v>
      </c>
      <c r="AA121" s="13">
        <f>지수산정주식수!AA121*'유통주식비율(보통주)'!AA121/100</f>
        <v>60443340</v>
      </c>
      <c r="AB121" s="13">
        <f>지수산정주식수!AB121*'유통주식비율(보통주)'!AB121/100</f>
        <v>60443340</v>
      </c>
      <c r="AC121" s="13">
        <f>지수산정주식수!AC121*'유통주식비율(보통주)'!AC121/100</f>
        <v>60568500</v>
      </c>
      <c r="AD121" s="13">
        <f>지수산정주식수!AD121*'유통주식비율(보통주)'!AD121/100</f>
        <v>60568500</v>
      </c>
      <c r="AE121" s="13">
        <f>지수산정주식수!AE121*'유통주식비율(보통주)'!AE121/100</f>
        <v>60568500</v>
      </c>
      <c r="AF121" s="13">
        <f>지수산정주식수!AF121*'유통주식비율(보통주)'!AF121/100</f>
        <v>60568500</v>
      </c>
      <c r="AG121" s="13">
        <f>지수산정주식수!AG121*'유통주식비율(보통주)'!AG121/100</f>
        <v>60532739.999999993</v>
      </c>
      <c r="AH121" s="13">
        <f>지수산정주식수!AH121*'유통주식비율(보통주)'!AH121/100</f>
        <v>60470160</v>
      </c>
      <c r="AI121" s="13">
        <f>지수산정주식수!AI121*'유통주식비율(보통주)'!AI121/100</f>
        <v>60443340</v>
      </c>
      <c r="AJ121" s="13">
        <f>지수산정주식수!AJ121*'유통주식비율(보통주)'!AJ121/100</f>
        <v>60443340</v>
      </c>
      <c r="AK121" s="13">
        <f>지수산정주식수!AK121*'유통주식비율(보통주)'!AK121/100</f>
        <v>60336060</v>
      </c>
      <c r="AL121" s="13">
        <f>지수산정주식수!AL121*'유통주식비율(보통주)'!AL121/100</f>
        <v>60756239.999999993</v>
      </c>
      <c r="AM121" s="13">
        <f>지수산정주식수!AM121*'유통주식비율(보통주)'!AM121/100</f>
        <v>60756239.999999993</v>
      </c>
      <c r="AN121" s="13">
        <f>지수산정주식수!AN121*'유통주식비율(보통주)'!AN121/100</f>
        <v>60765180</v>
      </c>
      <c r="AO121" s="13">
        <f>지수산정주식수!AO121*'유통주식비율(보통주)'!AO121/100</f>
        <v>60765180</v>
      </c>
      <c r="AP121" s="13">
        <f>지수산정주식수!AP121*'유통주식비율(보통주)'!AP121/100</f>
        <v>60765180</v>
      </c>
      <c r="AQ121" s="13">
        <f>지수산정주식수!AQ121*'유통주식비율(보통주)'!AQ121/100</f>
        <v>60765180</v>
      </c>
      <c r="AR121" s="13">
        <f>지수산정주식수!AR121*'유통주식비율(보통주)'!AR121/100</f>
        <v>60765180</v>
      </c>
      <c r="AS121" s="13">
        <f>지수산정주식수!AS121*'유통주식비율(보통주)'!AS121/100</f>
        <v>60765180</v>
      </c>
      <c r="AT121" s="13">
        <f>지수산정주식수!AT121*'유통주식비율(보통주)'!AT121/100</f>
        <v>60765180</v>
      </c>
      <c r="AU121" s="13">
        <f>지수산정주식수!AU121*'유통주식비율(보통주)'!AU121/100</f>
        <v>60765180</v>
      </c>
      <c r="AV121" s="13">
        <f>지수산정주식수!AV121*'유통주식비율(보통주)'!AV121/100</f>
        <v>60765180</v>
      </c>
      <c r="AW121" s="13">
        <f>지수산정주식수!AW121*'유통주식비율(보통주)'!AW121/100</f>
        <v>60747300</v>
      </c>
      <c r="AX121" s="13">
        <f>지수산정주식수!AX121*'유통주식비율(보통주)'!AX121/100</f>
        <v>60747300</v>
      </c>
      <c r="AY121" s="13">
        <f>지수산정주식수!AY121*'유통주식비율(보통주)'!AY121/100</f>
        <v>60747300</v>
      </c>
      <c r="AZ121" s="13">
        <f>지수산정주식수!AZ121*'유통주식비율(보통주)'!AZ121/100</f>
        <v>60747300</v>
      </c>
      <c r="BA121" s="13">
        <f>지수산정주식수!BA121*'유통주식비율(보통주)'!BA121/100</f>
        <v>60720480</v>
      </c>
      <c r="BB121" s="13">
        <f>지수산정주식수!BB121*'유통주식비율(보통주)'!BB121/100</f>
        <v>60720480</v>
      </c>
      <c r="BC121" s="13">
        <f>지수산정주식수!BC121*'유통주식비율(보통주)'!BC121/100</f>
        <v>60720480</v>
      </c>
      <c r="BD121" s="13">
        <f>지수산정주식수!BD121*'유통주식비율(보통주)'!BD121/100</f>
        <v>60711540</v>
      </c>
      <c r="BE121" s="13">
        <f>지수산정주식수!BE121*'유통주식비율(보통주)'!BE121/100</f>
        <v>60711540</v>
      </c>
      <c r="BF121" s="13">
        <f>지수산정주식수!BF121*'유통주식비율(보통주)'!BF121/100</f>
        <v>60711540</v>
      </c>
      <c r="BG121" s="13">
        <f>지수산정주식수!BG121*'유통주식비율(보통주)'!BG121/100</f>
        <v>60604260.000000007</v>
      </c>
      <c r="BH121" s="13">
        <f>지수산정주식수!BH121*'유통주식비율(보통주)'!BH121/100</f>
        <v>60604260.000000007</v>
      </c>
      <c r="BI121" s="13">
        <f>지수산정주식수!BI121*'유통주식비율(보통주)'!BI121/100</f>
        <v>59906940</v>
      </c>
      <c r="BJ121" s="13">
        <f>지수산정주식수!BJ121*'유통주식비율(보통주)'!BJ121/100</f>
        <v>59906940</v>
      </c>
      <c r="BK121" s="13">
        <f>지수산정주식수!BK121*'유통주식비율(보통주)'!BK121/100</f>
        <v>59906940</v>
      </c>
      <c r="BL121" s="13">
        <f>지수산정주식수!BL121*'유통주식비율(보통주)'!BL121/100</f>
        <v>59906940</v>
      </c>
      <c r="BM121" s="13">
        <f>지수산정주식수!BM121*'유통주식비율(보통주)'!BM121/100</f>
        <v>59880120</v>
      </c>
      <c r="BN121" s="13">
        <f>지수산정주식수!BN121*'유통주식비율(보통주)'!BN121/100</f>
        <v>59880120</v>
      </c>
      <c r="BO121" s="13">
        <f>지수산정주식수!BO121*'유통주식비율(보통주)'!BO121/100</f>
        <v>59880120</v>
      </c>
      <c r="BP121" s="13">
        <f>지수산정주식수!BP121*'유통주식비율(보통주)'!BP121/100</f>
        <v>59880120</v>
      </c>
    </row>
    <row r="122" spans="1:68" x14ac:dyDescent="0.4">
      <c r="A122" s="10" t="s">
        <v>237</v>
      </c>
      <c r="B122" s="4" t="s">
        <v>2444</v>
      </c>
      <c r="C122" s="10">
        <v>12</v>
      </c>
      <c r="D122" s="13">
        <f>지수산정주식수!D122*'유통주식비율(보통주)'!D122/100</f>
        <v>217241.09699999998</v>
      </c>
      <c r="E122" s="13">
        <f>지수산정주식수!E122*'유통주식비율(보통주)'!E122/100</f>
        <v>214242.94500000001</v>
      </c>
      <c r="F122" s="13">
        <f>지수산정주식수!F122*'유통주식비율(보통주)'!F122/100</f>
        <v>213493.40700000001</v>
      </c>
      <c r="G122" s="13">
        <f>지수산정주식수!G122*'유통주식비율(보통주)'!G122/100</f>
        <v>213493.40700000001</v>
      </c>
      <c r="H122" s="13">
        <f>지수산정주식수!H122*'유통주식비율(보통주)'!H122/100</f>
        <v>213430.9455</v>
      </c>
      <c r="I122" s="13">
        <f>지수산정주식수!I122*'유통주식비율(보통주)'!I122/100</f>
        <v>204811.25849999997</v>
      </c>
      <c r="J122" s="13">
        <f>지수산정주식수!J122*'유통주식비율(보통주)'!J122/100</f>
        <v>203187.25949999999</v>
      </c>
      <c r="K122" s="13">
        <f>지수산정주식수!K122*'유통주식비율(보통주)'!K122/100</f>
        <v>202437.72149999999</v>
      </c>
      <c r="L122" s="13">
        <f>지수산정주식수!L122*'유통주식비율(보통주)'!L122/100</f>
        <v>201063.56849999996</v>
      </c>
      <c r="M122" s="13">
        <f>지수산정주식수!M122*'유통주식비율(보통주)'!M122/100</f>
        <v>194005.41899999999</v>
      </c>
      <c r="N122" s="13">
        <f>지수산정주식수!N122*'유통주식비율(보통주)'!N122/100</f>
        <v>194005.41899999999</v>
      </c>
      <c r="O122" s="13">
        <f>지수산정주식수!O122*'유통주식비율(보통주)'!O122/100</f>
        <v>194005.41899999999</v>
      </c>
      <c r="P122" s="13">
        <f>지수산정주식수!P122*'유통주식비율(보통주)'!P122/100</f>
        <v>191444.4975</v>
      </c>
      <c r="Q122" s="13">
        <f>지수산정주식수!Q122*'유통주식비율(보통주)'!Q122/100</f>
        <v>179077.12050000002</v>
      </c>
      <c r="R122" s="13">
        <f>지수산정주식수!R122*'유통주식비율(보통주)'!R122/100</f>
        <v>174892.2</v>
      </c>
      <c r="S122" s="13">
        <f>지수산정주식수!S122*'유통주식비율(보통주)'!S122/100</f>
        <v>174892.2</v>
      </c>
      <c r="T122" s="13">
        <f>지수산정주식수!T122*'유통주식비율(보통주)'!T122/100</f>
        <v>175017.12300000002</v>
      </c>
      <c r="U122" s="13">
        <f>지수산정주식수!U122*'유통주식비율(보통주)'!U122/100</f>
        <v>175017.12300000002</v>
      </c>
      <c r="V122" s="13">
        <f>지수산정주식수!V122*'유통주식비율(보통주)'!V122/100</f>
        <v>175017.12300000002</v>
      </c>
      <c r="W122" s="13">
        <f>지수산정주식수!W122*'유통주식비율(보통주)'!W122/100</f>
        <v>172393.74</v>
      </c>
      <c r="X122" s="13">
        <f>지수산정주식수!X122*'유통주식비율(보통주)'!X122/100</f>
        <v>172206.35550000001</v>
      </c>
      <c r="Y122" s="13">
        <f>지수산정주식수!Y122*'유통주식비율(보통주)'!Y122/100</f>
        <v>172206.35550000001</v>
      </c>
      <c r="Z122" s="13">
        <f>지수산정주식수!Z122*'유통주식비율(보통주)'!Z122/100</f>
        <v>172206.35550000001</v>
      </c>
      <c r="AA122" s="13">
        <f>지수산정주식수!AA122*'유통주식비율(보통주)'!AA122/100</f>
        <v>172206.35550000001</v>
      </c>
      <c r="AB122" s="13">
        <f>지수산정주식수!AB122*'유통주식비율(보통주)'!AB122/100</f>
        <v>172018.97099999999</v>
      </c>
      <c r="AC122" s="13">
        <f>지수산정주식수!AC122*'유통주식비율(보통주)'!AC122/100</f>
        <v>172018.97099999999</v>
      </c>
      <c r="AD122" s="13">
        <f>지수산정주식수!AD122*'유통주식비율(보통주)'!AD122/100</f>
        <v>171456.8175</v>
      </c>
      <c r="AE122" s="13">
        <f>지수산정주식수!AE122*'유통주식비율(보통주)'!AE122/100</f>
        <v>169270.66500000001</v>
      </c>
      <c r="AF122" s="13">
        <f>지수산정주식수!AF122*'유통주식비율(보통주)'!AF122/100</f>
        <v>167771.58900000001</v>
      </c>
      <c r="AG122" s="13">
        <f>지수산정주식수!AG122*'유통주식비율(보통주)'!AG122/100</f>
        <v>167771.58900000001</v>
      </c>
      <c r="AH122" s="13">
        <f>지수산정주식수!AH122*'유통주식비율(보통주)'!AH122/100</f>
        <v>167771.58900000001</v>
      </c>
      <c r="AI122" s="13">
        <f>지수산정주식수!AI122*'유통주식비율(보통주)'!AI122/100</f>
        <v>167771.58900000001</v>
      </c>
      <c r="AJ122" s="13">
        <f>지수산정주식수!AJ122*'유통주식비율(보통주)'!AJ122/100</f>
        <v>167084.51250000001</v>
      </c>
      <c r="AK122" s="13">
        <f>지수산정주식수!AK122*'유통주식비율(보통주)'!AK122/100</f>
        <v>167022.05100000001</v>
      </c>
      <c r="AL122" s="13">
        <f>지수산정주식수!AL122*'유통주식비율(보통주)'!AL122/100</f>
        <v>167022.05100000001</v>
      </c>
      <c r="AM122" s="13">
        <f>지수산정주식수!AM122*'유통주식비율(보통주)'!AM122/100</f>
        <v>166522.359</v>
      </c>
      <c r="AN122" s="13">
        <f>지수산정주식수!AN122*'유통주식비율(보통주)'!AN122/100</f>
        <v>166522.359</v>
      </c>
      <c r="AO122" s="13">
        <f>지수산정주식수!AO122*'유통주식비율(보통주)'!AO122/100</f>
        <v>166459.89749999999</v>
      </c>
      <c r="AP122" s="13">
        <f>지수산정주식수!AP122*'유통주식비율(보통주)'!AP122/100</f>
        <v>166459.89749999999</v>
      </c>
      <c r="AQ122" s="13">
        <f>지수산정주식수!AQ122*'유통주식비율(보통주)'!AQ122/100</f>
        <v>166397.43599999999</v>
      </c>
      <c r="AR122" s="13">
        <f>지수산정주식수!AR122*'유통주식비율(보통주)'!AR122/100</f>
        <v>166397.43599999999</v>
      </c>
      <c r="AS122" s="13">
        <f>지수산정주식수!AS122*'유통주식비율(보통주)'!AS122/100</f>
        <v>166397.43599999999</v>
      </c>
      <c r="AT122" s="13">
        <f>지수산정주식수!AT122*'유통주식비율(보통주)'!AT122/100</f>
        <v>166459.89749999999</v>
      </c>
      <c r="AU122" s="13">
        <f>지수산정주식수!AU122*'유통주식비율(보통주)'!AU122/100</f>
        <v>166459.89749999999</v>
      </c>
      <c r="AV122" s="13">
        <f>지수산정주식수!AV122*'유통주식비율(보통주)'!AV122/100</f>
        <v>166459.89749999999</v>
      </c>
      <c r="AW122" s="13">
        <f>지수산정주식수!AW122*'유통주식비율(보통주)'!AW122/100</f>
        <v>166459.89749999999</v>
      </c>
      <c r="AX122" s="13">
        <f>지수산정주식수!AX122*'유통주식비율(보통주)'!AX122/100</f>
        <v>166459.89749999999</v>
      </c>
      <c r="AY122" s="13">
        <f>지수산정주식수!AY122*'유통주식비율(보통주)'!AY122/100</f>
        <v>166210.0515</v>
      </c>
      <c r="AZ122" s="13">
        <f>지수산정주식수!AZ122*'유통주식비율(보통주)'!AZ122/100</f>
        <v>165835.2825</v>
      </c>
      <c r="BA122" s="13">
        <f>지수산정주식수!BA122*'유통주식비율(보통주)'!BA122/100</f>
        <v>164710.9755</v>
      </c>
      <c r="BB122" s="13">
        <f>지수산정주식수!BB122*'유통주식비율(보통주)'!BB122/100</f>
        <v>162025.13100000002</v>
      </c>
      <c r="BC122" s="13">
        <f>지수산정주식수!BC122*'유통주식비율(보통주)'!BC122/100</f>
        <v>160775.90099999998</v>
      </c>
      <c r="BD122" s="13">
        <f>지수산정주식수!BD122*'유통주식비율(보통주)'!BD122/100</f>
        <v>160588.5165</v>
      </c>
      <c r="BE122" s="13">
        <f>지수산정주식수!BE122*'유통주식비율(보통주)'!BE122/100</f>
        <v>160588.5165</v>
      </c>
      <c r="BF122" s="13">
        <f>지수산정주식수!BF122*'유통주식비율(보통주)'!BF122/100</f>
        <v>160588.5165</v>
      </c>
      <c r="BG122" s="13">
        <f>지수산정주식수!BG122*'유통주식비율(보통주)'!BG122/100</f>
        <v>160276.209</v>
      </c>
      <c r="BH122" s="13">
        <f>지수산정주식수!BH122*'유통주식비율(보통주)'!BH122/100</f>
        <v>160026.36300000001</v>
      </c>
      <c r="BI122" s="13">
        <f>지수산정주식수!BI122*'유통주식비율(보통주)'!BI122/100</f>
        <v>158214.97949999999</v>
      </c>
      <c r="BJ122" s="13">
        <f>지수산정주식수!BJ122*'유통주식비율(보통주)'!BJ122/100</f>
        <v>158027.595</v>
      </c>
      <c r="BK122" s="13">
        <f>지수산정주식수!BK122*'유통주식비율(보통주)'!BK122/100</f>
        <v>158027.595</v>
      </c>
      <c r="BL122" s="13">
        <f>지수산정주식수!BL122*'유통주식비율(보통주)'!BL122/100</f>
        <v>158027.595</v>
      </c>
      <c r="BM122" s="13">
        <f>지수산정주식수!BM122*'유통주식비율(보통주)'!BM122/100</f>
        <v>157902.67200000002</v>
      </c>
      <c r="BN122" s="13">
        <f>지수산정주식수!BN122*'유통주식비율(보통주)'!BN122/100</f>
        <v>157777.74900000001</v>
      </c>
      <c r="BO122" s="13">
        <f>지수산정주식수!BO122*'유통주식비율(보통주)'!BO122/100</f>
        <v>157777.74900000001</v>
      </c>
      <c r="BP122" s="13">
        <f>지수산정주식수!BP122*'유통주식비율(보통주)'!BP122/100</f>
        <v>158214.97949999999</v>
      </c>
    </row>
    <row r="123" spans="1:68" x14ac:dyDescent="0.4">
      <c r="A123" s="10" t="s">
        <v>239</v>
      </c>
      <c r="B123" s="4" t="s">
        <v>2445</v>
      </c>
      <c r="C123" s="10">
        <v>12</v>
      </c>
      <c r="D123" s="13">
        <f>지수산정주식수!D123*'유통주식비율(보통주)'!D123/100</f>
        <v>4448808.0927999998</v>
      </c>
      <c r="E123" s="13">
        <f>지수산정주식수!E123*'유통주식비율(보통주)'!E123/100</f>
        <v>4447412.6072000004</v>
      </c>
      <c r="F123" s="13">
        <f>지수산정주식수!F123*'유통주식비율(보통주)'!F123/100</f>
        <v>4611382.1652000006</v>
      </c>
      <c r="G123" s="13">
        <f>지수산정주식수!G123*'유통주식비율(보통주)'!G123/100</f>
        <v>4616567.4426999995</v>
      </c>
      <c r="H123" s="13">
        <f>지수산정주식수!H123*'유통주식비율(보통주)'!H123/100</f>
        <v>4656359.3123000003</v>
      </c>
      <c r="I123" s="13">
        <f>지수산정주식수!I123*'유통주식비율(보통주)'!I123/100</f>
        <v>4653517.0358999996</v>
      </c>
      <c r="J123" s="13">
        <f>지수산정주식수!J123*'유통주식비율(보통주)'!J123/100</f>
        <v>4653517.0358999996</v>
      </c>
      <c r="K123" s="13">
        <f>지수산정주식수!K123*'유통주식비율(보통주)'!K123/100</f>
        <v>4746419.0382000003</v>
      </c>
      <c r="L123" s="13">
        <f>지수산정주식수!L123*'유통주식비율(보통주)'!L123/100</f>
        <v>4738458.8903999999</v>
      </c>
      <c r="M123" s="13">
        <f>지수산정주식수!M123*'유통주식비율(보통주)'!M123/100</f>
        <v>4761615.6839999994</v>
      </c>
      <c r="N123" s="13">
        <f>지수산정주식수!N123*'유통주식비율(보통주)'!N123/100</f>
        <v>4761615.6839999994</v>
      </c>
      <c r="O123" s="13">
        <f>지수산정주식수!O123*'유통주식비율(보통주)'!O123/100</f>
        <v>4904435.7215</v>
      </c>
      <c r="P123" s="13">
        <f>지수산정주식수!P123*'유통주식비율(보통주)'!P123/100</f>
        <v>4908154.0199999996</v>
      </c>
      <c r="Q123" s="13">
        <f>지수산정주식수!Q123*'유통주식비율(보통주)'!Q123/100</f>
        <v>4906666.7006000001</v>
      </c>
      <c r="R123" s="13">
        <f>지수산정주식수!R123*'유통주식비율(보통주)'!R123/100</f>
        <v>4927489.1721999999</v>
      </c>
      <c r="S123" s="13">
        <f>지수산정주식수!S123*'유통주식비율(보통주)'!S123/100</f>
        <v>5062442.8848000001</v>
      </c>
      <c r="T123" s="13">
        <f>지수산정주식수!T123*'유통주식비율(보통주)'!T123/100</f>
        <v>5053354.1184</v>
      </c>
      <c r="U123" s="13">
        <f>지수산정주식수!U123*'유통주식비율(보통주)'!U123/100</f>
        <v>5053354.1184</v>
      </c>
      <c r="V123" s="13">
        <f>지수산정주식수!V123*'유통주식비율(보통주)'!V123/100</f>
        <v>5063957.6792000001</v>
      </c>
      <c r="W123" s="13">
        <f>지수산정주식수!W123*'유통주식비율(보통주)'!W123/100</f>
        <v>5070016.8568000002</v>
      </c>
      <c r="X123" s="13">
        <f>지수산정주식수!X123*'유통주식비율(보통주)'!X123/100</f>
        <v>5074561.24</v>
      </c>
      <c r="Y123" s="13">
        <f>지수산정주식수!Y123*'유통주식비율(보통주)'!Y123/100</f>
        <v>5076833.4316000007</v>
      </c>
      <c r="Z123" s="13">
        <f>지수산정주식수!Z123*'유통주식비율(보통주)'!Z123/100</f>
        <v>5079863.0203999998</v>
      </c>
      <c r="AA123" s="13">
        <f>지수산정주식수!AA123*'유통주식비율(보통주)'!AA123/100</f>
        <v>5126821.6468000002</v>
      </c>
      <c r="AB123" s="13">
        <f>지수산정주식수!AB123*'유통주식비율(보통주)'!AB123/100</f>
        <v>5126821.6468000002</v>
      </c>
      <c r="AC123" s="13">
        <f>지수산정주식수!AC123*'유통주식비율(보통주)'!AC123/100</f>
        <v>5148028.7683999995</v>
      </c>
      <c r="AD123" s="13">
        <f>지수산정주식수!AD123*'유통주식비율(보통주)'!AD123/100</f>
        <v>5152573.1516000004</v>
      </c>
      <c r="AE123" s="13">
        <f>지수산정주식수!AE123*'유통주식비율(보통주)'!AE123/100</f>
        <v>5151815.7544</v>
      </c>
      <c r="AF123" s="13">
        <f>지수산정주식수!AF123*'유통주식비율(보통주)'!AF123/100</f>
        <v>5160147.1235999996</v>
      </c>
      <c r="AG123" s="13">
        <f>지수산정주식수!AG123*'유통주식비율(보통주)'!AG123/100</f>
        <v>5151058.3572000004</v>
      </c>
      <c r="AH123" s="13">
        <f>지수산정주식수!AH123*'유통주식비율(보통주)'!AH123/100</f>
        <v>5127579.0440000007</v>
      </c>
      <c r="AI123" s="13">
        <f>지수산정주식수!AI123*'유통주식비율(보통주)'!AI123/100</f>
        <v>5209317.5487000002</v>
      </c>
      <c r="AJ123" s="13">
        <f>지수산정주식수!AJ123*'유통주식비율(보통주)'!AJ123/100</f>
        <v>5207774.7329000002</v>
      </c>
      <c r="AK123" s="13">
        <f>지수산정주식수!AK123*'유통주식비율(보통주)'!AK123/100</f>
        <v>5207774.7329000002</v>
      </c>
      <c r="AL123" s="13">
        <f>지수산정주식수!AL123*'유통주식비율(보통주)'!AL123/100</f>
        <v>5207774.7329000002</v>
      </c>
      <c r="AM123" s="13">
        <f>지수산정주식수!AM123*'유통주식비율(보통주)'!AM123/100</f>
        <v>5342736.2</v>
      </c>
      <c r="AN123" s="13">
        <f>지수산정주식수!AN123*'유통주식비율(보통주)'!AN123/100</f>
        <v>5341164.807</v>
      </c>
      <c r="AO123" s="13">
        <f>지수산정주식수!AO123*'유통주식비율(보통주)'!AO123/100</f>
        <v>5339593.4139999999</v>
      </c>
      <c r="AP123" s="13">
        <f>지수산정주식수!AP123*'유통주식비율(보통주)'!AP123/100</f>
        <v>5338807.7175000003</v>
      </c>
      <c r="AQ123" s="13">
        <f>지수산정주식수!AQ123*'유통주식비율(보통주)'!AQ123/100</f>
        <v>5453030.9217999997</v>
      </c>
      <c r="AR123" s="13">
        <f>지수산정주식수!AR123*'유통주식비율(보통주)'!AR123/100</f>
        <v>5454631.4591999995</v>
      </c>
      <c r="AS123" s="13">
        <f>지수산정주식수!AS123*'유통주식비율(보통주)'!AS123/100</f>
        <v>5453030.9217999997</v>
      </c>
      <c r="AT123" s="13">
        <f>지수산정주식수!AT123*'유통주식비율(보통주)'!AT123/100</f>
        <v>5458632.8026999999</v>
      </c>
      <c r="AU123" s="13">
        <f>지수산정주식수!AU123*'유통주식비율(보통주)'!AU123/100</f>
        <v>5456231.9966000011</v>
      </c>
      <c r="AV123" s="13">
        <f>지수산정주식수!AV123*'유통주식비율(보통주)'!AV123/100</f>
        <v>5456231.9966000011</v>
      </c>
      <c r="AW123" s="13">
        <f>지수산정주식수!AW123*'유통주식비율(보통주)'!AW123/100</f>
        <v>5443427.6973999999</v>
      </c>
      <c r="AX123" s="13">
        <f>지수산정주식수!AX123*'유통주식비율(보통주)'!AX123/100</f>
        <v>5443427.6973999999</v>
      </c>
      <c r="AY123" s="13">
        <f>지수산정주식수!AY123*'유통주식비율(보통주)'!AY123/100</f>
        <v>5443427.6973999999</v>
      </c>
      <c r="AZ123" s="13">
        <f>지수산정주식수!AZ123*'유통주식비율(보통주)'!AZ123/100</f>
        <v>5753931.9530000007</v>
      </c>
      <c r="BA123" s="13">
        <f>지수산정주식수!BA123*'유통주식비율(보통주)'!BA123/100</f>
        <v>5809950.7619999992</v>
      </c>
      <c r="BB123" s="13">
        <f>지수산정주식수!BB123*'유통주식비율(보통주)'!BB123/100</f>
        <v>6010818.2057000007</v>
      </c>
      <c r="BC123" s="13">
        <f>지수산정주식수!BC123*'유통주식비율(보통주)'!BC123/100</f>
        <v>6022822.2362000002</v>
      </c>
      <c r="BD123" s="13">
        <f>지수산정주식수!BD123*'유통주식비율(보통주)'!BD123/100</f>
        <v>6149264.6908</v>
      </c>
      <c r="BE123" s="13">
        <f>지수산정주식수!BE123*'유통주식비율(보통주)'!BE123/100</f>
        <v>6162869.2587000001</v>
      </c>
      <c r="BF123" s="13">
        <f>지수산정주식수!BF123*'유통주식비율(보통주)'!BF123/100</f>
        <v>6162869.2587000001</v>
      </c>
      <c r="BG123" s="13">
        <f>지수산정주식수!BG123*'유통주식비율(보통주)'!BG123/100</f>
        <v>6158067.6464999998</v>
      </c>
      <c r="BH123" s="13">
        <f>지수산정주식수!BH123*'유통주식비율(보통주)'!BH123/100</f>
        <v>6213286.1867999993</v>
      </c>
      <c r="BI123" s="13">
        <f>지수산정주식수!BI123*'유통주식비율(보통주)'!BI123/100</f>
        <v>7013100.7328999992</v>
      </c>
      <c r="BJ123" s="13">
        <f>지수산정주식수!BJ123*'유통주식비율(보통주)'!BJ123/100</f>
        <v>7033346.9130000006</v>
      </c>
      <c r="BK123" s="13">
        <f>지수산정주식수!BK123*'유통주식비율(보통주)'!BK123/100</f>
        <v>7093205.1846000003</v>
      </c>
      <c r="BL123" s="13">
        <f>지수산정주식수!BL123*'유통주식비율(보통주)'!BL123/100</f>
        <v>7221724.4148000004</v>
      </c>
      <c r="BM123" s="13">
        <f>지수산정주식수!BM123*'유통주식비율(보통주)'!BM123/100</f>
        <v>5415754.6574999997</v>
      </c>
      <c r="BN123" s="13">
        <f>지수산정주식수!BN123*'유통주식비율(보통주)'!BN123/100</f>
        <v>5415754.6574999997</v>
      </c>
      <c r="BO123" s="13">
        <f>지수산정주식수!BO123*'유통주식비율(보통주)'!BO123/100</f>
        <v>8620566.1430000011</v>
      </c>
      <c r="BP123" s="13">
        <f>지수산정주식수!BP123*'유통주식비율(보통주)'!BP123/100</f>
        <v>8620566.1430000011</v>
      </c>
    </row>
    <row r="124" spans="1:68" x14ac:dyDescent="0.4">
      <c r="A124" s="10" t="s">
        <v>241</v>
      </c>
      <c r="B124" s="4" t="s">
        <v>2446</v>
      </c>
      <c r="C124" s="10">
        <v>12</v>
      </c>
      <c r="D124" s="13">
        <f>지수산정주식수!D124*'유통주식비율(보통주)'!D124/100</f>
        <v>2725487.8833000003</v>
      </c>
      <c r="E124" s="13">
        <f>지수산정주식수!E124*'유통주식비율(보통주)'!E124/100</f>
        <v>2725487.8833000003</v>
      </c>
      <c r="F124" s="13">
        <f>지수산정주식수!F124*'유통주식비율(보통주)'!F124/100</f>
        <v>2725487.8833000003</v>
      </c>
      <c r="G124" s="13">
        <f>지수산정주식수!G124*'유통주식비율(보통주)'!G124/100</f>
        <v>2725487.8833000003</v>
      </c>
      <c r="H124" s="13">
        <f>지수산정주식수!H124*'유통주식비율(보통주)'!H124/100</f>
        <v>2727460.3018</v>
      </c>
      <c r="I124" s="13">
        <f>지수산정주식수!I124*'유통주식비율(보통주)'!I124/100</f>
        <v>2745212.0683000004</v>
      </c>
      <c r="J124" s="13">
        <f>지수산정주식수!J124*'유통주식비율(보통주)'!J124/100</f>
        <v>3704201.943</v>
      </c>
      <c r="K124" s="13">
        <f>지수산정주식수!K124*'유통주식비율(보통주)'!K124/100</f>
        <v>3764557.9491000003</v>
      </c>
      <c r="L124" s="13">
        <f>지수산정주식수!L124*'유통주식비율(보통주)'!L124/100</f>
        <v>3764557.9491000003</v>
      </c>
      <c r="M124" s="13">
        <f>지수산정주식수!M124*'유통주식비율(보통주)'!M124/100</f>
        <v>3879747.1894999999</v>
      </c>
      <c r="N124" s="13">
        <f>지수산정주식수!N124*'유통주식비율(보통주)'!N124/100</f>
        <v>4383662.49</v>
      </c>
      <c r="O124" s="13">
        <f>지수산정주식수!O124*'유통주식비율(보통주)'!O124/100</f>
        <v>4383662.49</v>
      </c>
      <c r="P124" s="13">
        <f>지수산정주식수!P124*'유통주식비율(보통주)'!P124/100</f>
        <v>4512760.6409999998</v>
      </c>
      <c r="Q124" s="13">
        <f>지수산정주식수!Q124*'유통주식비율(보통주)'!Q124/100</f>
        <v>20475.963800000001</v>
      </c>
      <c r="R124" s="13">
        <f>지수산정주식수!R124*'유통주식비율(보통주)'!R124/100</f>
        <v>20499.608100000001</v>
      </c>
      <c r="S124" s="13">
        <f>지수산정주식수!S124*'유통주식비율(보통주)'!S124/100</f>
        <v>0</v>
      </c>
      <c r="T124" s="13">
        <f>지수산정주식수!T124*'유통주식비율(보통주)'!T124/100</f>
        <v>0</v>
      </c>
      <c r="U124" s="13">
        <f>지수산정주식수!U124*'유통주식비율(보통주)'!U124/100</f>
        <v>0</v>
      </c>
      <c r="V124" s="13">
        <f>지수산정주식수!V124*'유통주식비율(보통주)'!V124/100</f>
        <v>0</v>
      </c>
      <c r="W124" s="13">
        <f>지수산정주식수!W124*'유통주식비율(보통주)'!W124/100</f>
        <v>0</v>
      </c>
      <c r="X124" s="13">
        <f>지수산정주식수!X124*'유통주식비율(보통주)'!X124/100</f>
        <v>0</v>
      </c>
      <c r="Y124" s="13">
        <f>지수산정주식수!Y124*'유통주식비율(보통주)'!Y124/100</f>
        <v>0</v>
      </c>
      <c r="Z124" s="13">
        <f>지수산정주식수!Z124*'유통주식비율(보통주)'!Z124/100</f>
        <v>0</v>
      </c>
      <c r="AA124" s="13">
        <f>지수산정주식수!AA124*'유통주식비율(보통주)'!AA124/100</f>
        <v>0</v>
      </c>
      <c r="AB124" s="13">
        <f>지수산정주식수!AB124*'유통주식비율(보통주)'!AB124/100</f>
        <v>0</v>
      </c>
      <c r="AC124" s="13">
        <f>지수산정주식수!AC124*'유통주식비율(보통주)'!AC124/100</f>
        <v>0</v>
      </c>
      <c r="AD124" s="13">
        <f>지수산정주식수!AD124*'유통주식비율(보통주)'!AD124/100</f>
        <v>0</v>
      </c>
      <c r="AE124" s="13">
        <f>지수산정주식수!AE124*'유통주식비율(보통주)'!AE124/100</f>
        <v>0</v>
      </c>
      <c r="AF124" s="13">
        <f>지수산정주식수!AF124*'유통주식비율(보통주)'!AF124/100</f>
        <v>0</v>
      </c>
      <c r="AG124" s="13">
        <f>지수산정주식수!AG124*'유통주식비율(보통주)'!AG124/100</f>
        <v>0</v>
      </c>
      <c r="AH124" s="13">
        <f>지수산정주식수!AH124*'유통주식비율(보통주)'!AH124/100</f>
        <v>0</v>
      </c>
      <c r="AI124" s="13">
        <f>지수산정주식수!AI124*'유통주식비율(보통주)'!AI124/100</f>
        <v>0</v>
      </c>
      <c r="AJ124" s="13">
        <f>지수산정주식수!AJ124*'유통주식비율(보통주)'!AJ124/100</f>
        <v>0</v>
      </c>
      <c r="AK124" s="13">
        <f>지수산정주식수!AK124*'유통주식비율(보통주)'!AK124/100</f>
        <v>0</v>
      </c>
      <c r="AL124" s="13">
        <f>지수산정주식수!AL124*'유통주식비율(보통주)'!AL124/100</f>
        <v>0</v>
      </c>
      <c r="AM124" s="13">
        <f>지수산정주식수!AM124*'유통주식비율(보통주)'!AM124/100</f>
        <v>0</v>
      </c>
      <c r="AN124" s="13">
        <f>지수산정주식수!AN124*'유통주식비율(보통주)'!AN124/100</f>
        <v>0</v>
      </c>
      <c r="AO124" s="13">
        <f>지수산정주식수!AO124*'유통주식비율(보통주)'!AO124/100</f>
        <v>0</v>
      </c>
      <c r="AP124" s="13">
        <f>지수산정주식수!AP124*'유통주식비율(보통주)'!AP124/100</f>
        <v>0</v>
      </c>
      <c r="AQ124" s="13">
        <f>지수산정주식수!AQ124*'유통주식비율(보통주)'!AQ124/100</f>
        <v>0</v>
      </c>
      <c r="AR124" s="13">
        <f>지수산정주식수!AR124*'유통주식비율(보통주)'!AR124/100</f>
        <v>0</v>
      </c>
      <c r="AS124" s="13">
        <f>지수산정주식수!AS124*'유통주식비율(보통주)'!AS124/100</f>
        <v>0</v>
      </c>
      <c r="AT124" s="13">
        <f>지수산정주식수!AT124*'유통주식비율(보통주)'!AT124/100</f>
        <v>0</v>
      </c>
      <c r="AU124" s="13">
        <f>지수산정주식수!AU124*'유통주식비율(보통주)'!AU124/100</f>
        <v>0</v>
      </c>
      <c r="AV124" s="13">
        <f>지수산정주식수!AV124*'유통주식비율(보통주)'!AV124/100</f>
        <v>0</v>
      </c>
      <c r="AW124" s="13">
        <f>지수산정주식수!AW124*'유통주식비율(보통주)'!AW124/100</f>
        <v>0</v>
      </c>
      <c r="AX124" s="13">
        <f>지수산정주식수!AX124*'유통주식비율(보통주)'!AX124/100</f>
        <v>0</v>
      </c>
      <c r="AY124" s="13">
        <f>지수산정주식수!AY124*'유통주식비율(보통주)'!AY124/100</f>
        <v>0</v>
      </c>
      <c r="AZ124" s="13">
        <f>지수산정주식수!AZ124*'유통주식비율(보통주)'!AZ124/100</f>
        <v>0</v>
      </c>
      <c r="BA124" s="13">
        <f>지수산정주식수!BA124*'유통주식비율(보통주)'!BA124/100</f>
        <v>0</v>
      </c>
      <c r="BB124" s="13">
        <f>지수산정주식수!BB124*'유통주식비율(보통주)'!BB124/100</f>
        <v>0</v>
      </c>
      <c r="BC124" s="13">
        <f>지수산정주식수!BC124*'유통주식비율(보통주)'!BC124/100</f>
        <v>0</v>
      </c>
      <c r="BD124" s="13">
        <f>지수산정주식수!BD124*'유통주식비율(보통주)'!BD124/100</f>
        <v>0</v>
      </c>
      <c r="BE124" s="13">
        <f>지수산정주식수!BE124*'유통주식비율(보통주)'!BE124/100</f>
        <v>0</v>
      </c>
      <c r="BF124" s="13">
        <f>지수산정주식수!BF124*'유통주식비율(보통주)'!BF124/100</f>
        <v>0</v>
      </c>
      <c r="BG124" s="13">
        <f>지수산정주식수!BG124*'유통주식비율(보통주)'!BG124/100</f>
        <v>0</v>
      </c>
      <c r="BH124" s="13">
        <f>지수산정주식수!BH124*'유통주식비율(보통주)'!BH124/100</f>
        <v>0</v>
      </c>
      <c r="BI124" s="13">
        <f>지수산정주식수!BI124*'유통주식비율(보통주)'!BI124/100</f>
        <v>0</v>
      </c>
      <c r="BJ124" s="13">
        <f>지수산정주식수!BJ124*'유통주식비율(보통주)'!BJ124/100</f>
        <v>0</v>
      </c>
      <c r="BK124" s="13">
        <f>지수산정주식수!BK124*'유통주식비율(보통주)'!BK124/100</f>
        <v>0</v>
      </c>
      <c r="BL124" s="13">
        <f>지수산정주식수!BL124*'유통주식비율(보통주)'!BL124/100</f>
        <v>0</v>
      </c>
      <c r="BM124" s="13">
        <f>지수산정주식수!BM124*'유통주식비율(보통주)'!BM124/100</f>
        <v>0</v>
      </c>
      <c r="BN124" s="13">
        <f>지수산정주식수!BN124*'유통주식비율(보통주)'!BN124/100</f>
        <v>0</v>
      </c>
      <c r="BO124" s="13">
        <f>지수산정주식수!BO124*'유통주식비율(보통주)'!BO124/100</f>
        <v>0</v>
      </c>
      <c r="BP124" s="13">
        <f>지수산정주식수!BP124*'유통주식비율(보통주)'!BP124/100</f>
        <v>0</v>
      </c>
    </row>
    <row r="125" spans="1:68" x14ac:dyDescent="0.4">
      <c r="A125" s="10" t="s">
        <v>243</v>
      </c>
      <c r="B125" s="4" t="s">
        <v>2447</v>
      </c>
      <c r="C125" s="10">
        <v>12</v>
      </c>
      <c r="D125" s="13">
        <f>지수산정주식수!D125*'유통주식비율(보통주)'!D125/100</f>
        <v>6593400</v>
      </c>
      <c r="E125" s="13">
        <f>지수산정주식수!E125*'유통주식비율(보통주)'!E125/100</f>
        <v>6593400</v>
      </c>
      <c r="F125" s="13">
        <f>지수산정주식수!F125*'유통주식비율(보통주)'!F125/100</f>
        <v>6593400</v>
      </c>
      <c r="G125" s="13">
        <f>지수산정주식수!G125*'유통주식비율(보통주)'!G125/100</f>
        <v>6593400</v>
      </c>
      <c r="H125" s="13">
        <f>지수산정주식수!H125*'유통주식비율(보통주)'!H125/100</f>
        <v>6593400</v>
      </c>
      <c r="I125" s="13">
        <f>지수산정주식수!I125*'유통주식비율(보통주)'!I125/100</f>
        <v>6593400</v>
      </c>
      <c r="J125" s="13">
        <f>지수산정주식수!J125*'유통주식비율(보통주)'!J125/100</f>
        <v>6593400</v>
      </c>
      <c r="K125" s="13">
        <f>지수산정주식수!K125*'유통주식비율(보통주)'!K125/100</f>
        <v>6593400</v>
      </c>
      <c r="L125" s="13">
        <f>지수산정주식수!L125*'유통주식비율(보통주)'!L125/100</f>
        <v>6593400</v>
      </c>
      <c r="M125" s="13">
        <f>지수산정주식수!M125*'유통주식비율(보통주)'!M125/100</f>
        <v>6593400</v>
      </c>
      <c r="N125" s="13">
        <f>지수산정주식수!N125*'유통주식비율(보통주)'!N125/100</f>
        <v>6593400</v>
      </c>
      <c r="O125" s="13">
        <f>지수산정주식수!O125*'유통주식비율(보통주)'!O125/100</f>
        <v>6593400</v>
      </c>
      <c r="P125" s="13">
        <f>지수산정주식수!P125*'유통주식비율(보통주)'!P125/100</f>
        <v>6611000</v>
      </c>
      <c r="Q125" s="13">
        <f>지수산정주식수!Q125*'유통주식비율(보통주)'!Q125/100</f>
        <v>6611000</v>
      </c>
      <c r="R125" s="13">
        <f>지수산정주식수!R125*'유통주식비율(보통주)'!R125/100</f>
        <v>6597800</v>
      </c>
      <c r="S125" s="13">
        <f>지수산정주식수!S125*'유통주식비율(보통주)'!S125/100</f>
        <v>6597800</v>
      </c>
      <c r="T125" s="13">
        <f>지수산정주식수!T125*'유통주식비율(보통주)'!T125/100</f>
        <v>6597800</v>
      </c>
      <c r="U125" s="13">
        <f>지수산정주식수!U125*'유통주식비율(보통주)'!U125/100</f>
        <v>6597800</v>
      </c>
      <c r="V125" s="13">
        <f>지수산정주식수!V125*'유통주식비율(보통주)'!V125/100</f>
        <v>6597800</v>
      </c>
      <c r="W125" s="13">
        <f>지수산정주식수!W125*'유통주식비율(보통주)'!W125/100</f>
        <v>6597800</v>
      </c>
      <c r="X125" s="13">
        <f>지수산정주식수!X125*'유통주식비율(보통주)'!X125/100</f>
        <v>6795755.0488</v>
      </c>
      <c r="Y125" s="13">
        <f>지수산정주식수!Y125*'유통주식비율(보통주)'!Y125/100</f>
        <v>6795755.0488</v>
      </c>
      <c r="Z125" s="13">
        <f>지수산정주식수!Z125*'유통주식비율(보통주)'!Z125/100</f>
        <v>6795755.0488</v>
      </c>
      <c r="AA125" s="13">
        <f>지수산정주식수!AA125*'유통주식비율(보통주)'!AA125/100</f>
        <v>6847734.5520000001</v>
      </c>
      <c r="AB125" s="13">
        <f>지수산정주식수!AB125*'유통주식비율(보통주)'!AB125/100</f>
        <v>7113860.9968000008</v>
      </c>
      <c r="AC125" s="13">
        <f>지수산정주식수!AC125*'유통주식비율(보통주)'!AC125/100</f>
        <v>7113860.9968000008</v>
      </c>
      <c r="AD125" s="13">
        <f>지수산정주식수!AD125*'유통주식비율(보통주)'!AD125/100</f>
        <v>7131274.1683</v>
      </c>
      <c r="AE125" s="13">
        <f>지수산정주식수!AE125*'유통주식비율(보통주)'!AE125/100</f>
        <v>7135917.6806999994</v>
      </c>
      <c r="AF125" s="13">
        <f>지수산정주식수!AF125*'유통주식비율(보통주)'!AF125/100</f>
        <v>7149848.2179000005</v>
      </c>
      <c r="AG125" s="13">
        <f>지수산정주식수!AG125*'유통주식비율(보통주)'!AG125/100</f>
        <v>7149848.2179000005</v>
      </c>
      <c r="AH125" s="13">
        <f>지수산정주식수!AH125*'유통주식비율(보통주)'!AH125/100</f>
        <v>7150455.6164999995</v>
      </c>
      <c r="AI125" s="13">
        <f>지수산정주식수!AI125*'유통주식비율(보통주)'!AI125/100</f>
        <v>7150455.6164999995</v>
      </c>
      <c r="AJ125" s="13">
        <f>지수산정주식수!AJ125*'유통주식비율(보통주)'!AJ125/100</f>
        <v>7150455.6164999995</v>
      </c>
      <c r="AK125" s="13">
        <f>지수산정주식수!AK125*'유통주식비율(보통주)'!AK125/100</f>
        <v>13832447.836499998</v>
      </c>
      <c r="AL125" s="13">
        <f>지수산정주식수!AL125*'유통주식비율(보통주)'!AL125/100</f>
        <v>13647624.0372</v>
      </c>
      <c r="AM125" s="13">
        <f>지수산정주식수!AM125*'유통주식비율(보통주)'!AM125/100</f>
        <v>13665226.303799998</v>
      </c>
      <c r="AN125" s="13">
        <f>지수산정주식수!AN125*'유통주식비율(보통주)'!AN125/100</f>
        <v>13706298.259200001</v>
      </c>
      <c r="AO125" s="13">
        <f>지수산정주식수!AO125*'유통주식비율(보통주)'!AO125/100</f>
        <v>13735635.370200001</v>
      </c>
      <c r="AP125" s="13">
        <f>지수산정주식수!AP125*'유통주식비율(보통주)'!AP125/100</f>
        <v>13885254.636299999</v>
      </c>
      <c r="AQ125" s="13">
        <f>지수산정주식수!AQ125*'유통주식비율(보통주)'!AQ125/100</f>
        <v>14052476.168999998</v>
      </c>
      <c r="AR125" s="13">
        <f>지수산정주식수!AR125*'유통주식비율(보통주)'!AR125/100</f>
        <v>14275438.2126</v>
      </c>
      <c r="AS125" s="13">
        <f>지수산정주식수!AS125*'유통주식비율(보통주)'!AS125/100</f>
        <v>14357582.123399999</v>
      </c>
      <c r="AT125" s="13">
        <f>지수산정주식수!AT125*'유통주식비율(보통주)'!AT125/100</f>
        <v>14366383.256700002</v>
      </c>
      <c r="AU125" s="13">
        <f>지수산정주식수!AU125*'유통주식비율(보통주)'!AU125/100</f>
        <v>14383985.5233</v>
      </c>
      <c r="AV125" s="13">
        <f>지수산정주식수!AV125*'유통주식비율(보통주)'!AV125/100</f>
        <v>14407455.212100001</v>
      </c>
      <c r="AW125" s="13">
        <f>지수산정주식수!AW125*'유통주식비율(보통주)'!AW125/100</f>
        <v>14427991.1898</v>
      </c>
      <c r="AX125" s="13">
        <f>지수산정주식수!AX125*'유통주식비율(보통주)'!AX125/100</f>
        <v>14433858.612</v>
      </c>
      <c r="AY125" s="13">
        <f>지수산정주식수!AY125*'유통주식비율(보통주)'!AY125/100</f>
        <v>14451460.878599999</v>
      </c>
      <c r="AZ125" s="13">
        <f>지수산정주식수!AZ125*'유통주식비율(보통주)'!AZ125/100</f>
        <v>14469063.145199999</v>
      </c>
      <c r="BA125" s="13">
        <f>지수산정주식수!BA125*'유통주식비율(보통주)'!BA125/100</f>
        <v>14489599.1229</v>
      </c>
      <c r="BB125" s="13">
        <f>지수산정주식수!BB125*'유통주식비율(보통주)'!BB125/100</f>
        <v>14498400.256200001</v>
      </c>
      <c r="BC125" s="13">
        <f>지수산정주식수!BC125*'유통주식비율(보통주)'!BC125/100</f>
        <v>14521869.945</v>
      </c>
      <c r="BD125" s="13">
        <f>지수산정주식수!BD125*'유통주식비율(보통주)'!BD125/100</f>
        <v>14571743.0337</v>
      </c>
      <c r="BE125" s="13">
        <f>지수산정주식수!BE125*'유통주식비율(보통주)'!BE125/100</f>
        <v>14589345.3003</v>
      </c>
      <c r="BF125" s="13">
        <f>지수산정주식수!BF125*'유통주식비율(보통주)'!BF125/100</f>
        <v>14642152.100099999</v>
      </c>
      <c r="BG125" s="13">
        <f>지수산정주식수!BG125*'유통주식비율(보통주)'!BG125/100</f>
        <v>14653886.944500001</v>
      </c>
      <c r="BH125" s="13">
        <f>지수산정주식수!BH125*'유통주식비율(보통주)'!BH125/100</f>
        <v>14668555.5</v>
      </c>
      <c r="BI125" s="13">
        <f>지수산정주식수!BI125*'유통주식비율(보통주)'!BI125/100</f>
        <v>14709627.455399999</v>
      </c>
      <c r="BJ125" s="13">
        <f>지수산정주식수!BJ125*'유통주식비율(보통주)'!BJ125/100</f>
        <v>14709627.455399999</v>
      </c>
      <c r="BK125" s="13">
        <f>지수산정주식수!BK125*'유통주식비율(보통주)'!BK125/100</f>
        <v>14709627.455399999</v>
      </c>
      <c r="BL125" s="13">
        <f>지수산정주식수!BL125*'유통주식비율(보통주)'!BL125/100</f>
        <v>14724296.010899998</v>
      </c>
      <c r="BM125" s="13">
        <f>지수산정주식수!BM125*'유통주식비율(보통주)'!BM125/100</f>
        <v>14730163.4331</v>
      </c>
      <c r="BN125" s="13">
        <f>지수산정주식수!BN125*'유통주식비율(보통주)'!BN125/100</f>
        <v>14733097.144200001</v>
      </c>
      <c r="BO125" s="13">
        <f>지수산정주식수!BO125*'유통주식비율(보통주)'!BO125/100</f>
        <v>14736030.8553</v>
      </c>
      <c r="BP125" s="13">
        <f>지수산정주식수!BP125*'유통주식비율(보통주)'!BP125/100</f>
        <v>14744831.988599999</v>
      </c>
    </row>
    <row r="126" spans="1:68" x14ac:dyDescent="0.4">
      <c r="A126" s="10" t="s">
        <v>245</v>
      </c>
      <c r="B126" s="4" t="s">
        <v>2448</v>
      </c>
      <c r="C126" s="10">
        <v>12</v>
      </c>
      <c r="D126" s="13">
        <f>지수산정주식수!D126*'유통주식비율(보통주)'!D126/100</f>
        <v>160154620.65130001</v>
      </c>
      <c r="E126" s="13">
        <f>지수산정주식수!E126*'유통주식비율(보통주)'!E126/100</f>
        <v>156601320.05320001</v>
      </c>
      <c r="F126" s="13">
        <f>지수산정주식수!F126*'유통주식비율(보통주)'!F126/100</f>
        <v>156729366.92159998</v>
      </c>
      <c r="G126" s="13">
        <f>지수산정주식수!G126*'유통주식비율(보통주)'!G126/100</f>
        <v>144212785.53549999</v>
      </c>
      <c r="H126" s="13">
        <f>지수산정주식수!H126*'유통주식비율(보통주)'!H126/100</f>
        <v>148182238.45590001</v>
      </c>
      <c r="I126" s="13">
        <f>지수산정주식수!I126*'유통주식비율(보통주)'!I126/100</f>
        <v>152375773.396</v>
      </c>
      <c r="J126" s="13">
        <f>지수산정주식수!J126*'유통주식비율(보통주)'!J126/100</f>
        <v>177633018.18790001</v>
      </c>
      <c r="K126" s="13">
        <f>지수산정주식수!K126*'유통주식비율(보통주)'!K126/100</f>
        <v>153592218.64579999</v>
      </c>
      <c r="L126" s="13">
        <f>지수산정주식수!L126*'유통주식비율(보통주)'!L126/100</f>
        <v>151799562.48820001</v>
      </c>
      <c r="M126" s="13">
        <f>지수산정주식수!M126*'유통주식비율(보통주)'!M126/100</f>
        <v>151895597.63950002</v>
      </c>
      <c r="N126" s="13">
        <f>지수산정주식수!N126*'유통주식비율(보통주)'!N126/100</f>
        <v>151959621.07369998</v>
      </c>
      <c r="O126" s="13">
        <f>지수산정주식수!O126*'유통주식비율(보통주)'!O126/100</f>
        <v>152023644.5079</v>
      </c>
      <c r="P126" s="13">
        <f>지수산정주식수!P126*'유통주식비율(보통주)'!P126/100</f>
        <v>151799562.48820001</v>
      </c>
      <c r="Q126" s="13">
        <f>지수산정주식수!Q126*'유통주식비율(보통주)'!Q126/100</f>
        <v>152119679.65920001</v>
      </c>
      <c r="R126" s="13">
        <f>지수산정주식수!R126*'유통주식비율(보통주)'!R126/100</f>
        <v>148982531.38339999</v>
      </c>
      <c r="S126" s="13">
        <f>지수산정주식수!S126*'유통주식비율(보통주)'!S126/100</f>
        <v>150647140.6726</v>
      </c>
      <c r="T126" s="13">
        <f>지수산정주식수!T126*'유통주식비율(보통주)'!T126/100</f>
        <v>155128781.06659999</v>
      </c>
      <c r="U126" s="13">
        <f>지수산정주식수!U126*'유통주식비율(보통주)'!U126/100</f>
        <v>171550791.93890002</v>
      </c>
      <c r="V126" s="13">
        <f>지수산정주식수!V126*'유통주식비율(보통주)'!V126/100</f>
        <v>172543155.16899997</v>
      </c>
      <c r="W126" s="13">
        <f>지수산정주식수!W126*'유통주식비율(보통주)'!W126/100</f>
        <v>195271474.31</v>
      </c>
      <c r="X126" s="13">
        <f>지수산정주식수!X126*'유통주식비율(보통주)'!X126/100</f>
        <v>195303486.0271</v>
      </c>
      <c r="Y126" s="13">
        <f>지수산정주식수!Y126*'유통주식비율(보통주)'!Y126/100</f>
        <v>195303486.0271</v>
      </c>
      <c r="Z126" s="13">
        <f>지수산정주식수!Z126*'유통주식비율(보통주)'!Z126/100</f>
        <v>195335497.74420002</v>
      </c>
      <c r="AA126" s="13">
        <f>지수산정주식수!AA126*'유통주식비율(보통주)'!AA126/100</f>
        <v>195367509.46130002</v>
      </c>
      <c r="AB126" s="13">
        <f>지수산정주식수!AB126*'유통주식비율(보통주)'!AB126/100</f>
        <v>195463544.61260003</v>
      </c>
      <c r="AC126" s="13">
        <f>지수산정주식수!AC126*'유통주식비율(보통주)'!AC126/100</f>
        <v>195911708.65200001</v>
      </c>
      <c r="AD126" s="13">
        <f>지수산정주식수!AD126*'유통주식비율(보통주)'!AD126/100</f>
        <v>198408622.58579999</v>
      </c>
      <c r="AE126" s="13">
        <f>지수산정주식수!AE126*'유통주식비율(보통주)'!AE126/100</f>
        <v>198472646.02000001</v>
      </c>
      <c r="AF126" s="13">
        <f>지수산정주식수!AF126*'유통주식비율(보통주)'!AF126/100</f>
        <v>198504657.73710001</v>
      </c>
      <c r="AG126" s="13">
        <f>지수산정주식수!AG126*'유통주식비율(보통주)'!AG126/100</f>
        <v>198536669.45420003</v>
      </c>
      <c r="AH126" s="13">
        <f>지수산정주식수!AH126*'유통주식비율(보통주)'!AH126/100</f>
        <v>198568681.17130002</v>
      </c>
      <c r="AI126" s="13">
        <f>지수산정주식수!AI126*'유통주식비율(보통주)'!AI126/100</f>
        <v>198568681.17130002</v>
      </c>
      <c r="AJ126" s="13">
        <f>지수산정주식수!AJ126*'유통주식비율(보통주)'!AJ126/100</f>
        <v>198472646.02000001</v>
      </c>
      <c r="AK126" s="13">
        <f>지수산정주식수!AK126*'유통주식비율(보통주)'!AK126/100</f>
        <v>213422117.9057</v>
      </c>
      <c r="AL126" s="13">
        <f>지수산정주식수!AL126*'유통주식비율(보통주)'!AL126/100</f>
        <v>213422117.9057</v>
      </c>
      <c r="AM126" s="13">
        <f>지수산정주식수!AM126*'유통주식비율(보통주)'!AM126/100</f>
        <v>213454129.62280002</v>
      </c>
      <c r="AN126" s="13">
        <f>지수산정주식수!AN126*'유통주식비율(보통주)'!AN126/100</f>
        <v>213326082.75439999</v>
      </c>
      <c r="AO126" s="13">
        <f>지수산정주식수!AO126*'유통주식비율(보통주)'!AO126/100</f>
        <v>213230047.6031</v>
      </c>
      <c r="AP126" s="13">
        <f>지수산정주식수!AP126*'유통주식비율(보통주)'!AP126/100</f>
        <v>213326082.75439999</v>
      </c>
      <c r="AQ126" s="13">
        <f>지수산정주식수!AQ126*'유통주식비율(보통주)'!AQ126/100</f>
        <v>213294071.03729999</v>
      </c>
      <c r="AR126" s="13">
        <f>지수산정주식수!AR126*'유통주식비율(보통주)'!AR126/100</f>
        <v>213005965.58340001</v>
      </c>
      <c r="AS126" s="13">
        <f>지수산정주식수!AS126*'유통주식비율(보통주)'!AS126/100</f>
        <v>237783034.61880001</v>
      </c>
      <c r="AT126" s="13">
        <f>지수산정주식수!AT126*'유통주식비율(보통주)'!AT126/100</f>
        <v>237783034.61880001</v>
      </c>
      <c r="AU126" s="13">
        <f>지수산정주식수!AU126*'유통주식비율(보통주)'!AU126/100</f>
        <v>238615339.26339999</v>
      </c>
      <c r="AV126" s="13">
        <f>지수산정주식수!AV126*'유통주식비율(보통주)'!AV126/100</f>
        <v>238615339.26339999</v>
      </c>
      <c r="AW126" s="13">
        <f>지수산정주식수!AW126*'유통주식비율(보통주)'!AW126/100</f>
        <v>238615339.26339999</v>
      </c>
      <c r="AX126" s="13">
        <f>지수산정주식수!AX126*'유통주식비율(보통주)'!AX126/100</f>
        <v>238615339.26339999</v>
      </c>
      <c r="AY126" s="13">
        <f>지수산정주식수!AY126*'유통주식비율(보통주)'!AY126/100</f>
        <v>238583327.54630002</v>
      </c>
      <c r="AZ126" s="13">
        <f>지수산정주식수!AZ126*'유통주식비율(보통주)'!AZ126/100</f>
        <v>254813268.116</v>
      </c>
      <c r="BA126" s="13">
        <f>지수산정주식수!BA126*'유통주식비율(보통주)'!BA126/100</f>
        <v>255165397.00409999</v>
      </c>
      <c r="BB126" s="13">
        <f>지수산정주식수!BB126*'유통주식비율(보통주)'!BB126/100</f>
        <v>255485514.17510003</v>
      </c>
      <c r="BC126" s="13">
        <f>지수산정주식수!BC126*'유통주식비율(보통주)'!BC126/100</f>
        <v>260383306.89139998</v>
      </c>
      <c r="BD126" s="13">
        <f>지수산정주식수!BD126*'유통주식비율(보통주)'!BD126/100</f>
        <v>261183599.81889999</v>
      </c>
      <c r="BE126" s="13">
        <f>지수산정주식수!BE126*'유통주식비율(보통주)'!BE126/100</f>
        <v>261375670.12150002</v>
      </c>
      <c r="BF126" s="13">
        <f>지수산정주식수!BF126*'유통주식비율(보통주)'!BF126/100</f>
        <v>262239986.48319998</v>
      </c>
      <c r="BG126" s="13">
        <f>지수산정주식수!BG126*'유통주식비율(보통주)'!BG126/100</f>
        <v>263744537.18689999</v>
      </c>
      <c r="BH126" s="13">
        <f>지수산정주식수!BH126*'유통주식비율(보통주)'!BH126/100</f>
        <v>264096666.07499999</v>
      </c>
      <c r="BI126" s="13">
        <f>지수산정주식수!BI126*'유통주식비율(보통주)'!BI126/100</f>
        <v>269058482.22549999</v>
      </c>
      <c r="BJ126" s="13">
        <f>지수산정주식수!BJ126*'유통주식비율(보통주)'!BJ126/100</f>
        <v>269154517.3768</v>
      </c>
      <c r="BK126" s="13">
        <f>지수산정주식수!BK126*'유통주식비율(보통주)'!BK126/100</f>
        <v>270114868.88980001</v>
      </c>
      <c r="BL126" s="13">
        <f>지수산정주식수!BL126*'유통주식비율(보통주)'!BL126/100</f>
        <v>269602681.41619998</v>
      </c>
      <c r="BM126" s="13">
        <f>지수산정주식수!BM126*'유통주식비율(보통주)'!BM126/100</f>
        <v>267233814.35080001</v>
      </c>
      <c r="BN126" s="13">
        <f>지수산정주식수!BN126*'유통주식비율(보통주)'!BN126/100</f>
        <v>267233814.35080001</v>
      </c>
      <c r="BO126" s="13">
        <f>지수산정주식수!BO126*'유통주식비율(보통주)'!BO126/100</f>
        <v>267265826.06789997</v>
      </c>
      <c r="BP126" s="13">
        <f>지수산정주식수!BP126*'유통주식비율(보통주)'!BP126/100</f>
        <v>267297837.785</v>
      </c>
    </row>
    <row r="127" spans="1:68" x14ac:dyDescent="0.4">
      <c r="A127" s="10" t="s">
        <v>247</v>
      </c>
      <c r="B127" s="4" t="s">
        <v>2449</v>
      </c>
      <c r="C127" s="10">
        <v>12</v>
      </c>
      <c r="D127" s="13">
        <f>지수산정주식수!D127*'유통주식비율(보통주)'!D127/100</f>
        <v>19213725.193499997</v>
      </c>
      <c r="E127" s="13">
        <f>지수산정주식수!E127*'유통주식비율(보통주)'!E127/100</f>
        <v>18056238.822099999</v>
      </c>
      <c r="F127" s="13">
        <f>지수산정주식수!F127*'유통주식비율(보통주)'!F127/100</f>
        <v>17968467.343700003</v>
      </c>
      <c r="G127" s="13">
        <f>지수산정주식수!G127*'유통주식비율(보통주)'!G127/100</f>
        <v>16832923.841899998</v>
      </c>
      <c r="H127" s="13">
        <f>지수산정주식수!H127*'유통주식비율(보통주)'!H127/100</f>
        <v>15840008.9925</v>
      </c>
      <c r="I127" s="13">
        <f>지수산정주식수!I127*'유통주식비율(보통주)'!I127/100</f>
        <v>15837266.133800002</v>
      </c>
      <c r="J127" s="13">
        <f>지수산정주식수!J127*'유통주식비율(보통주)'!J127/100</f>
        <v>15840008.9925</v>
      </c>
      <c r="K127" s="13">
        <f>지수산정주식수!K127*'유통주식비율(보통주)'!K127/100</f>
        <v>15840008.9925</v>
      </c>
      <c r="L127" s="13">
        <f>지수산정주식수!L127*'유통주식비율(보통주)'!L127/100</f>
        <v>15628808.8726</v>
      </c>
      <c r="M127" s="13">
        <f>지수산정주식수!M127*'유통주식비율(보통주)'!M127/100</f>
        <v>15584923.133399999</v>
      </c>
      <c r="N127" s="13">
        <f>지수산정주식수!N127*'유통주식비율(보통주)'!N127/100</f>
        <v>15557494.546399999</v>
      </c>
      <c r="O127" s="13">
        <f>지수산정주식수!O127*'유통주식비율(보통주)'!O127/100</f>
        <v>15571208.8399</v>
      </c>
      <c r="P127" s="13">
        <f>지수산정주식수!P127*'유통주식비율(보통주)'!P127/100</f>
        <v>15571208.8399</v>
      </c>
      <c r="Q127" s="13">
        <f>지수산정주식수!Q127*'유통주식비율(보통주)'!Q127/100</f>
        <v>15239322.937200001</v>
      </c>
      <c r="R127" s="13">
        <f>지수산정주식수!R127*'유통주식비율(보통주)'!R127/100</f>
        <v>15132351.447899999</v>
      </c>
      <c r="S127" s="13">
        <f>지수산정주식수!S127*'유통주식비율(보통주)'!S127/100</f>
        <v>15132351.447899999</v>
      </c>
      <c r="T127" s="13">
        <f>지수산정주식수!T127*'유통주식비율(보통주)'!T127/100</f>
        <v>15113151.437000001</v>
      </c>
      <c r="U127" s="13">
        <f>지수산정주식수!U127*'유통주식비율(보통주)'!U127/100</f>
        <v>15166063.452400001</v>
      </c>
      <c r="V127" s="13">
        <f>지수산정주식수!V127*'유통주식비율(보통주)'!V127/100</f>
        <v>15128634.8654</v>
      </c>
      <c r="W127" s="13">
        <f>지수산정주식수!W127*'유통주식비율(보통주)'!W127/100</f>
        <v>15633920.789899999</v>
      </c>
      <c r="X127" s="13">
        <f>지수산정주식수!X127*'유통주식비율(보통주)'!X127/100</f>
        <v>15684657.785499999</v>
      </c>
      <c r="Y127" s="13">
        <f>지수산정주식수!Y127*'유통주식비율(보통주)'!Y127/100</f>
        <v>19425861.932399999</v>
      </c>
      <c r="Z127" s="13">
        <f>지수산정주식수!Z127*'유통주식비율(보통주)'!Z127/100</f>
        <v>23559780.129000001</v>
      </c>
      <c r="AA127" s="13">
        <f>지수산정주식수!AA127*'유통주식비율(보통주)'!AA127/100</f>
        <v>24630078.568199996</v>
      </c>
      <c r="AB127" s="13">
        <f>지수산정주식수!AB127*'유통주식비율(보통주)'!AB127/100</f>
        <v>23340296.145599999</v>
      </c>
      <c r="AC127" s="13">
        <f>지수산정주식수!AC127*'유통주식비율(보통주)'!AC127/100</f>
        <v>38198302.204999998</v>
      </c>
      <c r="AD127" s="13">
        <f>지수산정주식수!AD127*'유통주식비율(보통주)'!AD127/100</f>
        <v>41573147.807999998</v>
      </c>
      <c r="AE127" s="13">
        <f>지수산정주식수!AE127*'유통주식비율(보통주)'!AE127/100</f>
        <v>39165442.728</v>
      </c>
      <c r="AF127" s="13">
        <f>지수산정주식수!AF127*'유통주식비율(보통주)'!AF127/100</f>
        <v>39590651.310000002</v>
      </c>
      <c r="AG127" s="13">
        <f>지수산정주식수!AG127*'유통주식비율(보통주)'!AG127/100</f>
        <v>41707158.414000005</v>
      </c>
      <c r="AH127" s="13">
        <f>지수산정주식수!AH127*'유통주식비율(보통주)'!AH127/100</f>
        <v>42621559.222499996</v>
      </c>
      <c r="AI127" s="13">
        <f>지수산정주식수!AI127*'유통주식비율(보통주)'!AI127/100</f>
        <v>40488893.641000003</v>
      </c>
      <c r="AJ127" s="13">
        <f>지수산정주식수!AJ127*'유통주식비율(보통주)'!AJ127/100</f>
        <v>40488893.641000003</v>
      </c>
      <c r="AK127" s="13">
        <f>지수산정주식수!AK127*'유통주식비율(보통주)'!AK127/100</f>
        <v>40488893.641000003</v>
      </c>
      <c r="AL127" s="13">
        <f>지수산정주식수!AL127*'유통주식비율(보통주)'!AL127/100</f>
        <v>40503995.802000001</v>
      </c>
      <c r="AM127" s="13">
        <f>지수산정주식수!AM127*'유통주식비율(보통주)'!AM127/100</f>
        <v>40534200.123999998</v>
      </c>
      <c r="AN127" s="13">
        <f>지수산정주식수!AN127*'유통주식비율(보통주)'!AN127/100</f>
        <v>40541751.204499997</v>
      </c>
      <c r="AO127" s="13">
        <f>지수산정주식수!AO127*'유통주식비율(보통주)'!AO127/100</f>
        <v>40753181.458499998</v>
      </c>
      <c r="AP127" s="13">
        <f>지수산정주식수!AP127*'유통주식비율(보통주)'!AP127/100</f>
        <v>40745630.377999999</v>
      </c>
      <c r="AQ127" s="13">
        <f>지수산정주식수!AQ127*'유통주식비율(보통주)'!AQ127/100</f>
        <v>29705950.687000003</v>
      </c>
      <c r="AR127" s="13">
        <f>지수산정주식수!AR127*'유통주식비율(보통주)'!AR127/100</f>
        <v>21161456.5024</v>
      </c>
      <c r="AS127" s="13">
        <f>지수산정주식수!AS127*'유통주식비율(보통주)'!AS127/100</f>
        <v>21181014.2256</v>
      </c>
      <c r="AT127" s="13">
        <f>지수산정주식수!AT127*'유통주식비율(보통주)'!AT127/100</f>
        <v>23091821.516399998</v>
      </c>
      <c r="AU127" s="13">
        <f>지수산정주식수!AU127*'유통주식비율(보통주)'!AU127/100</f>
        <v>43379587.181699999</v>
      </c>
      <c r="AV127" s="13">
        <f>지수산정주식수!AV127*'유통주식비율(보통주)'!AV127/100</f>
        <v>44138913.665399998</v>
      </c>
      <c r="AW127" s="13">
        <f>지수산정주식수!AW127*'유통주식비율(보통주)'!AW127/100</f>
        <v>44261385.678900003</v>
      </c>
      <c r="AX127" s="13">
        <f>지수산정주식수!AX127*'유통주식비율(보통주)'!AX127/100</f>
        <v>44457340.900499992</v>
      </c>
      <c r="AY127" s="13">
        <f>지수산정주식수!AY127*'유통주식비율(보통주)'!AY127/100</f>
        <v>45902510.659799993</v>
      </c>
      <c r="AZ127" s="13">
        <f>지수산정주식수!AZ127*'유통주식비율(보통주)'!AZ127/100</f>
        <v>51585212.086199999</v>
      </c>
      <c r="BA127" s="13">
        <f>지수산정주식수!BA127*'유통주식비율(보통주)'!BA127/100</f>
        <v>52246560.959100001</v>
      </c>
      <c r="BB127" s="13">
        <f>지수산정주식수!BB127*'유통주식비율(보통주)'!BB127/100</f>
        <v>52809932.221199997</v>
      </c>
      <c r="BC127" s="13">
        <f>지수산정주식수!BC127*'유통주식비율(보통주)'!BC127/100</f>
        <v>139152701.7387</v>
      </c>
      <c r="BD127" s="13">
        <f>지수산정주식수!BD127*'유통주식비율(보통주)'!BD127/100</f>
        <v>140107983.44400001</v>
      </c>
      <c r="BE127" s="13">
        <f>지수산정주식수!BE127*'유통주식비율(보통주)'!BE127/100</f>
        <v>224521883.61259997</v>
      </c>
      <c r="BF127" s="13">
        <f>지수산정주식수!BF127*'유통주식비율(보통주)'!BF127/100</f>
        <v>224521883.61259997</v>
      </c>
      <c r="BG127" s="13">
        <f>지수산정주식수!BG127*'유통주식비율(보통주)'!BG127/100</f>
        <v>225612639.0336</v>
      </c>
      <c r="BH127" s="13">
        <f>지수산정주식수!BH127*'유통주식비율(보통주)'!BH127/100</f>
        <v>227462270.07700002</v>
      </c>
      <c r="BI127" s="13">
        <f>지수산정주식수!BI127*'유통주식비율(보통주)'!BI127/100</f>
        <v>229142559.73490003</v>
      </c>
      <c r="BJ127" s="13">
        <f>지수산정주식수!BJ127*'유통주식비율(보통주)'!BJ127/100</f>
        <v>220237415.44959998</v>
      </c>
      <c r="BK127" s="13">
        <f>지수산정주식수!BK127*'유통주식비율(보통주)'!BK127/100</f>
        <v>214336342.51479998</v>
      </c>
      <c r="BL127" s="13">
        <f>지수산정주식수!BL127*'유통주식비율(보통주)'!BL127/100</f>
        <v>171876393.76630002</v>
      </c>
      <c r="BM127" s="13">
        <f>지수산정주식수!BM127*'유통주식비율(보통주)'!BM127/100</f>
        <v>145788225.68039998</v>
      </c>
      <c r="BN127" s="13">
        <f>지수산정주식수!BN127*'유통주식비율(보통주)'!BN127/100</f>
        <v>137386546.66280001</v>
      </c>
      <c r="BO127" s="13">
        <f>지수산정주식수!BO127*'유통주식비율(보통주)'!BO127/100</f>
        <v>131300103.05629998</v>
      </c>
      <c r="BP127" s="13">
        <f>지수산정주식수!BP127*'유통주식비율(보통주)'!BP127/100</f>
        <v>130035077.52239999</v>
      </c>
    </row>
    <row r="128" spans="1:68" x14ac:dyDescent="0.4">
      <c r="A128" s="10" t="s">
        <v>249</v>
      </c>
      <c r="B128" s="4" t="s">
        <v>2450</v>
      </c>
      <c r="C128" s="10">
        <v>12</v>
      </c>
      <c r="D128" s="13">
        <f>지수산정주식수!D128*'유통주식비율(보통주)'!D128/100</f>
        <v>1535400</v>
      </c>
      <c r="E128" s="13">
        <f>지수산정주식수!E128*'유통주식비율(보통주)'!E128/100</f>
        <v>1540400</v>
      </c>
      <c r="F128" s="13">
        <f>지수산정주식수!F128*'유통주식비율(보통주)'!F128/100</f>
        <v>1452800</v>
      </c>
      <c r="G128" s="13">
        <f>지수산정주식수!G128*'유통주식비율(보통주)'!G128/100</f>
        <v>1437800</v>
      </c>
      <c r="H128" s="13">
        <f>지수산정주식수!H128*'유통주식비율(보통주)'!H128/100</f>
        <v>1440600</v>
      </c>
      <c r="I128" s="13">
        <f>지수산정주식수!I128*'유통주식비율(보통주)'!I128/100</f>
        <v>1440600</v>
      </c>
      <c r="J128" s="13">
        <f>지수산정주식수!J128*'유통주식비율(보통주)'!J128/100</f>
        <v>1443200</v>
      </c>
      <c r="K128" s="13">
        <f>지수산정주식수!K128*'유통주식비율(보통주)'!K128/100</f>
        <v>1445000</v>
      </c>
      <c r="L128" s="13">
        <f>지수산정주식수!L128*'유통주식비율(보통주)'!L128/100</f>
        <v>1230400</v>
      </c>
      <c r="M128" s="13">
        <f>지수산정주식수!M128*'유통주식비율(보통주)'!M128/100</f>
        <v>1230000</v>
      </c>
      <c r="N128" s="13">
        <f>지수산정주식수!N128*'유통주식비율(보통주)'!N128/100</f>
        <v>1220800</v>
      </c>
      <c r="O128" s="13">
        <f>지수산정주식수!O128*'유통주식비율(보통주)'!O128/100</f>
        <v>1192600</v>
      </c>
      <c r="P128" s="13">
        <f>지수산정주식수!P128*'유통주식비율(보통주)'!P128/100</f>
        <v>1154000</v>
      </c>
      <c r="Q128" s="13">
        <f>지수산정주식수!Q128*'유통주식비율(보통주)'!Q128/100</f>
        <v>1153400</v>
      </c>
      <c r="R128" s="13">
        <f>지수산정주식수!R128*'유통주식비율(보통주)'!R128/100</f>
        <v>1153200</v>
      </c>
      <c r="S128" s="13">
        <f>지수산정주식수!S128*'유통주식비율(보통주)'!S128/100</f>
        <v>1153200</v>
      </c>
      <c r="T128" s="13">
        <f>지수산정주식수!T128*'유통주식비율(보통주)'!T128/100</f>
        <v>1175400</v>
      </c>
      <c r="U128" s="13">
        <f>지수산정주식수!U128*'유통주식비율(보통주)'!U128/100</f>
        <v>1148400</v>
      </c>
      <c r="V128" s="13">
        <f>지수산정주식수!V128*'유통주식비율(보통주)'!V128/100</f>
        <v>1145800</v>
      </c>
      <c r="W128" s="13">
        <f>지수산정주식수!W128*'유통주식비율(보통주)'!W128/100</f>
        <v>1179616.4148000001</v>
      </c>
      <c r="X128" s="13">
        <f>지수산정주식수!X128*'유통주식비율(보통주)'!X128/100</f>
        <v>1185127.6872</v>
      </c>
      <c r="Y128" s="13">
        <f>지수산정주식수!Y128*'유통주식비율(보통주)'!Y128/100</f>
        <v>1185331.8084</v>
      </c>
      <c r="Z128" s="13">
        <f>지수산정주식수!Z128*'유통주식비율(보통주)'!Z128/100</f>
        <v>1185331.8084</v>
      </c>
      <c r="AA128" s="13">
        <f>지수산정주식수!AA128*'유통주식비율(보통주)'!AA128/100</f>
        <v>1226529.3698</v>
      </c>
      <c r="AB128" s="13">
        <f>지수산정주식수!AB128*'유통주식비율(보통주)'!AB128/100</f>
        <v>1208403.32</v>
      </c>
      <c r="AC128" s="13">
        <f>지수산정주식수!AC128*'유통주식비율(보통주)'!AC128/100</f>
        <v>1212153.5371999999</v>
      </c>
      <c r="AD128" s="13">
        <f>지수산정주식수!AD128*'유통주식비율(보통주)'!AD128/100</f>
        <v>1221112.3894</v>
      </c>
      <c r="AE128" s="13">
        <f>지수산정주식수!AE128*'유통주식비율(보통주)'!AE128/100</f>
        <v>1250936.0464000001</v>
      </c>
      <c r="AF128" s="13">
        <f>지수산정주식수!AF128*'유통주식비율(보통주)'!AF128/100</f>
        <v>1256463.6360000002</v>
      </c>
      <c r="AG128" s="13">
        <f>지수산정주식수!AG128*'유통주식비율(보통주)'!AG128/100</f>
        <v>1256463.6360000002</v>
      </c>
      <c r="AH128" s="13">
        <f>지수산정주식수!AH128*'유통주식비율(보통주)'!AH128/100</f>
        <v>1253912.4408</v>
      </c>
      <c r="AI128" s="13">
        <f>지수산정주식수!AI128*'유통주식비율(보통주)'!AI128/100</f>
        <v>1273207.3613</v>
      </c>
      <c r="AJ128" s="13">
        <f>지수산정주식수!AJ128*'유통주식비율(보통주)'!AJ128/100</f>
        <v>1279932.43</v>
      </c>
      <c r="AK128" s="13">
        <f>지수산정주식수!AK128*'유통주식비율(보통주)'!AK128/100</f>
        <v>1277112.2398999999</v>
      </c>
      <c r="AL128" s="13">
        <f>지수산정주식수!AL128*'유통주식비율(보통주)'!AL128/100</f>
        <v>1275376.7383000001</v>
      </c>
      <c r="AM128" s="13">
        <f>지수산정주식수!AM128*'유통주식비율(보통주)'!AM128/100</f>
        <v>1300133.6131</v>
      </c>
      <c r="AN128" s="13">
        <f>지수산정주식수!AN128*'유통주식비율(보통주)'!AN128/100</f>
        <v>1300133.6131</v>
      </c>
      <c r="AO128" s="13">
        <f>지수산정주식수!AO128*'유통주식비율(보통주)'!AO128/100</f>
        <v>1301683.236</v>
      </c>
      <c r="AP128" s="13">
        <f>지수산정주식수!AP128*'유통주식비율(보통주)'!AP128/100</f>
        <v>1300354.9878</v>
      </c>
      <c r="AQ128" s="13">
        <f>지수산정주식수!AQ128*'유통주식비율(보통주)'!AQ128/100</f>
        <v>1264713.6610999999</v>
      </c>
      <c r="AR128" s="13">
        <f>지수산정주식수!AR128*'유통주식비율(보통주)'!AR128/100</f>
        <v>1242576.1910999999</v>
      </c>
      <c r="AS128" s="13">
        <f>지수산정주식수!AS128*'유통주식비율(보통주)'!AS128/100</f>
        <v>1184354.645</v>
      </c>
      <c r="AT128" s="13">
        <f>지수산정주식수!AT128*'유통주식비율(보통주)'!AT128/100</f>
        <v>1163766.7979000001</v>
      </c>
      <c r="AU128" s="13">
        <f>지수산정주식수!AU128*'유통주식비율(보통주)'!AU128/100</f>
        <v>1156904.1821999999</v>
      </c>
      <c r="AV128" s="13">
        <f>지수산정주식수!AV128*'유통주식비율(보통주)'!AV128/100</f>
        <v>1153804.9364</v>
      </c>
      <c r="AW128" s="13">
        <f>지수산정주식수!AW128*'유통주식비율(보통주)'!AW128/100</f>
        <v>1152919.4375999998</v>
      </c>
      <c r="AX128" s="13">
        <f>지수산정주식수!AX128*'유통주식비율(보통주)'!AX128/100</f>
        <v>1142736.2013999999</v>
      </c>
      <c r="AY128" s="13">
        <f>지수산정주식수!AY128*'유통주식비율(보통주)'!AY128/100</f>
        <v>1134102.5880999998</v>
      </c>
      <c r="AZ128" s="13">
        <f>지수산정주식수!AZ128*'유통주식비율(보통주)'!AZ128/100</f>
        <v>1128346.8459000001</v>
      </c>
      <c r="BA128" s="13">
        <f>지수산정주식수!BA128*'유통주식비율(보통주)'!BA128/100</f>
        <v>1109308.6217</v>
      </c>
      <c r="BB128" s="13">
        <f>지수산정주식수!BB128*'유통주식비율(보통주)'!BB128/100</f>
        <v>1107758.9987999999</v>
      </c>
      <c r="BC128" s="13">
        <f>지수산정주식수!BC128*'유통주식비율(보통주)'!BC128/100</f>
        <v>1107758.9987999999</v>
      </c>
      <c r="BD128" s="13">
        <f>지수산정주식수!BD128*'유통주식비율(보통주)'!BD128/100</f>
        <v>1109751.3711000001</v>
      </c>
      <c r="BE128" s="13">
        <f>지수산정주식수!BE128*'유통주식비율(보통주)'!BE128/100</f>
        <v>1107980.3735</v>
      </c>
      <c r="BF128" s="13">
        <f>지수산정주식수!BF128*'유통주식비율(보통주)'!BF128/100</f>
        <v>1120820.1061</v>
      </c>
      <c r="BG128" s="13">
        <f>지수산정주식수!BG128*'유통주식비율(보통주)'!BG128/100</f>
        <v>1138646.5356000001</v>
      </c>
      <c r="BH128" s="13">
        <f>지수산정주식수!BH128*'유통주식비율(보통주)'!BH128/100</f>
        <v>1123545.7205000001</v>
      </c>
      <c r="BI128" s="13">
        <f>지수산정주식수!BI128*'유통주식비율(보통주)'!BI128/100</f>
        <v>1117234.4364</v>
      </c>
      <c r="BJ128" s="13">
        <f>지수산정주식수!BJ128*'유통주식비율(보통주)'!BJ128/100</f>
        <v>1113853.6584000001</v>
      </c>
      <c r="BK128" s="13">
        <f>지수산정주식수!BK128*'유통주식비율(보통주)'!BK128/100</f>
        <v>1142337.4468999999</v>
      </c>
      <c r="BL128" s="13">
        <f>지수산정주식수!BL128*'유통주식비율(보통주)'!BL128/100</f>
        <v>1159774.2105</v>
      </c>
      <c r="BM128" s="13">
        <f>지수산정주식수!BM128*'유통주식비율(보통주)'!BM128/100</f>
        <v>1163215.6770000001</v>
      </c>
      <c r="BN128" s="13">
        <f>지수산정주식수!BN128*'유통주식비율(보통주)'!BN128/100</f>
        <v>1168722.0233999998</v>
      </c>
      <c r="BO128" s="13">
        <f>지수산정주식수!BO128*'유통주식비율(보통주)'!BO128/100</f>
        <v>1199192.5324000001</v>
      </c>
      <c r="BP128" s="13">
        <f>지수산정주식수!BP128*'유통주식비율(보통주)'!BP128/100</f>
        <v>1204798.4187999999</v>
      </c>
    </row>
    <row r="129" spans="1:68" x14ac:dyDescent="0.4">
      <c r="A129" s="10" t="s">
        <v>251</v>
      </c>
      <c r="B129" s="4" t="s">
        <v>2451</v>
      </c>
      <c r="C129" s="10">
        <v>12</v>
      </c>
      <c r="D129" s="13">
        <f>지수산정주식수!D129*'유통주식비율(보통주)'!D129/100</f>
        <v>911547</v>
      </c>
      <c r="E129" s="13">
        <f>지수산정주식수!E129*'유통주식비율(보통주)'!E129/100</f>
        <v>958106.01600000006</v>
      </c>
      <c r="F129" s="13">
        <f>지수산정주식수!F129*'유통주식비율(보통주)'!F129/100</f>
        <v>958106.01600000006</v>
      </c>
      <c r="G129" s="13">
        <f>지수산정주식수!G129*'유통주식비율(보통주)'!G129/100</f>
        <v>958106.01600000006</v>
      </c>
      <c r="H129" s="13">
        <f>지수산정주식수!H129*'유통주식비율(보통주)'!H129/100</f>
        <v>958106.01600000006</v>
      </c>
      <c r="I129" s="13">
        <f>지수산정주식수!I129*'유통주식비율(보통주)'!I129/100</f>
        <v>958106.01600000006</v>
      </c>
      <c r="J129" s="13">
        <f>지수산정주식수!J129*'유통주식비율(보통주)'!J129/100</f>
        <v>958106.01600000006</v>
      </c>
      <c r="K129" s="13">
        <f>지수산정주식수!K129*'유통주식비율(보통주)'!K129/100</f>
        <v>958106.01600000006</v>
      </c>
      <c r="L129" s="13">
        <f>지수산정주식수!L129*'유통주식비율(보통주)'!L129/100</f>
        <v>951000.62400000007</v>
      </c>
      <c r="M129" s="13">
        <f>지수산정주식수!M129*'유통주식비율(보통주)'!M129/100</f>
        <v>920335.24800000002</v>
      </c>
      <c r="N129" s="13">
        <f>지수산정주식수!N129*'유통주식비율(보통주)'!N129/100</f>
        <v>841801.96800000011</v>
      </c>
      <c r="O129" s="13">
        <f>지수산정주식수!O129*'유통주식비율(보통주)'!O129/100</f>
        <v>810014.68799999997</v>
      </c>
      <c r="P129" s="13">
        <f>지수산정주식수!P129*'유통주식비율(보통주)'!P129/100</f>
        <v>813193.41600000008</v>
      </c>
      <c r="Q129" s="13">
        <f>지수산정주식수!Q129*'유통주식비율(보통주)'!Q129/100</f>
        <v>1414230</v>
      </c>
      <c r="R129" s="13">
        <f>지수산정주식수!R129*'유통주식비율(보통주)'!R129/100</f>
        <v>1434910</v>
      </c>
      <c r="S129" s="13">
        <f>지수산정주식수!S129*'유통주식비율(보통주)'!S129/100</f>
        <v>1434910</v>
      </c>
      <c r="T129" s="13">
        <f>지수산정주식수!T129*'유통주식비율(보통주)'!T129/100</f>
        <v>1434910</v>
      </c>
      <c r="U129" s="13">
        <f>지수산정주식수!U129*'유통주식비율(보통주)'!U129/100</f>
        <v>1436790</v>
      </c>
      <c r="V129" s="13">
        <f>지수산정주식수!V129*'유통주식비율(보통주)'!V129/100</f>
        <v>1436790</v>
      </c>
      <c r="W129" s="13">
        <f>지수산정주식수!W129*'유통주식비율(보통주)'!W129/100</f>
        <v>1538310</v>
      </c>
      <c r="X129" s="13">
        <f>지수산정주식수!X129*'유통주식비율(보통주)'!X129/100</f>
        <v>1538310</v>
      </c>
      <c r="Y129" s="13">
        <f>지수산정주식수!Y129*'유통주식비율(보통주)'!Y129/100</f>
        <v>1538310</v>
      </c>
      <c r="Z129" s="13">
        <f>지수산정주식수!Z129*'유통주식비율(보통주)'!Z129/100</f>
        <v>1538310</v>
      </c>
      <c r="AA129" s="13">
        <f>지수산정주식수!AA129*'유통주식비율(보통주)'!AA129/100</f>
        <v>1453710</v>
      </c>
      <c r="AB129" s="13">
        <f>지수산정주식수!AB129*'유통주식비율(보통주)'!AB129/100</f>
        <v>1427860</v>
      </c>
      <c r="AC129" s="13">
        <f>지수산정주식수!AC129*'유통주식비율(보통주)'!AC129/100</f>
        <v>475639.79759999999</v>
      </c>
      <c r="AD129" s="13">
        <f>지수산정주식수!AD129*'유통주식비율(보통주)'!AD129/100</f>
        <v>475639.79759999999</v>
      </c>
      <c r="AE129" s="13">
        <f>지수산정주식수!AE129*'유통주식비율(보통주)'!AE129/100</f>
        <v>469216.46699999995</v>
      </c>
      <c r="AF129" s="13">
        <f>지수산정주식수!AF129*'유통주식비율(보통주)'!AF129/100</f>
        <v>469529.80019999994</v>
      </c>
      <c r="AG129" s="13">
        <f>지수산정주식수!AG129*'유통주식비율(보통주)'!AG129/100</f>
        <v>469529.80019999994</v>
      </c>
      <c r="AH129" s="13">
        <f>지수산정주식수!AH129*'유통주식비율(보통주)'!AH129/100</f>
        <v>469529.80019999994</v>
      </c>
      <c r="AI129" s="13">
        <f>지수산정주식수!AI129*'유통주식비율(보통주)'!AI129/100</f>
        <v>469529.80019999994</v>
      </c>
      <c r="AJ129" s="13">
        <f>지수산정주식수!AJ129*'유통주식비율(보통주)'!AJ129/100</f>
        <v>469529.80019999994</v>
      </c>
      <c r="AK129" s="13">
        <f>지수산정주식수!AK129*'유통주식비율(보통주)'!AK129/100</f>
        <v>469529.80019999994</v>
      </c>
      <c r="AL129" s="13">
        <f>지수산정주식수!AL129*'유통주식비율(보통주)'!AL129/100</f>
        <v>469529.80019999994</v>
      </c>
      <c r="AM129" s="13">
        <f>지수산정주식수!AM129*'유통주식비율(보통주)'!AM129/100</f>
        <v>469529.80019999994</v>
      </c>
      <c r="AN129" s="13">
        <f>지수산정주식수!AN129*'유통주식비율(보통주)'!AN129/100</f>
        <v>469529.80019999994</v>
      </c>
      <c r="AO129" s="13">
        <f>지수산정주식수!AO129*'유통주식비율(보통주)'!AO129/100</f>
        <v>469529.80019999994</v>
      </c>
      <c r="AP129" s="13">
        <f>지수산정주식수!AP129*'유통주식비율(보통주)'!AP129/100</f>
        <v>510106.44959999999</v>
      </c>
      <c r="AQ129" s="13">
        <f>지수산정주식수!AQ129*'유통주식비율(보통주)'!AQ129/100</f>
        <v>510106.44959999999</v>
      </c>
      <c r="AR129" s="13">
        <f>지수산정주식수!AR129*'유통주식비율(보통주)'!AR129/100</f>
        <v>510106.44959999999</v>
      </c>
      <c r="AS129" s="13">
        <f>지수산정주식수!AS129*'유통주식비율(보통주)'!AS129/100</f>
        <v>510106.44959999999</v>
      </c>
      <c r="AT129" s="13">
        <f>지수산정주식수!AT129*'유통주식비율(보통주)'!AT129/100</f>
        <v>510106.44959999999</v>
      </c>
      <c r="AU129" s="13">
        <f>지수산정주식수!AU129*'유통주식비율(보통주)'!AU129/100</f>
        <v>510106.44959999999</v>
      </c>
      <c r="AV129" s="13">
        <f>지수산정주식수!AV129*'유통주식비율(보통주)'!AV129/100</f>
        <v>532196.44019999995</v>
      </c>
      <c r="AW129" s="13">
        <f>지수산정주식수!AW129*'유통주식비율(보통주)'!AW129/100</f>
        <v>532196.44019999995</v>
      </c>
      <c r="AX129" s="13">
        <f>지수산정주식수!AX129*'유통주식비율(보통주)'!AX129/100</f>
        <v>532196.44019999995</v>
      </c>
      <c r="AY129" s="13">
        <f>지수산정주식수!AY129*'유통주식비율(보통주)'!AY129/100</f>
        <v>625129.04249999998</v>
      </c>
      <c r="AZ129" s="13">
        <f>지수산정주식수!AZ129*'유통주식비율(보통주)'!AZ129/100</f>
        <v>625129.04249999998</v>
      </c>
      <c r="BA129" s="13">
        <f>지수산정주식수!BA129*'유통주식비율(보통주)'!BA129/100</f>
        <v>625119.17759999994</v>
      </c>
      <c r="BB129" s="13">
        <f>지수산정주식수!BB129*'유통주식비율(보통주)'!BB129/100</f>
        <v>625119.17759999994</v>
      </c>
      <c r="BC129" s="13">
        <f>지수산정주식수!BC129*'유통주식비율(보통주)'!BC129/100</f>
        <v>625119.17759999994</v>
      </c>
      <c r="BD129" s="13">
        <f>지수산정주식수!BD129*'유통주식비율(보통주)'!BD129/100</f>
        <v>625119.17759999994</v>
      </c>
      <c r="BE129" s="13">
        <f>지수산정주식수!BE129*'유통주식비율(보통주)'!BE129/100</f>
        <v>625119.17759999994</v>
      </c>
      <c r="BF129" s="13">
        <f>지수산정주식수!BF129*'유통주식비율(보통주)'!BF129/100</f>
        <v>625119.17759999994</v>
      </c>
      <c r="BG129" s="13">
        <f>지수산정주식수!BG129*'유통주식비율(보통주)'!BG129/100</f>
        <v>625119.17759999994</v>
      </c>
      <c r="BH129" s="13">
        <f>지수산정주식수!BH129*'유통주식비율(보통주)'!BH129/100</f>
        <v>625119.17759999994</v>
      </c>
      <c r="BI129" s="13">
        <f>지수산정주식수!BI129*'유통주식비율(보통주)'!BI129/100</f>
        <v>625119.17759999994</v>
      </c>
      <c r="BJ129" s="13">
        <f>지수산정주식수!BJ129*'유통주식비율(보통주)'!BJ129/100</f>
        <v>625119.17759999994</v>
      </c>
      <c r="BK129" s="13">
        <f>지수산정주식수!BK129*'유통주식비율(보통주)'!BK129/100</f>
        <v>625119.17759999994</v>
      </c>
      <c r="BL129" s="13">
        <f>지수산정주식수!BL129*'유통주식비율(보통주)'!BL129/100</f>
        <v>625119.17759999994</v>
      </c>
      <c r="BM129" s="13">
        <f>지수산정주식수!BM129*'유통주식비율(보통주)'!BM129/100</f>
        <v>707576.49800000002</v>
      </c>
      <c r="BN129" s="13">
        <f>지수산정주식수!BN129*'유통주식비율(보통주)'!BN129/100</f>
        <v>723765.48159999994</v>
      </c>
      <c r="BO129" s="13">
        <f>지수산정주식수!BO129*'유통주식비율(보통주)'!BO129/100</f>
        <v>1090004.3034000001</v>
      </c>
      <c r="BP129" s="13">
        <f>지수산정주식수!BP129*'유통주식비율(보통주)'!BP129/100</f>
        <v>1090004.3034000001</v>
      </c>
    </row>
    <row r="130" spans="1:68" x14ac:dyDescent="0.4">
      <c r="A130" s="10" t="s">
        <v>253</v>
      </c>
      <c r="B130" s="4" t="s">
        <v>2452</v>
      </c>
      <c r="C130" s="10">
        <v>12</v>
      </c>
      <c r="D130" s="13">
        <f>지수산정주식수!D130*'유통주식비율(보통주)'!D130/100</f>
        <v>0</v>
      </c>
      <c r="E130" s="13">
        <f>지수산정주식수!E130*'유통주식비율(보통주)'!E130/100</f>
        <v>0</v>
      </c>
      <c r="F130" s="13">
        <f>지수산정주식수!F130*'유통주식비율(보통주)'!F130/100</f>
        <v>0</v>
      </c>
      <c r="G130" s="13">
        <f>지수산정주식수!G130*'유통주식비율(보통주)'!G130/100</f>
        <v>0</v>
      </c>
      <c r="H130" s="13">
        <f>지수산정주식수!H130*'유통주식비율(보통주)'!H130/100</f>
        <v>0</v>
      </c>
      <c r="I130" s="13">
        <f>지수산정주식수!I130*'유통주식비율(보통주)'!I130/100</f>
        <v>0</v>
      </c>
      <c r="J130" s="13">
        <f>지수산정주식수!J130*'유통주식비율(보통주)'!J130/100</f>
        <v>0</v>
      </c>
      <c r="K130" s="13">
        <f>지수산정주식수!K130*'유통주식비율(보통주)'!K130/100</f>
        <v>0</v>
      </c>
      <c r="L130" s="13">
        <f>지수산정주식수!L130*'유통주식비율(보통주)'!L130/100</f>
        <v>0</v>
      </c>
      <c r="M130" s="13">
        <f>지수산정주식수!M130*'유통주식비율(보통주)'!M130/100</f>
        <v>0</v>
      </c>
      <c r="N130" s="13">
        <f>지수산정주식수!N130*'유통주식비율(보통주)'!N130/100</f>
        <v>0</v>
      </c>
      <c r="O130" s="13">
        <f>지수산정주식수!O130*'유통주식비율(보통주)'!O130/100</f>
        <v>0</v>
      </c>
      <c r="P130" s="13">
        <f>지수산정주식수!P130*'유통주식비율(보통주)'!P130/100</f>
        <v>0</v>
      </c>
      <c r="Q130" s="13">
        <f>지수산정주식수!Q130*'유통주식비율(보통주)'!Q130/100</f>
        <v>0</v>
      </c>
      <c r="R130" s="13">
        <f>지수산정주식수!R130*'유통주식비율(보통주)'!R130/100</f>
        <v>0</v>
      </c>
      <c r="S130" s="13">
        <f>지수산정주식수!S130*'유통주식비율(보통주)'!S130/100</f>
        <v>0</v>
      </c>
      <c r="T130" s="13">
        <f>지수산정주식수!T130*'유통주식비율(보통주)'!T130/100</f>
        <v>0</v>
      </c>
      <c r="U130" s="13">
        <f>지수산정주식수!U130*'유통주식비율(보통주)'!U130/100</f>
        <v>0</v>
      </c>
      <c r="V130" s="13">
        <f>지수산정주식수!V130*'유통주식비율(보통주)'!V130/100</f>
        <v>0</v>
      </c>
      <c r="W130" s="13">
        <f>지수산정주식수!W130*'유통주식비율(보통주)'!W130/100</f>
        <v>1458000</v>
      </c>
      <c r="X130" s="13">
        <f>지수산정주식수!X130*'유통주식비율(보통주)'!X130/100</f>
        <v>1462500</v>
      </c>
      <c r="Y130" s="13">
        <f>지수산정주식수!Y130*'유통주식비율(보통주)'!Y130/100</f>
        <v>1396500</v>
      </c>
      <c r="Z130" s="13">
        <f>지수산정주식수!Z130*'유통주식비율(보통주)'!Z130/100</f>
        <v>1658500</v>
      </c>
      <c r="AA130" s="13">
        <f>지수산정주식수!AA130*'유통주식비율(보통주)'!AA130/100</f>
        <v>1479500</v>
      </c>
      <c r="AB130" s="13">
        <f>지수산정주식수!AB130*'유통주식비율(보통주)'!AB130/100</f>
        <v>1502500</v>
      </c>
      <c r="AC130" s="13">
        <f>지수산정주식수!AC130*'유통주식비율(보통주)'!AC130/100</f>
        <v>1719000</v>
      </c>
      <c r="AD130" s="13">
        <f>지수산정주식수!AD130*'유통주식비율(보통주)'!AD130/100</f>
        <v>1526000</v>
      </c>
      <c r="AE130" s="13">
        <f>지수산정주식수!AE130*'유통주식비율(보통주)'!AE130/100</f>
        <v>1519000</v>
      </c>
      <c r="AF130" s="13">
        <f>지수산정주식수!AF130*'유통주식비율(보통주)'!AF130/100</f>
        <v>2832000</v>
      </c>
      <c r="AG130" s="13">
        <f>지수산정주식수!AG130*'유통주식비율(보통주)'!AG130/100</f>
        <v>2739000</v>
      </c>
      <c r="AH130" s="13">
        <f>지수산정주식수!AH130*'유통주식비율(보통주)'!AH130/100</f>
        <v>2531000</v>
      </c>
      <c r="AI130" s="13">
        <f>지수산정주식수!AI130*'유통주식비율(보통주)'!AI130/100</f>
        <v>2436000</v>
      </c>
      <c r="AJ130" s="13">
        <f>지수산정주식수!AJ130*'유통주식비율(보통주)'!AJ130/100</f>
        <v>2436000</v>
      </c>
      <c r="AK130" s="13">
        <f>지수산정주식수!AK130*'유통주식비율(보통주)'!AK130/100</f>
        <v>2436000</v>
      </c>
      <c r="AL130" s="13">
        <f>지수산정주식수!AL130*'유통주식비율(보통주)'!AL130/100</f>
        <v>2436000</v>
      </c>
      <c r="AM130" s="13">
        <f>지수산정주식수!AM130*'유통주식비율(보통주)'!AM130/100</f>
        <v>2460000</v>
      </c>
      <c r="AN130" s="13">
        <f>지수산정주식수!AN130*'유통주식비율(보통주)'!AN130/100</f>
        <v>2462000</v>
      </c>
      <c r="AO130" s="13">
        <f>지수산정주식수!AO130*'유통주식비율(보통주)'!AO130/100</f>
        <v>2462000</v>
      </c>
      <c r="AP130" s="13">
        <f>지수산정주식수!AP130*'유통주식비율(보통주)'!AP130/100</f>
        <v>2462000</v>
      </c>
      <c r="AQ130" s="13">
        <f>지수산정주식수!AQ130*'유통주식비율(보통주)'!AQ130/100</f>
        <v>2484000</v>
      </c>
      <c r="AR130" s="13">
        <f>지수산정주식수!AR130*'유통주식비율(보통주)'!AR130/100</f>
        <v>2484000</v>
      </c>
      <c r="AS130" s="13">
        <f>지수산정주식수!AS130*'유통주식비율(보통주)'!AS130/100</f>
        <v>2484000</v>
      </c>
      <c r="AT130" s="13">
        <f>지수산정주식수!AT130*'유통주식비율(보통주)'!AT130/100</f>
        <v>2491000</v>
      </c>
      <c r="AU130" s="13">
        <f>지수산정주식수!AU130*'유통주식비율(보통주)'!AU130/100</f>
        <v>2497000</v>
      </c>
      <c r="AV130" s="13">
        <f>지수산정주식수!AV130*'유통주식비율(보통주)'!AV130/100</f>
        <v>2497000</v>
      </c>
      <c r="AW130" s="13">
        <f>지수산정주식수!AW130*'유통주식비율(보통주)'!AW130/100</f>
        <v>2497000</v>
      </c>
      <c r="AX130" s="13">
        <f>지수산정주식수!AX130*'유통주식비율(보통주)'!AX130/100</f>
        <v>2497000</v>
      </c>
      <c r="AY130" s="13">
        <f>지수산정주식수!AY130*'유통주식비율(보통주)'!AY130/100</f>
        <v>2513000</v>
      </c>
      <c r="AZ130" s="13">
        <f>지수산정주식수!AZ130*'유통주식비율(보통주)'!AZ130/100</f>
        <v>2513000</v>
      </c>
      <c r="BA130" s="13">
        <f>지수산정주식수!BA130*'유통주식비율(보통주)'!BA130/100</f>
        <v>2312000</v>
      </c>
      <c r="BB130" s="13">
        <f>지수산정주식수!BB130*'유통주식비율(보통주)'!BB130/100</f>
        <v>2312000</v>
      </c>
      <c r="BC130" s="13">
        <f>지수산정주식수!BC130*'유통주식비율(보통주)'!BC130/100</f>
        <v>2323000</v>
      </c>
      <c r="BD130" s="13">
        <f>지수산정주식수!BD130*'유통주식비율(보통주)'!BD130/100</f>
        <v>2323000</v>
      </c>
      <c r="BE130" s="13">
        <f>지수산정주식수!BE130*'유통주식비율(보통주)'!BE130/100</f>
        <v>2323000</v>
      </c>
      <c r="BF130" s="13">
        <f>지수산정주식수!BF130*'유통주식비율(보통주)'!BF130/100</f>
        <v>2323000</v>
      </c>
      <c r="BG130" s="13">
        <f>지수산정주식수!BG130*'유통주식비율(보통주)'!BG130/100</f>
        <v>2332999.9999999995</v>
      </c>
      <c r="BH130" s="13">
        <f>지수산정주식수!BH130*'유통주식비율(보통주)'!BH130/100</f>
        <v>2332999.9999999995</v>
      </c>
      <c r="BI130" s="13">
        <f>지수산정주식수!BI130*'유통주식비율(보통주)'!BI130/100</f>
        <v>2339000</v>
      </c>
      <c r="BJ130" s="13">
        <f>지수산정주식수!BJ130*'유통주식비율(보통주)'!BJ130/100</f>
        <v>2372000</v>
      </c>
      <c r="BK130" s="13">
        <f>지수산정주식수!BK130*'유통주식비율(보통주)'!BK130/100</f>
        <v>2372000</v>
      </c>
      <c r="BL130" s="13">
        <f>지수산정주식수!BL130*'유통주식비율(보통주)'!BL130/100</f>
        <v>2372000</v>
      </c>
      <c r="BM130" s="13">
        <f>지수산정주식수!BM130*'유통주식비율(보통주)'!BM130/100</f>
        <v>2372000</v>
      </c>
      <c r="BN130" s="13">
        <f>지수산정주식수!BN130*'유통주식비율(보통주)'!BN130/100</f>
        <v>2372000</v>
      </c>
      <c r="BO130" s="13">
        <f>지수산정주식수!BO130*'유통주식비율(보통주)'!BO130/100</f>
        <v>2372000</v>
      </c>
      <c r="BP130" s="13">
        <f>지수산정주식수!BP130*'유통주식비율(보통주)'!BP130/100</f>
        <v>2372000</v>
      </c>
    </row>
    <row r="131" spans="1:68" x14ac:dyDescent="0.4">
      <c r="A131" s="10" t="s">
        <v>255</v>
      </c>
      <c r="B131" s="4" t="s">
        <v>2453</v>
      </c>
      <c r="C131" s="10">
        <v>12</v>
      </c>
      <c r="D131" s="13">
        <f>지수산정주식수!D131*'유통주식비율(보통주)'!D131/100</f>
        <v>18960146.672600001</v>
      </c>
      <c r="E131" s="13">
        <f>지수산정주식수!E131*'유통주식비율(보통주)'!E131/100</f>
        <v>20015909.8499</v>
      </c>
      <c r="F131" s="13">
        <f>지수산정주식수!F131*'유통주식비율(보통주)'!F131/100</f>
        <v>27033648.985499997</v>
      </c>
      <c r="G131" s="13">
        <f>지수산정주식수!G131*'유통주식비율(보통주)'!G131/100</f>
        <v>27033648.985499997</v>
      </c>
      <c r="H131" s="13">
        <f>지수산정주식수!H131*'유통주식비율(보통주)'!H131/100</f>
        <v>26734428.329999998</v>
      </c>
      <c r="I131" s="13">
        <f>지수산정주식수!I131*'유통주식비율(보통주)'!I131/100</f>
        <v>27532837.629999999</v>
      </c>
      <c r="J131" s="13">
        <f>지수산정주식수!J131*'유통주식비율(보통주)'!J131/100</f>
        <v>26095700.890000001</v>
      </c>
      <c r="K131" s="13">
        <f>지수산정주식수!K131*'유통주식비율(보통주)'!K131/100</f>
        <v>31355228.109999999</v>
      </c>
      <c r="L131" s="13">
        <f>지수산정주식수!L131*'유통주식비율(보통주)'!L131/100</f>
        <v>32740628.965</v>
      </c>
      <c r="M131" s="13">
        <f>지수산정주식수!M131*'유통주식비율(보통주)'!M131/100</f>
        <v>62617084.921499997</v>
      </c>
      <c r="N131" s="13">
        <f>지수산정주식수!N131*'유통주식비율(보통주)'!N131/100</f>
        <v>26061319.09</v>
      </c>
      <c r="O131" s="13">
        <f>지수산정주식수!O131*'유통주식비율(보통주)'!O131/100</f>
        <v>25560590.374900002</v>
      </c>
      <c r="P131" s="13">
        <f>지수산정주식수!P131*'유통주식비율(보통주)'!P131/100</f>
        <v>25566446.851100001</v>
      </c>
      <c r="Q131" s="13">
        <f>지수산정주식수!Q131*'유통주식비율(보통주)'!Q131/100</f>
        <v>25566446.851100001</v>
      </c>
      <c r="R131" s="13">
        <f>지수산정주식수!R131*'유통주식비율(보통주)'!R131/100</f>
        <v>25774351.756200001</v>
      </c>
      <c r="S131" s="13">
        <f>지수산정주식수!S131*'유통주식비율(보통주)'!S131/100</f>
        <v>24635267.135299996</v>
      </c>
      <c r="T131" s="13">
        <f>지수산정주식수!T131*'유통주식비율(보통주)'!T131/100</f>
        <v>24377582.182500001</v>
      </c>
      <c r="U131" s="13">
        <f>지수산정주식수!U131*'유통주식비율(보통주)'!U131/100</f>
        <v>24424433.9921</v>
      </c>
      <c r="V131" s="13">
        <f>지수산정주식수!V131*'유통주식비율(보통주)'!V131/100</f>
        <v>24424433.9921</v>
      </c>
      <c r="W131" s="13">
        <f>지수산정주식수!W131*'유통주식비율(보통주)'!W131/100</f>
        <v>24459572.849299997</v>
      </c>
      <c r="X131" s="13">
        <f>지수산정주식수!X131*'유통주식비율(보통주)'!X131/100</f>
        <v>24459572.849299997</v>
      </c>
      <c r="Y131" s="13">
        <f>지수산정주식수!Y131*'유통주식비율(보통주)'!Y131/100</f>
        <v>23282421.133099999</v>
      </c>
      <c r="Z131" s="13">
        <f>지수산정주식수!Z131*'유통주식비율(보통주)'!Z131/100</f>
        <v>23077444.4661</v>
      </c>
      <c r="AA131" s="13">
        <f>지수산정주식수!AA131*'유통주식비율(보통주)'!AA131/100</f>
        <v>22623567.560599998</v>
      </c>
      <c r="AB131" s="13">
        <f>지수산정주식수!AB131*'유통주식비율(보통주)'!AB131/100</f>
        <v>22623567.560599998</v>
      </c>
      <c r="AC131" s="13">
        <f>지수산정주식수!AC131*'유통주식비율(보통주)'!AC131/100</f>
        <v>22623567.560599998</v>
      </c>
      <c r="AD131" s="13">
        <f>지수산정주식수!AD131*'유통주식비율(보통주)'!AD131/100</f>
        <v>32103445.272300001</v>
      </c>
      <c r="AE131" s="13">
        <f>지수산정주식수!AE131*'유통주식비율(보통주)'!AE131/100</f>
        <v>26779926.094000001</v>
      </c>
      <c r="AF131" s="13">
        <f>지수산정주식수!AF131*'유통주식비율(보통주)'!AF131/100</f>
        <v>26166014.489199996</v>
      </c>
      <c r="AG131" s="13">
        <f>지수산정주식수!AG131*'유통주식비율(보통주)'!AG131/100</f>
        <v>25146763.811999999</v>
      </c>
      <c r="AH131" s="13">
        <f>지수산정주식수!AH131*'유통주식비율(보통주)'!AH131/100</f>
        <v>23726109.393200003</v>
      </c>
      <c r="AI131" s="13">
        <f>지수산정주식수!AI131*'유통주식비율(보통주)'!AI131/100</f>
        <v>23509666.199200001</v>
      </c>
      <c r="AJ131" s="13">
        <f>지수산정주식수!AJ131*'유통주식비율(보통주)'!AJ131/100</f>
        <v>23293223.005199999</v>
      </c>
      <c r="AK131" s="13">
        <f>지수산정주식수!AK131*'유통주식비율(보통주)'!AK131/100</f>
        <v>22970525.8796</v>
      </c>
      <c r="AL131" s="13">
        <f>지수산정주식수!AL131*'유통주식비율(보통주)'!AL131/100</f>
        <v>22604540.115199998</v>
      </c>
      <c r="AM131" s="13">
        <f>지수산정주식수!AM131*'유통주식비율(보통주)'!AM131/100</f>
        <v>22691117.392799996</v>
      </c>
      <c r="AN131" s="13">
        <f>지수산정주식수!AN131*'유통주식비율(보통주)'!AN131/100</f>
        <v>22758018.016399998</v>
      </c>
      <c r="AO131" s="13">
        <f>지수산정주식수!AO131*'유통주식비율(보통주)'!AO131/100</f>
        <v>22746212.024</v>
      </c>
      <c r="AP131" s="13">
        <f>지수산정주식수!AP131*'유통주식비율(보통주)'!AP131/100</f>
        <v>22199201.042799998</v>
      </c>
      <c r="AQ131" s="13">
        <f>지수산정주식수!AQ131*'유통주식비율(보통주)'!AQ131/100</f>
        <v>21089437.757199999</v>
      </c>
      <c r="AR131" s="13">
        <f>지수산정주식수!AR131*'유통주식비율(보통주)'!AR131/100</f>
        <v>20085928.403200001</v>
      </c>
      <c r="AS131" s="13">
        <f>지수산정주식수!AS131*'유통주식비율(보통주)'!AS131/100</f>
        <v>20085928.403200001</v>
      </c>
      <c r="AT131" s="13">
        <f>지수산정주식수!AT131*'유통주식비율(보통주)'!AT131/100</f>
        <v>20085928.403200001</v>
      </c>
      <c r="AU131" s="13">
        <f>지수산정주식수!AU131*'유통주식비율(보통주)'!AU131/100</f>
        <v>20581780.083999999</v>
      </c>
      <c r="AV131" s="13">
        <f>지수산정주식수!AV131*'유통주식비율(보통주)'!AV131/100</f>
        <v>20581780.083999999</v>
      </c>
      <c r="AW131" s="13">
        <f>지수산정주식수!AW131*'유통주식비율(보통주)'!AW131/100</f>
        <v>20581780.083999999</v>
      </c>
      <c r="AX131" s="13">
        <f>지수산정주식수!AX131*'유통주식비율(보통주)'!AX131/100</f>
        <v>20581780.083999999</v>
      </c>
      <c r="AY131" s="13">
        <f>지수산정주식수!AY131*'유통주식비율(보통주)'!AY131/100</f>
        <v>19039130.410400003</v>
      </c>
      <c r="AZ131" s="13">
        <f>지수산정주식수!AZ131*'유통주식비율(보통주)'!AZ131/100</f>
        <v>18720368.615600001</v>
      </c>
      <c r="BA131" s="13">
        <f>지수산정주식수!BA131*'유통주식비율(보통주)'!BA131/100</f>
        <v>18720368.615600001</v>
      </c>
      <c r="BB131" s="13">
        <f>지수산정주식수!BB131*'유통주식비율(보통주)'!BB131/100</f>
        <v>18720368.615600001</v>
      </c>
      <c r="BC131" s="13">
        <f>지수산정주식수!BC131*'유통주식비율(보통주)'!BC131/100</f>
        <v>18051362.3796</v>
      </c>
      <c r="BD131" s="13">
        <f>지수산정주식수!BD131*'유통주식비율(보통주)'!BD131/100</f>
        <v>18051362.3796</v>
      </c>
      <c r="BE131" s="13">
        <f>지수산정주식수!BE131*'유통주식비율(보통주)'!BE131/100</f>
        <v>18051362.3796</v>
      </c>
      <c r="BF131" s="13">
        <f>지수산정주식수!BF131*'유통주식비율(보통주)'!BF131/100</f>
        <v>16548066.013999999</v>
      </c>
      <c r="BG131" s="13">
        <f>지수산정주식수!BG131*'유통주식비율(보통주)'!BG131/100</f>
        <v>16548066.013999999</v>
      </c>
      <c r="BH131" s="13">
        <f>지수산정주식수!BH131*'유통주식비율(보통주)'!BH131/100</f>
        <v>16548066.013999999</v>
      </c>
      <c r="BI131" s="13">
        <f>지수산정주식수!BI131*'유통주식비율(보통주)'!BI131/100</f>
        <v>16548066.013999999</v>
      </c>
      <c r="BJ131" s="13">
        <f>지수산정주식수!BJ131*'유통주식비율(보통주)'!BJ131/100</f>
        <v>16835345.1624</v>
      </c>
      <c r="BK131" s="13">
        <f>지수산정주식수!BK131*'유통주식비율(보통주)'!BK131/100</f>
        <v>16835345.1624</v>
      </c>
      <c r="BL131" s="13">
        <f>지수산정주식수!BL131*'유통주식비율(보통주)'!BL131/100</f>
        <v>16835345.1624</v>
      </c>
      <c r="BM131" s="13">
        <f>지수산정주식수!BM131*'유통주식비율(보통주)'!BM131/100</f>
        <v>16300140.173600001</v>
      </c>
      <c r="BN131" s="13">
        <f>지수산정주식수!BN131*'유통주식비율(보통주)'!BN131/100</f>
        <v>16300140.173600001</v>
      </c>
      <c r="BO131" s="13">
        <f>지수산정주식수!BO131*'유통주식비율(보통주)'!BO131/100</f>
        <v>16300140.173600001</v>
      </c>
      <c r="BP131" s="13">
        <f>지수산정주식수!BP131*'유통주식비율(보통주)'!BP131/100</f>
        <v>16300140.173600001</v>
      </c>
    </row>
    <row r="132" spans="1:68" x14ac:dyDescent="0.4">
      <c r="A132" s="10" t="s">
        <v>257</v>
      </c>
      <c r="B132" s="4" t="s">
        <v>2454</v>
      </c>
      <c r="C132" s="10">
        <v>3</v>
      </c>
      <c r="D132" s="13">
        <f>지수산정주식수!D132*'유통주식비율(보통주)'!D132/100</f>
        <v>2030574.7737999998</v>
      </c>
      <c r="E132" s="13">
        <f>지수산정주식수!E132*'유통주식비율(보통주)'!E132/100</f>
        <v>2088724.7033999998</v>
      </c>
      <c r="F132" s="13">
        <f>지수산정주식수!F132*'유통주식비율(보통주)'!F132/100</f>
        <v>503365.82</v>
      </c>
      <c r="G132" s="13">
        <f>지수산정주식수!G132*'유통주식비율(보통주)'!G132/100</f>
        <v>559487.53049999999</v>
      </c>
      <c r="H132" s="13">
        <f>지수산정주식수!H132*'유통주식비율(보통주)'!H132/100</f>
        <v>879718.07250000001</v>
      </c>
      <c r="I132" s="13">
        <f>지수산정주식수!I132*'유통주식비율(보통주)'!I132/100</f>
        <v>964608.21799999999</v>
      </c>
      <c r="J132" s="13">
        <f>지수산정주식수!J132*'유통주식비율(보통주)'!J132/100</f>
        <v>1324172.6189999999</v>
      </c>
      <c r="K132" s="13">
        <f>지수산정주식수!K132*'유통주식비율(보통주)'!K132/100</f>
        <v>2204593.986</v>
      </c>
      <c r="L132" s="13">
        <f>지수산정주식수!L132*'유통주식비율(보통주)'!L132/100</f>
        <v>2204593.986</v>
      </c>
      <c r="M132" s="13">
        <f>지수산정주식수!M132*'유통주식비율(보통주)'!M132/100</f>
        <v>2204593.986</v>
      </c>
      <c r="N132" s="13">
        <f>지수산정주식수!N132*'유통주식비율(보통주)'!N132/100</f>
        <v>2204593.986</v>
      </c>
      <c r="O132" s="13">
        <f>지수산정주식수!O132*'유통주식비율(보통주)'!O132/100</f>
        <v>2204593.986</v>
      </c>
      <c r="P132" s="13">
        <f>지수산정주식수!P132*'유통주식비율(보통주)'!P132/100</f>
        <v>1100919.8254</v>
      </c>
      <c r="Q132" s="13">
        <f>지수산정주식수!Q132*'유통주식비율(보통주)'!Q132/100</f>
        <v>22856137.556399997</v>
      </c>
      <c r="R132" s="13">
        <f>지수산정주식수!R132*'유통주식비율(보통주)'!R132/100</f>
        <v>22856137.556399997</v>
      </c>
      <c r="S132" s="13">
        <f>지수산정주식수!S132*'유통주식비율(보통주)'!S132/100</f>
        <v>36232000</v>
      </c>
      <c r="T132" s="13">
        <f>지수산정주식수!T132*'유통주식비율(보통주)'!T132/100</f>
        <v>36232000</v>
      </c>
      <c r="U132" s="13">
        <f>지수산정주식수!U132*'유통주식비율(보통주)'!U132/100</f>
        <v>3620000</v>
      </c>
      <c r="V132" s="13">
        <f>지수산정주식수!V132*'유통주식비율(보통주)'!V132/100</f>
        <v>0</v>
      </c>
      <c r="W132" s="13">
        <f>지수산정주식수!W132*'유통주식비율(보통주)'!W132/100</f>
        <v>0</v>
      </c>
      <c r="X132" s="13">
        <f>지수산정주식수!X132*'유통주식비율(보통주)'!X132/100</f>
        <v>0</v>
      </c>
      <c r="Y132" s="13">
        <f>지수산정주식수!Y132*'유통주식비율(보통주)'!Y132/100</f>
        <v>0</v>
      </c>
      <c r="Z132" s="13">
        <f>지수산정주식수!Z132*'유통주식비율(보통주)'!Z132/100</f>
        <v>0</v>
      </c>
      <c r="AA132" s="13">
        <f>지수산정주식수!AA132*'유통주식비율(보통주)'!AA132/100</f>
        <v>0</v>
      </c>
      <c r="AB132" s="13">
        <f>지수산정주식수!AB132*'유통주식비율(보통주)'!AB132/100</f>
        <v>0</v>
      </c>
      <c r="AC132" s="13">
        <f>지수산정주식수!AC132*'유통주식비율(보통주)'!AC132/100</f>
        <v>0</v>
      </c>
      <c r="AD132" s="13">
        <f>지수산정주식수!AD132*'유통주식비율(보통주)'!AD132/100</f>
        <v>0</v>
      </c>
      <c r="AE132" s="13">
        <f>지수산정주식수!AE132*'유통주식비율(보통주)'!AE132/100</f>
        <v>0</v>
      </c>
      <c r="AF132" s="13">
        <f>지수산정주식수!AF132*'유통주식비율(보통주)'!AF132/100</f>
        <v>0</v>
      </c>
      <c r="AG132" s="13">
        <f>지수산정주식수!AG132*'유통주식비율(보통주)'!AG132/100</f>
        <v>0</v>
      </c>
      <c r="AH132" s="13">
        <f>지수산정주식수!AH132*'유통주식비율(보통주)'!AH132/100</f>
        <v>0</v>
      </c>
      <c r="AI132" s="13">
        <f>지수산정주식수!AI132*'유통주식비율(보통주)'!AI132/100</f>
        <v>0</v>
      </c>
      <c r="AJ132" s="13">
        <f>지수산정주식수!AJ132*'유통주식비율(보통주)'!AJ132/100</f>
        <v>0</v>
      </c>
      <c r="AK132" s="13">
        <f>지수산정주식수!AK132*'유통주식비율(보통주)'!AK132/100</f>
        <v>0</v>
      </c>
      <c r="AL132" s="13">
        <f>지수산정주식수!AL132*'유통주식비율(보통주)'!AL132/100</f>
        <v>0</v>
      </c>
      <c r="AM132" s="13">
        <f>지수산정주식수!AM132*'유통주식비율(보통주)'!AM132/100</f>
        <v>0</v>
      </c>
      <c r="AN132" s="13">
        <f>지수산정주식수!AN132*'유통주식비율(보통주)'!AN132/100</f>
        <v>0</v>
      </c>
      <c r="AO132" s="13">
        <f>지수산정주식수!AO132*'유통주식비율(보통주)'!AO132/100</f>
        <v>0</v>
      </c>
      <c r="AP132" s="13">
        <f>지수산정주식수!AP132*'유통주식비율(보통주)'!AP132/100</f>
        <v>0</v>
      </c>
      <c r="AQ132" s="13">
        <f>지수산정주식수!AQ132*'유통주식비율(보통주)'!AQ132/100</f>
        <v>0</v>
      </c>
      <c r="AR132" s="13">
        <f>지수산정주식수!AR132*'유통주식비율(보통주)'!AR132/100</f>
        <v>0</v>
      </c>
      <c r="AS132" s="13">
        <f>지수산정주식수!AS132*'유통주식비율(보통주)'!AS132/100</f>
        <v>0</v>
      </c>
      <c r="AT132" s="13">
        <f>지수산정주식수!AT132*'유통주식비율(보통주)'!AT132/100</f>
        <v>0</v>
      </c>
      <c r="AU132" s="13">
        <f>지수산정주식수!AU132*'유통주식비율(보통주)'!AU132/100</f>
        <v>0</v>
      </c>
      <c r="AV132" s="13">
        <f>지수산정주식수!AV132*'유통주식비율(보통주)'!AV132/100</f>
        <v>0</v>
      </c>
      <c r="AW132" s="13">
        <f>지수산정주식수!AW132*'유통주식비율(보통주)'!AW132/100</f>
        <v>0</v>
      </c>
      <c r="AX132" s="13">
        <f>지수산정주식수!AX132*'유통주식비율(보통주)'!AX132/100</f>
        <v>0</v>
      </c>
      <c r="AY132" s="13">
        <f>지수산정주식수!AY132*'유통주식비율(보통주)'!AY132/100</f>
        <v>0</v>
      </c>
      <c r="AZ132" s="13">
        <f>지수산정주식수!AZ132*'유통주식비율(보통주)'!AZ132/100</f>
        <v>0</v>
      </c>
      <c r="BA132" s="13">
        <f>지수산정주식수!BA132*'유통주식비율(보통주)'!BA132/100</f>
        <v>0</v>
      </c>
      <c r="BB132" s="13">
        <f>지수산정주식수!BB132*'유통주식비율(보통주)'!BB132/100</f>
        <v>0</v>
      </c>
      <c r="BC132" s="13">
        <f>지수산정주식수!BC132*'유통주식비율(보통주)'!BC132/100</f>
        <v>0</v>
      </c>
      <c r="BD132" s="13">
        <f>지수산정주식수!BD132*'유통주식비율(보통주)'!BD132/100</f>
        <v>0</v>
      </c>
      <c r="BE132" s="13">
        <f>지수산정주식수!BE132*'유통주식비율(보통주)'!BE132/100</f>
        <v>0</v>
      </c>
      <c r="BF132" s="13">
        <f>지수산정주식수!BF132*'유통주식비율(보통주)'!BF132/100</f>
        <v>0</v>
      </c>
      <c r="BG132" s="13">
        <f>지수산정주식수!BG132*'유통주식비율(보통주)'!BG132/100</f>
        <v>0</v>
      </c>
      <c r="BH132" s="13">
        <f>지수산정주식수!BH132*'유통주식비율(보통주)'!BH132/100</f>
        <v>0</v>
      </c>
      <c r="BI132" s="13">
        <f>지수산정주식수!BI132*'유통주식비율(보통주)'!BI132/100</f>
        <v>0</v>
      </c>
      <c r="BJ132" s="13">
        <f>지수산정주식수!BJ132*'유통주식비율(보통주)'!BJ132/100</f>
        <v>0</v>
      </c>
      <c r="BK132" s="13">
        <f>지수산정주식수!BK132*'유통주식비율(보통주)'!BK132/100</f>
        <v>0</v>
      </c>
      <c r="BL132" s="13">
        <f>지수산정주식수!BL132*'유통주식비율(보통주)'!BL132/100</f>
        <v>0</v>
      </c>
      <c r="BM132" s="13">
        <f>지수산정주식수!BM132*'유통주식비율(보통주)'!BM132/100</f>
        <v>0</v>
      </c>
      <c r="BN132" s="13">
        <f>지수산정주식수!BN132*'유통주식비율(보통주)'!BN132/100</f>
        <v>0</v>
      </c>
      <c r="BO132" s="13">
        <f>지수산정주식수!BO132*'유통주식비율(보통주)'!BO132/100</f>
        <v>0</v>
      </c>
      <c r="BP132" s="13">
        <f>지수산정주식수!BP132*'유통주식비율(보통주)'!BP132/100</f>
        <v>0</v>
      </c>
    </row>
    <row r="133" spans="1:68" x14ac:dyDescent="0.4">
      <c r="A133" s="10" t="s">
        <v>259</v>
      </c>
      <c r="B133" s="4" t="s">
        <v>2455</v>
      </c>
      <c r="C133" s="10">
        <v>11</v>
      </c>
      <c r="D133" s="13">
        <f>지수산정주식수!D133*'유통주식비율(보통주)'!D133/100</f>
        <v>643170</v>
      </c>
      <c r="E133" s="13">
        <f>지수산정주식수!E133*'유통주식비율(보통주)'!E133/100</f>
        <v>760340</v>
      </c>
      <c r="F133" s="13">
        <f>지수산정주식수!F133*'유통주식비율(보통주)'!F133/100</f>
        <v>777840</v>
      </c>
      <c r="G133" s="13">
        <f>지수산정주식수!G133*'유통주식비율(보통주)'!G133/100</f>
        <v>783720</v>
      </c>
      <c r="H133" s="13">
        <f>지수산정주식수!H133*'유통주식비율(보통주)'!H133/100</f>
        <v>783720</v>
      </c>
      <c r="I133" s="13">
        <f>지수산정주식수!I133*'유통주식비율(보통주)'!I133/100</f>
        <v>792260</v>
      </c>
      <c r="J133" s="13">
        <f>지수산정주식수!J133*'유통주식비율(보통주)'!J133/100</f>
        <v>792260</v>
      </c>
      <c r="K133" s="13">
        <f>지수산정주식수!K133*'유통주식비율(보통주)'!K133/100</f>
        <v>822080</v>
      </c>
      <c r="L133" s="13">
        <f>지수산정주식수!L133*'유통주식비율(보통주)'!L133/100</f>
        <v>785680</v>
      </c>
      <c r="M133" s="13">
        <f>지수산정주식수!M133*'유통주식비율(보통주)'!M133/100</f>
        <v>829780</v>
      </c>
      <c r="N133" s="13">
        <f>지수산정주식수!N133*'유통주식비율(보통주)'!N133/100</f>
        <v>832580</v>
      </c>
      <c r="O133" s="13">
        <f>지수산정주식수!O133*'유통주식비율(보통주)'!O133/100</f>
        <v>837900</v>
      </c>
      <c r="P133" s="13">
        <f>지수산정주식수!P133*'유통주식비율(보통주)'!P133/100</f>
        <v>837900</v>
      </c>
      <c r="Q133" s="13">
        <f>지수산정주식수!Q133*'유통주식비율(보통주)'!Q133/100</f>
        <v>837900</v>
      </c>
      <c r="R133" s="13">
        <f>지수산정주식수!R133*'유통주식비율(보통주)'!R133/100</f>
        <v>0</v>
      </c>
      <c r="S133" s="13">
        <f>지수산정주식수!S133*'유통주식비율(보통주)'!S133/100</f>
        <v>0</v>
      </c>
      <c r="T133" s="13">
        <f>지수산정주식수!T133*'유통주식비율(보통주)'!T133/100</f>
        <v>0</v>
      </c>
      <c r="U133" s="13">
        <f>지수산정주식수!U133*'유통주식비율(보통주)'!U133/100</f>
        <v>0</v>
      </c>
      <c r="V133" s="13">
        <f>지수산정주식수!V133*'유통주식비율(보통주)'!V133/100</f>
        <v>0</v>
      </c>
      <c r="W133" s="13">
        <f>지수산정주식수!W133*'유통주식비율(보통주)'!W133/100</f>
        <v>0</v>
      </c>
      <c r="X133" s="13">
        <f>지수산정주식수!X133*'유통주식비율(보통주)'!X133/100</f>
        <v>0</v>
      </c>
      <c r="Y133" s="13">
        <f>지수산정주식수!Y133*'유통주식비율(보통주)'!Y133/100</f>
        <v>0</v>
      </c>
      <c r="Z133" s="13">
        <f>지수산정주식수!Z133*'유통주식비율(보통주)'!Z133/100</f>
        <v>0</v>
      </c>
      <c r="AA133" s="13">
        <f>지수산정주식수!AA133*'유통주식비율(보통주)'!AA133/100</f>
        <v>0</v>
      </c>
      <c r="AB133" s="13">
        <f>지수산정주식수!AB133*'유통주식비율(보통주)'!AB133/100</f>
        <v>0</v>
      </c>
      <c r="AC133" s="13">
        <f>지수산정주식수!AC133*'유통주식비율(보통주)'!AC133/100</f>
        <v>0</v>
      </c>
      <c r="AD133" s="13">
        <f>지수산정주식수!AD133*'유통주식비율(보통주)'!AD133/100</f>
        <v>0</v>
      </c>
      <c r="AE133" s="13">
        <f>지수산정주식수!AE133*'유통주식비율(보통주)'!AE133/100</f>
        <v>0</v>
      </c>
      <c r="AF133" s="13">
        <f>지수산정주식수!AF133*'유통주식비율(보통주)'!AF133/100</f>
        <v>0</v>
      </c>
      <c r="AG133" s="13">
        <f>지수산정주식수!AG133*'유통주식비율(보통주)'!AG133/100</f>
        <v>0</v>
      </c>
      <c r="AH133" s="13">
        <f>지수산정주식수!AH133*'유통주식비율(보통주)'!AH133/100</f>
        <v>0</v>
      </c>
      <c r="AI133" s="13">
        <f>지수산정주식수!AI133*'유통주식비율(보통주)'!AI133/100</f>
        <v>0</v>
      </c>
      <c r="AJ133" s="13">
        <f>지수산정주식수!AJ133*'유통주식비율(보통주)'!AJ133/100</f>
        <v>0</v>
      </c>
      <c r="AK133" s="13">
        <f>지수산정주식수!AK133*'유통주식비율(보통주)'!AK133/100</f>
        <v>0</v>
      </c>
      <c r="AL133" s="13">
        <f>지수산정주식수!AL133*'유통주식비율(보통주)'!AL133/100</f>
        <v>0</v>
      </c>
      <c r="AM133" s="13">
        <f>지수산정주식수!AM133*'유통주식비율(보통주)'!AM133/100</f>
        <v>0</v>
      </c>
      <c r="AN133" s="13">
        <f>지수산정주식수!AN133*'유통주식비율(보통주)'!AN133/100</f>
        <v>0</v>
      </c>
      <c r="AO133" s="13">
        <f>지수산정주식수!AO133*'유통주식비율(보통주)'!AO133/100</f>
        <v>0</v>
      </c>
      <c r="AP133" s="13">
        <f>지수산정주식수!AP133*'유통주식비율(보통주)'!AP133/100</f>
        <v>0</v>
      </c>
      <c r="AQ133" s="13">
        <f>지수산정주식수!AQ133*'유통주식비율(보통주)'!AQ133/100</f>
        <v>0</v>
      </c>
      <c r="AR133" s="13">
        <f>지수산정주식수!AR133*'유통주식비율(보통주)'!AR133/100</f>
        <v>0</v>
      </c>
      <c r="AS133" s="13">
        <f>지수산정주식수!AS133*'유통주식비율(보통주)'!AS133/100</f>
        <v>0</v>
      </c>
      <c r="AT133" s="13">
        <f>지수산정주식수!AT133*'유통주식비율(보통주)'!AT133/100</f>
        <v>0</v>
      </c>
      <c r="AU133" s="13">
        <f>지수산정주식수!AU133*'유통주식비율(보통주)'!AU133/100</f>
        <v>0</v>
      </c>
      <c r="AV133" s="13">
        <f>지수산정주식수!AV133*'유통주식비율(보통주)'!AV133/100</f>
        <v>0</v>
      </c>
      <c r="AW133" s="13">
        <f>지수산정주식수!AW133*'유통주식비율(보통주)'!AW133/100</f>
        <v>0</v>
      </c>
      <c r="AX133" s="13">
        <f>지수산정주식수!AX133*'유통주식비율(보통주)'!AX133/100</f>
        <v>0</v>
      </c>
      <c r="AY133" s="13">
        <f>지수산정주식수!AY133*'유통주식비율(보통주)'!AY133/100</f>
        <v>0</v>
      </c>
      <c r="AZ133" s="13">
        <f>지수산정주식수!AZ133*'유통주식비율(보통주)'!AZ133/100</f>
        <v>0</v>
      </c>
      <c r="BA133" s="13">
        <f>지수산정주식수!BA133*'유통주식비율(보통주)'!BA133/100</f>
        <v>0</v>
      </c>
      <c r="BB133" s="13">
        <f>지수산정주식수!BB133*'유통주식비율(보통주)'!BB133/100</f>
        <v>0</v>
      </c>
      <c r="BC133" s="13">
        <f>지수산정주식수!BC133*'유통주식비율(보통주)'!BC133/100</f>
        <v>0</v>
      </c>
      <c r="BD133" s="13">
        <f>지수산정주식수!BD133*'유통주식비율(보통주)'!BD133/100</f>
        <v>0</v>
      </c>
      <c r="BE133" s="13">
        <f>지수산정주식수!BE133*'유통주식비율(보통주)'!BE133/100</f>
        <v>0</v>
      </c>
      <c r="BF133" s="13">
        <f>지수산정주식수!BF133*'유통주식비율(보통주)'!BF133/100</f>
        <v>0</v>
      </c>
      <c r="BG133" s="13">
        <f>지수산정주식수!BG133*'유통주식비율(보통주)'!BG133/100</f>
        <v>0</v>
      </c>
      <c r="BH133" s="13">
        <f>지수산정주식수!BH133*'유통주식비율(보통주)'!BH133/100</f>
        <v>0</v>
      </c>
      <c r="BI133" s="13">
        <f>지수산정주식수!BI133*'유통주식비율(보통주)'!BI133/100</f>
        <v>0</v>
      </c>
      <c r="BJ133" s="13">
        <f>지수산정주식수!BJ133*'유통주식비율(보통주)'!BJ133/100</f>
        <v>0</v>
      </c>
      <c r="BK133" s="13">
        <f>지수산정주식수!BK133*'유통주식비율(보통주)'!BK133/100</f>
        <v>0</v>
      </c>
      <c r="BL133" s="13">
        <f>지수산정주식수!BL133*'유통주식비율(보통주)'!BL133/100</f>
        <v>0</v>
      </c>
      <c r="BM133" s="13">
        <f>지수산정주식수!BM133*'유통주식비율(보통주)'!BM133/100</f>
        <v>0</v>
      </c>
      <c r="BN133" s="13">
        <f>지수산정주식수!BN133*'유통주식비율(보통주)'!BN133/100</f>
        <v>0</v>
      </c>
      <c r="BO133" s="13">
        <f>지수산정주식수!BO133*'유통주식비율(보통주)'!BO133/100</f>
        <v>0</v>
      </c>
      <c r="BP133" s="13">
        <f>지수산정주식수!BP133*'유통주식비율(보통주)'!BP133/100</f>
        <v>0</v>
      </c>
    </row>
    <row r="134" spans="1:68" x14ac:dyDescent="0.4">
      <c r="A134" s="10" t="s">
        <v>261</v>
      </c>
      <c r="B134" s="4" t="s">
        <v>2456</v>
      </c>
      <c r="C134" s="10">
        <v>12</v>
      </c>
      <c r="D134" s="13">
        <f>지수산정주식수!D134*'유통주식비율(보통주)'!D134/100</f>
        <v>4981978.3377</v>
      </c>
      <c r="E134" s="13">
        <f>지수산정주식수!E134*'유통주식비율(보통주)'!E134/100</f>
        <v>4981978.3377</v>
      </c>
      <c r="F134" s="13">
        <f>지수산정주식수!F134*'유통주식비율(보통주)'!F134/100</f>
        <v>4981978.3377</v>
      </c>
      <c r="G134" s="13">
        <f>지수산정주식수!G134*'유통주식비율(보통주)'!G134/100</f>
        <v>66397.199500000002</v>
      </c>
      <c r="H134" s="13">
        <f>지수산정주식수!H134*'유통주식비율(보통주)'!H134/100</f>
        <v>1945689.0281999998</v>
      </c>
      <c r="I134" s="13">
        <f>지수산정주식수!I134*'유통주식비율(보통주)'!I134/100</f>
        <v>1945689.0281999998</v>
      </c>
      <c r="J134" s="13">
        <f>지수산정주식수!J134*'유통주식비율(보통주)'!J134/100</f>
        <v>1945689.0281999998</v>
      </c>
      <c r="K134" s="13">
        <f>지수산정주식수!K134*'유통주식비율(보통주)'!K134/100</f>
        <v>2833869.3363000001</v>
      </c>
      <c r="L134" s="13">
        <f>지수산정주식수!L134*'유통주식비율(보통주)'!L134/100</f>
        <v>2833869.3363000001</v>
      </c>
      <c r="M134" s="13">
        <f>지수산정주식수!M134*'유통주식비율(보통주)'!M134/100</f>
        <v>2858310.5166000002</v>
      </c>
      <c r="N134" s="13">
        <f>지수산정주식수!N134*'유통주식비율(보통주)'!N134/100</f>
        <v>2379282.2354000001</v>
      </c>
      <c r="O134" s="13">
        <f>지수산정주식수!O134*'유통주식비율(보통주)'!O134/100</f>
        <v>2554139.7574</v>
      </c>
      <c r="P134" s="13">
        <f>지수산정주식수!P134*'유통주식비율(보통주)'!P134/100</f>
        <v>2679386.5405999999</v>
      </c>
      <c r="Q134" s="13">
        <f>지수산정주식수!Q134*'유통주식비율(보통주)'!Q134/100</f>
        <v>2679386.5405999999</v>
      </c>
      <c r="R134" s="13">
        <f>지수산정주식수!R134*'유통주식비율(보통주)'!R134/100</f>
        <v>2679386.5405999999</v>
      </c>
      <c r="S134" s="13">
        <f>지수산정주식수!S134*'유통주식비율(보통주)'!S134/100</f>
        <v>2679386.5405999999</v>
      </c>
      <c r="T134" s="13">
        <f>지수산정주식수!T134*'유통주식비율(보통주)'!T134/100</f>
        <v>2685486.2216000003</v>
      </c>
      <c r="U134" s="13">
        <f>지수산정주식수!U134*'유통주식비율(보통주)'!U134/100</f>
        <v>2685486.2216000003</v>
      </c>
      <c r="V134" s="13">
        <f>지수산정주식수!V134*'유통주식비율(보통주)'!V134/100</f>
        <v>2685486.2216000003</v>
      </c>
      <c r="W134" s="13">
        <f>지수산정주식수!W134*'유통주식비율(보통주)'!W134/100</f>
        <v>2676946.6681999997</v>
      </c>
      <c r="X134" s="13">
        <f>지수산정주식수!X134*'유통주식비율(보통주)'!X134/100</f>
        <v>2676946.6681999997</v>
      </c>
      <c r="Y134" s="13">
        <f>지수산정주식수!Y134*'유통주식비율(보통주)'!Y134/100</f>
        <v>3375271.6548000001</v>
      </c>
      <c r="Z134" s="13">
        <f>지수산정주식수!Z134*'유통주식비율(보통주)'!Z134/100</f>
        <v>3376284.9456000002</v>
      </c>
      <c r="AA134" s="13">
        <f>지수산정주식수!AA134*'유통주식비율(보통주)'!AA134/100</f>
        <v>3506213.4195999997</v>
      </c>
      <c r="AB134" s="13">
        <f>지수산정주식수!AB134*'유통주식비율(보통주)'!AB134/100</f>
        <v>3506213.4195999997</v>
      </c>
      <c r="AC134" s="13">
        <f>지수산정주식수!AC134*'유통주식비율(보통주)'!AC134/100</f>
        <v>3711844.3793000001</v>
      </c>
      <c r="AD134" s="13">
        <f>지수산정주식수!AD134*'유통주식비율(보통주)'!AD134/100</f>
        <v>6740875.3464000011</v>
      </c>
      <c r="AE134" s="13">
        <f>지수산정주식수!AE134*'유통주식비율(보통주)'!AE134/100</f>
        <v>6795386.0828999998</v>
      </c>
      <c r="AF134" s="13">
        <f>지수산정주식수!AF134*'유통주식비율(보통주)'!AF134/100</f>
        <v>6795731.3975</v>
      </c>
      <c r="AG134" s="13">
        <f>지수산정주식수!AG134*'유통주식비율(보통주)'!AG134/100</f>
        <v>6795731.3975</v>
      </c>
      <c r="AH134" s="13">
        <f>지수산정주식수!AH134*'유통주식비율(보통주)'!AH134/100</f>
        <v>8167788.8295000009</v>
      </c>
      <c r="AI134" s="13">
        <f>지수산정주식수!AI134*'유통주식비율(보통주)'!AI134/100</f>
        <v>9934135.3056000005</v>
      </c>
      <c r="AJ134" s="13">
        <f>지수산정주식수!AJ134*'유통주식비율(보통주)'!AJ134/100</f>
        <v>9662565.3546000011</v>
      </c>
      <c r="AK134" s="13">
        <f>지수산정주식수!AK134*'유통주식비율(보통주)'!AK134/100</f>
        <v>9662565.3546000011</v>
      </c>
      <c r="AL134" s="13">
        <f>지수산정주식수!AL134*'유통주식비율(보통주)'!AL134/100</f>
        <v>9934135.3056000005</v>
      </c>
      <c r="AM134" s="13">
        <f>지수산정주식수!AM134*'유통주식비율(보통주)'!AM134/100</f>
        <v>6380510.8970000008</v>
      </c>
      <c r="AN134" s="13">
        <f>지수산정주식수!AN134*'유통주식비율(보통주)'!AN134/100</f>
        <v>6602051.6950000003</v>
      </c>
      <c r="AO134" s="13">
        <f>지수산정주식수!AO134*'유통주식비율(보통주)'!AO134/100</f>
        <v>0</v>
      </c>
      <c r="AP134" s="13">
        <f>지수산정주식수!AP134*'유통주식비율(보통주)'!AP134/100</f>
        <v>0</v>
      </c>
      <c r="AQ134" s="13">
        <f>지수산정주식수!AQ134*'유통주식비율(보통주)'!AQ134/100</f>
        <v>0</v>
      </c>
      <c r="AR134" s="13">
        <f>지수산정주식수!AR134*'유통주식비율(보통주)'!AR134/100</f>
        <v>0</v>
      </c>
      <c r="AS134" s="13">
        <f>지수산정주식수!AS134*'유통주식비율(보통주)'!AS134/100</f>
        <v>0</v>
      </c>
      <c r="AT134" s="13">
        <f>지수산정주식수!AT134*'유통주식비율(보통주)'!AT134/100</f>
        <v>0</v>
      </c>
      <c r="AU134" s="13">
        <f>지수산정주식수!AU134*'유통주식비율(보통주)'!AU134/100</f>
        <v>0</v>
      </c>
      <c r="AV134" s="13">
        <f>지수산정주식수!AV134*'유통주식비율(보통주)'!AV134/100</f>
        <v>0</v>
      </c>
      <c r="AW134" s="13">
        <f>지수산정주식수!AW134*'유통주식비율(보통주)'!AW134/100</f>
        <v>0</v>
      </c>
      <c r="AX134" s="13">
        <f>지수산정주식수!AX134*'유통주식비율(보통주)'!AX134/100</f>
        <v>0</v>
      </c>
      <c r="AY134" s="13">
        <f>지수산정주식수!AY134*'유통주식비율(보통주)'!AY134/100</f>
        <v>0</v>
      </c>
      <c r="AZ134" s="13">
        <f>지수산정주식수!AZ134*'유통주식비율(보통주)'!AZ134/100</f>
        <v>0</v>
      </c>
      <c r="BA134" s="13">
        <f>지수산정주식수!BA134*'유통주식비율(보통주)'!BA134/100</f>
        <v>0</v>
      </c>
      <c r="BB134" s="13">
        <f>지수산정주식수!BB134*'유통주식비율(보통주)'!BB134/100</f>
        <v>0</v>
      </c>
      <c r="BC134" s="13">
        <f>지수산정주식수!BC134*'유통주식비율(보통주)'!BC134/100</f>
        <v>0</v>
      </c>
      <c r="BD134" s="13">
        <f>지수산정주식수!BD134*'유통주식비율(보통주)'!BD134/100</f>
        <v>0</v>
      </c>
      <c r="BE134" s="13">
        <f>지수산정주식수!BE134*'유통주식비율(보통주)'!BE134/100</f>
        <v>0</v>
      </c>
      <c r="BF134" s="13">
        <f>지수산정주식수!BF134*'유통주식비율(보통주)'!BF134/100</f>
        <v>0</v>
      </c>
      <c r="BG134" s="13">
        <f>지수산정주식수!BG134*'유통주식비율(보통주)'!BG134/100</f>
        <v>0</v>
      </c>
      <c r="BH134" s="13">
        <f>지수산정주식수!BH134*'유통주식비율(보통주)'!BH134/100</f>
        <v>0</v>
      </c>
      <c r="BI134" s="13">
        <f>지수산정주식수!BI134*'유통주식비율(보통주)'!BI134/100</f>
        <v>0</v>
      </c>
      <c r="BJ134" s="13">
        <f>지수산정주식수!BJ134*'유통주식비율(보통주)'!BJ134/100</f>
        <v>0</v>
      </c>
      <c r="BK134" s="13">
        <f>지수산정주식수!BK134*'유통주식비율(보통주)'!BK134/100</f>
        <v>0</v>
      </c>
      <c r="BL134" s="13">
        <f>지수산정주식수!BL134*'유통주식비율(보통주)'!BL134/100</f>
        <v>0</v>
      </c>
      <c r="BM134" s="13">
        <f>지수산정주식수!BM134*'유통주식비율(보통주)'!BM134/100</f>
        <v>0</v>
      </c>
      <c r="BN134" s="13">
        <f>지수산정주식수!BN134*'유통주식비율(보통주)'!BN134/100</f>
        <v>0</v>
      </c>
      <c r="BO134" s="13">
        <f>지수산정주식수!BO134*'유통주식비율(보통주)'!BO134/100</f>
        <v>0</v>
      </c>
      <c r="BP134" s="13">
        <f>지수산정주식수!BP134*'유통주식비율(보통주)'!BP134/100</f>
        <v>0</v>
      </c>
    </row>
    <row r="135" spans="1:68" x14ac:dyDescent="0.4">
      <c r="A135" s="10" t="s">
        <v>263</v>
      </c>
      <c r="B135" s="4" t="s">
        <v>2457</v>
      </c>
      <c r="C135" s="10">
        <v>12</v>
      </c>
      <c r="D135" s="13">
        <f>지수산정주식수!D135*'유통주식비율(보통주)'!D135/100</f>
        <v>0</v>
      </c>
      <c r="E135" s="13">
        <f>지수산정주식수!E135*'유통주식비율(보통주)'!E135/100</f>
        <v>0</v>
      </c>
      <c r="F135" s="13">
        <f>지수산정주식수!F135*'유통주식비율(보통주)'!F135/100</f>
        <v>0</v>
      </c>
      <c r="G135" s="13">
        <f>지수산정주식수!G135*'유통주식비율(보통주)'!G135/100</f>
        <v>0</v>
      </c>
      <c r="H135" s="13">
        <f>지수산정주식수!H135*'유통주식비율(보통주)'!H135/100</f>
        <v>0</v>
      </c>
      <c r="I135" s="13">
        <f>지수산정주식수!I135*'유통주식비율(보통주)'!I135/100</f>
        <v>0</v>
      </c>
      <c r="J135" s="13">
        <f>지수산정주식수!J135*'유통주식비율(보통주)'!J135/100</f>
        <v>0</v>
      </c>
      <c r="K135" s="13">
        <f>지수산정주식수!K135*'유통주식비율(보통주)'!K135/100</f>
        <v>0</v>
      </c>
      <c r="L135" s="13">
        <f>지수산정주식수!L135*'유통주식비율(보통주)'!L135/100</f>
        <v>0</v>
      </c>
      <c r="M135" s="13">
        <f>지수산정주식수!M135*'유통주식비율(보통주)'!M135/100</f>
        <v>0</v>
      </c>
      <c r="N135" s="13">
        <f>지수산정주식수!N135*'유통주식비율(보통주)'!N135/100</f>
        <v>0</v>
      </c>
      <c r="O135" s="13">
        <f>지수산정주식수!O135*'유통주식비율(보통주)'!O135/100</f>
        <v>0</v>
      </c>
      <c r="P135" s="13">
        <f>지수산정주식수!P135*'유통주식비율(보통주)'!P135/100</f>
        <v>0</v>
      </c>
      <c r="Q135" s="13">
        <f>지수산정주식수!Q135*'유통주식비율(보통주)'!Q135/100</f>
        <v>0</v>
      </c>
      <c r="R135" s="13">
        <f>지수산정주식수!R135*'유통주식비율(보통주)'!R135/100</f>
        <v>0</v>
      </c>
      <c r="S135" s="13">
        <f>지수산정주식수!S135*'유통주식비율(보통주)'!S135/100</f>
        <v>0</v>
      </c>
      <c r="T135" s="13">
        <f>지수산정주식수!T135*'유통주식비율(보통주)'!T135/100</f>
        <v>0</v>
      </c>
      <c r="U135" s="13">
        <f>지수산정주식수!U135*'유통주식비율(보통주)'!U135/100</f>
        <v>0</v>
      </c>
      <c r="V135" s="13">
        <f>지수산정주식수!V135*'유통주식비율(보통주)'!V135/100</f>
        <v>0</v>
      </c>
      <c r="W135" s="13">
        <f>지수산정주식수!W135*'유통주식비율(보통주)'!W135/100</f>
        <v>0</v>
      </c>
      <c r="X135" s="13">
        <f>지수산정주식수!X135*'유통주식비율(보통주)'!X135/100</f>
        <v>0</v>
      </c>
      <c r="Y135" s="13">
        <f>지수산정주식수!Y135*'유통주식비율(보통주)'!Y135/100</f>
        <v>0</v>
      </c>
      <c r="Z135" s="13">
        <f>지수산정주식수!Z135*'유통주식비율(보통주)'!Z135/100</f>
        <v>0</v>
      </c>
      <c r="AA135" s="13">
        <f>지수산정주식수!AA135*'유통주식비율(보통주)'!AA135/100</f>
        <v>0</v>
      </c>
      <c r="AB135" s="13">
        <f>지수산정주식수!AB135*'유통주식비율(보통주)'!AB135/100</f>
        <v>0</v>
      </c>
      <c r="AC135" s="13">
        <f>지수산정주식수!AC135*'유통주식비율(보통주)'!AC135/100</f>
        <v>0</v>
      </c>
      <c r="AD135" s="13">
        <f>지수산정주식수!AD135*'유통주식비율(보통주)'!AD135/100</f>
        <v>0</v>
      </c>
      <c r="AE135" s="13">
        <f>지수산정주식수!AE135*'유통주식비율(보통주)'!AE135/100</f>
        <v>0</v>
      </c>
      <c r="AF135" s="13">
        <f>지수산정주식수!AF135*'유통주식비율(보통주)'!AF135/100</f>
        <v>0</v>
      </c>
      <c r="AG135" s="13">
        <f>지수산정주식수!AG135*'유통주식비율(보통주)'!AG135/100</f>
        <v>0</v>
      </c>
      <c r="AH135" s="13">
        <f>지수산정주식수!AH135*'유통주식비율(보통주)'!AH135/100</f>
        <v>0</v>
      </c>
      <c r="AI135" s="13">
        <f>지수산정주식수!AI135*'유통주식비율(보통주)'!AI135/100</f>
        <v>0</v>
      </c>
      <c r="AJ135" s="13">
        <f>지수산정주식수!AJ135*'유통주식비율(보통주)'!AJ135/100</f>
        <v>0</v>
      </c>
      <c r="AK135" s="13">
        <f>지수산정주식수!AK135*'유통주식비율(보통주)'!AK135/100</f>
        <v>0</v>
      </c>
      <c r="AL135" s="13">
        <f>지수산정주식수!AL135*'유통주식비율(보통주)'!AL135/100</f>
        <v>0</v>
      </c>
      <c r="AM135" s="13">
        <f>지수산정주식수!AM135*'유통주식비율(보통주)'!AM135/100</f>
        <v>0</v>
      </c>
      <c r="AN135" s="13">
        <f>지수산정주식수!AN135*'유통주식비율(보통주)'!AN135/100</f>
        <v>0</v>
      </c>
      <c r="AO135" s="13">
        <f>지수산정주식수!AO135*'유통주식비율(보통주)'!AO135/100</f>
        <v>0</v>
      </c>
      <c r="AP135" s="13">
        <f>지수산정주식수!AP135*'유통주식비율(보통주)'!AP135/100</f>
        <v>0</v>
      </c>
      <c r="AQ135" s="13">
        <f>지수산정주식수!AQ135*'유통주식비율(보통주)'!AQ135/100</f>
        <v>0</v>
      </c>
      <c r="AR135" s="13">
        <f>지수산정주식수!AR135*'유통주식비율(보통주)'!AR135/100</f>
        <v>0</v>
      </c>
      <c r="AS135" s="13">
        <f>지수산정주식수!AS135*'유통주식비율(보통주)'!AS135/100</f>
        <v>0</v>
      </c>
      <c r="AT135" s="13">
        <f>지수산정주식수!AT135*'유통주식비율(보통주)'!AT135/100</f>
        <v>0</v>
      </c>
      <c r="AU135" s="13">
        <f>지수산정주식수!AU135*'유통주식비율(보통주)'!AU135/100</f>
        <v>0</v>
      </c>
      <c r="AV135" s="13">
        <f>지수산정주식수!AV135*'유통주식비율(보통주)'!AV135/100</f>
        <v>0</v>
      </c>
      <c r="AW135" s="13">
        <f>지수산정주식수!AW135*'유통주식비율(보통주)'!AW135/100</f>
        <v>0</v>
      </c>
      <c r="AX135" s="13">
        <f>지수산정주식수!AX135*'유통주식비율(보통주)'!AX135/100</f>
        <v>0</v>
      </c>
      <c r="AY135" s="13">
        <f>지수산정주식수!AY135*'유통주식비율(보통주)'!AY135/100</f>
        <v>0</v>
      </c>
      <c r="AZ135" s="13">
        <f>지수산정주식수!AZ135*'유통주식비율(보통주)'!AZ135/100</f>
        <v>0</v>
      </c>
      <c r="BA135" s="13">
        <f>지수산정주식수!BA135*'유통주식비율(보통주)'!BA135/100</f>
        <v>0</v>
      </c>
      <c r="BB135" s="13">
        <f>지수산정주식수!BB135*'유통주식비율(보통주)'!BB135/100</f>
        <v>0</v>
      </c>
      <c r="BC135" s="13">
        <f>지수산정주식수!BC135*'유통주식비율(보통주)'!BC135/100</f>
        <v>0</v>
      </c>
      <c r="BD135" s="13">
        <f>지수산정주식수!BD135*'유통주식비율(보통주)'!BD135/100</f>
        <v>0</v>
      </c>
      <c r="BE135" s="13">
        <f>지수산정주식수!BE135*'유통주식비율(보통주)'!BE135/100</f>
        <v>0</v>
      </c>
      <c r="BF135" s="13">
        <f>지수산정주식수!BF135*'유통주식비율(보통주)'!BF135/100</f>
        <v>0</v>
      </c>
      <c r="BG135" s="13">
        <f>지수산정주식수!BG135*'유통주식비율(보통주)'!BG135/100</f>
        <v>0</v>
      </c>
      <c r="BH135" s="13">
        <f>지수산정주식수!BH135*'유통주식비율(보통주)'!BH135/100</f>
        <v>0</v>
      </c>
      <c r="BI135" s="13">
        <f>지수산정주식수!BI135*'유통주식비율(보통주)'!BI135/100</f>
        <v>0</v>
      </c>
      <c r="BJ135" s="13">
        <f>지수산정주식수!BJ135*'유통주식비율(보통주)'!BJ135/100</f>
        <v>0</v>
      </c>
      <c r="BK135" s="13">
        <f>지수산정주식수!BK135*'유통주식비율(보통주)'!BK135/100</f>
        <v>0</v>
      </c>
      <c r="BL135" s="13">
        <f>지수산정주식수!BL135*'유통주식비율(보통주)'!BL135/100</f>
        <v>0</v>
      </c>
      <c r="BM135" s="13">
        <f>지수산정주식수!BM135*'유통주식비율(보통주)'!BM135/100</f>
        <v>0</v>
      </c>
      <c r="BN135" s="13">
        <f>지수산정주식수!BN135*'유통주식비율(보통주)'!BN135/100</f>
        <v>0</v>
      </c>
      <c r="BO135" s="13">
        <f>지수산정주식수!BO135*'유통주식비율(보통주)'!BO135/100</f>
        <v>0</v>
      </c>
      <c r="BP135" s="13">
        <f>지수산정주식수!BP135*'유통주식비율(보통주)'!BP135/100</f>
        <v>0</v>
      </c>
    </row>
    <row r="136" spans="1:68" x14ac:dyDescent="0.4">
      <c r="A136" s="10" t="s">
        <v>265</v>
      </c>
      <c r="B136" s="4" t="s">
        <v>2458</v>
      </c>
      <c r="C136" s="10">
        <v>12</v>
      </c>
      <c r="D136" s="13">
        <f>지수산정주식수!D136*'유통주식비율(보통주)'!D136/100</f>
        <v>1555324.0779999997</v>
      </c>
      <c r="E136" s="13">
        <f>지수산정주식수!E136*'유통주식비율(보통주)'!E136/100</f>
        <v>1662942.0555</v>
      </c>
      <c r="F136" s="13">
        <f>지수산정주식수!F136*'유통주식비율(보통주)'!F136/100</f>
        <v>1746027.7175999999</v>
      </c>
      <c r="G136" s="13">
        <f>지수산정주식수!G136*'유통주식비율(보통주)'!G136/100</f>
        <v>1631686.8592000001</v>
      </c>
      <c r="H136" s="13">
        <f>지수산정주식수!H136*'유통주식비율(보통주)'!H136/100</f>
        <v>1631686.8592000001</v>
      </c>
      <c r="I136" s="13">
        <f>지수산정주식수!I136*'유통주식비율(보통주)'!I136/100</f>
        <v>1631686.8592000001</v>
      </c>
      <c r="J136" s="13">
        <f>지수산정주식수!J136*'유통주식비율(보통주)'!J136/100</f>
        <v>1631686.8592000001</v>
      </c>
      <c r="K136" s="13">
        <f>지수산정주식수!K136*'유통주식비율(보통주)'!K136/100</f>
        <v>1631686.8592000001</v>
      </c>
      <c r="L136" s="13">
        <f>지수산정주식수!L136*'유통주식비율(보통주)'!L136/100</f>
        <v>1573750.9151999997</v>
      </c>
      <c r="M136" s="13">
        <f>지수산정주식수!M136*'유통주식비율(보통주)'!M136/100</f>
        <v>1439444.8632</v>
      </c>
      <c r="N136" s="13">
        <f>지수산정주식수!N136*'유통주식비율(보통주)'!N136/100</f>
        <v>1377822.0864000001</v>
      </c>
      <c r="O136" s="13">
        <f>지수산정주식수!O136*'유통주식비율(보통주)'!O136/100</f>
        <v>1353330.9828000001</v>
      </c>
      <c r="P136" s="13">
        <f>지수산정주식수!P136*'유통주식비율(보통주)'!P136/100</f>
        <v>1353330.9828000001</v>
      </c>
      <c r="Q136" s="13">
        <f>지수산정주식수!Q136*'유통주식비율(보통주)'!Q136/100</f>
        <v>1353330.9828000001</v>
      </c>
      <c r="R136" s="13">
        <f>지수산정주식수!R136*'유통주식비율(보통주)'!R136/100</f>
        <v>1353330.9828000001</v>
      </c>
      <c r="S136" s="13">
        <f>지수산정주식수!S136*'유통주식비율(보통주)'!S136/100</f>
        <v>1353330.9828000001</v>
      </c>
      <c r="T136" s="13">
        <f>지수산정주식수!T136*'유통주식비율(보통주)'!T136/100</f>
        <v>1353330.9828000001</v>
      </c>
      <c r="U136" s="13">
        <f>지수산정주식수!U136*'유통주식비율(보통주)'!U136/100</f>
        <v>1353330.9828000001</v>
      </c>
      <c r="V136" s="13">
        <f>지수산정주식수!V136*'유통주식비율(보통주)'!V136/100</f>
        <v>1353330.9828000001</v>
      </c>
      <c r="W136" s="13">
        <f>지수산정주식수!W136*'유통주식비율(보통주)'!W136/100</f>
        <v>1353330.9828000001</v>
      </c>
      <c r="X136" s="13">
        <f>지수산정주식수!X136*'유통주식비율(보통주)'!X136/100</f>
        <v>1353330.9828000001</v>
      </c>
      <c r="Y136" s="13">
        <f>지수산정주식수!Y136*'유통주식비율(보통주)'!Y136/100</f>
        <v>1353330.9828000001</v>
      </c>
      <c r="Z136" s="13">
        <f>지수산정주식수!Z136*'유통주식비율(보통주)'!Z136/100</f>
        <v>1353330.9828000001</v>
      </c>
      <c r="AA136" s="13">
        <f>지수산정주식수!AA136*'유통주식비율(보통주)'!AA136/100</f>
        <v>1353330.9828000001</v>
      </c>
      <c r="AB136" s="13">
        <f>지수산정주식수!AB136*'유통주식비율(보통주)'!AB136/100</f>
        <v>1353330.9828000001</v>
      </c>
      <c r="AC136" s="13">
        <f>지수산정주식수!AC136*'유통주식비율(보통주)'!AC136/100</f>
        <v>16024555.42</v>
      </c>
      <c r="AD136" s="13">
        <f>지수산정주식수!AD136*'유통주식비율(보통주)'!AD136/100</f>
        <v>18326192.468000002</v>
      </c>
      <c r="AE136" s="13">
        <f>지수산정주식수!AE136*'유통주식비율(보통주)'!AE136/100</f>
        <v>18765978.952</v>
      </c>
      <c r="AF136" s="13">
        <f>지수산정주식수!AF136*'유통주식비율(보통주)'!AF136/100</f>
        <v>18765978.952</v>
      </c>
      <c r="AG136" s="13">
        <f>지수산정주식수!AG136*'유통주식비율(보통주)'!AG136/100</f>
        <v>18765978.952</v>
      </c>
      <c r="AH136" s="13">
        <f>지수산정주식수!AH136*'유통주식비율(보통주)'!AH136/100</f>
        <v>18765978.952</v>
      </c>
      <c r="AI136" s="13">
        <f>지수산정주식수!AI136*'유통주식비율(보통주)'!AI136/100</f>
        <v>17041067.891999997</v>
      </c>
      <c r="AJ136" s="13">
        <f>지수산정주식수!AJ136*'유통주식비율(보통주)'!AJ136/100</f>
        <v>17041067.891999997</v>
      </c>
      <c r="AK136" s="13">
        <f>지수산정주식수!AK136*'유통주식비율(보통주)'!AK136/100</f>
        <v>17041067.891999997</v>
      </c>
      <c r="AL136" s="13">
        <f>지수산정주식수!AL136*'유통주식비율(보통주)'!AL136/100</f>
        <v>17041067.891999997</v>
      </c>
      <c r="AM136" s="13">
        <f>지수산정주식수!AM136*'유통주식비율(보통주)'!AM136/100</f>
        <v>17041067.891999997</v>
      </c>
      <c r="AN136" s="13">
        <f>지수산정주식수!AN136*'유통주식비율(보통주)'!AN136/100</f>
        <v>17041067.891999997</v>
      </c>
      <c r="AO136" s="13">
        <f>지수산정주식수!AO136*'유통주식비율(보통주)'!AO136/100</f>
        <v>18041779.651999999</v>
      </c>
      <c r="AP136" s="13">
        <f>지수산정주식수!AP136*'유통주식비율(보통주)'!AP136/100</f>
        <v>18041779.651999999</v>
      </c>
      <c r="AQ136" s="13">
        <f>지수산정주식수!AQ136*'유통주식비율(보통주)'!AQ136/100</f>
        <v>18041779.651999999</v>
      </c>
      <c r="AR136" s="13">
        <f>지수산정주식수!AR136*'유통주식비율(보통주)'!AR136/100</f>
        <v>18041779.651999999</v>
      </c>
      <c r="AS136" s="13">
        <f>지수산정주식수!AS136*'유통주식비율(보통주)'!AS136/100</f>
        <v>18041779.651999999</v>
      </c>
      <c r="AT136" s="13">
        <f>지수산정주식수!AT136*'유통주식비율(보통주)'!AT136/100</f>
        <v>18041779.651999999</v>
      </c>
      <c r="AU136" s="13">
        <f>지수산정주식수!AU136*'유통주식비율(보통주)'!AU136/100</f>
        <v>18041779.651999999</v>
      </c>
      <c r="AV136" s="13">
        <f>지수산정주식수!AV136*'유통주식비율(보통주)'!AV136/100</f>
        <v>18041779.651999999</v>
      </c>
      <c r="AW136" s="13">
        <f>지수산정주식수!AW136*'유통주식비율(보통주)'!AW136/100</f>
        <v>18041779.651999999</v>
      </c>
      <c r="AX136" s="13">
        <f>지수산정주식수!AX136*'유통주식비율(보통주)'!AX136/100</f>
        <v>18041779.651999999</v>
      </c>
      <c r="AY136" s="13">
        <f>지수산정주식수!AY136*'유통주식비율(보통주)'!AY136/100</f>
        <v>18041779.651999999</v>
      </c>
      <c r="AZ136" s="13">
        <f>지수산정주식수!AZ136*'유통주식비율(보통주)'!AZ136/100</f>
        <v>18041779.651999999</v>
      </c>
      <c r="BA136" s="13">
        <f>지수산정주식수!BA136*'유통주식비율(보통주)'!BA136/100</f>
        <v>18041779.651999999</v>
      </c>
      <c r="BB136" s="13">
        <f>지수산정주식수!BB136*'유통주식비율(보통주)'!BB136/100</f>
        <v>18041779.651999999</v>
      </c>
      <c r="BC136" s="13">
        <f>지수산정주식수!BC136*'유통주식비율(보통주)'!BC136/100</f>
        <v>18041779.651999999</v>
      </c>
      <c r="BD136" s="13">
        <f>지수산정주식수!BD136*'유통주식비율(보통주)'!BD136/100</f>
        <v>18041779.651999999</v>
      </c>
      <c r="BE136" s="13">
        <f>지수산정주식수!BE136*'유통주식비율(보통주)'!BE136/100</f>
        <v>18041779.651999999</v>
      </c>
      <c r="BF136" s="13">
        <f>지수산정주식수!BF136*'유통주식비율(보통주)'!BF136/100</f>
        <v>18041779.651999999</v>
      </c>
      <c r="BG136" s="13">
        <f>지수산정주식수!BG136*'유통주식비율(보통주)'!BG136/100</f>
        <v>18041779.651999999</v>
      </c>
      <c r="BH136" s="13">
        <f>지수산정주식수!BH136*'유통주식비율(보통주)'!BH136/100</f>
        <v>18041779.651999999</v>
      </c>
      <c r="BI136" s="13">
        <f>지수산정주식수!BI136*'유통주식비율(보통주)'!BI136/100</f>
        <v>18041779.651999999</v>
      </c>
      <c r="BJ136" s="13">
        <f>지수산정주식수!BJ136*'유통주식비율(보통주)'!BJ136/100</f>
        <v>18041779.651999999</v>
      </c>
      <c r="BK136" s="13">
        <f>지수산정주식수!BK136*'유통주식비율(보통주)'!BK136/100</f>
        <v>18041779.651999999</v>
      </c>
      <c r="BL136" s="13">
        <f>지수산정주식수!BL136*'유통주식비율(보통주)'!BL136/100</f>
        <v>18041779.651999999</v>
      </c>
      <c r="BM136" s="13">
        <f>지수산정주식수!BM136*'유통주식비율(보통주)'!BM136/100</f>
        <v>18041779.651999999</v>
      </c>
      <c r="BN136" s="13">
        <f>지수산정주식수!BN136*'유통주식비율(보통주)'!BN136/100</f>
        <v>18041779.651999999</v>
      </c>
      <c r="BO136" s="13">
        <f>지수산정주식수!BO136*'유통주식비율(보통주)'!BO136/100</f>
        <v>18041779.651999999</v>
      </c>
      <c r="BP136" s="13">
        <f>지수산정주식수!BP136*'유통주식비율(보통주)'!BP136/100</f>
        <v>20550661.2216</v>
      </c>
    </row>
    <row r="137" spans="1:68" x14ac:dyDescent="0.4">
      <c r="A137" s="10" t="s">
        <v>267</v>
      </c>
      <c r="B137" s="4" t="s">
        <v>2459</v>
      </c>
      <c r="C137" s="10">
        <v>12</v>
      </c>
      <c r="D137" s="13">
        <f>지수산정주식수!D137*'유통주식비율(보통주)'!D137/100</f>
        <v>10643556.529200001</v>
      </c>
      <c r="E137" s="13">
        <f>지수산정주식수!E137*'유통주식비율(보통주)'!E137/100</f>
        <v>10895444.496000001</v>
      </c>
      <c r="F137" s="13">
        <f>지수산정주식수!F137*'유통주식비율(보통주)'!F137/100</f>
        <v>11035651.380799999</v>
      </c>
      <c r="G137" s="13">
        <f>지수산정주식수!G137*'유통주식비율(보통주)'!G137/100</f>
        <v>9142410.0930000003</v>
      </c>
      <c r="H137" s="13">
        <f>지수산정주식수!H137*'유통주식비율(보통주)'!H137/100</f>
        <v>9143613.1999999993</v>
      </c>
      <c r="I137" s="13">
        <f>지수산정주식수!I137*'유통주식비율(보통주)'!I137/100</f>
        <v>9143613.1999999993</v>
      </c>
      <c r="J137" s="13">
        <f>지수산정주식수!J137*'유통주식비율(보통주)'!J137/100</f>
        <v>9143613.1999999993</v>
      </c>
      <c r="K137" s="13">
        <f>지수산정주식수!K137*'유통주식비율(보통주)'!K137/100</f>
        <v>9152034.9489999991</v>
      </c>
      <c r="L137" s="13">
        <f>지수산정주식수!L137*'유통주식비율(보통주)'!L137/100</f>
        <v>9154441.1630000006</v>
      </c>
      <c r="M137" s="13">
        <f>지수산정주식수!M137*'유통주식비율(보통주)'!M137/100</f>
        <v>9154441.1630000006</v>
      </c>
      <c r="N137" s="13">
        <f>지수산정주식수!N137*'유통주식비율(보통주)'!N137/100</f>
        <v>9154441.1630000006</v>
      </c>
      <c r="O137" s="13">
        <f>지수산정주식수!O137*'유통주식비율(보통주)'!O137/100</f>
        <v>9154441.1630000006</v>
      </c>
      <c r="P137" s="13">
        <f>지수산정주식수!P137*'유통주식비율(보통주)'!P137/100</f>
        <v>9154441.1630000006</v>
      </c>
      <c r="Q137" s="13">
        <f>지수산정주식수!Q137*'유통주식비율(보통주)'!Q137/100</f>
        <v>9121957.2740000002</v>
      </c>
      <c r="R137" s="13">
        <f>지수산정주식수!R137*'유통주식비율(보통주)'!R137/100</f>
        <v>9014880.7510000002</v>
      </c>
      <c r="S137" s="13">
        <f>지수산정주식수!S137*'유통주식비율(보통주)'!S137/100</f>
        <v>9017286.9649999999</v>
      </c>
      <c r="T137" s="13">
        <f>지수산정주식수!T137*'유통주식비율(보통주)'!T137/100</f>
        <v>9017286.9649999999</v>
      </c>
      <c r="U137" s="13">
        <f>지수산정주식수!U137*'유통주식비율(보통주)'!U137/100</f>
        <v>9097895.1340000015</v>
      </c>
      <c r="V137" s="13">
        <f>지수산정주식수!V137*'유통주식비율(보통주)'!V137/100</f>
        <v>9198956.1219999995</v>
      </c>
      <c r="W137" s="13">
        <f>지수산정주식수!W137*'유통주식비율(보통주)'!W137/100</f>
        <v>9455160</v>
      </c>
      <c r="X137" s="13">
        <f>지수산정주식수!X137*'유통주식비율(보통주)'!X137/100</f>
        <v>9455160</v>
      </c>
      <c r="Y137" s="13">
        <f>지수산정주식수!Y137*'유통주식비율(보통주)'!Y137/100</f>
        <v>9455160</v>
      </c>
      <c r="Z137" s="13">
        <f>지수산정주식수!Z137*'유통주식비율(보통주)'!Z137/100</f>
        <v>9455160</v>
      </c>
      <c r="AA137" s="13">
        <f>지수산정주식수!AA137*'유통주식비율(보통주)'!AA137/100</f>
        <v>9735820</v>
      </c>
      <c r="AB137" s="13">
        <f>지수산정주식수!AB137*'유통주식비율(보통주)'!AB137/100</f>
        <v>9735820</v>
      </c>
      <c r="AC137" s="13">
        <f>지수산정주식수!AC137*'유통주식비율(보통주)'!AC137/100</f>
        <v>9735820</v>
      </c>
      <c r="AD137" s="13">
        <f>지수산정주식수!AD137*'유통주식비율(보통주)'!AD137/100</f>
        <v>9735820</v>
      </c>
      <c r="AE137" s="13">
        <f>지수산정주식수!AE137*'유통주식비율(보통주)'!AE137/100</f>
        <v>10015875</v>
      </c>
      <c r="AF137" s="13">
        <f>지수산정주식수!AF137*'유통주식비율(보통주)'!AF137/100</f>
        <v>9891900</v>
      </c>
      <c r="AG137" s="13">
        <f>지수산정주식수!AG137*'유통주식비율(보통주)'!AG137/100</f>
        <v>9891900</v>
      </c>
      <c r="AH137" s="13">
        <f>지수산정주식수!AH137*'유통주식비율(보통주)'!AH137/100</f>
        <v>9886680.0000000019</v>
      </c>
      <c r="AI137" s="13">
        <f>지수산정주식수!AI137*'유통주식비율(보통주)'!AI137/100</f>
        <v>9868410</v>
      </c>
      <c r="AJ137" s="13">
        <f>지수산정주식수!AJ137*'유통주식비율(보통주)'!AJ137/100</f>
        <v>9867105</v>
      </c>
      <c r="AK137" s="13">
        <f>지수산정주식수!AK137*'유통주식비율(보통주)'!AK137/100</f>
        <v>9867105</v>
      </c>
      <c r="AL137" s="13">
        <f>지수산정주식수!AL137*'유통주식비율(보통주)'!AL137/100</f>
        <v>9865799.9999999981</v>
      </c>
      <c r="AM137" s="13">
        <f>지수산정주식수!AM137*'유통주식비율(보통주)'!AM137/100</f>
        <v>10329075.000000002</v>
      </c>
      <c r="AN137" s="13">
        <f>지수산정주식수!AN137*'유통주식비율(보통주)'!AN137/100</f>
        <v>9865799.9999999981</v>
      </c>
      <c r="AO137" s="13">
        <f>지수산정주식수!AO137*'유통주식비율(보통주)'!AO137/100</f>
        <v>9864495</v>
      </c>
      <c r="AP137" s="13">
        <f>지수산정주식수!AP137*'유통주식비율(보통주)'!AP137/100</f>
        <v>9864495</v>
      </c>
      <c r="AQ137" s="13">
        <f>지수산정주식수!AQ137*'유통주식비율(보통주)'!AQ137/100</f>
        <v>9752265</v>
      </c>
      <c r="AR137" s="13">
        <f>지수산정주식수!AR137*'유통주식비율(보통주)'!AR137/100</f>
        <v>9690930.0000000019</v>
      </c>
      <c r="AS137" s="13">
        <f>지수산정주식수!AS137*'유통주식비율(보통주)'!AS137/100</f>
        <v>9555210</v>
      </c>
      <c r="AT137" s="13">
        <f>지수산정주식수!AT137*'유통주식비율(보통주)'!AT137/100</f>
        <v>9555210</v>
      </c>
      <c r="AU137" s="13">
        <f>지수산정주식수!AU137*'유통주식비율(보통주)'!AU137/100</f>
        <v>9553904.9999999981</v>
      </c>
      <c r="AV137" s="13">
        <f>지수산정주식수!AV137*'유통주식비율(보통주)'!AV137/100</f>
        <v>9553904.9999999981</v>
      </c>
      <c r="AW137" s="13">
        <f>지수산정주식수!AW137*'유통주식비율(보통주)'!AW137/100</f>
        <v>9553904.9999999981</v>
      </c>
      <c r="AX137" s="13">
        <f>지수산정주식수!AX137*'유통주식비율(보통주)'!AX137/100</f>
        <v>9553904.9999999981</v>
      </c>
      <c r="AY137" s="13">
        <f>지수산정주식수!AY137*'유통주식비율(보통주)'!AY137/100</f>
        <v>9548685</v>
      </c>
      <c r="AZ137" s="13">
        <f>지수산정주식수!AZ137*'유통주식비율(보통주)'!AZ137/100</f>
        <v>9419490.0000000019</v>
      </c>
      <c r="BA137" s="13">
        <f>지수산정주식수!BA137*'유통주식비율(보통주)'!BA137/100</f>
        <v>9418185</v>
      </c>
      <c r="BB137" s="13">
        <f>지수산정주식수!BB137*'유통주식비율(보통주)'!BB137/100</f>
        <v>9418185</v>
      </c>
      <c r="BC137" s="13">
        <f>지수산정주식수!BC137*'유통주식비율(보통주)'!BC137/100</f>
        <v>2622212.19</v>
      </c>
      <c r="BD137" s="13">
        <f>지수산정주식수!BD137*'유통주식비율(보통주)'!BD137/100</f>
        <v>2622212.19</v>
      </c>
      <c r="BE137" s="13">
        <f>지수산정주식수!BE137*'유통주식비율(보통주)'!BE137/100</f>
        <v>2622212.19</v>
      </c>
      <c r="BF137" s="13">
        <f>지수산정주식수!BF137*'유통주식비율(보통주)'!BF137/100</f>
        <v>2622212.19</v>
      </c>
      <c r="BG137" s="13">
        <f>지수산정주식수!BG137*'유통주식비율(보통주)'!BG137/100</f>
        <v>2622212.19</v>
      </c>
      <c r="BH137" s="13">
        <f>지수산정주식수!BH137*'유통주식비율(보통주)'!BH137/100</f>
        <v>2622576.2850000001</v>
      </c>
      <c r="BI137" s="13">
        <f>지수산정주식수!BI137*'유통주식비율(보통주)'!BI137/100</f>
        <v>2842933.6334000002</v>
      </c>
      <c r="BJ137" s="13">
        <f>지수산정주식수!BJ137*'유통주식비율(보통주)'!BJ137/100</f>
        <v>2837560.3142000004</v>
      </c>
      <c r="BK137" s="13">
        <f>지수산정주식수!BK137*'유통주식비율(보통주)'!BK137/100</f>
        <v>2787409.335</v>
      </c>
      <c r="BL137" s="13">
        <f>지수산정주식수!BL137*'유통주식비율(보통주)'!BL137/100</f>
        <v>2787409.335</v>
      </c>
      <c r="BM137" s="13">
        <f>지수산정주식수!BM137*'유통주식비율(보통주)'!BM137/100</f>
        <v>2787409.335</v>
      </c>
      <c r="BN137" s="13">
        <f>지수산정주식수!BN137*'유통주식비율(보통주)'!BN137/100</f>
        <v>2852614.8533999999</v>
      </c>
      <c r="BO137" s="13">
        <f>지수산정주식수!BO137*'유통주식비율(보통주)'!BO137/100</f>
        <v>2827064.5623000003</v>
      </c>
      <c r="BP137" s="13">
        <f>지수산정주식수!BP137*'유통주식비율(보통주)'!BP137/100</f>
        <v>2827565.5483999997</v>
      </c>
    </row>
    <row r="138" spans="1:68" x14ac:dyDescent="0.4">
      <c r="A138" s="10" t="s">
        <v>269</v>
      </c>
      <c r="B138" s="4" t="s">
        <v>2460</v>
      </c>
      <c r="C138" s="10">
        <v>12</v>
      </c>
      <c r="D138" s="13">
        <f>지수산정주식수!D138*'유통주식비율(보통주)'!D138/100</f>
        <v>2123723</v>
      </c>
      <c r="E138" s="13">
        <f>지수산정주식수!E138*'유통주식비율(보통주)'!E138/100</f>
        <v>2123723</v>
      </c>
      <c r="F138" s="13">
        <f>지수산정주식수!F138*'유통주식비율(보통주)'!F138/100</f>
        <v>2123723</v>
      </c>
      <c r="G138" s="13">
        <f>지수산정주식수!G138*'유통주식비율(보통주)'!G138/100</f>
        <v>2123723</v>
      </c>
      <c r="H138" s="13">
        <f>지수산정주식수!H138*'유통주식비율(보통주)'!H138/100</f>
        <v>2366933.5439999998</v>
      </c>
      <c r="I138" s="13">
        <f>지수산정주식수!I138*'유통주식비율(보통주)'!I138/100</f>
        <v>2366933.5439999998</v>
      </c>
      <c r="J138" s="13">
        <f>지수산정주식수!J138*'유통주식비율(보통주)'!J138/100</f>
        <v>2366933.5439999998</v>
      </c>
      <c r="K138" s="13">
        <f>지수산정주식수!K138*'유통주식비율(보통주)'!K138/100</f>
        <v>2366933.5439999998</v>
      </c>
      <c r="L138" s="13">
        <f>지수산정주식수!L138*'유통주식비율(보통주)'!L138/100</f>
        <v>2366933.5439999998</v>
      </c>
      <c r="M138" s="13">
        <f>지수산정주식수!M138*'유통주식비율(보통주)'!M138/100</f>
        <v>2366933.5439999998</v>
      </c>
      <c r="N138" s="13">
        <f>지수산정주식수!N138*'유통주식비율(보통주)'!N138/100</f>
        <v>2366933.5439999998</v>
      </c>
      <c r="O138" s="13">
        <f>지수산정주식수!O138*'유통주식비율(보통주)'!O138/100</f>
        <v>2366933.5439999998</v>
      </c>
      <c r="P138" s="13">
        <f>지수산정주식수!P138*'유통주식비율(보통주)'!P138/100</f>
        <v>2366933.5439999998</v>
      </c>
      <c r="Q138" s="13">
        <f>지수산정주식수!Q138*'유통주식비율(보통주)'!Q138/100</f>
        <v>2366933.5439999998</v>
      </c>
      <c r="R138" s="13">
        <f>지수산정주식수!R138*'유통주식비율(보통주)'!R138/100</f>
        <v>2366933.5439999998</v>
      </c>
      <c r="S138" s="13">
        <f>지수산정주식수!S138*'유통주식비율(보통주)'!S138/100</f>
        <v>2366933.5439999998</v>
      </c>
      <c r="T138" s="13">
        <f>지수산정주식수!T138*'유통주식비율(보통주)'!T138/100</f>
        <v>2366933.5439999998</v>
      </c>
      <c r="U138" s="13">
        <f>지수산정주식수!U138*'유통주식비율(보통주)'!U138/100</f>
        <v>0</v>
      </c>
      <c r="V138" s="13">
        <f>지수산정주식수!V138*'유통주식비율(보통주)'!V138/100</f>
        <v>0</v>
      </c>
      <c r="W138" s="13">
        <f>지수산정주식수!W138*'유통주식비율(보통주)'!W138/100</f>
        <v>0</v>
      </c>
      <c r="X138" s="13">
        <f>지수산정주식수!X138*'유통주식비율(보통주)'!X138/100</f>
        <v>0</v>
      </c>
      <c r="Y138" s="13">
        <f>지수산정주식수!Y138*'유통주식비율(보통주)'!Y138/100</f>
        <v>0</v>
      </c>
      <c r="Z138" s="13">
        <f>지수산정주식수!Z138*'유통주식비율(보통주)'!Z138/100</f>
        <v>0</v>
      </c>
      <c r="AA138" s="13">
        <f>지수산정주식수!AA138*'유통주식비율(보통주)'!AA138/100</f>
        <v>0</v>
      </c>
      <c r="AB138" s="13">
        <f>지수산정주식수!AB138*'유통주식비율(보통주)'!AB138/100</f>
        <v>0</v>
      </c>
      <c r="AC138" s="13">
        <f>지수산정주식수!AC138*'유통주식비율(보통주)'!AC138/100</f>
        <v>0</v>
      </c>
      <c r="AD138" s="13">
        <f>지수산정주식수!AD138*'유통주식비율(보통주)'!AD138/100</f>
        <v>0</v>
      </c>
      <c r="AE138" s="13">
        <f>지수산정주식수!AE138*'유통주식비율(보통주)'!AE138/100</f>
        <v>0</v>
      </c>
      <c r="AF138" s="13">
        <f>지수산정주식수!AF138*'유통주식비율(보통주)'!AF138/100</f>
        <v>0</v>
      </c>
      <c r="AG138" s="13">
        <f>지수산정주식수!AG138*'유통주식비율(보통주)'!AG138/100</f>
        <v>0</v>
      </c>
      <c r="AH138" s="13">
        <f>지수산정주식수!AH138*'유통주식비율(보통주)'!AH138/100</f>
        <v>0</v>
      </c>
      <c r="AI138" s="13">
        <f>지수산정주식수!AI138*'유통주식비율(보통주)'!AI138/100</f>
        <v>0</v>
      </c>
      <c r="AJ138" s="13">
        <f>지수산정주식수!AJ138*'유통주식비율(보통주)'!AJ138/100</f>
        <v>0</v>
      </c>
      <c r="AK138" s="13">
        <f>지수산정주식수!AK138*'유통주식비율(보통주)'!AK138/100</f>
        <v>0</v>
      </c>
      <c r="AL138" s="13">
        <f>지수산정주식수!AL138*'유통주식비율(보통주)'!AL138/100</f>
        <v>0</v>
      </c>
      <c r="AM138" s="13">
        <f>지수산정주식수!AM138*'유통주식비율(보통주)'!AM138/100</f>
        <v>0</v>
      </c>
      <c r="AN138" s="13">
        <f>지수산정주식수!AN138*'유통주식비율(보통주)'!AN138/100</f>
        <v>0</v>
      </c>
      <c r="AO138" s="13">
        <f>지수산정주식수!AO138*'유통주식비율(보통주)'!AO138/100</f>
        <v>0</v>
      </c>
      <c r="AP138" s="13">
        <f>지수산정주식수!AP138*'유통주식비율(보통주)'!AP138/100</f>
        <v>0</v>
      </c>
      <c r="AQ138" s="13">
        <f>지수산정주식수!AQ138*'유통주식비율(보통주)'!AQ138/100</f>
        <v>0</v>
      </c>
      <c r="AR138" s="13">
        <f>지수산정주식수!AR138*'유통주식비율(보통주)'!AR138/100</f>
        <v>0</v>
      </c>
      <c r="AS138" s="13">
        <f>지수산정주식수!AS138*'유통주식비율(보통주)'!AS138/100</f>
        <v>0</v>
      </c>
      <c r="AT138" s="13">
        <f>지수산정주식수!AT138*'유통주식비율(보통주)'!AT138/100</f>
        <v>0</v>
      </c>
      <c r="AU138" s="13">
        <f>지수산정주식수!AU138*'유통주식비율(보통주)'!AU138/100</f>
        <v>0</v>
      </c>
      <c r="AV138" s="13">
        <f>지수산정주식수!AV138*'유통주식비율(보통주)'!AV138/100</f>
        <v>0</v>
      </c>
      <c r="AW138" s="13">
        <f>지수산정주식수!AW138*'유통주식비율(보통주)'!AW138/100</f>
        <v>0</v>
      </c>
      <c r="AX138" s="13">
        <f>지수산정주식수!AX138*'유통주식비율(보통주)'!AX138/100</f>
        <v>0</v>
      </c>
      <c r="AY138" s="13">
        <f>지수산정주식수!AY138*'유통주식비율(보통주)'!AY138/100</f>
        <v>0</v>
      </c>
      <c r="AZ138" s="13">
        <f>지수산정주식수!AZ138*'유통주식비율(보통주)'!AZ138/100</f>
        <v>0</v>
      </c>
      <c r="BA138" s="13">
        <f>지수산정주식수!BA138*'유통주식비율(보통주)'!BA138/100</f>
        <v>0</v>
      </c>
      <c r="BB138" s="13">
        <f>지수산정주식수!BB138*'유통주식비율(보통주)'!BB138/100</f>
        <v>0</v>
      </c>
      <c r="BC138" s="13">
        <f>지수산정주식수!BC138*'유통주식비율(보통주)'!BC138/100</f>
        <v>0</v>
      </c>
      <c r="BD138" s="13">
        <f>지수산정주식수!BD138*'유통주식비율(보통주)'!BD138/100</f>
        <v>0</v>
      </c>
      <c r="BE138" s="13">
        <f>지수산정주식수!BE138*'유통주식비율(보통주)'!BE138/100</f>
        <v>0</v>
      </c>
      <c r="BF138" s="13">
        <f>지수산정주식수!BF138*'유통주식비율(보통주)'!BF138/100</f>
        <v>0</v>
      </c>
      <c r="BG138" s="13">
        <f>지수산정주식수!BG138*'유통주식비율(보통주)'!BG138/100</f>
        <v>0</v>
      </c>
      <c r="BH138" s="13">
        <f>지수산정주식수!BH138*'유통주식비율(보통주)'!BH138/100</f>
        <v>0</v>
      </c>
      <c r="BI138" s="13">
        <f>지수산정주식수!BI138*'유통주식비율(보통주)'!BI138/100</f>
        <v>0</v>
      </c>
      <c r="BJ138" s="13">
        <f>지수산정주식수!BJ138*'유통주식비율(보통주)'!BJ138/100</f>
        <v>0</v>
      </c>
      <c r="BK138" s="13">
        <f>지수산정주식수!BK138*'유통주식비율(보통주)'!BK138/100</f>
        <v>0</v>
      </c>
      <c r="BL138" s="13">
        <f>지수산정주식수!BL138*'유통주식비율(보통주)'!BL138/100</f>
        <v>0</v>
      </c>
      <c r="BM138" s="13">
        <f>지수산정주식수!BM138*'유통주식비율(보통주)'!BM138/100</f>
        <v>0</v>
      </c>
      <c r="BN138" s="13">
        <f>지수산정주식수!BN138*'유통주식비율(보통주)'!BN138/100</f>
        <v>0</v>
      </c>
      <c r="BO138" s="13">
        <f>지수산정주식수!BO138*'유통주식비율(보통주)'!BO138/100</f>
        <v>0</v>
      </c>
      <c r="BP138" s="13">
        <f>지수산정주식수!BP138*'유통주식비율(보통주)'!BP138/100</f>
        <v>0</v>
      </c>
    </row>
    <row r="139" spans="1:68" x14ac:dyDescent="0.4">
      <c r="A139" s="10" t="s">
        <v>271</v>
      </c>
      <c r="B139" s="4" t="s">
        <v>2461</v>
      </c>
      <c r="C139" s="10">
        <v>12</v>
      </c>
      <c r="D139" s="13">
        <f>지수산정주식수!D139*'유통주식비율(보통주)'!D139/100</f>
        <v>51082461.100000001</v>
      </c>
      <c r="E139" s="13">
        <f>지수산정주식수!E139*'유통주식비율(보통주)'!E139/100</f>
        <v>24523803.019000001</v>
      </c>
      <c r="F139" s="13">
        <f>지수산정주식수!F139*'유통주식비율(보통주)'!F139/100</f>
        <v>26440450.733000003</v>
      </c>
      <c r="G139" s="13">
        <f>지수산정주식수!G139*'유통주식비율(보통주)'!G139/100</f>
        <v>26440450.733000003</v>
      </c>
      <c r="H139" s="13">
        <f>지수산정주식수!H139*'유통주식비율(보통주)'!H139/100</f>
        <v>26436229.041999999</v>
      </c>
      <c r="I139" s="13">
        <f>지수산정주식수!I139*'유통주식비율(보통주)'!I139/100</f>
        <v>26436229.041999999</v>
      </c>
      <c r="J139" s="13">
        <f>지수산정주식수!J139*'유통주식비율(보통주)'!J139/100</f>
        <v>26436229.041999999</v>
      </c>
      <c r="K139" s="13">
        <f>지수산정주식수!K139*'유통주식비율(보통주)'!K139/100</f>
        <v>26436229.041999999</v>
      </c>
      <c r="L139" s="13">
        <f>지수산정주식수!L139*'유통주식비율(보통주)'!L139/100</f>
        <v>26436229.041999999</v>
      </c>
      <c r="M139" s="13">
        <f>지수산정주식수!M139*'유통주식비율(보통주)'!M139/100</f>
        <v>26436229.041999999</v>
      </c>
      <c r="N139" s="13">
        <f>지수산정주식수!N139*'유통주식비율(보통주)'!N139/100</f>
        <v>26436229.041999999</v>
      </c>
      <c r="O139" s="13">
        <f>지수산정주식수!O139*'유통주식비율(보통주)'!O139/100</f>
        <v>26453115.805999998</v>
      </c>
      <c r="P139" s="13">
        <f>지수산정주식수!P139*'유통주식비율(보통주)'!P139/100</f>
        <v>26453115.805999998</v>
      </c>
      <c r="Q139" s="13">
        <f>지수산정주식수!Q139*'유통주식비율(보통주)'!Q139/100</f>
        <v>26432007.351</v>
      </c>
      <c r="R139" s="13">
        <f>지수산정주식수!R139*'유통주식비율(보통주)'!R139/100</f>
        <v>26432007.351</v>
      </c>
      <c r="S139" s="13">
        <f>지수산정주식수!S139*'유통주식비율(보통주)'!S139/100</f>
        <v>26381347.059</v>
      </c>
      <c r="T139" s="13">
        <f>지수산정주식수!T139*'유통주식비율(보통주)'!T139/100</f>
        <v>26381347.059</v>
      </c>
      <c r="U139" s="13">
        <f>지수산정주식수!U139*'유통주식비율(보통주)'!U139/100</f>
        <v>26381347.059</v>
      </c>
      <c r="V139" s="13">
        <f>지수산정주식수!V139*'유통주식비율(보통주)'!V139/100</f>
        <v>16854679.148400001</v>
      </c>
      <c r="W139" s="13">
        <f>지수산정주식수!W139*'유통주식비율(보통주)'!W139/100</f>
        <v>16854679.148400001</v>
      </c>
      <c r="X139" s="13">
        <f>지수산정주식수!X139*'유통주식비율(보통주)'!X139/100</f>
        <v>16860544.800000001</v>
      </c>
      <c r="Y139" s="13">
        <f>지수산정주식수!Y139*'유통주식비율(보통주)'!Y139/100</f>
        <v>16860544.800000001</v>
      </c>
      <c r="Z139" s="13">
        <f>지수산정주식수!Z139*'유통주식비율(보통주)'!Z139/100</f>
        <v>16860544.800000001</v>
      </c>
      <c r="AA139" s="13">
        <f>지수산정주식수!AA139*'유통주식비율(보통주)'!AA139/100</f>
        <v>16860544.800000001</v>
      </c>
      <c r="AB139" s="13">
        <f>지수산정주식수!AB139*'유통주식비율(보통주)'!AB139/100</f>
        <v>18546599.280000001</v>
      </c>
      <c r="AC139" s="13">
        <f>지수산정주식수!AC139*'유통주식비율(보통주)'!AC139/100</f>
        <v>18546599.280000001</v>
      </c>
      <c r="AD139" s="13">
        <f>지수산정주식수!AD139*'유통주식비율(보통주)'!AD139/100</f>
        <v>18546599.280000001</v>
      </c>
      <c r="AE139" s="13">
        <f>지수산정주식수!AE139*'유통주식비율(보통주)'!AE139/100</f>
        <v>18543257.5504</v>
      </c>
      <c r="AF139" s="13">
        <f>지수산정주식수!AF139*'유통주식비율(보통주)'!AF139/100</f>
        <v>18543257.5504</v>
      </c>
      <c r="AG139" s="13">
        <f>지수산정주식수!AG139*'유통주식비율(보통주)'!AG139/100</f>
        <v>18483106.417599998</v>
      </c>
      <c r="AH139" s="13">
        <f>지수산정주식수!AH139*'유통주식비율(보통주)'!AH139/100</f>
        <v>18483106.417599998</v>
      </c>
      <c r="AI139" s="13">
        <f>지수산정주식수!AI139*'유통주식비율(보통주)'!AI139/100</f>
        <v>18483106.417599998</v>
      </c>
      <c r="AJ139" s="13">
        <f>지수산정주식수!AJ139*'유통주식비율(보통주)'!AJ139/100</f>
        <v>18493131.606400002</v>
      </c>
      <c r="AK139" s="13">
        <f>지수산정주식수!AK139*'유통주식비율(보통주)'!AK139/100</f>
        <v>18493131.606400002</v>
      </c>
      <c r="AL139" s="13">
        <f>지수산정주식수!AL139*'유통주식비율(보통주)'!AL139/100</f>
        <v>18493131.606400002</v>
      </c>
      <c r="AM139" s="13">
        <f>지수산정주식수!AM139*'유통주식비율(보통주)'!AM139/100</f>
        <v>18135566.5392</v>
      </c>
      <c r="AN139" s="13">
        <f>지수산정주식수!AN139*'유통주식비율(보통주)'!AN139/100</f>
        <v>18135566.5392</v>
      </c>
      <c r="AO139" s="13">
        <f>지수산정주식수!AO139*'유통주식비율(보통주)'!AO139/100</f>
        <v>18135566.5392</v>
      </c>
      <c r="AP139" s="13">
        <f>지수산정주식수!AP139*'유통주식비율(보통주)'!AP139/100</f>
        <v>18135566.5392</v>
      </c>
      <c r="AQ139" s="13">
        <f>지수산정주식수!AQ139*'유통주식비율(보통주)'!AQ139/100</f>
        <v>18138908.268800002</v>
      </c>
      <c r="AR139" s="13">
        <f>지수산정주식수!AR139*'유통주식비율(보통주)'!AR139/100</f>
        <v>18138908.268800002</v>
      </c>
      <c r="AS139" s="13">
        <f>지수산정주식수!AS139*'유통주식비율(보통주)'!AS139/100</f>
        <v>19098424.125</v>
      </c>
      <c r="AT139" s="13">
        <f>지수산정주식수!AT139*'유통주식비율(보통주)'!AT139/100</f>
        <v>19098424.125</v>
      </c>
      <c r="AU139" s="13">
        <f>지수산정주식수!AU139*'유통주식비율(보통주)'!AU139/100</f>
        <v>19098424.125</v>
      </c>
      <c r="AV139" s="13">
        <f>지수산정주식수!AV139*'유통주식비율(보통주)'!AV139/100</f>
        <v>19098424.125</v>
      </c>
      <c r="AW139" s="13">
        <f>지수산정주식수!AW139*'유통주식비율(보통주)'!AW139/100</f>
        <v>19098424.125</v>
      </c>
      <c r="AX139" s="13">
        <f>지수산정주식수!AX139*'유통주식비율(보통주)'!AX139/100</f>
        <v>19098424.125</v>
      </c>
      <c r="AY139" s="13">
        <f>지수산정주식수!AY139*'유통주식비율(보통주)'!AY139/100</f>
        <v>19098424.125</v>
      </c>
      <c r="AZ139" s="13">
        <f>지수산정주식수!AZ139*'유통주식비율(보통주)'!AZ139/100</f>
        <v>19098424.125</v>
      </c>
      <c r="BA139" s="13">
        <f>지수산정주식수!BA139*'유통주식비율(보통주)'!BA139/100</f>
        <v>19098424.125</v>
      </c>
      <c r="BB139" s="13">
        <f>지수산정주식수!BB139*'유통주식비율(보통주)'!BB139/100</f>
        <v>19098424.125</v>
      </c>
      <c r="BC139" s="13">
        <f>지수산정주식수!BC139*'유통주식비율(보통주)'!BC139/100</f>
        <v>19098424.125</v>
      </c>
      <c r="BD139" s="13">
        <f>지수산정주식수!BD139*'유통주식비율(보통주)'!BD139/100</f>
        <v>19098424.125</v>
      </c>
      <c r="BE139" s="13">
        <f>지수산정주식수!BE139*'유통주식비율(보통주)'!BE139/100</f>
        <v>19084659.495000001</v>
      </c>
      <c r="BF139" s="13">
        <f>지수산정주식수!BF139*'유통주식비율(보통주)'!BF139/100</f>
        <v>19084659.495000001</v>
      </c>
      <c r="BG139" s="13">
        <f>지수산정주식수!BG139*'유통주식비율(보통주)'!BG139/100</f>
        <v>18922925.092500001</v>
      </c>
      <c r="BH139" s="13">
        <f>지수산정주식수!BH139*'유통주식비율(보통주)'!BH139/100</f>
        <v>18922925.092500001</v>
      </c>
      <c r="BI139" s="13">
        <f>지수산정주식수!BI139*'유통주식비율(보통주)'!BI139/100</f>
        <v>18922925.092500001</v>
      </c>
      <c r="BJ139" s="13">
        <f>지수산정주식수!BJ139*'유통주식비율(보통주)'!BJ139/100</f>
        <v>18916042.7775</v>
      </c>
      <c r="BK139" s="13">
        <f>지수산정주식수!BK139*'유통주식비율(보통주)'!BK139/100</f>
        <v>18916042.7775</v>
      </c>
      <c r="BL139" s="13">
        <f>지수산정주식수!BL139*'유통주식비율(보통주)'!BL139/100</f>
        <v>18916042.7775</v>
      </c>
      <c r="BM139" s="13">
        <f>지수산정주식수!BM139*'유통주식비율(보통주)'!BM139/100</f>
        <v>18916042.7775</v>
      </c>
      <c r="BN139" s="13">
        <f>지수산정주식수!BN139*'유통주식비율(보통주)'!BN139/100</f>
        <v>18916042.7775</v>
      </c>
      <c r="BO139" s="13">
        <f>지수산정주식수!BO139*'유통주식비율(보통주)'!BO139/100</f>
        <v>18916042.7775</v>
      </c>
      <c r="BP139" s="13">
        <f>지수산정주식수!BP139*'유통주식비율(보통주)'!BP139/100</f>
        <v>18919483.934999999</v>
      </c>
    </row>
    <row r="140" spans="1:68" x14ac:dyDescent="0.4">
      <c r="A140" s="10" t="s">
        <v>273</v>
      </c>
      <c r="B140" s="4" t="s">
        <v>2462</v>
      </c>
      <c r="C140" s="10">
        <v>12</v>
      </c>
      <c r="D140" s="13">
        <f>지수산정주식수!D140*'유통주식비율(보통주)'!D140/100</f>
        <v>8393644</v>
      </c>
      <c r="E140" s="13">
        <f>지수산정주식수!E140*'유통주식비율(보통주)'!E140/100</f>
        <v>8393644</v>
      </c>
      <c r="F140" s="13">
        <f>지수산정주식수!F140*'유통주식비율(보통주)'!F140/100</f>
        <v>8393644</v>
      </c>
      <c r="G140" s="13">
        <f>지수산정주식수!G140*'유통주식비율(보통주)'!G140/100</f>
        <v>8393644</v>
      </c>
      <c r="H140" s="13">
        <f>지수산정주식수!H140*'유통주식비율(보통주)'!H140/100</f>
        <v>0</v>
      </c>
      <c r="I140" s="13">
        <f>지수산정주식수!I140*'유통주식비율(보통주)'!I140/100</f>
        <v>0</v>
      </c>
      <c r="J140" s="13">
        <f>지수산정주식수!J140*'유통주식비율(보통주)'!J140/100</f>
        <v>0</v>
      </c>
      <c r="K140" s="13">
        <f>지수산정주식수!K140*'유통주식비율(보통주)'!K140/100</f>
        <v>0</v>
      </c>
      <c r="L140" s="13">
        <f>지수산정주식수!L140*'유통주식비율(보통주)'!L140/100</f>
        <v>0</v>
      </c>
      <c r="M140" s="13">
        <f>지수산정주식수!M140*'유통주식비율(보통주)'!M140/100</f>
        <v>0</v>
      </c>
      <c r="N140" s="13">
        <f>지수산정주식수!N140*'유통주식비율(보통주)'!N140/100</f>
        <v>0</v>
      </c>
      <c r="O140" s="13">
        <f>지수산정주식수!O140*'유통주식비율(보통주)'!O140/100</f>
        <v>0</v>
      </c>
      <c r="P140" s="13">
        <f>지수산정주식수!P140*'유통주식비율(보통주)'!P140/100</f>
        <v>0</v>
      </c>
      <c r="Q140" s="13">
        <f>지수산정주식수!Q140*'유통주식비율(보통주)'!Q140/100</f>
        <v>0</v>
      </c>
      <c r="R140" s="13">
        <f>지수산정주식수!R140*'유통주식비율(보통주)'!R140/100</f>
        <v>0</v>
      </c>
      <c r="S140" s="13">
        <f>지수산정주식수!S140*'유통주식비율(보통주)'!S140/100</f>
        <v>0</v>
      </c>
      <c r="T140" s="13">
        <f>지수산정주식수!T140*'유통주식비율(보통주)'!T140/100</f>
        <v>0</v>
      </c>
      <c r="U140" s="13">
        <f>지수산정주식수!U140*'유통주식비율(보통주)'!U140/100</f>
        <v>0</v>
      </c>
      <c r="V140" s="13">
        <f>지수산정주식수!V140*'유통주식비율(보통주)'!V140/100</f>
        <v>0</v>
      </c>
      <c r="W140" s="13">
        <f>지수산정주식수!W140*'유통주식비율(보통주)'!W140/100</f>
        <v>0</v>
      </c>
      <c r="X140" s="13">
        <f>지수산정주식수!X140*'유통주식비율(보통주)'!X140/100</f>
        <v>0</v>
      </c>
      <c r="Y140" s="13">
        <f>지수산정주식수!Y140*'유통주식비율(보통주)'!Y140/100</f>
        <v>0</v>
      </c>
      <c r="Z140" s="13">
        <f>지수산정주식수!Z140*'유통주식비율(보통주)'!Z140/100</f>
        <v>0</v>
      </c>
      <c r="AA140" s="13">
        <f>지수산정주식수!AA140*'유통주식비율(보통주)'!AA140/100</f>
        <v>0</v>
      </c>
      <c r="AB140" s="13">
        <f>지수산정주식수!AB140*'유통주식비율(보통주)'!AB140/100</f>
        <v>0</v>
      </c>
      <c r="AC140" s="13">
        <f>지수산정주식수!AC140*'유통주식비율(보통주)'!AC140/100</f>
        <v>0</v>
      </c>
      <c r="AD140" s="13">
        <f>지수산정주식수!AD140*'유통주식비율(보통주)'!AD140/100</f>
        <v>0</v>
      </c>
      <c r="AE140" s="13">
        <f>지수산정주식수!AE140*'유통주식비율(보통주)'!AE140/100</f>
        <v>0</v>
      </c>
      <c r="AF140" s="13">
        <f>지수산정주식수!AF140*'유통주식비율(보통주)'!AF140/100</f>
        <v>0</v>
      </c>
      <c r="AG140" s="13">
        <f>지수산정주식수!AG140*'유통주식비율(보통주)'!AG140/100</f>
        <v>0</v>
      </c>
      <c r="AH140" s="13">
        <f>지수산정주식수!AH140*'유통주식비율(보통주)'!AH140/100</f>
        <v>0</v>
      </c>
      <c r="AI140" s="13">
        <f>지수산정주식수!AI140*'유통주식비율(보통주)'!AI140/100</f>
        <v>0</v>
      </c>
      <c r="AJ140" s="13">
        <f>지수산정주식수!AJ140*'유통주식비율(보통주)'!AJ140/100</f>
        <v>0</v>
      </c>
      <c r="AK140" s="13">
        <f>지수산정주식수!AK140*'유통주식비율(보통주)'!AK140/100</f>
        <v>0</v>
      </c>
      <c r="AL140" s="13">
        <f>지수산정주식수!AL140*'유통주식비율(보통주)'!AL140/100</f>
        <v>0</v>
      </c>
      <c r="AM140" s="13">
        <f>지수산정주식수!AM140*'유통주식비율(보통주)'!AM140/100</f>
        <v>0</v>
      </c>
      <c r="AN140" s="13">
        <f>지수산정주식수!AN140*'유통주식비율(보통주)'!AN140/100</f>
        <v>0</v>
      </c>
      <c r="AO140" s="13">
        <f>지수산정주식수!AO140*'유통주식비율(보통주)'!AO140/100</f>
        <v>0</v>
      </c>
      <c r="AP140" s="13">
        <f>지수산정주식수!AP140*'유통주식비율(보통주)'!AP140/100</f>
        <v>0</v>
      </c>
      <c r="AQ140" s="13">
        <f>지수산정주식수!AQ140*'유통주식비율(보통주)'!AQ140/100</f>
        <v>0</v>
      </c>
      <c r="AR140" s="13">
        <f>지수산정주식수!AR140*'유통주식비율(보통주)'!AR140/100</f>
        <v>0</v>
      </c>
      <c r="AS140" s="13">
        <f>지수산정주식수!AS140*'유통주식비율(보통주)'!AS140/100</f>
        <v>0</v>
      </c>
      <c r="AT140" s="13">
        <f>지수산정주식수!AT140*'유통주식비율(보통주)'!AT140/100</f>
        <v>0</v>
      </c>
      <c r="AU140" s="13">
        <f>지수산정주식수!AU140*'유통주식비율(보통주)'!AU140/100</f>
        <v>0</v>
      </c>
      <c r="AV140" s="13">
        <f>지수산정주식수!AV140*'유통주식비율(보통주)'!AV140/100</f>
        <v>0</v>
      </c>
      <c r="AW140" s="13">
        <f>지수산정주식수!AW140*'유통주식비율(보통주)'!AW140/100</f>
        <v>0</v>
      </c>
      <c r="AX140" s="13">
        <f>지수산정주식수!AX140*'유통주식비율(보통주)'!AX140/100</f>
        <v>0</v>
      </c>
      <c r="AY140" s="13">
        <f>지수산정주식수!AY140*'유통주식비율(보통주)'!AY140/100</f>
        <v>0</v>
      </c>
      <c r="AZ140" s="13">
        <f>지수산정주식수!AZ140*'유통주식비율(보통주)'!AZ140/100</f>
        <v>0</v>
      </c>
      <c r="BA140" s="13">
        <f>지수산정주식수!BA140*'유통주식비율(보통주)'!BA140/100</f>
        <v>0</v>
      </c>
      <c r="BB140" s="13">
        <f>지수산정주식수!BB140*'유통주식비율(보통주)'!BB140/100</f>
        <v>0</v>
      </c>
      <c r="BC140" s="13">
        <f>지수산정주식수!BC140*'유통주식비율(보통주)'!BC140/100</f>
        <v>0</v>
      </c>
      <c r="BD140" s="13">
        <f>지수산정주식수!BD140*'유통주식비율(보통주)'!BD140/100</f>
        <v>0</v>
      </c>
      <c r="BE140" s="13">
        <f>지수산정주식수!BE140*'유통주식비율(보통주)'!BE140/100</f>
        <v>0</v>
      </c>
      <c r="BF140" s="13">
        <f>지수산정주식수!BF140*'유통주식비율(보통주)'!BF140/100</f>
        <v>0</v>
      </c>
      <c r="BG140" s="13">
        <f>지수산정주식수!BG140*'유통주식비율(보통주)'!BG140/100</f>
        <v>0</v>
      </c>
      <c r="BH140" s="13">
        <f>지수산정주식수!BH140*'유통주식비율(보통주)'!BH140/100</f>
        <v>0</v>
      </c>
      <c r="BI140" s="13">
        <f>지수산정주식수!BI140*'유통주식비율(보통주)'!BI140/100</f>
        <v>0</v>
      </c>
      <c r="BJ140" s="13">
        <f>지수산정주식수!BJ140*'유통주식비율(보통주)'!BJ140/100</f>
        <v>0</v>
      </c>
      <c r="BK140" s="13">
        <f>지수산정주식수!BK140*'유통주식비율(보통주)'!BK140/100</f>
        <v>0</v>
      </c>
      <c r="BL140" s="13">
        <f>지수산정주식수!BL140*'유통주식비율(보통주)'!BL140/100</f>
        <v>0</v>
      </c>
      <c r="BM140" s="13">
        <f>지수산정주식수!BM140*'유통주식비율(보통주)'!BM140/100</f>
        <v>0</v>
      </c>
      <c r="BN140" s="13">
        <f>지수산정주식수!BN140*'유통주식비율(보통주)'!BN140/100</f>
        <v>0</v>
      </c>
      <c r="BO140" s="13">
        <f>지수산정주식수!BO140*'유통주식비율(보통주)'!BO140/100</f>
        <v>0</v>
      </c>
      <c r="BP140" s="13">
        <f>지수산정주식수!BP140*'유통주식비율(보통주)'!BP140/100</f>
        <v>0</v>
      </c>
    </row>
    <row r="141" spans="1:68" x14ac:dyDescent="0.4">
      <c r="A141" s="10" t="s">
        <v>275</v>
      </c>
      <c r="B141" s="4" t="s">
        <v>2463</v>
      </c>
      <c r="C141" s="10">
        <v>12</v>
      </c>
      <c r="D141" s="13">
        <f>지수산정주식수!D141*'유통주식비율(보통주)'!D141/100</f>
        <v>0</v>
      </c>
      <c r="E141" s="13">
        <f>지수산정주식수!E141*'유통주식비율(보통주)'!E141/100</f>
        <v>0</v>
      </c>
      <c r="F141" s="13">
        <f>지수산정주식수!F141*'유통주식비율(보통주)'!F141/100</f>
        <v>0</v>
      </c>
      <c r="G141" s="13">
        <f>지수산정주식수!G141*'유통주식비율(보통주)'!G141/100</f>
        <v>0</v>
      </c>
      <c r="H141" s="13">
        <f>지수산정주식수!H141*'유통주식비율(보통주)'!H141/100</f>
        <v>0</v>
      </c>
      <c r="I141" s="13">
        <f>지수산정주식수!I141*'유통주식비율(보통주)'!I141/100</f>
        <v>0</v>
      </c>
      <c r="J141" s="13">
        <f>지수산정주식수!J141*'유통주식비율(보통주)'!J141/100</f>
        <v>0</v>
      </c>
      <c r="K141" s="13">
        <f>지수산정주식수!K141*'유통주식비율(보통주)'!K141/100</f>
        <v>0</v>
      </c>
      <c r="L141" s="13">
        <f>지수산정주식수!L141*'유통주식비율(보통주)'!L141/100</f>
        <v>0</v>
      </c>
      <c r="M141" s="13">
        <f>지수산정주식수!M141*'유통주식비율(보통주)'!M141/100</f>
        <v>0</v>
      </c>
      <c r="N141" s="13">
        <f>지수산정주식수!N141*'유통주식비율(보통주)'!N141/100</f>
        <v>0</v>
      </c>
      <c r="O141" s="13">
        <f>지수산정주식수!O141*'유통주식비율(보통주)'!O141/100</f>
        <v>0</v>
      </c>
      <c r="P141" s="13">
        <f>지수산정주식수!P141*'유통주식비율(보통주)'!P141/100</f>
        <v>0</v>
      </c>
      <c r="Q141" s="13">
        <f>지수산정주식수!Q141*'유통주식비율(보통주)'!Q141/100</f>
        <v>0</v>
      </c>
      <c r="R141" s="13">
        <f>지수산정주식수!R141*'유통주식비율(보통주)'!R141/100</f>
        <v>0</v>
      </c>
      <c r="S141" s="13">
        <f>지수산정주식수!S141*'유통주식비율(보통주)'!S141/100</f>
        <v>0</v>
      </c>
      <c r="T141" s="13">
        <f>지수산정주식수!T141*'유통주식비율(보통주)'!T141/100</f>
        <v>0</v>
      </c>
      <c r="U141" s="13">
        <f>지수산정주식수!U141*'유통주식비율(보통주)'!U141/100</f>
        <v>0</v>
      </c>
      <c r="V141" s="13">
        <f>지수산정주식수!V141*'유통주식비율(보통주)'!V141/100</f>
        <v>0</v>
      </c>
      <c r="W141" s="13">
        <f>지수산정주식수!W141*'유통주식비율(보통주)'!W141/100</f>
        <v>0</v>
      </c>
      <c r="X141" s="13">
        <f>지수산정주식수!X141*'유통주식비율(보통주)'!X141/100</f>
        <v>0</v>
      </c>
      <c r="Y141" s="13">
        <f>지수산정주식수!Y141*'유통주식비율(보통주)'!Y141/100</f>
        <v>0</v>
      </c>
      <c r="Z141" s="13">
        <f>지수산정주식수!Z141*'유통주식비율(보통주)'!Z141/100</f>
        <v>0</v>
      </c>
      <c r="AA141" s="13">
        <f>지수산정주식수!AA141*'유통주식비율(보통주)'!AA141/100</f>
        <v>0</v>
      </c>
      <c r="AB141" s="13">
        <f>지수산정주식수!AB141*'유통주식비율(보통주)'!AB141/100</f>
        <v>0</v>
      </c>
      <c r="AC141" s="13">
        <f>지수산정주식수!AC141*'유통주식비율(보통주)'!AC141/100</f>
        <v>0</v>
      </c>
      <c r="AD141" s="13">
        <f>지수산정주식수!AD141*'유통주식비율(보통주)'!AD141/100</f>
        <v>0</v>
      </c>
      <c r="AE141" s="13">
        <f>지수산정주식수!AE141*'유통주식비율(보통주)'!AE141/100</f>
        <v>0</v>
      </c>
      <c r="AF141" s="13">
        <f>지수산정주식수!AF141*'유통주식비율(보통주)'!AF141/100</f>
        <v>0</v>
      </c>
      <c r="AG141" s="13">
        <f>지수산정주식수!AG141*'유통주식비율(보통주)'!AG141/100</f>
        <v>0</v>
      </c>
      <c r="AH141" s="13">
        <f>지수산정주식수!AH141*'유통주식비율(보통주)'!AH141/100</f>
        <v>0</v>
      </c>
      <c r="AI141" s="13">
        <f>지수산정주식수!AI141*'유통주식비율(보통주)'!AI141/100</f>
        <v>0</v>
      </c>
      <c r="AJ141" s="13">
        <f>지수산정주식수!AJ141*'유통주식비율(보통주)'!AJ141/100</f>
        <v>0</v>
      </c>
      <c r="AK141" s="13">
        <f>지수산정주식수!AK141*'유통주식비율(보통주)'!AK141/100</f>
        <v>0</v>
      </c>
      <c r="AL141" s="13">
        <f>지수산정주식수!AL141*'유통주식비율(보통주)'!AL141/100</f>
        <v>0</v>
      </c>
      <c r="AM141" s="13">
        <f>지수산정주식수!AM141*'유통주식비율(보통주)'!AM141/100</f>
        <v>0</v>
      </c>
      <c r="AN141" s="13">
        <f>지수산정주식수!AN141*'유통주식비율(보통주)'!AN141/100</f>
        <v>0</v>
      </c>
      <c r="AO141" s="13">
        <f>지수산정주식수!AO141*'유통주식비율(보통주)'!AO141/100</f>
        <v>0</v>
      </c>
      <c r="AP141" s="13">
        <f>지수산정주식수!AP141*'유통주식비율(보통주)'!AP141/100</f>
        <v>0</v>
      </c>
      <c r="AQ141" s="13">
        <f>지수산정주식수!AQ141*'유통주식비율(보통주)'!AQ141/100</f>
        <v>0</v>
      </c>
      <c r="AR141" s="13">
        <f>지수산정주식수!AR141*'유통주식비율(보통주)'!AR141/100</f>
        <v>0</v>
      </c>
      <c r="AS141" s="13">
        <f>지수산정주식수!AS141*'유통주식비율(보통주)'!AS141/100</f>
        <v>0</v>
      </c>
      <c r="AT141" s="13">
        <f>지수산정주식수!AT141*'유통주식비율(보통주)'!AT141/100</f>
        <v>0</v>
      </c>
      <c r="AU141" s="13">
        <f>지수산정주식수!AU141*'유통주식비율(보통주)'!AU141/100</f>
        <v>0</v>
      </c>
      <c r="AV141" s="13">
        <f>지수산정주식수!AV141*'유통주식비율(보통주)'!AV141/100</f>
        <v>0</v>
      </c>
      <c r="AW141" s="13">
        <f>지수산정주식수!AW141*'유통주식비율(보통주)'!AW141/100</f>
        <v>0</v>
      </c>
      <c r="AX141" s="13">
        <f>지수산정주식수!AX141*'유통주식비율(보통주)'!AX141/100</f>
        <v>0</v>
      </c>
      <c r="AY141" s="13">
        <f>지수산정주식수!AY141*'유통주식비율(보통주)'!AY141/100</f>
        <v>0</v>
      </c>
      <c r="AZ141" s="13">
        <f>지수산정주식수!AZ141*'유통주식비율(보통주)'!AZ141/100</f>
        <v>0</v>
      </c>
      <c r="BA141" s="13">
        <f>지수산정주식수!BA141*'유통주식비율(보통주)'!BA141/100</f>
        <v>0</v>
      </c>
      <c r="BB141" s="13">
        <f>지수산정주식수!BB141*'유통주식비율(보통주)'!BB141/100</f>
        <v>0</v>
      </c>
      <c r="BC141" s="13">
        <f>지수산정주식수!BC141*'유통주식비율(보통주)'!BC141/100</f>
        <v>0</v>
      </c>
      <c r="BD141" s="13">
        <f>지수산정주식수!BD141*'유통주식비율(보통주)'!BD141/100</f>
        <v>0</v>
      </c>
      <c r="BE141" s="13">
        <f>지수산정주식수!BE141*'유통주식비율(보통주)'!BE141/100</f>
        <v>0</v>
      </c>
      <c r="BF141" s="13">
        <f>지수산정주식수!BF141*'유통주식비율(보통주)'!BF141/100</f>
        <v>0</v>
      </c>
      <c r="BG141" s="13">
        <f>지수산정주식수!BG141*'유통주식비율(보통주)'!BG141/100</f>
        <v>0</v>
      </c>
      <c r="BH141" s="13">
        <f>지수산정주식수!BH141*'유통주식비율(보통주)'!BH141/100</f>
        <v>0</v>
      </c>
      <c r="BI141" s="13">
        <f>지수산정주식수!BI141*'유통주식비율(보통주)'!BI141/100</f>
        <v>0</v>
      </c>
      <c r="BJ141" s="13">
        <f>지수산정주식수!BJ141*'유통주식비율(보통주)'!BJ141/100</f>
        <v>0</v>
      </c>
      <c r="BK141" s="13">
        <f>지수산정주식수!BK141*'유통주식비율(보통주)'!BK141/100</f>
        <v>0</v>
      </c>
      <c r="BL141" s="13">
        <f>지수산정주식수!BL141*'유통주식비율(보통주)'!BL141/100</f>
        <v>0</v>
      </c>
      <c r="BM141" s="13">
        <f>지수산정주식수!BM141*'유통주식비율(보통주)'!BM141/100</f>
        <v>0</v>
      </c>
      <c r="BN141" s="13">
        <f>지수산정주식수!BN141*'유통주식비율(보통주)'!BN141/100</f>
        <v>0</v>
      </c>
      <c r="BO141" s="13">
        <f>지수산정주식수!BO141*'유통주식비율(보통주)'!BO141/100</f>
        <v>0</v>
      </c>
      <c r="BP141" s="13">
        <f>지수산정주식수!BP141*'유통주식비율(보통주)'!BP141/100</f>
        <v>0</v>
      </c>
    </row>
    <row r="142" spans="1:68" x14ac:dyDescent="0.4">
      <c r="A142" s="10" t="s">
        <v>277</v>
      </c>
      <c r="B142" s="4" t="s">
        <v>2464</v>
      </c>
      <c r="C142" s="10">
        <v>3</v>
      </c>
      <c r="D142" s="13">
        <f>지수산정주식수!D142*'유통주식비율(보통주)'!D142/100</f>
        <v>5838239.4139999999</v>
      </c>
      <c r="E142" s="13">
        <f>지수산정주식수!E142*'유통주식비율(보통주)'!E142/100</f>
        <v>5724665.9463</v>
      </c>
      <c r="F142" s="13">
        <f>지수산정주식수!F142*'유통주식비율(보통주)'!F142/100</f>
        <v>5625171.8340999996</v>
      </c>
      <c r="G142" s="13">
        <f>지수산정주식수!G142*'유통주식비율(보통주)'!G142/100</f>
        <v>5455280.9443999995</v>
      </c>
      <c r="H142" s="13">
        <f>지수산정주식수!H142*'유통주식비율(보통주)'!H142/100</f>
        <v>5453403.6970000006</v>
      </c>
      <c r="I142" s="13">
        <f>지수산정주식수!I142*'유통주식비율(보통주)'!I142/100</f>
        <v>5441201.5888999999</v>
      </c>
      <c r="J142" s="13">
        <f>지수산정주식수!J142*'유통주식비율(보통주)'!J142/100</f>
        <v>5291021.7969000004</v>
      </c>
      <c r="K142" s="13">
        <f>지수산정주식수!K142*'유통주식비율(보통주)'!K142/100</f>
        <v>5291021.7969000004</v>
      </c>
      <c r="L142" s="13">
        <f>지수산정주식수!L142*'유통주식비율(보통주)'!L142/100</f>
        <v>5291021.7969000004</v>
      </c>
      <c r="M142" s="13">
        <f>지수산정주식수!M142*'유통주식비율(보통주)'!M142/100</f>
        <v>5161491.7263000002</v>
      </c>
      <c r="N142" s="13">
        <f>지수산정주식수!N142*'유통주식비율(보통주)'!N142/100</f>
        <v>5135210.2626999998</v>
      </c>
      <c r="O142" s="13">
        <f>지수산정주식수!O142*'유통주식비율(보통주)'!O142/100</f>
        <v>4989723.5891999993</v>
      </c>
      <c r="P142" s="13">
        <f>지수산정주식수!P142*'유통주식비율(보통주)'!P142/100</f>
        <v>4888352.2296000002</v>
      </c>
      <c r="Q142" s="13">
        <f>지수산정주식수!Q142*'유통주식비율(보통주)'!Q142/100</f>
        <v>4974705.6100000003</v>
      </c>
      <c r="R142" s="13">
        <f>지수산정주식수!R142*'유통주식비율(보통주)'!R142/100</f>
        <v>5034777.5268000001</v>
      </c>
      <c r="S142" s="13">
        <f>지수산정주식수!S142*'유통주식비율(보통주)'!S142/100</f>
        <v>5004741.5683999993</v>
      </c>
      <c r="T142" s="13">
        <f>지수산정주식수!T142*'유통주식비율(보통주)'!T142/100</f>
        <v>5276942.4413999999</v>
      </c>
      <c r="U142" s="13">
        <f>지수산정주식수!U142*'유통주식비율(보통주)'!U142/100</f>
        <v>5276942.4413999999</v>
      </c>
      <c r="V142" s="13">
        <f>지수산정주식수!V142*'유통주식비율(보통주)'!V142/100</f>
        <v>5276003.8176999995</v>
      </c>
      <c r="W142" s="13">
        <f>지수산정주식수!W142*'유통주식비율(보통주)'!W142/100</f>
        <v>5285390.0547000002</v>
      </c>
      <c r="X142" s="13">
        <f>지수산정주식수!X142*'유통주식비율(보통주)'!X142/100</f>
        <v>5288205.9258000003</v>
      </c>
      <c r="Y142" s="13">
        <f>지수산정주식수!Y142*'유통주식비율(보통주)'!Y142/100</f>
        <v>5266617.5806999998</v>
      </c>
      <c r="Z142" s="13">
        <f>지수산정주식수!Z142*'유통주식비율(보통주)'!Z142/100</f>
        <v>5231888.5038000001</v>
      </c>
      <c r="AA142" s="13">
        <f>지수산정주식수!AA142*'유통주식비율(보통주)'!AA142/100</f>
        <v>5132394.3916000007</v>
      </c>
      <c r="AB142" s="13">
        <f>지수산정주식수!AB142*'유통주식비율(보통주)'!AB142/100</f>
        <v>5132394.3916000007</v>
      </c>
      <c r="AC142" s="13">
        <f>지수산정주식수!AC142*'유통주식비율(보통주)'!AC142/100</f>
        <v>5022575.4187000003</v>
      </c>
      <c r="AD142" s="13">
        <f>지수산정주식수!AD142*'유통주식비율(보통주)'!AD142/100</f>
        <v>5016943.6765000001</v>
      </c>
      <c r="AE142" s="13">
        <f>지수산정주식수!AE142*'유통주식비율(보통주)'!AE142/100</f>
        <v>5016943.6765000001</v>
      </c>
      <c r="AF142" s="13">
        <f>지수산정주식수!AF142*'유통주식비율(보통주)'!AF142/100</f>
        <v>5016943.6765000001</v>
      </c>
      <c r="AG142" s="13">
        <f>지수산정주식수!AG142*'유통주식비율(보통주)'!AG142/100</f>
        <v>4991600.8366</v>
      </c>
      <c r="AH142" s="13">
        <f>지수산정주식수!AH142*'유통주식비율(보통주)'!AH142/100</f>
        <v>4976582.8574000001</v>
      </c>
      <c r="AI142" s="13">
        <f>지수산정주식수!AI142*'유통주식비율(보통주)'!AI142/100</f>
        <v>4611458.2380999997</v>
      </c>
      <c r="AJ142" s="13">
        <f>지수산정주식수!AJ142*'유통주식비율(보통주)'!AJ142/100</f>
        <v>4542000.0843000002</v>
      </c>
      <c r="AK142" s="13">
        <f>지수산정주식수!AK142*'유통주식비율(보통주)'!AK142/100</f>
        <v>4542938.7080000006</v>
      </c>
      <c r="AL142" s="13">
        <f>지수산정주식수!AL142*'유통주식비율(보통주)'!AL142/100</f>
        <v>4537306.9658000004</v>
      </c>
      <c r="AM142" s="13">
        <f>지수산정주식수!AM142*'유통주식비율(보통주)'!AM142/100</f>
        <v>4527920.7287999997</v>
      </c>
      <c r="AN142" s="13">
        <f>지수산정주식수!AN142*'유통주식비율(보통주)'!AN142/100</f>
        <v>4528859.3525</v>
      </c>
      <c r="AO142" s="13">
        <f>지수산정주식수!AO142*'유통주식비율(보통주)'!AO142/100</f>
        <v>4517595.8680999996</v>
      </c>
      <c r="AP142" s="13">
        <f>지수산정주식수!AP142*'유통주식비율(보통주)'!AP142/100</f>
        <v>4489437.1570999995</v>
      </c>
      <c r="AQ142" s="13">
        <f>지수산정주식수!AQ142*'유통주식비율(보통주)'!AQ142/100</f>
        <v>4714706.8450999996</v>
      </c>
      <c r="AR142" s="13">
        <f>지수산정주식수!AR142*'유통주식비율(보통주)'!AR142/100</f>
        <v>4709075.1029000003</v>
      </c>
      <c r="AS142" s="13">
        <f>지수산정주식수!AS142*'유통주식비율(보통주)'!AS142/100</f>
        <v>4692179.8762999997</v>
      </c>
      <c r="AT142" s="13">
        <f>지수산정주식수!AT142*'유통주식비율(보통주)'!AT142/100</f>
        <v>4684670.8866999997</v>
      </c>
      <c r="AU142" s="13">
        <f>지수산정주식수!AU142*'유통주식비율(보통주)'!AU142/100</f>
        <v>4519473.1155000003</v>
      </c>
      <c r="AV142" s="13">
        <f>지수산정주식수!AV142*'유통주식비율(보통주)'!AV142/100</f>
        <v>4519473.1155000003</v>
      </c>
      <c r="AW142" s="13">
        <f>지수산정주식수!AW142*'유통주식비율(보통주)'!AW142/100</f>
        <v>4515718.6206999999</v>
      </c>
      <c r="AX142" s="13">
        <f>지수산정주식수!AX142*'유통주식비율(보통주)'!AX142/100</f>
        <v>4518534.4918</v>
      </c>
      <c r="AY142" s="13">
        <f>지수산정주식수!AY142*'유통주식비율(보통주)'!AY142/100</f>
        <v>4439690.1009999998</v>
      </c>
      <c r="AZ142" s="13">
        <f>지수산정주식수!AZ142*'유통주식비율(보통주)'!AZ142/100</f>
        <v>4211604.5418999996</v>
      </c>
      <c r="BA142" s="13">
        <f>지수산정주식수!BA142*'유통주식비율(보통주)'!BA142/100</f>
        <v>4211604.5418999996</v>
      </c>
      <c r="BB142" s="13">
        <f>지수산정주식수!BB142*'유통주식비율(보통주)'!BB142/100</f>
        <v>4211604.5418999996</v>
      </c>
      <c r="BC142" s="13">
        <f>지수산정주식수!BC142*'유통주식비율(보통주)'!BC142/100</f>
        <v>4211604.5418999996</v>
      </c>
      <c r="BD142" s="13">
        <f>지수산정주식수!BD142*'유통주식비율(보통주)'!BD142/100</f>
        <v>4220052.1551999999</v>
      </c>
      <c r="BE142" s="13">
        <f>지수산정주식수!BE142*'유통주식비율(보통주)'!BE142/100</f>
        <v>4220052.1551999999</v>
      </c>
      <c r="BF142" s="13">
        <f>지수산정주식수!BF142*'유통주식비율(보통주)'!BF142/100</f>
        <v>4220052.1551999999</v>
      </c>
      <c r="BG142" s="13">
        <f>지수산정주식수!BG142*'유통주식비율(보통주)'!BG142/100</f>
        <v>4220052.1551999999</v>
      </c>
      <c r="BH142" s="13">
        <f>지수산정주식수!BH142*'유통주식비율(보통주)'!BH142/100</f>
        <v>4221929.4025999997</v>
      </c>
      <c r="BI142" s="13">
        <f>지수산정주식수!BI142*'유통주식비율(보통주)'!BI142/100</f>
        <v>4205034.176</v>
      </c>
      <c r="BJ142" s="13">
        <f>지수산정주식수!BJ142*'유통주식비율(보통주)'!BJ142/100</f>
        <v>4205034.176</v>
      </c>
      <c r="BK142" s="13">
        <f>지수산정주식수!BK142*'유통주식비율(보통주)'!BK142/100</f>
        <v>4205034.176</v>
      </c>
      <c r="BL142" s="13">
        <f>지수산정주식수!BL142*'유통주식비율(보통주)'!BL142/100</f>
        <v>4199402.4337999998</v>
      </c>
      <c r="BM142" s="13">
        <f>지수산정주식수!BM142*'유통주식비율(보통주)'!BM142/100</f>
        <v>4199402.4337999998</v>
      </c>
      <c r="BN142" s="13">
        <f>지수산정주식수!BN142*'유통주식비율(보통주)'!BN142/100</f>
        <v>4189077.5731000002</v>
      </c>
      <c r="BO142" s="13">
        <f>지수산정주식수!BO142*'유통주식비율(보통주)'!BO142/100</f>
        <v>4174059.5938999997</v>
      </c>
      <c r="BP142" s="13">
        <f>지수산정주식수!BP142*'유통주식비율(보통주)'!BP142/100</f>
        <v>4173120.9701999999</v>
      </c>
    </row>
    <row r="143" spans="1:68" x14ac:dyDescent="0.4">
      <c r="A143" s="10" t="s">
        <v>279</v>
      </c>
      <c r="B143" s="4" t="s">
        <v>2465</v>
      </c>
      <c r="C143" s="10">
        <v>12</v>
      </c>
      <c r="D143" s="13">
        <f>지수산정주식수!D143*'유통주식비율(보통주)'!D143/100</f>
        <v>43384860.981000006</v>
      </c>
      <c r="E143" s="13">
        <f>지수산정주식수!E143*'유통주식비율(보통주)'!E143/100</f>
        <v>43461818.605800003</v>
      </c>
      <c r="F143" s="13">
        <f>지수산정주식수!F143*'유통주식비율(보통주)'!F143/100</f>
        <v>43500297.418199994</v>
      </c>
      <c r="G143" s="13">
        <f>지수산정주식수!G143*'유통주식비율(보통주)'!G143/100</f>
        <v>41941905.516000003</v>
      </c>
      <c r="H143" s="13">
        <f>지수산정주식수!H143*'유통주식비율(보통주)'!H143/100</f>
        <v>41961144.922199994</v>
      </c>
      <c r="I143" s="13">
        <f>지수산정주식수!I143*'유통주식비율(보통주)'!I143/100</f>
        <v>40922216.987399995</v>
      </c>
      <c r="J143" s="13">
        <f>지수산정주식수!J143*'유통주식비율(보통주)'!J143/100</f>
        <v>40652865.3006</v>
      </c>
      <c r="K143" s="13">
        <f>지수산정주식수!K143*'유통주식비율(보통주)'!K143/100</f>
        <v>38575009.431000002</v>
      </c>
      <c r="L143" s="13">
        <f>지수산정주식수!L143*'유통주식비율(보통주)'!L143/100</f>
        <v>38132503.088399999</v>
      </c>
      <c r="M143" s="13">
        <f>지수산정주식수!M143*'유통주식비율(보통주)'!M143/100</f>
        <v>45539674.475400001</v>
      </c>
      <c r="N143" s="13">
        <f>지수산정주식수!N143*'유통주식비율(보통주)'!N143/100</f>
        <v>45953321.708700001</v>
      </c>
      <c r="O143" s="13">
        <f>지수산정주식수!O143*'유통주식비율(보통주)'!O143/100</f>
        <v>130234697.74260001</v>
      </c>
      <c r="P143" s="13">
        <f>지수산정주식수!P143*'유통주식비율(보통주)'!P143/100</f>
        <v>130403482.99110001</v>
      </c>
      <c r="Q143" s="13">
        <f>지수산정주식수!Q143*'유통주식비율(보통주)'!Q143/100</f>
        <v>130470997.0905</v>
      </c>
      <c r="R143" s="13">
        <f>지수산정주식수!R143*'유통주식비율(보통주)'!R143/100</f>
        <v>130470997.0905</v>
      </c>
      <c r="S143" s="13">
        <f>지수산정주식수!S143*'유통주식비율(보통주)'!S143/100</f>
        <v>131956307.27730002</v>
      </c>
      <c r="T143" s="13">
        <f>지수산정주식수!T143*'유통주식비율(보통주)'!T143/100</f>
        <v>92689449.175799996</v>
      </c>
      <c r="U143" s="13">
        <f>지수산정주식수!U143*'유통주식비율(보통주)'!U143/100</f>
        <v>93931642.642800003</v>
      </c>
      <c r="V143" s="13">
        <f>지수산정주식수!V143*'유통주식비율(보통주)'!V143/100</f>
        <v>94042952.055000007</v>
      </c>
      <c r="W143" s="13">
        <f>지수산정주식수!W143*'유통주식비율(보통주)'!W143/100</f>
        <v>94042952.055000007</v>
      </c>
      <c r="X143" s="13">
        <f>지수산정주식수!X143*'유통주식비율(보통주)'!X143/100</f>
        <v>94042952.055000007</v>
      </c>
      <c r="Y143" s="13">
        <f>지수산정주식수!Y143*'유통주식비율(보통주)'!Y143/100</f>
        <v>94198870.544000015</v>
      </c>
      <c r="Z143" s="13">
        <f>지수산정주식수!Z143*'유통주식비율(보통주)'!Z143/100</f>
        <v>95760264.458800018</v>
      </c>
      <c r="AA143" s="13">
        <f>지수산정주식수!AA143*'유통주식비율(보통주)'!AA143/100</f>
        <v>96049278.922499999</v>
      </c>
      <c r="AB143" s="13">
        <f>지수산정주식수!AB143*'유통주식비율(보통주)'!AB143/100</f>
        <v>96085420.430400014</v>
      </c>
      <c r="AC143" s="13">
        <f>지수산정주식수!AC143*'유통주식비율(보통주)'!AC143/100</f>
        <v>96635984.623199999</v>
      </c>
      <c r="AD143" s="13">
        <f>지수산정주식수!AD143*'유통주식비율(보통주)'!AD143/100</f>
        <v>110200071.3308</v>
      </c>
      <c r="AE143" s="13">
        <f>지수산정주식수!AE143*'유통주식비율(보통주)'!AE143/100</f>
        <v>110161040.46199998</v>
      </c>
      <c r="AF143" s="13">
        <f>지수산정주식수!AF143*'유통주식비율(보통주)'!AF143/100</f>
        <v>110551173.38440001</v>
      </c>
      <c r="AG143" s="13">
        <f>지수산정주식수!AG143*'유통주식비율(보통주)'!AG143/100</f>
        <v>111754227.40020001</v>
      </c>
      <c r="AH143" s="13">
        <f>지수산정주식수!AH143*'유통주식비율(보통주)'!AH143/100</f>
        <v>112021523.87800001</v>
      </c>
      <c r="AI143" s="13">
        <f>지수산정주식수!AI143*'유통주식비율(보통주)'!AI143/100</f>
        <v>112070123.2376</v>
      </c>
      <c r="AJ143" s="13">
        <f>지수산정주식수!AJ143*'유통주식비율(보통주)'!AJ143/100</f>
        <v>112118722.59719999</v>
      </c>
      <c r="AK143" s="13">
        <f>지수산정주식수!AK143*'유통주식비율(보통주)'!AK143/100</f>
        <v>121158203.48280001</v>
      </c>
      <c r="AL143" s="13">
        <f>지수산정주식수!AL143*'유통주식비율(보통주)'!AL143/100</f>
        <v>120477812.44840001</v>
      </c>
      <c r="AM143" s="13">
        <f>지수산정주식수!AM143*'유통주식비율(보통주)'!AM143/100</f>
        <v>119141330.05940001</v>
      </c>
      <c r="AN143" s="13">
        <f>지수산정주식수!AN143*'유통주식비율(보통주)'!AN143/100</f>
        <v>125682224.4408</v>
      </c>
      <c r="AO143" s="13">
        <f>지수산정주식수!AO143*'유통주식비율(보통주)'!AO143/100</f>
        <v>126923162.6758</v>
      </c>
      <c r="AP143" s="13">
        <f>지수산정주식수!AP143*'유통주식비율(보통주)'!AP143/100</f>
        <v>130745252.43959999</v>
      </c>
      <c r="AQ143" s="13">
        <f>지수산정주식수!AQ143*'유통주식비율(보통주)'!AQ143/100</f>
        <v>135609730.32080001</v>
      </c>
      <c r="AR143" s="13">
        <f>지수산정주식수!AR143*'유통주식비율(보통주)'!AR143/100</f>
        <v>135733824.14430001</v>
      </c>
      <c r="AS143" s="13">
        <f>지수산정주식수!AS143*'유통주식비율(보통주)'!AS143/100</f>
        <v>136255018.20299998</v>
      </c>
      <c r="AT143" s="13">
        <f>지수산정주식수!AT143*'유통주식비율(보통주)'!AT143/100</f>
        <v>136379112.02650002</v>
      </c>
      <c r="AU143" s="13">
        <f>지수산정주식수!AU143*'유통주식비율(보통주)'!AU143/100</f>
        <v>136304655.7324</v>
      </c>
      <c r="AV143" s="13">
        <f>지수산정주식수!AV143*'유통주식비율(보통주)'!AV143/100</f>
        <v>136379112.02650002</v>
      </c>
      <c r="AW143" s="13">
        <f>지수산정주식수!AW143*'유통주식비율(보통주)'!AW143/100</f>
        <v>136379112.02650002</v>
      </c>
      <c r="AX143" s="13">
        <f>지수산정주식수!AX143*'유통주식비율(보통주)'!AX143/100</f>
        <v>136676937.20290002</v>
      </c>
      <c r="AY143" s="13">
        <f>지수산정주식수!AY143*'유통주식비율(보통주)'!AY143/100</f>
        <v>136701755.96759999</v>
      </c>
      <c r="AZ143" s="13">
        <f>지수산정주식수!AZ143*'유통주식비율(보통주)'!AZ143/100</f>
        <v>136850668.55579999</v>
      </c>
      <c r="BA143" s="13">
        <f>지수산정주식수!BA143*'유통주식비율(보통주)'!BA143/100</f>
        <v>136850668.55579999</v>
      </c>
      <c r="BB143" s="13">
        <f>지수산정주식수!BB143*'유통주식비율(보통주)'!BB143/100</f>
        <v>136875487.32049999</v>
      </c>
      <c r="BC143" s="13">
        <f>지수산정주식수!BC143*'유통주식비율(보통주)'!BC143/100</f>
        <v>136428749.55590001</v>
      </c>
      <c r="BD143" s="13">
        <f>지수산정주식수!BD143*'유통주식비율(보통주)'!BD143/100</f>
        <v>136304655.7324</v>
      </c>
      <c r="BE143" s="13">
        <f>지수산정주식수!BE143*'유통주식비율(보통주)'!BE143/100</f>
        <v>136329474.4971</v>
      </c>
      <c r="BF143" s="13">
        <f>지수산정주식수!BF143*'유통주식비율(보통주)'!BF143/100</f>
        <v>136329474.4971</v>
      </c>
      <c r="BG143" s="13">
        <f>지수산정주식수!BG143*'유통주식비율(보통주)'!BG143/100</f>
        <v>136329474.4971</v>
      </c>
      <c r="BH143" s="13">
        <f>지수산정주식수!BH143*'유통주식비율(보통주)'!BH143/100</f>
        <v>136329474.4971</v>
      </c>
      <c r="BI143" s="13">
        <f>지수산정주식수!BI143*'유통주식비율(보통주)'!BI143/100</f>
        <v>148738856.84709999</v>
      </c>
      <c r="BJ143" s="13">
        <f>지수산정주식수!BJ143*'유통주식비율(보통주)'!BJ143/100</f>
        <v>148738856.84709999</v>
      </c>
      <c r="BK143" s="13">
        <f>지수산정주식수!BK143*'유통주식비율(보통주)'!BK143/100</f>
        <v>148614763.02360001</v>
      </c>
      <c r="BL143" s="13">
        <f>지수산정주식수!BL143*'유통주식비율(보통주)'!BL143/100</f>
        <v>148614763.02360001</v>
      </c>
      <c r="BM143" s="13">
        <f>지수산정주식수!BM143*'유통주식비율(보통주)'!BM143/100</f>
        <v>148490669.2001</v>
      </c>
      <c r="BN143" s="13">
        <f>지수산정주식수!BN143*'유통주식비율(보통주)'!BN143/100</f>
        <v>148490669.2001</v>
      </c>
      <c r="BO143" s="13">
        <f>지수산정주식수!BO143*'유통주식비율(보통주)'!BO143/100</f>
        <v>148242481.55309999</v>
      </c>
      <c r="BP143" s="13">
        <f>지수산정주식수!BP143*'유통주식비율(보통주)'!BP143/100</f>
        <v>148267300.31780002</v>
      </c>
    </row>
    <row r="144" spans="1:68" x14ac:dyDescent="0.4">
      <c r="A144" s="10" t="s">
        <v>281</v>
      </c>
      <c r="B144" s="4" t="s">
        <v>2466</v>
      </c>
      <c r="C144" s="10">
        <v>12</v>
      </c>
      <c r="D144" s="13">
        <f>지수산정주식수!D144*'유통주식비율(보통주)'!D144/100</f>
        <v>6267530.1415999997</v>
      </c>
      <c r="E144" s="13">
        <f>지수산정주식수!E144*'유통주식비율(보통주)'!E144/100</f>
        <v>6266257.2881999994</v>
      </c>
      <c r="F144" s="13">
        <f>지수산정주식수!F144*'유통주식비율(보통주)'!F144/100</f>
        <v>6266257.2881999994</v>
      </c>
      <c r="G144" s="13">
        <f>지수산정주식수!G144*'유통주식비율(보통주)'!G144/100</f>
        <v>6266257.2881999994</v>
      </c>
      <c r="H144" s="13">
        <f>지수산정주식수!H144*'유통주식비율(보통주)'!H144/100</f>
        <v>6266257.2881999994</v>
      </c>
      <c r="I144" s="13">
        <f>지수산정주식수!I144*'유통주식비율(보통주)'!I144/100</f>
        <v>6266257.2881999994</v>
      </c>
      <c r="J144" s="13">
        <f>지수산정주식수!J144*'유통주식비율(보통주)'!J144/100</f>
        <v>6266257.2881999994</v>
      </c>
      <c r="K144" s="13">
        <f>지수산정주식수!K144*'유통주식비율(보통주)'!K144/100</f>
        <v>6266257.2881999994</v>
      </c>
      <c r="L144" s="13">
        <f>지수산정주식수!L144*'유통주식비율(보통주)'!L144/100</f>
        <v>6266257.2881999994</v>
      </c>
      <c r="M144" s="13">
        <f>지수산정주식수!M144*'유통주식비율(보통주)'!M144/100</f>
        <v>6267530.1415999997</v>
      </c>
      <c r="N144" s="13">
        <f>지수산정주식수!N144*'유통주식비율(보통주)'!N144/100</f>
        <v>6267530.1415999997</v>
      </c>
      <c r="O144" s="13">
        <f>지수산정주식수!O144*'유통주식비율(보통주)'!O144/100</f>
        <v>6267530.1415999997</v>
      </c>
      <c r="P144" s="13">
        <f>지수산정주식수!P144*'유통주식비율(보통주)'!P144/100</f>
        <v>6267530.1415999997</v>
      </c>
      <c r="Q144" s="13">
        <f>지수산정주식수!Q144*'유통주식비율(보통주)'!Q144/100</f>
        <v>6268802.9950000001</v>
      </c>
      <c r="R144" s="13">
        <f>지수산정주식수!R144*'유통주식비율(보통주)'!R144/100</f>
        <v>6268802.9950000001</v>
      </c>
      <c r="S144" s="13">
        <f>지수산정주식수!S144*'유통주식비율(보통주)'!S144/100</f>
        <v>6268802.9950000001</v>
      </c>
      <c r="T144" s="13">
        <f>지수산정주식수!T144*'유통주식비율(보통주)'!T144/100</f>
        <v>6268802.9950000001</v>
      </c>
      <c r="U144" s="13">
        <f>지수산정주식수!U144*'유통주식비율(보통주)'!U144/100</f>
        <v>6267530.1415999997</v>
      </c>
      <c r="V144" s="13">
        <f>지수산정주식수!V144*'유통주식비율(보통주)'!V144/100</f>
        <v>6267530.1415999997</v>
      </c>
      <c r="W144" s="13">
        <f>지수산정주식수!W144*'유통주식비율(보통주)'!W144/100</f>
        <v>6267530.1415999997</v>
      </c>
      <c r="X144" s="13">
        <f>지수산정주식수!X144*'유통주식비율(보통주)'!X144/100</f>
        <v>7267992.9139999999</v>
      </c>
      <c r="Y144" s="13">
        <f>지수산정주식수!Y144*'유통주식비율(보통주)'!Y144/100</f>
        <v>7513653.6201999998</v>
      </c>
      <c r="Z144" s="13">
        <f>지수산정주식수!Z144*'유통주식비율(보통주)'!Z144/100</f>
        <v>7577296.2901999997</v>
      </c>
      <c r="AA144" s="13">
        <f>지수산정주식수!AA144*'유통주식비율(보통주)'!AA144/100</f>
        <v>7577296.2901999997</v>
      </c>
      <c r="AB144" s="13">
        <f>지수산정주식수!AB144*'유통주식비율(보통주)'!AB144/100</f>
        <v>7577296.2901999997</v>
      </c>
      <c r="AC144" s="13">
        <f>지수산정주식수!AC144*'유통주식비율(보통주)'!AC144/100</f>
        <v>7577296.2901999997</v>
      </c>
      <c r="AD144" s="13">
        <f>지수산정주식수!AD144*'유통주식비율(보통주)'!AD144/100</f>
        <v>7577296.2901999997</v>
      </c>
      <c r="AE144" s="13">
        <f>지수산정주식수!AE144*'유통주식비율(보통주)'!AE144/100</f>
        <v>7577296.2901999997</v>
      </c>
      <c r="AF144" s="13">
        <f>지수산정주식수!AF144*'유통주식비율(보통주)'!AF144/100</f>
        <v>7577296.2901999997</v>
      </c>
      <c r="AG144" s="13">
        <f>지수산정주식수!AG144*'유통주식비율(보통주)'!AG144/100</f>
        <v>7577296.2901999997</v>
      </c>
      <c r="AH144" s="13">
        <f>지수산정주식수!AH144*'유통주식비율(보통주)'!AH144/100</f>
        <v>7573477.7300000004</v>
      </c>
      <c r="AI144" s="13">
        <f>지수산정주식수!AI144*'유통주식비율(보통주)'!AI144/100</f>
        <v>7572204.8766000001</v>
      </c>
      <c r="AJ144" s="13">
        <f>지수산정주식수!AJ144*'유통주식비율(보통주)'!AJ144/100</f>
        <v>7568386.3163999999</v>
      </c>
      <c r="AK144" s="13">
        <f>지수산정주식수!AK144*'유통주식비율(보통주)'!AK144/100</f>
        <v>7568386.3163999999</v>
      </c>
      <c r="AL144" s="13">
        <f>지수산정주식수!AL144*'유통주식비율(보통주)'!AL144/100</f>
        <v>7568386.3163999999</v>
      </c>
      <c r="AM144" s="13">
        <f>지수산정주식수!AM144*'유통주식비율(보통주)'!AM144/100</f>
        <v>7568386.3163999999</v>
      </c>
      <c r="AN144" s="13">
        <f>지수산정주식수!AN144*'유통주식비율(보통주)'!AN144/100</f>
        <v>7567113.4630000005</v>
      </c>
      <c r="AO144" s="13">
        <f>지수산정주식수!AO144*'유통주식비율(보통주)'!AO144/100</f>
        <v>7572204.8766000001</v>
      </c>
      <c r="AP144" s="13">
        <f>지수산정주식수!AP144*'유통주식비율(보통주)'!AP144/100</f>
        <v>7569659.1698000003</v>
      </c>
      <c r="AQ144" s="13">
        <f>지수산정주식수!AQ144*'유통주식비율(보통주)'!AQ144/100</f>
        <v>7569659.1698000003</v>
      </c>
      <c r="AR144" s="13">
        <f>지수산정주식수!AR144*'유통주식비율(보통주)'!AR144/100</f>
        <v>7569659.1698000003</v>
      </c>
      <c r="AS144" s="13">
        <f>지수산정주식수!AS144*'유통주식비율(보통주)'!AS144/100</f>
        <v>7568386.3163999999</v>
      </c>
      <c r="AT144" s="13">
        <f>지수산정주식수!AT144*'유통주식비율(보통주)'!AT144/100</f>
        <v>7568386.3163999999</v>
      </c>
      <c r="AU144" s="13">
        <f>지수산정주식수!AU144*'유통주식비율(보통주)'!AU144/100</f>
        <v>7568386.3163999999</v>
      </c>
      <c r="AV144" s="13">
        <f>지수산정주식수!AV144*'유통주식비율(보통주)'!AV144/100</f>
        <v>7568386.3163999999</v>
      </c>
      <c r="AW144" s="13">
        <f>지수산정주식수!AW144*'유통주식비율(보통주)'!AW144/100</f>
        <v>7578569.1436000001</v>
      </c>
      <c r="AX144" s="13">
        <f>지수산정주식수!AX144*'유통주식비율(보통주)'!AX144/100</f>
        <v>7578569.1436000001</v>
      </c>
      <c r="AY144" s="13">
        <f>지수산정주식수!AY144*'유통주식비율(보통주)'!AY144/100</f>
        <v>7578569.1436000001</v>
      </c>
      <c r="AZ144" s="13">
        <f>지수산정주식수!AZ144*'유통주식비율(보통주)'!AZ144/100</f>
        <v>7578569.1436000001</v>
      </c>
      <c r="BA144" s="13">
        <f>지수산정주식수!BA144*'유통주식비율(보통주)'!BA144/100</f>
        <v>7560749.1960000005</v>
      </c>
      <c r="BB144" s="13">
        <f>지수산정주식수!BB144*'유통주식비율(보통주)'!BB144/100</f>
        <v>7555657.7823999999</v>
      </c>
      <c r="BC144" s="13">
        <f>지수산정주식수!BC144*'유통주식비율(보통주)'!BC144/100</f>
        <v>7549293.5154000008</v>
      </c>
      <c r="BD144" s="13">
        <f>지수산정주식수!BD144*'유통주식비율(보통주)'!BD144/100</f>
        <v>7549293.5154000008</v>
      </c>
      <c r="BE144" s="13">
        <f>지수산정주식수!BE144*'유통주식비율(보통주)'!BE144/100</f>
        <v>7549293.5154000008</v>
      </c>
      <c r="BF144" s="13">
        <f>지수산정주식수!BF144*'유통주식비율(보통주)'!BF144/100</f>
        <v>7549293.5154000008</v>
      </c>
      <c r="BG144" s="13">
        <f>지수산정주식수!BG144*'유통주식비율(보통주)'!BG144/100</f>
        <v>7544202.1018000003</v>
      </c>
      <c r="BH144" s="13">
        <f>지수산정주식수!BH144*'유통주식비율(보통주)'!BH144/100</f>
        <v>7544202.1018000003</v>
      </c>
      <c r="BI144" s="13">
        <f>지수산정주식수!BI144*'유통주식비율(보통주)'!BI144/100</f>
        <v>7536564.9813999999</v>
      </c>
      <c r="BJ144" s="13">
        <f>지수산정주식수!BJ144*'유통주식비율(보통주)'!BJ144/100</f>
        <v>7536564.9813999999</v>
      </c>
      <c r="BK144" s="13">
        <f>지수산정주식수!BK144*'유통주식비율(보통주)'!BK144/100</f>
        <v>7536564.9813999999</v>
      </c>
      <c r="BL144" s="13">
        <f>지수산정주식수!BL144*'유통주식비율(보통주)'!BL144/100</f>
        <v>7536564.9813999999</v>
      </c>
      <c r="BM144" s="13">
        <f>지수산정주식수!BM144*'유통주식비율(보통주)'!BM144/100</f>
        <v>7536564.9813999999</v>
      </c>
      <c r="BN144" s="13">
        <f>지수산정주식수!BN144*'유통주식비율(보통주)'!BN144/100</f>
        <v>7536564.9813999999</v>
      </c>
      <c r="BO144" s="13">
        <f>지수산정주식수!BO144*'유통주식비율(보통주)'!BO144/100</f>
        <v>7536564.9813999999</v>
      </c>
      <c r="BP144" s="13">
        <f>지수산정주식수!BP144*'유통주식비율(보통주)'!BP144/100</f>
        <v>7536564.9813999999</v>
      </c>
    </row>
    <row r="145" spans="1:68" x14ac:dyDescent="0.4">
      <c r="A145" s="10" t="s">
        <v>283</v>
      </c>
      <c r="B145" s="4" t="s">
        <v>2467</v>
      </c>
      <c r="C145" s="10">
        <v>12</v>
      </c>
      <c r="D145" s="13">
        <f>지수산정주식수!D145*'유통주식비율(보통주)'!D145/100</f>
        <v>680580</v>
      </c>
      <c r="E145" s="13">
        <f>지수산정주식수!E145*'유통주식비율(보통주)'!E145/100</f>
        <v>695520</v>
      </c>
      <c r="F145" s="13">
        <f>지수산정주식수!F145*'유통주식비율(보통주)'!F145/100</f>
        <v>695520</v>
      </c>
      <c r="G145" s="13">
        <f>지수산정주식수!G145*'유통주식비율(보통주)'!G145/100</f>
        <v>695520</v>
      </c>
      <c r="H145" s="13">
        <f>지수산정주식수!H145*'유통주식비율(보통주)'!H145/100</f>
        <v>695520</v>
      </c>
      <c r="I145" s="13">
        <f>지수산정주식수!I145*'유통주식비율(보통주)'!I145/100</f>
        <v>695520</v>
      </c>
      <c r="J145" s="13">
        <f>지수산정주식수!J145*'유통주식비율(보통주)'!J145/100</f>
        <v>695520</v>
      </c>
      <c r="K145" s="13">
        <f>지수산정주식수!K145*'유통주식비율(보통주)'!K145/100</f>
        <v>695520</v>
      </c>
      <c r="L145" s="13">
        <f>지수산정주식수!L145*'유통주식비율(보통주)'!L145/100</f>
        <v>667440</v>
      </c>
      <c r="M145" s="13">
        <f>지수산정주식수!M145*'유통주식비율(보통주)'!M145/100</f>
        <v>652409.99999999988</v>
      </c>
      <c r="N145" s="13">
        <f>지수산정주식수!N145*'유통주식비율(보통주)'!N145/100</f>
        <v>652409.99999999988</v>
      </c>
      <c r="O145" s="13">
        <f>지수산정주식수!O145*'유통주식비율(보통주)'!O145/100</f>
        <v>652409.99999999988</v>
      </c>
      <c r="P145" s="13">
        <f>지수산정주식수!P145*'유통주식비율(보통주)'!P145/100</f>
        <v>652409.99999999988</v>
      </c>
      <c r="Q145" s="13">
        <f>지수산정주식수!Q145*'유통주식비율(보통주)'!Q145/100</f>
        <v>652409.99999999988</v>
      </c>
      <c r="R145" s="13">
        <f>지수산정주식수!R145*'유통주식비율(보통주)'!R145/100</f>
        <v>652409.99999999988</v>
      </c>
      <c r="S145" s="13">
        <f>지수산정주식수!S145*'유통주식비율(보통주)'!S145/100</f>
        <v>646379.99999999988</v>
      </c>
      <c r="T145" s="13">
        <f>지수산정주식수!T145*'유통주식비율(보통주)'!T145/100</f>
        <v>646379.99999999988</v>
      </c>
      <c r="U145" s="13">
        <f>지수산정주식수!U145*'유통주식비율(보통주)'!U145/100</f>
        <v>646379.99999999988</v>
      </c>
      <c r="V145" s="13">
        <f>지수산정주식수!V145*'유통주식비율(보통주)'!V145/100</f>
        <v>646379.99999999988</v>
      </c>
      <c r="W145" s="13">
        <f>지수산정주식수!W145*'유통주식비율(보통주)'!W145/100</f>
        <v>646379.99999999988</v>
      </c>
      <c r="X145" s="13">
        <f>지수산정주식수!X145*'유통주식비율(보통주)'!X145/100</f>
        <v>646379.99999999988</v>
      </c>
      <c r="Y145" s="13">
        <f>지수산정주식수!Y145*'유통주식비율(보통주)'!Y145/100</f>
        <v>646379.99999999988</v>
      </c>
      <c r="Z145" s="13">
        <f>지수산정주식수!Z145*'유통주식비율(보통주)'!Z145/100</f>
        <v>646379.99999999988</v>
      </c>
      <c r="AA145" s="13">
        <f>지수산정주식수!AA145*'유통주식비율(보통주)'!AA145/100</f>
        <v>646379.99999999988</v>
      </c>
      <c r="AB145" s="13">
        <f>지수산정주식수!AB145*'유통주식비율(보통주)'!AB145/100</f>
        <v>646379.99999999988</v>
      </c>
      <c r="AC145" s="13">
        <f>지수산정주식수!AC145*'유통주식비율(보통주)'!AC145/100</f>
        <v>646379.99999999988</v>
      </c>
      <c r="AD145" s="13">
        <f>지수산정주식수!AD145*'유통주식비율(보통주)'!AD145/100</f>
        <v>646379.99999999988</v>
      </c>
      <c r="AE145" s="13">
        <f>지수산정주식수!AE145*'유통주식비율(보통주)'!AE145/100</f>
        <v>646379.99999999988</v>
      </c>
      <c r="AF145" s="13">
        <f>지수산정주식수!AF145*'유통주식비율(보통주)'!AF145/100</f>
        <v>646379.99999999988</v>
      </c>
      <c r="AG145" s="13">
        <f>지수산정주식수!AG145*'유통주식비율(보통주)'!AG145/100</f>
        <v>646379.99999999988</v>
      </c>
      <c r="AH145" s="13">
        <f>지수산정주식수!AH145*'유통주식비율(보통주)'!AH145/100</f>
        <v>646379.99999999988</v>
      </c>
      <c r="AI145" s="13">
        <f>지수산정주식수!AI145*'유통주식비율(보통주)'!AI145/100</f>
        <v>646379.99999999988</v>
      </c>
      <c r="AJ145" s="13">
        <f>지수산정주식수!AJ145*'유통주식비율(보통주)'!AJ145/100</f>
        <v>646379.99999999988</v>
      </c>
      <c r="AK145" s="13">
        <f>지수산정주식수!AK145*'유통주식비율(보통주)'!AK145/100</f>
        <v>678842.52799999993</v>
      </c>
      <c r="AL145" s="13">
        <f>지수산정주식수!AL145*'유통주식비율(보통주)'!AL145/100</f>
        <v>721183.67280000006</v>
      </c>
      <c r="AM145" s="13">
        <f>지수산정주식수!AM145*'유통주식비율(보통주)'!AM145/100</f>
        <v>721183.67280000006</v>
      </c>
      <c r="AN145" s="13">
        <f>지수산정주식수!AN145*'유통주식비율(보통주)'!AN145/100</f>
        <v>721183.67280000006</v>
      </c>
      <c r="AO145" s="13">
        <f>지수산정주식수!AO145*'유통주식비율(보통주)'!AO145/100</f>
        <v>782582.79679999989</v>
      </c>
      <c r="AP145" s="13">
        <f>지수산정주식수!AP145*'유통주식비율(보통주)'!AP145/100</f>
        <v>906159.55299999996</v>
      </c>
      <c r="AQ145" s="13">
        <f>지수산정주식수!AQ145*'유통주식비율(보통주)'!AQ145/100</f>
        <v>906159.55299999996</v>
      </c>
      <c r="AR145" s="13">
        <f>지수산정주식수!AR145*'유통주식비율(보통주)'!AR145/100</f>
        <v>906159.55299999996</v>
      </c>
      <c r="AS145" s="13">
        <f>지수산정주식수!AS145*'유통주식비율(보통주)'!AS145/100</f>
        <v>906159.55299999996</v>
      </c>
      <c r="AT145" s="13">
        <f>지수산정주식수!AT145*'유통주식비율(보통주)'!AT145/100</f>
        <v>881919.52400000009</v>
      </c>
      <c r="AU145" s="13">
        <f>지수산정주식수!AU145*'유통주식비율(보통주)'!AU145/100</f>
        <v>934970.10879999993</v>
      </c>
      <c r="AV145" s="13">
        <f>지수산정주식수!AV145*'유통주식비율(보통주)'!AV145/100</f>
        <v>934970.10879999993</v>
      </c>
      <c r="AW145" s="13">
        <f>지수산정주식수!AW145*'유통주식비율(보통주)'!AW145/100</f>
        <v>934970.10879999993</v>
      </c>
      <c r="AX145" s="13">
        <f>지수산정주식수!AX145*'유통주식비율(보통주)'!AX145/100</f>
        <v>920513.06059999997</v>
      </c>
      <c r="AY145" s="13">
        <f>지수산정주식수!AY145*'유통주식비율(보통주)'!AY145/100</f>
        <v>833406.30799999996</v>
      </c>
      <c r="AZ145" s="13">
        <f>지수산정주식수!AZ145*'유통주식비율(보통주)'!AZ145/100</f>
        <v>833406.30799999996</v>
      </c>
      <c r="BA145" s="13">
        <f>지수산정주식수!BA145*'유통주식비율(보통주)'!BA145/100</f>
        <v>796716.99239999999</v>
      </c>
      <c r="BB145" s="13">
        <f>지수산정주식수!BB145*'유통주식비율(보통주)'!BB145/100</f>
        <v>796716.99239999999</v>
      </c>
      <c r="BC145" s="13">
        <f>지수산정주식수!BC145*'유통주식비율(보통주)'!BC145/100</f>
        <v>796716.99239999999</v>
      </c>
      <c r="BD145" s="13">
        <f>지수산정주식수!BD145*'유통주식비율(보통주)'!BD145/100</f>
        <v>789792.18779999996</v>
      </c>
      <c r="BE145" s="13">
        <f>지수산정주식수!BE145*'유통주식비율(보통주)'!BE145/100</f>
        <v>789792.18779999996</v>
      </c>
      <c r="BF145" s="13">
        <f>지수산정주식수!BF145*'유통주식비율(보통주)'!BF145/100</f>
        <v>789792.18779999996</v>
      </c>
      <c r="BG145" s="13">
        <f>지수산정주식수!BG145*'유통주식비율(보통주)'!BG145/100</f>
        <v>789792.18779999996</v>
      </c>
      <c r="BH145" s="13">
        <f>지수산정주식수!BH145*'유통주식비율(보통주)'!BH145/100</f>
        <v>778615.31020000007</v>
      </c>
      <c r="BI145" s="13">
        <f>지수산정주식수!BI145*'유통주식비율(보통주)'!BI145/100</f>
        <v>778615.31020000007</v>
      </c>
      <c r="BJ145" s="13">
        <f>지수산정주식수!BJ145*'유통주식비율(보통주)'!BJ145/100</f>
        <v>778615.31020000007</v>
      </c>
      <c r="BK145" s="13">
        <f>지수산정주식수!BK145*'유통주식비율(보통주)'!BK145/100</f>
        <v>778615.31020000007</v>
      </c>
      <c r="BL145" s="13">
        <f>지수산정주식수!BL145*'유통주식비율(보통주)'!BL145/100</f>
        <v>778615.31020000007</v>
      </c>
      <c r="BM145" s="13">
        <f>지수산정주식수!BM145*'유통주식비율(보통주)'!BM145/100</f>
        <v>778615.31020000007</v>
      </c>
      <c r="BN145" s="13">
        <f>지수산정주식수!BN145*'유통주식비율(보통주)'!BN145/100</f>
        <v>778615.31020000007</v>
      </c>
      <c r="BO145" s="13">
        <f>지수산정주식수!BO145*'유통주식비율(보통주)'!BO145/100</f>
        <v>778615.31020000007</v>
      </c>
      <c r="BP145" s="13">
        <f>지수산정주식수!BP145*'유통주식비율(보통주)'!BP145/100</f>
        <v>778615.31020000007</v>
      </c>
    </row>
    <row r="146" spans="1:68" x14ac:dyDescent="0.4">
      <c r="A146" s="10" t="s">
        <v>285</v>
      </c>
      <c r="B146" s="4" t="s">
        <v>2468</v>
      </c>
      <c r="C146" s="10">
        <v>12</v>
      </c>
      <c r="D146" s="13">
        <f>지수산정주식수!D146*'유통주식비율(보통주)'!D146/100</f>
        <v>888587</v>
      </c>
      <c r="E146" s="13">
        <f>지수산정주식수!E146*'유통주식비율(보통주)'!E146/100</f>
        <v>888587</v>
      </c>
      <c r="F146" s="13">
        <f>지수산정주식수!F146*'유통주식비율(보통주)'!F146/100</f>
        <v>888587</v>
      </c>
      <c r="G146" s="13">
        <f>지수산정주식수!G146*'유통주식비율(보통주)'!G146/100</f>
        <v>888587</v>
      </c>
      <c r="H146" s="13">
        <f>지수산정주식수!H146*'유통주식비율(보통주)'!H146/100</f>
        <v>888587</v>
      </c>
      <c r="I146" s="13">
        <f>지수산정주식수!I146*'유통주식비율(보통주)'!I146/100</f>
        <v>0</v>
      </c>
      <c r="J146" s="13">
        <f>지수산정주식수!J146*'유통주식비율(보통주)'!J146/100</f>
        <v>0</v>
      </c>
      <c r="K146" s="13">
        <f>지수산정주식수!K146*'유통주식비율(보통주)'!K146/100</f>
        <v>0</v>
      </c>
      <c r="L146" s="13">
        <f>지수산정주식수!L146*'유통주식비율(보통주)'!L146/100</f>
        <v>0</v>
      </c>
      <c r="M146" s="13">
        <f>지수산정주식수!M146*'유통주식비율(보통주)'!M146/100</f>
        <v>0</v>
      </c>
      <c r="N146" s="13">
        <f>지수산정주식수!N146*'유통주식비율(보통주)'!N146/100</f>
        <v>0</v>
      </c>
      <c r="O146" s="13">
        <f>지수산정주식수!O146*'유통주식비율(보통주)'!O146/100</f>
        <v>0</v>
      </c>
      <c r="P146" s="13">
        <f>지수산정주식수!P146*'유통주식비율(보통주)'!P146/100</f>
        <v>0</v>
      </c>
      <c r="Q146" s="13">
        <f>지수산정주식수!Q146*'유통주식비율(보통주)'!Q146/100</f>
        <v>0</v>
      </c>
      <c r="R146" s="13">
        <f>지수산정주식수!R146*'유통주식비율(보통주)'!R146/100</f>
        <v>0</v>
      </c>
      <c r="S146" s="13">
        <f>지수산정주식수!S146*'유통주식비율(보통주)'!S146/100</f>
        <v>0</v>
      </c>
      <c r="T146" s="13">
        <f>지수산정주식수!T146*'유통주식비율(보통주)'!T146/100</f>
        <v>0</v>
      </c>
      <c r="U146" s="13">
        <f>지수산정주식수!U146*'유통주식비율(보통주)'!U146/100</f>
        <v>0</v>
      </c>
      <c r="V146" s="13">
        <f>지수산정주식수!V146*'유통주식비율(보통주)'!V146/100</f>
        <v>0</v>
      </c>
      <c r="W146" s="13">
        <f>지수산정주식수!W146*'유통주식비율(보통주)'!W146/100</f>
        <v>0</v>
      </c>
      <c r="X146" s="13">
        <f>지수산정주식수!X146*'유통주식비율(보통주)'!X146/100</f>
        <v>0</v>
      </c>
      <c r="Y146" s="13">
        <f>지수산정주식수!Y146*'유통주식비율(보통주)'!Y146/100</f>
        <v>0</v>
      </c>
      <c r="Z146" s="13">
        <f>지수산정주식수!Z146*'유통주식비율(보통주)'!Z146/100</f>
        <v>0</v>
      </c>
      <c r="AA146" s="13">
        <f>지수산정주식수!AA146*'유통주식비율(보통주)'!AA146/100</f>
        <v>0</v>
      </c>
      <c r="AB146" s="13">
        <f>지수산정주식수!AB146*'유통주식비율(보통주)'!AB146/100</f>
        <v>0</v>
      </c>
      <c r="AC146" s="13">
        <f>지수산정주식수!AC146*'유통주식비율(보통주)'!AC146/100</f>
        <v>12700420.820999999</v>
      </c>
      <c r="AD146" s="13">
        <f>지수산정주식수!AD146*'유통주식비율(보통주)'!AD146/100</f>
        <v>14059624.854</v>
      </c>
      <c r="AE146" s="13">
        <f>지수산정주식수!AE146*'유통주식비율(보통주)'!AE146/100</f>
        <v>13534738.305</v>
      </c>
      <c r="AF146" s="13">
        <f>지수산정주식수!AF146*'유통주식비율(보통주)'!AF146/100</f>
        <v>13525569.980999999</v>
      </c>
      <c r="AG146" s="13">
        <f>지수산정주식수!AG146*'유통주식비율(보통주)'!AG146/100</f>
        <v>24053098.014000002</v>
      </c>
      <c r="AH146" s="13">
        <f>지수산정주식수!AH146*'유통주식비율(보통주)'!AH146/100</f>
        <v>24053098.014000002</v>
      </c>
      <c r="AI146" s="13">
        <f>지수산정주식수!AI146*'유통주식비율(보통주)'!AI146/100</f>
        <v>24112692.120000001</v>
      </c>
      <c r="AJ146" s="13">
        <f>지수산정주식수!AJ146*'유통주식비율(보통주)'!AJ146/100</f>
        <v>24112692.120000001</v>
      </c>
      <c r="AK146" s="13">
        <f>지수산정주식수!AK146*'유통주식비율(보통주)'!AK146/100</f>
        <v>24213543.684</v>
      </c>
      <c r="AL146" s="13">
        <f>지수산정주식수!AL146*'유통주식비율(보통주)'!AL146/100</f>
        <v>24539019.186000001</v>
      </c>
      <c r="AM146" s="13">
        <f>지수산정주식수!AM146*'유통주식비율(보통주)'!AM146/100</f>
        <v>24539019.186000001</v>
      </c>
      <c r="AN146" s="13">
        <f>지수산정주식수!AN146*'유통주식비율(보통주)'!AN146/100</f>
        <v>23140849.776000001</v>
      </c>
      <c r="AO146" s="13">
        <f>지수산정주식수!AO146*'유통주식비율(보통주)'!AO146/100</f>
        <v>24839643.796</v>
      </c>
      <c r="AP146" s="13">
        <f>지수산정주식수!AP146*'유통주식비율(보통주)'!AP146/100</f>
        <v>24839643.796</v>
      </c>
      <c r="AQ146" s="13">
        <f>지수산정주식수!AQ146*'유통주식비율(보통주)'!AQ146/100</f>
        <v>24843851.796400003</v>
      </c>
      <c r="AR146" s="13">
        <f>지수산정주식수!AR146*'유통주식비율(보통주)'!AR146/100</f>
        <v>25038858.482399996</v>
      </c>
      <c r="AS146" s="13">
        <f>지수산정주식수!AS146*'유통주식비율(보통주)'!AS146/100</f>
        <v>25704672.079799999</v>
      </c>
      <c r="AT146" s="13">
        <f>지수산정주식수!AT146*'유통주식비율(보통주)'!AT146/100</f>
        <v>25905272.165399998</v>
      </c>
      <c r="AU146" s="13">
        <f>지수산정주식수!AU146*'유통주식비율(보통주)'!AU146/100</f>
        <v>25955422.186799999</v>
      </c>
      <c r="AV146" s="13">
        <f>지수산정주식수!AV146*'유통주식비율(보통주)'!AV146/100</f>
        <v>25894127.716199998</v>
      </c>
      <c r="AW146" s="13">
        <f>지수산정주식수!AW146*'유통주식비율(보통주)'!AW146/100</f>
        <v>24417488.197199997</v>
      </c>
      <c r="AX146" s="13">
        <f>지수산정주식수!AX146*'유통주식비율(보통주)'!AX146/100</f>
        <v>24099871.395</v>
      </c>
      <c r="AY146" s="13">
        <f>지수산정주식수!AY146*'유통주식비율(보통주)'!AY146/100</f>
        <v>24010715.801400002</v>
      </c>
      <c r="AZ146" s="13">
        <f>지수산정주식수!AZ146*'유통주식비율(보통주)'!AZ146/100</f>
        <v>24010715.801400002</v>
      </c>
      <c r="BA146" s="13">
        <f>지수산정주식수!BA146*'유통주식비율(보통주)'!BA146/100</f>
        <v>25102518.0066</v>
      </c>
      <c r="BB146" s="13">
        <f>지수산정주식수!BB146*'유통주식비율(보통주)'!BB146/100</f>
        <v>25102518.0066</v>
      </c>
      <c r="BC146" s="13">
        <f>지수산정주식수!BC146*'유통주식비율(보통주)'!BC146/100</f>
        <v>25102518.0066</v>
      </c>
      <c r="BD146" s="13">
        <f>지수산정주식수!BD146*'유통주식비율(보통주)'!BD146/100</f>
        <v>24767287.458300006</v>
      </c>
      <c r="BE146" s="13">
        <f>지수산정주식수!BE146*'유통주식비율(보통주)'!BE146/100</f>
        <v>24767287.458300006</v>
      </c>
      <c r="BF146" s="13">
        <f>지수산정주식수!BF146*'유통주식비율(보통주)'!BF146/100</f>
        <v>25329873.626999997</v>
      </c>
      <c r="BG146" s="13">
        <f>지수산정주식수!BG146*'유통주식비율(보통주)'!BG146/100</f>
        <v>25255272.730499998</v>
      </c>
      <c r="BH146" s="13">
        <f>지수산정주식수!BH146*'유통주식비율(보통주)'!BH146/100</f>
        <v>29965513.560399998</v>
      </c>
      <c r="BI146" s="13">
        <f>지수산정주식수!BI146*'유통주식비율(보통주)'!BI146/100</f>
        <v>31288125.100700002</v>
      </c>
      <c r="BJ146" s="13">
        <f>지수산정주식수!BJ146*'유통주식비율(보통주)'!BJ146/100</f>
        <v>33408227.977600001</v>
      </c>
      <c r="BK146" s="13">
        <f>지수산정주식수!BK146*'유통주식비율(보통주)'!BK146/100</f>
        <v>34113977.911200002</v>
      </c>
      <c r="BL146" s="13">
        <f>지수산정주식수!BL146*'유통주식비율(보통주)'!BL146/100</f>
        <v>34113977.911200002</v>
      </c>
      <c r="BM146" s="13">
        <f>지수산정주식수!BM146*'유통주식비율(보통주)'!BM146/100</f>
        <v>34113977.911200002</v>
      </c>
      <c r="BN146" s="13">
        <f>지수산정주식수!BN146*'유통주식비율(보통주)'!BN146/100</f>
        <v>34117133.895599999</v>
      </c>
      <c r="BO146" s="13">
        <f>지수산정주식수!BO146*'유통주식비율(보통주)'!BO146/100</f>
        <v>34117133.895599999</v>
      </c>
      <c r="BP146" s="13">
        <f>지수산정주식수!BP146*'유통주식비율(보통주)'!BP146/100</f>
        <v>34437587.534199998</v>
      </c>
    </row>
    <row r="147" spans="1:68" x14ac:dyDescent="0.4">
      <c r="A147" s="10" t="s">
        <v>287</v>
      </c>
      <c r="B147" s="4" t="s">
        <v>2469</v>
      </c>
      <c r="C147" s="10">
        <v>12</v>
      </c>
      <c r="D147" s="13">
        <f>지수산정주식수!D147*'유통주식비율(보통주)'!D147/100</f>
        <v>1726919.0447999998</v>
      </c>
      <c r="E147" s="13">
        <f>지수산정주식수!E147*'유통주식비율(보통주)'!E147/100</f>
        <v>1630455.4081999999</v>
      </c>
      <c r="F147" s="13">
        <f>지수산정주식수!F147*'유통주식비율(보통주)'!F147/100</f>
        <v>1441927.1281999999</v>
      </c>
      <c r="G147" s="13">
        <f>지수산정주식수!G147*'유통주식비율(보통주)'!G147/100</f>
        <v>1420742.4569999999</v>
      </c>
      <c r="H147" s="13">
        <f>지수산정주식수!H147*'유통주식비율(보통주)'!H147/100</f>
        <v>1454977.2150000001</v>
      </c>
      <c r="I147" s="13">
        <f>지수산정주식수!I147*'유통주식비율(보통주)'!I147/100</f>
        <v>1437859.8359999999</v>
      </c>
      <c r="J147" s="13">
        <f>지수산정주식수!J147*'유통주식비율(보통주)'!J147/100</f>
        <v>1426448.25</v>
      </c>
      <c r="K147" s="13">
        <f>지수산정주식수!K147*'유통주식비율(보통주)'!K147/100</f>
        <v>1420742.4569999999</v>
      </c>
      <c r="L147" s="13">
        <f>지수산정주식수!L147*'유통주식비율(보통주)'!L147/100</f>
        <v>1377315.0325</v>
      </c>
      <c r="M147" s="13">
        <f>지수산정주식수!M147*'유통주식비율(보통주)'!M147/100</f>
        <v>1368122.3659999999</v>
      </c>
      <c r="N147" s="13">
        <f>지수산정주식수!N147*'유통주식비율(보통주)'!N147/100</f>
        <v>1361465.6074999999</v>
      </c>
      <c r="O147" s="13">
        <f>지수산정주식수!O147*'유통주식비율(보통주)'!O147/100</f>
        <v>1363684.5270000002</v>
      </c>
      <c r="P147" s="13">
        <f>지수산정주식수!P147*'유통주식비율(보통주)'!P147/100</f>
        <v>1273342.8045000001</v>
      </c>
      <c r="Q147" s="13">
        <f>지수산정주식수!Q147*'유통주식비율(보통주)'!Q147/100</f>
        <v>1135135.8185000001</v>
      </c>
      <c r="R147" s="13">
        <f>지수산정주식수!R147*'유통주식비율(보통주)'!R147/100</f>
        <v>1077126.923</v>
      </c>
      <c r="S147" s="13">
        <f>지수산정주식수!S147*'유통주식비율(보통주)'!S147/100</f>
        <v>1082198.7390000001</v>
      </c>
      <c r="T147" s="13">
        <f>지수산정주식수!T147*'유통주식비율(보통주)'!T147/100</f>
        <v>1124992.1865000001</v>
      </c>
      <c r="U147" s="13">
        <f>지수산정주식수!U147*'유통주식비율(보통주)'!U147/100</f>
        <v>1179197.2200000002</v>
      </c>
      <c r="V147" s="13">
        <f>지수산정주식수!V147*'유통주식비율(보통주)'!V147/100</f>
        <v>1202654.3689999999</v>
      </c>
      <c r="W147" s="13">
        <f>지수산정주식수!W147*'유통주식비율(보통주)'!W147/100</f>
        <v>1204239.3115000001</v>
      </c>
      <c r="X147" s="13">
        <f>지수산정주식수!X147*'유통주식비율(보통주)'!X147/100</f>
        <v>1389043.6069999998</v>
      </c>
      <c r="Y147" s="13">
        <f>지수산정주식수!Y147*'유통주식비율(보통주)'!Y147/100</f>
        <v>1389360.5954999998</v>
      </c>
      <c r="Z147" s="13">
        <f>지수산정주식수!Z147*'유통주식비율(보통주)'!Z147/100</f>
        <v>1389360.5954999998</v>
      </c>
      <c r="AA147" s="13">
        <f>지수산정주식수!AA147*'유통주식비율(보통주)'!AA147/100</f>
        <v>1389360.5954999998</v>
      </c>
      <c r="AB147" s="13">
        <f>지수산정주식수!AB147*'유통주식비율(보통주)'!AB147/100</f>
        <v>1395383.3770000001</v>
      </c>
      <c r="AC147" s="13">
        <f>지수산정주식수!AC147*'유통주식비율(보통주)'!AC147/100</f>
        <v>1397919.2849999999</v>
      </c>
      <c r="AD147" s="13">
        <f>지수산정주식수!AD147*'유통주식비율(보통주)'!AD147/100</f>
        <v>1397919.2849999999</v>
      </c>
      <c r="AE147" s="13">
        <f>지수산정주식수!AE147*'유통주식비율(보통주)'!AE147/100</f>
        <v>1399821.216</v>
      </c>
      <c r="AF147" s="13">
        <f>지수산정주식수!AF147*'유통주식비율(보통주)'!AF147/100</f>
        <v>1400772.1814999999</v>
      </c>
      <c r="AG147" s="13">
        <f>지수산정주식수!AG147*'유통주식비율(보통주)'!AG147/100</f>
        <v>1398870.2505000001</v>
      </c>
      <c r="AH147" s="13">
        <f>지수산정주식수!AH147*'유통주식비율(보통주)'!AH147/100</f>
        <v>1397285.3079999997</v>
      </c>
      <c r="AI147" s="13">
        <f>지수산정주식수!AI147*'유통주식비율(보통주)'!AI147/100</f>
        <v>1382703.8369999998</v>
      </c>
      <c r="AJ147" s="13">
        <f>지수산정주식수!AJ147*'유통주식비율(보통주)'!AJ147/100</f>
        <v>1369707.3085</v>
      </c>
      <c r="AK147" s="13">
        <f>지수산정주식수!AK147*'유통주식비율(보통주)'!AK147/100</f>
        <v>1369707.3085</v>
      </c>
      <c r="AL147" s="13">
        <f>지수산정주식수!AL147*'유통주식비율(보통주)'!AL147/100</f>
        <v>1364001.5155000002</v>
      </c>
      <c r="AM147" s="13">
        <f>지수산정주식수!AM147*'유통주식비율(보통주)'!AM147/100</f>
        <v>1324694.9415</v>
      </c>
      <c r="AN147" s="13">
        <f>지수산정주식수!AN147*'유통주식비율(보통주)'!AN147/100</f>
        <v>1571950.5319999999</v>
      </c>
      <c r="AO147" s="13">
        <f>지수산정주식수!AO147*'유통주식비율(보통주)'!AO147/100</f>
        <v>1541540.216</v>
      </c>
      <c r="AP147" s="13">
        <f>지수산정주식수!AP147*'유통주식비율(보통주)'!AP147/100</f>
        <v>1513757.9519999998</v>
      </c>
      <c r="AQ147" s="13">
        <f>지수산정주식수!AQ147*'유통주식비율(보통주)'!AQ147/100</f>
        <v>1536659.5480000002</v>
      </c>
      <c r="AR147" s="13">
        <f>지수산정주식수!AR147*'유통주식비율(보통주)'!AR147/100</f>
        <v>1530277.1359999999</v>
      </c>
      <c r="AS147" s="13">
        <f>지수산정주식수!AS147*'유통주식비율(보통주)'!AS147/100</f>
        <v>2863074.9360000002</v>
      </c>
      <c r="AT147" s="13">
        <f>지수산정주식수!AT147*'유통주식비율(보통주)'!AT147/100</f>
        <v>2931404.2880000002</v>
      </c>
      <c r="AU147" s="13">
        <f>지수산정주식수!AU147*'유통주식비율(보통주)'!AU147/100</f>
        <v>2936660.392</v>
      </c>
      <c r="AV147" s="13">
        <f>지수산정주식수!AV147*'유통주식비율(보통주)'!AV147/100</f>
        <v>2957684.8080000002</v>
      </c>
      <c r="AW147" s="13">
        <f>지수산정주식수!AW147*'유통주식비율(보통주)'!AW147/100</f>
        <v>2957684.8080000002</v>
      </c>
      <c r="AX147" s="13">
        <f>지수산정주식수!AX147*'유통주식비율(보통주)'!AX147/100</f>
        <v>2927649.9280000003</v>
      </c>
      <c r="AY147" s="13">
        <f>지수산정주식수!AY147*'유통주식비율(보통주)'!AY147/100</f>
        <v>2964442.6559999995</v>
      </c>
      <c r="AZ147" s="13">
        <f>지수산정주식수!AZ147*'유통주식비율(보통주)'!AZ147/100</f>
        <v>2980961.84</v>
      </c>
      <c r="BA147" s="13">
        <f>지수산정주식수!BA147*'유통주식비율(보통주)'!BA147/100</f>
        <v>2987719.6880000001</v>
      </c>
      <c r="BB147" s="13">
        <f>지수산정주식수!BB147*'유통주식비율(보통주)'!BB147/100</f>
        <v>2987719.6880000001</v>
      </c>
      <c r="BC147" s="13">
        <f>지수산정주식수!BC147*'유통주식비율(보통주)'!BC147/100</f>
        <v>2985467.0719999997</v>
      </c>
      <c r="BD147" s="13">
        <f>지수산정주식수!BD147*'유통주식비율(보통주)'!BD147/100</f>
        <v>3004238.872</v>
      </c>
      <c r="BE147" s="13">
        <f>지수산정주식수!BE147*'유통주식비율(보통주)'!BE147/100</f>
        <v>3016252.8240000005</v>
      </c>
      <c r="BF147" s="13">
        <f>지수산정주식수!BF147*'유통주식비율(보통주)'!BF147/100</f>
        <v>3016252.8240000005</v>
      </c>
      <c r="BG147" s="13">
        <f>지수산정주식수!BG147*'유통주식비율(보통주)'!BG147/100</f>
        <v>3620864.8192000003</v>
      </c>
      <c r="BH147" s="13">
        <f>지수산정주식수!BH147*'유통주식비율(보통주)'!BH147/100</f>
        <v>3620864.8192000003</v>
      </c>
      <c r="BI147" s="13">
        <f>지수산정주식수!BI147*'유통주식비율(보통주)'!BI147/100</f>
        <v>3620864.8192000003</v>
      </c>
      <c r="BJ147" s="13">
        <f>지수산정주식수!BJ147*'유통주식비율(보통주)'!BJ147/100</f>
        <v>3620864.8192000003</v>
      </c>
      <c r="BK147" s="13">
        <f>지수산정주식수!BK147*'유통주식비율(보통주)'!BK147/100</f>
        <v>3659760.8280000002</v>
      </c>
      <c r="BL147" s="13">
        <f>지수산정주식수!BL147*'유통주식비율(보통주)'!BL147/100</f>
        <v>3652688.8263999997</v>
      </c>
      <c r="BM147" s="13">
        <f>지수산정주식수!BM147*'유통주식비율(보통주)'!BM147/100</f>
        <v>3635892.8226000005</v>
      </c>
      <c r="BN147" s="13">
        <f>지수산정주식수!BN147*'유통주식비율(보통주)'!BN147/100</f>
        <v>3635892.8226000005</v>
      </c>
      <c r="BO147" s="13">
        <f>지수산정주식수!BO147*'유통주식비율(보통주)'!BO147/100</f>
        <v>3899324.8821999999</v>
      </c>
      <c r="BP147" s="13">
        <f>지수산정주식수!BP147*'유통주식비율(보통주)'!BP147/100</f>
        <v>3899324.8821999999</v>
      </c>
    </row>
    <row r="148" spans="1:68" x14ac:dyDescent="0.4">
      <c r="A148" s="10" t="s">
        <v>289</v>
      </c>
      <c r="B148" s="4" t="s">
        <v>2470</v>
      </c>
      <c r="C148" s="10">
        <v>12</v>
      </c>
      <c r="D148" s="13">
        <f>지수산정주식수!D148*'유통주식비율(보통주)'!D148/100</f>
        <v>3182961.0591999996</v>
      </c>
      <c r="E148" s="13">
        <f>지수산정주식수!E148*'유통주식비율(보통주)'!E148/100</f>
        <v>3182961.0591999996</v>
      </c>
      <c r="F148" s="13">
        <f>지수산정주식수!F148*'유통주식비율(보통주)'!F148/100</f>
        <v>3182961.0591999996</v>
      </c>
      <c r="G148" s="13">
        <f>지수산정주식수!G148*'유통주식비율(보통주)'!G148/100</f>
        <v>3208467.7746000006</v>
      </c>
      <c r="H148" s="13">
        <f>지수산정주식수!H148*'유통주식비율(보통주)'!H148/100</f>
        <v>3217366.87</v>
      </c>
      <c r="I148" s="13">
        <f>지수산정주식수!I148*'유통주식비율(보통주)'!I148/100</f>
        <v>3243006.1127999998</v>
      </c>
      <c r="J148" s="13">
        <f>지수산정주식수!J148*'유통주식비율(보통주)'!J148/100</f>
        <v>3243006.1127999998</v>
      </c>
      <c r="K148" s="13">
        <f>지수산정주식수!K148*'유통주식비율(보통주)'!K148/100</f>
        <v>3269281.8944000001</v>
      </c>
      <c r="L148" s="13">
        <f>지수산정주식수!L148*'유통주식비율(보통주)'!L148/100</f>
        <v>3269281.8944000001</v>
      </c>
      <c r="M148" s="13">
        <f>지수산정주식수!M148*'유통주식비율(보통주)'!M148/100</f>
        <v>3309906.483</v>
      </c>
      <c r="N148" s="13">
        <f>지수산정주식수!N148*'유통주식비율(보통주)'!N148/100</f>
        <v>3310449.7139999997</v>
      </c>
      <c r="O148" s="13">
        <f>지수산정주식수!O148*'유통주식비율(보통주)'!O148/100</f>
        <v>3310449.7139999997</v>
      </c>
      <c r="P148" s="13">
        <f>지수산정주식수!P148*'유통주식비율(보통주)'!P148/100</f>
        <v>3310449.7139999997</v>
      </c>
      <c r="Q148" s="13">
        <f>지수산정주식수!Q148*'유통주식비율(보통주)'!Q148/100</f>
        <v>3310102.2636000002</v>
      </c>
      <c r="R148" s="13">
        <f>지수산정주식수!R148*'유통주식비율(보통주)'!R148/100</f>
        <v>3310102.2636000002</v>
      </c>
      <c r="S148" s="13">
        <f>지수산정주식수!S148*'유통주식비율(보통주)'!S148/100</f>
        <v>3310102.2636000002</v>
      </c>
      <c r="T148" s="13">
        <f>지수산정주식수!T148*'유통주식비율(보통주)'!T148/100</f>
        <v>3310102.2636000002</v>
      </c>
      <c r="U148" s="13">
        <f>지수산정주식수!U148*'유통주식비율(보통주)'!U148/100</f>
        <v>3327374.8432999998</v>
      </c>
      <c r="V148" s="13">
        <f>지수산정주식수!V148*'유통주식비율(보통주)'!V148/100</f>
        <v>3327374.8432999998</v>
      </c>
      <c r="W148" s="13">
        <f>지수산정주식수!W148*'유통주식비율(보통주)'!W148/100</f>
        <v>3328554.9726999998</v>
      </c>
      <c r="X148" s="13">
        <f>지수산정주식수!X148*'유통주식비율(보통주)'!X148/100</f>
        <v>3339982.7900999999</v>
      </c>
      <c r="Y148" s="13">
        <f>지수산정주식수!Y148*'유통주식비율(보통주)'!Y148/100</f>
        <v>3340574.6708</v>
      </c>
      <c r="Z148" s="13">
        <f>지수산정주식수!Z148*'유통주식비율(보통주)'!Z148/100</f>
        <v>3340574.6708</v>
      </c>
      <c r="AA148" s="13">
        <f>지수산정주식수!AA148*'유통주식비율(보통주)'!AA148/100</f>
        <v>3343534.0743</v>
      </c>
      <c r="AB148" s="13">
        <f>지수산정주식수!AB148*'유통주식비율(보통주)'!AB148/100</f>
        <v>3357408.9528000001</v>
      </c>
      <c r="AC148" s="13">
        <f>지수산정주식수!AC148*'유통주식비율(보통주)'!AC148/100</f>
        <v>3366319.2738000001</v>
      </c>
      <c r="AD148" s="13">
        <f>지수산정주식수!AD148*'유통주식비율(보통주)'!AD148/100</f>
        <v>3368695.3594</v>
      </c>
      <c r="AE148" s="13">
        <f>지수산정주식수!AE148*'유통주식비율(보통주)'!AE148/100</f>
        <v>3368695.3594</v>
      </c>
      <c r="AF148" s="13">
        <f>지수산정주식수!AF148*'유통주식비율(보통주)'!AF148/100</f>
        <v>3368695.3594</v>
      </c>
      <c r="AG148" s="13">
        <f>지수산정주식수!AG148*'유통주식비율(보통주)'!AG148/100</f>
        <v>3379198.6124999998</v>
      </c>
      <c r="AH148" s="13">
        <f>지수산정주식수!AH148*'유통주식비율(보통주)'!AH148/100</f>
        <v>3379198.6124999998</v>
      </c>
      <c r="AI148" s="13">
        <f>지수산정주식수!AI148*'유통주식비율(보통주)'!AI148/100</f>
        <v>3379198.6124999998</v>
      </c>
      <c r="AJ148" s="13">
        <f>지수산정주식수!AJ148*'유통주식비율(보통주)'!AJ148/100</f>
        <v>3379198.6124999998</v>
      </c>
      <c r="AK148" s="13">
        <f>지수산정주식수!AK148*'유통주식비율(보통주)'!AK148/100</f>
        <v>3379198.6124999998</v>
      </c>
      <c r="AL148" s="13">
        <f>지수산정주식수!AL148*'유통주식비율(보통주)'!AL148/100</f>
        <v>3379198.6124999998</v>
      </c>
      <c r="AM148" s="13">
        <f>지수산정주식수!AM148*'유통주식비율(보통주)'!AM148/100</f>
        <v>3383962.2405000003</v>
      </c>
      <c r="AN148" s="13">
        <f>지수산정주식수!AN148*'유통주식비율(보통주)'!AN148/100</f>
        <v>3381580.4264999996</v>
      </c>
      <c r="AO148" s="13">
        <f>지수산정주식수!AO148*'유통주식비율(보통주)'!AO148/100</f>
        <v>3389758.5540000005</v>
      </c>
      <c r="AP148" s="13">
        <f>지수산정주식수!AP148*'유통주식비율(보통주)'!AP148/100</f>
        <v>3390535.1370000001</v>
      </c>
      <c r="AQ148" s="13">
        <f>지수산정주식수!AQ148*'유통주식비율(보통주)'!AQ148/100</f>
        <v>3390580.6170000001</v>
      </c>
      <c r="AR148" s="13">
        <f>지수산정주식수!AR148*'유통주식비율(보통주)'!AR148/100</f>
        <v>3390580.6170000001</v>
      </c>
      <c r="AS148" s="13">
        <f>지수산정주식수!AS148*'유통주식비율(보통주)'!AS148/100</f>
        <v>3390580.6170000001</v>
      </c>
      <c r="AT148" s="13">
        <f>지수산정주식수!AT148*'유통주식비율(보통주)'!AT148/100</f>
        <v>3375130.5937999999</v>
      </c>
      <c r="AU148" s="13">
        <f>지수산정주식수!AU148*'유통주식비율(보통주)'!AU148/100</f>
        <v>3376113.59</v>
      </c>
      <c r="AV148" s="13">
        <f>지수산정주식수!AV148*'유통주식비율(보통주)'!AV148/100</f>
        <v>3375724.7887999997</v>
      </c>
      <c r="AW148" s="13">
        <f>지수산정주식수!AW148*'유통주식비율(보통주)'!AW148/100</f>
        <v>3377329.9560000002</v>
      </c>
      <c r="AX148" s="13">
        <f>지수산정주식수!AX148*'유통주식비율(보통주)'!AX148/100</f>
        <v>3377404.1151000001</v>
      </c>
      <c r="AY148" s="13">
        <f>지수산정주식수!AY148*'유통주식비율(보통주)'!AY148/100</f>
        <v>3537172.392</v>
      </c>
      <c r="AZ148" s="13">
        <f>지수산정주식수!AZ148*'유통주식비율(보통주)'!AZ148/100</f>
        <v>3540402.5058000004</v>
      </c>
      <c r="BA148" s="13">
        <f>지수산정주식수!BA148*'유통주식비율(보통주)'!BA148/100</f>
        <v>3540402.5058000004</v>
      </c>
      <c r="BB148" s="13">
        <f>지수산정주식수!BB148*'유통주식비율(보통주)'!BB148/100</f>
        <v>3540646.8629999999</v>
      </c>
      <c r="BC148" s="13">
        <f>지수산정주식수!BC148*'유통주식비율(보통주)'!BC148/100</f>
        <v>3541480.1685000001</v>
      </c>
      <c r="BD148" s="13">
        <f>지수산정주식수!BD148*'유통주식비율(보통주)'!BD148/100</f>
        <v>3543846.2044000002</v>
      </c>
      <c r="BE148" s="13">
        <f>지수산정주식수!BE148*'유통주식비율(보통주)'!BE148/100</f>
        <v>3544580.6683999998</v>
      </c>
      <c r="BF148" s="13">
        <f>지수산정주식수!BF148*'유통주식비율(보통주)'!BF148/100</f>
        <v>3544580.6683999998</v>
      </c>
      <c r="BG148" s="13">
        <f>지수산정주식수!BG148*'유통주식비율(보통주)'!BG148/100</f>
        <v>3544949.1076999996</v>
      </c>
      <c r="BH148" s="13">
        <f>지수산정주식수!BH148*'유통주식비율(보통주)'!BH148/100</f>
        <v>3544949.1076999996</v>
      </c>
      <c r="BI148" s="13">
        <f>지수산정주식수!BI148*'유통주식비율(보통주)'!BI148/100</f>
        <v>3545780.4042000002</v>
      </c>
      <c r="BJ148" s="13">
        <f>지수산정주식수!BJ148*'유통주식비율(보통주)'!BJ148/100</f>
        <v>3546009.4566000002</v>
      </c>
      <c r="BK148" s="13">
        <f>지수산정주식수!BK148*'유통주식비율(보통주)'!BK148/100</f>
        <v>3546212.3994</v>
      </c>
      <c r="BL148" s="13">
        <f>지수산정주식수!BL148*'유통주식비율(보통주)'!BL148/100</f>
        <v>3550395.6631</v>
      </c>
      <c r="BM148" s="13">
        <f>지수산정주식수!BM148*'유통주식비율(보통주)'!BM148/100</f>
        <v>3550395.6631</v>
      </c>
      <c r="BN148" s="13">
        <f>지수산정주식수!BN148*'유통주식비율(보통주)'!BN148/100</f>
        <v>3572534.5854000002</v>
      </c>
      <c r="BO148" s="13">
        <f>지수산정주식수!BO148*'유통주식비율(보통주)'!BO148/100</f>
        <v>3572615.4510000004</v>
      </c>
      <c r="BP148" s="13">
        <f>지수산정주식수!BP148*'유통주식비율(보통주)'!BP148/100</f>
        <v>3572615.4510000004</v>
      </c>
    </row>
    <row r="149" spans="1:68" x14ac:dyDescent="0.4">
      <c r="A149" s="10" t="s">
        <v>291</v>
      </c>
      <c r="B149" s="4" t="s">
        <v>2471</v>
      </c>
      <c r="C149" s="10">
        <v>12</v>
      </c>
      <c r="D149" s="13">
        <f>지수산정주식수!D149*'유통주식비율(보통주)'!D149/100</f>
        <v>5572759.5</v>
      </c>
      <c r="E149" s="13">
        <f>지수산정주식수!E149*'유통주식비율(보통주)'!E149/100</f>
        <v>5584194</v>
      </c>
      <c r="F149" s="13">
        <f>지수산정주식수!F149*'유통주식비율(보통주)'!F149/100</f>
        <v>5936584.5</v>
      </c>
      <c r="G149" s="13">
        <f>지수산정주식수!G149*'유통주식비율(보통주)'!G149/100</f>
        <v>5936584.5</v>
      </c>
      <c r="H149" s="13">
        <f>지수산정주식수!H149*'유통주식비율(보통주)'!H149/100</f>
        <v>6040534.5</v>
      </c>
      <c r="I149" s="13">
        <f>지수산정주식수!I149*'유통주식비율(보통주)'!I149/100</f>
        <v>6111220.5</v>
      </c>
      <c r="J149" s="13">
        <f>지수산정주식수!J149*'유통주식비율(보통주)'!J149/100</f>
        <v>6111220.5</v>
      </c>
      <c r="K149" s="13">
        <f>지수산정주식수!K149*'유통주식비율(보통주)'!K149/100</f>
        <v>6111220.5</v>
      </c>
      <c r="L149" s="13">
        <f>지수산정주식수!L149*'유통주식비율(보통주)'!L149/100</f>
        <v>6103944</v>
      </c>
      <c r="M149" s="13">
        <f>지수산정주식수!M149*'유통주식비율(보통주)'!M149/100</f>
        <v>6103944</v>
      </c>
      <c r="N149" s="13">
        <f>지수산정주식수!N149*'유통주식비율(보통주)'!N149/100</f>
        <v>6103944</v>
      </c>
      <c r="O149" s="13">
        <f>지수산정주식수!O149*'유통주식비율(보통주)'!O149/100</f>
        <v>6103944</v>
      </c>
      <c r="P149" s="13">
        <f>지수산정주식수!P149*'유통주식비율(보통주)'!P149/100</f>
        <v>6104983.5</v>
      </c>
      <c r="Q149" s="13">
        <f>지수산정주식수!Q149*'유통주식비율(보통주)'!Q149/100</f>
        <v>6104983.5</v>
      </c>
      <c r="R149" s="13">
        <f>지수산정주식수!R149*'유통주식비율(보통주)'!R149/100</f>
        <v>6104983.5</v>
      </c>
      <c r="S149" s="13">
        <f>지수산정주식수!S149*'유통주식비율(보통주)'!S149/100</f>
        <v>6104983.5</v>
      </c>
      <c r="T149" s="13">
        <f>지수산정주식수!T149*'유통주식비율(보통주)'!T149/100</f>
        <v>6104983.5</v>
      </c>
      <c r="U149" s="13">
        <f>지수산정주식수!U149*'유통주식비율(보통주)'!U149/100</f>
        <v>6104983.5</v>
      </c>
      <c r="V149" s="13">
        <f>지수산정주식수!V149*'유통주식비율(보통주)'!V149/100</f>
        <v>6104983.5</v>
      </c>
      <c r="W149" s="13">
        <f>지수산정주식수!W149*'유통주식비율(보통주)'!W149/100</f>
        <v>6106023</v>
      </c>
      <c r="X149" s="13">
        <f>지수산정주식수!X149*'유통주식비율(보통주)'!X149/100</f>
        <v>6106023</v>
      </c>
      <c r="Y149" s="13">
        <f>지수산정주식수!Y149*'유통주식비율(보통주)'!Y149/100</f>
        <v>6218289</v>
      </c>
      <c r="Z149" s="13">
        <f>지수산정주식수!Z149*'유통주식비율(보통주)'!Z149/100</f>
        <v>6522862.5</v>
      </c>
      <c r="AA149" s="13">
        <f>지수산정주식수!AA149*'유통주식비율(보통주)'!AA149/100</f>
        <v>6522862.5</v>
      </c>
      <c r="AB149" s="13">
        <f>지수산정주식수!AB149*'유통주식비율(보통주)'!AB149/100</f>
        <v>6522862.5</v>
      </c>
      <c r="AC149" s="13">
        <f>지수산정주식수!AC149*'유통주식비율(보통주)'!AC149/100</f>
        <v>6522862.5</v>
      </c>
      <c r="AD149" s="13">
        <f>지수산정주식수!AD149*'유통주식비율(보통주)'!AD149/100</f>
        <v>6522862.5</v>
      </c>
      <c r="AE149" s="13">
        <f>지수산정주식수!AE149*'유통주식비율(보통주)'!AE149/100</f>
        <v>6527020.5</v>
      </c>
      <c r="AF149" s="13">
        <f>지수산정주식수!AF149*'유통주식비율(보통주)'!AF149/100</f>
        <v>6527020.5</v>
      </c>
      <c r="AG149" s="13">
        <f>지수산정주식수!AG149*'유통주식비율(보통주)'!AG149/100</f>
        <v>6669432</v>
      </c>
      <c r="AH149" s="13">
        <f>지수산정주식수!AH149*'유통주식비율(보통주)'!AH149/100</f>
        <v>6669432</v>
      </c>
      <c r="AI149" s="13">
        <f>지수산정주식수!AI149*'유통주식비율(보통주)'!AI149/100</f>
        <v>6568600.5</v>
      </c>
      <c r="AJ149" s="13">
        <f>지수산정주식수!AJ149*'유통주식비율(보통주)'!AJ149/100</f>
        <v>6568600.5</v>
      </c>
      <c r="AK149" s="13">
        <f>지수산정주식수!AK149*'유통주식비율(보통주)'!AK149/100</f>
        <v>6702696</v>
      </c>
      <c r="AL149" s="13">
        <f>지수산정주식수!AL149*'유통주식비율(보통주)'!AL149/100</f>
        <v>6803527.5</v>
      </c>
      <c r="AM149" s="13">
        <f>지수산정주식수!AM149*'유통주식비율(보통주)'!AM149/100</f>
        <v>6803527.5</v>
      </c>
      <c r="AN149" s="13">
        <f>지수산정주식수!AN149*'유통주식비율(보통주)'!AN149/100</f>
        <v>6803527.5</v>
      </c>
      <c r="AO149" s="13">
        <f>지수산정주식수!AO149*'유통주식비율(보통주)'!AO149/100</f>
        <v>6802488</v>
      </c>
      <c r="AP149" s="13">
        <f>지수산정주식수!AP149*'유통주식비율(보통주)'!AP149/100</f>
        <v>6802488</v>
      </c>
      <c r="AQ149" s="13">
        <f>지수산정주식수!AQ149*'유통주식비율(보통주)'!AQ149/100</f>
        <v>6802488</v>
      </c>
      <c r="AR149" s="13">
        <f>지수산정주식수!AR149*'유통주식비율(보통주)'!AR149/100</f>
        <v>6802488</v>
      </c>
      <c r="AS149" s="13">
        <f>지수산정주식수!AS149*'유통주식비율(보통주)'!AS149/100</f>
        <v>6802488</v>
      </c>
      <c r="AT149" s="13">
        <f>지수산정주식수!AT149*'유통주식비율(보통주)'!AT149/100</f>
        <v>6802488</v>
      </c>
      <c r="AU149" s="13">
        <f>지수산정주식수!AU149*'유통주식비율(보통주)'!AU149/100</f>
        <v>6802488</v>
      </c>
      <c r="AV149" s="13">
        <f>지수산정주식수!AV149*'유통주식비율(보통주)'!AV149/100</f>
        <v>6802488</v>
      </c>
      <c r="AW149" s="13">
        <f>지수산정주식수!AW149*'유통주식비율(보통주)'!AW149/100</f>
        <v>6802488</v>
      </c>
      <c r="AX149" s="13">
        <f>지수산정주식수!AX149*'유통주식비율(보통주)'!AX149/100</f>
        <v>6802488</v>
      </c>
      <c r="AY149" s="13">
        <f>지수산정주식수!AY149*'유통주식비율(보통주)'!AY149/100</f>
        <v>6802488</v>
      </c>
      <c r="AZ149" s="13">
        <f>지수산정주식수!AZ149*'유통주식비율(보통주)'!AZ149/100</f>
        <v>6802488</v>
      </c>
      <c r="BA149" s="13">
        <f>지수산정주식수!BA149*'유통주식비율(보통주)'!BA149/100</f>
        <v>6802488</v>
      </c>
      <c r="BB149" s="13">
        <f>지수산정주식수!BB149*'유통주식비율(보통주)'!BB149/100</f>
        <v>6802488</v>
      </c>
      <c r="BC149" s="13">
        <f>지수산정주식수!BC149*'유통주식비율(보통주)'!BC149/100</f>
        <v>6802488</v>
      </c>
      <c r="BD149" s="13">
        <f>지수산정주식수!BD149*'유통주식비율(보통주)'!BD149/100</f>
        <v>6802488</v>
      </c>
      <c r="BE149" s="13">
        <f>지수산정주식수!BE149*'유통주식비율(보통주)'!BE149/100</f>
        <v>6802488</v>
      </c>
      <c r="BF149" s="13">
        <f>지수산정주식수!BF149*'유통주식비율(보통주)'!BF149/100</f>
        <v>6802488</v>
      </c>
      <c r="BG149" s="13">
        <f>지수산정주식수!BG149*'유통주식비율(보통주)'!BG149/100</f>
        <v>6802488</v>
      </c>
      <c r="BH149" s="13">
        <f>지수산정주식수!BH149*'유통주식비율(보통주)'!BH149/100</f>
        <v>6802488</v>
      </c>
      <c r="BI149" s="13">
        <f>지수산정주식수!BI149*'유통주식비율(보통주)'!BI149/100</f>
        <v>7101863.9999999991</v>
      </c>
      <c r="BJ149" s="13">
        <f>지수산정주식수!BJ149*'유통주식비율(보통주)'!BJ149/100</f>
        <v>7101863.9999999991</v>
      </c>
      <c r="BK149" s="13">
        <f>지수산정주식수!BK149*'유통주식비율(보통주)'!BK149/100</f>
        <v>7101863.9999999991</v>
      </c>
      <c r="BL149" s="13">
        <f>지수산정주식수!BL149*'유통주식비율(보통주)'!BL149/100</f>
        <v>7122654</v>
      </c>
      <c r="BM149" s="13">
        <f>지수산정주식수!BM149*'유통주식비율(보통주)'!BM149/100</f>
        <v>7162155</v>
      </c>
      <c r="BN149" s="13">
        <f>지수산정주식수!BN149*'유통주식비율(보통주)'!BN149/100</f>
        <v>7162155</v>
      </c>
      <c r="BO149" s="13">
        <f>지수산정주식수!BO149*'유통주식비율(보통주)'!BO149/100</f>
        <v>7162155</v>
      </c>
      <c r="BP149" s="13">
        <f>지수산정주식수!BP149*'유통주식비율(보통주)'!BP149/100</f>
        <v>7162155</v>
      </c>
    </row>
    <row r="150" spans="1:68" x14ac:dyDescent="0.4">
      <c r="A150" s="10" t="s">
        <v>293</v>
      </c>
      <c r="B150" s="4" t="s">
        <v>2472</v>
      </c>
      <c r="C150" s="10">
        <v>12</v>
      </c>
      <c r="D150" s="13">
        <f>지수산정주식수!D150*'유통주식비율(보통주)'!D150/100</f>
        <v>63593028.531200007</v>
      </c>
      <c r="E150" s="13">
        <f>지수산정주식수!E150*'유통주식비율(보통주)'!E150/100</f>
        <v>63593028.531200007</v>
      </c>
      <c r="F150" s="13">
        <f>지수산정주식수!F150*'유통주식비율(보통주)'!F150/100</f>
        <v>63593028.531200007</v>
      </c>
      <c r="G150" s="13">
        <f>지수산정주식수!G150*'유통주식비율(보통주)'!G150/100</f>
        <v>63593028.531200007</v>
      </c>
      <c r="H150" s="13">
        <f>지수산정주식수!H150*'유통주식비율(보통주)'!H150/100</f>
        <v>63593028.531200007</v>
      </c>
      <c r="I150" s="13">
        <f>지수산정주식수!I150*'유통주식비율(보통주)'!I150/100</f>
        <v>63593028.531200007</v>
      </c>
      <c r="J150" s="13">
        <f>지수산정주식수!J150*'유통주식비율(보통주)'!J150/100</f>
        <v>92080574.854400009</v>
      </c>
      <c r="K150" s="13">
        <f>지수산정주식수!K150*'유통주식비율(보통주)'!K150/100</f>
        <v>92080574.854400009</v>
      </c>
      <c r="L150" s="13">
        <f>지수산정주식수!L150*'유통주식비율(보통주)'!L150/100</f>
        <v>92291172.159999996</v>
      </c>
      <c r="M150" s="13">
        <f>지수산정주식수!M150*'유통주식비율(보통주)'!M150/100</f>
        <v>92291172.159999996</v>
      </c>
      <c r="N150" s="13">
        <f>지수산정주식수!N150*'유통주식비율(보통주)'!N150/100</f>
        <v>92315948.313599989</v>
      </c>
      <c r="O150" s="13">
        <f>지수산정주식수!O150*'유통주식비율(보통주)'!O150/100</f>
        <v>91597439.859200001</v>
      </c>
      <c r="P150" s="13">
        <f>지수산정주식수!P150*'유통주식비율(보통주)'!P150/100</f>
        <v>95251922.515200004</v>
      </c>
      <c r="Q150" s="13">
        <f>지수산정주식수!Q150*'유통주식비율(보통주)'!Q150/100</f>
        <v>88463256.428799987</v>
      </c>
      <c r="R150" s="13">
        <f>지수산정주식수!R150*'유통주식비율(보통주)'!R150/100</f>
        <v>52921864.089599997</v>
      </c>
      <c r="S150" s="13">
        <f>지수산정주식수!S150*'유통주식비율(보통주)'!S150/100</f>
        <v>140329256.17680001</v>
      </c>
      <c r="T150" s="13">
        <f>지수산정주식수!T150*'유통주식비율(보통주)'!T150/100</f>
        <v>140329256.17680001</v>
      </c>
      <c r="U150" s="13">
        <f>지수산정주식수!U150*'유통주식비율(보통주)'!U150/100</f>
        <v>140329256.17680001</v>
      </c>
      <c r="V150" s="13">
        <f>지수산정주식수!V150*'유통주식비율(보통주)'!V150/100</f>
        <v>140329256.17680001</v>
      </c>
      <c r="W150" s="13">
        <f>지수산정주식수!W150*'유통주식비율(보통주)'!W150/100</f>
        <v>140160235.6936</v>
      </c>
      <c r="X150" s="13">
        <f>지수산정주식수!X150*'유통주식비율(보통주)'!X150/100</f>
        <v>159645588.71850002</v>
      </c>
      <c r="Y150" s="13">
        <f>지수산정주식수!Y150*'유통주식비율(보통주)'!Y150/100</f>
        <v>159619020.972</v>
      </c>
      <c r="Z150" s="13">
        <f>지수산정주식수!Z150*'유통주식비율(보통주)'!Z150/100</f>
        <v>160152053.49439999</v>
      </c>
      <c r="AA150" s="13">
        <f>지수산정주식수!AA150*'유통주식비율(보통주)'!AA150/100</f>
        <v>161040028.86719999</v>
      </c>
      <c r="AB150" s="13">
        <f>지수산정주식수!AB150*'유통주식비율(보통주)'!AB150/100</f>
        <v>142214945.866</v>
      </c>
      <c r="AC150" s="13">
        <f>지수산정주식수!AC150*'유통주식비율(보통주)'!AC150/100</f>
        <v>0</v>
      </c>
      <c r="AD150" s="13">
        <f>지수산정주식수!AD150*'유통주식비율(보통주)'!AD150/100</f>
        <v>0</v>
      </c>
      <c r="AE150" s="13">
        <f>지수산정주식수!AE150*'유통주식비율(보통주)'!AE150/100</f>
        <v>0</v>
      </c>
      <c r="AF150" s="13">
        <f>지수산정주식수!AF150*'유통주식비율(보통주)'!AF150/100</f>
        <v>0</v>
      </c>
      <c r="AG150" s="13">
        <f>지수산정주식수!AG150*'유통주식비율(보통주)'!AG150/100</f>
        <v>0</v>
      </c>
      <c r="AH150" s="13">
        <f>지수산정주식수!AH150*'유통주식비율(보통주)'!AH150/100</f>
        <v>0</v>
      </c>
      <c r="AI150" s="13">
        <f>지수산정주식수!AI150*'유통주식비율(보통주)'!AI150/100</f>
        <v>0</v>
      </c>
      <c r="AJ150" s="13">
        <f>지수산정주식수!AJ150*'유통주식비율(보통주)'!AJ150/100</f>
        <v>0</v>
      </c>
      <c r="AK150" s="13">
        <f>지수산정주식수!AK150*'유통주식비율(보통주)'!AK150/100</f>
        <v>0</v>
      </c>
      <c r="AL150" s="13">
        <f>지수산정주식수!AL150*'유통주식비율(보통주)'!AL150/100</f>
        <v>0</v>
      </c>
      <c r="AM150" s="13">
        <f>지수산정주식수!AM150*'유통주식비율(보통주)'!AM150/100</f>
        <v>0</v>
      </c>
      <c r="AN150" s="13">
        <f>지수산정주식수!AN150*'유통주식비율(보통주)'!AN150/100</f>
        <v>0</v>
      </c>
      <c r="AO150" s="13">
        <f>지수산정주식수!AO150*'유통주식비율(보통주)'!AO150/100</f>
        <v>0</v>
      </c>
      <c r="AP150" s="13">
        <f>지수산정주식수!AP150*'유통주식비율(보통주)'!AP150/100</f>
        <v>0</v>
      </c>
      <c r="AQ150" s="13">
        <f>지수산정주식수!AQ150*'유통주식비율(보통주)'!AQ150/100</f>
        <v>0</v>
      </c>
      <c r="AR150" s="13">
        <f>지수산정주식수!AR150*'유통주식비율(보통주)'!AR150/100</f>
        <v>0</v>
      </c>
      <c r="AS150" s="13">
        <f>지수산정주식수!AS150*'유통주식비율(보통주)'!AS150/100</f>
        <v>0</v>
      </c>
      <c r="AT150" s="13">
        <f>지수산정주식수!AT150*'유통주식비율(보통주)'!AT150/100</f>
        <v>0</v>
      </c>
      <c r="AU150" s="13">
        <f>지수산정주식수!AU150*'유통주식비율(보통주)'!AU150/100</f>
        <v>0</v>
      </c>
      <c r="AV150" s="13">
        <f>지수산정주식수!AV150*'유통주식비율(보통주)'!AV150/100</f>
        <v>0</v>
      </c>
      <c r="AW150" s="13">
        <f>지수산정주식수!AW150*'유통주식비율(보통주)'!AW150/100</f>
        <v>0</v>
      </c>
      <c r="AX150" s="13">
        <f>지수산정주식수!AX150*'유통주식비율(보통주)'!AX150/100</f>
        <v>0</v>
      </c>
      <c r="AY150" s="13">
        <f>지수산정주식수!AY150*'유통주식비율(보통주)'!AY150/100</f>
        <v>0</v>
      </c>
      <c r="AZ150" s="13">
        <f>지수산정주식수!AZ150*'유통주식비율(보통주)'!AZ150/100</f>
        <v>0</v>
      </c>
      <c r="BA150" s="13">
        <f>지수산정주식수!BA150*'유통주식비율(보통주)'!BA150/100</f>
        <v>0</v>
      </c>
      <c r="BB150" s="13">
        <f>지수산정주식수!BB150*'유통주식비율(보통주)'!BB150/100</f>
        <v>0</v>
      </c>
      <c r="BC150" s="13">
        <f>지수산정주식수!BC150*'유통주식비율(보통주)'!BC150/100</f>
        <v>0</v>
      </c>
      <c r="BD150" s="13">
        <f>지수산정주식수!BD150*'유통주식비율(보통주)'!BD150/100</f>
        <v>0</v>
      </c>
      <c r="BE150" s="13">
        <f>지수산정주식수!BE150*'유통주식비율(보통주)'!BE150/100</f>
        <v>0</v>
      </c>
      <c r="BF150" s="13">
        <f>지수산정주식수!BF150*'유통주식비율(보통주)'!BF150/100</f>
        <v>0</v>
      </c>
      <c r="BG150" s="13">
        <f>지수산정주식수!BG150*'유통주식비율(보통주)'!BG150/100</f>
        <v>0</v>
      </c>
      <c r="BH150" s="13">
        <f>지수산정주식수!BH150*'유통주식비율(보통주)'!BH150/100</f>
        <v>0</v>
      </c>
      <c r="BI150" s="13">
        <f>지수산정주식수!BI150*'유통주식비율(보통주)'!BI150/100</f>
        <v>0</v>
      </c>
      <c r="BJ150" s="13">
        <f>지수산정주식수!BJ150*'유통주식비율(보통주)'!BJ150/100</f>
        <v>0</v>
      </c>
      <c r="BK150" s="13">
        <f>지수산정주식수!BK150*'유통주식비율(보통주)'!BK150/100</f>
        <v>0</v>
      </c>
      <c r="BL150" s="13">
        <f>지수산정주식수!BL150*'유통주식비율(보통주)'!BL150/100</f>
        <v>0</v>
      </c>
      <c r="BM150" s="13">
        <f>지수산정주식수!BM150*'유통주식비율(보통주)'!BM150/100</f>
        <v>0</v>
      </c>
      <c r="BN150" s="13">
        <f>지수산정주식수!BN150*'유통주식비율(보통주)'!BN150/100</f>
        <v>0</v>
      </c>
      <c r="BO150" s="13">
        <f>지수산정주식수!BO150*'유통주식비율(보통주)'!BO150/100</f>
        <v>0</v>
      </c>
      <c r="BP150" s="13">
        <f>지수산정주식수!BP150*'유통주식비율(보통주)'!BP150/100</f>
        <v>0</v>
      </c>
    </row>
    <row r="151" spans="1:68" x14ac:dyDescent="0.4">
      <c r="A151" s="10" t="s">
        <v>295</v>
      </c>
      <c r="B151" s="4" t="s">
        <v>2473</v>
      </c>
      <c r="C151" s="10">
        <v>12</v>
      </c>
      <c r="D151" s="13">
        <f>지수산정주식수!D151*'유통주식비율(보통주)'!D151/100</f>
        <v>4761120</v>
      </c>
      <c r="E151" s="13">
        <f>지수산정주식수!E151*'유통주식비율(보통주)'!E151/100</f>
        <v>4761120</v>
      </c>
      <c r="F151" s="13">
        <f>지수산정주식수!F151*'유통주식비율(보통주)'!F151/100</f>
        <v>4761120</v>
      </c>
      <c r="G151" s="13">
        <f>지수산정주식수!G151*'유통주식비율(보통주)'!G151/100</f>
        <v>4761120</v>
      </c>
      <c r="H151" s="13">
        <f>지수산정주식수!H151*'유통주식비율(보통주)'!H151/100</f>
        <v>4720560</v>
      </c>
      <c r="I151" s="13">
        <f>지수산정주식수!I151*'유통주식비율(보통주)'!I151/100</f>
        <v>4720560</v>
      </c>
      <c r="J151" s="13">
        <f>지수산정주식수!J151*'유통주식비율(보통주)'!J151/100</f>
        <v>5015919.9999999991</v>
      </c>
      <c r="K151" s="13">
        <f>지수산정주식수!K151*'유통주식비율(보통주)'!K151/100</f>
        <v>4946240</v>
      </c>
      <c r="L151" s="13">
        <f>지수산정주식수!L151*'유통주식비율(보통주)'!L151/100</f>
        <v>4946240</v>
      </c>
      <c r="M151" s="13">
        <f>지수산정주식수!M151*'유통주식비율(보통주)'!M151/100</f>
        <v>4945200</v>
      </c>
      <c r="N151" s="13">
        <f>지수산정주식수!N151*'유통주식비율(보통주)'!N151/100</f>
        <v>4945200</v>
      </c>
      <c r="O151" s="13">
        <f>지수산정주식수!O151*'유통주식비율(보통주)'!O151/100</f>
        <v>4951440</v>
      </c>
      <c r="P151" s="13">
        <f>지수산정주식수!P151*'유통주식비율(보통주)'!P151/100</f>
        <v>4615520</v>
      </c>
      <c r="Q151" s="13">
        <f>지수산정주식수!Q151*'유통주식비율(보통주)'!Q151/100</f>
        <v>4329520</v>
      </c>
      <c r="R151" s="13">
        <f>지수산정주식수!R151*'유통주식비율(보통주)'!R151/100</f>
        <v>4600960</v>
      </c>
      <c r="S151" s="13">
        <f>지수산정주식수!S151*'유통주식비율(보통주)'!S151/100</f>
        <v>4620720</v>
      </c>
      <c r="T151" s="13">
        <f>지수산정주식수!T151*'유통주식비율(보통주)'!T151/100</f>
        <v>4620720</v>
      </c>
      <c r="U151" s="13">
        <f>지수산정주식수!U151*'유통주식비율(보통주)'!U151/100</f>
        <v>4620720</v>
      </c>
      <c r="V151" s="13">
        <f>지수산정주식수!V151*'유통주식비율(보통주)'!V151/100</f>
        <v>4619680</v>
      </c>
      <c r="W151" s="13">
        <f>지수산정주식수!W151*'유통주식비율(보통주)'!W151/100</f>
        <v>4622800</v>
      </c>
      <c r="X151" s="13">
        <f>지수산정주식수!X151*'유통주식비율(보통주)'!X151/100</f>
        <v>4622800</v>
      </c>
      <c r="Y151" s="13">
        <f>지수산정주식수!Y151*'유통주식비율(보통주)'!Y151/100</f>
        <v>6048000</v>
      </c>
      <c r="Z151" s="13">
        <f>지수산정주식수!Z151*'유통주식비율(보통주)'!Z151/100</f>
        <v>6048000</v>
      </c>
      <c r="AA151" s="13">
        <f>지수산정주식수!AA151*'유통주식비율(보통주)'!AA151/100</f>
        <v>6055200</v>
      </c>
      <c r="AB151" s="13">
        <f>지수산정주식수!AB151*'유통주식비율(보통주)'!AB151/100</f>
        <v>6059520</v>
      </c>
      <c r="AC151" s="13">
        <f>지수산정주식수!AC151*'유통주식비율(보통주)'!AC151/100</f>
        <v>6788160</v>
      </c>
      <c r="AD151" s="13">
        <f>지수산정주식수!AD151*'유통주식비율(보통주)'!AD151/100</f>
        <v>6861600</v>
      </c>
      <c r="AE151" s="13">
        <f>지수산정주식수!AE151*'유통주식비율(보통주)'!AE151/100</f>
        <v>6933600</v>
      </c>
      <c r="AF151" s="13">
        <f>지수산정주식수!AF151*'유통주식비율(보통주)'!AF151/100</f>
        <v>6933600</v>
      </c>
      <c r="AG151" s="13">
        <f>지수산정주식수!AG151*'유통주식비율(보통주)'!AG151/100</f>
        <v>6933600</v>
      </c>
      <c r="AH151" s="13">
        <f>지수산정주식수!AH151*'유통주식비율(보통주)'!AH151/100</f>
        <v>6936480</v>
      </c>
      <c r="AI151" s="13">
        <f>지수산정주식수!AI151*'유통주식비율(보통주)'!AI151/100</f>
        <v>6936480</v>
      </c>
      <c r="AJ151" s="13">
        <f>지수산정주식수!AJ151*'유통주식비율(보통주)'!AJ151/100</f>
        <v>6936480</v>
      </c>
      <c r="AK151" s="13">
        <f>지수산정주식수!AK151*'유통주식비율(보통주)'!AK151/100</f>
        <v>6940800</v>
      </c>
      <c r="AL151" s="13">
        <f>지수산정주식수!AL151*'유통주식비율(보통주)'!AL151/100</f>
        <v>6940800</v>
      </c>
      <c r="AM151" s="13">
        <f>지수산정주식수!AM151*'유통주식비율(보통주)'!AM151/100</f>
        <v>7136640</v>
      </c>
      <c r="AN151" s="13">
        <f>지수산정주식수!AN151*'유통주식비율(보통주)'!AN151/100</f>
        <v>7136640</v>
      </c>
      <c r="AO151" s="13">
        <f>지수산정주식수!AO151*'유통주식비율(보통주)'!AO151/100</f>
        <v>7136640</v>
      </c>
      <c r="AP151" s="13">
        <f>지수산정주식수!AP151*'유통주식비율(보통주)'!AP151/100</f>
        <v>7136640</v>
      </c>
      <c r="AQ151" s="13">
        <f>지수산정주식수!AQ151*'유통주식비율(보통주)'!AQ151/100</f>
        <v>7136640</v>
      </c>
      <c r="AR151" s="13">
        <f>지수산정주식수!AR151*'유통주식비율(보통주)'!AR151/100</f>
        <v>7136640</v>
      </c>
      <c r="AS151" s="13">
        <f>지수산정주식수!AS151*'유통주식비율(보통주)'!AS151/100</f>
        <v>7136640</v>
      </c>
      <c r="AT151" s="13">
        <f>지수산정주식수!AT151*'유통주식비율(보통주)'!AT151/100</f>
        <v>7136640</v>
      </c>
      <c r="AU151" s="13">
        <f>지수산정주식수!AU151*'유통주식비율(보통주)'!AU151/100</f>
        <v>7136640</v>
      </c>
      <c r="AV151" s="13">
        <f>지수산정주식수!AV151*'유통주식비율(보통주)'!AV151/100</f>
        <v>7136640</v>
      </c>
      <c r="AW151" s="13">
        <f>지수산정주식수!AW151*'유통주식비율(보통주)'!AW151/100</f>
        <v>7136640</v>
      </c>
      <c r="AX151" s="13">
        <f>지수산정주식수!AX151*'유통주식비율(보통주)'!AX151/100</f>
        <v>7136640</v>
      </c>
      <c r="AY151" s="13">
        <f>지수산정주식수!AY151*'유통주식비율(보통주)'!AY151/100</f>
        <v>7136640</v>
      </c>
      <c r="AZ151" s="13">
        <f>지수산정주식수!AZ151*'유통주식비율(보통주)'!AZ151/100</f>
        <v>7136640</v>
      </c>
      <c r="BA151" s="13">
        <f>지수산정주식수!BA151*'유통주식비율(보통주)'!BA151/100</f>
        <v>7136640</v>
      </c>
      <c r="BB151" s="13">
        <f>지수산정주식수!BB151*'유통주식비율(보통주)'!BB151/100</f>
        <v>7136640</v>
      </c>
      <c r="BC151" s="13">
        <f>지수산정주식수!BC151*'유통주식비율(보통주)'!BC151/100</f>
        <v>7142400</v>
      </c>
      <c r="BD151" s="13">
        <f>지수산정주식수!BD151*'유통주식비율(보통주)'!BD151/100</f>
        <v>8567459.930399999</v>
      </c>
      <c r="BE151" s="13">
        <f>지수산정주식수!BE151*'유통주식비율(보통주)'!BE151/100</f>
        <v>8567459.930399999</v>
      </c>
      <c r="BF151" s="13">
        <f>지수산정주식수!BF151*'유통주식비율(보통주)'!BF151/100</f>
        <v>8567459.930399999</v>
      </c>
      <c r="BG151" s="13">
        <f>지수산정주식수!BG151*'유통주식비율(보통주)'!BG151/100</f>
        <v>8567459.930399999</v>
      </c>
      <c r="BH151" s="13">
        <f>지수산정주식수!BH151*'유통주식비율(보통주)'!BH151/100</f>
        <v>8567459.930399999</v>
      </c>
      <c r="BI151" s="13">
        <f>지수산정주식수!BI151*'유통주식비율(보통주)'!BI151/100</f>
        <v>8567459.930399999</v>
      </c>
      <c r="BJ151" s="13">
        <f>지수산정주식수!BJ151*'유통주식비율(보통주)'!BJ151/100</f>
        <v>8567459.930399999</v>
      </c>
      <c r="BK151" s="13">
        <f>지수산정주식수!BK151*'유통주식비율(보통주)'!BK151/100</f>
        <v>8573531.8367999997</v>
      </c>
      <c r="BL151" s="13">
        <f>지수산정주식수!BL151*'유통주식비율(보통주)'!BL151/100</f>
        <v>8573531.8367999997</v>
      </c>
      <c r="BM151" s="13">
        <f>지수산정주식수!BM151*'유통주식비율(보통주)'!BM151/100</f>
        <v>8573531.8367999997</v>
      </c>
      <c r="BN151" s="13">
        <f>지수산정주식수!BN151*'유통주식비율(보통주)'!BN151/100</f>
        <v>8573531.8367999997</v>
      </c>
      <c r="BO151" s="13">
        <f>지수산정주식수!BO151*'유통주식비율(보통주)'!BO151/100</f>
        <v>8573531.8367999997</v>
      </c>
      <c r="BP151" s="13">
        <f>지수산정주식수!BP151*'유통주식비율(보통주)'!BP151/100</f>
        <v>8573531.8367999997</v>
      </c>
    </row>
    <row r="152" spans="1:68" x14ac:dyDescent="0.4">
      <c r="A152" s="10" t="s">
        <v>297</v>
      </c>
      <c r="B152" s="4" t="s">
        <v>2474</v>
      </c>
      <c r="C152" s="10">
        <v>12</v>
      </c>
      <c r="D152" s="13">
        <f>지수산정주식수!D152*'유통주식비율(보통주)'!D152/100</f>
        <v>3041954.3626000001</v>
      </c>
      <c r="E152" s="13">
        <f>지수산정주식수!E152*'유통주식비율(보통주)'!E152/100</f>
        <v>3041954.3626000001</v>
      </c>
      <c r="F152" s="13">
        <f>지수산정주식수!F152*'유통주식비율(보통주)'!F152/100</f>
        <v>3041954.3626000001</v>
      </c>
      <c r="G152" s="13">
        <f>지수산정주식수!G152*'유통주식비율(보통주)'!G152/100</f>
        <v>3041954.3626000001</v>
      </c>
      <c r="H152" s="13">
        <f>지수산정주식수!H152*'유통주식비율(보통주)'!H152/100</f>
        <v>4970077.5828</v>
      </c>
      <c r="I152" s="13">
        <f>지수산정주식수!I152*'유통주식비율(보통주)'!I152/100</f>
        <v>4970077.5828</v>
      </c>
      <c r="J152" s="13">
        <f>지수산정주식수!J152*'유통주식비율(보통주)'!J152/100</f>
        <v>4970077.5828</v>
      </c>
      <c r="K152" s="13">
        <f>지수산정주식수!K152*'유통주식비율(보통주)'!K152/100</f>
        <v>4970077.5828</v>
      </c>
      <c r="L152" s="13">
        <f>지수산정주식수!L152*'유통주식비율(보통주)'!L152/100</f>
        <v>5215414.96</v>
      </c>
      <c r="M152" s="13">
        <f>지수산정주식수!M152*'유통주식비율(보통주)'!M152/100</f>
        <v>5215414.96</v>
      </c>
      <c r="N152" s="13">
        <f>지수산정주식수!N152*'유통주식비율(보통주)'!N152/100</f>
        <v>5215414.96</v>
      </c>
      <c r="O152" s="13">
        <f>지수산정주식수!O152*'유통주식비율(보통주)'!O152/100</f>
        <v>5215414.96</v>
      </c>
      <c r="P152" s="13">
        <f>지수산정주식수!P152*'유통주식비율(보통주)'!P152/100</f>
        <v>5715270.8895999994</v>
      </c>
      <c r="Q152" s="13">
        <f>지수산정주식수!Q152*'유통주식비율(보통주)'!Q152/100</f>
        <v>5717535.2599999998</v>
      </c>
      <c r="R152" s="13">
        <f>지수산정주식수!R152*'유통주식비율(보통주)'!R152/100</f>
        <v>110840931.08</v>
      </c>
      <c r="S152" s="13">
        <f>지수산정주식수!S152*'유통주식비율(보통주)'!S152/100</f>
        <v>0</v>
      </c>
      <c r="T152" s="13">
        <f>지수산정주식수!T152*'유통주식비율(보통주)'!T152/100</f>
        <v>0</v>
      </c>
      <c r="U152" s="13">
        <f>지수산정주식수!U152*'유통주식비율(보통주)'!U152/100</f>
        <v>0</v>
      </c>
      <c r="V152" s="13">
        <f>지수산정주식수!V152*'유통주식비율(보통주)'!V152/100</f>
        <v>0</v>
      </c>
      <c r="W152" s="13">
        <f>지수산정주식수!W152*'유통주식비율(보통주)'!W152/100</f>
        <v>0</v>
      </c>
      <c r="X152" s="13">
        <f>지수산정주식수!X152*'유통주식비율(보통주)'!X152/100</f>
        <v>0</v>
      </c>
      <c r="Y152" s="13">
        <f>지수산정주식수!Y152*'유통주식비율(보통주)'!Y152/100</f>
        <v>0</v>
      </c>
      <c r="Z152" s="13">
        <f>지수산정주식수!Z152*'유통주식비율(보통주)'!Z152/100</f>
        <v>0</v>
      </c>
      <c r="AA152" s="13">
        <f>지수산정주식수!AA152*'유통주식비율(보통주)'!AA152/100</f>
        <v>0</v>
      </c>
      <c r="AB152" s="13">
        <f>지수산정주식수!AB152*'유통주식비율(보통주)'!AB152/100</f>
        <v>0</v>
      </c>
      <c r="AC152" s="13">
        <f>지수산정주식수!AC152*'유통주식비율(보통주)'!AC152/100</f>
        <v>0</v>
      </c>
      <c r="AD152" s="13">
        <f>지수산정주식수!AD152*'유통주식비율(보통주)'!AD152/100</f>
        <v>0</v>
      </c>
      <c r="AE152" s="13">
        <f>지수산정주식수!AE152*'유통주식비율(보통주)'!AE152/100</f>
        <v>0</v>
      </c>
      <c r="AF152" s="13">
        <f>지수산정주식수!AF152*'유통주식비율(보통주)'!AF152/100</f>
        <v>0</v>
      </c>
      <c r="AG152" s="13">
        <f>지수산정주식수!AG152*'유통주식비율(보통주)'!AG152/100</f>
        <v>0</v>
      </c>
      <c r="AH152" s="13">
        <f>지수산정주식수!AH152*'유통주식비율(보통주)'!AH152/100</f>
        <v>0</v>
      </c>
      <c r="AI152" s="13">
        <f>지수산정주식수!AI152*'유통주식비율(보통주)'!AI152/100</f>
        <v>0</v>
      </c>
      <c r="AJ152" s="13">
        <f>지수산정주식수!AJ152*'유통주식비율(보통주)'!AJ152/100</f>
        <v>0</v>
      </c>
      <c r="AK152" s="13">
        <f>지수산정주식수!AK152*'유통주식비율(보통주)'!AK152/100</f>
        <v>0</v>
      </c>
      <c r="AL152" s="13">
        <f>지수산정주식수!AL152*'유통주식비율(보통주)'!AL152/100</f>
        <v>0</v>
      </c>
      <c r="AM152" s="13">
        <f>지수산정주식수!AM152*'유통주식비율(보통주)'!AM152/100</f>
        <v>0</v>
      </c>
      <c r="AN152" s="13">
        <f>지수산정주식수!AN152*'유통주식비율(보통주)'!AN152/100</f>
        <v>0</v>
      </c>
      <c r="AO152" s="13">
        <f>지수산정주식수!AO152*'유통주식비율(보통주)'!AO152/100</f>
        <v>0</v>
      </c>
      <c r="AP152" s="13">
        <f>지수산정주식수!AP152*'유통주식비율(보통주)'!AP152/100</f>
        <v>0</v>
      </c>
      <c r="AQ152" s="13">
        <f>지수산정주식수!AQ152*'유통주식비율(보통주)'!AQ152/100</f>
        <v>0</v>
      </c>
      <c r="AR152" s="13">
        <f>지수산정주식수!AR152*'유통주식비율(보통주)'!AR152/100</f>
        <v>0</v>
      </c>
      <c r="AS152" s="13">
        <f>지수산정주식수!AS152*'유통주식비율(보통주)'!AS152/100</f>
        <v>0</v>
      </c>
      <c r="AT152" s="13">
        <f>지수산정주식수!AT152*'유통주식비율(보통주)'!AT152/100</f>
        <v>0</v>
      </c>
      <c r="AU152" s="13">
        <f>지수산정주식수!AU152*'유통주식비율(보통주)'!AU152/100</f>
        <v>0</v>
      </c>
      <c r="AV152" s="13">
        <f>지수산정주식수!AV152*'유통주식비율(보통주)'!AV152/100</f>
        <v>0</v>
      </c>
      <c r="AW152" s="13">
        <f>지수산정주식수!AW152*'유통주식비율(보통주)'!AW152/100</f>
        <v>0</v>
      </c>
      <c r="AX152" s="13">
        <f>지수산정주식수!AX152*'유통주식비율(보통주)'!AX152/100</f>
        <v>0</v>
      </c>
      <c r="AY152" s="13">
        <f>지수산정주식수!AY152*'유통주식비율(보통주)'!AY152/100</f>
        <v>0</v>
      </c>
      <c r="AZ152" s="13">
        <f>지수산정주식수!AZ152*'유통주식비율(보통주)'!AZ152/100</f>
        <v>0</v>
      </c>
      <c r="BA152" s="13">
        <f>지수산정주식수!BA152*'유통주식비율(보통주)'!BA152/100</f>
        <v>0</v>
      </c>
      <c r="BB152" s="13">
        <f>지수산정주식수!BB152*'유통주식비율(보통주)'!BB152/100</f>
        <v>0</v>
      </c>
      <c r="BC152" s="13">
        <f>지수산정주식수!BC152*'유통주식비율(보통주)'!BC152/100</f>
        <v>0</v>
      </c>
      <c r="BD152" s="13">
        <f>지수산정주식수!BD152*'유통주식비율(보통주)'!BD152/100</f>
        <v>0</v>
      </c>
      <c r="BE152" s="13">
        <f>지수산정주식수!BE152*'유통주식비율(보통주)'!BE152/100</f>
        <v>0</v>
      </c>
      <c r="BF152" s="13">
        <f>지수산정주식수!BF152*'유통주식비율(보통주)'!BF152/100</f>
        <v>0</v>
      </c>
      <c r="BG152" s="13">
        <f>지수산정주식수!BG152*'유통주식비율(보통주)'!BG152/100</f>
        <v>0</v>
      </c>
      <c r="BH152" s="13">
        <f>지수산정주식수!BH152*'유통주식비율(보통주)'!BH152/100</f>
        <v>0</v>
      </c>
      <c r="BI152" s="13">
        <f>지수산정주식수!BI152*'유통주식비율(보통주)'!BI152/100</f>
        <v>0</v>
      </c>
      <c r="BJ152" s="13">
        <f>지수산정주식수!BJ152*'유통주식비율(보통주)'!BJ152/100</f>
        <v>0</v>
      </c>
      <c r="BK152" s="13">
        <f>지수산정주식수!BK152*'유통주식비율(보통주)'!BK152/100</f>
        <v>0</v>
      </c>
      <c r="BL152" s="13">
        <f>지수산정주식수!BL152*'유통주식비율(보통주)'!BL152/100</f>
        <v>0</v>
      </c>
      <c r="BM152" s="13">
        <f>지수산정주식수!BM152*'유통주식비율(보통주)'!BM152/100</f>
        <v>0</v>
      </c>
      <c r="BN152" s="13">
        <f>지수산정주식수!BN152*'유통주식비율(보통주)'!BN152/100</f>
        <v>0</v>
      </c>
      <c r="BO152" s="13">
        <f>지수산정주식수!BO152*'유통주식비율(보통주)'!BO152/100</f>
        <v>0</v>
      </c>
      <c r="BP152" s="13">
        <f>지수산정주식수!BP152*'유통주식비율(보통주)'!BP152/100</f>
        <v>0</v>
      </c>
    </row>
    <row r="153" spans="1:68" x14ac:dyDescent="0.4">
      <c r="A153" s="10" t="s">
        <v>299</v>
      </c>
      <c r="B153" s="4" t="s">
        <v>2475</v>
      </c>
      <c r="C153" s="10">
        <v>12</v>
      </c>
      <c r="D153" s="13">
        <f>지수산정주식수!D153*'유통주식비율(보통주)'!D153/100</f>
        <v>1668299</v>
      </c>
      <c r="E153" s="13">
        <f>지수산정주식수!E153*'유통주식비율(보통주)'!E153/100</f>
        <v>1668299</v>
      </c>
      <c r="F153" s="13">
        <f>지수산정주식수!F153*'유통주식비율(보통주)'!F153/100</f>
        <v>1668299</v>
      </c>
      <c r="G153" s="13">
        <f>지수산정주식수!G153*'유통주식비율(보통주)'!G153/100</f>
        <v>1668299</v>
      </c>
      <c r="H153" s="13">
        <f>지수산정주식수!H153*'유통주식비율(보통주)'!H153/100</f>
        <v>1668299</v>
      </c>
      <c r="I153" s="13">
        <f>지수산정주식수!I153*'유통주식비율(보통주)'!I153/100</f>
        <v>0</v>
      </c>
      <c r="J153" s="13">
        <f>지수산정주식수!J153*'유통주식비율(보통주)'!J153/100</f>
        <v>0</v>
      </c>
      <c r="K153" s="13">
        <f>지수산정주식수!K153*'유통주식비율(보통주)'!K153/100</f>
        <v>0</v>
      </c>
      <c r="L153" s="13">
        <f>지수산정주식수!L153*'유통주식비율(보통주)'!L153/100</f>
        <v>0</v>
      </c>
      <c r="M153" s="13">
        <f>지수산정주식수!M153*'유통주식비율(보통주)'!M153/100</f>
        <v>0</v>
      </c>
      <c r="N153" s="13">
        <f>지수산정주식수!N153*'유통주식비율(보통주)'!N153/100</f>
        <v>0</v>
      </c>
      <c r="O153" s="13">
        <f>지수산정주식수!O153*'유통주식비율(보통주)'!O153/100</f>
        <v>0</v>
      </c>
      <c r="P153" s="13">
        <f>지수산정주식수!P153*'유통주식비율(보통주)'!P153/100</f>
        <v>0</v>
      </c>
      <c r="Q153" s="13">
        <f>지수산정주식수!Q153*'유통주식비율(보통주)'!Q153/100</f>
        <v>0</v>
      </c>
      <c r="R153" s="13">
        <f>지수산정주식수!R153*'유통주식비율(보통주)'!R153/100</f>
        <v>0</v>
      </c>
      <c r="S153" s="13">
        <f>지수산정주식수!S153*'유통주식비율(보통주)'!S153/100</f>
        <v>0</v>
      </c>
      <c r="T153" s="13">
        <f>지수산정주식수!T153*'유통주식비율(보통주)'!T153/100</f>
        <v>0</v>
      </c>
      <c r="U153" s="13">
        <f>지수산정주식수!U153*'유통주식비율(보통주)'!U153/100</f>
        <v>0</v>
      </c>
      <c r="V153" s="13">
        <f>지수산정주식수!V153*'유통주식비율(보통주)'!V153/100</f>
        <v>0</v>
      </c>
      <c r="W153" s="13">
        <f>지수산정주식수!W153*'유통주식비율(보통주)'!W153/100</f>
        <v>0</v>
      </c>
      <c r="X153" s="13">
        <f>지수산정주식수!X153*'유통주식비율(보통주)'!X153/100</f>
        <v>0</v>
      </c>
      <c r="Y153" s="13">
        <f>지수산정주식수!Y153*'유통주식비율(보통주)'!Y153/100</f>
        <v>0</v>
      </c>
      <c r="Z153" s="13">
        <f>지수산정주식수!Z153*'유통주식비율(보통주)'!Z153/100</f>
        <v>0</v>
      </c>
      <c r="AA153" s="13">
        <f>지수산정주식수!AA153*'유통주식비율(보통주)'!AA153/100</f>
        <v>0</v>
      </c>
      <c r="AB153" s="13">
        <f>지수산정주식수!AB153*'유통주식비율(보통주)'!AB153/100</f>
        <v>0</v>
      </c>
      <c r="AC153" s="13">
        <f>지수산정주식수!AC153*'유통주식비율(보통주)'!AC153/100</f>
        <v>0</v>
      </c>
      <c r="AD153" s="13">
        <f>지수산정주식수!AD153*'유통주식비율(보통주)'!AD153/100</f>
        <v>0</v>
      </c>
      <c r="AE153" s="13">
        <f>지수산정주식수!AE153*'유통주식비율(보통주)'!AE153/100</f>
        <v>0</v>
      </c>
      <c r="AF153" s="13">
        <f>지수산정주식수!AF153*'유통주식비율(보통주)'!AF153/100</f>
        <v>0</v>
      </c>
      <c r="AG153" s="13">
        <f>지수산정주식수!AG153*'유통주식비율(보통주)'!AG153/100</f>
        <v>0</v>
      </c>
      <c r="AH153" s="13">
        <f>지수산정주식수!AH153*'유통주식비율(보통주)'!AH153/100</f>
        <v>0</v>
      </c>
      <c r="AI153" s="13">
        <f>지수산정주식수!AI153*'유통주식비율(보통주)'!AI153/100</f>
        <v>0</v>
      </c>
      <c r="AJ153" s="13">
        <f>지수산정주식수!AJ153*'유통주식비율(보통주)'!AJ153/100</f>
        <v>0</v>
      </c>
      <c r="AK153" s="13">
        <f>지수산정주식수!AK153*'유통주식비율(보통주)'!AK153/100</f>
        <v>0</v>
      </c>
      <c r="AL153" s="13">
        <f>지수산정주식수!AL153*'유통주식비율(보통주)'!AL153/100</f>
        <v>0</v>
      </c>
      <c r="AM153" s="13">
        <f>지수산정주식수!AM153*'유통주식비율(보통주)'!AM153/100</f>
        <v>0</v>
      </c>
      <c r="AN153" s="13">
        <f>지수산정주식수!AN153*'유통주식비율(보통주)'!AN153/100</f>
        <v>0</v>
      </c>
      <c r="AO153" s="13">
        <f>지수산정주식수!AO153*'유통주식비율(보통주)'!AO153/100</f>
        <v>0</v>
      </c>
      <c r="AP153" s="13">
        <f>지수산정주식수!AP153*'유통주식비율(보통주)'!AP153/100</f>
        <v>0</v>
      </c>
      <c r="AQ153" s="13">
        <f>지수산정주식수!AQ153*'유통주식비율(보통주)'!AQ153/100</f>
        <v>0</v>
      </c>
      <c r="AR153" s="13">
        <f>지수산정주식수!AR153*'유통주식비율(보통주)'!AR153/100</f>
        <v>0</v>
      </c>
      <c r="AS153" s="13">
        <f>지수산정주식수!AS153*'유통주식비율(보통주)'!AS153/100</f>
        <v>0</v>
      </c>
      <c r="AT153" s="13">
        <f>지수산정주식수!AT153*'유통주식비율(보통주)'!AT153/100</f>
        <v>0</v>
      </c>
      <c r="AU153" s="13">
        <f>지수산정주식수!AU153*'유통주식비율(보통주)'!AU153/100</f>
        <v>0</v>
      </c>
      <c r="AV153" s="13">
        <f>지수산정주식수!AV153*'유통주식비율(보통주)'!AV153/100</f>
        <v>0</v>
      </c>
      <c r="AW153" s="13">
        <f>지수산정주식수!AW153*'유통주식비율(보통주)'!AW153/100</f>
        <v>0</v>
      </c>
      <c r="AX153" s="13">
        <f>지수산정주식수!AX153*'유통주식비율(보통주)'!AX153/100</f>
        <v>0</v>
      </c>
      <c r="AY153" s="13">
        <f>지수산정주식수!AY153*'유통주식비율(보통주)'!AY153/100</f>
        <v>0</v>
      </c>
      <c r="AZ153" s="13">
        <f>지수산정주식수!AZ153*'유통주식비율(보통주)'!AZ153/100</f>
        <v>0</v>
      </c>
      <c r="BA153" s="13">
        <f>지수산정주식수!BA153*'유통주식비율(보통주)'!BA153/100</f>
        <v>0</v>
      </c>
      <c r="BB153" s="13">
        <f>지수산정주식수!BB153*'유통주식비율(보통주)'!BB153/100</f>
        <v>0</v>
      </c>
      <c r="BC153" s="13">
        <f>지수산정주식수!BC153*'유통주식비율(보통주)'!BC153/100</f>
        <v>0</v>
      </c>
      <c r="BD153" s="13">
        <f>지수산정주식수!BD153*'유통주식비율(보통주)'!BD153/100</f>
        <v>0</v>
      </c>
      <c r="BE153" s="13">
        <f>지수산정주식수!BE153*'유통주식비율(보통주)'!BE153/100</f>
        <v>0</v>
      </c>
      <c r="BF153" s="13">
        <f>지수산정주식수!BF153*'유통주식비율(보통주)'!BF153/100</f>
        <v>0</v>
      </c>
      <c r="BG153" s="13">
        <f>지수산정주식수!BG153*'유통주식비율(보통주)'!BG153/100</f>
        <v>0</v>
      </c>
      <c r="BH153" s="13">
        <f>지수산정주식수!BH153*'유통주식비율(보통주)'!BH153/100</f>
        <v>0</v>
      </c>
      <c r="BI153" s="13">
        <f>지수산정주식수!BI153*'유통주식비율(보통주)'!BI153/100</f>
        <v>0</v>
      </c>
      <c r="BJ153" s="13">
        <f>지수산정주식수!BJ153*'유통주식비율(보통주)'!BJ153/100</f>
        <v>0</v>
      </c>
      <c r="BK153" s="13">
        <f>지수산정주식수!BK153*'유통주식비율(보통주)'!BK153/100</f>
        <v>0</v>
      </c>
      <c r="BL153" s="13">
        <f>지수산정주식수!BL153*'유통주식비율(보통주)'!BL153/100</f>
        <v>0</v>
      </c>
      <c r="BM153" s="13">
        <f>지수산정주식수!BM153*'유통주식비율(보통주)'!BM153/100</f>
        <v>0</v>
      </c>
      <c r="BN153" s="13">
        <f>지수산정주식수!BN153*'유통주식비율(보통주)'!BN153/100</f>
        <v>0</v>
      </c>
      <c r="BO153" s="13">
        <f>지수산정주식수!BO153*'유통주식비율(보통주)'!BO153/100</f>
        <v>0</v>
      </c>
      <c r="BP153" s="13">
        <f>지수산정주식수!BP153*'유통주식비율(보통주)'!BP153/100</f>
        <v>0</v>
      </c>
    </row>
    <row r="154" spans="1:68" x14ac:dyDescent="0.4">
      <c r="A154" s="10" t="s">
        <v>301</v>
      </c>
      <c r="B154" s="4" t="s">
        <v>2476</v>
      </c>
      <c r="C154" s="10">
        <v>12</v>
      </c>
      <c r="D154" s="13">
        <f>지수산정주식수!D154*'유통주식비율(보통주)'!D154/100</f>
        <v>0</v>
      </c>
      <c r="E154" s="13">
        <f>지수산정주식수!E154*'유통주식비율(보통주)'!E154/100</f>
        <v>0</v>
      </c>
      <c r="F154" s="13">
        <f>지수산정주식수!F154*'유통주식비율(보통주)'!F154/100</f>
        <v>0</v>
      </c>
      <c r="G154" s="13">
        <f>지수산정주식수!G154*'유통주식비율(보통주)'!G154/100</f>
        <v>0</v>
      </c>
      <c r="H154" s="13">
        <f>지수산정주식수!H154*'유통주식비율(보통주)'!H154/100</f>
        <v>0</v>
      </c>
      <c r="I154" s="13">
        <f>지수산정주식수!I154*'유통주식비율(보통주)'!I154/100</f>
        <v>0</v>
      </c>
      <c r="J154" s="13">
        <f>지수산정주식수!J154*'유통주식비율(보통주)'!J154/100</f>
        <v>0</v>
      </c>
      <c r="K154" s="13">
        <f>지수산정주식수!K154*'유통주식비율(보통주)'!K154/100</f>
        <v>0</v>
      </c>
      <c r="L154" s="13">
        <f>지수산정주식수!L154*'유통주식비율(보통주)'!L154/100</f>
        <v>0</v>
      </c>
      <c r="M154" s="13">
        <f>지수산정주식수!M154*'유통주식비율(보통주)'!M154/100</f>
        <v>0</v>
      </c>
      <c r="N154" s="13">
        <f>지수산정주식수!N154*'유통주식비율(보통주)'!N154/100</f>
        <v>0</v>
      </c>
      <c r="O154" s="13">
        <f>지수산정주식수!O154*'유통주식비율(보통주)'!O154/100</f>
        <v>0</v>
      </c>
      <c r="P154" s="13">
        <f>지수산정주식수!P154*'유통주식비율(보통주)'!P154/100</f>
        <v>0</v>
      </c>
      <c r="Q154" s="13">
        <f>지수산정주식수!Q154*'유통주식비율(보통주)'!Q154/100</f>
        <v>0</v>
      </c>
      <c r="R154" s="13">
        <f>지수산정주식수!R154*'유통주식비율(보통주)'!R154/100</f>
        <v>0</v>
      </c>
      <c r="S154" s="13">
        <f>지수산정주식수!S154*'유통주식비율(보통주)'!S154/100</f>
        <v>0</v>
      </c>
      <c r="T154" s="13">
        <f>지수산정주식수!T154*'유통주식비율(보통주)'!T154/100</f>
        <v>0</v>
      </c>
      <c r="U154" s="13">
        <f>지수산정주식수!U154*'유통주식비율(보통주)'!U154/100</f>
        <v>0</v>
      </c>
      <c r="V154" s="13">
        <f>지수산정주식수!V154*'유통주식비율(보통주)'!V154/100</f>
        <v>0</v>
      </c>
      <c r="W154" s="13">
        <f>지수산정주식수!W154*'유통주식비율(보통주)'!W154/100</f>
        <v>0</v>
      </c>
      <c r="X154" s="13">
        <f>지수산정주식수!X154*'유통주식비율(보통주)'!X154/100</f>
        <v>0</v>
      </c>
      <c r="Y154" s="13">
        <f>지수산정주식수!Y154*'유통주식비율(보통주)'!Y154/100</f>
        <v>0</v>
      </c>
      <c r="Z154" s="13">
        <f>지수산정주식수!Z154*'유통주식비율(보통주)'!Z154/100</f>
        <v>0</v>
      </c>
      <c r="AA154" s="13">
        <f>지수산정주식수!AA154*'유통주식비율(보통주)'!AA154/100</f>
        <v>0</v>
      </c>
      <c r="AB154" s="13">
        <f>지수산정주식수!AB154*'유통주식비율(보통주)'!AB154/100</f>
        <v>0</v>
      </c>
      <c r="AC154" s="13">
        <f>지수산정주식수!AC154*'유통주식비율(보통주)'!AC154/100</f>
        <v>0</v>
      </c>
      <c r="AD154" s="13">
        <f>지수산정주식수!AD154*'유통주식비율(보통주)'!AD154/100</f>
        <v>0</v>
      </c>
      <c r="AE154" s="13">
        <f>지수산정주식수!AE154*'유통주식비율(보통주)'!AE154/100</f>
        <v>0</v>
      </c>
      <c r="AF154" s="13">
        <f>지수산정주식수!AF154*'유통주식비율(보통주)'!AF154/100</f>
        <v>0</v>
      </c>
      <c r="AG154" s="13">
        <f>지수산정주식수!AG154*'유통주식비율(보통주)'!AG154/100</f>
        <v>0</v>
      </c>
      <c r="AH154" s="13">
        <f>지수산정주식수!AH154*'유통주식비율(보통주)'!AH154/100</f>
        <v>0</v>
      </c>
      <c r="AI154" s="13">
        <f>지수산정주식수!AI154*'유통주식비율(보통주)'!AI154/100</f>
        <v>0</v>
      </c>
      <c r="AJ154" s="13">
        <f>지수산정주식수!AJ154*'유통주식비율(보통주)'!AJ154/100</f>
        <v>0</v>
      </c>
      <c r="AK154" s="13">
        <f>지수산정주식수!AK154*'유통주식비율(보통주)'!AK154/100</f>
        <v>0</v>
      </c>
      <c r="AL154" s="13">
        <f>지수산정주식수!AL154*'유통주식비율(보통주)'!AL154/100</f>
        <v>0</v>
      </c>
      <c r="AM154" s="13">
        <f>지수산정주식수!AM154*'유통주식비율(보통주)'!AM154/100</f>
        <v>0</v>
      </c>
      <c r="AN154" s="13">
        <f>지수산정주식수!AN154*'유통주식비율(보통주)'!AN154/100</f>
        <v>0</v>
      </c>
      <c r="AO154" s="13">
        <f>지수산정주식수!AO154*'유통주식비율(보통주)'!AO154/100</f>
        <v>0</v>
      </c>
      <c r="AP154" s="13">
        <f>지수산정주식수!AP154*'유통주식비율(보통주)'!AP154/100</f>
        <v>0</v>
      </c>
      <c r="AQ154" s="13">
        <f>지수산정주식수!AQ154*'유통주식비율(보통주)'!AQ154/100</f>
        <v>0</v>
      </c>
      <c r="AR154" s="13">
        <f>지수산정주식수!AR154*'유통주식비율(보통주)'!AR154/100</f>
        <v>0</v>
      </c>
      <c r="AS154" s="13">
        <f>지수산정주식수!AS154*'유통주식비율(보통주)'!AS154/100</f>
        <v>0</v>
      </c>
      <c r="AT154" s="13">
        <f>지수산정주식수!AT154*'유통주식비율(보통주)'!AT154/100</f>
        <v>0</v>
      </c>
      <c r="AU154" s="13">
        <f>지수산정주식수!AU154*'유통주식비율(보통주)'!AU154/100</f>
        <v>0</v>
      </c>
      <c r="AV154" s="13">
        <f>지수산정주식수!AV154*'유통주식비율(보통주)'!AV154/100</f>
        <v>0</v>
      </c>
      <c r="AW154" s="13">
        <f>지수산정주식수!AW154*'유통주식비율(보통주)'!AW154/100</f>
        <v>0</v>
      </c>
      <c r="AX154" s="13">
        <f>지수산정주식수!AX154*'유통주식비율(보통주)'!AX154/100</f>
        <v>0</v>
      </c>
      <c r="AY154" s="13">
        <f>지수산정주식수!AY154*'유통주식비율(보통주)'!AY154/100</f>
        <v>0</v>
      </c>
      <c r="AZ154" s="13">
        <f>지수산정주식수!AZ154*'유통주식비율(보통주)'!AZ154/100</f>
        <v>0</v>
      </c>
      <c r="BA154" s="13">
        <f>지수산정주식수!BA154*'유통주식비율(보통주)'!BA154/100</f>
        <v>0</v>
      </c>
      <c r="BB154" s="13">
        <f>지수산정주식수!BB154*'유통주식비율(보통주)'!BB154/100</f>
        <v>0</v>
      </c>
      <c r="BC154" s="13">
        <f>지수산정주식수!BC154*'유통주식비율(보통주)'!BC154/100</f>
        <v>0</v>
      </c>
      <c r="BD154" s="13">
        <f>지수산정주식수!BD154*'유통주식비율(보통주)'!BD154/100</f>
        <v>0</v>
      </c>
      <c r="BE154" s="13">
        <f>지수산정주식수!BE154*'유통주식비율(보통주)'!BE154/100</f>
        <v>0</v>
      </c>
      <c r="BF154" s="13">
        <f>지수산정주식수!BF154*'유통주식비율(보통주)'!BF154/100</f>
        <v>0</v>
      </c>
      <c r="BG154" s="13">
        <f>지수산정주식수!BG154*'유통주식비율(보통주)'!BG154/100</f>
        <v>0</v>
      </c>
      <c r="BH154" s="13">
        <f>지수산정주식수!BH154*'유통주식비율(보통주)'!BH154/100</f>
        <v>0</v>
      </c>
      <c r="BI154" s="13">
        <f>지수산정주식수!BI154*'유통주식비율(보통주)'!BI154/100</f>
        <v>0</v>
      </c>
      <c r="BJ154" s="13">
        <f>지수산정주식수!BJ154*'유통주식비율(보통주)'!BJ154/100</f>
        <v>0</v>
      </c>
      <c r="BK154" s="13">
        <f>지수산정주식수!BK154*'유통주식비율(보통주)'!BK154/100</f>
        <v>0</v>
      </c>
      <c r="BL154" s="13">
        <f>지수산정주식수!BL154*'유통주식비율(보통주)'!BL154/100</f>
        <v>0</v>
      </c>
      <c r="BM154" s="13">
        <f>지수산정주식수!BM154*'유통주식비율(보통주)'!BM154/100</f>
        <v>0</v>
      </c>
      <c r="BN154" s="13">
        <f>지수산정주식수!BN154*'유통주식비율(보통주)'!BN154/100</f>
        <v>0</v>
      </c>
      <c r="BO154" s="13">
        <f>지수산정주식수!BO154*'유통주식비율(보통주)'!BO154/100</f>
        <v>0</v>
      </c>
      <c r="BP154" s="13">
        <f>지수산정주식수!BP154*'유통주식비율(보통주)'!BP154/100</f>
        <v>0</v>
      </c>
    </row>
    <row r="155" spans="1:68" x14ac:dyDescent="0.4">
      <c r="A155" s="10" t="s">
        <v>303</v>
      </c>
      <c r="B155" s="4" t="s">
        <v>2477</v>
      </c>
      <c r="C155" s="10">
        <v>12</v>
      </c>
      <c r="D155" s="13">
        <f>지수산정주식수!D155*'유통주식비율(보통주)'!D155/100</f>
        <v>3522000</v>
      </c>
      <c r="E155" s="13">
        <f>지수산정주식수!E155*'유통주식비율(보통주)'!E155/100</f>
        <v>3423600</v>
      </c>
      <c r="F155" s="13">
        <f>지수산정주식수!F155*'유통주식비율(보통주)'!F155/100</f>
        <v>3423600</v>
      </c>
      <c r="G155" s="13">
        <f>지수산정주식수!G155*'유통주식비율(보통주)'!G155/100</f>
        <v>3423600</v>
      </c>
      <c r="H155" s="13">
        <f>지수산정주식수!H155*'유통주식비율(보통주)'!H155/100</f>
        <v>3844800</v>
      </c>
      <c r="I155" s="13">
        <f>지수산정주식수!I155*'유통주식비율(보통주)'!I155/100</f>
        <v>3895200</v>
      </c>
      <c r="J155" s="13">
        <f>지수산정주식수!J155*'유통주식비율(보통주)'!J155/100</f>
        <v>3895200</v>
      </c>
      <c r="K155" s="13">
        <f>지수산정주식수!K155*'유통주식비율(보통주)'!K155/100</f>
        <v>3895200</v>
      </c>
      <c r="L155" s="13">
        <f>지수산정주식수!L155*'유통주식비율(보통주)'!L155/100</f>
        <v>3810000</v>
      </c>
      <c r="M155" s="13">
        <f>지수산정주식수!M155*'유통주식비율(보통주)'!M155/100</f>
        <v>3745200</v>
      </c>
      <c r="N155" s="13">
        <f>지수산정주식수!N155*'유통주식비율(보통주)'!N155/100</f>
        <v>3751200</v>
      </c>
      <c r="O155" s="13">
        <f>지수산정주식수!O155*'유통주식비율(보통주)'!O155/100</f>
        <v>4045200</v>
      </c>
      <c r="P155" s="13">
        <f>지수산정주식수!P155*'유통주식비율(보통주)'!P155/100</f>
        <v>4045200</v>
      </c>
      <c r="Q155" s="13">
        <f>지수산정주식수!Q155*'유통주식비율(보통주)'!Q155/100</f>
        <v>4045200</v>
      </c>
      <c r="R155" s="13">
        <f>지수산정주식수!R155*'유통주식비율(보통주)'!R155/100</f>
        <v>4045200</v>
      </c>
      <c r="S155" s="13">
        <f>지수산정주식수!S155*'유통주식비율(보통주)'!S155/100</f>
        <v>4045200</v>
      </c>
      <c r="T155" s="13">
        <f>지수산정주식수!T155*'유통주식비율(보통주)'!T155/100</f>
        <v>4045200</v>
      </c>
      <c r="U155" s="13">
        <f>지수산정주식수!U155*'유통주식비율(보통주)'!U155/100</f>
        <v>4045200</v>
      </c>
      <c r="V155" s="13">
        <f>지수산정주식수!V155*'유통주식비율(보통주)'!V155/100</f>
        <v>4044000.0000000005</v>
      </c>
      <c r="W155" s="13">
        <f>지수산정주식수!W155*'유통주식비율(보통주)'!W155/100</f>
        <v>4044000.0000000005</v>
      </c>
      <c r="X155" s="13">
        <f>지수산정주식수!X155*'유통주식비율(보통주)'!X155/100</f>
        <v>4044000.0000000005</v>
      </c>
      <c r="Y155" s="13">
        <f>지수산정주식수!Y155*'유통주식비율(보통주)'!Y155/100</f>
        <v>4044000.0000000005</v>
      </c>
      <c r="Z155" s="13">
        <f>지수산정주식수!Z155*'유통주식비율(보통주)'!Z155/100</f>
        <v>4036800</v>
      </c>
      <c r="AA155" s="13">
        <f>지수산정주식수!AA155*'유통주식비율(보통주)'!AA155/100</f>
        <v>4036800</v>
      </c>
      <c r="AB155" s="13">
        <f>지수산정주식수!AB155*'유통주식비율(보통주)'!AB155/100</f>
        <v>4040400</v>
      </c>
      <c r="AC155" s="13">
        <f>지수산정주식수!AC155*'유통주식비율(보통주)'!AC155/100</f>
        <v>4080000</v>
      </c>
      <c r="AD155" s="13">
        <f>지수산정주식수!AD155*'유통주식비율(보통주)'!AD155/100</f>
        <v>4080000</v>
      </c>
      <c r="AE155" s="13">
        <f>지수산정주식수!AE155*'유통주식비율(보통주)'!AE155/100</f>
        <v>4080000</v>
      </c>
      <c r="AF155" s="13">
        <f>지수산정주식수!AF155*'유통주식비율(보통주)'!AF155/100</f>
        <v>4080000</v>
      </c>
      <c r="AG155" s="13">
        <f>지수산정주식수!AG155*'유통주식비율(보통주)'!AG155/100</f>
        <v>4706400</v>
      </c>
      <c r="AH155" s="13">
        <f>지수산정주식수!AH155*'유통주식비율(보통주)'!AH155/100</f>
        <v>1172916</v>
      </c>
      <c r="AI155" s="13">
        <f>지수산정주식수!AI155*'유통주식비율(보통주)'!AI155/100</f>
        <v>1171800</v>
      </c>
      <c r="AJ155" s="13">
        <f>지수산정주식수!AJ155*'유통주식비율(보통주)'!AJ155/100</f>
        <v>1171800</v>
      </c>
      <c r="AK155" s="13">
        <f>지수산정주식수!AK155*'유통주식비율(보통주)'!AK155/100</f>
        <v>1250850.926</v>
      </c>
      <c r="AL155" s="13">
        <f>지수산정주식수!AL155*'유통주식비율(보통주)'!AL155/100</f>
        <v>1250850.926</v>
      </c>
      <c r="AM155" s="13">
        <f>지수산정주식수!AM155*'유통주식비율(보통주)'!AM155/100</f>
        <v>1250850.926</v>
      </c>
      <c r="AN155" s="13">
        <f>지수산정주식수!AN155*'유통주식비율(보통주)'!AN155/100</f>
        <v>1239765.0979999998</v>
      </c>
      <c r="AO155" s="13">
        <f>지수산정주식수!AO155*'유통주식비율(보통주)'!AO155/100</f>
        <v>1239765.0979999998</v>
      </c>
      <c r="AP155" s="13">
        <f>지수산정주식수!AP155*'유통주식비율(보통주)'!AP155/100</f>
        <v>1239765.0979999998</v>
      </c>
      <c r="AQ155" s="13">
        <f>지수산정주식수!AQ155*'유통주식비율(보통주)'!AQ155/100</f>
        <v>1239765.0979999998</v>
      </c>
      <c r="AR155" s="13">
        <f>지수산정주식수!AR155*'유통주식비율(보통주)'!AR155/100</f>
        <v>1239765.0979999998</v>
      </c>
      <c r="AS155" s="13">
        <f>지수산정주식수!AS155*'유통주식비율(보통주)'!AS155/100</f>
        <v>1239765.0979999998</v>
      </c>
      <c r="AT155" s="13">
        <f>지수산정주식수!AT155*'유통주식비율(보통주)'!AT155/100</f>
        <v>1239765.0979999998</v>
      </c>
      <c r="AU155" s="13">
        <f>지수산정주식수!AU155*'유통주식비율(보통주)'!AU155/100</f>
        <v>1239765.0979999998</v>
      </c>
      <c r="AV155" s="13">
        <f>지수산정주식수!AV155*'유통주식비율(보통주)'!AV155/100</f>
        <v>1239765.0979999998</v>
      </c>
      <c r="AW155" s="13">
        <f>지수산정주식수!AW155*'유통주식비율(보통주)'!AW155/100</f>
        <v>1239765.0979999998</v>
      </c>
      <c r="AX155" s="13">
        <f>지수산정주식수!AX155*'유통주식비율(보통주)'!AX155/100</f>
        <v>1239765.0979999998</v>
      </c>
      <c r="AY155" s="13">
        <f>지수산정주식수!AY155*'유통주식비율(보통주)'!AY155/100</f>
        <v>1239765.0979999998</v>
      </c>
      <c r="AZ155" s="13">
        <f>지수산정주식수!AZ155*'유통주식비율(보통주)'!AZ155/100</f>
        <v>1239765.0979999998</v>
      </c>
      <c r="BA155" s="13">
        <f>지수산정주식수!BA155*'유통주식비율(보통주)'!BA155/100</f>
        <v>1239765.0979999998</v>
      </c>
      <c r="BB155" s="13">
        <f>지수산정주식수!BB155*'유통주식비율(보통주)'!BB155/100</f>
        <v>1239765.0979999998</v>
      </c>
      <c r="BC155" s="13">
        <f>지수산정주식수!BC155*'유통주식비율(보통주)'!BC155/100</f>
        <v>1242351.7911999999</v>
      </c>
      <c r="BD155" s="13">
        <f>지수산정주식수!BD155*'유통주식비율(보통주)'!BD155/100</f>
        <v>1242351.7911999999</v>
      </c>
      <c r="BE155" s="13">
        <f>지수산정주식수!BE155*'유통주식비율(보통주)'!BE155/100</f>
        <v>1242351.7911999999</v>
      </c>
      <c r="BF155" s="13">
        <f>지수산정주식수!BF155*'유통주식비율(보통주)'!BF155/100</f>
        <v>1242351.7911999999</v>
      </c>
      <c r="BG155" s="13">
        <f>지수산정주식수!BG155*'유통주식비율(보통주)'!BG155/100</f>
        <v>1242351.7911999999</v>
      </c>
      <c r="BH155" s="13">
        <f>지수산정주식수!BH155*'유통주식비율(보통주)'!BH155/100</f>
        <v>1242351.7911999999</v>
      </c>
      <c r="BI155" s="13">
        <f>지수산정주식수!BI155*'유통주식비율(보통주)'!BI155/100</f>
        <v>1242351.7911999999</v>
      </c>
      <c r="BJ155" s="13">
        <f>지수산정주식수!BJ155*'유통주식비율(보통주)'!BJ155/100</f>
        <v>1242351.7911999999</v>
      </c>
      <c r="BK155" s="13">
        <f>지수산정주식수!BK155*'유통주식비율(보통주)'!BK155/100</f>
        <v>1338059.4396000002</v>
      </c>
      <c r="BL155" s="13">
        <f>지수산정주식수!BL155*'유통주식비율(보통주)'!BL155/100</f>
        <v>1338059.4396000002</v>
      </c>
      <c r="BM155" s="13">
        <f>지수산정주식수!BM155*'유통주식비율(보통주)'!BM155/100</f>
        <v>1338059.4396000002</v>
      </c>
      <c r="BN155" s="13">
        <f>지수산정주식수!BN155*'유통주식비율(보통주)'!BN155/100</f>
        <v>1338059.4396000002</v>
      </c>
      <c r="BO155" s="13">
        <f>지수산정주식수!BO155*'유통주식비율(보통주)'!BO155/100</f>
        <v>1236808.8772</v>
      </c>
      <c r="BP155" s="13">
        <f>지수산정주식수!BP155*'유통주식비율(보통주)'!BP155/100</f>
        <v>1236808.8772</v>
      </c>
    </row>
    <row r="156" spans="1:68" x14ac:dyDescent="0.4">
      <c r="A156" s="10" t="s">
        <v>305</v>
      </c>
      <c r="B156" s="4" t="s">
        <v>2478</v>
      </c>
      <c r="C156" s="10">
        <v>6</v>
      </c>
      <c r="D156" s="13">
        <f>지수산정주식수!D156*'유통주식비율(보통주)'!D156/100</f>
        <v>1611855</v>
      </c>
      <c r="E156" s="13">
        <f>지수산정주식수!E156*'유통주식비율(보통주)'!E156/100</f>
        <v>1611855</v>
      </c>
      <c r="F156" s="13">
        <f>지수산정주식수!F156*'유통주식비율(보통주)'!F156/100</f>
        <v>1586610</v>
      </c>
      <c r="G156" s="13">
        <f>지수산정주식수!G156*'유통주식비율(보통주)'!G156/100</f>
        <v>1580235</v>
      </c>
      <c r="H156" s="13">
        <f>지수산정주식수!H156*'유통주식비율(보통주)'!H156/100</f>
        <v>1580235</v>
      </c>
      <c r="I156" s="13">
        <f>지수산정주식수!I156*'유통주식비율(보통주)'!I156/100</f>
        <v>1501440</v>
      </c>
      <c r="J156" s="13">
        <f>지수산정주식수!J156*'유통주식비율(보통주)'!J156/100</f>
        <v>1478745</v>
      </c>
      <c r="K156" s="13">
        <f>지수산정주식수!K156*'유통주식비율(보통주)'!K156/100</f>
        <v>1478745</v>
      </c>
      <c r="L156" s="13">
        <f>지수산정주식수!L156*'유통주식비율(보통주)'!L156/100</f>
        <v>1478745</v>
      </c>
      <c r="M156" s="13">
        <f>지수산정주식수!M156*'유통주식비율(보통주)'!M156/100</f>
        <v>1478745</v>
      </c>
      <c r="N156" s="13">
        <f>지수산정주식수!N156*'유통주식비율(보통주)'!N156/100</f>
        <v>1478745</v>
      </c>
      <c r="O156" s="13">
        <f>지수산정주식수!O156*'유통주식비율(보통주)'!O156/100</f>
        <v>1478745</v>
      </c>
      <c r="P156" s="13">
        <f>지수산정주식수!P156*'유통주식비율(보통주)'!P156/100</f>
        <v>1478745</v>
      </c>
      <c r="Q156" s="13">
        <f>지수산정주식수!Q156*'유통주식비율(보통주)'!Q156/100</f>
        <v>1478745</v>
      </c>
      <c r="R156" s="13">
        <f>지수산정주식수!R156*'유통주식비율(보통주)'!R156/100</f>
        <v>1478745</v>
      </c>
      <c r="S156" s="13">
        <f>지수산정주식수!S156*'유통주식비율(보통주)'!S156/100</f>
        <v>1478745</v>
      </c>
      <c r="T156" s="13">
        <f>지수산정주식수!T156*'유통주식비율(보통주)'!T156/100</f>
        <v>1478745</v>
      </c>
      <c r="U156" s="13">
        <f>지수산정주식수!U156*'유통주식비율(보통주)'!U156/100</f>
        <v>1478745</v>
      </c>
      <c r="V156" s="13">
        <f>지수산정주식수!V156*'유통주식비율(보통주)'!V156/100</f>
        <v>2303151.6239999998</v>
      </c>
      <c r="W156" s="13">
        <f>지수산정주식수!W156*'유통주식비율(보통주)'!W156/100</f>
        <v>2303151.6239999998</v>
      </c>
      <c r="X156" s="13">
        <f>지수산정주식수!X156*'유통주식비율(보통주)'!X156/100</f>
        <v>2303151.6239999998</v>
      </c>
      <c r="Y156" s="13">
        <f>지수산정주식수!Y156*'유통주식비율(보통주)'!Y156/100</f>
        <v>2303151.6239999998</v>
      </c>
      <c r="Z156" s="13">
        <f>지수산정주식수!Z156*'유통주식비율(보통주)'!Z156/100</f>
        <v>2303151.6239999998</v>
      </c>
      <c r="AA156" s="13">
        <f>지수산정주식수!AA156*'유통주식비율(보통주)'!AA156/100</f>
        <v>2303151.6239999998</v>
      </c>
      <c r="AB156" s="13">
        <f>지수산정주식수!AB156*'유통주식비율(보통주)'!AB156/100</f>
        <v>2303151.6239999998</v>
      </c>
      <c r="AC156" s="13">
        <f>지수산정주식수!AC156*'유통주식비율(보통주)'!AC156/100</f>
        <v>2303151.6239999998</v>
      </c>
      <c r="AD156" s="13">
        <f>지수산정주식수!AD156*'유통주식비율(보통주)'!AD156/100</f>
        <v>2903232.1968</v>
      </c>
      <c r="AE156" s="13">
        <f>지수산정주식수!AE156*'유통주식비율(보통주)'!AE156/100</f>
        <v>38665481.9564</v>
      </c>
      <c r="AF156" s="13">
        <f>지수산정주식수!AF156*'유통주식비율(보통주)'!AF156/100</f>
        <v>38871898.021200001</v>
      </c>
      <c r="AG156" s="13">
        <f>지수산정주식수!AG156*'유통주식비율(보통주)'!AG156/100</f>
        <v>39022018.795600004</v>
      </c>
      <c r="AH156" s="13">
        <f>지수산정주식수!AH156*'유통주식비율(보통주)'!AH156/100</f>
        <v>30755993.655200001</v>
      </c>
      <c r="AI156" s="13">
        <f>지수산정주식수!AI156*'유통주식비율(보통주)'!AI156/100</f>
        <v>31168825.7848</v>
      </c>
      <c r="AJ156" s="13">
        <f>지수산정주식수!AJ156*'유통주식비율(보통주)'!AJ156/100</f>
        <v>31168825.7848</v>
      </c>
      <c r="AK156" s="13">
        <f>지수산정주식수!AK156*'유통주식비율(보통주)'!AK156/100</f>
        <v>31168825.7848</v>
      </c>
      <c r="AL156" s="13">
        <f>지수산정주식수!AL156*'유통주식비율(보통주)'!AL156/100</f>
        <v>31168825.7848</v>
      </c>
      <c r="AM156" s="13">
        <f>지수산정주식수!AM156*'유통주식비율(보통주)'!AM156/100</f>
        <v>0</v>
      </c>
      <c r="AN156" s="13">
        <f>지수산정주식수!AN156*'유통주식비율(보통주)'!AN156/100</f>
        <v>0</v>
      </c>
      <c r="AO156" s="13">
        <f>지수산정주식수!AO156*'유통주식비율(보통주)'!AO156/100</f>
        <v>0</v>
      </c>
      <c r="AP156" s="13">
        <f>지수산정주식수!AP156*'유통주식비율(보통주)'!AP156/100</f>
        <v>0</v>
      </c>
      <c r="AQ156" s="13">
        <f>지수산정주식수!AQ156*'유통주식비율(보통주)'!AQ156/100</f>
        <v>0</v>
      </c>
      <c r="AR156" s="13">
        <f>지수산정주식수!AR156*'유통주식비율(보통주)'!AR156/100</f>
        <v>0</v>
      </c>
      <c r="AS156" s="13">
        <f>지수산정주식수!AS156*'유통주식비율(보통주)'!AS156/100</f>
        <v>0</v>
      </c>
      <c r="AT156" s="13">
        <f>지수산정주식수!AT156*'유통주식비율(보통주)'!AT156/100</f>
        <v>0</v>
      </c>
      <c r="AU156" s="13">
        <f>지수산정주식수!AU156*'유통주식비율(보통주)'!AU156/100</f>
        <v>0</v>
      </c>
      <c r="AV156" s="13">
        <f>지수산정주식수!AV156*'유통주식비율(보통주)'!AV156/100</f>
        <v>0</v>
      </c>
      <c r="AW156" s="13">
        <f>지수산정주식수!AW156*'유통주식비율(보통주)'!AW156/100</f>
        <v>0</v>
      </c>
      <c r="AX156" s="13">
        <f>지수산정주식수!AX156*'유통주식비율(보통주)'!AX156/100</f>
        <v>0</v>
      </c>
      <c r="AY156" s="13">
        <f>지수산정주식수!AY156*'유통주식비율(보통주)'!AY156/100</f>
        <v>0</v>
      </c>
      <c r="AZ156" s="13">
        <f>지수산정주식수!AZ156*'유통주식비율(보통주)'!AZ156/100</f>
        <v>0</v>
      </c>
      <c r="BA156" s="13">
        <f>지수산정주식수!BA156*'유통주식비율(보통주)'!BA156/100</f>
        <v>0</v>
      </c>
      <c r="BB156" s="13">
        <f>지수산정주식수!BB156*'유통주식비율(보통주)'!BB156/100</f>
        <v>0</v>
      </c>
      <c r="BC156" s="13">
        <f>지수산정주식수!BC156*'유통주식비율(보통주)'!BC156/100</f>
        <v>0</v>
      </c>
      <c r="BD156" s="13">
        <f>지수산정주식수!BD156*'유통주식비율(보통주)'!BD156/100</f>
        <v>0</v>
      </c>
      <c r="BE156" s="13">
        <f>지수산정주식수!BE156*'유통주식비율(보통주)'!BE156/100</f>
        <v>0</v>
      </c>
      <c r="BF156" s="13">
        <f>지수산정주식수!BF156*'유통주식비율(보통주)'!BF156/100</f>
        <v>0</v>
      </c>
      <c r="BG156" s="13">
        <f>지수산정주식수!BG156*'유통주식비율(보통주)'!BG156/100</f>
        <v>0</v>
      </c>
      <c r="BH156" s="13">
        <f>지수산정주식수!BH156*'유통주식비율(보통주)'!BH156/100</f>
        <v>0</v>
      </c>
      <c r="BI156" s="13">
        <f>지수산정주식수!BI156*'유통주식비율(보통주)'!BI156/100</f>
        <v>0</v>
      </c>
      <c r="BJ156" s="13">
        <f>지수산정주식수!BJ156*'유통주식비율(보통주)'!BJ156/100</f>
        <v>0</v>
      </c>
      <c r="BK156" s="13">
        <f>지수산정주식수!BK156*'유통주식비율(보통주)'!BK156/100</f>
        <v>0</v>
      </c>
      <c r="BL156" s="13">
        <f>지수산정주식수!BL156*'유통주식비율(보통주)'!BL156/100</f>
        <v>0</v>
      </c>
      <c r="BM156" s="13">
        <f>지수산정주식수!BM156*'유통주식비율(보통주)'!BM156/100</f>
        <v>0</v>
      </c>
      <c r="BN156" s="13">
        <f>지수산정주식수!BN156*'유통주식비율(보통주)'!BN156/100</f>
        <v>0</v>
      </c>
      <c r="BO156" s="13">
        <f>지수산정주식수!BO156*'유통주식비율(보통주)'!BO156/100</f>
        <v>0</v>
      </c>
      <c r="BP156" s="13">
        <f>지수산정주식수!BP156*'유통주식비율(보통주)'!BP156/100</f>
        <v>0</v>
      </c>
    </row>
    <row r="157" spans="1:68" x14ac:dyDescent="0.4">
      <c r="A157" s="10" t="s">
        <v>307</v>
      </c>
      <c r="B157" s="4" t="s">
        <v>2479</v>
      </c>
      <c r="C157" s="10">
        <v>12</v>
      </c>
      <c r="D157" s="13">
        <f>지수산정주식수!D157*'유통주식비율(보통주)'!D157/100</f>
        <v>7419130.2415999994</v>
      </c>
      <c r="E157" s="13">
        <f>지수산정주식수!E157*'유통주식비율(보통주)'!E157/100</f>
        <v>7419130.2415999994</v>
      </c>
      <c r="F157" s="13">
        <f>지수산정주식수!F157*'유통주식비율(보통주)'!F157/100</f>
        <v>7419130.2415999994</v>
      </c>
      <c r="G157" s="13">
        <f>지수산정주식수!G157*'유통주식비율(보통주)'!G157/100</f>
        <v>7419130.2415999994</v>
      </c>
      <c r="H157" s="13">
        <f>지수산정주식수!H157*'유통주식비율(보통주)'!H157/100</f>
        <v>7420902.8208000008</v>
      </c>
      <c r="I157" s="13">
        <f>지수산정주식수!I157*'유통주식비율(보통주)'!I157/100</f>
        <v>7420902.8208000008</v>
      </c>
      <c r="J157" s="13">
        <f>지수산정주식수!J157*'유통주식비율(보통주)'!J157/100</f>
        <v>7420902.8208000008</v>
      </c>
      <c r="K157" s="13">
        <f>지수산정주식수!K157*'유통주식비율(보통주)'!K157/100</f>
        <v>7420902.8208000008</v>
      </c>
      <c r="L157" s="13">
        <f>지수산정주식수!L157*'유통주식비율(보통주)'!L157/100</f>
        <v>7434197.1648000004</v>
      </c>
      <c r="M157" s="13">
        <f>지수산정주식수!M157*'유통주식비율(보통주)'!M157/100</f>
        <v>7434197.1648000004</v>
      </c>
      <c r="N157" s="13">
        <f>지수산정주식수!N157*'유통주식비율(보통주)'!N157/100</f>
        <v>7434197.1648000004</v>
      </c>
      <c r="O157" s="13">
        <f>지수산정주식수!O157*'유통주식비율(보통주)'!O157/100</f>
        <v>6341402.0879999995</v>
      </c>
      <c r="P157" s="13">
        <f>지수산정주식수!P157*'유통주식비율(보통주)'!P157/100</f>
        <v>5801651.7215999998</v>
      </c>
      <c r="Q157" s="13">
        <f>지수산정주식수!Q157*'유통주식비율(보통주)'!Q157/100</f>
        <v>5760882.4000000004</v>
      </c>
      <c r="R157" s="13">
        <f>지수산정주식수!R157*'유통주식비율(보통주)'!R157/100</f>
        <v>5760882.4000000004</v>
      </c>
      <c r="S157" s="13">
        <f>지수산정주식수!S157*'유통주식비율(보통주)'!S157/100</f>
        <v>5760882.4000000004</v>
      </c>
      <c r="T157" s="13">
        <f>지수산정주식수!T157*'유통주식비율(보통주)'!T157/100</f>
        <v>5527788.2352</v>
      </c>
      <c r="U157" s="13">
        <f>지수산정주식수!U157*'유통주식비율(보통주)'!U157/100</f>
        <v>5215814.2960000001</v>
      </c>
      <c r="V157" s="13">
        <f>지수산정주식수!V157*'유통주식비율(보통주)'!V157/100</f>
        <v>5215814.2960000001</v>
      </c>
      <c r="W157" s="13">
        <f>지수산정주식수!W157*'유통주식비율(보통주)'!W157/100</f>
        <v>5219359.4544000002</v>
      </c>
      <c r="X157" s="13">
        <f>지수산정주식수!X157*'유통주식비율(보통주)'!X157/100</f>
        <v>5219359.4544000002</v>
      </c>
      <c r="Y157" s="13">
        <f>지수산정주식수!Y157*'유통주식비율(보통주)'!Y157/100</f>
        <v>5157319.1824000003</v>
      </c>
      <c r="Z157" s="13">
        <f>지수산정주식수!Z157*'유통주식비율(보통주)'!Z157/100</f>
        <v>5154660.3136</v>
      </c>
      <c r="AA157" s="13">
        <f>지수산정주식수!AA157*'유통주식비율(보통주)'!AA157/100</f>
        <v>5154660.3136</v>
      </c>
      <c r="AB157" s="13">
        <f>지수산정주식수!AB157*'유통주식비율(보통주)'!AB157/100</f>
        <v>4926883.8864000002</v>
      </c>
      <c r="AC157" s="13">
        <f>지수산정주식수!AC157*'유통주식비율(보통주)'!AC157/100</f>
        <v>4926883.8864000002</v>
      </c>
      <c r="AD157" s="13">
        <f>지수산정주식수!AD157*'유통주식비율(보통주)'!AD157/100</f>
        <v>4910930.6735999994</v>
      </c>
      <c r="AE157" s="13">
        <f>지수산정주식수!AE157*'유통주식비율(보통주)'!AE157/100</f>
        <v>5100298.8959999997</v>
      </c>
      <c r="AF157" s="13">
        <f>지수산정주식수!AF157*'유통주식비율(보통주)'!AF157/100</f>
        <v>5100298.8959999997</v>
      </c>
      <c r="AG157" s="13">
        <f>지수산정주식수!AG157*'유통주식비율(보통주)'!AG157/100</f>
        <v>5100298.8959999997</v>
      </c>
      <c r="AH157" s="13">
        <f>지수산정주식수!AH157*'유통주식비율(보통주)'!AH157/100</f>
        <v>5100298.8959999997</v>
      </c>
      <c r="AI157" s="13">
        <f>지수산정주식수!AI157*'유통주식비율(보통주)'!AI157/100</f>
        <v>5134877.1935999999</v>
      </c>
      <c r="AJ157" s="13">
        <f>지수산정주식수!AJ157*'유통주식비율(보통주)'!AJ157/100</f>
        <v>5137607.0592</v>
      </c>
      <c r="AK157" s="13">
        <f>지수산정주식수!AK157*'유통주식비율(보통주)'!AK157/100</f>
        <v>0</v>
      </c>
      <c r="AL157" s="13">
        <f>지수산정주식수!AL157*'유통주식비율(보통주)'!AL157/100</f>
        <v>0</v>
      </c>
      <c r="AM157" s="13">
        <f>지수산정주식수!AM157*'유통주식비율(보통주)'!AM157/100</f>
        <v>0</v>
      </c>
      <c r="AN157" s="13">
        <f>지수산정주식수!AN157*'유통주식비율(보통주)'!AN157/100</f>
        <v>0</v>
      </c>
      <c r="AO157" s="13">
        <f>지수산정주식수!AO157*'유통주식비율(보통주)'!AO157/100</f>
        <v>0</v>
      </c>
      <c r="AP157" s="13">
        <f>지수산정주식수!AP157*'유통주식비율(보통주)'!AP157/100</f>
        <v>0</v>
      </c>
      <c r="AQ157" s="13">
        <f>지수산정주식수!AQ157*'유통주식비율(보통주)'!AQ157/100</f>
        <v>0</v>
      </c>
      <c r="AR157" s="13">
        <f>지수산정주식수!AR157*'유통주식비율(보통주)'!AR157/100</f>
        <v>0</v>
      </c>
      <c r="AS157" s="13">
        <f>지수산정주식수!AS157*'유통주식비율(보통주)'!AS157/100</f>
        <v>0</v>
      </c>
      <c r="AT157" s="13">
        <f>지수산정주식수!AT157*'유통주식비율(보통주)'!AT157/100</f>
        <v>0</v>
      </c>
      <c r="AU157" s="13">
        <f>지수산정주식수!AU157*'유통주식비율(보통주)'!AU157/100</f>
        <v>0</v>
      </c>
      <c r="AV157" s="13">
        <f>지수산정주식수!AV157*'유통주식비율(보통주)'!AV157/100</f>
        <v>0</v>
      </c>
      <c r="AW157" s="13">
        <f>지수산정주식수!AW157*'유통주식비율(보통주)'!AW157/100</f>
        <v>0</v>
      </c>
      <c r="AX157" s="13">
        <f>지수산정주식수!AX157*'유통주식비율(보통주)'!AX157/100</f>
        <v>0</v>
      </c>
      <c r="AY157" s="13">
        <f>지수산정주식수!AY157*'유통주식비율(보통주)'!AY157/100</f>
        <v>0</v>
      </c>
      <c r="AZ157" s="13">
        <f>지수산정주식수!AZ157*'유통주식비율(보통주)'!AZ157/100</f>
        <v>0</v>
      </c>
      <c r="BA157" s="13">
        <f>지수산정주식수!BA157*'유통주식비율(보통주)'!BA157/100</f>
        <v>0</v>
      </c>
      <c r="BB157" s="13">
        <f>지수산정주식수!BB157*'유통주식비율(보통주)'!BB157/100</f>
        <v>0</v>
      </c>
      <c r="BC157" s="13">
        <f>지수산정주식수!BC157*'유통주식비율(보통주)'!BC157/100</f>
        <v>0</v>
      </c>
      <c r="BD157" s="13">
        <f>지수산정주식수!BD157*'유통주식비율(보통주)'!BD157/100</f>
        <v>0</v>
      </c>
      <c r="BE157" s="13">
        <f>지수산정주식수!BE157*'유통주식비율(보통주)'!BE157/100</f>
        <v>0</v>
      </c>
      <c r="BF157" s="13">
        <f>지수산정주식수!BF157*'유통주식비율(보통주)'!BF157/100</f>
        <v>0</v>
      </c>
      <c r="BG157" s="13">
        <f>지수산정주식수!BG157*'유통주식비율(보통주)'!BG157/100</f>
        <v>0</v>
      </c>
      <c r="BH157" s="13">
        <f>지수산정주식수!BH157*'유통주식비율(보통주)'!BH157/100</f>
        <v>0</v>
      </c>
      <c r="BI157" s="13">
        <f>지수산정주식수!BI157*'유통주식비율(보통주)'!BI157/100</f>
        <v>0</v>
      </c>
      <c r="BJ157" s="13">
        <f>지수산정주식수!BJ157*'유통주식비율(보통주)'!BJ157/100</f>
        <v>0</v>
      </c>
      <c r="BK157" s="13">
        <f>지수산정주식수!BK157*'유통주식비율(보통주)'!BK157/100</f>
        <v>0</v>
      </c>
      <c r="BL157" s="13">
        <f>지수산정주식수!BL157*'유통주식비율(보통주)'!BL157/100</f>
        <v>0</v>
      </c>
      <c r="BM157" s="13">
        <f>지수산정주식수!BM157*'유통주식비율(보통주)'!BM157/100</f>
        <v>0</v>
      </c>
      <c r="BN157" s="13">
        <f>지수산정주식수!BN157*'유통주식비율(보통주)'!BN157/100</f>
        <v>0</v>
      </c>
      <c r="BO157" s="13">
        <f>지수산정주식수!BO157*'유통주식비율(보통주)'!BO157/100</f>
        <v>0</v>
      </c>
      <c r="BP157" s="13">
        <f>지수산정주식수!BP157*'유통주식비율(보통주)'!BP157/100</f>
        <v>0</v>
      </c>
    </row>
    <row r="158" spans="1:68" x14ac:dyDescent="0.4">
      <c r="A158" s="10" t="s">
        <v>309</v>
      </c>
      <c r="B158" s="4" t="s">
        <v>2480</v>
      </c>
      <c r="C158" s="10">
        <v>12</v>
      </c>
      <c r="D158" s="13">
        <f>지수산정주식수!D158*'유통주식비율(보통주)'!D158/100</f>
        <v>12859329</v>
      </c>
      <c r="E158" s="13">
        <f>지수산정주식수!E158*'유통주식비율(보통주)'!E158/100</f>
        <v>12859329</v>
      </c>
      <c r="F158" s="13">
        <f>지수산정주식수!F158*'유통주식비율(보통주)'!F158/100</f>
        <v>12859329</v>
      </c>
      <c r="G158" s="13">
        <f>지수산정주식수!G158*'유통주식비율(보통주)'!G158/100</f>
        <v>12859329</v>
      </c>
      <c r="H158" s="13">
        <f>지수산정주식수!H158*'유통주식비율(보통주)'!H158/100</f>
        <v>12859329</v>
      </c>
      <c r="I158" s="13">
        <f>지수산정주식수!I158*'유통주식비율(보통주)'!I158/100</f>
        <v>12859329</v>
      </c>
      <c r="J158" s="13">
        <f>지수산정주식수!J158*'유통주식비율(보통주)'!J158/100</f>
        <v>12859329</v>
      </c>
      <c r="K158" s="13">
        <f>지수산정주식수!K158*'유통주식비율(보통주)'!K158/100</f>
        <v>12859329</v>
      </c>
      <c r="L158" s="13">
        <f>지수산정주식수!L158*'유통주식비율(보통주)'!L158/100</f>
        <v>11361217.171499999</v>
      </c>
      <c r="M158" s="13">
        <f>지수산정주식수!M158*'유통주식비율(보통주)'!M158/100</f>
        <v>11361217.171499999</v>
      </c>
      <c r="N158" s="13">
        <f>지수산정주식수!N158*'유통주식비율(보통주)'!N158/100</f>
        <v>43776587.635200001</v>
      </c>
      <c r="O158" s="13">
        <f>지수산정주식수!O158*'유통주식비율(보통주)'!O158/100</f>
        <v>122778094.83490002</v>
      </c>
      <c r="P158" s="13">
        <f>지수산정주식수!P158*'유통주식비율(보통주)'!P158/100</f>
        <v>122778094.83490002</v>
      </c>
      <c r="Q158" s="13">
        <f>지수산정주식수!Q158*'유통주식비율(보통주)'!Q158/100</f>
        <v>0</v>
      </c>
      <c r="R158" s="13">
        <f>지수산정주식수!R158*'유통주식비율(보통주)'!R158/100</f>
        <v>0</v>
      </c>
      <c r="S158" s="13">
        <f>지수산정주식수!S158*'유통주식비율(보통주)'!S158/100</f>
        <v>0</v>
      </c>
      <c r="T158" s="13">
        <f>지수산정주식수!T158*'유통주식비율(보통주)'!T158/100</f>
        <v>0</v>
      </c>
      <c r="U158" s="13">
        <f>지수산정주식수!U158*'유통주식비율(보통주)'!U158/100</f>
        <v>0</v>
      </c>
      <c r="V158" s="13">
        <f>지수산정주식수!V158*'유통주식비율(보통주)'!V158/100</f>
        <v>0</v>
      </c>
      <c r="W158" s="13">
        <f>지수산정주식수!W158*'유통주식비율(보통주)'!W158/100</f>
        <v>0</v>
      </c>
      <c r="X158" s="13">
        <f>지수산정주식수!X158*'유통주식비율(보통주)'!X158/100</f>
        <v>0</v>
      </c>
      <c r="Y158" s="13">
        <f>지수산정주식수!Y158*'유통주식비율(보통주)'!Y158/100</f>
        <v>0</v>
      </c>
      <c r="Z158" s="13">
        <f>지수산정주식수!Z158*'유통주식비율(보통주)'!Z158/100</f>
        <v>0</v>
      </c>
      <c r="AA158" s="13">
        <f>지수산정주식수!AA158*'유통주식비율(보통주)'!AA158/100</f>
        <v>0</v>
      </c>
      <c r="AB158" s="13">
        <f>지수산정주식수!AB158*'유통주식비율(보통주)'!AB158/100</f>
        <v>0</v>
      </c>
      <c r="AC158" s="13">
        <f>지수산정주식수!AC158*'유통주식비율(보통주)'!AC158/100</f>
        <v>0</v>
      </c>
      <c r="AD158" s="13">
        <f>지수산정주식수!AD158*'유통주식비율(보통주)'!AD158/100</f>
        <v>0</v>
      </c>
      <c r="AE158" s="13">
        <f>지수산정주식수!AE158*'유통주식비율(보통주)'!AE158/100</f>
        <v>0</v>
      </c>
      <c r="AF158" s="13">
        <f>지수산정주식수!AF158*'유통주식비율(보통주)'!AF158/100</f>
        <v>0</v>
      </c>
      <c r="AG158" s="13">
        <f>지수산정주식수!AG158*'유통주식비율(보통주)'!AG158/100</f>
        <v>0</v>
      </c>
      <c r="AH158" s="13">
        <f>지수산정주식수!AH158*'유통주식비율(보통주)'!AH158/100</f>
        <v>0</v>
      </c>
      <c r="AI158" s="13">
        <f>지수산정주식수!AI158*'유통주식비율(보통주)'!AI158/100</f>
        <v>0</v>
      </c>
      <c r="AJ158" s="13">
        <f>지수산정주식수!AJ158*'유통주식비율(보통주)'!AJ158/100</f>
        <v>0</v>
      </c>
      <c r="AK158" s="13">
        <f>지수산정주식수!AK158*'유통주식비율(보통주)'!AK158/100</f>
        <v>0</v>
      </c>
      <c r="AL158" s="13">
        <f>지수산정주식수!AL158*'유통주식비율(보통주)'!AL158/100</f>
        <v>0</v>
      </c>
      <c r="AM158" s="13">
        <f>지수산정주식수!AM158*'유통주식비율(보통주)'!AM158/100</f>
        <v>0</v>
      </c>
      <c r="AN158" s="13">
        <f>지수산정주식수!AN158*'유통주식비율(보통주)'!AN158/100</f>
        <v>0</v>
      </c>
      <c r="AO158" s="13">
        <f>지수산정주식수!AO158*'유통주식비율(보통주)'!AO158/100</f>
        <v>0</v>
      </c>
      <c r="AP158" s="13">
        <f>지수산정주식수!AP158*'유통주식비율(보통주)'!AP158/100</f>
        <v>0</v>
      </c>
      <c r="AQ158" s="13">
        <f>지수산정주식수!AQ158*'유통주식비율(보통주)'!AQ158/100</f>
        <v>0</v>
      </c>
      <c r="AR158" s="13">
        <f>지수산정주식수!AR158*'유통주식비율(보통주)'!AR158/100</f>
        <v>0</v>
      </c>
      <c r="AS158" s="13">
        <f>지수산정주식수!AS158*'유통주식비율(보통주)'!AS158/100</f>
        <v>0</v>
      </c>
      <c r="AT158" s="13">
        <f>지수산정주식수!AT158*'유통주식비율(보통주)'!AT158/100</f>
        <v>0</v>
      </c>
      <c r="AU158" s="13">
        <f>지수산정주식수!AU158*'유통주식비율(보통주)'!AU158/100</f>
        <v>0</v>
      </c>
      <c r="AV158" s="13">
        <f>지수산정주식수!AV158*'유통주식비율(보통주)'!AV158/100</f>
        <v>0</v>
      </c>
      <c r="AW158" s="13">
        <f>지수산정주식수!AW158*'유통주식비율(보통주)'!AW158/100</f>
        <v>0</v>
      </c>
      <c r="AX158" s="13">
        <f>지수산정주식수!AX158*'유통주식비율(보통주)'!AX158/100</f>
        <v>0</v>
      </c>
      <c r="AY158" s="13">
        <f>지수산정주식수!AY158*'유통주식비율(보통주)'!AY158/100</f>
        <v>0</v>
      </c>
      <c r="AZ158" s="13">
        <f>지수산정주식수!AZ158*'유통주식비율(보통주)'!AZ158/100</f>
        <v>0</v>
      </c>
      <c r="BA158" s="13">
        <f>지수산정주식수!BA158*'유통주식비율(보통주)'!BA158/100</f>
        <v>0</v>
      </c>
      <c r="BB158" s="13">
        <f>지수산정주식수!BB158*'유통주식비율(보통주)'!BB158/100</f>
        <v>0</v>
      </c>
      <c r="BC158" s="13">
        <f>지수산정주식수!BC158*'유통주식비율(보통주)'!BC158/100</f>
        <v>0</v>
      </c>
      <c r="BD158" s="13">
        <f>지수산정주식수!BD158*'유통주식비율(보통주)'!BD158/100</f>
        <v>0</v>
      </c>
      <c r="BE158" s="13">
        <f>지수산정주식수!BE158*'유통주식비율(보통주)'!BE158/100</f>
        <v>0</v>
      </c>
      <c r="BF158" s="13">
        <f>지수산정주식수!BF158*'유통주식비율(보통주)'!BF158/100</f>
        <v>0</v>
      </c>
      <c r="BG158" s="13">
        <f>지수산정주식수!BG158*'유통주식비율(보통주)'!BG158/100</f>
        <v>0</v>
      </c>
      <c r="BH158" s="13">
        <f>지수산정주식수!BH158*'유통주식비율(보통주)'!BH158/100</f>
        <v>0</v>
      </c>
      <c r="BI158" s="13">
        <f>지수산정주식수!BI158*'유통주식비율(보통주)'!BI158/100</f>
        <v>0</v>
      </c>
      <c r="BJ158" s="13">
        <f>지수산정주식수!BJ158*'유통주식비율(보통주)'!BJ158/100</f>
        <v>0</v>
      </c>
      <c r="BK158" s="13">
        <f>지수산정주식수!BK158*'유통주식비율(보통주)'!BK158/100</f>
        <v>0</v>
      </c>
      <c r="BL158" s="13">
        <f>지수산정주식수!BL158*'유통주식비율(보통주)'!BL158/100</f>
        <v>0</v>
      </c>
      <c r="BM158" s="13">
        <f>지수산정주식수!BM158*'유통주식비율(보통주)'!BM158/100</f>
        <v>0</v>
      </c>
      <c r="BN158" s="13">
        <f>지수산정주식수!BN158*'유통주식비율(보통주)'!BN158/100</f>
        <v>0</v>
      </c>
      <c r="BO158" s="13">
        <f>지수산정주식수!BO158*'유통주식비율(보통주)'!BO158/100</f>
        <v>0</v>
      </c>
      <c r="BP158" s="13">
        <f>지수산정주식수!BP158*'유통주식비율(보통주)'!BP158/100</f>
        <v>0</v>
      </c>
    </row>
    <row r="159" spans="1:68" x14ac:dyDescent="0.4">
      <c r="A159" s="10" t="s">
        <v>311</v>
      </c>
      <c r="B159" s="4" t="s">
        <v>2481</v>
      </c>
      <c r="C159" s="10">
        <v>12</v>
      </c>
      <c r="D159" s="13">
        <f>지수산정주식수!D159*'유통주식비율(보통주)'!D159/100</f>
        <v>7392226.0700000003</v>
      </c>
      <c r="E159" s="13">
        <f>지수산정주식수!E159*'유통주식비율(보통주)'!E159/100</f>
        <v>7392226.0700000003</v>
      </c>
      <c r="F159" s="13">
        <f>지수산정주식수!F159*'유통주식비율(보통주)'!F159/100</f>
        <v>7392226.0700000003</v>
      </c>
      <c r="G159" s="13">
        <f>지수산정주식수!G159*'유통주식비율(보통주)'!G159/100</f>
        <v>6892430.7480000006</v>
      </c>
      <c r="H159" s="13">
        <f>지수산정주식수!H159*'유통주식비율(보통주)'!H159/100</f>
        <v>6892430.7480000006</v>
      </c>
      <c r="I159" s="13">
        <f>지수산정주식수!I159*'유통주식비율(보통주)'!I159/100</f>
        <v>6892430.7480000006</v>
      </c>
      <c r="J159" s="13">
        <f>지수산정주식수!J159*'유통주식비율(보통주)'!J159/100</f>
        <v>6892430.7480000006</v>
      </c>
      <c r="K159" s="13">
        <f>지수산정주식수!K159*'유통주식비율(보통주)'!K159/100</f>
        <v>6591810.4199999999</v>
      </c>
      <c r="L159" s="13">
        <f>지수산정주식수!L159*'유통주식비율(보통주)'!L159/100</f>
        <v>6092300.9480000008</v>
      </c>
      <c r="M159" s="13">
        <f>지수산정주식수!M159*'유통주식비율(보통주)'!M159/100</f>
        <v>6092300.9480000008</v>
      </c>
      <c r="N159" s="13">
        <f>지수산정주식수!N159*'유통주식비율(보통주)'!N159/100</f>
        <v>6092300.9480000008</v>
      </c>
      <c r="O159" s="13">
        <f>지수산정주식수!O159*'유통주식비율(보통주)'!O159/100</f>
        <v>5948523.5039999997</v>
      </c>
      <c r="P159" s="13">
        <f>지수산정주식수!P159*'유통주식비율(보통주)'!P159/100</f>
        <v>5742027.9120000005</v>
      </c>
      <c r="Q159" s="13">
        <f>지수산정주식수!Q159*'유통주식비율(보통주)'!Q159/100</f>
        <v>5734762.1500000004</v>
      </c>
      <c r="R159" s="13">
        <f>지수산정주식수!R159*'유통주식비율(보통주)'!R159/100</f>
        <v>5442008.4339999994</v>
      </c>
      <c r="S159" s="13">
        <f>지수산정주식수!S159*'유통주식비율(보통주)'!S159/100</f>
        <v>5442008.4339999994</v>
      </c>
      <c r="T159" s="13">
        <f>지수산정주식수!T159*'유통주식비율(보통주)'!T159/100</f>
        <v>5443016.4000000004</v>
      </c>
      <c r="U159" s="13">
        <f>지수산정주식수!U159*'유통주식비율(보통주)'!U159/100</f>
        <v>1968557.5980000002</v>
      </c>
      <c r="V159" s="13">
        <f>지수산정주식수!V159*'유통주식비율(보통주)'!V159/100</f>
        <v>1968557.5980000002</v>
      </c>
      <c r="W159" s="13">
        <f>지수산정주식수!W159*'유통주식비율(보통주)'!W159/100</f>
        <v>1968557.5980000002</v>
      </c>
      <c r="X159" s="13">
        <f>지수산정주식수!X159*'유통주식비율(보통주)'!X159/100</f>
        <v>1968557.5980000002</v>
      </c>
      <c r="Y159" s="13">
        <f>지수산정주식수!Y159*'유통주식비율(보통주)'!Y159/100</f>
        <v>1968557.5980000002</v>
      </c>
      <c r="Z159" s="13">
        <f>지수산정주식수!Z159*'유통주식비율(보통주)'!Z159/100</f>
        <v>1968557.5980000002</v>
      </c>
      <c r="AA159" s="13">
        <f>지수산정주식수!AA159*'유통주식비율(보통주)'!AA159/100</f>
        <v>1968557.5980000002</v>
      </c>
      <c r="AB159" s="13">
        <f>지수산정주식수!AB159*'유통주식비율(보통주)'!AB159/100</f>
        <v>1968557.5980000002</v>
      </c>
      <c r="AC159" s="13">
        <f>지수산정주식수!AC159*'유통주식비율(보통주)'!AC159/100</f>
        <v>1968557.5980000002</v>
      </c>
      <c r="AD159" s="13">
        <f>지수산정주식수!AD159*'유통주식비율(보통주)'!AD159/100</f>
        <v>1968557.5980000002</v>
      </c>
      <c r="AE159" s="13">
        <f>지수산정주식수!AE159*'유통주식비율(보통주)'!AE159/100</f>
        <v>1968557.5980000002</v>
      </c>
      <c r="AF159" s="13">
        <f>지수산정주식수!AF159*'유통주식비율(보통주)'!AF159/100</f>
        <v>1968557.5980000002</v>
      </c>
      <c r="AG159" s="13">
        <f>지수산정주식수!AG159*'유통주식비율(보통주)'!AG159/100</f>
        <v>1968557.5980000002</v>
      </c>
      <c r="AH159" s="13">
        <f>지수산정주식수!AH159*'유통주식비율(보통주)'!AH159/100</f>
        <v>1968557.5980000002</v>
      </c>
      <c r="AI159" s="13">
        <f>지수산정주식수!AI159*'유통주식비율(보통주)'!AI159/100</f>
        <v>1968557.5980000002</v>
      </c>
      <c r="AJ159" s="13">
        <f>지수산정주식수!AJ159*'유통주식비율(보통주)'!AJ159/100</f>
        <v>1968557.5980000002</v>
      </c>
      <c r="AK159" s="13">
        <f>지수산정주식수!AK159*'유통주식비율(보통주)'!AK159/100</f>
        <v>1968557.5980000002</v>
      </c>
      <c r="AL159" s="13">
        <f>지수산정주식수!AL159*'유통주식비율(보통주)'!AL159/100</f>
        <v>1968557.5980000002</v>
      </c>
      <c r="AM159" s="13">
        <f>지수산정주식수!AM159*'유통주식비율(보통주)'!AM159/100</f>
        <v>1968557.5980000002</v>
      </c>
      <c r="AN159" s="13">
        <f>지수산정주식수!AN159*'유통주식비율(보통주)'!AN159/100</f>
        <v>1968557.5980000002</v>
      </c>
      <c r="AO159" s="13">
        <f>지수산정주식수!AO159*'유통주식비율(보통주)'!AO159/100</f>
        <v>1968557.5980000002</v>
      </c>
      <c r="AP159" s="13">
        <f>지수산정주식수!AP159*'유통주식비율(보통주)'!AP159/100</f>
        <v>1968557.5980000002</v>
      </c>
      <c r="AQ159" s="13">
        <f>지수산정주식수!AQ159*'유통주식비율(보통주)'!AQ159/100</f>
        <v>1968557.5980000002</v>
      </c>
      <c r="AR159" s="13">
        <f>지수산정주식수!AR159*'유통주식비율(보통주)'!AR159/100</f>
        <v>1968557.5980000002</v>
      </c>
      <c r="AS159" s="13">
        <f>지수산정주식수!AS159*'유통주식비율(보통주)'!AS159/100</f>
        <v>1968557.5980000002</v>
      </c>
      <c r="AT159" s="13">
        <f>지수산정주식수!AT159*'유통주식비율(보통주)'!AT159/100</f>
        <v>1968557.5980000002</v>
      </c>
      <c r="AU159" s="13">
        <f>지수산정주식수!AU159*'유통주식비율(보통주)'!AU159/100</f>
        <v>1968557.5980000002</v>
      </c>
      <c r="AV159" s="13">
        <f>지수산정주식수!AV159*'유통주식비율(보통주)'!AV159/100</f>
        <v>1968557.5980000002</v>
      </c>
      <c r="AW159" s="13">
        <f>지수산정주식수!AW159*'유통주식비율(보통주)'!AW159/100</f>
        <v>1968557.5980000002</v>
      </c>
      <c r="AX159" s="13">
        <f>지수산정주식수!AX159*'유통주식비율(보통주)'!AX159/100</f>
        <v>1968557.5980000002</v>
      </c>
      <c r="AY159" s="13">
        <f>지수산정주식수!AY159*'유통주식비율(보통주)'!AY159/100</f>
        <v>1908079.638</v>
      </c>
      <c r="AZ159" s="13">
        <f>지수산정주식수!AZ159*'유통주식비율(보통주)'!AZ159/100</f>
        <v>1968557.5980000002</v>
      </c>
      <c r="BA159" s="13">
        <f>지수산정주식수!BA159*'유통주식비율(보통주)'!BA159/100</f>
        <v>1968557.5980000002</v>
      </c>
      <c r="BB159" s="13">
        <f>지수산정주식수!BB159*'유통주식비율(보통주)'!BB159/100</f>
        <v>1968557.5980000002</v>
      </c>
      <c r="BC159" s="13">
        <f>지수산정주식수!BC159*'유통주식비율(보통주)'!BC159/100</f>
        <v>1968557.5980000002</v>
      </c>
      <c r="BD159" s="13">
        <f>지수산정주식수!BD159*'유통주식비율(보통주)'!BD159/100</f>
        <v>1968557.5980000002</v>
      </c>
      <c r="BE159" s="13">
        <f>지수산정주식수!BE159*'유통주식비율(보통주)'!BE159/100</f>
        <v>1968557.5980000002</v>
      </c>
      <c r="BF159" s="13">
        <f>지수산정주식수!BF159*'유통주식비율(보통주)'!BF159/100</f>
        <v>1968557.5980000002</v>
      </c>
      <c r="BG159" s="13">
        <f>지수산정주식수!BG159*'유통주식비율(보통주)'!BG159/100</f>
        <v>1968557.5980000002</v>
      </c>
      <c r="BH159" s="13">
        <f>지수산정주식수!BH159*'유통주식비율(보통주)'!BH159/100</f>
        <v>1968557.5980000002</v>
      </c>
      <c r="BI159" s="13">
        <f>지수산정주식수!BI159*'유통주식비율(보통주)'!BI159/100</f>
        <v>1968557.5980000002</v>
      </c>
      <c r="BJ159" s="13">
        <f>지수산정주식수!BJ159*'유통주식비율(보통주)'!BJ159/100</f>
        <v>1968557.5980000002</v>
      </c>
      <c r="BK159" s="13">
        <f>지수산정주식수!BK159*'유통주식비율(보통주)'!BK159/100</f>
        <v>1968557.5980000002</v>
      </c>
      <c r="BL159" s="13">
        <f>지수산정주식수!BL159*'유통주식비율(보통주)'!BL159/100</f>
        <v>1968557.5980000002</v>
      </c>
      <c r="BM159" s="13">
        <f>지수산정주식수!BM159*'유통주식비율(보통주)'!BM159/100</f>
        <v>1968557.5980000002</v>
      </c>
      <c r="BN159" s="13">
        <f>지수산정주식수!BN159*'유통주식비율(보통주)'!BN159/100</f>
        <v>1968557.5980000002</v>
      </c>
      <c r="BO159" s="13">
        <f>지수산정주식수!BO159*'유통주식비율(보통주)'!BO159/100</f>
        <v>1968557.5980000002</v>
      </c>
      <c r="BP159" s="13">
        <f>지수산정주식수!BP159*'유통주식비율(보통주)'!BP159/100</f>
        <v>1968557.5980000002</v>
      </c>
    </row>
    <row r="160" spans="1:68" x14ac:dyDescent="0.4">
      <c r="A160" s="10" t="s">
        <v>313</v>
      </c>
      <c r="B160" s="4" t="s">
        <v>2482</v>
      </c>
      <c r="C160" s="10">
        <v>12</v>
      </c>
      <c r="D160" s="13">
        <f>지수산정주식수!D160*'유통주식비율(보통주)'!D160/100</f>
        <v>0</v>
      </c>
      <c r="E160" s="13">
        <f>지수산정주식수!E160*'유통주식비율(보통주)'!E160/100</f>
        <v>0</v>
      </c>
      <c r="F160" s="13">
        <f>지수산정주식수!F160*'유통주식비율(보통주)'!F160/100</f>
        <v>0</v>
      </c>
      <c r="G160" s="13">
        <f>지수산정주식수!G160*'유통주식비율(보통주)'!G160/100</f>
        <v>0</v>
      </c>
      <c r="H160" s="13">
        <f>지수산정주식수!H160*'유통주식비율(보통주)'!H160/100</f>
        <v>0</v>
      </c>
      <c r="I160" s="13">
        <f>지수산정주식수!I160*'유통주식비율(보통주)'!I160/100</f>
        <v>0</v>
      </c>
      <c r="J160" s="13">
        <f>지수산정주식수!J160*'유통주식비율(보통주)'!J160/100</f>
        <v>0</v>
      </c>
      <c r="K160" s="13">
        <f>지수산정주식수!K160*'유통주식비율(보통주)'!K160/100</f>
        <v>0</v>
      </c>
      <c r="L160" s="13">
        <f>지수산정주식수!L160*'유통주식비율(보통주)'!L160/100</f>
        <v>0</v>
      </c>
      <c r="M160" s="13">
        <f>지수산정주식수!M160*'유통주식비율(보통주)'!M160/100</f>
        <v>0</v>
      </c>
      <c r="N160" s="13">
        <f>지수산정주식수!N160*'유통주식비율(보통주)'!N160/100</f>
        <v>0</v>
      </c>
      <c r="O160" s="13">
        <f>지수산정주식수!O160*'유통주식비율(보통주)'!O160/100</f>
        <v>0</v>
      </c>
      <c r="P160" s="13">
        <f>지수산정주식수!P160*'유통주식비율(보통주)'!P160/100</f>
        <v>0</v>
      </c>
      <c r="Q160" s="13">
        <f>지수산정주식수!Q160*'유통주식비율(보통주)'!Q160/100</f>
        <v>0</v>
      </c>
      <c r="R160" s="13">
        <f>지수산정주식수!R160*'유통주식비율(보통주)'!R160/100</f>
        <v>0</v>
      </c>
      <c r="S160" s="13">
        <f>지수산정주식수!S160*'유통주식비율(보통주)'!S160/100</f>
        <v>0</v>
      </c>
      <c r="T160" s="13">
        <f>지수산정주식수!T160*'유통주식비율(보통주)'!T160/100</f>
        <v>0</v>
      </c>
      <c r="U160" s="13">
        <f>지수산정주식수!U160*'유통주식비율(보통주)'!U160/100</f>
        <v>0</v>
      </c>
      <c r="V160" s="13">
        <f>지수산정주식수!V160*'유통주식비율(보통주)'!V160/100</f>
        <v>0</v>
      </c>
      <c r="W160" s="13">
        <f>지수산정주식수!W160*'유통주식비율(보통주)'!W160/100</f>
        <v>0</v>
      </c>
      <c r="X160" s="13">
        <f>지수산정주식수!X160*'유통주식비율(보통주)'!X160/100</f>
        <v>0</v>
      </c>
      <c r="Y160" s="13">
        <f>지수산정주식수!Y160*'유통주식비율(보통주)'!Y160/100</f>
        <v>0</v>
      </c>
      <c r="Z160" s="13">
        <f>지수산정주식수!Z160*'유통주식비율(보통주)'!Z160/100</f>
        <v>0</v>
      </c>
      <c r="AA160" s="13">
        <f>지수산정주식수!AA160*'유통주식비율(보통주)'!AA160/100</f>
        <v>0</v>
      </c>
      <c r="AB160" s="13">
        <f>지수산정주식수!AB160*'유통주식비율(보통주)'!AB160/100</f>
        <v>0</v>
      </c>
      <c r="AC160" s="13">
        <f>지수산정주식수!AC160*'유통주식비율(보통주)'!AC160/100</f>
        <v>0</v>
      </c>
      <c r="AD160" s="13">
        <f>지수산정주식수!AD160*'유통주식비율(보통주)'!AD160/100</f>
        <v>0</v>
      </c>
      <c r="AE160" s="13">
        <f>지수산정주식수!AE160*'유통주식비율(보통주)'!AE160/100</f>
        <v>0</v>
      </c>
      <c r="AF160" s="13">
        <f>지수산정주식수!AF160*'유통주식비율(보통주)'!AF160/100</f>
        <v>0</v>
      </c>
      <c r="AG160" s="13">
        <f>지수산정주식수!AG160*'유통주식비율(보통주)'!AG160/100</f>
        <v>0</v>
      </c>
      <c r="AH160" s="13">
        <f>지수산정주식수!AH160*'유통주식비율(보통주)'!AH160/100</f>
        <v>0</v>
      </c>
      <c r="AI160" s="13">
        <f>지수산정주식수!AI160*'유통주식비율(보통주)'!AI160/100</f>
        <v>0</v>
      </c>
      <c r="AJ160" s="13">
        <f>지수산정주식수!AJ160*'유통주식비율(보통주)'!AJ160/100</f>
        <v>0</v>
      </c>
      <c r="AK160" s="13">
        <f>지수산정주식수!AK160*'유통주식비율(보통주)'!AK160/100</f>
        <v>0</v>
      </c>
      <c r="AL160" s="13">
        <f>지수산정주식수!AL160*'유통주식비율(보통주)'!AL160/100</f>
        <v>0</v>
      </c>
      <c r="AM160" s="13">
        <f>지수산정주식수!AM160*'유통주식비율(보통주)'!AM160/100</f>
        <v>0</v>
      </c>
      <c r="AN160" s="13">
        <f>지수산정주식수!AN160*'유통주식비율(보통주)'!AN160/100</f>
        <v>0</v>
      </c>
      <c r="AO160" s="13">
        <f>지수산정주식수!AO160*'유통주식비율(보통주)'!AO160/100</f>
        <v>0</v>
      </c>
      <c r="AP160" s="13">
        <f>지수산정주식수!AP160*'유통주식비율(보통주)'!AP160/100</f>
        <v>0</v>
      </c>
      <c r="AQ160" s="13">
        <f>지수산정주식수!AQ160*'유통주식비율(보통주)'!AQ160/100</f>
        <v>0</v>
      </c>
      <c r="AR160" s="13">
        <f>지수산정주식수!AR160*'유통주식비율(보통주)'!AR160/100</f>
        <v>0</v>
      </c>
      <c r="AS160" s="13">
        <f>지수산정주식수!AS160*'유통주식비율(보통주)'!AS160/100</f>
        <v>0</v>
      </c>
      <c r="AT160" s="13">
        <f>지수산정주식수!AT160*'유통주식비율(보통주)'!AT160/100</f>
        <v>0</v>
      </c>
      <c r="AU160" s="13">
        <f>지수산정주식수!AU160*'유통주식비율(보통주)'!AU160/100</f>
        <v>0</v>
      </c>
      <c r="AV160" s="13">
        <f>지수산정주식수!AV160*'유통주식비율(보통주)'!AV160/100</f>
        <v>0</v>
      </c>
      <c r="AW160" s="13">
        <f>지수산정주식수!AW160*'유통주식비율(보통주)'!AW160/100</f>
        <v>0</v>
      </c>
      <c r="AX160" s="13">
        <f>지수산정주식수!AX160*'유통주식비율(보통주)'!AX160/100</f>
        <v>0</v>
      </c>
      <c r="AY160" s="13">
        <f>지수산정주식수!AY160*'유통주식비율(보통주)'!AY160/100</f>
        <v>0</v>
      </c>
      <c r="AZ160" s="13">
        <f>지수산정주식수!AZ160*'유통주식비율(보통주)'!AZ160/100</f>
        <v>0</v>
      </c>
      <c r="BA160" s="13">
        <f>지수산정주식수!BA160*'유통주식비율(보통주)'!BA160/100</f>
        <v>0</v>
      </c>
      <c r="BB160" s="13">
        <f>지수산정주식수!BB160*'유통주식비율(보통주)'!BB160/100</f>
        <v>0</v>
      </c>
      <c r="BC160" s="13">
        <f>지수산정주식수!BC160*'유통주식비율(보통주)'!BC160/100</f>
        <v>0</v>
      </c>
      <c r="BD160" s="13">
        <f>지수산정주식수!BD160*'유통주식비율(보통주)'!BD160/100</f>
        <v>0</v>
      </c>
      <c r="BE160" s="13">
        <f>지수산정주식수!BE160*'유통주식비율(보통주)'!BE160/100</f>
        <v>0</v>
      </c>
      <c r="BF160" s="13">
        <f>지수산정주식수!BF160*'유통주식비율(보통주)'!BF160/100</f>
        <v>0</v>
      </c>
      <c r="BG160" s="13">
        <f>지수산정주식수!BG160*'유통주식비율(보통주)'!BG160/100</f>
        <v>0</v>
      </c>
      <c r="BH160" s="13">
        <f>지수산정주식수!BH160*'유통주식비율(보통주)'!BH160/100</f>
        <v>0</v>
      </c>
      <c r="BI160" s="13">
        <f>지수산정주식수!BI160*'유통주식비율(보통주)'!BI160/100</f>
        <v>0</v>
      </c>
      <c r="BJ160" s="13">
        <f>지수산정주식수!BJ160*'유통주식비율(보통주)'!BJ160/100</f>
        <v>0</v>
      </c>
      <c r="BK160" s="13">
        <f>지수산정주식수!BK160*'유통주식비율(보통주)'!BK160/100</f>
        <v>0</v>
      </c>
      <c r="BL160" s="13">
        <f>지수산정주식수!BL160*'유통주식비율(보통주)'!BL160/100</f>
        <v>0</v>
      </c>
      <c r="BM160" s="13">
        <f>지수산정주식수!BM160*'유통주식비율(보통주)'!BM160/100</f>
        <v>0</v>
      </c>
      <c r="BN160" s="13">
        <f>지수산정주식수!BN160*'유통주식비율(보통주)'!BN160/100</f>
        <v>0</v>
      </c>
      <c r="BO160" s="13">
        <f>지수산정주식수!BO160*'유통주식비율(보통주)'!BO160/100</f>
        <v>0</v>
      </c>
      <c r="BP160" s="13">
        <f>지수산정주식수!BP160*'유통주식비율(보통주)'!BP160/100</f>
        <v>0</v>
      </c>
    </row>
    <row r="161" spans="1:68" x14ac:dyDescent="0.4">
      <c r="A161" s="10" t="s">
        <v>315</v>
      </c>
      <c r="B161" s="4" t="s">
        <v>2483</v>
      </c>
      <c r="C161" s="10">
        <v>12</v>
      </c>
      <c r="D161" s="13">
        <f>지수산정주식수!D161*'유통주식비율(보통주)'!D161/100</f>
        <v>8194046.2974000005</v>
      </c>
      <c r="E161" s="13">
        <f>지수산정주식수!E161*'유통주식비율(보통주)'!E161/100</f>
        <v>8197351.0146000003</v>
      </c>
      <c r="F161" s="13">
        <f>지수산정주식수!F161*'유통주식비율(보통주)'!F161/100</f>
        <v>8199003.3731999993</v>
      </c>
      <c r="G161" s="13">
        <f>지수산정주식수!G161*'유통주식비율(보통주)'!G161/100</f>
        <v>8199003.3731999993</v>
      </c>
      <c r="H161" s="13">
        <f>지수산정주식수!H161*'유통주식비율(보통주)'!H161/100</f>
        <v>9274688.821800001</v>
      </c>
      <c r="I161" s="13">
        <f>지수산정주식수!I161*'유통주식비율(보통주)'!I161/100</f>
        <v>9223465.7051999997</v>
      </c>
      <c r="J161" s="13">
        <f>지수산정주식수!J161*'유통주식비율(보통주)'!J161/100</f>
        <v>9312693.069600001</v>
      </c>
      <c r="K161" s="13">
        <f>지수산정주식수!K161*'유통주식비율(보통주)'!K161/100</f>
        <v>9312693.069600001</v>
      </c>
      <c r="L161" s="13">
        <f>지수산정주식수!L161*'유통주식비율(보통주)'!L161/100</f>
        <v>9304431.2766000014</v>
      </c>
      <c r="M161" s="13">
        <f>지수산정주식수!M161*'유통주식비율(보통주)'!M161/100</f>
        <v>8597221.7958000004</v>
      </c>
      <c r="N161" s="13">
        <f>지수산정주식수!N161*'유통주식비율(보통주)'!N161/100</f>
        <v>8595569.4372000005</v>
      </c>
      <c r="O161" s="13">
        <f>지수산정주식수!O161*'유통주식비율(보통주)'!O161/100</f>
        <v>8597221.7958000004</v>
      </c>
      <c r="P161" s="13">
        <f>지수산정주식수!P161*'유통주식비율(보통주)'!P161/100</f>
        <v>8531127.4517999999</v>
      </c>
      <c r="Q161" s="13">
        <f>지수산정주식수!Q161*'유통주식비율(보통주)'!Q161/100</f>
        <v>8428681.2185999993</v>
      </c>
      <c r="R161" s="13">
        <f>지수산정주식수!R161*'유통주식비율(보통주)'!R161/100</f>
        <v>8359282.1573999999</v>
      </c>
      <c r="S161" s="13">
        <f>지수산정주식수!S161*'유통주식비율(보통주)'!S161/100</f>
        <v>8359282.1573999999</v>
      </c>
      <c r="T161" s="13">
        <f>지수산정주식수!T161*'유통주식비율(보통주)'!T161/100</f>
        <v>8407200.5568000004</v>
      </c>
      <c r="U161" s="13">
        <f>지수산정주식수!U161*'유통주식비율(보통주)'!U161/100</f>
        <v>8408852.9154000003</v>
      </c>
      <c r="V161" s="13">
        <f>지수산정주식수!V161*'유통주식비율(보통주)'!V161/100</f>
        <v>8408852.9154000003</v>
      </c>
      <c r="W161" s="13">
        <f>지수산정주식수!W161*'유통주식비율(보통주)'!W161/100</f>
        <v>8445204.8046000004</v>
      </c>
      <c r="X161" s="13">
        <f>지수산정주식수!X161*'유통주식비율(보통주)'!X161/100</f>
        <v>8446857.1631999984</v>
      </c>
      <c r="Y161" s="13">
        <f>지수산정주식수!Y161*'유통주식비율(보통주)'!Y161/100</f>
        <v>8446857.1631999984</v>
      </c>
      <c r="Z161" s="13">
        <f>지수산정주식수!Z161*'유통주식비율(보통주)'!Z161/100</f>
        <v>8448509.5218000002</v>
      </c>
      <c r="AA161" s="13">
        <f>지수산정주식수!AA161*'유통주식비율(보통주)'!AA161/100</f>
        <v>8448509.5218000002</v>
      </c>
      <c r="AB161" s="13">
        <f>지수산정주식수!AB161*'유통주식비율(보통주)'!AB161/100</f>
        <v>8448509.5218000002</v>
      </c>
      <c r="AC161" s="13">
        <f>지수산정주식수!AC161*'유통주식비율(보통주)'!AC161/100</f>
        <v>9303049.9759999998</v>
      </c>
      <c r="AD161" s="13">
        <f>지수산정주식수!AD161*'유통주식비율(보통주)'!AD161/100</f>
        <v>9559542.4119999986</v>
      </c>
      <c r="AE161" s="13">
        <f>지수산정주식수!AE161*'유통주식비율(보통주)'!AE161/100</f>
        <v>9663525.8319999985</v>
      </c>
      <c r="AF161" s="13">
        <f>지수산정주식수!AF161*'유통주식비율(보통주)'!AF161/100</f>
        <v>9552610.1840000004</v>
      </c>
      <c r="AG161" s="13">
        <f>지수산정주식수!AG161*'유통주식비율(보통주)'!AG161/100</f>
        <v>9653127.4900000002</v>
      </c>
      <c r="AH161" s="13">
        <f>지수산정주식수!AH161*'유통주식비율(보통주)'!AH161/100</f>
        <v>9637529.977</v>
      </c>
      <c r="AI161" s="13">
        <f>지수산정주식수!AI161*'유통주식비율(보통주)'!AI161/100</f>
        <v>9575139.9250000007</v>
      </c>
      <c r="AJ161" s="13">
        <f>지수산정주식수!AJ161*'유통주식비율(보통주)'!AJ161/100</f>
        <v>9642618.688000001</v>
      </c>
      <c r="AK161" s="13">
        <f>지수산정주식수!AK161*'유통주식비율(보통주)'!AK161/100</f>
        <v>11065505.08</v>
      </c>
      <c r="AL161" s="13">
        <f>지수산정주식수!AL161*'유통주식비율(보통주)'!AL161/100</f>
        <v>12455010.820599999</v>
      </c>
      <c r="AM161" s="13">
        <f>지수산정주식수!AM161*'유통주식비율(보통주)'!AM161/100</f>
        <v>12464912.6746</v>
      </c>
      <c r="AN161" s="13">
        <f>지수산정주식수!AN161*'유통주식비율(보통주)'!AN161/100</f>
        <v>3488223.912</v>
      </c>
      <c r="AO161" s="13">
        <f>지수산정주식수!AO161*'유통주식비율(보통주)'!AO161/100</f>
        <v>3487573.4879999999</v>
      </c>
      <c r="AP161" s="13">
        <f>지수산정주식수!AP161*'유통주식비율(보통주)'!AP161/100</f>
        <v>3498648.84</v>
      </c>
      <c r="AQ161" s="13">
        <f>지수산정주식수!AQ161*'유통주식비율(보통주)'!AQ161/100</f>
        <v>4818241.2319999998</v>
      </c>
      <c r="AR161" s="13">
        <f>지수산정주식수!AR161*'유통주식비율(보통주)'!AR161/100</f>
        <v>4940223.1071999995</v>
      </c>
      <c r="AS161" s="13">
        <f>지수산정주식수!AS161*'유통주식비율(보통주)'!AS161/100</f>
        <v>4942404.682500001</v>
      </c>
      <c r="AT161" s="13">
        <f>지수산정주식수!AT161*'유통주식비율(보통주)'!AT161/100</f>
        <v>5722663.5959999999</v>
      </c>
      <c r="AU161" s="13">
        <f>지수산정주식수!AU161*'유통주식비율(보통주)'!AU161/100</f>
        <v>5719045.4736000001</v>
      </c>
      <c r="AV161" s="13">
        <f>지수산정주식수!AV161*'유통주식비율(보통주)'!AV161/100</f>
        <v>5717001.6900000004</v>
      </c>
      <c r="AW161" s="13">
        <f>지수산정주식수!AW161*'유통주식비율(보통주)'!AW161/100</f>
        <v>5717001.6900000004</v>
      </c>
      <c r="AX161" s="13">
        <f>지수산정주식수!AX161*'유통주식비율(보통주)'!AX161/100</f>
        <v>5717001.6900000004</v>
      </c>
      <c r="AY161" s="13">
        <f>지수산정주식수!AY161*'유통주식비율(보통주)'!AY161/100</f>
        <v>5717001.6900000004</v>
      </c>
      <c r="AZ161" s="13">
        <f>지수산정주식수!AZ161*'유통주식비율(보통주)'!AZ161/100</f>
        <v>5723032.2824999997</v>
      </c>
      <c r="BA161" s="13">
        <f>지수산정주식수!BA161*'유통주식비율(보통주)'!BA161/100</f>
        <v>5723032.2824999997</v>
      </c>
      <c r="BB161" s="13">
        <f>지수산정주식수!BB161*'유통주식비율(보통주)'!BB161/100</f>
        <v>5723032.2824999997</v>
      </c>
      <c r="BC161" s="13">
        <f>지수산정주식수!BC161*'유통주식비율(보통주)'!BC161/100</f>
        <v>5723032.2824999997</v>
      </c>
      <c r="BD161" s="13">
        <f>지수산정주식수!BD161*'유통주식비율(보통주)'!BD161/100</f>
        <v>5724238.4010000005</v>
      </c>
      <c r="BE161" s="13">
        <f>지수산정주식수!BE161*'유통주식비율(보통주)'!BE161/100</f>
        <v>5724238.4010000005</v>
      </c>
      <c r="BF161" s="13">
        <f>지수산정주식수!BF161*'유통주식비율(보통주)'!BF161/100</f>
        <v>5724238.4010000005</v>
      </c>
      <c r="BG161" s="13">
        <f>지수산정주식수!BG161*'유통주식비율(보통주)'!BG161/100</f>
        <v>5724238.4010000005</v>
      </c>
      <c r="BH161" s="13">
        <f>지수산정주식수!BH161*'유통주식비율(보통주)'!BH161/100</f>
        <v>5727856.7565000001</v>
      </c>
      <c r="BI161" s="13">
        <f>지수산정주식수!BI161*'유통주식비율(보통주)'!BI161/100</f>
        <v>5878621.5690000001</v>
      </c>
      <c r="BJ161" s="13">
        <f>지수산정주식수!BJ161*'유통주식비율(보통주)'!BJ161/100</f>
        <v>5972698.8120000008</v>
      </c>
      <c r="BK161" s="13">
        <f>지수산정주식수!BK161*'유통주식비율(보통주)'!BK161/100</f>
        <v>5976317.1675000004</v>
      </c>
      <c r="BL161" s="13">
        <f>지수산정주식수!BL161*'유통주식비율(보통주)'!BL161/100</f>
        <v>5976317.1675000004</v>
      </c>
      <c r="BM161" s="13">
        <f>지수산정주식수!BM161*'유통주식비율(보통주)'!BM161/100</f>
        <v>5976317.1675000004</v>
      </c>
      <c r="BN161" s="13">
        <f>지수산정주식수!BN161*'유통주식비율(보통주)'!BN161/100</f>
        <v>5976317.1675000004</v>
      </c>
      <c r="BO161" s="13">
        <f>지수산정주식수!BO161*'유통주식비율(보통주)'!BO161/100</f>
        <v>5976317.1675000004</v>
      </c>
      <c r="BP161" s="13">
        <f>지수산정주식수!BP161*'유통주식비율(보통주)'!BP161/100</f>
        <v>5976317.1675000004</v>
      </c>
    </row>
    <row r="162" spans="1:68" x14ac:dyDescent="0.4">
      <c r="A162" s="10" t="s">
        <v>317</v>
      </c>
      <c r="B162" s="4" t="s">
        <v>2484</v>
      </c>
      <c r="C162" s="10">
        <v>12</v>
      </c>
      <c r="D162" s="13">
        <f>지수산정주식수!D162*'유통주식비율(보통주)'!D162/100</f>
        <v>2648658.2823999999</v>
      </c>
      <c r="E162" s="13">
        <f>지수산정주식수!E162*'유통주식비율(보통주)'!E162/100</f>
        <v>2632449.1595999999</v>
      </c>
      <c r="F162" s="13">
        <f>지수산정주식수!F162*'유통주식비율(보통주)'!F162/100</f>
        <v>2632887.2439999999</v>
      </c>
      <c r="G162" s="13">
        <f>지수산정주식수!G162*'유통주식비율(보통주)'!G162/100</f>
        <v>2639020.4256000002</v>
      </c>
      <c r="H162" s="13">
        <f>지수산정주식수!H162*'유통주식비율(보통주)'!H162/100</f>
        <v>2639020.4256000002</v>
      </c>
      <c r="I162" s="13">
        <f>지수산정주식수!I162*'유통주식비율(보통주)'!I162/100</f>
        <v>2636830.0035999999</v>
      </c>
      <c r="J162" s="13">
        <f>지수산정주식수!J162*'유통주식비율(보통주)'!J162/100</f>
        <v>2337180.2740000002</v>
      </c>
      <c r="K162" s="13">
        <f>지수산정주식수!K162*'유통주식비율(보통주)'!K162/100</f>
        <v>2340246.8648000001</v>
      </c>
      <c r="L162" s="13">
        <f>지수산정주식수!L162*'유통주식비율(보통주)'!L162/100</f>
        <v>2338932.6115999999</v>
      </c>
      <c r="M162" s="13">
        <f>지수산정주식수!M162*'유통주식비율(보통주)'!M162/100</f>
        <v>2332361.3456000001</v>
      </c>
      <c r="N162" s="13">
        <f>지수산정주식수!N162*'유통주식비율(보통주)'!N162/100</f>
        <v>2327542.4172</v>
      </c>
      <c r="O162" s="13">
        <f>지수산정주식수!O162*'유통주식비율(보통주)'!O162/100</f>
        <v>2327542.4172</v>
      </c>
      <c r="P162" s="13">
        <f>지수산정주식수!P162*'유통주식비율(보통주)'!P162/100</f>
        <v>2574186.2327999999</v>
      </c>
      <c r="Q162" s="13">
        <f>지수산정주식수!Q162*'유통주식비율(보통주)'!Q162/100</f>
        <v>2488885.5108000003</v>
      </c>
      <c r="R162" s="13">
        <f>지수산정주식수!R162*'유통주식비율(보통주)'!R162/100</f>
        <v>2375151.2147999997</v>
      </c>
      <c r="S162" s="13">
        <f>지수산정주식수!S162*'유통주식비율(보통주)'!S162/100</f>
        <v>2382259.6083</v>
      </c>
      <c r="T162" s="13">
        <f>지수산정주식수!T162*'유통주식비율(보통주)'!T162/100</f>
        <v>2382259.6083</v>
      </c>
      <c r="U162" s="13">
        <f>지수산정주식수!U162*'유통주식비율(보통주)'!U162/100</f>
        <v>2375625.1077000001</v>
      </c>
      <c r="V162" s="13">
        <f>지수산정주식수!V162*'유통주식비율(보통주)'!V162/100</f>
        <v>2375625.1077000001</v>
      </c>
      <c r="W162" s="13">
        <f>지수산정주식수!W162*'유통주식비율(보통주)'!W162/100</f>
        <v>2375625.1077000001</v>
      </c>
      <c r="X162" s="13">
        <f>지수산정주식수!X162*'유통주식비율(보통주)'!X162/100</f>
        <v>2378942.358</v>
      </c>
      <c r="Y162" s="13">
        <f>지수산정주식수!Y162*'유통주식비율(보통주)'!Y162/100</f>
        <v>2378942.358</v>
      </c>
      <c r="Z162" s="13">
        <f>지수산정주식수!Z162*'유통주식비율(보통주)'!Z162/100</f>
        <v>2378942.358</v>
      </c>
      <c r="AA162" s="13">
        <f>지수산정주식수!AA162*'유통주식비율(보통주)'!AA162/100</f>
        <v>2379890.1437999997</v>
      </c>
      <c r="AB162" s="13">
        <f>지수산정주식수!AB162*'유통주식비율(보통주)'!AB162/100</f>
        <v>2381311.8224999998</v>
      </c>
      <c r="AC162" s="13">
        <f>지수산정주식수!AC162*'유통주식비율(보통주)'!AC162/100</f>
        <v>2381785.7154000001</v>
      </c>
      <c r="AD162" s="13">
        <f>지수산정주식수!AD162*'유통주식비율(보통주)'!AD162/100</f>
        <v>2381785.7154000001</v>
      </c>
      <c r="AE162" s="13">
        <f>지수산정주식수!AE162*'유통주식비율(보통주)'!AE162/100</f>
        <v>2381785.7154000001</v>
      </c>
      <c r="AF162" s="13">
        <f>지수산정주식수!AF162*'유통주식비율(보통주)'!AF162/100</f>
        <v>2382259.6083</v>
      </c>
      <c r="AG162" s="13">
        <f>지수산정주식수!AG162*'유통주식비율(보통주)'!AG162/100</f>
        <v>2382259.6083</v>
      </c>
      <c r="AH162" s="13">
        <f>지수산정주식수!AH162*'유통주식비율(보통주)'!AH162/100</f>
        <v>2382259.6083</v>
      </c>
      <c r="AI162" s="13">
        <f>지수산정주식수!AI162*'유통주식비율(보통주)'!AI162/100</f>
        <v>2382259.6083</v>
      </c>
      <c r="AJ162" s="13">
        <f>지수산정주식수!AJ162*'유통주식비율(보통주)'!AJ162/100</f>
        <v>2388420.216</v>
      </c>
      <c r="AK162" s="13">
        <f>지수산정주식수!AK162*'유통주식비율(보통주)'!AK162/100</f>
        <v>2388894.1088999999</v>
      </c>
      <c r="AL162" s="13">
        <f>지수산정주식수!AL162*'유통주식비율(보통주)'!AL162/100</f>
        <v>2388894.1088999999</v>
      </c>
      <c r="AM162" s="13">
        <f>지수산정주식수!AM162*'유통주식비율(보통주)'!AM162/100</f>
        <v>2388894.1088999999</v>
      </c>
      <c r="AN162" s="13">
        <f>지수산정주식수!AN162*'유통주식비율(보통주)'!AN162/100</f>
        <v>2388894.1088999999</v>
      </c>
      <c r="AO162" s="13">
        <f>지수산정주식수!AO162*'유통주식비율(보통주)'!AO162/100</f>
        <v>2388894.1088999999</v>
      </c>
      <c r="AP162" s="13">
        <f>지수산정주식수!AP162*'유통주식비율(보통주)'!AP162/100</f>
        <v>2388894.1088999999</v>
      </c>
      <c r="AQ162" s="13">
        <f>지수산정주식수!AQ162*'유통주식비율(보통주)'!AQ162/100</f>
        <v>2388894.1088999999</v>
      </c>
      <c r="AR162" s="13">
        <f>지수산정주식수!AR162*'유통주식비율(보통주)'!AR162/100</f>
        <v>2333448.6395999999</v>
      </c>
      <c r="AS162" s="13">
        <f>지수산정주식수!AS162*'유통주식비율(보통주)'!AS162/100</f>
        <v>2333448.6395999999</v>
      </c>
      <c r="AT162" s="13">
        <f>지수산정주식수!AT162*'유통주식비율(보통주)'!AT162/100</f>
        <v>2331553.068</v>
      </c>
      <c r="AU162" s="13">
        <f>지수산정주식수!AU162*'유통주식비율(보통주)'!AU162/100</f>
        <v>2258099.6685000001</v>
      </c>
      <c r="AV162" s="13">
        <f>지수산정주식수!AV162*'유통주식비율(보통주)'!AV162/100</f>
        <v>2258573.5614</v>
      </c>
      <c r="AW162" s="13">
        <f>지수산정주식수!AW162*'유통주식비율(보통주)'!AW162/100</f>
        <v>2258573.5614</v>
      </c>
      <c r="AX162" s="13">
        <f>지수산정주식수!AX162*'유통주식비율(보통주)'!AX162/100</f>
        <v>2258573.5614</v>
      </c>
      <c r="AY162" s="13">
        <f>지수산정주식수!AY162*'유통주식비율(보통주)'!AY162/100</f>
        <v>2259047.4542999999</v>
      </c>
      <c r="AZ162" s="13">
        <f>지수산정주식수!AZ162*'유통주식비율(보통주)'!AZ162/100</f>
        <v>2263312.4904</v>
      </c>
      <c r="BA162" s="13">
        <f>지수산정주식수!BA162*'유통주식비율(보통주)'!BA162/100</f>
        <v>2263312.4904</v>
      </c>
      <c r="BB162" s="13">
        <f>지수산정주식수!BB162*'유통주식비율(보통주)'!BB162/100</f>
        <v>2316388.4952000002</v>
      </c>
      <c r="BC162" s="13">
        <f>지수산정주식수!BC162*'유통주식비율(보통주)'!BC162/100</f>
        <v>706840.17599999998</v>
      </c>
      <c r="BD162" s="13">
        <f>지수산정주식수!BD162*'유통주식비율(보통주)'!BD162/100</f>
        <v>706840.17599999998</v>
      </c>
      <c r="BE162" s="13">
        <f>지수산정주식수!BE162*'유통주식비율(보통주)'!BE162/100</f>
        <v>706840.17599999998</v>
      </c>
      <c r="BF162" s="13">
        <f>지수산정주식수!BF162*'유통주식비율(보통주)'!BF162/100</f>
        <v>706840.17599999998</v>
      </c>
      <c r="BG162" s="13">
        <f>지수산정주식수!BG162*'유통주식비율(보통주)'!BG162/100</f>
        <v>957696.5904000001</v>
      </c>
      <c r="BH162" s="13">
        <f>지수산정주식수!BH162*'유통주식비율(보통주)'!BH162/100</f>
        <v>957696.5904000001</v>
      </c>
      <c r="BI162" s="13">
        <f>지수산정주식수!BI162*'유통주식비율(보통주)'!BI162/100</f>
        <v>957696.5904000001</v>
      </c>
      <c r="BJ162" s="13">
        <f>지수산정주식수!BJ162*'유통주식비율(보통주)'!BJ162/100</f>
        <v>957696.5904000001</v>
      </c>
      <c r="BK162" s="13">
        <f>지수산정주식수!BK162*'유통주식비율(보통주)'!BK162/100</f>
        <v>957696.5904000001</v>
      </c>
      <c r="BL162" s="13">
        <f>지수산정주식수!BL162*'유통주식비율(보통주)'!BL162/100</f>
        <v>957696.5904000001</v>
      </c>
      <c r="BM162" s="13">
        <f>지수산정주식수!BM162*'유통주식비율(보통주)'!BM162/100</f>
        <v>957696.5904000001</v>
      </c>
      <c r="BN162" s="13">
        <f>지수산정주식수!BN162*'유통주식비율(보통주)'!BN162/100</f>
        <v>957696.5904000001</v>
      </c>
      <c r="BO162" s="13">
        <f>지수산정주식수!BO162*'유통주식비율(보통주)'!BO162/100</f>
        <v>957696.5904000001</v>
      </c>
      <c r="BP162" s="13">
        <f>지수산정주식수!BP162*'유통주식비율(보통주)'!BP162/100</f>
        <v>957696.5904000001</v>
      </c>
    </row>
    <row r="163" spans="1:68" x14ac:dyDescent="0.4">
      <c r="A163" s="10" t="s">
        <v>319</v>
      </c>
      <c r="B163" s="4" t="s">
        <v>2485</v>
      </c>
      <c r="C163" s="10">
        <v>12</v>
      </c>
      <c r="D163" s="13">
        <f>지수산정주식수!D163*'유통주식비율(보통주)'!D163/100</f>
        <v>2545898.6870999997</v>
      </c>
      <c r="E163" s="13">
        <f>지수산정주식수!E163*'유통주식비율(보통주)'!E163/100</f>
        <v>2545898.6870999997</v>
      </c>
      <c r="F163" s="13">
        <f>지수산정주식수!F163*'유통주식비율(보통주)'!F163/100</f>
        <v>2545898.6870999997</v>
      </c>
      <c r="G163" s="13">
        <f>지수산정주식수!G163*'유통주식비율(보통주)'!G163/100</f>
        <v>130284.1449</v>
      </c>
      <c r="H163" s="13">
        <f>지수산정주식수!H163*'유통주식비율(보통주)'!H163/100</f>
        <v>1047659.6654000001</v>
      </c>
      <c r="I163" s="13">
        <f>지수산정주식수!I163*'유통주식비율(보통주)'!I163/100</f>
        <v>1674104.5828</v>
      </c>
      <c r="J163" s="13">
        <f>지수산정주식수!J163*'유통주식비율(보통주)'!J163/100</f>
        <v>1674104.5828</v>
      </c>
      <c r="K163" s="13">
        <f>지수산정주식수!K163*'유통주식비율(보통주)'!K163/100</f>
        <v>1666109.2265999999</v>
      </c>
      <c r="L163" s="13">
        <f>지수산정주식수!L163*'유통주식비율(보통주)'!L163/100</f>
        <v>341092.54099999997</v>
      </c>
      <c r="M163" s="13">
        <f>지수산정주식수!M163*'유통주식비율(보통주)'!M163/100</f>
        <v>0</v>
      </c>
      <c r="N163" s="13">
        <f>지수산정주식수!N163*'유통주식비율(보통주)'!N163/100</f>
        <v>0</v>
      </c>
      <c r="O163" s="13">
        <f>지수산정주식수!O163*'유통주식비율(보통주)'!O163/100</f>
        <v>0</v>
      </c>
      <c r="P163" s="13">
        <f>지수산정주식수!P163*'유통주식비율(보통주)'!P163/100</f>
        <v>0</v>
      </c>
      <c r="Q163" s="13">
        <f>지수산정주식수!Q163*'유통주식비율(보통주)'!Q163/100</f>
        <v>0</v>
      </c>
      <c r="R163" s="13">
        <f>지수산정주식수!R163*'유통주식비율(보통주)'!R163/100</f>
        <v>0</v>
      </c>
      <c r="S163" s="13">
        <f>지수산정주식수!S163*'유통주식비율(보통주)'!S163/100</f>
        <v>0</v>
      </c>
      <c r="T163" s="13">
        <f>지수산정주식수!T163*'유통주식비율(보통주)'!T163/100</f>
        <v>0</v>
      </c>
      <c r="U163" s="13">
        <f>지수산정주식수!U163*'유통주식비율(보통주)'!U163/100</f>
        <v>0</v>
      </c>
      <c r="V163" s="13">
        <f>지수산정주식수!V163*'유통주식비율(보통주)'!V163/100</f>
        <v>0</v>
      </c>
      <c r="W163" s="13">
        <f>지수산정주식수!W163*'유통주식비율(보통주)'!W163/100</f>
        <v>0</v>
      </c>
      <c r="X163" s="13">
        <f>지수산정주식수!X163*'유통주식비율(보통주)'!X163/100</f>
        <v>0</v>
      </c>
      <c r="Y163" s="13">
        <f>지수산정주식수!Y163*'유통주식비율(보통주)'!Y163/100</f>
        <v>0</v>
      </c>
      <c r="Z163" s="13">
        <f>지수산정주식수!Z163*'유통주식비율(보통주)'!Z163/100</f>
        <v>0</v>
      </c>
      <c r="AA163" s="13">
        <f>지수산정주식수!AA163*'유통주식비율(보통주)'!AA163/100</f>
        <v>0</v>
      </c>
      <c r="AB163" s="13">
        <f>지수산정주식수!AB163*'유통주식비율(보통주)'!AB163/100</f>
        <v>0</v>
      </c>
      <c r="AC163" s="13">
        <f>지수산정주식수!AC163*'유통주식비율(보통주)'!AC163/100</f>
        <v>0</v>
      </c>
      <c r="AD163" s="13">
        <f>지수산정주식수!AD163*'유통주식비율(보통주)'!AD163/100</f>
        <v>0</v>
      </c>
      <c r="AE163" s="13">
        <f>지수산정주식수!AE163*'유통주식비율(보통주)'!AE163/100</f>
        <v>0</v>
      </c>
      <c r="AF163" s="13">
        <f>지수산정주식수!AF163*'유통주식비율(보통주)'!AF163/100</f>
        <v>0</v>
      </c>
      <c r="AG163" s="13">
        <f>지수산정주식수!AG163*'유통주식비율(보통주)'!AG163/100</f>
        <v>0</v>
      </c>
      <c r="AH163" s="13">
        <f>지수산정주식수!AH163*'유통주식비율(보통주)'!AH163/100</f>
        <v>0</v>
      </c>
      <c r="AI163" s="13">
        <f>지수산정주식수!AI163*'유통주식비율(보통주)'!AI163/100</f>
        <v>0</v>
      </c>
      <c r="AJ163" s="13">
        <f>지수산정주식수!AJ163*'유통주식비율(보통주)'!AJ163/100</f>
        <v>0</v>
      </c>
      <c r="AK163" s="13">
        <f>지수산정주식수!AK163*'유통주식비율(보통주)'!AK163/100</f>
        <v>0</v>
      </c>
      <c r="AL163" s="13">
        <f>지수산정주식수!AL163*'유통주식비율(보통주)'!AL163/100</f>
        <v>0</v>
      </c>
      <c r="AM163" s="13">
        <f>지수산정주식수!AM163*'유통주식비율(보통주)'!AM163/100</f>
        <v>0</v>
      </c>
      <c r="AN163" s="13">
        <f>지수산정주식수!AN163*'유통주식비율(보통주)'!AN163/100</f>
        <v>0</v>
      </c>
      <c r="AO163" s="13">
        <f>지수산정주식수!AO163*'유통주식비율(보통주)'!AO163/100</f>
        <v>0</v>
      </c>
      <c r="AP163" s="13">
        <f>지수산정주식수!AP163*'유통주식비율(보통주)'!AP163/100</f>
        <v>0</v>
      </c>
      <c r="AQ163" s="13">
        <f>지수산정주식수!AQ163*'유통주식비율(보통주)'!AQ163/100</f>
        <v>0</v>
      </c>
      <c r="AR163" s="13">
        <f>지수산정주식수!AR163*'유통주식비율(보통주)'!AR163/100</f>
        <v>0</v>
      </c>
      <c r="AS163" s="13">
        <f>지수산정주식수!AS163*'유통주식비율(보통주)'!AS163/100</f>
        <v>0</v>
      </c>
      <c r="AT163" s="13">
        <f>지수산정주식수!AT163*'유통주식비율(보통주)'!AT163/100</f>
        <v>0</v>
      </c>
      <c r="AU163" s="13">
        <f>지수산정주식수!AU163*'유통주식비율(보통주)'!AU163/100</f>
        <v>0</v>
      </c>
      <c r="AV163" s="13">
        <f>지수산정주식수!AV163*'유통주식비율(보통주)'!AV163/100</f>
        <v>0</v>
      </c>
      <c r="AW163" s="13">
        <f>지수산정주식수!AW163*'유통주식비율(보통주)'!AW163/100</f>
        <v>0</v>
      </c>
      <c r="AX163" s="13">
        <f>지수산정주식수!AX163*'유통주식비율(보통주)'!AX163/100</f>
        <v>0</v>
      </c>
      <c r="AY163" s="13">
        <f>지수산정주식수!AY163*'유통주식비율(보통주)'!AY163/100</f>
        <v>0</v>
      </c>
      <c r="AZ163" s="13">
        <f>지수산정주식수!AZ163*'유통주식비율(보통주)'!AZ163/100</f>
        <v>0</v>
      </c>
      <c r="BA163" s="13">
        <f>지수산정주식수!BA163*'유통주식비율(보통주)'!BA163/100</f>
        <v>0</v>
      </c>
      <c r="BB163" s="13">
        <f>지수산정주식수!BB163*'유통주식비율(보통주)'!BB163/100</f>
        <v>0</v>
      </c>
      <c r="BC163" s="13">
        <f>지수산정주식수!BC163*'유통주식비율(보통주)'!BC163/100</f>
        <v>0</v>
      </c>
      <c r="BD163" s="13">
        <f>지수산정주식수!BD163*'유통주식비율(보통주)'!BD163/100</f>
        <v>0</v>
      </c>
      <c r="BE163" s="13">
        <f>지수산정주식수!BE163*'유통주식비율(보통주)'!BE163/100</f>
        <v>0</v>
      </c>
      <c r="BF163" s="13">
        <f>지수산정주식수!BF163*'유통주식비율(보통주)'!BF163/100</f>
        <v>0</v>
      </c>
      <c r="BG163" s="13">
        <f>지수산정주식수!BG163*'유통주식비율(보통주)'!BG163/100</f>
        <v>0</v>
      </c>
      <c r="BH163" s="13">
        <f>지수산정주식수!BH163*'유통주식비율(보통주)'!BH163/100</f>
        <v>0</v>
      </c>
      <c r="BI163" s="13">
        <f>지수산정주식수!BI163*'유통주식비율(보통주)'!BI163/100</f>
        <v>0</v>
      </c>
      <c r="BJ163" s="13">
        <f>지수산정주식수!BJ163*'유통주식비율(보통주)'!BJ163/100</f>
        <v>0</v>
      </c>
      <c r="BK163" s="13">
        <f>지수산정주식수!BK163*'유통주식비율(보통주)'!BK163/100</f>
        <v>0</v>
      </c>
      <c r="BL163" s="13">
        <f>지수산정주식수!BL163*'유통주식비율(보통주)'!BL163/100</f>
        <v>0</v>
      </c>
      <c r="BM163" s="13">
        <f>지수산정주식수!BM163*'유통주식비율(보통주)'!BM163/100</f>
        <v>0</v>
      </c>
      <c r="BN163" s="13">
        <f>지수산정주식수!BN163*'유통주식비율(보통주)'!BN163/100</f>
        <v>0</v>
      </c>
      <c r="BO163" s="13">
        <f>지수산정주식수!BO163*'유통주식비율(보통주)'!BO163/100</f>
        <v>0</v>
      </c>
      <c r="BP163" s="13">
        <f>지수산정주식수!BP163*'유통주식비율(보통주)'!BP163/100</f>
        <v>0</v>
      </c>
    </row>
    <row r="164" spans="1:68" x14ac:dyDescent="0.4">
      <c r="A164" s="10" t="s">
        <v>321</v>
      </c>
      <c r="B164" s="4" t="s">
        <v>2486</v>
      </c>
      <c r="C164" s="10">
        <v>12</v>
      </c>
      <c r="D164" s="13">
        <f>지수산정주식수!D164*'유통주식비율(보통주)'!D164/100</f>
        <v>195900</v>
      </c>
      <c r="E164" s="13">
        <f>지수산정주식수!E164*'유통주식비율(보통주)'!E164/100</f>
        <v>214400</v>
      </c>
      <c r="F164" s="13">
        <f>지수산정주식수!F164*'유통주식비율(보통주)'!F164/100</f>
        <v>174308.44409999999</v>
      </c>
      <c r="G164" s="13">
        <f>지수산정주식수!G164*'유통주식비율(보통주)'!G164/100</f>
        <v>167852.57580000002</v>
      </c>
      <c r="H164" s="13">
        <f>지수산정주식수!H164*'유통주식비율(보통주)'!H164/100</f>
        <v>189005.84640000001</v>
      </c>
      <c r="I164" s="13">
        <f>지수산정주식수!I164*'유통주식비율(보통주)'!I164/100</f>
        <v>214554.6018</v>
      </c>
      <c r="J164" s="13">
        <f>지수산정주식수!J164*'유통주식비율(보통주)'!J164/100</f>
        <v>214554.6018</v>
      </c>
      <c r="K164" s="13">
        <f>지수산정주식수!K164*'유통주식비율(보통주)'!K164/100</f>
        <v>214554.6018</v>
      </c>
      <c r="L164" s="13">
        <f>지수산정주식수!L164*'유통주식비율(보통주)'!L164/100</f>
        <v>244224.12420000002</v>
      </c>
      <c r="M164" s="13">
        <f>지수산정주식수!M164*'유통주식비율(보통주)'!M164/100</f>
        <v>259333.60320000001</v>
      </c>
      <c r="N164" s="13">
        <f>지수산정주식수!N164*'유통주식비율(보통주)'!N164/100</f>
        <v>259333.60320000001</v>
      </c>
      <c r="O164" s="13">
        <f>지수산정주식수!O164*'유통주식비율(보통주)'!O164/100</f>
        <v>252603.0171</v>
      </c>
      <c r="P164" s="13">
        <f>지수산정주식수!P164*'유통주식비율(보통주)'!P164/100</f>
        <v>252603.0171</v>
      </c>
      <c r="Q164" s="13">
        <f>지수산정주식수!Q164*'유통주식비율(보통주)'!Q164/100</f>
        <v>223208.21249999999</v>
      </c>
      <c r="R164" s="13">
        <f>지수산정주식수!R164*'유통주식비율(보통주)'!R164/100</f>
        <v>185159.7972</v>
      </c>
      <c r="S164" s="13">
        <f>지수산정주식수!S164*'유통주식비율(보통주)'!S164/100</f>
        <v>180626.9535</v>
      </c>
      <c r="T164" s="13">
        <f>지수산정주식수!T164*'유통주식비율(보통주)'!T164/100</f>
        <v>178017.13440000001</v>
      </c>
      <c r="U164" s="13">
        <f>지수산정주식수!U164*'유통주식비율(보통주)'!U164/100</f>
        <v>195599.0736</v>
      </c>
      <c r="V164" s="13">
        <f>지수산정주식수!V164*'유통주식비율(보통주)'!V164/100</f>
        <v>171286.54830000002</v>
      </c>
      <c r="W164" s="13">
        <f>지수산정주식수!W164*'유통주식비율(보통주)'!W164/100</f>
        <v>171286.54830000002</v>
      </c>
      <c r="X164" s="13">
        <f>지수산정주식수!X164*'유통주식비율(보통주)'!X164/100</f>
        <v>171286.54830000002</v>
      </c>
      <c r="Y164" s="13">
        <f>지수산정주식수!Y164*'유통주식비율(보통주)'!Y164/100</f>
        <v>171286.54830000002</v>
      </c>
      <c r="Z164" s="13">
        <f>지수산정주식수!Z164*'유통주식비율(보통주)'!Z164/100</f>
        <v>171286.54830000002</v>
      </c>
      <c r="AA164" s="13">
        <f>지수산정주식수!AA164*'유통주식비율(보통주)'!AA164/100</f>
        <v>171286.54830000002</v>
      </c>
      <c r="AB164" s="13">
        <f>지수산정주식수!AB164*'유통주식비율(보통주)'!AB164/100</f>
        <v>171286.54830000002</v>
      </c>
      <c r="AC164" s="13">
        <f>지수산정주식수!AC164*'유통주식비율(보통주)'!AC164/100</f>
        <v>178703.9289</v>
      </c>
      <c r="AD164" s="13">
        <f>지수산정주식수!AD164*'유통주식비율(보통주)'!AD164/100</f>
        <v>178703.9289</v>
      </c>
      <c r="AE164" s="13">
        <f>지수산정주식수!AE164*'유통주식비율(보통주)'!AE164/100</f>
        <v>178703.9289</v>
      </c>
      <c r="AF164" s="13">
        <f>지수산정주식수!AF164*'유통주식비율(보통주)'!AF164/100</f>
        <v>178841.28780000002</v>
      </c>
      <c r="AG164" s="13">
        <f>지수산정주식수!AG164*'유통주식비율(보통주)'!AG164/100</f>
        <v>192577.1778</v>
      </c>
      <c r="AH164" s="13">
        <f>지수산정주식수!AH164*'유통주식비율(보통주)'!AH164/100</f>
        <v>182962.05480000001</v>
      </c>
      <c r="AI164" s="13">
        <f>지수산정주식수!AI164*'유통주식비율(보통주)'!AI164/100</f>
        <v>247246.02</v>
      </c>
      <c r="AJ164" s="13">
        <f>지수산정주식수!AJ164*'유통주식비율(보통주)'!AJ164/100</f>
        <v>215928.19080000001</v>
      </c>
      <c r="AK164" s="13">
        <f>지수산정주식수!AK164*'유통주식비율(보통주)'!AK164/100</f>
        <v>224444.44260000001</v>
      </c>
      <c r="AL164" s="13">
        <f>지수산정주식수!AL164*'유통주식비율(보통주)'!AL164/100</f>
        <v>225818.03159999999</v>
      </c>
      <c r="AM164" s="13">
        <f>지수산정주식수!AM164*'유통주식비율(보통주)'!AM164/100</f>
        <v>273206.85210000002</v>
      </c>
      <c r="AN164" s="13">
        <f>지수산정주식수!AN164*'유통주식비율(보통주)'!AN164/100</f>
        <v>226779.54390000002</v>
      </c>
      <c r="AO164" s="13">
        <f>지수산정주식수!AO164*'유통주식비율(보통주)'!AO164/100</f>
        <v>1133897.7195000001</v>
      </c>
      <c r="AP164" s="13">
        <f>지수산정주식수!AP164*'유통주식비율(보통주)'!AP164/100</f>
        <v>1177852.5674999999</v>
      </c>
      <c r="AQ164" s="13">
        <f>지수산정주식수!AQ164*'유통주식비율(보통주)'!AQ164/100</f>
        <v>1370155.0275000001</v>
      </c>
      <c r="AR164" s="13">
        <f>지수산정주식수!AR164*'유통주식비율(보통주)'!AR164/100</f>
        <v>1216313.0595</v>
      </c>
      <c r="AS164" s="13">
        <f>지수산정주식수!AS164*'유통주식비율(보통주)'!AS164/100</f>
        <v>1216313.0595</v>
      </c>
      <c r="AT164" s="13">
        <f>지수산정주식수!AT164*'유통주식비율(보통주)'!AT164/100</f>
        <v>1216313.0595</v>
      </c>
      <c r="AU164" s="13">
        <f>지수산정주식수!AU164*'유통주식비율(보통주)'!AU164/100</f>
        <v>1405181.5470000003</v>
      </c>
      <c r="AV164" s="13">
        <f>지수산정주식수!AV164*'유통주식비율(보통주)'!AV164/100</f>
        <v>1271943.4139999999</v>
      </c>
      <c r="AW164" s="13">
        <f>지수산정주식수!AW164*'유통주식비율(보통주)'!AW164/100</f>
        <v>1232796.1274999999</v>
      </c>
      <c r="AX164" s="13">
        <f>지수산정주식수!AX164*'유통주식비율(보통주)'!AX164/100</f>
        <v>1232796.1274999999</v>
      </c>
      <c r="AY164" s="13">
        <f>지수산정주식수!AY164*'유통주식비율(보통주)'!AY164/100</f>
        <v>1352298.3705000002</v>
      </c>
      <c r="AZ164" s="13">
        <f>지수산정주식수!AZ164*'유통주식비율(보통주)'!AZ164/100</f>
        <v>1226614.977</v>
      </c>
      <c r="BA164" s="13">
        <f>지수산정주식수!BA164*'유통주식비율(보통주)'!BA164/100</f>
        <v>1226614.977</v>
      </c>
      <c r="BB164" s="13">
        <f>지수산정주식수!BB164*'유통주식비율(보통주)'!BB164/100</f>
        <v>1226614.977</v>
      </c>
      <c r="BC164" s="13">
        <f>지수산정주식수!BC164*'유통주식비율(보통주)'!BC164/100</f>
        <v>1226614.977</v>
      </c>
      <c r="BD164" s="13">
        <f>지수산정주식수!BD164*'유통주식비율(보통주)'!BD164/100</f>
        <v>1226614.977</v>
      </c>
      <c r="BE164" s="13">
        <f>지수산정주식수!BE164*'유통주식비율(보통주)'!BE164/100</f>
        <v>1226614.977</v>
      </c>
      <c r="BF164" s="13">
        <f>지수산정주식수!BF164*'유통주식비율(보통주)'!BF164/100</f>
        <v>1226614.977</v>
      </c>
      <c r="BG164" s="13">
        <f>지수산정주식수!BG164*'유통주식비율(보통주)'!BG164/100</f>
        <v>1266449.0580000002</v>
      </c>
      <c r="BH164" s="13">
        <f>지수산정주식수!BH164*'유통주식비율(보통주)'!BH164/100</f>
        <v>1266449.0580000002</v>
      </c>
      <c r="BI164" s="13">
        <f>지수산정주식수!BI164*'유통주식비율(보통주)'!BI164/100</f>
        <v>1267135.8525</v>
      </c>
      <c r="BJ164" s="13">
        <f>지수산정주식수!BJ164*'유통주식비율(보통주)'!BJ164/100</f>
        <v>1267135.8525</v>
      </c>
      <c r="BK164" s="13">
        <f>지수산정주식수!BK164*'유통주식비율(보통주)'!BK164/100</f>
        <v>1267135.8525</v>
      </c>
      <c r="BL164" s="13">
        <f>지수산정주식수!BL164*'유통주식비율(보통주)'!BL164/100</f>
        <v>1267135.8525</v>
      </c>
      <c r="BM164" s="13">
        <f>지수산정주식수!BM164*'유통주식비율(보통주)'!BM164/100</f>
        <v>1267135.8525</v>
      </c>
      <c r="BN164" s="13">
        <f>지수산정주식수!BN164*'유통주식비율(보통주)'!BN164/100</f>
        <v>1267135.8525</v>
      </c>
      <c r="BO164" s="13">
        <f>지수산정주식수!BO164*'유통주식비율(보통주)'!BO164/100</f>
        <v>1267135.8525</v>
      </c>
      <c r="BP164" s="13">
        <f>지수산정주식수!BP164*'유통주식비율(보통주)'!BP164/100</f>
        <v>1267135.8525</v>
      </c>
    </row>
    <row r="165" spans="1:68" x14ac:dyDescent="0.4">
      <c r="A165" s="10" t="s">
        <v>323</v>
      </c>
      <c r="B165" s="4" t="s">
        <v>2487</v>
      </c>
      <c r="C165" s="10">
        <v>12</v>
      </c>
      <c r="D165" s="13">
        <f>지수산정주식수!D165*'유통주식비율(보통주)'!D165/100</f>
        <v>0</v>
      </c>
      <c r="E165" s="13">
        <f>지수산정주식수!E165*'유통주식비율(보통주)'!E165/100</f>
        <v>0</v>
      </c>
      <c r="F165" s="13">
        <f>지수산정주식수!F165*'유통주식비율(보통주)'!F165/100</f>
        <v>0</v>
      </c>
      <c r="G165" s="13">
        <f>지수산정주식수!G165*'유통주식비율(보통주)'!G165/100</f>
        <v>0</v>
      </c>
      <c r="H165" s="13">
        <f>지수산정주식수!H165*'유통주식비율(보통주)'!H165/100</f>
        <v>0</v>
      </c>
      <c r="I165" s="13">
        <f>지수산정주식수!I165*'유통주식비율(보통주)'!I165/100</f>
        <v>0</v>
      </c>
      <c r="J165" s="13">
        <f>지수산정주식수!J165*'유통주식비율(보통주)'!J165/100</f>
        <v>0</v>
      </c>
      <c r="K165" s="13">
        <f>지수산정주식수!K165*'유통주식비율(보통주)'!K165/100</f>
        <v>0</v>
      </c>
      <c r="L165" s="13">
        <f>지수산정주식수!L165*'유통주식비율(보통주)'!L165/100</f>
        <v>0</v>
      </c>
      <c r="M165" s="13">
        <f>지수산정주식수!M165*'유통주식비율(보통주)'!M165/100</f>
        <v>0</v>
      </c>
      <c r="N165" s="13">
        <f>지수산정주식수!N165*'유통주식비율(보통주)'!N165/100</f>
        <v>0</v>
      </c>
      <c r="O165" s="13">
        <f>지수산정주식수!O165*'유통주식비율(보통주)'!O165/100</f>
        <v>0</v>
      </c>
      <c r="P165" s="13">
        <f>지수산정주식수!P165*'유통주식비율(보통주)'!P165/100</f>
        <v>0</v>
      </c>
      <c r="Q165" s="13">
        <f>지수산정주식수!Q165*'유통주식비율(보통주)'!Q165/100</f>
        <v>0</v>
      </c>
      <c r="R165" s="13">
        <f>지수산정주식수!R165*'유통주식비율(보통주)'!R165/100</f>
        <v>0</v>
      </c>
      <c r="S165" s="13">
        <f>지수산정주식수!S165*'유통주식비율(보통주)'!S165/100</f>
        <v>0</v>
      </c>
      <c r="T165" s="13">
        <f>지수산정주식수!T165*'유통주식비율(보통주)'!T165/100</f>
        <v>0</v>
      </c>
      <c r="U165" s="13">
        <f>지수산정주식수!U165*'유통주식비율(보통주)'!U165/100</f>
        <v>0</v>
      </c>
      <c r="V165" s="13">
        <f>지수산정주식수!V165*'유통주식비율(보통주)'!V165/100</f>
        <v>0</v>
      </c>
      <c r="W165" s="13">
        <f>지수산정주식수!W165*'유통주식비율(보통주)'!W165/100</f>
        <v>0</v>
      </c>
      <c r="X165" s="13">
        <f>지수산정주식수!X165*'유통주식비율(보통주)'!X165/100</f>
        <v>0</v>
      </c>
      <c r="Y165" s="13">
        <f>지수산정주식수!Y165*'유통주식비율(보통주)'!Y165/100</f>
        <v>0</v>
      </c>
      <c r="Z165" s="13">
        <f>지수산정주식수!Z165*'유통주식비율(보통주)'!Z165/100</f>
        <v>0</v>
      </c>
      <c r="AA165" s="13">
        <f>지수산정주식수!AA165*'유통주식비율(보통주)'!AA165/100</f>
        <v>0</v>
      </c>
      <c r="AB165" s="13">
        <f>지수산정주식수!AB165*'유통주식비율(보통주)'!AB165/100</f>
        <v>0</v>
      </c>
      <c r="AC165" s="13">
        <f>지수산정주식수!AC165*'유통주식비율(보통주)'!AC165/100</f>
        <v>0</v>
      </c>
      <c r="AD165" s="13">
        <f>지수산정주식수!AD165*'유통주식비율(보통주)'!AD165/100</f>
        <v>0</v>
      </c>
      <c r="AE165" s="13">
        <f>지수산정주식수!AE165*'유통주식비율(보통주)'!AE165/100</f>
        <v>0</v>
      </c>
      <c r="AF165" s="13">
        <f>지수산정주식수!AF165*'유통주식비율(보통주)'!AF165/100</f>
        <v>0</v>
      </c>
      <c r="AG165" s="13">
        <f>지수산정주식수!AG165*'유통주식비율(보통주)'!AG165/100</f>
        <v>0</v>
      </c>
      <c r="AH165" s="13">
        <f>지수산정주식수!AH165*'유통주식비율(보통주)'!AH165/100</f>
        <v>0</v>
      </c>
      <c r="AI165" s="13">
        <f>지수산정주식수!AI165*'유통주식비율(보통주)'!AI165/100</f>
        <v>0</v>
      </c>
      <c r="AJ165" s="13">
        <f>지수산정주식수!AJ165*'유통주식비율(보통주)'!AJ165/100</f>
        <v>0</v>
      </c>
      <c r="AK165" s="13">
        <f>지수산정주식수!AK165*'유통주식비율(보통주)'!AK165/100</f>
        <v>0</v>
      </c>
      <c r="AL165" s="13">
        <f>지수산정주식수!AL165*'유통주식비율(보통주)'!AL165/100</f>
        <v>0</v>
      </c>
      <c r="AM165" s="13">
        <f>지수산정주식수!AM165*'유통주식비율(보통주)'!AM165/100</f>
        <v>0</v>
      </c>
      <c r="AN165" s="13">
        <f>지수산정주식수!AN165*'유통주식비율(보통주)'!AN165/100</f>
        <v>0</v>
      </c>
      <c r="AO165" s="13">
        <f>지수산정주식수!AO165*'유통주식비율(보통주)'!AO165/100</f>
        <v>0</v>
      </c>
      <c r="AP165" s="13">
        <f>지수산정주식수!AP165*'유통주식비율(보통주)'!AP165/100</f>
        <v>0</v>
      </c>
      <c r="AQ165" s="13">
        <f>지수산정주식수!AQ165*'유통주식비율(보통주)'!AQ165/100</f>
        <v>0</v>
      </c>
      <c r="AR165" s="13">
        <f>지수산정주식수!AR165*'유통주식비율(보통주)'!AR165/100</f>
        <v>0</v>
      </c>
      <c r="AS165" s="13">
        <f>지수산정주식수!AS165*'유통주식비율(보통주)'!AS165/100</f>
        <v>0</v>
      </c>
      <c r="AT165" s="13">
        <f>지수산정주식수!AT165*'유통주식비율(보통주)'!AT165/100</f>
        <v>0</v>
      </c>
      <c r="AU165" s="13">
        <f>지수산정주식수!AU165*'유통주식비율(보통주)'!AU165/100</f>
        <v>0</v>
      </c>
      <c r="AV165" s="13">
        <f>지수산정주식수!AV165*'유통주식비율(보통주)'!AV165/100</f>
        <v>0</v>
      </c>
      <c r="AW165" s="13">
        <f>지수산정주식수!AW165*'유통주식비율(보통주)'!AW165/100</f>
        <v>0</v>
      </c>
      <c r="AX165" s="13">
        <f>지수산정주식수!AX165*'유통주식비율(보통주)'!AX165/100</f>
        <v>0</v>
      </c>
      <c r="AY165" s="13">
        <f>지수산정주식수!AY165*'유통주식비율(보통주)'!AY165/100</f>
        <v>0</v>
      </c>
      <c r="AZ165" s="13">
        <f>지수산정주식수!AZ165*'유통주식비율(보통주)'!AZ165/100</f>
        <v>0</v>
      </c>
      <c r="BA165" s="13">
        <f>지수산정주식수!BA165*'유통주식비율(보통주)'!BA165/100</f>
        <v>0</v>
      </c>
      <c r="BB165" s="13">
        <f>지수산정주식수!BB165*'유통주식비율(보통주)'!BB165/100</f>
        <v>0</v>
      </c>
      <c r="BC165" s="13">
        <f>지수산정주식수!BC165*'유통주식비율(보통주)'!BC165/100</f>
        <v>0</v>
      </c>
      <c r="BD165" s="13">
        <f>지수산정주식수!BD165*'유통주식비율(보통주)'!BD165/100</f>
        <v>0</v>
      </c>
      <c r="BE165" s="13">
        <f>지수산정주식수!BE165*'유통주식비율(보통주)'!BE165/100</f>
        <v>0</v>
      </c>
      <c r="BF165" s="13">
        <f>지수산정주식수!BF165*'유통주식비율(보통주)'!BF165/100</f>
        <v>0</v>
      </c>
      <c r="BG165" s="13">
        <f>지수산정주식수!BG165*'유통주식비율(보통주)'!BG165/100</f>
        <v>0</v>
      </c>
      <c r="BH165" s="13">
        <f>지수산정주식수!BH165*'유통주식비율(보통주)'!BH165/100</f>
        <v>0</v>
      </c>
      <c r="BI165" s="13">
        <f>지수산정주식수!BI165*'유통주식비율(보통주)'!BI165/100</f>
        <v>0</v>
      </c>
      <c r="BJ165" s="13">
        <f>지수산정주식수!BJ165*'유통주식비율(보통주)'!BJ165/100</f>
        <v>0</v>
      </c>
      <c r="BK165" s="13">
        <f>지수산정주식수!BK165*'유통주식비율(보통주)'!BK165/100</f>
        <v>0</v>
      </c>
      <c r="BL165" s="13">
        <f>지수산정주식수!BL165*'유통주식비율(보통주)'!BL165/100</f>
        <v>0</v>
      </c>
      <c r="BM165" s="13">
        <f>지수산정주식수!BM165*'유통주식비율(보통주)'!BM165/100</f>
        <v>0</v>
      </c>
      <c r="BN165" s="13">
        <f>지수산정주식수!BN165*'유통주식비율(보통주)'!BN165/100</f>
        <v>0</v>
      </c>
      <c r="BO165" s="13">
        <f>지수산정주식수!BO165*'유통주식비율(보통주)'!BO165/100</f>
        <v>0</v>
      </c>
      <c r="BP165" s="13">
        <f>지수산정주식수!BP165*'유통주식비율(보통주)'!BP165/100</f>
        <v>0</v>
      </c>
    </row>
    <row r="166" spans="1:68" x14ac:dyDescent="0.4">
      <c r="A166" s="10" t="s">
        <v>325</v>
      </c>
      <c r="B166" s="4" t="s">
        <v>2488</v>
      </c>
      <c r="C166" s="10">
        <v>12</v>
      </c>
      <c r="D166" s="13">
        <f>지수산정주식수!D166*'유통주식비율(보통주)'!D166/100</f>
        <v>977265.10080000001</v>
      </c>
      <c r="E166" s="13">
        <f>지수산정주식수!E166*'유통주식비율(보통주)'!E166/100</f>
        <v>918581.28960000013</v>
      </c>
      <c r="F166" s="13">
        <f>지수산정주식수!F166*'유통주식비율(보통주)'!F166/100</f>
        <v>858899.45439999993</v>
      </c>
      <c r="G166" s="13">
        <f>지수산정주식수!G166*'유통주식비율(보통주)'!G166/100</f>
        <v>914383.49080000003</v>
      </c>
      <c r="H166" s="13">
        <f>지수산정주식수!H166*'유통주식비율(보통주)'!H166/100</f>
        <v>920418.33860000002</v>
      </c>
      <c r="I166" s="13">
        <f>지수산정주식수!I166*'유통주식비율(보통주)'!I166/100</f>
        <v>898568.02760000003</v>
      </c>
      <c r="J166" s="13">
        <f>지수산정주식수!J166*'유통주식비율(보통주)'!J166/100</f>
        <v>891076.49239999999</v>
      </c>
      <c r="K166" s="13">
        <f>지수산정주식수!K166*'유통주식비율(보통주)'!K166/100</f>
        <v>919587.73599999992</v>
      </c>
      <c r="L166" s="13">
        <f>지수산정주식수!L166*'유통주식비율(보통주)'!L166/100</f>
        <v>918937.08429999987</v>
      </c>
      <c r="M166" s="13">
        <f>지수산정주식수!M166*'유통주식비율(보통주)'!M166/100</f>
        <v>896598.04260000004</v>
      </c>
      <c r="N166" s="13">
        <f>지수산정주식수!N166*'유통주식비율(보통주)'!N166/100</f>
        <v>876210.95599999989</v>
      </c>
      <c r="O166" s="13">
        <f>지수산정주식수!O166*'유통주식비율(보통주)'!O166/100</f>
        <v>859077.12789999996</v>
      </c>
      <c r="P166" s="13">
        <f>지수산정주식수!P166*'유통주식비율(보통주)'!P166/100</f>
        <v>781432.69169999997</v>
      </c>
      <c r="Q166" s="13">
        <f>지수산정주식수!Q166*'유통주식비율(보통주)'!Q166/100</f>
        <v>717668.82510000002</v>
      </c>
      <c r="R166" s="13">
        <f>지수산정주식수!R166*'유통주식비율(보통주)'!R166/100</f>
        <v>657158.21700000006</v>
      </c>
      <c r="S166" s="13">
        <f>지수산정주식수!S166*'유통주식비율(보통주)'!S166/100</f>
        <v>574959.21889999998</v>
      </c>
      <c r="T166" s="13">
        <f>지수산정주식수!T166*'유통주식비율(보통주)'!T166/100</f>
        <v>498693.33250000002</v>
      </c>
      <c r="U166" s="13">
        <f>지수산정주식수!U166*'유통주식비율(보통주)'!U166/100</f>
        <v>3001053.6124999998</v>
      </c>
      <c r="V166" s="13">
        <f>지수산정주식수!V166*'유통주식비율(보통주)'!V166/100</f>
        <v>3001053.6124999998</v>
      </c>
      <c r="W166" s="13">
        <f>지수산정주식수!W166*'유통주식비율(보통주)'!W166/100</f>
        <v>2966346.8125</v>
      </c>
      <c r="X166" s="13">
        <f>지수산정주식수!X166*'유통주식비율(보통주)'!X166/100</f>
        <v>2967431.4</v>
      </c>
      <c r="Y166" s="13">
        <f>지수산정주식수!Y166*'유통주식비율(보통주)'!Y166/100</f>
        <v>2932724.6</v>
      </c>
      <c r="Z166" s="13">
        <f>지수산정주식수!Z166*'유통주식비율(보통주)'!Z166/100</f>
        <v>2803658.6875</v>
      </c>
      <c r="AA166" s="13">
        <f>지수산정주식수!AA166*'유통주식비율(보통주)'!AA166/100</f>
        <v>2803658.6875</v>
      </c>
      <c r="AB166" s="13">
        <f>지수산정주식수!AB166*'유통주식비율(보통주)'!AB166/100</f>
        <v>2786305.2875000001</v>
      </c>
      <c r="AC166" s="13">
        <f>지수산정주식수!AC166*'유통주식비율(보통주)'!AC166/100</f>
        <v>5626839.9500000002</v>
      </c>
      <c r="AD166" s="13">
        <f>지수산정주식수!AD166*'유통주식비율(보통주)'!AD166/100</f>
        <v>5635516.6500000004</v>
      </c>
      <c r="AE166" s="13">
        <f>지수산정주식수!AE166*'유통주식비율(보통주)'!AE166/100</f>
        <v>5179989.9000000004</v>
      </c>
      <c r="AF166" s="13">
        <f>지수산정주식수!AF166*'유통주식비율(보통주)'!AF166/100</f>
        <v>5186497.4249999998</v>
      </c>
      <c r="AG166" s="13">
        <f>지수산정주식수!AG166*'유통주식비율(보통주)'!AG166/100</f>
        <v>5186497.4249999998</v>
      </c>
      <c r="AH166" s="13">
        <f>지수산정주식수!AH166*'유통주식비율(보통주)'!AH166/100</f>
        <v>4939211.4749999996</v>
      </c>
      <c r="AI166" s="13">
        <f>지수산정주식수!AI166*'유통주식비율(보통주)'!AI166/100</f>
        <v>4939211.4749999996</v>
      </c>
      <c r="AJ166" s="13">
        <f>지수산정주식수!AJ166*'유통주식비율(보통주)'!AJ166/100</f>
        <v>4939211.4749999996</v>
      </c>
      <c r="AK166" s="13">
        <f>지수산정주식수!AK166*'유통주식비율(보통주)'!AK166/100</f>
        <v>4937042.3000000007</v>
      </c>
      <c r="AL166" s="13">
        <f>지수산정주식수!AL166*'유통주식비율(보통주)'!AL166/100</f>
        <v>4921858.0750000002</v>
      </c>
      <c r="AM166" s="13">
        <f>지수산정주식수!AM166*'유통주식비율(보통주)'!AM166/100</f>
        <v>4683248.8250000002</v>
      </c>
      <c r="AN166" s="13">
        <f>지수산정주식수!AN166*'유통주식비율(보통주)'!AN166/100</f>
        <v>4683248.8250000002</v>
      </c>
      <c r="AO166" s="13">
        <f>지수산정주식수!AO166*'유통주식비율(보통주)'!AO166/100</f>
        <v>4683248.8250000002</v>
      </c>
      <c r="AP166" s="13">
        <f>지수산정주식수!AP166*'유통주식비율(보통주)'!AP166/100</f>
        <v>4683248.8250000002</v>
      </c>
      <c r="AQ166" s="13">
        <f>지수산정주식수!AQ166*'유통주식비율(보통주)'!AQ166/100</f>
        <v>4683248.8250000002</v>
      </c>
      <c r="AR166" s="13">
        <f>지수산정주식수!AR166*'유통주식비율(보통주)'!AR166/100</f>
        <v>4683248.8250000002</v>
      </c>
      <c r="AS166" s="13">
        <f>지수산정주식수!AS166*'유통주식비율(보통주)'!AS166/100</f>
        <v>4683248.8250000002</v>
      </c>
      <c r="AT166" s="13">
        <f>지수산정주식수!AT166*'유통주식비율(보통주)'!AT166/100</f>
        <v>4683248.8250000002</v>
      </c>
      <c r="AU166" s="13">
        <f>지수산정주식수!AU166*'유통주식비율(보통주)'!AU166/100</f>
        <v>4687587.1749999998</v>
      </c>
      <c r="AV166" s="13">
        <f>지수산정주식수!AV166*'유통주식비율(보통주)'!AV166/100</f>
        <v>4687587.1749999998</v>
      </c>
      <c r="AW166" s="13">
        <f>지수산정주식수!AW166*'유통주식비율(보통주)'!AW166/100</f>
        <v>4169154.35</v>
      </c>
      <c r="AX166" s="13">
        <f>지수산정주식수!AX166*'유통주식비율(보통주)'!AX166/100</f>
        <v>4169154.35</v>
      </c>
      <c r="AY166" s="13">
        <f>지수산정주식수!AY166*'유통주식비율(보통주)'!AY166/100</f>
        <v>4180000.2250000001</v>
      </c>
      <c r="AZ166" s="13">
        <f>지수산정주식수!AZ166*'유통주식비율(보통주)'!AZ166/100</f>
        <v>4180000.2250000001</v>
      </c>
      <c r="BA166" s="13">
        <f>지수산정주식수!BA166*'유통주식비율(보통주)'!BA166/100</f>
        <v>4188676.9249999998</v>
      </c>
      <c r="BB166" s="13">
        <f>지수산정주식수!BB166*'유통주식비율(보통주)'!BB166/100</f>
        <v>4188676.9249999998</v>
      </c>
      <c r="BC166" s="13">
        <f>지수산정주식수!BC166*'유통주식비율(보통주)'!BC166/100</f>
        <v>4188676.9249999998</v>
      </c>
      <c r="BD166" s="13">
        <f>지수산정주식수!BD166*'유통주식비율(보통주)'!BD166/100</f>
        <v>4188676.9249999998</v>
      </c>
      <c r="BE166" s="13">
        <f>지수산정주식수!BE166*'유통주식비율(보통주)'!BE166/100</f>
        <v>4188676.9249999998</v>
      </c>
      <c r="BF166" s="13">
        <f>지수산정주식수!BF166*'유통주식비율(보통주)'!BF166/100</f>
        <v>4188676.9249999998</v>
      </c>
      <c r="BG166" s="13">
        <f>지수산정주식수!BG166*'유통주식비율(보통주)'!BG166/100</f>
        <v>4247244.6499999994</v>
      </c>
      <c r="BH166" s="13">
        <f>지수산정주식수!BH166*'유통주식비율(보통주)'!BH166/100</f>
        <v>4514053.1749999998</v>
      </c>
      <c r="BI166" s="13">
        <f>지수산정주식수!BI166*'유통주식비율(보통주)'!BI166/100</f>
        <v>4522729.8750000009</v>
      </c>
      <c r="BJ166" s="13">
        <f>지수산정주식수!BJ166*'유통주식비율(보통주)'!BJ166/100</f>
        <v>4522729.8750000009</v>
      </c>
      <c r="BK166" s="13">
        <f>지수산정주식수!BK166*'유통주식비율(보통주)'!BK166/100</f>
        <v>4533575.7499999991</v>
      </c>
      <c r="BL166" s="13">
        <f>지수산정주식수!BL166*'유통주식비율(보통주)'!BL166/100</f>
        <v>4533575.7499999991</v>
      </c>
      <c r="BM166" s="13">
        <f>지수산정주식수!BM166*'유통주식비율(보통주)'!BM166/100</f>
        <v>4533575.7499999991</v>
      </c>
      <c r="BN166" s="13">
        <f>지수산정주식수!BN166*'유통주식비율(보통주)'!BN166/100</f>
        <v>4533575.7499999991</v>
      </c>
      <c r="BO166" s="13">
        <f>지수산정주식수!BO166*'유통주식비율(보통주)'!BO166/100</f>
        <v>4533575.7499999991</v>
      </c>
      <c r="BP166" s="13">
        <f>지수산정주식수!BP166*'유통주식비율(보통주)'!BP166/100</f>
        <v>4533575.7499999991</v>
      </c>
    </row>
    <row r="167" spans="1:68" x14ac:dyDescent="0.4">
      <c r="A167" s="10" t="s">
        <v>327</v>
      </c>
      <c r="B167" s="4" t="s">
        <v>2489</v>
      </c>
      <c r="C167" s="10">
        <v>12</v>
      </c>
      <c r="D167" s="13">
        <f>지수산정주식수!D167*'유통주식비율(보통주)'!D167/100</f>
        <v>1500000</v>
      </c>
      <c r="E167" s="13">
        <f>지수산정주식수!E167*'유통주식비율(보통주)'!E167/100</f>
        <v>1500000</v>
      </c>
      <c r="F167" s="13">
        <f>지수산정주식수!F167*'유통주식비율(보통주)'!F167/100</f>
        <v>1500000</v>
      </c>
      <c r="G167" s="13">
        <f>지수산정주식수!G167*'유통주식비율(보통주)'!G167/100</f>
        <v>0</v>
      </c>
      <c r="H167" s="13">
        <f>지수산정주식수!H167*'유통주식비율(보통주)'!H167/100</f>
        <v>0</v>
      </c>
      <c r="I167" s="13">
        <f>지수산정주식수!I167*'유통주식비율(보통주)'!I167/100</f>
        <v>0</v>
      </c>
      <c r="J167" s="13">
        <f>지수산정주식수!J167*'유통주식비율(보통주)'!J167/100</f>
        <v>0</v>
      </c>
      <c r="K167" s="13">
        <f>지수산정주식수!K167*'유통주식비율(보통주)'!K167/100</f>
        <v>0</v>
      </c>
      <c r="L167" s="13">
        <f>지수산정주식수!L167*'유통주식비율(보통주)'!L167/100</f>
        <v>0</v>
      </c>
      <c r="M167" s="13">
        <f>지수산정주식수!M167*'유통주식비율(보통주)'!M167/100</f>
        <v>0</v>
      </c>
      <c r="N167" s="13">
        <f>지수산정주식수!N167*'유통주식비율(보통주)'!N167/100</f>
        <v>0</v>
      </c>
      <c r="O167" s="13">
        <f>지수산정주식수!O167*'유통주식비율(보통주)'!O167/100</f>
        <v>0</v>
      </c>
      <c r="P167" s="13">
        <f>지수산정주식수!P167*'유통주식비율(보통주)'!P167/100</f>
        <v>0</v>
      </c>
      <c r="Q167" s="13">
        <f>지수산정주식수!Q167*'유통주식비율(보통주)'!Q167/100</f>
        <v>0</v>
      </c>
      <c r="R167" s="13">
        <f>지수산정주식수!R167*'유통주식비율(보통주)'!R167/100</f>
        <v>0</v>
      </c>
      <c r="S167" s="13">
        <f>지수산정주식수!S167*'유통주식비율(보통주)'!S167/100</f>
        <v>0</v>
      </c>
      <c r="T167" s="13">
        <f>지수산정주식수!T167*'유통주식비율(보통주)'!T167/100</f>
        <v>0</v>
      </c>
      <c r="U167" s="13">
        <f>지수산정주식수!U167*'유통주식비율(보통주)'!U167/100</f>
        <v>0</v>
      </c>
      <c r="V167" s="13">
        <f>지수산정주식수!V167*'유통주식비율(보통주)'!V167/100</f>
        <v>0</v>
      </c>
      <c r="W167" s="13">
        <f>지수산정주식수!W167*'유통주식비율(보통주)'!W167/100</f>
        <v>0</v>
      </c>
      <c r="X167" s="13">
        <f>지수산정주식수!X167*'유통주식비율(보통주)'!X167/100</f>
        <v>0</v>
      </c>
      <c r="Y167" s="13">
        <f>지수산정주식수!Y167*'유통주식비율(보통주)'!Y167/100</f>
        <v>0</v>
      </c>
      <c r="Z167" s="13">
        <f>지수산정주식수!Z167*'유통주식비율(보통주)'!Z167/100</f>
        <v>0</v>
      </c>
      <c r="AA167" s="13">
        <f>지수산정주식수!AA167*'유통주식비율(보통주)'!AA167/100</f>
        <v>0</v>
      </c>
      <c r="AB167" s="13">
        <f>지수산정주식수!AB167*'유통주식비율(보통주)'!AB167/100</f>
        <v>0</v>
      </c>
      <c r="AC167" s="13">
        <f>지수산정주식수!AC167*'유통주식비율(보통주)'!AC167/100</f>
        <v>0</v>
      </c>
      <c r="AD167" s="13">
        <f>지수산정주식수!AD167*'유통주식비율(보통주)'!AD167/100</f>
        <v>0</v>
      </c>
      <c r="AE167" s="13">
        <f>지수산정주식수!AE167*'유통주식비율(보통주)'!AE167/100</f>
        <v>0</v>
      </c>
      <c r="AF167" s="13">
        <f>지수산정주식수!AF167*'유통주식비율(보통주)'!AF167/100</f>
        <v>0</v>
      </c>
      <c r="AG167" s="13">
        <f>지수산정주식수!AG167*'유통주식비율(보통주)'!AG167/100</f>
        <v>0</v>
      </c>
      <c r="AH167" s="13">
        <f>지수산정주식수!AH167*'유통주식비율(보통주)'!AH167/100</f>
        <v>0</v>
      </c>
      <c r="AI167" s="13">
        <f>지수산정주식수!AI167*'유통주식비율(보통주)'!AI167/100</f>
        <v>0</v>
      </c>
      <c r="AJ167" s="13">
        <f>지수산정주식수!AJ167*'유통주식비율(보통주)'!AJ167/100</f>
        <v>0</v>
      </c>
      <c r="AK167" s="13">
        <f>지수산정주식수!AK167*'유통주식비율(보통주)'!AK167/100</f>
        <v>0</v>
      </c>
      <c r="AL167" s="13">
        <f>지수산정주식수!AL167*'유통주식비율(보통주)'!AL167/100</f>
        <v>0</v>
      </c>
      <c r="AM167" s="13">
        <f>지수산정주식수!AM167*'유통주식비율(보통주)'!AM167/100</f>
        <v>0</v>
      </c>
      <c r="AN167" s="13">
        <f>지수산정주식수!AN167*'유통주식비율(보통주)'!AN167/100</f>
        <v>0</v>
      </c>
      <c r="AO167" s="13">
        <f>지수산정주식수!AO167*'유통주식비율(보통주)'!AO167/100</f>
        <v>0</v>
      </c>
      <c r="AP167" s="13">
        <f>지수산정주식수!AP167*'유통주식비율(보통주)'!AP167/100</f>
        <v>0</v>
      </c>
      <c r="AQ167" s="13">
        <f>지수산정주식수!AQ167*'유통주식비율(보통주)'!AQ167/100</f>
        <v>0</v>
      </c>
      <c r="AR167" s="13">
        <f>지수산정주식수!AR167*'유통주식비율(보통주)'!AR167/100</f>
        <v>0</v>
      </c>
      <c r="AS167" s="13">
        <f>지수산정주식수!AS167*'유통주식비율(보통주)'!AS167/100</f>
        <v>0</v>
      </c>
      <c r="AT167" s="13">
        <f>지수산정주식수!AT167*'유통주식비율(보통주)'!AT167/100</f>
        <v>0</v>
      </c>
      <c r="AU167" s="13">
        <f>지수산정주식수!AU167*'유통주식비율(보통주)'!AU167/100</f>
        <v>0</v>
      </c>
      <c r="AV167" s="13">
        <f>지수산정주식수!AV167*'유통주식비율(보통주)'!AV167/100</f>
        <v>0</v>
      </c>
      <c r="AW167" s="13">
        <f>지수산정주식수!AW167*'유통주식비율(보통주)'!AW167/100</f>
        <v>0</v>
      </c>
      <c r="AX167" s="13">
        <f>지수산정주식수!AX167*'유통주식비율(보통주)'!AX167/100</f>
        <v>0</v>
      </c>
      <c r="AY167" s="13">
        <f>지수산정주식수!AY167*'유통주식비율(보통주)'!AY167/100</f>
        <v>0</v>
      </c>
      <c r="AZ167" s="13">
        <f>지수산정주식수!AZ167*'유통주식비율(보통주)'!AZ167/100</f>
        <v>0</v>
      </c>
      <c r="BA167" s="13">
        <f>지수산정주식수!BA167*'유통주식비율(보통주)'!BA167/100</f>
        <v>0</v>
      </c>
      <c r="BB167" s="13">
        <f>지수산정주식수!BB167*'유통주식비율(보통주)'!BB167/100</f>
        <v>0</v>
      </c>
      <c r="BC167" s="13">
        <f>지수산정주식수!BC167*'유통주식비율(보통주)'!BC167/100</f>
        <v>0</v>
      </c>
      <c r="BD167" s="13">
        <f>지수산정주식수!BD167*'유통주식비율(보통주)'!BD167/100</f>
        <v>0</v>
      </c>
      <c r="BE167" s="13">
        <f>지수산정주식수!BE167*'유통주식비율(보통주)'!BE167/100</f>
        <v>0</v>
      </c>
      <c r="BF167" s="13">
        <f>지수산정주식수!BF167*'유통주식비율(보통주)'!BF167/100</f>
        <v>0</v>
      </c>
      <c r="BG167" s="13">
        <f>지수산정주식수!BG167*'유통주식비율(보통주)'!BG167/100</f>
        <v>0</v>
      </c>
      <c r="BH167" s="13">
        <f>지수산정주식수!BH167*'유통주식비율(보통주)'!BH167/100</f>
        <v>0</v>
      </c>
      <c r="BI167" s="13">
        <f>지수산정주식수!BI167*'유통주식비율(보통주)'!BI167/100</f>
        <v>0</v>
      </c>
      <c r="BJ167" s="13">
        <f>지수산정주식수!BJ167*'유통주식비율(보통주)'!BJ167/100</f>
        <v>0</v>
      </c>
      <c r="BK167" s="13">
        <f>지수산정주식수!BK167*'유통주식비율(보통주)'!BK167/100</f>
        <v>0</v>
      </c>
      <c r="BL167" s="13">
        <f>지수산정주식수!BL167*'유통주식비율(보통주)'!BL167/100</f>
        <v>0</v>
      </c>
      <c r="BM167" s="13">
        <f>지수산정주식수!BM167*'유통주식비율(보통주)'!BM167/100</f>
        <v>0</v>
      </c>
      <c r="BN167" s="13">
        <f>지수산정주식수!BN167*'유통주식비율(보통주)'!BN167/100</f>
        <v>0</v>
      </c>
      <c r="BO167" s="13">
        <f>지수산정주식수!BO167*'유통주식비율(보통주)'!BO167/100</f>
        <v>0</v>
      </c>
      <c r="BP167" s="13">
        <f>지수산정주식수!BP167*'유통주식비율(보통주)'!BP167/100</f>
        <v>0</v>
      </c>
    </row>
    <row r="168" spans="1:68" x14ac:dyDescent="0.4">
      <c r="A168" s="10" t="s">
        <v>329</v>
      </c>
      <c r="B168" s="4" t="s">
        <v>2490</v>
      </c>
      <c r="C168" s="10">
        <v>12</v>
      </c>
      <c r="D168" s="13">
        <f>지수산정주식수!D168*'유통주식비율(보통주)'!D168/100</f>
        <v>1626482</v>
      </c>
      <c r="E168" s="13">
        <f>지수산정주식수!E168*'유통주식비율(보통주)'!E168/100</f>
        <v>1688258</v>
      </c>
      <c r="F168" s="13">
        <f>지수산정주식수!F168*'유통주식비율(보통주)'!F168/100</f>
        <v>1694836</v>
      </c>
      <c r="G168" s="13">
        <f>지수산정주식수!G168*'유통주식비율(보통주)'!G168/100</f>
        <v>1690260</v>
      </c>
      <c r="H168" s="13">
        <f>지수산정주식수!H168*'유통주식비율(보통주)'!H168/100</f>
        <v>1685970</v>
      </c>
      <c r="I168" s="13">
        <f>지수산정주식수!I168*'유통주식비율(보통주)'!I168/100</f>
        <v>1691118</v>
      </c>
      <c r="J168" s="13">
        <f>지수산정주식수!J168*'유통주식비율(보통주)'!J168/100</f>
        <v>1691118</v>
      </c>
      <c r="K168" s="13">
        <f>지수산정주식수!K168*'유통주식비율(보통주)'!K168/100</f>
        <v>1686542</v>
      </c>
      <c r="L168" s="13">
        <f>지수산정주식수!L168*'유통주식비율(보통주)'!L168/100</f>
        <v>1851850</v>
      </c>
      <c r="M168" s="13">
        <f>지수산정주식수!M168*'유통주식비율(보통주)'!M168/100</f>
        <v>2508906.1549999998</v>
      </c>
      <c r="N168" s="13">
        <f>지수산정주식수!N168*'유통주식비율(보통주)'!N168/100</f>
        <v>2508906.1549999998</v>
      </c>
      <c r="O168" s="13">
        <f>지수산정주식수!O168*'유통주식비율(보통주)'!O168/100</f>
        <v>2505414.6354999999</v>
      </c>
      <c r="P168" s="13">
        <f>지수산정주식수!P168*'유통주식비율(보통주)'!P168/100</f>
        <v>2505414.6354999999</v>
      </c>
      <c r="Q168" s="13">
        <f>지수산정주식수!Q168*'유통주식비율(보통주)'!Q168/100</f>
        <v>3301481.0814999999</v>
      </c>
      <c r="R168" s="13">
        <f>지수산정주식수!R168*'유통주식비율(보통주)'!R168/100</f>
        <v>3301481.0814999999</v>
      </c>
      <c r="S168" s="13">
        <f>지수산정주식수!S168*'유통주식비율(보통주)'!S168/100</f>
        <v>3300483.5044999998</v>
      </c>
      <c r="T168" s="13">
        <f>지수산정주식수!T168*'유통주식비율(보통주)'!T168/100</f>
        <v>3300483.5044999998</v>
      </c>
      <c r="U168" s="13">
        <f>지수산정주식수!U168*'유통주식비율(보통주)'!U168/100</f>
        <v>3302977.4469999997</v>
      </c>
      <c r="V168" s="13">
        <f>지수산정주식수!V168*'유통주식비율(보통주)'!V168/100</f>
        <v>2410146.0319999997</v>
      </c>
      <c r="W168" s="13">
        <f>지수산정주식수!W168*'유통주식비율(보통주)'!W168/100</f>
        <v>2409647.2435000003</v>
      </c>
      <c r="X168" s="13">
        <f>지수산정주식수!X168*'유통주식비율(보통주)'!X168/100</f>
        <v>2431095.1490000002</v>
      </c>
      <c r="Y168" s="13">
        <f>지수산정주식수!Y168*'유통주식비율(보통주)'!Y168/100</f>
        <v>2431095.1490000002</v>
      </c>
      <c r="Z168" s="13">
        <f>지수산정주식수!Z168*'유통주식비율(보통주)'!Z168/100</f>
        <v>2431095.1490000002</v>
      </c>
      <c r="AA168" s="13">
        <f>지수산정주식수!AA168*'유통주식비율(보통주)'!AA168/100</f>
        <v>2428601.2064999999</v>
      </c>
      <c r="AB168" s="13">
        <f>지수산정주식수!AB168*'유통주식비율(보통주)'!AB168/100</f>
        <v>2421618.1675</v>
      </c>
      <c r="AC168" s="13">
        <f>지수산정주식수!AC168*'유통주식비율(보통주)'!AC168/100</f>
        <v>2421618.1675</v>
      </c>
      <c r="AD168" s="13">
        <f>지수산정주식수!AD168*'유통주식비율(보통주)'!AD168/100</f>
        <v>2421618.1675</v>
      </c>
      <c r="AE168" s="13">
        <f>지수산정주식수!AE168*'유통주식비율(보통주)'!AE168/100</f>
        <v>2420121.8020000001</v>
      </c>
      <c r="AF168" s="13">
        <f>지수산정주식수!AF168*'유통주식비율(보통주)'!AF168/100</f>
        <v>2235071.2685000002</v>
      </c>
      <c r="AG168" s="13">
        <f>지수산정주식수!AG168*'유통주식비율(보통주)'!AG168/100</f>
        <v>2171725.1290000002</v>
      </c>
      <c r="AH168" s="13">
        <f>지수산정주식수!AH168*'유통주식비율(보통주)'!AH168/100</f>
        <v>2172722.7060000002</v>
      </c>
      <c r="AI168" s="13">
        <f>지수산정주식수!AI168*'유통주식비율(보통주)'!AI168/100</f>
        <v>2170727.5520000001</v>
      </c>
      <c r="AJ168" s="13">
        <f>지수산정주식수!AJ168*'유통주식비율(보통주)'!AJ168/100</f>
        <v>2170727.5520000001</v>
      </c>
      <c r="AK168" s="13">
        <f>지수산정주식수!AK168*'유통주식비율(보통주)'!AK168/100</f>
        <v>2170727.5520000001</v>
      </c>
      <c r="AL168" s="13">
        <f>지수산정주식수!AL168*'유통주식비율(보통주)'!AL168/100</f>
        <v>2170727.5520000001</v>
      </c>
      <c r="AM168" s="13">
        <f>지수산정주식수!AM168*'유통주식비율(보통주)'!AM168/100</f>
        <v>2171226.3404999999</v>
      </c>
      <c r="AN168" s="13">
        <f>지수산정주식수!AN168*'유통주식비율(보통주)'!AN168/100</f>
        <v>2170727.5520000001</v>
      </c>
      <c r="AO168" s="13">
        <f>지수산정주식수!AO168*'유통주식비율(보통주)'!AO168/100</f>
        <v>2170727.5520000001</v>
      </c>
      <c r="AP168" s="13">
        <f>지수산정주식수!AP168*'유통주식비율(보통주)'!AP168/100</f>
        <v>2170727.5520000001</v>
      </c>
      <c r="AQ168" s="13">
        <f>지수산정주식수!AQ168*'유통주식비율(보통주)'!AQ168/100</f>
        <v>2162248.1475</v>
      </c>
      <c r="AR168" s="13">
        <f>지수산정주식수!AR168*'유통주식비율(보통주)'!AR168/100</f>
        <v>2162248.1475</v>
      </c>
      <c r="AS168" s="13">
        <f>지수산정주식수!AS168*'유통주식비율(보통주)'!AS168/100</f>
        <v>2162248.1475</v>
      </c>
      <c r="AT168" s="13">
        <f>지수산정주식수!AT168*'유통주식비율(보통주)'!AT168/100</f>
        <v>2162248.1475</v>
      </c>
      <c r="AU168" s="13">
        <f>지수산정주식수!AU168*'유통주식비율(보통주)'!AU168/100</f>
        <v>2162248.1475</v>
      </c>
      <c r="AV168" s="13">
        <f>지수산정주식수!AV168*'유통주식비율(보통주)'!AV168/100</f>
        <v>2182199.6875</v>
      </c>
      <c r="AW168" s="13">
        <f>지수산정주식수!AW168*'유통주식비율(보통주)'!AW168/100</f>
        <v>2182199.6875</v>
      </c>
      <c r="AX168" s="13">
        <f>지수산정주식수!AX168*'유통주식비율(보통주)'!AX168/100</f>
        <v>2182199.6875</v>
      </c>
      <c r="AY168" s="13">
        <f>지수산정주식수!AY168*'유통주식비율(보통주)'!AY168/100</f>
        <v>2182199.6875</v>
      </c>
      <c r="AZ168" s="13">
        <f>지수산정주식수!AZ168*'유통주식비율(보통주)'!AZ168/100</f>
        <v>2182199.6875</v>
      </c>
      <c r="BA168" s="13">
        <f>지수산정주식수!BA168*'유통주식비율(보통주)'!BA168/100</f>
        <v>10811240.737500001</v>
      </c>
      <c r="BB168" s="13">
        <f>지수산정주식수!BB168*'유통주식비율(보통주)'!BB168/100</f>
        <v>10811240.737500001</v>
      </c>
      <c r="BC168" s="13">
        <f>지수산정주식수!BC168*'유통주식비율(보통주)'!BC168/100</f>
        <v>10811240.737500001</v>
      </c>
      <c r="BD168" s="13">
        <f>지수산정주식수!BD168*'유통주식비율(보통주)'!BD168/100</f>
        <v>10811240.737500001</v>
      </c>
      <c r="BE168" s="13">
        <f>지수산정주식수!BE168*'유통주식비율(보통주)'!BE168/100</f>
        <v>10811240.737500001</v>
      </c>
      <c r="BF168" s="13">
        <f>지수산정주식수!BF168*'유통주식비율(보통주)'!BF168/100</f>
        <v>10811240.737500001</v>
      </c>
      <c r="BG168" s="13">
        <f>지수산정주식수!BG168*'유통주식비율(보통주)'!BG168/100</f>
        <v>10813734.68</v>
      </c>
      <c r="BH168" s="13">
        <f>지수산정주식수!BH168*'유통주식비율(보통주)'!BH168/100</f>
        <v>10813734.68</v>
      </c>
      <c r="BI168" s="13">
        <f>지수산정주식수!BI168*'유통주식비율(보통주)'!BI168/100</f>
        <v>10813734.68</v>
      </c>
      <c r="BJ168" s="13">
        <f>지수산정주식수!BJ168*'유통주식비율(보통주)'!BJ168/100</f>
        <v>10813734.68</v>
      </c>
      <c r="BK168" s="13">
        <f>지수산정주식수!BK168*'유통주식비율(보통주)'!BK168/100</f>
        <v>10813734.68</v>
      </c>
      <c r="BL168" s="13">
        <f>지수산정주식수!BL168*'유통주식비율(보통주)'!BL168/100</f>
        <v>10813734.68</v>
      </c>
      <c r="BM168" s="13">
        <f>지수산정주식수!BM168*'유통주식비율(보통주)'!BM168/100</f>
        <v>10813734.68</v>
      </c>
      <c r="BN168" s="13">
        <f>지수산정주식수!BN168*'유통주식비율(보통주)'!BN168/100</f>
        <v>10813734.68</v>
      </c>
      <c r="BO168" s="13">
        <f>지수산정주식수!BO168*'유통주식비율(보통주)'!BO168/100</f>
        <v>11364895.9725</v>
      </c>
      <c r="BP168" s="13">
        <f>지수산정주식수!BP168*'유통주식비율(보통주)'!BP168/100</f>
        <v>12467218.557499999</v>
      </c>
    </row>
    <row r="169" spans="1:68" x14ac:dyDescent="0.4">
      <c r="A169" s="10" t="s">
        <v>331</v>
      </c>
      <c r="B169" s="4" t="s">
        <v>2491</v>
      </c>
      <c r="C169" s="10">
        <v>12</v>
      </c>
      <c r="D169" s="13">
        <f>지수산정주식수!D169*'유통주식비율(보통주)'!D169/100</f>
        <v>0</v>
      </c>
      <c r="E169" s="13">
        <f>지수산정주식수!E169*'유통주식비율(보통주)'!E169/100</f>
        <v>0</v>
      </c>
      <c r="F169" s="13">
        <f>지수산정주식수!F169*'유통주식비율(보통주)'!F169/100</f>
        <v>0</v>
      </c>
      <c r="G169" s="13">
        <f>지수산정주식수!G169*'유통주식비율(보통주)'!G169/100</f>
        <v>0</v>
      </c>
      <c r="H169" s="13">
        <f>지수산정주식수!H169*'유통주식비율(보통주)'!H169/100</f>
        <v>0</v>
      </c>
      <c r="I169" s="13">
        <f>지수산정주식수!I169*'유통주식비율(보통주)'!I169/100</f>
        <v>0</v>
      </c>
      <c r="J169" s="13">
        <f>지수산정주식수!J169*'유통주식비율(보통주)'!J169/100</f>
        <v>0</v>
      </c>
      <c r="K169" s="13">
        <f>지수산정주식수!K169*'유통주식비율(보통주)'!K169/100</f>
        <v>0</v>
      </c>
      <c r="L169" s="13">
        <f>지수산정주식수!L169*'유통주식비율(보통주)'!L169/100</f>
        <v>0</v>
      </c>
      <c r="M169" s="13">
        <f>지수산정주식수!M169*'유통주식비율(보통주)'!M169/100</f>
        <v>0</v>
      </c>
      <c r="N169" s="13">
        <f>지수산정주식수!N169*'유통주식비율(보통주)'!N169/100</f>
        <v>0</v>
      </c>
      <c r="O169" s="13">
        <f>지수산정주식수!O169*'유통주식비율(보통주)'!O169/100</f>
        <v>0</v>
      </c>
      <c r="P169" s="13">
        <f>지수산정주식수!P169*'유통주식비율(보통주)'!P169/100</f>
        <v>0</v>
      </c>
      <c r="Q169" s="13">
        <f>지수산정주식수!Q169*'유통주식비율(보통주)'!Q169/100</f>
        <v>0</v>
      </c>
      <c r="R169" s="13">
        <f>지수산정주식수!R169*'유통주식비율(보통주)'!R169/100</f>
        <v>0</v>
      </c>
      <c r="S169" s="13">
        <f>지수산정주식수!S169*'유통주식비율(보통주)'!S169/100</f>
        <v>0</v>
      </c>
      <c r="T169" s="13">
        <f>지수산정주식수!T169*'유통주식비율(보통주)'!T169/100</f>
        <v>0</v>
      </c>
      <c r="U169" s="13">
        <f>지수산정주식수!U169*'유통주식비율(보통주)'!U169/100</f>
        <v>0</v>
      </c>
      <c r="V169" s="13">
        <f>지수산정주식수!V169*'유통주식비율(보통주)'!V169/100</f>
        <v>0</v>
      </c>
      <c r="W169" s="13">
        <f>지수산정주식수!W169*'유통주식비율(보통주)'!W169/100</f>
        <v>0</v>
      </c>
      <c r="X169" s="13">
        <f>지수산정주식수!X169*'유통주식비율(보통주)'!X169/100</f>
        <v>0</v>
      </c>
      <c r="Y169" s="13">
        <f>지수산정주식수!Y169*'유통주식비율(보통주)'!Y169/100</f>
        <v>0</v>
      </c>
      <c r="Z169" s="13">
        <f>지수산정주식수!Z169*'유통주식비율(보통주)'!Z169/100</f>
        <v>0</v>
      </c>
      <c r="AA169" s="13">
        <f>지수산정주식수!AA169*'유통주식비율(보통주)'!AA169/100</f>
        <v>0</v>
      </c>
      <c r="AB169" s="13">
        <f>지수산정주식수!AB169*'유통주식비율(보통주)'!AB169/100</f>
        <v>0</v>
      </c>
      <c r="AC169" s="13">
        <f>지수산정주식수!AC169*'유통주식비율(보통주)'!AC169/100</f>
        <v>0</v>
      </c>
      <c r="AD169" s="13">
        <f>지수산정주식수!AD169*'유통주식비율(보통주)'!AD169/100</f>
        <v>0</v>
      </c>
      <c r="AE169" s="13">
        <f>지수산정주식수!AE169*'유통주식비율(보통주)'!AE169/100</f>
        <v>0</v>
      </c>
      <c r="AF169" s="13">
        <f>지수산정주식수!AF169*'유통주식비율(보통주)'!AF169/100</f>
        <v>0</v>
      </c>
      <c r="AG169" s="13">
        <f>지수산정주식수!AG169*'유통주식비율(보통주)'!AG169/100</f>
        <v>0</v>
      </c>
      <c r="AH169" s="13">
        <f>지수산정주식수!AH169*'유통주식비율(보통주)'!AH169/100</f>
        <v>0</v>
      </c>
      <c r="AI169" s="13">
        <f>지수산정주식수!AI169*'유통주식비율(보통주)'!AI169/100</f>
        <v>0</v>
      </c>
      <c r="AJ169" s="13">
        <f>지수산정주식수!AJ169*'유통주식비율(보통주)'!AJ169/100</f>
        <v>0</v>
      </c>
      <c r="AK169" s="13">
        <f>지수산정주식수!AK169*'유통주식비율(보통주)'!AK169/100</f>
        <v>0</v>
      </c>
      <c r="AL169" s="13">
        <f>지수산정주식수!AL169*'유통주식비율(보통주)'!AL169/100</f>
        <v>0</v>
      </c>
      <c r="AM169" s="13">
        <f>지수산정주식수!AM169*'유통주식비율(보통주)'!AM169/100</f>
        <v>0</v>
      </c>
      <c r="AN169" s="13">
        <f>지수산정주식수!AN169*'유통주식비율(보통주)'!AN169/100</f>
        <v>0</v>
      </c>
      <c r="AO169" s="13">
        <f>지수산정주식수!AO169*'유통주식비율(보통주)'!AO169/100</f>
        <v>0</v>
      </c>
      <c r="AP169" s="13">
        <f>지수산정주식수!AP169*'유통주식비율(보통주)'!AP169/100</f>
        <v>5963382</v>
      </c>
      <c r="AQ169" s="13">
        <f>지수산정주식수!AQ169*'유통주식비율(보통주)'!AQ169/100</f>
        <v>5965068</v>
      </c>
      <c r="AR169" s="13">
        <f>지수산정주식수!AR169*'유통주식비율(보통주)'!AR169/100</f>
        <v>5916174</v>
      </c>
      <c r="AS169" s="13">
        <f>지수산정주식수!AS169*'유통주식비율(보통주)'!AS169/100</f>
        <v>6137040</v>
      </c>
      <c r="AT169" s="13">
        <f>지수산정주식수!AT169*'유통주식비율(보통주)'!AT169/100</f>
        <v>6059484</v>
      </c>
      <c r="AU169" s="13">
        <f>지수산정주식수!AU169*'유통주식비율(보통주)'!AU169/100</f>
        <v>6079716</v>
      </c>
      <c r="AV169" s="13">
        <f>지수산정주식수!AV169*'유통주식비율(보통주)'!AV169/100</f>
        <v>6357906</v>
      </c>
      <c r="AW169" s="13">
        <f>지수산정주식수!AW169*'유통주식비율(보통주)'!AW169/100</f>
        <v>6307326</v>
      </c>
      <c r="AX169" s="13">
        <f>지수산정주식수!AX169*'유통주식비율(보통주)'!AX169/100</f>
        <v>6317442</v>
      </c>
      <c r="AY169" s="13">
        <f>지수산정주식수!AY169*'유통주식비율(보통주)'!AY169/100</f>
        <v>6263490</v>
      </c>
      <c r="AZ169" s="13">
        <f>지수산정주식수!AZ169*'유통주식비율(보통주)'!AZ169/100</f>
        <v>16232808</v>
      </c>
      <c r="BA169" s="13">
        <f>지수산정주식수!BA169*'유통주식비율(보통주)'!BA169/100</f>
        <v>16205832</v>
      </c>
      <c r="BB169" s="13">
        <f>지수산정주식수!BB169*'유통주식비율(보통주)'!BB169/100</f>
        <v>15784332</v>
      </c>
      <c r="BC169" s="13">
        <f>지수산정주식수!BC169*'유통주식비율(보통주)'!BC169/100</f>
        <v>15757356</v>
      </c>
      <c r="BD169" s="13">
        <f>지수산정주식수!BD169*'유통주식비율(보통주)'!BD169/100</f>
        <v>15561780</v>
      </c>
      <c r="BE169" s="13">
        <f>지수산정주식수!BE169*'유통주식비율(보통주)'!BE169/100</f>
        <v>15571896</v>
      </c>
      <c r="BF169" s="13">
        <f>지수산정주식수!BF169*'유통주식비율(보통주)'!BF169/100</f>
        <v>15578640</v>
      </c>
      <c r="BG169" s="13">
        <f>지수산정주식수!BG169*'유통주식비율(보통주)'!BG169/100</f>
        <v>15585384</v>
      </c>
      <c r="BH169" s="13">
        <f>지수산정주식수!BH169*'유통주식비율(보통주)'!BH169/100</f>
        <v>15605616</v>
      </c>
      <c r="BI169" s="13">
        <f>지수산정주식수!BI169*'유통주식비율(보통주)'!BI169/100</f>
        <v>15615732</v>
      </c>
      <c r="BJ169" s="13">
        <f>지수산정주식수!BJ169*'유통주식비율(보통주)'!BJ169/100</f>
        <v>15622476</v>
      </c>
      <c r="BK169" s="13">
        <f>지수산정주식수!BK169*'유통주식비율(보통주)'!BK169/100</f>
        <v>15629220</v>
      </c>
      <c r="BL169" s="13">
        <f>지수산정주식수!BL169*'유통주식비율(보통주)'!BL169/100</f>
        <v>15902352</v>
      </c>
      <c r="BM169" s="13">
        <f>지수산정주식수!BM169*'유통주식비율(보통주)'!BM169/100</f>
        <v>16418268</v>
      </c>
      <c r="BN169" s="13">
        <f>지수산정주식수!BN169*'유통주식비율(보통주)'!BN169/100</f>
        <v>16563264</v>
      </c>
      <c r="BO169" s="13">
        <f>지수산정주식수!BO169*'유통주식비율(보통주)'!BO169/100</f>
        <v>16580124</v>
      </c>
      <c r="BP169" s="13">
        <f>지수산정주식수!BP169*'유통주식비율(보통주)'!BP169/100</f>
        <v>16583496</v>
      </c>
    </row>
    <row r="170" spans="1:68" x14ac:dyDescent="0.4">
      <c r="A170" s="10" t="s">
        <v>333</v>
      </c>
      <c r="B170" s="4" t="s">
        <v>2492</v>
      </c>
      <c r="C170" s="10">
        <v>12</v>
      </c>
      <c r="D170" s="13">
        <f>지수산정주식수!D170*'유통주식비율(보통주)'!D170/100</f>
        <v>1955700</v>
      </c>
      <c r="E170" s="13">
        <f>지수산정주식수!E170*'유통주식비율(보통주)'!E170/100</f>
        <v>1955700</v>
      </c>
      <c r="F170" s="13">
        <f>지수산정주식수!F170*'유통주식비율(보통주)'!F170/100</f>
        <v>1955700</v>
      </c>
      <c r="G170" s="13">
        <f>지수산정주식수!G170*'유통주식비율(보통주)'!G170/100</f>
        <v>1955700</v>
      </c>
      <c r="H170" s="13">
        <f>지수산정주식수!H170*'유통주식비율(보통주)'!H170/100</f>
        <v>1955700</v>
      </c>
      <c r="I170" s="13">
        <f>지수산정주식수!I170*'유통주식비율(보통주)'!I170/100</f>
        <v>1925700</v>
      </c>
      <c r="J170" s="13">
        <f>지수산정주식수!J170*'유통주식비율(보통주)'!J170/100</f>
        <v>1925700</v>
      </c>
      <c r="K170" s="13">
        <f>지수산정주식수!K170*'유통주식비율(보통주)'!K170/100</f>
        <v>1925700</v>
      </c>
      <c r="L170" s="13">
        <f>지수산정주식수!L170*'유통주식비율(보통주)'!L170/100</f>
        <v>1905900</v>
      </c>
      <c r="M170" s="13">
        <f>지수산정주식수!M170*'유통주식비율(보통주)'!M170/100</f>
        <v>1905900</v>
      </c>
      <c r="N170" s="13">
        <f>지수산정주식수!N170*'유통주식비율(보통주)'!N170/100</f>
        <v>1905900</v>
      </c>
      <c r="O170" s="13">
        <f>지수산정주식수!O170*'유통주식비율(보통주)'!O170/100</f>
        <v>1895700</v>
      </c>
      <c r="P170" s="13">
        <f>지수산정주식수!P170*'유통주식비율(보통주)'!P170/100</f>
        <v>1895700</v>
      </c>
      <c r="Q170" s="13">
        <f>지수산정주식수!Q170*'유통주식비율(보통주)'!Q170/100</f>
        <v>1835700</v>
      </c>
      <c r="R170" s="13">
        <f>지수산정주식수!R170*'유통주식비율(보통주)'!R170/100</f>
        <v>1835700</v>
      </c>
      <c r="S170" s="13">
        <f>지수산정주식수!S170*'유통주식비율(보통주)'!S170/100</f>
        <v>1835700</v>
      </c>
      <c r="T170" s="13">
        <f>지수산정주식수!T170*'유통주식비율(보통주)'!T170/100</f>
        <v>1816800</v>
      </c>
      <c r="U170" s="13">
        <f>지수산정주식수!U170*'유통주식비율(보통주)'!U170/100</f>
        <v>1805700</v>
      </c>
      <c r="V170" s="13">
        <f>지수산정주식수!V170*'유통주식비율(보통주)'!V170/100</f>
        <v>1805700</v>
      </c>
      <c r="W170" s="13">
        <f>지수산정주식수!W170*'유통주식비율(보통주)'!W170/100</f>
        <v>1805700</v>
      </c>
      <c r="X170" s="13">
        <f>지수산정주식수!X170*'유통주식비율(보통주)'!X170/100</f>
        <v>1800900</v>
      </c>
      <c r="Y170" s="13">
        <f>지수산정주식수!Y170*'유통주식비율(보통주)'!Y170/100</f>
        <v>1775700</v>
      </c>
      <c r="Z170" s="13">
        <f>지수산정주식수!Z170*'유통주식비율(보통주)'!Z170/100</f>
        <v>1564200</v>
      </c>
      <c r="AA170" s="13">
        <f>지수산정주식수!AA170*'유통주식비율(보통주)'!AA170/100</f>
        <v>1576800</v>
      </c>
      <c r="AB170" s="13">
        <f>지수산정주식수!AB170*'유통주식비율(보통주)'!AB170/100</f>
        <v>1580700</v>
      </c>
      <c r="AC170" s="13">
        <f>지수산정주식수!AC170*'유통주식비율(보통주)'!AC170/100</f>
        <v>1580700</v>
      </c>
      <c r="AD170" s="13">
        <f>지수산정주식수!AD170*'유통주식비율(보통주)'!AD170/100</f>
        <v>1580700</v>
      </c>
      <c r="AE170" s="13">
        <f>지수산정주식수!AE170*'유통주식비율(보통주)'!AE170/100</f>
        <v>1580700</v>
      </c>
      <c r="AF170" s="13">
        <f>지수산정주식수!AF170*'유통주식비율(보통주)'!AF170/100</f>
        <v>1580700</v>
      </c>
      <c r="AG170" s="13">
        <f>지수산정주식수!AG170*'유통주식비율(보통주)'!AG170/100</f>
        <v>1580700</v>
      </c>
      <c r="AH170" s="13">
        <f>지수산정주식수!AH170*'유통주식비율(보통주)'!AH170/100</f>
        <v>1580700</v>
      </c>
      <c r="AI170" s="13">
        <f>지수산정주식수!AI170*'유통주식비율(보통주)'!AI170/100</f>
        <v>1581000</v>
      </c>
      <c r="AJ170" s="13">
        <f>지수산정주식수!AJ170*'유통주식비율(보통주)'!AJ170/100</f>
        <v>1590900</v>
      </c>
      <c r="AK170" s="13">
        <f>지수산정주식수!AK170*'유통주식비율(보통주)'!AK170/100</f>
        <v>1613100</v>
      </c>
      <c r="AL170" s="13">
        <f>지수산정주식수!AL170*'유통주식비율(보통주)'!AL170/100</f>
        <v>1626000</v>
      </c>
      <c r="AM170" s="13">
        <f>지수산정주식수!AM170*'유통주식비율(보통주)'!AM170/100</f>
        <v>1626000</v>
      </c>
      <c r="AN170" s="13">
        <f>지수산정주식수!AN170*'유통주식비율(보통주)'!AN170/100</f>
        <v>1626000</v>
      </c>
      <c r="AO170" s="13">
        <f>지수산정주식수!AO170*'유통주식비율(보통주)'!AO170/100</f>
        <v>1626000</v>
      </c>
      <c r="AP170" s="13">
        <f>지수산정주식수!AP170*'유통주식비율(보통주)'!AP170/100</f>
        <v>1626000</v>
      </c>
      <c r="AQ170" s="13">
        <f>지수산정주식수!AQ170*'유통주식비율(보통주)'!AQ170/100</f>
        <v>1595700</v>
      </c>
      <c r="AR170" s="13">
        <f>지수산정주식수!AR170*'유통주식비율(보통주)'!AR170/100</f>
        <v>1595700</v>
      </c>
      <c r="AS170" s="13">
        <f>지수산정주식수!AS170*'유통주식비율(보통주)'!AS170/100</f>
        <v>1520700</v>
      </c>
      <c r="AT170" s="13">
        <f>지수산정주식수!AT170*'유통주식비율(보통주)'!AT170/100</f>
        <v>1520700</v>
      </c>
      <c r="AU170" s="13">
        <f>지수산정주식수!AU170*'유통주식비율(보통주)'!AU170/100</f>
        <v>1520700</v>
      </c>
      <c r="AV170" s="13">
        <f>지수산정주식수!AV170*'유통주식비율(보통주)'!AV170/100</f>
        <v>1520700</v>
      </c>
      <c r="AW170" s="13">
        <f>지수산정주식수!AW170*'유통주식비율(보통주)'!AW170/100</f>
        <v>1520700</v>
      </c>
      <c r="AX170" s="13">
        <f>지수산정주식수!AX170*'유통주식비율(보통주)'!AX170/100</f>
        <v>1520700</v>
      </c>
      <c r="AY170" s="13">
        <f>지수산정주식수!AY170*'유통주식비율(보통주)'!AY170/100</f>
        <v>1520700</v>
      </c>
      <c r="AZ170" s="13">
        <f>지수산정주식수!AZ170*'유통주식비율(보통주)'!AZ170/100</f>
        <v>1520700</v>
      </c>
      <c r="BA170" s="13">
        <f>지수산정주식수!BA170*'유통주식비율(보통주)'!BA170/100</f>
        <v>1460700</v>
      </c>
      <c r="BB170" s="13">
        <f>지수산정주식수!BB170*'유통주식비율(보통주)'!BB170/100</f>
        <v>1460700</v>
      </c>
      <c r="BC170" s="13">
        <f>지수산정주식수!BC170*'유통주식비율(보통주)'!BC170/100</f>
        <v>1460700</v>
      </c>
      <c r="BD170" s="13">
        <f>지수산정주식수!BD170*'유통주식비율(보통주)'!BD170/100</f>
        <v>1451400</v>
      </c>
      <c r="BE170" s="13">
        <f>지수산정주식수!BE170*'유통주식비율(보통주)'!BE170/100</f>
        <v>1445700</v>
      </c>
      <c r="BF170" s="13">
        <f>지수산정주식수!BF170*'유통주식비율(보통주)'!BF170/100</f>
        <v>1445700</v>
      </c>
      <c r="BG170" s="13">
        <f>지수산정주식수!BG170*'유통주식비율(보통주)'!BG170/100</f>
        <v>1475700</v>
      </c>
      <c r="BH170" s="13">
        <f>지수산정주식수!BH170*'유통주식비율(보통주)'!BH170/100</f>
        <v>1475700</v>
      </c>
      <c r="BI170" s="13">
        <f>지수산정주식수!BI170*'유통주식비율(보통주)'!BI170/100</f>
        <v>1475700</v>
      </c>
      <c r="BJ170" s="13">
        <f>지수산정주식수!BJ170*'유통주식비율(보통주)'!BJ170/100</f>
        <v>1475700</v>
      </c>
      <c r="BK170" s="13">
        <f>지수산정주식수!BK170*'유통주식비율(보통주)'!BK170/100</f>
        <v>1475700</v>
      </c>
      <c r="BL170" s="13">
        <f>지수산정주식수!BL170*'유통주식비율(보통주)'!BL170/100</f>
        <v>1474200</v>
      </c>
      <c r="BM170" s="13">
        <f>지수산정주식수!BM170*'유통주식비율(보통주)'!BM170/100</f>
        <v>1474200</v>
      </c>
      <c r="BN170" s="13">
        <f>지수산정주식수!BN170*'유통주식비율(보통주)'!BN170/100</f>
        <v>1474200</v>
      </c>
      <c r="BO170" s="13">
        <f>지수산정주식수!BO170*'유통주식비율(보통주)'!BO170/100</f>
        <v>1474200</v>
      </c>
      <c r="BP170" s="13">
        <f>지수산정주식수!BP170*'유통주식비율(보통주)'!BP170/100</f>
        <v>1474200</v>
      </c>
    </row>
    <row r="171" spans="1:68" x14ac:dyDescent="0.4">
      <c r="A171" s="10" t="s">
        <v>335</v>
      </c>
      <c r="B171" s="4" t="s">
        <v>2493</v>
      </c>
      <c r="C171" s="10">
        <v>12</v>
      </c>
      <c r="D171" s="13">
        <f>지수산정주식수!D171*'유통주식비율(보통주)'!D171/100</f>
        <v>10479538.298899999</v>
      </c>
      <c r="E171" s="13">
        <f>지수산정주식수!E171*'유통주식비율(보통주)'!E171/100</f>
        <v>10479538.298899999</v>
      </c>
      <c r="F171" s="13">
        <f>지수산정주식수!F171*'유통주식비율(보통주)'!F171/100</f>
        <v>10479538.298899999</v>
      </c>
      <c r="G171" s="13">
        <f>지수산정주식수!G171*'유통주식비율(보통주)'!G171/100</f>
        <v>10481959.3543</v>
      </c>
      <c r="H171" s="13">
        <f>지수산정주식수!H171*'유통주식비율(보통주)'!H171/100</f>
        <v>1048195.3293000001</v>
      </c>
      <c r="I171" s="13">
        <f>지수산정주식수!I171*'유통주식비율(보통주)'!I171/100</f>
        <v>0</v>
      </c>
      <c r="J171" s="13">
        <f>지수산정주식수!J171*'유통주식비율(보통주)'!J171/100</f>
        <v>0</v>
      </c>
      <c r="K171" s="13">
        <f>지수산정주식수!K171*'유통주식비율(보통주)'!K171/100</f>
        <v>0</v>
      </c>
      <c r="L171" s="13">
        <f>지수산정주식수!L171*'유통주식비율(보통주)'!L171/100</f>
        <v>0</v>
      </c>
      <c r="M171" s="13">
        <f>지수산정주식수!M171*'유통주식비율(보통주)'!M171/100</f>
        <v>0</v>
      </c>
      <c r="N171" s="13">
        <f>지수산정주식수!N171*'유통주식비율(보통주)'!N171/100</f>
        <v>0</v>
      </c>
      <c r="O171" s="13">
        <f>지수산정주식수!O171*'유통주식비율(보통주)'!O171/100</f>
        <v>0</v>
      </c>
      <c r="P171" s="13">
        <f>지수산정주식수!P171*'유통주식비율(보통주)'!P171/100</f>
        <v>0</v>
      </c>
      <c r="Q171" s="13">
        <f>지수산정주식수!Q171*'유통주식비율(보통주)'!Q171/100</f>
        <v>0</v>
      </c>
      <c r="R171" s="13">
        <f>지수산정주식수!R171*'유통주식비율(보통주)'!R171/100</f>
        <v>0</v>
      </c>
      <c r="S171" s="13">
        <f>지수산정주식수!S171*'유통주식비율(보통주)'!S171/100</f>
        <v>0</v>
      </c>
      <c r="T171" s="13">
        <f>지수산정주식수!T171*'유통주식비율(보통주)'!T171/100</f>
        <v>0</v>
      </c>
      <c r="U171" s="13">
        <f>지수산정주식수!U171*'유통주식비율(보통주)'!U171/100</f>
        <v>0</v>
      </c>
      <c r="V171" s="13">
        <f>지수산정주식수!V171*'유통주식비율(보통주)'!V171/100</f>
        <v>0</v>
      </c>
      <c r="W171" s="13">
        <f>지수산정주식수!W171*'유통주식비율(보통주)'!W171/100</f>
        <v>0</v>
      </c>
      <c r="X171" s="13">
        <f>지수산정주식수!X171*'유통주식비율(보통주)'!X171/100</f>
        <v>0</v>
      </c>
      <c r="Y171" s="13">
        <f>지수산정주식수!Y171*'유통주식비율(보통주)'!Y171/100</f>
        <v>0</v>
      </c>
      <c r="Z171" s="13">
        <f>지수산정주식수!Z171*'유통주식비율(보통주)'!Z171/100</f>
        <v>0</v>
      </c>
      <c r="AA171" s="13">
        <f>지수산정주식수!AA171*'유통주식비율(보통주)'!AA171/100</f>
        <v>0</v>
      </c>
      <c r="AB171" s="13">
        <f>지수산정주식수!AB171*'유통주식비율(보통주)'!AB171/100</f>
        <v>0</v>
      </c>
      <c r="AC171" s="13">
        <f>지수산정주식수!AC171*'유통주식비율(보통주)'!AC171/100</f>
        <v>0</v>
      </c>
      <c r="AD171" s="13">
        <f>지수산정주식수!AD171*'유통주식비율(보통주)'!AD171/100</f>
        <v>0</v>
      </c>
      <c r="AE171" s="13">
        <f>지수산정주식수!AE171*'유통주식비율(보통주)'!AE171/100</f>
        <v>0</v>
      </c>
      <c r="AF171" s="13">
        <f>지수산정주식수!AF171*'유통주식비율(보통주)'!AF171/100</f>
        <v>0</v>
      </c>
      <c r="AG171" s="13">
        <f>지수산정주식수!AG171*'유통주식비율(보통주)'!AG171/100</f>
        <v>0</v>
      </c>
      <c r="AH171" s="13">
        <f>지수산정주식수!AH171*'유통주식비율(보통주)'!AH171/100</f>
        <v>0</v>
      </c>
      <c r="AI171" s="13">
        <f>지수산정주식수!AI171*'유통주식비율(보통주)'!AI171/100</f>
        <v>0</v>
      </c>
      <c r="AJ171" s="13">
        <f>지수산정주식수!AJ171*'유통주식비율(보통주)'!AJ171/100</f>
        <v>0</v>
      </c>
      <c r="AK171" s="13">
        <f>지수산정주식수!AK171*'유통주식비율(보통주)'!AK171/100</f>
        <v>0</v>
      </c>
      <c r="AL171" s="13">
        <f>지수산정주식수!AL171*'유통주식비율(보통주)'!AL171/100</f>
        <v>0</v>
      </c>
      <c r="AM171" s="13">
        <f>지수산정주식수!AM171*'유통주식비율(보통주)'!AM171/100</f>
        <v>0</v>
      </c>
      <c r="AN171" s="13">
        <f>지수산정주식수!AN171*'유통주식비율(보통주)'!AN171/100</f>
        <v>0</v>
      </c>
      <c r="AO171" s="13">
        <f>지수산정주식수!AO171*'유통주식비율(보통주)'!AO171/100</f>
        <v>0</v>
      </c>
      <c r="AP171" s="13">
        <f>지수산정주식수!AP171*'유통주식비율(보통주)'!AP171/100</f>
        <v>0</v>
      </c>
      <c r="AQ171" s="13">
        <f>지수산정주식수!AQ171*'유통주식비율(보통주)'!AQ171/100</f>
        <v>0</v>
      </c>
      <c r="AR171" s="13">
        <f>지수산정주식수!AR171*'유통주식비율(보통주)'!AR171/100</f>
        <v>0</v>
      </c>
      <c r="AS171" s="13">
        <f>지수산정주식수!AS171*'유통주식비율(보통주)'!AS171/100</f>
        <v>0</v>
      </c>
      <c r="AT171" s="13">
        <f>지수산정주식수!AT171*'유통주식비율(보통주)'!AT171/100</f>
        <v>0</v>
      </c>
      <c r="AU171" s="13">
        <f>지수산정주식수!AU171*'유통주식비율(보통주)'!AU171/100</f>
        <v>0</v>
      </c>
      <c r="AV171" s="13">
        <f>지수산정주식수!AV171*'유통주식비율(보통주)'!AV171/100</f>
        <v>0</v>
      </c>
      <c r="AW171" s="13">
        <f>지수산정주식수!AW171*'유통주식비율(보통주)'!AW171/100</f>
        <v>0</v>
      </c>
      <c r="AX171" s="13">
        <f>지수산정주식수!AX171*'유통주식비율(보통주)'!AX171/100</f>
        <v>0</v>
      </c>
      <c r="AY171" s="13">
        <f>지수산정주식수!AY171*'유통주식비율(보통주)'!AY171/100</f>
        <v>0</v>
      </c>
      <c r="AZ171" s="13">
        <f>지수산정주식수!AZ171*'유통주식비율(보통주)'!AZ171/100</f>
        <v>0</v>
      </c>
      <c r="BA171" s="13">
        <f>지수산정주식수!BA171*'유통주식비율(보통주)'!BA171/100</f>
        <v>0</v>
      </c>
      <c r="BB171" s="13">
        <f>지수산정주식수!BB171*'유통주식비율(보통주)'!BB171/100</f>
        <v>0</v>
      </c>
      <c r="BC171" s="13">
        <f>지수산정주식수!BC171*'유통주식비율(보통주)'!BC171/100</f>
        <v>0</v>
      </c>
      <c r="BD171" s="13">
        <f>지수산정주식수!BD171*'유통주식비율(보통주)'!BD171/100</f>
        <v>0</v>
      </c>
      <c r="BE171" s="13">
        <f>지수산정주식수!BE171*'유통주식비율(보통주)'!BE171/100</f>
        <v>0</v>
      </c>
      <c r="BF171" s="13">
        <f>지수산정주식수!BF171*'유통주식비율(보통주)'!BF171/100</f>
        <v>0</v>
      </c>
      <c r="BG171" s="13">
        <f>지수산정주식수!BG171*'유통주식비율(보통주)'!BG171/100</f>
        <v>0</v>
      </c>
      <c r="BH171" s="13">
        <f>지수산정주식수!BH171*'유통주식비율(보통주)'!BH171/100</f>
        <v>0</v>
      </c>
      <c r="BI171" s="13">
        <f>지수산정주식수!BI171*'유통주식비율(보통주)'!BI171/100</f>
        <v>0</v>
      </c>
      <c r="BJ171" s="13">
        <f>지수산정주식수!BJ171*'유통주식비율(보통주)'!BJ171/100</f>
        <v>0</v>
      </c>
      <c r="BK171" s="13">
        <f>지수산정주식수!BK171*'유통주식비율(보통주)'!BK171/100</f>
        <v>0</v>
      </c>
      <c r="BL171" s="13">
        <f>지수산정주식수!BL171*'유통주식비율(보통주)'!BL171/100</f>
        <v>0</v>
      </c>
      <c r="BM171" s="13">
        <f>지수산정주식수!BM171*'유통주식비율(보통주)'!BM171/100</f>
        <v>0</v>
      </c>
      <c r="BN171" s="13">
        <f>지수산정주식수!BN171*'유통주식비율(보통주)'!BN171/100</f>
        <v>0</v>
      </c>
      <c r="BO171" s="13">
        <f>지수산정주식수!BO171*'유통주식비율(보통주)'!BO171/100</f>
        <v>0</v>
      </c>
      <c r="BP171" s="13">
        <f>지수산정주식수!BP171*'유통주식비율(보통주)'!BP171/100</f>
        <v>0</v>
      </c>
    </row>
    <row r="172" spans="1:68" x14ac:dyDescent="0.4">
      <c r="A172" s="10" t="s">
        <v>337</v>
      </c>
      <c r="B172" s="4" t="s">
        <v>2494</v>
      </c>
      <c r="C172" s="10">
        <v>12</v>
      </c>
      <c r="D172" s="13">
        <f>지수산정주식수!D172*'유통주식비율(보통주)'!D172/100</f>
        <v>3014000</v>
      </c>
      <c r="E172" s="13">
        <f>지수산정주식수!E172*'유통주식비율(보통주)'!E172/100</f>
        <v>2992400</v>
      </c>
      <c r="F172" s="13">
        <f>지수산정주식수!F172*'유통주식비율(보통주)'!F172/100</f>
        <v>2982400</v>
      </c>
      <c r="G172" s="13">
        <f>지수산정주식수!G172*'유통주식비율(보통주)'!G172/100</f>
        <v>2912800</v>
      </c>
      <c r="H172" s="13">
        <f>지수산정주식수!H172*'유통주식비율(보통주)'!H172/100</f>
        <v>2912800</v>
      </c>
      <c r="I172" s="13">
        <f>지수산정주식수!I172*'유통주식비율(보통주)'!I172/100</f>
        <v>2912800</v>
      </c>
      <c r="J172" s="13">
        <f>지수산정주식수!J172*'유통주식비율(보통주)'!J172/100</f>
        <v>2902000</v>
      </c>
      <c r="K172" s="13">
        <f>지수산정주식수!K172*'유통주식비율(보통주)'!K172/100</f>
        <v>2897200</v>
      </c>
      <c r="L172" s="13">
        <f>지수산정주식수!L172*'유통주식비율(보통주)'!L172/100</f>
        <v>2897200</v>
      </c>
      <c r="M172" s="13">
        <f>지수산정주식수!M172*'유통주식비율(보통주)'!M172/100</f>
        <v>2859200</v>
      </c>
      <c r="N172" s="13">
        <f>지수산정주식수!N172*'유통주식비율(보통주)'!N172/100</f>
        <v>2804400</v>
      </c>
      <c r="O172" s="13">
        <f>지수산정주식수!O172*'유통주식비율(보통주)'!O172/100</f>
        <v>2707200</v>
      </c>
      <c r="P172" s="13">
        <f>지수산정주식수!P172*'유통주식비율(보통주)'!P172/100</f>
        <v>2697200</v>
      </c>
      <c r="Q172" s="13">
        <f>지수산정주식수!Q172*'유통주식비율(보통주)'!Q172/100</f>
        <v>2665199.9999999995</v>
      </c>
      <c r="R172" s="13">
        <f>지수산정주식수!R172*'유통주식비율(보통주)'!R172/100</f>
        <v>2660400.0000000005</v>
      </c>
      <c r="S172" s="13">
        <f>지수산정주식수!S172*'유통주식비율(보통주)'!S172/100</f>
        <v>2660400.0000000005</v>
      </c>
      <c r="T172" s="13">
        <f>지수산정주식수!T172*'유통주식비율(보통주)'!T172/100</f>
        <v>2660400.0000000005</v>
      </c>
      <c r="U172" s="13">
        <f>지수산정주식수!U172*'유통주식비율(보통주)'!U172/100</f>
        <v>2660400.0000000005</v>
      </c>
      <c r="V172" s="13">
        <f>지수산정주식수!V172*'유통주식비율(보통주)'!V172/100</f>
        <v>2655199.9999999995</v>
      </c>
      <c r="W172" s="13">
        <f>지수산정주식수!W172*'유통주식비율(보통주)'!W172/100</f>
        <v>2610400.0000000005</v>
      </c>
      <c r="X172" s="13">
        <f>지수산정주식수!X172*'유통주식비율(보통주)'!X172/100</f>
        <v>2610400.0000000005</v>
      </c>
      <c r="Y172" s="13">
        <f>지수산정주식수!Y172*'유통주식비율(보통주)'!Y172/100</f>
        <v>2603600</v>
      </c>
      <c r="Z172" s="13">
        <f>지수산정주식수!Z172*'유통주식비율(보통주)'!Z172/100</f>
        <v>2585600</v>
      </c>
      <c r="AA172" s="13">
        <f>지수산정주식수!AA172*'유통주식비율(보통주)'!AA172/100</f>
        <v>2541600</v>
      </c>
      <c r="AB172" s="13">
        <f>지수산정주식수!AB172*'유통주식비율(보통주)'!AB172/100</f>
        <v>2485600</v>
      </c>
      <c r="AC172" s="13">
        <f>지수산정주식수!AC172*'유통주식비율(보통주)'!AC172/100</f>
        <v>2442400</v>
      </c>
      <c r="AD172" s="13">
        <f>지수산정주식수!AD172*'유통주식비율(보통주)'!AD172/100</f>
        <v>2417600</v>
      </c>
      <c r="AE172" s="13">
        <f>지수산정주식수!AE172*'유통주식비율(보통주)'!AE172/100</f>
        <v>2417600</v>
      </c>
      <c r="AF172" s="13">
        <f>지수산정주식수!AF172*'유통주식비율(보통주)'!AF172/100</f>
        <v>2417600</v>
      </c>
      <c r="AG172" s="13">
        <f>지수산정주식수!AG172*'유통주식비율(보통주)'!AG172/100</f>
        <v>2392000</v>
      </c>
      <c r="AH172" s="13">
        <f>지수산정주식수!AH172*'유통주식비율(보통주)'!AH172/100</f>
        <v>2383600</v>
      </c>
      <c r="AI172" s="13">
        <f>지수산정주식수!AI172*'유통주식비율(보통주)'!AI172/100</f>
        <v>2377600</v>
      </c>
      <c r="AJ172" s="13">
        <f>지수산정주식수!AJ172*'유통주식비율(보통주)'!AJ172/100</f>
        <v>2361200</v>
      </c>
      <c r="AK172" s="13">
        <f>지수산정주식수!AK172*'유통주식비율(보통주)'!AK172/100</f>
        <v>2322400</v>
      </c>
      <c r="AL172" s="13">
        <f>지수산정주식수!AL172*'유통주식비율(보통주)'!AL172/100</f>
        <v>2305600</v>
      </c>
      <c r="AM172" s="13">
        <f>지수산정주식수!AM172*'유통주식비율(보통주)'!AM172/100</f>
        <v>2297600</v>
      </c>
      <c r="AN172" s="13">
        <f>지수산정주식수!AN172*'유통주식비율(보통주)'!AN172/100</f>
        <v>2290400</v>
      </c>
      <c r="AO172" s="13">
        <f>지수산정주식수!AO172*'유통주식비율(보통주)'!AO172/100</f>
        <v>2272400</v>
      </c>
      <c r="AP172" s="13">
        <f>지수산정주식수!AP172*'유통주식비율(보통주)'!AP172/100</f>
        <v>2266800</v>
      </c>
      <c r="AQ172" s="13">
        <f>지수산정주식수!AQ172*'유통주식비율(보통주)'!AQ172/100</f>
        <v>2257600</v>
      </c>
      <c r="AR172" s="13">
        <f>지수산정주식수!AR172*'유통주식비율(보통주)'!AR172/100</f>
        <v>2250000</v>
      </c>
      <c r="AS172" s="13">
        <f>지수산정주식수!AS172*'유통주식비율(보통주)'!AS172/100</f>
        <v>2229600</v>
      </c>
      <c r="AT172" s="13">
        <f>지수산정주식수!AT172*'유통주식비율(보통주)'!AT172/100</f>
        <v>2210800</v>
      </c>
      <c r="AU172" s="13">
        <f>지수산정주식수!AU172*'유통주식비율(보통주)'!AU172/100</f>
        <v>2210800</v>
      </c>
      <c r="AV172" s="13">
        <f>지수산정주식수!AV172*'유통주식비율(보통주)'!AV172/100</f>
        <v>2201600</v>
      </c>
      <c r="AW172" s="13">
        <f>지수산정주식수!AW172*'유통주식비율(보통주)'!AW172/100</f>
        <v>2189600</v>
      </c>
      <c r="AX172" s="13">
        <f>지수산정주식수!AX172*'유통주식비율(보통주)'!AX172/100</f>
        <v>2186400</v>
      </c>
      <c r="AY172" s="13">
        <f>지수산정주식수!AY172*'유통주식비율(보통주)'!AY172/100</f>
        <v>2186400</v>
      </c>
      <c r="AZ172" s="13">
        <f>지수산정주식수!AZ172*'유통주식비율(보통주)'!AZ172/100</f>
        <v>2181600</v>
      </c>
      <c r="BA172" s="13">
        <f>지수산정주식수!BA172*'유통주식비율(보통주)'!BA172/100</f>
        <v>2181600</v>
      </c>
      <c r="BB172" s="13">
        <f>지수산정주식수!BB172*'유통주식비율(보통주)'!BB172/100</f>
        <v>2181600</v>
      </c>
      <c r="BC172" s="13">
        <f>지수산정주식수!BC172*'유통주식비율(보통주)'!BC172/100</f>
        <v>2181600</v>
      </c>
      <c r="BD172" s="13">
        <f>지수산정주식수!BD172*'유통주식비율(보통주)'!BD172/100</f>
        <v>2181600</v>
      </c>
      <c r="BE172" s="13">
        <f>지수산정주식수!BE172*'유통주식비율(보통주)'!BE172/100</f>
        <v>2181600</v>
      </c>
      <c r="BF172" s="13">
        <f>지수산정주식수!BF172*'유통주식비율(보통주)'!BF172/100</f>
        <v>2181600</v>
      </c>
      <c r="BG172" s="13">
        <f>지수산정주식수!BG172*'유통주식비율(보통주)'!BG172/100</f>
        <v>2181600</v>
      </c>
      <c r="BH172" s="13">
        <f>지수산정주식수!BH172*'유통주식비율(보통주)'!BH172/100</f>
        <v>2181600</v>
      </c>
      <c r="BI172" s="13">
        <f>지수산정주식수!BI172*'유통주식비율(보통주)'!BI172/100</f>
        <v>2181600</v>
      </c>
      <c r="BJ172" s="13">
        <f>지수산정주식수!BJ172*'유통주식비율(보통주)'!BJ172/100</f>
        <v>2181600</v>
      </c>
      <c r="BK172" s="13">
        <f>지수산정주식수!BK172*'유통주식비율(보통주)'!BK172/100</f>
        <v>2181600</v>
      </c>
      <c r="BL172" s="13">
        <f>지수산정주식수!BL172*'유통주식비율(보통주)'!BL172/100</f>
        <v>2181600</v>
      </c>
      <c r="BM172" s="13">
        <f>지수산정주식수!BM172*'유통주식비율(보통주)'!BM172/100</f>
        <v>2181600</v>
      </c>
      <c r="BN172" s="13">
        <f>지수산정주식수!BN172*'유통주식비율(보통주)'!BN172/100</f>
        <v>2181600</v>
      </c>
      <c r="BO172" s="13">
        <f>지수산정주식수!BO172*'유통주식비율(보통주)'!BO172/100</f>
        <v>2181600</v>
      </c>
      <c r="BP172" s="13">
        <f>지수산정주식수!BP172*'유통주식비율(보통주)'!BP172/100</f>
        <v>2181600</v>
      </c>
    </row>
    <row r="173" spans="1:68" x14ac:dyDescent="0.4">
      <c r="A173" s="10" t="s">
        <v>339</v>
      </c>
      <c r="B173" s="4" t="s">
        <v>2495</v>
      </c>
      <c r="C173" s="10">
        <v>12</v>
      </c>
      <c r="D173" s="13">
        <f>지수산정주식수!D173*'유통주식비율(보통주)'!D173/100</f>
        <v>2784615.0407999996</v>
      </c>
      <c r="E173" s="13">
        <f>지수산정주식수!E173*'유통주식비율(보통주)'!E173/100</f>
        <v>2420302.4928000001</v>
      </c>
      <c r="F173" s="13">
        <f>지수산정주식수!F173*'유통주식비율(보통주)'!F173/100</f>
        <v>2390383.1047999999</v>
      </c>
      <c r="G173" s="13">
        <f>지수산정주식수!G173*'유통주식비율(보통주)'!G173/100</f>
        <v>2366447.5944000003</v>
      </c>
      <c r="H173" s="13">
        <f>지수산정주식수!H173*'유통주식비율(보통주)'!H173/100</f>
        <v>2346384.0047999998</v>
      </c>
      <c r="I173" s="13">
        <f>지수산정주식수!I173*'유통주식비율(보통주)'!I173/100</f>
        <v>2346384.0047999998</v>
      </c>
      <c r="J173" s="13">
        <f>지수산정주식수!J173*'유통주식비율(보통주)'!J173/100</f>
        <v>2346384.0047999998</v>
      </c>
      <c r="K173" s="13">
        <f>지수산정주식수!K173*'유통주식비율(보통주)'!K173/100</f>
        <v>2346384.0047999998</v>
      </c>
      <c r="L173" s="13">
        <f>지수산정주식수!L173*'유통주식비율(보통주)'!L173/100</f>
        <v>2306608.8184000002</v>
      </c>
      <c r="M173" s="13">
        <f>지수산정주식수!M173*'유통주식비율(보통주)'!M173/100</f>
        <v>2096469.1168</v>
      </c>
      <c r="N173" s="13">
        <f>지수산정주식수!N173*'유통주식비율(보통주)'!N173/100</f>
        <v>2057397.9160000002</v>
      </c>
      <c r="O173" s="13">
        <f>지수산정주식수!O173*'유통주식비율(보통주)'!O173/100</f>
        <v>1939480.3280000002</v>
      </c>
      <c r="P173" s="13">
        <f>지수산정주식수!P173*'유통주식비율(보통주)'!P173/100</f>
        <v>1939480.3280000002</v>
      </c>
      <c r="Q173" s="13">
        <f>지수산정주식수!Q173*'유통주식비율(보통주)'!Q173/100</f>
        <v>1887033.4007999999</v>
      </c>
      <c r="R173" s="13">
        <f>지수산정주식수!R173*'유통주식비율(보통주)'!R173/100</f>
        <v>1892313.2927999999</v>
      </c>
      <c r="S173" s="13">
        <f>지수산정주식수!S173*'유통주식비율(보통주)'!S173/100</f>
        <v>1887033.4007999999</v>
      </c>
      <c r="T173" s="13">
        <f>지수산정주식수!T173*'유통주식비율(보통주)'!T173/100</f>
        <v>1887033.4007999999</v>
      </c>
      <c r="U173" s="13">
        <f>지수산정주식수!U173*'유통주식비율(보통주)'!U173/100</f>
        <v>1887033.4007999999</v>
      </c>
      <c r="V173" s="13">
        <f>지수산정주식수!V173*'유통주식비율(보통주)'!V173/100</f>
        <v>1887033.4007999999</v>
      </c>
      <c r="W173" s="13">
        <f>지수산정주식수!W173*'유통주식비율(보통주)'!W173/100</f>
        <v>1887033.4007999999</v>
      </c>
      <c r="X173" s="13">
        <f>지수산정주식수!X173*'유통주식비율(보통주)'!X173/100</f>
        <v>1887033.4007999999</v>
      </c>
      <c r="Y173" s="13">
        <f>지수산정주식수!Y173*'유통주식비율(보통주)'!Y173/100</f>
        <v>1880345.5376000002</v>
      </c>
      <c r="Z173" s="13">
        <f>지수산정주식수!Z173*'유통주식비율(보통주)'!Z173/100</f>
        <v>1880345.5376000002</v>
      </c>
      <c r="AA173" s="13">
        <f>지수산정주식수!AA173*'유통주식비율(보통주)'!AA173/100</f>
        <v>2085349.8855000001</v>
      </c>
      <c r="AB173" s="13">
        <f>지수산정주식수!AB173*'유통주식비율(보통주)'!AB173/100</f>
        <v>2085349.8855000001</v>
      </c>
      <c r="AC173" s="13">
        <f>지수산정주식수!AC173*'유통주식비율(보통주)'!AC173/100</f>
        <v>2081969.3791000003</v>
      </c>
      <c r="AD173" s="13">
        <f>지수산정주식수!AD173*'유통주식비율(보통주)'!AD173/100</f>
        <v>2081969.3791000003</v>
      </c>
      <c r="AE173" s="13">
        <f>지수산정주식수!AE173*'유통주식비율(보통주)'!AE173/100</f>
        <v>2286067.4530000002</v>
      </c>
      <c r="AF173" s="13">
        <f>지수산정주식수!AF173*'유통주식비율(보통주)'!AF173/100</f>
        <v>2256910.5852999999</v>
      </c>
      <c r="AG173" s="13">
        <f>지수산정주식수!AG173*'유통주식비율(보통주)'!AG173/100</f>
        <v>2242965.9964000001</v>
      </c>
      <c r="AH173" s="13">
        <f>지수산정주식수!AH173*'유통주식비율(보통주)'!AH173/100</f>
        <v>2242965.9964000001</v>
      </c>
      <c r="AI173" s="13">
        <f>지수산정주식수!AI173*'유통주식비율(보통주)'!AI173/100</f>
        <v>2242965.9964000001</v>
      </c>
      <c r="AJ173" s="13">
        <f>지수산정주식수!AJ173*'유통주식비율(보통주)'!AJ173/100</f>
        <v>11214829.982000001</v>
      </c>
      <c r="AK173" s="13">
        <f>지수산정주식수!AK173*'유통주식비율(보통주)'!AK173/100</f>
        <v>11214829.982000001</v>
      </c>
      <c r="AL173" s="13">
        <f>지수산정주식수!AL173*'유통주식비율(보통주)'!AL173/100</f>
        <v>11214829.982000001</v>
      </c>
      <c r="AM173" s="13">
        <f>지수산정주식수!AM173*'유통주식비율(보통주)'!AM173/100</f>
        <v>11214829.982000001</v>
      </c>
      <c r="AN173" s="13">
        <f>지수산정주식수!AN173*'유통주식비율(보통주)'!AN173/100</f>
        <v>11214829.982000001</v>
      </c>
      <c r="AO173" s="13">
        <f>지수산정주식수!AO173*'유통주식비율(보통주)'!AO173/100</f>
        <v>11214829.982000001</v>
      </c>
      <c r="AP173" s="13">
        <f>지수산정주식수!AP173*'유통주식비율(보통주)'!AP173/100</f>
        <v>10716205.287999999</v>
      </c>
      <c r="AQ173" s="13">
        <f>지수산정주식수!AQ173*'유통주식비율(보통주)'!AQ173/100</f>
        <v>11666972.713</v>
      </c>
      <c r="AR173" s="13">
        <f>지수산정주식수!AR173*'유통주식비율(보통주)'!AR173/100</f>
        <v>11666972.713</v>
      </c>
      <c r="AS173" s="13">
        <f>지수산정주식수!AS173*'유통주식비율(보통주)'!AS173/100</f>
        <v>11666972.713</v>
      </c>
      <c r="AT173" s="13">
        <f>지수산정주식수!AT173*'유통주식비율(보통주)'!AT173/100</f>
        <v>11666972.713</v>
      </c>
      <c r="AU173" s="13">
        <f>지수산정주식수!AU173*'유통주식비율(보통주)'!AU173/100</f>
        <v>11666972.713</v>
      </c>
      <c r="AV173" s="13">
        <f>지수산정주식수!AV173*'유통주식비율(보통주)'!AV173/100</f>
        <v>11666972.713</v>
      </c>
      <c r="AW173" s="13">
        <f>지수산정주식수!AW173*'유통주식비율(보통주)'!AW173/100</f>
        <v>11631054.8325</v>
      </c>
      <c r="AX173" s="13">
        <f>지수산정주식수!AX173*'유통주식비율(보통주)'!AX173/100</f>
        <v>12493083.964500001</v>
      </c>
      <c r="AY173" s="13">
        <f>지수산정주식수!AY173*'유통주식비율(보통주)'!AY173/100</f>
        <v>12493083.964500001</v>
      </c>
      <c r="AZ173" s="13">
        <f>지수산정주식수!AZ173*'유통주식비율(보통주)'!AZ173/100</f>
        <v>12833922.5042</v>
      </c>
      <c r="BA173" s="13">
        <f>지수산정주식수!BA173*'유통주식비율(보통주)'!BA173/100</f>
        <v>13131705.318</v>
      </c>
      <c r="BB173" s="13">
        <f>지수산정주식수!BB173*'유통주식비율(보통주)'!BB173/100</f>
        <v>13131705.318</v>
      </c>
      <c r="BC173" s="13">
        <f>지수산정주식수!BC173*'유통주식비율(보통주)'!BC173/100</f>
        <v>13131705.318</v>
      </c>
      <c r="BD173" s="13">
        <f>지수산정주식수!BD173*'유통주식비율(보통주)'!BD173/100</f>
        <v>13131705.318</v>
      </c>
      <c r="BE173" s="13">
        <f>지수산정주식수!BE173*'유통주식비율(보통주)'!BE173/100</f>
        <v>13131705.318</v>
      </c>
      <c r="BF173" s="13">
        <f>지수산정주식수!BF173*'유통주식비율(보통주)'!BF173/100</f>
        <v>14150375.646000002</v>
      </c>
      <c r="BG173" s="13">
        <f>지수산정주식수!BG173*'유통주식비율(보통주)'!BG173/100</f>
        <v>14058956.514</v>
      </c>
      <c r="BH173" s="13">
        <f>지수산정주식수!BH173*'유통주식비율(보통주)'!BH173/100</f>
        <v>14484674.754000001</v>
      </c>
      <c r="BI173" s="13">
        <f>지수산정주식수!BI173*'유통주식비율(보통주)'!BI173/100</f>
        <v>14484674.754000001</v>
      </c>
      <c r="BJ173" s="13">
        <f>지수산정주식수!BJ173*'유통주식비율(보통주)'!BJ173/100</f>
        <v>14484674.754000001</v>
      </c>
      <c r="BK173" s="13">
        <f>지수산정주식수!BK173*'유통주식비율(보통주)'!BK173/100</f>
        <v>14484674.754000001</v>
      </c>
      <c r="BL173" s="13">
        <f>지수산정주식수!BL173*'유통주식비율(보통주)'!BL173/100</f>
        <v>14484674.754000001</v>
      </c>
      <c r="BM173" s="13">
        <f>지수산정주식수!BM173*'유통주식비율(보통주)'!BM173/100</f>
        <v>14484674.754000001</v>
      </c>
      <c r="BN173" s="13">
        <f>지수산정주식수!BN173*'유통주식비율(보통주)'!BN173/100</f>
        <v>14484674.754000001</v>
      </c>
      <c r="BO173" s="13">
        <f>지수산정주식수!BO173*'유통주식비율(보통주)'!BO173/100</f>
        <v>14484674.754000001</v>
      </c>
      <c r="BP173" s="13">
        <f>지수산정주식수!BP173*'유통주식비율(보통주)'!BP173/100</f>
        <v>14484674.754000001</v>
      </c>
    </row>
    <row r="174" spans="1:68" x14ac:dyDescent="0.4">
      <c r="A174" s="10" t="s">
        <v>341</v>
      </c>
      <c r="B174" s="4" t="s">
        <v>2496</v>
      </c>
      <c r="C174" s="10">
        <v>12</v>
      </c>
      <c r="D174" s="13">
        <f>지수산정주식수!D174*'유통주식비율(보통주)'!D174/100</f>
        <v>1564611.0490000001</v>
      </c>
      <c r="E174" s="13">
        <f>지수산정주식수!E174*'유통주식비율(보통주)'!E174/100</f>
        <v>1476211.4519999998</v>
      </c>
      <c r="F174" s="13">
        <f>지수산정주식수!F174*'유통주식비율(보통주)'!F174/100</f>
        <v>1472502.378</v>
      </c>
      <c r="G174" s="13">
        <f>지수산정주식수!G174*'유통주식비율(보통주)'!G174/100</f>
        <v>1440975.2490000001</v>
      </c>
      <c r="H174" s="13">
        <f>지수산정주식수!H174*'유통주식비율(보통주)'!H174/100</f>
        <v>1430157.1165</v>
      </c>
      <c r="I174" s="13">
        <f>지수산정주식수!I174*'유통주식비율(보통주)'!I174/100</f>
        <v>1404193.5984999998</v>
      </c>
      <c r="J174" s="13">
        <f>지수산정주식수!J174*'유통주식비율(보통주)'!J174/100</f>
        <v>1390284.571</v>
      </c>
      <c r="K174" s="13">
        <f>지수산정주식수!K174*'유통주식비율(보통주)'!K174/100</f>
        <v>1348866.5780000002</v>
      </c>
      <c r="L174" s="13">
        <f>지수산정주식수!L174*'유통주식비율(보통주)'!L174/100</f>
        <v>779461.90110000002</v>
      </c>
      <c r="M174" s="13">
        <f>지수산정주식수!M174*'유통주식비율(보통주)'!M174/100</f>
        <v>778163.72519999999</v>
      </c>
      <c r="N174" s="13">
        <f>지수산정주식수!N174*'유통주식비율(보통주)'!N174/100</f>
        <v>871896</v>
      </c>
      <c r="O174" s="13">
        <f>지수산정주식수!O174*'유통주식비율(보통주)'!O174/100</f>
        <v>971448</v>
      </c>
      <c r="P174" s="13">
        <f>지수산정주식수!P174*'유통주식비율(보통주)'!P174/100</f>
        <v>955740</v>
      </c>
      <c r="Q174" s="13">
        <f>지수산정주식수!Q174*'유통주식비율(보통주)'!Q174/100</f>
        <v>948396</v>
      </c>
      <c r="R174" s="13">
        <f>지수산정주식수!R174*'유통주식비율(보통주)'!R174/100</f>
        <v>948396</v>
      </c>
      <c r="S174" s="13">
        <f>지수산정주식수!S174*'유통주식비율(보통주)'!S174/100</f>
        <v>948396</v>
      </c>
      <c r="T174" s="13">
        <f>지수산정주식수!T174*'유통주식비율(보통주)'!T174/100</f>
        <v>948396</v>
      </c>
      <c r="U174" s="13">
        <f>지수산정주식수!U174*'유통주식비율(보통주)'!U174/100</f>
        <v>948396</v>
      </c>
      <c r="V174" s="13">
        <f>지수산정주식수!V174*'유통주식비율(보통주)'!V174/100</f>
        <v>948396</v>
      </c>
      <c r="W174" s="13">
        <f>지수산정주식수!W174*'유통주식비율(보통주)'!W174/100</f>
        <v>948396</v>
      </c>
      <c r="X174" s="13">
        <f>지수산정주식수!X174*'유통주식비율(보통주)'!X174/100</f>
        <v>948396</v>
      </c>
      <c r="Y174" s="13">
        <f>지수산정주식수!Y174*'유통주식비율(보통주)'!Y174/100</f>
        <v>948396</v>
      </c>
      <c r="Z174" s="13">
        <f>지수산정주식수!Z174*'유통주식비율(보통주)'!Z174/100</f>
        <v>948396</v>
      </c>
      <c r="AA174" s="13">
        <f>지수산정주식수!AA174*'유통주식비율(보통주)'!AA174/100</f>
        <v>948396</v>
      </c>
      <c r="AB174" s="13">
        <f>지수산정주식수!AB174*'유통주식비율(보통주)'!AB174/100</f>
        <v>948396</v>
      </c>
      <c r="AC174" s="13">
        <f>지수산정주식수!AC174*'유통주식비율(보통주)'!AC174/100</f>
        <v>948396</v>
      </c>
      <c r="AD174" s="13">
        <f>지수산정주식수!AD174*'유통주식비율(보통주)'!AD174/100</f>
        <v>948396</v>
      </c>
      <c r="AE174" s="13">
        <f>지수산정주식수!AE174*'유통주식비율(보통주)'!AE174/100</f>
        <v>932280</v>
      </c>
      <c r="AF174" s="13">
        <f>지수산정주식수!AF174*'유통주식비율(보통주)'!AF174/100</f>
        <v>922896</v>
      </c>
      <c r="AG174" s="13">
        <f>지수산정주식수!AG174*'유통주식비율(보통주)'!AG174/100</f>
        <v>921672</v>
      </c>
      <c r="AH174" s="13">
        <f>지수산정주식수!AH174*'유통주식비율(보통주)'!AH174/100</f>
        <v>921672</v>
      </c>
      <c r="AI174" s="13">
        <f>지수산정주식수!AI174*'유통주식비율(보통주)'!AI174/100</f>
        <v>912288</v>
      </c>
      <c r="AJ174" s="13">
        <f>지수산정주식수!AJ174*'유통주식비율(보통주)'!AJ174/100</f>
        <v>912288</v>
      </c>
      <c r="AK174" s="13">
        <f>지수산정주식수!AK174*'유통주식비율(보통주)'!AK174/100</f>
        <v>905352</v>
      </c>
      <c r="AL174" s="13">
        <f>지수산정주식수!AL174*'유통주식비율(보통주)'!AL174/100</f>
        <v>895152</v>
      </c>
      <c r="AM174" s="13">
        <f>지수산정주식수!AM174*'유통주식비율(보통주)'!AM174/100</f>
        <v>892908</v>
      </c>
      <c r="AN174" s="13">
        <f>지수산정주식수!AN174*'유통주식비율(보통주)'!AN174/100</f>
        <v>887196</v>
      </c>
      <c r="AO174" s="13">
        <f>지수산정주식수!AO174*'유통주식비율(보통주)'!AO174/100</f>
        <v>887196</v>
      </c>
      <c r="AP174" s="13">
        <f>지수산정주식수!AP174*'유통주식비율(보통주)'!AP174/100</f>
        <v>887196</v>
      </c>
      <c r="AQ174" s="13">
        <f>지수산정주식수!AQ174*'유통주식비율(보통주)'!AQ174/100</f>
        <v>887196</v>
      </c>
      <c r="AR174" s="13">
        <f>지수산정주식수!AR174*'유통주식비율(보통주)'!AR174/100</f>
        <v>883932</v>
      </c>
      <c r="AS174" s="13">
        <f>지수산정주식수!AS174*'유통주식비율(보통주)'!AS174/100</f>
        <v>881484</v>
      </c>
      <c r="AT174" s="13">
        <f>지수산정주식수!AT174*'유통주식비율(보통주)'!AT174/100</f>
        <v>879444</v>
      </c>
      <c r="AU174" s="13">
        <f>지수산정주식수!AU174*'유통주식비율(보통주)'!AU174/100</f>
        <v>879444</v>
      </c>
      <c r="AV174" s="13">
        <f>지수산정주식수!AV174*'유통주식비율(보통주)'!AV174/100</f>
        <v>878628</v>
      </c>
      <c r="AW174" s="13">
        <f>지수산정주식수!AW174*'유통주식비율(보통주)'!AW174/100</f>
        <v>875772</v>
      </c>
      <c r="AX174" s="13">
        <f>지수산정주식수!AX174*'유통주식비율(보통주)'!AX174/100</f>
        <v>870672</v>
      </c>
      <c r="AY174" s="13">
        <f>지수산정주식수!AY174*'유통주식비율(보통주)'!AY174/100</f>
        <v>851904</v>
      </c>
      <c r="AZ174" s="13">
        <f>지수산정주식수!AZ174*'유통주식비율(보통주)'!AZ174/100</f>
        <v>851700</v>
      </c>
      <c r="BA174" s="13">
        <f>지수산정주식수!BA174*'유통주식비율(보통주)'!BA174/100</f>
        <v>851700</v>
      </c>
      <c r="BB174" s="13">
        <f>지수산정주식수!BB174*'유통주식비율(보통주)'!BB174/100</f>
        <v>851700</v>
      </c>
      <c r="BC174" s="13">
        <f>지수산정주식수!BC174*'유통주식비율(보통주)'!BC174/100</f>
        <v>851700</v>
      </c>
      <c r="BD174" s="13">
        <f>지수산정주식수!BD174*'유통주식비율(보통주)'!BD174/100</f>
        <v>850272</v>
      </c>
      <c r="BE174" s="13">
        <f>지수산정주식수!BE174*'유통주식비율(보통주)'!BE174/100</f>
        <v>850272</v>
      </c>
      <c r="BF174" s="13">
        <f>지수산정주식수!BF174*'유통주식비율(보통주)'!BF174/100</f>
        <v>850272</v>
      </c>
      <c r="BG174" s="13">
        <f>지수산정주식수!BG174*'유통주식비율(보통주)'!BG174/100</f>
        <v>850272</v>
      </c>
      <c r="BH174" s="13">
        <f>지수산정주식수!BH174*'유통주식비율(보통주)'!BH174/100</f>
        <v>849864</v>
      </c>
      <c r="BI174" s="13">
        <f>지수산정주식수!BI174*'유통주식비율(보통주)'!BI174/100</f>
        <v>849864</v>
      </c>
      <c r="BJ174" s="13">
        <f>지수산정주식수!BJ174*'유통주식비율(보통주)'!BJ174/100</f>
        <v>849864</v>
      </c>
      <c r="BK174" s="13">
        <f>지수산정주식수!BK174*'유통주식비율(보통주)'!BK174/100</f>
        <v>849864</v>
      </c>
      <c r="BL174" s="13">
        <f>지수산정주식수!BL174*'유통주식비율(보통주)'!BL174/100</f>
        <v>849864</v>
      </c>
      <c r="BM174" s="13">
        <f>지수산정주식수!BM174*'유통주식비율(보통주)'!BM174/100</f>
        <v>849864</v>
      </c>
      <c r="BN174" s="13">
        <f>지수산정주식수!BN174*'유통주식비율(보통주)'!BN174/100</f>
        <v>849864</v>
      </c>
      <c r="BO174" s="13">
        <f>지수산정주식수!BO174*'유통주식비율(보통주)'!BO174/100</f>
        <v>838032</v>
      </c>
      <c r="BP174" s="13">
        <f>지수산정주식수!BP174*'유통주식비율(보통주)'!BP174/100</f>
        <v>838032</v>
      </c>
    </row>
    <row r="175" spans="1:68" x14ac:dyDescent="0.4">
      <c r="A175" s="10" t="s">
        <v>343</v>
      </c>
      <c r="B175" s="4" t="s">
        <v>2497</v>
      </c>
      <c r="C175" s="10">
        <v>12</v>
      </c>
      <c r="D175" s="13">
        <f>지수산정주식수!D175*'유통주식비율(보통주)'!D175/100</f>
        <v>77836.5</v>
      </c>
      <c r="E175" s="13">
        <f>지수산정주식수!E175*'유통주식비율(보통주)'!E175/100</f>
        <v>824936.45439999993</v>
      </c>
      <c r="F175" s="13">
        <f>지수산정주식수!F175*'유통주식비율(보통주)'!F175/100</f>
        <v>822978.53560000006</v>
      </c>
      <c r="G175" s="13">
        <f>지수산정주식수!G175*'유통주식비율(보통주)'!G175/100</f>
        <v>872579.14519999991</v>
      </c>
      <c r="H175" s="13">
        <f>지수산정주식수!H175*'유통주식비율(보통주)'!H175/100</f>
        <v>1523260.8263999999</v>
      </c>
      <c r="I175" s="13">
        <f>지수산정주식수!I175*'유통주식비율(보통주)'!I175/100</f>
        <v>1523260.8263999999</v>
      </c>
      <c r="J175" s="13">
        <f>지수산정주식수!J175*'유통주식비율(보통주)'!J175/100</f>
        <v>1523260.8263999999</v>
      </c>
      <c r="K175" s="13">
        <f>지수산정주식수!K175*'유통주식비율(보통주)'!K175/100</f>
        <v>1750500</v>
      </c>
      <c r="L175" s="13">
        <f>지수산정주식수!L175*'유통주식비율(보통주)'!L175/100</f>
        <v>1749000</v>
      </c>
      <c r="M175" s="13">
        <f>지수산정주식수!M175*'유통주식비율(보통주)'!M175/100</f>
        <v>1749000</v>
      </c>
      <c r="N175" s="13">
        <f>지수산정주식수!N175*'유통주식비율(보통주)'!N175/100</f>
        <v>1729500</v>
      </c>
      <c r="O175" s="13">
        <f>지수산정주식수!O175*'유통주식비율(보통주)'!O175/100</f>
        <v>1729500</v>
      </c>
      <c r="P175" s="13">
        <f>지수산정주식수!P175*'유통주식비율(보통주)'!P175/100</f>
        <v>1729500</v>
      </c>
      <c r="Q175" s="13">
        <f>지수산정주식수!Q175*'유통주식비율(보통주)'!Q175/100</f>
        <v>2306000</v>
      </c>
      <c r="R175" s="13">
        <f>지수산정주식수!R175*'유통주식비율(보통주)'!R175/100</f>
        <v>2306000</v>
      </c>
      <c r="S175" s="13">
        <f>지수산정주식수!S175*'유통주식비율(보통주)'!S175/100</f>
        <v>2774000</v>
      </c>
      <c r="T175" s="13">
        <f>지수산정주식수!T175*'유통주식비율(보통주)'!T175/100</f>
        <v>2774000</v>
      </c>
      <c r="U175" s="13">
        <f>지수산정주식수!U175*'유통주식비율(보통주)'!U175/100</f>
        <v>2774000</v>
      </c>
      <c r="V175" s="13">
        <f>지수산정주식수!V175*'유통주식비율(보통주)'!V175/100</f>
        <v>2774000</v>
      </c>
      <c r="W175" s="13">
        <f>지수산정주식수!W175*'유통주식비율(보통주)'!W175/100</f>
        <v>2673999.9999999995</v>
      </c>
      <c r="X175" s="13">
        <f>지수산정주식수!X175*'유통주식비율(보통주)'!X175/100</f>
        <v>2673999.9999999995</v>
      </c>
      <c r="Y175" s="13">
        <f>지수산정주식수!Y175*'유통주식비율(보통주)'!Y175/100</f>
        <v>2673999.9999999995</v>
      </c>
      <c r="Z175" s="13">
        <f>지수산정주식수!Z175*'유통주식비율(보통주)'!Z175/100</f>
        <v>2673999.9999999995</v>
      </c>
      <c r="AA175" s="13">
        <f>지수산정주식수!AA175*'유통주식비율(보통주)'!AA175/100</f>
        <v>2673999.9999999995</v>
      </c>
      <c r="AB175" s="13">
        <f>지수산정주식수!AB175*'유통주식비율(보통주)'!AB175/100</f>
        <v>2631000</v>
      </c>
      <c r="AC175" s="13">
        <f>지수산정주식수!AC175*'유통주식비율(보통주)'!AC175/100</f>
        <v>2631000</v>
      </c>
      <c r="AD175" s="13">
        <f>지수산정주식수!AD175*'유통주식비율(보통주)'!AD175/100</f>
        <v>2631000</v>
      </c>
      <c r="AE175" s="13">
        <f>지수산정주식수!AE175*'유통주식비율(보통주)'!AE175/100</f>
        <v>2741000</v>
      </c>
      <c r="AF175" s="13">
        <f>지수산정주식수!AF175*'유통주식비율(보통주)'!AF175/100</f>
        <v>2891000</v>
      </c>
      <c r="AG175" s="13">
        <f>지수산정주식수!AG175*'유통주식비율(보통주)'!AG175/100</f>
        <v>2891000</v>
      </c>
      <c r="AH175" s="13">
        <f>지수산정주식수!AH175*'유통주식비율(보통주)'!AH175/100</f>
        <v>2891000</v>
      </c>
      <c r="AI175" s="13">
        <f>지수산정주식수!AI175*'유통주식비율(보통주)'!AI175/100</f>
        <v>3788200</v>
      </c>
      <c r="AJ175" s="13">
        <f>지수산정주식수!AJ175*'유통주식비율(보통주)'!AJ175/100</f>
        <v>3786900</v>
      </c>
      <c r="AK175" s="13">
        <f>지수산정주식수!AK175*'유통주식비율(보통주)'!AK175/100</f>
        <v>3786900</v>
      </c>
      <c r="AL175" s="13">
        <f>지수산정주식수!AL175*'유통주식비율(보통주)'!AL175/100</f>
        <v>3887000</v>
      </c>
      <c r="AM175" s="13">
        <f>지수산정주식수!AM175*'유통주식비율(보통주)'!AM175/100</f>
        <v>3887000</v>
      </c>
      <c r="AN175" s="13">
        <f>지수산정주식수!AN175*'유통주식비율(보통주)'!AN175/100</f>
        <v>3887000</v>
      </c>
      <c r="AO175" s="13">
        <f>지수산정주식수!AO175*'유통주식비율(보통주)'!AO175/100</f>
        <v>3887000</v>
      </c>
      <c r="AP175" s="13">
        <f>지수산정주식수!AP175*'유통주식비율(보통주)'!AP175/100</f>
        <v>3887000</v>
      </c>
      <c r="AQ175" s="13">
        <f>지수산정주식수!AQ175*'유통주식비율(보통주)'!AQ175/100</f>
        <v>3887000</v>
      </c>
      <c r="AR175" s="13">
        <f>지수산정주식수!AR175*'유통주식비율(보통주)'!AR175/100</f>
        <v>3887000</v>
      </c>
      <c r="AS175" s="13">
        <f>지수산정주식수!AS175*'유통주식비율(보통주)'!AS175/100</f>
        <v>3887000</v>
      </c>
      <c r="AT175" s="13">
        <f>지수산정주식수!AT175*'유통주식비율(보통주)'!AT175/100</f>
        <v>3887000</v>
      </c>
      <c r="AU175" s="13">
        <f>지수산정주식수!AU175*'유통주식비율(보통주)'!AU175/100</f>
        <v>4485000</v>
      </c>
      <c r="AV175" s="13">
        <f>지수산정주식수!AV175*'유통주식비율(보통주)'!AV175/100</f>
        <v>4485000</v>
      </c>
      <c r="AW175" s="13">
        <f>지수산정주식수!AW175*'유통주식비율(보통주)'!AW175/100</f>
        <v>4485000</v>
      </c>
      <c r="AX175" s="13">
        <f>지수산정주식수!AX175*'유통주식비율(보통주)'!AX175/100</f>
        <v>4485000</v>
      </c>
      <c r="AY175" s="13">
        <f>지수산정주식수!AY175*'유통주식비율(보통주)'!AY175/100</f>
        <v>4485000</v>
      </c>
      <c r="AZ175" s="13">
        <f>지수산정주식수!AZ175*'유통주식비율(보통주)'!AZ175/100</f>
        <v>4485000</v>
      </c>
      <c r="BA175" s="13">
        <f>지수산정주식수!BA175*'유통주식비율(보통주)'!BA175/100</f>
        <v>4485000</v>
      </c>
      <c r="BB175" s="13">
        <f>지수산정주식수!BB175*'유통주식비율(보통주)'!BB175/100</f>
        <v>4485000</v>
      </c>
      <c r="BC175" s="13">
        <f>지수산정주식수!BC175*'유통주식비율(보통주)'!BC175/100</f>
        <v>4485000</v>
      </c>
      <c r="BD175" s="13">
        <f>지수산정주식수!BD175*'유통주식비율(보통주)'!BD175/100</f>
        <v>4485000</v>
      </c>
      <c r="BE175" s="13">
        <f>지수산정주식수!BE175*'유통주식비율(보통주)'!BE175/100</f>
        <v>4485000</v>
      </c>
      <c r="BF175" s="13">
        <f>지수산정주식수!BF175*'유통주식비율(보통주)'!BF175/100</f>
        <v>4513500</v>
      </c>
      <c r="BG175" s="13">
        <f>지수산정주식수!BG175*'유통주식비율(보통주)'!BG175/100</f>
        <v>5500800</v>
      </c>
      <c r="BH175" s="13">
        <f>지수산정주식수!BH175*'유통주식비율(보통주)'!BH175/100</f>
        <v>5499000</v>
      </c>
      <c r="BI175" s="13">
        <f>지수산정주식수!BI175*'유통주식비율(보통주)'!BI175/100</f>
        <v>5499000</v>
      </c>
      <c r="BJ175" s="13">
        <f>지수산정주식수!BJ175*'유통주식비율(보통주)'!BJ175/100</f>
        <v>5499000</v>
      </c>
      <c r="BK175" s="13">
        <f>지수산정주식수!BK175*'유통주식비율(보통주)'!BK175/100</f>
        <v>5499000</v>
      </c>
      <c r="BL175" s="13">
        <f>지수산정주식수!BL175*'유통주식비율(보통주)'!BL175/100</f>
        <v>5499000</v>
      </c>
      <c r="BM175" s="13">
        <f>지수산정주식수!BM175*'유통주식비율(보통주)'!BM175/100</f>
        <v>5499000</v>
      </c>
      <c r="BN175" s="13">
        <f>지수산정주식수!BN175*'유통주식비율(보통주)'!BN175/100</f>
        <v>5499000</v>
      </c>
      <c r="BO175" s="13">
        <f>지수산정주식수!BO175*'유통주식비율(보통주)'!BO175/100</f>
        <v>5499000</v>
      </c>
      <c r="BP175" s="13">
        <f>지수산정주식수!BP175*'유통주식비율(보통주)'!BP175/100</f>
        <v>5499000</v>
      </c>
    </row>
    <row r="176" spans="1:68" x14ac:dyDescent="0.4">
      <c r="A176" s="10" t="s">
        <v>345</v>
      </c>
      <c r="B176" s="4" t="s">
        <v>2498</v>
      </c>
      <c r="C176" s="10">
        <v>12</v>
      </c>
      <c r="D176" s="13">
        <f>지수산정주식수!D176*'유통주식비율(보통주)'!D176/100</f>
        <v>797784.00799999991</v>
      </c>
      <c r="E176" s="13">
        <f>지수산정주식수!E176*'유통주식비율(보통주)'!E176/100</f>
        <v>797784.00799999991</v>
      </c>
      <c r="F176" s="13">
        <f>지수산정주식수!F176*'유통주식비율(보통주)'!F176/100</f>
        <v>963793.61149999988</v>
      </c>
      <c r="G176" s="13">
        <f>지수산정주식수!G176*'유통주식비율(보통주)'!G176/100</f>
        <v>963793.61149999988</v>
      </c>
      <c r="H176" s="13">
        <f>지수산정주식수!H176*'유통주식비율(보통주)'!H176/100</f>
        <v>1053121.08</v>
      </c>
      <c r="I176" s="13">
        <f>지수산정주식수!I176*'유통주식비율(보통주)'!I176/100</f>
        <v>1053121.08</v>
      </c>
      <c r="J176" s="13">
        <f>지수산정주식수!J176*'유통주식비율(보통주)'!J176/100</f>
        <v>1265597.263</v>
      </c>
      <c r="K176" s="13">
        <f>지수산정주식수!K176*'유통주식비율(보통주)'!K176/100</f>
        <v>1473063.7224999999</v>
      </c>
      <c r="L176" s="13">
        <f>지수산정주식수!L176*'유통주식비율(보통주)'!L176/100</f>
        <v>1493050.6664000002</v>
      </c>
      <c r="M176" s="13">
        <f>지수산정주식수!M176*'유통주식비율(보통주)'!M176/100</f>
        <v>1537739.2575999999</v>
      </c>
      <c r="N176" s="13">
        <f>지수산정주식수!N176*'유통주식비율(보통주)'!N176/100</f>
        <v>2157136.0447</v>
      </c>
      <c r="O176" s="13">
        <f>지수산정주식수!O176*'유통주식비율(보통주)'!O176/100</f>
        <v>2237331.8232999998</v>
      </c>
      <c r="P176" s="13">
        <f>지수산정주식수!P176*'유통주식비율(보통주)'!P176/100</f>
        <v>2237331.8232999998</v>
      </c>
      <c r="Q176" s="13">
        <f>지수산정주식수!Q176*'유통주식비율(보통주)'!Q176/100</f>
        <v>2237331.8232999998</v>
      </c>
      <c r="R176" s="13">
        <f>지수산정주식수!R176*'유통주식비율(보통주)'!R176/100</f>
        <v>2237331.8232999998</v>
      </c>
      <c r="S176" s="13">
        <f>지수산정주식수!S176*'유통주식비율(보통주)'!S176/100</f>
        <v>2237331.8232999998</v>
      </c>
      <c r="T176" s="13">
        <f>지수산정주식수!T176*'유통주식비율(보통주)'!T176/100</f>
        <v>2237331.8232999998</v>
      </c>
      <c r="U176" s="13">
        <f>지수산정주식수!U176*'유통주식비율(보통주)'!U176/100</f>
        <v>2237331.8232999998</v>
      </c>
      <c r="V176" s="13">
        <f>지수산정주식수!V176*'유통주식비율(보통주)'!V176/100</f>
        <v>2237331.8232999998</v>
      </c>
      <c r="W176" s="13">
        <f>지수산정주식수!W176*'유통주식비율(보통주)'!W176/100</f>
        <v>2237331.8232999998</v>
      </c>
      <c r="X176" s="13">
        <f>지수산정주식수!X176*'유통주식비율(보통주)'!X176/100</f>
        <v>2237331.8232999998</v>
      </c>
      <c r="Y176" s="13">
        <f>지수산정주식수!Y176*'유통주식비율(보통주)'!Y176/100</f>
        <v>1541323.7448</v>
      </c>
      <c r="Z176" s="13">
        <f>지수산정주식수!Z176*'유통주식비율(보통주)'!Z176/100</f>
        <v>1541323.7448</v>
      </c>
      <c r="AA176" s="13">
        <f>지수산정주식수!AA176*'유통주식비율(보통주)'!AA176/100</f>
        <v>1541323.7448</v>
      </c>
      <c r="AB176" s="13">
        <f>지수산정주식수!AB176*'유통주식비율(보통주)'!AB176/100</f>
        <v>1541323.7448</v>
      </c>
      <c r="AC176" s="13">
        <f>지수산정주식수!AC176*'유통주식비율(보통주)'!AC176/100</f>
        <v>1541323.7448</v>
      </c>
      <c r="AD176" s="13">
        <f>지수산정주식수!AD176*'유통주식비율(보통주)'!AD176/100</f>
        <v>1541323.7448</v>
      </c>
      <c r="AE176" s="13">
        <f>지수산정주식수!AE176*'유통주식비율(보통주)'!AE176/100</f>
        <v>1541323.7448</v>
      </c>
      <c r="AF176" s="13">
        <f>지수산정주식수!AF176*'유통주식비율(보통주)'!AF176/100</f>
        <v>1541323.7448</v>
      </c>
      <c r="AG176" s="13">
        <f>지수산정주식수!AG176*'유통주식비율(보통주)'!AG176/100</f>
        <v>1541323.7448</v>
      </c>
      <c r="AH176" s="13">
        <f>지수산정주식수!AH176*'유통주식비율(보통주)'!AH176/100</f>
        <v>1541323.7448</v>
      </c>
      <c r="AI176" s="13">
        <f>지수산정주식수!AI176*'유통주식비율(보통주)'!AI176/100</f>
        <v>1611087.5522</v>
      </c>
      <c r="AJ176" s="13">
        <f>지수산정주식수!AJ176*'유통주식비율(보통주)'!AJ176/100</f>
        <v>1612391.5486000001</v>
      </c>
      <c r="AK176" s="13">
        <f>지수산정주식수!AK176*'유통주식비율(보통주)'!AK176/100</f>
        <v>1612391.5486000001</v>
      </c>
      <c r="AL176" s="13">
        <f>지수산정주식수!AL176*'유통주식비율(보통주)'!AL176/100</f>
        <v>1612391.5486000001</v>
      </c>
      <c r="AM176" s="13">
        <f>지수산정주식수!AM176*'유통주식비율(보통주)'!AM176/100</f>
        <v>1612391.5486000001</v>
      </c>
      <c r="AN176" s="13">
        <f>지수산정주식수!AN176*'유통주식비율(보통주)'!AN176/100</f>
        <v>1612391.5486000001</v>
      </c>
      <c r="AO176" s="13">
        <f>지수산정주식수!AO176*'유통주식비율(보통주)'!AO176/100</f>
        <v>1612391.5486000001</v>
      </c>
      <c r="AP176" s="13">
        <f>지수산정주식수!AP176*'유통주식비율(보통주)'!AP176/100</f>
        <v>1612391.5486000001</v>
      </c>
      <c r="AQ176" s="13">
        <f>지수산정주식수!AQ176*'유통주식비율(보통주)'!AQ176/100</f>
        <v>1612391.5486000001</v>
      </c>
      <c r="AR176" s="13">
        <f>지수산정주식수!AR176*'유통주식비율(보통주)'!AR176/100</f>
        <v>1612391.5486000001</v>
      </c>
      <c r="AS176" s="13">
        <f>지수산정주식수!AS176*'유통주식비율(보통주)'!AS176/100</f>
        <v>1612391.5486000001</v>
      </c>
      <c r="AT176" s="13">
        <f>지수산정주식수!AT176*'유통주식비율(보통주)'!AT176/100</f>
        <v>1612391.5486000001</v>
      </c>
      <c r="AU176" s="13">
        <f>지수산정주식수!AU176*'유통주식비율(보통주)'!AU176/100</f>
        <v>1612391.5486000001</v>
      </c>
      <c r="AV176" s="13">
        <f>지수산정주식수!AV176*'유통주식비율(보통주)'!AV176/100</f>
        <v>1612391.5486000001</v>
      </c>
      <c r="AW176" s="13">
        <f>지수산정주식수!AW176*'유통주식비율(보통주)'!AW176/100</f>
        <v>1612391.5486000001</v>
      </c>
      <c r="AX176" s="13">
        <f>지수산정주식수!AX176*'유통주식비율(보통주)'!AX176/100</f>
        <v>1612391.5486000001</v>
      </c>
      <c r="AY176" s="13">
        <f>지수산정주식수!AY176*'유통주식비율(보통주)'!AY176/100</f>
        <v>1612228.3842</v>
      </c>
      <c r="AZ176" s="13">
        <f>지수산정주식수!AZ176*'유통주식비율(보통주)'!AZ176/100</f>
        <v>1612228.3842</v>
      </c>
      <c r="BA176" s="13">
        <f>지수산정주식수!BA176*'유통주식비율(보통주)'!BA176/100</f>
        <v>1612228.3842</v>
      </c>
      <c r="BB176" s="13">
        <f>지수산정주식수!BB176*'유통주식비율(보통주)'!BB176/100</f>
        <v>1612228.3842</v>
      </c>
      <c r="BC176" s="13">
        <f>지수산정주식수!BC176*'유통주식비율(보통주)'!BC176/100</f>
        <v>1612228.3842</v>
      </c>
      <c r="BD176" s="13">
        <f>지수산정주식수!BD176*'유통주식비율(보통주)'!BD176/100</f>
        <v>1612228.3842</v>
      </c>
      <c r="BE176" s="13">
        <f>지수산정주식수!BE176*'유통주식비율(보통주)'!BE176/100</f>
        <v>1612228.3842</v>
      </c>
      <c r="BF176" s="13">
        <f>지수산정주식수!BF176*'유통주식비율(보통주)'!BF176/100</f>
        <v>1612228.3842</v>
      </c>
      <c r="BG176" s="13">
        <f>지수산정주식수!BG176*'유통주식비율(보통주)'!BG176/100</f>
        <v>2078693.7266000002</v>
      </c>
      <c r="BH176" s="13">
        <f>지수산정주식수!BH176*'유통주식비율(보통주)'!BH176/100</f>
        <v>2078693.7266000002</v>
      </c>
      <c r="BI176" s="13">
        <f>지수산정주식수!BI176*'유통주식비율(보통주)'!BI176/100</f>
        <v>2078693.7266000002</v>
      </c>
      <c r="BJ176" s="13">
        <f>지수산정주식수!BJ176*'유통주식비율(보통주)'!BJ176/100</f>
        <v>2078693.7266000002</v>
      </c>
      <c r="BK176" s="13">
        <f>지수산정주식수!BK176*'유통주식비율(보통주)'!BK176/100</f>
        <v>2078693.7266000002</v>
      </c>
      <c r="BL176" s="13">
        <f>지수산정주식수!BL176*'유통주식비율(보통주)'!BL176/100</f>
        <v>2078693.7266000002</v>
      </c>
      <c r="BM176" s="13">
        <f>지수산정주식수!BM176*'유통주식비율(보통주)'!BM176/100</f>
        <v>2078693.7266000002</v>
      </c>
      <c r="BN176" s="13">
        <f>지수산정주식수!BN176*'유통주식비율(보통주)'!BN176/100</f>
        <v>2078693.7266000002</v>
      </c>
      <c r="BO176" s="13">
        <f>지수산정주식수!BO176*'유통주식비율(보통주)'!BO176/100</f>
        <v>2078693.7266000002</v>
      </c>
      <c r="BP176" s="13">
        <f>지수산정주식수!BP176*'유통주식비율(보통주)'!BP176/100</f>
        <v>2078693.7266000002</v>
      </c>
    </row>
    <row r="177" spans="1:68" x14ac:dyDescent="0.4">
      <c r="A177" s="10" t="s">
        <v>347</v>
      </c>
      <c r="B177" s="4" t="s">
        <v>2499</v>
      </c>
      <c r="C177" s="10">
        <v>12</v>
      </c>
      <c r="D177" s="13">
        <f>지수산정주식수!D177*'유통주식비율(보통주)'!D177/100</f>
        <v>732123.88020000001</v>
      </c>
      <c r="E177" s="13">
        <f>지수산정주식수!E177*'유통주식비율(보통주)'!E177/100</f>
        <v>732123.88020000001</v>
      </c>
      <c r="F177" s="13">
        <f>지수산정주식수!F177*'유통주식비율(보통주)'!F177/100</f>
        <v>732123.88020000001</v>
      </c>
      <c r="G177" s="13">
        <f>지수산정주식수!G177*'유통주식비율(보통주)'!G177/100</f>
        <v>732123.88020000001</v>
      </c>
      <c r="H177" s="13">
        <f>지수산정주식수!H177*'유통주식비율(보통주)'!H177/100</f>
        <v>740057.11109999998</v>
      </c>
      <c r="I177" s="13">
        <f>지수산정주식수!I177*'유통주식비율(보통주)'!I177/100</f>
        <v>740057.11109999998</v>
      </c>
      <c r="J177" s="13">
        <f>지수산정주식수!J177*'유통주식비율(보통주)'!J177/100</f>
        <v>740057.11109999998</v>
      </c>
      <c r="K177" s="13">
        <f>지수산정주식수!K177*'유통주식비율(보통주)'!K177/100</f>
        <v>723183.25489999994</v>
      </c>
      <c r="L177" s="13">
        <f>지수산정주식수!L177*'유통주식비율(보통주)'!L177/100</f>
        <v>700894.65379999997</v>
      </c>
      <c r="M177" s="13">
        <f>지수산정주식수!M177*'유통주식비율(보통주)'!M177/100</f>
        <v>700642.80519999994</v>
      </c>
      <c r="N177" s="13">
        <f>지수산정주식수!N177*'유통주식비율(보통주)'!N177/100</f>
        <v>683894.87329999998</v>
      </c>
      <c r="O177" s="13">
        <f>지수산정주식수!O177*'유통주식비율(보통주)'!O177/100</f>
        <v>681754.16019999993</v>
      </c>
      <c r="P177" s="13">
        <f>지수산정주식수!P177*'유통주식비율(보통주)'!P177/100</f>
        <v>681754.16019999993</v>
      </c>
      <c r="Q177" s="13">
        <f>지수산정주식수!Q177*'유통주식비율(보통주)'!Q177/100</f>
        <v>681754.16019999993</v>
      </c>
      <c r="R177" s="13">
        <f>지수산정주식수!R177*'유통주식비율(보통주)'!R177/100</f>
        <v>681754.16019999993</v>
      </c>
      <c r="S177" s="13">
        <f>지수산정주식수!S177*'유통주식비율(보통주)'!S177/100</f>
        <v>681754.16019999993</v>
      </c>
      <c r="T177" s="13">
        <f>지수산정주식수!T177*'유통주식비율(보통주)'!T177/100</f>
        <v>681880.0845</v>
      </c>
      <c r="U177" s="13">
        <f>지수산정주식수!U177*'유통주식비율(보통주)'!U177/100</f>
        <v>681880.0845</v>
      </c>
      <c r="V177" s="13">
        <f>지수산정주식수!V177*'유통주식비율(보통주)'!V177/100</f>
        <v>681880.0845</v>
      </c>
      <c r="W177" s="13">
        <f>지수산정주식수!W177*'유통주식비율(보통주)'!W177/100</f>
        <v>681880.0845</v>
      </c>
      <c r="X177" s="13">
        <f>지수산정주식수!X177*'유통주식비율(보통주)'!X177/100</f>
        <v>682006.00879999995</v>
      </c>
      <c r="Y177" s="13">
        <f>지수산정주식수!Y177*'유통주식비율(보통주)'!Y177/100</f>
        <v>682131.93310000002</v>
      </c>
      <c r="Z177" s="13">
        <f>지수산정주식수!Z177*'유통주식비율(보통주)'!Z177/100</f>
        <v>682131.93310000002</v>
      </c>
      <c r="AA177" s="13">
        <f>지수산정주식수!AA177*'유통주식비율(보통주)'!AA177/100</f>
        <v>682131.93310000002</v>
      </c>
      <c r="AB177" s="13">
        <f>지수산정주식수!AB177*'유통주식비율(보통주)'!AB177/100</f>
        <v>682131.93310000002</v>
      </c>
      <c r="AC177" s="13">
        <f>지수산정주식수!AC177*'유통주식비율(보통주)'!AC177/100</f>
        <v>682131.93310000002</v>
      </c>
      <c r="AD177" s="13">
        <f>지수산정주식수!AD177*'유통주식비율(보통주)'!AD177/100</f>
        <v>682131.93310000002</v>
      </c>
      <c r="AE177" s="13">
        <f>지수산정주식수!AE177*'유통주식비율(보통주)'!AE177/100</f>
        <v>682131.93310000002</v>
      </c>
      <c r="AF177" s="13">
        <f>지수산정주식수!AF177*'유통주식비율(보통주)'!AF177/100</f>
        <v>682131.93310000002</v>
      </c>
      <c r="AG177" s="13">
        <f>지수산정주식수!AG177*'유통주식비율(보통주)'!AG177/100</f>
        <v>682131.93310000002</v>
      </c>
      <c r="AH177" s="13">
        <f>지수산정주식수!AH177*'유통주식비율(보통주)'!AH177/100</f>
        <v>682131.93310000002</v>
      </c>
      <c r="AI177" s="13">
        <f>지수산정주식수!AI177*'유통주식비율(보통주)'!AI177/100</f>
        <v>682131.93310000002</v>
      </c>
      <c r="AJ177" s="13">
        <f>지수산정주식수!AJ177*'유통주식비율(보통주)'!AJ177/100</f>
        <v>682131.93310000002</v>
      </c>
      <c r="AK177" s="13">
        <f>지수산정주식수!AK177*'유통주식비율(보통주)'!AK177/100</f>
        <v>682131.93310000002</v>
      </c>
      <c r="AL177" s="13">
        <f>지수산정주식수!AL177*'유통주식비율(보통주)'!AL177/100</f>
        <v>682131.93310000002</v>
      </c>
      <c r="AM177" s="13">
        <f>지수산정주식수!AM177*'유통주식비율(보통주)'!AM177/100</f>
        <v>682131.93310000002</v>
      </c>
      <c r="AN177" s="13">
        <f>지수산정주식수!AN177*'유통주식비율(보통주)'!AN177/100</f>
        <v>682131.93310000002</v>
      </c>
      <c r="AO177" s="13">
        <f>지수산정주식수!AO177*'유통주식비율(보통주)'!AO177/100</f>
        <v>682131.93310000002</v>
      </c>
      <c r="AP177" s="13">
        <f>지수산정주식수!AP177*'유통주식비율(보통주)'!AP177/100</f>
        <v>682131.93310000002</v>
      </c>
      <c r="AQ177" s="13">
        <f>지수산정주식수!AQ177*'유통주식비율(보통주)'!AQ177/100</f>
        <v>682131.93310000002</v>
      </c>
      <c r="AR177" s="13">
        <f>지수산정주식수!AR177*'유통주식비율(보통주)'!AR177/100</f>
        <v>682131.93310000002</v>
      </c>
      <c r="AS177" s="13">
        <f>지수산정주식수!AS177*'유통주식비율(보통주)'!AS177/100</f>
        <v>682131.93310000002</v>
      </c>
      <c r="AT177" s="13">
        <f>지수산정주식수!AT177*'유통주식비율(보통주)'!AT177/100</f>
        <v>682131.93310000002</v>
      </c>
      <c r="AU177" s="13">
        <f>지수산정주식수!AU177*'유통주식비율(보통주)'!AU177/100</f>
        <v>682131.93310000002</v>
      </c>
      <c r="AV177" s="13">
        <f>지수산정주식수!AV177*'유통주식비율(보통주)'!AV177/100</f>
        <v>682131.93310000002</v>
      </c>
      <c r="AW177" s="13">
        <f>지수산정주식수!AW177*'유통주식비율(보통주)'!AW177/100</f>
        <v>682131.93310000002</v>
      </c>
      <c r="AX177" s="13">
        <f>지수산정주식수!AX177*'유통주식비율(보통주)'!AX177/100</f>
        <v>682131.93310000002</v>
      </c>
      <c r="AY177" s="13">
        <f>지수산정주식수!AY177*'유통주식비율(보통주)'!AY177/100</f>
        <v>682261.69439999992</v>
      </c>
      <c r="AZ177" s="13">
        <f>지수산정주식수!AZ177*'유통주식비율(보통주)'!AZ177/100</f>
        <v>682253.01519999991</v>
      </c>
      <c r="BA177" s="13">
        <f>지수산정주식수!BA177*'유통주식비율(보통주)'!BA177/100</f>
        <v>682253.01519999991</v>
      </c>
      <c r="BB177" s="13">
        <f>지수산정주식수!BB177*'유통주식비율(보통주)'!BB177/100</f>
        <v>682253.01519999991</v>
      </c>
      <c r="BC177" s="13">
        <f>지수산정주식수!BC177*'유통주식비율(보통주)'!BC177/100</f>
        <v>682253.01519999991</v>
      </c>
      <c r="BD177" s="13">
        <f>지수산정주식수!BD177*'유통주식비율(보통주)'!BD177/100</f>
        <v>682253.01519999991</v>
      </c>
      <c r="BE177" s="13">
        <f>지수산정주식수!BE177*'유통주식비율(보통주)'!BE177/100</f>
        <v>682253.01519999991</v>
      </c>
      <c r="BF177" s="13">
        <f>지수산정주식수!BF177*'유통주식비율(보통주)'!BF177/100</f>
        <v>682253.01519999991</v>
      </c>
      <c r="BG177" s="13">
        <f>지수산정주식수!BG177*'유통주식비율(보통주)'!BG177/100</f>
        <v>682253.01519999991</v>
      </c>
      <c r="BH177" s="13">
        <f>지수산정주식수!BH177*'유통주식비율(보통주)'!BH177/100</f>
        <v>682253.01519999991</v>
      </c>
      <c r="BI177" s="13">
        <f>지수산정주식수!BI177*'유통주식비율(보통주)'!BI177/100</f>
        <v>682253.01519999991</v>
      </c>
      <c r="BJ177" s="13">
        <f>지수산정주식수!BJ177*'유통주식비율(보통주)'!BJ177/100</f>
        <v>682253.01519999991</v>
      </c>
      <c r="BK177" s="13">
        <f>지수산정주식수!BK177*'유통주식비율(보통주)'!BK177/100</f>
        <v>682253.01519999991</v>
      </c>
      <c r="BL177" s="13">
        <f>지수산정주식수!BL177*'유통주식비율(보통주)'!BL177/100</f>
        <v>682253.01519999991</v>
      </c>
      <c r="BM177" s="13">
        <f>지수산정주식수!BM177*'유통주식비율(보통주)'!BM177/100</f>
        <v>682253.01519999991</v>
      </c>
      <c r="BN177" s="13">
        <f>지수산정주식수!BN177*'유통주식비율(보통주)'!BN177/100</f>
        <v>682253.01519999991</v>
      </c>
      <c r="BO177" s="13">
        <f>지수산정주식수!BO177*'유통주식비율(보통주)'!BO177/100</f>
        <v>682253.01519999991</v>
      </c>
      <c r="BP177" s="13">
        <f>지수산정주식수!BP177*'유통주식비율(보통주)'!BP177/100</f>
        <v>682253.01519999991</v>
      </c>
    </row>
    <row r="178" spans="1:68" x14ac:dyDescent="0.4">
      <c r="A178" s="10" t="s">
        <v>349</v>
      </c>
      <c r="B178" s="4" t="s">
        <v>2500</v>
      </c>
      <c r="C178" s="10">
        <v>12</v>
      </c>
      <c r="D178" s="13">
        <f>지수산정주식수!D178*'유통주식비율(보통주)'!D178/100</f>
        <v>3035001.0736000002</v>
      </c>
      <c r="E178" s="13">
        <f>지수산정주식수!E178*'유통주식비율(보통주)'!E178/100</f>
        <v>2823792.2257999997</v>
      </c>
      <c r="F178" s="13">
        <f>지수산정주식수!F178*'유통주식비율(보통주)'!F178/100</f>
        <v>3210674.7835000004</v>
      </c>
      <c r="G178" s="13">
        <f>지수산정주식수!G178*'유통주식비율(보통주)'!G178/100</f>
        <v>3210674.7835000004</v>
      </c>
      <c r="H178" s="13">
        <f>지수산정주식수!H178*'유통주식비율(보통주)'!H178/100</f>
        <v>2843812.0218000002</v>
      </c>
      <c r="I178" s="13">
        <f>지수산정주식수!I178*'유통주식비율(보통주)'!I178/100</f>
        <v>2847815.9809999997</v>
      </c>
      <c r="J178" s="13">
        <f>지수산정주식수!J178*'유통주식비율(보통주)'!J178/100</f>
        <v>2847815.9809999997</v>
      </c>
      <c r="K178" s="13">
        <f>지수산정주식수!K178*'유통주식비율(보통주)'!K178/100</f>
        <v>2847815.9809999997</v>
      </c>
      <c r="L178" s="13">
        <f>지수산정주식수!L178*'유통주식비율(보통주)'!L178/100</f>
        <v>2597568.531</v>
      </c>
      <c r="M178" s="13">
        <f>지수산정주식수!M178*'유통주식비율(보통주)'!M178/100</f>
        <v>2591562.5921999998</v>
      </c>
      <c r="N178" s="13">
        <f>지수산정주식수!N178*'유통주식비율(보통주)'!N178/100</f>
        <v>2589560.6126000001</v>
      </c>
      <c r="O178" s="13">
        <f>지수산정주식수!O178*'유통주식비율(보통주)'!O178/100</f>
        <v>2599070.0156999999</v>
      </c>
      <c r="P178" s="13">
        <f>지수산정주식수!P178*'유통주식비율(보통주)'!P178/100</f>
        <v>2615586.3473999999</v>
      </c>
      <c r="Q178" s="13">
        <f>지수산정주식수!Q178*'유통주식비율(보통주)'!Q178/100</f>
        <v>2615085.8525</v>
      </c>
      <c r="R178" s="13">
        <f>지수산정주식수!R178*'유통주식비율(보통주)'!R178/100</f>
        <v>2615085.8525</v>
      </c>
      <c r="S178" s="13">
        <f>지수산정주식수!S178*'유통주식비율(보통주)'!S178/100</f>
        <v>2618088.8218999999</v>
      </c>
      <c r="T178" s="13">
        <f>지수산정주식수!T178*'유통주식비율(보통주)'!T178/100</f>
        <v>2618088.8218999999</v>
      </c>
      <c r="U178" s="13">
        <f>지수산정주식수!U178*'유통주식비율(보통주)'!U178/100</f>
        <v>2619590.3066000002</v>
      </c>
      <c r="V178" s="13">
        <f>지수산정주식수!V178*'유통주식비율(보통주)'!V178/100</f>
        <v>2632603.1740000001</v>
      </c>
      <c r="W178" s="13">
        <f>지수산정주식수!W178*'유통주식비율(보통주)'!W178/100</f>
        <v>2634605.1536000003</v>
      </c>
      <c r="X178" s="13">
        <f>지수산정주식수!X178*'유통주식비율(보통주)'!X178/100</f>
        <v>2635105.6485000001</v>
      </c>
      <c r="Y178" s="13">
        <f>지수산정주식수!Y178*'유통주식비율(보통주)'!Y178/100</f>
        <v>2635105.6485000001</v>
      </c>
      <c r="Z178" s="13">
        <f>지수산정주식수!Z178*'유통주식비율(보통주)'!Z178/100</f>
        <v>2635105.6485000001</v>
      </c>
      <c r="AA178" s="13">
        <f>지수산정주식수!AA178*'유통주식비율(보통주)'!AA178/100</f>
        <v>2634104.6587</v>
      </c>
      <c r="AB178" s="13">
        <f>지수산정주식수!AB178*'유통주식비율(보통주)'!AB178/100</f>
        <v>2634104.6587</v>
      </c>
      <c r="AC178" s="13">
        <f>지수산정주식수!AC178*'유통주식비율(보통주)'!AC178/100</f>
        <v>2642112.5770999999</v>
      </c>
      <c r="AD178" s="13">
        <f>지수산정주식수!AD178*'유통주식비율(보통주)'!AD178/100</f>
        <v>2663633.8577999999</v>
      </c>
      <c r="AE178" s="13">
        <f>지수산정주식수!AE178*'유통주식비율(보통주)'!AE178/100</f>
        <v>2663633.8577999999</v>
      </c>
      <c r="AF178" s="13">
        <f>지수산정주식수!AF178*'유통주식비율(보통주)'!AF178/100</f>
        <v>2650620.9904</v>
      </c>
      <c r="AG178" s="13">
        <f>지수산정주식수!AG178*'유통주식비율(보통주)'!AG178/100</f>
        <v>2649119.5057000001</v>
      </c>
      <c r="AH178" s="13">
        <f>지수산정주식수!AH178*'유통주식비율(보통주)'!AH178/100</f>
        <v>2649119.5057000001</v>
      </c>
      <c r="AI178" s="13">
        <f>지수산정주식수!AI178*'유통주식비율(보통주)'!AI178/100</f>
        <v>2649119.5057000001</v>
      </c>
      <c r="AJ178" s="13">
        <f>지수산정주식수!AJ178*'유통주식비율(보통주)'!AJ178/100</f>
        <v>2648619.0108000003</v>
      </c>
      <c r="AK178" s="13">
        <f>지수산정주식수!AK178*'유통주식비율(보통주)'!AK178/100</f>
        <v>2648619.0108000003</v>
      </c>
      <c r="AL178" s="13">
        <f>지수산정주식수!AL178*'유통주식비율(보통주)'!AL178/100</f>
        <v>2648619.0108000003</v>
      </c>
      <c r="AM178" s="13">
        <f>지수산정주식수!AM178*'유통주식비율(보통주)'!AM178/100</f>
        <v>2661631.8782000002</v>
      </c>
      <c r="AN178" s="13">
        <f>지수산정주식수!AN178*'유통주식비율(보통주)'!AN178/100</f>
        <v>2661631.8782000002</v>
      </c>
      <c r="AO178" s="13">
        <f>지수산정주식수!AO178*'유통주식비율(보통주)'!AO178/100</f>
        <v>2661631.8782000002</v>
      </c>
      <c r="AP178" s="13">
        <f>지수산정주식수!AP178*'유통주식비율(보통주)'!AP178/100</f>
        <v>2661631.8782000002</v>
      </c>
      <c r="AQ178" s="13">
        <f>지수산정주식수!AQ178*'유통주식비율(보통주)'!AQ178/100</f>
        <v>2661631.8782000002</v>
      </c>
      <c r="AR178" s="13">
        <f>지수산정주식수!AR178*'유통주식비율(보통주)'!AR178/100</f>
        <v>2661131.3833000003</v>
      </c>
      <c r="AS178" s="13">
        <f>지수산정주식수!AS178*'유통주식비율(보통주)'!AS178/100</f>
        <v>2649620.0005999999</v>
      </c>
      <c r="AT178" s="13">
        <f>지수산정주식수!AT178*'유통주식비율(보통주)'!AT178/100</f>
        <v>2649620.0005999999</v>
      </c>
      <c r="AU178" s="13">
        <f>지수산정주식수!AU178*'유통주식비율(보통주)'!AU178/100</f>
        <v>2649620.0005999999</v>
      </c>
      <c r="AV178" s="13">
        <f>지수산정주식수!AV178*'유통주식비율(보통주)'!AV178/100</f>
        <v>2649620.0005999999</v>
      </c>
      <c r="AW178" s="13">
        <f>지수산정주식수!AW178*'유통주식비율(보통주)'!AW178/100</f>
        <v>2649620.0005999999</v>
      </c>
      <c r="AX178" s="13">
        <f>지수산정주식수!AX178*'유통주식비율(보통주)'!AX178/100</f>
        <v>2649620.0005999999</v>
      </c>
      <c r="AY178" s="13">
        <f>지수산정주식수!AY178*'유통주식비율(보통주)'!AY178/100</f>
        <v>2651621.9801999996</v>
      </c>
      <c r="AZ178" s="13">
        <f>지수산정주식수!AZ178*'유통주식비율(보통주)'!AZ178/100</f>
        <v>2653123.4649</v>
      </c>
      <c r="BA178" s="13">
        <f>지수산정주식수!BA178*'유통주식비율(보통주)'!BA178/100</f>
        <v>2653123.4649</v>
      </c>
      <c r="BB178" s="13">
        <f>지수산정주식수!BB178*'유통주식비율(보통주)'!BB178/100</f>
        <v>2653123.4649</v>
      </c>
      <c r="BC178" s="13">
        <f>지수산정주식수!BC178*'유통주식비율(보통주)'!BC178/100</f>
        <v>2655125.4444999998</v>
      </c>
      <c r="BD178" s="13">
        <f>지수산정주식수!BD178*'유통주식비율(보통주)'!BD178/100</f>
        <v>2660130.3934999998</v>
      </c>
      <c r="BE178" s="13">
        <f>지수산정주식수!BE178*'유통주식비율(보통주)'!BE178/100</f>
        <v>2685155.1384999994</v>
      </c>
      <c r="BF178" s="13">
        <f>지수산정주식수!BF178*'유통주식비율(보통주)'!BF178/100</f>
        <v>2686156.1283</v>
      </c>
      <c r="BG178" s="13">
        <f>지수산정주식수!BG178*'유통주식비율(보통주)'!BG178/100</f>
        <v>2686656.6231999998</v>
      </c>
      <c r="BH178" s="13">
        <f>지수산정주식수!BH178*'유통주식비율(보통주)'!BH178/100</f>
        <v>2687157.1181000001</v>
      </c>
      <c r="BI178" s="13">
        <f>지수산정주식수!BI178*'유통주식비율(보통주)'!BI178/100</f>
        <v>2687157.1181000001</v>
      </c>
      <c r="BJ178" s="13">
        <f>지수산정주식수!BJ178*'유통주식비율(보통주)'!BJ178/100</f>
        <v>2687157.1181000001</v>
      </c>
      <c r="BK178" s="13">
        <f>지수산정주식수!BK178*'유통주식비율(보통주)'!BK178/100</f>
        <v>2687157.1181000001</v>
      </c>
      <c r="BL178" s="13">
        <f>지수산정주식수!BL178*'유통주식비율(보통주)'!BL178/100</f>
        <v>2687157.1181000001</v>
      </c>
      <c r="BM178" s="13">
        <f>지수산정주식수!BM178*'유통주식비율(보통주)'!BM178/100</f>
        <v>2687157.1181000001</v>
      </c>
      <c r="BN178" s="13">
        <f>지수산정주식수!BN178*'유통주식비율(보통주)'!BN178/100</f>
        <v>2687157.1181000001</v>
      </c>
      <c r="BO178" s="13">
        <f>지수산정주식수!BO178*'유통주식비율(보통주)'!BO178/100</f>
        <v>2687157.1181000001</v>
      </c>
      <c r="BP178" s="13">
        <f>지수산정주식수!BP178*'유통주식비율(보통주)'!BP178/100</f>
        <v>2937404.5680999998</v>
      </c>
    </row>
    <row r="179" spans="1:68" x14ac:dyDescent="0.4">
      <c r="A179" s="10" t="s">
        <v>351</v>
      </c>
      <c r="B179" s="4" t="s">
        <v>2501</v>
      </c>
      <c r="C179" s="10">
        <v>12</v>
      </c>
      <c r="D179" s="13">
        <f>지수산정주식수!D179*'유통주식비율(보통주)'!D179/100</f>
        <v>3733745.88</v>
      </c>
      <c r="E179" s="13">
        <f>지수산정주식수!E179*'유통주식비율(보통주)'!E179/100</f>
        <v>3704141.7460000003</v>
      </c>
      <c r="F179" s="13">
        <f>지수산정주식수!F179*'유통주식비율(보통주)'!F179/100</f>
        <v>3692058.4260000004</v>
      </c>
      <c r="G179" s="13">
        <f>지수산정주식수!G179*'유통주식비율(보통주)'!G179/100</f>
        <v>3668495.952</v>
      </c>
      <c r="H179" s="13">
        <f>지수산정주식수!H179*'유통주식비율(보통주)'!H179/100</f>
        <v>3668495.952</v>
      </c>
      <c r="I179" s="13">
        <f>지수산정주식수!I179*'유통주식비율(보통주)'!I179/100</f>
        <v>3655808.4659999995</v>
      </c>
      <c r="J179" s="13">
        <f>지수산정주식수!J179*'유통주식비율(보통주)'!J179/100</f>
        <v>3638287.6519999998</v>
      </c>
      <c r="K179" s="13">
        <f>지수산정주식수!K179*'유통주식비율(보통주)'!K179/100</f>
        <v>3629225.162</v>
      </c>
      <c r="L179" s="13">
        <f>지수산정주식수!L179*'유통주식비율(보통주)'!L179/100</f>
        <v>3560954.4039999996</v>
      </c>
      <c r="M179" s="13">
        <f>지수산정주식수!M179*'유통주식비율(보통주)'!M179/100</f>
        <v>3568204.3960000002</v>
      </c>
      <c r="N179" s="13">
        <f>지수산정주식수!N179*'유통주식비율(보통주)'!N179/100</f>
        <v>3570016.8940000003</v>
      </c>
      <c r="O179" s="13">
        <f>지수산정주식수!O179*'유통주식비율(보통주)'!O179/100</f>
        <v>3475766.9980000001</v>
      </c>
      <c r="P179" s="13">
        <f>지수산정주식수!P179*'유통주식비율(보통주)'!P179/100</f>
        <v>3388162.9280000003</v>
      </c>
      <c r="Q179" s="13">
        <f>지수산정주식수!Q179*'유통주식비율(보통주)'!Q179/100</f>
        <v>3368829.6159999995</v>
      </c>
      <c r="R179" s="13">
        <f>지수산정주식수!R179*'유통주식비율(보통주)'!R179/100</f>
        <v>3368829.6159999995</v>
      </c>
      <c r="S179" s="13">
        <f>지수산정주식수!S179*'유통주식비율(보통주)'!S179/100</f>
        <v>3368829.6159999995</v>
      </c>
      <c r="T179" s="13">
        <f>지수산정주식수!T179*'유통주식비율(보통주)'!T179/100</f>
        <v>3368829.6159999995</v>
      </c>
      <c r="U179" s="13">
        <f>지수산정주식수!U179*'유통주식비율(보통주)'!U179/100</f>
        <v>3368829.6159999995</v>
      </c>
      <c r="V179" s="13">
        <f>지수산정주식수!V179*'유통주식비율(보통주)'!V179/100</f>
        <v>3368829.6159999995</v>
      </c>
      <c r="W179" s="13">
        <f>지수산정주식수!W179*'유통주식비율(보통주)'!W179/100</f>
        <v>3406892.0739999996</v>
      </c>
      <c r="X179" s="13">
        <f>지수산정주식수!X179*'유통주식비율(보통주)'!X179/100</f>
        <v>3478183.662</v>
      </c>
      <c r="Y179" s="13">
        <f>지수산정주식수!Y179*'유통주식비율(보통주)'!Y179/100</f>
        <v>3492079.48</v>
      </c>
      <c r="Z179" s="13">
        <f>지수산정주식수!Z179*'유통주식비율(보통주)'!Z179/100</f>
        <v>3492079.48</v>
      </c>
      <c r="AA179" s="13">
        <f>지수산정주식수!AA179*'유통주식비율(보통주)'!AA179/100</f>
        <v>3497516.9739999999</v>
      </c>
      <c r="AB179" s="13">
        <f>지수산정주식수!AB179*'유통주식비율(보통주)'!AB179/100</f>
        <v>3499933.6380000003</v>
      </c>
      <c r="AC179" s="13">
        <f>지수산정주식수!AC179*'유통주식비율(보통주)'!AC179/100</f>
        <v>3502954.4679999994</v>
      </c>
      <c r="AD179" s="13">
        <f>지수산정주식수!AD179*'유통주식비율(보통주)'!AD179/100</f>
        <v>3502954.4679999994</v>
      </c>
      <c r="AE179" s="13">
        <f>지수산정주식수!AE179*'유통주식비율(보통주)'!AE179/100</f>
        <v>3502954.4679999994</v>
      </c>
      <c r="AF179" s="13">
        <f>지수산정주식수!AF179*'유통주식비율(보통주)'!AF179/100</f>
        <v>3502954.4679999994</v>
      </c>
      <c r="AG179" s="13">
        <f>지수산정주식수!AG179*'유통주식비율(보통주)'!AG179/100</f>
        <v>3502954.4679999994</v>
      </c>
      <c r="AH179" s="13">
        <f>지수산정주식수!AH179*'유통주식비율(보통주)'!AH179/100</f>
        <v>3502954.4679999994</v>
      </c>
      <c r="AI179" s="13">
        <f>지수산정주식수!AI179*'유통주식비율(보통주)'!AI179/100</f>
        <v>3493891.9780000001</v>
      </c>
      <c r="AJ179" s="13">
        <f>지수산정주식수!AJ179*'유통주식비율(보통주)'!AJ179/100</f>
        <v>3501141.97</v>
      </c>
      <c r="AK179" s="13">
        <f>지수산정주식수!AK179*'유통주식비율(보통주)'!AK179/100</f>
        <v>3501141.97</v>
      </c>
      <c r="AL179" s="13">
        <f>지수산정주식수!AL179*'유통주식비율(보통주)'!AL179/100</f>
        <v>3501141.97</v>
      </c>
      <c r="AM179" s="13">
        <f>지수산정주식수!AM179*'유통주식비율(보통주)'!AM179/100</f>
        <v>3501141.97</v>
      </c>
      <c r="AN179" s="13">
        <f>지수산정주식수!AN179*'유통주식비율(보통주)'!AN179/100</f>
        <v>3420183.7260000003</v>
      </c>
      <c r="AO179" s="13">
        <f>지수산정주식수!AO179*'유통주식비율(보통주)'!AO179/100</f>
        <v>3298746.36</v>
      </c>
      <c r="AP179" s="13">
        <f>지수산정주식수!AP179*'유통주식비율(보통주)'!AP179/100</f>
        <v>3298746.36</v>
      </c>
      <c r="AQ179" s="13">
        <f>지수산정주식수!AQ179*'유통주식비율(보통주)'!AQ179/100</f>
        <v>3298746.36</v>
      </c>
      <c r="AR179" s="13">
        <f>지수산정주식수!AR179*'유통주식비율(보통주)'!AR179/100</f>
        <v>3300558.858</v>
      </c>
      <c r="AS179" s="13">
        <f>지수산정주식수!AS179*'유통주식비율(보통주)'!AS179/100</f>
        <v>3300558.858</v>
      </c>
      <c r="AT179" s="13">
        <f>지수산정주식수!AT179*'유통주식비율(보통주)'!AT179/100</f>
        <v>3300558.858</v>
      </c>
      <c r="AU179" s="13">
        <f>지수산정주식수!AU179*'유통주식비율(보통주)'!AU179/100</f>
        <v>3300558.858</v>
      </c>
      <c r="AV179" s="13">
        <f>지수산정주식수!AV179*'유통주식비율(보통주)'!AV179/100</f>
        <v>3300558.858</v>
      </c>
      <c r="AW179" s="13">
        <f>지수산정주식수!AW179*'유통주식비율(보통주)'!AW179/100</f>
        <v>3300558.858</v>
      </c>
      <c r="AX179" s="13">
        <f>지수산정주식수!AX179*'유통주식비율(보통주)'!AX179/100</f>
        <v>3300558.858</v>
      </c>
      <c r="AY179" s="13">
        <f>지수산정주식수!AY179*'유통주식비율(보통주)'!AY179/100</f>
        <v>3303579.6880000001</v>
      </c>
      <c r="AZ179" s="13">
        <f>지수산정주식수!AZ179*'유통주식비율(보통주)'!AZ179/100</f>
        <v>4448694.5434000008</v>
      </c>
      <c r="BA179" s="13">
        <f>지수산정주식수!BA179*'유통주식비율(보통주)'!BA179/100</f>
        <v>4448694.5434000008</v>
      </c>
      <c r="BB179" s="13">
        <f>지수산정주식수!BB179*'유통주식비율(보통주)'!BB179/100</f>
        <v>4448694.5434000008</v>
      </c>
      <c r="BC179" s="13">
        <f>지수산정주식수!BC179*'유통주식비율(보통주)'!BC179/100</f>
        <v>4448694.5434000008</v>
      </c>
      <c r="BD179" s="13">
        <f>지수산정주식수!BD179*'유통주식비율(보통주)'!BD179/100</f>
        <v>4448694.5434000008</v>
      </c>
      <c r="BE179" s="13">
        <f>지수산정주식수!BE179*'유통주식비율(보통주)'!BE179/100</f>
        <v>4448694.5434000008</v>
      </c>
      <c r="BF179" s="13">
        <f>지수산정주식수!BF179*'유통주식비율(보통주)'!BF179/100</f>
        <v>4448694.5434000008</v>
      </c>
      <c r="BG179" s="13">
        <f>지수산정주식수!BG179*'유통주식비율(보통주)'!BG179/100</f>
        <v>4448694.5434000008</v>
      </c>
      <c r="BH179" s="13">
        <f>지수산정주식수!BH179*'유통주식비율(보통주)'!BH179/100</f>
        <v>4448694.5434000008</v>
      </c>
      <c r="BI179" s="13">
        <f>지수산정주식수!BI179*'유통주식비율(보통주)'!BI179/100</f>
        <v>4448694.5434000008</v>
      </c>
      <c r="BJ179" s="13">
        <f>지수산정주식수!BJ179*'유통주식비율(보통주)'!BJ179/100</f>
        <v>4448694.5434000008</v>
      </c>
      <c r="BK179" s="13">
        <f>지수산정주식수!BK179*'유통주식비율(보통주)'!BK179/100</f>
        <v>4448694.5434000008</v>
      </c>
      <c r="BL179" s="13">
        <f>지수산정주식수!BL179*'유통주식비율(보통주)'!BL179/100</f>
        <v>4446903.2429999998</v>
      </c>
      <c r="BM179" s="13">
        <f>지수산정주식수!BM179*'유통주식비율(보통주)'!BM179/100</f>
        <v>4438842.3912000004</v>
      </c>
      <c r="BN179" s="13">
        <f>지수산정주식수!BN179*'유통주식비율(보통주)'!BN179/100</f>
        <v>4438842.3912000004</v>
      </c>
      <c r="BO179" s="13">
        <f>지수산정주식수!BO179*'유통주식비율(보통주)'!BO179/100</f>
        <v>4438842.3912000004</v>
      </c>
      <c r="BP179" s="13">
        <f>지수산정주식수!BP179*'유통주식비율(보통주)'!BP179/100</f>
        <v>4438842.3912000004</v>
      </c>
    </row>
    <row r="180" spans="1:68" x14ac:dyDescent="0.4">
      <c r="A180" s="10" t="s">
        <v>353</v>
      </c>
      <c r="B180" s="4" t="s">
        <v>2502</v>
      </c>
      <c r="C180" s="10">
        <v>12</v>
      </c>
      <c r="D180" s="13">
        <f>지수산정주식수!D180*'유통주식비율(보통주)'!D180/100</f>
        <v>6847108.3008000003</v>
      </c>
      <c r="E180" s="13">
        <f>지수산정주식수!E180*'유통주식비율(보통주)'!E180/100</f>
        <v>6856688.0255999994</v>
      </c>
      <c r="F180" s="13">
        <f>지수산정주식수!F180*'유통주식비율(보통주)'!F180/100</f>
        <v>7185991.0655999994</v>
      </c>
      <c r="G180" s="13">
        <f>지수산정주식수!G180*'유통주식비율(보통주)'!G180/100</f>
        <v>7185991.0655999994</v>
      </c>
      <c r="H180" s="13">
        <f>지수산정주식수!H180*'유통주식비율(보통주)'!H180/100</f>
        <v>7366808.3711999999</v>
      </c>
      <c r="I180" s="13">
        <f>지수산정주식수!I180*'유통주식비율(보통주)'!I180/100</f>
        <v>7373993.1648000004</v>
      </c>
      <c r="J180" s="13">
        <f>지수산정주식수!J180*'유통주식비율(보통주)'!J180/100</f>
        <v>7376388.0959999999</v>
      </c>
      <c r="K180" s="13">
        <f>지수산정주식수!K180*'유통주식비율(보통주)'!K180/100</f>
        <v>7371598.2335999999</v>
      </c>
      <c r="L180" s="13">
        <f>지수산정주식수!L180*'유통주식비율(보통주)'!L180/100</f>
        <v>7480567.6031999998</v>
      </c>
      <c r="M180" s="13">
        <f>지수산정주식수!M180*'유통주식비율(보통주)'!M180/100</f>
        <v>7520083.9679999994</v>
      </c>
      <c r="N180" s="13">
        <f>지수산정주식수!N180*'유통주식비율(보통주)'!N180/100</f>
        <v>7546428.2111999998</v>
      </c>
      <c r="O180" s="13">
        <f>지수산정주식수!O180*'유통주식비율(보통주)'!O180/100</f>
        <v>7608696.4224000005</v>
      </c>
      <c r="P180" s="13">
        <f>지수산정주식수!P180*'유통주식비율(보통주)'!P180/100</f>
        <v>7612288.8191999998</v>
      </c>
      <c r="Q180" s="13">
        <f>지수산정주식수!Q180*'유통주식비율(보통주)'!Q180/100</f>
        <v>7612288.8191999998</v>
      </c>
      <c r="R180" s="13">
        <f>지수산정주식수!R180*'유통주식비율(보통주)'!R180/100</f>
        <v>7612288.8191999998</v>
      </c>
      <c r="S180" s="13">
        <f>지수산정주식수!S180*'유통주식비율(보통주)'!S180/100</f>
        <v>7793106.1248000003</v>
      </c>
      <c r="T180" s="13">
        <f>지수산정주식수!T180*'유통주식비율(보통주)'!T180/100</f>
        <v>7680544.3584000003</v>
      </c>
      <c r="U180" s="13">
        <f>지수산정주식수!U180*'유통주식비율(보통주)'!U180/100</f>
        <v>7680544.3584000003</v>
      </c>
      <c r="V180" s="13">
        <f>지수산정주식수!V180*'유통주식비율(보통주)'!V180/100</f>
        <v>7746404.9664000003</v>
      </c>
      <c r="W180" s="13">
        <f>지수산정주식수!W180*'유통주식비율(보통주)'!W180/100</f>
        <v>7872138.8543999996</v>
      </c>
      <c r="X180" s="13">
        <f>지수산정주식수!X180*'유통주식비율(보통주)'!X180/100</f>
        <v>8093669.9904000005</v>
      </c>
      <c r="Y180" s="13">
        <f>지수산정주식수!Y180*'유통주식비율(보통주)'!Y180/100</f>
        <v>8093669.9904000005</v>
      </c>
      <c r="Z180" s="13">
        <f>지수산정주식수!Z180*'유통주식비율(보통주)'!Z180/100</f>
        <v>7961948.7743999995</v>
      </c>
      <c r="AA180" s="13">
        <f>지수산정주식수!AA180*'유통주식비율(보통주)'!AA180/100</f>
        <v>7965541.1711999997</v>
      </c>
      <c r="AB180" s="13">
        <f>지수산정주식수!AB180*'유통주식비율(보통주)'!AB180/100</f>
        <v>7943986.7904000012</v>
      </c>
      <c r="AC180" s="13">
        <f>지수산정주식수!AC180*'유통주식비율(보통주)'!AC180/100</f>
        <v>8166715.3920000009</v>
      </c>
      <c r="AD180" s="13">
        <f>지수산정주식수!AD180*'유통주식비율(보통주)'!AD180/100</f>
        <v>8157135.6672</v>
      </c>
      <c r="AE180" s="13">
        <f>지수산정주식수!AE180*'유통주식비율(보통주)'!AE180/100</f>
        <v>8116421.8368000006</v>
      </c>
      <c r="AF180" s="13">
        <f>지수산정주식수!AF180*'유통주식비율(보통주)'!AF180/100</f>
        <v>7973923.4304000009</v>
      </c>
      <c r="AG180" s="13">
        <f>지수산정주식수!AG180*'유통주식비율(보통주)'!AG180/100</f>
        <v>7704493.6704000011</v>
      </c>
      <c r="AH180" s="13">
        <f>지수산정주식수!AH180*'유통주식비율(보통주)'!AH180/100</f>
        <v>7648212.7872000001</v>
      </c>
      <c r="AI180" s="13">
        <f>지수산정주식수!AI180*'유통주식비율(보통주)'!AI180/100</f>
        <v>7585944.5760000004</v>
      </c>
      <c r="AJ180" s="13">
        <f>지수산정주식수!AJ180*'유통주식비율(보통주)'!AJ180/100</f>
        <v>7585944.5760000004</v>
      </c>
      <c r="AK180" s="13">
        <f>지수산정주식수!AK180*'유통주식비율(보통주)'!AK180/100</f>
        <v>7585944.5760000004</v>
      </c>
      <c r="AL180" s="13">
        <f>지수산정주식수!AL180*'유통주식비율(보통주)'!AL180/100</f>
        <v>7585944.5760000004</v>
      </c>
      <c r="AM180" s="13">
        <f>지수산정주식수!AM180*'유통주식비율(보통주)'!AM180/100</f>
        <v>7585944.5760000004</v>
      </c>
      <c r="AN180" s="13">
        <f>지수산정주식수!AN180*'유통주식비율(보통주)'!AN180/100</f>
        <v>7585944.5760000004</v>
      </c>
      <c r="AO180" s="13">
        <f>지수산정주식수!AO180*'유통주식비율(보통주)'!AO180/100</f>
        <v>7585944.5760000004</v>
      </c>
      <c r="AP180" s="13">
        <f>지수산정주식수!AP180*'유통주식비율(보통주)'!AP180/100</f>
        <v>7585944.5760000004</v>
      </c>
      <c r="AQ180" s="13">
        <f>지수산정주식수!AQ180*'유통주식비율(보통주)'!AQ180/100</f>
        <v>7575167.3855999997</v>
      </c>
      <c r="AR180" s="13">
        <f>지수산정주식수!AR180*'유통주식비율(보통주)'!AR180/100</f>
        <v>7575167.3855999997</v>
      </c>
      <c r="AS180" s="13">
        <f>지수산정주식수!AS180*'유통주식비율(보통주)'!AS180/100</f>
        <v>7593129.3695999989</v>
      </c>
      <c r="AT180" s="13">
        <f>지수산정주식수!AT180*'유통주식비율(보통주)'!AT180/100</f>
        <v>7593129.3695999989</v>
      </c>
      <c r="AU180" s="13">
        <f>지수산정주식수!AU180*'유통주식비율(보통주)'!AU180/100</f>
        <v>7514096.6399999997</v>
      </c>
      <c r="AV180" s="13">
        <f>지수산정주식수!AV180*'유통주식비율(보통주)'!AV180/100</f>
        <v>7514096.6399999997</v>
      </c>
      <c r="AW180" s="13">
        <f>지수산정주식수!AW180*'유통주식비율(보통주)'!AW180/100</f>
        <v>7514096.6399999997</v>
      </c>
      <c r="AX180" s="13">
        <f>지수산정주식수!AX180*'유통주식비율(보통주)'!AX180/100</f>
        <v>7514096.6399999997</v>
      </c>
      <c r="AY180" s="13">
        <f>지수산정주식수!AY180*'유통주식비율(보통주)'!AY180/100</f>
        <v>7514096.6399999997</v>
      </c>
      <c r="AZ180" s="13">
        <f>지수산정주식수!AZ180*'유통주식비율(보통주)'!AZ180/100</f>
        <v>7514096.6399999997</v>
      </c>
      <c r="BA180" s="13">
        <f>지수산정주식수!BA180*'유통주식비율(보통주)'!BA180/100</f>
        <v>7514096.6399999997</v>
      </c>
      <c r="BB180" s="13">
        <f>지수산정주식수!BB180*'유통주식비율(보통주)'!BB180/100</f>
        <v>7514096.6399999997</v>
      </c>
      <c r="BC180" s="13">
        <f>지수산정주식수!BC180*'유통주식비율(보통주)'!BC180/100</f>
        <v>7514096.6399999997</v>
      </c>
      <c r="BD180" s="13">
        <f>지수산정주식수!BD180*'유통주식비율(보통주)'!BD180/100</f>
        <v>7821845.2991999993</v>
      </c>
      <c r="BE180" s="13">
        <f>지수산정주식수!BE180*'유통주식비율(보통주)'!BE180/100</f>
        <v>7821845.2991999993</v>
      </c>
      <c r="BF180" s="13">
        <f>지수산정주식수!BF180*'유통주식비율(보통주)'!BF180/100</f>
        <v>7821845.2991999993</v>
      </c>
      <c r="BG180" s="13">
        <f>지수산정주식수!BG180*'유통주식비율(보통주)'!BG180/100</f>
        <v>7821845.2991999993</v>
      </c>
      <c r="BH180" s="13">
        <f>지수산정주식수!BH180*'유통주식비율(보통주)'!BH180/100</f>
        <v>7821845.2991999993</v>
      </c>
      <c r="BI180" s="13">
        <f>지수산정주식수!BI180*'유통주식비율(보통주)'!BI180/100</f>
        <v>7821845.2991999993</v>
      </c>
      <c r="BJ180" s="13">
        <f>지수산정주식수!BJ180*'유통주식비율(보통주)'!BJ180/100</f>
        <v>7821845.2991999993</v>
      </c>
      <c r="BK180" s="13">
        <f>지수산정주식수!BK180*'유통주식비율(보통주)'!BK180/100</f>
        <v>7821845.2991999993</v>
      </c>
      <c r="BL180" s="13">
        <f>지수산정주식수!BL180*'유통주식비율(보통주)'!BL180/100</f>
        <v>7821845.2991999993</v>
      </c>
      <c r="BM180" s="13">
        <f>지수산정주식수!BM180*'유통주식비율(보통주)'!BM180/100</f>
        <v>7821845.2991999993</v>
      </c>
      <c r="BN180" s="13">
        <f>지수산정주식수!BN180*'유통주식비율(보통주)'!BN180/100</f>
        <v>7821845.2991999993</v>
      </c>
      <c r="BO180" s="13">
        <f>지수산정주식수!BO180*'유통주식비율(보통주)'!BO180/100</f>
        <v>7821845.2991999993</v>
      </c>
      <c r="BP180" s="13">
        <f>지수산정주식수!BP180*'유통주식비율(보통주)'!BP180/100</f>
        <v>7821845.2991999993</v>
      </c>
    </row>
    <row r="181" spans="1:68" x14ac:dyDescent="0.4">
      <c r="A181" s="10" t="s">
        <v>355</v>
      </c>
      <c r="B181" s="4" t="s">
        <v>2503</v>
      </c>
      <c r="C181" s="10">
        <v>12</v>
      </c>
      <c r="D181" s="13">
        <f>지수산정주식수!D181*'유통주식비율(보통주)'!D181/100</f>
        <v>0</v>
      </c>
      <c r="E181" s="13">
        <f>지수산정주식수!E181*'유통주식비율(보통주)'!E181/100</f>
        <v>0</v>
      </c>
      <c r="F181" s="13">
        <f>지수산정주식수!F181*'유통주식비율(보통주)'!F181/100</f>
        <v>0</v>
      </c>
      <c r="G181" s="13">
        <f>지수산정주식수!G181*'유통주식비율(보통주)'!G181/100</f>
        <v>0</v>
      </c>
      <c r="H181" s="13">
        <f>지수산정주식수!H181*'유통주식비율(보통주)'!H181/100</f>
        <v>0</v>
      </c>
      <c r="I181" s="13">
        <f>지수산정주식수!I181*'유통주식비율(보통주)'!I181/100</f>
        <v>0</v>
      </c>
      <c r="J181" s="13">
        <f>지수산정주식수!J181*'유통주식비율(보통주)'!J181/100</f>
        <v>0</v>
      </c>
      <c r="K181" s="13">
        <f>지수산정주식수!K181*'유통주식비율(보통주)'!K181/100</f>
        <v>0</v>
      </c>
      <c r="L181" s="13">
        <f>지수산정주식수!L181*'유통주식비율(보통주)'!L181/100</f>
        <v>0</v>
      </c>
      <c r="M181" s="13">
        <f>지수산정주식수!M181*'유통주식비율(보통주)'!M181/100</f>
        <v>0</v>
      </c>
      <c r="N181" s="13">
        <f>지수산정주식수!N181*'유통주식비율(보통주)'!N181/100</f>
        <v>0</v>
      </c>
      <c r="O181" s="13">
        <f>지수산정주식수!O181*'유통주식비율(보통주)'!O181/100</f>
        <v>0</v>
      </c>
      <c r="P181" s="13">
        <f>지수산정주식수!P181*'유통주식비율(보통주)'!P181/100</f>
        <v>0</v>
      </c>
      <c r="Q181" s="13">
        <f>지수산정주식수!Q181*'유통주식비율(보통주)'!Q181/100</f>
        <v>0</v>
      </c>
      <c r="R181" s="13">
        <f>지수산정주식수!R181*'유통주식비율(보통주)'!R181/100</f>
        <v>0</v>
      </c>
      <c r="S181" s="13">
        <f>지수산정주식수!S181*'유통주식비율(보통주)'!S181/100</f>
        <v>0</v>
      </c>
      <c r="T181" s="13">
        <f>지수산정주식수!T181*'유통주식비율(보통주)'!T181/100</f>
        <v>0</v>
      </c>
      <c r="U181" s="13">
        <f>지수산정주식수!U181*'유통주식비율(보통주)'!U181/100</f>
        <v>0</v>
      </c>
      <c r="V181" s="13">
        <f>지수산정주식수!V181*'유통주식비율(보통주)'!V181/100</f>
        <v>0</v>
      </c>
      <c r="W181" s="13">
        <f>지수산정주식수!W181*'유통주식비율(보통주)'!W181/100</f>
        <v>0</v>
      </c>
      <c r="X181" s="13">
        <f>지수산정주식수!X181*'유통주식비율(보통주)'!X181/100</f>
        <v>0</v>
      </c>
      <c r="Y181" s="13">
        <f>지수산정주식수!Y181*'유통주식비율(보통주)'!Y181/100</f>
        <v>0</v>
      </c>
      <c r="Z181" s="13">
        <f>지수산정주식수!Z181*'유통주식비율(보통주)'!Z181/100</f>
        <v>0</v>
      </c>
      <c r="AA181" s="13">
        <f>지수산정주식수!AA181*'유통주식비율(보통주)'!AA181/100</f>
        <v>0</v>
      </c>
      <c r="AB181" s="13">
        <f>지수산정주식수!AB181*'유통주식비율(보통주)'!AB181/100</f>
        <v>0</v>
      </c>
      <c r="AC181" s="13">
        <f>지수산정주식수!AC181*'유통주식비율(보통주)'!AC181/100</f>
        <v>0</v>
      </c>
      <c r="AD181" s="13">
        <f>지수산정주식수!AD181*'유통주식비율(보통주)'!AD181/100</f>
        <v>0</v>
      </c>
      <c r="AE181" s="13">
        <f>지수산정주식수!AE181*'유통주식비율(보통주)'!AE181/100</f>
        <v>0</v>
      </c>
      <c r="AF181" s="13">
        <f>지수산정주식수!AF181*'유통주식비율(보통주)'!AF181/100</f>
        <v>0</v>
      </c>
      <c r="AG181" s="13">
        <f>지수산정주식수!AG181*'유통주식비율(보통주)'!AG181/100</f>
        <v>0</v>
      </c>
      <c r="AH181" s="13">
        <f>지수산정주식수!AH181*'유통주식비율(보통주)'!AH181/100</f>
        <v>0</v>
      </c>
      <c r="AI181" s="13">
        <f>지수산정주식수!AI181*'유통주식비율(보통주)'!AI181/100</f>
        <v>0</v>
      </c>
      <c r="AJ181" s="13">
        <f>지수산정주식수!AJ181*'유통주식비율(보통주)'!AJ181/100</f>
        <v>0</v>
      </c>
      <c r="AK181" s="13">
        <f>지수산정주식수!AK181*'유통주식비율(보통주)'!AK181/100</f>
        <v>0</v>
      </c>
      <c r="AL181" s="13">
        <f>지수산정주식수!AL181*'유통주식비율(보통주)'!AL181/100</f>
        <v>0</v>
      </c>
      <c r="AM181" s="13">
        <f>지수산정주식수!AM181*'유통주식비율(보통주)'!AM181/100</f>
        <v>0</v>
      </c>
      <c r="AN181" s="13">
        <f>지수산정주식수!AN181*'유통주식비율(보통주)'!AN181/100</f>
        <v>0</v>
      </c>
      <c r="AO181" s="13">
        <f>지수산정주식수!AO181*'유통주식비율(보통주)'!AO181/100</f>
        <v>0</v>
      </c>
      <c r="AP181" s="13">
        <f>지수산정주식수!AP181*'유통주식비율(보통주)'!AP181/100</f>
        <v>0</v>
      </c>
      <c r="AQ181" s="13">
        <f>지수산정주식수!AQ181*'유통주식비율(보통주)'!AQ181/100</f>
        <v>0</v>
      </c>
      <c r="AR181" s="13">
        <f>지수산정주식수!AR181*'유통주식비율(보통주)'!AR181/100</f>
        <v>0</v>
      </c>
      <c r="AS181" s="13">
        <f>지수산정주식수!AS181*'유통주식비율(보통주)'!AS181/100</f>
        <v>0</v>
      </c>
      <c r="AT181" s="13">
        <f>지수산정주식수!AT181*'유통주식비율(보통주)'!AT181/100</f>
        <v>0</v>
      </c>
      <c r="AU181" s="13">
        <f>지수산정주식수!AU181*'유통주식비율(보통주)'!AU181/100</f>
        <v>0</v>
      </c>
      <c r="AV181" s="13">
        <f>지수산정주식수!AV181*'유통주식비율(보통주)'!AV181/100</f>
        <v>0</v>
      </c>
      <c r="AW181" s="13">
        <f>지수산정주식수!AW181*'유통주식비율(보통주)'!AW181/100</f>
        <v>0</v>
      </c>
      <c r="AX181" s="13">
        <f>지수산정주식수!AX181*'유통주식비율(보통주)'!AX181/100</f>
        <v>0</v>
      </c>
      <c r="AY181" s="13">
        <f>지수산정주식수!AY181*'유통주식비율(보통주)'!AY181/100</f>
        <v>0</v>
      </c>
      <c r="AZ181" s="13">
        <f>지수산정주식수!AZ181*'유통주식비율(보통주)'!AZ181/100</f>
        <v>0</v>
      </c>
      <c r="BA181" s="13">
        <f>지수산정주식수!BA181*'유통주식비율(보통주)'!BA181/100</f>
        <v>0</v>
      </c>
      <c r="BB181" s="13">
        <f>지수산정주식수!BB181*'유통주식비율(보통주)'!BB181/100</f>
        <v>0</v>
      </c>
      <c r="BC181" s="13">
        <f>지수산정주식수!BC181*'유통주식비율(보통주)'!BC181/100</f>
        <v>0</v>
      </c>
      <c r="BD181" s="13">
        <f>지수산정주식수!BD181*'유통주식비율(보통주)'!BD181/100</f>
        <v>0</v>
      </c>
      <c r="BE181" s="13">
        <f>지수산정주식수!BE181*'유통주식비율(보통주)'!BE181/100</f>
        <v>0</v>
      </c>
      <c r="BF181" s="13">
        <f>지수산정주식수!BF181*'유통주식비율(보통주)'!BF181/100</f>
        <v>0</v>
      </c>
      <c r="BG181" s="13">
        <f>지수산정주식수!BG181*'유통주식비율(보통주)'!BG181/100</f>
        <v>0</v>
      </c>
      <c r="BH181" s="13">
        <f>지수산정주식수!BH181*'유통주식비율(보통주)'!BH181/100</f>
        <v>0</v>
      </c>
      <c r="BI181" s="13">
        <f>지수산정주식수!BI181*'유통주식비율(보통주)'!BI181/100</f>
        <v>0</v>
      </c>
      <c r="BJ181" s="13">
        <f>지수산정주식수!BJ181*'유통주식비율(보통주)'!BJ181/100</f>
        <v>0</v>
      </c>
      <c r="BK181" s="13">
        <f>지수산정주식수!BK181*'유통주식비율(보통주)'!BK181/100</f>
        <v>0</v>
      </c>
      <c r="BL181" s="13">
        <f>지수산정주식수!BL181*'유통주식비율(보통주)'!BL181/100</f>
        <v>0</v>
      </c>
      <c r="BM181" s="13">
        <f>지수산정주식수!BM181*'유통주식비율(보통주)'!BM181/100</f>
        <v>0</v>
      </c>
      <c r="BN181" s="13">
        <f>지수산정주식수!BN181*'유통주식비율(보통주)'!BN181/100</f>
        <v>0</v>
      </c>
      <c r="BO181" s="13">
        <f>지수산정주식수!BO181*'유통주식비율(보통주)'!BO181/100</f>
        <v>0</v>
      </c>
      <c r="BP181" s="13">
        <f>지수산정주식수!BP181*'유통주식비율(보통주)'!BP181/100</f>
        <v>0</v>
      </c>
    </row>
    <row r="182" spans="1:68" x14ac:dyDescent="0.4">
      <c r="A182" s="10" t="s">
        <v>357</v>
      </c>
      <c r="B182" s="4" t="s">
        <v>2504</v>
      </c>
      <c r="C182" s="10">
        <v>12</v>
      </c>
      <c r="D182" s="13">
        <f>지수산정주식수!D182*'유통주식비율(보통주)'!D182/100</f>
        <v>3643233.1757999999</v>
      </c>
      <c r="E182" s="13">
        <f>지수산정주식수!E182*'유통주식비율(보통주)'!E182/100</f>
        <v>3569042.9808</v>
      </c>
      <c r="F182" s="13">
        <f>지수산정주식수!F182*'유통주식비율(보통주)'!F182/100</f>
        <v>3569042.9808</v>
      </c>
      <c r="G182" s="13">
        <f>지수산정주식수!G182*'유통주식비율(보통주)'!G182/100</f>
        <v>3468386.3004000001</v>
      </c>
      <c r="H182" s="13">
        <f>지수산정주식수!H182*'유통주식비율(보통주)'!H182/100</f>
        <v>3468386.3004000001</v>
      </c>
      <c r="I182" s="13">
        <f>지수산정주식수!I182*'유통주식비율(보통주)'!I182/100</f>
        <v>3468386.3004000001</v>
      </c>
      <c r="J182" s="13">
        <f>지수산정주식수!J182*'유통주식비율(보통주)'!J182/100</f>
        <v>3468386.3004000001</v>
      </c>
      <c r="K182" s="13">
        <f>지수산정주식수!K182*'유통주식비율(보통주)'!K182/100</f>
        <v>3468386.3004000001</v>
      </c>
      <c r="L182" s="13">
        <f>지수산정주식수!L182*'유통주식비율(보통주)'!L182/100</f>
        <v>3468386.3004000001</v>
      </c>
      <c r="M182" s="13">
        <f>지수산정주식수!M182*'유통주식비율(보통주)'!M182/100</f>
        <v>3468386.3004000001</v>
      </c>
      <c r="N182" s="13">
        <f>지수산정주식수!N182*'유통주식비율(보통주)'!N182/100</f>
        <v>3468386.3004000001</v>
      </c>
      <c r="O182" s="13">
        <f>지수산정주식수!O182*'유통주식비율(보통주)'!O182/100</f>
        <v>3468386.3004000001</v>
      </c>
      <c r="P182" s="13">
        <f>지수산정주식수!P182*'유통주식비율(보통주)'!P182/100</f>
        <v>3468386.3004000001</v>
      </c>
      <c r="Q182" s="13">
        <f>지수산정주식수!Q182*'유통주식비율(보통주)'!Q182/100</f>
        <v>3468386.3004000001</v>
      </c>
      <c r="R182" s="13">
        <f>지수산정주식수!R182*'유통주식비율(보통주)'!R182/100</f>
        <v>3468386.3004000001</v>
      </c>
      <c r="S182" s="13">
        <f>지수산정주식수!S182*'유통주식비율(보통주)'!S182/100</f>
        <v>3468386.3004000001</v>
      </c>
      <c r="T182" s="13">
        <f>지수산정주식수!T182*'유통주식비율(보통주)'!T182/100</f>
        <v>3468386.3004000001</v>
      </c>
      <c r="U182" s="13">
        <f>지수산정주식수!U182*'유통주식비율(보통주)'!U182/100</f>
        <v>3468386.3004000001</v>
      </c>
      <c r="V182" s="13">
        <f>지수산정주식수!V182*'유통주식비율(보통주)'!V182/100</f>
        <v>3468386.3004000001</v>
      </c>
      <c r="W182" s="13">
        <f>지수산정주식수!W182*'유통주식비율(보통주)'!W182/100</f>
        <v>3468386.3004000001</v>
      </c>
      <c r="X182" s="13">
        <f>지수산정주식수!X182*'유통주식비율(보통주)'!X182/100</f>
        <v>3468386.3004000001</v>
      </c>
      <c r="Y182" s="13">
        <f>지수산정주식수!Y182*'유통주식비율(보통주)'!Y182/100</f>
        <v>3468386.3004000001</v>
      </c>
      <c r="Z182" s="13">
        <f>지수산정주식수!Z182*'유통주식비율(보통주)'!Z182/100</f>
        <v>2878931.4857999999</v>
      </c>
      <c r="AA182" s="13">
        <f>지수산정주식수!AA182*'유통주식비율(보통주)'!AA182/100</f>
        <v>2878931.4857999999</v>
      </c>
      <c r="AB182" s="13">
        <f>지수산정주식수!AB182*'유통주식비율(보통주)'!AB182/100</f>
        <v>2828623.7480000001</v>
      </c>
      <c r="AC182" s="13">
        <f>지수산정주식수!AC182*'유통주식비율(보통주)'!AC182/100</f>
        <v>2728957.4750000001</v>
      </c>
      <c r="AD182" s="13">
        <f>지수산정주식수!AD182*'유통주식비율(보통주)'!AD182/100</f>
        <v>2728957.4750000001</v>
      </c>
      <c r="AE182" s="13">
        <f>지수산정주식수!AE182*'유통주식비율(보통주)'!AE182/100</f>
        <v>2728957.4750000001</v>
      </c>
      <c r="AF182" s="13">
        <f>지수산정주식수!AF182*'유통주식비율(보통주)'!AF182/100</f>
        <v>32595617.284000002</v>
      </c>
      <c r="AG182" s="13">
        <f>지수산정주식수!AG182*'유통주식비율(보통주)'!AG182/100</f>
        <v>32595617.284000002</v>
      </c>
      <c r="AH182" s="13">
        <f>지수산정주식수!AH182*'유통주식비율(보통주)'!AH182/100</f>
        <v>32595617.284000002</v>
      </c>
      <c r="AI182" s="13">
        <f>지수산정주식수!AI182*'유통주식비율(보통주)'!AI182/100</f>
        <v>32595617.284000002</v>
      </c>
      <c r="AJ182" s="13">
        <f>지수산정주식수!AJ182*'유통주식비율(보통주)'!AJ182/100</f>
        <v>32595617.284000002</v>
      </c>
      <c r="AK182" s="13">
        <f>지수산정주식수!AK182*'유통주식비율(보통주)'!AK182/100</f>
        <v>32595617.284000002</v>
      </c>
      <c r="AL182" s="13">
        <f>지수산정주식수!AL182*'유통주식비율(보통주)'!AL182/100</f>
        <v>32595617.284000002</v>
      </c>
      <c r="AM182" s="13">
        <f>지수산정주식수!AM182*'유통주식비율(보통주)'!AM182/100</f>
        <v>32595617.284000002</v>
      </c>
      <c r="AN182" s="13">
        <f>지수산정주식수!AN182*'유통주식비율(보통주)'!AN182/100</f>
        <v>32595617.284000002</v>
      </c>
      <c r="AO182" s="13">
        <f>지수산정주식수!AO182*'유통주식비율(보통주)'!AO182/100</f>
        <v>32595617.284000002</v>
      </c>
      <c r="AP182" s="13">
        <f>지수산정주식수!AP182*'유통주식비율(보통주)'!AP182/100</f>
        <v>32595617.284000002</v>
      </c>
      <c r="AQ182" s="13">
        <f>지수산정주식수!AQ182*'유통주식비율(보통주)'!AQ182/100</f>
        <v>32595617.284000002</v>
      </c>
      <c r="AR182" s="13">
        <f>지수산정주식수!AR182*'유통주식비율(보통주)'!AR182/100</f>
        <v>32595617.284000002</v>
      </c>
      <c r="AS182" s="13">
        <f>지수산정주식수!AS182*'유통주식비율(보통주)'!AS182/100</f>
        <v>32595617.284000002</v>
      </c>
      <c r="AT182" s="13">
        <f>지수산정주식수!AT182*'유통주식비율(보통주)'!AT182/100</f>
        <v>32595617.284000002</v>
      </c>
      <c r="AU182" s="13">
        <f>지수산정주식수!AU182*'유통주식비율(보통주)'!AU182/100</f>
        <v>32595617.284000002</v>
      </c>
      <c r="AV182" s="13">
        <f>지수산정주식수!AV182*'유통주식비율(보통주)'!AV182/100</f>
        <v>31969143.568000004</v>
      </c>
      <c r="AW182" s="13">
        <f>지수산정주식수!AW182*'유통주식비율(보통주)'!AW182/100</f>
        <v>31969143.568000004</v>
      </c>
      <c r="AX182" s="13">
        <f>지수산정주식수!AX182*'유통주식비율(보통주)'!AX182/100</f>
        <v>31969143.568000004</v>
      </c>
      <c r="AY182" s="13">
        <f>지수산정주식수!AY182*'유통주식비율(보통주)'!AY182/100</f>
        <v>31921683.438000001</v>
      </c>
      <c r="AZ182" s="13">
        <f>지수산정주식수!AZ182*'유통주식비율(보통주)'!AZ182/100</f>
        <v>31921683.438000001</v>
      </c>
      <c r="BA182" s="13">
        <f>지수산정주식수!BA182*'유통주식비율(보통주)'!BA182/100</f>
        <v>31921683.438000001</v>
      </c>
      <c r="BB182" s="13">
        <f>지수산정주식수!BB182*'유통주식비율(보통주)'!BB182/100</f>
        <v>31921683.438000001</v>
      </c>
      <c r="BC182" s="13">
        <f>지수산정주식수!BC182*'유통주식비율(보통주)'!BC182/100</f>
        <v>31921683.438000001</v>
      </c>
      <c r="BD182" s="13">
        <f>지수산정주식수!BD182*'유통주식비율(보통주)'!BD182/100</f>
        <v>31921683.438000001</v>
      </c>
      <c r="BE182" s="13">
        <f>지수산정주식수!BE182*'유통주식비율(보통주)'!BE182/100</f>
        <v>31923296.874699999</v>
      </c>
      <c r="BF182" s="13">
        <f>지수산정주식수!BF182*'유통주식비율(보통주)'!BF182/100</f>
        <v>31923296.874699999</v>
      </c>
      <c r="BG182" s="13">
        <f>지수산정주식수!BG182*'유통주식비율(보통주)'!BG182/100</f>
        <v>31923296.874699999</v>
      </c>
      <c r="BH182" s="13">
        <f>지수산정주식수!BH182*'유통주식비율(보통주)'!BH182/100</f>
        <v>31923296.874699999</v>
      </c>
      <c r="BI182" s="13">
        <f>지수산정주식수!BI182*'유통주식비율(보통주)'!BI182/100</f>
        <v>31923296.874699999</v>
      </c>
      <c r="BJ182" s="13">
        <f>지수산정주식수!BJ182*'유통주식비율(보통주)'!BJ182/100</f>
        <v>31923296.874699999</v>
      </c>
      <c r="BK182" s="13">
        <f>지수산정주식수!BK182*'유통주식비율(보통주)'!BK182/100</f>
        <v>31923296.874699999</v>
      </c>
      <c r="BL182" s="13">
        <f>지수산정주식수!BL182*'유통주식비율(보통주)'!BL182/100</f>
        <v>31045912.394000001</v>
      </c>
      <c r="BM182" s="13">
        <f>지수산정주식수!BM182*'유통주식비율(보통주)'!BM182/100</f>
        <v>31045912.394000001</v>
      </c>
      <c r="BN182" s="13">
        <f>지수산정주식수!BN182*'유통주식비율(보통주)'!BN182/100</f>
        <v>31045912.394000001</v>
      </c>
      <c r="BO182" s="13">
        <f>지수산정주식수!BO182*'유통주식비율(보통주)'!BO182/100</f>
        <v>31045912.394000001</v>
      </c>
      <c r="BP182" s="13">
        <f>지수산정주식수!BP182*'유통주식비율(보통주)'!BP182/100</f>
        <v>31045912.394000001</v>
      </c>
    </row>
    <row r="183" spans="1:68" x14ac:dyDescent="0.4">
      <c r="A183" s="10" t="s">
        <v>359</v>
      </c>
      <c r="B183" s="4" t="s">
        <v>2505</v>
      </c>
      <c r="C183" s="10">
        <v>12</v>
      </c>
      <c r="D183" s="13">
        <f>지수산정주식수!D183*'유통주식비율(보통주)'!D183/100</f>
        <v>1846652.4963</v>
      </c>
      <c r="E183" s="13">
        <f>지수산정주식수!E183*'유통주식비율(보통주)'!E183/100</f>
        <v>2063782.7509999999</v>
      </c>
      <c r="F183" s="13">
        <f>지수산정주식수!F183*'유통주식비율(보통주)'!F183/100</f>
        <v>2063782.7509999999</v>
      </c>
      <c r="G183" s="13">
        <f>지수산정주식수!G183*'유통주식비율(보통주)'!G183/100</f>
        <v>2063782.7509999999</v>
      </c>
      <c r="H183" s="13">
        <f>지수산정주식수!H183*'유통주식비율(보통주)'!H183/100</f>
        <v>2690633.5555000002</v>
      </c>
      <c r="I183" s="13">
        <f>지수산정주식수!I183*'유통주식비율(보통주)'!I183/100</f>
        <v>2690633.5555000002</v>
      </c>
      <c r="J183" s="13">
        <f>지수산정주식수!J183*'유통주식비율(보통주)'!J183/100</f>
        <v>2938742.9764</v>
      </c>
      <c r="K183" s="13">
        <f>지수산정주식수!K183*'유통주식비율(보통주)'!K183/100</f>
        <v>2938742.9764</v>
      </c>
      <c r="L183" s="13">
        <f>지수산정주식수!L183*'유통주식비율(보통주)'!L183/100</f>
        <v>2938742.9764</v>
      </c>
      <c r="M183" s="13">
        <f>지수산정주식수!M183*'유통주식비율(보통주)'!M183/100</f>
        <v>2938742.9764</v>
      </c>
      <c r="N183" s="13">
        <f>지수산정주식수!N183*'유통주식비율(보통주)'!N183/100</f>
        <v>3002531.9456000002</v>
      </c>
      <c r="O183" s="13">
        <f>지수산정주식수!O183*'유통주식비율(보통주)'!O183/100</f>
        <v>2979538.2474000002</v>
      </c>
      <c r="P183" s="13">
        <f>지수산정주식수!P183*'유통주식비율(보통주)'!P183/100</f>
        <v>2979538.2474000002</v>
      </c>
      <c r="Q183" s="13">
        <f>지수산정주식수!Q183*'유통주식비율(보통주)'!Q183/100</f>
        <v>2979538.2474000002</v>
      </c>
      <c r="R183" s="13">
        <f>지수산정주식수!R183*'유통주식비율(보통주)'!R183/100</f>
        <v>3029605.1708999998</v>
      </c>
      <c r="S183" s="13">
        <f>지수산정주식수!S183*'유통주식비율(보통주)'!S183/100</f>
        <v>5318791.6727999998</v>
      </c>
      <c r="T183" s="13">
        <f>지수산정주식수!T183*'유통주식비율(보통주)'!T183/100</f>
        <v>5321520.1910999995</v>
      </c>
      <c r="U183" s="13">
        <f>지수산정주식수!U183*'유통주식비율(보통주)'!U183/100</f>
        <v>5317882.1666999999</v>
      </c>
      <c r="V183" s="13">
        <f>지수산정주식수!V183*'유통주식비율(보통주)'!V183/100</f>
        <v>5321520.1910999995</v>
      </c>
      <c r="W183" s="13">
        <f>지수산정주식수!W183*'유통주식비율(보통주)'!W183/100</f>
        <v>5749897.5641999999</v>
      </c>
      <c r="X183" s="13">
        <f>지수산정주식수!X183*'유통주식비율(보통주)'!X183/100</f>
        <v>5754445.0947000002</v>
      </c>
      <c r="Y183" s="13">
        <f>지수산정주식수!Y183*'유통주식비율(보통주)'!Y183/100</f>
        <v>5749897.5641999999</v>
      </c>
      <c r="Z183" s="13">
        <f>지수산정주식수!Z183*'유통주식비율(보통주)'!Z183/100</f>
        <v>5911300.116799999</v>
      </c>
      <c r="AA183" s="13">
        <f>지수산정주식수!AA183*'유통주식비율(보통주)'!AA183/100</f>
        <v>5576854.6769000003</v>
      </c>
      <c r="AB183" s="13">
        <f>지수산정주식수!AB183*'유통주식비율(보통주)'!AB183/100</f>
        <v>5573169.3277000003</v>
      </c>
      <c r="AC183" s="13">
        <f>지수산정주식수!AC183*'유통주식비율(보통주)'!AC183/100</f>
        <v>5570405.3158</v>
      </c>
      <c r="AD183" s="13">
        <f>지수산정주식수!AD183*'유통주식비율(보통주)'!AD183/100</f>
        <v>5569483.9785000002</v>
      </c>
      <c r="AE183" s="13">
        <f>지수산정주식수!AE183*'유통주식비율(보통주)'!AE183/100</f>
        <v>5629002.6412000004</v>
      </c>
      <c r="AF183" s="13">
        <f>지수산정주식수!AF183*'유통주식비율(보통주)'!AF183/100</f>
        <v>5633659.3277000003</v>
      </c>
      <c r="AG183" s="13">
        <f>지수산정주식수!AG183*'유통주식비율(보통주)'!AG183/100</f>
        <v>60564864.619000003</v>
      </c>
      <c r="AH183" s="13">
        <f>지수산정주식수!AH183*'유통주식비율(보통주)'!AH183/100</f>
        <v>73270468.18900001</v>
      </c>
      <c r="AI183" s="13">
        <f>지수산정주식수!AI183*'유통주식비율(보통주)'!AI183/100</f>
        <v>71936863.429000005</v>
      </c>
      <c r="AJ183" s="13">
        <f>지수산정주식수!AJ183*'유통주식비율(보통주)'!AJ183/100</f>
        <v>71625688.984999999</v>
      </c>
      <c r="AK183" s="13">
        <f>지수산정주식수!AK183*'유통주식비율(보통주)'!AK183/100</f>
        <v>71914636.682999998</v>
      </c>
      <c r="AL183" s="13">
        <f>지수산정주식수!AL183*'유통주식비율(보통주)'!AL183/100</f>
        <v>73292694.935000002</v>
      </c>
      <c r="AM183" s="13">
        <f>지수산정주식수!AM183*'유통주식비율(보통주)'!AM183/100</f>
        <v>74481825.846000001</v>
      </c>
      <c r="AN183" s="13">
        <f>지수산정주식수!AN183*'유통주식비율(보통주)'!AN183/100</f>
        <v>74481825.846000001</v>
      </c>
      <c r="AO183" s="13">
        <f>지수산정주식수!AO183*'유통주식비율(보통주)'!AO183/100</f>
        <v>74793000.290000007</v>
      </c>
      <c r="AP183" s="13">
        <f>지수산정주식수!AP183*'유통주식비율(보통주)'!AP183/100</f>
        <v>74793000.290000007</v>
      </c>
      <c r="AQ183" s="13">
        <f>지수산정주식수!AQ183*'유통주식비율(보통주)'!AQ183/100</f>
        <v>76371099.255999997</v>
      </c>
      <c r="AR183" s="13">
        <f>지수산정주식수!AR183*'유통주식비율(보통주)'!AR183/100</f>
        <v>76371099.255999997</v>
      </c>
      <c r="AS183" s="13">
        <f>지수산정주식수!AS183*'유통주식비율(보통주)'!AS183/100</f>
        <v>76371099.255999997</v>
      </c>
      <c r="AT183" s="13">
        <f>지수산정주식수!AT183*'유통주식비율(보통주)'!AT183/100</f>
        <v>72603665.809</v>
      </c>
      <c r="AU183" s="13">
        <f>지수산정주식수!AU183*'유통주식비율(보통주)'!AU183/100</f>
        <v>72448078.586999997</v>
      </c>
      <c r="AV183" s="13">
        <f>지수산정주식수!AV183*'유통주식비율(보통주)'!AV183/100</f>
        <v>72725912.912</v>
      </c>
      <c r="AW183" s="13">
        <f>지수산정주식수!AW183*'유통주식비율(보통주)'!AW183/100</f>
        <v>72725912.912</v>
      </c>
      <c r="AX183" s="13">
        <f>지수산정주식수!AX183*'유통주식비율(보통주)'!AX183/100</f>
        <v>74392918.862000003</v>
      </c>
      <c r="AY183" s="13">
        <f>지수산정주식수!AY183*'유통주식비율(보통주)'!AY183/100</f>
        <v>74392918.862000003</v>
      </c>
      <c r="AZ183" s="13">
        <f>지수산정주식수!AZ183*'유통주식비율(보통주)'!AZ183/100</f>
        <v>74392918.862000003</v>
      </c>
      <c r="BA183" s="13">
        <f>지수산정주식수!BA183*'유통주식비율(보통주)'!BA183/100</f>
        <v>76304419.017999992</v>
      </c>
      <c r="BB183" s="13">
        <f>지수산정주식수!BB183*'유통주식비율(보통주)'!BB183/100</f>
        <v>76304419.017999992</v>
      </c>
      <c r="BC183" s="13">
        <f>지수산정주식수!BC183*'유통주식비율(보통주)'!BC183/100</f>
        <v>76304419.017999992</v>
      </c>
      <c r="BD183" s="13">
        <f>지수산정주식수!BD183*'유통주식비율(보통주)'!BD183/100</f>
        <v>76304419.017999992</v>
      </c>
      <c r="BE183" s="13">
        <f>지수산정주식수!BE183*'유통주식비율(보통주)'!BE183/100</f>
        <v>76304419.017999992</v>
      </c>
      <c r="BF183" s="13">
        <f>지수산정주식수!BF183*'유통주식비율(보통주)'!BF183/100</f>
        <v>76304419.017999992</v>
      </c>
      <c r="BG183" s="13">
        <f>지수산정주식수!BG183*'유통주식비율(보통주)'!BG183/100</f>
        <v>76304419.017999992</v>
      </c>
      <c r="BH183" s="13">
        <f>지수산정주식수!BH183*'유통주식비율(보통주)'!BH183/100</f>
        <v>76304419.017999992</v>
      </c>
      <c r="BI183" s="13">
        <f>지수산정주식수!BI183*'유통주식비율(보통주)'!BI183/100</f>
        <v>76304419.017999992</v>
      </c>
      <c r="BJ183" s="13">
        <f>지수산정주식수!BJ183*'유통주식비율(보통주)'!BJ183/100</f>
        <v>76304419.017999992</v>
      </c>
      <c r="BK183" s="13">
        <f>지수산정주식수!BK183*'유통주식비율(보통주)'!BK183/100</f>
        <v>76304419.017999992</v>
      </c>
      <c r="BL183" s="13">
        <f>지수산정주식수!BL183*'유통주식비율(보통주)'!BL183/100</f>
        <v>76304419.017999992</v>
      </c>
      <c r="BM183" s="13">
        <f>지수산정주식수!BM183*'유통주식비율(보통주)'!BM183/100</f>
        <v>76304419.017999992</v>
      </c>
      <c r="BN183" s="13">
        <f>지수산정주식수!BN183*'유통주식비율(보통주)'!BN183/100</f>
        <v>76304419.017999992</v>
      </c>
      <c r="BO183" s="13">
        <f>지수산정주식수!BO183*'유통주식비율(보통주)'!BO183/100</f>
        <v>76304419.017999992</v>
      </c>
      <c r="BP183" s="13">
        <f>지수산정주식수!BP183*'유통주식비율(보통주)'!BP183/100</f>
        <v>76304419.017999992</v>
      </c>
    </row>
    <row r="184" spans="1:68" x14ac:dyDescent="0.4">
      <c r="A184" s="10" t="s">
        <v>361</v>
      </c>
      <c r="B184" s="4" t="s">
        <v>2506</v>
      </c>
      <c r="C184" s="10">
        <v>12</v>
      </c>
      <c r="D184" s="13">
        <f>지수산정주식수!D184*'유통주식비율(보통주)'!D184/100</f>
        <v>4337052.7154999999</v>
      </c>
      <c r="E184" s="13">
        <f>지수산정주식수!E184*'유통주식비율(보통주)'!E184/100</f>
        <v>4304426.3785999995</v>
      </c>
      <c r="F184" s="13">
        <f>지수산정주식수!F184*'유통주식비율(보통주)'!F184/100</f>
        <v>4475433.3858000003</v>
      </c>
      <c r="G184" s="13">
        <f>지수산정주식수!G184*'유통주식비율(보통주)'!G184/100</f>
        <v>4475433.3858000003</v>
      </c>
      <c r="H184" s="13">
        <f>지수산정주식수!H184*'유통주식비율(보통주)'!H184/100</f>
        <v>4497934.3077999996</v>
      </c>
      <c r="I184" s="13">
        <f>지수산정주식수!I184*'유통주식비율(보통주)'!I184/100</f>
        <v>4483308.7085000006</v>
      </c>
      <c r="J184" s="13">
        <f>지수산정주식수!J184*'유통주식비율(보통주)'!J184/100</f>
        <v>4483308.7085000006</v>
      </c>
      <c r="K184" s="13">
        <f>지수산정주식수!K184*'유통주식비율(보통주)'!K184/100</f>
        <v>4482183.6623999998</v>
      </c>
      <c r="L184" s="13">
        <f>지수산정주식수!L184*'유통주식비율(보통주)'!L184/100</f>
        <v>4763456</v>
      </c>
      <c r="M184" s="13">
        <f>지수산정주식수!M184*'유통주식비율(보통주)'!M184/100</f>
        <v>5222128</v>
      </c>
      <c r="N184" s="13">
        <f>지수산정주식수!N184*'유통주식비율(보통주)'!N184/100</f>
        <v>5222128</v>
      </c>
      <c r="O184" s="13">
        <f>지수산정주식수!O184*'유통주식비율(보통주)'!O184/100</f>
        <v>4988584</v>
      </c>
      <c r="P184" s="13">
        <f>지수산정주식수!P184*'유통주식비율(보통주)'!P184/100</f>
        <v>4589876</v>
      </c>
      <c r="Q184" s="13">
        <f>지수산정주식수!Q184*'유통주식비율(보통주)'!Q184/100</f>
        <v>4589876</v>
      </c>
      <c r="R184" s="13">
        <f>지수산정주식수!R184*'유통주식비율(보통주)'!R184/100</f>
        <v>4589876</v>
      </c>
      <c r="S184" s="13">
        <f>지수산정주식수!S184*'유통주식비율(보통주)'!S184/100</f>
        <v>4589876</v>
      </c>
      <c r="T184" s="13">
        <f>지수산정주식수!T184*'유통주식비율(보통주)'!T184/100</f>
        <v>4580408</v>
      </c>
      <c r="U184" s="13">
        <f>지수산정주식수!U184*'유통주식비율(보통주)'!U184/100</f>
        <v>4580408</v>
      </c>
      <c r="V184" s="13">
        <f>지수산정주식수!V184*'유통주식비율(보통주)'!V184/100</f>
        <v>4582512</v>
      </c>
      <c r="W184" s="13">
        <f>지수산정주식수!W184*'유통주식비율(보통주)'!W184/100</f>
        <v>4586720</v>
      </c>
      <c r="X184" s="13">
        <f>지수산정주식수!X184*'유통주식비율(보통주)'!X184/100</f>
        <v>5090628</v>
      </c>
      <c r="Y184" s="13">
        <f>지수산정주식수!Y184*'유통주식비율(보통주)'!Y184/100</f>
        <v>5090628</v>
      </c>
      <c r="Z184" s="13">
        <f>지수산정주식수!Z184*'유통주식비율(보통주)'!Z184/100</f>
        <v>5090628</v>
      </c>
      <c r="AA184" s="13">
        <f>지수산정주식수!AA184*'유통주식비율(보통주)'!AA184/100</f>
        <v>5101148</v>
      </c>
      <c r="AB184" s="13">
        <f>지수산정주식수!AB184*'유통주식비율(보통주)'!AB184/100</f>
        <v>5612420</v>
      </c>
      <c r="AC184" s="13">
        <f>지수산정주식수!AC184*'유통주식비율(보통주)'!AC184/100</f>
        <v>5621888</v>
      </c>
      <c r="AD184" s="13">
        <f>지수산정주식수!AD184*'유통주식비율(보통주)'!AD184/100</f>
        <v>5621888</v>
      </c>
      <c r="AE184" s="13">
        <f>지수산정주식수!AE184*'유통주식비율(보통주)'!AE184/100</f>
        <v>5555612</v>
      </c>
      <c r="AF184" s="13">
        <f>지수산정주식수!AF184*'유통주식비율(보통주)'!AF184/100</f>
        <v>5550352</v>
      </c>
      <c r="AG184" s="13">
        <f>지수산정주식수!AG184*'유통주식비율(보통주)'!AG184/100</f>
        <v>5550352</v>
      </c>
      <c r="AH184" s="13">
        <f>지수산정주식수!AH184*'유통주식비율(보통주)'!AH184/100</f>
        <v>5550352</v>
      </c>
      <c r="AI184" s="13">
        <f>지수산정주식수!AI184*'유통주식비율(보통주)'!AI184/100</f>
        <v>5548248</v>
      </c>
      <c r="AJ184" s="13">
        <f>지수산정주식수!AJ184*'유통주식비율(보통주)'!AJ184/100</f>
        <v>5548248</v>
      </c>
      <c r="AK184" s="13">
        <f>지수산정주식수!AK184*'유통주식비율(보통주)'!AK184/100</f>
        <v>5548248</v>
      </c>
      <c r="AL184" s="13">
        <f>지수산정주식수!AL184*'유통주식비율(보통주)'!AL184/100</f>
        <v>5548248</v>
      </c>
      <c r="AM184" s="13">
        <f>지수산정주식수!AM184*'유통주식비율(보통주)'!AM184/100</f>
        <v>5548248</v>
      </c>
      <c r="AN184" s="13">
        <f>지수산정주식수!AN184*'유통주식비율(보통주)'!AN184/100</f>
        <v>5548248</v>
      </c>
      <c r="AO184" s="13">
        <f>지수산정주식수!AO184*'유통주식비율(보통주)'!AO184/100</f>
        <v>5439892</v>
      </c>
      <c r="AP184" s="13">
        <f>지수산정주식수!AP184*'유통주식비율(보통주)'!AP184/100</f>
        <v>5221076</v>
      </c>
      <c r="AQ184" s="13">
        <f>지수산정주식수!AQ184*'유통주식비율(보통주)'!AQ184/100</f>
        <v>5221076</v>
      </c>
      <c r="AR184" s="13">
        <f>지수산정주식수!AR184*'유통주식비율(보통주)'!AR184/100</f>
        <v>5212659.9999999991</v>
      </c>
      <c r="AS184" s="13">
        <f>지수산정주식수!AS184*'유통주식비율(보통주)'!AS184/100</f>
        <v>5212659.9999999991</v>
      </c>
      <c r="AT184" s="13">
        <f>지수산정주식수!AT184*'유통주식비율(보통주)'!AT184/100</f>
        <v>5212659.9999999991</v>
      </c>
      <c r="AU184" s="13">
        <f>지수산정주식수!AU184*'유통주식비율(보통주)'!AU184/100</f>
        <v>5212659.9999999991</v>
      </c>
      <c r="AV184" s="13">
        <f>지수산정주식수!AV184*'유통주식비율(보통주)'!AV184/100</f>
        <v>5212659.9999999991</v>
      </c>
      <c r="AW184" s="13">
        <f>지수산정주식수!AW184*'유통주식비율(보통주)'!AW184/100</f>
        <v>5738660</v>
      </c>
      <c r="AX184" s="13">
        <f>지수산정주식수!AX184*'유통주식비율(보통주)'!AX184/100</f>
        <v>5738660</v>
      </c>
      <c r="AY184" s="13">
        <f>지수산정주식수!AY184*'유통주식비율(보통주)'!AY184/100</f>
        <v>5738660</v>
      </c>
      <c r="AZ184" s="13">
        <f>지수산정주식수!AZ184*'유통주식비율(보통주)'!AZ184/100</f>
        <v>5738660</v>
      </c>
      <c r="BA184" s="13">
        <f>지수산정주식수!BA184*'유통주식비율(보통주)'!BA184/100</f>
        <v>5738660</v>
      </c>
      <c r="BB184" s="13">
        <f>지수산정주식수!BB184*'유통주식비율(보통주)'!BB184/100</f>
        <v>5740764</v>
      </c>
      <c r="BC184" s="13">
        <f>지수산정주식수!BC184*'유통주식비율(보통주)'!BC184/100</f>
        <v>5740764</v>
      </c>
      <c r="BD184" s="13">
        <f>지수산정주식수!BD184*'유통주식비율(보통주)'!BD184/100</f>
        <v>5747076</v>
      </c>
      <c r="BE184" s="13">
        <f>지수산정주식수!BE184*'유통주식비율(보통주)'!BE184/100</f>
        <v>5747076</v>
      </c>
      <c r="BF184" s="13">
        <f>지수산정주식수!BF184*'유통주식비율(보통주)'!BF184/100</f>
        <v>5747076</v>
      </c>
      <c r="BG184" s="13">
        <f>지수산정주식수!BG184*'유통주식비율(보통주)'!BG184/100</f>
        <v>5747076</v>
      </c>
      <c r="BH184" s="13">
        <f>지수산정주식수!BH184*'유통주식비율(보통주)'!BH184/100</f>
        <v>5747076</v>
      </c>
      <c r="BI184" s="13">
        <f>지수산정주식수!BI184*'유통주식비율(보통주)'!BI184/100</f>
        <v>5747076</v>
      </c>
      <c r="BJ184" s="13">
        <f>지수산정주식수!BJ184*'유통주식비율(보통주)'!BJ184/100</f>
        <v>5734452</v>
      </c>
      <c r="BK184" s="13">
        <f>지수산정주식수!BK184*'유통주식비율(보통주)'!BK184/100</f>
        <v>5734297.8615999995</v>
      </c>
      <c r="BL184" s="13">
        <f>지수산정주식수!BL184*'유통주식비율(보통주)'!BL184/100</f>
        <v>5734297.8615999995</v>
      </c>
      <c r="BM184" s="13">
        <f>지수산정주식수!BM184*'유통주식비율(보통주)'!BM184/100</f>
        <v>5734297.8615999995</v>
      </c>
      <c r="BN184" s="13">
        <f>지수산정주식수!BN184*'유통주식비율(보통주)'!BN184/100</f>
        <v>5734297.8615999995</v>
      </c>
      <c r="BO184" s="13">
        <f>지수산정주식수!BO184*'유통주식비율(보통주)'!BO184/100</f>
        <v>5757522.1902000001</v>
      </c>
      <c r="BP184" s="13">
        <f>지수산정주식수!BP184*'유통주식비율(보통주)'!BP184/100</f>
        <v>5739576.1180999996</v>
      </c>
    </row>
    <row r="185" spans="1:68" x14ac:dyDescent="0.4">
      <c r="A185" s="10" t="s">
        <v>363</v>
      </c>
      <c r="B185" s="4" t="s">
        <v>2507</v>
      </c>
      <c r="C185" s="10">
        <v>12</v>
      </c>
      <c r="D185" s="13">
        <f>지수산정주식수!D185*'유통주식비율(보통주)'!D185/100</f>
        <v>390920</v>
      </c>
      <c r="E185" s="13">
        <f>지수산정주식수!E185*'유통주식비율(보통주)'!E185/100</f>
        <v>390920</v>
      </c>
      <c r="F185" s="13">
        <f>지수산정주식수!F185*'유통주식비율(보통주)'!F185/100</f>
        <v>390920</v>
      </c>
      <c r="G185" s="13">
        <f>지수산정주식수!G185*'유통주식비율(보통주)'!G185/100</f>
        <v>390920</v>
      </c>
      <c r="H185" s="13">
        <f>지수산정주식수!H185*'유통주식비율(보통주)'!H185/100</f>
        <v>390804</v>
      </c>
      <c r="I185" s="13">
        <f>지수산정주식수!I185*'유통주식비율(보통주)'!I185/100</f>
        <v>388948</v>
      </c>
      <c r="J185" s="13">
        <f>지수산정주식수!J185*'유통주식비율(보통주)'!J185/100</f>
        <v>388948</v>
      </c>
      <c r="K185" s="13">
        <f>지수산정주식수!K185*'유통주식비율(보통주)'!K185/100</f>
        <v>337444</v>
      </c>
      <c r="L185" s="13">
        <f>지수산정주식수!L185*'유통주식비율(보통주)'!L185/100</f>
        <v>316332</v>
      </c>
      <c r="M185" s="13">
        <f>지수산정주식수!M185*'유통주식비율(보통주)'!M185/100</f>
        <v>3163320</v>
      </c>
      <c r="N185" s="13">
        <f>지수산정주식수!N185*'유통주식비율(보통주)'!N185/100</f>
        <v>3163320</v>
      </c>
      <c r="O185" s="13">
        <f>지수산정주식수!O185*'유통주식비율(보통주)'!O185/100</f>
        <v>3163320</v>
      </c>
      <c r="P185" s="13">
        <f>지수산정주식수!P185*'유통주식비율(보통주)'!P185/100</f>
        <v>3163320</v>
      </c>
      <c r="Q185" s="13">
        <f>지수산정주식수!Q185*'유통주식비율(보통주)'!Q185/100</f>
        <v>3163320</v>
      </c>
      <c r="R185" s="13">
        <f>지수산정주식수!R185*'유통주식비율(보통주)'!R185/100</f>
        <v>3138960</v>
      </c>
      <c r="S185" s="13">
        <f>지수산정주식수!S185*'유통주식비율(보통주)'!S185/100</f>
        <v>3137800</v>
      </c>
      <c r="T185" s="13">
        <f>지수산정주식수!T185*'유통주식비율(보통주)'!T185/100</f>
        <v>3137800</v>
      </c>
      <c r="U185" s="13">
        <f>지수산정주식수!U185*'유통주식비율(보통주)'!U185/100</f>
        <v>3149400</v>
      </c>
      <c r="V185" s="13">
        <f>지수산정주식수!V185*'유통주식비율(보통주)'!V185/100</f>
        <v>3149400</v>
      </c>
      <c r="W185" s="13">
        <f>지수산정주식수!W185*'유통주식비율(보통주)'!W185/100</f>
        <v>3149400</v>
      </c>
      <c r="X185" s="13">
        <f>지수산정주식수!X185*'유통주식비율(보통주)'!X185/100</f>
        <v>3119240</v>
      </c>
      <c r="Y185" s="13">
        <f>지수산정주식수!Y185*'유통주식비율(보통주)'!Y185/100</f>
        <v>3094880</v>
      </c>
      <c r="Z185" s="13">
        <f>지수산정주식수!Z185*'유통주식비율(보통주)'!Z185/100</f>
        <v>3075160</v>
      </c>
      <c r="AA185" s="13">
        <f>지수산정주식수!AA185*'유통주식비율(보통주)'!AA185/100</f>
        <v>3064720</v>
      </c>
      <c r="AB185" s="13">
        <f>지수산정주식수!AB185*'유통주식비율(보통주)'!AB185/100</f>
        <v>3064720</v>
      </c>
      <c r="AC185" s="13">
        <f>지수산정주식수!AC185*'유통주식비율(보통주)'!AC185/100</f>
        <v>3064720</v>
      </c>
      <c r="AD185" s="13">
        <f>지수산정주식수!AD185*'유통주식비율(보통주)'!AD185/100</f>
        <v>3051960</v>
      </c>
      <c r="AE185" s="13">
        <f>지수산정주식수!AE185*'유통주식비율(보통주)'!AE185/100</f>
        <v>3026440</v>
      </c>
      <c r="AF185" s="13">
        <f>지수산정주식수!AF185*'유통주식비율(보통주)'!AF185/100</f>
        <v>3017160</v>
      </c>
      <c r="AG185" s="13">
        <f>지수산정주식수!AG185*'유통주식비율(보통주)'!AG185/100</f>
        <v>3005560</v>
      </c>
      <c r="AH185" s="13">
        <f>지수산정주식수!AH185*'유통주식비율(보통주)'!AH185/100</f>
        <v>2985840</v>
      </c>
      <c r="AI185" s="13">
        <f>지수산정주식수!AI185*'유통주식비율(보통주)'!AI185/100</f>
        <v>2857080</v>
      </c>
      <c r="AJ185" s="13">
        <f>지수산정주식수!AJ185*'유통주식비율(보통주)'!AJ185/100</f>
        <v>2859400</v>
      </c>
      <c r="AK185" s="13">
        <f>지수산정주식수!AK185*'유통주식비율(보통주)'!AK185/100</f>
        <v>2859400</v>
      </c>
      <c r="AL185" s="13">
        <f>지수산정주식수!AL185*'유통주식비율(보통주)'!AL185/100</f>
        <v>2709760</v>
      </c>
      <c r="AM185" s="13">
        <f>지수산정주식수!AM185*'유통주식비율(보통주)'!AM185/100</f>
        <v>2709760</v>
      </c>
      <c r="AN185" s="13">
        <f>지수산정주식수!AN185*'유통주식비율(보통주)'!AN185/100</f>
        <v>2709760</v>
      </c>
      <c r="AO185" s="13">
        <f>지수산정주식수!AO185*'유통주식비율(보통주)'!AO185/100</f>
        <v>2699320</v>
      </c>
      <c r="AP185" s="13">
        <f>지수산정주식수!AP185*'유통주식비율(보통주)'!AP185/100</f>
        <v>2691200</v>
      </c>
      <c r="AQ185" s="13">
        <f>지수산정주식수!AQ185*'유통주식비율(보통주)'!AQ185/100</f>
        <v>2691200</v>
      </c>
      <c r="AR185" s="13">
        <f>지수산정주식수!AR185*'유통주식비율(보통주)'!AR185/100</f>
        <v>2690040</v>
      </c>
      <c r="AS185" s="13">
        <f>지수산정주식수!AS185*'유통주식비율(보통주)'!AS185/100</f>
        <v>2668000</v>
      </c>
      <c r="AT185" s="13">
        <f>지수산정주식수!AT185*'유통주식비율(보통주)'!AT185/100</f>
        <v>2668000</v>
      </c>
      <c r="AU185" s="13">
        <f>지수산정주식수!AU185*'유통주식비율(보통주)'!AU185/100</f>
        <v>2668000</v>
      </c>
      <c r="AV185" s="13">
        <f>지수산정주식수!AV185*'유통주식비율(보통주)'!AV185/100</f>
        <v>2668000</v>
      </c>
      <c r="AW185" s="13">
        <f>지수산정주식수!AW185*'유통주식비율(보통주)'!AW185/100</f>
        <v>2668000</v>
      </c>
      <c r="AX185" s="13">
        <f>지수산정주식수!AX185*'유통주식비율(보통주)'!AX185/100</f>
        <v>2644800</v>
      </c>
      <c r="AY185" s="13">
        <f>지수산정주식수!AY185*'유통주식비율(보통주)'!AY185/100</f>
        <v>6125960</v>
      </c>
      <c r="AZ185" s="13">
        <f>지수산정주식수!AZ185*'유통주식비율(보통주)'!AZ185/100</f>
        <v>6151480</v>
      </c>
      <c r="BA185" s="13">
        <f>지수산정주식수!BA185*'유통주식비율(보통주)'!BA185/100</f>
        <v>6151480</v>
      </c>
      <c r="BB185" s="13">
        <f>지수산정주식수!BB185*'유통주식비율(보통주)'!BB185/100</f>
        <v>6151480</v>
      </c>
      <c r="BC185" s="13">
        <f>지수산정주식수!BC185*'유통주식비율(보통주)'!BC185/100</f>
        <v>6151480</v>
      </c>
      <c r="BD185" s="13">
        <f>지수산정주식수!BD185*'유통주식비율(보통주)'!BD185/100</f>
        <v>6717135</v>
      </c>
      <c r="BE185" s="13">
        <f>지수산정주식수!BE185*'유통주식비율(보통주)'!BE185/100</f>
        <v>6236588.4160000002</v>
      </c>
      <c r="BF185" s="13">
        <f>지수산정주식수!BF185*'유통주식비율(보통주)'!BF185/100</f>
        <v>6242885.4560000002</v>
      </c>
      <c r="BG185" s="13">
        <f>지수산정주식수!BG185*'유통주식비율(보통주)'!BG185/100</f>
        <v>6246663.6799999997</v>
      </c>
      <c r="BH185" s="13">
        <f>지수산정주식수!BH185*'유통주식비율(보통주)'!BH185/100</f>
        <v>6252960.7199999997</v>
      </c>
      <c r="BI185" s="13">
        <f>지수산정주식수!BI185*'유통주식비율(보통주)'!BI185/100</f>
        <v>6367566.8480000012</v>
      </c>
      <c r="BJ185" s="13">
        <f>지수산정주식수!BJ185*'유통주식비율(보통주)'!BJ185/100</f>
        <v>6383939.1519999988</v>
      </c>
      <c r="BK185" s="13">
        <f>지수산정주식수!BK185*'유통주식비율(보통주)'!BK185/100</f>
        <v>6391495.5999999996</v>
      </c>
      <c r="BL185" s="13">
        <f>지수산정주식수!BL185*'유통주식비율(보통주)'!BL185/100</f>
        <v>6397792.6399999997</v>
      </c>
      <c r="BM185" s="13">
        <f>지수산정주식수!BM185*'유통주식비율(보통주)'!BM185/100</f>
        <v>6419202.5760000004</v>
      </c>
      <c r="BN185" s="13">
        <f>지수산정주식수!BN185*'유통주식비율(보통주)'!BN185/100</f>
        <v>6422980.7999999998</v>
      </c>
      <c r="BO185" s="13">
        <f>지수산정주식수!BO185*'유통주식비율(보통주)'!BO185/100</f>
        <v>6424240.2079999996</v>
      </c>
      <c r="BP185" s="13">
        <f>지수산정주식수!BP185*'유통주식비율(보통주)'!BP185/100</f>
        <v>6414164.9440000001</v>
      </c>
    </row>
    <row r="186" spans="1:68" x14ac:dyDescent="0.4">
      <c r="A186" s="10" t="s">
        <v>365</v>
      </c>
      <c r="B186" s="4" t="s">
        <v>2508</v>
      </c>
      <c r="C186" s="10">
        <v>12</v>
      </c>
      <c r="D186" s="13">
        <f>지수산정주식수!D186*'유통주식비율(보통주)'!D186/100</f>
        <v>4875618.7823999999</v>
      </c>
      <c r="E186" s="13">
        <f>지수산정주식수!E186*'유통주식비율(보통주)'!E186/100</f>
        <v>4914026.5998</v>
      </c>
      <c r="F186" s="13">
        <f>지수산정주식수!F186*'유통주식비율(보통주)'!F186/100</f>
        <v>5364050.2715999996</v>
      </c>
      <c r="G186" s="13">
        <f>지수산정주식수!G186*'유통주식비율(보통주)'!G186/100</f>
        <v>5346658.0524000004</v>
      </c>
      <c r="H186" s="13">
        <f>지수산정주식수!H186*'유통주식비율(보통주)'!H186/100</f>
        <v>5058237.0839999998</v>
      </c>
      <c r="I186" s="13">
        <f>지수산정주식수!I186*'유통주식비율(보통주)'!I186/100</f>
        <v>4852429.1567999991</v>
      </c>
      <c r="J186" s="13">
        <f>지수산정주식수!J186*'유통주식비율(보통주)'!J186/100</f>
        <v>5159691.6960000005</v>
      </c>
      <c r="K186" s="13">
        <f>지수산정주식수!K186*'유통주식비율(보통주)'!K186/100</f>
        <v>5454622.4400000004</v>
      </c>
      <c r="L186" s="13">
        <f>지수산정주식수!L186*'유통주식비율(보통주)'!L186/100</f>
        <v>5476232.2829999998</v>
      </c>
      <c r="M186" s="13">
        <f>지수산정주식수!M186*'유통주식비율(보통주)'!M186/100</f>
        <v>5500822.7939999998</v>
      </c>
      <c r="N186" s="13">
        <f>지수산정주식수!N186*'유통주식비율(보통주)'!N186/100</f>
        <v>5500822.7939999998</v>
      </c>
      <c r="O186" s="13">
        <f>지수산정주식수!O186*'유통주식비율(보통주)'!O186/100</f>
        <v>5500822.7939999998</v>
      </c>
      <c r="P186" s="13">
        <f>지수산정주식수!P186*'유통주식비율(보통주)'!P186/100</f>
        <v>5439719.0999999996</v>
      </c>
      <c r="Q186" s="13">
        <f>지수산정주식수!Q186*'유통주식비율(보통주)'!Q186/100</f>
        <v>5098432.6140000001</v>
      </c>
      <c r="R186" s="13">
        <f>지수산정주식수!R186*'유통주식비율(보통주)'!R186/100</f>
        <v>4875627.6809999999</v>
      </c>
      <c r="S186" s="13">
        <f>지수산정주식수!S186*'유통주식비율(보통주)'!S186/100</f>
        <v>4929718.0494000008</v>
      </c>
      <c r="T186" s="13">
        <f>지수산정주식수!T186*'유통주식비율(보통주)'!T186/100</f>
        <v>4929718.0494000008</v>
      </c>
      <c r="U186" s="13">
        <f>지수산정주식수!U186*'유통주식비율(보통주)'!U186/100</f>
        <v>4863664.5348000005</v>
      </c>
      <c r="V186" s="13">
        <f>지수산정주식수!V186*'유통주식비율(보통주)'!V186/100</f>
        <v>4821147.33</v>
      </c>
      <c r="W186" s="13">
        <f>지수산정주식수!W186*'유통주식비율(보통주)'!W186/100</f>
        <v>4774833.9462000001</v>
      </c>
      <c r="X186" s="13">
        <f>지수산정주식수!X186*'유통주식비율(보통주)'!X186/100</f>
        <v>4775593.182</v>
      </c>
      <c r="Y186" s="13">
        <f>지수산정주식수!Y186*'유통주식비율(보통주)'!Y186/100</f>
        <v>4775593.182</v>
      </c>
      <c r="Z186" s="13">
        <f>지수산정주식수!Z186*'유통주식비율(보통주)'!Z186/100</f>
        <v>4624505.2577999998</v>
      </c>
      <c r="AA186" s="13">
        <f>지수산정주식수!AA186*'유통주식비율(보통주)'!AA186/100</f>
        <v>4618431.3713999996</v>
      </c>
      <c r="AB186" s="13">
        <f>지수산정주식수!AB186*'유통주식비율(보통주)'!AB186/100</f>
        <v>4604005.8912000004</v>
      </c>
      <c r="AC186" s="13">
        <f>지수산정주식수!AC186*'유통주식비율(보통주)'!AC186/100</f>
        <v>4405086.1116000004</v>
      </c>
      <c r="AD186" s="13">
        <f>지수산정주식수!AD186*'유통주식비율(보통주)'!AD186/100</f>
        <v>4255516.659</v>
      </c>
      <c r="AE186" s="13">
        <f>지수산정주식수!AE186*'유통주식비율(보통주)'!AE186/100</f>
        <v>4187185.4369999999</v>
      </c>
      <c r="AF186" s="13">
        <f>지수산정주식수!AF186*'유통주식비율(보통주)'!AF186/100</f>
        <v>4008765.0239999997</v>
      </c>
      <c r="AG186" s="13">
        <f>지수산정주식수!AG186*'유통주식비율(보통주)'!AG186/100</f>
        <v>3560815.9019999998</v>
      </c>
      <c r="AH186" s="13">
        <f>지수산정주식수!AH186*'유통주식비율(보통주)'!AH186/100</f>
        <v>2922298.5942000002</v>
      </c>
      <c r="AI186" s="13">
        <f>지수산정주식수!AI186*'유통주식비율(보통주)'!AI186/100</f>
        <v>2702879.4480000003</v>
      </c>
      <c r="AJ186" s="13">
        <f>지수산정주식수!AJ186*'유통주식비율(보통주)'!AJ186/100</f>
        <v>2702879.4480000003</v>
      </c>
      <c r="AK186" s="13">
        <f>지수산정주식수!AK186*'유통주식비율(보통주)'!AK186/100</f>
        <v>2932927.8954000003</v>
      </c>
      <c r="AL186" s="13">
        <f>지수산정주식수!AL186*'유통주식비율(보통주)'!AL186/100</f>
        <v>4452158.7312000003</v>
      </c>
      <c r="AM186" s="13">
        <f>지수산정주식수!AM186*'유통주식비율(보통주)'!AM186/100</f>
        <v>6015165.0240000002</v>
      </c>
      <c r="AN186" s="13">
        <f>지수산정주식수!AN186*'유통주식비율(보통주)'!AN186/100</f>
        <v>6000354.9586000005</v>
      </c>
      <c r="AO186" s="13">
        <f>지수산정주식수!AO186*'유통주식비율(보통주)'!AO186/100</f>
        <v>5917190.7451999998</v>
      </c>
      <c r="AP186" s="13">
        <f>지수산정주식수!AP186*'유통주식비율(보통주)'!AP186/100</f>
        <v>5644913.3889999995</v>
      </c>
      <c r="AQ186" s="13">
        <f>지수산정주식수!AQ186*'유통주식비율(보통주)'!AQ186/100</f>
        <v>5396559.9845999992</v>
      </c>
      <c r="AR186" s="13">
        <f>지수산정주식수!AR186*'유통주식비율(보통주)'!AR186/100</f>
        <v>5291402.7347999997</v>
      </c>
      <c r="AS186" s="13">
        <f>지수산정주식수!AS186*'유통주식비율(보통주)'!AS186/100</f>
        <v>5298420.5109999999</v>
      </c>
      <c r="AT186" s="13">
        <f>지수산정주식수!AT186*'유통주식비율(보통주)'!AT186/100</f>
        <v>6148221.0019999994</v>
      </c>
      <c r="AU186" s="13">
        <f>지수산정주식수!AU186*'유통주식비율(보통주)'!AU186/100</f>
        <v>6775590.4919999996</v>
      </c>
      <c r="AV186" s="13">
        <f>지수산정주식수!AV186*'유통주식비율(보통주)'!AV186/100</f>
        <v>6805247.9588000001</v>
      </c>
      <c r="AW186" s="13">
        <f>지수산정주식수!AW186*'유통주식비율(보통주)'!AW186/100</f>
        <v>7626531.6548000006</v>
      </c>
      <c r="AX186" s="13">
        <f>지수산정주식수!AX186*'유통주식비율(보통주)'!AX186/100</f>
        <v>7626531.6548000006</v>
      </c>
      <c r="AY186" s="13">
        <f>지수산정주식수!AY186*'유통주식비율(보통주)'!AY186/100</f>
        <v>9655786.7870000005</v>
      </c>
      <c r="AZ186" s="13">
        <f>지수산정주식수!AZ186*'유통주식비율(보통주)'!AZ186/100</f>
        <v>9700272.9871999994</v>
      </c>
      <c r="BA186" s="13">
        <f>지수산정주식수!BA186*'유통주식비율(보통주)'!BA186/100</f>
        <v>9707117.0179999992</v>
      </c>
      <c r="BB186" s="13">
        <f>지수산정주식수!BB186*'유통주식비율(보통주)'!BB186/100</f>
        <v>9707117.0179999992</v>
      </c>
      <c r="BC186" s="13">
        <f>지수산정주식수!BC186*'유통주식비율(보통주)'!BC186/100</f>
        <v>9707117.0179999992</v>
      </c>
      <c r="BD186" s="13">
        <f>지수산정주식수!BD186*'유통주식비율(보통주)'!BD186/100</f>
        <v>1400744.9704</v>
      </c>
      <c r="BE186" s="13">
        <f>지수산정주식수!BE186*'유통주식비율(보통주)'!BE186/100</f>
        <v>1400744.9704</v>
      </c>
      <c r="BF186" s="13">
        <f>지수산정주식수!BF186*'유통주식비율(보통주)'!BF186/100</f>
        <v>1513384.7903999998</v>
      </c>
      <c r="BG186" s="13">
        <f>지수산정주식수!BG186*'유통주식비율(보통주)'!BG186/100</f>
        <v>1513384.7903999998</v>
      </c>
      <c r="BH186" s="13">
        <f>지수산정주식수!BH186*'유통주식비율(보통주)'!BH186/100</f>
        <v>1863857.3615000001</v>
      </c>
      <c r="BI186" s="13">
        <f>지수산정주식수!BI186*'유통주식비율(보통주)'!BI186/100</f>
        <v>2422792.3087000004</v>
      </c>
      <c r="BJ186" s="13">
        <f>지수산정주식수!BJ186*'유통주식비율(보통주)'!BJ186/100</f>
        <v>2430524.9985000002</v>
      </c>
      <c r="BK186" s="13">
        <f>지수산정주식수!BK186*'유통주식비율(보통주)'!BK186/100</f>
        <v>2430472.9918</v>
      </c>
      <c r="BL186" s="13">
        <f>지수산정주식수!BL186*'유통주식비율(보통주)'!BL186/100</f>
        <v>2458037.9964000001</v>
      </c>
      <c r="BM186" s="13">
        <f>지수산정주식수!BM186*'유통주식비율(보통주)'!BM186/100</f>
        <v>2458037.9964000001</v>
      </c>
      <c r="BN186" s="13">
        <f>지수산정주식수!BN186*'유통주식비율(보통주)'!BN186/100</f>
        <v>2510496.0414</v>
      </c>
      <c r="BO186" s="13">
        <f>지수산정주식수!BO186*'유통주식비율(보통주)'!BO186/100</f>
        <v>2510971.3341000001</v>
      </c>
      <c r="BP186" s="13">
        <f>지수산정주식수!BP186*'유통주식비율(보통주)'!BP186/100</f>
        <v>2510971.3341000001</v>
      </c>
    </row>
    <row r="187" spans="1:68" x14ac:dyDescent="0.4">
      <c r="A187" s="10" t="s">
        <v>367</v>
      </c>
      <c r="B187" s="4" t="s">
        <v>2509</v>
      </c>
      <c r="C187" s="10">
        <v>12</v>
      </c>
      <c r="D187" s="13">
        <f>지수산정주식수!D187*'유통주식비율(보통주)'!D187/100</f>
        <v>134421.76800000001</v>
      </c>
      <c r="E187" s="13">
        <f>지수산정주식수!E187*'유통주식비율(보통주)'!E187/100</f>
        <v>157798.576</v>
      </c>
      <c r="F187" s="13">
        <f>지수산정주식수!F187*'유통주식비율(보통주)'!F187/100</f>
        <v>157798.576</v>
      </c>
      <c r="G187" s="13">
        <f>지수산정주식수!G187*'유통주식비율(보통주)'!G187/100</f>
        <v>154804.42879999999</v>
      </c>
      <c r="H187" s="13">
        <f>지수산정주식수!H187*'유통주식비율(보통주)'!H187/100</f>
        <v>156856.10579999999</v>
      </c>
      <c r="I187" s="13">
        <f>지수산정주식수!I187*'유통주식비율(보통주)'!I187/100</f>
        <v>154857.85920000001</v>
      </c>
      <c r="J187" s="13">
        <f>지수산정주식수!J187*'유통주식비율(보통주)'!J187/100</f>
        <v>154857.85920000001</v>
      </c>
      <c r="K187" s="13">
        <f>지수산정주식수!K187*'유통주식비율(보통주)'!K187/100</f>
        <v>154857.85920000001</v>
      </c>
      <c r="L187" s="13">
        <f>지수산정주식수!L187*'유통주식비율(보통주)'!L187/100</f>
        <v>151872.4944</v>
      </c>
      <c r="M187" s="13">
        <f>지수산정주식수!M187*'유통주식비율(보통주)'!M187/100</f>
        <v>151872.4944</v>
      </c>
      <c r="N187" s="13">
        <f>지수산정주식수!N187*'유통주식비율(보통주)'!N187/100</f>
        <v>151872.4944</v>
      </c>
      <c r="O187" s="13">
        <f>지수산정주식수!O187*'유통주식비율(보통주)'!O187/100</f>
        <v>151872.4944</v>
      </c>
      <c r="P187" s="13">
        <f>지수산정주식수!P187*'유통주식비율(보통주)'!P187/100</f>
        <v>147870.8352</v>
      </c>
      <c r="Q187" s="13">
        <f>지수산정주식수!Q187*'유통주식비율(보통주)'!Q187/100</f>
        <v>147882.26159999997</v>
      </c>
      <c r="R187" s="13">
        <f>지수산정주식수!R187*'유통주식비율(보통주)'!R187/100</f>
        <v>147882.26159999997</v>
      </c>
      <c r="S187" s="13">
        <f>지수산정주식수!S187*'유통주식비율(보통주)'!S187/100</f>
        <v>147882.26159999997</v>
      </c>
      <c r="T187" s="13">
        <f>지수산정주식수!T187*'유통주식비율(보통주)'!T187/100</f>
        <v>149867.25840000002</v>
      </c>
      <c r="U187" s="13">
        <f>지수산정주식수!U187*'유통주식비율(보통주)'!U187/100</f>
        <v>149867.25840000002</v>
      </c>
      <c r="V187" s="13">
        <f>지수산정주식수!V187*'유통주식비율(보통주)'!V187/100</f>
        <v>151374.38560000001</v>
      </c>
      <c r="W187" s="13">
        <f>지수산정주식수!W187*'유통주식비율(보통주)'!W187/100</f>
        <v>161887.51679999998</v>
      </c>
      <c r="X187" s="13">
        <f>지수산정주식수!X187*'유통주식비율(보통주)'!X187/100</f>
        <v>161887.51679999998</v>
      </c>
      <c r="Y187" s="13">
        <f>지수산정주식수!Y187*'유통주식비율(보통주)'!Y187/100</f>
        <v>161887.51679999998</v>
      </c>
      <c r="Z187" s="13">
        <f>지수산정주식수!Z187*'유통주식비율(보통주)'!Z187/100</f>
        <v>161887.51679999998</v>
      </c>
      <c r="AA187" s="13">
        <f>지수산정주식수!AA187*'유통주식비율(보통주)'!AA187/100</f>
        <v>161887.51679999998</v>
      </c>
      <c r="AB187" s="13">
        <f>지수산정주식수!AB187*'유통주식비율(보통주)'!AB187/100</f>
        <v>161887.51679999998</v>
      </c>
      <c r="AC187" s="13">
        <f>지수산정주식수!AC187*'유통주식비율(보통주)'!AC187/100</f>
        <v>161854.78320000001</v>
      </c>
      <c r="AD187" s="13">
        <f>지수산정주식수!AD187*'유통주식비율(보통주)'!AD187/100</f>
        <v>161854.78320000001</v>
      </c>
      <c r="AE187" s="13">
        <f>지수산정주식수!AE187*'유통주식비율(보통주)'!AE187/100</f>
        <v>161854.78320000001</v>
      </c>
      <c r="AF187" s="13">
        <f>지수산정주식수!AF187*'유통주식비율(보통주)'!AF187/100</f>
        <v>161854.78320000001</v>
      </c>
      <c r="AG187" s="13">
        <f>지수산정주식수!AG187*'유통주식비율(보통주)'!AG187/100</f>
        <v>163851.984</v>
      </c>
      <c r="AH187" s="13">
        <f>지수산정주식수!AH187*'유통주식비율(보통주)'!AH187/100</f>
        <v>163851.984</v>
      </c>
      <c r="AI187" s="13">
        <f>지수산정주식수!AI187*'유통주식비율(보통주)'!AI187/100</f>
        <v>163851.984</v>
      </c>
      <c r="AJ187" s="13">
        <f>지수산정주식수!AJ187*'유통주식비율(보통주)'!AJ187/100</f>
        <v>167887.14480000001</v>
      </c>
      <c r="AK187" s="13">
        <f>지수산정주식수!AK187*'유통주식비율(보통주)'!AK187/100</f>
        <v>169884.3456</v>
      </c>
      <c r="AL187" s="13">
        <f>지수산정주식수!AL187*'유통주식비율(보통주)'!AL187/100</f>
        <v>169884.3456</v>
      </c>
      <c r="AM187" s="13">
        <f>지수산정주식수!AM187*'유통주식비율(보통주)'!AM187/100</f>
        <v>163933.5024</v>
      </c>
      <c r="AN187" s="13">
        <f>지수산정주식수!AN187*'유통주식비율(보통주)'!AN187/100</f>
        <v>163933.5024</v>
      </c>
      <c r="AO187" s="13">
        <f>지수산정주식수!AO187*'유통주식비율(보통주)'!AO187/100</f>
        <v>163933.5024</v>
      </c>
      <c r="AP187" s="13">
        <f>지수산정주식수!AP187*'유통주식비율(보통주)'!AP187/100</f>
        <v>163933.5024</v>
      </c>
      <c r="AQ187" s="13">
        <f>지수산정주식수!AQ187*'유통주식비율(보통주)'!AQ187/100</f>
        <v>163933.5024</v>
      </c>
      <c r="AR187" s="13">
        <f>지수산정주식수!AR187*'유통주식비율(보통주)'!AR187/100</f>
        <v>170006.6232</v>
      </c>
      <c r="AS187" s="13">
        <f>지수산정주식수!AS187*'유통주식비율(보통주)'!AS187/100</f>
        <v>170618.01120000001</v>
      </c>
      <c r="AT187" s="13">
        <f>지수산정주식수!AT187*'유통주식비율(보통주)'!AT187/100</f>
        <v>172819.008</v>
      </c>
      <c r="AU187" s="13">
        <f>지수산정주식수!AU187*'유통주식비율(보통주)'!AU187/100</f>
        <v>172900.5264</v>
      </c>
      <c r="AV187" s="13">
        <f>지수산정주식수!AV187*'유통주식비율(보통주)'!AV187/100</f>
        <v>172900.5264</v>
      </c>
      <c r="AW187" s="13">
        <f>지수산정주식수!AW187*'유통주식비율(보통주)'!AW187/100</f>
        <v>172900.5264</v>
      </c>
      <c r="AX187" s="13">
        <f>지수산정주식수!AX187*'유통주식비율(보통주)'!AX187/100</f>
        <v>172900.5264</v>
      </c>
      <c r="AY187" s="13">
        <f>지수산정주식수!AY187*'유통주식비율(보통주)'!AY187/100</f>
        <v>172900.5264</v>
      </c>
      <c r="AZ187" s="13">
        <f>지수산정주식수!AZ187*'유통주식비율(보통주)'!AZ187/100</f>
        <v>173430.39599999998</v>
      </c>
      <c r="BA187" s="13">
        <f>지수산정주식수!BA187*'유통주식비율(보통주)'!BA187/100</f>
        <v>173919.50640000001</v>
      </c>
      <c r="BB187" s="13">
        <f>지수산정주식수!BB187*'유통주식비율(보통주)'!BB187/100</f>
        <v>173919.50640000001</v>
      </c>
      <c r="BC187" s="13">
        <f>지수산정주식수!BC187*'유통주식비율(보통주)'!BC187/100</f>
        <v>173919.50640000001</v>
      </c>
      <c r="BD187" s="13">
        <f>지수산정주식수!BD187*'유통주식비율(보통주)'!BD187/100</f>
        <v>173919.50640000001</v>
      </c>
      <c r="BE187" s="13">
        <f>지수산정주식수!BE187*'유통주식비율(보통주)'!BE187/100</f>
        <v>173919.50640000001</v>
      </c>
      <c r="BF187" s="13">
        <f>지수산정주식수!BF187*'유통주식비율(보통주)'!BF187/100</f>
        <v>178932.88800000001</v>
      </c>
      <c r="BG187" s="13">
        <f>지수산정주식수!BG187*'유통주식비율(보통주)'!BG187/100</f>
        <v>178932.88800000001</v>
      </c>
      <c r="BH187" s="13">
        <f>지수산정주식수!BH187*'유통주식비율(보통주)'!BH187/100</f>
        <v>180930.0888</v>
      </c>
      <c r="BI187" s="13">
        <f>지수산정주식수!BI187*'유통주식비율(보통주)'!BI187/100</f>
        <v>180930.0888</v>
      </c>
      <c r="BJ187" s="13">
        <f>지수산정주식수!BJ187*'유통주식비율(보통주)'!BJ187/100</f>
        <v>183905.5104</v>
      </c>
      <c r="BK187" s="13">
        <f>지수산정주식수!BK187*'유통주식비율(보통주)'!BK187/100</f>
        <v>183905.5104</v>
      </c>
      <c r="BL187" s="13">
        <f>지수산정주식수!BL187*'유통주식비율(보통주)'!BL187/100</f>
        <v>183905.5104</v>
      </c>
      <c r="BM187" s="13">
        <f>지수산정주식수!BM187*'유통주식비율(보통주)'!BM187/100</f>
        <v>183905.5104</v>
      </c>
      <c r="BN187" s="13">
        <f>지수산정주식수!BN187*'유통주식비율(보통주)'!BN187/100</f>
        <v>186921.6912</v>
      </c>
      <c r="BO187" s="13">
        <f>지수산정주식수!BO187*'유통주식비율(보통주)'!BO187/100</f>
        <v>186921.6912</v>
      </c>
      <c r="BP187" s="13">
        <f>지수산정주식수!BP187*'유통주식비율(보통주)'!BP187/100</f>
        <v>186921.6912</v>
      </c>
    </row>
    <row r="188" spans="1:68" x14ac:dyDescent="0.4">
      <c r="A188" s="10" t="s">
        <v>369</v>
      </c>
      <c r="B188" s="4" t="s">
        <v>2510</v>
      </c>
      <c r="C188" s="10">
        <v>12</v>
      </c>
      <c r="D188" s="13">
        <f>지수산정주식수!D188*'유통주식비율(보통주)'!D188/100</f>
        <v>0</v>
      </c>
      <c r="E188" s="13">
        <f>지수산정주식수!E188*'유통주식비율(보통주)'!E188/100</f>
        <v>0</v>
      </c>
      <c r="F188" s="13">
        <f>지수산정주식수!F188*'유통주식비율(보통주)'!F188/100</f>
        <v>0</v>
      </c>
      <c r="G188" s="13">
        <f>지수산정주식수!G188*'유통주식비율(보통주)'!G188/100</f>
        <v>0</v>
      </c>
      <c r="H188" s="13">
        <f>지수산정주식수!H188*'유통주식비율(보통주)'!H188/100</f>
        <v>0</v>
      </c>
      <c r="I188" s="13">
        <f>지수산정주식수!I188*'유통주식비율(보통주)'!I188/100</f>
        <v>0</v>
      </c>
      <c r="J188" s="13">
        <f>지수산정주식수!J188*'유통주식비율(보통주)'!J188/100</f>
        <v>0</v>
      </c>
      <c r="K188" s="13">
        <f>지수산정주식수!K188*'유통주식비율(보통주)'!K188/100</f>
        <v>0</v>
      </c>
      <c r="L188" s="13">
        <f>지수산정주식수!L188*'유통주식비율(보통주)'!L188/100</f>
        <v>0</v>
      </c>
      <c r="M188" s="13">
        <f>지수산정주식수!M188*'유통주식비율(보통주)'!M188/100</f>
        <v>0</v>
      </c>
      <c r="N188" s="13">
        <f>지수산정주식수!N188*'유통주식비율(보통주)'!N188/100</f>
        <v>0</v>
      </c>
      <c r="O188" s="13">
        <f>지수산정주식수!O188*'유통주식비율(보통주)'!O188/100</f>
        <v>0</v>
      </c>
      <c r="P188" s="13">
        <f>지수산정주식수!P188*'유통주식비율(보통주)'!P188/100</f>
        <v>0</v>
      </c>
      <c r="Q188" s="13">
        <f>지수산정주식수!Q188*'유통주식비율(보통주)'!Q188/100</f>
        <v>0</v>
      </c>
      <c r="R188" s="13">
        <f>지수산정주식수!R188*'유통주식비율(보통주)'!R188/100</f>
        <v>0</v>
      </c>
      <c r="S188" s="13">
        <f>지수산정주식수!S188*'유통주식비율(보통주)'!S188/100</f>
        <v>0</v>
      </c>
      <c r="T188" s="13">
        <f>지수산정주식수!T188*'유통주식비율(보통주)'!T188/100</f>
        <v>0</v>
      </c>
      <c r="U188" s="13">
        <f>지수산정주식수!U188*'유통주식비율(보통주)'!U188/100</f>
        <v>0</v>
      </c>
      <c r="V188" s="13">
        <f>지수산정주식수!V188*'유통주식비율(보통주)'!V188/100</f>
        <v>0</v>
      </c>
      <c r="W188" s="13">
        <f>지수산정주식수!W188*'유통주식비율(보통주)'!W188/100</f>
        <v>0</v>
      </c>
      <c r="X188" s="13">
        <f>지수산정주식수!X188*'유통주식비율(보통주)'!X188/100</f>
        <v>0</v>
      </c>
      <c r="Y188" s="13">
        <f>지수산정주식수!Y188*'유통주식비율(보통주)'!Y188/100</f>
        <v>0</v>
      </c>
      <c r="Z188" s="13">
        <f>지수산정주식수!Z188*'유통주식비율(보통주)'!Z188/100</f>
        <v>0</v>
      </c>
      <c r="AA188" s="13">
        <f>지수산정주식수!AA188*'유통주식비율(보통주)'!AA188/100</f>
        <v>0</v>
      </c>
      <c r="AB188" s="13">
        <f>지수산정주식수!AB188*'유통주식비율(보통주)'!AB188/100</f>
        <v>0</v>
      </c>
      <c r="AC188" s="13">
        <f>지수산정주식수!AC188*'유통주식비율(보통주)'!AC188/100</f>
        <v>0</v>
      </c>
      <c r="AD188" s="13">
        <f>지수산정주식수!AD188*'유통주식비율(보통주)'!AD188/100</f>
        <v>0</v>
      </c>
      <c r="AE188" s="13">
        <f>지수산정주식수!AE188*'유통주식비율(보통주)'!AE188/100</f>
        <v>0</v>
      </c>
      <c r="AF188" s="13">
        <f>지수산정주식수!AF188*'유통주식비율(보통주)'!AF188/100</f>
        <v>0</v>
      </c>
      <c r="AG188" s="13">
        <f>지수산정주식수!AG188*'유통주식비율(보통주)'!AG188/100</f>
        <v>0</v>
      </c>
      <c r="AH188" s="13">
        <f>지수산정주식수!AH188*'유통주식비율(보통주)'!AH188/100</f>
        <v>0</v>
      </c>
      <c r="AI188" s="13">
        <f>지수산정주식수!AI188*'유통주식비율(보통주)'!AI188/100</f>
        <v>0</v>
      </c>
      <c r="AJ188" s="13">
        <f>지수산정주식수!AJ188*'유통주식비율(보통주)'!AJ188/100</f>
        <v>0</v>
      </c>
      <c r="AK188" s="13">
        <f>지수산정주식수!AK188*'유통주식비율(보통주)'!AK188/100</f>
        <v>0</v>
      </c>
      <c r="AL188" s="13">
        <f>지수산정주식수!AL188*'유통주식비율(보통주)'!AL188/100</f>
        <v>0</v>
      </c>
      <c r="AM188" s="13">
        <f>지수산정주식수!AM188*'유통주식비율(보통주)'!AM188/100</f>
        <v>0</v>
      </c>
      <c r="AN188" s="13">
        <f>지수산정주식수!AN188*'유통주식비율(보통주)'!AN188/100</f>
        <v>0</v>
      </c>
      <c r="AO188" s="13">
        <f>지수산정주식수!AO188*'유통주식비율(보통주)'!AO188/100</f>
        <v>0</v>
      </c>
      <c r="AP188" s="13">
        <f>지수산정주식수!AP188*'유통주식비율(보통주)'!AP188/100</f>
        <v>0</v>
      </c>
      <c r="AQ188" s="13">
        <f>지수산정주식수!AQ188*'유통주식비율(보통주)'!AQ188/100</f>
        <v>0</v>
      </c>
      <c r="AR188" s="13">
        <f>지수산정주식수!AR188*'유통주식비율(보통주)'!AR188/100</f>
        <v>0</v>
      </c>
      <c r="AS188" s="13">
        <f>지수산정주식수!AS188*'유통주식비율(보통주)'!AS188/100</f>
        <v>0</v>
      </c>
      <c r="AT188" s="13">
        <f>지수산정주식수!AT188*'유통주식비율(보통주)'!AT188/100</f>
        <v>0</v>
      </c>
      <c r="AU188" s="13">
        <f>지수산정주식수!AU188*'유통주식비율(보통주)'!AU188/100</f>
        <v>0</v>
      </c>
      <c r="AV188" s="13">
        <f>지수산정주식수!AV188*'유통주식비율(보통주)'!AV188/100</f>
        <v>0</v>
      </c>
      <c r="AW188" s="13">
        <f>지수산정주식수!AW188*'유통주식비율(보통주)'!AW188/100</f>
        <v>0</v>
      </c>
      <c r="AX188" s="13">
        <f>지수산정주식수!AX188*'유통주식비율(보통주)'!AX188/100</f>
        <v>0</v>
      </c>
      <c r="AY188" s="13">
        <f>지수산정주식수!AY188*'유통주식비율(보통주)'!AY188/100</f>
        <v>0</v>
      </c>
      <c r="AZ188" s="13">
        <f>지수산정주식수!AZ188*'유통주식비율(보통주)'!AZ188/100</f>
        <v>0</v>
      </c>
      <c r="BA188" s="13">
        <f>지수산정주식수!BA188*'유통주식비율(보통주)'!BA188/100</f>
        <v>0</v>
      </c>
      <c r="BB188" s="13">
        <f>지수산정주식수!BB188*'유통주식비율(보통주)'!BB188/100</f>
        <v>0</v>
      </c>
      <c r="BC188" s="13">
        <f>지수산정주식수!BC188*'유통주식비율(보통주)'!BC188/100</f>
        <v>0</v>
      </c>
      <c r="BD188" s="13">
        <f>지수산정주식수!BD188*'유통주식비율(보통주)'!BD188/100</f>
        <v>0</v>
      </c>
      <c r="BE188" s="13">
        <f>지수산정주식수!BE188*'유통주식비율(보통주)'!BE188/100</f>
        <v>0</v>
      </c>
      <c r="BF188" s="13">
        <f>지수산정주식수!BF188*'유통주식비율(보통주)'!BF188/100</f>
        <v>0</v>
      </c>
      <c r="BG188" s="13">
        <f>지수산정주식수!BG188*'유통주식비율(보통주)'!BG188/100</f>
        <v>0</v>
      </c>
      <c r="BH188" s="13">
        <f>지수산정주식수!BH188*'유통주식비율(보통주)'!BH188/100</f>
        <v>0</v>
      </c>
      <c r="BI188" s="13">
        <f>지수산정주식수!BI188*'유통주식비율(보통주)'!BI188/100</f>
        <v>0</v>
      </c>
      <c r="BJ188" s="13">
        <f>지수산정주식수!BJ188*'유통주식비율(보통주)'!BJ188/100</f>
        <v>0</v>
      </c>
      <c r="BK188" s="13">
        <f>지수산정주식수!BK188*'유통주식비율(보통주)'!BK188/100</f>
        <v>0</v>
      </c>
      <c r="BL188" s="13">
        <f>지수산정주식수!BL188*'유통주식비율(보통주)'!BL188/100</f>
        <v>0</v>
      </c>
      <c r="BM188" s="13">
        <f>지수산정주식수!BM188*'유통주식비율(보통주)'!BM188/100</f>
        <v>0</v>
      </c>
      <c r="BN188" s="13">
        <f>지수산정주식수!BN188*'유통주식비율(보통주)'!BN188/100</f>
        <v>0</v>
      </c>
      <c r="BO188" s="13">
        <f>지수산정주식수!BO188*'유통주식비율(보통주)'!BO188/100</f>
        <v>0</v>
      </c>
      <c r="BP188" s="13">
        <f>지수산정주식수!BP188*'유통주식비율(보통주)'!BP188/100</f>
        <v>0</v>
      </c>
    </row>
    <row r="189" spans="1:68" x14ac:dyDescent="0.4">
      <c r="A189" s="10" t="s">
        <v>371</v>
      </c>
      <c r="B189" s="4" t="s">
        <v>2511</v>
      </c>
      <c r="C189" s="10">
        <v>12</v>
      </c>
      <c r="D189" s="13">
        <f>지수산정주식수!D189*'유통주식비율(보통주)'!D189/100</f>
        <v>668904.63639999996</v>
      </c>
      <c r="E189" s="13">
        <f>지수산정주식수!E189*'유통주식비율(보통주)'!E189/100</f>
        <v>668904.63639999996</v>
      </c>
      <c r="F189" s="13">
        <f>지수산정주식수!F189*'유통주식비율(보통주)'!F189/100</f>
        <v>668904.63639999996</v>
      </c>
      <c r="G189" s="13">
        <f>지수산정주식수!G189*'유통주식비율(보통주)'!G189/100</f>
        <v>668904.63639999996</v>
      </c>
      <c r="H189" s="13">
        <f>지수산정주식수!H189*'유통주식비율(보통주)'!H189/100</f>
        <v>668904.63639999996</v>
      </c>
      <c r="I189" s="13">
        <f>지수산정주식수!I189*'유통주식비율(보통주)'!I189/100</f>
        <v>668904.63639999996</v>
      </c>
      <c r="J189" s="13">
        <f>지수산정주식수!J189*'유통주식비율(보통주)'!J189/100</f>
        <v>41676667.728200004</v>
      </c>
      <c r="K189" s="13">
        <f>지수산정주식수!K189*'유통주식비율(보통주)'!K189/100</f>
        <v>41676667.728200004</v>
      </c>
      <c r="L189" s="13">
        <f>지수산정주식수!L189*'유통주식비율(보통주)'!L189/100</f>
        <v>45963480.010499999</v>
      </c>
      <c r="M189" s="13">
        <f>지수산정주식수!M189*'유통주식비율(보통주)'!M189/100</f>
        <v>45337598.532199994</v>
      </c>
      <c r="N189" s="13">
        <f>지수산정주식수!N189*'유통주식비율(보통주)'!N189/100</f>
        <v>39170421.769000001</v>
      </c>
      <c r="O189" s="13">
        <f>지수산정주식수!O189*'유통주식비율(보통주)'!O189/100</f>
        <v>34964327.257299997</v>
      </c>
      <c r="P189" s="13">
        <f>지수산정주식수!P189*'유통주식비율(보통주)'!P189/100</f>
        <v>35076361.590900004</v>
      </c>
      <c r="Q189" s="13">
        <f>지수산정주식수!Q189*'유통주식비율(보통주)'!Q189/100</f>
        <v>34037166.419299997</v>
      </c>
      <c r="R189" s="13">
        <f>지수산정주식수!R189*'유통주식비율(보통주)'!R189/100</f>
        <v>33987826.977399997</v>
      </c>
      <c r="S189" s="13">
        <f>지수산정주식수!S189*'유통주식비율(보통주)'!S189/100</f>
        <v>33552248.492000002</v>
      </c>
      <c r="T189" s="13">
        <f>지수산정주식수!T189*'유통주식비율(보통주)'!T189/100</f>
        <v>31742059.925100002</v>
      </c>
      <c r="U189" s="13">
        <f>지수산정주식수!U189*'유통주식비율(보통주)'!U189/100</f>
        <v>31280461.689500004</v>
      </c>
      <c r="V189" s="13">
        <f>지수산정주식수!V189*'유통주식비율(보통주)'!V189/100</f>
        <v>44780079.203299999</v>
      </c>
      <c r="W189" s="13">
        <f>지수산정주식수!W189*'유통주식비율(보통주)'!W189/100</f>
        <v>44780079.203299999</v>
      </c>
      <c r="X189" s="13">
        <f>지수산정주식수!X189*'유통주식비율(보통주)'!X189/100</f>
        <v>44780079.203299999</v>
      </c>
      <c r="Y189" s="13">
        <f>지수산정주식수!Y189*'유통주식비율(보통주)'!Y189/100</f>
        <v>44088876.216700003</v>
      </c>
      <c r="Z189" s="13">
        <f>지수산정주식수!Z189*'유통주식비율(보통주)'!Z189/100</f>
        <v>44088876.216700003</v>
      </c>
      <c r="AA189" s="13">
        <f>지수산정주식수!AA189*'유통주식비율(보통주)'!AA189/100</f>
        <v>44088876.216700003</v>
      </c>
      <c r="AB189" s="13">
        <f>지수산정주식수!AB189*'유통주식비율(보통주)'!AB189/100</f>
        <v>44088876.216700003</v>
      </c>
      <c r="AC189" s="13">
        <f>지수산정주식수!AC189*'유통주식비율(보통주)'!AC189/100</f>
        <v>44088876.216700003</v>
      </c>
      <c r="AD189" s="13">
        <f>지수산정주식수!AD189*'유통주식비율(보통주)'!AD189/100</f>
        <v>44088876.216700003</v>
      </c>
      <c r="AE189" s="13">
        <f>지수산정주식수!AE189*'유통주식비율(보통주)'!AE189/100</f>
        <v>43080284.103599995</v>
      </c>
      <c r="AF189" s="13">
        <f>지수산정주식수!AF189*'유통주식비율(보통주)'!AF189/100</f>
        <v>40082720.131099999</v>
      </c>
      <c r="AG189" s="13">
        <f>지수산정주식수!AG189*'유통주식비율(보통주)'!AG189/100</f>
        <v>38079642.088299997</v>
      </c>
      <c r="AH189" s="13">
        <f>지수산정주식수!AH189*'유통주식비율(보통주)'!AH189/100</f>
        <v>38079642.088299997</v>
      </c>
      <c r="AI189" s="13">
        <f>지수산정주식수!AI189*'유통주식비율(보통주)'!AI189/100</f>
        <v>37409598.376800001</v>
      </c>
      <c r="AJ189" s="13">
        <f>지수산정주식수!AJ189*'유통주식비율(보통주)'!AJ189/100</f>
        <v>37409598.376800001</v>
      </c>
      <c r="AK189" s="13">
        <f>지수산정주식수!AK189*'유통주식비율(보통주)'!AK189/100</f>
        <v>37409598.376800001</v>
      </c>
      <c r="AL189" s="13">
        <f>지수산정주식수!AL189*'유통주식비율(보통주)'!AL189/100</f>
        <v>37409598.376800001</v>
      </c>
      <c r="AM189" s="13">
        <f>지수산정주식수!AM189*'유통주식비율(보통주)'!AM189/100</f>
        <v>37409598.376800001</v>
      </c>
      <c r="AN189" s="13">
        <f>지수산정주식수!AN189*'유통주식비율(보통주)'!AN189/100</f>
        <v>37409598.376800001</v>
      </c>
      <c r="AO189" s="13">
        <f>지수산정주식수!AO189*'유통주식비율(보통주)'!AO189/100</f>
        <v>42410240.392099999</v>
      </c>
      <c r="AP189" s="13">
        <f>지수산정주식수!AP189*'유통주식비율(보통주)'!AP189/100</f>
        <v>42410240.392099999</v>
      </c>
      <c r="AQ189" s="13">
        <f>지수산정주식수!AQ189*'유통주식비율(보통주)'!AQ189/100</f>
        <v>42410240.392099999</v>
      </c>
      <c r="AR189" s="13">
        <f>지수산정주식수!AR189*'유통주식비율(보통주)'!AR189/100</f>
        <v>42212753.824500002</v>
      </c>
      <c r="AS189" s="13">
        <f>지수산정주식수!AS189*'유통주식비율(보통주)'!AS189/100</f>
        <v>42212753.824500002</v>
      </c>
      <c r="AT189" s="13">
        <f>지수산정주식수!AT189*'유통주식비율(보통주)'!AT189/100</f>
        <v>42212753.824500002</v>
      </c>
      <c r="AU189" s="13">
        <f>지수산정주식수!AU189*'유통주식비율(보통주)'!AU189/100</f>
        <v>42212753.824500002</v>
      </c>
      <c r="AV189" s="13">
        <f>지수산정주식수!AV189*'유통주식비율(보통주)'!AV189/100</f>
        <v>42212753.824500002</v>
      </c>
      <c r="AW189" s="13">
        <f>지수산정주식수!AW189*'유통주식비율(보통주)'!AW189/100</f>
        <v>42212753.824500002</v>
      </c>
      <c r="AX189" s="13">
        <f>지수산정주식수!AX189*'유통주식비율(보통주)'!AX189/100</f>
        <v>42212753.824500002</v>
      </c>
      <c r="AY189" s="13">
        <f>지수산정주식수!AY189*'유통주식비율(보통주)'!AY189/100</f>
        <v>42212753.824500002</v>
      </c>
      <c r="AZ189" s="13">
        <f>지수산정주식수!AZ189*'유통주식비율(보통주)'!AZ189/100</f>
        <v>42212753.824500002</v>
      </c>
      <c r="BA189" s="13">
        <f>지수산정주식수!BA189*'유통주식비율(보통주)'!BA189/100</f>
        <v>42212753.824500002</v>
      </c>
      <c r="BB189" s="13">
        <f>지수산정주식수!BB189*'유통주식비율(보통주)'!BB189/100</f>
        <v>38813163.625100002</v>
      </c>
      <c r="BC189" s="13">
        <f>지수산정주식수!BC189*'유통주식비율(보통주)'!BC189/100</f>
        <v>37212111.809200004</v>
      </c>
      <c r="BD189" s="13">
        <f>지수산정주식수!BD189*'유통주식비율(보통주)'!BD189/100</f>
        <v>39412883.922300003</v>
      </c>
      <c r="BE189" s="13">
        <f>지수산정주식수!BE189*'유통주식비율(보통주)'!BE189/100</f>
        <v>50544982.872300006</v>
      </c>
      <c r="BF189" s="13">
        <f>지수산정주식수!BF189*'유통주식비율(보통주)'!BF189/100</f>
        <v>50544982.872300006</v>
      </c>
      <c r="BG189" s="13">
        <f>지수산정주식수!BG189*'유통주식비율(보통주)'!BG189/100</f>
        <v>50544982.872300006</v>
      </c>
      <c r="BH189" s="13">
        <f>지수산정주식수!BH189*'유통주식비율(보통주)'!BH189/100</f>
        <v>50544982.872300006</v>
      </c>
      <c r="BI189" s="13">
        <f>지수산정주식수!BI189*'유통주식비율(보통주)'!BI189/100</f>
        <v>50544982.872300006</v>
      </c>
      <c r="BJ189" s="13">
        <f>지수산정주식수!BJ189*'유통주식비율(보통주)'!BJ189/100</f>
        <v>50544982.872300006</v>
      </c>
      <c r="BK189" s="13">
        <f>지수산정주식수!BK189*'유통주식비율(보통주)'!BK189/100</f>
        <v>50544982.872300006</v>
      </c>
      <c r="BL189" s="13">
        <f>지수산정주식수!BL189*'유통주식비율(보통주)'!BL189/100</f>
        <v>50544982.872300006</v>
      </c>
      <c r="BM189" s="13">
        <f>지수산정주식수!BM189*'유통주식비율(보통주)'!BM189/100</f>
        <v>50544982.872300006</v>
      </c>
      <c r="BN189" s="13">
        <f>지수산정주식수!BN189*'유통주식비율(보통주)'!BN189/100</f>
        <v>50544982.872300006</v>
      </c>
      <c r="BO189" s="13">
        <f>지수산정주식수!BO189*'유통주식비율(보통주)'!BO189/100</f>
        <v>50544982.872300006</v>
      </c>
      <c r="BP189" s="13">
        <f>지수산정주식수!BP189*'유통주식비율(보통주)'!BP189/100</f>
        <v>50543409.844499998</v>
      </c>
    </row>
    <row r="190" spans="1:68" x14ac:dyDescent="0.4">
      <c r="A190" s="10" t="s">
        <v>373</v>
      </c>
      <c r="B190" s="4" t="s">
        <v>2512</v>
      </c>
      <c r="C190" s="10">
        <v>12</v>
      </c>
      <c r="D190" s="13">
        <f>지수산정주식수!D190*'유통주식비율(보통주)'!D190/100</f>
        <v>6448000</v>
      </c>
      <c r="E190" s="13">
        <f>지수산정주식수!E190*'유통주식비율(보통주)'!E190/100</f>
        <v>6455000</v>
      </c>
      <c r="F190" s="13">
        <f>지수산정주식수!F190*'유통주식비율(보통주)'!F190/100</f>
        <v>6462000</v>
      </c>
      <c r="G190" s="13">
        <f>지수산정주식수!G190*'유통주식비율(보통주)'!G190/100</f>
        <v>6334000</v>
      </c>
      <c r="H190" s="13">
        <f>지수산정주식수!H190*'유통주식비율(보통주)'!H190/100</f>
        <v>8700619.0399999991</v>
      </c>
      <c r="I190" s="13">
        <f>지수산정주식수!I190*'유통주식비율(보통주)'!I190/100</f>
        <v>8312154.080000001</v>
      </c>
      <c r="J190" s="13">
        <f>지수산정주식수!J190*'유통주식비율(보통주)'!J190/100</f>
        <v>8115431.4400000013</v>
      </c>
      <c r="K190" s="13">
        <f>지수산정주식수!K190*'유통주식비율(보통주)'!K190/100</f>
        <v>7840268.7599999998</v>
      </c>
      <c r="L190" s="13">
        <f>지수산정주식수!L190*'유통주식비율(보통주)'!L190/100</f>
        <v>7489156.2000000002</v>
      </c>
      <c r="M190" s="13">
        <f>지수산정주식수!M190*'유통주식비율(보통주)'!M190/100</f>
        <v>7385814.5599999996</v>
      </c>
      <c r="N190" s="13">
        <f>지수산정주식수!N190*'유통주식비율(보통주)'!N190/100</f>
        <v>7307374.5199999996</v>
      </c>
      <c r="O190" s="13">
        <f>지수산정주식수!O190*'유통주식비율(보통주)'!O190/100</f>
        <v>6654952.5999999996</v>
      </c>
      <c r="P190" s="13">
        <f>지수산정주식수!P190*'유통주식비율(보통주)'!P190/100</f>
        <v>6296369.5599999996</v>
      </c>
      <c r="Q190" s="13">
        <f>지수산정주식수!Q190*'유통주식비율(보통주)'!Q190/100</f>
        <v>6247811.4400000004</v>
      </c>
      <c r="R190" s="13">
        <f>지수산정주식수!R190*'유통주식비율(보통주)'!R190/100</f>
        <v>6249056.5199999996</v>
      </c>
      <c r="S190" s="13">
        <f>지수산정주식수!S190*'유통주식비율(보통주)'!S190/100</f>
        <v>6249056.5199999996</v>
      </c>
      <c r="T190" s="13">
        <f>지수산정주식수!T190*'유통주식비율(보통주)'!T190/100</f>
        <v>6254036.8399999999</v>
      </c>
      <c r="U190" s="13">
        <f>지수산정주식수!U190*'유통주식비율(보통주)'!U190/100</f>
        <v>6247811.4400000004</v>
      </c>
      <c r="V190" s="13">
        <f>지수산정주식수!V190*'유통주식비율(보통주)'!V190/100</f>
        <v>7448068.5599999996</v>
      </c>
      <c r="W190" s="13">
        <f>지수산정주식수!W190*'유통주식비율(보통주)'!W190/100</f>
        <v>7470480</v>
      </c>
      <c r="X190" s="13">
        <f>지수산정주식수!X190*'유통주식비율(보통주)'!X190/100</f>
        <v>7464254.5999999996</v>
      </c>
      <c r="Y190" s="13">
        <f>지수산정주식수!Y190*'유통주식비율(보통주)'!Y190/100</f>
        <v>7359667.8799999999</v>
      </c>
      <c r="Z190" s="13">
        <f>지수산정주식수!Z190*'유통주식비율(보통주)'!Z190/100</f>
        <v>7360912.96</v>
      </c>
      <c r="AA190" s="13">
        <f>지수산정주식수!AA190*'유통주식비율(보통주)'!AA190/100</f>
        <v>7378344.0800000001</v>
      </c>
      <c r="AB190" s="13">
        <f>지수산정주식수!AB190*'유통주식비율(보통주)'!AB190/100</f>
        <v>7378344.0800000001</v>
      </c>
      <c r="AC190" s="13">
        <f>지수산정주식수!AC190*'유통주식비율(보통주)'!AC190/100</f>
        <v>7467989.8399999999</v>
      </c>
      <c r="AD190" s="13">
        <f>지수산정주식수!AD190*'유통주식비율(보통주)'!AD190/100</f>
        <v>7470480</v>
      </c>
      <c r="AE190" s="13">
        <f>지수산정주식수!AE190*'유통주식비율(보통주)'!AE190/100</f>
        <v>7464254.5999999996</v>
      </c>
      <c r="AF190" s="13">
        <f>지수산정주식수!AF190*'유통주식비율(보통주)'!AF190/100</f>
        <v>7472970.1600000001</v>
      </c>
      <c r="AG190" s="13">
        <f>지수산정주식수!AG190*'유통주식비율(보통주)'!AG190/100</f>
        <v>7461764.4400000004</v>
      </c>
      <c r="AH190" s="13">
        <f>지수산정주식수!AH190*'유통주식비율(보통주)'!AH190/100</f>
        <v>7463009.5199999996</v>
      </c>
      <c r="AI190" s="13">
        <f>지수산정주식수!AI190*'유통주식비율(보통주)'!AI190/100</f>
        <v>7423166.96</v>
      </c>
      <c r="AJ190" s="13">
        <f>지수산정주식수!AJ190*'유통주식비율(보통주)'!AJ190/100</f>
        <v>7423166.96</v>
      </c>
      <c r="AK190" s="13">
        <f>지수산정주식수!AK190*'유통주식비율(보통주)'!AK190/100</f>
        <v>7423166.96</v>
      </c>
      <c r="AL190" s="13">
        <f>지수산정주식수!AL190*'유통주식비율(보통주)'!AL190/100</f>
        <v>7423166.96</v>
      </c>
      <c r="AM190" s="13">
        <f>지수산정주식수!AM190*'유통주식비율(보통주)'!AM190/100</f>
        <v>7423166.96</v>
      </c>
      <c r="AN190" s="13">
        <f>지수산정주식수!AN190*'유통주식비율(보통주)'!AN190/100</f>
        <v>7423166.96</v>
      </c>
      <c r="AO190" s="13">
        <f>지수산정주식수!AO190*'유통주식비율(보통주)'!AO190/100</f>
        <v>7052133.1200000001</v>
      </c>
      <c r="AP190" s="13">
        <f>지수산정주식수!AP190*'유통주식비율(보통주)'!AP190/100</f>
        <v>7052133.1200000001</v>
      </c>
      <c r="AQ190" s="13">
        <f>지수산정주식수!AQ190*'유통주식비율(보통주)'!AQ190/100</f>
        <v>7054623.2800000003</v>
      </c>
      <c r="AR190" s="13">
        <f>지수산정주식수!AR190*'유통주식비율(보통주)'!AR190/100</f>
        <v>7054623.2800000003</v>
      </c>
      <c r="AS190" s="13">
        <f>지수산정주식수!AS190*'유통주식비율(보통주)'!AS190/100</f>
        <v>7054623.2800000003</v>
      </c>
      <c r="AT190" s="13">
        <f>지수산정주식수!AT190*'유통주식비율(보통주)'!AT190/100</f>
        <v>7054623.2800000003</v>
      </c>
      <c r="AU190" s="13">
        <f>지수산정주식수!AU190*'유통주식비율(보통주)'!AU190/100</f>
        <v>7054623.2800000003</v>
      </c>
      <c r="AV190" s="13">
        <f>지수산정주식수!AV190*'유통주식비율(보통주)'!AV190/100</f>
        <v>6780705.6799999997</v>
      </c>
      <c r="AW190" s="13">
        <f>지수산정주식수!AW190*'유통주식비율(보통주)'!AW190/100</f>
        <v>6780705.6799999997</v>
      </c>
      <c r="AX190" s="13">
        <f>지수산정주식수!AX190*'유통주식비율(보통주)'!AX190/100</f>
        <v>6683589.4400000004</v>
      </c>
      <c r="AY190" s="13">
        <f>지수산정주식수!AY190*'유통주식비율(보통주)'!AY190/100</f>
        <v>6598924</v>
      </c>
      <c r="AZ190" s="13">
        <f>지수산정주식수!AZ190*'유통주식비율(보통주)'!AZ190/100</f>
        <v>6455739.7999999998</v>
      </c>
      <c r="BA190" s="13">
        <f>지수산정주식수!BA190*'유통주식비율(보통주)'!BA190/100</f>
        <v>6455739.7999999998</v>
      </c>
      <c r="BB190" s="13">
        <f>지수산정주식수!BB190*'유통주식비율(보통주)'!BB190/100</f>
        <v>6455739.7999999998</v>
      </c>
      <c r="BC190" s="13">
        <f>지수산정주식수!BC190*'유통주식비율(보통주)'!BC190/100</f>
        <v>6455739.7999999998</v>
      </c>
      <c r="BD190" s="13">
        <f>지수산정주식수!BD190*'유통주식비율(보통주)'!BD190/100</f>
        <v>6755804.0800000001</v>
      </c>
      <c r="BE190" s="13">
        <f>지수산정주식수!BE190*'유통주식비율(보통주)'!BE190/100</f>
        <v>7169170.6399999997</v>
      </c>
      <c r="BF190" s="13">
        <f>지수산정주식수!BF190*'유통주식비율(보통주)'!BF190/100</f>
        <v>7169170.6399999997</v>
      </c>
      <c r="BG190" s="13">
        <f>지수산정주식수!BG190*'유통주식비율(보통주)'!BG190/100</f>
        <v>7028476.5999999996</v>
      </c>
      <c r="BH190" s="13">
        <f>지수산정주식수!BH190*'유통주식비율(보통주)'!BH190/100</f>
        <v>7028476.5999999996</v>
      </c>
      <c r="BI190" s="13">
        <f>지수산정주식수!BI190*'유통주식비율(보통주)'!BI190/100</f>
        <v>7039682.3200000003</v>
      </c>
      <c r="BJ190" s="13">
        <f>지수산정주식수!BJ190*'유통주식비율(보통주)'!BJ190/100</f>
        <v>7039682.3200000003</v>
      </c>
      <c r="BK190" s="13">
        <f>지수산정주식수!BK190*'유통주식비율(보통주)'!BK190/100</f>
        <v>7222709.0800000001</v>
      </c>
      <c r="BL190" s="13">
        <f>지수산정주식수!BL190*'유통주식비율(보통주)'!BL190/100</f>
        <v>7222709.0800000001</v>
      </c>
      <c r="BM190" s="13">
        <f>지수산정주식수!BM190*'유통주식비율(보통주)'!BM190/100</f>
        <v>7179131.2800000003</v>
      </c>
      <c r="BN190" s="13">
        <f>지수산정주식수!BN190*'유통주식비율(보통주)'!BN190/100</f>
        <v>7179131.2800000003</v>
      </c>
      <c r="BO190" s="13">
        <f>지수산정주식수!BO190*'유통주식비율(보통주)'!BO190/100</f>
        <v>7179131.2800000003</v>
      </c>
      <c r="BP190" s="13">
        <f>지수산정주식수!BP190*'유통주식비율(보통주)'!BP190/100</f>
        <v>7283718</v>
      </c>
    </row>
    <row r="191" spans="1:68" x14ac:dyDescent="0.4">
      <c r="A191" s="10" t="s">
        <v>375</v>
      </c>
      <c r="B191" s="4" t="s">
        <v>2513</v>
      </c>
      <c r="C191" s="10">
        <v>12</v>
      </c>
      <c r="D191" s="13">
        <f>지수산정주식수!D191*'유통주식비율(보통주)'!D191/100</f>
        <v>20559407</v>
      </c>
      <c r="E191" s="13">
        <f>지수산정주식수!E191*'유통주식비율(보통주)'!E191/100</f>
        <v>20559407</v>
      </c>
      <c r="F191" s="13">
        <f>지수산정주식수!F191*'유통주식비율(보통주)'!F191/100</f>
        <v>20559407</v>
      </c>
      <c r="G191" s="13">
        <f>지수산정주식수!G191*'유통주식비율(보통주)'!G191/100</f>
        <v>20559407</v>
      </c>
      <c r="H191" s="13">
        <f>지수산정주식수!H191*'유통주식비율(보통주)'!H191/100</f>
        <v>20559407</v>
      </c>
      <c r="I191" s="13">
        <f>지수산정주식수!I191*'유통주식비율(보통주)'!I191/100</f>
        <v>0</v>
      </c>
      <c r="J191" s="13">
        <f>지수산정주식수!J191*'유통주식비율(보통주)'!J191/100</f>
        <v>0</v>
      </c>
      <c r="K191" s="13">
        <f>지수산정주식수!K191*'유통주식비율(보통주)'!K191/100</f>
        <v>0</v>
      </c>
      <c r="L191" s="13">
        <f>지수산정주식수!L191*'유통주식비율(보통주)'!L191/100</f>
        <v>0</v>
      </c>
      <c r="M191" s="13">
        <f>지수산정주식수!M191*'유통주식비율(보통주)'!M191/100</f>
        <v>0</v>
      </c>
      <c r="N191" s="13">
        <f>지수산정주식수!N191*'유통주식비율(보통주)'!N191/100</f>
        <v>0</v>
      </c>
      <c r="O191" s="13">
        <f>지수산정주식수!O191*'유통주식비율(보통주)'!O191/100</f>
        <v>0</v>
      </c>
      <c r="P191" s="13">
        <f>지수산정주식수!P191*'유통주식비율(보통주)'!P191/100</f>
        <v>0</v>
      </c>
      <c r="Q191" s="13">
        <f>지수산정주식수!Q191*'유통주식비율(보통주)'!Q191/100</f>
        <v>0</v>
      </c>
      <c r="R191" s="13">
        <f>지수산정주식수!R191*'유통주식비율(보통주)'!R191/100</f>
        <v>0</v>
      </c>
      <c r="S191" s="13">
        <f>지수산정주식수!S191*'유통주식비율(보통주)'!S191/100</f>
        <v>0</v>
      </c>
      <c r="T191" s="13">
        <f>지수산정주식수!T191*'유통주식비율(보통주)'!T191/100</f>
        <v>0</v>
      </c>
      <c r="U191" s="13">
        <f>지수산정주식수!U191*'유통주식비율(보통주)'!U191/100</f>
        <v>0</v>
      </c>
      <c r="V191" s="13">
        <f>지수산정주식수!V191*'유통주식비율(보통주)'!V191/100</f>
        <v>0</v>
      </c>
      <c r="W191" s="13">
        <f>지수산정주식수!W191*'유통주식비율(보통주)'!W191/100</f>
        <v>0</v>
      </c>
      <c r="X191" s="13">
        <f>지수산정주식수!X191*'유통주식비율(보통주)'!X191/100</f>
        <v>0</v>
      </c>
      <c r="Y191" s="13">
        <f>지수산정주식수!Y191*'유통주식비율(보통주)'!Y191/100</f>
        <v>0</v>
      </c>
      <c r="Z191" s="13">
        <f>지수산정주식수!Z191*'유통주식비율(보통주)'!Z191/100</f>
        <v>0</v>
      </c>
      <c r="AA191" s="13">
        <f>지수산정주식수!AA191*'유통주식비율(보통주)'!AA191/100</f>
        <v>0</v>
      </c>
      <c r="AB191" s="13">
        <f>지수산정주식수!AB191*'유통주식비율(보통주)'!AB191/100</f>
        <v>0</v>
      </c>
      <c r="AC191" s="13">
        <f>지수산정주식수!AC191*'유통주식비율(보통주)'!AC191/100</f>
        <v>0</v>
      </c>
      <c r="AD191" s="13">
        <f>지수산정주식수!AD191*'유통주식비율(보통주)'!AD191/100</f>
        <v>0</v>
      </c>
      <c r="AE191" s="13">
        <f>지수산정주식수!AE191*'유통주식비율(보통주)'!AE191/100</f>
        <v>0</v>
      </c>
      <c r="AF191" s="13">
        <f>지수산정주식수!AF191*'유통주식비율(보통주)'!AF191/100</f>
        <v>0</v>
      </c>
      <c r="AG191" s="13">
        <f>지수산정주식수!AG191*'유통주식비율(보통주)'!AG191/100</f>
        <v>0</v>
      </c>
      <c r="AH191" s="13">
        <f>지수산정주식수!AH191*'유통주식비율(보통주)'!AH191/100</f>
        <v>0</v>
      </c>
      <c r="AI191" s="13">
        <f>지수산정주식수!AI191*'유통주식비율(보통주)'!AI191/100</f>
        <v>0</v>
      </c>
      <c r="AJ191" s="13">
        <f>지수산정주식수!AJ191*'유통주식비율(보통주)'!AJ191/100</f>
        <v>0</v>
      </c>
      <c r="AK191" s="13">
        <f>지수산정주식수!AK191*'유통주식비율(보통주)'!AK191/100</f>
        <v>0</v>
      </c>
      <c r="AL191" s="13">
        <f>지수산정주식수!AL191*'유통주식비율(보통주)'!AL191/100</f>
        <v>0</v>
      </c>
      <c r="AM191" s="13">
        <f>지수산정주식수!AM191*'유통주식비율(보통주)'!AM191/100</f>
        <v>0</v>
      </c>
      <c r="AN191" s="13">
        <f>지수산정주식수!AN191*'유통주식비율(보통주)'!AN191/100</f>
        <v>0</v>
      </c>
      <c r="AO191" s="13">
        <f>지수산정주식수!AO191*'유통주식비율(보통주)'!AO191/100</f>
        <v>0</v>
      </c>
      <c r="AP191" s="13">
        <f>지수산정주식수!AP191*'유통주식비율(보통주)'!AP191/100</f>
        <v>0</v>
      </c>
      <c r="AQ191" s="13">
        <f>지수산정주식수!AQ191*'유통주식비율(보통주)'!AQ191/100</f>
        <v>0</v>
      </c>
      <c r="AR191" s="13">
        <f>지수산정주식수!AR191*'유통주식비율(보통주)'!AR191/100</f>
        <v>0</v>
      </c>
      <c r="AS191" s="13">
        <f>지수산정주식수!AS191*'유통주식비율(보통주)'!AS191/100</f>
        <v>0</v>
      </c>
      <c r="AT191" s="13">
        <f>지수산정주식수!AT191*'유통주식비율(보통주)'!AT191/100</f>
        <v>0</v>
      </c>
      <c r="AU191" s="13">
        <f>지수산정주식수!AU191*'유통주식비율(보통주)'!AU191/100</f>
        <v>0</v>
      </c>
      <c r="AV191" s="13">
        <f>지수산정주식수!AV191*'유통주식비율(보통주)'!AV191/100</f>
        <v>0</v>
      </c>
      <c r="AW191" s="13">
        <f>지수산정주식수!AW191*'유통주식비율(보통주)'!AW191/100</f>
        <v>0</v>
      </c>
      <c r="AX191" s="13">
        <f>지수산정주식수!AX191*'유통주식비율(보통주)'!AX191/100</f>
        <v>0</v>
      </c>
      <c r="AY191" s="13">
        <f>지수산정주식수!AY191*'유통주식비율(보통주)'!AY191/100</f>
        <v>0</v>
      </c>
      <c r="AZ191" s="13">
        <f>지수산정주식수!AZ191*'유통주식비율(보통주)'!AZ191/100</f>
        <v>0</v>
      </c>
      <c r="BA191" s="13">
        <f>지수산정주식수!BA191*'유통주식비율(보통주)'!BA191/100</f>
        <v>0</v>
      </c>
      <c r="BB191" s="13">
        <f>지수산정주식수!BB191*'유통주식비율(보통주)'!BB191/100</f>
        <v>0</v>
      </c>
      <c r="BC191" s="13">
        <f>지수산정주식수!BC191*'유통주식비율(보통주)'!BC191/100</f>
        <v>0</v>
      </c>
      <c r="BD191" s="13">
        <f>지수산정주식수!BD191*'유통주식비율(보통주)'!BD191/100</f>
        <v>0</v>
      </c>
      <c r="BE191" s="13">
        <f>지수산정주식수!BE191*'유통주식비율(보통주)'!BE191/100</f>
        <v>0</v>
      </c>
      <c r="BF191" s="13">
        <f>지수산정주식수!BF191*'유통주식비율(보통주)'!BF191/100</f>
        <v>0</v>
      </c>
      <c r="BG191" s="13">
        <f>지수산정주식수!BG191*'유통주식비율(보통주)'!BG191/100</f>
        <v>0</v>
      </c>
      <c r="BH191" s="13">
        <f>지수산정주식수!BH191*'유통주식비율(보통주)'!BH191/100</f>
        <v>0</v>
      </c>
      <c r="BI191" s="13">
        <f>지수산정주식수!BI191*'유통주식비율(보통주)'!BI191/100</f>
        <v>0</v>
      </c>
      <c r="BJ191" s="13">
        <f>지수산정주식수!BJ191*'유통주식비율(보통주)'!BJ191/100</f>
        <v>0</v>
      </c>
      <c r="BK191" s="13">
        <f>지수산정주식수!BK191*'유통주식비율(보통주)'!BK191/100</f>
        <v>0</v>
      </c>
      <c r="BL191" s="13">
        <f>지수산정주식수!BL191*'유통주식비율(보통주)'!BL191/100</f>
        <v>0</v>
      </c>
      <c r="BM191" s="13">
        <f>지수산정주식수!BM191*'유통주식비율(보통주)'!BM191/100</f>
        <v>0</v>
      </c>
      <c r="BN191" s="13">
        <f>지수산정주식수!BN191*'유통주식비율(보통주)'!BN191/100</f>
        <v>0</v>
      </c>
      <c r="BO191" s="13">
        <f>지수산정주식수!BO191*'유통주식비율(보통주)'!BO191/100</f>
        <v>0</v>
      </c>
      <c r="BP191" s="13">
        <f>지수산정주식수!BP191*'유통주식비율(보통주)'!BP191/100</f>
        <v>0</v>
      </c>
    </row>
    <row r="192" spans="1:68" x14ac:dyDescent="0.4">
      <c r="A192" s="10" t="s">
        <v>377</v>
      </c>
      <c r="B192" s="4" t="s">
        <v>2514</v>
      </c>
      <c r="C192" s="10">
        <v>12</v>
      </c>
      <c r="D192" s="13">
        <f>지수산정주식수!D192*'유통주식비율(보통주)'!D192/100</f>
        <v>4221607.5784999998</v>
      </c>
      <c r="E192" s="13">
        <f>지수산정주식수!E192*'유통주식비율(보통주)'!E192/100</f>
        <v>4221607.5784999998</v>
      </c>
      <c r="F192" s="13">
        <f>지수산정주식수!F192*'유통주식비율(보통주)'!F192/100</f>
        <v>4221607.5784999998</v>
      </c>
      <c r="G192" s="13">
        <f>지수산정주식수!G192*'유통주식비율(보통주)'!G192/100</f>
        <v>4080257.7505000001</v>
      </c>
      <c r="H192" s="13">
        <f>지수산정주식수!H192*'유통주식비율(보통주)'!H192/100</f>
        <v>4155197.53</v>
      </c>
      <c r="I192" s="13">
        <f>지수산정주식수!I192*'유통주식비율(보통주)'!I192/100</f>
        <v>4127171.2709999997</v>
      </c>
      <c r="J192" s="13">
        <f>지수산정주식수!J192*'유통주식비율(보통주)'!J192/100</f>
        <v>4122297.139</v>
      </c>
      <c r="K192" s="13">
        <f>지수산정주식수!K192*'유통주식비율(보통주)'!K192/100</f>
        <v>20973789.75</v>
      </c>
      <c r="L192" s="13">
        <f>지수산정주식수!L192*'유통주식비율(보통주)'!L192/100</f>
        <v>20973789.75</v>
      </c>
      <c r="M192" s="13">
        <f>지수산정주식수!M192*'유통주식비율(보통주)'!M192/100</f>
        <v>20973789.75</v>
      </c>
      <c r="N192" s="13">
        <f>지수산정주식수!N192*'유통주식비율(보통주)'!N192/100</f>
        <v>18824574.412500001</v>
      </c>
      <c r="O192" s="13">
        <f>지수산정주식수!O192*'유통주식비율(보통주)'!O192/100</f>
        <v>19159759.020800002</v>
      </c>
      <c r="P192" s="13">
        <f>지수산정주식수!P192*'유통주식비율(보통주)'!P192/100</f>
        <v>19159759.020800002</v>
      </c>
      <c r="Q192" s="13">
        <f>지수산정주식수!Q192*'유통주식비율(보통주)'!Q192/100</f>
        <v>20853669.677900001</v>
      </c>
      <c r="R192" s="13">
        <f>지수산정주식수!R192*'유통주식비율(보통주)'!R192/100</f>
        <v>19281023.318400003</v>
      </c>
      <c r="S192" s="13">
        <f>지수산정주식수!S192*'유통주식비율(보통주)'!S192/100</f>
        <v>18279107.325599998</v>
      </c>
      <c r="T192" s="13">
        <f>지수산정주식수!T192*'유통주식비율(보통주)'!T192/100</f>
        <v>18279107.325599998</v>
      </c>
      <c r="U192" s="13">
        <f>지수산정주식수!U192*'유통주식비율(보통주)'!U192/100</f>
        <v>13582587.839400001</v>
      </c>
      <c r="V192" s="13">
        <f>지수산정주식수!V192*'유통주식비율(보통주)'!V192/100</f>
        <v>13582566.720000001</v>
      </c>
      <c r="W192" s="13">
        <f>지수산정주식수!W192*'유통주식비율(보통주)'!W192/100</f>
        <v>13582566.720000001</v>
      </c>
      <c r="X192" s="13">
        <f>지수산정주식수!X192*'유통주식비율(보통주)'!X192/100</f>
        <v>11082606.912</v>
      </c>
      <c r="Y192" s="13">
        <f>지수산정주식수!Y192*'유통주식비율(보통주)'!Y192/100</f>
        <v>11082606.912</v>
      </c>
      <c r="Z192" s="13">
        <f>지수산정주식수!Z192*'유통주식비율(보통주)'!Z192/100</f>
        <v>11082606.912</v>
      </c>
      <c r="AA192" s="13">
        <f>지수산정주식수!AA192*'유통주식비율(보통주)'!AA192/100</f>
        <v>11082606.912</v>
      </c>
      <c r="AB192" s="13">
        <f>지수산정주식수!AB192*'유통주식비율(보통주)'!AB192/100</f>
        <v>11082606.912</v>
      </c>
      <c r="AC192" s="13">
        <f>지수산정주식수!AC192*'유통주식비율(보통주)'!AC192/100</f>
        <v>11082606.912</v>
      </c>
      <c r="AD192" s="13">
        <f>지수산정주식수!AD192*'유통주식비율(보통주)'!AD192/100</f>
        <v>11082606.912</v>
      </c>
      <c r="AE192" s="13">
        <f>지수산정주식수!AE192*'유통주식비율(보통주)'!AE192/100</f>
        <v>11082606.912</v>
      </c>
      <c r="AF192" s="13">
        <f>지수산정주식수!AF192*'유통주식비율(보통주)'!AF192/100</f>
        <v>11082606.912</v>
      </c>
      <c r="AG192" s="13">
        <f>지수산정주식수!AG192*'유통주식비율(보통주)'!AG192/100</f>
        <v>11082606.912</v>
      </c>
      <c r="AH192" s="13">
        <f>지수산정주식수!AH192*'유통주식비율(보통주)'!AH192/100</f>
        <v>11082606.912</v>
      </c>
      <c r="AI192" s="13">
        <f>지수산정주식수!AI192*'유통주식비율(보통주)'!AI192/100</f>
        <v>11085348.095999999</v>
      </c>
      <c r="AJ192" s="13">
        <f>지수산정주식수!AJ192*'유통주식비율(보통주)'!AJ192/100</f>
        <v>11088089.279999999</v>
      </c>
      <c r="AK192" s="13">
        <f>지수산정주식수!AK192*'유통주식비율(보통주)'!AK192/100</f>
        <v>11088089.279999999</v>
      </c>
      <c r="AL192" s="13">
        <f>지수산정주식수!AL192*'유통주식비율(보통주)'!AL192/100</f>
        <v>11088089.279999999</v>
      </c>
      <c r="AM192" s="13">
        <f>지수산정주식수!AM192*'유통주식비율(보통주)'!AM192/100</f>
        <v>11088089.279999999</v>
      </c>
      <c r="AN192" s="13">
        <f>지수산정주식수!AN192*'유통주식비율(보통주)'!AN192/100</f>
        <v>11088089.279999999</v>
      </c>
      <c r="AO192" s="13">
        <f>지수산정주식수!AO192*'유통주식비율(보통주)'!AO192/100</f>
        <v>11088089.279999999</v>
      </c>
      <c r="AP192" s="13">
        <f>지수산정주식수!AP192*'유통주식비율(보통주)'!AP192/100</f>
        <v>11288195.712000001</v>
      </c>
      <c r="AQ192" s="13">
        <f>지수산정주식수!AQ192*'유통주식비율(보통주)'!AQ192/100</f>
        <v>11288195.712000001</v>
      </c>
      <c r="AR192" s="13">
        <f>지수산정주식수!AR192*'유통주식비율(보통주)'!AR192/100</f>
        <v>11288195.712000001</v>
      </c>
      <c r="AS192" s="13">
        <f>지수산정주식수!AS192*'유통주식비율(보통주)'!AS192/100</f>
        <v>11288195.712000001</v>
      </c>
      <c r="AT192" s="13">
        <f>지수산정주식수!AT192*'유통주식비율(보통주)'!AT192/100</f>
        <v>11288195.712000001</v>
      </c>
      <c r="AU192" s="13">
        <f>지수산정주식수!AU192*'유통주식비율(보통주)'!AU192/100</f>
        <v>11288195.712000001</v>
      </c>
      <c r="AV192" s="13">
        <f>지수산정주식수!AV192*'유통주식비율(보통주)'!AV192/100</f>
        <v>11288195.712000001</v>
      </c>
      <c r="AW192" s="13">
        <f>지수산정주식수!AW192*'유통주식비율(보통주)'!AW192/100</f>
        <v>2257090.9056000002</v>
      </c>
      <c r="AX192" s="13">
        <f>지수산정주식수!AX192*'유통주식비율(보통주)'!AX192/100</f>
        <v>2257090.9056000002</v>
      </c>
      <c r="AY192" s="13">
        <f>지수산정주식수!AY192*'유통주식비율(보통주)'!AY192/100</f>
        <v>2257090.9056000002</v>
      </c>
      <c r="AZ192" s="13">
        <f>지수산정주식수!AZ192*'유통주식비율(보통주)'!AZ192/100</f>
        <v>8382327.5284000002</v>
      </c>
      <c r="BA192" s="13">
        <f>지수산정주식수!BA192*'유통주식비율(보통주)'!BA192/100</f>
        <v>8384625.9455999993</v>
      </c>
      <c r="BB192" s="13">
        <f>지수산정주식수!BB192*'유통주식비율(보통주)'!BB192/100</f>
        <v>11992410</v>
      </c>
      <c r="BC192" s="13">
        <f>지수산정주식수!BC192*'유통주식비율(보통주)'!BC192/100</f>
        <v>11992410</v>
      </c>
      <c r="BD192" s="13">
        <f>지수산정주식수!BD192*'유통주식비율(보통주)'!BD192/100</f>
        <v>12611180.9264</v>
      </c>
      <c r="BE192" s="13">
        <f>지수산정주식수!BE192*'유통주식비율(보통주)'!BE192/100</f>
        <v>0</v>
      </c>
      <c r="BF192" s="13">
        <f>지수산정주식수!BF192*'유통주식비율(보통주)'!BF192/100</f>
        <v>0</v>
      </c>
      <c r="BG192" s="13">
        <f>지수산정주식수!BG192*'유통주식비율(보통주)'!BG192/100</f>
        <v>0</v>
      </c>
      <c r="BH192" s="13">
        <f>지수산정주식수!BH192*'유통주식비율(보통주)'!BH192/100</f>
        <v>0</v>
      </c>
      <c r="BI192" s="13">
        <f>지수산정주식수!BI192*'유통주식비율(보통주)'!BI192/100</f>
        <v>0</v>
      </c>
      <c r="BJ192" s="13">
        <f>지수산정주식수!BJ192*'유통주식비율(보통주)'!BJ192/100</f>
        <v>0</v>
      </c>
      <c r="BK192" s="13">
        <f>지수산정주식수!BK192*'유통주식비율(보통주)'!BK192/100</f>
        <v>0</v>
      </c>
      <c r="BL192" s="13">
        <f>지수산정주식수!BL192*'유통주식비율(보통주)'!BL192/100</f>
        <v>0</v>
      </c>
      <c r="BM192" s="13">
        <f>지수산정주식수!BM192*'유통주식비율(보통주)'!BM192/100</f>
        <v>0</v>
      </c>
      <c r="BN192" s="13">
        <f>지수산정주식수!BN192*'유통주식비율(보통주)'!BN192/100</f>
        <v>0</v>
      </c>
      <c r="BO192" s="13">
        <f>지수산정주식수!BO192*'유통주식비율(보통주)'!BO192/100</f>
        <v>0</v>
      </c>
      <c r="BP192" s="13">
        <f>지수산정주식수!BP192*'유통주식비율(보통주)'!BP192/100</f>
        <v>0</v>
      </c>
    </row>
    <row r="193" spans="1:68" x14ac:dyDescent="0.4">
      <c r="A193" s="10" t="s">
        <v>379</v>
      </c>
      <c r="B193" s="4" t="s">
        <v>2515</v>
      </c>
      <c r="C193" s="10">
        <v>12</v>
      </c>
      <c r="D193" s="13">
        <f>지수산정주식수!D193*'유통주식비율(보통주)'!D193/100</f>
        <v>2510928.4495999999</v>
      </c>
      <c r="E193" s="13">
        <f>지수산정주식수!E193*'유통주식비율(보통주)'!E193/100</f>
        <v>3561109.8539999998</v>
      </c>
      <c r="F193" s="13">
        <f>지수산정주식수!F193*'유통주식비율(보통주)'!F193/100</f>
        <v>3620291.3654</v>
      </c>
      <c r="G193" s="13">
        <f>지수산정주식수!G193*'유통주식비율(보통주)'!G193/100</f>
        <v>3691239.6678000004</v>
      </c>
      <c r="H193" s="13">
        <f>지수산정주식수!H193*'유통주식비율(보통주)'!H193/100</f>
        <v>1927940</v>
      </c>
      <c r="I193" s="13">
        <f>지수산정주식수!I193*'유통주식비율(보통주)'!I193/100</f>
        <v>1927940</v>
      </c>
      <c r="J193" s="13">
        <f>지수산정주식수!J193*'유통주식비율(보통주)'!J193/100</f>
        <v>21208953.411899999</v>
      </c>
      <c r="K193" s="13">
        <f>지수산정주식수!K193*'유통주식비율(보통주)'!K193/100</f>
        <v>21208953.411899999</v>
      </c>
      <c r="L193" s="13">
        <f>지수산정주식수!L193*'유통주식비율(보통주)'!L193/100</f>
        <v>35845017.1197</v>
      </c>
      <c r="M193" s="13">
        <f>지수산정주식수!M193*'유통주식비율(보통주)'!M193/100</f>
        <v>35845017.1197</v>
      </c>
      <c r="N193" s="13">
        <f>지수산정주식수!N193*'유통주식비율(보통주)'!N193/100</f>
        <v>44007089.634999998</v>
      </c>
      <c r="O193" s="13">
        <f>지수산정주식수!O193*'유통주식비율(보통주)'!O193/100</f>
        <v>47198278.588899992</v>
      </c>
      <c r="P193" s="13">
        <f>지수산정주식수!P193*'유통주식비율(보통주)'!P193/100</f>
        <v>57184813.640199997</v>
      </c>
      <c r="Q193" s="13">
        <f>지수산정주식수!Q193*'유통주식비율(보통주)'!Q193/100</f>
        <v>57184813.640199997</v>
      </c>
      <c r="R193" s="13">
        <f>지수산정주식수!R193*'유통주식비율(보통주)'!R193/100</f>
        <v>57184813.640199997</v>
      </c>
      <c r="S193" s="13">
        <f>지수산정주식수!S193*'유통주식비율(보통주)'!S193/100</f>
        <v>57184813.640199997</v>
      </c>
      <c r="T193" s="13">
        <f>지수산정주식수!T193*'유통주식비율(보통주)'!T193/100</f>
        <v>57184813.640199997</v>
      </c>
      <c r="U193" s="13">
        <f>지수산정주식수!U193*'유통주식비율(보통주)'!U193/100</f>
        <v>57184813.640199997</v>
      </c>
      <c r="V193" s="13">
        <f>지수산정주식수!V193*'유통주식비율(보통주)'!V193/100</f>
        <v>60582121.320100002</v>
      </c>
      <c r="W193" s="13">
        <f>지수산정주식수!W193*'유통주식비율(보통주)'!W193/100</f>
        <v>57184813.640199997</v>
      </c>
      <c r="X193" s="13">
        <f>지수산정주식수!X193*'유통주식비율(보통주)'!X193/100</f>
        <v>6272437.9611</v>
      </c>
      <c r="Y193" s="13">
        <f>지수산정주식수!Y193*'유통주식비율(보통주)'!Y193/100</f>
        <v>9306417.7134000007</v>
      </c>
      <c r="Z193" s="13">
        <f>지수산정주식수!Z193*'유통주식비율(보통주)'!Z193/100</f>
        <v>9306417.7134000007</v>
      </c>
      <c r="AA193" s="13">
        <f>지수산정주식수!AA193*'유통주식비율(보통주)'!AA193/100</f>
        <v>8706298.8624000009</v>
      </c>
      <c r="AB193" s="13">
        <f>지수산정주식수!AB193*'유통주식비율(보통주)'!AB193/100</f>
        <v>14095454.917200001</v>
      </c>
      <c r="AC193" s="13">
        <f>지수산정주식수!AC193*'유통주식비율(보통주)'!AC193/100</f>
        <v>14095454.917200001</v>
      </c>
      <c r="AD193" s="13">
        <f>지수산정주식수!AD193*'유통주식비율(보통주)'!AD193/100</f>
        <v>14885421.886400001</v>
      </c>
      <c r="AE193" s="13">
        <f>지수산정주식수!AE193*'유통주식비율(보통주)'!AE193/100</f>
        <v>18579326.784899998</v>
      </c>
      <c r="AF193" s="13">
        <f>지수산정주식수!AF193*'유통주식비율(보통주)'!AF193/100</f>
        <v>21693647.718399998</v>
      </c>
      <c r="AG193" s="13">
        <f>지수산정주식수!AG193*'유통주식비율(보통주)'!AG193/100</f>
        <v>21693647.718399998</v>
      </c>
      <c r="AH193" s="13">
        <f>지수산정주식수!AH193*'유통주식비율(보통주)'!AH193/100</f>
        <v>67142523.801599994</v>
      </c>
      <c r="AI193" s="13">
        <f>지수산정주식수!AI193*'유통주식비율(보통주)'!AI193/100</f>
        <v>67142523.801599994</v>
      </c>
      <c r="AJ193" s="13">
        <f>지수산정주식수!AJ193*'유통주식비율(보통주)'!AJ193/100</f>
        <v>67447391.030399993</v>
      </c>
      <c r="AK193" s="13">
        <f>지수산정주식수!AK193*'유통주식비율(보통주)'!AK193/100</f>
        <v>3371024.0978999995</v>
      </c>
      <c r="AL193" s="13">
        <f>지수산정주식수!AL193*'유통주식비율(보통주)'!AL193/100</f>
        <v>3853416.5679999995</v>
      </c>
      <c r="AM193" s="13">
        <f>지수산정주식수!AM193*'유통주식비율(보통주)'!AM193/100</f>
        <v>6869349.9840000002</v>
      </c>
      <c r="AN193" s="13">
        <f>지수산정주식수!AN193*'유통주식비율(보통주)'!AN193/100</f>
        <v>9670270.4100000001</v>
      </c>
      <c r="AO193" s="13">
        <f>지수산정주식수!AO193*'유통주식비율(보통주)'!AO193/100</f>
        <v>0</v>
      </c>
      <c r="AP193" s="13">
        <f>지수산정주식수!AP193*'유통주식비율(보통주)'!AP193/100</f>
        <v>0</v>
      </c>
      <c r="AQ193" s="13">
        <f>지수산정주식수!AQ193*'유통주식비율(보통주)'!AQ193/100</f>
        <v>0</v>
      </c>
      <c r="AR193" s="13">
        <f>지수산정주식수!AR193*'유통주식비율(보통주)'!AR193/100</f>
        <v>0</v>
      </c>
      <c r="AS193" s="13">
        <f>지수산정주식수!AS193*'유통주식비율(보통주)'!AS193/100</f>
        <v>0</v>
      </c>
      <c r="AT193" s="13">
        <f>지수산정주식수!AT193*'유통주식비율(보통주)'!AT193/100</f>
        <v>0</v>
      </c>
      <c r="AU193" s="13">
        <f>지수산정주식수!AU193*'유통주식비율(보통주)'!AU193/100</f>
        <v>0</v>
      </c>
      <c r="AV193" s="13">
        <f>지수산정주식수!AV193*'유통주식비율(보통주)'!AV193/100</f>
        <v>0</v>
      </c>
      <c r="AW193" s="13">
        <f>지수산정주식수!AW193*'유통주식비율(보통주)'!AW193/100</f>
        <v>0</v>
      </c>
      <c r="AX193" s="13">
        <f>지수산정주식수!AX193*'유통주식비율(보통주)'!AX193/100</f>
        <v>0</v>
      </c>
      <c r="AY193" s="13">
        <f>지수산정주식수!AY193*'유통주식비율(보통주)'!AY193/100</f>
        <v>0</v>
      </c>
      <c r="AZ193" s="13">
        <f>지수산정주식수!AZ193*'유통주식비율(보통주)'!AZ193/100</f>
        <v>0</v>
      </c>
      <c r="BA193" s="13">
        <f>지수산정주식수!BA193*'유통주식비율(보통주)'!BA193/100</f>
        <v>0</v>
      </c>
      <c r="BB193" s="13">
        <f>지수산정주식수!BB193*'유통주식비율(보통주)'!BB193/100</f>
        <v>0</v>
      </c>
      <c r="BC193" s="13">
        <f>지수산정주식수!BC193*'유통주식비율(보통주)'!BC193/100</f>
        <v>0</v>
      </c>
      <c r="BD193" s="13">
        <f>지수산정주식수!BD193*'유통주식비율(보통주)'!BD193/100</f>
        <v>0</v>
      </c>
      <c r="BE193" s="13">
        <f>지수산정주식수!BE193*'유통주식비율(보통주)'!BE193/100</f>
        <v>0</v>
      </c>
      <c r="BF193" s="13">
        <f>지수산정주식수!BF193*'유통주식비율(보통주)'!BF193/100</f>
        <v>0</v>
      </c>
      <c r="BG193" s="13">
        <f>지수산정주식수!BG193*'유통주식비율(보통주)'!BG193/100</f>
        <v>0</v>
      </c>
      <c r="BH193" s="13">
        <f>지수산정주식수!BH193*'유통주식비율(보통주)'!BH193/100</f>
        <v>0</v>
      </c>
      <c r="BI193" s="13">
        <f>지수산정주식수!BI193*'유통주식비율(보통주)'!BI193/100</f>
        <v>0</v>
      </c>
      <c r="BJ193" s="13">
        <f>지수산정주식수!BJ193*'유통주식비율(보통주)'!BJ193/100</f>
        <v>0</v>
      </c>
      <c r="BK193" s="13">
        <f>지수산정주식수!BK193*'유통주식비율(보통주)'!BK193/100</f>
        <v>0</v>
      </c>
      <c r="BL193" s="13">
        <f>지수산정주식수!BL193*'유통주식비율(보통주)'!BL193/100</f>
        <v>0</v>
      </c>
      <c r="BM193" s="13">
        <f>지수산정주식수!BM193*'유통주식비율(보통주)'!BM193/100</f>
        <v>0</v>
      </c>
      <c r="BN193" s="13">
        <f>지수산정주식수!BN193*'유통주식비율(보통주)'!BN193/100</f>
        <v>0</v>
      </c>
      <c r="BO193" s="13">
        <f>지수산정주식수!BO193*'유통주식비율(보통주)'!BO193/100</f>
        <v>0</v>
      </c>
      <c r="BP193" s="13">
        <f>지수산정주식수!BP193*'유통주식비율(보통주)'!BP193/100</f>
        <v>0</v>
      </c>
    </row>
    <row r="194" spans="1:68" x14ac:dyDescent="0.4">
      <c r="A194" s="10" t="s">
        <v>381</v>
      </c>
      <c r="B194" s="4" t="s">
        <v>2516</v>
      </c>
      <c r="C194" s="10">
        <v>12</v>
      </c>
      <c r="D194" s="13">
        <f>지수산정주식수!D194*'유통주식비율(보통주)'!D194/100</f>
        <v>40470000</v>
      </c>
      <c r="E194" s="13">
        <f>지수산정주식수!E194*'유통주식비율(보통주)'!E194/100</f>
        <v>39648000</v>
      </c>
      <c r="F194" s="13">
        <f>지수산정주식수!F194*'유통주식비율(보통주)'!F194/100</f>
        <v>39486000</v>
      </c>
      <c r="G194" s="13">
        <f>지수산정주식수!G194*'유통주식비율(보통주)'!G194/100</f>
        <v>41130000</v>
      </c>
      <c r="H194" s="13">
        <f>지수산정주식수!H194*'유통주식비율(보통주)'!H194/100</f>
        <v>40152000</v>
      </c>
      <c r="I194" s="13">
        <f>지수산정주식수!I194*'유통주식비율(보통주)'!I194/100</f>
        <v>41261999.999999993</v>
      </c>
      <c r="J194" s="13">
        <f>지수산정주식수!J194*'유통주식비율(보통주)'!J194/100</f>
        <v>40974000.000000007</v>
      </c>
      <c r="K194" s="13">
        <f>지수산정주식수!K194*'유통주식비율(보통주)'!K194/100</f>
        <v>40175999.999999993</v>
      </c>
      <c r="L194" s="13">
        <f>지수산정주식수!L194*'유통주식비율(보통주)'!L194/100</f>
        <v>39204000</v>
      </c>
      <c r="M194" s="13">
        <f>지수산정주식수!M194*'유통주식비율(보통주)'!M194/100</f>
        <v>37944000</v>
      </c>
      <c r="N194" s="13">
        <f>지수산정주식수!N194*'유통주식비율(보통주)'!N194/100</f>
        <v>37734000</v>
      </c>
      <c r="O194" s="13">
        <f>지수산정주식수!O194*'유통주식비율(보통주)'!O194/100</f>
        <v>37608000</v>
      </c>
      <c r="P194" s="13">
        <f>지수산정주식수!P194*'유통주식비율(보통주)'!P194/100</f>
        <v>37608000</v>
      </c>
      <c r="Q194" s="13">
        <f>지수산정주식수!Q194*'유통주식비율(보통주)'!Q194/100</f>
        <v>38652000</v>
      </c>
      <c r="R194" s="13">
        <f>지수산정주식수!R194*'유통주식비율(보통주)'!R194/100</f>
        <v>38484000</v>
      </c>
      <c r="S194" s="13">
        <f>지수산정주식수!S194*'유통주식비율(보통주)'!S194/100</f>
        <v>38268000</v>
      </c>
      <c r="T194" s="13">
        <f>지수산정주식수!T194*'유통주식비율(보통주)'!T194/100</f>
        <v>38268000</v>
      </c>
      <c r="U194" s="13">
        <f>지수산정주식수!U194*'유통주식비율(보통주)'!U194/100</f>
        <v>38418000</v>
      </c>
      <c r="V194" s="13">
        <f>지수산정주식수!V194*'유통주식비율(보통주)'!V194/100</f>
        <v>38520000</v>
      </c>
      <c r="W194" s="13">
        <f>지수산정주식수!W194*'유통주식비율(보통주)'!W194/100</f>
        <v>38550000</v>
      </c>
      <c r="X194" s="13">
        <f>지수산정주식수!X194*'유통주식비율(보통주)'!X194/100</f>
        <v>38550000</v>
      </c>
      <c r="Y194" s="13">
        <f>지수산정주식수!Y194*'유통주식비율(보통주)'!Y194/100</f>
        <v>38568000</v>
      </c>
      <c r="Z194" s="13">
        <f>지수산정주식수!Z194*'유통주식비율(보통주)'!Z194/100</f>
        <v>38532000</v>
      </c>
      <c r="AA194" s="13">
        <f>지수산정주식수!AA194*'유통주식비율(보통주)'!AA194/100</f>
        <v>38520000</v>
      </c>
      <c r="AB194" s="13">
        <f>지수산정주식수!AB194*'유통주식비율(보통주)'!AB194/100</f>
        <v>38424000.000000007</v>
      </c>
      <c r="AC194" s="13">
        <f>지수산정주식수!AC194*'유통주식비율(보통주)'!AC194/100</f>
        <v>38004000</v>
      </c>
      <c r="AD194" s="13">
        <f>지수산정주식수!AD194*'유통주식비율(보통주)'!AD194/100</f>
        <v>37992000</v>
      </c>
      <c r="AE194" s="13">
        <f>지수산정주식수!AE194*'유통주식비율(보통주)'!AE194/100</f>
        <v>37830000</v>
      </c>
      <c r="AF194" s="13">
        <f>지수산정주식수!AF194*'유통주식비율(보통주)'!AF194/100</f>
        <v>37614000</v>
      </c>
      <c r="AG194" s="13">
        <f>지수산정주식수!AG194*'유통주식비율(보통주)'!AG194/100</f>
        <v>37824000</v>
      </c>
      <c r="AH194" s="13">
        <f>지수산정주식수!AH194*'유통주식비율(보통주)'!AH194/100</f>
        <v>37626000</v>
      </c>
      <c r="AI194" s="13">
        <f>지수산정주식수!AI194*'유통주식비율(보통주)'!AI194/100</f>
        <v>35970000</v>
      </c>
      <c r="AJ194" s="13">
        <f>지수산정주식수!AJ194*'유통주식비율(보통주)'!AJ194/100</f>
        <v>35682000</v>
      </c>
      <c r="AK194" s="13">
        <f>지수산정주식수!AK194*'유통주식비율(보통주)'!AK194/100</f>
        <v>35928000</v>
      </c>
      <c r="AL194" s="13">
        <f>지수산정주식수!AL194*'유통주식비율(보통주)'!AL194/100</f>
        <v>36054000</v>
      </c>
      <c r="AM194" s="13">
        <f>지수산정주식수!AM194*'유통주식비율(보통주)'!AM194/100</f>
        <v>36042000</v>
      </c>
      <c r="AN194" s="13">
        <f>지수산정주식수!AN194*'유통주식비율(보통주)'!AN194/100</f>
        <v>35958000</v>
      </c>
      <c r="AO194" s="13">
        <f>지수산정주식수!AO194*'유통주식비율(보통주)'!AO194/100</f>
        <v>36066000</v>
      </c>
      <c r="AP194" s="13">
        <f>지수산정주식수!AP194*'유통주식비율(보통주)'!AP194/100</f>
        <v>36054000</v>
      </c>
      <c r="AQ194" s="13">
        <f>지수산정주식수!AQ194*'유통주식비율(보통주)'!AQ194/100</f>
        <v>35778000</v>
      </c>
      <c r="AR194" s="13">
        <f>지수산정주식수!AR194*'유통주식비율(보통주)'!AR194/100</f>
        <v>35772000</v>
      </c>
      <c r="AS194" s="13">
        <f>지수산정주식수!AS194*'유통주식비율(보통주)'!AS194/100</f>
        <v>37326000</v>
      </c>
      <c r="AT194" s="13">
        <f>지수산정주식수!AT194*'유통주식비율(보통주)'!AT194/100</f>
        <v>37470000</v>
      </c>
      <c r="AU194" s="13">
        <f>지수산정주식수!AU194*'유통주식비율(보통주)'!AU194/100</f>
        <v>36882000</v>
      </c>
      <c r="AV194" s="13">
        <f>지수산정주식수!AV194*'유통주식비율(보통주)'!AV194/100</f>
        <v>36876000</v>
      </c>
      <c r="AW194" s="13">
        <f>지수산정주식수!AW194*'유통주식비율(보통주)'!AW194/100</f>
        <v>36672000</v>
      </c>
      <c r="AX194" s="13">
        <f>지수산정주식수!AX194*'유통주식비율(보통주)'!AX194/100</f>
        <v>36612000</v>
      </c>
      <c r="AY194" s="13">
        <f>지수산정주식수!AY194*'유통주식비율(보통주)'!AY194/100</f>
        <v>36738000</v>
      </c>
      <c r="AZ194" s="13">
        <f>지수산정주식수!AZ194*'유통주식비율(보통주)'!AZ194/100</f>
        <v>36708000</v>
      </c>
      <c r="BA194" s="13">
        <f>지수산정주식수!BA194*'유통주식비율(보통주)'!BA194/100</f>
        <v>36726000</v>
      </c>
      <c r="BB194" s="13">
        <f>지수산정주식수!BB194*'유통주식비율(보통주)'!BB194/100</f>
        <v>37938000</v>
      </c>
      <c r="BC194" s="13">
        <f>지수산정주식수!BC194*'유통주식비율(보통주)'!BC194/100</f>
        <v>37986000</v>
      </c>
      <c r="BD194" s="13">
        <f>지수산정주식수!BD194*'유통주식비율(보통주)'!BD194/100</f>
        <v>37956000</v>
      </c>
      <c r="BE194" s="13">
        <f>지수산정주식수!BE194*'유통주식비율(보통주)'!BE194/100</f>
        <v>37932000</v>
      </c>
      <c r="BF194" s="13">
        <f>지수산정주식수!BF194*'유통주식비율(보통주)'!BF194/100</f>
        <v>37944000</v>
      </c>
      <c r="BG194" s="13">
        <f>지수산정주식수!BG194*'유통주식비율(보통주)'!BG194/100</f>
        <v>37878000</v>
      </c>
      <c r="BH194" s="13">
        <f>지수산정주식수!BH194*'유통주식비율(보통주)'!BH194/100</f>
        <v>37824000</v>
      </c>
      <c r="BI194" s="13">
        <f>지수산정주식수!BI194*'유통주식비율(보통주)'!BI194/100</f>
        <v>38759999.999999993</v>
      </c>
      <c r="BJ194" s="13">
        <f>지수산정주식수!BJ194*'유통주식비율(보통주)'!BJ194/100</f>
        <v>38688000.000000007</v>
      </c>
      <c r="BK194" s="13">
        <f>지수산정주식수!BK194*'유통주식비율(보통주)'!BK194/100</f>
        <v>38700000</v>
      </c>
      <c r="BL194" s="13">
        <f>지수산정주식수!BL194*'유통주식비율(보통주)'!BL194/100</f>
        <v>38700000</v>
      </c>
      <c r="BM194" s="13">
        <f>지수산정주식수!BM194*'유통주식비율(보통주)'!BM194/100</f>
        <v>38616000</v>
      </c>
      <c r="BN194" s="13">
        <f>지수산정주식수!BN194*'유통주식비율(보통주)'!BN194/100</f>
        <v>38586000</v>
      </c>
      <c r="BO194" s="13">
        <f>지수산정주식수!BO194*'유통주식비율(보통주)'!BO194/100</f>
        <v>38543999.999999993</v>
      </c>
      <c r="BP194" s="13">
        <f>지수산정주식수!BP194*'유통주식비율(보통주)'!BP194/100</f>
        <v>38543400</v>
      </c>
    </row>
    <row r="195" spans="1:68" x14ac:dyDescent="0.4">
      <c r="A195" s="10" t="s">
        <v>383</v>
      </c>
      <c r="B195" s="4" t="s">
        <v>2517</v>
      </c>
      <c r="C195" s="10">
        <v>12</v>
      </c>
      <c r="D195" s="13">
        <f>지수산정주식수!D195*'유통주식비율(보통주)'!D195/100</f>
        <v>1372514</v>
      </c>
      <c r="E195" s="13">
        <f>지수산정주식수!E195*'유통주식비율(보통주)'!E195/100</f>
        <v>1372514</v>
      </c>
      <c r="F195" s="13">
        <f>지수산정주식수!F195*'유통주식비율(보통주)'!F195/100</f>
        <v>1372514</v>
      </c>
      <c r="G195" s="13">
        <f>지수산정주식수!G195*'유통주식비율(보통주)'!G195/100</f>
        <v>1372514</v>
      </c>
      <c r="H195" s="13">
        <f>지수산정주식수!H195*'유통주식비율(보통주)'!H195/100</f>
        <v>1372514</v>
      </c>
      <c r="I195" s="13">
        <f>지수산정주식수!I195*'유통주식비율(보통주)'!I195/100</f>
        <v>0</v>
      </c>
      <c r="J195" s="13">
        <f>지수산정주식수!J195*'유통주식비율(보통주)'!J195/100</f>
        <v>0</v>
      </c>
      <c r="K195" s="13">
        <f>지수산정주식수!K195*'유통주식비율(보통주)'!K195/100</f>
        <v>0</v>
      </c>
      <c r="L195" s="13">
        <f>지수산정주식수!L195*'유통주식비율(보통주)'!L195/100</f>
        <v>0</v>
      </c>
      <c r="M195" s="13">
        <f>지수산정주식수!M195*'유통주식비율(보통주)'!M195/100</f>
        <v>0</v>
      </c>
      <c r="N195" s="13">
        <f>지수산정주식수!N195*'유통주식비율(보통주)'!N195/100</f>
        <v>0</v>
      </c>
      <c r="O195" s="13">
        <f>지수산정주식수!O195*'유통주식비율(보통주)'!O195/100</f>
        <v>0</v>
      </c>
      <c r="P195" s="13">
        <f>지수산정주식수!P195*'유통주식비율(보통주)'!P195/100</f>
        <v>0</v>
      </c>
      <c r="Q195" s="13">
        <f>지수산정주식수!Q195*'유통주식비율(보통주)'!Q195/100</f>
        <v>0</v>
      </c>
      <c r="R195" s="13">
        <f>지수산정주식수!R195*'유통주식비율(보통주)'!R195/100</f>
        <v>0</v>
      </c>
      <c r="S195" s="13">
        <f>지수산정주식수!S195*'유통주식비율(보통주)'!S195/100</f>
        <v>0</v>
      </c>
      <c r="T195" s="13">
        <f>지수산정주식수!T195*'유통주식비율(보통주)'!T195/100</f>
        <v>0</v>
      </c>
      <c r="U195" s="13">
        <f>지수산정주식수!U195*'유통주식비율(보통주)'!U195/100</f>
        <v>0</v>
      </c>
      <c r="V195" s="13">
        <f>지수산정주식수!V195*'유통주식비율(보통주)'!V195/100</f>
        <v>0</v>
      </c>
      <c r="W195" s="13">
        <f>지수산정주식수!W195*'유통주식비율(보통주)'!W195/100</f>
        <v>0</v>
      </c>
      <c r="X195" s="13">
        <f>지수산정주식수!X195*'유통주식비율(보통주)'!X195/100</f>
        <v>0</v>
      </c>
      <c r="Y195" s="13">
        <f>지수산정주식수!Y195*'유통주식비율(보통주)'!Y195/100</f>
        <v>0</v>
      </c>
      <c r="Z195" s="13">
        <f>지수산정주식수!Z195*'유통주식비율(보통주)'!Z195/100</f>
        <v>0</v>
      </c>
      <c r="AA195" s="13">
        <f>지수산정주식수!AA195*'유통주식비율(보통주)'!AA195/100</f>
        <v>0</v>
      </c>
      <c r="AB195" s="13">
        <f>지수산정주식수!AB195*'유통주식비율(보통주)'!AB195/100</f>
        <v>0</v>
      </c>
      <c r="AC195" s="13">
        <f>지수산정주식수!AC195*'유통주식비율(보통주)'!AC195/100</f>
        <v>0</v>
      </c>
      <c r="AD195" s="13">
        <f>지수산정주식수!AD195*'유통주식비율(보통주)'!AD195/100</f>
        <v>0</v>
      </c>
      <c r="AE195" s="13">
        <f>지수산정주식수!AE195*'유통주식비율(보통주)'!AE195/100</f>
        <v>0</v>
      </c>
      <c r="AF195" s="13">
        <f>지수산정주식수!AF195*'유통주식비율(보통주)'!AF195/100</f>
        <v>0</v>
      </c>
      <c r="AG195" s="13">
        <f>지수산정주식수!AG195*'유통주식비율(보통주)'!AG195/100</f>
        <v>0</v>
      </c>
      <c r="AH195" s="13">
        <f>지수산정주식수!AH195*'유통주식비율(보통주)'!AH195/100</f>
        <v>0</v>
      </c>
      <c r="AI195" s="13">
        <f>지수산정주식수!AI195*'유통주식비율(보통주)'!AI195/100</f>
        <v>0</v>
      </c>
      <c r="AJ195" s="13">
        <f>지수산정주식수!AJ195*'유통주식비율(보통주)'!AJ195/100</f>
        <v>0</v>
      </c>
      <c r="AK195" s="13">
        <f>지수산정주식수!AK195*'유통주식비율(보통주)'!AK195/100</f>
        <v>0</v>
      </c>
      <c r="AL195" s="13">
        <f>지수산정주식수!AL195*'유통주식비율(보통주)'!AL195/100</f>
        <v>0</v>
      </c>
      <c r="AM195" s="13">
        <f>지수산정주식수!AM195*'유통주식비율(보통주)'!AM195/100</f>
        <v>0</v>
      </c>
      <c r="AN195" s="13">
        <f>지수산정주식수!AN195*'유통주식비율(보통주)'!AN195/100</f>
        <v>0</v>
      </c>
      <c r="AO195" s="13">
        <f>지수산정주식수!AO195*'유통주식비율(보통주)'!AO195/100</f>
        <v>0</v>
      </c>
      <c r="AP195" s="13">
        <f>지수산정주식수!AP195*'유통주식비율(보통주)'!AP195/100</f>
        <v>0</v>
      </c>
      <c r="AQ195" s="13">
        <f>지수산정주식수!AQ195*'유통주식비율(보통주)'!AQ195/100</f>
        <v>0</v>
      </c>
      <c r="AR195" s="13">
        <f>지수산정주식수!AR195*'유통주식비율(보통주)'!AR195/100</f>
        <v>0</v>
      </c>
      <c r="AS195" s="13">
        <f>지수산정주식수!AS195*'유통주식비율(보통주)'!AS195/100</f>
        <v>0</v>
      </c>
      <c r="AT195" s="13">
        <f>지수산정주식수!AT195*'유통주식비율(보통주)'!AT195/100</f>
        <v>0</v>
      </c>
      <c r="AU195" s="13">
        <f>지수산정주식수!AU195*'유통주식비율(보통주)'!AU195/100</f>
        <v>0</v>
      </c>
      <c r="AV195" s="13">
        <f>지수산정주식수!AV195*'유통주식비율(보통주)'!AV195/100</f>
        <v>0</v>
      </c>
      <c r="AW195" s="13">
        <f>지수산정주식수!AW195*'유통주식비율(보통주)'!AW195/100</f>
        <v>0</v>
      </c>
      <c r="AX195" s="13">
        <f>지수산정주식수!AX195*'유통주식비율(보통주)'!AX195/100</f>
        <v>0</v>
      </c>
      <c r="AY195" s="13">
        <f>지수산정주식수!AY195*'유통주식비율(보통주)'!AY195/100</f>
        <v>0</v>
      </c>
      <c r="AZ195" s="13">
        <f>지수산정주식수!AZ195*'유통주식비율(보통주)'!AZ195/100</f>
        <v>0</v>
      </c>
      <c r="BA195" s="13">
        <f>지수산정주식수!BA195*'유통주식비율(보통주)'!BA195/100</f>
        <v>0</v>
      </c>
      <c r="BB195" s="13">
        <f>지수산정주식수!BB195*'유통주식비율(보통주)'!BB195/100</f>
        <v>0</v>
      </c>
      <c r="BC195" s="13">
        <f>지수산정주식수!BC195*'유통주식비율(보통주)'!BC195/100</f>
        <v>0</v>
      </c>
      <c r="BD195" s="13">
        <f>지수산정주식수!BD195*'유통주식비율(보통주)'!BD195/100</f>
        <v>0</v>
      </c>
      <c r="BE195" s="13">
        <f>지수산정주식수!BE195*'유통주식비율(보통주)'!BE195/100</f>
        <v>0</v>
      </c>
      <c r="BF195" s="13">
        <f>지수산정주식수!BF195*'유통주식비율(보통주)'!BF195/100</f>
        <v>0</v>
      </c>
      <c r="BG195" s="13">
        <f>지수산정주식수!BG195*'유통주식비율(보통주)'!BG195/100</f>
        <v>0</v>
      </c>
      <c r="BH195" s="13">
        <f>지수산정주식수!BH195*'유통주식비율(보통주)'!BH195/100</f>
        <v>0</v>
      </c>
      <c r="BI195" s="13">
        <f>지수산정주식수!BI195*'유통주식비율(보통주)'!BI195/100</f>
        <v>0</v>
      </c>
      <c r="BJ195" s="13">
        <f>지수산정주식수!BJ195*'유통주식비율(보통주)'!BJ195/100</f>
        <v>0</v>
      </c>
      <c r="BK195" s="13">
        <f>지수산정주식수!BK195*'유통주식비율(보통주)'!BK195/100</f>
        <v>0</v>
      </c>
      <c r="BL195" s="13">
        <f>지수산정주식수!BL195*'유통주식비율(보통주)'!BL195/100</f>
        <v>0</v>
      </c>
      <c r="BM195" s="13">
        <f>지수산정주식수!BM195*'유통주식비율(보통주)'!BM195/100</f>
        <v>0</v>
      </c>
      <c r="BN195" s="13">
        <f>지수산정주식수!BN195*'유통주식비율(보통주)'!BN195/100</f>
        <v>0</v>
      </c>
      <c r="BO195" s="13">
        <f>지수산정주식수!BO195*'유통주식비율(보통주)'!BO195/100</f>
        <v>0</v>
      </c>
      <c r="BP195" s="13">
        <f>지수산정주식수!BP195*'유통주식비율(보통주)'!BP195/100</f>
        <v>0</v>
      </c>
    </row>
    <row r="196" spans="1:68" x14ac:dyDescent="0.4">
      <c r="A196" s="10" t="s">
        <v>385</v>
      </c>
      <c r="B196" s="4" t="s">
        <v>2518</v>
      </c>
      <c r="C196" s="10">
        <v>12</v>
      </c>
      <c r="D196" s="13">
        <f>지수산정주식수!D196*'유통주식비율(보통주)'!D196/100</f>
        <v>483720</v>
      </c>
      <c r="E196" s="13">
        <f>지수산정주식수!E196*'유통주식비율(보통주)'!E196/100</f>
        <v>483720</v>
      </c>
      <c r="F196" s="13">
        <f>지수산정주식수!F196*'유통주식비율(보통주)'!F196/100</f>
        <v>483840</v>
      </c>
      <c r="G196" s="13">
        <f>지수산정주식수!G196*'유통주식비율(보통주)'!G196/100</f>
        <v>483840</v>
      </c>
      <c r="H196" s="13">
        <f>지수산정주식수!H196*'유통주식비율(보통주)'!H196/100</f>
        <v>483840</v>
      </c>
      <c r="I196" s="13">
        <f>지수산정주식수!I196*'유통주식비율(보통주)'!I196/100</f>
        <v>454259.99999999994</v>
      </c>
      <c r="J196" s="13">
        <f>지수산정주식수!J196*'유통주식비율(보통주)'!J196/100</f>
        <v>446580.00000000006</v>
      </c>
      <c r="K196" s="13">
        <f>지수산정주식수!K196*'유통주식비율(보통주)'!K196/100</f>
        <v>430200</v>
      </c>
      <c r="L196" s="13">
        <f>지수산정주식수!L196*'유통주식비율(보통주)'!L196/100</f>
        <v>427259.99999999994</v>
      </c>
      <c r="M196" s="13">
        <f>지수산정주식수!M196*'유통주식비율(보통주)'!M196/100</f>
        <v>425460</v>
      </c>
      <c r="N196" s="13">
        <f>지수산정주식수!N196*'유통주식비율(보통주)'!N196/100</f>
        <v>423600</v>
      </c>
      <c r="O196" s="13">
        <f>지수산정주식수!O196*'유통주식비율(보통주)'!O196/100</f>
        <v>322860</v>
      </c>
      <c r="P196" s="13">
        <f>지수산정주식수!P196*'유통주식비율(보통주)'!P196/100</f>
        <v>316740</v>
      </c>
      <c r="Q196" s="13">
        <f>지수산정주식수!Q196*'유통주식비율(보통주)'!Q196/100</f>
        <v>306900</v>
      </c>
      <c r="R196" s="13">
        <f>지수산정주식수!R196*'유통주식비율(보통주)'!R196/100</f>
        <v>290459.99999999994</v>
      </c>
      <c r="S196" s="13">
        <f>지수산정주식수!S196*'유통주식비율(보통주)'!S196/100</f>
        <v>281160</v>
      </c>
      <c r="T196" s="13">
        <f>지수산정주식수!T196*'유통주식비율(보통주)'!T196/100</f>
        <v>281160</v>
      </c>
      <c r="U196" s="13">
        <f>지수산정주식수!U196*'유통주식비율(보통주)'!U196/100</f>
        <v>278820</v>
      </c>
      <c r="V196" s="13">
        <f>지수산정주식수!V196*'유통주식비율(보통주)'!V196/100</f>
        <v>278280</v>
      </c>
      <c r="W196" s="13">
        <f>지수산정주식수!W196*'유통주식비율(보통주)'!W196/100</f>
        <v>278040.00000000006</v>
      </c>
      <c r="X196" s="13">
        <f>지수산정주식수!X196*'유통주식비율(보통주)'!X196/100</f>
        <v>274620.00000000006</v>
      </c>
      <c r="Y196" s="13">
        <f>지수산정주식수!Y196*'유통주식비율(보통주)'!Y196/100</f>
        <v>274260</v>
      </c>
      <c r="Z196" s="13">
        <f>지수산정주식수!Z196*'유통주식비율(보통주)'!Z196/100</f>
        <v>252060</v>
      </c>
      <c r="AA196" s="13">
        <f>지수산정주식수!AA196*'유통주식비율(보통주)'!AA196/100</f>
        <v>252060</v>
      </c>
      <c r="AB196" s="13">
        <f>지수산정주식수!AB196*'유통주식비율(보통주)'!AB196/100</f>
        <v>252060</v>
      </c>
      <c r="AC196" s="13">
        <f>지수산정주식수!AC196*'유통주식비율(보통주)'!AC196/100</f>
        <v>252060</v>
      </c>
      <c r="AD196" s="13">
        <f>지수산정주식수!AD196*'유통주식비율(보통주)'!AD196/100</f>
        <v>252060</v>
      </c>
      <c r="AE196" s="13">
        <f>지수산정주식수!AE196*'유통주식비율(보통주)'!AE196/100</f>
        <v>248820</v>
      </c>
      <c r="AF196" s="13">
        <f>지수산정주식수!AF196*'유통주식비율(보통주)'!AF196/100</f>
        <v>248820</v>
      </c>
      <c r="AG196" s="13">
        <f>지수산정주식수!AG196*'유통주식비율(보통주)'!AG196/100</f>
        <v>247860</v>
      </c>
      <c r="AH196" s="13">
        <f>지수산정주식수!AH196*'유통주식비율(보통주)'!AH196/100</f>
        <v>247860</v>
      </c>
      <c r="AI196" s="13">
        <f>지수산정주식수!AI196*'유통주식비율(보통주)'!AI196/100</f>
        <v>247860</v>
      </c>
      <c r="AJ196" s="13">
        <f>지수산정주식수!AJ196*'유통주식비율(보통주)'!AJ196/100</f>
        <v>247860</v>
      </c>
      <c r="AK196" s="13">
        <f>지수산정주식수!AK196*'유통주식비율(보통주)'!AK196/100</f>
        <v>247860</v>
      </c>
      <c r="AL196" s="13">
        <f>지수산정주식수!AL196*'유통주식비율(보통주)'!AL196/100</f>
        <v>247860</v>
      </c>
      <c r="AM196" s="13">
        <f>지수산정주식수!AM196*'유통주식비율(보통주)'!AM196/100</f>
        <v>247860</v>
      </c>
      <c r="AN196" s="13">
        <f>지수산정주식수!AN196*'유통주식비율(보통주)'!AN196/100</f>
        <v>247860</v>
      </c>
      <c r="AO196" s="13">
        <f>지수산정주식수!AO196*'유통주식비율(보통주)'!AO196/100</f>
        <v>247920</v>
      </c>
      <c r="AP196" s="13">
        <f>지수산정주식수!AP196*'유통주식비율(보통주)'!AP196/100</f>
        <v>247920</v>
      </c>
      <c r="AQ196" s="13">
        <f>지수산정주식수!AQ196*'유통주식비율(보통주)'!AQ196/100</f>
        <v>247920</v>
      </c>
      <c r="AR196" s="13">
        <f>지수산정주식수!AR196*'유통주식비율(보통주)'!AR196/100</f>
        <v>247080</v>
      </c>
      <c r="AS196" s="13">
        <f>지수산정주식수!AS196*'유통주식비율(보통주)'!AS196/100</f>
        <v>244980</v>
      </c>
      <c r="AT196" s="13">
        <f>지수산정주식수!AT196*'유통주식비율(보통주)'!AT196/100</f>
        <v>243360</v>
      </c>
      <c r="AU196" s="13">
        <f>지수산정주식수!AU196*'유통주식비율(보통주)'!AU196/100</f>
        <v>238080</v>
      </c>
      <c r="AV196" s="13">
        <f>지수산정주식수!AV196*'유통주식비율(보통주)'!AV196/100</f>
        <v>238080</v>
      </c>
      <c r="AW196" s="13">
        <f>지수산정주식수!AW196*'유통주식비율(보통주)'!AW196/100</f>
        <v>238080</v>
      </c>
      <c r="AX196" s="13">
        <f>지수산정주식수!AX196*'유통주식비율(보통주)'!AX196/100</f>
        <v>237959.99999999997</v>
      </c>
      <c r="AY196" s="13">
        <f>지수산정주식수!AY196*'유통주식비율(보통주)'!AY196/100</f>
        <v>237000</v>
      </c>
      <c r="AZ196" s="13">
        <f>지수산정주식수!AZ196*'유통주식비율(보통주)'!AZ196/100</f>
        <v>230100</v>
      </c>
      <c r="BA196" s="13">
        <f>지수산정주식수!BA196*'유통주식비율(보통주)'!BA196/100</f>
        <v>229740</v>
      </c>
      <c r="BB196" s="13">
        <f>지수산정주식수!BB196*'유통주식비율(보통주)'!BB196/100</f>
        <v>228060</v>
      </c>
      <c r="BC196" s="13">
        <f>지수산정주식수!BC196*'유통주식비율(보통주)'!BC196/100</f>
        <v>228060</v>
      </c>
      <c r="BD196" s="13">
        <f>지수산정주식수!BD196*'유통주식비율(보통주)'!BD196/100</f>
        <v>212879.99999999997</v>
      </c>
      <c r="BE196" s="13">
        <f>지수산정주식수!BE196*'유통주식비율(보통주)'!BE196/100</f>
        <v>208740</v>
      </c>
      <c r="BF196" s="13">
        <f>지수산정주식수!BF196*'유통주식비율(보통주)'!BF196/100</f>
        <v>202740</v>
      </c>
      <c r="BG196" s="13">
        <f>지수산정주식수!BG196*'유통주식비율(보통주)'!BG196/100</f>
        <v>200340</v>
      </c>
      <c r="BH196" s="13">
        <f>지수산정주식수!BH196*'유통주식비율(보통주)'!BH196/100</f>
        <v>198300</v>
      </c>
      <c r="BI196" s="13">
        <f>지수산정주식수!BI196*'유통주식비율(보통주)'!BI196/100</f>
        <v>198300</v>
      </c>
      <c r="BJ196" s="13">
        <f>지수산정주식수!BJ196*'유통주식비율(보통주)'!BJ196/100</f>
        <v>198300</v>
      </c>
      <c r="BK196" s="13">
        <f>지수산정주식수!BK196*'유통주식비율(보통주)'!BK196/100</f>
        <v>196740</v>
      </c>
      <c r="BL196" s="13">
        <f>지수산정주식수!BL196*'유통주식비율(보통주)'!BL196/100</f>
        <v>196740</v>
      </c>
      <c r="BM196" s="13">
        <f>지수산정주식수!BM196*'유통주식비율(보통주)'!BM196/100</f>
        <v>196740</v>
      </c>
      <c r="BN196" s="13">
        <f>지수산정주식수!BN196*'유통주식비율(보통주)'!BN196/100</f>
        <v>196740</v>
      </c>
      <c r="BO196" s="13">
        <f>지수산정주식수!BO196*'유통주식비율(보통주)'!BO196/100</f>
        <v>196740</v>
      </c>
      <c r="BP196" s="13">
        <f>지수산정주식수!BP196*'유통주식비율(보통주)'!BP196/100</f>
        <v>196740</v>
      </c>
    </row>
    <row r="197" spans="1:68" x14ac:dyDescent="0.4">
      <c r="A197" s="10" t="s">
        <v>387</v>
      </c>
      <c r="B197" s="4" t="s">
        <v>2519</v>
      </c>
      <c r="C197" s="10">
        <v>12</v>
      </c>
      <c r="D197" s="13">
        <f>지수산정주식수!D197*'유통주식비율(보통주)'!D197/100</f>
        <v>155118070</v>
      </c>
      <c r="E197" s="13">
        <f>지수산정주식수!E197*'유통주식비율(보통주)'!E197/100</f>
        <v>155118070</v>
      </c>
      <c r="F197" s="13">
        <f>지수산정주식수!F197*'유통주식비율(보통주)'!F197/100</f>
        <v>155118070</v>
      </c>
      <c r="G197" s="13">
        <f>지수산정주식수!G197*'유통주식비율(보통주)'!G197/100</f>
        <v>155118070</v>
      </c>
      <c r="H197" s="13">
        <f>지수산정주식수!H197*'유통주식비율(보통주)'!H197/100</f>
        <v>155118070</v>
      </c>
      <c r="I197" s="13">
        <f>지수산정주식수!I197*'유통주식비율(보통주)'!I197/100</f>
        <v>15511807</v>
      </c>
      <c r="J197" s="13">
        <f>지수산정주식수!J197*'유통주식비율(보통주)'!J197/100</f>
        <v>92865192</v>
      </c>
      <c r="K197" s="13">
        <f>지수산정주식수!K197*'유통주식비율(보통주)'!K197/100</f>
        <v>92865192</v>
      </c>
      <c r="L197" s="13">
        <f>지수산정주식수!L197*'유통주식비율(보통주)'!L197/100</f>
        <v>0</v>
      </c>
      <c r="M197" s="13">
        <f>지수산정주식수!M197*'유통주식비율(보통주)'!M197/100</f>
        <v>0</v>
      </c>
      <c r="N197" s="13">
        <f>지수산정주식수!N197*'유통주식비율(보통주)'!N197/100</f>
        <v>0</v>
      </c>
      <c r="O197" s="13">
        <f>지수산정주식수!O197*'유통주식비율(보통주)'!O197/100</f>
        <v>0</v>
      </c>
      <c r="P197" s="13">
        <f>지수산정주식수!P197*'유통주식비율(보통주)'!P197/100</f>
        <v>0</v>
      </c>
      <c r="Q197" s="13">
        <f>지수산정주식수!Q197*'유통주식비율(보통주)'!Q197/100</f>
        <v>0</v>
      </c>
      <c r="R197" s="13">
        <f>지수산정주식수!R197*'유통주식비율(보통주)'!R197/100</f>
        <v>0</v>
      </c>
      <c r="S197" s="13">
        <f>지수산정주식수!S197*'유통주식비율(보통주)'!S197/100</f>
        <v>0</v>
      </c>
      <c r="T197" s="13">
        <f>지수산정주식수!T197*'유통주식비율(보통주)'!T197/100</f>
        <v>0</v>
      </c>
      <c r="U197" s="13">
        <f>지수산정주식수!U197*'유통주식비율(보통주)'!U197/100</f>
        <v>0</v>
      </c>
      <c r="V197" s="13">
        <f>지수산정주식수!V197*'유통주식비율(보통주)'!V197/100</f>
        <v>0</v>
      </c>
      <c r="W197" s="13">
        <f>지수산정주식수!W197*'유통주식비율(보통주)'!W197/100</f>
        <v>0</v>
      </c>
      <c r="X197" s="13">
        <f>지수산정주식수!X197*'유통주식비율(보통주)'!X197/100</f>
        <v>0</v>
      </c>
      <c r="Y197" s="13">
        <f>지수산정주식수!Y197*'유통주식비율(보통주)'!Y197/100</f>
        <v>0</v>
      </c>
      <c r="Z197" s="13">
        <f>지수산정주식수!Z197*'유통주식비율(보통주)'!Z197/100</f>
        <v>0</v>
      </c>
      <c r="AA197" s="13">
        <f>지수산정주식수!AA197*'유통주식비율(보통주)'!AA197/100</f>
        <v>0</v>
      </c>
      <c r="AB197" s="13">
        <f>지수산정주식수!AB197*'유통주식비율(보통주)'!AB197/100</f>
        <v>0</v>
      </c>
      <c r="AC197" s="13">
        <f>지수산정주식수!AC197*'유통주식비율(보통주)'!AC197/100</f>
        <v>0</v>
      </c>
      <c r="AD197" s="13">
        <f>지수산정주식수!AD197*'유통주식비율(보통주)'!AD197/100</f>
        <v>0</v>
      </c>
      <c r="AE197" s="13">
        <f>지수산정주식수!AE197*'유통주식비율(보통주)'!AE197/100</f>
        <v>0</v>
      </c>
      <c r="AF197" s="13">
        <f>지수산정주식수!AF197*'유통주식비율(보통주)'!AF197/100</f>
        <v>0</v>
      </c>
      <c r="AG197" s="13">
        <f>지수산정주식수!AG197*'유통주식비율(보통주)'!AG197/100</f>
        <v>0</v>
      </c>
      <c r="AH197" s="13">
        <f>지수산정주식수!AH197*'유통주식비율(보통주)'!AH197/100</f>
        <v>0</v>
      </c>
      <c r="AI197" s="13">
        <f>지수산정주식수!AI197*'유통주식비율(보통주)'!AI197/100</f>
        <v>0</v>
      </c>
      <c r="AJ197" s="13">
        <f>지수산정주식수!AJ197*'유통주식비율(보통주)'!AJ197/100</f>
        <v>0</v>
      </c>
      <c r="AK197" s="13">
        <f>지수산정주식수!AK197*'유통주식비율(보통주)'!AK197/100</f>
        <v>0</v>
      </c>
      <c r="AL197" s="13">
        <f>지수산정주식수!AL197*'유통주식비율(보통주)'!AL197/100</f>
        <v>0</v>
      </c>
      <c r="AM197" s="13">
        <f>지수산정주식수!AM197*'유통주식비율(보통주)'!AM197/100</f>
        <v>0</v>
      </c>
      <c r="AN197" s="13">
        <f>지수산정주식수!AN197*'유통주식비율(보통주)'!AN197/100</f>
        <v>0</v>
      </c>
      <c r="AO197" s="13">
        <f>지수산정주식수!AO197*'유통주식비율(보통주)'!AO197/100</f>
        <v>0</v>
      </c>
      <c r="AP197" s="13">
        <f>지수산정주식수!AP197*'유통주식비율(보통주)'!AP197/100</f>
        <v>0</v>
      </c>
      <c r="AQ197" s="13">
        <f>지수산정주식수!AQ197*'유통주식비율(보통주)'!AQ197/100</f>
        <v>0</v>
      </c>
      <c r="AR197" s="13">
        <f>지수산정주식수!AR197*'유통주식비율(보통주)'!AR197/100</f>
        <v>0</v>
      </c>
      <c r="AS197" s="13">
        <f>지수산정주식수!AS197*'유통주식비율(보통주)'!AS197/100</f>
        <v>0</v>
      </c>
      <c r="AT197" s="13">
        <f>지수산정주식수!AT197*'유통주식비율(보통주)'!AT197/100</f>
        <v>0</v>
      </c>
      <c r="AU197" s="13">
        <f>지수산정주식수!AU197*'유통주식비율(보통주)'!AU197/100</f>
        <v>0</v>
      </c>
      <c r="AV197" s="13">
        <f>지수산정주식수!AV197*'유통주식비율(보통주)'!AV197/100</f>
        <v>0</v>
      </c>
      <c r="AW197" s="13">
        <f>지수산정주식수!AW197*'유통주식비율(보통주)'!AW197/100</f>
        <v>0</v>
      </c>
      <c r="AX197" s="13">
        <f>지수산정주식수!AX197*'유통주식비율(보통주)'!AX197/100</f>
        <v>0</v>
      </c>
      <c r="AY197" s="13">
        <f>지수산정주식수!AY197*'유통주식비율(보통주)'!AY197/100</f>
        <v>0</v>
      </c>
      <c r="AZ197" s="13">
        <f>지수산정주식수!AZ197*'유통주식비율(보통주)'!AZ197/100</f>
        <v>0</v>
      </c>
      <c r="BA197" s="13">
        <f>지수산정주식수!BA197*'유통주식비율(보통주)'!BA197/100</f>
        <v>0</v>
      </c>
      <c r="BB197" s="13">
        <f>지수산정주식수!BB197*'유통주식비율(보통주)'!BB197/100</f>
        <v>0</v>
      </c>
      <c r="BC197" s="13">
        <f>지수산정주식수!BC197*'유통주식비율(보통주)'!BC197/100</f>
        <v>0</v>
      </c>
      <c r="BD197" s="13">
        <f>지수산정주식수!BD197*'유통주식비율(보통주)'!BD197/100</f>
        <v>0</v>
      </c>
      <c r="BE197" s="13">
        <f>지수산정주식수!BE197*'유통주식비율(보통주)'!BE197/100</f>
        <v>0</v>
      </c>
      <c r="BF197" s="13">
        <f>지수산정주식수!BF197*'유통주식비율(보통주)'!BF197/100</f>
        <v>0</v>
      </c>
      <c r="BG197" s="13">
        <f>지수산정주식수!BG197*'유통주식비율(보통주)'!BG197/100</f>
        <v>0</v>
      </c>
      <c r="BH197" s="13">
        <f>지수산정주식수!BH197*'유통주식비율(보통주)'!BH197/100</f>
        <v>0</v>
      </c>
      <c r="BI197" s="13">
        <f>지수산정주식수!BI197*'유통주식비율(보통주)'!BI197/100</f>
        <v>0</v>
      </c>
      <c r="BJ197" s="13">
        <f>지수산정주식수!BJ197*'유통주식비율(보통주)'!BJ197/100</f>
        <v>0</v>
      </c>
      <c r="BK197" s="13">
        <f>지수산정주식수!BK197*'유통주식비율(보통주)'!BK197/100</f>
        <v>0</v>
      </c>
      <c r="BL197" s="13">
        <f>지수산정주식수!BL197*'유통주식비율(보통주)'!BL197/100</f>
        <v>0</v>
      </c>
      <c r="BM197" s="13">
        <f>지수산정주식수!BM197*'유통주식비율(보통주)'!BM197/100</f>
        <v>0</v>
      </c>
      <c r="BN197" s="13">
        <f>지수산정주식수!BN197*'유통주식비율(보통주)'!BN197/100</f>
        <v>0</v>
      </c>
      <c r="BO197" s="13">
        <f>지수산정주식수!BO197*'유통주식비율(보통주)'!BO197/100</f>
        <v>0</v>
      </c>
      <c r="BP197" s="13">
        <f>지수산정주식수!BP197*'유통주식비율(보통주)'!BP197/100</f>
        <v>0</v>
      </c>
    </row>
    <row r="198" spans="1:68" x14ac:dyDescent="0.4">
      <c r="A198" s="10" t="s">
        <v>389</v>
      </c>
      <c r="B198" s="4" t="s">
        <v>2520</v>
      </c>
      <c r="C198" s="10">
        <v>12</v>
      </c>
      <c r="D198" s="13">
        <f>지수산정주식수!D198*'유통주식비율(보통주)'!D198/100</f>
        <v>793732.5</v>
      </c>
      <c r="E198" s="13">
        <f>지수산정주식수!E198*'유통주식비율(보통주)'!E198/100</f>
        <v>793732.5</v>
      </c>
      <c r="F198" s="13">
        <f>지수산정주식수!F198*'유통주식비율(보통주)'!F198/100</f>
        <v>793732.5</v>
      </c>
      <c r="G198" s="13">
        <f>지수산정주식수!G198*'유통주식비율(보통주)'!G198/100</f>
        <v>794475</v>
      </c>
      <c r="H198" s="13">
        <f>지수산정주식수!H198*'유통주식비율(보통주)'!H198/100</f>
        <v>794623.5</v>
      </c>
      <c r="I198" s="13">
        <f>지수산정주식수!I198*'유통주식비율(보통주)'!I198/100</f>
        <v>791059.5</v>
      </c>
      <c r="J198" s="13">
        <f>지수산정주식수!J198*'유통주식비율(보통주)'!J198/100</f>
        <v>789426</v>
      </c>
      <c r="K198" s="13">
        <f>지수산정주식수!K198*'유통주식비율(보통주)'!K198/100</f>
        <v>779031</v>
      </c>
      <c r="L198" s="13">
        <f>지수산정주식수!L198*'유통주식비율(보통주)'!L198/100</f>
        <v>753786</v>
      </c>
      <c r="M198" s="13">
        <f>지수산정주식수!M198*'유통주식비율(보통주)'!M198/100</f>
        <v>711018</v>
      </c>
      <c r="N198" s="13">
        <f>지수산정주식수!N198*'유통주식비율(보통주)'!N198/100</f>
        <v>675972</v>
      </c>
      <c r="O198" s="13">
        <f>지수산정주식수!O198*'유통주식비율(보통주)'!O198/100</f>
        <v>564300</v>
      </c>
      <c r="P198" s="13">
        <f>지수산정주식수!P198*'유통주식비율(보통주)'!P198/100</f>
        <v>576328.5</v>
      </c>
      <c r="Q198" s="13">
        <f>지수산정주식수!Q198*'유통주식비율(보통주)'!Q198/100</f>
        <v>562815</v>
      </c>
      <c r="R198" s="13">
        <f>지수산정주식수!R198*'유통주식비율(보통주)'!R198/100</f>
        <v>551083.5</v>
      </c>
      <c r="S198" s="13">
        <f>지수산정주식수!S198*'유통주식비율(보통주)'!S198/100</f>
        <v>610631.99999999988</v>
      </c>
      <c r="T198" s="13">
        <f>지수산정주식수!T198*'유통주식비율(보통주)'!T198/100</f>
        <v>610631.99999999988</v>
      </c>
      <c r="U198" s="13">
        <f>지수산정주식수!U198*'유통주식비율(보통주)'!U198/100</f>
        <v>610631.99999999988</v>
      </c>
      <c r="V198" s="13">
        <f>지수산정주식수!V198*'유통주식비율(보통주)'!V198/100</f>
        <v>610631.99999999988</v>
      </c>
      <c r="W198" s="13">
        <f>지수산정주식수!W198*'유통주식비율(보통주)'!W198/100</f>
        <v>610631.99999999988</v>
      </c>
      <c r="X198" s="13">
        <f>지수산정주식수!X198*'유통주식비율(보통주)'!X198/100</f>
        <v>610631.99999999988</v>
      </c>
      <c r="Y198" s="13">
        <f>지수산정주식수!Y198*'유통주식비율(보통주)'!Y198/100</f>
        <v>6042465</v>
      </c>
      <c r="Z198" s="13">
        <f>지수산정주식수!Z198*'유통주식비율(보통주)'!Z198/100</f>
        <v>6020190</v>
      </c>
      <c r="AA198" s="13">
        <f>지수산정주식수!AA198*'유통주식비율(보통주)'!AA198/100</f>
        <v>5895450</v>
      </c>
      <c r="AB198" s="13">
        <f>지수산정주식수!AB198*'유통주식비율(보통주)'!AB198/100</f>
        <v>5895450</v>
      </c>
      <c r="AC198" s="13">
        <f>지수산정주식수!AC198*'유통주식비율(보통주)'!AC198/100</f>
        <v>5895450</v>
      </c>
      <c r="AD198" s="13">
        <f>지수산정주식수!AD198*'유통주식비율(보통주)'!AD198/100</f>
        <v>5895450</v>
      </c>
      <c r="AE198" s="13">
        <f>지수산정주식수!AE198*'유통주식비율(보통주)'!AE198/100</f>
        <v>5778135</v>
      </c>
      <c r="AF198" s="13">
        <f>지수산정주식수!AF198*'유통주식비율(보통주)'!AF198/100</f>
        <v>5764770</v>
      </c>
      <c r="AG198" s="13">
        <f>지수산정주식수!AG198*'유통주식비율(보통주)'!AG198/100</f>
        <v>5764770</v>
      </c>
      <c r="AH198" s="13">
        <f>지수산정주식수!AH198*'유통주식비율(보통주)'!AH198/100</f>
        <v>5764770</v>
      </c>
      <c r="AI198" s="13">
        <f>지수산정주식수!AI198*'유통주식비율(보통주)'!AI198/100</f>
        <v>5883570</v>
      </c>
      <c r="AJ198" s="13">
        <f>지수산정주식수!AJ198*'유통주식비율(보통주)'!AJ198/100</f>
        <v>5847930</v>
      </c>
      <c r="AK198" s="13">
        <f>지수산정주식수!AK198*'유통주식비율(보통주)'!AK198/100</f>
        <v>5847930</v>
      </c>
      <c r="AL198" s="13">
        <f>지수산정주식수!AL198*'유통주식비율(보통주)'!AL198/100</f>
        <v>5847930</v>
      </c>
      <c r="AM198" s="13">
        <f>지수산정주식수!AM198*'유통주식비율(보통주)'!AM198/100</f>
        <v>5847930</v>
      </c>
      <c r="AN198" s="13">
        <f>지수산정주식수!AN198*'유통주식비율(보통주)'!AN198/100</f>
        <v>5784075</v>
      </c>
      <c r="AO198" s="13">
        <f>지수산정주식수!AO198*'유통주식비율(보통주)'!AO198/100</f>
        <v>5784075</v>
      </c>
      <c r="AP198" s="13">
        <f>지수산정주식수!AP198*'유통주식비율(보통주)'!AP198/100</f>
        <v>5784075</v>
      </c>
      <c r="AQ198" s="13">
        <f>지수산정주식수!AQ198*'유통주식비율(보통주)'!AQ198/100</f>
        <v>5815260</v>
      </c>
      <c r="AR198" s="13">
        <f>지수산정주식수!AR198*'유통주식비율(보통주)'!AR198/100</f>
        <v>5726160</v>
      </c>
      <c r="AS198" s="13">
        <f>지수산정주식수!AS198*'유통주식비율(보통주)'!AS198/100</f>
        <v>5693490</v>
      </c>
      <c r="AT198" s="13">
        <f>지수산정주식수!AT198*'유통주식비율(보통주)'!AT198/100</f>
        <v>5632605</v>
      </c>
      <c r="AU198" s="13">
        <f>지수산정주식수!AU198*'유통주식비율(보통주)'!AU198/100</f>
        <v>5632605</v>
      </c>
      <c r="AV198" s="13">
        <f>지수산정주식수!AV198*'유통주식비율(보통주)'!AV198/100</f>
        <v>5525685</v>
      </c>
      <c r="AW198" s="13">
        <f>지수산정주식수!AW198*'유통주식비율(보통주)'!AW198/100</f>
        <v>5525685</v>
      </c>
      <c r="AX198" s="13">
        <f>지수산정주식수!AX198*'유통주식비율(보통주)'!AX198/100</f>
        <v>5525685</v>
      </c>
      <c r="AY198" s="13">
        <f>지수산정주식수!AY198*'유통주식비율(보통주)'!AY198/100</f>
        <v>5690520</v>
      </c>
      <c r="AZ198" s="13">
        <f>지수산정주식수!AZ198*'유통주식비율(보통주)'!AZ198/100</f>
        <v>5632605</v>
      </c>
      <c r="BA198" s="13">
        <f>지수산정주식수!BA198*'유통주식비율(보통주)'!BA198/100</f>
        <v>5628150</v>
      </c>
      <c r="BB198" s="13">
        <f>지수산정주식수!BB198*'유통주식비율(보통주)'!BB198/100</f>
        <v>5562810</v>
      </c>
      <c r="BC198" s="13">
        <f>지수산정주식수!BC198*'유통주식비율(보통주)'!BC198/100</f>
        <v>5455890</v>
      </c>
      <c r="BD198" s="13">
        <f>지수산정주식수!BD198*'유통주식비율(보통주)'!BD198/100</f>
        <v>5454405</v>
      </c>
      <c r="BE198" s="13">
        <f>지수산정주식수!BE198*'유통주식비율(보통주)'!BE198/100</f>
        <v>5454405</v>
      </c>
      <c r="BF198" s="13">
        <f>지수산정주식수!BF198*'유통주식비율(보통주)'!BF198/100</f>
        <v>5479650</v>
      </c>
      <c r="BG198" s="13">
        <f>지수산정주식수!BG198*'유통주식비율(보통주)'!BG198/100</f>
        <v>5487075</v>
      </c>
      <c r="BH198" s="13">
        <f>지수산정주식수!BH198*'유통주식비율(보통주)'!BH198/100</f>
        <v>5487075</v>
      </c>
      <c r="BI198" s="13">
        <f>지수산정주식수!BI198*'유통주식비율(보통주)'!BI198/100</f>
        <v>5591025</v>
      </c>
      <c r="BJ198" s="13">
        <f>지수산정주식수!BJ198*'유통주식비율(보통주)'!BJ198/100</f>
        <v>5475195</v>
      </c>
      <c r="BK198" s="13">
        <f>지수산정주식수!BK198*'유통주식비율(보통주)'!BK198/100</f>
        <v>5442525</v>
      </c>
      <c r="BL198" s="13">
        <f>지수산정주식수!BL198*'유통주식비율(보통주)'!BL198/100</f>
        <v>5525685</v>
      </c>
      <c r="BM198" s="13">
        <f>지수산정주식수!BM198*'유통주식비율(보통주)'!BM198/100</f>
        <v>5841990</v>
      </c>
      <c r="BN198" s="13">
        <f>지수산정주식수!BN198*'유통주식비율(보통주)'!BN198/100</f>
        <v>5905845</v>
      </c>
      <c r="BO198" s="13">
        <f>지수산정주식수!BO198*'유통주식비율(보통주)'!BO198/100</f>
        <v>5905845</v>
      </c>
      <c r="BP198" s="13">
        <f>지수산정주식수!BP198*'유통주식비율(보통주)'!BP198/100</f>
        <v>5922180</v>
      </c>
    </row>
    <row r="199" spans="1:68" x14ac:dyDescent="0.4">
      <c r="A199" s="10" t="s">
        <v>391</v>
      </c>
      <c r="B199" s="4" t="s">
        <v>2521</v>
      </c>
      <c r="C199" s="10">
        <v>3</v>
      </c>
      <c r="D199" s="13">
        <f>지수산정주식수!D199*'유통주식비율(보통주)'!D199/100</f>
        <v>1108640.0000000002</v>
      </c>
      <c r="E199" s="13">
        <f>지수산정주식수!E199*'유통주식비율(보통주)'!E199/100</f>
        <v>1108640.0000000002</v>
      </c>
      <c r="F199" s="13">
        <f>지수산정주식수!F199*'유통주식비율(보통주)'!F199/100</f>
        <v>1108640.0000000002</v>
      </c>
      <c r="G199" s="13">
        <f>지수산정주식수!G199*'유통주식비율(보통주)'!G199/100</f>
        <v>1108640.0000000002</v>
      </c>
      <c r="H199" s="13">
        <f>지수산정주식수!H199*'유통주식비율(보통주)'!H199/100</f>
        <v>1109280</v>
      </c>
      <c r="I199" s="13">
        <f>지수산정주식수!I199*'유통주식비율(보통주)'!I199/100</f>
        <v>1109280</v>
      </c>
      <c r="J199" s="13">
        <f>지수산정주식수!J199*'유통주식비율(보통주)'!J199/100</f>
        <v>1111680</v>
      </c>
      <c r="K199" s="13">
        <f>지수산정주식수!K199*'유통주식비율(보통주)'!K199/100</f>
        <v>1109760</v>
      </c>
      <c r="L199" s="13">
        <f>지수산정주식수!L199*'유통주식비율(보통주)'!L199/100</f>
        <v>1109280</v>
      </c>
      <c r="M199" s="13">
        <f>지수산정주식수!M199*'유통주식비율(보통주)'!M199/100</f>
        <v>1099839.9999999998</v>
      </c>
      <c r="N199" s="13">
        <f>지수산정주식수!N199*'유통주식비율(보통주)'!N199/100</f>
        <v>18637087.743999999</v>
      </c>
      <c r="O199" s="13">
        <f>지수산정주식수!O199*'유통주식비율(보통주)'!O199/100</f>
        <v>18637087.743999999</v>
      </c>
      <c r="P199" s="13">
        <f>지수산정주식수!P199*'유통주식비율(보통주)'!P199/100</f>
        <v>18307483.647999998</v>
      </c>
      <c r="Q199" s="13">
        <f>지수산정주식수!Q199*'유통주식비율(보통주)'!Q199/100</f>
        <v>24890000</v>
      </c>
      <c r="R199" s="13">
        <f>지수산정주식수!R199*'유통주식비율(보통주)'!R199/100</f>
        <v>25004000</v>
      </c>
      <c r="S199" s="13">
        <f>지수산정주식수!S199*'유통주식비율(보통주)'!S199/100</f>
        <v>25011599.999999996</v>
      </c>
      <c r="T199" s="13">
        <f>지수산정주식수!T199*'유통주식비율(보통주)'!T199/100</f>
        <v>24589800</v>
      </c>
      <c r="U199" s="13">
        <f>지수산정주식수!U199*'유통주식비율(보통주)'!U199/100</f>
        <v>26563311.018000003</v>
      </c>
      <c r="V199" s="13">
        <f>지수산정주식수!V199*'유통주식비율(보통주)'!V199/100</f>
        <v>28558685.422200002</v>
      </c>
      <c r="W199" s="13">
        <f>지수산정주식수!W199*'유통주식비율(보통주)'!W199/100</f>
        <v>35399922.903000005</v>
      </c>
      <c r="X199" s="13">
        <f>지수산정주식수!X199*'유통주식비율(보통주)'!X199/100</f>
        <v>38392921.166599996</v>
      </c>
      <c r="Y199" s="13">
        <f>지수산정주식수!Y199*'유통주식비율(보통주)'!Y199/100</f>
        <v>37394812.855400003</v>
      </c>
      <c r="Z199" s="13">
        <f>지수산정주식수!Z199*'유통주식비율(보통주)'!Z199/100</f>
        <v>37394812.855400003</v>
      </c>
      <c r="AA199" s="13">
        <f>지수산정주식수!AA199*'유통주식비율(보통주)'!AA199/100</f>
        <v>37394812.855400003</v>
      </c>
      <c r="AB199" s="13">
        <f>지수산정주식수!AB199*'유통주식비율(보통주)'!AB199/100</f>
        <v>37394812.855400003</v>
      </c>
      <c r="AC199" s="13">
        <f>지수산정주식수!AC199*'유통주식비율(보통주)'!AC199/100</f>
        <v>37394812.855400003</v>
      </c>
      <c r="AD199" s="13">
        <f>지수산정주식수!AD199*'유통주식비율(보통주)'!AD199/100</f>
        <v>37394812.855400003</v>
      </c>
      <c r="AE199" s="13">
        <f>지수산정주식수!AE199*'유통주식비율(보통주)'!AE199/100</f>
        <v>36695158.5</v>
      </c>
      <c r="AF199" s="13">
        <f>지수산정주식수!AF199*'유통주식비율(보통주)'!AF199/100</f>
        <v>59424046.446200006</v>
      </c>
      <c r="AG199" s="13">
        <f>지수산정주식수!AG199*'유통주식비율(보통주)'!AG199/100</f>
        <v>57766582.008199997</v>
      </c>
      <c r="AH199" s="13">
        <f>지수산정주식수!AH199*'유통주식비율(보통주)'!AH199/100</f>
        <v>57727118.569200002</v>
      </c>
      <c r="AI199" s="13">
        <f>지수산정주식수!AI199*'유통주식비율(보통주)'!AI199/100</f>
        <v>56914171.7258</v>
      </c>
      <c r="AJ199" s="13">
        <f>지수산정주식수!AJ199*'유통주식비율(보통주)'!AJ199/100</f>
        <v>57956006.515400007</v>
      </c>
      <c r="AK199" s="13">
        <f>지수산정주식수!AK199*'유통주식비율(보통주)'!AK199/100</f>
        <v>57956006.515400007</v>
      </c>
      <c r="AL199" s="13">
        <f>지수산정주식수!AL199*'유통주식비율(보통주)'!AL199/100</f>
        <v>57956006.515400007</v>
      </c>
      <c r="AM199" s="13">
        <f>지수산정주식수!AM199*'유통주식비율(보통주)'!AM199/100</f>
        <v>57956006.515400007</v>
      </c>
      <c r="AN199" s="13">
        <f>지수산정주식수!AN199*'유통주식비율(보통주)'!AN199/100</f>
        <v>57956006.515400007</v>
      </c>
      <c r="AO199" s="13">
        <f>지수산정주식수!AO199*'유통주식비율(보통주)'!AO199/100</f>
        <v>57956006.515400007</v>
      </c>
      <c r="AP199" s="13">
        <f>지수산정주식수!AP199*'유통주식비율(보통주)'!AP199/100</f>
        <v>57956006.515400007</v>
      </c>
      <c r="AQ199" s="13">
        <f>지수산정주식수!AQ199*'유통주식비율(보통주)'!AQ199/100</f>
        <v>57956006.515400007</v>
      </c>
      <c r="AR199" s="13">
        <f>지수산정주식수!AR199*'유통주식비율(보통주)'!AR199/100</f>
        <v>57956006.515400007</v>
      </c>
      <c r="AS199" s="13">
        <f>지수산정주식수!AS199*'유통주식비율(보통주)'!AS199/100</f>
        <v>57956006.515400007</v>
      </c>
      <c r="AT199" s="13">
        <f>지수산정주식수!AT199*'유통주식비율(보통주)'!AT199/100</f>
        <v>57956006.515400007</v>
      </c>
      <c r="AU199" s="13">
        <f>지수산정주식수!AU199*'유통주식비율(보통주)'!AU199/100</f>
        <v>57956006.515400007</v>
      </c>
      <c r="AV199" s="13">
        <f>지수산정주식수!AV199*'유통주식비율(보통주)'!AV199/100</f>
        <v>57956006.515400007</v>
      </c>
      <c r="AW199" s="13">
        <f>지수산정주식수!AW199*'유통주식비율(보통주)'!AW199/100</f>
        <v>57956006.515400007</v>
      </c>
      <c r="AX199" s="13">
        <f>지수산정주식수!AX199*'유통주식비율(보통주)'!AX199/100</f>
        <v>59236265.122999996</v>
      </c>
      <c r="AY199" s="13">
        <f>지수산정주식수!AY199*'유통주식비율(보통주)'!AY199/100</f>
        <v>59236265.122999996</v>
      </c>
      <c r="AZ199" s="13">
        <f>지수산정주식수!AZ199*'유통주식비율(보통주)'!AZ199/100</f>
        <v>59236265.122999996</v>
      </c>
      <c r="BA199" s="13">
        <f>지수산정주식수!BA199*'유통주식비율(보통주)'!BA199/100</f>
        <v>73264699.297800004</v>
      </c>
      <c r="BB199" s="13">
        <f>지수산정주식수!BB199*'유통주식비율(보통주)'!BB199/100</f>
        <v>73264699.297800004</v>
      </c>
      <c r="BC199" s="13">
        <f>지수산정주식수!BC199*'유통주식비율(보통주)'!BC199/100</f>
        <v>73264699.297800004</v>
      </c>
      <c r="BD199" s="13">
        <f>지수산정주식수!BD199*'유통주식비율(보통주)'!BD199/100</f>
        <v>73450272.6752</v>
      </c>
      <c r="BE199" s="13">
        <f>지수산정주식수!BE199*'유통주식비율(보통주)'!BE199/100</f>
        <v>73450272.6752</v>
      </c>
      <c r="BF199" s="13">
        <f>지수산정주식수!BF199*'유통주식비율(보통주)'!BF199/100</f>
        <v>74292224.490800008</v>
      </c>
      <c r="BG199" s="13">
        <f>지수산정주식수!BG199*'유통주식비율(보통주)'!BG199/100</f>
        <v>74352045.295499995</v>
      </c>
      <c r="BH199" s="13">
        <f>지수산정주식수!BH199*'유통주식비율(보통주)'!BH199/100</f>
        <v>74352045.295499995</v>
      </c>
      <c r="BI199" s="13">
        <f>지수산정주식수!BI199*'유통주식비율(보통주)'!BI199/100</f>
        <v>114564466.96949999</v>
      </c>
      <c r="BJ199" s="13">
        <f>지수산정주식수!BJ199*'유통주식비율(보통주)'!BJ199/100</f>
        <v>114564466.96949999</v>
      </c>
      <c r="BK199" s="13">
        <f>지수산정주식수!BK199*'유통주식비율(보통주)'!BK199/100</f>
        <v>114626586.7835</v>
      </c>
      <c r="BL199" s="13">
        <f>지수산정주식수!BL199*'유통주식비율(보통주)'!BL199/100</f>
        <v>114688706.5975</v>
      </c>
      <c r="BM199" s="13">
        <f>지수산정주식수!BM199*'유통주식비율(보통주)'!BM199/100</f>
        <v>115325434.691</v>
      </c>
      <c r="BN199" s="13">
        <f>지수산정주식수!BN199*'유통주식비율(보통주)'!BN199/100</f>
        <v>115325434.691</v>
      </c>
      <c r="BO199" s="13">
        <f>지수산정주식수!BO199*'유통주식비율(보통주)'!BO199/100</f>
        <v>121085542.51920003</v>
      </c>
      <c r="BP199" s="13">
        <f>지수산정주식수!BP199*'유통주식비율(보통주)'!BP199/100</f>
        <v>121085542.51920003</v>
      </c>
    </row>
    <row r="200" spans="1:68" x14ac:dyDescent="0.4">
      <c r="A200" s="10" t="s">
        <v>393</v>
      </c>
      <c r="B200" s="4" t="s">
        <v>2522</v>
      </c>
      <c r="C200" s="10">
        <v>12</v>
      </c>
      <c r="D200" s="13">
        <f>지수산정주식수!D200*'유통주식비율(보통주)'!D200/100</f>
        <v>0</v>
      </c>
      <c r="E200" s="13">
        <f>지수산정주식수!E200*'유통주식비율(보통주)'!E200/100</f>
        <v>0</v>
      </c>
      <c r="F200" s="13">
        <f>지수산정주식수!F200*'유통주식비율(보통주)'!F200/100</f>
        <v>0</v>
      </c>
      <c r="G200" s="13">
        <f>지수산정주식수!G200*'유통주식비율(보통주)'!G200/100</f>
        <v>0</v>
      </c>
      <c r="H200" s="13">
        <f>지수산정주식수!H200*'유통주식비율(보통주)'!H200/100</f>
        <v>0</v>
      </c>
      <c r="I200" s="13">
        <f>지수산정주식수!I200*'유통주식비율(보통주)'!I200/100</f>
        <v>0</v>
      </c>
      <c r="J200" s="13">
        <f>지수산정주식수!J200*'유통주식비율(보통주)'!J200/100</f>
        <v>0</v>
      </c>
      <c r="K200" s="13">
        <f>지수산정주식수!K200*'유통주식비율(보통주)'!K200/100</f>
        <v>0</v>
      </c>
      <c r="L200" s="13">
        <f>지수산정주식수!L200*'유통주식비율(보통주)'!L200/100</f>
        <v>0</v>
      </c>
      <c r="M200" s="13">
        <f>지수산정주식수!M200*'유통주식비율(보통주)'!M200/100</f>
        <v>0</v>
      </c>
      <c r="N200" s="13">
        <f>지수산정주식수!N200*'유통주식비율(보통주)'!N200/100</f>
        <v>0</v>
      </c>
      <c r="O200" s="13">
        <f>지수산정주식수!O200*'유통주식비율(보통주)'!O200/100</f>
        <v>0</v>
      </c>
      <c r="P200" s="13">
        <f>지수산정주식수!P200*'유통주식비율(보통주)'!P200/100</f>
        <v>0</v>
      </c>
      <c r="Q200" s="13">
        <f>지수산정주식수!Q200*'유통주식비율(보통주)'!Q200/100</f>
        <v>0</v>
      </c>
      <c r="R200" s="13">
        <f>지수산정주식수!R200*'유통주식비율(보통주)'!R200/100</f>
        <v>0</v>
      </c>
      <c r="S200" s="13">
        <f>지수산정주식수!S200*'유통주식비율(보통주)'!S200/100</f>
        <v>0</v>
      </c>
      <c r="T200" s="13">
        <f>지수산정주식수!T200*'유통주식비율(보통주)'!T200/100</f>
        <v>0</v>
      </c>
      <c r="U200" s="13">
        <f>지수산정주식수!U200*'유통주식비율(보통주)'!U200/100</f>
        <v>0</v>
      </c>
      <c r="V200" s="13">
        <f>지수산정주식수!V200*'유통주식비율(보통주)'!V200/100</f>
        <v>0</v>
      </c>
      <c r="W200" s="13">
        <f>지수산정주식수!W200*'유통주식비율(보통주)'!W200/100</f>
        <v>0</v>
      </c>
      <c r="X200" s="13">
        <f>지수산정주식수!X200*'유통주식비율(보통주)'!X200/100</f>
        <v>0</v>
      </c>
      <c r="Y200" s="13">
        <f>지수산정주식수!Y200*'유통주식비율(보통주)'!Y200/100</f>
        <v>0</v>
      </c>
      <c r="Z200" s="13">
        <f>지수산정주식수!Z200*'유통주식비율(보통주)'!Z200/100</f>
        <v>0</v>
      </c>
      <c r="AA200" s="13">
        <f>지수산정주식수!AA200*'유통주식비율(보통주)'!AA200/100</f>
        <v>0</v>
      </c>
      <c r="AB200" s="13">
        <f>지수산정주식수!AB200*'유통주식비율(보통주)'!AB200/100</f>
        <v>0</v>
      </c>
      <c r="AC200" s="13">
        <f>지수산정주식수!AC200*'유통주식비율(보통주)'!AC200/100</f>
        <v>0</v>
      </c>
      <c r="AD200" s="13">
        <f>지수산정주식수!AD200*'유통주식비율(보통주)'!AD200/100</f>
        <v>0</v>
      </c>
      <c r="AE200" s="13">
        <f>지수산정주식수!AE200*'유통주식비율(보통주)'!AE200/100</f>
        <v>0</v>
      </c>
      <c r="AF200" s="13">
        <f>지수산정주식수!AF200*'유통주식비율(보통주)'!AF200/100</f>
        <v>0</v>
      </c>
      <c r="AG200" s="13">
        <f>지수산정주식수!AG200*'유통주식비율(보통주)'!AG200/100</f>
        <v>0</v>
      </c>
      <c r="AH200" s="13">
        <f>지수산정주식수!AH200*'유통주식비율(보통주)'!AH200/100</f>
        <v>0</v>
      </c>
      <c r="AI200" s="13">
        <f>지수산정주식수!AI200*'유통주식비율(보통주)'!AI200/100</f>
        <v>0</v>
      </c>
      <c r="AJ200" s="13">
        <f>지수산정주식수!AJ200*'유통주식비율(보통주)'!AJ200/100</f>
        <v>0</v>
      </c>
      <c r="AK200" s="13">
        <f>지수산정주식수!AK200*'유통주식비율(보통주)'!AK200/100</f>
        <v>0</v>
      </c>
      <c r="AL200" s="13">
        <f>지수산정주식수!AL200*'유통주식비율(보통주)'!AL200/100</f>
        <v>0</v>
      </c>
      <c r="AM200" s="13">
        <f>지수산정주식수!AM200*'유통주식비율(보통주)'!AM200/100</f>
        <v>0</v>
      </c>
      <c r="AN200" s="13">
        <f>지수산정주식수!AN200*'유통주식비율(보통주)'!AN200/100</f>
        <v>0</v>
      </c>
      <c r="AO200" s="13">
        <f>지수산정주식수!AO200*'유통주식비율(보통주)'!AO200/100</f>
        <v>0</v>
      </c>
      <c r="AP200" s="13">
        <f>지수산정주식수!AP200*'유통주식비율(보통주)'!AP200/100</f>
        <v>0</v>
      </c>
      <c r="AQ200" s="13">
        <f>지수산정주식수!AQ200*'유통주식비율(보통주)'!AQ200/100</f>
        <v>0</v>
      </c>
      <c r="AR200" s="13">
        <f>지수산정주식수!AR200*'유통주식비율(보통주)'!AR200/100</f>
        <v>0</v>
      </c>
      <c r="AS200" s="13">
        <f>지수산정주식수!AS200*'유통주식비율(보통주)'!AS200/100</f>
        <v>0</v>
      </c>
      <c r="AT200" s="13">
        <f>지수산정주식수!AT200*'유통주식비율(보통주)'!AT200/100</f>
        <v>0</v>
      </c>
      <c r="AU200" s="13">
        <f>지수산정주식수!AU200*'유통주식비율(보통주)'!AU200/100</f>
        <v>0</v>
      </c>
      <c r="AV200" s="13">
        <f>지수산정주식수!AV200*'유통주식비율(보통주)'!AV200/100</f>
        <v>0</v>
      </c>
      <c r="AW200" s="13">
        <f>지수산정주식수!AW200*'유통주식비율(보통주)'!AW200/100</f>
        <v>0</v>
      </c>
      <c r="AX200" s="13">
        <f>지수산정주식수!AX200*'유통주식비율(보통주)'!AX200/100</f>
        <v>0</v>
      </c>
      <c r="AY200" s="13">
        <f>지수산정주식수!AY200*'유통주식비율(보통주)'!AY200/100</f>
        <v>0</v>
      </c>
      <c r="AZ200" s="13">
        <f>지수산정주식수!AZ200*'유통주식비율(보통주)'!AZ200/100</f>
        <v>0</v>
      </c>
      <c r="BA200" s="13">
        <f>지수산정주식수!BA200*'유통주식비율(보통주)'!BA200/100</f>
        <v>0</v>
      </c>
      <c r="BB200" s="13">
        <f>지수산정주식수!BB200*'유통주식비율(보통주)'!BB200/100</f>
        <v>0</v>
      </c>
      <c r="BC200" s="13">
        <f>지수산정주식수!BC200*'유통주식비율(보통주)'!BC200/100</f>
        <v>0</v>
      </c>
      <c r="BD200" s="13">
        <f>지수산정주식수!BD200*'유통주식비율(보통주)'!BD200/100</f>
        <v>0</v>
      </c>
      <c r="BE200" s="13">
        <f>지수산정주식수!BE200*'유통주식비율(보통주)'!BE200/100</f>
        <v>0</v>
      </c>
      <c r="BF200" s="13">
        <f>지수산정주식수!BF200*'유통주식비율(보통주)'!BF200/100</f>
        <v>0</v>
      </c>
      <c r="BG200" s="13">
        <f>지수산정주식수!BG200*'유통주식비율(보통주)'!BG200/100</f>
        <v>0</v>
      </c>
      <c r="BH200" s="13">
        <f>지수산정주식수!BH200*'유통주식비율(보통주)'!BH200/100</f>
        <v>0</v>
      </c>
      <c r="BI200" s="13">
        <f>지수산정주식수!BI200*'유통주식비율(보통주)'!BI200/100</f>
        <v>0</v>
      </c>
      <c r="BJ200" s="13">
        <f>지수산정주식수!BJ200*'유통주식비율(보통주)'!BJ200/100</f>
        <v>5466000</v>
      </c>
      <c r="BK200" s="13">
        <f>지수산정주식수!BK200*'유통주식비율(보통주)'!BK200/100</f>
        <v>5466000</v>
      </c>
      <c r="BL200" s="13">
        <f>지수산정주식수!BL200*'유통주식비율(보통주)'!BL200/100</f>
        <v>5466000</v>
      </c>
      <c r="BM200" s="13">
        <f>지수산정주식수!BM200*'유통주식비율(보통주)'!BM200/100</f>
        <v>5466000</v>
      </c>
      <c r="BN200" s="13">
        <f>지수산정주식수!BN200*'유통주식비율(보통주)'!BN200/100</f>
        <v>5466000</v>
      </c>
      <c r="BO200" s="13">
        <f>지수산정주식수!BO200*'유통주식비율(보통주)'!BO200/100</f>
        <v>5800500</v>
      </c>
      <c r="BP200" s="13">
        <f>지수산정주식수!BP200*'유통주식비율(보통주)'!BP200/100</f>
        <v>5800500</v>
      </c>
    </row>
    <row r="201" spans="1:68" x14ac:dyDescent="0.4">
      <c r="A201" s="10" t="s">
        <v>395</v>
      </c>
      <c r="B201" s="4" t="s">
        <v>2523</v>
      </c>
      <c r="C201" s="10">
        <v>12</v>
      </c>
      <c r="D201" s="13">
        <f>지수산정주식수!D201*'유통주식비율(보통주)'!D201/100</f>
        <v>1987304</v>
      </c>
      <c r="E201" s="13">
        <f>지수산정주식수!E201*'유통주식비율(보통주)'!E201/100</f>
        <v>1987304</v>
      </c>
      <c r="F201" s="13">
        <f>지수산정주식수!F201*'유통주식비율(보통주)'!F201/100</f>
        <v>1987304</v>
      </c>
      <c r="G201" s="13">
        <f>지수산정주식수!G201*'유통주식비율(보통주)'!G201/100</f>
        <v>1987304</v>
      </c>
      <c r="H201" s="13">
        <f>지수산정주식수!H201*'유통주식비율(보통주)'!H201/100</f>
        <v>1987304</v>
      </c>
      <c r="I201" s="13">
        <f>지수산정주식수!I201*'유통주식비율(보통주)'!I201/100</f>
        <v>1987304</v>
      </c>
      <c r="J201" s="13">
        <f>지수산정주식수!J201*'유통주식비율(보통주)'!J201/100</f>
        <v>1987304</v>
      </c>
      <c r="K201" s="13">
        <f>지수산정주식수!K201*'유통주식비율(보통주)'!K201/100</f>
        <v>1987304</v>
      </c>
      <c r="L201" s="13">
        <f>지수산정주식수!L201*'유통주식비율(보통주)'!L201/100</f>
        <v>1987304</v>
      </c>
      <c r="M201" s="13">
        <f>지수산정주식수!M201*'유통주식비율(보통주)'!M201/100</f>
        <v>1987304</v>
      </c>
      <c r="N201" s="13">
        <f>지수산정주식수!N201*'유통주식비율(보통주)'!N201/100</f>
        <v>1987304</v>
      </c>
      <c r="O201" s="13">
        <f>지수산정주식수!O201*'유통주식비율(보통주)'!O201/100</f>
        <v>1987304</v>
      </c>
      <c r="P201" s="13">
        <f>지수산정주식수!P201*'유통주식비율(보통주)'!P201/100</f>
        <v>2018280</v>
      </c>
      <c r="Q201" s="13">
        <f>지수산정주식수!Q201*'유통주식비율(보통주)'!Q201/100</f>
        <v>1898248</v>
      </c>
      <c r="R201" s="13">
        <f>지수산정주식수!R201*'유통주식비율(보통주)'!R201/100</f>
        <v>1898248</v>
      </c>
      <c r="S201" s="13">
        <f>지수산정주식수!S201*'유통주식비율(보통주)'!S201/100</f>
        <v>1898248</v>
      </c>
      <c r="T201" s="13">
        <f>지수산정주식수!T201*'유통주식비율(보통주)'!T201/100</f>
        <v>1828310</v>
      </c>
      <c r="U201" s="13">
        <f>지수산정주식수!U201*'유통주식비율(보통주)'!U201/100</f>
        <v>11417076</v>
      </c>
      <c r="V201" s="13">
        <f>지수산정주식수!V201*'유통주식비율(보통주)'!V201/100</f>
        <v>11486772</v>
      </c>
      <c r="W201" s="13">
        <f>지수산정주식수!W201*'유통주식비율(보통주)'!W201/100</f>
        <v>11419980</v>
      </c>
      <c r="X201" s="13">
        <f>지수산정주식수!X201*'유통주식비율(보통주)'!X201/100</f>
        <v>12314412</v>
      </c>
      <c r="Y201" s="13">
        <f>지수산정주식수!Y201*'유통주식비율(보통주)'!Y201/100</f>
        <v>22067212.958500005</v>
      </c>
      <c r="Z201" s="13">
        <f>지수산정주식수!Z201*'유통주식비율(보통주)'!Z201/100</f>
        <v>23129937.077500001</v>
      </c>
      <c r="AA201" s="13">
        <f>지수산정주식수!AA201*'유통주식비율(보통주)'!AA201/100</f>
        <v>24578455.858800001</v>
      </c>
      <c r="AB201" s="13">
        <f>지수산정주식수!AB201*'유통주식비율(보통주)'!AB201/100</f>
        <v>26311882.098999999</v>
      </c>
      <c r="AC201" s="13">
        <f>지수산정주식수!AC201*'유통주식비율(보통주)'!AC201/100</f>
        <v>26517687.292000003</v>
      </c>
      <c r="AD201" s="13">
        <f>지수산정주식수!AD201*'유통주식비율(보통주)'!AD201/100</f>
        <v>26633062.930499997</v>
      </c>
      <c r="AE201" s="13">
        <f>지수산정주식수!AE201*'유통주식비율(보통주)'!AE201/100</f>
        <v>26633062.930499997</v>
      </c>
      <c r="AF201" s="13">
        <f>지수산정주식수!AF201*'유통주식비율(보통주)'!AF201/100</f>
        <v>26746083.510299996</v>
      </c>
      <c r="AG201" s="13">
        <f>지수산정주식수!AG201*'유통주식비율(보통주)'!AG201/100</f>
        <v>31179329.0337</v>
      </c>
      <c r="AH201" s="13">
        <f>지수산정주식수!AH201*'유통주식비율(보통주)'!AH201/100</f>
        <v>31254711.245999999</v>
      </c>
      <c r="AI201" s="13">
        <f>지수산정주식수!AI201*'유통주식비율(보통주)'!AI201/100</f>
        <v>31254711.245999999</v>
      </c>
      <c r="AJ201" s="13">
        <f>지수산정주식수!AJ201*'유통주식비율(보통주)'!AJ201/100</f>
        <v>31254711.245999999</v>
      </c>
      <c r="AK201" s="13">
        <f>지수산정주식수!AK201*'유통주식비율(보통주)'!AK201/100</f>
        <v>33143081.197500005</v>
      </c>
      <c r="AL201" s="13">
        <f>지수산정주식수!AL201*'유통주식비율(보통주)'!AL201/100</f>
        <v>33143081.197500005</v>
      </c>
      <c r="AM201" s="13">
        <f>지수산정주식수!AM201*'유통주식비율(보통주)'!AM201/100</f>
        <v>33143081.197500005</v>
      </c>
      <c r="AN201" s="13">
        <f>지수산정주식수!AN201*'유통주식비율(보통주)'!AN201/100</f>
        <v>33159162.055</v>
      </c>
      <c r="AO201" s="13">
        <f>지수산정주식수!AO201*'유통주식비율(보통주)'!AO201/100</f>
        <v>33159162.055</v>
      </c>
      <c r="AP201" s="13">
        <f>지수산정주식수!AP201*'유통주식비율(보통주)'!AP201/100</f>
        <v>33076207.59</v>
      </c>
      <c r="AQ201" s="13">
        <f>지수산정주식수!AQ201*'유통주식비율(보통주)'!AQ201/100</f>
        <v>33076207.59</v>
      </c>
      <c r="AR201" s="13">
        <f>지수산정주식수!AR201*'유통주식비율(보통주)'!AR201/100</f>
        <v>33077260.23</v>
      </c>
      <c r="AS201" s="13">
        <f>지수산정주식수!AS201*'유통주식비율(보통주)'!AS201/100</f>
        <v>33077260.23</v>
      </c>
      <c r="AT201" s="13">
        <f>지수산정주식수!AT201*'유통주식비율(보통주)'!AT201/100</f>
        <v>32745431.809999999</v>
      </c>
      <c r="AU201" s="13">
        <f>지수산정주식수!AU201*'유통주식비율(보통주)'!AU201/100</f>
        <v>32745431.809999999</v>
      </c>
      <c r="AV201" s="13">
        <f>지수산정주식수!AV201*'유통주식비율(보통주)'!AV201/100</f>
        <v>44692201.852600001</v>
      </c>
      <c r="AW201" s="13">
        <f>지수산정주식수!AW201*'유통주식비율(보통주)'!AW201/100</f>
        <v>45023509.7918</v>
      </c>
      <c r="AX201" s="13">
        <f>지수산정주식수!AX201*'유통주식비율(보통주)'!AX201/100</f>
        <v>45199919.886000007</v>
      </c>
      <c r="AY201" s="13">
        <f>지수산정주식수!AY201*'유통주식비율(보통주)'!AY201/100</f>
        <v>45709510.7575</v>
      </c>
      <c r="AZ201" s="13">
        <f>지수산정주식수!AZ201*'유통주식비율(보통주)'!AZ201/100</f>
        <v>45709510.7575</v>
      </c>
      <c r="BA201" s="13">
        <f>지수산정주식수!BA201*'유통주식비율(보통주)'!BA201/100</f>
        <v>45719696.720899999</v>
      </c>
      <c r="BB201" s="13">
        <f>지수산정주식수!BB201*'유통주식비율(보통주)'!BB201/100</f>
        <v>45719696.720899999</v>
      </c>
      <c r="BC201" s="13">
        <f>지수산정주식수!BC201*'유통주식비율(보통주)'!BC201/100</f>
        <v>45719696.720899999</v>
      </c>
      <c r="BD201" s="13">
        <f>지수산정주식수!BD201*'유통주식비율(보통주)'!BD201/100</f>
        <v>45719696.720899999</v>
      </c>
      <c r="BE201" s="13">
        <f>지수산정주식수!BE201*'유통주식비율(보통주)'!BE201/100</f>
        <v>45719696.720899999</v>
      </c>
      <c r="BF201" s="13">
        <f>지수산정주식수!BF201*'유통주식비율(보통주)'!BF201/100</f>
        <v>45721638.177600004</v>
      </c>
      <c r="BG201" s="13">
        <f>지수산정주식수!BG201*'유통주식비율(보통주)'!BG201/100</f>
        <v>57067210.976000004</v>
      </c>
      <c r="BH201" s="13">
        <f>지수산정주식수!BH201*'유통주식비율(보통주)'!BH201/100</f>
        <v>57067210.976000004</v>
      </c>
      <c r="BI201" s="13">
        <f>지수산정주식수!BI201*'유통주식비율(보통주)'!BI201/100</f>
        <v>57305351.399999999</v>
      </c>
      <c r="BJ201" s="13">
        <f>지수산정주식수!BJ201*'유통주식비율(보통주)'!BJ201/100</f>
        <v>58891290.156899996</v>
      </c>
      <c r="BK201" s="13">
        <f>지수산정주식수!BK201*'유통주식비율(보통주)'!BK201/100</f>
        <v>61015611.034799993</v>
      </c>
      <c r="BL201" s="13">
        <f>지수산정주식수!BL201*'유통주식비율(보통주)'!BL201/100</f>
        <v>61335324.879300006</v>
      </c>
      <c r="BM201" s="13">
        <f>지수산정주식수!BM201*'유통주식비율(보통주)'!BM201/100</f>
        <v>61335324.879300006</v>
      </c>
      <c r="BN201" s="13">
        <f>지수산정주식수!BN201*'유통주식비율(보통주)'!BN201/100</f>
        <v>61335324.879300006</v>
      </c>
      <c r="BO201" s="13">
        <f>지수산정주식수!BO201*'유통주식비율(보통주)'!BO201/100</f>
        <v>61335324.879300006</v>
      </c>
      <c r="BP201" s="13">
        <f>지수산정주식수!BP201*'유통주식비율(보통주)'!BP201/100</f>
        <v>61115077.564199999</v>
      </c>
    </row>
    <row r="202" spans="1:68" x14ac:dyDescent="0.4">
      <c r="A202" s="10" t="s">
        <v>397</v>
      </c>
      <c r="B202" s="4" t="s">
        <v>2524</v>
      </c>
      <c r="C202" s="10">
        <v>12</v>
      </c>
      <c r="D202" s="13">
        <f>지수산정주식수!D202*'유통주식비율(보통주)'!D202/100</f>
        <v>1412640</v>
      </c>
      <c r="E202" s="13">
        <f>지수산정주식수!E202*'유통주식비율(보통주)'!E202/100</f>
        <v>1246320</v>
      </c>
      <c r="F202" s="13">
        <f>지수산정주식수!F202*'유통주식비율(보통주)'!F202/100</f>
        <v>1239600</v>
      </c>
      <c r="G202" s="13">
        <f>지수산정주식수!G202*'유통주식비율(보통주)'!G202/100</f>
        <v>1231440</v>
      </c>
      <c r="H202" s="13">
        <f>지수산정주식수!H202*'유통주식비율(보통주)'!H202/100</f>
        <v>1230960</v>
      </c>
      <c r="I202" s="13">
        <f>지수산정주식수!I202*'유통주식비율(보통주)'!I202/100</f>
        <v>1129920</v>
      </c>
      <c r="J202" s="13">
        <f>지수산정주식수!J202*'유통주식비율(보통주)'!J202/100</f>
        <v>1129920</v>
      </c>
      <c r="K202" s="13">
        <f>지수산정주식수!K202*'유통주식비율(보통주)'!K202/100</f>
        <v>1150320</v>
      </c>
      <c r="L202" s="13">
        <f>지수산정주식수!L202*'유통주식비율(보통주)'!L202/100</f>
        <v>1138320</v>
      </c>
      <c r="M202" s="13">
        <f>지수산정주식수!M202*'유통주식비율(보통주)'!M202/100</f>
        <v>1101839.9999999998</v>
      </c>
      <c r="N202" s="13">
        <f>지수산정주식수!N202*'유통주식비율(보통주)'!N202/100</f>
        <v>1061760</v>
      </c>
      <c r="O202" s="13">
        <f>지수산정주식수!O202*'유통주식비율(보통주)'!O202/100</f>
        <v>1060560</v>
      </c>
      <c r="P202" s="13">
        <f>지수산정주식수!P202*'유통주식비율(보통주)'!P202/100</f>
        <v>1050000</v>
      </c>
      <c r="Q202" s="13">
        <f>지수산정주식수!Q202*'유통주식비율(보통주)'!Q202/100</f>
        <v>1048560</v>
      </c>
      <c r="R202" s="13">
        <f>지수산정주식수!R202*'유통주식비율(보통주)'!R202/100</f>
        <v>1048560</v>
      </c>
      <c r="S202" s="13">
        <f>지수산정주식수!S202*'유통주식비율(보통주)'!S202/100</f>
        <v>1007519.9999999999</v>
      </c>
      <c r="T202" s="13">
        <f>지수산정주식수!T202*'유통주식비율(보통주)'!T202/100</f>
        <v>1007519.9999999999</v>
      </c>
      <c r="U202" s="13">
        <f>지수산정주식수!U202*'유통주식비율(보통주)'!U202/100</f>
        <v>1005360</v>
      </c>
      <c r="V202" s="13">
        <f>지수산정주식수!V202*'유통주식비율(보통주)'!V202/100</f>
        <v>1005360</v>
      </c>
      <c r="W202" s="13">
        <f>지수산정주식수!W202*'유통주식비율(보통주)'!W202/100</f>
        <v>1054250</v>
      </c>
      <c r="X202" s="13">
        <f>지수산정주식수!X202*'유통주식비율(보통주)'!X202/100</f>
        <v>1053750</v>
      </c>
      <c r="Y202" s="13">
        <f>지수산정주식수!Y202*'유통주식비율(보통주)'!Y202/100</f>
        <v>1066750</v>
      </c>
      <c r="Z202" s="13">
        <f>지수산정주식수!Z202*'유통주식비율(보통주)'!Z202/100</f>
        <v>1055250</v>
      </c>
      <c r="AA202" s="13">
        <f>지수산정주식수!AA202*'유통주식비율(보통주)'!AA202/100</f>
        <v>1084720</v>
      </c>
      <c r="AB202" s="13">
        <f>지수산정주식수!AB202*'유통주식비율(보통주)'!AB202/100</f>
        <v>1084720</v>
      </c>
      <c r="AC202" s="13">
        <f>지수산정주식수!AC202*'유통주식비율(보통주)'!AC202/100</f>
        <v>1082900</v>
      </c>
      <c r="AD202" s="13">
        <f>지수산정주식수!AD202*'유통주식비율(보통주)'!AD202/100</f>
        <v>1092520.0000000002</v>
      </c>
      <c r="AE202" s="13">
        <f>지수산정주식수!AE202*'유통주식비율(보통주)'!AE202/100</f>
        <v>1141020</v>
      </c>
      <c r="AF202" s="13">
        <f>지수산정주식수!AF202*'유통주식비율(보통주)'!AF202/100</f>
        <v>1223370</v>
      </c>
      <c r="AG202" s="13">
        <f>지수산정주식수!AG202*'유통주식비율(보통주)'!AG202/100</f>
        <v>1297620</v>
      </c>
      <c r="AH202" s="13">
        <f>지수산정주식수!AH202*'유통주식비율(보통주)'!AH202/100</f>
        <v>1309770</v>
      </c>
      <c r="AI202" s="13">
        <f>지수산정주식수!AI202*'유통주식비율(보통주)'!AI202/100</f>
        <v>1398960</v>
      </c>
      <c r="AJ202" s="13">
        <f>지수산정주식수!AJ202*'유통주식비율(보통주)'!AJ202/100</f>
        <v>1399250</v>
      </c>
      <c r="AK202" s="13">
        <f>지수산정주식수!AK202*'유통주식비율(보통주)'!AK202/100</f>
        <v>7060050</v>
      </c>
      <c r="AL202" s="13">
        <f>지수산정주식수!AL202*'유통주식비율(보통주)'!AL202/100</f>
        <v>7029600</v>
      </c>
      <c r="AM202" s="13">
        <f>지수산정주식수!AM202*'유통주식비율(보통주)'!AM202/100</f>
        <v>7327500</v>
      </c>
      <c r="AN202" s="13">
        <f>지수산정주식수!AN202*'유통주식비율(보통주)'!AN202/100</f>
        <v>7203000</v>
      </c>
      <c r="AO202" s="13">
        <f>지수산정주식수!AO202*'유통주식비율(보통주)'!AO202/100</f>
        <v>7149000</v>
      </c>
      <c r="AP202" s="13">
        <f>지수산정주식수!AP202*'유통주식비율(보통주)'!AP202/100</f>
        <v>7149000</v>
      </c>
      <c r="AQ202" s="13">
        <f>지수산정주식수!AQ202*'유통주식비율(보통주)'!AQ202/100</f>
        <v>7795200</v>
      </c>
      <c r="AR202" s="13">
        <f>지수산정주식수!AR202*'유통주식비율(보통주)'!AR202/100</f>
        <v>7795200</v>
      </c>
      <c r="AS202" s="13">
        <f>지수산정주식수!AS202*'유통주식비율(보통주)'!AS202/100</f>
        <v>8275200</v>
      </c>
      <c r="AT202" s="13">
        <f>지수산정주식수!AT202*'유통주식비율(보통주)'!AT202/100</f>
        <v>8262400</v>
      </c>
      <c r="AU202" s="13">
        <f>지수산정주식수!AU202*'유통주식비율(보통주)'!AU202/100</f>
        <v>8664900</v>
      </c>
      <c r="AV202" s="13">
        <f>지수산정주식수!AV202*'유통주식비율(보통주)'!AV202/100</f>
        <v>8625800</v>
      </c>
      <c r="AW202" s="13">
        <f>지수산정주식수!AW202*'유통주식비율(보통주)'!AW202/100</f>
        <v>8613900</v>
      </c>
      <c r="AX202" s="13">
        <f>지수산정주식수!AX202*'유통주식비율(보통주)'!AX202/100</f>
        <v>8680200</v>
      </c>
      <c r="AY202" s="13">
        <f>지수산정주식수!AY202*'유통주식비율(보통주)'!AY202/100</f>
        <v>9208799.9999999981</v>
      </c>
      <c r="AZ202" s="13">
        <f>지수산정주식수!AZ202*'유통주식비율(보통주)'!AZ202/100</f>
        <v>9412200</v>
      </c>
      <c r="BA202" s="13">
        <f>지수산정주식수!BA202*'유통주식비율(보통주)'!BA202/100</f>
        <v>9405000</v>
      </c>
      <c r="BB202" s="13">
        <f>지수산정주식수!BB202*'유통주식비율(보통주)'!BB202/100</f>
        <v>9262800</v>
      </c>
      <c r="BC202" s="13">
        <f>지수산정주식수!BC202*'유통주식비율(보통주)'!BC202/100</f>
        <v>9819200</v>
      </c>
      <c r="BD202" s="13">
        <f>지수산정주식수!BD202*'유통주식비율(보통주)'!BD202/100</f>
        <v>9819200</v>
      </c>
      <c r="BE202" s="13">
        <f>지수산정주식수!BE202*'유통주식비율(보통주)'!BE202/100</f>
        <v>9819200</v>
      </c>
      <c r="BF202" s="13">
        <f>지수산정주식수!BF202*'유통주식비율(보통주)'!BF202/100</f>
        <v>9819200</v>
      </c>
      <c r="BG202" s="13">
        <f>지수산정주식수!BG202*'유통주식비율(보통주)'!BG202/100</f>
        <v>10374000</v>
      </c>
      <c r="BH202" s="13">
        <f>지수산정주식수!BH202*'유통주식비율(보통주)'!BH202/100</f>
        <v>10374000</v>
      </c>
      <c r="BI202" s="13">
        <f>지수산정주식수!BI202*'유통주식비율(보통주)'!BI202/100</f>
        <v>10374000</v>
      </c>
      <c r="BJ202" s="13">
        <f>지수산정주식수!BJ202*'유통주식비율(보통주)'!BJ202/100</f>
        <v>10378000</v>
      </c>
      <c r="BK202" s="13">
        <f>지수산정주식수!BK202*'유통주식비율(보통주)'!BK202/100</f>
        <v>10378091.250000002</v>
      </c>
      <c r="BL202" s="13">
        <f>지수산정주식수!BL202*'유통주식비율(보통주)'!BL202/100</f>
        <v>10378091.250000002</v>
      </c>
      <c r="BM202" s="13">
        <f>지수산정주식수!BM202*'유통주식비율(보통주)'!BM202/100</f>
        <v>10378091.250000002</v>
      </c>
      <c r="BN202" s="13">
        <f>지수산정주식수!BN202*'유통주식비율(보통주)'!BN202/100</f>
        <v>10378091.250000002</v>
      </c>
      <c r="BO202" s="13">
        <f>지수산정주식수!BO202*'유통주식비율(보통주)'!BO202/100</f>
        <v>10373622.75</v>
      </c>
      <c r="BP202" s="13">
        <f>지수산정주식수!BP202*'유통주식비율(보통주)'!BP202/100</f>
        <v>10373622.75</v>
      </c>
    </row>
    <row r="203" spans="1:68" x14ac:dyDescent="0.4">
      <c r="A203" s="10" t="s">
        <v>399</v>
      </c>
      <c r="B203" s="4" t="s">
        <v>2525</v>
      </c>
      <c r="C203" s="10">
        <v>12</v>
      </c>
      <c r="D203" s="13">
        <f>지수산정주식수!D203*'유통주식비율(보통주)'!D203/100</f>
        <v>1713396.888</v>
      </c>
      <c r="E203" s="13">
        <f>지수산정주식수!E203*'유통주식비율(보통주)'!E203/100</f>
        <v>1717424.8559999999</v>
      </c>
      <c r="F203" s="13">
        <f>지수산정주식수!F203*'유통주식비율(보통주)'!F203/100</f>
        <v>1715410.872</v>
      </c>
      <c r="G203" s="13">
        <f>지수산정주식수!G203*'유통주식비율(보통주)'!G203/100</f>
        <v>1746124.128</v>
      </c>
      <c r="H203" s="13">
        <f>지수산정주식수!H203*'유통주식비율(보통주)'!H203/100</f>
        <v>1752921.3239999998</v>
      </c>
      <c r="I203" s="13">
        <f>지수산정주식수!I203*'유통주식비율(보통주)'!I203/100</f>
        <v>1680417.9</v>
      </c>
      <c r="J203" s="13">
        <f>지수산정주식수!J203*'유통주식비율(보통주)'!J203/100</f>
        <v>1457369.1719999998</v>
      </c>
      <c r="K203" s="13">
        <f>지수산정주식수!K203*'유통주식비율(보통주)'!K203/100</f>
        <v>1375802.82</v>
      </c>
      <c r="L203" s="13">
        <f>지수산정주식수!L203*'유통주식비율(보통주)'!L203/100</f>
        <v>1375802.82</v>
      </c>
      <c r="M203" s="13">
        <f>지수산정주식수!M203*'유통주식비율(보통주)'!M203/100</f>
        <v>1375802.82</v>
      </c>
      <c r="N203" s="13">
        <f>지수산정주식수!N203*'유통주식비율(보통주)'!N203/100</f>
        <v>1472222.304</v>
      </c>
      <c r="O203" s="13">
        <f>지수산정주식수!O203*'유통주식비율(보통주)'!O203/100</f>
        <v>1372278.3479999998</v>
      </c>
      <c r="P203" s="13">
        <f>지수산정주식수!P203*'유통주식비율(보통주)'!P203/100</f>
        <v>1449564.9840000002</v>
      </c>
      <c r="Q203" s="13">
        <f>지수산정주식수!Q203*'유통주식비율(보통주)'!Q203/100</f>
        <v>1329984.6839999999</v>
      </c>
      <c r="R203" s="13">
        <f>지수산정주식수!R203*'유통주식비율(보통주)'!R203/100</f>
        <v>1284921.7920000001</v>
      </c>
      <c r="S203" s="13">
        <f>지수산정주식수!S203*'유통주식비율(보통주)'!S203/100</f>
        <v>1372026.6</v>
      </c>
      <c r="T203" s="13">
        <f>지수산정주식수!T203*'유통주식비율(보통주)'!T203/100</f>
        <v>1372026.6</v>
      </c>
      <c r="U203" s="13">
        <f>지수산정주식수!U203*'유통주식비율(보통주)'!U203/100</f>
        <v>1377313.3080000002</v>
      </c>
      <c r="V203" s="13">
        <f>지수산정주식수!V203*'유통주식비율(보통주)'!V203/100</f>
        <v>1435467.0959999999</v>
      </c>
      <c r="W203" s="13">
        <f>지수산정주식수!W203*'유통주식비율(보통주)'!W203/100</f>
        <v>1435467.0959999999</v>
      </c>
      <c r="X203" s="13">
        <f>지수산정주식수!X203*'유통주식비율(보통주)'!X203/100</f>
        <v>1429928.64</v>
      </c>
      <c r="Y203" s="13">
        <f>지수산정주식수!Y203*'유통주식비율(보통주)'!Y203/100</f>
        <v>1341313.344</v>
      </c>
      <c r="Z203" s="13">
        <f>지수산정주식수!Z203*'유통주식비율(보통주)'!Z203/100</f>
        <v>7168524.2999999998</v>
      </c>
      <c r="AA203" s="13">
        <f>지수산정주식수!AA203*'유통주식비율(보통주)'!AA203/100</f>
        <v>7260412.3200000003</v>
      </c>
      <c r="AB203" s="13">
        <f>지수산정주식수!AB203*'유통주식비율(보통주)'!AB203/100</f>
        <v>7260412.3200000003</v>
      </c>
      <c r="AC203" s="13">
        <f>지수산정주식수!AC203*'유통주식비율(보통주)'!AC203/100</f>
        <v>7272999.7199999997</v>
      </c>
      <c r="AD203" s="13">
        <f>지수산정주식수!AD203*'유통주식비율(보통주)'!AD203/100</f>
        <v>7272999.7199999997</v>
      </c>
      <c r="AE203" s="13">
        <f>지수산정주식수!AE203*'유통주식비율(보통주)'!AE203/100</f>
        <v>7013699.2800000003</v>
      </c>
      <c r="AF203" s="13">
        <f>지수산정주식수!AF203*'유통주식비율(보통주)'!AF203/100</f>
        <v>7359369.0675999997</v>
      </c>
      <c r="AG203" s="13">
        <f>지수산정주식수!AG203*'유통주식비율(보통주)'!AG203/100</f>
        <v>7359369.0675999997</v>
      </c>
      <c r="AH203" s="13">
        <f>지수산정주식수!AH203*'유통주식비율(보통주)'!AH203/100</f>
        <v>7359369.0675999997</v>
      </c>
      <c r="AI203" s="13">
        <f>지수산정주식수!AI203*'유통주식비율(보통주)'!AI203/100</f>
        <v>7359369.0675999997</v>
      </c>
      <c r="AJ203" s="13">
        <f>지수산정주식수!AJ203*'유통주식비율(보통주)'!AJ203/100</f>
        <v>7682745.8635999998</v>
      </c>
      <c r="AK203" s="13">
        <f>지수산정주식수!AK203*'유통주식비율(보통주)'!AK203/100</f>
        <v>7682745.8635999998</v>
      </c>
      <c r="AL203" s="13">
        <f>지수산정주식수!AL203*'유통주식비율(보통주)'!AL203/100</f>
        <v>7682745.8635999998</v>
      </c>
      <c r="AM203" s="13">
        <f>지수산정주식수!AM203*'유통주식비율(보통주)'!AM203/100</f>
        <v>7682745.8635999998</v>
      </c>
      <c r="AN203" s="13">
        <f>지수산정주식수!AN203*'유통주식비율(보통주)'!AN203/100</f>
        <v>8144595.6100000003</v>
      </c>
      <c r="AO203" s="13">
        <f>지수산정주식수!AO203*'유통주식비율(보통주)'!AO203/100</f>
        <v>8144595.6100000003</v>
      </c>
      <c r="AP203" s="13">
        <f>지수산정주식수!AP203*'유통주식비율(보통주)'!AP203/100</f>
        <v>8144595.6100000003</v>
      </c>
      <c r="AQ203" s="13">
        <f>지수산정주식수!AQ203*'유통주식비율(보통주)'!AQ203/100</f>
        <v>8144595.6100000003</v>
      </c>
      <c r="AR203" s="13">
        <f>지수산정주식수!AR203*'유통주식비율(보통주)'!AR203/100</f>
        <v>8551298.1732000001</v>
      </c>
      <c r="AS203" s="13">
        <f>지수산정주식수!AS203*'유통주식비율(보통주)'!AS203/100</f>
        <v>8742061.3680000007</v>
      </c>
      <c r="AT203" s="13">
        <f>지수산정주식수!AT203*'유통주식비율(보통주)'!AT203/100</f>
        <v>8743563.4403999988</v>
      </c>
      <c r="AU203" s="13">
        <f>지수산정주식수!AU203*'유통주식비율(보통주)'!AU203/100</f>
        <v>9011423.2650000006</v>
      </c>
      <c r="AV203" s="13">
        <f>지수산정주식수!AV203*'유통주식비율(보통주)'!AV203/100</f>
        <v>9051563.2349999994</v>
      </c>
      <c r="AW203" s="13">
        <f>지수산정주식수!AW203*'유통주식비율(보통주)'!AW203/100</f>
        <v>9051563.2349999994</v>
      </c>
      <c r="AX203" s="13">
        <f>지수산정주식수!AX203*'유통주식비율(보통주)'!AX203/100</f>
        <v>9054650.9250000007</v>
      </c>
      <c r="AY203" s="13">
        <f>지수산정주식수!AY203*'유통주식비율(보통주)'!AY203/100</f>
        <v>9054650.9250000007</v>
      </c>
      <c r="AZ203" s="13">
        <f>지수산정주식수!AZ203*'유통주식비율(보통주)'!AZ203/100</f>
        <v>9054650.9250000007</v>
      </c>
      <c r="BA203" s="13">
        <f>지수산정주식수!BA203*'유통주식비율(보통주)'!BA203/100</f>
        <v>9046931.6999999993</v>
      </c>
      <c r="BB203" s="13">
        <f>지수산정주식수!BB203*'유통주식비율(보통주)'!BB203/100</f>
        <v>9022230.1799999997</v>
      </c>
      <c r="BC203" s="13">
        <f>지수산정주식수!BC203*'유통주식비율(보통주)'!BC203/100</f>
        <v>9291128.534</v>
      </c>
      <c r="BD203" s="13">
        <f>지수산정주식수!BD203*'유통주식비율(보통주)'!BD203/100</f>
        <v>9122920.2291999999</v>
      </c>
      <c r="BE203" s="13">
        <f>지수산정주식수!BE203*'유통주식비율(보통주)'!BE203/100</f>
        <v>9122920.2291999999</v>
      </c>
      <c r="BF203" s="13">
        <f>지수산정주식수!BF203*'유통주식비율(보통주)'!BF203/100</f>
        <v>9141962.6787999999</v>
      </c>
      <c r="BG203" s="13">
        <f>지수산정주식수!BG203*'유통주식비율(보통주)'!BG203/100</f>
        <v>9560832.9726</v>
      </c>
      <c r="BH203" s="13">
        <f>지수산정주식수!BH203*'유통주식비율(보통주)'!BH203/100</f>
        <v>9562493.7043999992</v>
      </c>
      <c r="BI203" s="13">
        <f>지수산정주식수!BI203*'유통주식비율(보통주)'!BI203/100</f>
        <v>9760120.7885999996</v>
      </c>
      <c r="BJ203" s="13">
        <f>지수산정주식수!BJ203*'유통주식비율(보통주)'!BJ203/100</f>
        <v>10057391.7808</v>
      </c>
      <c r="BK203" s="13">
        <f>지수산정주식수!BK203*'유통주식비율(보통주)'!BK203/100</f>
        <v>10057391.7808</v>
      </c>
      <c r="BL203" s="13">
        <f>지수산정주식수!BL203*'유통주식비율(보통주)'!BL203/100</f>
        <v>10067356.171599999</v>
      </c>
      <c r="BM203" s="13">
        <f>지수산정주식수!BM203*'유통주식비율(보통주)'!BM203/100</f>
        <v>10067356.171599999</v>
      </c>
      <c r="BN203" s="13">
        <f>지수산정주식수!BN203*'유통주식비율(보통주)'!BN203/100</f>
        <v>10057391.7808</v>
      </c>
      <c r="BO203" s="13">
        <f>지수산정주식수!BO203*'유통주식비율(보통주)'!BO203/100</f>
        <v>10317921.0876</v>
      </c>
      <c r="BP203" s="13">
        <f>지수산정주식수!BP203*'유통주식비율(보통주)'!BP203/100</f>
        <v>10030877.253599999</v>
      </c>
    </row>
    <row r="204" spans="1:68" x14ac:dyDescent="0.4">
      <c r="A204" s="10" t="s">
        <v>401</v>
      </c>
      <c r="B204" s="4" t="s">
        <v>2526</v>
      </c>
      <c r="C204" s="10">
        <v>3</v>
      </c>
      <c r="D204" s="13">
        <f>지수산정주식수!D204*'유통주식비율(보통주)'!D204/100</f>
        <v>0</v>
      </c>
      <c r="E204" s="13">
        <f>지수산정주식수!E204*'유통주식비율(보통주)'!E204/100</f>
        <v>0</v>
      </c>
      <c r="F204" s="13">
        <f>지수산정주식수!F204*'유통주식비율(보통주)'!F204/100</f>
        <v>0</v>
      </c>
      <c r="G204" s="13">
        <f>지수산정주식수!G204*'유통주식비율(보통주)'!G204/100</f>
        <v>0</v>
      </c>
      <c r="H204" s="13">
        <f>지수산정주식수!H204*'유통주식비율(보통주)'!H204/100</f>
        <v>0</v>
      </c>
      <c r="I204" s="13">
        <f>지수산정주식수!I204*'유통주식비율(보통주)'!I204/100</f>
        <v>0</v>
      </c>
      <c r="J204" s="13">
        <f>지수산정주식수!J204*'유통주식비율(보통주)'!J204/100</f>
        <v>0</v>
      </c>
      <c r="K204" s="13">
        <f>지수산정주식수!K204*'유통주식비율(보통주)'!K204/100</f>
        <v>0</v>
      </c>
      <c r="L204" s="13">
        <f>지수산정주식수!L204*'유통주식비율(보통주)'!L204/100</f>
        <v>0</v>
      </c>
      <c r="M204" s="13">
        <f>지수산정주식수!M204*'유통주식비율(보통주)'!M204/100</f>
        <v>0</v>
      </c>
      <c r="N204" s="13">
        <f>지수산정주식수!N204*'유통주식비율(보통주)'!N204/100</f>
        <v>0</v>
      </c>
      <c r="O204" s="13">
        <f>지수산정주식수!O204*'유통주식비율(보통주)'!O204/100</f>
        <v>0</v>
      </c>
      <c r="P204" s="13">
        <f>지수산정주식수!P204*'유통주식비율(보통주)'!P204/100</f>
        <v>0</v>
      </c>
      <c r="Q204" s="13">
        <f>지수산정주식수!Q204*'유통주식비율(보통주)'!Q204/100</f>
        <v>0</v>
      </c>
      <c r="R204" s="13">
        <f>지수산정주식수!R204*'유통주식비율(보통주)'!R204/100</f>
        <v>0</v>
      </c>
      <c r="S204" s="13">
        <f>지수산정주식수!S204*'유통주식비율(보통주)'!S204/100</f>
        <v>0</v>
      </c>
      <c r="T204" s="13">
        <f>지수산정주식수!T204*'유통주식비율(보통주)'!T204/100</f>
        <v>0</v>
      </c>
      <c r="U204" s="13">
        <f>지수산정주식수!U204*'유통주식비율(보통주)'!U204/100</f>
        <v>0</v>
      </c>
      <c r="V204" s="13">
        <f>지수산정주식수!V204*'유통주식비율(보통주)'!V204/100</f>
        <v>0</v>
      </c>
      <c r="W204" s="13">
        <f>지수산정주식수!W204*'유통주식비율(보통주)'!W204/100</f>
        <v>0</v>
      </c>
      <c r="X204" s="13">
        <f>지수산정주식수!X204*'유통주식비율(보통주)'!X204/100</f>
        <v>0</v>
      </c>
      <c r="Y204" s="13">
        <f>지수산정주식수!Y204*'유통주식비율(보통주)'!Y204/100</f>
        <v>0</v>
      </c>
      <c r="Z204" s="13">
        <f>지수산정주식수!Z204*'유통주식비율(보통주)'!Z204/100</f>
        <v>0</v>
      </c>
      <c r="AA204" s="13">
        <f>지수산정주식수!AA204*'유통주식비율(보통주)'!AA204/100</f>
        <v>0</v>
      </c>
      <c r="AB204" s="13">
        <f>지수산정주식수!AB204*'유통주식비율(보통주)'!AB204/100</f>
        <v>0</v>
      </c>
      <c r="AC204" s="13">
        <f>지수산정주식수!AC204*'유통주식비율(보통주)'!AC204/100</f>
        <v>0</v>
      </c>
      <c r="AD204" s="13">
        <f>지수산정주식수!AD204*'유통주식비율(보통주)'!AD204/100</f>
        <v>0</v>
      </c>
      <c r="AE204" s="13">
        <f>지수산정주식수!AE204*'유통주식비율(보통주)'!AE204/100</f>
        <v>0</v>
      </c>
      <c r="AF204" s="13">
        <f>지수산정주식수!AF204*'유통주식비율(보통주)'!AF204/100</f>
        <v>0</v>
      </c>
      <c r="AG204" s="13">
        <f>지수산정주식수!AG204*'유통주식비율(보통주)'!AG204/100</f>
        <v>0</v>
      </c>
      <c r="AH204" s="13">
        <f>지수산정주식수!AH204*'유통주식비율(보통주)'!AH204/100</f>
        <v>0</v>
      </c>
      <c r="AI204" s="13">
        <f>지수산정주식수!AI204*'유통주식비율(보통주)'!AI204/100</f>
        <v>0</v>
      </c>
      <c r="AJ204" s="13">
        <f>지수산정주식수!AJ204*'유통주식비율(보통주)'!AJ204/100</f>
        <v>0</v>
      </c>
      <c r="AK204" s="13">
        <f>지수산정주식수!AK204*'유통주식비율(보통주)'!AK204/100</f>
        <v>0</v>
      </c>
      <c r="AL204" s="13">
        <f>지수산정주식수!AL204*'유통주식비율(보통주)'!AL204/100</f>
        <v>0</v>
      </c>
      <c r="AM204" s="13">
        <f>지수산정주식수!AM204*'유통주식비율(보통주)'!AM204/100</f>
        <v>0</v>
      </c>
      <c r="AN204" s="13">
        <f>지수산정주식수!AN204*'유통주식비율(보통주)'!AN204/100</f>
        <v>0</v>
      </c>
      <c r="AO204" s="13">
        <f>지수산정주식수!AO204*'유통주식비율(보통주)'!AO204/100</f>
        <v>0</v>
      </c>
      <c r="AP204" s="13">
        <f>지수산정주식수!AP204*'유통주식비율(보통주)'!AP204/100</f>
        <v>0</v>
      </c>
      <c r="AQ204" s="13">
        <f>지수산정주식수!AQ204*'유통주식비율(보통주)'!AQ204/100</f>
        <v>0</v>
      </c>
      <c r="AR204" s="13">
        <f>지수산정주식수!AR204*'유통주식비율(보통주)'!AR204/100</f>
        <v>0</v>
      </c>
      <c r="AS204" s="13">
        <f>지수산정주식수!AS204*'유통주식비율(보통주)'!AS204/100</f>
        <v>0</v>
      </c>
      <c r="AT204" s="13">
        <f>지수산정주식수!AT204*'유통주식비율(보통주)'!AT204/100</f>
        <v>0</v>
      </c>
      <c r="AU204" s="13">
        <f>지수산정주식수!AU204*'유통주식비율(보통주)'!AU204/100</f>
        <v>0</v>
      </c>
      <c r="AV204" s="13">
        <f>지수산정주식수!AV204*'유통주식비율(보통주)'!AV204/100</f>
        <v>0</v>
      </c>
      <c r="AW204" s="13">
        <f>지수산정주식수!AW204*'유통주식비율(보통주)'!AW204/100</f>
        <v>0</v>
      </c>
      <c r="AX204" s="13">
        <f>지수산정주식수!AX204*'유통주식비율(보통주)'!AX204/100</f>
        <v>0</v>
      </c>
      <c r="AY204" s="13">
        <f>지수산정주식수!AY204*'유통주식비율(보통주)'!AY204/100</f>
        <v>0</v>
      </c>
      <c r="AZ204" s="13">
        <f>지수산정주식수!AZ204*'유통주식비율(보통주)'!AZ204/100</f>
        <v>0</v>
      </c>
      <c r="BA204" s="13">
        <f>지수산정주식수!BA204*'유통주식비율(보통주)'!BA204/100</f>
        <v>0</v>
      </c>
      <c r="BB204" s="13">
        <f>지수산정주식수!BB204*'유통주식비율(보통주)'!BB204/100</f>
        <v>0</v>
      </c>
      <c r="BC204" s="13">
        <f>지수산정주식수!BC204*'유통주식비율(보통주)'!BC204/100</f>
        <v>0</v>
      </c>
      <c r="BD204" s="13">
        <f>지수산정주식수!BD204*'유통주식비율(보통주)'!BD204/100</f>
        <v>0</v>
      </c>
      <c r="BE204" s="13">
        <f>지수산정주식수!BE204*'유통주식비율(보통주)'!BE204/100</f>
        <v>0</v>
      </c>
      <c r="BF204" s="13">
        <f>지수산정주식수!BF204*'유통주식비율(보통주)'!BF204/100</f>
        <v>0</v>
      </c>
      <c r="BG204" s="13">
        <f>지수산정주식수!BG204*'유통주식비율(보통주)'!BG204/100</f>
        <v>0</v>
      </c>
      <c r="BH204" s="13">
        <f>지수산정주식수!BH204*'유통주식비율(보통주)'!BH204/100</f>
        <v>0</v>
      </c>
      <c r="BI204" s="13">
        <f>지수산정주식수!BI204*'유통주식비율(보통주)'!BI204/100</f>
        <v>0</v>
      </c>
      <c r="BJ204" s="13">
        <f>지수산정주식수!BJ204*'유통주식비율(보통주)'!BJ204/100</f>
        <v>0</v>
      </c>
      <c r="BK204" s="13">
        <f>지수산정주식수!BK204*'유통주식비율(보통주)'!BK204/100</f>
        <v>0</v>
      </c>
      <c r="BL204" s="13">
        <f>지수산정주식수!BL204*'유통주식비율(보통주)'!BL204/100</f>
        <v>0</v>
      </c>
      <c r="BM204" s="13">
        <f>지수산정주식수!BM204*'유통주식비율(보통주)'!BM204/100</f>
        <v>0</v>
      </c>
      <c r="BN204" s="13">
        <f>지수산정주식수!BN204*'유통주식비율(보통주)'!BN204/100</f>
        <v>0</v>
      </c>
      <c r="BO204" s="13">
        <f>지수산정주식수!BO204*'유통주식비율(보통주)'!BO204/100</f>
        <v>0</v>
      </c>
      <c r="BP204" s="13">
        <f>지수산정주식수!BP204*'유통주식비율(보통주)'!BP204/100</f>
        <v>0</v>
      </c>
    </row>
    <row r="205" spans="1:68" x14ac:dyDescent="0.4">
      <c r="A205" s="10" t="s">
        <v>403</v>
      </c>
      <c r="B205" s="4" t="s">
        <v>2527</v>
      </c>
      <c r="C205" s="10">
        <v>12</v>
      </c>
      <c r="D205" s="13">
        <f>지수산정주식수!D205*'유통주식비율(보통주)'!D205/100</f>
        <v>11223802</v>
      </c>
      <c r="E205" s="13">
        <f>지수산정주식수!E205*'유통주식비율(보통주)'!E205/100</f>
        <v>0</v>
      </c>
      <c r="F205" s="13">
        <f>지수산정주식수!F205*'유통주식비율(보통주)'!F205/100</f>
        <v>0</v>
      </c>
      <c r="G205" s="13">
        <f>지수산정주식수!G205*'유통주식비율(보통주)'!G205/100</f>
        <v>0</v>
      </c>
      <c r="H205" s="13">
        <f>지수산정주식수!H205*'유통주식비율(보통주)'!H205/100</f>
        <v>0</v>
      </c>
      <c r="I205" s="13">
        <f>지수산정주식수!I205*'유통주식비율(보통주)'!I205/100</f>
        <v>0</v>
      </c>
      <c r="J205" s="13">
        <f>지수산정주식수!J205*'유통주식비율(보통주)'!J205/100</f>
        <v>0</v>
      </c>
      <c r="K205" s="13">
        <f>지수산정주식수!K205*'유통주식비율(보통주)'!K205/100</f>
        <v>0</v>
      </c>
      <c r="L205" s="13">
        <f>지수산정주식수!L205*'유통주식비율(보통주)'!L205/100</f>
        <v>0</v>
      </c>
      <c r="M205" s="13">
        <f>지수산정주식수!M205*'유통주식비율(보통주)'!M205/100</f>
        <v>0</v>
      </c>
      <c r="N205" s="13">
        <f>지수산정주식수!N205*'유통주식비율(보통주)'!N205/100</f>
        <v>0</v>
      </c>
      <c r="O205" s="13">
        <f>지수산정주식수!O205*'유통주식비율(보통주)'!O205/100</f>
        <v>0</v>
      </c>
      <c r="P205" s="13">
        <f>지수산정주식수!P205*'유통주식비율(보통주)'!P205/100</f>
        <v>0</v>
      </c>
      <c r="Q205" s="13">
        <f>지수산정주식수!Q205*'유통주식비율(보통주)'!Q205/100</f>
        <v>0</v>
      </c>
      <c r="R205" s="13">
        <f>지수산정주식수!R205*'유통주식비율(보통주)'!R205/100</f>
        <v>0</v>
      </c>
      <c r="S205" s="13">
        <f>지수산정주식수!S205*'유통주식비율(보통주)'!S205/100</f>
        <v>0</v>
      </c>
      <c r="T205" s="13">
        <f>지수산정주식수!T205*'유통주식비율(보통주)'!T205/100</f>
        <v>0</v>
      </c>
      <c r="U205" s="13">
        <f>지수산정주식수!U205*'유통주식비율(보통주)'!U205/100</f>
        <v>0</v>
      </c>
      <c r="V205" s="13">
        <f>지수산정주식수!V205*'유통주식비율(보통주)'!V205/100</f>
        <v>0</v>
      </c>
      <c r="W205" s="13">
        <f>지수산정주식수!W205*'유통주식비율(보통주)'!W205/100</f>
        <v>0</v>
      </c>
      <c r="X205" s="13">
        <f>지수산정주식수!X205*'유통주식비율(보통주)'!X205/100</f>
        <v>0</v>
      </c>
      <c r="Y205" s="13">
        <f>지수산정주식수!Y205*'유통주식비율(보통주)'!Y205/100</f>
        <v>0</v>
      </c>
      <c r="Z205" s="13">
        <f>지수산정주식수!Z205*'유통주식비율(보통주)'!Z205/100</f>
        <v>0</v>
      </c>
      <c r="AA205" s="13">
        <f>지수산정주식수!AA205*'유통주식비율(보통주)'!AA205/100</f>
        <v>0</v>
      </c>
      <c r="AB205" s="13">
        <f>지수산정주식수!AB205*'유통주식비율(보통주)'!AB205/100</f>
        <v>0</v>
      </c>
      <c r="AC205" s="13">
        <f>지수산정주식수!AC205*'유통주식비율(보통주)'!AC205/100</f>
        <v>0</v>
      </c>
      <c r="AD205" s="13">
        <f>지수산정주식수!AD205*'유통주식비율(보통주)'!AD205/100</f>
        <v>0</v>
      </c>
      <c r="AE205" s="13">
        <f>지수산정주식수!AE205*'유통주식비율(보통주)'!AE205/100</f>
        <v>0</v>
      </c>
      <c r="AF205" s="13">
        <f>지수산정주식수!AF205*'유통주식비율(보통주)'!AF205/100</f>
        <v>0</v>
      </c>
      <c r="AG205" s="13">
        <f>지수산정주식수!AG205*'유통주식비율(보통주)'!AG205/100</f>
        <v>0</v>
      </c>
      <c r="AH205" s="13">
        <f>지수산정주식수!AH205*'유통주식비율(보통주)'!AH205/100</f>
        <v>0</v>
      </c>
      <c r="AI205" s="13">
        <f>지수산정주식수!AI205*'유통주식비율(보통주)'!AI205/100</f>
        <v>0</v>
      </c>
      <c r="AJ205" s="13">
        <f>지수산정주식수!AJ205*'유통주식비율(보통주)'!AJ205/100</f>
        <v>0</v>
      </c>
      <c r="AK205" s="13">
        <f>지수산정주식수!AK205*'유통주식비율(보통주)'!AK205/100</f>
        <v>0</v>
      </c>
      <c r="AL205" s="13">
        <f>지수산정주식수!AL205*'유통주식비율(보통주)'!AL205/100</f>
        <v>0</v>
      </c>
      <c r="AM205" s="13">
        <f>지수산정주식수!AM205*'유통주식비율(보통주)'!AM205/100</f>
        <v>0</v>
      </c>
      <c r="AN205" s="13">
        <f>지수산정주식수!AN205*'유통주식비율(보통주)'!AN205/100</f>
        <v>0</v>
      </c>
      <c r="AO205" s="13">
        <f>지수산정주식수!AO205*'유통주식비율(보통주)'!AO205/100</f>
        <v>0</v>
      </c>
      <c r="AP205" s="13">
        <f>지수산정주식수!AP205*'유통주식비율(보통주)'!AP205/100</f>
        <v>0</v>
      </c>
      <c r="AQ205" s="13">
        <f>지수산정주식수!AQ205*'유통주식비율(보통주)'!AQ205/100</f>
        <v>0</v>
      </c>
      <c r="AR205" s="13">
        <f>지수산정주식수!AR205*'유통주식비율(보통주)'!AR205/100</f>
        <v>0</v>
      </c>
      <c r="AS205" s="13">
        <f>지수산정주식수!AS205*'유통주식비율(보통주)'!AS205/100</f>
        <v>0</v>
      </c>
      <c r="AT205" s="13">
        <f>지수산정주식수!AT205*'유통주식비율(보통주)'!AT205/100</f>
        <v>0</v>
      </c>
      <c r="AU205" s="13">
        <f>지수산정주식수!AU205*'유통주식비율(보통주)'!AU205/100</f>
        <v>0</v>
      </c>
      <c r="AV205" s="13">
        <f>지수산정주식수!AV205*'유통주식비율(보통주)'!AV205/100</f>
        <v>0</v>
      </c>
      <c r="AW205" s="13">
        <f>지수산정주식수!AW205*'유통주식비율(보통주)'!AW205/100</f>
        <v>0</v>
      </c>
      <c r="AX205" s="13">
        <f>지수산정주식수!AX205*'유통주식비율(보통주)'!AX205/100</f>
        <v>0</v>
      </c>
      <c r="AY205" s="13">
        <f>지수산정주식수!AY205*'유통주식비율(보통주)'!AY205/100</f>
        <v>0</v>
      </c>
      <c r="AZ205" s="13">
        <f>지수산정주식수!AZ205*'유통주식비율(보통주)'!AZ205/100</f>
        <v>0</v>
      </c>
      <c r="BA205" s="13">
        <f>지수산정주식수!BA205*'유통주식비율(보통주)'!BA205/100</f>
        <v>0</v>
      </c>
      <c r="BB205" s="13">
        <f>지수산정주식수!BB205*'유통주식비율(보통주)'!BB205/100</f>
        <v>0</v>
      </c>
      <c r="BC205" s="13">
        <f>지수산정주식수!BC205*'유통주식비율(보통주)'!BC205/100</f>
        <v>0</v>
      </c>
      <c r="BD205" s="13">
        <f>지수산정주식수!BD205*'유통주식비율(보통주)'!BD205/100</f>
        <v>0</v>
      </c>
      <c r="BE205" s="13">
        <f>지수산정주식수!BE205*'유통주식비율(보통주)'!BE205/100</f>
        <v>0</v>
      </c>
      <c r="BF205" s="13">
        <f>지수산정주식수!BF205*'유통주식비율(보통주)'!BF205/100</f>
        <v>0</v>
      </c>
      <c r="BG205" s="13">
        <f>지수산정주식수!BG205*'유통주식비율(보통주)'!BG205/100</f>
        <v>0</v>
      </c>
      <c r="BH205" s="13">
        <f>지수산정주식수!BH205*'유통주식비율(보통주)'!BH205/100</f>
        <v>0</v>
      </c>
      <c r="BI205" s="13">
        <f>지수산정주식수!BI205*'유통주식비율(보통주)'!BI205/100</f>
        <v>0</v>
      </c>
      <c r="BJ205" s="13">
        <f>지수산정주식수!BJ205*'유통주식비율(보통주)'!BJ205/100</f>
        <v>0</v>
      </c>
      <c r="BK205" s="13">
        <f>지수산정주식수!BK205*'유통주식비율(보통주)'!BK205/100</f>
        <v>0</v>
      </c>
      <c r="BL205" s="13">
        <f>지수산정주식수!BL205*'유통주식비율(보통주)'!BL205/100</f>
        <v>0</v>
      </c>
      <c r="BM205" s="13">
        <f>지수산정주식수!BM205*'유통주식비율(보통주)'!BM205/100</f>
        <v>0</v>
      </c>
      <c r="BN205" s="13">
        <f>지수산정주식수!BN205*'유통주식비율(보통주)'!BN205/100</f>
        <v>0</v>
      </c>
      <c r="BO205" s="13">
        <f>지수산정주식수!BO205*'유통주식비율(보통주)'!BO205/100</f>
        <v>0</v>
      </c>
      <c r="BP205" s="13">
        <f>지수산정주식수!BP205*'유통주식비율(보통주)'!BP205/100</f>
        <v>0</v>
      </c>
    </row>
    <row r="206" spans="1:68" x14ac:dyDescent="0.4">
      <c r="A206" s="10" t="s">
        <v>405</v>
      </c>
      <c r="B206" s="4" t="s">
        <v>2528</v>
      </c>
      <c r="C206" s="10">
        <v>12</v>
      </c>
      <c r="D206" s="13">
        <f>지수산정주식수!D206*'유통주식비율(보통주)'!D206/100</f>
        <v>898480</v>
      </c>
      <c r="E206" s="13">
        <f>지수산정주식수!E206*'유통주식비율(보통주)'!E206/100</f>
        <v>890560</v>
      </c>
      <c r="F206" s="13">
        <f>지수산정주식수!F206*'유통주식비율(보통주)'!F206/100</f>
        <v>872256</v>
      </c>
      <c r="G206" s="13">
        <f>지수산정주식수!G206*'유통주식비율(보통주)'!G206/100</f>
        <v>872432</v>
      </c>
      <c r="H206" s="13">
        <f>지수산정주식수!H206*'유통주식비율(보통주)'!H206/100</f>
        <v>976272</v>
      </c>
      <c r="I206" s="13">
        <f>지수산정주식수!I206*'유통주식비율(보통주)'!I206/100</f>
        <v>976800</v>
      </c>
      <c r="J206" s="13">
        <f>지수산정주식수!J206*'유통주식비율(보통주)'!J206/100</f>
        <v>977328</v>
      </c>
      <c r="K206" s="13">
        <f>지수산정주식수!K206*'유통주식비율(보통주)'!K206/100</f>
        <v>977504</v>
      </c>
      <c r="L206" s="13">
        <f>지수산정주식수!L206*'유통주식비율(보통주)'!L206/100</f>
        <v>978208</v>
      </c>
      <c r="M206" s="13">
        <f>지수산정주식수!M206*'유통주식비율(보통주)'!M206/100</f>
        <v>978560</v>
      </c>
      <c r="N206" s="13">
        <f>지수산정주식수!N206*'유통주식비율(보통주)'!N206/100</f>
        <v>978560</v>
      </c>
      <c r="O206" s="13">
        <f>지수산정주식수!O206*'유통주식비율(보통주)'!O206/100</f>
        <v>978208</v>
      </c>
      <c r="P206" s="13">
        <f>지수산정주식수!P206*'유통주식비율(보통주)'!P206/100</f>
        <v>980496</v>
      </c>
      <c r="Q206" s="13">
        <f>지수산정주식수!Q206*'유통주식비율(보통주)'!Q206/100</f>
        <v>980496</v>
      </c>
      <c r="R206" s="13">
        <f>지수산정주식수!R206*'유통주식비율(보통주)'!R206/100</f>
        <v>981024</v>
      </c>
      <c r="S206" s="13">
        <f>지수산정주식수!S206*'유통주식비율(보통주)'!S206/100</f>
        <v>981904</v>
      </c>
      <c r="T206" s="13">
        <f>지수산정주식수!T206*'유통주식비율(보통주)'!T206/100</f>
        <v>985248</v>
      </c>
      <c r="U206" s="13">
        <f>지수산정주식수!U206*'유통주식비율(보통주)'!U206/100</f>
        <v>961664</v>
      </c>
      <c r="V206" s="13">
        <f>지수산정주식수!V206*'유통주식비율(보통주)'!V206/100</f>
        <v>961664</v>
      </c>
      <c r="W206" s="13">
        <f>지수산정주식수!W206*'유통주식비율(보통주)'!W206/100</f>
        <v>961664</v>
      </c>
      <c r="X206" s="13">
        <f>지수산정주식수!X206*'유통주식비율(보통주)'!X206/100</f>
        <v>863808</v>
      </c>
      <c r="Y206" s="13">
        <f>지수산정주식수!Y206*'유통주식비율(보통주)'!Y206/100</f>
        <v>863808</v>
      </c>
      <c r="Z206" s="13">
        <f>지수산정주식수!Z206*'유통주식비율(보통주)'!Z206/100</f>
        <v>863808</v>
      </c>
      <c r="AA206" s="13">
        <f>지수산정주식수!AA206*'유통주식비율(보통주)'!AA206/100</f>
        <v>863808</v>
      </c>
      <c r="AB206" s="13">
        <f>지수산정주식수!AB206*'유통주식비율(보통주)'!AB206/100</f>
        <v>863808</v>
      </c>
      <c r="AC206" s="13">
        <f>지수산정주식수!AC206*'유통주식비율(보통주)'!AC206/100</f>
        <v>863808</v>
      </c>
      <c r="AD206" s="13">
        <f>지수산정주식수!AD206*'유통주식비율(보통주)'!AD206/100</f>
        <v>863808</v>
      </c>
      <c r="AE206" s="13">
        <f>지수산정주식수!AE206*'유통주식비율(보통주)'!AE206/100</f>
        <v>1075940</v>
      </c>
      <c r="AF206" s="13">
        <f>지수산정주식수!AF206*'유통주식비율(보통주)'!AF206/100</f>
        <v>5383150</v>
      </c>
      <c r="AG206" s="13">
        <f>지수산정주식수!AG206*'유통주식비율(보통주)'!AG206/100</f>
        <v>5383150</v>
      </c>
      <c r="AH206" s="13">
        <f>지수산정주식수!AH206*'유통주식비율(보통주)'!AH206/100</f>
        <v>5386600</v>
      </c>
      <c r="AI206" s="13">
        <f>지수산정주식수!AI206*'유통주식비율(보통주)'!AI206/100</f>
        <v>5490100</v>
      </c>
      <c r="AJ206" s="13">
        <f>지수산정주식수!AJ206*'유통주식비율(보통주)'!AJ206/100</f>
        <v>5490100</v>
      </c>
      <c r="AK206" s="13">
        <f>지수산정주식수!AK206*'유통주식비율(보통주)'!AK206/100</f>
        <v>6109800</v>
      </c>
      <c r="AL206" s="13">
        <f>지수산정주식수!AL206*'유통주식비율(보통주)'!AL206/100</f>
        <v>6109800</v>
      </c>
      <c r="AM206" s="13">
        <f>지수산정주식수!AM206*'유통주식비율(보통주)'!AM206/100</f>
        <v>6109800</v>
      </c>
      <c r="AN206" s="13">
        <f>지수산정주식수!AN206*'유통주식비율(보통주)'!AN206/100</f>
        <v>6109800</v>
      </c>
      <c r="AO206" s="13">
        <f>지수산정주식수!AO206*'유통주식비율(보통주)'!AO206/100</f>
        <v>6109800</v>
      </c>
      <c r="AP206" s="13">
        <f>지수산정주식수!AP206*'유통주식비율(보통주)'!AP206/100</f>
        <v>6109800</v>
      </c>
      <c r="AQ206" s="13">
        <f>지수산정주식수!AQ206*'유통주식비율(보통주)'!AQ206/100</f>
        <v>6482378</v>
      </c>
      <c r="AR206" s="13">
        <f>지수산정주식수!AR206*'유통주식비율(보통주)'!AR206/100</f>
        <v>6482378</v>
      </c>
      <c r="AS206" s="13">
        <f>지수산정주식수!AS206*'유통주식비율(보통주)'!AS206/100</f>
        <v>6482378</v>
      </c>
      <c r="AT206" s="13">
        <f>지수산정주식수!AT206*'유통주식비율(보통주)'!AT206/100</f>
        <v>6482378</v>
      </c>
      <c r="AU206" s="13">
        <f>지수산정주식수!AU206*'유통주식비율(보통주)'!AU206/100</f>
        <v>6482378</v>
      </c>
      <c r="AV206" s="13">
        <f>지수산정주식수!AV206*'유통주식비율(보통주)'!AV206/100</f>
        <v>6482378</v>
      </c>
      <c r="AW206" s="13">
        <f>지수산정주식수!AW206*'유통주식비율(보통주)'!AW206/100</f>
        <v>6482378</v>
      </c>
      <c r="AX206" s="13">
        <f>지수산정주식수!AX206*'유통주식비율(보통주)'!AX206/100</f>
        <v>6482378</v>
      </c>
      <c r="AY206" s="13">
        <f>지수산정주식수!AY206*'유통주식비율(보통주)'!AY206/100</f>
        <v>6483576</v>
      </c>
      <c r="AZ206" s="13">
        <f>지수산정주식수!AZ206*'유통주식비율(보통주)'!AZ206/100</f>
        <v>6483576</v>
      </c>
      <c r="BA206" s="13">
        <f>지수산정주식수!BA206*'유통주식비율(보통주)'!BA206/100</f>
        <v>6483576</v>
      </c>
      <c r="BB206" s="13">
        <f>지수산정주식수!BB206*'유통주식비율(보통주)'!BB206/100</f>
        <v>6483576</v>
      </c>
      <c r="BC206" s="13">
        <f>지수산정주식수!BC206*'유통주식비율(보통주)'!BC206/100</f>
        <v>6483576</v>
      </c>
      <c r="BD206" s="13">
        <f>지수산정주식수!BD206*'유통주식비율(보통주)'!BD206/100</f>
        <v>6483576</v>
      </c>
      <c r="BE206" s="13">
        <f>지수산정주식수!BE206*'유통주식비율(보통주)'!BE206/100</f>
        <v>6944806</v>
      </c>
      <c r="BF206" s="13">
        <f>지수산정주식수!BF206*'유통주식비율(보통주)'!BF206/100</f>
        <v>6944806</v>
      </c>
      <c r="BG206" s="13">
        <f>지수산정주식수!BG206*'유통주식비율(보통주)'!BG206/100</f>
        <v>6944806</v>
      </c>
      <c r="BH206" s="13">
        <f>지수산정주식수!BH206*'유통주식비율(보통주)'!BH206/100</f>
        <v>6944806</v>
      </c>
      <c r="BI206" s="13">
        <f>지수산정주식수!BI206*'유통주식비율(보통주)'!BI206/100</f>
        <v>6944806</v>
      </c>
      <c r="BJ206" s="13">
        <f>지수산정주식수!BJ206*'유통주식비율(보통주)'!BJ206/100</f>
        <v>6944806</v>
      </c>
      <c r="BK206" s="13">
        <f>지수산정주식수!BK206*'유통주식비율(보통주)'!BK206/100</f>
        <v>6944806</v>
      </c>
      <c r="BL206" s="13">
        <f>지수산정주식수!BL206*'유통주식비율(보통주)'!BL206/100</f>
        <v>6944806</v>
      </c>
      <c r="BM206" s="13">
        <f>지수산정주식수!BM206*'유통주식비율(보통주)'!BM206/100</f>
        <v>7082576</v>
      </c>
      <c r="BN206" s="13">
        <f>지수산정주식수!BN206*'유통주식비율(보통주)'!BN206/100</f>
        <v>7082576</v>
      </c>
      <c r="BO206" s="13">
        <f>지수산정주식수!BO206*'유통주식비율(보통주)'!BO206/100</f>
        <v>7082576</v>
      </c>
      <c r="BP206" s="13">
        <f>지수산정주식수!BP206*'유통주식비율(보통주)'!BP206/100</f>
        <v>7082576</v>
      </c>
    </row>
    <row r="207" spans="1:68" x14ac:dyDescent="0.4">
      <c r="A207" s="10" t="s">
        <v>407</v>
      </c>
      <c r="B207" s="4" t="s">
        <v>2529</v>
      </c>
      <c r="C207" s="10">
        <v>12</v>
      </c>
      <c r="D207" s="13">
        <f>지수산정주식수!D207*'유통주식비율(보통주)'!D207/100</f>
        <v>11120482</v>
      </c>
      <c r="E207" s="13">
        <f>지수산정주식수!E207*'유통주식비율(보통주)'!E207/100</f>
        <v>11120482</v>
      </c>
      <c r="F207" s="13">
        <f>지수산정주식수!F207*'유통주식비율(보통주)'!F207/100</f>
        <v>11120482</v>
      </c>
      <c r="G207" s="13">
        <f>지수산정주식수!G207*'유통주식비율(보통주)'!G207/100</f>
        <v>11120482</v>
      </c>
      <c r="H207" s="13">
        <f>지수산정주식수!H207*'유통주식비율(보통주)'!H207/100</f>
        <v>11120482</v>
      </c>
      <c r="I207" s="13">
        <f>지수산정주식수!I207*'유통주식비율(보통주)'!I207/100</f>
        <v>24743698.760000002</v>
      </c>
      <c r="J207" s="13">
        <f>지수산정주식수!J207*'유통주식비율(보통주)'!J207/100</f>
        <v>24425254.920000002</v>
      </c>
      <c r="K207" s="13">
        <f>지수산정주식수!K207*'유통주식비율(보통주)'!K207/100</f>
        <v>24425254.920000002</v>
      </c>
      <c r="L207" s="13">
        <f>지수산정주식수!L207*'유통주식비율(보통주)'!L207/100</f>
        <v>24566105.079999998</v>
      </c>
      <c r="M207" s="13">
        <f>지수산정주식수!M207*'유통주식비율(보통주)'!M207/100</f>
        <v>25083576.32</v>
      </c>
      <c r="N207" s="13">
        <f>지수산정주식수!N207*'유통주식비율(보통주)'!N207/100</f>
        <v>23218842.68</v>
      </c>
      <c r="O207" s="13">
        <f>지수산정주식수!O207*'유통주식비율(보통주)'!O207/100</f>
        <v>23218842.68</v>
      </c>
      <c r="P207" s="13">
        <f>지수산정주식수!P207*'유통주식비율(보통주)'!P207/100</f>
        <v>23629145.32</v>
      </c>
      <c r="Q207" s="13">
        <f>지수산정주식수!Q207*'유통주식비율(보통주)'!Q207/100</f>
        <v>21663367</v>
      </c>
      <c r="R207" s="13">
        <f>지수산정주식수!R207*'유통주식비율(보통주)'!R207/100</f>
        <v>21583756.039999999</v>
      </c>
      <c r="S207" s="13">
        <f>지수산정주식수!S207*'유통주식비율(보통주)'!S207/100</f>
        <v>20123201.120000001</v>
      </c>
      <c r="T207" s="13">
        <f>지수산정주식수!T207*'유통주식비율(보통주)'!T207/100</f>
        <v>19902740</v>
      </c>
      <c r="U207" s="13">
        <f>지수산정주식수!U207*'유통주식비율(보통주)'!U207/100</f>
        <v>19976227.039999999</v>
      </c>
      <c r="V207" s="13">
        <f>지수산정주식수!V207*'유통주식비율(보통주)'!V207/100</f>
        <v>22560521.280000001</v>
      </c>
      <c r="W207" s="13">
        <f>지수산정주식수!W207*'유통주식비율(보통주)'!W207/100</f>
        <v>21705176.530000001</v>
      </c>
      <c r="X207" s="13">
        <f>지수산정주식수!X207*'유통주식비율(보통주)'!X207/100</f>
        <v>23990442.324000001</v>
      </c>
      <c r="Y207" s="13">
        <f>지수산정주식수!Y207*'유통주식비율(보통주)'!Y207/100</f>
        <v>24470379.930500001</v>
      </c>
      <c r="Z207" s="13">
        <f>지수산정주식수!Z207*'유통주식비율(보통주)'!Z207/100</f>
        <v>24524239.901000001</v>
      </c>
      <c r="AA207" s="13">
        <f>지수산정주식수!AA207*'유통주식비율(보통주)'!AA207/100</f>
        <v>43338566.412900001</v>
      </c>
      <c r="AB207" s="13">
        <f>지수산정주식수!AB207*'유통주식비율(보통주)'!AB207/100</f>
        <v>43844871.673799999</v>
      </c>
      <c r="AC207" s="13">
        <f>지수산정주식수!AC207*'유통주식비율(보통주)'!AC207/100</f>
        <v>43839052.073099993</v>
      </c>
      <c r="AD207" s="13">
        <f>지수산정주식수!AD207*'유통주식비율(보통주)'!AD207/100</f>
        <v>43879789.278000005</v>
      </c>
      <c r="AE207" s="13">
        <f>지수산정주식수!AE207*'유통주식비율(보통주)'!AE207/100</f>
        <v>55165909.068000004</v>
      </c>
      <c r="AF207" s="13">
        <f>지수산정주식수!AF207*'유통주식비율(보통주)'!AF207/100</f>
        <v>59973231.065299995</v>
      </c>
      <c r="AG207" s="13">
        <f>지수산정주식수!AG207*'유통주식비율(보통주)'!AG207/100</f>
        <v>61003745.548900001</v>
      </c>
      <c r="AH207" s="13">
        <f>지수산정주식수!AH207*'유통주식비율(보통주)'!AH207/100</f>
        <v>74725859.462099999</v>
      </c>
      <c r="AI207" s="13">
        <f>지수산정주식수!AI207*'유통주식비율(보통주)'!AI207/100</f>
        <v>74725859.462099999</v>
      </c>
      <c r="AJ207" s="13">
        <f>지수산정주식수!AJ207*'유통주식비율(보통주)'!AJ207/100</f>
        <v>74725859.462099999</v>
      </c>
      <c r="AK207" s="13">
        <f>지수산정주식수!AK207*'유통주식비율(보통주)'!AK207/100</f>
        <v>215709156.50830001</v>
      </c>
      <c r="AL207" s="13">
        <f>지수산정주식수!AL207*'유통주식비율(보통주)'!AL207/100</f>
        <v>215709156.50830001</v>
      </c>
      <c r="AM207" s="13">
        <f>지수산정주식수!AM207*'유통주식비율(보통주)'!AM207/100</f>
        <v>215709156.50830001</v>
      </c>
      <c r="AN207" s="13">
        <f>지수산정주식수!AN207*'유통주식비율(보통주)'!AN207/100</f>
        <v>215709156.50830001</v>
      </c>
      <c r="AO207" s="13">
        <f>지수산정주식수!AO207*'유통주식비율(보통주)'!AO207/100</f>
        <v>273546814.7687</v>
      </c>
      <c r="AP207" s="13">
        <f>지수산정주식수!AP207*'유통주식비율(보통주)'!AP207/100</f>
        <v>273728492.972</v>
      </c>
      <c r="AQ207" s="13">
        <f>지수산정주식수!AQ207*'유통주식비율(보통주)'!AQ207/100</f>
        <v>273910171.1753</v>
      </c>
      <c r="AR207" s="13">
        <f>지수산정주식수!AR207*'유통주식비율(보통주)'!AR207/100</f>
        <v>274031289.97750002</v>
      </c>
      <c r="AS207" s="13">
        <f>지수산정주식수!AS207*'유통주식비율(보통주)'!AS207/100</f>
        <v>274031289.97750002</v>
      </c>
      <c r="AT207" s="13">
        <f>지수산정주식수!AT207*'유통주식비율(보통주)'!AT207/100</f>
        <v>274031289.97750002</v>
      </c>
      <c r="AU207" s="13">
        <f>지수산정주식수!AU207*'유통주식비율(보통주)'!AU207/100</f>
        <v>274031289.97750002</v>
      </c>
      <c r="AV207" s="13">
        <f>지수산정주식수!AV207*'유통주식비율(보통주)'!AV207/100</f>
        <v>594935556.40639997</v>
      </c>
      <c r="AW207" s="13">
        <f>지수산정주식수!AW207*'유통주식비율(보통주)'!AW207/100</f>
        <v>189890387.81720001</v>
      </c>
      <c r="AX207" s="13">
        <f>지수산정주식수!AX207*'유통주식비율(보통주)'!AX207/100</f>
        <v>189890387.81720001</v>
      </c>
      <c r="AY207" s="13">
        <f>지수산정주식수!AY207*'유통주식비율(보통주)'!AY207/100</f>
        <v>189890387.81720001</v>
      </c>
      <c r="AZ207" s="13">
        <f>지수산정주식수!AZ207*'유통주식비율(보통주)'!AZ207/100</f>
        <v>189890387.81720001</v>
      </c>
      <c r="BA207" s="13">
        <f>지수산정주식수!BA207*'유통주식비율(보통주)'!BA207/100</f>
        <v>41625393.742800005</v>
      </c>
      <c r="BB207" s="13">
        <f>지수산정주식수!BB207*'유통주식비율(보통주)'!BB207/100</f>
        <v>41625393.742800005</v>
      </c>
      <c r="BC207" s="13">
        <f>지수산정주식수!BC207*'유통주식비율(보통주)'!BC207/100</f>
        <v>41625393.742800005</v>
      </c>
      <c r="BD207" s="13">
        <f>지수산정주식수!BD207*'유통주식비율(보통주)'!BD207/100</f>
        <v>41625393.742800005</v>
      </c>
      <c r="BE207" s="13">
        <f>지수산정주식수!BE207*'유통주식비율(보통주)'!BE207/100</f>
        <v>41625393.742800005</v>
      </c>
      <c r="BF207" s="13">
        <f>지수산정주식수!BF207*'유통주식비율(보통주)'!BF207/100</f>
        <v>41625393.742800005</v>
      </c>
      <c r="BG207" s="13">
        <f>지수산정주식수!BG207*'유통주식비율(보통주)'!BG207/100</f>
        <v>41625393.742800005</v>
      </c>
      <c r="BH207" s="13">
        <f>지수산정주식수!BH207*'유통주식비율(보통주)'!BH207/100</f>
        <v>65067773.608499996</v>
      </c>
      <c r="BI207" s="13">
        <f>지수산정주식수!BI207*'유통주식비율(보통주)'!BI207/100</f>
        <v>65067773.608499996</v>
      </c>
      <c r="BJ207" s="13">
        <f>지수산정주식수!BJ207*'유통주식비율(보통주)'!BJ207/100</f>
        <v>65067773.608499996</v>
      </c>
      <c r="BK207" s="13">
        <f>지수산정주식수!BK207*'유통주식비율(보통주)'!BK207/100</f>
        <v>65067773.608499996</v>
      </c>
      <c r="BL207" s="13">
        <f>지수산정주식수!BL207*'유통주식비율(보통주)'!BL207/100</f>
        <v>65067773.608499996</v>
      </c>
      <c r="BM207" s="13">
        <f>지수산정주식수!BM207*'유통주식비율(보통주)'!BM207/100</f>
        <v>65067773.608499996</v>
      </c>
      <c r="BN207" s="13">
        <f>지수산정주식수!BN207*'유통주식비율(보통주)'!BN207/100</f>
        <v>65067773.608499996</v>
      </c>
      <c r="BO207" s="13">
        <f>지수산정주식수!BO207*'유통주식비율(보통주)'!BO207/100</f>
        <v>65067773.608499996</v>
      </c>
      <c r="BP207" s="13">
        <f>지수산정주식수!BP207*'유통주식비율(보통주)'!BP207/100</f>
        <v>67661330.821500003</v>
      </c>
    </row>
    <row r="208" spans="1:68" x14ac:dyDescent="0.4">
      <c r="A208" s="10" t="s">
        <v>409</v>
      </c>
      <c r="B208" s="4" t="s">
        <v>2530</v>
      </c>
      <c r="C208" s="10">
        <v>12</v>
      </c>
      <c r="D208" s="13">
        <f>지수산정주식수!D208*'유통주식비율(보통주)'!D208/100</f>
        <v>4545377.76</v>
      </c>
      <c r="E208" s="13">
        <f>지수산정주식수!E208*'유통주식비율(보통주)'!E208/100</f>
        <v>4502873.76</v>
      </c>
      <c r="F208" s="13">
        <f>지수산정주식수!F208*'유통주식비율(보통주)'!F208/100</f>
        <v>4472270.88</v>
      </c>
      <c r="G208" s="13">
        <f>지수산정주식수!G208*'유통주식비율(보통주)'!G208/100</f>
        <v>4513074.72</v>
      </c>
      <c r="H208" s="13">
        <f>지수산정주식수!H208*'유통주식비율(보통주)'!H208/100</f>
        <v>4516475.04</v>
      </c>
      <c r="I208" s="13">
        <f>지수산정주식수!I208*'유통주식비율(보통주)'!I208/100</f>
        <v>4447618.5599999996</v>
      </c>
      <c r="J208" s="13">
        <f>지수산정주식수!J208*'유통주식비율(보통주)'!J208/100</f>
        <v>4432317.12</v>
      </c>
      <c r="K208" s="13">
        <f>지수산정주식수!K208*'유통주식비율(보통주)'!K208/100</f>
        <v>4511374.5599999996</v>
      </c>
      <c r="L208" s="13">
        <f>지수산정주식수!L208*'유통주식비율(보통주)'!L208/100</f>
        <v>4563229.4400000004</v>
      </c>
      <c r="M208" s="13">
        <f>지수산정주식수!M208*'유통주식비율(보통주)'!M208/100</f>
        <v>4583631.3600000003</v>
      </c>
      <c r="N208" s="13">
        <f>지수산정주식수!N208*'유통주식비율(보통주)'!N208/100</f>
        <v>4598932.8</v>
      </c>
      <c r="O208" s="13">
        <f>지수산정주식수!O208*'유통주식비율(보통주)'!O208/100</f>
        <v>4598932.8</v>
      </c>
      <c r="P208" s="13">
        <f>지수산정주식수!P208*'유통주식비율(보통주)'!P208/100</f>
        <v>4587881.76</v>
      </c>
      <c r="Q208" s="13">
        <f>지수산정주식수!Q208*'유통주식비율(보통주)'!Q208/100</f>
        <v>4577680.8</v>
      </c>
      <c r="R208" s="13">
        <f>지수산정주식수!R208*'유통주식비율(보통주)'!R208/100</f>
        <v>4577680.8</v>
      </c>
      <c r="S208" s="13">
        <f>지수산정주식수!S208*'유통주식비율(보통주)'!S208/100</f>
        <v>4581081.12</v>
      </c>
      <c r="T208" s="13">
        <f>지수산정주식수!T208*'유통주식비율(보통주)'!T208/100</f>
        <v>4581081.12</v>
      </c>
      <c r="U208" s="13">
        <f>지수산정주식수!U208*'유통주식비율(보통주)'!U208/100</f>
        <v>4581081.12</v>
      </c>
      <c r="V208" s="13">
        <f>지수산정주식수!V208*'유통주식비율(보통주)'!V208/100</f>
        <v>4664863.2289999994</v>
      </c>
      <c r="W208" s="13">
        <f>지수산정주식수!W208*'유통주식비율(보통주)'!W208/100</f>
        <v>4665454.5</v>
      </c>
      <c r="X208" s="13">
        <f>지수산정주식수!X208*'유통주식비율(보통주)'!X208/100</f>
        <v>4947867</v>
      </c>
      <c r="Y208" s="13">
        <f>지수산정주식수!Y208*'유통주식비율(보통주)'!Y208/100</f>
        <v>1875288.7656</v>
      </c>
      <c r="Z208" s="13">
        <f>지수산정주식수!Z208*'유통주식비율(보통주)'!Z208/100</f>
        <v>1882424.5676</v>
      </c>
      <c r="AA208" s="13">
        <f>지수산정주식수!AA208*'유통주식비율(보통주)'!AA208/100</f>
        <v>2492670.2152</v>
      </c>
      <c r="AB208" s="13">
        <f>지수산정주식수!AB208*'유통주식비율(보통주)'!AB208/100</f>
        <v>2492670.2152</v>
      </c>
      <c r="AC208" s="13">
        <f>지수산정주식수!AC208*'유통주식비율(보통주)'!AC208/100</f>
        <v>2506234.6817999999</v>
      </c>
      <c r="AD208" s="13">
        <f>지수산정주식수!AD208*'유통주식비율(보통주)'!AD208/100</f>
        <v>2509426.321</v>
      </c>
      <c r="AE208" s="13">
        <f>지수산정주식수!AE208*'유통주식비율(보통주)'!AE208/100</f>
        <v>2511022.1406</v>
      </c>
      <c r="AF208" s="13">
        <f>지수산정주식수!AF208*'유통주식비율(보통주)'!AF208/100</f>
        <v>2511022.1406</v>
      </c>
      <c r="AG208" s="13">
        <f>지수산정주식수!AG208*'유통주식비율(보통주)'!AG208/100</f>
        <v>2511022.1406</v>
      </c>
      <c r="AH208" s="13">
        <f>지수산정주식수!AH208*'유통주식비율(보통주)'!AH208/100</f>
        <v>2511022.1406</v>
      </c>
      <c r="AI208" s="13">
        <f>지수산정주식수!AI208*'유통주식비율(보통주)'!AI208/100</f>
        <v>2511022.1406</v>
      </c>
      <c r="AJ208" s="13">
        <f>지수산정주식수!AJ208*'유통주식비율(보통주)'!AJ208/100</f>
        <v>2511022.1406</v>
      </c>
      <c r="AK208" s="13">
        <f>지수산정주식수!AK208*'유통주식비율(보통주)'!AK208/100</f>
        <v>2514213.7798000001</v>
      </c>
      <c r="AL208" s="13">
        <f>지수산정주식수!AL208*'유통주식비율(보통주)'!AL208/100</f>
        <v>2515011.6896000002</v>
      </c>
      <c r="AM208" s="13">
        <f>지수산정주식수!AM208*'유통주식비율(보통주)'!AM208/100</f>
        <v>2515809.5994000002</v>
      </c>
      <c r="AN208" s="13">
        <f>지수산정주식수!AN208*'유통주식비율(보통주)'!AN208/100</f>
        <v>2515809.5994000002</v>
      </c>
      <c r="AO208" s="13">
        <f>지수산정주식수!AO208*'유통주식비율(보통주)'!AO208/100</f>
        <v>2515809.5994000002</v>
      </c>
      <c r="AP208" s="13">
        <f>지수산정주식수!AP208*'유통주식비율(보통주)'!AP208/100</f>
        <v>2515809.5994000002</v>
      </c>
      <c r="AQ208" s="13">
        <f>지수산정주식수!AQ208*'유통주식비율(보통주)'!AQ208/100</f>
        <v>2515809.5994000002</v>
      </c>
      <c r="AR208" s="13">
        <f>지수산정주식수!AR208*'유통주식비율(보통주)'!AR208/100</f>
        <v>2515809.5994000002</v>
      </c>
      <c r="AS208" s="13">
        <f>지수산정주식수!AS208*'유통주식비율(보통주)'!AS208/100</f>
        <v>2515809.5994000002</v>
      </c>
      <c r="AT208" s="13">
        <f>지수산정주식수!AT208*'유통주식비율(보통주)'!AT208/100</f>
        <v>2515809.5994000002</v>
      </c>
      <c r="AU208" s="13">
        <f>지수산정주식수!AU208*'유통주식비율(보통주)'!AU208/100</f>
        <v>2515809.5994000002</v>
      </c>
      <c r="AV208" s="13">
        <f>지수산정주식수!AV208*'유통주식비율(보통주)'!AV208/100</f>
        <v>2515809.5994000002</v>
      </c>
      <c r="AW208" s="13">
        <f>지수산정주식수!AW208*'유통주식비율(보통주)'!AW208/100</f>
        <v>2515809.5994000002</v>
      </c>
      <c r="AX208" s="13">
        <f>지수산정주식수!AX208*'유통주식비율(보통주)'!AX208/100</f>
        <v>2515809.5994000002</v>
      </c>
      <c r="AY208" s="13">
        <f>지수산정주식수!AY208*'유통주식비율(보통주)'!AY208/100</f>
        <v>2515809.5994000002</v>
      </c>
      <c r="AZ208" s="13">
        <f>지수산정주식수!AZ208*'유통주식비율(보통주)'!AZ208/100</f>
        <v>2515809.5994000002</v>
      </c>
      <c r="BA208" s="13">
        <f>지수산정주식수!BA208*'유통주식비율(보통주)'!BA208/100</f>
        <v>2515809.5994000002</v>
      </c>
      <c r="BB208" s="13">
        <f>지수산정주식수!BB208*'유통주식비율(보통주)'!BB208/100</f>
        <v>2542140.6228</v>
      </c>
      <c r="BC208" s="13">
        <f>지수산정주식수!BC208*'유통주식비율(보통주)'!BC208/100</f>
        <v>2518203.3287999998</v>
      </c>
      <c r="BD208" s="13">
        <f>지수산정주식수!BD208*'유통주식비율(보통주)'!BD208/100</f>
        <v>2518203.3287999998</v>
      </c>
      <c r="BE208" s="13">
        <f>지수산정주식수!BE208*'유통주식비율(보통주)'!BE208/100</f>
        <v>2519001.2386000003</v>
      </c>
      <c r="BF208" s="13">
        <f>지수산정주식수!BF208*'유통주식비율(보통주)'!BF208/100</f>
        <v>2519001.2386000003</v>
      </c>
      <c r="BG208" s="13">
        <f>지수산정주식수!BG208*'유통주식비율(보통주)'!BG208/100</f>
        <v>2519001.2386000003</v>
      </c>
      <c r="BH208" s="13">
        <f>지수산정주식수!BH208*'유통주식비율(보통주)'!BH208/100</f>
        <v>2519001.2386000003</v>
      </c>
      <c r="BI208" s="13">
        <f>지수산정주식수!BI208*'유통주식비율(보통주)'!BI208/100</f>
        <v>25190012.386</v>
      </c>
      <c r="BJ208" s="13">
        <f>지수산정주식수!BJ208*'유통주식비율(보통주)'!BJ208/100</f>
        <v>25190012.386</v>
      </c>
      <c r="BK208" s="13">
        <f>지수산정주식수!BK208*'유통주식비율(보통주)'!BK208/100</f>
        <v>25190012.386</v>
      </c>
      <c r="BL208" s="13">
        <f>지수산정주식수!BL208*'유통주식비율(보통주)'!BL208/100</f>
        <v>25190012.386</v>
      </c>
      <c r="BM208" s="13">
        <f>지수산정주식수!BM208*'유통주식비율(보통주)'!BM208/100</f>
        <v>25190012.386</v>
      </c>
      <c r="BN208" s="13">
        <f>지수산정주식수!BN208*'유통주식비율(보통주)'!BN208/100</f>
        <v>25820361.128000002</v>
      </c>
      <c r="BO208" s="13">
        <f>지수산정주식수!BO208*'유통주식비율(보통주)'!BO208/100</f>
        <v>25817656.157999996</v>
      </c>
      <c r="BP208" s="13">
        <f>지수산정주식수!BP208*'유통주식비율(보통주)'!BP208/100</f>
        <v>25817656.157999996</v>
      </c>
    </row>
    <row r="209" spans="1:68" x14ac:dyDescent="0.4">
      <c r="A209" s="10" t="s">
        <v>411</v>
      </c>
      <c r="B209" s="4" t="s">
        <v>2531</v>
      </c>
      <c r="C209" s="10">
        <v>12</v>
      </c>
      <c r="D209" s="13">
        <f>지수산정주식수!D209*'유통주식비율(보통주)'!D209/100</f>
        <v>8338700.9700999996</v>
      </c>
      <c r="E209" s="13">
        <f>지수산정주식수!E209*'유통주식비율(보통주)'!E209/100</f>
        <v>8263020.9649999999</v>
      </c>
      <c r="F209" s="13">
        <f>지수산정주식수!F209*'유통주식비율(보통주)'!F209/100</f>
        <v>8236764.6366999997</v>
      </c>
      <c r="G209" s="13">
        <f>지수산정주식수!G209*'유통주식비율(보통주)'!G209/100</f>
        <v>8250665.0458000004</v>
      </c>
      <c r="H209" s="13">
        <f>지수산정주식수!H209*'유통주식비율(보통주)'!H209/100</f>
        <v>8239853.6164999995</v>
      </c>
      <c r="I209" s="13">
        <f>지수산정주식수!I209*'유통주식비율(보통주)'!I209/100</f>
        <v>8227497.6973000001</v>
      </c>
      <c r="J209" s="13">
        <f>지수산정주식수!J209*'유통주식비율(보통주)'!J209/100</f>
        <v>8205874.8387000002</v>
      </c>
      <c r="K209" s="13">
        <f>지수산정주식수!K209*'유통주식비율(보통주)'!K209/100</f>
        <v>8181163.0002999995</v>
      </c>
      <c r="L209" s="13">
        <f>지수산정주식수!L209*'유통주식비율(보통주)'!L209/100</f>
        <v>7798129.5050999997</v>
      </c>
      <c r="M209" s="13">
        <f>지수산정주식수!M209*'유통주식비율(보통주)'!M209/100</f>
        <v>7776506.6464999998</v>
      </c>
      <c r="N209" s="13">
        <f>지수산정주식수!N209*'유통주식비율(보통주)'!N209/100</f>
        <v>7776506.6464999998</v>
      </c>
      <c r="O209" s="13">
        <f>지수산정주식수!O209*'유통주식비율(보통주)'!O209/100</f>
        <v>7731716.4394000005</v>
      </c>
      <c r="P209" s="13">
        <f>지수산정주식수!P209*'유통주식비율(보통주)'!P209/100</f>
        <v>7705460.1111000003</v>
      </c>
      <c r="Q209" s="13">
        <f>지수산정주식수!Q209*'유통주식비율(보통주)'!Q209/100</f>
        <v>7668392.3535000002</v>
      </c>
      <c r="R209" s="13">
        <f>지수산정주식수!R209*'유통주식비율(보통주)'!R209/100</f>
        <v>7640591.5352999996</v>
      </c>
      <c r="S209" s="13">
        <f>지수산정주식수!S209*'유통주식비율(보통주)'!S209/100</f>
        <v>7591167.8585000001</v>
      </c>
      <c r="T209" s="13">
        <f>지수산정주식수!T209*'유통주식비율(보통주)'!T209/100</f>
        <v>7686926.2323000003</v>
      </c>
      <c r="U209" s="13">
        <f>지수산정주식수!U209*'유통주식비율(보통주)'!U209/100</f>
        <v>7637502.5555000007</v>
      </c>
      <c r="V209" s="13">
        <f>지수산정주식수!V209*'유통주식비율(보통주)'!V209/100</f>
        <v>7642136.0252</v>
      </c>
      <c r="W209" s="13">
        <f>지수산정주식수!W209*'유통주식비율(보통주)'!W209/100</f>
        <v>7580356.4291999992</v>
      </c>
      <c r="X209" s="13">
        <f>지수산정주식수!X209*'유통주식비율(보통주)'!X209/100</f>
        <v>7569544.9999000002</v>
      </c>
      <c r="Y209" s="13">
        <f>지수산정주식수!Y209*'유통주식비율(보통주)'!Y209/100</f>
        <v>7537110.7119999994</v>
      </c>
      <c r="Z209" s="13">
        <f>지수산정주식수!Z209*'유통주식비율(보통주)'!Z209/100</f>
        <v>7575722.9594999989</v>
      </c>
      <c r="AA209" s="13">
        <f>지수산정주식수!AA209*'유통주식비율(보통주)'!AA209/100</f>
        <v>7535566.2221000008</v>
      </c>
      <c r="AB209" s="13">
        <f>지수산정주식수!AB209*'유통주식비율(보통주)'!AB209/100</f>
        <v>7620513.166600001</v>
      </c>
      <c r="AC209" s="13">
        <f>지수산정주식수!AC209*'유통주식비율(보통주)'!AC209/100</f>
        <v>7620513.166600001</v>
      </c>
      <c r="AD209" s="13">
        <f>지수산정주식수!AD209*'유통주식비율(보통주)'!AD209/100</f>
        <v>7626691.1261999998</v>
      </c>
      <c r="AE209" s="13">
        <f>지수산정주식수!AE209*'유통주식비율(보통주)'!AE209/100</f>
        <v>7620513.166600001</v>
      </c>
      <c r="AF209" s="13">
        <f>지수산정주식수!AF209*'유통주식비율(보통주)'!AF209/100</f>
        <v>7614335.2069999995</v>
      </c>
      <c r="AG209" s="13">
        <f>지수산정주식수!AG209*'유통주식비율(보통주)'!AG209/100</f>
        <v>7601979.2878</v>
      </c>
      <c r="AH209" s="13">
        <f>지수산정주식수!AH209*'유통주식비율(보통주)'!AH209/100</f>
        <v>7640591.5352999996</v>
      </c>
      <c r="AI209" s="13">
        <f>지수산정주식수!AI209*'유통주식비율(보통주)'!AI209/100</f>
        <v>7631324.5958999991</v>
      </c>
      <c r="AJ209" s="13">
        <f>지수산정주식수!AJ209*'유통주식비율(보통주)'!AJ209/100</f>
        <v>7631324.5958999991</v>
      </c>
      <c r="AK209" s="13">
        <f>지수산정주식수!AK209*'유통주식비율(보통주)'!AK209/100</f>
        <v>7612790.7171</v>
      </c>
      <c r="AL209" s="13">
        <f>지수산정주식수!AL209*'유통주식비율(보통주)'!AL209/100</f>
        <v>7606612.7575000003</v>
      </c>
      <c r="AM209" s="13">
        <f>지수산정주식수!AM209*'유통주식비율(보통주)'!AM209/100</f>
        <v>7888000</v>
      </c>
      <c r="AN209" s="13">
        <f>지수산정주식수!AN209*'유통주식비율(보통주)'!AN209/100</f>
        <v>7888000</v>
      </c>
      <c r="AO209" s="13">
        <f>지수산정주식수!AO209*'유통주식비율(보통주)'!AO209/100</f>
        <v>7873600</v>
      </c>
      <c r="AP209" s="13">
        <f>지수산정주식수!AP209*'유통주식비율(보통주)'!AP209/100</f>
        <v>7849600</v>
      </c>
      <c r="AQ209" s="13">
        <f>지수산정주식수!AQ209*'유통주식비율(보통주)'!AQ209/100</f>
        <v>7843200</v>
      </c>
      <c r="AR209" s="13">
        <f>지수산정주식수!AR209*'유통주식비율(보통주)'!AR209/100</f>
        <v>7841600</v>
      </c>
      <c r="AS209" s="13">
        <f>지수산정주식수!AS209*'유통주식비율(보통주)'!AS209/100</f>
        <v>7838400</v>
      </c>
      <c r="AT209" s="13">
        <f>지수산정주식수!AT209*'유통주식비율(보통주)'!AT209/100</f>
        <v>7836800</v>
      </c>
      <c r="AU209" s="13">
        <f>지수산정주식수!AU209*'유통주식비율(보통주)'!AU209/100</f>
        <v>8055471.9716000007</v>
      </c>
      <c r="AV209" s="13">
        <f>지수산정주식수!AV209*'유통주식비율(보통주)'!AV209/100</f>
        <v>8052178.6469999989</v>
      </c>
      <c r="AW209" s="13">
        <f>지수산정주식수!AW209*'유통주식비율(보통주)'!AW209/100</f>
        <v>8029125.3748000003</v>
      </c>
      <c r="AX209" s="13">
        <f>지수산정주식수!AX209*'유통주식비율(보통주)'!AX209/100</f>
        <v>8032418.6994000003</v>
      </c>
      <c r="AY209" s="13">
        <f>지수산정주식수!AY209*'유통주식비율(보통주)'!AY209/100</f>
        <v>7994545.4665000001</v>
      </c>
      <c r="AZ209" s="13">
        <f>지수산정주식수!AZ209*'유통주식비율(보통주)'!AZ209/100</f>
        <v>7989605.4796000002</v>
      </c>
      <c r="BA209" s="13">
        <f>지수산정주식수!BA209*'유통주식비율(보통주)'!BA209/100</f>
        <v>7991252.1419000002</v>
      </c>
      <c r="BB209" s="13">
        <f>지수산정주식수!BB209*'유통주식비율(보통주)'!BB209/100</f>
        <v>7984665.4926999994</v>
      </c>
      <c r="BC209" s="13">
        <f>지수산정주식수!BC209*'유통주식비율(보통주)'!BC209/100</f>
        <v>7978078.8435000004</v>
      </c>
      <c r="BD209" s="13">
        <f>지수산정주식수!BD209*'유통주식비율(보통주)'!BD209/100</f>
        <v>7978078.8435000004</v>
      </c>
      <c r="BE209" s="13">
        <f>지수산정주식수!BE209*'유통주식비율(보통주)'!BE209/100</f>
        <v>7984665.4926999994</v>
      </c>
      <c r="BF209" s="13">
        <f>지수산정주식수!BF209*'유통주식비율(보통주)'!BF209/100</f>
        <v>7984665.4926999994</v>
      </c>
      <c r="BG209" s="13">
        <f>지수산정주식수!BG209*'유통주식비율(보통주)'!BG209/100</f>
        <v>8154271.7096000006</v>
      </c>
      <c r="BH209" s="13">
        <f>지수산정주식수!BH209*'유통주식비율(보통주)'!BH209/100</f>
        <v>8160858.3587999996</v>
      </c>
      <c r="BI209" s="13">
        <f>지수산정주식수!BI209*'유통주식비율(보통주)'!BI209/100</f>
        <v>8150978.3849999998</v>
      </c>
      <c r="BJ209" s="13">
        <f>지수산정주식수!BJ209*'유통주식비율(보통주)'!BJ209/100</f>
        <v>8139451.7489</v>
      </c>
      <c r="BK209" s="13">
        <f>지수산정주식수!BK209*'유통주식비율(보통주)'!BK209/100</f>
        <v>8152625.0472999997</v>
      </c>
      <c r="BL209" s="13">
        <f>지수산정주식수!BL209*'유통주식비율(보통주)'!BL209/100</f>
        <v>8195438.2671000008</v>
      </c>
      <c r="BM209" s="13">
        <f>지수산정주식수!BM209*'유통주식비율(보통주)'!BM209/100</f>
        <v>8183911.6310000001</v>
      </c>
      <c r="BN209" s="13">
        <f>지수산정주식수!BN209*'유통주식비율(보통주)'!BN209/100</f>
        <v>8246484.7983999988</v>
      </c>
      <c r="BO209" s="13">
        <f>지수산정주식수!BO209*'유통주식비율(보통주)'!BO209/100</f>
        <v>8246484.7983999988</v>
      </c>
      <c r="BP209" s="13">
        <f>지수산정주식수!BP209*'유통주식비율(보통주)'!BP209/100</f>
        <v>8249778.1230000006</v>
      </c>
    </row>
    <row r="210" spans="1:68" x14ac:dyDescent="0.4">
      <c r="A210" s="10" t="s">
        <v>413</v>
      </c>
      <c r="B210" s="4" t="s">
        <v>2532</v>
      </c>
      <c r="C210" s="10">
        <v>12</v>
      </c>
      <c r="D210" s="13">
        <f>지수산정주식수!D210*'유통주식비율(보통주)'!D210/100</f>
        <v>1082400</v>
      </c>
      <c r="E210" s="13">
        <f>지수산정주식수!E210*'유통주식비율(보통주)'!E210/100</f>
        <v>1082400</v>
      </c>
      <c r="F210" s="13">
        <f>지수산정주식수!F210*'유통주식비율(보통주)'!F210/100</f>
        <v>1093800</v>
      </c>
      <c r="G210" s="13">
        <f>지수산정주식수!G210*'유통주식비율(보통주)'!G210/100</f>
        <v>1093800</v>
      </c>
      <c r="H210" s="13">
        <f>지수산정주식수!H210*'유통주식비율(보통주)'!H210/100</f>
        <v>1055200</v>
      </c>
      <c r="I210" s="13">
        <f>지수산정주식수!I210*'유통주식비율(보통주)'!I210/100</f>
        <v>1005800</v>
      </c>
      <c r="J210" s="13">
        <f>지수산정주식수!J210*'유통주식비율(보통주)'!J210/100</f>
        <v>1013800</v>
      </c>
      <c r="K210" s="13">
        <f>지수산정주식수!K210*'유통주식비율(보통주)'!K210/100</f>
        <v>1013800</v>
      </c>
      <c r="L210" s="13">
        <f>지수산정주식수!L210*'유통주식비율(보통주)'!L210/100</f>
        <v>1013800</v>
      </c>
      <c r="M210" s="13">
        <f>지수산정주식수!M210*'유통주식비율(보통주)'!M210/100</f>
        <v>1013800</v>
      </c>
      <c r="N210" s="13">
        <f>지수산정주식수!N210*'유통주식비율(보통주)'!N210/100</f>
        <v>980000</v>
      </c>
      <c r="O210" s="13">
        <f>지수산정주식수!O210*'유통주식비율(보통주)'!O210/100</f>
        <v>989600</v>
      </c>
      <c r="P210" s="13">
        <f>지수산정주식수!P210*'유통주식비율(보통주)'!P210/100</f>
        <v>1001800</v>
      </c>
      <c r="Q210" s="13">
        <f>지수산정주식수!Q210*'유통주식비율(보통주)'!Q210/100</f>
        <v>981800</v>
      </c>
      <c r="R210" s="13">
        <f>지수산정주식수!R210*'유통주식비율(보통주)'!R210/100</f>
        <v>951800</v>
      </c>
      <c r="S210" s="13">
        <f>지수산정주식수!S210*'유통주식비율(보통주)'!S210/100</f>
        <v>954000</v>
      </c>
      <c r="T210" s="13">
        <f>지수산정주식수!T210*'유통주식비율(보통주)'!T210/100</f>
        <v>939200</v>
      </c>
      <c r="U210" s="13">
        <f>지수산정주식수!U210*'유통주식비율(보통주)'!U210/100</f>
        <v>977200</v>
      </c>
      <c r="V210" s="13">
        <f>지수산정주식수!V210*'유통주식비율(보통주)'!V210/100</f>
        <v>977200</v>
      </c>
      <c r="W210" s="13">
        <f>지수산정주식수!W210*'유통주식비율(보통주)'!W210/100</f>
        <v>977200</v>
      </c>
      <c r="X210" s="13">
        <f>지수산정주식수!X210*'유통주식비율(보통주)'!X210/100</f>
        <v>977200</v>
      </c>
      <c r="Y210" s="13">
        <f>지수산정주식수!Y210*'유통주식비율(보통주)'!Y210/100</f>
        <v>977200</v>
      </c>
      <c r="Z210" s="13">
        <f>지수산정주식수!Z210*'유통주식비율(보통주)'!Z210/100</f>
        <v>956600</v>
      </c>
      <c r="AA210" s="13">
        <f>지수산정주식수!AA210*'유통주식비율(보통주)'!AA210/100</f>
        <v>955200</v>
      </c>
      <c r="AB210" s="13">
        <f>지수산정주식수!AB210*'유통주식비율(보통주)'!AB210/100</f>
        <v>945200</v>
      </c>
      <c r="AC210" s="13">
        <f>지수산정주식수!AC210*'유통주식비율(보통주)'!AC210/100</f>
        <v>945200</v>
      </c>
      <c r="AD210" s="13">
        <f>지수산정주식수!AD210*'유통주식비율(보통주)'!AD210/100</f>
        <v>945200</v>
      </c>
      <c r="AE210" s="13">
        <f>지수산정주식수!AE210*'유통주식비율(보통주)'!AE210/100</f>
        <v>945200</v>
      </c>
      <c r="AF210" s="13">
        <f>지수산정주식수!AF210*'유통주식비율(보통주)'!AF210/100</f>
        <v>945200</v>
      </c>
      <c r="AG210" s="13">
        <f>지수산정주식수!AG210*'유통주식비율(보통주)'!AG210/100</f>
        <v>945200</v>
      </c>
      <c r="AH210" s="13">
        <f>지수산정주식수!AH210*'유통주식비율(보통주)'!AH210/100</f>
        <v>945200</v>
      </c>
      <c r="AI210" s="13">
        <f>지수산정주식수!AI210*'유통주식비율(보통주)'!AI210/100</f>
        <v>945200</v>
      </c>
      <c r="AJ210" s="13">
        <f>지수산정주식수!AJ210*'유통주식비율(보통주)'!AJ210/100</f>
        <v>945200</v>
      </c>
      <c r="AK210" s="13">
        <f>지수산정주식수!AK210*'유통주식비율(보통주)'!AK210/100</f>
        <v>945200</v>
      </c>
      <c r="AL210" s="13">
        <f>지수산정주식수!AL210*'유통주식비율(보통주)'!AL210/100</f>
        <v>945200</v>
      </c>
      <c r="AM210" s="13">
        <f>지수산정주식수!AM210*'유통주식비율(보통주)'!AM210/100</f>
        <v>945200</v>
      </c>
      <c r="AN210" s="13">
        <f>지수산정주식수!AN210*'유통주식비율(보통주)'!AN210/100</f>
        <v>945200</v>
      </c>
      <c r="AO210" s="13">
        <f>지수산정주식수!AO210*'유통주식비율(보통주)'!AO210/100</f>
        <v>945200</v>
      </c>
      <c r="AP210" s="13">
        <f>지수산정주식수!AP210*'유통주식비율(보통주)'!AP210/100</f>
        <v>944600</v>
      </c>
      <c r="AQ210" s="13">
        <f>지수산정주식수!AQ210*'유통주식비율(보통주)'!AQ210/100</f>
        <v>972600</v>
      </c>
      <c r="AR210" s="13">
        <f>지수산정주식수!AR210*'유통주식비율(보통주)'!AR210/100</f>
        <v>972400</v>
      </c>
      <c r="AS210" s="13">
        <f>지수산정주식수!AS210*'유통주식비율(보통주)'!AS210/100</f>
        <v>4860000</v>
      </c>
      <c r="AT210" s="13">
        <f>지수산정주식수!AT210*'유통주식비율(보통주)'!AT210/100</f>
        <v>4855000</v>
      </c>
      <c r="AU210" s="13">
        <f>지수산정주식수!AU210*'유통주식비율(보통주)'!AU210/100</f>
        <v>4703156.9009999996</v>
      </c>
      <c r="AV210" s="13">
        <f>지수산정주식수!AV210*'유통주식비율(보통주)'!AV210/100</f>
        <v>4765303.1201999998</v>
      </c>
      <c r="AW210" s="13">
        <f>지수산정주식수!AW210*'유통주식비율(보통주)'!AW210/100</f>
        <v>4872267.4550000001</v>
      </c>
      <c r="AX210" s="13">
        <f>지수산정주식수!AX210*'유통주식비율(보통주)'!AX210/100</f>
        <v>4872267.4550000001</v>
      </c>
      <c r="AY210" s="13">
        <f>지수산정주식수!AY210*'유통주식비율(보통주)'!AY210/100</f>
        <v>4851231.1663999995</v>
      </c>
      <c r="AZ210" s="13">
        <f>지수산정주식수!AZ210*'유통주식비율(보통주)'!AZ210/100</f>
        <v>4812362.4888000004</v>
      </c>
      <c r="BA210" s="13">
        <f>지수산정주식수!BA210*'유통주식비율(보통주)'!BA210/100</f>
        <v>4811267.0999999996</v>
      </c>
      <c r="BB210" s="13">
        <f>지수산정주식수!BB210*'유통주식비율(보통주)'!BB210/100</f>
        <v>4811267.0999999996</v>
      </c>
      <c r="BC210" s="13">
        <f>지수산정주식수!BC210*'유통주식비율(보통주)'!BC210/100</f>
        <v>4874030.6152000008</v>
      </c>
      <c r="BD210" s="13">
        <f>지수산정주식수!BD210*'유통주식비율(보통주)'!BD210/100</f>
        <v>5245709.4435999999</v>
      </c>
      <c r="BE210" s="13">
        <f>지수산정주식수!BE210*'유통주식비율(보통주)'!BE210/100</f>
        <v>5715644.8638000004</v>
      </c>
      <c r="BF210" s="13">
        <f>지수산정주식수!BF210*'유통주식비율(보통주)'!BF210/100</f>
        <v>6122483.9504000004</v>
      </c>
      <c r="BG210" s="13">
        <f>지수산정주식수!BG210*'유통주식비율(보통주)'!BG210/100</f>
        <v>6214084</v>
      </c>
      <c r="BH210" s="13">
        <f>지수산정주식수!BH210*'유통주식비율(보통주)'!BH210/100</f>
        <v>6214084</v>
      </c>
      <c r="BI210" s="13">
        <f>지수산정주식수!BI210*'유통주식비율(보통주)'!BI210/100</f>
        <v>6214084</v>
      </c>
      <c r="BJ210" s="13">
        <f>지수산정주식수!BJ210*'유통주식비율(보통주)'!BJ210/100</f>
        <v>6181770.7632000009</v>
      </c>
      <c r="BK210" s="13">
        <f>지수산정주식수!BK210*'유통주식비율(보통주)'!BK210/100</f>
        <v>6274996.1253000014</v>
      </c>
      <c r="BL210" s="13">
        <f>지수산정주식수!BL210*'유통주식비율(보통주)'!BL210/100</f>
        <v>6340557.6680999994</v>
      </c>
      <c r="BM210" s="13">
        <f>지수산정주식수!BM210*'유통주식비율(보통주)'!BM210/100</f>
        <v>6336775.2714</v>
      </c>
      <c r="BN210" s="13">
        <f>지수산정주식수!BN210*'유통주식비율(보통주)'!BN210/100</f>
        <v>6336775.2714</v>
      </c>
      <c r="BO210" s="13">
        <f>지수산정주식수!BO210*'유통주식비율(보통주)'!BO210/100</f>
        <v>6335514.4725000001</v>
      </c>
      <c r="BP210" s="13">
        <f>지수산정주식수!BP210*'유통주식비율(보통주)'!BP210/100</f>
        <v>6335514.4725000001</v>
      </c>
    </row>
    <row r="211" spans="1:68" x14ac:dyDescent="0.4">
      <c r="A211" s="10" t="s">
        <v>415</v>
      </c>
      <c r="B211" s="4" t="s">
        <v>2533</v>
      </c>
      <c r="C211" s="10">
        <v>12</v>
      </c>
      <c r="D211" s="13">
        <f>지수산정주식수!D211*'유통주식비율(보통주)'!D211/100</f>
        <v>608480</v>
      </c>
      <c r="E211" s="13">
        <f>지수산정주식수!E211*'유통주식비율(보통주)'!E211/100</f>
        <v>585440.00000000012</v>
      </c>
      <c r="F211" s="13">
        <f>지수산정주식수!F211*'유통주식비율(보통주)'!F211/100</f>
        <v>573919.99999999988</v>
      </c>
      <c r="G211" s="13">
        <f>지수산정주식수!G211*'유통주식비율(보통주)'!G211/100</f>
        <v>431060</v>
      </c>
      <c r="H211" s="13">
        <f>지수산정주식수!H211*'유통주식비율(보통주)'!H211/100</f>
        <v>369180</v>
      </c>
      <c r="I211" s="13">
        <f>지수산정주식수!I211*'유통주식비율(보통주)'!I211/100</f>
        <v>389060</v>
      </c>
      <c r="J211" s="13">
        <f>지수산정주식수!J211*'유통주식비율(보통주)'!J211/100</f>
        <v>342580</v>
      </c>
      <c r="K211" s="13">
        <f>지수산정주식수!K211*'유통주식비율(보통주)'!K211/100</f>
        <v>324240</v>
      </c>
      <c r="L211" s="13">
        <f>지수산정주식수!L211*'유통주식비율(보통주)'!L211/100</f>
        <v>336840</v>
      </c>
      <c r="M211" s="13">
        <f>지수산정주식수!M211*'유통주식비율(보통주)'!M211/100</f>
        <v>362180</v>
      </c>
      <c r="N211" s="13">
        <f>지수산정주식수!N211*'유통주식비율(보통주)'!N211/100</f>
        <v>357480</v>
      </c>
      <c r="O211" s="13">
        <f>지수산정주식수!O211*'유통주식비율(보통주)'!O211/100</f>
        <v>242640</v>
      </c>
      <c r="P211" s="13">
        <f>지수산정주식수!P211*'유통주식비율(보통주)'!P211/100</f>
        <v>235320</v>
      </c>
      <c r="Q211" s="13">
        <f>지수산정주식수!Q211*'유통주식비율(보통주)'!Q211/100</f>
        <v>235320</v>
      </c>
      <c r="R211" s="13">
        <f>지수산정주식수!R211*'유통주식비율(보통주)'!R211/100</f>
        <v>222000</v>
      </c>
      <c r="S211" s="13">
        <f>지수산정주식수!S211*'유통주식비율(보통주)'!S211/100</f>
        <v>205320</v>
      </c>
      <c r="T211" s="13">
        <f>지수산정주식수!T211*'유통주식비율(보통주)'!T211/100</f>
        <v>213360</v>
      </c>
      <c r="U211" s="13">
        <f>지수산정주식수!U211*'유통주식비율(보통주)'!U211/100</f>
        <v>503465.04</v>
      </c>
      <c r="V211" s="13">
        <f>지수산정주식수!V211*'유통주식비율(보통주)'!V211/100</f>
        <v>527924.88</v>
      </c>
      <c r="W211" s="13">
        <f>지수산정주식수!W211*'유통주식비율(보통주)'!W211/100</f>
        <v>534492.80000000005</v>
      </c>
      <c r="X211" s="13">
        <f>지수산정주식수!X211*'유통주식비율(보통주)'!X211/100</f>
        <v>514109.6</v>
      </c>
      <c r="Y211" s="13">
        <f>지수산정주식수!Y211*'유통주식비율(보통주)'!Y211/100</f>
        <v>470976</v>
      </c>
      <c r="Z211" s="13">
        <f>지수산정주식수!Z211*'유통주식비율(보통주)'!Z211/100</f>
        <v>435960</v>
      </c>
      <c r="AA211" s="13">
        <f>지수산정주식수!AA211*'유통주식비율(보통주)'!AA211/100</f>
        <v>451290</v>
      </c>
      <c r="AB211" s="13">
        <f>지수산정주식수!AB211*'유통주식비율(보통주)'!AB211/100</f>
        <v>491820</v>
      </c>
      <c r="AC211" s="13">
        <f>지수산정주식수!AC211*'유통주식비율(보통주)'!AC211/100</f>
        <v>494340</v>
      </c>
      <c r="AD211" s="13">
        <f>지수산정주식수!AD211*'유통주식비율(보통주)'!AD211/100</f>
        <v>440800</v>
      </c>
      <c r="AE211" s="13">
        <f>지수산정주식수!AE211*'유통주식비율(보통주)'!AE211/100</f>
        <v>446400</v>
      </c>
      <c r="AF211" s="13">
        <f>지수산정주식수!AF211*'유통주식비율(보통주)'!AF211/100</f>
        <v>436400</v>
      </c>
      <c r="AG211" s="13">
        <f>지수산정주식수!AG211*'유통주식비율(보통주)'!AG211/100</f>
        <v>439400</v>
      </c>
      <c r="AH211" s="13">
        <f>지수산정주식수!AH211*'유통주식비율(보통주)'!AH211/100</f>
        <v>431800</v>
      </c>
      <c r="AI211" s="13">
        <f>지수산정주식수!AI211*'유통주식비율(보통주)'!AI211/100</f>
        <v>431200</v>
      </c>
      <c r="AJ211" s="13">
        <f>지수산정주식수!AJ211*'유통주식비율(보통주)'!AJ211/100</f>
        <v>290289.99999999994</v>
      </c>
      <c r="AK211" s="13">
        <f>지수산정주식수!AK211*'유통주식비율(보통주)'!AK211/100</f>
        <v>292890</v>
      </c>
      <c r="AL211" s="13">
        <f>지수산정주식수!AL211*'유통주식비율(보통주)'!AL211/100</f>
        <v>287300</v>
      </c>
      <c r="AM211" s="13">
        <f>지수산정주식수!AM211*'유통주식비율(보통주)'!AM211/100</f>
        <v>286260</v>
      </c>
      <c r="AN211" s="13">
        <f>지수산정주식수!AN211*'유통주식비율(보통주)'!AN211/100</f>
        <v>288340</v>
      </c>
      <c r="AO211" s="13">
        <f>지수산정주식수!AO211*'유통주식비율(보통주)'!AO211/100</f>
        <v>288210.00000000006</v>
      </c>
      <c r="AP211" s="13">
        <f>지수산정주식수!AP211*'유통주식비율(보통주)'!AP211/100</f>
        <v>290289.99999999994</v>
      </c>
      <c r="AQ211" s="13">
        <f>지수산정주식수!AQ211*'유통주식비율(보통주)'!AQ211/100</f>
        <v>306535.22200000001</v>
      </c>
      <c r="AR211" s="13">
        <f>지수산정주식수!AR211*'유통주식비율(보통주)'!AR211/100</f>
        <v>192949.58410000001</v>
      </c>
      <c r="AS211" s="13">
        <f>지수산정주식수!AS211*'유통주식비율(보통주)'!AS211/100</f>
        <v>197971.20980000001</v>
      </c>
      <c r="AT211" s="13">
        <f>지수산정주식수!AT211*'유통주식비율(보통주)'!AT211/100</f>
        <v>196098.73919999998</v>
      </c>
      <c r="AU211" s="13">
        <f>지수산정주식수!AU211*'유통주식비율(보통주)'!AU211/100</f>
        <v>193929.05069999999</v>
      </c>
      <c r="AV211" s="13">
        <f>지수산정주식수!AV211*'유통주식비율(보통주)'!AV211/100</f>
        <v>201569.46039999998</v>
      </c>
      <c r="AW211" s="13">
        <f>지수산정주식수!AW211*'유통주식비율(보통주)'!AW211/100</f>
        <v>202771.32260000001</v>
      </c>
      <c r="AX211" s="13">
        <f>지수산정주식수!AX211*'유통주식비율(보통주)'!AX211/100</f>
        <v>200281.75089999998</v>
      </c>
      <c r="AY211" s="13">
        <f>지수산정주식수!AY211*'유통주식비율(보통주)'!AY211/100</f>
        <v>203684.84369999997</v>
      </c>
      <c r="AZ211" s="13">
        <f>지수산정주식수!AZ211*'유통주식비율(보통주)'!AZ211/100</f>
        <v>206086.74029999998</v>
      </c>
      <c r="BA211" s="13">
        <f>지수산정주식수!BA211*'유통주식비율(보통주)'!BA211/100</f>
        <v>206175.15160000001</v>
      </c>
      <c r="BB211" s="13">
        <f>지수산정주식수!BB211*'유통주식비율(보통주)'!BB211/100</f>
        <v>209092.72449999998</v>
      </c>
      <c r="BC211" s="13">
        <f>지수산정주식수!BC211*'유통주식비율(보통주)'!BC211/100</f>
        <v>206928.3468</v>
      </c>
      <c r="BD211" s="13">
        <f>지수산정주식수!BD211*'유통주식비율(보통주)'!BD211/100</f>
        <v>208983.33469999998</v>
      </c>
      <c r="BE211" s="13">
        <f>지수산정주식수!BE211*'유통주식비율(보통주)'!BE211/100</f>
        <v>209876.8077</v>
      </c>
      <c r="BF211" s="13">
        <f>지수산정주식수!BF211*'유통주식비율(보통주)'!BF211/100</f>
        <v>209162.02929999999</v>
      </c>
      <c r="BG211" s="13">
        <f>지수산정주식수!BG211*'유통주식비율(보통주)'!BG211/100</f>
        <v>208328.61959999998</v>
      </c>
      <c r="BH211" s="13">
        <f>지수산정주식수!BH211*'유통주식비율(보통주)'!BH211/100</f>
        <v>205079.12640000001</v>
      </c>
      <c r="BI211" s="13">
        <f>지수산정주식수!BI211*'유통주식비율(보통주)'!BI211/100</f>
        <v>205945.4374</v>
      </c>
      <c r="BJ211" s="13">
        <f>지수산정주식수!BJ211*'유통주식비율(보통주)'!BJ211/100</f>
        <v>202263.66269999999</v>
      </c>
      <c r="BK211" s="13">
        <f>지수산정주식수!BK211*'유통주식비율(보통주)'!BK211/100</f>
        <v>196218.4204</v>
      </c>
      <c r="BL211" s="13">
        <f>지수산정주식수!BL211*'유통주식비율(보통주)'!BL211/100</f>
        <v>194113.77480000001</v>
      </c>
      <c r="BM211" s="13">
        <f>지수산정주식수!BM211*'유통주식비율(보통주)'!BM211/100</f>
        <v>187695.62059999999</v>
      </c>
      <c r="BN211" s="13">
        <f>지수산정주식수!BN211*'유통주식비율(보통주)'!BN211/100</f>
        <v>191408.82739999998</v>
      </c>
      <c r="BO211" s="13">
        <f>지수산정주식수!BO211*'유통주식비율(보통주)'!BO211/100</f>
        <v>190473.49720000001</v>
      </c>
      <c r="BP211" s="13">
        <f>지수산정주식수!BP211*'유통주식비율(보통주)'!BP211/100</f>
        <v>190825.8996</v>
      </c>
    </row>
    <row r="212" spans="1:68" x14ac:dyDescent="0.4">
      <c r="A212" s="10" t="s">
        <v>417</v>
      </c>
      <c r="B212" s="4" t="s">
        <v>2534</v>
      </c>
      <c r="C212" s="10">
        <v>12</v>
      </c>
      <c r="D212" s="13">
        <f>지수산정주식수!D212*'유통주식비율(보통주)'!D212/100</f>
        <v>10674649.388</v>
      </c>
      <c r="E212" s="13">
        <f>지수산정주식수!E212*'유통주식비율(보통주)'!E212/100</f>
        <v>10681131.968599999</v>
      </c>
      <c r="F212" s="13">
        <f>지수산정주식수!F212*'유통주식비율(보통주)'!F212/100</f>
        <v>10681131.968599999</v>
      </c>
      <c r="G212" s="13">
        <f>지수산정주식수!G212*'유통주식비율(보통주)'!G212/100</f>
        <v>10681131.968599999</v>
      </c>
      <c r="H212" s="13">
        <f>지수산정주식수!H212*'유통주식비율(보통주)'!H212/100</f>
        <v>10681131.968599999</v>
      </c>
      <c r="I212" s="13">
        <f>지수산정주식수!I212*'유통주식비율(보통주)'!I212/100</f>
        <v>10682212.398700001</v>
      </c>
      <c r="J212" s="13">
        <f>지수산정주식수!J212*'유통주식비율(보통주)'!J212/100</f>
        <v>11383326.038500002</v>
      </c>
      <c r="K212" s="13">
        <f>지수산정주식수!K212*'유통주식비율(보통주)'!K212/100</f>
        <v>11654165.912799999</v>
      </c>
      <c r="L212" s="13">
        <f>지수산정주식수!L212*'유통주식비율(보통주)'!L212/100</f>
        <v>11902926.012599999</v>
      </c>
      <c r="M212" s="13">
        <f>지수산정주식수!M212*'유통주식비율(보통주)'!M212/100</f>
        <v>11902926.012599999</v>
      </c>
      <c r="N212" s="13">
        <f>지수산정주식수!N212*'유통주식비율(보통주)'!N212/100</f>
        <v>11902926.012599999</v>
      </c>
      <c r="O212" s="13">
        <f>지수산정주식수!O212*'유통주식비율(보통주)'!O212/100</f>
        <v>12021979.323900001</v>
      </c>
      <c r="P212" s="13">
        <f>지수산정주식수!P212*'유통주식비율(보통주)'!P212/100</f>
        <v>12021979.323900001</v>
      </c>
      <c r="Q212" s="13">
        <f>지수산정주식수!Q212*'유통주식비율(보통주)'!Q212/100</f>
        <v>0</v>
      </c>
      <c r="R212" s="13">
        <f>지수산정주식수!R212*'유통주식비율(보통주)'!R212/100</f>
        <v>0</v>
      </c>
      <c r="S212" s="13">
        <f>지수산정주식수!S212*'유통주식비율(보통주)'!S212/100</f>
        <v>0</v>
      </c>
      <c r="T212" s="13">
        <f>지수산정주식수!T212*'유통주식비율(보통주)'!T212/100</f>
        <v>0</v>
      </c>
      <c r="U212" s="13">
        <f>지수산정주식수!U212*'유통주식비율(보통주)'!U212/100</f>
        <v>0</v>
      </c>
      <c r="V212" s="13">
        <f>지수산정주식수!V212*'유통주식비율(보통주)'!V212/100</f>
        <v>0</v>
      </c>
      <c r="W212" s="13">
        <f>지수산정주식수!W212*'유통주식비율(보통주)'!W212/100</f>
        <v>0</v>
      </c>
      <c r="X212" s="13">
        <f>지수산정주식수!X212*'유통주식비율(보통주)'!X212/100</f>
        <v>0</v>
      </c>
      <c r="Y212" s="13">
        <f>지수산정주식수!Y212*'유통주식비율(보통주)'!Y212/100</f>
        <v>0</v>
      </c>
      <c r="Z212" s="13">
        <f>지수산정주식수!Z212*'유통주식비율(보통주)'!Z212/100</f>
        <v>0</v>
      </c>
      <c r="AA212" s="13">
        <f>지수산정주식수!AA212*'유통주식비율(보통주)'!AA212/100</f>
        <v>0</v>
      </c>
      <c r="AB212" s="13">
        <f>지수산정주식수!AB212*'유통주식비율(보통주)'!AB212/100</f>
        <v>0</v>
      </c>
      <c r="AC212" s="13">
        <f>지수산정주식수!AC212*'유통주식비율(보통주)'!AC212/100</f>
        <v>0</v>
      </c>
      <c r="AD212" s="13">
        <f>지수산정주식수!AD212*'유통주식비율(보통주)'!AD212/100</f>
        <v>0</v>
      </c>
      <c r="AE212" s="13">
        <f>지수산정주식수!AE212*'유통주식비율(보통주)'!AE212/100</f>
        <v>0</v>
      </c>
      <c r="AF212" s="13">
        <f>지수산정주식수!AF212*'유통주식비율(보통주)'!AF212/100</f>
        <v>0</v>
      </c>
      <c r="AG212" s="13">
        <f>지수산정주식수!AG212*'유통주식비율(보통주)'!AG212/100</f>
        <v>0</v>
      </c>
      <c r="AH212" s="13">
        <f>지수산정주식수!AH212*'유통주식비율(보통주)'!AH212/100</f>
        <v>0</v>
      </c>
      <c r="AI212" s="13">
        <f>지수산정주식수!AI212*'유통주식비율(보통주)'!AI212/100</f>
        <v>0</v>
      </c>
      <c r="AJ212" s="13">
        <f>지수산정주식수!AJ212*'유통주식비율(보통주)'!AJ212/100</f>
        <v>0</v>
      </c>
      <c r="AK212" s="13">
        <f>지수산정주식수!AK212*'유통주식비율(보통주)'!AK212/100</f>
        <v>0</v>
      </c>
      <c r="AL212" s="13">
        <f>지수산정주식수!AL212*'유통주식비율(보통주)'!AL212/100</f>
        <v>0</v>
      </c>
      <c r="AM212" s="13">
        <f>지수산정주식수!AM212*'유통주식비율(보통주)'!AM212/100</f>
        <v>0</v>
      </c>
      <c r="AN212" s="13">
        <f>지수산정주식수!AN212*'유통주식비율(보통주)'!AN212/100</f>
        <v>0</v>
      </c>
      <c r="AO212" s="13">
        <f>지수산정주식수!AO212*'유통주식비율(보통주)'!AO212/100</f>
        <v>0</v>
      </c>
      <c r="AP212" s="13">
        <f>지수산정주식수!AP212*'유통주식비율(보통주)'!AP212/100</f>
        <v>0</v>
      </c>
      <c r="AQ212" s="13">
        <f>지수산정주식수!AQ212*'유통주식비율(보통주)'!AQ212/100</f>
        <v>0</v>
      </c>
      <c r="AR212" s="13">
        <f>지수산정주식수!AR212*'유통주식비율(보통주)'!AR212/100</f>
        <v>0</v>
      </c>
      <c r="AS212" s="13">
        <f>지수산정주식수!AS212*'유통주식비율(보통주)'!AS212/100</f>
        <v>0</v>
      </c>
      <c r="AT212" s="13">
        <f>지수산정주식수!AT212*'유통주식비율(보통주)'!AT212/100</f>
        <v>0</v>
      </c>
      <c r="AU212" s="13">
        <f>지수산정주식수!AU212*'유통주식비율(보통주)'!AU212/100</f>
        <v>0</v>
      </c>
      <c r="AV212" s="13">
        <f>지수산정주식수!AV212*'유통주식비율(보통주)'!AV212/100</f>
        <v>0</v>
      </c>
      <c r="AW212" s="13">
        <f>지수산정주식수!AW212*'유통주식비율(보통주)'!AW212/100</f>
        <v>0</v>
      </c>
      <c r="AX212" s="13">
        <f>지수산정주식수!AX212*'유통주식비율(보통주)'!AX212/100</f>
        <v>0</v>
      </c>
      <c r="AY212" s="13">
        <f>지수산정주식수!AY212*'유통주식비율(보통주)'!AY212/100</f>
        <v>0</v>
      </c>
      <c r="AZ212" s="13">
        <f>지수산정주식수!AZ212*'유통주식비율(보통주)'!AZ212/100</f>
        <v>0</v>
      </c>
      <c r="BA212" s="13">
        <f>지수산정주식수!BA212*'유통주식비율(보통주)'!BA212/100</f>
        <v>0</v>
      </c>
      <c r="BB212" s="13">
        <f>지수산정주식수!BB212*'유통주식비율(보통주)'!BB212/100</f>
        <v>0</v>
      </c>
      <c r="BC212" s="13">
        <f>지수산정주식수!BC212*'유통주식비율(보통주)'!BC212/100</f>
        <v>0</v>
      </c>
      <c r="BD212" s="13">
        <f>지수산정주식수!BD212*'유통주식비율(보통주)'!BD212/100</f>
        <v>0</v>
      </c>
      <c r="BE212" s="13">
        <f>지수산정주식수!BE212*'유통주식비율(보통주)'!BE212/100</f>
        <v>0</v>
      </c>
      <c r="BF212" s="13">
        <f>지수산정주식수!BF212*'유통주식비율(보통주)'!BF212/100</f>
        <v>0</v>
      </c>
      <c r="BG212" s="13">
        <f>지수산정주식수!BG212*'유통주식비율(보통주)'!BG212/100</f>
        <v>0</v>
      </c>
      <c r="BH212" s="13">
        <f>지수산정주식수!BH212*'유통주식비율(보통주)'!BH212/100</f>
        <v>0</v>
      </c>
      <c r="BI212" s="13">
        <f>지수산정주식수!BI212*'유통주식비율(보통주)'!BI212/100</f>
        <v>0</v>
      </c>
      <c r="BJ212" s="13">
        <f>지수산정주식수!BJ212*'유통주식비율(보통주)'!BJ212/100</f>
        <v>0</v>
      </c>
      <c r="BK212" s="13">
        <f>지수산정주식수!BK212*'유통주식비율(보통주)'!BK212/100</f>
        <v>0</v>
      </c>
      <c r="BL212" s="13">
        <f>지수산정주식수!BL212*'유통주식비율(보통주)'!BL212/100</f>
        <v>0</v>
      </c>
      <c r="BM212" s="13">
        <f>지수산정주식수!BM212*'유통주식비율(보통주)'!BM212/100</f>
        <v>0</v>
      </c>
      <c r="BN212" s="13">
        <f>지수산정주식수!BN212*'유통주식비율(보통주)'!BN212/100</f>
        <v>0</v>
      </c>
      <c r="BO212" s="13">
        <f>지수산정주식수!BO212*'유통주식비율(보통주)'!BO212/100</f>
        <v>0</v>
      </c>
      <c r="BP212" s="13">
        <f>지수산정주식수!BP212*'유통주식비율(보통주)'!BP212/100</f>
        <v>0</v>
      </c>
    </row>
    <row r="213" spans="1:68" x14ac:dyDescent="0.4">
      <c r="A213" s="10" t="s">
        <v>419</v>
      </c>
      <c r="B213" s="4" t="s">
        <v>2535</v>
      </c>
      <c r="C213" s="10">
        <v>12</v>
      </c>
      <c r="D213" s="13">
        <f>지수산정주식수!D213*'유통주식비율(보통주)'!D213/100</f>
        <v>107965008</v>
      </c>
      <c r="E213" s="13">
        <f>지수산정주식수!E213*'유통주식비율(보통주)'!E213/100</f>
        <v>107965008</v>
      </c>
      <c r="F213" s="13">
        <f>지수산정주식수!F213*'유통주식비율(보통주)'!F213/100</f>
        <v>107965008</v>
      </c>
      <c r="G213" s="13">
        <f>지수산정주식수!G213*'유통주식비율(보통주)'!G213/100</f>
        <v>107390856</v>
      </c>
      <c r="H213" s="13">
        <f>지수산정주식수!H213*'유통주식비율(보통주)'!H213/100</f>
        <v>106462440</v>
      </c>
      <c r="I213" s="13">
        <f>지수산정주식수!I213*'유통주식비율(보통주)'!I213/100</f>
        <v>106462440</v>
      </c>
      <c r="J213" s="13">
        <f>지수산정주식수!J213*'유통주식비율(보통주)'!J213/100</f>
        <v>106462440</v>
      </c>
      <c r="K213" s="13">
        <f>지수산정주식수!K213*'유통주식비율(보통주)'!K213/100</f>
        <v>117156269.26020001</v>
      </c>
      <c r="L213" s="13">
        <f>지수산정주식수!L213*'유통주식비율(보통주)'!L213/100</f>
        <v>116544229.43090001</v>
      </c>
      <c r="M213" s="13">
        <f>지수산정주식수!M213*'유통주식비율(보통주)'!M213/100</f>
        <v>116820634.5151</v>
      </c>
      <c r="N213" s="13">
        <f>지수산정주식수!N213*'유통주식비율(보통주)'!N213/100</f>
        <v>116899607.39630002</v>
      </c>
      <c r="O213" s="13">
        <f>지수산정주식수!O213*'유통주식비율(보통주)'!O213/100</f>
        <v>126672501.44479999</v>
      </c>
      <c r="P213" s="13">
        <f>지수산정주식수!P213*'유통주식비율(보통주)'!P213/100</f>
        <v>135418748.0377</v>
      </c>
      <c r="Q213" s="13">
        <f>지수산정주식수!Q213*'유통주식비율(보통주)'!Q213/100</f>
        <v>162750252.35280001</v>
      </c>
      <c r="R213" s="13">
        <f>지수산정주식수!R213*'유통주식비율(보통주)'!R213/100</f>
        <v>156652648.0512</v>
      </c>
      <c r="S213" s="13">
        <f>지수산정주식수!S213*'유통주식비율(보통주)'!S213/100</f>
        <v>156729589.43040001</v>
      </c>
      <c r="T213" s="13">
        <f>지수산정주식수!T213*'유통주식비율(보통주)'!T213/100</f>
        <v>157503880.18870002</v>
      </c>
      <c r="U213" s="13">
        <f>지수산정주식수!U213*'유통주식비율(보통주)'!U213/100</f>
        <v>168919109.55509999</v>
      </c>
      <c r="V213" s="13">
        <f>지수산정주식수!V213*'유통주식비율(보통주)'!V213/100</f>
        <v>169144410.1347</v>
      </c>
      <c r="W213" s="13">
        <f>지수산정주식수!W213*'유통주식비율(보통주)'!W213/100</f>
        <v>0</v>
      </c>
      <c r="X213" s="13">
        <f>지수산정주식수!X213*'유통주식비율(보통주)'!X213/100</f>
        <v>0</v>
      </c>
      <c r="Y213" s="13">
        <f>지수산정주식수!Y213*'유통주식비율(보통주)'!Y213/100</f>
        <v>0</v>
      </c>
      <c r="Z213" s="13">
        <f>지수산정주식수!Z213*'유통주식비율(보통주)'!Z213/100</f>
        <v>0</v>
      </c>
      <c r="AA213" s="13">
        <f>지수산정주식수!AA213*'유통주식비율(보통주)'!AA213/100</f>
        <v>0</v>
      </c>
      <c r="AB213" s="13">
        <f>지수산정주식수!AB213*'유통주식비율(보통주)'!AB213/100</f>
        <v>0</v>
      </c>
      <c r="AC213" s="13">
        <f>지수산정주식수!AC213*'유통주식비율(보통주)'!AC213/100</f>
        <v>0</v>
      </c>
      <c r="AD213" s="13">
        <f>지수산정주식수!AD213*'유통주식비율(보통주)'!AD213/100</f>
        <v>0</v>
      </c>
      <c r="AE213" s="13">
        <f>지수산정주식수!AE213*'유통주식비율(보통주)'!AE213/100</f>
        <v>0</v>
      </c>
      <c r="AF213" s="13">
        <f>지수산정주식수!AF213*'유통주식비율(보통주)'!AF213/100</f>
        <v>0</v>
      </c>
      <c r="AG213" s="13">
        <f>지수산정주식수!AG213*'유통주식비율(보통주)'!AG213/100</f>
        <v>0</v>
      </c>
      <c r="AH213" s="13">
        <f>지수산정주식수!AH213*'유통주식비율(보통주)'!AH213/100</f>
        <v>0</v>
      </c>
      <c r="AI213" s="13">
        <f>지수산정주식수!AI213*'유통주식비율(보통주)'!AI213/100</f>
        <v>0</v>
      </c>
      <c r="AJ213" s="13">
        <f>지수산정주식수!AJ213*'유통주식비율(보통주)'!AJ213/100</f>
        <v>0</v>
      </c>
      <c r="AK213" s="13">
        <f>지수산정주식수!AK213*'유통주식비율(보통주)'!AK213/100</f>
        <v>0</v>
      </c>
      <c r="AL213" s="13">
        <f>지수산정주식수!AL213*'유통주식비율(보통주)'!AL213/100</f>
        <v>0</v>
      </c>
      <c r="AM213" s="13">
        <f>지수산정주식수!AM213*'유통주식비율(보통주)'!AM213/100</f>
        <v>0</v>
      </c>
      <c r="AN213" s="13">
        <f>지수산정주식수!AN213*'유통주식비율(보통주)'!AN213/100</f>
        <v>0</v>
      </c>
      <c r="AO213" s="13">
        <f>지수산정주식수!AO213*'유통주식비율(보통주)'!AO213/100</f>
        <v>0</v>
      </c>
      <c r="AP213" s="13">
        <f>지수산정주식수!AP213*'유통주식비율(보통주)'!AP213/100</f>
        <v>0</v>
      </c>
      <c r="AQ213" s="13">
        <f>지수산정주식수!AQ213*'유통주식비율(보통주)'!AQ213/100</f>
        <v>0</v>
      </c>
      <c r="AR213" s="13">
        <f>지수산정주식수!AR213*'유통주식비율(보통주)'!AR213/100</f>
        <v>0</v>
      </c>
      <c r="AS213" s="13">
        <f>지수산정주식수!AS213*'유통주식비율(보통주)'!AS213/100</f>
        <v>0</v>
      </c>
      <c r="AT213" s="13">
        <f>지수산정주식수!AT213*'유통주식비율(보통주)'!AT213/100</f>
        <v>0</v>
      </c>
      <c r="AU213" s="13">
        <f>지수산정주식수!AU213*'유통주식비율(보통주)'!AU213/100</f>
        <v>0</v>
      </c>
      <c r="AV213" s="13">
        <f>지수산정주식수!AV213*'유통주식비율(보통주)'!AV213/100</f>
        <v>0</v>
      </c>
      <c r="AW213" s="13">
        <f>지수산정주식수!AW213*'유통주식비율(보통주)'!AW213/100</f>
        <v>0</v>
      </c>
      <c r="AX213" s="13">
        <f>지수산정주식수!AX213*'유통주식비율(보통주)'!AX213/100</f>
        <v>0</v>
      </c>
      <c r="AY213" s="13">
        <f>지수산정주식수!AY213*'유통주식비율(보통주)'!AY213/100</f>
        <v>0</v>
      </c>
      <c r="AZ213" s="13">
        <f>지수산정주식수!AZ213*'유통주식비율(보통주)'!AZ213/100</f>
        <v>0</v>
      </c>
      <c r="BA213" s="13">
        <f>지수산정주식수!BA213*'유통주식비율(보통주)'!BA213/100</f>
        <v>0</v>
      </c>
      <c r="BB213" s="13">
        <f>지수산정주식수!BB213*'유통주식비율(보통주)'!BB213/100</f>
        <v>0</v>
      </c>
      <c r="BC213" s="13">
        <f>지수산정주식수!BC213*'유통주식비율(보통주)'!BC213/100</f>
        <v>0</v>
      </c>
      <c r="BD213" s="13">
        <f>지수산정주식수!BD213*'유통주식비율(보통주)'!BD213/100</f>
        <v>0</v>
      </c>
      <c r="BE213" s="13">
        <f>지수산정주식수!BE213*'유통주식비율(보통주)'!BE213/100</f>
        <v>0</v>
      </c>
      <c r="BF213" s="13">
        <f>지수산정주식수!BF213*'유통주식비율(보통주)'!BF213/100</f>
        <v>0</v>
      </c>
      <c r="BG213" s="13">
        <f>지수산정주식수!BG213*'유통주식비율(보통주)'!BG213/100</f>
        <v>0</v>
      </c>
      <c r="BH213" s="13">
        <f>지수산정주식수!BH213*'유통주식비율(보통주)'!BH213/100</f>
        <v>0</v>
      </c>
      <c r="BI213" s="13">
        <f>지수산정주식수!BI213*'유통주식비율(보통주)'!BI213/100</f>
        <v>0</v>
      </c>
      <c r="BJ213" s="13">
        <f>지수산정주식수!BJ213*'유통주식비율(보통주)'!BJ213/100</f>
        <v>0</v>
      </c>
      <c r="BK213" s="13">
        <f>지수산정주식수!BK213*'유통주식비율(보통주)'!BK213/100</f>
        <v>0</v>
      </c>
      <c r="BL213" s="13">
        <f>지수산정주식수!BL213*'유통주식비율(보통주)'!BL213/100</f>
        <v>0</v>
      </c>
      <c r="BM213" s="13">
        <f>지수산정주식수!BM213*'유통주식비율(보통주)'!BM213/100</f>
        <v>0</v>
      </c>
      <c r="BN213" s="13">
        <f>지수산정주식수!BN213*'유통주식비율(보통주)'!BN213/100</f>
        <v>0</v>
      </c>
      <c r="BO213" s="13">
        <f>지수산정주식수!BO213*'유통주식비율(보통주)'!BO213/100</f>
        <v>0</v>
      </c>
      <c r="BP213" s="13">
        <f>지수산정주식수!BP213*'유통주식비율(보통주)'!BP213/100</f>
        <v>0</v>
      </c>
    </row>
    <row r="214" spans="1:68" x14ac:dyDescent="0.4">
      <c r="A214" s="10" t="s">
        <v>421</v>
      </c>
      <c r="B214" s="4" t="s">
        <v>2536</v>
      </c>
      <c r="C214" s="10">
        <v>12</v>
      </c>
      <c r="D214" s="13">
        <f>지수산정주식수!D214*'유통주식비율(보통주)'!D214/100</f>
        <v>2727384.9215999995</v>
      </c>
      <c r="E214" s="13">
        <f>지수산정주식수!E214*'유통주식비율(보통주)'!E214/100</f>
        <v>2727384.9215999995</v>
      </c>
      <c r="F214" s="13">
        <f>지수산정주식수!F214*'유통주식비율(보통주)'!F214/100</f>
        <v>2059679.0112000001</v>
      </c>
      <c r="G214" s="13">
        <f>지수산정주식수!G214*'유통주식비율(보통주)'!G214/100</f>
        <v>2059679.0112000001</v>
      </c>
      <c r="H214" s="13">
        <f>지수산정주식수!H214*'유통주식비율(보통주)'!H214/100</f>
        <v>1799214.3168000001</v>
      </c>
      <c r="I214" s="13">
        <f>지수산정주식수!I214*'유통주식비율(보통주)'!I214/100</f>
        <v>1799214.3168000001</v>
      </c>
      <c r="J214" s="13">
        <f>지수산정주식수!J214*'유통주식비율(보통주)'!J214/100</f>
        <v>1799214.3168000001</v>
      </c>
      <c r="K214" s="13">
        <f>지수산정주식수!K214*'유통주식비율(보통주)'!K214/100</f>
        <v>1421950.5792000003</v>
      </c>
      <c r="L214" s="13">
        <f>지수산정주식수!L214*'유통주식비율(보통주)'!L214/100</f>
        <v>1421950.5792000003</v>
      </c>
      <c r="M214" s="13">
        <f>지수산정주식수!M214*'유통주식비율(보통주)'!M214/100</f>
        <v>1421950.5792000003</v>
      </c>
      <c r="N214" s="13">
        <f>지수산정주식수!N214*'유통주식비율(보통주)'!N214/100</f>
        <v>1421950.5792000003</v>
      </c>
      <c r="O214" s="13">
        <f>지수산정주식수!O214*'유통주식비율(보통주)'!O214/100</f>
        <v>1421950.5792000003</v>
      </c>
      <c r="P214" s="13">
        <f>지수산정주식수!P214*'유통주식비율(보통주)'!P214/100</f>
        <v>1415728.8384</v>
      </c>
      <c r="Q214" s="13">
        <f>지수산정주식수!Q214*'유통주식비율(보통주)'!Q214/100</f>
        <v>1415728.8384</v>
      </c>
      <c r="R214" s="13">
        <f>지수산정주식수!R214*'유통주식비율(보통주)'!R214/100</f>
        <v>1415728.8384</v>
      </c>
      <c r="S214" s="13">
        <f>지수산정주식수!S214*'유통주식비율(보통주)'!S214/100</f>
        <v>1415728.8384</v>
      </c>
      <c r="T214" s="13">
        <f>지수산정주식수!T214*'유통주식비율(보통주)'!T214/100</f>
        <v>1416860.064</v>
      </c>
      <c r="U214" s="13">
        <f>지수산정주식수!U214*'유통주식비율(보통주)'!U214/100</f>
        <v>1530265.4304</v>
      </c>
      <c r="V214" s="13">
        <f>지수산정주식수!V214*'유통주식비율(보통주)'!V214/100</f>
        <v>1929052.8</v>
      </c>
      <c r="W214" s="13">
        <f>지수산정주식수!W214*'유통주식비율(보통주)'!W214/100</f>
        <v>1934863.2</v>
      </c>
      <c r="X214" s="13">
        <f>지수산정주식수!X214*'유통주식비율(보통주)'!X214/100</f>
        <v>2013303.6</v>
      </c>
      <c r="Y214" s="13">
        <f>지수산정주식수!Y214*'유통주식비율(보통주)'!Y214/100</f>
        <v>2169792.8490000004</v>
      </c>
      <c r="Z214" s="13">
        <f>지수산정주식수!Z214*'유통주식비율(보통주)'!Z214/100</f>
        <v>2169792.8490000004</v>
      </c>
      <c r="AA214" s="13">
        <f>지수산정주식수!AA214*'유통주식비율(보통주)'!AA214/100</f>
        <v>2303778.33</v>
      </c>
      <c r="AB214" s="13">
        <f>지수산정주식수!AB214*'유통주식비율(보통주)'!AB214/100</f>
        <v>2303778.33</v>
      </c>
      <c r="AC214" s="13">
        <f>지수산정주식수!AC214*'유통주식비율(보통주)'!AC214/100</f>
        <v>2310420.483</v>
      </c>
      <c r="AD214" s="13">
        <f>지수산정주식수!AD214*'유통주식비율(보통주)'!AD214/100</f>
        <v>2311818.8309999998</v>
      </c>
      <c r="AE214" s="13">
        <f>지수산정주식수!AE214*'유통주식비율(보통주)'!AE214/100</f>
        <v>2311818.8309999998</v>
      </c>
      <c r="AF214" s="13">
        <f>지수산정주식수!AF214*'유통주식비율(보통주)'!AF214/100</f>
        <v>2312518.0050000004</v>
      </c>
      <c r="AG214" s="13">
        <f>지수산정주식수!AG214*'유통주식비율(보통주)'!AG214/100</f>
        <v>2319509.7449999996</v>
      </c>
      <c r="AH214" s="13">
        <f>지수산정주식수!AH214*'유통주식비율(보통주)'!AH214/100</f>
        <v>2317062.6359999999</v>
      </c>
      <c r="AI214" s="13">
        <f>지수산정주식수!AI214*'유통주식비율(보통주)'!AI214/100</f>
        <v>2272665.0870000003</v>
      </c>
      <c r="AJ214" s="13">
        <f>지수산정주식수!AJ214*'유통주식비율(보통주)'!AJ214/100</f>
        <v>2271616.3260000004</v>
      </c>
      <c r="AK214" s="13">
        <f>지수산정주식수!AK214*'유통주식비율(보통주)'!AK214/100</f>
        <v>2273014.6739999996</v>
      </c>
      <c r="AL214" s="13">
        <f>지수산정주식수!AL214*'유통주식비율(보통주)'!AL214/100</f>
        <v>2276160.9569999999</v>
      </c>
      <c r="AM214" s="13">
        <f>지수산정주식수!AM214*'유통주식비율(보통주)'!AM214/100</f>
        <v>2277559.3050000002</v>
      </c>
      <c r="AN214" s="13">
        <f>지수산정주식수!AN214*'유통주식비율(보통주)'!AN214/100</f>
        <v>2273014.6739999996</v>
      </c>
      <c r="AO214" s="13">
        <f>지수산정주식수!AO214*'유통주식비율(보통주)'!AO214/100</f>
        <v>1914338.4119999998</v>
      </c>
      <c r="AP214" s="13">
        <f>지수산정주식수!AP214*'유통주식비율(보통주)'!AP214/100</f>
        <v>1916785.5209999999</v>
      </c>
      <c r="AQ214" s="13">
        <f>지수산정주식수!AQ214*'유통주식비율(보통주)'!AQ214/100</f>
        <v>1850713.5779999997</v>
      </c>
      <c r="AR214" s="13">
        <f>지수산정주식수!AR214*'유통주식비율(보통주)'!AR214/100</f>
        <v>1813657.3560000001</v>
      </c>
      <c r="AS214" s="13">
        <f>지수산정주식수!AS214*'유통주식비율(보통주)'!AS214/100</f>
        <v>1811909.4209999999</v>
      </c>
      <c r="AT214" s="13">
        <f>지수산정주식수!AT214*'유통주식비율(보통주)'!AT214/100</f>
        <v>1812608.595</v>
      </c>
      <c r="AU214" s="13">
        <f>지수산정주식수!AU214*'유통주식비율(보통주)'!AU214/100</f>
        <v>1812958.1819999998</v>
      </c>
      <c r="AV214" s="13">
        <f>지수산정주식수!AV214*'유통주식비율(보통주)'!AV214/100</f>
        <v>1815754.8779999998</v>
      </c>
      <c r="AW214" s="13">
        <f>지수산정주식수!AW214*'유통주식비율(보통주)'!AW214/100</f>
        <v>1816454.0519999999</v>
      </c>
      <c r="AX214" s="13">
        <f>지수산정주식수!AX214*'유통주식비율(보통주)'!AX214/100</f>
        <v>1816454.0519999999</v>
      </c>
      <c r="AY214" s="13">
        <f>지수산정주식수!AY214*'유통주식비율(보통주)'!AY214/100</f>
        <v>1816454.0519999999</v>
      </c>
      <c r="AZ214" s="13">
        <f>지수산정주식수!AZ214*'유통주식비율(보통주)'!AZ214/100</f>
        <v>1817502.8130000001</v>
      </c>
      <c r="BA214" s="13">
        <f>지수산정주식수!BA214*'유통주식비율(보통주)'!BA214/100</f>
        <v>1817502.8130000001</v>
      </c>
      <c r="BB214" s="13">
        <f>지수산정주식수!BB214*'유통주식비율(보통주)'!BB214/100</f>
        <v>1832884.6409999998</v>
      </c>
      <c r="BC214" s="13">
        <f>지수산정주식수!BC214*'유통주식비율(보통주)'!BC214/100</f>
        <v>1832884.6409999998</v>
      </c>
      <c r="BD214" s="13">
        <f>지수산정주식수!BD214*'유통주식비율(보통주)'!BD214/100</f>
        <v>1832884.6409999998</v>
      </c>
      <c r="BE214" s="13">
        <f>지수산정주식수!BE214*'유통주식비율(보통주)'!BE214/100</f>
        <v>1561605.129</v>
      </c>
      <c r="BF214" s="13">
        <f>지수산정주식수!BF214*'유통주식비율(보통주)'!BF214/100</f>
        <v>1561605.129</v>
      </c>
      <c r="BG214" s="13">
        <f>지수산정주식수!BG214*'유통주식비율(보통주)'!BG214/100</f>
        <v>1561954.716</v>
      </c>
      <c r="BH214" s="13">
        <f>지수산정주식수!BH214*'유통주식비율(보통주)'!BH214/100</f>
        <v>1561954.716</v>
      </c>
      <c r="BI214" s="13">
        <f>지수산정주식수!BI214*'유통주식비율(보통주)'!BI214/100</f>
        <v>1553914.2150000001</v>
      </c>
      <c r="BJ214" s="13">
        <f>지수산정주식수!BJ214*'유통주식비율(보통주)'!BJ214/100</f>
        <v>1553914.2150000001</v>
      </c>
      <c r="BK214" s="13">
        <f>지수산정주식수!BK214*'유통주식비율(보통주)'!BK214/100</f>
        <v>1561954.716</v>
      </c>
      <c r="BL214" s="13">
        <f>지수산정주식수!BL214*'유통주식비율(보통주)'!BL214/100</f>
        <v>1561954.716</v>
      </c>
      <c r="BM214" s="13">
        <f>지수산정주식수!BM214*'유통주식비율(보통주)'!BM214/100</f>
        <v>1561954.716</v>
      </c>
      <c r="BN214" s="13">
        <f>지수산정주식수!BN214*'유통주식비율(보통주)'!BN214/100</f>
        <v>1561954.716</v>
      </c>
      <c r="BO214" s="13">
        <f>지수산정주식수!BO214*'유통주식비율(보통주)'!BO214/100</f>
        <v>1561954.716</v>
      </c>
      <c r="BP214" s="13">
        <f>지수산정주식수!BP214*'유통주식비율(보통주)'!BP214/100</f>
        <v>1561954.716</v>
      </c>
    </row>
    <row r="215" spans="1:68" x14ac:dyDescent="0.4">
      <c r="A215" s="10" t="s">
        <v>423</v>
      </c>
      <c r="B215" s="4" t="s">
        <v>2537</v>
      </c>
      <c r="C215" s="10">
        <v>12</v>
      </c>
      <c r="D215" s="13">
        <f>지수산정주식수!D215*'유통주식비율(보통주)'!D215/100</f>
        <v>240990</v>
      </c>
      <c r="E215" s="13">
        <f>지수산정주식수!E215*'유통주식비율(보통주)'!E215/100</f>
        <v>240990</v>
      </c>
      <c r="F215" s="13">
        <f>지수산정주식수!F215*'유통주식비율(보통주)'!F215/100</f>
        <v>206490</v>
      </c>
      <c r="G215" s="13">
        <f>지수산정주식수!G215*'유통주식비율(보통주)'!G215/100</f>
        <v>206490</v>
      </c>
      <c r="H215" s="13">
        <f>지수산정주식수!H215*'유통주식비율(보통주)'!H215/100</f>
        <v>245148.3</v>
      </c>
      <c r="I215" s="13">
        <f>지수산정주식수!I215*'유통주식비율(보통주)'!I215/100</f>
        <v>4767323.8550000004</v>
      </c>
      <c r="J215" s="13">
        <f>지수산정주식수!J215*'유통주식비율(보통주)'!J215/100</f>
        <v>5286059.5158000002</v>
      </c>
      <c r="K215" s="13">
        <f>지수산정주식수!K215*'유통주식비율(보통주)'!K215/100</f>
        <v>5322638.8544000005</v>
      </c>
      <c r="L215" s="13">
        <f>지수산정주식수!L215*'유통주식비율(보통주)'!L215/100</f>
        <v>5327470.0877999999</v>
      </c>
      <c r="M215" s="13">
        <f>지수산정주식수!M215*'유통주식비율(보통주)'!M215/100</f>
        <v>7440371.8547999999</v>
      </c>
      <c r="N215" s="13">
        <f>지수산정주식수!N215*'유통주식비율(보통주)'!N215/100</f>
        <v>10362102.788800001</v>
      </c>
      <c r="O215" s="13">
        <f>지수산정주식수!O215*'유통주식비율(보통주)'!O215/100</f>
        <v>11196266.657400001</v>
      </c>
      <c r="P215" s="13">
        <f>지수산정주식수!P215*'유통주식비율(보통주)'!P215/100</f>
        <v>11052569.4048</v>
      </c>
      <c r="Q215" s="13">
        <f>지수산정주식수!Q215*'유통주식비율(보통주)'!Q215/100</f>
        <v>11057763.281399999</v>
      </c>
      <c r="R215" s="13">
        <f>지수산정주식수!R215*'유통주식비율(보통주)'!R215/100</f>
        <v>11111433.339600001</v>
      </c>
      <c r="S215" s="13">
        <f>지수산정주식수!S215*'유통주식비율(보통주)'!S215/100</f>
        <v>11025813.264700001</v>
      </c>
      <c r="T215" s="13">
        <f>지수산정주식수!T215*'유통주식비율(보통주)'!T215/100</f>
        <v>11025813.264700001</v>
      </c>
      <c r="U215" s="13">
        <f>지수산정주식수!U215*'유통주식비율(보통주)'!U215/100</f>
        <v>11025813.264700001</v>
      </c>
      <c r="V215" s="13">
        <f>지수산정주식수!V215*'유통주식비율(보통주)'!V215/100</f>
        <v>12082654.533599999</v>
      </c>
      <c r="W215" s="13">
        <f>지수산정주식수!W215*'유통주식비율(보통주)'!W215/100</f>
        <v>11963268.204300001</v>
      </c>
      <c r="X215" s="13">
        <f>지수산정주식수!X215*'유통주식비율(보통주)'!X215/100</f>
        <v>13122975.247200001</v>
      </c>
      <c r="Y215" s="13">
        <f>지수산정주식수!Y215*'유통주식비율(보통주)'!Y215/100</f>
        <v>19001345.93</v>
      </c>
      <c r="Z215" s="13">
        <f>지수산정주식수!Z215*'유통주식비율(보통주)'!Z215/100</f>
        <v>18855431.157499999</v>
      </c>
      <c r="AA215" s="13">
        <f>지수산정주식수!AA215*'유통주식비율(보통주)'!AA215/100</f>
        <v>18119372.194000002</v>
      </c>
      <c r="AB215" s="13">
        <f>지수산정주식수!AB215*'유통주식비율(보통주)'!AB215/100</f>
        <v>24107389.9164</v>
      </c>
      <c r="AC215" s="13">
        <f>지수산정주식수!AC215*'유통주식비율(보통주)'!AC215/100</f>
        <v>23260111.480799999</v>
      </c>
      <c r="AD215" s="13">
        <f>지수산정주식수!AD215*'유통주식비율(보통주)'!AD215/100</f>
        <v>23576260.150800001</v>
      </c>
      <c r="AE215" s="13">
        <f>지수산정주식수!AE215*'유통주식비율(보통주)'!AE215/100</f>
        <v>22463416.832399998</v>
      </c>
      <c r="AF215" s="13">
        <f>지수산정주식수!AF215*'유통주식비율(보통주)'!AF215/100</f>
        <v>22370679.889200002</v>
      </c>
      <c r="AG215" s="13">
        <f>지수산정주식수!AG215*'유통주식비율(보통주)'!AG215/100</f>
        <v>22623598.825199999</v>
      </c>
      <c r="AH215" s="13">
        <f>지수산정주식수!AH215*'유통주식비율(보통주)'!AH215/100</f>
        <v>22589876.3004</v>
      </c>
      <c r="AI215" s="13">
        <f>지수산정주식수!AI215*'유통주식비율(보통주)'!AI215/100</f>
        <v>22003947.432000004</v>
      </c>
      <c r="AJ215" s="13">
        <f>지수산정주식수!AJ215*'유통주식비율(보통주)'!AJ215/100</f>
        <v>25452075.592800003</v>
      </c>
      <c r="AK215" s="13">
        <f>지수산정주식수!AK215*'유통주식비율(보통주)'!AK215/100</f>
        <v>25452075.592800003</v>
      </c>
      <c r="AL215" s="13">
        <f>지수산정주식수!AL215*'유통주식비율(보통주)'!AL215/100</f>
        <v>25452075.592800003</v>
      </c>
      <c r="AM215" s="13">
        <f>지수산정주식수!AM215*'유통주식비율(보통주)'!AM215/100</f>
        <v>30382781.904800002</v>
      </c>
      <c r="AN215" s="13">
        <f>지수산정주식수!AN215*'유통주식비율(보통주)'!AN215/100</f>
        <v>26405636.634</v>
      </c>
      <c r="AO215" s="13">
        <f>지수산정주식수!AO215*'유통주식비율(보통주)'!AO215/100</f>
        <v>25071562.6844</v>
      </c>
      <c r="AP215" s="13">
        <f>지수산정주식수!AP215*'유통주식비율(보통주)'!AP215/100</f>
        <v>30894574.411200002</v>
      </c>
      <c r="AQ215" s="13">
        <f>지수산정주식수!AQ215*'유통주식비율(보통주)'!AQ215/100</f>
        <v>31879942.917600002</v>
      </c>
      <c r="AR215" s="13">
        <f>지수산정주식수!AR215*'유통주식비율(보통주)'!AR215/100</f>
        <v>32704683.429599997</v>
      </c>
      <c r="AS215" s="13">
        <f>지수산정주식수!AS215*'유통주식비율(보통주)'!AS215/100</f>
        <v>33482816.955600001</v>
      </c>
      <c r="AT215" s="13">
        <f>지수산정주식수!AT215*'유통주식비율(보통주)'!AT215/100</f>
        <v>33482816.955600001</v>
      </c>
      <c r="AU215" s="13">
        <f>지수산정주식수!AU215*'유통주식비율(보통주)'!AU215/100</f>
        <v>34841616.2086</v>
      </c>
      <c r="AV215" s="13">
        <f>지수산정주식수!AV215*'유통주식비율(보통주)'!AV215/100</f>
        <v>34856559.507299997</v>
      </c>
      <c r="AW215" s="13">
        <f>지수산정주식수!AW215*'유통주식비율(보통주)'!AW215/100</f>
        <v>42366210.627999999</v>
      </c>
      <c r="AX215" s="13">
        <f>지수산정주식수!AX215*'유통주식비율(보통주)'!AX215/100</f>
        <v>43517620.818100005</v>
      </c>
      <c r="AY215" s="13">
        <f>지수산정주식수!AY215*'유통주식비율(보통주)'!AY215/100</f>
        <v>43227868.159999996</v>
      </c>
      <c r="AZ215" s="13">
        <f>지수산정주식수!AZ215*'유통주식비율(보통주)'!AZ215/100</f>
        <v>43523371.164999999</v>
      </c>
      <c r="BA215" s="13">
        <f>지수산정주식수!BA215*'유통주식비율(보통주)'!BA215/100</f>
        <v>44840470.273000002</v>
      </c>
      <c r="BB215" s="13">
        <f>지수산정주식수!BB215*'유통주식비율(보통주)'!BB215/100</f>
        <v>44823584.387000009</v>
      </c>
      <c r="BC215" s="13">
        <f>지수산정주식수!BC215*'유통주식비율(보통주)'!BC215/100</f>
        <v>44646282.584000006</v>
      </c>
      <c r="BD215" s="13">
        <f>지수산정주식수!BD215*'유통주식비율(보통주)'!BD215/100</f>
        <v>44646366.612599999</v>
      </c>
      <c r="BE215" s="13">
        <f>지수산정주식수!BE215*'유통주식비율(보통주)'!BE215/100</f>
        <v>44612265.893399999</v>
      </c>
      <c r="BF215" s="13">
        <f>지수산정주식수!BF215*'유통주식비율(보통주)'!BF215/100</f>
        <v>44586690.353999995</v>
      </c>
      <c r="BG215" s="13">
        <f>지수산정주식수!BG215*'유통주식비율(보통주)'!BG215/100</f>
        <v>45638943.07</v>
      </c>
      <c r="BH215" s="13">
        <f>지수산정주식수!BH215*'유통주식비율(보통주)'!BH215/100</f>
        <v>48158061.314999998</v>
      </c>
      <c r="BI215" s="13">
        <f>지수산정주식수!BI215*'유통주식비율(보통주)'!BI215/100</f>
        <v>49692387.287400007</v>
      </c>
      <c r="BJ215" s="13">
        <f>지수산정주식수!BJ215*'유통주식비율(보통주)'!BJ215/100</f>
        <v>49582650.694200002</v>
      </c>
      <c r="BK215" s="13">
        <f>지수산정주식수!BK215*'유통주식비율(보통주)'!BK215/100</f>
        <v>49354032.791699998</v>
      </c>
      <c r="BL215" s="13">
        <f>지수산정주식수!BL215*'유통주식비율(보통주)'!BL215/100</f>
        <v>49317453.927299999</v>
      </c>
      <c r="BM215" s="13">
        <f>지수산정주식수!BM215*'유통주식비율(보통주)'!BM215/100</f>
        <v>49326598.643399999</v>
      </c>
      <c r="BN215" s="13">
        <f>지수산정주식수!BN215*'유통주식비율(보통주)'!BN215/100</f>
        <v>49609414.149999999</v>
      </c>
      <c r="BO215" s="13">
        <f>지수산정주식수!BO215*'유통주식비율(보통주)'!BO215/100</f>
        <v>49278990.670000002</v>
      </c>
      <c r="BP215" s="13">
        <f>지수산정주식수!BP215*'유통주식비율(보통주)'!BP215/100</f>
        <v>49278990.670000002</v>
      </c>
    </row>
    <row r="216" spans="1:68" x14ac:dyDescent="0.4">
      <c r="A216" s="10" t="s">
        <v>425</v>
      </c>
      <c r="B216" s="4" t="s">
        <v>2538</v>
      </c>
      <c r="C216" s="10">
        <v>12</v>
      </c>
      <c r="D216" s="13">
        <f>지수산정주식수!D216*'유통주식비율(보통주)'!D216/100</f>
        <v>4234585.1640000008</v>
      </c>
      <c r="E216" s="13">
        <f>지수산정주식수!E216*'유통주식비율(보통주)'!E216/100</f>
        <v>4184235.7110000001</v>
      </c>
      <c r="F216" s="13">
        <f>지수산정주식수!F216*'유통주식비율(보통주)'!F216/100</f>
        <v>4184235.7110000001</v>
      </c>
      <c r="G216" s="13">
        <f>지수산정주식수!G216*'유통주식비율(보통주)'!G216/100</f>
        <v>4184235.7110000001</v>
      </c>
      <c r="H216" s="13">
        <f>지수산정주식수!H216*'유통주식비율(보통주)'!H216/100</f>
        <v>4184235.7110000001</v>
      </c>
      <c r="I216" s="13">
        <f>지수산정주식수!I216*'유통주식비율(보통주)'!I216/100</f>
        <v>4184235.7110000001</v>
      </c>
      <c r="J216" s="13">
        <f>지수산정주식수!J216*'유통주식비율(보통주)'!J216/100</f>
        <v>4122770.145</v>
      </c>
      <c r="K216" s="13">
        <f>지수산정주식수!K216*'유통주식비율(보통주)'!K216/100</f>
        <v>4122770.145</v>
      </c>
      <c r="L216" s="13">
        <f>지수산정주식수!L216*'유통주식비율(보통주)'!L216/100</f>
        <v>4122770.145</v>
      </c>
      <c r="M216" s="13">
        <f>지수산정주식수!M216*'유통주식비율(보통주)'!M216/100</f>
        <v>4122770.145</v>
      </c>
      <c r="N216" s="13">
        <f>지수산정주식수!N216*'유통주식비율(보통주)'!N216/100</f>
        <v>4122770.145</v>
      </c>
      <c r="O216" s="13">
        <f>지수산정주식수!O216*'유통주식비율(보통주)'!O216/100</f>
        <v>4122770.145</v>
      </c>
      <c r="P216" s="13">
        <f>지수산정주식수!P216*'유통주식비율(보통주)'!P216/100</f>
        <v>4117539.0330000003</v>
      </c>
      <c r="Q216" s="13">
        <f>지수산정주식수!Q216*'유통주식비율(보통주)'!Q216/100</f>
        <v>4117539.0330000003</v>
      </c>
      <c r="R216" s="13">
        <f>지수산정주식수!R216*'유통주식비율(보통주)'!R216/100</f>
        <v>4117539.0330000003</v>
      </c>
      <c r="S216" s="13">
        <f>지수산정주식수!S216*'유통주식비율(보통주)'!S216/100</f>
        <v>4106422.92</v>
      </c>
      <c r="T216" s="13">
        <f>지수산정주식수!T216*'유통주식비율(보통주)'!T216/100</f>
        <v>4106422.92</v>
      </c>
      <c r="U216" s="13">
        <f>지수산정주식수!U216*'유통주식비율(보통주)'!U216/100</f>
        <v>4085498.4720000001</v>
      </c>
      <c r="V216" s="13">
        <f>지수산정주식수!V216*'유통주식비율(보통주)'!V216/100</f>
        <v>4085498.4720000001</v>
      </c>
      <c r="W216" s="13">
        <f>지수산정주식수!W216*'유통주식비율(보통주)'!W216/100</f>
        <v>4201890.7140000006</v>
      </c>
      <c r="X216" s="13">
        <f>지수산정주식수!X216*'유통주식비율(보통주)'!X216/100</f>
        <v>4201890.7140000006</v>
      </c>
      <c r="Y216" s="13">
        <f>지수산정주식수!Y216*'유통주식비율(보통주)'!Y216/100</f>
        <v>4201890.7140000006</v>
      </c>
      <c r="Z216" s="13">
        <f>지수산정주식수!Z216*'유통주식비율(보통주)'!Z216/100</f>
        <v>4201890.7140000006</v>
      </c>
      <c r="AA216" s="13">
        <f>지수산정주식수!AA216*'유통주식비율(보통주)'!AA216/100</f>
        <v>4201890.7140000006</v>
      </c>
      <c r="AB216" s="13">
        <f>지수산정주식수!AB216*'유통주식비율(보통주)'!AB216/100</f>
        <v>4207121.8260000004</v>
      </c>
      <c r="AC216" s="13">
        <f>지수산정주식수!AC216*'유통주식비율(보통주)'!AC216/100</f>
        <v>4207121.8260000004</v>
      </c>
      <c r="AD216" s="13">
        <f>지수산정주식수!AD216*'유통주식비율(보통주)'!AD216/100</f>
        <v>4207121.8260000004</v>
      </c>
      <c r="AE216" s="13">
        <f>지수산정주식수!AE216*'유통주식비율(보통주)'!AE216/100</f>
        <v>4207121.8260000004</v>
      </c>
      <c r="AF216" s="13">
        <f>지수산정주식수!AF216*'유통주식비율(보통주)'!AF216/100</f>
        <v>4207121.8260000004</v>
      </c>
      <c r="AG216" s="13">
        <f>지수산정주식수!AG216*'유통주식비율(보통주)'!AG216/100</f>
        <v>4207121.8260000004</v>
      </c>
      <c r="AH216" s="13">
        <f>지수산정주식수!AH216*'유통주식비율(보통주)'!AH216/100</f>
        <v>4193390.1569999997</v>
      </c>
      <c r="AI216" s="13">
        <f>지수산정주식수!AI216*'유통주식비율(보통주)'!AI216/100</f>
        <v>4175081.2650000001</v>
      </c>
      <c r="AJ216" s="13">
        <f>지수산정주식수!AJ216*'유통주식비율(보통주)'!AJ216/100</f>
        <v>4175081.2650000001</v>
      </c>
      <c r="AK216" s="13">
        <f>지수산정주식수!AK216*'유통주식비율(보통주)'!AK216/100</f>
        <v>4175081.2650000001</v>
      </c>
      <c r="AL216" s="13">
        <f>지수산정주식수!AL216*'유통주식비율(보통주)'!AL216/100</f>
        <v>4175081.2650000001</v>
      </c>
      <c r="AM216" s="13">
        <f>지수산정주식수!AM216*'유통주식비율(보통주)'!AM216/100</f>
        <v>4175081.2650000001</v>
      </c>
      <c r="AN216" s="13">
        <f>지수산정주식수!AN216*'유통주식비율(보통주)'!AN216/100</f>
        <v>4175081.2650000001</v>
      </c>
      <c r="AO216" s="13">
        <f>지수산정주식수!AO216*'유통주식비율(보통주)'!AO216/100</f>
        <v>4536681.8820000002</v>
      </c>
      <c r="AP216" s="13">
        <f>지수산정주식수!AP216*'유통주식비율(보통주)'!AP216/100</f>
        <v>4516411.3229999999</v>
      </c>
      <c r="AQ216" s="13">
        <f>지수산정주식수!AQ216*'유통주식비율(보통주)'!AQ216/100</f>
        <v>4516411.3229999999</v>
      </c>
      <c r="AR216" s="13">
        <f>지수산정주식수!AR216*'유통주식비율(보통주)'!AR216/100</f>
        <v>4516411.3229999999</v>
      </c>
      <c r="AS216" s="13">
        <f>지수산정주식수!AS216*'유통주식비율(보통주)'!AS216/100</f>
        <v>4516411.3229999999</v>
      </c>
      <c r="AT216" s="13">
        <f>지수산정주식수!AT216*'유통주식비율(보통주)'!AT216/100</f>
        <v>4927053.6149999993</v>
      </c>
      <c r="AU216" s="13">
        <f>지수산정주식수!AU216*'유통주식비율(보통주)'!AU216/100</f>
        <v>4927053.6149999993</v>
      </c>
      <c r="AV216" s="13">
        <f>지수산정주식수!AV216*'유통주식비율(보통주)'!AV216/100</f>
        <v>4927053.6149999993</v>
      </c>
      <c r="AW216" s="13">
        <f>지수산정주식수!AW216*'유통주식비율(보통주)'!AW216/100</f>
        <v>4927053.6149999993</v>
      </c>
      <c r="AX216" s="13">
        <f>지수산정주식수!AX216*'유통주식비율(보통주)'!AX216/100</f>
        <v>4927053.6149999993</v>
      </c>
      <c r="AY216" s="13">
        <f>지수산정주식수!AY216*'유통주식비율(보통주)'!AY216/100</f>
        <v>4927053.6149999993</v>
      </c>
      <c r="AZ216" s="13">
        <f>지수산정주식수!AZ216*'유통주식비율(보통주)'!AZ216/100</f>
        <v>4927053.6149999993</v>
      </c>
      <c r="BA216" s="13">
        <f>지수산정주식수!BA216*'유통주식비율(보통주)'!BA216/100</f>
        <v>4919206.9470000006</v>
      </c>
      <c r="BB216" s="13">
        <f>지수산정주식수!BB216*'유통주식비율(보통주)'!BB216/100</f>
        <v>4919206.9470000006</v>
      </c>
      <c r="BC216" s="13">
        <f>지수산정주식수!BC216*'유통주식비율(보통주)'!BC216/100</f>
        <v>4919206.9470000006</v>
      </c>
      <c r="BD216" s="13">
        <f>지수산정주식수!BD216*'유통주식비율(보통주)'!BD216/100</f>
        <v>4919206.9470000006</v>
      </c>
      <c r="BE216" s="13">
        <f>지수산정주식수!BE216*'유통주식비율(보통주)'!BE216/100</f>
        <v>4919206.9470000006</v>
      </c>
      <c r="BF216" s="13">
        <f>지수산정주식수!BF216*'유통주식비율(보통주)'!BF216/100</f>
        <v>4919206.9470000006</v>
      </c>
      <c r="BG216" s="13">
        <f>지수산정주식수!BG216*'유통주식비율(보통주)'!BG216/100</f>
        <v>4919206.9470000006</v>
      </c>
      <c r="BH216" s="13">
        <f>지수산정주식수!BH216*'유통주식비율(보통주)'!BH216/100</f>
        <v>4919206.9470000006</v>
      </c>
      <c r="BI216" s="13">
        <f>지수산정주식수!BI216*'유통주식비율(보통주)'!BI216/100</f>
        <v>4919206.9470000006</v>
      </c>
      <c r="BJ216" s="13">
        <f>지수산정주식수!BJ216*'유통주식비율(보통주)'!BJ216/100</f>
        <v>4919206.9470000006</v>
      </c>
      <c r="BK216" s="13">
        <f>지수산정주식수!BK216*'유통주식비율(보통주)'!BK216/100</f>
        <v>4919206.9470000006</v>
      </c>
      <c r="BL216" s="13">
        <f>지수산정주식수!BL216*'유통주식비율(보통주)'!BL216/100</f>
        <v>4919206.9470000006</v>
      </c>
      <c r="BM216" s="13">
        <f>지수산정주식수!BM216*'유통주식비율(보통주)'!BM216/100</f>
        <v>49192069.469999999</v>
      </c>
      <c r="BN216" s="13">
        <f>지수산정주식수!BN216*'유통주식비율(보통주)'!BN216/100</f>
        <v>49192069.469999999</v>
      </c>
      <c r="BO216" s="13">
        <f>지수산정주식수!BO216*'유통주식비율(보통주)'!BO216/100</f>
        <v>49192069.469999999</v>
      </c>
      <c r="BP216" s="13">
        <f>지수산정주식수!BP216*'유통주식비율(보통주)'!BP216/100</f>
        <v>49165913.909999996</v>
      </c>
    </row>
    <row r="217" spans="1:68" x14ac:dyDescent="0.4">
      <c r="A217" s="10" t="s">
        <v>427</v>
      </c>
      <c r="B217" s="4" t="s">
        <v>2539</v>
      </c>
      <c r="C217" s="10">
        <v>12</v>
      </c>
      <c r="D217" s="13">
        <f>지수산정주식수!D217*'유통주식비율(보통주)'!D217/100</f>
        <v>0</v>
      </c>
      <c r="E217" s="13">
        <f>지수산정주식수!E217*'유통주식비율(보통주)'!E217/100</f>
        <v>0</v>
      </c>
      <c r="F217" s="13">
        <f>지수산정주식수!F217*'유통주식비율(보통주)'!F217/100</f>
        <v>0</v>
      </c>
      <c r="G217" s="13">
        <f>지수산정주식수!G217*'유통주식비율(보통주)'!G217/100</f>
        <v>0</v>
      </c>
      <c r="H217" s="13">
        <f>지수산정주식수!H217*'유통주식비율(보통주)'!H217/100</f>
        <v>0</v>
      </c>
      <c r="I217" s="13">
        <f>지수산정주식수!I217*'유통주식비율(보통주)'!I217/100</f>
        <v>0</v>
      </c>
      <c r="J217" s="13">
        <f>지수산정주식수!J217*'유통주식비율(보통주)'!J217/100</f>
        <v>0</v>
      </c>
      <c r="K217" s="13">
        <f>지수산정주식수!K217*'유통주식비율(보통주)'!K217/100</f>
        <v>0</v>
      </c>
      <c r="L217" s="13">
        <f>지수산정주식수!L217*'유통주식비율(보통주)'!L217/100</f>
        <v>0</v>
      </c>
      <c r="M217" s="13">
        <f>지수산정주식수!M217*'유통주식비율(보통주)'!M217/100</f>
        <v>0</v>
      </c>
      <c r="N217" s="13">
        <f>지수산정주식수!N217*'유통주식비율(보통주)'!N217/100</f>
        <v>0</v>
      </c>
      <c r="O217" s="13">
        <f>지수산정주식수!O217*'유통주식비율(보통주)'!O217/100</f>
        <v>0</v>
      </c>
      <c r="P217" s="13">
        <f>지수산정주식수!P217*'유통주식비율(보통주)'!P217/100</f>
        <v>0</v>
      </c>
      <c r="Q217" s="13">
        <f>지수산정주식수!Q217*'유통주식비율(보통주)'!Q217/100</f>
        <v>0</v>
      </c>
      <c r="R217" s="13">
        <f>지수산정주식수!R217*'유통주식비율(보통주)'!R217/100</f>
        <v>0</v>
      </c>
      <c r="S217" s="13">
        <f>지수산정주식수!S217*'유통주식비율(보통주)'!S217/100</f>
        <v>0</v>
      </c>
      <c r="T217" s="13">
        <f>지수산정주식수!T217*'유통주식비율(보통주)'!T217/100</f>
        <v>0</v>
      </c>
      <c r="U217" s="13">
        <f>지수산정주식수!U217*'유통주식비율(보통주)'!U217/100</f>
        <v>0</v>
      </c>
      <c r="V217" s="13">
        <f>지수산정주식수!V217*'유통주식비율(보통주)'!V217/100</f>
        <v>0</v>
      </c>
      <c r="W217" s="13">
        <f>지수산정주식수!W217*'유통주식비율(보통주)'!W217/100</f>
        <v>0</v>
      </c>
      <c r="X217" s="13">
        <f>지수산정주식수!X217*'유통주식비율(보통주)'!X217/100</f>
        <v>0</v>
      </c>
      <c r="Y217" s="13">
        <f>지수산정주식수!Y217*'유통주식비율(보통주)'!Y217/100</f>
        <v>0</v>
      </c>
      <c r="Z217" s="13">
        <f>지수산정주식수!Z217*'유통주식비율(보통주)'!Z217/100</f>
        <v>0</v>
      </c>
      <c r="AA217" s="13">
        <f>지수산정주식수!AA217*'유통주식비율(보통주)'!AA217/100</f>
        <v>0</v>
      </c>
      <c r="AB217" s="13">
        <f>지수산정주식수!AB217*'유통주식비율(보통주)'!AB217/100</f>
        <v>0</v>
      </c>
      <c r="AC217" s="13">
        <f>지수산정주식수!AC217*'유통주식비율(보통주)'!AC217/100</f>
        <v>0</v>
      </c>
      <c r="AD217" s="13">
        <f>지수산정주식수!AD217*'유통주식비율(보통주)'!AD217/100</f>
        <v>0</v>
      </c>
      <c r="AE217" s="13">
        <f>지수산정주식수!AE217*'유통주식비율(보통주)'!AE217/100</f>
        <v>0</v>
      </c>
      <c r="AF217" s="13">
        <f>지수산정주식수!AF217*'유통주식비율(보통주)'!AF217/100</f>
        <v>0</v>
      </c>
      <c r="AG217" s="13">
        <f>지수산정주식수!AG217*'유통주식비율(보통주)'!AG217/100</f>
        <v>0</v>
      </c>
      <c r="AH217" s="13">
        <f>지수산정주식수!AH217*'유통주식비율(보통주)'!AH217/100</f>
        <v>0</v>
      </c>
      <c r="AI217" s="13">
        <f>지수산정주식수!AI217*'유통주식비율(보통주)'!AI217/100</f>
        <v>0</v>
      </c>
      <c r="AJ217" s="13">
        <f>지수산정주식수!AJ217*'유통주식비율(보통주)'!AJ217/100</f>
        <v>0</v>
      </c>
      <c r="AK217" s="13">
        <f>지수산정주식수!AK217*'유통주식비율(보통주)'!AK217/100</f>
        <v>0</v>
      </c>
      <c r="AL217" s="13">
        <f>지수산정주식수!AL217*'유통주식비율(보통주)'!AL217/100</f>
        <v>0</v>
      </c>
      <c r="AM217" s="13">
        <f>지수산정주식수!AM217*'유통주식비율(보통주)'!AM217/100</f>
        <v>0</v>
      </c>
      <c r="AN217" s="13">
        <f>지수산정주식수!AN217*'유통주식비율(보통주)'!AN217/100</f>
        <v>0</v>
      </c>
      <c r="AO217" s="13">
        <f>지수산정주식수!AO217*'유통주식비율(보통주)'!AO217/100</f>
        <v>0</v>
      </c>
      <c r="AP217" s="13">
        <f>지수산정주식수!AP217*'유통주식비율(보통주)'!AP217/100</f>
        <v>0</v>
      </c>
      <c r="AQ217" s="13">
        <f>지수산정주식수!AQ217*'유통주식비율(보통주)'!AQ217/100</f>
        <v>0</v>
      </c>
      <c r="AR217" s="13">
        <f>지수산정주식수!AR217*'유통주식비율(보통주)'!AR217/100</f>
        <v>0</v>
      </c>
      <c r="AS217" s="13">
        <f>지수산정주식수!AS217*'유통주식비율(보통주)'!AS217/100</f>
        <v>0</v>
      </c>
      <c r="AT217" s="13">
        <f>지수산정주식수!AT217*'유통주식비율(보통주)'!AT217/100</f>
        <v>0</v>
      </c>
      <c r="AU217" s="13">
        <f>지수산정주식수!AU217*'유통주식비율(보통주)'!AU217/100</f>
        <v>0</v>
      </c>
      <c r="AV217" s="13">
        <f>지수산정주식수!AV217*'유통주식비율(보통주)'!AV217/100</f>
        <v>0</v>
      </c>
      <c r="AW217" s="13">
        <f>지수산정주식수!AW217*'유통주식비율(보통주)'!AW217/100</f>
        <v>0</v>
      </c>
      <c r="AX217" s="13">
        <f>지수산정주식수!AX217*'유통주식비율(보통주)'!AX217/100</f>
        <v>0</v>
      </c>
      <c r="AY217" s="13">
        <f>지수산정주식수!AY217*'유통주식비율(보통주)'!AY217/100</f>
        <v>0</v>
      </c>
      <c r="AZ217" s="13">
        <f>지수산정주식수!AZ217*'유통주식비율(보통주)'!AZ217/100</f>
        <v>0</v>
      </c>
      <c r="BA217" s="13">
        <f>지수산정주식수!BA217*'유통주식비율(보통주)'!BA217/100</f>
        <v>0</v>
      </c>
      <c r="BB217" s="13">
        <f>지수산정주식수!BB217*'유통주식비율(보통주)'!BB217/100</f>
        <v>0</v>
      </c>
      <c r="BC217" s="13">
        <f>지수산정주식수!BC217*'유통주식비율(보통주)'!BC217/100</f>
        <v>0</v>
      </c>
      <c r="BD217" s="13">
        <f>지수산정주식수!BD217*'유통주식비율(보통주)'!BD217/100</f>
        <v>0</v>
      </c>
      <c r="BE217" s="13">
        <f>지수산정주식수!BE217*'유통주식비율(보통주)'!BE217/100</f>
        <v>0</v>
      </c>
      <c r="BF217" s="13">
        <f>지수산정주식수!BF217*'유통주식비율(보통주)'!BF217/100</f>
        <v>0</v>
      </c>
      <c r="BG217" s="13">
        <f>지수산정주식수!BG217*'유통주식비율(보통주)'!BG217/100</f>
        <v>0</v>
      </c>
      <c r="BH217" s="13">
        <f>지수산정주식수!BH217*'유통주식비율(보통주)'!BH217/100</f>
        <v>0</v>
      </c>
      <c r="BI217" s="13">
        <f>지수산정주식수!BI217*'유통주식비율(보통주)'!BI217/100</f>
        <v>0</v>
      </c>
      <c r="BJ217" s="13">
        <f>지수산정주식수!BJ217*'유통주식비율(보통주)'!BJ217/100</f>
        <v>0</v>
      </c>
      <c r="BK217" s="13">
        <f>지수산정주식수!BK217*'유통주식비율(보통주)'!BK217/100</f>
        <v>0</v>
      </c>
      <c r="BL217" s="13">
        <f>지수산정주식수!BL217*'유통주식비율(보통주)'!BL217/100</f>
        <v>0</v>
      </c>
      <c r="BM217" s="13">
        <f>지수산정주식수!BM217*'유통주식비율(보통주)'!BM217/100</f>
        <v>0</v>
      </c>
      <c r="BN217" s="13">
        <f>지수산정주식수!BN217*'유통주식비율(보통주)'!BN217/100</f>
        <v>0</v>
      </c>
      <c r="BO217" s="13">
        <f>지수산정주식수!BO217*'유통주식비율(보통주)'!BO217/100</f>
        <v>0</v>
      </c>
      <c r="BP217" s="13">
        <f>지수산정주식수!BP217*'유통주식비율(보통주)'!BP217/100</f>
        <v>0</v>
      </c>
    </row>
    <row r="218" spans="1:68" x14ac:dyDescent="0.4">
      <c r="A218" s="10" t="s">
        <v>429</v>
      </c>
      <c r="B218" s="4" t="s">
        <v>2540</v>
      </c>
      <c r="C218" s="10">
        <v>12</v>
      </c>
      <c r="D218" s="13">
        <f>지수산정주식수!D218*'유통주식비율(보통주)'!D218/100</f>
        <v>1024603.434</v>
      </c>
      <c r="E218" s="13">
        <f>지수산정주식수!E218*'유통주식비율(보통주)'!E218/100</f>
        <v>1020310.7183999999</v>
      </c>
      <c r="F218" s="13">
        <f>지수산정주식수!F218*'유통주식비율(보통주)'!F218/100</f>
        <v>1013080.8816000001</v>
      </c>
      <c r="G218" s="13">
        <f>지수산정주식수!G218*'유통주식비율(보통주)'!G218/100</f>
        <v>1059093.9076</v>
      </c>
      <c r="H218" s="13">
        <f>지수산정주식수!H218*'유통주식비율(보통주)'!H218/100</f>
        <v>1062911.3219999999</v>
      </c>
      <c r="I218" s="13">
        <f>지수산정주식수!I218*'유통주식비율(보통주)'!I218/100</f>
        <v>1059332.496</v>
      </c>
      <c r="J218" s="13">
        <f>지수산정주식수!J218*'유통주식비율(보통주)'!J218/100</f>
        <v>1056469.4351999999</v>
      </c>
      <c r="K218" s="13">
        <f>지수산정주식수!K218*'유통주식비율(보통주)'!K218/100</f>
        <v>1119652.8833999999</v>
      </c>
      <c r="L218" s="13">
        <f>지수산정주식수!L218*'유통주식비율(보통주)'!L218/100</f>
        <v>1119652.8833999999</v>
      </c>
      <c r="M218" s="13">
        <f>지수산정주식수!M218*'유통주식비율(보통주)'!M218/100</f>
        <v>1124944.9632000001</v>
      </c>
      <c r="N218" s="13">
        <f>지수산정주식수!N218*'유통주식비율(보통주)'!N218/100</f>
        <v>1134773.1114000001</v>
      </c>
      <c r="O218" s="13">
        <f>지수산정주식수!O218*'유통주식비율(보통주)'!O218/100</f>
        <v>1159973.4913999999</v>
      </c>
      <c r="P218" s="13">
        <f>지수산정주식수!P218*'유통주식비율(보통주)'!P218/100</f>
        <v>1164509.5597999999</v>
      </c>
      <c r="Q218" s="13">
        <f>지수산정주식수!Q218*'유통주식비율(보통주)'!Q218/100</f>
        <v>1156193.4344000001</v>
      </c>
      <c r="R218" s="13">
        <f>지수산정주식수!R218*'유통주식비율(보통주)'!R218/100</f>
        <v>1156193.4344000001</v>
      </c>
      <c r="S218" s="13">
        <f>지수산정주식수!S218*'유통주식비율(보통주)'!S218/100</f>
        <v>1156193.4344000001</v>
      </c>
      <c r="T218" s="13">
        <f>지수산정주식수!T218*'유통주식비율(보통주)'!T218/100</f>
        <v>1289251.4408</v>
      </c>
      <c r="U218" s="13">
        <f>지수산정주식수!U218*'유통주식비율(보통주)'!U218/100</f>
        <v>12892514.408</v>
      </c>
      <c r="V218" s="13">
        <f>지수산정주식수!V218*'유통주식비율(보통주)'!V218/100</f>
        <v>12892514.408</v>
      </c>
      <c r="W218" s="13">
        <f>지수산정주식수!W218*'유통주식비율(보통주)'!W218/100</f>
        <v>12907634.636</v>
      </c>
      <c r="X218" s="13">
        <f>지수산정주식수!X218*'유통주식비율(보통주)'!X218/100</f>
        <v>12892514.408</v>
      </c>
      <c r="Y218" s="13">
        <f>지수산정주식수!Y218*'유통주식비율(보통주)'!Y218/100</f>
        <v>12826993.42</v>
      </c>
      <c r="Z218" s="13">
        <f>지수산정주식수!Z218*'유통주식비율(보통주)'!Z218/100</f>
        <v>12826993.42</v>
      </c>
      <c r="AA218" s="13">
        <f>지수산정주식수!AA218*'유통주식비율(보통주)'!AA218/100</f>
        <v>12832033.496000001</v>
      </c>
      <c r="AB218" s="13">
        <f>지수산정주식수!AB218*'유통주식비율(보통주)'!AB218/100</f>
        <v>12832033.496000001</v>
      </c>
      <c r="AC218" s="13">
        <f>지수산정주식수!AC218*'유통주식비율(보통주)'!AC218/100</f>
        <v>12832033.496000001</v>
      </c>
      <c r="AD218" s="13">
        <f>지수산정주식수!AD218*'유통주식비율(보통주)'!AD218/100</f>
        <v>12832033.496000001</v>
      </c>
      <c r="AE218" s="13">
        <f>지수산정주식수!AE218*'유통주식비율(보통주)'!AE218/100</f>
        <v>12832033.496000001</v>
      </c>
      <c r="AF218" s="13">
        <f>지수산정주식수!AF218*'유통주식비율(보통주)'!AF218/100</f>
        <v>12832033.496000001</v>
      </c>
      <c r="AG218" s="13">
        <f>지수산정주식수!AG218*'유통주식비율(보통주)'!AG218/100</f>
        <v>12826993.42</v>
      </c>
      <c r="AH218" s="13">
        <f>지수산정주식수!AH218*'유통주식비율(보통주)'!AH218/100</f>
        <v>12826993.42</v>
      </c>
      <c r="AI218" s="13">
        <f>지수산정주식수!AI218*'유통주식비율(보통주)'!AI218/100</f>
        <v>12814393.23</v>
      </c>
      <c r="AJ218" s="13">
        <f>지수산정주식수!AJ218*'유통주식비율(보통주)'!AJ218/100</f>
        <v>12814393.23</v>
      </c>
      <c r="AK218" s="13">
        <f>지수산정주식수!AK218*'유통주식비율(보통주)'!AK218/100</f>
        <v>12814393.23</v>
      </c>
      <c r="AL218" s="13">
        <f>지수산정주식수!AL218*'유통주식비율(보통주)'!AL218/100</f>
        <v>12819433.306</v>
      </c>
      <c r="AM218" s="13">
        <f>지수산정주식수!AM218*'유통주식비율(보통주)'!AM218/100</f>
        <v>13209872.25</v>
      </c>
      <c r="AN218" s="13">
        <f>지수산정주식수!AN218*'유통주식비율(보통주)'!AN218/100</f>
        <v>13209872.25</v>
      </c>
      <c r="AO218" s="13">
        <f>지수산정주식수!AO218*'유통주식비율(보통주)'!AO218/100</f>
        <v>13209872.25</v>
      </c>
      <c r="AP218" s="13">
        <f>지수산정주식수!AP218*'유통주식비율(보통주)'!AP218/100</f>
        <v>13209872.25</v>
      </c>
      <c r="AQ218" s="13">
        <f>지수산정주식수!AQ218*'유통주식비율(보통주)'!AQ218/100</f>
        <v>13215061.75</v>
      </c>
      <c r="AR218" s="13">
        <f>지수산정주식수!AR218*'유통주식비율(보통주)'!AR218/100</f>
        <v>13215061.75</v>
      </c>
      <c r="AS218" s="13">
        <f>지수산정주식수!AS218*'유통주식비율(보통주)'!AS218/100</f>
        <v>13215061.75</v>
      </c>
      <c r="AT218" s="13">
        <f>지수산정주식수!AT218*'유통주식비율(보통주)'!AT218/100</f>
        <v>13215061.75</v>
      </c>
      <c r="AU218" s="13">
        <f>지수산정주식수!AU218*'유통주식비율(보통주)'!AU218/100</f>
        <v>13215061.75</v>
      </c>
      <c r="AV218" s="13">
        <f>지수산정주식수!AV218*'유통주식비율(보통주)'!AV218/100</f>
        <v>13215061.75</v>
      </c>
      <c r="AW218" s="13">
        <f>지수산정주식수!AW218*'유통주식비율(보통주)'!AW218/100</f>
        <v>13220251.25</v>
      </c>
      <c r="AX218" s="13">
        <f>지수산정주식수!AX218*'유통주식비율(보통주)'!AX218/100</f>
        <v>13220251.25</v>
      </c>
      <c r="AY218" s="13">
        <f>지수산정주식수!AY218*'유통주식비율(보통주)'!AY218/100</f>
        <v>13220251.25</v>
      </c>
      <c r="AZ218" s="13">
        <f>지수산정주식수!AZ218*'유통주식비율(보통주)'!AZ218/100</f>
        <v>13220251.25</v>
      </c>
      <c r="BA218" s="13">
        <f>지수산정주식수!BA218*'유통주식비율(보통주)'!BA218/100</f>
        <v>13220251.25</v>
      </c>
      <c r="BB218" s="13">
        <f>지수산정주식수!BB218*'유통주식비율(보통주)'!BB218/100</f>
        <v>13220251.25</v>
      </c>
      <c r="BC218" s="13">
        <f>지수산정주식수!BC218*'유통주식비율(보통주)'!BC218/100</f>
        <v>13220251.25</v>
      </c>
      <c r="BD218" s="13">
        <f>지수산정주식수!BD218*'유통주식비율(보통주)'!BD218/100</f>
        <v>13220251.25</v>
      </c>
      <c r="BE218" s="13">
        <f>지수산정주식수!BE218*'유통주식비율(보통주)'!BE218/100</f>
        <v>13220251.25</v>
      </c>
      <c r="BF218" s="13">
        <f>지수산정주식수!BF218*'유통주식비율(보통주)'!BF218/100</f>
        <v>13220251.25</v>
      </c>
      <c r="BG218" s="13">
        <f>지수산정주식수!BG218*'유통주식비율(보통주)'!BG218/100</f>
        <v>13220251.25</v>
      </c>
      <c r="BH218" s="13">
        <f>지수산정주식수!BH218*'유통주식비율(보통주)'!BH218/100</f>
        <v>13220251.25</v>
      </c>
      <c r="BI218" s="13">
        <f>지수산정주식수!BI218*'유통주식비율(보통주)'!BI218/100</f>
        <v>13220251.25</v>
      </c>
      <c r="BJ218" s="13">
        <f>지수산정주식수!BJ218*'유통주식비율(보통주)'!BJ218/100</f>
        <v>13220251.25</v>
      </c>
      <c r="BK218" s="13">
        <f>지수산정주식수!BK218*'유통주식비율(보통주)'!BK218/100</f>
        <v>13217656.5</v>
      </c>
      <c r="BL218" s="13">
        <f>지수산정주식수!BL218*'유통주식비율(보통주)'!BL218/100</f>
        <v>13217656.5</v>
      </c>
      <c r="BM218" s="13">
        <f>지수산정주식수!BM218*'유통주식비율(보통주)'!BM218/100</f>
        <v>13217656.5</v>
      </c>
      <c r="BN218" s="13">
        <f>지수산정주식수!BN218*'유통주식비율(보통주)'!BN218/100</f>
        <v>13217656.5</v>
      </c>
      <c r="BO218" s="13">
        <f>지수산정주식수!BO218*'유통주식비율(보통주)'!BO218/100</f>
        <v>13217656.5</v>
      </c>
      <c r="BP218" s="13">
        <f>지수산정주식수!BP218*'유통주식비율(보통주)'!BP218/100</f>
        <v>13217656.5</v>
      </c>
    </row>
    <row r="219" spans="1:68" x14ac:dyDescent="0.4">
      <c r="A219" s="10" t="s">
        <v>431</v>
      </c>
      <c r="B219" s="4" t="s">
        <v>2541</v>
      </c>
      <c r="C219" s="10">
        <v>12</v>
      </c>
      <c r="D219" s="13">
        <f>지수산정주식수!D219*'유통주식비율(보통주)'!D219/100</f>
        <v>501866</v>
      </c>
      <c r="E219" s="13">
        <f>지수산정주식수!E219*'유통주식비율(보통주)'!E219/100</f>
        <v>501866</v>
      </c>
      <c r="F219" s="13">
        <f>지수산정주식수!F219*'유통주식비율(보통주)'!F219/100</f>
        <v>501866</v>
      </c>
      <c r="G219" s="13">
        <f>지수산정주식수!G219*'유통주식비율(보통주)'!G219/100</f>
        <v>501866</v>
      </c>
      <c r="H219" s="13">
        <f>지수산정주식수!H219*'유통주식비율(보통주)'!H219/100</f>
        <v>3671096</v>
      </c>
      <c r="I219" s="13">
        <f>지수산정주식수!I219*'유통주식비율(보통주)'!I219/100</f>
        <v>3671096</v>
      </c>
      <c r="J219" s="13">
        <f>지수산정주식수!J219*'유통주식비율(보통주)'!J219/100</f>
        <v>40710960</v>
      </c>
      <c r="K219" s="13">
        <f>지수산정주식수!K219*'유통주식비율(보통주)'!K219/100</f>
        <v>40710960</v>
      </c>
      <c r="L219" s="13">
        <f>지수산정주식수!L219*'유통주식비율(보통주)'!L219/100</f>
        <v>40710960</v>
      </c>
      <c r="M219" s="13">
        <f>지수산정주식수!M219*'유통주식비율(보통주)'!M219/100</f>
        <v>40710960</v>
      </c>
      <c r="N219" s="13">
        <f>지수산정주식수!N219*'유통주식비율(보통주)'!N219/100</f>
        <v>51710960</v>
      </c>
      <c r="O219" s="13">
        <f>지수산정주식수!O219*'유통주식비율(보통주)'!O219/100</f>
        <v>51710960</v>
      </c>
      <c r="P219" s="13">
        <f>지수산정주식수!P219*'유통주식비율(보통주)'!P219/100</f>
        <v>51710960</v>
      </c>
      <c r="Q219" s="13">
        <f>지수산정주식수!Q219*'유통주식비율(보통주)'!Q219/100</f>
        <v>0</v>
      </c>
      <c r="R219" s="13">
        <f>지수산정주식수!R219*'유통주식비율(보통주)'!R219/100</f>
        <v>0</v>
      </c>
      <c r="S219" s="13">
        <f>지수산정주식수!S219*'유통주식비율(보통주)'!S219/100</f>
        <v>0</v>
      </c>
      <c r="T219" s="13">
        <f>지수산정주식수!T219*'유통주식비율(보통주)'!T219/100</f>
        <v>0</v>
      </c>
      <c r="U219" s="13">
        <f>지수산정주식수!U219*'유통주식비율(보통주)'!U219/100</f>
        <v>0</v>
      </c>
      <c r="V219" s="13">
        <f>지수산정주식수!V219*'유통주식비율(보통주)'!V219/100</f>
        <v>0</v>
      </c>
      <c r="W219" s="13">
        <f>지수산정주식수!W219*'유통주식비율(보통주)'!W219/100</f>
        <v>0</v>
      </c>
      <c r="X219" s="13">
        <f>지수산정주식수!X219*'유통주식비율(보통주)'!X219/100</f>
        <v>0</v>
      </c>
      <c r="Y219" s="13">
        <f>지수산정주식수!Y219*'유통주식비율(보통주)'!Y219/100</f>
        <v>0</v>
      </c>
      <c r="Z219" s="13">
        <f>지수산정주식수!Z219*'유통주식비율(보통주)'!Z219/100</f>
        <v>0</v>
      </c>
      <c r="AA219" s="13">
        <f>지수산정주식수!AA219*'유통주식비율(보통주)'!AA219/100</f>
        <v>0</v>
      </c>
      <c r="AB219" s="13">
        <f>지수산정주식수!AB219*'유통주식비율(보통주)'!AB219/100</f>
        <v>0</v>
      </c>
      <c r="AC219" s="13">
        <f>지수산정주식수!AC219*'유통주식비율(보통주)'!AC219/100</f>
        <v>0</v>
      </c>
      <c r="AD219" s="13">
        <f>지수산정주식수!AD219*'유통주식비율(보통주)'!AD219/100</f>
        <v>0</v>
      </c>
      <c r="AE219" s="13">
        <f>지수산정주식수!AE219*'유통주식비율(보통주)'!AE219/100</f>
        <v>0</v>
      </c>
      <c r="AF219" s="13">
        <f>지수산정주식수!AF219*'유통주식비율(보통주)'!AF219/100</f>
        <v>0</v>
      </c>
      <c r="AG219" s="13">
        <f>지수산정주식수!AG219*'유통주식비율(보통주)'!AG219/100</f>
        <v>0</v>
      </c>
      <c r="AH219" s="13">
        <f>지수산정주식수!AH219*'유통주식비율(보통주)'!AH219/100</f>
        <v>0</v>
      </c>
      <c r="AI219" s="13">
        <f>지수산정주식수!AI219*'유통주식비율(보통주)'!AI219/100</f>
        <v>0</v>
      </c>
      <c r="AJ219" s="13">
        <f>지수산정주식수!AJ219*'유통주식비율(보통주)'!AJ219/100</f>
        <v>0</v>
      </c>
      <c r="AK219" s="13">
        <f>지수산정주식수!AK219*'유통주식비율(보통주)'!AK219/100</f>
        <v>0</v>
      </c>
      <c r="AL219" s="13">
        <f>지수산정주식수!AL219*'유통주식비율(보통주)'!AL219/100</f>
        <v>0</v>
      </c>
      <c r="AM219" s="13">
        <f>지수산정주식수!AM219*'유통주식비율(보통주)'!AM219/100</f>
        <v>0</v>
      </c>
      <c r="AN219" s="13">
        <f>지수산정주식수!AN219*'유통주식비율(보통주)'!AN219/100</f>
        <v>0</v>
      </c>
      <c r="AO219" s="13">
        <f>지수산정주식수!AO219*'유통주식비율(보통주)'!AO219/100</f>
        <v>0</v>
      </c>
      <c r="AP219" s="13">
        <f>지수산정주식수!AP219*'유통주식비율(보통주)'!AP219/100</f>
        <v>0</v>
      </c>
      <c r="AQ219" s="13">
        <f>지수산정주식수!AQ219*'유통주식비율(보통주)'!AQ219/100</f>
        <v>0</v>
      </c>
      <c r="AR219" s="13">
        <f>지수산정주식수!AR219*'유통주식비율(보통주)'!AR219/100</f>
        <v>0</v>
      </c>
      <c r="AS219" s="13">
        <f>지수산정주식수!AS219*'유통주식비율(보통주)'!AS219/100</f>
        <v>0</v>
      </c>
      <c r="AT219" s="13">
        <f>지수산정주식수!AT219*'유통주식비율(보통주)'!AT219/100</f>
        <v>0</v>
      </c>
      <c r="AU219" s="13">
        <f>지수산정주식수!AU219*'유통주식비율(보통주)'!AU219/100</f>
        <v>0</v>
      </c>
      <c r="AV219" s="13">
        <f>지수산정주식수!AV219*'유통주식비율(보통주)'!AV219/100</f>
        <v>0</v>
      </c>
      <c r="AW219" s="13">
        <f>지수산정주식수!AW219*'유통주식비율(보통주)'!AW219/100</f>
        <v>0</v>
      </c>
      <c r="AX219" s="13">
        <f>지수산정주식수!AX219*'유통주식비율(보통주)'!AX219/100</f>
        <v>0</v>
      </c>
      <c r="AY219" s="13">
        <f>지수산정주식수!AY219*'유통주식비율(보통주)'!AY219/100</f>
        <v>0</v>
      </c>
      <c r="AZ219" s="13">
        <f>지수산정주식수!AZ219*'유통주식비율(보통주)'!AZ219/100</f>
        <v>0</v>
      </c>
      <c r="BA219" s="13">
        <f>지수산정주식수!BA219*'유통주식비율(보통주)'!BA219/100</f>
        <v>0</v>
      </c>
      <c r="BB219" s="13">
        <f>지수산정주식수!BB219*'유통주식비율(보통주)'!BB219/100</f>
        <v>0</v>
      </c>
      <c r="BC219" s="13">
        <f>지수산정주식수!BC219*'유통주식비율(보통주)'!BC219/100</f>
        <v>0</v>
      </c>
      <c r="BD219" s="13">
        <f>지수산정주식수!BD219*'유통주식비율(보통주)'!BD219/100</f>
        <v>0</v>
      </c>
      <c r="BE219" s="13">
        <f>지수산정주식수!BE219*'유통주식비율(보통주)'!BE219/100</f>
        <v>0</v>
      </c>
      <c r="BF219" s="13">
        <f>지수산정주식수!BF219*'유통주식비율(보통주)'!BF219/100</f>
        <v>0</v>
      </c>
      <c r="BG219" s="13">
        <f>지수산정주식수!BG219*'유통주식비율(보통주)'!BG219/100</f>
        <v>0</v>
      </c>
      <c r="BH219" s="13">
        <f>지수산정주식수!BH219*'유통주식비율(보통주)'!BH219/100</f>
        <v>0</v>
      </c>
      <c r="BI219" s="13">
        <f>지수산정주식수!BI219*'유통주식비율(보통주)'!BI219/100</f>
        <v>0</v>
      </c>
      <c r="BJ219" s="13">
        <f>지수산정주식수!BJ219*'유통주식비율(보통주)'!BJ219/100</f>
        <v>0</v>
      </c>
      <c r="BK219" s="13">
        <f>지수산정주식수!BK219*'유통주식비율(보통주)'!BK219/100</f>
        <v>0</v>
      </c>
      <c r="BL219" s="13">
        <f>지수산정주식수!BL219*'유통주식비율(보통주)'!BL219/100</f>
        <v>0</v>
      </c>
      <c r="BM219" s="13">
        <f>지수산정주식수!BM219*'유통주식비율(보통주)'!BM219/100</f>
        <v>0</v>
      </c>
      <c r="BN219" s="13">
        <f>지수산정주식수!BN219*'유통주식비율(보통주)'!BN219/100</f>
        <v>0</v>
      </c>
      <c r="BO219" s="13">
        <f>지수산정주식수!BO219*'유통주식비율(보통주)'!BO219/100</f>
        <v>0</v>
      </c>
      <c r="BP219" s="13">
        <f>지수산정주식수!BP219*'유통주식비율(보통주)'!BP219/100</f>
        <v>0</v>
      </c>
    </row>
    <row r="220" spans="1:68" x14ac:dyDescent="0.4">
      <c r="A220" s="10" t="s">
        <v>433</v>
      </c>
      <c r="B220" s="4" t="s">
        <v>2542</v>
      </c>
      <c r="C220" s="10">
        <v>3</v>
      </c>
      <c r="D220" s="13">
        <f>지수산정주식수!D220*'유통주식비율(보통주)'!D220/100</f>
        <v>0</v>
      </c>
      <c r="E220" s="13">
        <f>지수산정주식수!E220*'유통주식비율(보통주)'!E220/100</f>
        <v>0</v>
      </c>
      <c r="F220" s="13">
        <f>지수산정주식수!F220*'유통주식비율(보통주)'!F220/100</f>
        <v>0</v>
      </c>
      <c r="G220" s="13">
        <f>지수산정주식수!G220*'유통주식비율(보통주)'!G220/100</f>
        <v>0</v>
      </c>
      <c r="H220" s="13">
        <f>지수산정주식수!H220*'유통주식비율(보통주)'!H220/100</f>
        <v>0</v>
      </c>
      <c r="I220" s="13">
        <f>지수산정주식수!I220*'유통주식비율(보통주)'!I220/100</f>
        <v>0</v>
      </c>
      <c r="J220" s="13">
        <f>지수산정주식수!J220*'유통주식비율(보통주)'!J220/100</f>
        <v>0</v>
      </c>
      <c r="K220" s="13">
        <f>지수산정주식수!K220*'유통주식비율(보통주)'!K220/100</f>
        <v>0</v>
      </c>
      <c r="L220" s="13">
        <f>지수산정주식수!L220*'유통주식비율(보통주)'!L220/100</f>
        <v>0</v>
      </c>
      <c r="M220" s="13">
        <f>지수산정주식수!M220*'유통주식비율(보통주)'!M220/100</f>
        <v>0</v>
      </c>
      <c r="N220" s="13">
        <f>지수산정주식수!N220*'유통주식비율(보통주)'!N220/100</f>
        <v>0</v>
      </c>
      <c r="O220" s="13">
        <f>지수산정주식수!O220*'유통주식비율(보통주)'!O220/100</f>
        <v>0</v>
      </c>
      <c r="P220" s="13">
        <f>지수산정주식수!P220*'유통주식비율(보통주)'!P220/100</f>
        <v>0</v>
      </c>
      <c r="Q220" s="13">
        <f>지수산정주식수!Q220*'유통주식비율(보통주)'!Q220/100</f>
        <v>0</v>
      </c>
      <c r="R220" s="13">
        <f>지수산정주식수!R220*'유통주식비율(보통주)'!R220/100</f>
        <v>0</v>
      </c>
      <c r="S220" s="13">
        <f>지수산정주식수!S220*'유통주식비율(보통주)'!S220/100</f>
        <v>0</v>
      </c>
      <c r="T220" s="13">
        <f>지수산정주식수!T220*'유통주식비율(보통주)'!T220/100</f>
        <v>0</v>
      </c>
      <c r="U220" s="13">
        <f>지수산정주식수!U220*'유통주식비율(보통주)'!U220/100</f>
        <v>0</v>
      </c>
      <c r="V220" s="13">
        <f>지수산정주식수!V220*'유통주식비율(보통주)'!V220/100</f>
        <v>0</v>
      </c>
      <c r="W220" s="13">
        <f>지수산정주식수!W220*'유통주식비율(보통주)'!W220/100</f>
        <v>0</v>
      </c>
      <c r="X220" s="13">
        <f>지수산정주식수!X220*'유통주식비율(보통주)'!X220/100</f>
        <v>0</v>
      </c>
      <c r="Y220" s="13">
        <f>지수산정주식수!Y220*'유통주식비율(보통주)'!Y220/100</f>
        <v>0</v>
      </c>
      <c r="Z220" s="13">
        <f>지수산정주식수!Z220*'유통주식비율(보통주)'!Z220/100</f>
        <v>0</v>
      </c>
      <c r="AA220" s="13">
        <f>지수산정주식수!AA220*'유통주식비율(보통주)'!AA220/100</f>
        <v>0</v>
      </c>
      <c r="AB220" s="13">
        <f>지수산정주식수!AB220*'유통주식비율(보통주)'!AB220/100</f>
        <v>0</v>
      </c>
      <c r="AC220" s="13">
        <f>지수산정주식수!AC220*'유통주식비율(보통주)'!AC220/100</f>
        <v>0</v>
      </c>
      <c r="AD220" s="13">
        <f>지수산정주식수!AD220*'유통주식비율(보통주)'!AD220/100</f>
        <v>0</v>
      </c>
      <c r="AE220" s="13">
        <f>지수산정주식수!AE220*'유통주식비율(보통주)'!AE220/100</f>
        <v>0</v>
      </c>
      <c r="AF220" s="13">
        <f>지수산정주식수!AF220*'유통주식비율(보통주)'!AF220/100</f>
        <v>0</v>
      </c>
      <c r="AG220" s="13">
        <f>지수산정주식수!AG220*'유통주식비율(보통주)'!AG220/100</f>
        <v>0</v>
      </c>
      <c r="AH220" s="13">
        <f>지수산정주식수!AH220*'유통주식비율(보통주)'!AH220/100</f>
        <v>0</v>
      </c>
      <c r="AI220" s="13">
        <f>지수산정주식수!AI220*'유통주식비율(보통주)'!AI220/100</f>
        <v>0</v>
      </c>
      <c r="AJ220" s="13">
        <f>지수산정주식수!AJ220*'유통주식비율(보통주)'!AJ220/100</f>
        <v>0</v>
      </c>
      <c r="AK220" s="13">
        <f>지수산정주식수!AK220*'유통주식비율(보통주)'!AK220/100</f>
        <v>0</v>
      </c>
      <c r="AL220" s="13">
        <f>지수산정주식수!AL220*'유통주식비율(보통주)'!AL220/100</f>
        <v>0</v>
      </c>
      <c r="AM220" s="13">
        <f>지수산정주식수!AM220*'유통주식비율(보통주)'!AM220/100</f>
        <v>0</v>
      </c>
      <c r="AN220" s="13">
        <f>지수산정주식수!AN220*'유통주식비율(보통주)'!AN220/100</f>
        <v>0</v>
      </c>
      <c r="AO220" s="13">
        <f>지수산정주식수!AO220*'유통주식비율(보통주)'!AO220/100</f>
        <v>0</v>
      </c>
      <c r="AP220" s="13">
        <f>지수산정주식수!AP220*'유통주식비율(보통주)'!AP220/100</f>
        <v>0</v>
      </c>
      <c r="AQ220" s="13">
        <f>지수산정주식수!AQ220*'유통주식비율(보통주)'!AQ220/100</f>
        <v>0</v>
      </c>
      <c r="AR220" s="13">
        <f>지수산정주식수!AR220*'유통주식비율(보통주)'!AR220/100</f>
        <v>0</v>
      </c>
      <c r="AS220" s="13">
        <f>지수산정주식수!AS220*'유통주식비율(보통주)'!AS220/100</f>
        <v>0</v>
      </c>
      <c r="AT220" s="13">
        <f>지수산정주식수!AT220*'유통주식비율(보통주)'!AT220/100</f>
        <v>0</v>
      </c>
      <c r="AU220" s="13">
        <f>지수산정주식수!AU220*'유통주식비율(보통주)'!AU220/100</f>
        <v>0</v>
      </c>
      <c r="AV220" s="13">
        <f>지수산정주식수!AV220*'유통주식비율(보통주)'!AV220/100</f>
        <v>0</v>
      </c>
      <c r="AW220" s="13">
        <f>지수산정주식수!AW220*'유통주식비율(보통주)'!AW220/100</f>
        <v>0</v>
      </c>
      <c r="AX220" s="13">
        <f>지수산정주식수!AX220*'유통주식비율(보통주)'!AX220/100</f>
        <v>0</v>
      </c>
      <c r="AY220" s="13">
        <f>지수산정주식수!AY220*'유통주식비율(보통주)'!AY220/100</f>
        <v>0</v>
      </c>
      <c r="AZ220" s="13">
        <f>지수산정주식수!AZ220*'유통주식비율(보통주)'!AZ220/100</f>
        <v>0</v>
      </c>
      <c r="BA220" s="13">
        <f>지수산정주식수!BA220*'유통주식비율(보통주)'!BA220/100</f>
        <v>0</v>
      </c>
      <c r="BB220" s="13">
        <f>지수산정주식수!BB220*'유통주식비율(보통주)'!BB220/100</f>
        <v>0</v>
      </c>
      <c r="BC220" s="13">
        <f>지수산정주식수!BC220*'유통주식비율(보통주)'!BC220/100</f>
        <v>0</v>
      </c>
      <c r="BD220" s="13">
        <f>지수산정주식수!BD220*'유통주식비율(보통주)'!BD220/100</f>
        <v>0</v>
      </c>
      <c r="BE220" s="13">
        <f>지수산정주식수!BE220*'유통주식비율(보통주)'!BE220/100</f>
        <v>0</v>
      </c>
      <c r="BF220" s="13">
        <f>지수산정주식수!BF220*'유통주식비율(보통주)'!BF220/100</f>
        <v>0</v>
      </c>
      <c r="BG220" s="13">
        <f>지수산정주식수!BG220*'유통주식비율(보통주)'!BG220/100</f>
        <v>0</v>
      </c>
      <c r="BH220" s="13">
        <f>지수산정주식수!BH220*'유통주식비율(보통주)'!BH220/100</f>
        <v>0</v>
      </c>
      <c r="BI220" s="13">
        <f>지수산정주식수!BI220*'유통주식비율(보통주)'!BI220/100</f>
        <v>0</v>
      </c>
      <c r="BJ220" s="13">
        <f>지수산정주식수!BJ220*'유통주식비율(보통주)'!BJ220/100</f>
        <v>0</v>
      </c>
      <c r="BK220" s="13">
        <f>지수산정주식수!BK220*'유통주식비율(보통주)'!BK220/100</f>
        <v>0</v>
      </c>
      <c r="BL220" s="13">
        <f>지수산정주식수!BL220*'유통주식비율(보통주)'!BL220/100</f>
        <v>0</v>
      </c>
      <c r="BM220" s="13">
        <f>지수산정주식수!BM220*'유통주식비율(보통주)'!BM220/100</f>
        <v>0</v>
      </c>
      <c r="BN220" s="13">
        <f>지수산정주식수!BN220*'유통주식비율(보통주)'!BN220/100</f>
        <v>0</v>
      </c>
      <c r="BO220" s="13">
        <f>지수산정주식수!BO220*'유통주식비율(보통주)'!BO220/100</f>
        <v>0</v>
      </c>
      <c r="BP220" s="13">
        <f>지수산정주식수!BP220*'유통주식비율(보통주)'!BP220/100</f>
        <v>0</v>
      </c>
    </row>
    <row r="221" spans="1:68" x14ac:dyDescent="0.4">
      <c r="A221" s="10" t="s">
        <v>435</v>
      </c>
      <c r="B221" s="4" t="s">
        <v>2543</v>
      </c>
      <c r="C221" s="10">
        <v>12</v>
      </c>
      <c r="D221" s="13">
        <f>지수산정주식수!D221*'유통주식비율(보통주)'!D221/100</f>
        <v>24490063.146600004</v>
      </c>
      <c r="E221" s="13">
        <f>지수산정주식수!E221*'유통주식비율(보통주)'!E221/100</f>
        <v>24692892.455100004</v>
      </c>
      <c r="F221" s="13">
        <f>지수산정주식수!F221*'유통주식비율(보통주)'!F221/100</f>
        <v>24692892.455100004</v>
      </c>
      <c r="G221" s="13">
        <f>지수산정주식수!G221*'유통주식비율(보통주)'!G221/100</f>
        <v>24702283.172899999</v>
      </c>
      <c r="H221" s="13">
        <f>지수산정주식수!H221*'유통주식비율(보통주)'!H221/100</f>
        <v>24702283.172899999</v>
      </c>
      <c r="I221" s="13">
        <f>지수산정주식수!I221*'유통주식비율(보통주)'!I221/100</f>
        <v>19992838.196199998</v>
      </c>
      <c r="J221" s="13">
        <f>지수산정주식수!J221*'유통주식비율(보통주)'!J221/100</f>
        <v>19992838.196199998</v>
      </c>
      <c r="K221" s="13">
        <f>지수산정주식수!K221*'유통주식비율(보통주)'!K221/100</f>
        <v>18471541.912600003</v>
      </c>
      <c r="L221" s="13">
        <f>지수산정주식수!L221*'유통주식비율(보통주)'!L221/100</f>
        <v>16433756.15</v>
      </c>
      <c r="M221" s="13">
        <f>지수산정주식수!M221*'유통주식비율(보통주)'!M221/100</f>
        <v>16189597.487199998</v>
      </c>
      <c r="N221" s="13">
        <f>지수산정주식수!N221*'유통주식비율(보통주)'!N221/100</f>
        <v>16377411.843200002</v>
      </c>
      <c r="O221" s="13">
        <f>지수산정주식수!O221*'유통주식비율(보통주)'!O221/100</f>
        <v>16377411.843200002</v>
      </c>
      <c r="P221" s="13">
        <f>지수산정주식수!P221*'유통주식비율(보통주)'!P221/100</f>
        <v>16382107.202100001</v>
      </c>
      <c r="Q221" s="13">
        <f>지수산정주식수!Q221*'유통주식비율(보통주)'!Q221/100</f>
        <v>0</v>
      </c>
      <c r="R221" s="13">
        <f>지수산정주식수!R221*'유통주식비율(보통주)'!R221/100</f>
        <v>0</v>
      </c>
      <c r="S221" s="13">
        <f>지수산정주식수!S221*'유통주식비율(보통주)'!S221/100</f>
        <v>0</v>
      </c>
      <c r="T221" s="13">
        <f>지수산정주식수!T221*'유통주식비율(보통주)'!T221/100</f>
        <v>0</v>
      </c>
      <c r="U221" s="13">
        <f>지수산정주식수!U221*'유통주식비율(보통주)'!U221/100</f>
        <v>0</v>
      </c>
      <c r="V221" s="13">
        <f>지수산정주식수!V221*'유통주식비율(보통주)'!V221/100</f>
        <v>0</v>
      </c>
      <c r="W221" s="13">
        <f>지수산정주식수!W221*'유통주식비율(보통주)'!W221/100</f>
        <v>0</v>
      </c>
      <c r="X221" s="13">
        <f>지수산정주식수!X221*'유통주식비율(보통주)'!X221/100</f>
        <v>0</v>
      </c>
      <c r="Y221" s="13">
        <f>지수산정주식수!Y221*'유통주식비율(보통주)'!Y221/100</f>
        <v>0</v>
      </c>
      <c r="Z221" s="13">
        <f>지수산정주식수!Z221*'유통주식비율(보통주)'!Z221/100</f>
        <v>0</v>
      </c>
      <c r="AA221" s="13">
        <f>지수산정주식수!AA221*'유통주식비율(보통주)'!AA221/100</f>
        <v>0</v>
      </c>
      <c r="AB221" s="13">
        <f>지수산정주식수!AB221*'유통주식비율(보통주)'!AB221/100</f>
        <v>0</v>
      </c>
      <c r="AC221" s="13">
        <f>지수산정주식수!AC221*'유통주식비율(보통주)'!AC221/100</f>
        <v>0</v>
      </c>
      <c r="AD221" s="13">
        <f>지수산정주식수!AD221*'유통주식비율(보통주)'!AD221/100</f>
        <v>0</v>
      </c>
      <c r="AE221" s="13">
        <f>지수산정주식수!AE221*'유통주식비율(보통주)'!AE221/100</f>
        <v>0</v>
      </c>
      <c r="AF221" s="13">
        <f>지수산정주식수!AF221*'유통주식비율(보통주)'!AF221/100</f>
        <v>0</v>
      </c>
      <c r="AG221" s="13">
        <f>지수산정주식수!AG221*'유통주식비율(보통주)'!AG221/100</f>
        <v>0</v>
      </c>
      <c r="AH221" s="13">
        <f>지수산정주식수!AH221*'유통주식비율(보통주)'!AH221/100</f>
        <v>0</v>
      </c>
      <c r="AI221" s="13">
        <f>지수산정주식수!AI221*'유통주식비율(보통주)'!AI221/100</f>
        <v>0</v>
      </c>
      <c r="AJ221" s="13">
        <f>지수산정주식수!AJ221*'유통주식비율(보통주)'!AJ221/100</f>
        <v>0</v>
      </c>
      <c r="AK221" s="13">
        <f>지수산정주식수!AK221*'유통주식비율(보통주)'!AK221/100</f>
        <v>0</v>
      </c>
      <c r="AL221" s="13">
        <f>지수산정주식수!AL221*'유통주식비율(보통주)'!AL221/100</f>
        <v>0</v>
      </c>
      <c r="AM221" s="13">
        <f>지수산정주식수!AM221*'유통주식비율(보통주)'!AM221/100</f>
        <v>0</v>
      </c>
      <c r="AN221" s="13">
        <f>지수산정주식수!AN221*'유통주식비율(보통주)'!AN221/100</f>
        <v>0</v>
      </c>
      <c r="AO221" s="13">
        <f>지수산정주식수!AO221*'유통주식비율(보통주)'!AO221/100</f>
        <v>0</v>
      </c>
      <c r="AP221" s="13">
        <f>지수산정주식수!AP221*'유통주식비율(보통주)'!AP221/100</f>
        <v>0</v>
      </c>
      <c r="AQ221" s="13">
        <f>지수산정주식수!AQ221*'유통주식비율(보통주)'!AQ221/100</f>
        <v>0</v>
      </c>
      <c r="AR221" s="13">
        <f>지수산정주식수!AR221*'유통주식비율(보통주)'!AR221/100</f>
        <v>0</v>
      </c>
      <c r="AS221" s="13">
        <f>지수산정주식수!AS221*'유통주식비율(보통주)'!AS221/100</f>
        <v>0</v>
      </c>
      <c r="AT221" s="13">
        <f>지수산정주식수!AT221*'유통주식비율(보통주)'!AT221/100</f>
        <v>0</v>
      </c>
      <c r="AU221" s="13">
        <f>지수산정주식수!AU221*'유통주식비율(보통주)'!AU221/100</f>
        <v>0</v>
      </c>
      <c r="AV221" s="13">
        <f>지수산정주식수!AV221*'유통주식비율(보통주)'!AV221/100</f>
        <v>0</v>
      </c>
      <c r="AW221" s="13">
        <f>지수산정주식수!AW221*'유통주식비율(보통주)'!AW221/100</f>
        <v>0</v>
      </c>
      <c r="AX221" s="13">
        <f>지수산정주식수!AX221*'유통주식비율(보통주)'!AX221/100</f>
        <v>0</v>
      </c>
      <c r="AY221" s="13">
        <f>지수산정주식수!AY221*'유통주식비율(보통주)'!AY221/100</f>
        <v>0</v>
      </c>
      <c r="AZ221" s="13">
        <f>지수산정주식수!AZ221*'유통주식비율(보통주)'!AZ221/100</f>
        <v>0</v>
      </c>
      <c r="BA221" s="13">
        <f>지수산정주식수!BA221*'유통주식비율(보통주)'!BA221/100</f>
        <v>0</v>
      </c>
      <c r="BB221" s="13">
        <f>지수산정주식수!BB221*'유통주식비율(보통주)'!BB221/100</f>
        <v>0</v>
      </c>
      <c r="BC221" s="13">
        <f>지수산정주식수!BC221*'유통주식비율(보통주)'!BC221/100</f>
        <v>0</v>
      </c>
      <c r="BD221" s="13">
        <f>지수산정주식수!BD221*'유통주식비율(보통주)'!BD221/100</f>
        <v>0</v>
      </c>
      <c r="BE221" s="13">
        <f>지수산정주식수!BE221*'유통주식비율(보통주)'!BE221/100</f>
        <v>0</v>
      </c>
      <c r="BF221" s="13">
        <f>지수산정주식수!BF221*'유통주식비율(보통주)'!BF221/100</f>
        <v>0</v>
      </c>
      <c r="BG221" s="13">
        <f>지수산정주식수!BG221*'유통주식비율(보통주)'!BG221/100</f>
        <v>0</v>
      </c>
      <c r="BH221" s="13">
        <f>지수산정주식수!BH221*'유통주식비율(보통주)'!BH221/100</f>
        <v>0</v>
      </c>
      <c r="BI221" s="13">
        <f>지수산정주식수!BI221*'유통주식비율(보통주)'!BI221/100</f>
        <v>0</v>
      </c>
      <c r="BJ221" s="13">
        <f>지수산정주식수!BJ221*'유통주식비율(보통주)'!BJ221/100</f>
        <v>0</v>
      </c>
      <c r="BK221" s="13">
        <f>지수산정주식수!BK221*'유통주식비율(보통주)'!BK221/100</f>
        <v>0</v>
      </c>
      <c r="BL221" s="13">
        <f>지수산정주식수!BL221*'유통주식비율(보통주)'!BL221/100</f>
        <v>0</v>
      </c>
      <c r="BM221" s="13">
        <f>지수산정주식수!BM221*'유통주식비율(보통주)'!BM221/100</f>
        <v>0</v>
      </c>
      <c r="BN221" s="13">
        <f>지수산정주식수!BN221*'유통주식비율(보통주)'!BN221/100</f>
        <v>0</v>
      </c>
      <c r="BO221" s="13">
        <f>지수산정주식수!BO221*'유통주식비율(보통주)'!BO221/100</f>
        <v>0</v>
      </c>
      <c r="BP221" s="13">
        <f>지수산정주식수!BP221*'유통주식비율(보통주)'!BP221/100</f>
        <v>0</v>
      </c>
    </row>
    <row r="222" spans="1:68" x14ac:dyDescent="0.4">
      <c r="A222" s="10" t="s">
        <v>437</v>
      </c>
      <c r="B222" s="4" t="s">
        <v>2544</v>
      </c>
      <c r="C222" s="10">
        <v>12</v>
      </c>
      <c r="D222" s="13">
        <f>지수산정주식수!D222*'유통주식비율(보통주)'!D222/100</f>
        <v>700000</v>
      </c>
      <c r="E222" s="13">
        <f>지수산정주식수!E222*'유통주식비율(보통주)'!E222/100</f>
        <v>700000</v>
      </c>
      <c r="F222" s="13">
        <f>지수산정주식수!F222*'유통주식비율(보통주)'!F222/100</f>
        <v>700000</v>
      </c>
      <c r="G222" s="13">
        <f>지수산정주식수!G222*'유통주식비율(보통주)'!G222/100</f>
        <v>700000</v>
      </c>
      <c r="H222" s="13">
        <f>지수산정주식수!H222*'유통주식비율(보통주)'!H222/100</f>
        <v>700000</v>
      </c>
      <c r="I222" s="13">
        <f>지수산정주식수!I222*'유통주식비율(보통주)'!I222/100</f>
        <v>700000</v>
      </c>
      <c r="J222" s="13">
        <f>지수산정주식수!J222*'유통주식비율(보통주)'!J222/100</f>
        <v>599950</v>
      </c>
      <c r="K222" s="13">
        <f>지수산정주식수!K222*'유통주식비율(보통주)'!K222/100</f>
        <v>599950</v>
      </c>
      <c r="L222" s="13">
        <f>지수산정주식수!L222*'유통주식비율(보통주)'!L222/100</f>
        <v>599950</v>
      </c>
      <c r="M222" s="13">
        <f>지수산정주식수!M222*'유통주식비율(보통주)'!M222/100</f>
        <v>599950</v>
      </c>
      <c r="N222" s="13">
        <f>지수산정주식수!N222*'유통주식비율(보통주)'!N222/100</f>
        <v>599950</v>
      </c>
      <c r="O222" s="13">
        <f>지수산정주식수!O222*'유통주식비율(보통주)'!O222/100</f>
        <v>599950</v>
      </c>
      <c r="P222" s="13">
        <f>지수산정주식수!P222*'유통주식비율(보통주)'!P222/100</f>
        <v>599950</v>
      </c>
      <c r="Q222" s="13">
        <f>지수산정주식수!Q222*'유통주식비율(보통주)'!Q222/100</f>
        <v>599950</v>
      </c>
      <c r="R222" s="13">
        <f>지수산정주식수!R222*'유통주식비율(보통주)'!R222/100</f>
        <v>599950</v>
      </c>
      <c r="S222" s="13">
        <f>지수산정주식수!S222*'유통주식비율(보통주)'!S222/100</f>
        <v>599950</v>
      </c>
      <c r="T222" s="13">
        <f>지수산정주식수!T222*'유통주식비율(보통주)'!T222/100</f>
        <v>599950</v>
      </c>
      <c r="U222" s="13">
        <f>지수산정주식수!U222*'유통주식비율(보통주)'!U222/100</f>
        <v>599950</v>
      </c>
      <c r="V222" s="13">
        <f>지수산정주식수!V222*'유통주식비율(보통주)'!V222/100</f>
        <v>599950</v>
      </c>
      <c r="W222" s="13">
        <f>지수산정주식수!W222*'유통주식비율(보통주)'!W222/100</f>
        <v>599950</v>
      </c>
      <c r="X222" s="13">
        <f>지수산정주식수!X222*'유통주식비율(보통주)'!X222/100</f>
        <v>599950</v>
      </c>
      <c r="Y222" s="13">
        <f>지수산정주식수!Y222*'유통주식비율(보통주)'!Y222/100</f>
        <v>599950</v>
      </c>
      <c r="Z222" s="13">
        <f>지수산정주식수!Z222*'유통주식비율(보통주)'!Z222/100</f>
        <v>599950</v>
      </c>
      <c r="AA222" s="13">
        <f>지수산정주식수!AA222*'유통주식비율(보통주)'!AA222/100</f>
        <v>599950</v>
      </c>
      <c r="AB222" s="13">
        <f>지수산정주식수!AB222*'유통주식비율(보통주)'!AB222/100</f>
        <v>599950</v>
      </c>
      <c r="AC222" s="13">
        <f>지수산정주식수!AC222*'유통주식비율(보통주)'!AC222/100</f>
        <v>599950</v>
      </c>
      <c r="AD222" s="13">
        <f>지수산정주식수!AD222*'유통주식비율(보통주)'!AD222/100</f>
        <v>599950</v>
      </c>
      <c r="AE222" s="13">
        <f>지수산정주식수!AE222*'유통주식비율(보통주)'!AE222/100</f>
        <v>599950</v>
      </c>
      <c r="AF222" s="13">
        <f>지수산정주식수!AF222*'유통주식비율(보통주)'!AF222/100</f>
        <v>599950</v>
      </c>
      <c r="AG222" s="13">
        <f>지수산정주식수!AG222*'유통주식비율(보통주)'!AG222/100</f>
        <v>599950</v>
      </c>
      <c r="AH222" s="13">
        <f>지수산정주식수!AH222*'유통주식비율(보통주)'!AH222/100</f>
        <v>599950</v>
      </c>
      <c r="AI222" s="13">
        <f>지수산정주식수!AI222*'유통주식비율(보통주)'!AI222/100</f>
        <v>599950</v>
      </c>
      <c r="AJ222" s="13">
        <f>지수산정주식수!AJ222*'유통주식비율(보통주)'!AJ222/100</f>
        <v>599950</v>
      </c>
      <c r="AK222" s="13">
        <f>지수산정주식수!AK222*'유통주식비율(보통주)'!AK222/100</f>
        <v>599950</v>
      </c>
      <c r="AL222" s="13">
        <f>지수산정주식수!AL222*'유통주식비율(보통주)'!AL222/100</f>
        <v>599950</v>
      </c>
      <c r="AM222" s="13">
        <f>지수산정주식수!AM222*'유통주식비율(보통주)'!AM222/100</f>
        <v>599950</v>
      </c>
      <c r="AN222" s="13">
        <f>지수산정주식수!AN222*'유통주식비율(보통주)'!AN222/100</f>
        <v>599950</v>
      </c>
      <c r="AO222" s="13">
        <f>지수산정주식수!AO222*'유통주식비율(보통주)'!AO222/100</f>
        <v>599950</v>
      </c>
      <c r="AP222" s="13">
        <f>지수산정주식수!AP222*'유통주식비율(보통주)'!AP222/100</f>
        <v>599950</v>
      </c>
      <c r="AQ222" s="13">
        <f>지수산정주식수!AQ222*'유통주식비율(보통주)'!AQ222/100</f>
        <v>599950</v>
      </c>
      <c r="AR222" s="13">
        <f>지수산정주식수!AR222*'유통주식비율(보통주)'!AR222/100</f>
        <v>599950</v>
      </c>
      <c r="AS222" s="13">
        <f>지수산정주식수!AS222*'유통주식비율(보통주)'!AS222/100</f>
        <v>599950</v>
      </c>
      <c r="AT222" s="13">
        <f>지수산정주식수!AT222*'유통주식비율(보통주)'!AT222/100</f>
        <v>599950</v>
      </c>
      <c r="AU222" s="13">
        <f>지수산정주식수!AU222*'유통주식비율(보통주)'!AU222/100</f>
        <v>599950</v>
      </c>
      <c r="AV222" s="13">
        <f>지수산정주식수!AV222*'유통주식비율(보통주)'!AV222/100</f>
        <v>599950</v>
      </c>
      <c r="AW222" s="13">
        <f>지수산정주식수!AW222*'유통주식비율(보통주)'!AW222/100</f>
        <v>599950</v>
      </c>
      <c r="AX222" s="13">
        <f>지수산정주식수!AX222*'유통주식비율(보통주)'!AX222/100</f>
        <v>599950</v>
      </c>
      <c r="AY222" s="13">
        <f>지수산정주식수!AY222*'유통주식비율(보통주)'!AY222/100</f>
        <v>599950</v>
      </c>
      <c r="AZ222" s="13">
        <f>지수산정주식수!AZ222*'유통주식비율(보통주)'!AZ222/100</f>
        <v>599950</v>
      </c>
      <c r="BA222" s="13">
        <f>지수산정주식수!BA222*'유통주식비율(보통주)'!BA222/100</f>
        <v>599950</v>
      </c>
      <c r="BB222" s="13">
        <f>지수산정주식수!BB222*'유통주식비율(보통주)'!BB222/100</f>
        <v>599950</v>
      </c>
      <c r="BC222" s="13">
        <f>지수산정주식수!BC222*'유통주식비율(보통주)'!BC222/100</f>
        <v>599950</v>
      </c>
      <c r="BD222" s="13">
        <f>지수산정주식수!BD222*'유통주식비율(보통주)'!BD222/100</f>
        <v>599950</v>
      </c>
      <c r="BE222" s="13">
        <f>지수산정주식수!BE222*'유통주식비율(보통주)'!BE222/100</f>
        <v>599950</v>
      </c>
      <c r="BF222" s="13">
        <f>지수산정주식수!BF222*'유통주식비율(보통주)'!BF222/100</f>
        <v>599950</v>
      </c>
      <c r="BG222" s="13">
        <f>지수산정주식수!BG222*'유통주식비율(보통주)'!BG222/100</f>
        <v>599950</v>
      </c>
      <c r="BH222" s="13">
        <f>지수산정주식수!BH222*'유통주식비율(보통주)'!BH222/100</f>
        <v>599950</v>
      </c>
      <c r="BI222" s="13">
        <f>지수산정주식수!BI222*'유통주식비율(보통주)'!BI222/100</f>
        <v>599950</v>
      </c>
      <c r="BJ222" s="13">
        <f>지수산정주식수!BJ222*'유통주식비율(보통주)'!BJ222/100</f>
        <v>599950</v>
      </c>
      <c r="BK222" s="13">
        <f>지수산정주식수!BK222*'유통주식비율(보통주)'!BK222/100</f>
        <v>599950</v>
      </c>
      <c r="BL222" s="13">
        <f>지수산정주식수!BL222*'유통주식비율(보통주)'!BL222/100</f>
        <v>599950</v>
      </c>
      <c r="BM222" s="13">
        <f>지수산정주식수!BM222*'유통주식비율(보통주)'!BM222/100</f>
        <v>599950</v>
      </c>
      <c r="BN222" s="13">
        <f>지수산정주식수!BN222*'유통주식비율(보통주)'!BN222/100</f>
        <v>599950</v>
      </c>
      <c r="BO222" s="13">
        <f>지수산정주식수!BO222*'유통주식비율(보통주)'!BO222/100</f>
        <v>599950</v>
      </c>
      <c r="BP222" s="13">
        <f>지수산정주식수!BP222*'유통주식비율(보통주)'!BP222/100</f>
        <v>599950</v>
      </c>
    </row>
    <row r="223" spans="1:68" x14ac:dyDescent="0.4">
      <c r="A223" s="10" t="s">
        <v>439</v>
      </c>
      <c r="B223" s="4" t="s">
        <v>2545</v>
      </c>
      <c r="C223" s="10">
        <v>12</v>
      </c>
      <c r="D223" s="13">
        <f>지수산정주식수!D223*'유통주식비율(보통주)'!D223/100</f>
        <v>19348716.800600003</v>
      </c>
      <c r="E223" s="13">
        <f>지수산정주식수!E223*'유통주식비율(보통주)'!E223/100</f>
        <v>19324343.023399998</v>
      </c>
      <c r="F223" s="13">
        <f>지수산정주식수!F223*'유통주식비율(보통주)'!F223/100</f>
        <v>19320280.727200001</v>
      </c>
      <c r="G223" s="13">
        <f>지수산정주식수!G223*'유통주식비율(보통주)'!G223/100</f>
        <v>19446211.909399997</v>
      </c>
      <c r="H223" s="13">
        <f>지수산정주식수!H223*'유통주식비율(보통주)'!H223/100</f>
        <v>18268146.011399999</v>
      </c>
      <c r="I223" s="13">
        <f>지수산정주식수!I223*'유통주식비율(보통주)'!I223/100</f>
        <v>18268146.011399999</v>
      </c>
      <c r="J223" s="13">
        <f>지수산정주식수!J223*'유통주식비율(보통주)'!J223/100</f>
        <v>18268146.011399999</v>
      </c>
      <c r="K223" s="13">
        <f>지수산정주식수!K223*'유통주식비율(보통주)'!K223/100</f>
        <v>18320955.862</v>
      </c>
      <c r="L223" s="13">
        <f>지수산정주식수!L223*'유통주식비율(보통주)'!L223/100</f>
        <v>16801657.0832</v>
      </c>
      <c r="M223" s="13">
        <f>지수산정주식수!M223*'유통주식비율(보통주)'!M223/100</f>
        <v>15847017.476199999</v>
      </c>
      <c r="N223" s="13">
        <f>지수산정주식수!N223*'유통주식비율(보통주)'!N223/100</f>
        <v>15676401.035800003</v>
      </c>
      <c r="O223" s="13">
        <f>지수산정주식수!O223*'유통주식비율(보통주)'!O223/100</f>
        <v>15180800.899399998</v>
      </c>
      <c r="P223" s="13">
        <f>지수산정주식수!P223*'유통주식비율(보통주)'!P223/100</f>
        <v>16805719.3794</v>
      </c>
      <c r="Q223" s="13">
        <f>지수산정주식수!Q223*'유통주식비율(보통주)'!Q223/100</f>
        <v>16903214.488199998</v>
      </c>
      <c r="R223" s="13">
        <f>지수산정주식수!R223*'유통주식비율(보통주)'!R223/100</f>
        <v>18609378.892200001</v>
      </c>
      <c r="S223" s="13">
        <f>지수산정주식수!S223*'유통주식비율(보통주)'!S223/100</f>
        <v>18609378.892200001</v>
      </c>
      <c r="T223" s="13">
        <f>지수산정주식수!T223*'유통주식비율(보통주)'!T223/100</f>
        <v>18560631.3378</v>
      </c>
      <c r="U223" s="13">
        <f>지수산정주식수!U223*'유통주식비율(보통주)'!U223/100</f>
        <v>18560631.3378</v>
      </c>
      <c r="V223" s="13">
        <f>지수산정주식수!V223*'유통주식비율(보통주)'!V223/100</f>
        <v>18560631.3378</v>
      </c>
      <c r="W223" s="13">
        <f>지수산정주식수!W223*'유통주식비율(보통주)'!W223/100</f>
        <v>18564693.634</v>
      </c>
      <c r="X223" s="13">
        <f>지수산정주식수!X223*'유통주식비율(보통주)'!X223/100</f>
        <v>18625628.077</v>
      </c>
      <c r="Y223" s="13">
        <f>지수산정주식수!Y223*'유통주식비율(보통주)'!Y223/100</f>
        <v>18629690.373199999</v>
      </c>
      <c r="Z223" s="13">
        <f>지수산정주식수!Z223*'유통주식비율(보통주)'!Z223/100</f>
        <v>18629690.373199999</v>
      </c>
      <c r="AA223" s="13">
        <f>지수산정주식수!AA223*'유통주식비율(보통주)'!AA223/100</f>
        <v>19397464.355</v>
      </c>
      <c r="AB223" s="13">
        <f>지수산정주식수!AB223*'유통주식비율(보통주)'!AB223/100</f>
        <v>19401526.6512</v>
      </c>
      <c r="AC223" s="13">
        <f>지수산정주식수!AC223*'유통주식비율(보통주)'!AC223/100</f>
        <v>22626989.834000003</v>
      </c>
      <c r="AD223" s="13">
        <f>지수산정주식수!AD223*'유통주식비율(보통주)'!AD223/100</f>
        <v>22996658.788200002</v>
      </c>
      <c r="AE223" s="13">
        <f>지수산정주식수!AE223*'유통주식비율(보통주)'!AE223/100</f>
        <v>29688918.0392</v>
      </c>
      <c r="AF223" s="13">
        <f>지수산정주식수!AF223*'유통주식비율(보통주)'!AF223/100</f>
        <v>26893122.449200001</v>
      </c>
      <c r="AG223" s="13">
        <f>지수산정주식수!AG223*'유통주식비율(보통주)'!AG223/100</f>
        <v>27262653.692400001</v>
      </c>
      <c r="AH223" s="13">
        <f>지수산정주식수!AH223*'유통주식비율(보통주)'!AH223/100</f>
        <v>27116786.096400004</v>
      </c>
      <c r="AI223" s="13">
        <f>지수산정주식수!AI223*'유통주식비율(보통주)'!AI223/100</f>
        <v>27126510.602799997</v>
      </c>
      <c r="AJ223" s="13">
        <f>지수산정주식수!AJ223*'유통주식비율(보통주)'!AJ223/100</f>
        <v>27160546.3752</v>
      </c>
      <c r="AK223" s="13">
        <f>지수산정주식수!AK223*'유통주식비율(보통주)'!AK223/100</f>
        <v>29805612.116</v>
      </c>
      <c r="AL223" s="13">
        <f>지수산정주식수!AL223*'유통주식비율(보통주)'!AL223/100</f>
        <v>31065002.779299997</v>
      </c>
      <c r="AM223" s="13">
        <f>지수산정주식수!AM223*'유통주식비율(보통주)'!AM223/100</f>
        <v>31891590.231899999</v>
      </c>
      <c r="AN223" s="13">
        <f>지수산정주식수!AN223*'유통주식비율(보통주)'!AN223/100</f>
        <v>34099058.133299999</v>
      </c>
      <c r="AO223" s="13">
        <f>지수산정주식수!AO223*'유통주식비율(보통주)'!AO223/100</f>
        <v>393750595.15379995</v>
      </c>
      <c r="AP223" s="13">
        <f>지수산정주식수!AP223*'유통주식비율(보통주)'!AP223/100</f>
        <v>403161702.62220001</v>
      </c>
      <c r="AQ223" s="13">
        <f>지수산정주식수!AQ223*'유통주식비율(보통주)'!AQ223/100</f>
        <v>88227733.019999996</v>
      </c>
      <c r="AR223" s="13">
        <f>지수산정주식수!AR223*'유통주식비율(보통주)'!AR223/100</f>
        <v>88853862.01439999</v>
      </c>
      <c r="AS223" s="13">
        <f>지수산정주식수!AS223*'유통주식비율(보통주)'!AS223/100</f>
        <v>88864803.260800004</v>
      </c>
      <c r="AT223" s="13">
        <f>지수산정주식수!AT223*'유통주식비율(보통주)'!AT223/100</f>
        <v>88908568.246400014</v>
      </c>
      <c r="AU223" s="13">
        <f>지수산정주식수!AU223*'유통주식비율(보통주)'!AU223/100</f>
        <v>91127799.9375</v>
      </c>
      <c r="AV223" s="13">
        <f>지수산정주식수!AV223*'유통주식비율(보통주)'!AV223/100</f>
        <v>120860509.7343</v>
      </c>
      <c r="AW223" s="13">
        <f>지수산정주식수!AW223*'유통주식비율(보통주)'!AW223/100</f>
        <v>139085870.08059999</v>
      </c>
      <c r="AX223" s="13">
        <f>지수산정주식수!AX223*'유통주식비율(보통주)'!AX223/100</f>
        <v>139205213.19050002</v>
      </c>
      <c r="AY223" s="13">
        <f>지수산정주식수!AY223*'유통주식비율(보통주)'!AY223/100</f>
        <v>139563242.52020001</v>
      </c>
      <c r="AZ223" s="13">
        <f>지수산정주식수!AZ223*'유통주식비율(보통주)'!AZ223/100</f>
        <v>19594189.612</v>
      </c>
      <c r="BA223" s="13">
        <f>지수산정주식수!BA223*'유통주식비율(보통주)'!BA223/100</f>
        <v>19594189.612</v>
      </c>
      <c r="BB223" s="13">
        <f>지수산정주식수!BB223*'유통주식비율(보통주)'!BB223/100</f>
        <v>19594189.612</v>
      </c>
      <c r="BC223" s="13">
        <f>지수산정주식수!BC223*'유통주식비율(보통주)'!BC223/100</f>
        <v>22703405.059199996</v>
      </c>
      <c r="BD223" s="13">
        <f>지수산정주식수!BD223*'유통주식비율(보통주)'!BD223/100</f>
        <v>25260279.057000004</v>
      </c>
      <c r="BE223" s="13">
        <f>지수산정주식수!BE223*'유통주식비율(보통주)'!BE223/100</f>
        <v>27868641.6402</v>
      </c>
      <c r="BF223" s="13">
        <f>지수산정주식수!BF223*'유통주식비율(보통주)'!BF223/100</f>
        <v>27852174.704699997</v>
      </c>
      <c r="BG223" s="13">
        <f>지수산정주식수!BG223*'유통주식비율(보통주)'!BG223/100</f>
        <v>27901575.5112</v>
      </c>
      <c r="BH223" s="13">
        <f>지수산정주식수!BH223*'유통주식비율(보통주)'!BH223/100</f>
        <v>29013683.536499999</v>
      </c>
      <c r="BI223" s="13">
        <f>지수산정주식수!BI223*'유통주식비율(보통주)'!BI223/100</f>
        <v>29614889.795400005</v>
      </c>
      <c r="BJ223" s="13">
        <f>지수산정주식수!BJ223*'유통주식비율(보통주)'!BJ223/100</f>
        <v>29614889.795400005</v>
      </c>
      <c r="BK223" s="13">
        <f>지수산정주식수!BK223*'유통주식비율(보통주)'!BK223/100</f>
        <v>17236388.2696</v>
      </c>
      <c r="BL223" s="13">
        <f>지수산정주식수!BL223*'유통주식비율(보통주)'!BL223/100</f>
        <v>17236388.2696</v>
      </c>
      <c r="BM223" s="13">
        <f>지수산정주식수!BM223*'유통주식비율(보통주)'!BM223/100</f>
        <v>17520932.804900002</v>
      </c>
      <c r="BN223" s="13">
        <f>지수산정주식수!BN223*'유통주식비율(보통주)'!BN223/100</f>
        <v>17520932.804900002</v>
      </c>
      <c r="BO223" s="13">
        <f>지수산정주식수!BO223*'유통주식비율(보통주)'!BO223/100</f>
        <v>17517423.705600001</v>
      </c>
      <c r="BP223" s="13">
        <f>지수산정주식수!BP223*'유통주식비율(보통주)'!BP223/100</f>
        <v>17517423.705600001</v>
      </c>
    </row>
    <row r="224" spans="1:68" x14ac:dyDescent="0.4">
      <c r="A224" s="10" t="s">
        <v>441</v>
      </c>
      <c r="B224" s="4" t="s">
        <v>2546</v>
      </c>
      <c r="C224" s="10">
        <v>12</v>
      </c>
      <c r="D224" s="13">
        <f>지수산정주식수!D224*'유통주식비율(보통주)'!D224/100</f>
        <v>15278839.845000001</v>
      </c>
      <c r="E224" s="13">
        <f>지수산정주식수!E224*'유통주식비율(보통주)'!E224/100</f>
        <v>15278839.845000001</v>
      </c>
      <c r="F224" s="13">
        <f>지수산정주식수!F224*'유통주식비율(보통주)'!F224/100</f>
        <v>15278839.845000001</v>
      </c>
      <c r="G224" s="13">
        <f>지수산정주식수!G224*'유통주식비율(보통주)'!G224/100</f>
        <v>15339354.539999999</v>
      </c>
      <c r="H224" s="13">
        <f>지수산정주식수!H224*'유통주식비율(보통주)'!H224/100</f>
        <v>15341595.824999999</v>
      </c>
      <c r="I224" s="13">
        <f>지수산정주식수!I224*'유통주식비율(보통주)'!I224/100</f>
        <v>15325906.83</v>
      </c>
      <c r="J224" s="13">
        <f>지수산정주식수!J224*'유통주식비율(보통주)'!J224/100</f>
        <v>15323665.545</v>
      </c>
      <c r="K224" s="13">
        <f>지수산정주식수!K224*'유통주식비율(보통주)'!K224/100</f>
        <v>15312459.119999997</v>
      </c>
      <c r="L224" s="13">
        <f>지수산정주식수!L224*'유통주식비율(보통주)'!L224/100</f>
        <v>15310217.835000001</v>
      </c>
      <c r="M224" s="13">
        <f>지수산정주식수!M224*'유통주식비율(보통주)'!M224/100</f>
        <v>15325906.83</v>
      </c>
      <c r="N224" s="13">
        <f>지수산정주식수!N224*'유통주식비율(보통주)'!N224/100</f>
        <v>15325906.83</v>
      </c>
      <c r="O224" s="13">
        <f>지수산정주식수!O224*'유통주식비율(보통주)'!O224/100</f>
        <v>15323665.545</v>
      </c>
      <c r="P224" s="13">
        <f>지수산정주식수!P224*'유통주식비율(보통주)'!P224/100</f>
        <v>15388662.810000001</v>
      </c>
      <c r="Q224" s="13">
        <f>지수산정주식수!Q224*'유통주식비율(보통주)'!Q224/100</f>
        <v>15411075.66</v>
      </c>
      <c r="R224" s="13">
        <f>지수산정주식수!R224*'유통주식비율(보통주)'!R224/100</f>
        <v>16945678.719999999</v>
      </c>
      <c r="S224" s="13">
        <f>지수산정주식수!S224*'유통주식비율(보통주)'!S224/100</f>
        <v>16948136.039999999</v>
      </c>
      <c r="T224" s="13">
        <f>지수산정주식수!T224*'유통주식비율(보통주)'!T224/100</f>
        <v>16943221.399999999</v>
      </c>
      <c r="U224" s="13">
        <f>지수산정주식수!U224*'유통주식비율(보통주)'!U224/100</f>
        <v>16945678.719999999</v>
      </c>
      <c r="V224" s="13">
        <f>지수산정주식수!V224*'유통주식비율(보통주)'!V224/100</f>
        <v>16805611.48</v>
      </c>
      <c r="W224" s="13">
        <f>지수산정주식수!W224*'유통주식비율(보통주)'!W224/100</f>
        <v>16781038.280000001</v>
      </c>
      <c r="X224" s="13">
        <f>지수산정주식수!X224*'유통주식비율(보통주)'!X224/100</f>
        <v>16781038.280000001</v>
      </c>
      <c r="Y224" s="13">
        <f>지수산정주식수!Y224*'유통주식비율(보통주)'!Y224/100</f>
        <v>16781038.280000001</v>
      </c>
      <c r="Z224" s="13">
        <f>지수산정주식수!Z224*'유통주식비율(보통주)'!Z224/100</f>
        <v>16550050.199999997</v>
      </c>
      <c r="AA224" s="13">
        <f>지수산정주식수!AA224*'유통주식비율(보통주)'!AA224/100</f>
        <v>16510733.08</v>
      </c>
      <c r="AB224" s="13">
        <f>지수산정주식수!AB224*'유통주식비율(보통주)'!AB224/100</f>
        <v>17114585.223999999</v>
      </c>
      <c r="AC224" s="13">
        <f>지수산정주식수!AC224*'유통주식비율(보통주)'!AC224/100</f>
        <v>17086249.818</v>
      </c>
      <c r="AD224" s="13">
        <f>지수산정주식수!AD224*'유통주식비율(보통주)'!AD224/100</f>
        <v>17946615.782000002</v>
      </c>
      <c r="AE224" s="13">
        <f>지수산정주식수!AE224*'유통주식비율(보통주)'!AE224/100</f>
        <v>17956919.566</v>
      </c>
      <c r="AF224" s="13">
        <f>지수산정주식수!AF224*'유통주식비율(보통주)'!AF224/100</f>
        <v>18822308.624699999</v>
      </c>
      <c r="AG224" s="13">
        <f>지수산정주식수!AG224*'유통주식비율(보통주)'!AG224/100</f>
        <v>18442138.927499998</v>
      </c>
      <c r="AH224" s="13">
        <f>지수산정주식수!AH224*'유통주식비율(보통주)'!AH224/100</f>
        <v>18214959.037499998</v>
      </c>
      <c r="AI224" s="13">
        <f>지수산정주식수!AI224*'유통주식비율(보통주)'!AI224/100</f>
        <v>18228481.650000002</v>
      </c>
      <c r="AJ224" s="13">
        <f>지수산정주식수!AJ224*'유통주식비율(보통주)'!AJ224/100</f>
        <v>18290685.667499997</v>
      </c>
      <c r="AK224" s="13">
        <f>지수산정주식수!AK224*'유통주식비율(보통주)'!AK224/100</f>
        <v>18366412.297499999</v>
      </c>
      <c r="AL224" s="13">
        <f>지수산정주식수!AL224*'유통주식비율(보통주)'!AL224/100</f>
        <v>18382639.432500001</v>
      </c>
      <c r="AM224" s="13">
        <f>지수산정주식수!AM224*'유통주식비율(보통주)'!AM224/100</f>
        <v>18393457.522500001</v>
      </c>
      <c r="AN224" s="13">
        <f>지수산정주식수!AN224*'유통주식비율(보통주)'!AN224/100</f>
        <v>18401571.090000004</v>
      </c>
      <c r="AO224" s="13">
        <f>지수산정주식수!AO224*'유통주식비율(보통주)'!AO224/100</f>
        <v>18406980.135000002</v>
      </c>
      <c r="AP224" s="13">
        <f>지수산정주식수!AP224*'유통주식비율(보통주)'!AP224/100</f>
        <v>18412389.18</v>
      </c>
      <c r="AQ224" s="13">
        <f>지수산정주식수!AQ224*'유통주식비율(보통주)'!AQ224/100</f>
        <v>18028346.984999999</v>
      </c>
      <c r="AR224" s="13">
        <f>지수산정주식수!AR224*'유통주식비율(보통주)'!AR224/100</f>
        <v>18033756.030000001</v>
      </c>
      <c r="AS224" s="13">
        <f>지수산정주식수!AS224*'유통주식비율(보통주)'!AS224/100</f>
        <v>18044574.120000001</v>
      </c>
      <c r="AT224" s="13">
        <f>지수산정주식수!AT224*'유통주식비율(보통주)'!AT224/100</f>
        <v>17917461.5625</v>
      </c>
      <c r="AU224" s="13">
        <f>지수산정주식수!AU224*'유통주식비율(보통주)'!AU224/100</f>
        <v>18911517.120000001</v>
      </c>
      <c r="AV224" s="13">
        <f>지수산정주식수!AV224*'유통주식비율(보통주)'!AV224/100</f>
        <v>18948365.099999998</v>
      </c>
      <c r="AW224" s="13">
        <f>지수산정주식수!AW224*'유통주식비율(보통주)'!AW224/100</f>
        <v>18509023.800000001</v>
      </c>
      <c r="AX224" s="13">
        <f>지수산정주식수!AX224*'유통주식비율(보통주)'!AX224/100</f>
        <v>18540202.859999999</v>
      </c>
      <c r="AY224" s="13">
        <f>지수산정주식수!AY224*'유통주식비율(보통주)'!AY224/100</f>
        <v>19519413.557500001</v>
      </c>
      <c r="AZ224" s="13">
        <f>지수산정주식수!AZ224*'유통주식비율(보통주)'!AZ224/100</f>
        <v>19581756.931599997</v>
      </c>
      <c r="BA224" s="13">
        <f>지수산정주식수!BA224*'유통주식비율(보통주)'!BA224/100</f>
        <v>19608475.520500001</v>
      </c>
      <c r="BB224" s="13">
        <f>지수산정주식수!BB224*'유통주식비율(보통주)'!BB224/100</f>
        <v>19611444.252599999</v>
      </c>
      <c r="BC224" s="13">
        <f>지수산정주식수!BC224*'유통주식비율(보통주)'!BC224/100</f>
        <v>20592440.6842</v>
      </c>
      <c r="BD224" s="13">
        <f>지수산정주식수!BD224*'유통주식비율(보통주)'!BD224/100</f>
        <v>20611098.890799999</v>
      </c>
      <c r="BE224" s="13">
        <f>지수산정주식수!BE224*'유통주식비율(보통주)'!BE224/100</f>
        <v>20654634.7062</v>
      </c>
      <c r="BF224" s="13">
        <f>지수산정주식수!BF224*'유통주식비율(보통주)'!BF224/100</f>
        <v>20723048.130399998</v>
      </c>
      <c r="BG224" s="13">
        <f>지수산정주식수!BG224*'유통주식비율(보통주)'!BG224/100</f>
        <v>23468698.683899999</v>
      </c>
      <c r="BH224" s="13">
        <f>지수산정주식수!BH224*'유통주식비율(보통주)'!BH224/100</f>
        <v>23495944.307100002</v>
      </c>
      <c r="BI224" s="13">
        <f>지수산정주식수!BI224*'유통주식비율(보통주)'!BI224/100</f>
        <v>23530001.336100001</v>
      </c>
      <c r="BJ224" s="13">
        <f>지수산정주식수!BJ224*'유통주식비율(보통주)'!BJ224/100</f>
        <v>23530001.336100001</v>
      </c>
      <c r="BK224" s="13">
        <f>지수산정주식수!BK224*'유통주식비율(보통주)'!BK224/100</f>
        <v>25897464.461400002</v>
      </c>
      <c r="BL224" s="13">
        <f>지수산정주식수!BL224*'유통주식비율(보통주)'!BL224/100</f>
        <v>25893729.609299999</v>
      </c>
      <c r="BM224" s="13">
        <f>지수산정주식수!BM224*'유통주식비율(보통주)'!BM224/100</f>
        <v>25889994.757199999</v>
      </c>
      <c r="BN224" s="13">
        <f>지수산정주식수!BN224*'유통주식비율(보통주)'!BN224/100</f>
        <v>25897464.461400002</v>
      </c>
      <c r="BO224" s="13">
        <f>지수산정주식수!BO224*'유통주식비율(보통주)'!BO224/100</f>
        <v>31155030.764400002</v>
      </c>
      <c r="BP224" s="13">
        <f>지수산정주식수!BP224*'유통주식비율(보통주)'!BP224/100</f>
        <v>31155030.764400002</v>
      </c>
    </row>
    <row r="225" spans="1:68" x14ac:dyDescent="0.4">
      <c r="A225" s="10" t="s">
        <v>443</v>
      </c>
      <c r="B225" s="4" t="s">
        <v>2547</v>
      </c>
      <c r="C225" s="10">
        <v>12</v>
      </c>
      <c r="D225" s="13">
        <f>지수산정주식수!D225*'유통주식비율(보통주)'!D225/100</f>
        <v>9062071.3919999991</v>
      </c>
      <c r="E225" s="13">
        <f>지수산정주식수!E225*'유통주식비율(보통주)'!E225/100</f>
        <v>9062071.3919999991</v>
      </c>
      <c r="F225" s="13">
        <f>지수산정주식수!F225*'유통주식비율(보통주)'!F225/100</f>
        <v>9069528.8640000001</v>
      </c>
      <c r="G225" s="13">
        <f>지수산정주식수!G225*'유통주식비율(보통주)'!G225/100</f>
        <v>9069528.8640000001</v>
      </c>
      <c r="H225" s="13">
        <f>지수산정주식수!H225*'유통주식비율(보통주)'!H225/100</f>
        <v>8364797.7599999998</v>
      </c>
      <c r="I225" s="13">
        <f>지수산정주식수!I225*'유통주식비율(보통주)'!I225/100</f>
        <v>8184575.5199999986</v>
      </c>
      <c r="J225" s="13">
        <f>지수산정주식수!J225*'유통주식비율(보통주)'!J225/100</f>
        <v>8204462.1120000007</v>
      </c>
      <c r="K225" s="13">
        <f>지수산정주식수!K225*'유통주식비율(보통주)'!K225/100</f>
        <v>8223105.7919999994</v>
      </c>
      <c r="L225" s="13">
        <f>지수산정주식수!L225*'유통주식비율(보통주)'!L225/100</f>
        <v>8417000.0639999993</v>
      </c>
      <c r="M225" s="13">
        <f>지수산정주식수!M225*'유통주식비율(보통주)'!M225/100</f>
        <v>8152259.8080000011</v>
      </c>
      <c r="N225" s="13">
        <f>지수산정주식수!N225*'유통주식비율(보통주)'!N225/100</f>
        <v>8132373.2160000019</v>
      </c>
      <c r="O225" s="13">
        <f>지수산정주식수!O225*'유통주식비율(보통주)'!O225/100</f>
        <v>8132373.2160000019</v>
      </c>
      <c r="P225" s="13">
        <f>지수산정주식수!P225*'유통주식비율(보통주)'!P225/100</f>
        <v>8380955.6160000013</v>
      </c>
      <c r="Q225" s="13">
        <f>지수산정주식수!Q225*'유통주식비율(보통주)'!Q225/100</f>
        <v>8093842.9440000011</v>
      </c>
      <c r="R225" s="13">
        <f>지수산정주식수!R225*'유통주식비율(보통주)'!R225/100</f>
        <v>8124915.7440000009</v>
      </c>
      <c r="S225" s="13">
        <f>지수산정주식수!S225*'유통주식비율(보통주)'!S225/100</f>
        <v>8206947.9360000007</v>
      </c>
      <c r="T225" s="13">
        <f>지수산정주식수!T225*'유통주식비율(보통주)'!T225/100</f>
        <v>8389656</v>
      </c>
      <c r="U225" s="13">
        <f>지수산정주식수!U225*'유통주식비율(보통주)'!U225/100</f>
        <v>8389656</v>
      </c>
      <c r="V225" s="13">
        <f>지수산정주식수!V225*'유통주식비율(보통주)'!V225/100</f>
        <v>9350426.9759999998</v>
      </c>
      <c r="W225" s="13">
        <f>지수산정주식수!W225*'유통주식비율(보통주)'!W225/100</f>
        <v>9349184.0639999993</v>
      </c>
      <c r="X225" s="13">
        <f>지수산정주식수!X225*'유통주식비율(보통주)'!X225/100</f>
        <v>9498333.5040000007</v>
      </c>
      <c r="Y225" s="13">
        <f>지수산정주식수!Y225*'유통주식비율(보통주)'!Y225/100</f>
        <v>9498333.5040000007</v>
      </c>
      <c r="Z225" s="13">
        <f>지수산정주식수!Z225*'유통주식비율(보통주)'!Z225/100</f>
        <v>9498333.5040000007</v>
      </c>
      <c r="AA225" s="13">
        <f>지수산정주식수!AA225*'유통주식비율(보통주)'!AA225/100</f>
        <v>9498333.5040000007</v>
      </c>
      <c r="AB225" s="13">
        <f>지수산정주식수!AB225*'유통주식비율(보통주)'!AB225/100</f>
        <v>9344212.4160000011</v>
      </c>
      <c r="AC225" s="13">
        <f>지수산정주식수!AC225*'유통주식비율(보통주)'!AC225/100</f>
        <v>9344212.4160000011</v>
      </c>
      <c r="AD225" s="13">
        <f>지수산정주식수!AD225*'유통주식비율(보통주)'!AD225/100</f>
        <v>9344212.4160000011</v>
      </c>
      <c r="AE225" s="13">
        <f>지수산정주식수!AE225*'유통주식비율(보통주)'!AE225/100</f>
        <v>9238564.8959999997</v>
      </c>
      <c r="AF225" s="13">
        <f>지수산정주식수!AF225*'유통주식비율(보통주)'!AF225/100</f>
        <v>9175176.3839999977</v>
      </c>
      <c r="AG225" s="13">
        <f>지수산정주식수!AG225*'유통주식비율(보통주)'!AG225/100</f>
        <v>8973824.6400000006</v>
      </c>
      <c r="AH225" s="13">
        <f>지수산정주식수!AH225*'유통주식비율(보통주)'!AH225/100</f>
        <v>8875634.5920000002</v>
      </c>
      <c r="AI225" s="13">
        <f>지수산정주식수!AI225*'유통주식비율(보통주)'!AI225/100</f>
        <v>7583006.1119999997</v>
      </c>
      <c r="AJ225" s="13">
        <f>지수산정주식수!AJ225*'유통주식비율(보통주)'!AJ225/100</f>
        <v>7474872.7679999992</v>
      </c>
      <c r="AK225" s="13">
        <f>지수산정주식수!AK225*'유통주식비율(보통주)'!AK225/100</f>
        <v>6773870.4000000004</v>
      </c>
      <c r="AL225" s="13">
        <f>지수산정주식수!AL225*'유통주식비율(보통주)'!AL225/100</f>
        <v>6773870.4000000004</v>
      </c>
      <c r="AM225" s="13">
        <f>지수산정주식수!AM225*'유통주식비율(보통주)'!AM225/100</f>
        <v>6541445.8560000006</v>
      </c>
      <c r="AN225" s="13">
        <f>지수산정주식수!AN225*'유통주식비율(보통주)'!AN225/100</f>
        <v>6362466.5279999999</v>
      </c>
      <c r="AO225" s="13">
        <f>지수산정주식수!AO225*'유통주식비율(보통주)'!AO225/100</f>
        <v>6418397.568</v>
      </c>
      <c r="AP225" s="13">
        <f>지수산정주식수!AP225*'유통주식비율(보통주)'!AP225/100</f>
        <v>6454442.0159999998</v>
      </c>
      <c r="AQ225" s="13">
        <f>지수산정주식수!AQ225*'유통주식비율(보통주)'!AQ225/100</f>
        <v>6490486.4639999997</v>
      </c>
      <c r="AR225" s="13">
        <f>지수산정주식수!AR225*'유통주식비율(보통주)'!AR225/100</f>
        <v>7503459.7439999999</v>
      </c>
      <c r="AS225" s="13">
        <f>지수산정주식수!AS225*'유통주식비율(보통주)'!AS225/100</f>
        <v>7548204.5759999994</v>
      </c>
      <c r="AT225" s="13">
        <f>지수산정주식수!AT225*'유통주식비율(보통주)'!AT225/100</f>
        <v>7581763.2000000002</v>
      </c>
      <c r="AU225" s="13">
        <f>지수산정주식수!AU225*'유통주식비율(보통주)'!AU225/100</f>
        <v>7581763.2000000002</v>
      </c>
      <c r="AV225" s="13">
        <f>지수산정주식수!AV225*'유통주식비율(보통주)'!AV225/100</f>
        <v>7590463.5839999998</v>
      </c>
      <c r="AW225" s="13">
        <f>지수산정주식수!AW225*'유통주식비율(보통주)'!AW225/100</f>
        <v>7590463.5839999998</v>
      </c>
      <c r="AX225" s="13">
        <f>지수산정주식수!AX225*'유통주식비율(보통주)'!AX225/100</f>
        <v>7590463.5839999998</v>
      </c>
      <c r="AY225" s="13">
        <f>지수산정주식수!AY225*'유통주식비율(보통주)'!AY225/100</f>
        <v>7590463.5839999998</v>
      </c>
      <c r="AZ225" s="13">
        <f>지수산정주식수!AZ225*'유통주식비율(보통주)'!AZ225/100</f>
        <v>7590463.5839999998</v>
      </c>
      <c r="BA225" s="13">
        <f>지수산정주식수!BA225*'유통주식비율(보통주)'!BA225/100</f>
        <v>7590463.5839999998</v>
      </c>
      <c r="BB225" s="13">
        <f>지수산정주식수!BB225*'유통주식비율(보통주)'!BB225/100</f>
        <v>7878520.3991999999</v>
      </c>
      <c r="BC225" s="13">
        <f>지수산정주식수!BC225*'유통주식비율(보통주)'!BC225/100</f>
        <v>7883600.0384</v>
      </c>
      <c r="BD225" s="13">
        <f>지수산정주식수!BD225*'유통주식비율(보통주)'!BD225/100</f>
        <v>7884869.9482000005</v>
      </c>
      <c r="BE225" s="13">
        <f>지수산정주식수!BE225*'유통주식비율(보통주)'!BE225/100</f>
        <v>7885716.9640999995</v>
      </c>
      <c r="BF225" s="13">
        <f>지수산정주식수!BF225*'유통주식비율(보통주)'!BF225/100</f>
        <v>7899700.9858000008</v>
      </c>
      <c r="BG225" s="13">
        <f>지수산정주식수!BG225*'유통주식비율(보통주)'!BG225/100</f>
        <v>7900972.2604999999</v>
      </c>
      <c r="BH225" s="13">
        <f>지수산정주식수!BH225*'유통주식비율(보통주)'!BH225/100</f>
        <v>7904786.0846000006</v>
      </c>
      <c r="BI225" s="13">
        <f>지수산정주식수!BI225*'유통주식비율(보통주)'!BI225/100</f>
        <v>7906057.3592999997</v>
      </c>
      <c r="BJ225" s="13">
        <f>지수산정주식수!BJ225*'유통주식비율(보통주)'!BJ225/100</f>
        <v>7906057.3592999997</v>
      </c>
      <c r="BK225" s="13">
        <f>지수산정주식수!BK225*'유통주식비율(보통주)'!BK225/100</f>
        <v>7906057.3592999997</v>
      </c>
      <c r="BL225" s="13">
        <f>지수산정주식수!BL225*'유통주식비율(보통주)'!BL225/100</f>
        <v>8105647.4872000003</v>
      </c>
      <c r="BM225" s="13">
        <f>지수산정주식수!BM225*'유통주식비율(보통주)'!BM225/100</f>
        <v>8106918.7619000003</v>
      </c>
      <c r="BN225" s="13">
        <f>지수산정주식수!BN225*'유통주식비율(보통주)'!BN225/100</f>
        <v>8106918.7619000003</v>
      </c>
      <c r="BO225" s="13">
        <f>지수산정주식수!BO225*'유통주식비율(보통주)'!BO225/100</f>
        <v>7861562.7448000005</v>
      </c>
      <c r="BP225" s="13">
        <f>지수산정주식수!BP225*'유통주식비율(보통주)'!BP225/100</f>
        <v>7861562.7448000005</v>
      </c>
    </row>
    <row r="226" spans="1:68" x14ac:dyDescent="0.4">
      <c r="A226" s="10" t="s">
        <v>445</v>
      </c>
      <c r="B226" s="4" t="s">
        <v>2548</v>
      </c>
      <c r="C226" s="10">
        <v>6</v>
      </c>
      <c r="D226" s="13">
        <f>지수산정주식수!D226*'유통주식비율(보통주)'!D226/100</f>
        <v>534519</v>
      </c>
      <c r="E226" s="13">
        <f>지수산정주식수!E226*'유통주식비율(보통주)'!E226/100</f>
        <v>534519</v>
      </c>
      <c r="F226" s="13">
        <f>지수산정주식수!F226*'유통주식비율(보통주)'!F226/100</f>
        <v>534519</v>
      </c>
      <c r="G226" s="13">
        <f>지수산정주식수!G226*'유통주식비율(보통주)'!G226/100</f>
        <v>534519</v>
      </c>
      <c r="H226" s="13">
        <f>지수산정주식수!H226*'유통주식비율(보통주)'!H226/100</f>
        <v>534519</v>
      </c>
      <c r="I226" s="13">
        <f>지수산정주식수!I226*'유통주식비율(보통주)'!I226/100</f>
        <v>534519</v>
      </c>
      <c r="J226" s="13">
        <f>지수산정주식수!J226*'유통주식비율(보통주)'!J226/100</f>
        <v>534519</v>
      </c>
      <c r="K226" s="13">
        <f>지수산정주식수!K226*'유통주식비율(보통주)'!K226/100</f>
        <v>534519</v>
      </c>
      <c r="L226" s="13">
        <f>지수산정주식수!L226*'유통주식비율(보통주)'!L226/100</f>
        <v>534519</v>
      </c>
      <c r="M226" s="13">
        <f>지수산정주식수!M226*'유통주식비율(보통주)'!M226/100</f>
        <v>534519</v>
      </c>
      <c r="N226" s="13">
        <f>지수산정주식수!N226*'유통주식비율(보통주)'!N226/100</f>
        <v>534519</v>
      </c>
      <c r="O226" s="13">
        <f>지수산정주식수!O226*'유통주식비율(보통주)'!O226/100</f>
        <v>534519</v>
      </c>
      <c r="P226" s="13">
        <f>지수산정주식수!P226*'유통주식비율(보통주)'!P226/100</f>
        <v>534519</v>
      </c>
      <c r="Q226" s="13">
        <f>지수산정주식수!Q226*'유통주식비율(보통주)'!Q226/100</f>
        <v>0</v>
      </c>
      <c r="R226" s="13">
        <f>지수산정주식수!R226*'유통주식비율(보통주)'!R226/100</f>
        <v>0</v>
      </c>
      <c r="S226" s="13">
        <f>지수산정주식수!S226*'유통주식비율(보통주)'!S226/100</f>
        <v>0</v>
      </c>
      <c r="T226" s="13">
        <f>지수산정주식수!T226*'유통주식비율(보통주)'!T226/100</f>
        <v>0</v>
      </c>
      <c r="U226" s="13">
        <f>지수산정주식수!U226*'유통주식비율(보통주)'!U226/100</f>
        <v>0</v>
      </c>
      <c r="V226" s="13">
        <f>지수산정주식수!V226*'유통주식비율(보통주)'!V226/100</f>
        <v>0</v>
      </c>
      <c r="W226" s="13">
        <f>지수산정주식수!W226*'유통주식비율(보통주)'!W226/100</f>
        <v>0</v>
      </c>
      <c r="X226" s="13">
        <f>지수산정주식수!X226*'유통주식비율(보통주)'!X226/100</f>
        <v>0</v>
      </c>
      <c r="Y226" s="13">
        <f>지수산정주식수!Y226*'유통주식비율(보통주)'!Y226/100</f>
        <v>0</v>
      </c>
      <c r="Z226" s="13">
        <f>지수산정주식수!Z226*'유통주식비율(보통주)'!Z226/100</f>
        <v>0</v>
      </c>
      <c r="AA226" s="13">
        <f>지수산정주식수!AA226*'유통주식비율(보통주)'!AA226/100</f>
        <v>0</v>
      </c>
      <c r="AB226" s="13">
        <f>지수산정주식수!AB226*'유통주식비율(보통주)'!AB226/100</f>
        <v>0</v>
      </c>
      <c r="AC226" s="13">
        <f>지수산정주식수!AC226*'유통주식비율(보통주)'!AC226/100</f>
        <v>0</v>
      </c>
      <c r="AD226" s="13">
        <f>지수산정주식수!AD226*'유통주식비율(보통주)'!AD226/100</f>
        <v>0</v>
      </c>
      <c r="AE226" s="13">
        <f>지수산정주식수!AE226*'유통주식비율(보통주)'!AE226/100</f>
        <v>0</v>
      </c>
      <c r="AF226" s="13">
        <f>지수산정주식수!AF226*'유통주식비율(보통주)'!AF226/100</f>
        <v>0</v>
      </c>
      <c r="AG226" s="13">
        <f>지수산정주식수!AG226*'유통주식비율(보통주)'!AG226/100</f>
        <v>0</v>
      </c>
      <c r="AH226" s="13">
        <f>지수산정주식수!AH226*'유통주식비율(보통주)'!AH226/100</f>
        <v>0</v>
      </c>
      <c r="AI226" s="13">
        <f>지수산정주식수!AI226*'유통주식비율(보통주)'!AI226/100</f>
        <v>0</v>
      </c>
      <c r="AJ226" s="13">
        <f>지수산정주식수!AJ226*'유통주식비율(보통주)'!AJ226/100</f>
        <v>0</v>
      </c>
      <c r="AK226" s="13">
        <f>지수산정주식수!AK226*'유통주식비율(보통주)'!AK226/100</f>
        <v>0</v>
      </c>
      <c r="AL226" s="13">
        <f>지수산정주식수!AL226*'유통주식비율(보통주)'!AL226/100</f>
        <v>0</v>
      </c>
      <c r="AM226" s="13">
        <f>지수산정주식수!AM226*'유통주식비율(보통주)'!AM226/100</f>
        <v>0</v>
      </c>
      <c r="AN226" s="13">
        <f>지수산정주식수!AN226*'유통주식비율(보통주)'!AN226/100</f>
        <v>0</v>
      </c>
      <c r="AO226" s="13">
        <f>지수산정주식수!AO226*'유통주식비율(보통주)'!AO226/100</f>
        <v>0</v>
      </c>
      <c r="AP226" s="13">
        <f>지수산정주식수!AP226*'유통주식비율(보통주)'!AP226/100</f>
        <v>0</v>
      </c>
      <c r="AQ226" s="13">
        <f>지수산정주식수!AQ226*'유통주식비율(보통주)'!AQ226/100</f>
        <v>0</v>
      </c>
      <c r="AR226" s="13">
        <f>지수산정주식수!AR226*'유통주식비율(보통주)'!AR226/100</f>
        <v>0</v>
      </c>
      <c r="AS226" s="13">
        <f>지수산정주식수!AS226*'유통주식비율(보통주)'!AS226/100</f>
        <v>0</v>
      </c>
      <c r="AT226" s="13">
        <f>지수산정주식수!AT226*'유통주식비율(보통주)'!AT226/100</f>
        <v>0</v>
      </c>
      <c r="AU226" s="13">
        <f>지수산정주식수!AU226*'유통주식비율(보통주)'!AU226/100</f>
        <v>0</v>
      </c>
      <c r="AV226" s="13">
        <f>지수산정주식수!AV226*'유통주식비율(보통주)'!AV226/100</f>
        <v>0</v>
      </c>
      <c r="AW226" s="13">
        <f>지수산정주식수!AW226*'유통주식비율(보통주)'!AW226/100</f>
        <v>0</v>
      </c>
      <c r="AX226" s="13">
        <f>지수산정주식수!AX226*'유통주식비율(보통주)'!AX226/100</f>
        <v>0</v>
      </c>
      <c r="AY226" s="13">
        <f>지수산정주식수!AY226*'유통주식비율(보통주)'!AY226/100</f>
        <v>0</v>
      </c>
      <c r="AZ226" s="13">
        <f>지수산정주식수!AZ226*'유통주식비율(보통주)'!AZ226/100</f>
        <v>0</v>
      </c>
      <c r="BA226" s="13">
        <f>지수산정주식수!BA226*'유통주식비율(보통주)'!BA226/100</f>
        <v>0</v>
      </c>
      <c r="BB226" s="13">
        <f>지수산정주식수!BB226*'유통주식비율(보통주)'!BB226/100</f>
        <v>0</v>
      </c>
      <c r="BC226" s="13">
        <f>지수산정주식수!BC226*'유통주식비율(보통주)'!BC226/100</f>
        <v>0</v>
      </c>
      <c r="BD226" s="13">
        <f>지수산정주식수!BD226*'유통주식비율(보통주)'!BD226/100</f>
        <v>0</v>
      </c>
      <c r="BE226" s="13">
        <f>지수산정주식수!BE226*'유통주식비율(보통주)'!BE226/100</f>
        <v>0</v>
      </c>
      <c r="BF226" s="13">
        <f>지수산정주식수!BF226*'유통주식비율(보통주)'!BF226/100</f>
        <v>0</v>
      </c>
      <c r="BG226" s="13">
        <f>지수산정주식수!BG226*'유통주식비율(보통주)'!BG226/100</f>
        <v>0</v>
      </c>
      <c r="BH226" s="13">
        <f>지수산정주식수!BH226*'유통주식비율(보통주)'!BH226/100</f>
        <v>0</v>
      </c>
      <c r="BI226" s="13">
        <f>지수산정주식수!BI226*'유통주식비율(보통주)'!BI226/100</f>
        <v>0</v>
      </c>
      <c r="BJ226" s="13">
        <f>지수산정주식수!BJ226*'유통주식비율(보통주)'!BJ226/100</f>
        <v>0</v>
      </c>
      <c r="BK226" s="13">
        <f>지수산정주식수!BK226*'유통주식비율(보통주)'!BK226/100</f>
        <v>0</v>
      </c>
      <c r="BL226" s="13">
        <f>지수산정주식수!BL226*'유통주식비율(보통주)'!BL226/100</f>
        <v>0</v>
      </c>
      <c r="BM226" s="13">
        <f>지수산정주식수!BM226*'유통주식비율(보통주)'!BM226/100</f>
        <v>0</v>
      </c>
      <c r="BN226" s="13">
        <f>지수산정주식수!BN226*'유통주식비율(보통주)'!BN226/100</f>
        <v>0</v>
      </c>
      <c r="BO226" s="13">
        <f>지수산정주식수!BO226*'유통주식비율(보통주)'!BO226/100</f>
        <v>0</v>
      </c>
      <c r="BP226" s="13">
        <f>지수산정주식수!BP226*'유통주식비율(보통주)'!BP226/100</f>
        <v>0</v>
      </c>
    </row>
    <row r="227" spans="1:68" x14ac:dyDescent="0.4">
      <c r="A227" s="10" t="s">
        <v>447</v>
      </c>
      <c r="B227" s="4" t="s">
        <v>2549</v>
      </c>
      <c r="C227" s="10">
        <v>12</v>
      </c>
      <c r="D227" s="13">
        <f>지수산정주식수!D227*'유통주식비율(보통주)'!D227/100</f>
        <v>2696864.9759999998</v>
      </c>
      <c r="E227" s="13">
        <f>지수산정주식수!E227*'유통주식비율(보통주)'!E227/100</f>
        <v>2447499.6832000003</v>
      </c>
      <c r="F227" s="13">
        <f>지수산정주식수!F227*'유통주식비율(보통주)'!F227/100</f>
        <v>1425675.2927999999</v>
      </c>
      <c r="G227" s="13">
        <f>지수산정주식수!G227*'유통주식비율(보통주)'!G227/100</f>
        <v>1428537.2736</v>
      </c>
      <c r="H227" s="13">
        <f>지수산정주식수!H227*'유통주식비율(보통주)'!H227/100</f>
        <v>1700640</v>
      </c>
      <c r="I227" s="13">
        <f>지수산정주식수!I227*'유통주식비율(보통주)'!I227/100</f>
        <v>1700640</v>
      </c>
      <c r="J227" s="13">
        <f>지수산정주식수!J227*'유통주식비율(보통주)'!J227/100</f>
        <v>1700640</v>
      </c>
      <c r="K227" s="13">
        <f>지수산정주식수!K227*'유통주식비율(보통주)'!K227/100</f>
        <v>1700640</v>
      </c>
      <c r="L227" s="13">
        <f>지수산정주식수!L227*'유통주식비율(보통주)'!L227/100</f>
        <v>1700640</v>
      </c>
      <c r="M227" s="13">
        <f>지수산정주식수!M227*'유통주식비율(보통주)'!M227/100</f>
        <v>1700640</v>
      </c>
      <c r="N227" s="13">
        <f>지수산정주식수!N227*'유통주식비율(보통주)'!N227/100</f>
        <v>1700640</v>
      </c>
      <c r="O227" s="13">
        <f>지수산정주식수!O227*'유통주식비율(보통주)'!O227/100</f>
        <v>1700640</v>
      </c>
      <c r="P227" s="13">
        <f>지수산정주식수!P227*'유통주식비율(보통주)'!P227/100</f>
        <v>1700640</v>
      </c>
      <c r="Q227" s="13">
        <f>지수산정주식수!Q227*'유통주식비율(보통주)'!Q227/100</f>
        <v>1700640</v>
      </c>
      <c r="R227" s="13">
        <f>지수산정주식수!R227*'유통주식비율(보통주)'!R227/100</f>
        <v>1611840</v>
      </c>
      <c r="S227" s="13">
        <f>지수산정주식수!S227*'유통주식비율(보통주)'!S227/100</f>
        <v>1560960.0000000002</v>
      </c>
      <c r="T227" s="13">
        <f>지수산정주식수!T227*'유통주식비율(보통주)'!T227/100</f>
        <v>1575360</v>
      </c>
      <c r="U227" s="13">
        <f>지수산정주식수!U227*'유통주식비율(보통주)'!U227/100</f>
        <v>1622400</v>
      </c>
      <c r="V227" s="13">
        <f>지수산정주식수!V227*'유통주식비율(보통주)'!V227/100</f>
        <v>1738080</v>
      </c>
      <c r="W227" s="13">
        <f>지수산정주식수!W227*'유통주식비율(보통주)'!W227/100</f>
        <v>1754880</v>
      </c>
      <c r="X227" s="13">
        <f>지수산정주식수!X227*'유통주식비율(보통주)'!X227/100</f>
        <v>1754880</v>
      </c>
      <c r="Y227" s="13">
        <f>지수산정주식수!Y227*'유통주식비율(보통주)'!Y227/100</f>
        <v>1753440</v>
      </c>
      <c r="Z227" s="13">
        <f>지수산정주식수!Z227*'유통주식비율(보통주)'!Z227/100</f>
        <v>1752000</v>
      </c>
      <c r="AA227" s="13">
        <f>지수산정주식수!AA227*'유통주식비율(보통주)'!AA227/100</f>
        <v>1752000</v>
      </c>
      <c r="AB227" s="13">
        <f>지수산정주식수!AB227*'유통주식비율(보통주)'!AB227/100</f>
        <v>2291928</v>
      </c>
      <c r="AC227" s="13">
        <f>지수산정주식수!AC227*'유통주식비율(보통주)'!AC227/100</f>
        <v>2291928</v>
      </c>
      <c r="AD227" s="13">
        <f>지수산정주식수!AD227*'유통주식비율(보통주)'!AD227/100</f>
        <v>2291928</v>
      </c>
      <c r="AE227" s="13">
        <f>지수산정주식수!AE227*'유통주식비율(보통주)'!AE227/100</f>
        <v>2291928</v>
      </c>
      <c r="AF227" s="13">
        <f>지수산정주식수!AF227*'유통주식비율(보통주)'!AF227/100</f>
        <v>2291928</v>
      </c>
      <c r="AG227" s="13">
        <f>지수산정주식수!AG227*'유통주식비율(보통주)'!AG227/100</f>
        <v>2289792</v>
      </c>
      <c r="AH227" s="13">
        <f>지수산정주식수!AH227*'유통주식비율(보통주)'!AH227/100</f>
        <v>2284986</v>
      </c>
      <c r="AI227" s="13">
        <f>지수산정주식수!AI227*'유통주식비율(보통주)'!AI227/100</f>
        <v>2189934</v>
      </c>
      <c r="AJ227" s="13">
        <f>지수산정주식수!AJ227*'유통주식비율(보통주)'!AJ227/100</f>
        <v>2474400</v>
      </c>
      <c r="AK227" s="13">
        <f>지수산정주식수!AK227*'유통주식비율(보통주)'!AK227/100</f>
        <v>2473200</v>
      </c>
      <c r="AL227" s="13">
        <f>지수산정주식수!AL227*'유통주식비율(보통주)'!AL227/100</f>
        <v>2473200</v>
      </c>
      <c r="AM227" s="13">
        <f>지수산정주식수!AM227*'유통주식비율(보통주)'!AM227/100</f>
        <v>2473200</v>
      </c>
      <c r="AN227" s="13">
        <f>지수산정주식수!AN227*'유통주식비율(보통주)'!AN227/100</f>
        <v>2473200</v>
      </c>
      <c r="AO227" s="13">
        <f>지수산정주식수!AO227*'유통주식비율(보통주)'!AO227/100</f>
        <v>2465400.0000000005</v>
      </c>
      <c r="AP227" s="13">
        <f>지수산정주식수!AP227*'유통주식비율(보통주)'!AP227/100</f>
        <v>2467199.9999999995</v>
      </c>
      <c r="AQ227" s="13">
        <f>지수산정주식수!AQ227*'유통주식비율(보통주)'!AQ227/100</f>
        <v>2522400</v>
      </c>
      <c r="AR227" s="13">
        <f>지수산정주식수!AR227*'유통주식비율(보통주)'!AR227/100</f>
        <v>2520600</v>
      </c>
      <c r="AS227" s="13">
        <f>지수산정주식수!AS227*'유통주식비율(보통주)'!AS227/100</f>
        <v>2516400</v>
      </c>
      <c r="AT227" s="13">
        <f>지수산정주식수!AT227*'유통주식비율(보통주)'!AT227/100</f>
        <v>2515200</v>
      </c>
      <c r="AU227" s="13">
        <f>지수산정주식수!AU227*'유통주식비율(보통주)'!AU227/100</f>
        <v>2515200</v>
      </c>
      <c r="AV227" s="13">
        <f>지수산정주식수!AV227*'유통주식비율(보통주)'!AV227/100</f>
        <v>2523600</v>
      </c>
      <c r="AW227" s="13">
        <f>지수산정주식수!AW227*'유통주식비율(보통주)'!AW227/100</f>
        <v>2529599.9999999995</v>
      </c>
      <c r="AX227" s="13">
        <f>지수산정주식수!AX227*'유통주식비율(보통주)'!AX227/100</f>
        <v>2529599.9999999995</v>
      </c>
      <c r="AY227" s="13">
        <f>지수산정주식수!AY227*'유통주식비율(보통주)'!AY227/100</f>
        <v>2529599.9999999995</v>
      </c>
      <c r="AZ227" s="13">
        <f>지수산정주식수!AZ227*'유통주식비율(보통주)'!AZ227/100</f>
        <v>2529599.9999999995</v>
      </c>
      <c r="BA227" s="13">
        <f>지수산정주식수!BA227*'유통주식비율(보통주)'!BA227/100</f>
        <v>2530200</v>
      </c>
      <c r="BB227" s="13">
        <f>지수산정주식수!BB227*'유통주식비율(보통주)'!BB227/100</f>
        <v>2530200</v>
      </c>
      <c r="BC227" s="13">
        <f>지수산정주식수!BC227*'유통주식비율(보통주)'!BC227/100</f>
        <v>2525400.0000000005</v>
      </c>
      <c r="BD227" s="13">
        <f>지수산정주식수!BD227*'유통주식비율(보통주)'!BD227/100</f>
        <v>2525400.0000000005</v>
      </c>
      <c r="BE227" s="13">
        <f>지수산정주식수!BE227*'유통주식비율(보통주)'!BE227/100</f>
        <v>2575800</v>
      </c>
      <c r="BF227" s="13">
        <f>지수산정주식수!BF227*'유통주식비율(보통주)'!BF227/100</f>
        <v>2565600</v>
      </c>
      <c r="BG227" s="13">
        <f>지수산정주식수!BG227*'유통주식비율(보통주)'!BG227/100</f>
        <v>2554200</v>
      </c>
      <c r="BH227" s="13">
        <f>지수산정주식수!BH227*'유통주식비율(보통주)'!BH227/100</f>
        <v>2518799.9999999995</v>
      </c>
      <c r="BI227" s="13">
        <f>지수산정주식수!BI227*'유통주식비율(보통주)'!BI227/100</f>
        <v>2547600</v>
      </c>
      <c r="BJ227" s="13">
        <f>지수산정주식수!BJ227*'유통주식비율(보통주)'!BJ227/100</f>
        <v>2547600</v>
      </c>
      <c r="BK227" s="13">
        <f>지수산정주식수!BK227*'유통주식비율(보통주)'!BK227/100</f>
        <v>2551200.0000000005</v>
      </c>
      <c r="BL227" s="13">
        <f>지수산정주식수!BL227*'유통주식비율(보통주)'!BL227/100</f>
        <v>2551200.0000000005</v>
      </c>
      <c r="BM227" s="13">
        <f>지수산정주식수!BM227*'유통주식비율(보통주)'!BM227/100</f>
        <v>2554800</v>
      </c>
      <c r="BN227" s="13">
        <f>지수산정주식수!BN227*'유통주식비율(보통주)'!BN227/100</f>
        <v>2557199.9999999995</v>
      </c>
      <c r="BO227" s="13">
        <f>지수산정주식수!BO227*'유통주식비율(보통주)'!BO227/100</f>
        <v>2728200</v>
      </c>
      <c r="BP227" s="13">
        <f>지수산정주식수!BP227*'유통주식비율(보통주)'!BP227/100</f>
        <v>2831400</v>
      </c>
    </row>
    <row r="228" spans="1:68" x14ac:dyDescent="0.4">
      <c r="A228" s="10" t="s">
        <v>449</v>
      </c>
      <c r="B228" s="4" t="s">
        <v>2550</v>
      </c>
      <c r="C228" s="10">
        <v>12</v>
      </c>
      <c r="D228" s="13">
        <f>지수산정주식수!D228*'유통주식비율(보통주)'!D228/100</f>
        <v>3636480</v>
      </c>
      <c r="E228" s="13">
        <f>지수산정주식수!E228*'유통주식비율(보통주)'!E228/100</f>
        <v>3636480</v>
      </c>
      <c r="F228" s="13">
        <f>지수산정주식수!F228*'유통주식비율(보통주)'!F228/100</f>
        <v>3636480</v>
      </c>
      <c r="G228" s="13">
        <f>지수산정주식수!G228*'유통주식비율(보통주)'!G228/100</f>
        <v>3636480</v>
      </c>
      <c r="H228" s="13">
        <f>지수산정주식수!H228*'유통주식비율(보통주)'!H228/100</f>
        <v>3704160</v>
      </c>
      <c r="I228" s="13">
        <f>지수산정주식수!I228*'유통주식비율(보통주)'!I228/100</f>
        <v>3704160</v>
      </c>
      <c r="J228" s="13">
        <f>지수산정주식수!J228*'유통주식비율(보통주)'!J228/100</f>
        <v>3704160</v>
      </c>
      <c r="K228" s="13">
        <f>지수산정주식수!K228*'유통주식비율(보통주)'!K228/100</f>
        <v>3714720</v>
      </c>
      <c r="L228" s="13">
        <f>지수산정주식수!L228*'유통주식비율(보통주)'!L228/100</f>
        <v>3584160</v>
      </c>
      <c r="M228" s="13">
        <f>지수산정주식수!M228*'유통주식비율(보통주)'!M228/100</f>
        <v>3591840</v>
      </c>
      <c r="N228" s="13">
        <f>지수산정주식수!N228*'유통주식비율(보통주)'!N228/100</f>
        <v>3614880</v>
      </c>
      <c r="O228" s="13">
        <f>지수산정주식수!O228*'유통주식비율(보통주)'!O228/100</f>
        <v>3620640.0000000005</v>
      </c>
      <c r="P228" s="13">
        <f>지수산정주식수!P228*'유통주식비율(보통주)'!P228/100</f>
        <v>3620640.0000000005</v>
      </c>
      <c r="Q228" s="13">
        <f>지수산정주식수!Q228*'유통주식비율(보통주)'!Q228/100</f>
        <v>3345760</v>
      </c>
      <c r="R228" s="13">
        <f>지수산정주식수!R228*'유통주식비율(보통주)'!R228/100</f>
        <v>3345760</v>
      </c>
      <c r="S228" s="13">
        <f>지수산정주식수!S228*'유통주식비율(보통주)'!S228/100</f>
        <v>4457200</v>
      </c>
      <c r="T228" s="13">
        <f>지수산정주식수!T228*'유통주식비율(보통주)'!T228/100</f>
        <v>4458079.9999999991</v>
      </c>
      <c r="U228" s="13">
        <f>지수산정주식수!U228*'유통주식비율(보통주)'!U228/100</f>
        <v>4458079.9999999991</v>
      </c>
      <c r="V228" s="13">
        <f>지수산정주식수!V228*'유통주식비율(보통주)'!V228/100</f>
        <v>4458079.9999999991</v>
      </c>
      <c r="W228" s="13">
        <f>지수산정주식수!W228*'유통주식비율(보통주)'!W228/100</f>
        <v>4458079.9999999991</v>
      </c>
      <c r="X228" s="13">
        <f>지수산정주식수!X228*'유통주식비율(보통주)'!X228/100</f>
        <v>4458079.9999999991</v>
      </c>
      <c r="Y228" s="13">
        <f>지수산정주식수!Y228*'유통주식비율(보통주)'!Y228/100</f>
        <v>4458079.9999999991</v>
      </c>
      <c r="Z228" s="13">
        <f>지수산정주식수!Z228*'유통주식비율(보통주)'!Z228/100</f>
        <v>4458079.9999999991</v>
      </c>
      <c r="AA228" s="13">
        <f>지수산정주식수!AA228*'유통주식비율(보통주)'!AA228/100</f>
        <v>0</v>
      </c>
      <c r="AB228" s="13">
        <f>지수산정주식수!AB228*'유통주식비율(보통주)'!AB228/100</f>
        <v>0</v>
      </c>
      <c r="AC228" s="13">
        <f>지수산정주식수!AC228*'유통주식비율(보통주)'!AC228/100</f>
        <v>0</v>
      </c>
      <c r="AD228" s="13">
        <f>지수산정주식수!AD228*'유통주식비율(보통주)'!AD228/100</f>
        <v>0</v>
      </c>
      <c r="AE228" s="13">
        <f>지수산정주식수!AE228*'유통주식비율(보통주)'!AE228/100</f>
        <v>0</v>
      </c>
      <c r="AF228" s="13">
        <f>지수산정주식수!AF228*'유통주식비율(보통주)'!AF228/100</f>
        <v>0</v>
      </c>
      <c r="AG228" s="13">
        <f>지수산정주식수!AG228*'유통주식비율(보통주)'!AG228/100</f>
        <v>0</v>
      </c>
      <c r="AH228" s="13">
        <f>지수산정주식수!AH228*'유통주식비율(보통주)'!AH228/100</f>
        <v>0</v>
      </c>
      <c r="AI228" s="13">
        <f>지수산정주식수!AI228*'유통주식비율(보통주)'!AI228/100</f>
        <v>0</v>
      </c>
      <c r="AJ228" s="13">
        <f>지수산정주식수!AJ228*'유통주식비율(보통주)'!AJ228/100</f>
        <v>0</v>
      </c>
      <c r="AK228" s="13">
        <f>지수산정주식수!AK228*'유통주식비율(보통주)'!AK228/100</f>
        <v>0</v>
      </c>
      <c r="AL228" s="13">
        <f>지수산정주식수!AL228*'유통주식비율(보통주)'!AL228/100</f>
        <v>0</v>
      </c>
      <c r="AM228" s="13">
        <f>지수산정주식수!AM228*'유통주식비율(보통주)'!AM228/100</f>
        <v>0</v>
      </c>
      <c r="AN228" s="13">
        <f>지수산정주식수!AN228*'유통주식비율(보통주)'!AN228/100</f>
        <v>0</v>
      </c>
      <c r="AO228" s="13">
        <f>지수산정주식수!AO228*'유통주식비율(보통주)'!AO228/100</f>
        <v>0</v>
      </c>
      <c r="AP228" s="13">
        <f>지수산정주식수!AP228*'유통주식비율(보통주)'!AP228/100</f>
        <v>0</v>
      </c>
      <c r="AQ228" s="13">
        <f>지수산정주식수!AQ228*'유통주식비율(보통주)'!AQ228/100</f>
        <v>0</v>
      </c>
      <c r="AR228" s="13">
        <f>지수산정주식수!AR228*'유통주식비율(보통주)'!AR228/100</f>
        <v>0</v>
      </c>
      <c r="AS228" s="13">
        <f>지수산정주식수!AS228*'유통주식비율(보통주)'!AS228/100</f>
        <v>0</v>
      </c>
      <c r="AT228" s="13">
        <f>지수산정주식수!AT228*'유통주식비율(보통주)'!AT228/100</f>
        <v>0</v>
      </c>
      <c r="AU228" s="13">
        <f>지수산정주식수!AU228*'유통주식비율(보통주)'!AU228/100</f>
        <v>0</v>
      </c>
      <c r="AV228" s="13">
        <f>지수산정주식수!AV228*'유통주식비율(보통주)'!AV228/100</f>
        <v>0</v>
      </c>
      <c r="AW228" s="13">
        <f>지수산정주식수!AW228*'유통주식비율(보통주)'!AW228/100</f>
        <v>0</v>
      </c>
      <c r="AX228" s="13">
        <f>지수산정주식수!AX228*'유통주식비율(보통주)'!AX228/100</f>
        <v>0</v>
      </c>
      <c r="AY228" s="13">
        <f>지수산정주식수!AY228*'유통주식비율(보통주)'!AY228/100</f>
        <v>0</v>
      </c>
      <c r="AZ228" s="13">
        <f>지수산정주식수!AZ228*'유통주식비율(보통주)'!AZ228/100</f>
        <v>0</v>
      </c>
      <c r="BA228" s="13">
        <f>지수산정주식수!BA228*'유통주식비율(보통주)'!BA228/100</f>
        <v>0</v>
      </c>
      <c r="BB228" s="13">
        <f>지수산정주식수!BB228*'유통주식비율(보통주)'!BB228/100</f>
        <v>0</v>
      </c>
      <c r="BC228" s="13">
        <f>지수산정주식수!BC228*'유통주식비율(보통주)'!BC228/100</f>
        <v>0</v>
      </c>
      <c r="BD228" s="13">
        <f>지수산정주식수!BD228*'유통주식비율(보통주)'!BD228/100</f>
        <v>0</v>
      </c>
      <c r="BE228" s="13">
        <f>지수산정주식수!BE228*'유통주식비율(보통주)'!BE228/100</f>
        <v>0</v>
      </c>
      <c r="BF228" s="13">
        <f>지수산정주식수!BF228*'유통주식비율(보통주)'!BF228/100</f>
        <v>0</v>
      </c>
      <c r="BG228" s="13">
        <f>지수산정주식수!BG228*'유통주식비율(보통주)'!BG228/100</f>
        <v>0</v>
      </c>
      <c r="BH228" s="13">
        <f>지수산정주식수!BH228*'유통주식비율(보통주)'!BH228/100</f>
        <v>0</v>
      </c>
      <c r="BI228" s="13">
        <f>지수산정주식수!BI228*'유통주식비율(보통주)'!BI228/100</f>
        <v>0</v>
      </c>
      <c r="BJ228" s="13">
        <f>지수산정주식수!BJ228*'유통주식비율(보통주)'!BJ228/100</f>
        <v>0</v>
      </c>
      <c r="BK228" s="13">
        <f>지수산정주식수!BK228*'유통주식비율(보통주)'!BK228/100</f>
        <v>0</v>
      </c>
      <c r="BL228" s="13">
        <f>지수산정주식수!BL228*'유통주식비율(보통주)'!BL228/100</f>
        <v>0</v>
      </c>
      <c r="BM228" s="13">
        <f>지수산정주식수!BM228*'유통주식비율(보통주)'!BM228/100</f>
        <v>0</v>
      </c>
      <c r="BN228" s="13">
        <f>지수산정주식수!BN228*'유통주식비율(보통주)'!BN228/100</f>
        <v>0</v>
      </c>
      <c r="BO228" s="13">
        <f>지수산정주식수!BO228*'유통주식비율(보통주)'!BO228/100</f>
        <v>0</v>
      </c>
      <c r="BP228" s="13">
        <f>지수산정주식수!BP228*'유통주식비율(보통주)'!BP228/100</f>
        <v>0</v>
      </c>
    </row>
    <row r="229" spans="1:68" x14ac:dyDescent="0.4">
      <c r="A229" s="10" t="s">
        <v>451</v>
      </c>
      <c r="B229" s="4" t="s">
        <v>2551</v>
      </c>
      <c r="C229" s="10">
        <v>12</v>
      </c>
      <c r="D229" s="13">
        <f>지수산정주식수!D229*'유통주식비율(보통주)'!D229/100</f>
        <v>36837200</v>
      </c>
      <c r="E229" s="13">
        <f>지수산정주식수!E229*'유통주식비율(보통주)'!E229/100</f>
        <v>36837200</v>
      </c>
      <c r="F229" s="13">
        <f>지수산정주식수!F229*'유통주식비율(보통주)'!F229/100</f>
        <v>36837200</v>
      </c>
      <c r="G229" s="13">
        <f>지수산정주식수!G229*'유통주식비율(보통주)'!G229/100</f>
        <v>36837200</v>
      </c>
      <c r="H229" s="13">
        <f>지수산정주식수!H229*'유통주식비율(보통주)'!H229/100</f>
        <v>36837200</v>
      </c>
      <c r="I229" s="13">
        <f>지수산정주식수!I229*'유통주식비율(보통주)'!I229/100</f>
        <v>36837200</v>
      </c>
      <c r="J229" s="13">
        <f>지수산정주식수!J229*'유통주식비율(보통주)'!J229/100</f>
        <v>36837200</v>
      </c>
      <c r="K229" s="13">
        <f>지수산정주식수!K229*'유통주식비율(보통주)'!K229/100</f>
        <v>36837200</v>
      </c>
      <c r="L229" s="13">
        <f>지수산정주식수!L229*'유통주식비율(보통주)'!L229/100</f>
        <v>36837200</v>
      </c>
      <c r="M229" s="13">
        <f>지수산정주식수!M229*'유통주식비율(보통주)'!M229/100</f>
        <v>36837200</v>
      </c>
      <c r="N229" s="13">
        <f>지수산정주식수!N229*'유통주식비율(보통주)'!N229/100</f>
        <v>36837200</v>
      </c>
      <c r="O229" s="13">
        <f>지수산정주식수!O229*'유통주식비율(보통주)'!O229/100</f>
        <v>36837200</v>
      </c>
      <c r="P229" s="13">
        <f>지수산정주식수!P229*'유통주식비율(보통주)'!P229/100</f>
        <v>36837200</v>
      </c>
      <c r="Q229" s="13">
        <f>지수산정주식수!Q229*'유통주식비율(보통주)'!Q229/100</f>
        <v>36837200</v>
      </c>
      <c r="R229" s="13">
        <f>지수산정주식수!R229*'유통주식비율(보통주)'!R229/100</f>
        <v>36837200</v>
      </c>
      <c r="S229" s="13">
        <f>지수산정주식수!S229*'유통주식비율(보통주)'!S229/100</f>
        <v>0</v>
      </c>
      <c r="T229" s="13">
        <f>지수산정주식수!T229*'유통주식비율(보통주)'!T229/100</f>
        <v>0</v>
      </c>
      <c r="U229" s="13">
        <f>지수산정주식수!U229*'유통주식비율(보통주)'!U229/100</f>
        <v>0</v>
      </c>
      <c r="V229" s="13">
        <f>지수산정주식수!V229*'유통주식비율(보통주)'!V229/100</f>
        <v>0</v>
      </c>
      <c r="W229" s="13">
        <f>지수산정주식수!W229*'유통주식비율(보통주)'!W229/100</f>
        <v>0</v>
      </c>
      <c r="X229" s="13">
        <f>지수산정주식수!X229*'유통주식비율(보통주)'!X229/100</f>
        <v>0</v>
      </c>
      <c r="Y229" s="13">
        <f>지수산정주식수!Y229*'유통주식비율(보통주)'!Y229/100</f>
        <v>0</v>
      </c>
      <c r="Z229" s="13">
        <f>지수산정주식수!Z229*'유통주식비율(보통주)'!Z229/100</f>
        <v>0</v>
      </c>
      <c r="AA229" s="13">
        <f>지수산정주식수!AA229*'유통주식비율(보통주)'!AA229/100</f>
        <v>0</v>
      </c>
      <c r="AB229" s="13">
        <f>지수산정주식수!AB229*'유통주식비율(보통주)'!AB229/100</f>
        <v>0</v>
      </c>
      <c r="AC229" s="13">
        <f>지수산정주식수!AC229*'유통주식비율(보통주)'!AC229/100</f>
        <v>0</v>
      </c>
      <c r="AD229" s="13">
        <f>지수산정주식수!AD229*'유통주식비율(보통주)'!AD229/100</f>
        <v>0</v>
      </c>
      <c r="AE229" s="13">
        <f>지수산정주식수!AE229*'유통주식비율(보통주)'!AE229/100</f>
        <v>0</v>
      </c>
      <c r="AF229" s="13">
        <f>지수산정주식수!AF229*'유통주식비율(보통주)'!AF229/100</f>
        <v>0</v>
      </c>
      <c r="AG229" s="13">
        <f>지수산정주식수!AG229*'유통주식비율(보통주)'!AG229/100</f>
        <v>0</v>
      </c>
      <c r="AH229" s="13">
        <f>지수산정주식수!AH229*'유통주식비율(보통주)'!AH229/100</f>
        <v>0</v>
      </c>
      <c r="AI229" s="13">
        <f>지수산정주식수!AI229*'유통주식비율(보통주)'!AI229/100</f>
        <v>0</v>
      </c>
      <c r="AJ229" s="13">
        <f>지수산정주식수!AJ229*'유통주식비율(보통주)'!AJ229/100</f>
        <v>0</v>
      </c>
      <c r="AK229" s="13">
        <f>지수산정주식수!AK229*'유통주식비율(보통주)'!AK229/100</f>
        <v>0</v>
      </c>
      <c r="AL229" s="13">
        <f>지수산정주식수!AL229*'유통주식비율(보통주)'!AL229/100</f>
        <v>0</v>
      </c>
      <c r="AM229" s="13">
        <f>지수산정주식수!AM229*'유통주식비율(보통주)'!AM229/100</f>
        <v>0</v>
      </c>
      <c r="AN229" s="13">
        <f>지수산정주식수!AN229*'유통주식비율(보통주)'!AN229/100</f>
        <v>0</v>
      </c>
      <c r="AO229" s="13">
        <f>지수산정주식수!AO229*'유통주식비율(보통주)'!AO229/100</f>
        <v>0</v>
      </c>
      <c r="AP229" s="13">
        <f>지수산정주식수!AP229*'유통주식비율(보통주)'!AP229/100</f>
        <v>0</v>
      </c>
      <c r="AQ229" s="13">
        <f>지수산정주식수!AQ229*'유통주식비율(보통주)'!AQ229/100</f>
        <v>0</v>
      </c>
      <c r="AR229" s="13">
        <f>지수산정주식수!AR229*'유통주식비율(보통주)'!AR229/100</f>
        <v>0</v>
      </c>
      <c r="AS229" s="13">
        <f>지수산정주식수!AS229*'유통주식비율(보통주)'!AS229/100</f>
        <v>0</v>
      </c>
      <c r="AT229" s="13">
        <f>지수산정주식수!AT229*'유통주식비율(보통주)'!AT229/100</f>
        <v>0</v>
      </c>
      <c r="AU229" s="13">
        <f>지수산정주식수!AU229*'유통주식비율(보통주)'!AU229/100</f>
        <v>0</v>
      </c>
      <c r="AV229" s="13">
        <f>지수산정주식수!AV229*'유통주식비율(보통주)'!AV229/100</f>
        <v>0</v>
      </c>
      <c r="AW229" s="13">
        <f>지수산정주식수!AW229*'유통주식비율(보통주)'!AW229/100</f>
        <v>0</v>
      </c>
      <c r="AX229" s="13">
        <f>지수산정주식수!AX229*'유통주식비율(보통주)'!AX229/100</f>
        <v>0</v>
      </c>
      <c r="AY229" s="13">
        <f>지수산정주식수!AY229*'유통주식비율(보통주)'!AY229/100</f>
        <v>0</v>
      </c>
      <c r="AZ229" s="13">
        <f>지수산정주식수!AZ229*'유통주식비율(보통주)'!AZ229/100</f>
        <v>0</v>
      </c>
      <c r="BA229" s="13">
        <f>지수산정주식수!BA229*'유통주식비율(보통주)'!BA229/100</f>
        <v>0</v>
      </c>
      <c r="BB229" s="13">
        <f>지수산정주식수!BB229*'유통주식비율(보통주)'!BB229/100</f>
        <v>0</v>
      </c>
      <c r="BC229" s="13">
        <f>지수산정주식수!BC229*'유통주식비율(보통주)'!BC229/100</f>
        <v>0</v>
      </c>
      <c r="BD229" s="13">
        <f>지수산정주식수!BD229*'유통주식비율(보통주)'!BD229/100</f>
        <v>0</v>
      </c>
      <c r="BE229" s="13">
        <f>지수산정주식수!BE229*'유통주식비율(보통주)'!BE229/100</f>
        <v>0</v>
      </c>
      <c r="BF229" s="13">
        <f>지수산정주식수!BF229*'유통주식비율(보통주)'!BF229/100</f>
        <v>0</v>
      </c>
      <c r="BG229" s="13">
        <f>지수산정주식수!BG229*'유통주식비율(보통주)'!BG229/100</f>
        <v>0</v>
      </c>
      <c r="BH229" s="13">
        <f>지수산정주식수!BH229*'유통주식비율(보통주)'!BH229/100</f>
        <v>0</v>
      </c>
      <c r="BI229" s="13">
        <f>지수산정주식수!BI229*'유통주식비율(보통주)'!BI229/100</f>
        <v>0</v>
      </c>
      <c r="BJ229" s="13">
        <f>지수산정주식수!BJ229*'유통주식비율(보통주)'!BJ229/100</f>
        <v>0</v>
      </c>
      <c r="BK229" s="13">
        <f>지수산정주식수!BK229*'유통주식비율(보통주)'!BK229/100</f>
        <v>0</v>
      </c>
      <c r="BL229" s="13">
        <f>지수산정주식수!BL229*'유통주식비율(보통주)'!BL229/100</f>
        <v>0</v>
      </c>
      <c r="BM229" s="13">
        <f>지수산정주식수!BM229*'유통주식비율(보통주)'!BM229/100</f>
        <v>0</v>
      </c>
      <c r="BN229" s="13">
        <f>지수산정주식수!BN229*'유통주식비율(보통주)'!BN229/100</f>
        <v>0</v>
      </c>
      <c r="BO229" s="13">
        <f>지수산정주식수!BO229*'유통주식비율(보통주)'!BO229/100</f>
        <v>0</v>
      </c>
      <c r="BP229" s="13">
        <f>지수산정주식수!BP229*'유통주식비율(보통주)'!BP229/100</f>
        <v>0</v>
      </c>
    </row>
    <row r="230" spans="1:68" x14ac:dyDescent="0.4">
      <c r="A230" s="10" t="s">
        <v>453</v>
      </c>
      <c r="B230" s="4" t="s">
        <v>2552</v>
      </c>
      <c r="C230" s="10">
        <v>12</v>
      </c>
      <c r="D230" s="13">
        <f>지수산정주식수!D230*'유통주식비율(보통주)'!D230/100</f>
        <v>541541.99999999988</v>
      </c>
      <c r="E230" s="13">
        <f>지수산정주식수!E230*'유통주식비율(보통주)'!E230/100</f>
        <v>541541.99999999988</v>
      </c>
      <c r="F230" s="13">
        <f>지수산정주식수!F230*'유통주식비율(보통주)'!F230/100</f>
        <v>541541.99999999988</v>
      </c>
      <c r="G230" s="13">
        <f>지수산정주식수!G230*'유통주식비율(보통주)'!G230/100</f>
        <v>18900000</v>
      </c>
      <c r="H230" s="13">
        <f>지수산정주식수!H230*'유통주식비율(보통주)'!H230/100</f>
        <v>18900000</v>
      </c>
      <c r="I230" s="13">
        <f>지수산정주식수!I230*'유통주식비율(보통주)'!I230/100</f>
        <v>18900000</v>
      </c>
      <c r="J230" s="13">
        <f>지수산정주식수!J230*'유통주식비율(보통주)'!J230/100</f>
        <v>18900000</v>
      </c>
      <c r="K230" s="13">
        <f>지수산정주식수!K230*'유통주식비율(보통주)'!K230/100</f>
        <v>18900000</v>
      </c>
      <c r="L230" s="13">
        <f>지수산정주식수!L230*'유통주식비율(보통주)'!L230/100</f>
        <v>18900000</v>
      </c>
      <c r="M230" s="13">
        <f>지수산정주식수!M230*'유통주식비율(보통주)'!M230/100</f>
        <v>18900000</v>
      </c>
      <c r="N230" s="13">
        <f>지수산정주식수!N230*'유통주식비율(보통주)'!N230/100</f>
        <v>18900000</v>
      </c>
      <c r="O230" s="13">
        <f>지수산정주식수!O230*'유통주식비율(보통주)'!O230/100</f>
        <v>18900000</v>
      </c>
      <c r="P230" s="13">
        <f>지수산정주식수!P230*'유통주식비율(보통주)'!P230/100</f>
        <v>18900000</v>
      </c>
      <c r="Q230" s="13">
        <f>지수산정주식수!Q230*'유통주식비율(보통주)'!Q230/100</f>
        <v>19399499.999999996</v>
      </c>
      <c r="R230" s="13">
        <f>지수산정주식수!R230*'유통주식비율(보통주)'!R230/100</f>
        <v>25660800</v>
      </c>
      <c r="S230" s="13">
        <f>지수산정주식수!S230*'유통주식비율(보통주)'!S230/100</f>
        <v>28534376</v>
      </c>
      <c r="T230" s="13">
        <f>지수산정주식수!T230*'유통주식비율(보통주)'!T230/100</f>
        <v>28534376</v>
      </c>
      <c r="U230" s="13">
        <f>지수산정주식수!U230*'유통주식비율(보통주)'!U230/100</f>
        <v>28534376</v>
      </c>
      <c r="V230" s="13">
        <f>지수산정주식수!V230*'유통주식비율(보통주)'!V230/100</f>
        <v>28534376</v>
      </c>
      <c r="W230" s="13">
        <f>지수산정주식수!W230*'유통주식비율(보통주)'!W230/100</f>
        <v>28534376</v>
      </c>
      <c r="X230" s="13">
        <f>지수산정주식수!X230*'유통주식비율(보통주)'!X230/100</f>
        <v>25123280</v>
      </c>
      <c r="Y230" s="13">
        <f>지수산정주식수!Y230*'유통주식비율(보통주)'!Y230/100</f>
        <v>24984544</v>
      </c>
      <c r="Z230" s="13">
        <f>지수산정주식수!Z230*'유통주식비율(보통주)'!Z230/100</f>
        <v>24984544</v>
      </c>
      <c r="AA230" s="13">
        <f>지수산정주식수!AA230*'유통주식비율(보통주)'!AA230/100</f>
        <v>24984544</v>
      </c>
      <c r="AB230" s="13">
        <f>지수산정주식수!AB230*'유통주식비율(보통주)'!AB230/100</f>
        <v>27620528</v>
      </c>
      <c r="AC230" s="13">
        <f>지수산정주식수!AC230*'유통주식비율(보통주)'!AC230/100</f>
        <v>29790793.395999998</v>
      </c>
      <c r="AD230" s="13">
        <f>지수산정주식수!AD230*'유통주식비율(보통주)'!AD230/100</f>
        <v>29455813.578799997</v>
      </c>
      <c r="AE230" s="13">
        <f>지수산정주식수!AE230*'유통주식비율(보통주)'!AE230/100</f>
        <v>33446625.571399998</v>
      </c>
      <c r="AF230" s="13">
        <f>지수산정주식수!AF230*'유통주식비율(보통주)'!AF230/100</f>
        <v>32381208.304400001</v>
      </c>
      <c r="AG230" s="13">
        <f>지수산정주식수!AG230*'유통주식비율(보통주)'!AG230/100</f>
        <v>32419230.023600001</v>
      </c>
      <c r="AH230" s="13">
        <f>지수산정주식수!AH230*'유통주식비율(보통주)'!AH230/100</f>
        <v>32742856.559999999</v>
      </c>
      <c r="AI230" s="13">
        <f>지수산정주식수!AI230*'유통주식비율(보통주)'!AI230/100</f>
        <v>32742856.559999999</v>
      </c>
      <c r="AJ230" s="13">
        <f>지수산정주식수!AJ230*'유통주식비율(보통주)'!AJ230/100</f>
        <v>32743107.890799999</v>
      </c>
      <c r="AK230" s="13">
        <f>지수산정주식수!AK230*'유통주식비율(보통주)'!AK230/100</f>
        <v>3373828.0145999999</v>
      </c>
      <c r="AL230" s="13">
        <f>지수산정주식수!AL230*'유통주식비율(보통주)'!AL230/100</f>
        <v>5828136.3887999998</v>
      </c>
      <c r="AM230" s="13">
        <f>지수산정주식수!AM230*'유통주식비율(보통주)'!AM230/100</f>
        <v>8043292.9996000007</v>
      </c>
      <c r="AN230" s="13">
        <f>지수산정주식수!AN230*'유통주식비율(보통주)'!AN230/100</f>
        <v>13582797.594599999</v>
      </c>
      <c r="AO230" s="13">
        <f>지수산정주식수!AO230*'유통주식비율(보통주)'!AO230/100</f>
        <v>13582036.276200002</v>
      </c>
      <c r="AP230" s="13">
        <f>지수산정주식수!AP230*'유통주식비율(보통주)'!AP230/100</f>
        <v>15397036.498299999</v>
      </c>
      <c r="AQ230" s="13">
        <f>지수산정주식수!AQ230*'유통주식비율(보통주)'!AQ230/100</f>
        <v>17051066.015099999</v>
      </c>
      <c r="AR230" s="13">
        <f>지수산정주식수!AR230*'유통주식비율(보통주)'!AR230/100</f>
        <v>18705120.448800001</v>
      </c>
      <c r="AS230" s="13">
        <f>지수산정주식수!AS230*'유통주식비율(보통주)'!AS230/100</f>
        <v>19052099.5266</v>
      </c>
      <c r="AT230" s="13">
        <f>지수산정주식수!AT230*'유통주식비율(보통주)'!AT230/100</f>
        <v>22424975.9725</v>
      </c>
      <c r="AU230" s="13">
        <f>지수산정주식수!AU230*'유통주식비율(보통주)'!AU230/100</f>
        <v>37054188.669600002</v>
      </c>
      <c r="AV230" s="13">
        <f>지수산정주식수!AV230*'유통주식비율(보통주)'!AV230/100</f>
        <v>38888586.060599998</v>
      </c>
      <c r="AW230" s="13">
        <f>지수산정주식수!AW230*'유통주식비율(보통주)'!AW230/100</f>
        <v>81030286.597499996</v>
      </c>
      <c r="AX230" s="13">
        <f>지수산정주식수!AX230*'유통주식비율(보통주)'!AX230/100</f>
        <v>101106201.72040001</v>
      </c>
      <c r="AY230" s="13">
        <f>지수산정주식수!AY230*'유통주식비율(보통주)'!AY230/100</f>
        <v>106679602.3524</v>
      </c>
      <c r="AZ230" s="13">
        <f>지수산정주식수!AZ230*'유통주식비율(보통주)'!AZ230/100</f>
        <v>107018376.90970001</v>
      </c>
      <c r="BA230" s="13">
        <f>지수산정주식수!BA230*'유통주식비율(보통주)'!BA230/100</f>
        <v>107018376.90970001</v>
      </c>
      <c r="BB230" s="13">
        <f>지수산정주식수!BB230*'유통주식비율(보통주)'!BB230/100</f>
        <v>110068427.10640001</v>
      </c>
      <c r="BC230" s="13">
        <f>지수산정주식수!BC230*'유통주식비율(보통주)'!BC230/100</f>
        <v>112996288.57620001</v>
      </c>
      <c r="BD230" s="13">
        <f>지수산정주식수!BD230*'유통주식비율(보통주)'!BD230/100</f>
        <v>112996288.57620001</v>
      </c>
      <c r="BE230" s="13">
        <f>지수산정주식수!BE230*'유통주식비율(보통주)'!BE230/100</f>
        <v>114192569.8568</v>
      </c>
      <c r="BF230" s="13">
        <f>지수산정주식수!BF230*'유통주식비율(보통주)'!BF230/100</f>
        <v>125893691.69860001</v>
      </c>
      <c r="BG230" s="13">
        <f>지수산정주식수!BG230*'유통주식비율(보통주)'!BG230/100</f>
        <v>132894016.9884</v>
      </c>
      <c r="BH230" s="13">
        <f>지수산정주식수!BH230*'유통주식비율(보통주)'!BH230/100</f>
        <v>132894016.9884</v>
      </c>
      <c r="BI230" s="13">
        <f>지수산정주식수!BI230*'유통주식비율(보통주)'!BI230/100</f>
        <v>132900660.38039999</v>
      </c>
      <c r="BJ230" s="13">
        <f>지수산정주식수!BJ230*'유통주식비율(보통주)'!BJ230/100</f>
        <v>74168951.107500002</v>
      </c>
      <c r="BK230" s="13">
        <f>지수산정주식수!BK230*'유통주식비율(보통주)'!BK230/100</f>
        <v>74272664.722200006</v>
      </c>
      <c r="BL230" s="13">
        <f>지수산정주식수!BL230*'유통주식비율(보통주)'!BL230/100</f>
        <v>74484399.051599994</v>
      </c>
      <c r="BM230" s="13">
        <f>지수산정주식수!BM230*'유통주식비율(보통주)'!BM230/100</f>
        <v>74620347.581</v>
      </c>
      <c r="BN230" s="13">
        <f>지수산정주식수!BN230*'유통주식비율(보통주)'!BN230/100</f>
        <v>74645730.081</v>
      </c>
      <c r="BO230" s="13">
        <f>지수산정주식수!BO230*'유통주식비율(보통주)'!BO230/100</f>
        <v>74647576.081</v>
      </c>
      <c r="BP230" s="13">
        <f>지수산정주식수!BP230*'유통주식비율(보통주)'!BP230/100</f>
        <v>74655421.581</v>
      </c>
    </row>
    <row r="231" spans="1:68" x14ac:dyDescent="0.4">
      <c r="A231" s="10" t="s">
        <v>455</v>
      </c>
      <c r="B231" s="4" t="s">
        <v>2553</v>
      </c>
      <c r="C231" s="10">
        <v>12</v>
      </c>
      <c r="D231" s="13">
        <f>지수산정주식수!D231*'유통주식비율(보통주)'!D231/100</f>
        <v>15927878.952</v>
      </c>
      <c r="E231" s="13">
        <f>지수산정주식수!E231*'유통주식비율(보통주)'!E231/100</f>
        <v>15963637.5</v>
      </c>
      <c r="F231" s="13">
        <f>지수산정주식수!F231*'유통주식비율(보통주)'!F231/100</f>
        <v>16017275.322000001</v>
      </c>
      <c r="G231" s="13">
        <f>지수산정주식수!G231*'유통주식비율(보통주)'!G231/100</f>
        <v>15991733.502</v>
      </c>
      <c r="H231" s="13">
        <f>지수산정주식수!H231*'유통주식비율(보통주)'!H231/100</f>
        <v>16073467.325999999</v>
      </c>
      <c r="I231" s="13">
        <f>지수산정주식수!I231*'유통주식비율(보통주)'!I231/100</f>
        <v>17107667.961999997</v>
      </c>
      <c r="J231" s="13">
        <f>지수산정주식수!J231*'유통주식비율(보통주)'!J231/100</f>
        <v>19166732.816</v>
      </c>
      <c r="K231" s="13">
        <f>지수산정주식수!K231*'유통주식비율(보통주)'!K231/100</f>
        <v>19163778.634</v>
      </c>
      <c r="L231" s="13">
        <f>지수산정주식수!L231*'유통주식비율(보통주)'!L231/100</f>
        <v>19234679.002</v>
      </c>
      <c r="M231" s="13">
        <f>지수산정주식수!M231*'유통주식비율(보통주)'!M231/100</f>
        <v>16821112.307999998</v>
      </c>
      <c r="N231" s="13">
        <f>지수산정주식수!N231*'유통주식비율(보통주)'!N231/100</f>
        <v>15076175.139299998</v>
      </c>
      <c r="O231" s="13">
        <f>지수산정주식수!O231*'유통주식비율(보통주)'!O231/100</f>
        <v>15083747.301599998</v>
      </c>
      <c r="P231" s="13">
        <f>지수산정주식수!P231*'유통주식비율(보통주)'!P231/100</f>
        <v>15230142.4394</v>
      </c>
      <c r="Q231" s="13">
        <f>지수산정주식수!Q231*'유통주식비율(보통주)'!Q231/100</f>
        <v>11709086.969900001</v>
      </c>
      <c r="R231" s="13">
        <f>지수산정주식수!R231*'유통주식비율(보통주)'!R231/100</f>
        <v>11693942.645299999</v>
      </c>
      <c r="S231" s="13">
        <f>지수산정주식수!S231*'유통주식비율(보통주)'!S231/100</f>
        <v>9265986.6092000008</v>
      </c>
      <c r="T231" s="13">
        <f>지수산정주식수!T231*'유통주식비율(보통주)'!T231/100</f>
        <v>12068649.6471</v>
      </c>
      <c r="U231" s="13">
        <f>지수산정주식수!U231*'유통주식비율(보통주)'!U231/100</f>
        <v>12046446.013799999</v>
      </c>
      <c r="V231" s="13">
        <f>지수산정주식수!V231*'유통주식비율(보통주)'!V231/100</f>
        <v>14621641.687200001</v>
      </c>
      <c r="W231" s="13">
        <f>지수산정주식수!W231*'유통주식비율(보통주)'!W231/100</f>
        <v>15353097.943499999</v>
      </c>
      <c r="X231" s="13">
        <f>지수산정주식수!X231*'유통주식비율(보통주)'!X231/100</f>
        <v>16347988.998799998</v>
      </c>
      <c r="Y231" s="13">
        <f>지수산정주식수!Y231*'유통주식비율(보통주)'!Y231/100</f>
        <v>16424237.4176</v>
      </c>
      <c r="Z231" s="13">
        <f>지수산정주식수!Z231*'유통주식비율(보통주)'!Z231/100</f>
        <v>16424247.587200001</v>
      </c>
      <c r="AA231" s="13">
        <f>지수산정주식수!AA231*'유통주식비율(보통주)'!AA231/100</f>
        <v>16443729.2808</v>
      </c>
      <c r="AB231" s="13">
        <f>지수산정주식수!AB231*'유통주식비율(보통주)'!AB231/100</f>
        <v>16817027.827599999</v>
      </c>
      <c r="AC231" s="13">
        <f>지수산정주식수!AC231*'유통주식비율(보통주)'!AC231/100</f>
        <v>16819585.8116</v>
      </c>
      <c r="AD231" s="13">
        <f>지수산정주식수!AD231*'유통주식비율(보통주)'!AD231/100</f>
        <v>16817323.898499999</v>
      </c>
      <c r="AE231" s="13">
        <f>지수산정주식수!AE231*'유통주식비율(보통주)'!AE231/100</f>
        <v>16810538.159199998</v>
      </c>
      <c r="AF231" s="13">
        <f>지수산정주식수!AF231*'유통주식비율(보통주)'!AF231/100</f>
        <v>16842204.942599997</v>
      </c>
      <c r="AG231" s="13">
        <f>지수산정주식수!AG231*'유통주식비율(보통주)'!AG231/100</f>
        <v>16839943.0295</v>
      </c>
      <c r="AH231" s="13">
        <f>지수산정주식수!AH231*'유통주식비율(보통주)'!AH231/100</f>
        <v>16790180.941300001</v>
      </c>
      <c r="AI231" s="13">
        <f>지수산정주식수!AI231*'유통주식비율(보통주)'!AI231/100</f>
        <v>16790180.941300001</v>
      </c>
      <c r="AJ231" s="13">
        <f>지수산정주식수!AJ231*'유통주식비율(보통주)'!AJ231/100</f>
        <v>16772085.636500001</v>
      </c>
      <c r="AK231" s="13">
        <f>지수산정주식수!AK231*'유통주식비율(보통주)'!AK231/100</f>
        <v>16772085.636500001</v>
      </c>
      <c r="AL231" s="13">
        <f>지수산정주식수!AL231*'유통주식비율(보통주)'!AL231/100</f>
        <v>16772085.636500001</v>
      </c>
      <c r="AM231" s="13">
        <f>지수산정주식수!AM231*'유통주식비율(보통주)'!AM231/100</f>
        <v>16769823.723399999</v>
      </c>
      <c r="AN231" s="13">
        <f>지수산정주식수!AN231*'유통주식비율(보통주)'!AN231/100</f>
        <v>16765299.8972</v>
      </c>
      <c r="AO231" s="13">
        <f>지수산정주식수!AO231*'유통주식비율(보통주)'!AO231/100</f>
        <v>16769823.723399999</v>
      </c>
      <c r="AP231" s="13">
        <f>지수산정주식수!AP231*'유통주식비율(보통주)'!AP231/100</f>
        <v>16783395.202</v>
      </c>
      <c r="AQ231" s="13">
        <f>지수산정주식수!AQ231*'유통주식비율(보통주)'!AQ231/100</f>
        <v>16787548.759399999</v>
      </c>
      <c r="AR231" s="13">
        <f>지수산정주식수!AR231*'유통주식비율(보통주)'!AR231/100</f>
        <v>16828985.587899998</v>
      </c>
      <c r="AS231" s="13">
        <f>지수산정주식수!AS231*'유통주식비율(보통주)'!AS231/100</f>
        <v>16787609.619400002</v>
      </c>
      <c r="AT231" s="13">
        <f>지수산정주식수!AT231*'유통주식비율(보통주)'!AT231/100</f>
        <v>16787901.747400001</v>
      </c>
      <c r="AU231" s="13">
        <f>지수산정주식수!AU231*'유통주식비율(보통주)'!AU231/100</f>
        <v>16760317.2884</v>
      </c>
      <c r="AV231" s="13">
        <f>지수산정주식수!AV231*'유통주식비율(보통주)'!AV231/100</f>
        <v>26488135.255999997</v>
      </c>
      <c r="AW231" s="13">
        <f>지수산정주식수!AW231*'유통주식비율(보통주)'!AW231/100</f>
        <v>26841529.551999997</v>
      </c>
      <c r="AX231" s="13">
        <f>지수산정주식수!AX231*'유통주식비율(보통주)'!AX231/100</f>
        <v>26841529.551999997</v>
      </c>
      <c r="AY231" s="13">
        <f>지수산정주식수!AY231*'유통주식비율(보통주)'!AY231/100</f>
        <v>26997680.52</v>
      </c>
      <c r="AZ231" s="13">
        <f>지수산정주식수!AZ231*'유통주식비율(보통주)'!AZ231/100</f>
        <v>26940151.215999998</v>
      </c>
      <c r="BA231" s="13">
        <f>지수산정주식수!BA231*'유통주식비율(보통주)'!BA231/100</f>
        <v>29249541.848000001</v>
      </c>
      <c r="BB231" s="13">
        <f>지수산정주식수!BB231*'유통주식비율(보통주)'!BB231/100</f>
        <v>29260547.800000001</v>
      </c>
      <c r="BC231" s="13">
        <f>지수산정주식수!BC231*'유통주식비율(보통주)'!BC231/100</f>
        <v>29244109.289999999</v>
      </c>
      <c r="BD231" s="13">
        <f>지수산정주식수!BD231*'유통주식비율(보통주)'!BD231/100</f>
        <v>29235890.035</v>
      </c>
      <c r="BE231" s="13">
        <f>지수산정주식수!BE231*'유통주식비율(보통주)'!BE231/100</f>
        <v>5843890.3049999997</v>
      </c>
      <c r="BF231" s="13">
        <f>지수산정주식수!BF231*'유통주식비율(보통주)'!BF231/100</f>
        <v>5824164.0929999994</v>
      </c>
      <c r="BG231" s="13">
        <f>지수산정주식수!BG231*'유통주식비율(보통주)'!BG231/100</f>
        <v>5824164.0929999994</v>
      </c>
      <c r="BH231" s="13">
        <f>지수산정주식수!BH231*'유통주식비율(보통주)'!BH231/100</f>
        <v>5784711.6689999998</v>
      </c>
      <c r="BI231" s="13">
        <f>지수산정주식수!BI231*'유통주식비율(보통주)'!BI231/100</f>
        <v>5787999.3710000003</v>
      </c>
      <c r="BJ231" s="13">
        <f>지수산정주식수!BJ231*'유통주식비율(보통주)'!BJ231/100</f>
        <v>5787999.3710000003</v>
      </c>
      <c r="BK231" s="13">
        <f>지수산정주식수!BK231*'유통주식비율(보통주)'!BK231/100</f>
        <v>5725533.0329999998</v>
      </c>
      <c r="BL231" s="13">
        <f>지수산정주식수!BL231*'유통주식비율(보통주)'!BL231/100</f>
        <v>5585805.6979999999</v>
      </c>
      <c r="BM231" s="13">
        <f>지수산정주식수!BM231*'유통주식비율(보통주)'!BM231/100</f>
        <v>5718337.3688000003</v>
      </c>
      <c r="BN231" s="13">
        <f>지수산정주식수!BN231*'유통주식비율(보통주)'!BN231/100</f>
        <v>5706738.3071999988</v>
      </c>
      <c r="BO231" s="13">
        <f>지수산정주식수!BO231*'유통주식비율(보통주)'!BO231/100</f>
        <v>5748163.5271999994</v>
      </c>
      <c r="BP231" s="13">
        <f>지수산정주식수!BP231*'유통주식비율(보통주)'!BP231/100</f>
        <v>5754791.5623999992</v>
      </c>
    </row>
    <row r="232" spans="1:68" x14ac:dyDescent="0.4">
      <c r="A232" s="10" t="s">
        <v>457</v>
      </c>
      <c r="B232" s="4" t="s">
        <v>2554</v>
      </c>
      <c r="C232" s="10">
        <v>12</v>
      </c>
      <c r="D232" s="13">
        <f>지수산정주식수!D232*'유통주식비율(보통주)'!D232/100</f>
        <v>720440</v>
      </c>
      <c r="E232" s="13">
        <f>지수산정주식수!E232*'유통주식비율(보통주)'!E232/100</f>
        <v>715540</v>
      </c>
      <c r="F232" s="13">
        <f>지수산정주식수!F232*'유통주식비율(보통주)'!F232/100</f>
        <v>692440</v>
      </c>
      <c r="G232" s="13">
        <f>지수산정주식수!G232*'유통주식비율(보통주)'!G232/100</f>
        <v>691600</v>
      </c>
      <c r="H232" s="13">
        <f>지수산정주식수!H232*'유통주식비율(보통주)'!H232/100</f>
        <v>700140</v>
      </c>
      <c r="I232" s="13">
        <f>지수산정주식수!I232*'유통주식비율(보통주)'!I232/100</f>
        <v>702660</v>
      </c>
      <c r="J232" s="13">
        <f>지수산정주식수!J232*'유통주식비율(보통주)'!J232/100</f>
        <v>702660</v>
      </c>
      <c r="K232" s="13">
        <f>지수산정주식수!K232*'유통주식비율(보통주)'!K232/100</f>
        <v>700140</v>
      </c>
      <c r="L232" s="13">
        <f>지수산정주식수!L232*'유통주식비율(보통주)'!L232/100</f>
        <v>623140</v>
      </c>
      <c r="M232" s="13">
        <f>지수산정주식수!M232*'유통주식비율(보통주)'!M232/100</f>
        <v>728910</v>
      </c>
      <c r="N232" s="13">
        <f>지수산정주식수!N232*'유통주식비율(보통주)'!N232/100</f>
        <v>643843.19999999995</v>
      </c>
      <c r="O232" s="13">
        <f>지수산정주식수!O232*'유통주식비율(보통주)'!O232/100</f>
        <v>631030.4</v>
      </c>
      <c r="P232" s="13">
        <f>지수산정주식수!P232*'유통주식비율(보통주)'!P232/100</f>
        <v>615014.40000000002</v>
      </c>
      <c r="Q232" s="13">
        <f>지수산정주식수!Q232*'유통주식비율(보통주)'!Q232/100</f>
        <v>594594</v>
      </c>
      <c r="R232" s="13">
        <f>지수산정주식수!R232*'유통주식비율(보통주)'!R232/100</f>
        <v>593593</v>
      </c>
      <c r="S232" s="13">
        <f>지수산정주식수!S232*'유통주식비율(보통주)'!S232/100</f>
        <v>589789.19999999995</v>
      </c>
      <c r="T232" s="13">
        <f>지수산정주식수!T232*'유통주식비율(보통주)'!T232/100</f>
        <v>604604</v>
      </c>
      <c r="U232" s="13">
        <f>지수산정주식수!U232*'유통주식비율(보통주)'!U232/100</f>
        <v>616415.80000000005</v>
      </c>
      <c r="V232" s="13">
        <f>지수산정주식수!V232*'유통주식비율(보통주)'!V232/100</f>
        <v>627827.19999999995</v>
      </c>
      <c r="W232" s="13">
        <f>지수산정주식수!W232*'유통주식비율(보통주)'!W232/100</f>
        <v>704303.6</v>
      </c>
      <c r="X232" s="13">
        <f>지수산정주식수!X232*'유통주식비율(보통주)'!X232/100</f>
        <v>694293.6</v>
      </c>
      <c r="Y232" s="13">
        <f>지수산정주식수!Y232*'유통주식비율(보통주)'!Y232/100</f>
        <v>727326.6</v>
      </c>
      <c r="Z232" s="13">
        <f>지수산정주식수!Z232*'유통주식비율(보통주)'!Z232/100</f>
        <v>731931.2</v>
      </c>
      <c r="AA232" s="13">
        <f>지수산정주식수!AA232*'유통주식비율(보통주)'!AA232/100</f>
        <v>738738</v>
      </c>
      <c r="AB232" s="13">
        <f>지수산정주식수!AB232*'유통주식비율(보통주)'!AB232/100</f>
        <v>740740</v>
      </c>
      <c r="AC232" s="13">
        <f>지수산정주식수!AC232*'유통주식비율(보통주)'!AC232/100</f>
        <v>746145.4</v>
      </c>
      <c r="AD232" s="13">
        <f>지수산정주식수!AD232*'유통주식비율(보통주)'!AD232/100</f>
        <v>746345.6</v>
      </c>
      <c r="AE232" s="13">
        <f>지수산정주식수!AE232*'유통주식비율(보통주)'!AE232/100</f>
        <v>742541.8</v>
      </c>
      <c r="AF232" s="13">
        <f>지수산정주식수!AF232*'유통주식비율(보통주)'!AF232/100</f>
        <v>744143.4</v>
      </c>
      <c r="AG232" s="13">
        <f>지수산정주식수!AG232*'유통주식비율(보통주)'!AG232/100</f>
        <v>751150.4</v>
      </c>
      <c r="AH232" s="13">
        <f>지수산정주식수!AH232*'유통주식비율(보통주)'!AH232/100</f>
        <v>720720</v>
      </c>
      <c r="AI232" s="13">
        <f>지수산정주식수!AI232*'유통주식비율(보통주)'!AI232/100</f>
        <v>596996.4</v>
      </c>
      <c r="AJ232" s="13">
        <f>지수산정주식수!AJ232*'유통주식비율(보통주)'!AJ232/100</f>
        <v>603603</v>
      </c>
      <c r="AK232" s="13">
        <f>지수산정주식수!AK232*'유통주식비율(보통주)'!AK232/100</f>
        <v>614213.6</v>
      </c>
      <c r="AL232" s="13">
        <f>지수산정주식수!AL232*'유통주식비율(보통주)'!AL232/100</f>
        <v>613613</v>
      </c>
      <c r="AM232" s="13">
        <f>지수산정주식수!AM232*'유통주식비율(보통주)'!AM232/100</f>
        <v>611811.19999999995</v>
      </c>
      <c r="AN232" s="13">
        <f>지수산정주식수!AN232*'유통주식비율(보통주)'!AN232/100</f>
        <v>611010.4</v>
      </c>
      <c r="AO232" s="13">
        <f>지수산정주식수!AO232*'유통주식비율(보통주)'!AO232/100</f>
        <v>610610</v>
      </c>
      <c r="AP232" s="13">
        <f>지수산정주식수!AP232*'유통주식비율(보통주)'!AP232/100</f>
        <v>609809.19999999995</v>
      </c>
      <c r="AQ232" s="13">
        <f>지수산정주식수!AQ232*'유통주식비율(보통주)'!AQ232/100</f>
        <v>610209.6</v>
      </c>
      <c r="AR232" s="13">
        <f>지수산정주식수!AR232*'유통주식비율(보통주)'!AR232/100</f>
        <v>609008.4</v>
      </c>
      <c r="AS232" s="13">
        <f>지수산정주식수!AS232*'유통주식비율(보통주)'!AS232/100</f>
        <v>609008.4</v>
      </c>
      <c r="AT232" s="13">
        <f>지수산정주식수!AT232*'유통주식비율(보통주)'!AT232/100</f>
        <v>609008.4</v>
      </c>
      <c r="AU232" s="13">
        <f>지수산정주식수!AU232*'유통주식비율(보통주)'!AU232/100</f>
        <v>609008.4</v>
      </c>
      <c r="AV232" s="13">
        <f>지수산정주식수!AV232*'유통주식비율(보통주)'!AV232/100</f>
        <v>616015.4</v>
      </c>
      <c r="AW232" s="13">
        <f>지수산정주식수!AW232*'유통주식비율(보통주)'!AW232/100</f>
        <v>614614</v>
      </c>
      <c r="AX232" s="13">
        <f>지수산정주식수!AX232*'유통주식비율(보통주)'!AX232/100</f>
        <v>614614</v>
      </c>
      <c r="AY232" s="13">
        <f>지수산정주식수!AY232*'유통주식비율(보통주)'!AY232/100</f>
        <v>614013.4</v>
      </c>
      <c r="AZ232" s="13">
        <f>지수산정주식수!AZ232*'유통주식비율(보통주)'!AZ232/100</f>
        <v>607006.4</v>
      </c>
      <c r="BA232" s="13">
        <f>지수산정주식수!BA232*'유통주식비율(보통주)'!BA232/100</f>
        <v>600399.80000000005</v>
      </c>
      <c r="BB232" s="13">
        <f>지수산정주식수!BB232*'유통주식비율(보통주)'!BB232/100</f>
        <v>602602</v>
      </c>
      <c r="BC232" s="13">
        <f>지수산정주식수!BC232*'유통주식비율(보통주)'!BC232/100</f>
        <v>602602</v>
      </c>
      <c r="BD232" s="13">
        <f>지수산정주식수!BD232*'유통주식비율(보통주)'!BD232/100</f>
        <v>602602</v>
      </c>
      <c r="BE232" s="13">
        <f>지수산정주식수!BE232*'유통주식비율(보통주)'!BE232/100</f>
        <v>586986.4</v>
      </c>
      <c r="BF232" s="13">
        <f>지수산정주식수!BF232*'유통주식비율(보통주)'!BF232/100</f>
        <v>581380.80000000005</v>
      </c>
      <c r="BG232" s="13">
        <f>지수산정주식수!BG232*'유통주식비율(보통주)'!BG232/100</f>
        <v>593993.4</v>
      </c>
      <c r="BH232" s="13">
        <f>지수산정주식수!BH232*'유통주식비율(보통주)'!BH232/100</f>
        <v>593993.4</v>
      </c>
      <c r="BI232" s="13">
        <f>지수산정주식수!BI232*'유통주식비율(보통주)'!BI232/100</f>
        <v>594393.80000000005</v>
      </c>
      <c r="BJ232" s="13">
        <f>지수산정주식수!BJ232*'유통주식비율(보통주)'!BJ232/100</f>
        <v>598798.19999999995</v>
      </c>
      <c r="BK232" s="13">
        <f>지수산정주식수!BK232*'유통주식비율(보통주)'!BK232/100</f>
        <v>598798.19999999995</v>
      </c>
      <c r="BL232" s="13">
        <f>지수산정주식수!BL232*'유통주식비율(보통주)'!BL232/100</f>
        <v>594994.4</v>
      </c>
      <c r="BM232" s="13">
        <f>지수산정주식수!BM232*'유통주식비율(보통주)'!BM232/100</f>
        <v>5951946</v>
      </c>
      <c r="BN232" s="13">
        <f>지수산정주식수!BN232*'유통주식비율(보통주)'!BN232/100</f>
        <v>5951946</v>
      </c>
      <c r="BO232" s="13">
        <f>지수산정주식수!BO232*'유통주식비율(보통주)'!BO232/100</f>
        <v>6046040</v>
      </c>
      <c r="BP232" s="13">
        <f>지수산정주식수!BP232*'유통주식비율(보통주)'!BP232/100</f>
        <v>5579574</v>
      </c>
    </row>
    <row r="233" spans="1:68" x14ac:dyDescent="0.4">
      <c r="A233" s="10" t="s">
        <v>459</v>
      </c>
      <c r="B233" s="4" t="s">
        <v>2555</v>
      </c>
      <c r="C233" s="10">
        <v>12</v>
      </c>
      <c r="D233" s="13">
        <f>지수산정주식수!D233*'유통주식비율(보통주)'!D233/100</f>
        <v>6706913.3949999996</v>
      </c>
      <c r="E233" s="13">
        <f>지수산정주식수!E233*'유통주식비율(보통주)'!E233/100</f>
        <v>6578209.2999999998</v>
      </c>
      <c r="F233" s="13">
        <f>지수산정주식수!F233*'유통주식비율(보통주)'!F233/100</f>
        <v>6604610.1399999997</v>
      </c>
      <c r="G233" s="13">
        <f>지수산정주식수!G233*'유통주식비율(보통주)'!G233/100</f>
        <v>7958896.0667999992</v>
      </c>
      <c r="H233" s="13">
        <f>지수산정주식수!H233*'유통주식비율(보통주)'!H233/100</f>
        <v>8432333.25</v>
      </c>
      <c r="I233" s="13">
        <f>지수산정주식수!I233*'유통주식비율(보통주)'!I233/100</f>
        <v>8319214.9631999992</v>
      </c>
      <c r="J233" s="13">
        <f>지수산정주식수!J233*'유통주식비율(보통주)'!J233/100</f>
        <v>7650927.3711999999</v>
      </c>
      <c r="K233" s="13">
        <f>지수산정주식수!K233*'유통주식비율(보통주)'!K233/100</f>
        <v>1312116.5442000001</v>
      </c>
      <c r="L233" s="13">
        <f>지수산정주식수!L233*'유통주식비율(보통주)'!L233/100</f>
        <v>1274084.1806000001</v>
      </c>
      <c r="M233" s="13">
        <f>지수산정주식수!M233*'유통주식비율(보통주)'!M233/100</f>
        <v>1133315.0426</v>
      </c>
      <c r="N233" s="13">
        <f>지수산정주식수!N233*'유통주식비율(보통주)'!N233/100</f>
        <v>1136031.6399999999</v>
      </c>
      <c r="O233" s="13">
        <f>지수산정주식수!O233*'유통주식비율(보통주)'!O233/100</f>
        <v>1488199.9138</v>
      </c>
      <c r="P233" s="13">
        <f>지수산정주식수!P233*'유통주식비율(보통주)'!P233/100</f>
        <v>1488829.7064000003</v>
      </c>
      <c r="Q233" s="13">
        <f>지수산정주식수!Q233*'유통주식비율(보통주)'!Q233/100</f>
        <v>1337679.4823999999</v>
      </c>
      <c r="R233" s="13">
        <f>지수산정주식수!R233*'유통주식비율(보통주)'!R233/100</f>
        <v>1365390.3568000002</v>
      </c>
      <c r="S233" s="13">
        <f>지수산정주식수!S233*'유통주식비율(보통주)'!S233/100</f>
        <v>1359092.4307999997</v>
      </c>
      <c r="T233" s="13">
        <f>지수산정주식수!T233*'유통주식비율(보통주)'!T233/100</f>
        <v>1359722.2234</v>
      </c>
      <c r="U233" s="13">
        <f>지수산정주식수!U233*'유통주식비율(보통주)'!U233/100</f>
        <v>1363500.9789999998</v>
      </c>
      <c r="V233" s="13">
        <f>지수산정주식수!V233*'유통주식비율(보통주)'!V233/100</f>
        <v>1282257.7335999999</v>
      </c>
      <c r="W233" s="13">
        <f>지수산정주식수!W233*'유통주식비율(보통주)'!W233/100</f>
        <v>1282887.5262</v>
      </c>
      <c r="X233" s="13">
        <f>지수산정주식수!X233*'유통주식비율(보통주)'!X233/100</f>
        <v>1282887.5262</v>
      </c>
      <c r="Y233" s="13">
        <f>지수산정주식수!Y233*'유통주식비율(보통주)'!Y233/100</f>
        <v>1253917.0666</v>
      </c>
      <c r="Z233" s="13">
        <f>지수산정주식수!Z233*'유통주식비율(보통주)'!Z233/100</f>
        <v>1169524.8582000001</v>
      </c>
      <c r="AA233" s="13">
        <f>지수산정주식수!AA233*'유통주식비율(보통주)'!AA233/100</f>
        <v>1282887.5262</v>
      </c>
      <c r="AB233" s="13">
        <f>지수산정주식수!AB233*'유통주식비율(보통주)'!AB233/100</f>
        <v>1282887.5262</v>
      </c>
      <c r="AC233" s="13">
        <f>지수산정주식수!AC233*'유통주식비율(보통주)'!AC233/100</f>
        <v>1282887.5262</v>
      </c>
      <c r="AD233" s="13">
        <f>지수산정주식수!AD233*'유통주식비율(보통주)'!AD233/100</f>
        <v>1285406.6965999999</v>
      </c>
      <c r="AE233" s="13">
        <f>지수산정주식수!AE233*'유통주식비율(보통주)'!AE233/100</f>
        <v>1274070.4298</v>
      </c>
      <c r="AF233" s="13">
        <f>지수산정주식수!AF233*'유통주식비율(보통주)'!AF233/100</f>
        <v>1160707.7618</v>
      </c>
      <c r="AG233" s="13">
        <f>지수산정주식수!AG233*'유통주식비율(보통주)'!AG233/100</f>
        <v>1160707.7618</v>
      </c>
      <c r="AH233" s="13">
        <f>지수산정주식수!AH233*'유통주식비율(보통주)'!AH233/100</f>
        <v>1164486.5174</v>
      </c>
      <c r="AI233" s="13">
        <f>지수산정주식수!AI233*'유통주식비율(보통주)'!AI233/100</f>
        <v>1182120.7101999999</v>
      </c>
      <c r="AJ233" s="13">
        <f>지수산정주식수!AJ233*'유통주식비율(보통주)'!AJ233/100</f>
        <v>1182120.7101999999</v>
      </c>
      <c r="AK233" s="13">
        <f>지수산정주식수!AK233*'유통주식비율(보통주)'!AK233/100</f>
        <v>1910069.2458000001</v>
      </c>
      <c r="AL233" s="13">
        <f>지수산정주식수!AL233*'유통주식비율(보통주)'!AL233/100</f>
        <v>1910069.2458000001</v>
      </c>
      <c r="AM233" s="13">
        <f>지수산정주식수!AM233*'유통주식비율(보통주)'!AM233/100</f>
        <v>1910069.2458000001</v>
      </c>
      <c r="AN233" s="13">
        <f>지수산정주식수!AN233*'유통주식비율(보통주)'!AN233/100</f>
        <v>1905516.0413999998</v>
      </c>
      <c r="AO233" s="13">
        <f>지수산정주식수!AO233*'유통주식비율(보통주)'!AO233/100</f>
        <v>1905516.0413999998</v>
      </c>
      <c r="AP233" s="13">
        <f>지수산정주식수!AP233*'유통주식비율(보통주)'!AP233/100</f>
        <v>1905516.0413999998</v>
      </c>
      <c r="AQ233" s="13">
        <f>지수산정주식수!AQ233*'유통주식비율(보통주)'!AQ233/100</f>
        <v>1907792.6436000001</v>
      </c>
      <c r="AR233" s="13">
        <f>지수산정주식수!AR233*'유통주식비율(보통주)'!AR233/100</f>
        <v>1907792.6436000001</v>
      </c>
      <c r="AS233" s="13">
        <f>지수산정주식수!AS233*'유통주식비율(보통주)'!AS233/100</f>
        <v>1907792.6436000001</v>
      </c>
      <c r="AT233" s="13">
        <f>지수산정주식수!AT233*'유통주식비율(보통주)'!AT233/100</f>
        <v>1907792.6436000001</v>
      </c>
      <c r="AU233" s="13">
        <f>지수산정주식수!AU233*'유통주식비율(보통주)'!AU233/100</f>
        <v>1907792.6436000001</v>
      </c>
      <c r="AV233" s="13">
        <f>지수산정주식수!AV233*'유통주식비율(보통주)'!AV233/100</f>
        <v>1965198.9239999996</v>
      </c>
      <c r="AW233" s="13">
        <f>지수산정주식수!AW233*'유통주식비율(보통주)'!AW233/100</f>
        <v>1965198.9239999996</v>
      </c>
      <c r="AX233" s="13">
        <f>지수산정주식수!AX233*'유통주식비율(보통주)'!AX233/100</f>
        <v>1965198.9239999996</v>
      </c>
      <c r="AY233" s="13">
        <f>지수산정주식수!AY233*'유통주식비율(보통주)'!AY233/100</f>
        <v>1966361.7636000002</v>
      </c>
      <c r="AZ233" s="13">
        <f>지수산정주식수!AZ233*'유통주식비율(보통주)'!AZ233/100</f>
        <v>1980315.8388000003</v>
      </c>
      <c r="BA233" s="13">
        <f>지수산정주식수!BA233*'유통주식비율(보통주)'!BA233/100</f>
        <v>1980315.8388000003</v>
      </c>
      <c r="BB233" s="13">
        <f>지수산정주식수!BB233*'유통주식비율(보통주)'!BB233/100</f>
        <v>1981478.6784000001</v>
      </c>
      <c r="BC233" s="13">
        <f>지수산정주식수!BC233*'유통주식비율(보통주)'!BC233/100</f>
        <v>1983804.3576</v>
      </c>
      <c r="BD233" s="13">
        <f>지수산정주식수!BD233*'유통주식비율(보통주)'!BD233/100</f>
        <v>1981478.6784000001</v>
      </c>
      <c r="BE233" s="13">
        <f>지수산정주식수!BE233*'유통주식비율(보통주)'!BE233/100</f>
        <v>2182649.9291999997</v>
      </c>
      <c r="BF233" s="13">
        <f>지수산정주식수!BF233*'유통주식비율(보통주)'!BF233/100</f>
        <v>1845426.4451999997</v>
      </c>
      <c r="BG233" s="13">
        <f>지수산정주식수!BG233*'유통주식비율(보통주)'!BG233/100</f>
        <v>1852403.4828000001</v>
      </c>
      <c r="BH233" s="13">
        <f>지수산정주식수!BH233*'유통주식비율(보통주)'!BH233/100</f>
        <v>2516384.8944000001</v>
      </c>
      <c r="BI233" s="13">
        <f>지수산정주식수!BI233*'유통주식비율(보통주)'!BI233/100</f>
        <v>2528013.2903999998</v>
      </c>
      <c r="BJ233" s="13">
        <f>지수산정주식수!BJ233*'유통주식비율(보통주)'!BJ233/100</f>
        <v>2831514.4260000004</v>
      </c>
      <c r="BK233" s="13">
        <f>지수산정주식수!BK233*'유통주식비율(보통주)'!BK233/100</f>
        <v>2869888.1327999998</v>
      </c>
      <c r="BL233" s="13">
        <f>지수산정주식수!BL233*'유통주식비율(보통주)'!BL233/100</f>
        <v>3286184.7096000002</v>
      </c>
      <c r="BM233" s="13">
        <f>지수산정주식수!BM233*'유통주식비율(보통주)'!BM233/100</f>
        <v>3624571.0331999999</v>
      </c>
      <c r="BN233" s="13">
        <f>지수산정주식수!BN233*'유통주식비율(보통주)'!BN233/100</f>
        <v>3752483.3892000001</v>
      </c>
      <c r="BO233" s="13">
        <f>지수산정주식수!BO233*'유통주식비율(보통주)'!BO233/100</f>
        <v>3757134.7476000004</v>
      </c>
      <c r="BP233" s="13">
        <f>지수산정주식수!BP233*'유통주식비율(보통주)'!BP233/100</f>
        <v>3758297.5872000004</v>
      </c>
    </row>
    <row r="234" spans="1:68" x14ac:dyDescent="0.4">
      <c r="A234" s="10" t="s">
        <v>461</v>
      </c>
      <c r="B234" s="4" t="s">
        <v>2556</v>
      </c>
      <c r="C234" s="10">
        <v>12</v>
      </c>
      <c r="D234" s="13">
        <f>지수산정주식수!D234*'유통주식비율(보통주)'!D234/100</f>
        <v>620000</v>
      </c>
      <c r="E234" s="13">
        <f>지수산정주식수!E234*'유통주식비율(보통주)'!E234/100</f>
        <v>620000</v>
      </c>
      <c r="F234" s="13">
        <f>지수산정주식수!F234*'유통주식비율(보통주)'!F234/100</f>
        <v>620000</v>
      </c>
      <c r="G234" s="13">
        <f>지수산정주식수!G234*'유통주식비율(보통주)'!G234/100</f>
        <v>620000</v>
      </c>
      <c r="H234" s="13">
        <f>지수산정주식수!H234*'유통주식비율(보통주)'!H234/100</f>
        <v>620000</v>
      </c>
      <c r="I234" s="13">
        <f>지수산정주식수!I234*'유통주식비율(보통주)'!I234/100</f>
        <v>0</v>
      </c>
      <c r="J234" s="13">
        <f>지수산정주식수!J234*'유통주식비율(보통주)'!J234/100</f>
        <v>0</v>
      </c>
      <c r="K234" s="13">
        <f>지수산정주식수!K234*'유통주식비율(보통주)'!K234/100</f>
        <v>0</v>
      </c>
      <c r="L234" s="13">
        <f>지수산정주식수!L234*'유통주식비율(보통주)'!L234/100</f>
        <v>0</v>
      </c>
      <c r="M234" s="13">
        <f>지수산정주식수!M234*'유통주식비율(보통주)'!M234/100</f>
        <v>0</v>
      </c>
      <c r="N234" s="13">
        <f>지수산정주식수!N234*'유통주식비율(보통주)'!N234/100</f>
        <v>0</v>
      </c>
      <c r="O234" s="13">
        <f>지수산정주식수!O234*'유통주식비율(보통주)'!O234/100</f>
        <v>0</v>
      </c>
      <c r="P234" s="13">
        <f>지수산정주식수!P234*'유통주식비율(보통주)'!P234/100</f>
        <v>0</v>
      </c>
      <c r="Q234" s="13">
        <f>지수산정주식수!Q234*'유통주식비율(보통주)'!Q234/100</f>
        <v>0</v>
      </c>
      <c r="R234" s="13">
        <f>지수산정주식수!R234*'유통주식비율(보통주)'!R234/100</f>
        <v>0</v>
      </c>
      <c r="S234" s="13">
        <f>지수산정주식수!S234*'유통주식비율(보통주)'!S234/100</f>
        <v>0</v>
      </c>
      <c r="T234" s="13">
        <f>지수산정주식수!T234*'유통주식비율(보통주)'!T234/100</f>
        <v>0</v>
      </c>
      <c r="U234" s="13">
        <f>지수산정주식수!U234*'유통주식비율(보통주)'!U234/100</f>
        <v>0</v>
      </c>
      <c r="V234" s="13">
        <f>지수산정주식수!V234*'유통주식비율(보통주)'!V234/100</f>
        <v>0</v>
      </c>
      <c r="W234" s="13">
        <f>지수산정주식수!W234*'유통주식비율(보통주)'!W234/100</f>
        <v>0</v>
      </c>
      <c r="X234" s="13">
        <f>지수산정주식수!X234*'유통주식비율(보통주)'!X234/100</f>
        <v>0</v>
      </c>
      <c r="Y234" s="13">
        <f>지수산정주식수!Y234*'유통주식비율(보통주)'!Y234/100</f>
        <v>0</v>
      </c>
      <c r="Z234" s="13">
        <f>지수산정주식수!Z234*'유통주식비율(보통주)'!Z234/100</f>
        <v>0</v>
      </c>
      <c r="AA234" s="13">
        <f>지수산정주식수!AA234*'유통주식비율(보통주)'!AA234/100</f>
        <v>0</v>
      </c>
      <c r="AB234" s="13">
        <f>지수산정주식수!AB234*'유통주식비율(보통주)'!AB234/100</f>
        <v>0</v>
      </c>
      <c r="AC234" s="13">
        <f>지수산정주식수!AC234*'유통주식비율(보통주)'!AC234/100</f>
        <v>0</v>
      </c>
      <c r="AD234" s="13">
        <f>지수산정주식수!AD234*'유통주식비율(보통주)'!AD234/100</f>
        <v>0</v>
      </c>
      <c r="AE234" s="13">
        <f>지수산정주식수!AE234*'유통주식비율(보통주)'!AE234/100</f>
        <v>0</v>
      </c>
      <c r="AF234" s="13">
        <f>지수산정주식수!AF234*'유통주식비율(보통주)'!AF234/100</f>
        <v>0</v>
      </c>
      <c r="AG234" s="13">
        <f>지수산정주식수!AG234*'유통주식비율(보통주)'!AG234/100</f>
        <v>0</v>
      </c>
      <c r="AH234" s="13">
        <f>지수산정주식수!AH234*'유통주식비율(보통주)'!AH234/100</f>
        <v>0</v>
      </c>
      <c r="AI234" s="13">
        <f>지수산정주식수!AI234*'유통주식비율(보통주)'!AI234/100</f>
        <v>0</v>
      </c>
      <c r="AJ234" s="13">
        <f>지수산정주식수!AJ234*'유통주식비율(보통주)'!AJ234/100</f>
        <v>0</v>
      </c>
      <c r="AK234" s="13">
        <f>지수산정주식수!AK234*'유통주식비율(보통주)'!AK234/100</f>
        <v>0</v>
      </c>
      <c r="AL234" s="13">
        <f>지수산정주식수!AL234*'유통주식비율(보통주)'!AL234/100</f>
        <v>0</v>
      </c>
      <c r="AM234" s="13">
        <f>지수산정주식수!AM234*'유통주식비율(보통주)'!AM234/100</f>
        <v>0</v>
      </c>
      <c r="AN234" s="13">
        <f>지수산정주식수!AN234*'유통주식비율(보통주)'!AN234/100</f>
        <v>0</v>
      </c>
      <c r="AO234" s="13">
        <f>지수산정주식수!AO234*'유통주식비율(보통주)'!AO234/100</f>
        <v>0</v>
      </c>
      <c r="AP234" s="13">
        <f>지수산정주식수!AP234*'유통주식비율(보통주)'!AP234/100</f>
        <v>0</v>
      </c>
      <c r="AQ234" s="13">
        <f>지수산정주식수!AQ234*'유통주식비율(보통주)'!AQ234/100</f>
        <v>0</v>
      </c>
      <c r="AR234" s="13">
        <f>지수산정주식수!AR234*'유통주식비율(보통주)'!AR234/100</f>
        <v>0</v>
      </c>
      <c r="AS234" s="13">
        <f>지수산정주식수!AS234*'유통주식비율(보통주)'!AS234/100</f>
        <v>0</v>
      </c>
      <c r="AT234" s="13">
        <f>지수산정주식수!AT234*'유통주식비율(보통주)'!AT234/100</f>
        <v>0</v>
      </c>
      <c r="AU234" s="13">
        <f>지수산정주식수!AU234*'유통주식비율(보통주)'!AU234/100</f>
        <v>0</v>
      </c>
      <c r="AV234" s="13">
        <f>지수산정주식수!AV234*'유통주식비율(보통주)'!AV234/100</f>
        <v>0</v>
      </c>
      <c r="AW234" s="13">
        <f>지수산정주식수!AW234*'유통주식비율(보통주)'!AW234/100</f>
        <v>0</v>
      </c>
      <c r="AX234" s="13">
        <f>지수산정주식수!AX234*'유통주식비율(보통주)'!AX234/100</f>
        <v>0</v>
      </c>
      <c r="AY234" s="13">
        <f>지수산정주식수!AY234*'유통주식비율(보통주)'!AY234/100</f>
        <v>0</v>
      </c>
      <c r="AZ234" s="13">
        <f>지수산정주식수!AZ234*'유통주식비율(보통주)'!AZ234/100</f>
        <v>0</v>
      </c>
      <c r="BA234" s="13">
        <f>지수산정주식수!BA234*'유통주식비율(보통주)'!BA234/100</f>
        <v>0</v>
      </c>
      <c r="BB234" s="13">
        <f>지수산정주식수!BB234*'유통주식비율(보통주)'!BB234/100</f>
        <v>0</v>
      </c>
      <c r="BC234" s="13">
        <f>지수산정주식수!BC234*'유통주식비율(보통주)'!BC234/100</f>
        <v>0</v>
      </c>
      <c r="BD234" s="13">
        <f>지수산정주식수!BD234*'유통주식비율(보통주)'!BD234/100</f>
        <v>0</v>
      </c>
      <c r="BE234" s="13">
        <f>지수산정주식수!BE234*'유통주식비율(보통주)'!BE234/100</f>
        <v>0</v>
      </c>
      <c r="BF234" s="13">
        <f>지수산정주식수!BF234*'유통주식비율(보통주)'!BF234/100</f>
        <v>0</v>
      </c>
      <c r="BG234" s="13">
        <f>지수산정주식수!BG234*'유통주식비율(보통주)'!BG234/100</f>
        <v>0</v>
      </c>
      <c r="BH234" s="13">
        <f>지수산정주식수!BH234*'유통주식비율(보통주)'!BH234/100</f>
        <v>0</v>
      </c>
      <c r="BI234" s="13">
        <f>지수산정주식수!BI234*'유통주식비율(보통주)'!BI234/100</f>
        <v>0</v>
      </c>
      <c r="BJ234" s="13">
        <f>지수산정주식수!BJ234*'유통주식비율(보통주)'!BJ234/100</f>
        <v>0</v>
      </c>
      <c r="BK234" s="13">
        <f>지수산정주식수!BK234*'유통주식비율(보통주)'!BK234/100</f>
        <v>0</v>
      </c>
      <c r="BL234" s="13">
        <f>지수산정주식수!BL234*'유통주식비율(보통주)'!BL234/100</f>
        <v>0</v>
      </c>
      <c r="BM234" s="13">
        <f>지수산정주식수!BM234*'유통주식비율(보통주)'!BM234/100</f>
        <v>0</v>
      </c>
      <c r="BN234" s="13">
        <f>지수산정주식수!BN234*'유통주식비율(보통주)'!BN234/100</f>
        <v>0</v>
      </c>
      <c r="BO234" s="13">
        <f>지수산정주식수!BO234*'유통주식비율(보통주)'!BO234/100</f>
        <v>0</v>
      </c>
      <c r="BP234" s="13">
        <f>지수산정주식수!BP234*'유통주식비율(보통주)'!BP234/100</f>
        <v>0</v>
      </c>
    </row>
    <row r="235" spans="1:68" x14ac:dyDescent="0.4">
      <c r="A235" s="10" t="s">
        <v>463</v>
      </c>
      <c r="B235" s="4" t="s">
        <v>2557</v>
      </c>
      <c r="C235" s="10">
        <v>12</v>
      </c>
      <c r="D235" s="13">
        <f>지수산정주식수!D235*'유통주식비율(보통주)'!D235/100</f>
        <v>1737246</v>
      </c>
      <c r="E235" s="13">
        <f>지수산정주식수!E235*'유통주식비율(보통주)'!E235/100</f>
        <v>1728468</v>
      </c>
      <c r="F235" s="13">
        <f>지수산정주식수!F235*'유통주식비율(보통주)'!F235/100</f>
        <v>1802682</v>
      </c>
      <c r="G235" s="13">
        <f>지수산정주식수!G235*'유통주식비율(보통주)'!G235/100</f>
        <v>1802682</v>
      </c>
      <c r="H235" s="13">
        <f>지수산정주식수!H235*'유통주식비율(보통주)'!H235/100</f>
        <v>1814652</v>
      </c>
      <c r="I235" s="13">
        <f>지수산정주식수!I235*'유통주식비율(보통주)'!I235/100</f>
        <v>1814652</v>
      </c>
      <c r="J235" s="13">
        <f>지수산정주식수!J235*'유통주식비율(보통주)'!J235/100</f>
        <v>1814652</v>
      </c>
      <c r="K235" s="13">
        <f>지수산정주식수!K235*'유통주식비율(보통주)'!K235/100</f>
        <v>1786456</v>
      </c>
      <c r="L235" s="13">
        <f>지수산정주식수!L235*'유통주식비율(보통주)'!L235/100</f>
        <v>1713838.0000000002</v>
      </c>
      <c r="M235" s="13">
        <f>지수산정주식수!M235*'유통주식비율(보통주)'!M235/100</f>
        <v>1709582</v>
      </c>
      <c r="N235" s="13">
        <f>지수산정주식수!N235*'유통주식비율(보통주)'!N235/100</f>
        <v>1550780</v>
      </c>
      <c r="O235" s="13">
        <f>지수산정주식수!O235*'유통주식비율(보통주)'!O235/100</f>
        <v>1355802</v>
      </c>
      <c r="P235" s="13">
        <f>지수산정주식수!P235*'유통주식비율(보통주)'!P235/100</f>
        <v>1355802</v>
      </c>
      <c r="Q235" s="13">
        <f>지수산정주식수!Q235*'유통주식비율(보통주)'!Q235/100</f>
        <v>1355802</v>
      </c>
      <c r="R235" s="13">
        <f>지수산정주식수!R235*'유통주식비율(보통주)'!R235/100</f>
        <v>1190882.0000000002</v>
      </c>
      <c r="S235" s="13">
        <f>지수산정주식수!S235*'유통주식비율(보통주)'!S235/100</f>
        <v>1184498</v>
      </c>
      <c r="T235" s="13">
        <f>지수산정주식수!T235*'유통주식비율(보통주)'!T235/100</f>
        <v>1184498</v>
      </c>
      <c r="U235" s="13">
        <f>지수산정주식수!U235*'유통주식비율(보통주)'!U235/100</f>
        <v>1184498</v>
      </c>
      <c r="V235" s="13">
        <f>지수산정주식수!V235*'유통주식비율(보통주)'!V235/100</f>
        <v>1184498</v>
      </c>
      <c r="W235" s="13">
        <f>지수산정주식수!W235*'유통주식비율(보통주)'!W235/100</f>
        <v>1184498</v>
      </c>
      <c r="X235" s="13">
        <f>지수산정주식수!X235*'유통주식비율(보통주)'!X235/100</f>
        <v>1184498</v>
      </c>
      <c r="Y235" s="13">
        <f>지수산정주식수!Y235*'유통주식비율(보통주)'!Y235/100</f>
        <v>1184498</v>
      </c>
      <c r="Z235" s="13">
        <f>지수산정주식수!Z235*'유통주식비율(보통주)'!Z235/100</f>
        <v>1206044.0000000002</v>
      </c>
      <c r="AA235" s="13">
        <f>지수산정주식수!AA235*'유통주식비율(보통주)'!AA235/100</f>
        <v>1206044.0000000002</v>
      </c>
      <c r="AB235" s="13">
        <f>지수산정주식수!AB235*'유통주식비율(보통주)'!AB235/100</f>
        <v>1208172</v>
      </c>
      <c r="AC235" s="13">
        <f>지수산정주식수!AC235*'유통주식비율(보통주)'!AC235/100</f>
        <v>1193276</v>
      </c>
      <c r="AD235" s="13">
        <f>지수산정주식수!AD235*'유통주식비율(보통주)'!AD235/100</f>
        <v>1162952</v>
      </c>
      <c r="AE235" s="13">
        <f>지수산정주식수!AE235*'유통주식비율(보통주)'!AE235/100</f>
        <v>1162154</v>
      </c>
      <c r="AF235" s="13">
        <f>지수산정주식수!AF235*'유통주식비율(보통주)'!AF235/100</f>
        <v>1154174</v>
      </c>
      <c r="AG235" s="13">
        <f>지수산정주식수!AG235*'유통주식비율(보통주)'!AG235/100</f>
        <v>1111614</v>
      </c>
      <c r="AH235" s="13">
        <f>지수산정주식수!AH235*'유통주식비율(보통주)'!AH235/100</f>
        <v>1081822</v>
      </c>
      <c r="AI235" s="13">
        <f>지수산정주식수!AI235*'유통주식비율(보통주)'!AI235/100</f>
        <v>854924</v>
      </c>
      <c r="AJ235" s="13">
        <f>지수산정주식수!AJ235*'유통주식비율(보통주)'!AJ235/100</f>
        <v>854924</v>
      </c>
      <c r="AK235" s="13">
        <f>지수산정주식수!AK235*'유통주식비율(보통주)'!AK235/100</f>
        <v>801192</v>
      </c>
      <c r="AL235" s="13">
        <f>지수산정주식수!AL235*'유통주식비율(보통주)'!AL235/100</f>
        <v>777252</v>
      </c>
      <c r="AM235" s="13">
        <f>지수산정주식수!AM235*'유통주식비율(보통주)'!AM235/100</f>
        <v>749854</v>
      </c>
      <c r="AN235" s="13">
        <f>지수산정주식수!AN235*'유통주식비율(보통주)'!AN235/100</f>
        <v>749854</v>
      </c>
      <c r="AO235" s="13">
        <f>지수산정주식수!AO235*'유통주식비율(보통주)'!AO235/100</f>
        <v>770868</v>
      </c>
      <c r="AP235" s="13">
        <f>지수산정주식수!AP235*'유통주식비율(보통주)'!AP235/100</f>
        <v>676172</v>
      </c>
      <c r="AQ235" s="13">
        <f>지수산정주식수!AQ235*'유통주식비율(보통주)'!AQ235/100</f>
        <v>635474</v>
      </c>
      <c r="AR235" s="13">
        <f>지수산정주식수!AR235*'유통주식비율(보통주)'!AR235/100</f>
        <v>605948</v>
      </c>
      <c r="AS235" s="13">
        <f>지수산정주식수!AS235*'유통주식비율(보통주)'!AS235/100</f>
        <v>590254</v>
      </c>
      <c r="AT235" s="13">
        <f>지수산정주식수!AT235*'유통주식비율(보통주)'!AT235/100</f>
        <v>558600</v>
      </c>
      <c r="AU235" s="13">
        <f>지수산정주식수!AU235*'유통주식비율(보통주)'!AU235/100</f>
        <v>525616.00000000012</v>
      </c>
      <c r="AV235" s="13">
        <f>지수산정주식수!AV235*'유통주식비율(보통주)'!AV235/100</f>
        <v>525616.00000000012</v>
      </c>
      <c r="AW235" s="13">
        <f>지수산정주식수!AW235*'유통주식비율(보통주)'!AW235/100</f>
        <v>522158</v>
      </c>
      <c r="AX235" s="13">
        <f>지수산정주식수!AX235*'유통주식비율(보통주)'!AX235/100</f>
        <v>506198</v>
      </c>
      <c r="AY235" s="13">
        <f>지수산정주식수!AY235*'유통주식비율(보통주)'!AY235/100</f>
        <v>506198</v>
      </c>
      <c r="AZ235" s="13">
        <f>지수산정주식수!AZ235*'유통주식비율(보통주)'!AZ235/100</f>
        <v>506198</v>
      </c>
      <c r="BA235" s="13">
        <f>지수산정주식수!BA235*'유통주식비율(보통주)'!BA235/100</f>
        <v>485183.99999999994</v>
      </c>
      <c r="BB235" s="13">
        <f>지수산정주식수!BB235*'유통주식비율(보통주)'!BB235/100</f>
        <v>481726</v>
      </c>
      <c r="BC235" s="13">
        <f>지수산정주식수!BC235*'유통주식비율(보통주)'!BC235/100</f>
        <v>480927.99999999994</v>
      </c>
      <c r="BD235" s="13">
        <f>지수산정주식수!BD235*'유통주식비율(보통주)'!BD235/100</f>
        <v>480927.99999999994</v>
      </c>
      <c r="BE235" s="13">
        <f>지수산정주식수!BE235*'유통주식비율(보통주)'!BE235/100</f>
        <v>481460.00000000006</v>
      </c>
      <c r="BF235" s="13">
        <f>지수산정주식수!BF235*'유통주식비율(보통주)'!BF235/100</f>
        <v>481460.00000000006</v>
      </c>
      <c r="BG235" s="13">
        <f>지수산정주식수!BG235*'유통주식비율(보통주)'!BG235/100</f>
        <v>481726</v>
      </c>
      <c r="BH235" s="13">
        <f>지수산정주식수!BH235*'유통주식비율(보통주)'!BH235/100</f>
        <v>481726</v>
      </c>
      <c r="BI235" s="13">
        <f>지수산정주식수!BI235*'유통주식비율(보통주)'!BI235/100</f>
        <v>481726</v>
      </c>
      <c r="BJ235" s="13">
        <f>지수산정주식수!BJ235*'유통주식비율(보통주)'!BJ235/100</f>
        <v>480927.99999999994</v>
      </c>
      <c r="BK235" s="13">
        <f>지수산정주식수!BK235*'유통주식비율(보통주)'!BK235/100</f>
        <v>484652</v>
      </c>
      <c r="BL235" s="13">
        <f>지수산정주식수!BL235*'유통주식비율(보통주)'!BL235/100</f>
        <v>485183.99999999994</v>
      </c>
      <c r="BM235" s="13">
        <f>지수산정주식수!BM235*'유통주식비율(보통주)'!BM235/100</f>
        <v>485183.99999999994</v>
      </c>
      <c r="BN235" s="13">
        <f>지수산정주식수!BN235*'유통주식비율(보통주)'!BN235/100</f>
        <v>485183.99999999994</v>
      </c>
      <c r="BO235" s="13">
        <f>지수산정주식수!BO235*'유통주식비율(보통주)'!BO235/100</f>
        <v>485183.99999999994</v>
      </c>
      <c r="BP235" s="13">
        <f>지수산정주식수!BP235*'유통주식비율(보통주)'!BP235/100</f>
        <v>490238</v>
      </c>
    </row>
    <row r="236" spans="1:68" x14ac:dyDescent="0.4">
      <c r="A236" s="10" t="s">
        <v>465</v>
      </c>
      <c r="B236" s="4" t="s">
        <v>2558</v>
      </c>
      <c r="C236" s="10">
        <v>12</v>
      </c>
      <c r="D236" s="13">
        <f>지수산정주식수!D236*'유통주식비율(보통주)'!D236/100</f>
        <v>21526990.557599999</v>
      </c>
      <c r="E236" s="13">
        <f>지수산정주식수!E236*'유통주식비율(보통주)'!E236/100</f>
        <v>21526990.557599999</v>
      </c>
      <c r="F236" s="13">
        <f>지수산정주식수!F236*'유통주식비율(보통주)'!F236/100</f>
        <v>21526990.557599999</v>
      </c>
      <c r="G236" s="13">
        <f>지수산정주식수!G236*'유통주식비율(보통주)'!G236/100</f>
        <v>21128444.384100001</v>
      </c>
      <c r="H236" s="13">
        <f>지수산정주식수!H236*'유통주식비율(보통주)'!H236/100</f>
        <v>24478515.907200001</v>
      </c>
      <c r="I236" s="13">
        <f>지수산정주식수!I236*'유통주식비율(보통주)'!I236/100</f>
        <v>24478515.907200001</v>
      </c>
      <c r="J236" s="13">
        <f>지수산정주식수!J236*'유통주식비율(보통주)'!J236/100</f>
        <v>24478515.907200001</v>
      </c>
      <c r="K236" s="13">
        <f>지수산정주식수!K236*'유통주식비율(보통주)'!K236/100</f>
        <v>24478515.907200001</v>
      </c>
      <c r="L236" s="13">
        <f>지수산정주식수!L236*'유통주식비율(보통주)'!L236/100</f>
        <v>24478515.907200001</v>
      </c>
      <c r="M236" s="13">
        <f>지수산정주식수!M236*'유통주식비율(보통주)'!M236/100</f>
        <v>24478515.907200001</v>
      </c>
      <c r="N236" s="13">
        <f>지수산정주식수!N236*'유통주식비율(보통주)'!N236/100</f>
        <v>24478515.907200001</v>
      </c>
      <c r="O236" s="13">
        <f>지수산정주식수!O236*'유통주식비율(보통주)'!O236/100</f>
        <v>24478515.907200001</v>
      </c>
      <c r="P236" s="13">
        <f>지수산정주식수!P236*'유통주식비율(보통주)'!P236/100</f>
        <v>24539957.9652</v>
      </c>
      <c r="Q236" s="13">
        <f>지수산정주식수!Q236*'유통주식비율(보통주)'!Q236/100</f>
        <v>24109863.5592</v>
      </c>
      <c r="R236" s="13">
        <f>지수산정주식수!R236*'유통주식비율(보통주)'!R236/100</f>
        <v>24109863.5592</v>
      </c>
      <c r="S236" s="13">
        <f>지수산정주식수!S236*'유통주식비율(보통주)'!S236/100</f>
        <v>24109863.5592</v>
      </c>
      <c r="T236" s="13">
        <f>지수산정주식수!T236*'유통주식비율(보통주)'!T236/100</f>
        <v>24109863.5592</v>
      </c>
      <c r="U236" s="13">
        <f>지수산정주식수!U236*'유통주식비율(보통주)'!U236/100</f>
        <v>24226603.4694</v>
      </c>
      <c r="V236" s="13">
        <f>지수산정주식수!V236*'유통주식비율(보통주)'!V236/100</f>
        <v>24275757.115800001</v>
      </c>
      <c r="W236" s="13">
        <f>지수산정주식수!W236*'유통주식비율(보통주)'!W236/100</f>
        <v>24337199.173800003</v>
      </c>
      <c r="X236" s="13">
        <f>지수산정주식수!X236*'유통주식비율(보통주)'!X236/100</f>
        <v>25578328.7454</v>
      </c>
      <c r="Y236" s="13">
        <f>지수산정주식수!Y236*'유통주식비율(보통주)'!Y236/100</f>
        <v>26171244.605099998</v>
      </c>
      <c r="Z236" s="13">
        <f>지수산정주식수!Z236*'유통주식비율(보통주)'!Z236/100</f>
        <v>26162028.296399999</v>
      </c>
      <c r="AA236" s="13">
        <f>지수산정주식수!AA236*'유통주식비율(보통주)'!AA236/100</f>
        <v>24912968.845500004</v>
      </c>
      <c r="AB236" s="13">
        <f>지수산정주식수!AB236*'유통주식비율(보통주)'!AB236/100</f>
        <v>21447110.816999998</v>
      </c>
      <c r="AC236" s="13">
        <f>지수산정주식수!AC236*'유통주식비율(보통주)'!AC236/100</f>
        <v>18963594.151499998</v>
      </c>
      <c r="AD236" s="13">
        <f>지수산정주식수!AD236*'유통주식비율(보통주)'!AD236/100</f>
        <v>18380782.096500002</v>
      </c>
      <c r="AE236" s="13">
        <f>지수산정주식수!AE236*'유통주식비율(보통주)'!AE236/100</f>
        <v>17545418.151000001</v>
      </c>
      <c r="AF236" s="13">
        <f>지수산정주식수!AF236*'유통주식비율(보통주)'!AF236/100</f>
        <v>17545418.151000001</v>
      </c>
      <c r="AG236" s="13">
        <f>지수산정주식수!AG236*'유통주식비율(보통주)'!AG236/100</f>
        <v>17545418.151000001</v>
      </c>
      <c r="AH236" s="13">
        <f>지수산정주식수!AH236*'유통주식비율(보통주)'!AH236/100</f>
        <v>17545418.151000001</v>
      </c>
      <c r="AI236" s="13">
        <f>지수산정주식수!AI236*'유통주식비율(보통주)'!AI236/100</f>
        <v>17545845.069000002</v>
      </c>
      <c r="AJ236" s="13">
        <f>지수산정주식수!AJ236*'유통주식비율(보통주)'!AJ236/100</f>
        <v>17598787.8035</v>
      </c>
      <c r="AK236" s="13">
        <f>지수산정주식수!AK236*'유통주식비율(보통주)'!AK236/100</f>
        <v>17598787.8035</v>
      </c>
      <c r="AL236" s="13">
        <f>지수산정주식수!AL236*'유통주식비율(보통주)'!AL236/100</f>
        <v>17598787.8035</v>
      </c>
      <c r="AM236" s="13">
        <f>지수산정주식수!AM236*'유통주식비율(보통주)'!AM236/100</f>
        <v>17598787.8035</v>
      </c>
      <c r="AN236" s="13">
        <f>지수산정주식수!AN236*'유통주식비율(보통주)'!AN236/100</f>
        <v>17598787.8035</v>
      </c>
      <c r="AO236" s="13">
        <f>지수산정주식수!AO236*'유통주식비율(보통주)'!AO236/100</f>
        <v>17598787.8035</v>
      </c>
      <c r="AP236" s="13">
        <f>지수산정주식수!AP236*'유통주식비율(보통주)'!AP236/100</f>
        <v>17598787.8035</v>
      </c>
      <c r="AQ236" s="13">
        <f>지수산정주식수!AQ236*'유통주식비율(보통주)'!AQ236/100</f>
        <v>17598787.8035</v>
      </c>
      <c r="AR236" s="13">
        <f>지수산정주식수!AR236*'유통주식비율(보통주)'!AR236/100</f>
        <v>17545845.069000002</v>
      </c>
      <c r="AS236" s="13">
        <f>지수산정주식수!AS236*'유통주식비율(보통주)'!AS236/100</f>
        <v>17545845.069000002</v>
      </c>
      <c r="AT236" s="13">
        <f>지수산정주식수!AT236*'유통주식비율(보통주)'!AT236/100</f>
        <v>17533387.954999998</v>
      </c>
      <c r="AU236" s="13">
        <f>지수산정주식수!AU236*'유통주식비율(보통주)'!AU236/100</f>
        <v>17533387.954999998</v>
      </c>
      <c r="AV236" s="13">
        <f>지수산정주식수!AV236*'유통주식비율(보통주)'!AV236/100</f>
        <v>17533387.954999998</v>
      </c>
      <c r="AW236" s="13">
        <f>지수산정주식수!AW236*'유통주식비율(보통주)'!AW236/100</f>
        <v>17545845.069000002</v>
      </c>
      <c r="AX236" s="13">
        <f>지수산정주식수!AX236*'유통주식비율(보통주)'!AX236/100</f>
        <v>17545845.069000002</v>
      </c>
      <c r="AY236" s="13">
        <f>지수산정주식수!AY236*'유통주식비율(보통주)'!AY236/100</f>
        <v>20774741.670000002</v>
      </c>
      <c r="AZ236" s="13">
        <f>지수산정주식수!AZ236*'유통주식비율(보통주)'!AZ236/100</f>
        <v>20875571.633500002</v>
      </c>
      <c r="BA236" s="13">
        <f>지수산정주식수!BA236*'유통주식비율(보통주)'!BA236/100</f>
        <v>20888667.811999999</v>
      </c>
      <c r="BB236" s="13">
        <f>지수산정주식수!BB236*'유통주식비율(보통주)'!BB236/100</f>
        <v>20888667.811999999</v>
      </c>
      <c r="BC236" s="13">
        <f>지수산정주식수!BC236*'유통주식비율(보통주)'!BC236/100</f>
        <v>20888667.811999999</v>
      </c>
      <c r="BD236" s="13">
        <f>지수산정주식수!BD236*'유통주식비율(보통주)'!BD236/100</f>
        <v>20888667.811999999</v>
      </c>
      <c r="BE236" s="13">
        <f>지수산정주식수!BE236*'유통주식비율(보통주)'!BE236/100</f>
        <v>20888667.811999999</v>
      </c>
      <c r="BF236" s="13">
        <f>지수산정주식수!BF236*'유통주식비율(보통주)'!BF236/100</f>
        <v>20888667.811999999</v>
      </c>
      <c r="BG236" s="13">
        <f>지수산정주식수!BG236*'유통주식비율(보통주)'!BG236/100</f>
        <v>20888667.811999999</v>
      </c>
      <c r="BH236" s="13">
        <f>지수산정주식수!BH236*'유통주식비율(보통주)'!BH236/100</f>
        <v>20888667.811999999</v>
      </c>
      <c r="BI236" s="13">
        <f>지수산정주식수!BI236*'유통주식비율(보통주)'!BI236/100</f>
        <v>20888667.811999999</v>
      </c>
      <c r="BJ236" s="13">
        <f>지수산정주식수!BJ236*'유통주식비율(보통주)'!BJ236/100</f>
        <v>20888667.811999999</v>
      </c>
      <c r="BK236" s="13">
        <f>지수산정주식수!BK236*'유통주식비율(보통주)'!BK236/100</f>
        <v>20888667.811999999</v>
      </c>
      <c r="BL236" s="13">
        <f>지수산정주식수!BL236*'유통주식비율(보통주)'!BL236/100</f>
        <v>20888667.811999999</v>
      </c>
      <c r="BM236" s="13">
        <f>지수산정주식수!BM236*'유통주식비율(보통주)'!BM236/100</f>
        <v>20888667.811999999</v>
      </c>
      <c r="BN236" s="13">
        <f>지수산정주식수!BN236*'유통주식비율(보통주)'!BN236/100</f>
        <v>20888667.811999999</v>
      </c>
      <c r="BO236" s="13">
        <f>지수산정주식수!BO236*'유통주식비율(보통주)'!BO236/100</f>
        <v>20888667.811999999</v>
      </c>
      <c r="BP236" s="13">
        <f>지수산정주식수!BP236*'유통주식비율(보통주)'!BP236/100</f>
        <v>20888667.811999999</v>
      </c>
    </row>
    <row r="237" spans="1:68" x14ac:dyDescent="0.4">
      <c r="A237" s="10" t="s">
        <v>467</v>
      </c>
      <c r="B237" s="4" t="s">
        <v>2559</v>
      </c>
      <c r="C237" s="10">
        <v>12</v>
      </c>
      <c r="D237" s="13">
        <f>지수산정주식수!D237*'유통주식비율(보통주)'!D237/100</f>
        <v>1152869.6570000001</v>
      </c>
      <c r="E237" s="13">
        <f>지수산정주식수!E237*'유통주식비율(보통주)'!E237/100</f>
        <v>1152869.6570000001</v>
      </c>
      <c r="F237" s="13">
        <f>지수산정주식수!F237*'유통주식비율(보통주)'!F237/100</f>
        <v>2044663.9620000003</v>
      </c>
      <c r="G237" s="13">
        <f>지수산정주식수!G237*'유통주식비율(보통주)'!G237/100</f>
        <v>2044963.7660999999</v>
      </c>
      <c r="H237" s="13">
        <f>지수산정주식수!H237*'유통주식비율(보통주)'!H237/100</f>
        <v>1980206.0804999999</v>
      </c>
      <c r="I237" s="13">
        <f>지수산정주식수!I237*'유통주식비율(보통주)'!I237/100</f>
        <v>2595626.7774</v>
      </c>
      <c r="J237" s="13">
        <f>지수산정주식수!J237*'유통주식비율(보통주)'!J237/100</f>
        <v>2685577.8023999999</v>
      </c>
      <c r="K237" s="13">
        <f>지수산정주식수!K237*'유통주식비율(보통주)'!K237/100</f>
        <v>2993210.3079000004</v>
      </c>
      <c r="L237" s="13">
        <f>지수산정주식수!L237*'유통주식비율(보통주)'!L237/100</f>
        <v>3345098.7176999999</v>
      </c>
      <c r="M237" s="13">
        <f>지수산정주식수!M237*'유통주식비율(보통주)'!M237/100</f>
        <v>2204519.7207000004</v>
      </c>
      <c r="N237" s="13">
        <f>지수산정주식수!N237*'유통주식비율(보통주)'!N237/100</f>
        <v>4856454.49</v>
      </c>
      <c r="O237" s="13">
        <f>지수산정주식수!O237*'유통주식비율(보통주)'!O237/100</f>
        <v>7040810.9199999999</v>
      </c>
      <c r="P237" s="13">
        <f>지수산정주식수!P237*'유통주식비율(보통주)'!P237/100</f>
        <v>7040810.9199999999</v>
      </c>
      <c r="Q237" s="13">
        <f>지수산정주식수!Q237*'유통주식비율(보통주)'!Q237/100</f>
        <v>7040810.9199999999</v>
      </c>
      <c r="R237" s="13">
        <f>지수산정주식수!R237*'유통주식비율(보통주)'!R237/100</f>
        <v>9050266.3399999999</v>
      </c>
      <c r="S237" s="13">
        <f>지수산정주식수!S237*'유통주식비율(보통주)'!S237/100</f>
        <v>9066839.1600000001</v>
      </c>
      <c r="T237" s="13">
        <f>지수산정주식수!T237*'유통주식비율(보통주)'!T237/100</f>
        <v>88611240.326399997</v>
      </c>
      <c r="U237" s="13">
        <f>지수산정주식수!U237*'유통주식비율(보통주)'!U237/100</f>
        <v>88611240.326399997</v>
      </c>
      <c r="V237" s="13">
        <f>지수산정주식수!V237*'유통주식비율(보통주)'!V237/100</f>
        <v>44206331.258000001</v>
      </c>
      <c r="W237" s="13">
        <f>지수산정주식수!W237*'유통주식비율(보통주)'!W237/100</f>
        <v>50495565.324000008</v>
      </c>
      <c r="X237" s="13">
        <f>지수산정주식수!X237*'유통주식비율(보통주)'!X237/100</f>
        <v>51110758.649999999</v>
      </c>
      <c r="Y237" s="13">
        <f>지수산정주식수!Y237*'유통주식비율(보통주)'!Y237/100</f>
        <v>10392417.357600002</v>
      </c>
      <c r="Z237" s="13">
        <f>지수산정주식수!Z237*'유통주식비율(보통주)'!Z237/100</f>
        <v>15183363.7596</v>
      </c>
      <c r="AA237" s="13">
        <f>지수산정주식수!AA237*'유통주식비율(보통주)'!AA237/100</f>
        <v>16870996.116</v>
      </c>
      <c r="AB237" s="13">
        <f>지수산정주식수!AB237*'유통주식비율(보통주)'!AB237/100</f>
        <v>16870996.116</v>
      </c>
      <c r="AC237" s="13">
        <f>지수산정주식수!AC237*'유통주식비율(보통주)'!AC237/100</f>
        <v>17556086.813999999</v>
      </c>
      <c r="AD237" s="13">
        <f>지수산정주식수!AD237*'유통주식비율(보통주)'!AD237/100</f>
        <v>21738416.669199996</v>
      </c>
      <c r="AE237" s="13">
        <f>지수산정주식수!AE237*'유통주식비율(보통주)'!AE237/100</f>
        <v>42948743.681999996</v>
      </c>
      <c r="AF237" s="13">
        <f>지수산정주식수!AF237*'유통주식비율(보통주)'!AF237/100</f>
        <v>43349776.859999999</v>
      </c>
      <c r="AG237" s="13">
        <f>지수산정주식수!AG237*'유통주식비율(보통주)'!AG237/100</f>
        <v>43201776.520500004</v>
      </c>
      <c r="AH237" s="13">
        <f>지수산정주식수!AH237*'유통주식비율(보통주)'!AH237/100</f>
        <v>43330680.041999996</v>
      </c>
      <c r="AI237" s="13">
        <f>지수산정주식수!AI237*'유통주식비율(보통주)'!AI237/100</f>
        <v>43230421.747500002</v>
      </c>
      <c r="AJ237" s="13">
        <f>지수산정주식수!AJ237*'유통주식비율(보통주)'!AJ237/100</f>
        <v>49323005.261999995</v>
      </c>
      <c r="AK237" s="13">
        <f>지수산정주식수!AK237*'유통주식비율(보통주)'!AK237/100</f>
        <v>52447208.952</v>
      </c>
      <c r="AL237" s="13">
        <f>지수산정주식수!AL237*'유통주식비율(보통주)'!AL237/100</f>
        <v>63849260.592</v>
      </c>
      <c r="AM237" s="13">
        <f>지수산정주식수!AM237*'유통주식비율(보통주)'!AM237/100</f>
        <v>63849728.645999998</v>
      </c>
      <c r="AN237" s="13">
        <f>지수산정주식수!AN237*'유통주식비율(보통주)'!AN237/100</f>
        <v>68066129.376000002</v>
      </c>
      <c r="AO237" s="13">
        <f>지수산정주식수!AO237*'유통주식비율(보통주)'!AO237/100</f>
        <v>67798573.835999995</v>
      </c>
      <c r="AP237" s="13">
        <f>지수산정주식수!AP237*'유통주식비율(보통주)'!AP237/100</f>
        <v>67026484.992000006</v>
      </c>
      <c r="AQ237" s="13">
        <f>지수산정주식수!AQ237*'유통주식비율(보통주)'!AQ237/100</f>
        <v>68364262.692000002</v>
      </c>
      <c r="AR237" s="13">
        <f>지수산정주식수!AR237*'유통주식비율(보통주)'!AR237/100</f>
        <v>70421399.667500004</v>
      </c>
      <c r="AS237" s="13">
        <f>지수산정주식수!AS237*'유통주식비율(보통주)'!AS237/100</f>
        <v>70550391.355499998</v>
      </c>
      <c r="AT237" s="13">
        <f>지수산정주식수!AT237*'유통주식비율(보통주)'!AT237/100</f>
        <v>74623352.615999997</v>
      </c>
      <c r="AU237" s="13">
        <f>지수산정주식수!AU237*'유통주식비율(보통주)'!AU237/100</f>
        <v>74623352.615999997</v>
      </c>
      <c r="AV237" s="13">
        <f>지수산정주식수!AV237*'유통주식비율(보통주)'!AV237/100</f>
        <v>74623352.615999997</v>
      </c>
      <c r="AW237" s="13">
        <f>지수산정주식수!AW237*'유통주식비율(보통주)'!AW237/100</f>
        <v>76373929.6664</v>
      </c>
      <c r="AX237" s="13">
        <f>지수산정주식수!AX237*'유통주식비율(보통주)'!AX237/100</f>
        <v>76592435.382799998</v>
      </c>
      <c r="AY237" s="13">
        <f>지수산정주식수!AY237*'유통주식비율(보통주)'!AY237/100</f>
        <v>81916661.577600002</v>
      </c>
      <c r="AZ237" s="13">
        <f>지수산정주식수!AZ237*'유통주식비율(보통주)'!AZ237/100</f>
        <v>93811952.167500004</v>
      </c>
      <c r="BA237" s="13">
        <f>지수산정주식수!BA237*'유통주식비율(보통주)'!BA237/100</f>
        <v>0</v>
      </c>
      <c r="BB237" s="13">
        <f>지수산정주식수!BB237*'유통주식비율(보통주)'!BB237/100</f>
        <v>0</v>
      </c>
      <c r="BC237" s="13">
        <f>지수산정주식수!BC237*'유통주식비율(보통주)'!BC237/100</f>
        <v>0</v>
      </c>
      <c r="BD237" s="13">
        <f>지수산정주식수!BD237*'유통주식비율(보통주)'!BD237/100</f>
        <v>0</v>
      </c>
      <c r="BE237" s="13">
        <f>지수산정주식수!BE237*'유통주식비율(보통주)'!BE237/100</f>
        <v>0</v>
      </c>
      <c r="BF237" s="13">
        <f>지수산정주식수!BF237*'유통주식비율(보통주)'!BF237/100</f>
        <v>0</v>
      </c>
      <c r="BG237" s="13">
        <f>지수산정주식수!BG237*'유통주식비율(보통주)'!BG237/100</f>
        <v>0</v>
      </c>
      <c r="BH237" s="13">
        <f>지수산정주식수!BH237*'유통주식비율(보통주)'!BH237/100</f>
        <v>0</v>
      </c>
      <c r="BI237" s="13">
        <f>지수산정주식수!BI237*'유통주식비율(보통주)'!BI237/100</f>
        <v>0</v>
      </c>
      <c r="BJ237" s="13">
        <f>지수산정주식수!BJ237*'유통주식비율(보통주)'!BJ237/100</f>
        <v>0</v>
      </c>
      <c r="BK237" s="13">
        <f>지수산정주식수!BK237*'유통주식비율(보통주)'!BK237/100</f>
        <v>0</v>
      </c>
      <c r="BL237" s="13">
        <f>지수산정주식수!BL237*'유통주식비율(보통주)'!BL237/100</f>
        <v>0</v>
      </c>
      <c r="BM237" s="13">
        <f>지수산정주식수!BM237*'유통주식비율(보통주)'!BM237/100</f>
        <v>0</v>
      </c>
      <c r="BN237" s="13">
        <f>지수산정주식수!BN237*'유통주식비율(보통주)'!BN237/100</f>
        <v>0</v>
      </c>
      <c r="BO237" s="13">
        <f>지수산정주식수!BO237*'유통주식비율(보통주)'!BO237/100</f>
        <v>0</v>
      </c>
      <c r="BP237" s="13">
        <f>지수산정주식수!BP237*'유통주식비율(보통주)'!BP237/100</f>
        <v>0</v>
      </c>
    </row>
    <row r="238" spans="1:68" x14ac:dyDescent="0.4">
      <c r="A238" s="10" t="s">
        <v>469</v>
      </c>
      <c r="B238" s="4" t="s">
        <v>2560</v>
      </c>
      <c r="C238" s="10">
        <v>12</v>
      </c>
      <c r="D238" s="13">
        <f>지수산정주식수!D238*'유통주식비율(보통주)'!D238/100</f>
        <v>811920</v>
      </c>
      <c r="E238" s="13">
        <f>지수산정주식수!E238*'유통주식비율(보통주)'!E238/100</f>
        <v>751920</v>
      </c>
      <c r="F238" s="13">
        <f>지수산정주식수!F238*'유통주식비율(보통주)'!F238/100</f>
        <v>718320</v>
      </c>
      <c r="G238" s="13">
        <f>지수산정주식수!G238*'유통주식비율(보통주)'!G238/100</f>
        <v>758640</v>
      </c>
      <c r="H238" s="13">
        <f>지수산정주식수!H238*'유통주식비율(보통주)'!H238/100</f>
        <v>785040</v>
      </c>
      <c r="I238" s="13">
        <f>지수산정주식수!I238*'유통주식비율(보통주)'!I238/100</f>
        <v>875519.99999999988</v>
      </c>
      <c r="J238" s="13">
        <f>지수산정주식수!J238*'유통주식비율(보통주)'!J238/100</f>
        <v>824160.00000000012</v>
      </c>
      <c r="K238" s="13">
        <f>지수산정주식수!K238*'유통주식비율(보통주)'!K238/100</f>
        <v>831120</v>
      </c>
      <c r="L238" s="13">
        <f>지수산정주식수!L238*'유통주식비율(보통주)'!L238/100</f>
        <v>807600</v>
      </c>
      <c r="M238" s="13">
        <f>지수산정주식수!M238*'유통주식비율(보통주)'!M238/100</f>
        <v>816960</v>
      </c>
      <c r="N238" s="13">
        <f>지수산정주식수!N238*'유통주식비율(보통주)'!N238/100</f>
        <v>781680</v>
      </c>
      <c r="O238" s="13">
        <f>지수산정주식수!O238*'유통주식비율(보통주)'!O238/100</f>
        <v>742800</v>
      </c>
      <c r="P238" s="13">
        <f>지수산정주식수!P238*'유통주식비율(보통주)'!P238/100</f>
        <v>729600</v>
      </c>
      <c r="Q238" s="13">
        <f>지수산정주식수!Q238*'유통주식비율(보통주)'!Q238/100</f>
        <v>734640</v>
      </c>
      <c r="R238" s="13">
        <f>지수산정주식수!R238*'유통주식비율(보통주)'!R238/100</f>
        <v>731760</v>
      </c>
      <c r="S238" s="13">
        <f>지수산정주식수!S238*'유통주식비율(보통주)'!S238/100</f>
        <v>762960</v>
      </c>
      <c r="T238" s="13">
        <f>지수산정주식수!T238*'유통주식비율(보통주)'!T238/100</f>
        <v>860880</v>
      </c>
      <c r="U238" s="13">
        <f>지수산정주식수!U238*'유통주식비율(보통주)'!U238/100</f>
        <v>860880</v>
      </c>
      <c r="V238" s="13">
        <f>지수산정주식수!V238*'유통주식비율(보통주)'!V238/100</f>
        <v>861120</v>
      </c>
      <c r="W238" s="13">
        <f>지수산정주식수!W238*'유통주식비율(보통주)'!W238/100</f>
        <v>861600</v>
      </c>
      <c r="X238" s="13">
        <f>지수산정주식수!X238*'유통주식비율(보통주)'!X238/100</f>
        <v>854400</v>
      </c>
      <c r="Y238" s="13">
        <f>지수산정주식수!Y238*'유통주식비율(보통주)'!Y238/100</f>
        <v>854400</v>
      </c>
      <c r="Z238" s="13">
        <f>지수산정주식수!Z238*'유통주식비율(보통주)'!Z238/100</f>
        <v>854400</v>
      </c>
      <c r="AA238" s="13">
        <f>지수산정주식수!AA238*'유통주식비율(보통주)'!AA238/100</f>
        <v>854400</v>
      </c>
      <c r="AB238" s="13">
        <f>지수산정주식수!AB238*'유통주식비율(보통주)'!AB238/100</f>
        <v>854400</v>
      </c>
      <c r="AC238" s="13">
        <f>지수산정주식수!AC238*'유통주식비율(보통주)'!AC238/100</f>
        <v>884400</v>
      </c>
      <c r="AD238" s="13">
        <f>지수산정주식수!AD238*'유통주식비율(보통주)'!AD238/100</f>
        <v>894720</v>
      </c>
      <c r="AE238" s="13">
        <f>지수산정주식수!AE238*'유통주식비율(보통주)'!AE238/100</f>
        <v>888720</v>
      </c>
      <c r="AF238" s="13">
        <f>지수산정주식수!AF238*'유통주식비율(보통주)'!AF238/100</f>
        <v>888960</v>
      </c>
      <c r="AG238" s="13">
        <f>지수산정주식수!AG238*'유통주식비율(보통주)'!AG238/100</f>
        <v>889680</v>
      </c>
      <c r="AH238" s="13">
        <f>지수산정주식수!AH238*'유통주식비율(보통주)'!AH238/100</f>
        <v>883920</v>
      </c>
      <c r="AI238" s="13">
        <f>지수산정주식수!AI238*'유통주식비율(보통주)'!AI238/100</f>
        <v>882000</v>
      </c>
      <c r="AJ238" s="13">
        <f>지수산정주식수!AJ238*'유통주식비율(보통주)'!AJ238/100</f>
        <v>879120</v>
      </c>
      <c r="AK238" s="13">
        <f>지수산정주식수!AK238*'유통주식비율(보통주)'!AK238/100</f>
        <v>877680</v>
      </c>
      <c r="AL238" s="13">
        <f>지수산정주식수!AL238*'유통주식비율(보통주)'!AL238/100</f>
        <v>880080</v>
      </c>
      <c r="AM238" s="13">
        <f>지수산정주식수!AM238*'유통주식비율(보통주)'!AM238/100</f>
        <v>879120</v>
      </c>
      <c r="AN238" s="13">
        <f>지수산정주식수!AN238*'유통주식비율(보통주)'!AN238/100</f>
        <v>886080</v>
      </c>
      <c r="AO238" s="13">
        <f>지수산정주식수!AO238*'유통주식비율(보통주)'!AO238/100</f>
        <v>936000</v>
      </c>
      <c r="AP238" s="13">
        <f>지수산정주식수!AP238*'유통주식비율(보통주)'!AP238/100</f>
        <v>936000</v>
      </c>
      <c r="AQ238" s="13">
        <f>지수산정주식수!AQ238*'유통주식비율(보통주)'!AQ238/100</f>
        <v>966000</v>
      </c>
      <c r="AR238" s="13">
        <f>지수산정주식수!AR238*'유통주식비율(보통주)'!AR238/100</f>
        <v>969839.99999999988</v>
      </c>
      <c r="AS238" s="13">
        <f>지수산정주식수!AS238*'유통주식비율(보통주)'!AS238/100</f>
        <v>977519.99999999988</v>
      </c>
      <c r="AT238" s="13">
        <f>지수산정주식수!AT238*'유통주식비율(보통주)'!AT238/100</f>
        <v>983040</v>
      </c>
      <c r="AU238" s="13">
        <f>지수산정주식수!AU238*'유통주식비율(보통주)'!AU238/100</f>
        <v>981600</v>
      </c>
      <c r="AV238" s="13">
        <f>지수산정주식수!AV238*'유통주식비율(보통주)'!AV238/100</f>
        <v>978960</v>
      </c>
      <c r="AW238" s="13">
        <f>지수산정주식수!AW238*'유통주식비율(보통주)'!AW238/100</f>
        <v>974160.00000000012</v>
      </c>
      <c r="AX238" s="13">
        <f>지수산정주식수!AX238*'유통주식비율(보통주)'!AX238/100</f>
        <v>970560</v>
      </c>
      <c r="AY238" s="13">
        <f>지수산정주식수!AY238*'유통주식비율(보통주)'!AY238/100</f>
        <v>970080</v>
      </c>
      <c r="AZ238" s="13">
        <f>지수산정주식수!AZ238*'유통주식비율(보통주)'!AZ238/100</f>
        <v>1067040</v>
      </c>
      <c r="BA238" s="13">
        <f>지수산정주식수!BA238*'유통주식비율(보통주)'!BA238/100</f>
        <v>1118160.0000000002</v>
      </c>
      <c r="BB238" s="13">
        <f>지수산정주식수!BB238*'유통주식비율(보통주)'!BB238/100</f>
        <v>1118160.0000000002</v>
      </c>
      <c r="BC238" s="13">
        <f>지수산정주식수!BC238*'유통주식비율(보통주)'!BC238/100</f>
        <v>1118640</v>
      </c>
      <c r="BD238" s="13">
        <f>지수산정주식수!BD238*'유통주식비율(보통주)'!BD238/100</f>
        <v>1122480.0000000002</v>
      </c>
      <c r="BE238" s="13">
        <f>지수산정주식수!BE238*'유통주식비율(보통주)'!BE238/100</f>
        <v>1122720</v>
      </c>
      <c r="BF238" s="13">
        <f>지수산정주식수!BF238*'유통주식비율(보통주)'!BF238/100</f>
        <v>1122960</v>
      </c>
      <c r="BG238" s="13">
        <f>지수산정주식수!BG238*'유통주식비율(보통주)'!BG238/100</f>
        <v>1120800</v>
      </c>
      <c r="BH238" s="13">
        <f>지수산정주식수!BH238*'유통주식비율(보통주)'!BH238/100</f>
        <v>1121040</v>
      </c>
      <c r="BI238" s="13">
        <f>지수산정주식수!BI238*'유통주식비율(보통주)'!BI238/100</f>
        <v>1121040</v>
      </c>
      <c r="BJ238" s="13">
        <f>지수산정주식수!BJ238*'유통주식비율(보통주)'!BJ238/100</f>
        <v>1114560</v>
      </c>
      <c r="BK238" s="13">
        <f>지수산정주식수!BK238*'유통주식비율(보통주)'!BK238/100</f>
        <v>1108800</v>
      </c>
      <c r="BL238" s="13">
        <f>지수산정주식수!BL238*'유통주식비율(보통주)'!BL238/100</f>
        <v>1111440</v>
      </c>
      <c r="BM238" s="13">
        <f>지수산정주식수!BM238*'유통주식비율(보통주)'!BM238/100</f>
        <v>1111680</v>
      </c>
      <c r="BN238" s="13">
        <f>지수산정주식수!BN238*'유통주식비율(보통주)'!BN238/100</f>
        <v>1111920</v>
      </c>
      <c r="BO238" s="13">
        <f>지수산정주식수!BO238*'유통주식비율(보통주)'!BO238/100</f>
        <v>1111920</v>
      </c>
      <c r="BP238" s="13">
        <f>지수산정주식수!BP238*'유통주식비율(보통주)'!BP238/100</f>
        <v>1102560</v>
      </c>
    </row>
    <row r="239" spans="1:68" x14ac:dyDescent="0.4">
      <c r="A239" s="10" t="s">
        <v>471</v>
      </c>
      <c r="B239" s="4" t="s">
        <v>2561</v>
      </c>
      <c r="C239" s="10">
        <v>12</v>
      </c>
      <c r="D239" s="13">
        <f>지수산정주식수!D239*'유통주식비율(보통주)'!D239/100</f>
        <v>433872</v>
      </c>
      <c r="E239" s="13">
        <f>지수산정주식수!E239*'유통주식비율(보통주)'!E239/100</f>
        <v>433872</v>
      </c>
      <c r="F239" s="13">
        <f>지수산정주식수!F239*'유통주식비율(보통주)'!F239/100</f>
        <v>483828</v>
      </c>
      <c r="G239" s="13">
        <f>지수산정주식수!G239*'유통주식비율(보통주)'!G239/100</f>
        <v>697851.29200000002</v>
      </c>
      <c r="H239" s="13">
        <f>지수산정주식수!H239*'유통주식비율(보통주)'!H239/100</f>
        <v>697851.29200000002</v>
      </c>
      <c r="I239" s="13">
        <f>지수산정주식수!I239*'유통주식비율(보통주)'!I239/100</f>
        <v>697851.29200000002</v>
      </c>
      <c r="J239" s="13">
        <f>지수산정주식수!J239*'유통주식비율(보통주)'!J239/100</f>
        <v>697851.29200000002</v>
      </c>
      <c r="K239" s="13">
        <f>지수산정주식수!K239*'유통주식비율(보통주)'!K239/100</f>
        <v>1395702.584</v>
      </c>
      <c r="L239" s="13">
        <f>지수산정주식수!L239*'유통주식비율(보통주)'!L239/100</f>
        <v>1395702.584</v>
      </c>
      <c r="M239" s="13">
        <f>지수산정주식수!M239*'유통주식비율(보통주)'!M239/100</f>
        <v>1262573.3319999999</v>
      </c>
      <c r="N239" s="13">
        <f>지수산정주식수!N239*'유통주식비율(보통주)'!N239/100</f>
        <v>1255542.656</v>
      </c>
      <c r="O239" s="13">
        <f>지수산정주식수!O239*'유통주식비율(보통주)'!O239/100</f>
        <v>1295694.8241999999</v>
      </c>
      <c r="P239" s="13">
        <f>지수산정주식수!P239*'유통주식비율(보통주)'!P239/100</f>
        <v>1089772.3214</v>
      </c>
      <c r="Q239" s="13">
        <f>지수산정주식수!Q239*'유통주식비율(보통주)'!Q239/100</f>
        <v>2999667.8670000001</v>
      </c>
      <c r="R239" s="13">
        <f>지수산정주식수!R239*'유통주식비율(보통주)'!R239/100</f>
        <v>3002640.1894999999</v>
      </c>
      <c r="S239" s="13">
        <f>지수산정주식수!S239*'유통주식비율(보통주)'!S239/100</f>
        <v>3005612.5120000001</v>
      </c>
      <c r="T239" s="13">
        <f>지수산정주식수!T239*'유통주식비율(보통주)'!T239/100</f>
        <v>3013340.5504999999</v>
      </c>
      <c r="U239" s="13">
        <f>지수산정주식수!U239*'유통주식비율(보통주)'!U239/100</f>
        <v>3016312.8730000001</v>
      </c>
      <c r="V239" s="13">
        <f>지수산정주식수!V239*'유통주식비율(보통주)'!V239/100</f>
        <v>3016312.8730000001</v>
      </c>
      <c r="W239" s="13">
        <f>지수산정주식수!W239*'유통주식비율(보통주)'!W239/100</f>
        <v>3022851.9824999999</v>
      </c>
      <c r="X239" s="13">
        <f>지수산정주식수!X239*'유통주식비율(보통주)'!X239/100</f>
        <v>3026418.7694999999</v>
      </c>
      <c r="Y239" s="13">
        <f>지수산정주식수!Y239*'유통주식비율(보통주)'!Y239/100</f>
        <v>3026418.7694999999</v>
      </c>
      <c r="Z239" s="13">
        <f>지수산정주식수!Z239*'유통주식비율(보통주)'!Z239/100</f>
        <v>3031768.95</v>
      </c>
      <c r="AA239" s="13">
        <f>지수산정주식수!AA239*'유통주식비율(보통주)'!AA239/100</f>
        <v>3032363.4145</v>
      </c>
      <c r="AB239" s="13">
        <f>지수산정주식수!AB239*'유통주식비율(보통주)'!AB239/100</f>
        <v>3034741.2725</v>
      </c>
      <c r="AC239" s="13">
        <f>지수산정주식수!AC239*'유통주식비율(보통주)'!AC239/100</f>
        <v>3034741.2725</v>
      </c>
      <c r="AD239" s="13">
        <f>지수산정주식수!AD239*'유통주식비율(보통주)'!AD239/100</f>
        <v>3053169.6719999998</v>
      </c>
      <c r="AE239" s="13">
        <f>지수산정주식수!AE239*'유통주식비율(보통주)'!AE239/100</f>
        <v>3053169.6719999998</v>
      </c>
      <c r="AF239" s="13">
        <f>지수산정주식수!AF239*'유통주식비율(보통주)'!AF239/100</f>
        <v>6130117.9239999996</v>
      </c>
      <c r="AG239" s="13">
        <f>지수산정주식수!AG239*'유통주식비율(보통주)'!AG239/100</f>
        <v>5967234.6510000005</v>
      </c>
      <c r="AH239" s="13">
        <f>지수산정주식수!AH239*'유통주식비율(보통주)'!AH239/100</f>
        <v>5971990.3669999996</v>
      </c>
      <c r="AI239" s="13">
        <f>지수산정주식수!AI239*'유통주식비율(보통주)'!AI239/100</f>
        <v>5750849.5729999999</v>
      </c>
      <c r="AJ239" s="13">
        <f>지수산정주식수!AJ239*'유통주식비율(보통주)'!AJ239/100</f>
        <v>5767494.5789999999</v>
      </c>
      <c r="AK239" s="13">
        <f>지수산정주식수!AK239*'유통주식비율(보통주)'!AK239/100</f>
        <v>5767494.5789999999</v>
      </c>
      <c r="AL239" s="13">
        <f>지수산정주식수!AL239*'유통주식비율(보통주)'!AL239/100</f>
        <v>5777006.0109999999</v>
      </c>
      <c r="AM239" s="13">
        <f>지수산정주식수!AM239*'유통주식비율(보통주)'!AM239/100</f>
        <v>5756794.2180000003</v>
      </c>
      <c r="AN239" s="13">
        <f>지수산정주식수!AN239*'유통주식비율(보통주)'!AN239/100</f>
        <v>5756794.2180000003</v>
      </c>
      <c r="AO239" s="13">
        <f>지수산정주식수!AO239*'유통주식비율(보통주)'!AO239/100</f>
        <v>6490995.1487999996</v>
      </c>
      <c r="AP239" s="13">
        <f>지수산정주식수!AP239*'유통주식비율(보통주)'!AP239/100</f>
        <v>6490995.1487999996</v>
      </c>
      <c r="AQ239" s="13">
        <f>지수산정주식수!AQ239*'유통주식비율(보통주)'!AQ239/100</f>
        <v>6816319.4879999999</v>
      </c>
      <c r="AR239" s="13">
        <f>지수산정주식수!AR239*'유통주식비율(보통주)'!AR239/100</f>
        <v>6818901.4272000007</v>
      </c>
      <c r="AS239" s="13">
        <f>지수산정주식수!AS239*'유통주식비율(보통주)'!AS239/100</f>
        <v>6822774.3360000001</v>
      </c>
      <c r="AT239" s="13">
        <f>지수산정주식수!AT239*'유통주식비율(보통주)'!AT239/100</f>
        <v>6851175.6672</v>
      </c>
      <c r="AU239" s="13">
        <f>지수산정주식수!AU239*'유통주식비율(보통주)'!AU239/100</f>
        <v>7580720.5119999992</v>
      </c>
      <c r="AV239" s="13">
        <f>지수산정주식수!AV239*'유통주식비율(보통주)'!AV239/100</f>
        <v>7584976.1560000004</v>
      </c>
      <c r="AW239" s="13">
        <f>지수산정주식수!AW239*'유통주식비율(보통주)'!AW239/100</f>
        <v>7589231.7999999998</v>
      </c>
      <c r="AX239" s="13">
        <f>지수산정주식수!AX239*'유통주식비율(보통주)'!AX239/100</f>
        <v>7594905.9919999996</v>
      </c>
      <c r="AY239" s="13">
        <f>지수산정주식수!AY239*'유통주식비율(보통주)'!AY239/100</f>
        <v>7594905.9919999996</v>
      </c>
      <c r="AZ239" s="13">
        <f>지수산정주식수!AZ239*'유통주식비율(보통주)'!AZ239/100</f>
        <v>8411728.8908000011</v>
      </c>
      <c r="BA239" s="13">
        <f>지수산정주식수!BA239*'유통주식비율(보통주)'!BA239/100</f>
        <v>8483437.4766000006</v>
      </c>
      <c r="BB239" s="13">
        <f>지수산정주식수!BB239*'유통주식비율(보통주)'!BB239/100</f>
        <v>8891864.6392000001</v>
      </c>
      <c r="BC239" s="13">
        <f>지수산정주식수!BC239*'유통주식비율(보통주)'!BC239/100</f>
        <v>9000986.4002</v>
      </c>
      <c r="BD239" s="13">
        <f>지수산정주식수!BD239*'유통주식비율(보통주)'!BD239/100</f>
        <v>9456448.7640000004</v>
      </c>
      <c r="BE239" s="13">
        <f>지수산정주식수!BE239*'유통주식비율(보통주)'!BE239/100</f>
        <v>9467901.2105999999</v>
      </c>
      <c r="BF239" s="13">
        <f>지수산정주식수!BF239*'유통주식비율(보통주)'!BF239/100</f>
        <v>9477717.5933999997</v>
      </c>
      <c r="BG239" s="13">
        <f>지수산정주식수!BG239*'유통주식비율(보통주)'!BG239/100</f>
        <v>9836015.5656000003</v>
      </c>
      <c r="BH239" s="13">
        <f>지수산정주식수!BH239*'유통주식비율(보통주)'!BH239/100</f>
        <v>10328357.703</v>
      </c>
      <c r="BI239" s="13">
        <f>지수산정주식수!BI239*'유통주식비율(보통주)'!BI239/100</f>
        <v>10328357.703</v>
      </c>
      <c r="BJ239" s="13">
        <f>지수산정주식수!BJ239*'유통주식비율(보통주)'!BJ239/100</f>
        <v>10328357.703</v>
      </c>
      <c r="BK239" s="13">
        <f>지수산정주식수!BK239*'유통주식비율(보통주)'!BK239/100</f>
        <v>10328357.703</v>
      </c>
      <c r="BL239" s="13">
        <f>지수산정주식수!BL239*'유통주식비율(보통주)'!BL239/100</f>
        <v>10635424.655999999</v>
      </c>
      <c r="BM239" s="13">
        <f>지수산정주식수!BM239*'유통주식비율(보통주)'!BM239/100</f>
        <v>10635424.655999999</v>
      </c>
      <c r="BN239" s="13">
        <f>지수산정주식수!BN239*'유통주식비율(보통주)'!BN239/100</f>
        <v>10499277.075200001</v>
      </c>
      <c r="BO239" s="13">
        <f>지수산정주식수!BO239*'유통주식비율(보통주)'!BO239/100</f>
        <v>10499277.075200001</v>
      </c>
      <c r="BP239" s="13">
        <f>지수산정주식수!BP239*'유통주식비율(보통주)'!BP239/100</f>
        <v>10814506.2675</v>
      </c>
    </row>
    <row r="240" spans="1:68" x14ac:dyDescent="0.4">
      <c r="A240" s="10" t="s">
        <v>473</v>
      </c>
      <c r="B240" s="4" t="s">
        <v>2562</v>
      </c>
      <c r="C240" s="10">
        <v>12</v>
      </c>
      <c r="D240" s="13">
        <f>지수산정주식수!D240*'유통주식비율(보통주)'!D240/100</f>
        <v>777093.8</v>
      </c>
      <c r="E240" s="13">
        <f>지수산정주식수!E240*'유통주식비율(보통주)'!E240/100</f>
        <v>777093.8</v>
      </c>
      <c r="F240" s="13">
        <f>지수산정주식수!F240*'유통주식비율(보통주)'!F240/100</f>
        <v>777093.8</v>
      </c>
      <c r="G240" s="13">
        <f>지수산정주식수!G240*'유통주식비율(보통주)'!G240/100</f>
        <v>777093.8</v>
      </c>
      <c r="H240" s="13">
        <f>지수산정주식수!H240*'유통주식비율(보통주)'!H240/100</f>
        <v>777093.8</v>
      </c>
      <c r="I240" s="13">
        <f>지수산정주식수!I240*'유통주식비율(보통주)'!I240/100</f>
        <v>777093.8</v>
      </c>
      <c r="J240" s="13">
        <f>지수산정주식수!J240*'유통주식비율(보통주)'!J240/100</f>
        <v>777093.8</v>
      </c>
      <c r="K240" s="13">
        <f>지수산정주식수!K240*'유통주식비율(보통주)'!K240/100</f>
        <v>777093.8</v>
      </c>
      <c r="L240" s="13">
        <f>지수산정주식수!L240*'유통주식비율(보통주)'!L240/100</f>
        <v>777093.8</v>
      </c>
      <c r="M240" s="13">
        <f>지수산정주식수!M240*'유통주식비율(보통주)'!M240/100</f>
        <v>705138</v>
      </c>
      <c r="N240" s="13">
        <f>지수산정주식수!N240*'유통주식비율(보통주)'!N240/100</f>
        <v>3453683.0919999997</v>
      </c>
      <c r="O240" s="13">
        <f>지수산정주식수!O240*'유통주식비율(보통주)'!O240/100</f>
        <v>3453683.0919999997</v>
      </c>
      <c r="P240" s="13">
        <f>지수산정주식수!P240*'유통주식비율(보통주)'!P240/100</f>
        <v>3453683.0919999997</v>
      </c>
      <c r="Q240" s="13">
        <f>지수산정주식수!Q240*'유통주식비율(보통주)'!Q240/100</f>
        <v>3453683.0919999997</v>
      </c>
      <c r="R240" s="13">
        <f>지수산정주식수!R240*'유통주식비율(보통주)'!R240/100</f>
        <v>3453683.0919999997</v>
      </c>
      <c r="S240" s="13">
        <f>지수산정주식수!S240*'유통주식비율(보통주)'!S240/100</f>
        <v>3453683.0919999997</v>
      </c>
      <c r="T240" s="13">
        <f>지수산정주식수!T240*'유통주식비율(보통주)'!T240/100</f>
        <v>4434458.9899999993</v>
      </c>
      <c r="U240" s="13">
        <f>지수산정주식수!U240*'유통주식비율(보통주)'!U240/100</f>
        <v>4434458.9899999993</v>
      </c>
      <c r="V240" s="13">
        <f>지수산정주식수!V240*'유통주식비율(보통주)'!V240/100</f>
        <v>4768416.7305000005</v>
      </c>
      <c r="W240" s="13">
        <f>지수산정주식수!W240*'유통주식비율(보통주)'!W240/100</f>
        <v>4697216.8125</v>
      </c>
      <c r="X240" s="13">
        <f>지수산정주식수!X240*'유통주식비율(보통주)'!X240/100</f>
        <v>4697216.8125</v>
      </c>
      <c r="Y240" s="13">
        <f>지수산정주식수!Y240*'유통주식비율(보통주)'!Y240/100</f>
        <v>4697216.8125</v>
      </c>
      <c r="Z240" s="13">
        <f>지수산정주식수!Z240*'유통주식비율(보통주)'!Z240/100</f>
        <v>4697216.8125</v>
      </c>
      <c r="AA240" s="13">
        <f>지수산정주식수!AA240*'유통주식비율(보통주)'!AA240/100</f>
        <v>4697216.8125</v>
      </c>
      <c r="AB240" s="13">
        <f>지수산정주식수!AB240*'유통주식비율(보통주)'!AB240/100</f>
        <v>4697216.8125</v>
      </c>
      <c r="AC240" s="13">
        <f>지수산정주식수!AC240*'유통주식비율(보통주)'!AC240/100</f>
        <v>4697216.8125</v>
      </c>
      <c r="AD240" s="13">
        <f>지수산정주식수!AD240*'유통주식비율(보통주)'!AD240/100</f>
        <v>4697216.8125</v>
      </c>
      <c r="AE240" s="13">
        <f>지수산정주식수!AE240*'유통주식비율(보통주)'!AE240/100</f>
        <v>4697216.8125</v>
      </c>
      <c r="AF240" s="13">
        <f>지수산정주식수!AF240*'유통주식비율(보통주)'!AF240/100</f>
        <v>4697216.8125</v>
      </c>
      <c r="AG240" s="13">
        <f>지수산정주식수!AG240*'유통주식비율(보통주)'!AG240/100</f>
        <v>2946226.2364999996</v>
      </c>
      <c r="AH240" s="13">
        <f>지수산정주식수!AH240*'유통주식비율(보통주)'!AH240/100</f>
        <v>2946226.2364999996</v>
      </c>
      <c r="AI240" s="13">
        <f>지수산정주식수!AI240*'유통주식비율(보통주)'!AI240/100</f>
        <v>2946226.2364999996</v>
      </c>
      <c r="AJ240" s="13">
        <f>지수산정주식수!AJ240*'유통주식비율(보통주)'!AJ240/100</f>
        <v>2945566.9780000001</v>
      </c>
      <c r="AK240" s="13">
        <f>지수산정주식수!AK240*'유통주식비율(보통주)'!AK240/100</f>
        <v>2945566.9780000001</v>
      </c>
      <c r="AL240" s="13">
        <f>지수산정주식수!AL240*'유통주식비율(보통주)'!AL240/100</f>
        <v>2945566.9780000001</v>
      </c>
      <c r="AM240" s="13">
        <f>지수산정주식수!AM240*'유통주식비율(보통주)'!AM240/100</f>
        <v>2945566.9780000001</v>
      </c>
      <c r="AN240" s="13">
        <f>지수산정주식수!AN240*'유통주식비율(보통주)'!AN240/100</f>
        <v>2945566.9780000001</v>
      </c>
      <c r="AO240" s="13">
        <f>지수산정주식수!AO240*'유통주식비율(보통주)'!AO240/100</f>
        <v>2924470.7060000002</v>
      </c>
      <c r="AP240" s="13">
        <f>지수산정주식수!AP240*'유통주식비율(보통주)'!AP240/100</f>
        <v>2924470.7060000002</v>
      </c>
      <c r="AQ240" s="13">
        <f>지수산정주식수!AQ240*'유통주식비율(보통주)'!AQ240/100</f>
        <v>2924470.7060000002</v>
      </c>
      <c r="AR240" s="13">
        <f>지수산정주식수!AR240*'유통주식비율(보통주)'!AR240/100</f>
        <v>3081065.9495000001</v>
      </c>
      <c r="AS240" s="13">
        <f>지수산정주식수!AS240*'유통주식비율(보통주)'!AS240/100</f>
        <v>3394826.1837999998</v>
      </c>
      <c r="AT240" s="13">
        <f>지수산정주식수!AT240*'유통주식비율(보통주)'!AT240/100</f>
        <v>3537881.2224000003</v>
      </c>
      <c r="AU240" s="13">
        <f>지수산정주식수!AU240*'유통주식비율(보통주)'!AU240/100</f>
        <v>3768767.4044999997</v>
      </c>
      <c r="AV240" s="13">
        <f>지수산정주식수!AV240*'유통주식비율(보통주)'!AV240/100</f>
        <v>3768767.4044999997</v>
      </c>
      <c r="AW240" s="13">
        <f>지수산정주식수!AW240*'유통주식비율(보통주)'!AW240/100</f>
        <v>3768767.4044999997</v>
      </c>
      <c r="AX240" s="13">
        <f>지수산정주식수!AX240*'유통주식비율(보통주)'!AX240/100</f>
        <v>3768767.4044999997</v>
      </c>
      <c r="AY240" s="13">
        <f>지수산정주식수!AY240*'유통주식비율(보통주)'!AY240/100</f>
        <v>3768767.4044999997</v>
      </c>
      <c r="AZ240" s="13">
        <f>지수산정주식수!AZ240*'유통주식비율(보통주)'!AZ240/100</f>
        <v>3768767.4044999997</v>
      </c>
      <c r="BA240" s="13">
        <f>지수산정주식수!BA240*'유통주식비율(보통주)'!BA240/100</f>
        <v>3768767.4044999997</v>
      </c>
      <c r="BB240" s="13">
        <f>지수산정주식수!BB240*'유통주식비율(보통주)'!BB240/100</f>
        <v>3768767.4044999997</v>
      </c>
      <c r="BC240" s="13">
        <f>지수산정주식수!BC240*'유통주식비율(보통주)'!BC240/100</f>
        <v>3768767.4044999997</v>
      </c>
      <c r="BD240" s="13">
        <f>지수산정주식수!BD240*'유통주식비율(보통주)'!BD240/100</f>
        <v>3768767.4044999997</v>
      </c>
      <c r="BE240" s="13">
        <f>지수산정주식수!BE240*'유통주식비율(보통주)'!BE240/100</f>
        <v>3768767.4044999997</v>
      </c>
      <c r="BF240" s="13">
        <f>지수산정주식수!BF240*'유통주식비율(보통주)'!BF240/100</f>
        <v>3768767.4044999997</v>
      </c>
      <c r="BG240" s="13">
        <f>지수산정주식수!BG240*'유통주식비율(보통주)'!BG240/100</f>
        <v>3768767.4044999997</v>
      </c>
      <c r="BH240" s="13">
        <f>지수산정주식수!BH240*'유통주식비율(보통주)'!BH240/100</f>
        <v>3768767.4044999997</v>
      </c>
      <c r="BI240" s="13">
        <f>지수산정주식수!BI240*'유통주식비율(보통주)'!BI240/100</f>
        <v>3768767.4044999997</v>
      </c>
      <c r="BJ240" s="13">
        <f>지수산정주식수!BJ240*'유통주식비율(보통주)'!BJ240/100</f>
        <v>3781573.53</v>
      </c>
      <c r="BK240" s="13">
        <f>지수산정주식수!BK240*'유통주식비율(보통주)'!BK240/100</f>
        <v>3781573.53</v>
      </c>
      <c r="BL240" s="13">
        <f>지수산정주식수!BL240*'유통주식비율(보통주)'!BL240/100</f>
        <v>3772533.912</v>
      </c>
      <c r="BM240" s="13">
        <f>지수산정주식수!BM240*'유통주식비율(보통주)'!BM240/100</f>
        <v>3772533.912</v>
      </c>
      <c r="BN240" s="13">
        <f>지수산정주식수!BN240*'유통주식비율(보통주)'!BN240/100</f>
        <v>3772533.912</v>
      </c>
      <c r="BO240" s="13">
        <f>지수산정주식수!BO240*'유통주식비율(보통주)'!BO240/100</f>
        <v>3822251.8110000002</v>
      </c>
      <c r="BP240" s="13">
        <f>지수산정주식수!BP240*'유통주식비율(보통주)'!BP240/100</f>
        <v>3904361.6744999997</v>
      </c>
    </row>
    <row r="241" spans="1:68" x14ac:dyDescent="0.4">
      <c r="A241" s="10" t="s">
        <v>475</v>
      </c>
      <c r="B241" s="4" t="s">
        <v>2563</v>
      </c>
      <c r="C241" s="10">
        <v>12</v>
      </c>
      <c r="D241" s="13">
        <f>지수산정주식수!D241*'유통주식비율(보통주)'!D241/100</f>
        <v>305182.94</v>
      </c>
      <c r="E241" s="13">
        <f>지수산정주식수!E241*'유통주식비율(보통주)'!E241/100</f>
        <v>300729.34000000003</v>
      </c>
      <c r="F241" s="13">
        <f>지수산정주식수!F241*'유통주식비율(보통주)'!F241/100</f>
        <v>300729.34000000003</v>
      </c>
      <c r="G241" s="13">
        <f>지수산정주식수!G241*'유통주식비율(보통주)'!G241/100</f>
        <v>300729.34000000003</v>
      </c>
      <c r="H241" s="13">
        <f>지수산정주식수!H241*'유통주식비율(보통주)'!H241/100</f>
        <v>307632.42</v>
      </c>
      <c r="I241" s="13">
        <f>지수산정주식수!I241*'유통주식비율(보통주)'!I241/100</f>
        <v>305962.32</v>
      </c>
      <c r="J241" s="13">
        <f>지수산정주식수!J241*'유통주식비율(보통주)'!J241/100</f>
        <v>306964.38</v>
      </c>
      <c r="K241" s="13">
        <f>지수산정주식수!K241*'유통주식비율(보통주)'!K241/100</f>
        <v>316428.28000000003</v>
      </c>
      <c r="L241" s="13">
        <f>지수산정주식수!L241*'유통주식비율(보통주)'!L241/100</f>
        <v>288370.59999999998</v>
      </c>
      <c r="M241" s="13">
        <f>지수산정주식수!M241*'유통주식비율(보통주)'!M241/100</f>
        <v>308745.82</v>
      </c>
      <c r="N241" s="13">
        <f>지수산정주식수!N241*'유통주식비율(보통주)'!N241/100</f>
        <v>304848.92</v>
      </c>
      <c r="O241" s="13">
        <f>지수산정주식수!O241*'유통주식비율(보통주)'!O241/100</f>
        <v>302399.44</v>
      </c>
      <c r="P241" s="13">
        <f>지수산정주식수!P241*'유통주식비율(보통주)'!P241/100</f>
        <v>300172.64</v>
      </c>
      <c r="Q241" s="13">
        <f>지수산정주식수!Q241*'유통주식비율(보통주)'!Q241/100</f>
        <v>300172.64</v>
      </c>
      <c r="R241" s="13">
        <f>지수산정주식수!R241*'유통주식비율(보통주)'!R241/100</f>
        <v>300172.64</v>
      </c>
      <c r="S241" s="13">
        <f>지수산정주식수!S241*'유통주식비율(보통주)'!S241/100</f>
        <v>312086.02</v>
      </c>
      <c r="T241" s="13">
        <f>지수산정주식수!T241*'유통주식비율(보통주)'!T241/100</f>
        <v>301620.06</v>
      </c>
      <c r="U241" s="13">
        <f>지수산정주식수!U241*'유통주식비율(보통주)'!U241/100</f>
        <v>302288.09999999998</v>
      </c>
      <c r="V241" s="13">
        <f>지수산정주식수!V241*'유통주식비율(보통주)'!V241/100</f>
        <v>310415.92</v>
      </c>
      <c r="W241" s="13">
        <f>지수산정주식수!W241*'유통주식비율(보통주)'!W241/100</f>
        <v>305739.64</v>
      </c>
      <c r="X241" s="13">
        <f>지수산정주식수!X241*'유통주식비율(보통주)'!X241/100</f>
        <v>309747.88</v>
      </c>
      <c r="Y241" s="13">
        <f>지수산정주식수!Y241*'유통주식비율(보통주)'!Y241/100</f>
        <v>309413.86</v>
      </c>
      <c r="Z241" s="13">
        <f>지수산정주식수!Z241*'유통주식비율(보통주)'!Z241/100</f>
        <v>314758.18</v>
      </c>
      <c r="AA241" s="13">
        <f>지수산정주식수!AA241*'유통주식비율(보통주)'!AA241/100</f>
        <v>314758.18</v>
      </c>
      <c r="AB241" s="13">
        <f>지수산정주식수!AB241*'유통주식비율(보통주)'!AB241/100</f>
        <v>319100.44</v>
      </c>
      <c r="AC241" s="13">
        <f>지수산정주식수!AC241*'유통주식비율(보통주)'!AC241/100</f>
        <v>321549.92</v>
      </c>
      <c r="AD241" s="13">
        <f>지수산정주식수!AD241*'유통주식비율(보통주)'!AD241/100</f>
        <v>325335.48</v>
      </c>
      <c r="AE241" s="13">
        <f>지수산정주식수!AE241*'유통주식비율(보통주)'!AE241/100</f>
        <v>325335.48</v>
      </c>
      <c r="AF241" s="13">
        <f>지수산정주식수!AF241*'유통주식비율(보통주)'!AF241/100</f>
        <v>325335.48</v>
      </c>
      <c r="AG241" s="13">
        <f>지수산정주식수!AG241*'유통주식비율(보통주)'!AG241/100</f>
        <v>325446.82</v>
      </c>
      <c r="AH241" s="13">
        <f>지수산정주식수!AH241*'유통주식비율(보통주)'!AH241/100</f>
        <v>325446.82</v>
      </c>
      <c r="AI241" s="13">
        <f>지수산정주식수!AI241*'유통주식비율(보통주)'!AI241/100</f>
        <v>325558.15999999997</v>
      </c>
      <c r="AJ241" s="13">
        <f>지수산정주식수!AJ241*'유통주식비율(보통주)'!AJ241/100</f>
        <v>321438.58</v>
      </c>
      <c r="AK241" s="13">
        <f>지수산정주식수!AK241*'유통주식비율(보통주)'!AK241/100</f>
        <v>321438.58</v>
      </c>
      <c r="AL241" s="13">
        <f>지수산정주식수!AL241*'유통주식비율(보통주)'!AL241/100</f>
        <v>321438.58</v>
      </c>
      <c r="AM241" s="13">
        <f>지수산정주식수!AM241*'유통주식비율(보통주)'!AM241/100</f>
        <v>321772.59999999998</v>
      </c>
      <c r="AN241" s="13">
        <f>지수산정주식수!AN241*'유통주식비율(보통주)'!AN241/100</f>
        <v>321772.59999999998</v>
      </c>
      <c r="AO241" s="13">
        <f>지수산정주식수!AO241*'유통주식비율(보통주)'!AO241/100</f>
        <v>321438.58</v>
      </c>
      <c r="AP241" s="13">
        <f>지수산정주식수!AP241*'유통주식비율(보통주)'!AP241/100</f>
        <v>321438.58</v>
      </c>
      <c r="AQ241" s="13">
        <f>지수산정주식수!AQ241*'유통주식비율(보통주)'!AQ241/100</f>
        <v>331459.18</v>
      </c>
      <c r="AR241" s="13">
        <f>지수산정주식수!AR241*'유통주식비율(보통주)'!AR241/100</f>
        <v>331347.84000000003</v>
      </c>
      <c r="AS241" s="13">
        <f>지수산정주식수!AS241*'유통주식비율(보통주)'!AS241/100</f>
        <v>347826.16</v>
      </c>
      <c r="AT241" s="13">
        <f>지수산정주식수!AT241*'유통주식비율(보통주)'!AT241/100</f>
        <v>347826.16</v>
      </c>
      <c r="AU241" s="13">
        <f>지수산정주식수!AU241*'유통주식비율(보통주)'!AU241/100</f>
        <v>347826.16</v>
      </c>
      <c r="AV241" s="13">
        <f>지수산정주식수!AV241*'유통주식비율(보통주)'!AV241/100</f>
        <v>349162.23999999999</v>
      </c>
      <c r="AW241" s="13">
        <f>지수산정주식수!AW241*'유통주식비율(보통주)'!AW241/100</f>
        <v>349162.23999999999</v>
      </c>
      <c r="AX241" s="13">
        <f>지수산정주식수!AX241*'유통주식비율(보통주)'!AX241/100</f>
        <v>348939.56</v>
      </c>
      <c r="AY241" s="13">
        <f>지수산정주식수!AY241*'유통주식비율(보통주)'!AY241/100</f>
        <v>337805.56</v>
      </c>
      <c r="AZ241" s="13">
        <f>지수산정주식수!AZ241*'유통주식비율(보통주)'!AZ241/100</f>
        <v>347380.8</v>
      </c>
      <c r="BA241" s="13">
        <f>지수산정주식수!BA241*'유통주식비율(보통주)'!BA241/100</f>
        <v>348160.18</v>
      </c>
      <c r="BB241" s="13">
        <f>지수산정주식수!BB241*'유통주식비율(보통주)'!BB241/100</f>
        <v>348271.52</v>
      </c>
      <c r="BC241" s="13">
        <f>지수산정주식수!BC241*'유통주식비율(보통주)'!BC241/100</f>
        <v>350052.96</v>
      </c>
      <c r="BD241" s="13">
        <f>지수산정주식수!BD241*'유통주식비율(보통주)'!BD241/100</f>
        <v>349830.28</v>
      </c>
      <c r="BE241" s="13">
        <f>지수산정주식수!BE241*'유통주식비율(보통주)'!BE241/100</f>
        <v>350386.98</v>
      </c>
      <c r="BF241" s="13">
        <f>지수산정주식수!BF241*'유통주식비율(보통주)'!BF241/100</f>
        <v>350943.68</v>
      </c>
      <c r="BG241" s="13">
        <f>지수산정주식수!BG241*'유통주식비율(보통주)'!BG241/100</f>
        <v>351500.38</v>
      </c>
      <c r="BH241" s="13">
        <f>지수산정주식수!BH241*'유통주식비율(보통주)'!BH241/100</f>
        <v>352168.42</v>
      </c>
      <c r="BI241" s="13">
        <f>지수산정주식수!BI241*'유통주식비율(보통주)'!BI241/100</f>
        <v>356622.02</v>
      </c>
      <c r="BJ241" s="13">
        <f>지수산정주식수!BJ241*'유통주식비율(보통주)'!BJ241/100</f>
        <v>366753.96</v>
      </c>
      <c r="BK241" s="13">
        <f>지수산정주식수!BK241*'유통주식비율(보통주)'!BK241/100</f>
        <v>367422</v>
      </c>
      <c r="BL241" s="13">
        <f>지수산정주식수!BL241*'유통주식비율(보통주)'!BL241/100</f>
        <v>367978.7</v>
      </c>
      <c r="BM241" s="13">
        <f>지수산정주식수!BM241*'유통주식비율(보통주)'!BM241/100</f>
        <v>367978.7</v>
      </c>
      <c r="BN241" s="13">
        <f>지수산정주식수!BN241*'유통주식비율(보통주)'!BN241/100</f>
        <v>368646.74</v>
      </c>
      <c r="BO241" s="13">
        <f>지수산정주식수!BO241*'유통주식비율(보통주)'!BO241/100</f>
        <v>362523.04</v>
      </c>
      <c r="BP241" s="13">
        <f>지수산정주식수!BP241*'유통주식비율(보통주)'!BP241/100</f>
        <v>362523.04</v>
      </c>
    </row>
    <row r="242" spans="1:68" x14ac:dyDescent="0.4">
      <c r="A242" s="10" t="s">
        <v>477</v>
      </c>
      <c r="B242" s="4" t="s">
        <v>2564</v>
      </c>
      <c r="C242" s="10">
        <v>12</v>
      </c>
      <c r="D242" s="13">
        <f>지수산정주식수!D242*'유통주식비율(보통주)'!D242/100</f>
        <v>4283174</v>
      </c>
      <c r="E242" s="13">
        <f>지수산정주식수!E242*'유통주식비율(보통주)'!E242/100</f>
        <v>4283174</v>
      </c>
      <c r="F242" s="13">
        <f>지수산정주식수!F242*'유통주식비율(보통주)'!F242/100</f>
        <v>4283174</v>
      </c>
      <c r="G242" s="13">
        <f>지수산정주식수!G242*'유통주식비율(보통주)'!G242/100</f>
        <v>4283174</v>
      </c>
      <c r="H242" s="13">
        <f>지수산정주식수!H242*'유통주식비율(보통주)'!H242/100</f>
        <v>4283174</v>
      </c>
      <c r="I242" s="13">
        <f>지수산정주식수!I242*'유통주식비율(보통주)'!I242/100</f>
        <v>0</v>
      </c>
      <c r="J242" s="13">
        <f>지수산정주식수!J242*'유통주식비율(보통주)'!J242/100</f>
        <v>0</v>
      </c>
      <c r="K242" s="13">
        <f>지수산정주식수!K242*'유통주식비율(보통주)'!K242/100</f>
        <v>0</v>
      </c>
      <c r="L242" s="13">
        <f>지수산정주식수!L242*'유통주식비율(보통주)'!L242/100</f>
        <v>0</v>
      </c>
      <c r="M242" s="13">
        <f>지수산정주식수!M242*'유통주식비율(보통주)'!M242/100</f>
        <v>0</v>
      </c>
      <c r="N242" s="13">
        <f>지수산정주식수!N242*'유통주식비율(보통주)'!N242/100</f>
        <v>0</v>
      </c>
      <c r="O242" s="13">
        <f>지수산정주식수!O242*'유통주식비율(보통주)'!O242/100</f>
        <v>0</v>
      </c>
      <c r="P242" s="13">
        <f>지수산정주식수!P242*'유통주식비율(보통주)'!P242/100</f>
        <v>0</v>
      </c>
      <c r="Q242" s="13">
        <f>지수산정주식수!Q242*'유통주식비율(보통주)'!Q242/100</f>
        <v>0</v>
      </c>
      <c r="R242" s="13">
        <f>지수산정주식수!R242*'유통주식비율(보통주)'!R242/100</f>
        <v>0</v>
      </c>
      <c r="S242" s="13">
        <f>지수산정주식수!S242*'유통주식비율(보통주)'!S242/100</f>
        <v>0</v>
      </c>
      <c r="T242" s="13">
        <f>지수산정주식수!T242*'유통주식비율(보통주)'!T242/100</f>
        <v>0</v>
      </c>
      <c r="U242" s="13">
        <f>지수산정주식수!U242*'유통주식비율(보통주)'!U242/100</f>
        <v>0</v>
      </c>
      <c r="V242" s="13">
        <f>지수산정주식수!V242*'유통주식비율(보통주)'!V242/100</f>
        <v>0</v>
      </c>
      <c r="W242" s="13">
        <f>지수산정주식수!W242*'유통주식비율(보통주)'!W242/100</f>
        <v>0</v>
      </c>
      <c r="X242" s="13">
        <f>지수산정주식수!X242*'유통주식비율(보통주)'!X242/100</f>
        <v>0</v>
      </c>
      <c r="Y242" s="13">
        <f>지수산정주식수!Y242*'유통주식비율(보통주)'!Y242/100</f>
        <v>0</v>
      </c>
      <c r="Z242" s="13">
        <f>지수산정주식수!Z242*'유통주식비율(보통주)'!Z242/100</f>
        <v>0</v>
      </c>
      <c r="AA242" s="13">
        <f>지수산정주식수!AA242*'유통주식비율(보통주)'!AA242/100</f>
        <v>0</v>
      </c>
      <c r="AB242" s="13">
        <f>지수산정주식수!AB242*'유통주식비율(보통주)'!AB242/100</f>
        <v>0</v>
      </c>
      <c r="AC242" s="13">
        <f>지수산정주식수!AC242*'유통주식비율(보통주)'!AC242/100</f>
        <v>0</v>
      </c>
      <c r="AD242" s="13">
        <f>지수산정주식수!AD242*'유통주식비율(보통주)'!AD242/100</f>
        <v>0</v>
      </c>
      <c r="AE242" s="13">
        <f>지수산정주식수!AE242*'유통주식비율(보통주)'!AE242/100</f>
        <v>0</v>
      </c>
      <c r="AF242" s="13">
        <f>지수산정주식수!AF242*'유통주식비율(보통주)'!AF242/100</f>
        <v>0</v>
      </c>
      <c r="AG242" s="13">
        <f>지수산정주식수!AG242*'유통주식비율(보통주)'!AG242/100</f>
        <v>0</v>
      </c>
      <c r="AH242" s="13">
        <f>지수산정주식수!AH242*'유통주식비율(보통주)'!AH242/100</f>
        <v>0</v>
      </c>
      <c r="AI242" s="13">
        <f>지수산정주식수!AI242*'유통주식비율(보통주)'!AI242/100</f>
        <v>0</v>
      </c>
      <c r="AJ242" s="13">
        <f>지수산정주식수!AJ242*'유통주식비율(보통주)'!AJ242/100</f>
        <v>0</v>
      </c>
      <c r="AK242" s="13">
        <f>지수산정주식수!AK242*'유통주식비율(보통주)'!AK242/100</f>
        <v>0</v>
      </c>
      <c r="AL242" s="13">
        <f>지수산정주식수!AL242*'유통주식비율(보통주)'!AL242/100</f>
        <v>0</v>
      </c>
      <c r="AM242" s="13">
        <f>지수산정주식수!AM242*'유통주식비율(보통주)'!AM242/100</f>
        <v>0</v>
      </c>
      <c r="AN242" s="13">
        <f>지수산정주식수!AN242*'유통주식비율(보통주)'!AN242/100</f>
        <v>0</v>
      </c>
      <c r="AO242" s="13">
        <f>지수산정주식수!AO242*'유통주식비율(보통주)'!AO242/100</f>
        <v>0</v>
      </c>
      <c r="AP242" s="13">
        <f>지수산정주식수!AP242*'유통주식비율(보통주)'!AP242/100</f>
        <v>0</v>
      </c>
      <c r="AQ242" s="13">
        <f>지수산정주식수!AQ242*'유통주식비율(보통주)'!AQ242/100</f>
        <v>0</v>
      </c>
      <c r="AR242" s="13">
        <f>지수산정주식수!AR242*'유통주식비율(보통주)'!AR242/100</f>
        <v>0</v>
      </c>
      <c r="AS242" s="13">
        <f>지수산정주식수!AS242*'유통주식비율(보통주)'!AS242/100</f>
        <v>0</v>
      </c>
      <c r="AT242" s="13">
        <f>지수산정주식수!AT242*'유통주식비율(보통주)'!AT242/100</f>
        <v>0</v>
      </c>
      <c r="AU242" s="13">
        <f>지수산정주식수!AU242*'유통주식비율(보통주)'!AU242/100</f>
        <v>0</v>
      </c>
      <c r="AV242" s="13">
        <f>지수산정주식수!AV242*'유통주식비율(보통주)'!AV242/100</f>
        <v>0</v>
      </c>
      <c r="AW242" s="13">
        <f>지수산정주식수!AW242*'유통주식비율(보통주)'!AW242/100</f>
        <v>0</v>
      </c>
      <c r="AX242" s="13">
        <f>지수산정주식수!AX242*'유통주식비율(보통주)'!AX242/100</f>
        <v>0</v>
      </c>
      <c r="AY242" s="13">
        <f>지수산정주식수!AY242*'유통주식비율(보통주)'!AY242/100</f>
        <v>0</v>
      </c>
      <c r="AZ242" s="13">
        <f>지수산정주식수!AZ242*'유통주식비율(보통주)'!AZ242/100</f>
        <v>0</v>
      </c>
      <c r="BA242" s="13">
        <f>지수산정주식수!BA242*'유통주식비율(보통주)'!BA242/100</f>
        <v>0</v>
      </c>
      <c r="BB242" s="13">
        <f>지수산정주식수!BB242*'유통주식비율(보통주)'!BB242/100</f>
        <v>0</v>
      </c>
      <c r="BC242" s="13">
        <f>지수산정주식수!BC242*'유통주식비율(보통주)'!BC242/100</f>
        <v>0</v>
      </c>
      <c r="BD242" s="13">
        <f>지수산정주식수!BD242*'유통주식비율(보통주)'!BD242/100</f>
        <v>0</v>
      </c>
      <c r="BE242" s="13">
        <f>지수산정주식수!BE242*'유통주식비율(보통주)'!BE242/100</f>
        <v>0</v>
      </c>
      <c r="BF242" s="13">
        <f>지수산정주식수!BF242*'유통주식비율(보통주)'!BF242/100</f>
        <v>0</v>
      </c>
      <c r="BG242" s="13">
        <f>지수산정주식수!BG242*'유통주식비율(보통주)'!BG242/100</f>
        <v>0</v>
      </c>
      <c r="BH242" s="13">
        <f>지수산정주식수!BH242*'유통주식비율(보통주)'!BH242/100</f>
        <v>0</v>
      </c>
      <c r="BI242" s="13">
        <f>지수산정주식수!BI242*'유통주식비율(보통주)'!BI242/100</f>
        <v>0</v>
      </c>
      <c r="BJ242" s="13">
        <f>지수산정주식수!BJ242*'유통주식비율(보통주)'!BJ242/100</f>
        <v>0</v>
      </c>
      <c r="BK242" s="13">
        <f>지수산정주식수!BK242*'유통주식비율(보통주)'!BK242/100</f>
        <v>0</v>
      </c>
      <c r="BL242" s="13">
        <f>지수산정주식수!BL242*'유통주식비율(보통주)'!BL242/100</f>
        <v>0</v>
      </c>
      <c r="BM242" s="13">
        <f>지수산정주식수!BM242*'유통주식비율(보통주)'!BM242/100</f>
        <v>0</v>
      </c>
      <c r="BN242" s="13">
        <f>지수산정주식수!BN242*'유통주식비율(보통주)'!BN242/100</f>
        <v>0</v>
      </c>
      <c r="BO242" s="13">
        <f>지수산정주식수!BO242*'유통주식비율(보통주)'!BO242/100</f>
        <v>0</v>
      </c>
      <c r="BP242" s="13">
        <f>지수산정주식수!BP242*'유통주식비율(보통주)'!BP242/100</f>
        <v>0</v>
      </c>
    </row>
    <row r="243" spans="1:68" x14ac:dyDescent="0.4">
      <c r="A243" s="10" t="s">
        <v>479</v>
      </c>
      <c r="B243" s="4" t="s">
        <v>2565</v>
      </c>
      <c r="C243" s="10">
        <v>12</v>
      </c>
      <c r="D243" s="13">
        <f>지수산정주식수!D243*'유통주식비율(보통주)'!D243/100</f>
        <v>517104</v>
      </c>
      <c r="E243" s="13">
        <f>지수산정주식수!E243*'유통주식비율(보통주)'!E243/100</f>
        <v>517104</v>
      </c>
      <c r="F243" s="13">
        <f>지수산정주식수!F243*'유통주식비율(보통주)'!F243/100</f>
        <v>510468</v>
      </c>
      <c r="G243" s="13">
        <f>지수산정주식수!G243*'유통주식비율(보통주)'!G243/100</f>
        <v>510468</v>
      </c>
      <c r="H243" s="13">
        <f>지수산정주식수!H243*'유통주식비율(보통주)'!H243/100</f>
        <v>510468</v>
      </c>
      <c r="I243" s="13">
        <f>지수산정주식수!I243*'유통주식비율(보통주)'!I243/100</f>
        <v>510468</v>
      </c>
      <c r="J243" s="13">
        <f>지수산정주식수!J243*'유통주식비율(보통주)'!J243/100</f>
        <v>510468</v>
      </c>
      <c r="K243" s="13">
        <f>지수산정주식수!K243*'유통주식비율(보통주)'!K243/100</f>
        <v>511980</v>
      </c>
      <c r="L243" s="13">
        <f>지수산정주식수!L243*'유통주식비율(보통주)'!L243/100</f>
        <v>515592</v>
      </c>
      <c r="M243" s="13">
        <f>지수산정주식수!M243*'유통주식비율(보통주)'!M243/100</f>
        <v>515592</v>
      </c>
      <c r="N243" s="13">
        <f>지수산정주식수!N243*'유통주식비율(보통주)'!N243/100</f>
        <v>525756</v>
      </c>
      <c r="O243" s="13">
        <f>지수산정주식수!O243*'유통주식비율(보통주)'!O243/100</f>
        <v>525756</v>
      </c>
      <c r="P243" s="13">
        <f>지수산정주식수!P243*'유통주식비율(보통주)'!P243/100</f>
        <v>1718512.2721000002</v>
      </c>
      <c r="Q243" s="13">
        <f>지수산정주식수!Q243*'유통주식비율(보통주)'!Q243/100</f>
        <v>1732740.3300999999</v>
      </c>
      <c r="R243" s="13">
        <f>지수산정주식수!R243*'유통주식비율(보통주)'!R243/100</f>
        <v>1744359.9108000002</v>
      </c>
      <c r="S243" s="13">
        <f>지수산정주식수!S243*'유통주식비율(보통주)'!S243/100</f>
        <v>1744359.9108000002</v>
      </c>
      <c r="T243" s="13">
        <f>지수산정주식수!T243*'유통주식비율(보통주)'!T243/100</f>
        <v>1749813.9997000003</v>
      </c>
      <c r="U243" s="13">
        <f>지수산정주식수!U243*'유통주식비율(보통주)'!U243/100</f>
        <v>2059037.1269</v>
      </c>
      <c r="V243" s="13">
        <f>지수산정주식수!V243*'유통주식비율(보통주)'!V243/100</f>
        <v>2058799.9926</v>
      </c>
      <c r="W243" s="13">
        <f>지수산정주식수!W243*'유통주식비율(보통주)'!W243/100</f>
        <v>1911065.3237000001</v>
      </c>
      <c r="X243" s="13">
        <f>지수산정주식수!X243*'유통주식비율(보통주)'!X243/100</f>
        <v>1822139.9612</v>
      </c>
      <c r="Y243" s="13">
        <f>지수산정주식수!Y243*'유통주식비율(보통주)'!Y243/100</f>
        <v>18221399.612</v>
      </c>
      <c r="Z243" s="13">
        <f>지수산정주식수!Z243*'유통주식비율(보통주)'!Z243/100</f>
        <v>18221399.612</v>
      </c>
      <c r="AA243" s="13">
        <f>지수산정주식수!AA243*'유통주식비율(보통주)'!AA243/100</f>
        <v>18221399.612</v>
      </c>
      <c r="AB243" s="13">
        <f>지수산정주식수!AB243*'유통주식비율(보통주)'!AB243/100</f>
        <v>18221399.612</v>
      </c>
      <c r="AC243" s="13">
        <f>지수산정주식수!AC243*'유통주식비율(보통주)'!AC243/100</f>
        <v>18221399.612</v>
      </c>
      <c r="AD243" s="13">
        <f>지수산정주식수!AD243*'유통주식비율(보통주)'!AD243/100</f>
        <v>18221399.612</v>
      </c>
      <c r="AE243" s="13">
        <f>지수산정주식수!AE243*'유통주식비율(보통주)'!AE243/100</f>
        <v>18221399.612</v>
      </c>
      <c r="AF243" s="13">
        <f>지수산정주식수!AF243*'유통주식비율(보통주)'!AF243/100</f>
        <v>18221399.612</v>
      </c>
      <c r="AG243" s="13">
        <f>지수산정주식수!AG243*'유통주식비율(보통주)'!AG243/100</f>
        <v>18221399.612</v>
      </c>
      <c r="AH243" s="13">
        <f>지수산정주식수!AH243*'유통주식비율(보통주)'!AH243/100</f>
        <v>17749502.354999997</v>
      </c>
      <c r="AI243" s="13">
        <f>지수산정주식수!AI243*'유통주식비율(보통주)'!AI243/100</f>
        <v>17104497.059</v>
      </c>
      <c r="AJ243" s="13">
        <f>지수산정주식수!AJ243*'유통주식비율(보통주)'!AJ243/100</f>
        <v>17104497.059</v>
      </c>
      <c r="AK243" s="13">
        <f>지수산정주식수!AK243*'유통주식비율(보통주)'!AK243/100</f>
        <v>46395081.423</v>
      </c>
      <c r="AL243" s="13">
        <f>지수산정주식수!AL243*'유통주식비율(보통주)'!AL243/100</f>
        <v>46614293.056000002</v>
      </c>
      <c r="AM243" s="13">
        <f>지수산정주식수!AM243*'유통주식비율(보통주)'!AM243/100</f>
        <v>46868861.403999999</v>
      </c>
      <c r="AN243" s="13">
        <f>지수산정주식수!AN243*'유통주식비율(보통주)'!AN243/100</f>
        <v>46868861.403999999</v>
      </c>
      <c r="AO243" s="13">
        <f>지수산정주식수!AO243*'유통주식비율(보통주)'!AO243/100</f>
        <v>47271927.954999998</v>
      </c>
      <c r="AP243" s="13">
        <f>지수산정주식수!AP243*'유통주식비율(보통주)'!AP243/100</f>
        <v>54965549.139000006</v>
      </c>
      <c r="AQ243" s="13">
        <f>지수산정주식수!AQ243*'유통주식비율(보통주)'!AQ243/100</f>
        <v>54831193.622000009</v>
      </c>
      <c r="AR243" s="13">
        <f>지수산정주식수!AR243*'유통주식비율(보통주)'!AR243/100</f>
        <v>54399841.699000008</v>
      </c>
      <c r="AS243" s="13">
        <f>지수산정주식수!AS243*'유통주식비율(보통주)'!AS243/100</f>
        <v>52851217.581999995</v>
      </c>
      <c r="AT243" s="13">
        <f>지수산정주식수!AT243*'유통주식비율(보통주)'!AT243/100</f>
        <v>51451091.668000005</v>
      </c>
      <c r="AU243" s="13">
        <f>지수산정주식수!AU243*'유통주식비율(보통주)'!AU243/100</f>
        <v>51451091.668000005</v>
      </c>
      <c r="AV243" s="13">
        <f>지수산정주식수!AV243*'유통주식비율(보통주)'!AV243/100</f>
        <v>51451091.668000005</v>
      </c>
      <c r="AW243" s="13">
        <f>지수산정주식수!AW243*'유통주식비율(보통주)'!AW243/100</f>
        <v>51451091.668000005</v>
      </c>
      <c r="AX243" s="13">
        <f>지수산정주식수!AX243*'유통주식비율(보통주)'!AX243/100</f>
        <v>51451091.668000005</v>
      </c>
      <c r="AY243" s="13">
        <f>지수산정주식수!AY243*'유통주식비율(보통주)'!AY243/100</f>
        <v>51451091.668000005</v>
      </c>
      <c r="AZ243" s="13">
        <f>지수산정주식수!AZ243*'유통주식비율(보통주)'!AZ243/100</f>
        <v>51451091.668000005</v>
      </c>
      <c r="BA243" s="13">
        <f>지수산정주식수!BA243*'유통주식비율(보통주)'!BA243/100</f>
        <v>51451091.668000005</v>
      </c>
      <c r="BB243" s="13">
        <f>지수산정주식수!BB243*'유통주식비율(보통주)'!BB243/100</f>
        <v>59748382.179000005</v>
      </c>
      <c r="BC243" s="13">
        <f>지수산정주식수!BC243*'유통주식비율(보통주)'!BC243/100</f>
        <v>59799210.237000011</v>
      </c>
      <c r="BD243" s="13">
        <f>지수산정주식수!BD243*'유통주식비율(보통주)'!BD243/100</f>
        <v>59892395.009999998</v>
      </c>
      <c r="BE243" s="13">
        <f>지수산정주식수!BE243*'유통주식비율(보통주)'!BE243/100</f>
        <v>59951694.410999991</v>
      </c>
      <c r="BF243" s="13">
        <f>지수산정주식수!BF243*'유통주식비율(보통주)'!BF243/100</f>
        <v>62535454.025999993</v>
      </c>
      <c r="BG243" s="13">
        <f>지수산정주식수!BG243*'유통주식비율(보통주)'!BG243/100</f>
        <v>62535454.025999993</v>
      </c>
      <c r="BH243" s="13">
        <f>지수산정주식수!BH243*'유통주식비율(보통주)'!BH243/100</f>
        <v>62535454.025999993</v>
      </c>
      <c r="BI243" s="13">
        <f>지수산정주식수!BI243*'유통주식비율(보통주)'!BI243/100</f>
        <v>62535454.025999993</v>
      </c>
      <c r="BJ243" s="13">
        <f>지수산정주식수!BJ243*'유통주식비율(보통주)'!BJ243/100</f>
        <v>62535454.025999993</v>
      </c>
      <c r="BK243" s="13">
        <f>지수산정주식수!BK243*'유통주식비율(보통주)'!BK243/100</f>
        <v>62535454.025999993</v>
      </c>
      <c r="BL243" s="13">
        <f>지수산정주식수!BL243*'유통주식비율(보통주)'!BL243/100</f>
        <v>62535454.025999993</v>
      </c>
      <c r="BM243" s="13">
        <f>지수산정주식수!BM243*'유통주식비율(보통주)'!BM243/100</f>
        <v>76809102.954000011</v>
      </c>
      <c r="BN243" s="13">
        <f>지수산정주식수!BN243*'유통주식비율(보통주)'!BN243/100</f>
        <v>76809102.954000011</v>
      </c>
      <c r="BO243" s="13">
        <f>지수산정주식수!BO243*'유통주식비율(보통주)'!BO243/100</f>
        <v>93882142.393000007</v>
      </c>
      <c r="BP243" s="13">
        <f>지수산정주식수!BP243*'유통주식비율(보통주)'!BP243/100</f>
        <v>93882142.393000007</v>
      </c>
    </row>
    <row r="244" spans="1:68" x14ac:dyDescent="0.4">
      <c r="A244" s="10" t="s">
        <v>481</v>
      </c>
      <c r="B244" s="4" t="s">
        <v>2566</v>
      </c>
      <c r="C244" s="10">
        <v>12</v>
      </c>
      <c r="D244" s="13">
        <f>지수산정주식수!D244*'유통주식비율(보통주)'!D244/100</f>
        <v>0</v>
      </c>
      <c r="E244" s="13">
        <f>지수산정주식수!E244*'유통주식비율(보통주)'!E244/100</f>
        <v>0</v>
      </c>
      <c r="F244" s="13">
        <f>지수산정주식수!F244*'유통주식비율(보통주)'!F244/100</f>
        <v>0</v>
      </c>
      <c r="G244" s="13">
        <f>지수산정주식수!G244*'유통주식비율(보통주)'!G244/100</f>
        <v>0</v>
      </c>
      <c r="H244" s="13">
        <f>지수산정주식수!H244*'유통주식비율(보통주)'!H244/100</f>
        <v>0</v>
      </c>
      <c r="I244" s="13">
        <f>지수산정주식수!I244*'유통주식비율(보통주)'!I244/100</f>
        <v>0</v>
      </c>
      <c r="J244" s="13">
        <f>지수산정주식수!J244*'유통주식비율(보통주)'!J244/100</f>
        <v>0</v>
      </c>
      <c r="K244" s="13">
        <f>지수산정주식수!K244*'유통주식비율(보통주)'!K244/100</f>
        <v>0</v>
      </c>
      <c r="L244" s="13">
        <f>지수산정주식수!L244*'유통주식비율(보통주)'!L244/100</f>
        <v>0</v>
      </c>
      <c r="M244" s="13">
        <f>지수산정주식수!M244*'유통주식비율(보통주)'!M244/100</f>
        <v>0</v>
      </c>
      <c r="N244" s="13">
        <f>지수산정주식수!N244*'유통주식비율(보통주)'!N244/100</f>
        <v>0</v>
      </c>
      <c r="O244" s="13">
        <f>지수산정주식수!O244*'유통주식비율(보통주)'!O244/100</f>
        <v>0</v>
      </c>
      <c r="P244" s="13">
        <f>지수산정주식수!P244*'유통주식비율(보통주)'!P244/100</f>
        <v>0</v>
      </c>
      <c r="Q244" s="13">
        <f>지수산정주식수!Q244*'유통주식비율(보통주)'!Q244/100</f>
        <v>0</v>
      </c>
      <c r="R244" s="13">
        <f>지수산정주식수!R244*'유통주식비율(보통주)'!R244/100</f>
        <v>0</v>
      </c>
      <c r="S244" s="13">
        <f>지수산정주식수!S244*'유통주식비율(보통주)'!S244/100</f>
        <v>0</v>
      </c>
      <c r="T244" s="13">
        <f>지수산정주식수!T244*'유통주식비율(보통주)'!T244/100</f>
        <v>0</v>
      </c>
      <c r="U244" s="13">
        <f>지수산정주식수!U244*'유통주식비율(보통주)'!U244/100</f>
        <v>0</v>
      </c>
      <c r="V244" s="13">
        <f>지수산정주식수!V244*'유통주식비율(보통주)'!V244/100</f>
        <v>0</v>
      </c>
      <c r="W244" s="13">
        <f>지수산정주식수!W244*'유통주식비율(보통주)'!W244/100</f>
        <v>0</v>
      </c>
      <c r="X244" s="13">
        <f>지수산정주식수!X244*'유통주식비율(보통주)'!X244/100</f>
        <v>0</v>
      </c>
      <c r="Y244" s="13">
        <f>지수산정주식수!Y244*'유통주식비율(보통주)'!Y244/100</f>
        <v>0</v>
      </c>
      <c r="Z244" s="13">
        <f>지수산정주식수!Z244*'유통주식비율(보통주)'!Z244/100</f>
        <v>0</v>
      </c>
      <c r="AA244" s="13">
        <f>지수산정주식수!AA244*'유통주식비율(보통주)'!AA244/100</f>
        <v>0</v>
      </c>
      <c r="AB244" s="13">
        <f>지수산정주식수!AB244*'유통주식비율(보통주)'!AB244/100</f>
        <v>0</v>
      </c>
      <c r="AC244" s="13">
        <f>지수산정주식수!AC244*'유통주식비율(보통주)'!AC244/100</f>
        <v>0</v>
      </c>
      <c r="AD244" s="13">
        <f>지수산정주식수!AD244*'유통주식비율(보통주)'!AD244/100</f>
        <v>0</v>
      </c>
      <c r="AE244" s="13">
        <f>지수산정주식수!AE244*'유통주식비율(보통주)'!AE244/100</f>
        <v>0</v>
      </c>
      <c r="AF244" s="13">
        <f>지수산정주식수!AF244*'유통주식비율(보통주)'!AF244/100</f>
        <v>0</v>
      </c>
      <c r="AG244" s="13">
        <f>지수산정주식수!AG244*'유통주식비율(보통주)'!AG244/100</f>
        <v>0</v>
      </c>
      <c r="AH244" s="13">
        <f>지수산정주식수!AH244*'유통주식비율(보통주)'!AH244/100</f>
        <v>0</v>
      </c>
      <c r="AI244" s="13">
        <f>지수산정주식수!AI244*'유통주식비율(보통주)'!AI244/100</f>
        <v>0</v>
      </c>
      <c r="AJ244" s="13">
        <f>지수산정주식수!AJ244*'유통주식비율(보통주)'!AJ244/100</f>
        <v>0</v>
      </c>
      <c r="AK244" s="13">
        <f>지수산정주식수!AK244*'유통주식비율(보통주)'!AK244/100</f>
        <v>0</v>
      </c>
      <c r="AL244" s="13">
        <f>지수산정주식수!AL244*'유통주식비율(보통주)'!AL244/100</f>
        <v>0</v>
      </c>
      <c r="AM244" s="13">
        <f>지수산정주식수!AM244*'유통주식비율(보통주)'!AM244/100</f>
        <v>0</v>
      </c>
      <c r="AN244" s="13">
        <f>지수산정주식수!AN244*'유통주식비율(보통주)'!AN244/100</f>
        <v>0</v>
      </c>
      <c r="AO244" s="13">
        <f>지수산정주식수!AO244*'유통주식비율(보통주)'!AO244/100</f>
        <v>0</v>
      </c>
      <c r="AP244" s="13">
        <f>지수산정주식수!AP244*'유통주식비율(보통주)'!AP244/100</f>
        <v>0</v>
      </c>
      <c r="AQ244" s="13">
        <f>지수산정주식수!AQ244*'유통주식비율(보통주)'!AQ244/100</f>
        <v>0</v>
      </c>
      <c r="AR244" s="13">
        <f>지수산정주식수!AR244*'유통주식비율(보통주)'!AR244/100</f>
        <v>0</v>
      </c>
      <c r="AS244" s="13">
        <f>지수산정주식수!AS244*'유통주식비율(보통주)'!AS244/100</f>
        <v>0</v>
      </c>
      <c r="AT244" s="13">
        <f>지수산정주식수!AT244*'유통주식비율(보통주)'!AT244/100</f>
        <v>0</v>
      </c>
      <c r="AU244" s="13">
        <f>지수산정주식수!AU244*'유통주식비율(보통주)'!AU244/100</f>
        <v>0</v>
      </c>
      <c r="AV244" s="13">
        <f>지수산정주식수!AV244*'유통주식비율(보통주)'!AV244/100</f>
        <v>0</v>
      </c>
      <c r="AW244" s="13">
        <f>지수산정주식수!AW244*'유통주식비율(보통주)'!AW244/100</f>
        <v>0</v>
      </c>
      <c r="AX244" s="13">
        <f>지수산정주식수!AX244*'유통주식비율(보통주)'!AX244/100</f>
        <v>0</v>
      </c>
      <c r="AY244" s="13">
        <f>지수산정주식수!AY244*'유통주식비율(보통주)'!AY244/100</f>
        <v>0</v>
      </c>
      <c r="AZ244" s="13">
        <f>지수산정주식수!AZ244*'유통주식비율(보통주)'!AZ244/100</f>
        <v>0</v>
      </c>
      <c r="BA244" s="13">
        <f>지수산정주식수!BA244*'유통주식비율(보통주)'!BA244/100</f>
        <v>0</v>
      </c>
      <c r="BB244" s="13">
        <f>지수산정주식수!BB244*'유통주식비율(보통주)'!BB244/100</f>
        <v>0</v>
      </c>
      <c r="BC244" s="13">
        <f>지수산정주식수!BC244*'유통주식비율(보통주)'!BC244/100</f>
        <v>0</v>
      </c>
      <c r="BD244" s="13">
        <f>지수산정주식수!BD244*'유통주식비율(보통주)'!BD244/100</f>
        <v>0</v>
      </c>
      <c r="BE244" s="13">
        <f>지수산정주식수!BE244*'유통주식비율(보통주)'!BE244/100</f>
        <v>0</v>
      </c>
      <c r="BF244" s="13">
        <f>지수산정주식수!BF244*'유통주식비율(보통주)'!BF244/100</f>
        <v>0</v>
      </c>
      <c r="BG244" s="13">
        <f>지수산정주식수!BG244*'유통주식비율(보통주)'!BG244/100</f>
        <v>0</v>
      </c>
      <c r="BH244" s="13">
        <f>지수산정주식수!BH244*'유통주식비율(보통주)'!BH244/100</f>
        <v>0</v>
      </c>
      <c r="BI244" s="13">
        <f>지수산정주식수!BI244*'유통주식비율(보통주)'!BI244/100</f>
        <v>0</v>
      </c>
      <c r="BJ244" s="13">
        <f>지수산정주식수!BJ244*'유통주식비율(보통주)'!BJ244/100</f>
        <v>0</v>
      </c>
      <c r="BK244" s="13">
        <f>지수산정주식수!BK244*'유통주식비율(보통주)'!BK244/100</f>
        <v>0</v>
      </c>
      <c r="BL244" s="13">
        <f>지수산정주식수!BL244*'유통주식비율(보통주)'!BL244/100</f>
        <v>0</v>
      </c>
      <c r="BM244" s="13">
        <f>지수산정주식수!BM244*'유통주식비율(보통주)'!BM244/100</f>
        <v>0</v>
      </c>
      <c r="BN244" s="13">
        <f>지수산정주식수!BN244*'유통주식비율(보통주)'!BN244/100</f>
        <v>0</v>
      </c>
      <c r="BO244" s="13">
        <f>지수산정주식수!BO244*'유통주식비율(보통주)'!BO244/100</f>
        <v>0</v>
      </c>
      <c r="BP244" s="13">
        <f>지수산정주식수!BP244*'유통주식비율(보통주)'!BP244/100</f>
        <v>0</v>
      </c>
    </row>
    <row r="245" spans="1:68" x14ac:dyDescent="0.4">
      <c r="A245" s="10" t="s">
        <v>483</v>
      </c>
      <c r="B245" s="4" t="s">
        <v>2567</v>
      </c>
      <c r="C245" s="10">
        <v>12</v>
      </c>
      <c r="D245" s="13">
        <f>지수산정주식수!D245*'유통주식비율(보통주)'!D245/100</f>
        <v>3916207.8487999998</v>
      </c>
      <c r="E245" s="13">
        <f>지수산정주식수!E245*'유통주식비율(보통주)'!E245/100</f>
        <v>3916207.8487999998</v>
      </c>
      <c r="F245" s="13">
        <f>지수산정주식수!F245*'유통주식비율(보통주)'!F245/100</f>
        <v>3916207.8487999998</v>
      </c>
      <c r="G245" s="13">
        <f>지수산정주식수!G245*'유통주식비율(보통주)'!G245/100</f>
        <v>3908608.4804000002</v>
      </c>
      <c r="H245" s="13">
        <f>지수산정주식수!H245*'유통주식비율(보통주)'!H245/100</f>
        <v>4478824.7108999994</v>
      </c>
      <c r="I245" s="13">
        <f>지수산정주식수!I245*'유통주식비율(보통주)'!I245/100</f>
        <v>4467123.4630000005</v>
      </c>
      <c r="J245" s="13">
        <f>지수산정주식수!J245*'유통주식비율(보통주)'!J245/100</f>
        <v>4460928.6847000001</v>
      </c>
      <c r="K245" s="13">
        <f>지수산정주식수!K245*'유통주식비율(보통주)'!K245/100</f>
        <v>4460928.6847000001</v>
      </c>
      <c r="L245" s="13">
        <f>지수산정주식수!L245*'유통주식비율(보통주)'!L245/100</f>
        <v>4464370.2281999998</v>
      </c>
      <c r="M245" s="13">
        <f>지수산정주식수!M245*'유통주식비율(보통주)'!M245/100</f>
        <v>4467123.4630000005</v>
      </c>
      <c r="N245" s="13">
        <f>지수산정주식수!N245*'유통주식비율(보통주)'!N245/100</f>
        <v>4488461.0326999994</v>
      </c>
      <c r="O245" s="13">
        <f>지수산정주식수!O245*'유통주식비율(보통주)'!O245/100</f>
        <v>4495344.1197000006</v>
      </c>
      <c r="P245" s="13">
        <f>지수산정주식수!P245*'유통주식비율(보통주)'!P245/100</f>
        <v>4961043.2975000003</v>
      </c>
      <c r="Q245" s="13">
        <f>지수산정주식수!Q245*'유통주식비율(보통주)'!Q245/100</f>
        <v>4958025.1722999997</v>
      </c>
      <c r="R245" s="13">
        <f>지수산정주식수!R245*'유통주식비율(보통주)'!R245/100</f>
        <v>4958025.1722999997</v>
      </c>
      <c r="S245" s="13">
        <f>지수산정주식수!S245*'유통주식비율(보통주)'!S245/100</f>
        <v>4956516.1096999999</v>
      </c>
      <c r="T245" s="13">
        <f>지수산정주식수!T245*'유통주식비율(보통주)'!T245/100</f>
        <v>4956516.1096999999</v>
      </c>
      <c r="U245" s="13">
        <f>지수산정주식수!U245*'유통주식비율(보통주)'!U245/100</f>
        <v>4956516.1096999999</v>
      </c>
      <c r="V245" s="13">
        <f>지수산정주식수!V245*'유통주식비율(보통주)'!V245/100</f>
        <v>4977642.9861000003</v>
      </c>
      <c r="W245" s="13">
        <f>지수산정주식수!W245*'유통주식비율(보통주)'!W245/100</f>
        <v>4977642.9861000003</v>
      </c>
      <c r="X245" s="13">
        <f>지수산정주식수!X245*'유통주식비율(보통주)'!X245/100</f>
        <v>4981415.6425999999</v>
      </c>
      <c r="Y245" s="13">
        <f>지수산정주식수!Y245*'유통주식비율(보통주)'!Y245/100</f>
        <v>4981415.6425999999</v>
      </c>
      <c r="Z245" s="13">
        <f>지수산정주식수!Z245*'유통주식비율(보통주)'!Z245/100</f>
        <v>4982924.7052000007</v>
      </c>
      <c r="AA245" s="13">
        <f>지수산정주식수!AA245*'유통주식비율(보통주)'!AA245/100</f>
        <v>4982924.7052000007</v>
      </c>
      <c r="AB245" s="13">
        <f>지수산정주식수!AB245*'유통주식비율(보통주)'!AB245/100</f>
        <v>4976888.4547999995</v>
      </c>
      <c r="AC245" s="13">
        <f>지수산정주식수!AC245*'유통주식비율(보통주)'!AC245/100</f>
        <v>4997260.7999</v>
      </c>
      <c r="AD245" s="13">
        <f>지수산정주식수!AD245*'유통주식비율(보통주)'!AD245/100</f>
        <v>4987451.8929999992</v>
      </c>
      <c r="AE245" s="13">
        <f>지수산정주식수!AE245*'유통주식비율(보통주)'!AE245/100</f>
        <v>4976888.4547999995</v>
      </c>
      <c r="AF245" s="13">
        <f>지수산정주식수!AF245*'유통주식비율(보통주)'!AF245/100</f>
        <v>4973870.3296000008</v>
      </c>
      <c r="AG245" s="13">
        <f>지수산정주식수!AG245*'유통주식비율(보통주)'!AG245/100</f>
        <v>4755810.7839000002</v>
      </c>
      <c r="AH245" s="13">
        <f>지수산정주식수!AH245*'유통주식비율(보통주)'!AH245/100</f>
        <v>4730156.7196999993</v>
      </c>
      <c r="AI245" s="13">
        <f>지수산정주식수!AI245*'유통주식비율(보통주)'!AI245/100</f>
        <v>4730156.7196999993</v>
      </c>
      <c r="AJ245" s="13">
        <f>지수산정주식수!AJ245*'유통주식비율(보통주)'!AJ245/100</f>
        <v>4715066.0937000001</v>
      </c>
      <c r="AK245" s="13">
        <f>지수산정주식수!AK245*'유통주식비율(보통주)'!AK245/100</f>
        <v>4715066.0937000001</v>
      </c>
      <c r="AL245" s="13">
        <f>지수산정주식수!AL245*'유통주식비율(보통주)'!AL245/100</f>
        <v>4698466.4051000001</v>
      </c>
      <c r="AM245" s="13">
        <f>지수산정주식수!AM245*'유통주식비율(보통주)'!AM245/100</f>
        <v>4645649.2141000004</v>
      </c>
      <c r="AN245" s="13">
        <f>지수산정주식수!AN245*'유통주식비율(보통주)'!AN245/100</f>
        <v>4644894.6828000005</v>
      </c>
      <c r="AO245" s="13">
        <f>지수산정주식수!AO245*'유통주식비율(보통주)'!AO245/100</f>
        <v>4543787.4885999998</v>
      </c>
      <c r="AP245" s="13">
        <f>지수산정주식수!AP245*'유통주식비율(보통주)'!AP245/100</f>
        <v>4497006.5480000004</v>
      </c>
      <c r="AQ245" s="13">
        <f>지수산정주식수!AQ245*'유통주식비율(보통주)'!AQ245/100</f>
        <v>4412499.0423999997</v>
      </c>
      <c r="AR245" s="13">
        <f>지수산정주식수!AR245*'유통주식비율(보통주)'!AR245/100</f>
        <v>4331764.1932999995</v>
      </c>
      <c r="AS245" s="13">
        <f>지수산정주식수!AS245*'유통주식비율(보통주)'!AS245/100</f>
        <v>4245747.6251000008</v>
      </c>
      <c r="AT245" s="13">
        <f>지수산정주식수!AT245*'유통주식비율(보통주)'!AT245/100</f>
        <v>3939407.9173000003</v>
      </c>
      <c r="AU245" s="13">
        <f>지수산정주식수!AU245*'유통주식비율(보통주)'!AU245/100</f>
        <v>3939407.9173000003</v>
      </c>
      <c r="AV245" s="13">
        <f>지수산정주식수!AV245*'유통주식비율(보통주)'!AV245/100</f>
        <v>3914508.3843999999</v>
      </c>
      <c r="AW245" s="13">
        <f>지수산정주식수!AW245*'유통주식비율(보통주)'!AW245/100</f>
        <v>3919790.1035000002</v>
      </c>
      <c r="AX245" s="13">
        <f>지수산정주식수!AX245*'유통주식비율(보통주)'!AX245/100</f>
        <v>3588550.8628000002</v>
      </c>
      <c r="AY245" s="13">
        <f>지수산정주식수!AY245*'유통주식비율(보통주)'!AY245/100</f>
        <v>3588550.8628000002</v>
      </c>
      <c r="AZ245" s="13">
        <f>지수산정주식수!AZ245*'유통주식비율(보통주)'!AZ245/100</f>
        <v>3557615.0795</v>
      </c>
      <c r="BA245" s="13">
        <f>지수산정주식수!BA245*'유통주식비율(보통주)'!BA245/100</f>
        <v>3542524.4535000003</v>
      </c>
      <c r="BB245" s="13">
        <f>지수산정주식수!BB245*'유통주식비율(보통주)'!BB245/100</f>
        <v>3522906.6396999997</v>
      </c>
      <c r="BC245" s="13">
        <f>지수산정주식수!BC245*'유통주식비율(보통주)'!BC245/100</f>
        <v>3439153.6653999998</v>
      </c>
      <c r="BD245" s="13">
        <f>지수산정주식수!BD245*'유통주식비율(보통주)'!BD245/100</f>
        <v>3415008.6637999997</v>
      </c>
      <c r="BE245" s="13">
        <f>지수산정주식수!BE245*'유통주식비율(보통주)'!BE245/100</f>
        <v>3438399.1341000004</v>
      </c>
      <c r="BF245" s="13">
        <f>지수산정주식수!BF245*'유통주식비율(보통주)'!BF245/100</f>
        <v>3555351.4856000002</v>
      </c>
      <c r="BG245" s="13">
        <f>지수산정주식수!BG245*'유통주식비율(보통주)'!BG245/100</f>
        <v>3665513.0553999995</v>
      </c>
      <c r="BH245" s="13">
        <f>지수산정주식수!BH245*'유통주식비율(보통주)'!BH245/100</f>
        <v>3667776.6493000002</v>
      </c>
      <c r="BI245" s="13">
        <f>지수산정주식수!BI245*'유통주식비율(보통주)'!BI245/100</f>
        <v>3667776.6493000002</v>
      </c>
      <c r="BJ245" s="13">
        <f>지수산정주식수!BJ245*'유통주식비율(보통주)'!BJ245/100</f>
        <v>3654949.6171999997</v>
      </c>
      <c r="BK245" s="13">
        <f>지수산정주식수!BK245*'유통주식비율(보통주)'!BK245/100</f>
        <v>3660231.3363000001</v>
      </c>
      <c r="BL245" s="13">
        <f>지수산정주식수!BL245*'유통주식비율(보통주)'!BL245/100</f>
        <v>3663249.4614999997</v>
      </c>
      <c r="BM245" s="13">
        <f>지수산정주식수!BM245*'유통주식비율(보통주)'!BM245/100</f>
        <v>3663249.4614999997</v>
      </c>
      <c r="BN245" s="13">
        <f>지수산정주식수!BN245*'유통주식비율(보통주)'!BN245/100</f>
        <v>3663249.4614999997</v>
      </c>
      <c r="BO245" s="13">
        <f>지수산정주식수!BO245*'유통주식비율(보통주)'!BO245/100</f>
        <v>3560633.2046999997</v>
      </c>
      <c r="BP245" s="13">
        <f>지수산정주식수!BP245*'유통주식비율(보통주)'!BP245/100</f>
        <v>3462544.1357</v>
      </c>
    </row>
    <row r="246" spans="1:68" x14ac:dyDescent="0.4">
      <c r="A246" s="10" t="s">
        <v>485</v>
      </c>
      <c r="B246" s="4" t="s">
        <v>2568</v>
      </c>
      <c r="C246" s="10">
        <v>3</v>
      </c>
      <c r="D246" s="13">
        <f>지수산정주식수!D246*'유통주식비율(보통주)'!D246/100</f>
        <v>23847457</v>
      </c>
      <c r="E246" s="13">
        <f>지수산정주식수!E246*'유통주식비율(보통주)'!E246/100</f>
        <v>23847457</v>
      </c>
      <c r="F246" s="13">
        <f>지수산정주식수!F246*'유통주식비율(보통주)'!F246/100</f>
        <v>0</v>
      </c>
      <c r="G246" s="13">
        <f>지수산정주식수!G246*'유통주식비율(보통주)'!G246/100</f>
        <v>0</v>
      </c>
      <c r="H246" s="13">
        <f>지수산정주식수!H246*'유통주식비율(보통주)'!H246/100</f>
        <v>0</v>
      </c>
      <c r="I246" s="13">
        <f>지수산정주식수!I246*'유통주식비율(보통주)'!I246/100</f>
        <v>0</v>
      </c>
      <c r="J246" s="13">
        <f>지수산정주식수!J246*'유통주식비율(보통주)'!J246/100</f>
        <v>0</v>
      </c>
      <c r="K246" s="13">
        <f>지수산정주식수!K246*'유통주식비율(보통주)'!K246/100</f>
        <v>0</v>
      </c>
      <c r="L246" s="13">
        <f>지수산정주식수!L246*'유통주식비율(보통주)'!L246/100</f>
        <v>0</v>
      </c>
      <c r="M246" s="13">
        <f>지수산정주식수!M246*'유통주식비율(보통주)'!M246/100</f>
        <v>0</v>
      </c>
      <c r="N246" s="13">
        <f>지수산정주식수!N246*'유통주식비율(보통주)'!N246/100</f>
        <v>0</v>
      </c>
      <c r="O246" s="13">
        <f>지수산정주식수!O246*'유통주식비율(보통주)'!O246/100</f>
        <v>0</v>
      </c>
      <c r="P246" s="13">
        <f>지수산정주식수!P246*'유통주식비율(보통주)'!P246/100</f>
        <v>0</v>
      </c>
      <c r="Q246" s="13">
        <f>지수산정주식수!Q246*'유통주식비율(보통주)'!Q246/100</f>
        <v>0</v>
      </c>
      <c r="R246" s="13">
        <f>지수산정주식수!R246*'유통주식비율(보통주)'!R246/100</f>
        <v>0</v>
      </c>
      <c r="S246" s="13">
        <f>지수산정주식수!S246*'유통주식비율(보통주)'!S246/100</f>
        <v>0</v>
      </c>
      <c r="T246" s="13">
        <f>지수산정주식수!T246*'유통주식비율(보통주)'!T246/100</f>
        <v>0</v>
      </c>
      <c r="U246" s="13">
        <f>지수산정주식수!U246*'유통주식비율(보통주)'!U246/100</f>
        <v>0</v>
      </c>
      <c r="V246" s="13">
        <f>지수산정주식수!V246*'유통주식비율(보통주)'!V246/100</f>
        <v>0</v>
      </c>
      <c r="W246" s="13">
        <f>지수산정주식수!W246*'유통주식비율(보통주)'!W246/100</f>
        <v>0</v>
      </c>
      <c r="X246" s="13">
        <f>지수산정주식수!X246*'유통주식비율(보통주)'!X246/100</f>
        <v>0</v>
      </c>
      <c r="Y246" s="13">
        <f>지수산정주식수!Y246*'유통주식비율(보통주)'!Y246/100</f>
        <v>0</v>
      </c>
      <c r="Z246" s="13">
        <f>지수산정주식수!Z246*'유통주식비율(보통주)'!Z246/100</f>
        <v>0</v>
      </c>
      <c r="AA246" s="13">
        <f>지수산정주식수!AA246*'유통주식비율(보통주)'!AA246/100</f>
        <v>0</v>
      </c>
      <c r="AB246" s="13">
        <f>지수산정주식수!AB246*'유통주식비율(보통주)'!AB246/100</f>
        <v>0</v>
      </c>
      <c r="AC246" s="13">
        <f>지수산정주식수!AC246*'유통주식비율(보통주)'!AC246/100</f>
        <v>0</v>
      </c>
      <c r="AD246" s="13">
        <f>지수산정주식수!AD246*'유통주식비율(보통주)'!AD246/100</f>
        <v>0</v>
      </c>
      <c r="AE246" s="13">
        <f>지수산정주식수!AE246*'유통주식비율(보통주)'!AE246/100</f>
        <v>0</v>
      </c>
      <c r="AF246" s="13">
        <f>지수산정주식수!AF246*'유통주식비율(보통주)'!AF246/100</f>
        <v>0</v>
      </c>
      <c r="AG246" s="13">
        <f>지수산정주식수!AG246*'유통주식비율(보통주)'!AG246/100</f>
        <v>0</v>
      </c>
      <c r="AH246" s="13">
        <f>지수산정주식수!AH246*'유통주식비율(보통주)'!AH246/100</f>
        <v>0</v>
      </c>
      <c r="AI246" s="13">
        <f>지수산정주식수!AI246*'유통주식비율(보통주)'!AI246/100</f>
        <v>0</v>
      </c>
      <c r="AJ246" s="13">
        <f>지수산정주식수!AJ246*'유통주식비율(보통주)'!AJ246/100</f>
        <v>0</v>
      </c>
      <c r="AK246" s="13">
        <f>지수산정주식수!AK246*'유통주식비율(보통주)'!AK246/100</f>
        <v>0</v>
      </c>
      <c r="AL246" s="13">
        <f>지수산정주식수!AL246*'유통주식비율(보통주)'!AL246/100</f>
        <v>0</v>
      </c>
      <c r="AM246" s="13">
        <f>지수산정주식수!AM246*'유통주식비율(보통주)'!AM246/100</f>
        <v>0</v>
      </c>
      <c r="AN246" s="13">
        <f>지수산정주식수!AN246*'유통주식비율(보통주)'!AN246/100</f>
        <v>0</v>
      </c>
      <c r="AO246" s="13">
        <f>지수산정주식수!AO246*'유통주식비율(보통주)'!AO246/100</f>
        <v>0</v>
      </c>
      <c r="AP246" s="13">
        <f>지수산정주식수!AP246*'유통주식비율(보통주)'!AP246/100</f>
        <v>0</v>
      </c>
      <c r="AQ246" s="13">
        <f>지수산정주식수!AQ246*'유통주식비율(보통주)'!AQ246/100</f>
        <v>0</v>
      </c>
      <c r="AR246" s="13">
        <f>지수산정주식수!AR246*'유통주식비율(보통주)'!AR246/100</f>
        <v>0</v>
      </c>
      <c r="AS246" s="13">
        <f>지수산정주식수!AS246*'유통주식비율(보통주)'!AS246/100</f>
        <v>0</v>
      </c>
      <c r="AT246" s="13">
        <f>지수산정주식수!AT246*'유통주식비율(보통주)'!AT246/100</f>
        <v>0</v>
      </c>
      <c r="AU246" s="13">
        <f>지수산정주식수!AU246*'유통주식비율(보통주)'!AU246/100</f>
        <v>0</v>
      </c>
      <c r="AV246" s="13">
        <f>지수산정주식수!AV246*'유통주식비율(보통주)'!AV246/100</f>
        <v>0</v>
      </c>
      <c r="AW246" s="13">
        <f>지수산정주식수!AW246*'유통주식비율(보통주)'!AW246/100</f>
        <v>0</v>
      </c>
      <c r="AX246" s="13">
        <f>지수산정주식수!AX246*'유통주식비율(보통주)'!AX246/100</f>
        <v>0</v>
      </c>
      <c r="AY246" s="13">
        <f>지수산정주식수!AY246*'유통주식비율(보통주)'!AY246/100</f>
        <v>0</v>
      </c>
      <c r="AZ246" s="13">
        <f>지수산정주식수!AZ246*'유통주식비율(보통주)'!AZ246/100</f>
        <v>0</v>
      </c>
      <c r="BA246" s="13">
        <f>지수산정주식수!BA246*'유통주식비율(보통주)'!BA246/100</f>
        <v>0</v>
      </c>
      <c r="BB246" s="13">
        <f>지수산정주식수!BB246*'유통주식비율(보통주)'!BB246/100</f>
        <v>0</v>
      </c>
      <c r="BC246" s="13">
        <f>지수산정주식수!BC246*'유통주식비율(보통주)'!BC246/100</f>
        <v>0</v>
      </c>
      <c r="BD246" s="13">
        <f>지수산정주식수!BD246*'유통주식비율(보통주)'!BD246/100</f>
        <v>0</v>
      </c>
      <c r="BE246" s="13">
        <f>지수산정주식수!BE246*'유통주식비율(보통주)'!BE246/100</f>
        <v>0</v>
      </c>
      <c r="BF246" s="13">
        <f>지수산정주식수!BF246*'유통주식비율(보통주)'!BF246/100</f>
        <v>0</v>
      </c>
      <c r="BG246" s="13">
        <f>지수산정주식수!BG246*'유통주식비율(보통주)'!BG246/100</f>
        <v>0</v>
      </c>
      <c r="BH246" s="13">
        <f>지수산정주식수!BH246*'유통주식비율(보통주)'!BH246/100</f>
        <v>0</v>
      </c>
      <c r="BI246" s="13">
        <f>지수산정주식수!BI246*'유통주식비율(보통주)'!BI246/100</f>
        <v>0</v>
      </c>
      <c r="BJ246" s="13">
        <f>지수산정주식수!BJ246*'유통주식비율(보통주)'!BJ246/100</f>
        <v>0</v>
      </c>
      <c r="BK246" s="13">
        <f>지수산정주식수!BK246*'유통주식비율(보통주)'!BK246/100</f>
        <v>0</v>
      </c>
      <c r="BL246" s="13">
        <f>지수산정주식수!BL246*'유통주식비율(보통주)'!BL246/100</f>
        <v>0</v>
      </c>
      <c r="BM246" s="13">
        <f>지수산정주식수!BM246*'유통주식비율(보통주)'!BM246/100</f>
        <v>0</v>
      </c>
      <c r="BN246" s="13">
        <f>지수산정주식수!BN246*'유통주식비율(보통주)'!BN246/100</f>
        <v>0</v>
      </c>
      <c r="BO246" s="13">
        <f>지수산정주식수!BO246*'유통주식비율(보통주)'!BO246/100</f>
        <v>0</v>
      </c>
      <c r="BP246" s="13">
        <f>지수산정주식수!BP246*'유통주식비율(보통주)'!BP246/100</f>
        <v>0</v>
      </c>
    </row>
    <row r="247" spans="1:68" x14ac:dyDescent="0.4">
      <c r="A247" s="10" t="s">
        <v>487</v>
      </c>
      <c r="B247" s="4" t="s">
        <v>2569</v>
      </c>
      <c r="C247" s="10">
        <v>3</v>
      </c>
      <c r="D247" s="13">
        <f>지수산정주식수!D247*'유통주식비율(보통주)'!D247/100</f>
        <v>5618032.8836000003</v>
      </c>
      <c r="E247" s="13">
        <f>지수산정주식수!E247*'유통주식비율(보통주)'!E247/100</f>
        <v>5823023.8212000001</v>
      </c>
      <c r="F247" s="13">
        <f>지수산정주식수!F247*'유통주식비율(보통주)'!F247/100</f>
        <v>5877474.5390000008</v>
      </c>
      <c r="G247" s="13">
        <f>지수산정주식수!G247*'유통주식비율(보통주)'!G247/100</f>
        <v>6087269.9516999992</v>
      </c>
      <c r="H247" s="13">
        <f>지수산정주식수!H247*'유통주식비율(보통주)'!H247/100</f>
        <v>8330974.0051999995</v>
      </c>
      <c r="I247" s="13">
        <f>지수산정주식수!I247*'유통주식비율(보통주)'!I247/100</f>
        <v>8325931.5904999999</v>
      </c>
      <c r="J247" s="13">
        <f>지수산정주식수!J247*'유통주식비율(보통주)'!J247/100</f>
        <v>9800766.3356999997</v>
      </c>
      <c r="K247" s="13">
        <f>지수산정주식수!K247*'유통주식비율(보통주)'!K247/100</f>
        <v>9827938.4326000009</v>
      </c>
      <c r="L247" s="13">
        <f>지수산정주식수!L247*'유통주식비율(보통주)'!L247/100</f>
        <v>9552037.1410000008</v>
      </c>
      <c r="M247" s="13">
        <f>지수산정주식수!M247*'유통주식비율(보통주)'!M247/100</f>
        <v>8111868.4955000011</v>
      </c>
      <c r="N247" s="13">
        <f>지수산정주식수!N247*'유통주식비율(보통주)'!N247/100</f>
        <v>6409046.5137999998</v>
      </c>
      <c r="O247" s="13">
        <f>지수산정주식수!O247*'유통주식비율(보통주)'!O247/100</f>
        <v>5993397.0537</v>
      </c>
      <c r="P247" s="13">
        <f>지수산정주식수!P247*'유통주식비율(보통주)'!P247/100</f>
        <v>5914864.2063999996</v>
      </c>
      <c r="Q247" s="13">
        <f>지수산정주식수!Q247*'유통주식비율(보통주)'!Q247/100</f>
        <v>5943595.7359000007</v>
      </c>
      <c r="R247" s="13">
        <f>지수산정주식수!R247*'유통주식비율(보통주)'!R247/100</f>
        <v>5972327.2653999999</v>
      </c>
      <c r="S247" s="13">
        <f>지수산정주식수!S247*'유통주식비율(보통주)'!S247/100</f>
        <v>6008720.5361000001</v>
      </c>
      <c r="T247" s="13">
        <f>지수산정주식수!T247*'유통주식비율(보통주)'!T247/100</f>
        <v>6349668.0194999995</v>
      </c>
      <c r="U247" s="13">
        <f>지수산정주식수!U247*'유통주식비율(보통주)'!U247/100</f>
        <v>6376484.1136999996</v>
      </c>
      <c r="V247" s="13">
        <f>지수산정주식수!V247*'유통주식비율(보통주)'!V247/100</f>
        <v>6131308.3953</v>
      </c>
      <c r="W247" s="13">
        <f>지수산정주식수!W247*'유통주식비율(보통주)'!W247/100</f>
        <v>6117900.3482000008</v>
      </c>
      <c r="X247" s="13">
        <f>지수산정주식수!X247*'유통주식비율(보통주)'!X247/100</f>
        <v>6137054.7012</v>
      </c>
      <c r="Y247" s="13">
        <f>지수산정주식수!Y247*'유통주식비율(보통주)'!Y247/100</f>
        <v>6146631.877700001</v>
      </c>
      <c r="Z247" s="13">
        <f>지수산정주식수!Z247*'유통주식비율(보통주)'!Z247/100</f>
        <v>6156209.0541999992</v>
      </c>
      <c r="AA247" s="13">
        <f>지수산정주식수!AA247*'유통주식비율(보통주)'!AA247/100</f>
        <v>0</v>
      </c>
      <c r="AB247" s="13">
        <f>지수산정주식수!AB247*'유통주식비율(보통주)'!AB247/100</f>
        <v>0</v>
      </c>
      <c r="AC247" s="13">
        <f>지수산정주식수!AC247*'유통주식비율(보통주)'!AC247/100</f>
        <v>0</v>
      </c>
      <c r="AD247" s="13">
        <f>지수산정주식수!AD247*'유통주식비율(보통주)'!AD247/100</f>
        <v>0</v>
      </c>
      <c r="AE247" s="13">
        <f>지수산정주식수!AE247*'유통주식비율(보통주)'!AE247/100</f>
        <v>0</v>
      </c>
      <c r="AF247" s="13">
        <f>지수산정주식수!AF247*'유통주식비율(보통주)'!AF247/100</f>
        <v>0</v>
      </c>
      <c r="AG247" s="13">
        <f>지수산정주식수!AG247*'유통주식비율(보통주)'!AG247/100</f>
        <v>0</v>
      </c>
      <c r="AH247" s="13">
        <f>지수산정주식수!AH247*'유통주식비율(보통주)'!AH247/100</f>
        <v>0</v>
      </c>
      <c r="AI247" s="13">
        <f>지수산정주식수!AI247*'유통주식비율(보통주)'!AI247/100</f>
        <v>0</v>
      </c>
      <c r="AJ247" s="13">
        <f>지수산정주식수!AJ247*'유통주식비율(보통주)'!AJ247/100</f>
        <v>0</v>
      </c>
      <c r="AK247" s="13">
        <f>지수산정주식수!AK247*'유통주식비율(보통주)'!AK247/100</f>
        <v>0</v>
      </c>
      <c r="AL247" s="13">
        <f>지수산정주식수!AL247*'유통주식비율(보통주)'!AL247/100</f>
        <v>0</v>
      </c>
      <c r="AM247" s="13">
        <f>지수산정주식수!AM247*'유통주식비율(보통주)'!AM247/100</f>
        <v>0</v>
      </c>
      <c r="AN247" s="13">
        <f>지수산정주식수!AN247*'유통주식비율(보통주)'!AN247/100</f>
        <v>0</v>
      </c>
      <c r="AO247" s="13">
        <f>지수산정주식수!AO247*'유통주식비율(보통주)'!AO247/100</f>
        <v>0</v>
      </c>
      <c r="AP247" s="13">
        <f>지수산정주식수!AP247*'유통주식비율(보통주)'!AP247/100</f>
        <v>0</v>
      </c>
      <c r="AQ247" s="13">
        <f>지수산정주식수!AQ247*'유통주식비율(보통주)'!AQ247/100</f>
        <v>0</v>
      </c>
      <c r="AR247" s="13">
        <f>지수산정주식수!AR247*'유통주식비율(보통주)'!AR247/100</f>
        <v>0</v>
      </c>
      <c r="AS247" s="13">
        <f>지수산정주식수!AS247*'유통주식비율(보통주)'!AS247/100</f>
        <v>0</v>
      </c>
      <c r="AT247" s="13">
        <f>지수산정주식수!AT247*'유통주식비율(보통주)'!AT247/100</f>
        <v>0</v>
      </c>
      <c r="AU247" s="13">
        <f>지수산정주식수!AU247*'유통주식비율(보통주)'!AU247/100</f>
        <v>0</v>
      </c>
      <c r="AV247" s="13">
        <f>지수산정주식수!AV247*'유통주식비율(보통주)'!AV247/100</f>
        <v>0</v>
      </c>
      <c r="AW247" s="13">
        <f>지수산정주식수!AW247*'유통주식비율(보통주)'!AW247/100</f>
        <v>0</v>
      </c>
      <c r="AX247" s="13">
        <f>지수산정주식수!AX247*'유통주식비율(보통주)'!AX247/100</f>
        <v>0</v>
      </c>
      <c r="AY247" s="13">
        <f>지수산정주식수!AY247*'유통주식비율(보통주)'!AY247/100</f>
        <v>0</v>
      </c>
      <c r="AZ247" s="13">
        <f>지수산정주식수!AZ247*'유통주식비율(보통주)'!AZ247/100</f>
        <v>0</v>
      </c>
      <c r="BA247" s="13">
        <f>지수산정주식수!BA247*'유통주식비율(보통주)'!BA247/100</f>
        <v>0</v>
      </c>
      <c r="BB247" s="13">
        <f>지수산정주식수!BB247*'유통주식비율(보통주)'!BB247/100</f>
        <v>0</v>
      </c>
      <c r="BC247" s="13">
        <f>지수산정주식수!BC247*'유통주식비율(보통주)'!BC247/100</f>
        <v>0</v>
      </c>
      <c r="BD247" s="13">
        <f>지수산정주식수!BD247*'유통주식비율(보통주)'!BD247/100</f>
        <v>0</v>
      </c>
      <c r="BE247" s="13">
        <f>지수산정주식수!BE247*'유통주식비율(보통주)'!BE247/100</f>
        <v>0</v>
      </c>
      <c r="BF247" s="13">
        <f>지수산정주식수!BF247*'유통주식비율(보통주)'!BF247/100</f>
        <v>0</v>
      </c>
      <c r="BG247" s="13">
        <f>지수산정주식수!BG247*'유통주식비율(보통주)'!BG247/100</f>
        <v>0</v>
      </c>
      <c r="BH247" s="13">
        <f>지수산정주식수!BH247*'유통주식비율(보통주)'!BH247/100</f>
        <v>0</v>
      </c>
      <c r="BI247" s="13">
        <f>지수산정주식수!BI247*'유통주식비율(보통주)'!BI247/100</f>
        <v>0</v>
      </c>
      <c r="BJ247" s="13">
        <f>지수산정주식수!BJ247*'유통주식비율(보통주)'!BJ247/100</f>
        <v>0</v>
      </c>
      <c r="BK247" s="13">
        <f>지수산정주식수!BK247*'유통주식비율(보통주)'!BK247/100</f>
        <v>0</v>
      </c>
      <c r="BL247" s="13">
        <f>지수산정주식수!BL247*'유통주식비율(보통주)'!BL247/100</f>
        <v>0</v>
      </c>
      <c r="BM247" s="13">
        <f>지수산정주식수!BM247*'유통주식비율(보통주)'!BM247/100</f>
        <v>0</v>
      </c>
      <c r="BN247" s="13">
        <f>지수산정주식수!BN247*'유통주식비율(보통주)'!BN247/100</f>
        <v>0</v>
      </c>
      <c r="BO247" s="13">
        <f>지수산정주식수!BO247*'유통주식비율(보통주)'!BO247/100</f>
        <v>0</v>
      </c>
      <c r="BP247" s="13">
        <f>지수산정주식수!BP247*'유통주식비율(보통주)'!BP247/100</f>
        <v>0</v>
      </c>
    </row>
    <row r="248" spans="1:68" x14ac:dyDescent="0.4">
      <c r="A248" s="10" t="s">
        <v>489</v>
      </c>
      <c r="B248" s="4" t="s">
        <v>2570</v>
      </c>
      <c r="C248" s="10">
        <v>12</v>
      </c>
      <c r="D248" s="13">
        <f>지수산정주식수!D248*'유통주식비율(보통주)'!D248/100</f>
        <v>10285580</v>
      </c>
      <c r="E248" s="13">
        <f>지수산정주식수!E248*'유통주식비율(보통주)'!E248/100</f>
        <v>10285580</v>
      </c>
      <c r="F248" s="13">
        <f>지수산정주식수!F248*'유통주식비율(보통주)'!F248/100</f>
        <v>10174340</v>
      </c>
      <c r="G248" s="13">
        <f>지수산정주식수!G248*'유통주식비율(보통주)'!G248/100</f>
        <v>10054860</v>
      </c>
      <c r="H248" s="13">
        <f>지수산정주식수!H248*'유통주식비율(보통주)'!H248/100</f>
        <v>10054860</v>
      </c>
      <c r="I248" s="13">
        <f>지수산정주식수!I248*'유통주식비율(보통주)'!I248/100</f>
        <v>10054860</v>
      </c>
      <c r="J248" s="13">
        <f>지수산정주식수!J248*'유통주식비율(보통주)'!J248/100</f>
        <v>9136100</v>
      </c>
      <c r="K248" s="13">
        <f>지수산정주식수!K248*'유통주식비율(보통주)'!K248/100</f>
        <v>8818860</v>
      </c>
      <c r="L248" s="13">
        <f>지수산정주식수!L248*'유통주식비율(보통주)'!L248/100</f>
        <v>8818860</v>
      </c>
      <c r="M248" s="13">
        <f>지수산정주식수!M248*'유통주식비율(보통주)'!M248/100</f>
        <v>8818860</v>
      </c>
      <c r="N248" s="13">
        <f>지수산정주식수!N248*'유통주식비율(보통주)'!N248/100</f>
        <v>8818860</v>
      </c>
      <c r="O248" s="13">
        <f>지수산정주식수!O248*'유통주식비율(보통주)'!O248/100</f>
        <v>8818860</v>
      </c>
      <c r="P248" s="13">
        <f>지수산정주식수!P248*'유통주식비율(보통주)'!P248/100</f>
        <v>8818860</v>
      </c>
      <c r="Q248" s="13">
        <f>지수산정주식수!Q248*'유통주식비율(보통주)'!Q248/100</f>
        <v>9101080</v>
      </c>
      <c r="R248" s="13">
        <f>지수산정주식수!R248*'유통주식비율(보통주)'!R248/100</f>
        <v>9101080</v>
      </c>
      <c r="S248" s="13">
        <f>지수산정주식수!S248*'유통주식비율(보통주)'!S248/100</f>
        <v>9101080</v>
      </c>
      <c r="T248" s="13">
        <f>지수산정주식수!T248*'유통주식비율(보통주)'!T248/100</f>
        <v>9101080</v>
      </c>
      <c r="U248" s="13">
        <f>지수산정주식수!U248*'유통주식비율(보통주)'!U248/100</f>
        <v>9809720</v>
      </c>
      <c r="V248" s="13">
        <f>지수산정주식수!V248*'유통주식비율(보통주)'!V248/100</f>
        <v>9809720</v>
      </c>
      <c r="W248" s="13">
        <f>지수산정주식수!W248*'유통주식비율(보통주)'!W248/100</f>
        <v>9809720</v>
      </c>
      <c r="X248" s="13">
        <f>지수산정주식수!X248*'유통주식비율(보통주)'!X248/100</f>
        <v>9690240</v>
      </c>
      <c r="Y248" s="13">
        <f>지수산정주식수!Y248*'유통주식비율(보통주)'!Y248/100</f>
        <v>9622260</v>
      </c>
      <c r="Z248" s="13">
        <f>지수산정주식수!Z248*'유통주식비율(보통주)'!Z248/100</f>
        <v>9622260</v>
      </c>
      <c r="AA248" s="13">
        <f>지수산정주식수!AA248*'유통주식비율(보통주)'!AA248/100</f>
        <v>9611959.9999999981</v>
      </c>
      <c r="AB248" s="13">
        <f>지수산정주식수!AB248*'유통주식비율(보통주)'!AB248/100</f>
        <v>9587240</v>
      </c>
      <c r="AC248" s="13">
        <f>지수산정주식수!AC248*'유통주식비율(보통주)'!AC248/100</f>
        <v>9476000</v>
      </c>
      <c r="AD248" s="13">
        <f>지수산정주식수!AD248*'유통주식비율(보통주)'!AD248/100</f>
        <v>9387420</v>
      </c>
      <c r="AE248" s="13">
        <f>지수산정주식수!AE248*'유통주식비율(보통주)'!AE248/100</f>
        <v>9331800</v>
      </c>
      <c r="AF248" s="13">
        <f>지수산정주식수!AF248*'유통주식비율(보통주)'!AF248/100</f>
        <v>9331800</v>
      </c>
      <c r="AG248" s="13">
        <f>지수산정주식수!AG248*'유통주식비율(보통주)'!AG248/100</f>
        <v>9288540.0000000019</v>
      </c>
      <c r="AH248" s="13">
        <f>지수산정주식수!AH248*'유통주식비율(보통주)'!AH248/100</f>
        <v>9288540.0000000019</v>
      </c>
      <c r="AI248" s="13">
        <f>지수산정주식수!AI248*'유통주식비율(보통주)'!AI248/100</f>
        <v>9253520</v>
      </c>
      <c r="AJ248" s="13">
        <f>지수산정주식수!AJ248*'유통주식비율(보통주)'!AJ248/100</f>
        <v>9193780</v>
      </c>
      <c r="AK248" s="13">
        <f>지수산정주식수!AK248*'유통주식비율(보통주)'!AK248/100</f>
        <v>9129920</v>
      </c>
      <c r="AL248" s="13">
        <f>지수산정주식수!AL248*'유통주식비율(보통주)'!AL248/100</f>
        <v>9061940</v>
      </c>
      <c r="AM248" s="13">
        <f>지수산정주식수!AM248*'유통주식비율(보통주)'!AM248/100</f>
        <v>9041340</v>
      </c>
      <c r="AN248" s="13">
        <f>지수산정주식수!AN248*'유통주식비율(보통주)'!AN248/100</f>
        <v>9076360</v>
      </c>
      <c r="AO248" s="13">
        <f>지수산정주식수!AO248*'유통주식비율(보통주)'!AO248/100</f>
        <v>1508249.6000000001</v>
      </c>
      <c r="AP248" s="13">
        <f>지수산정주식수!AP248*'유통주식비율(보통주)'!AP248/100</f>
        <v>1508249.6000000001</v>
      </c>
      <c r="AQ248" s="13">
        <f>지수산정주식수!AQ248*'유통주식비율(보통주)'!AQ248/100</f>
        <v>1508249.6000000001</v>
      </c>
      <c r="AR248" s="13">
        <f>지수산정주식수!AR248*'유통주식비율(보통주)'!AR248/100</f>
        <v>1508249.6000000001</v>
      </c>
      <c r="AS248" s="13">
        <f>지수산정주식수!AS248*'유통주식비율(보통주)'!AS248/100</f>
        <v>1508249.6000000001</v>
      </c>
      <c r="AT248" s="13">
        <f>지수산정주식수!AT248*'유통주식비율(보통주)'!AT248/100</f>
        <v>1508249.6000000001</v>
      </c>
      <c r="AU248" s="13">
        <f>지수산정주식수!AU248*'유통주식비율(보통주)'!AU248/100</f>
        <v>1508249.6000000001</v>
      </c>
      <c r="AV248" s="13">
        <f>지수산정주식수!AV248*'유통주식비율(보통주)'!AV248/100</f>
        <v>1508249.6000000001</v>
      </c>
      <c r="AW248" s="13">
        <f>지수산정주식수!AW248*'유통주식비율(보통주)'!AW248/100</f>
        <v>1508249.6000000001</v>
      </c>
      <c r="AX248" s="13">
        <f>지수산정주식수!AX248*'유통주식비율(보통주)'!AX248/100</f>
        <v>1508249.6000000001</v>
      </c>
      <c r="AY248" s="13">
        <f>지수산정주식수!AY248*'유통주식비율(보통주)'!AY248/100</f>
        <v>1508249.6000000001</v>
      </c>
      <c r="AZ248" s="13">
        <f>지수산정주식수!AZ248*'유통주식비율(보통주)'!AZ248/100</f>
        <v>1508249.6000000001</v>
      </c>
      <c r="BA248" s="13">
        <f>지수산정주식수!BA248*'유통주식비율(보통주)'!BA248/100</f>
        <v>1508249.6000000001</v>
      </c>
      <c r="BB248" s="13">
        <f>지수산정주식수!BB248*'유통주식비율(보통주)'!BB248/100</f>
        <v>1508249.6000000001</v>
      </c>
      <c r="BC248" s="13">
        <f>지수산정주식수!BC248*'유통주식비율(보통주)'!BC248/100</f>
        <v>1508249.6000000001</v>
      </c>
      <c r="BD248" s="13">
        <f>지수산정주식수!BD248*'유통주식비율(보통주)'!BD248/100</f>
        <v>1508249.6000000001</v>
      </c>
      <c r="BE248" s="13">
        <f>지수산정주식수!BE248*'유통주식비율(보통주)'!BE248/100</f>
        <v>1508249.6000000001</v>
      </c>
      <c r="BF248" s="13">
        <f>지수산정주식수!BF248*'유통주식비율(보통주)'!BF248/100</f>
        <v>1508249.6000000001</v>
      </c>
      <c r="BG248" s="13">
        <f>지수산정주식수!BG248*'유통주식비율(보통주)'!BG248/100</f>
        <v>1508249.6000000001</v>
      </c>
      <c r="BH248" s="13">
        <f>지수산정주식수!BH248*'유통주식비율(보통주)'!BH248/100</f>
        <v>1508249.6000000001</v>
      </c>
      <c r="BI248" s="13">
        <f>지수산정주식수!BI248*'유통주식비율(보통주)'!BI248/100</f>
        <v>1508249.6000000001</v>
      </c>
      <c r="BJ248" s="13">
        <f>지수산정주식수!BJ248*'유통주식비율(보통주)'!BJ248/100</f>
        <v>1508249.6000000001</v>
      </c>
      <c r="BK248" s="13">
        <f>지수산정주식수!BK248*'유통주식비율(보통주)'!BK248/100</f>
        <v>1508249.6000000001</v>
      </c>
      <c r="BL248" s="13">
        <f>지수산정주식수!BL248*'유통주식비율(보통주)'!BL248/100</f>
        <v>1508249.6000000001</v>
      </c>
      <c r="BM248" s="13">
        <f>지수산정주식수!BM248*'유통주식비율(보통주)'!BM248/100</f>
        <v>1508249.6000000001</v>
      </c>
      <c r="BN248" s="13">
        <f>지수산정주식수!BN248*'유통주식비율(보통주)'!BN248/100</f>
        <v>1508249.6000000001</v>
      </c>
      <c r="BO248" s="13">
        <f>지수산정주식수!BO248*'유통주식비율(보통주)'!BO248/100</f>
        <v>1508249.6000000001</v>
      </c>
      <c r="BP248" s="13">
        <f>지수산정주식수!BP248*'유통주식비율(보통주)'!BP248/100</f>
        <v>1508249.6000000001</v>
      </c>
    </row>
    <row r="249" spans="1:68" x14ac:dyDescent="0.4">
      <c r="A249" s="10" t="s">
        <v>491</v>
      </c>
      <c r="B249" s="4" t="s">
        <v>2571</v>
      </c>
      <c r="C249" s="10">
        <v>12</v>
      </c>
      <c r="D249" s="13">
        <f>지수산정주식수!D249*'유통주식비율(보통주)'!D249/100</f>
        <v>0</v>
      </c>
      <c r="E249" s="13">
        <f>지수산정주식수!E249*'유통주식비율(보통주)'!E249/100</f>
        <v>0</v>
      </c>
      <c r="F249" s="13">
        <f>지수산정주식수!F249*'유통주식비율(보통주)'!F249/100</f>
        <v>0</v>
      </c>
      <c r="G249" s="13">
        <f>지수산정주식수!G249*'유통주식비율(보통주)'!G249/100</f>
        <v>0</v>
      </c>
      <c r="H249" s="13">
        <f>지수산정주식수!H249*'유통주식비율(보통주)'!H249/100</f>
        <v>0</v>
      </c>
      <c r="I249" s="13">
        <f>지수산정주식수!I249*'유통주식비율(보통주)'!I249/100</f>
        <v>0</v>
      </c>
      <c r="J249" s="13">
        <f>지수산정주식수!J249*'유통주식비율(보통주)'!J249/100</f>
        <v>0</v>
      </c>
      <c r="K249" s="13">
        <f>지수산정주식수!K249*'유통주식비율(보통주)'!K249/100</f>
        <v>0</v>
      </c>
      <c r="L249" s="13">
        <f>지수산정주식수!L249*'유통주식비율(보통주)'!L249/100</f>
        <v>0</v>
      </c>
      <c r="M249" s="13">
        <f>지수산정주식수!M249*'유통주식비율(보통주)'!M249/100</f>
        <v>0</v>
      </c>
      <c r="N249" s="13">
        <f>지수산정주식수!N249*'유통주식비율(보통주)'!N249/100</f>
        <v>0</v>
      </c>
      <c r="O249" s="13">
        <f>지수산정주식수!O249*'유통주식비율(보통주)'!O249/100</f>
        <v>0</v>
      </c>
      <c r="P249" s="13">
        <f>지수산정주식수!P249*'유통주식비율(보통주)'!P249/100</f>
        <v>0</v>
      </c>
      <c r="Q249" s="13">
        <f>지수산정주식수!Q249*'유통주식비율(보통주)'!Q249/100</f>
        <v>0</v>
      </c>
      <c r="R249" s="13">
        <f>지수산정주식수!R249*'유통주식비율(보통주)'!R249/100</f>
        <v>0</v>
      </c>
      <c r="S249" s="13">
        <f>지수산정주식수!S249*'유통주식비율(보통주)'!S249/100</f>
        <v>0</v>
      </c>
      <c r="T249" s="13">
        <f>지수산정주식수!T249*'유통주식비율(보통주)'!T249/100</f>
        <v>0</v>
      </c>
      <c r="U249" s="13">
        <f>지수산정주식수!U249*'유통주식비율(보통주)'!U249/100</f>
        <v>0</v>
      </c>
      <c r="V249" s="13">
        <f>지수산정주식수!V249*'유통주식비율(보통주)'!V249/100</f>
        <v>0</v>
      </c>
      <c r="W249" s="13">
        <f>지수산정주식수!W249*'유통주식비율(보통주)'!W249/100</f>
        <v>0</v>
      </c>
      <c r="X249" s="13">
        <f>지수산정주식수!X249*'유통주식비율(보통주)'!X249/100</f>
        <v>0</v>
      </c>
      <c r="Y249" s="13">
        <f>지수산정주식수!Y249*'유통주식비율(보통주)'!Y249/100</f>
        <v>0</v>
      </c>
      <c r="Z249" s="13">
        <f>지수산정주식수!Z249*'유통주식비율(보통주)'!Z249/100</f>
        <v>0</v>
      </c>
      <c r="AA249" s="13">
        <f>지수산정주식수!AA249*'유통주식비율(보통주)'!AA249/100</f>
        <v>0</v>
      </c>
      <c r="AB249" s="13">
        <f>지수산정주식수!AB249*'유통주식비율(보통주)'!AB249/100</f>
        <v>0</v>
      </c>
      <c r="AC249" s="13">
        <f>지수산정주식수!AC249*'유통주식비율(보통주)'!AC249/100</f>
        <v>0</v>
      </c>
      <c r="AD249" s="13">
        <f>지수산정주식수!AD249*'유통주식비율(보통주)'!AD249/100</f>
        <v>0</v>
      </c>
      <c r="AE249" s="13">
        <f>지수산정주식수!AE249*'유통주식비율(보통주)'!AE249/100</f>
        <v>0</v>
      </c>
      <c r="AF249" s="13">
        <f>지수산정주식수!AF249*'유통주식비율(보통주)'!AF249/100</f>
        <v>0</v>
      </c>
      <c r="AG249" s="13">
        <f>지수산정주식수!AG249*'유통주식비율(보통주)'!AG249/100</f>
        <v>0</v>
      </c>
      <c r="AH249" s="13">
        <f>지수산정주식수!AH249*'유통주식비율(보통주)'!AH249/100</f>
        <v>0</v>
      </c>
      <c r="AI249" s="13">
        <f>지수산정주식수!AI249*'유통주식비율(보통주)'!AI249/100</f>
        <v>0</v>
      </c>
      <c r="AJ249" s="13">
        <f>지수산정주식수!AJ249*'유통주식비율(보통주)'!AJ249/100</f>
        <v>0</v>
      </c>
      <c r="AK249" s="13">
        <f>지수산정주식수!AK249*'유통주식비율(보통주)'!AK249/100</f>
        <v>0</v>
      </c>
      <c r="AL249" s="13">
        <f>지수산정주식수!AL249*'유통주식비율(보통주)'!AL249/100</f>
        <v>0</v>
      </c>
      <c r="AM249" s="13">
        <f>지수산정주식수!AM249*'유통주식비율(보통주)'!AM249/100</f>
        <v>0</v>
      </c>
      <c r="AN249" s="13">
        <f>지수산정주식수!AN249*'유통주식비율(보통주)'!AN249/100</f>
        <v>0</v>
      </c>
      <c r="AO249" s="13">
        <f>지수산정주식수!AO249*'유통주식비율(보통주)'!AO249/100</f>
        <v>0</v>
      </c>
      <c r="AP249" s="13">
        <f>지수산정주식수!AP249*'유통주식비율(보통주)'!AP249/100</f>
        <v>0</v>
      </c>
      <c r="AQ249" s="13">
        <f>지수산정주식수!AQ249*'유통주식비율(보통주)'!AQ249/100</f>
        <v>0</v>
      </c>
      <c r="AR249" s="13">
        <f>지수산정주식수!AR249*'유통주식비율(보통주)'!AR249/100</f>
        <v>0</v>
      </c>
      <c r="AS249" s="13">
        <f>지수산정주식수!AS249*'유통주식비율(보통주)'!AS249/100</f>
        <v>0</v>
      </c>
      <c r="AT249" s="13">
        <f>지수산정주식수!AT249*'유통주식비율(보통주)'!AT249/100</f>
        <v>0</v>
      </c>
      <c r="AU249" s="13">
        <f>지수산정주식수!AU249*'유통주식비율(보통주)'!AU249/100</f>
        <v>0</v>
      </c>
      <c r="AV249" s="13">
        <f>지수산정주식수!AV249*'유통주식비율(보통주)'!AV249/100</f>
        <v>0</v>
      </c>
      <c r="AW249" s="13">
        <f>지수산정주식수!AW249*'유통주식비율(보통주)'!AW249/100</f>
        <v>0</v>
      </c>
      <c r="AX249" s="13">
        <f>지수산정주식수!AX249*'유통주식비율(보통주)'!AX249/100</f>
        <v>0</v>
      </c>
      <c r="AY249" s="13">
        <f>지수산정주식수!AY249*'유통주식비율(보통주)'!AY249/100</f>
        <v>0</v>
      </c>
      <c r="AZ249" s="13">
        <f>지수산정주식수!AZ249*'유통주식비율(보통주)'!AZ249/100</f>
        <v>0</v>
      </c>
      <c r="BA249" s="13">
        <f>지수산정주식수!BA249*'유통주식비율(보통주)'!BA249/100</f>
        <v>0</v>
      </c>
      <c r="BB249" s="13">
        <f>지수산정주식수!BB249*'유통주식비율(보통주)'!BB249/100</f>
        <v>0</v>
      </c>
      <c r="BC249" s="13">
        <f>지수산정주식수!BC249*'유통주식비율(보통주)'!BC249/100</f>
        <v>0</v>
      </c>
      <c r="BD249" s="13">
        <f>지수산정주식수!BD249*'유통주식비율(보통주)'!BD249/100</f>
        <v>0</v>
      </c>
      <c r="BE249" s="13">
        <f>지수산정주식수!BE249*'유통주식비율(보통주)'!BE249/100</f>
        <v>0</v>
      </c>
      <c r="BF249" s="13">
        <f>지수산정주식수!BF249*'유통주식비율(보통주)'!BF249/100</f>
        <v>0</v>
      </c>
      <c r="BG249" s="13">
        <f>지수산정주식수!BG249*'유통주식비율(보통주)'!BG249/100</f>
        <v>0</v>
      </c>
      <c r="BH249" s="13">
        <f>지수산정주식수!BH249*'유통주식비율(보통주)'!BH249/100</f>
        <v>0</v>
      </c>
      <c r="BI249" s="13">
        <f>지수산정주식수!BI249*'유통주식비율(보통주)'!BI249/100</f>
        <v>0</v>
      </c>
      <c r="BJ249" s="13">
        <f>지수산정주식수!BJ249*'유통주식비율(보통주)'!BJ249/100</f>
        <v>0</v>
      </c>
      <c r="BK249" s="13">
        <f>지수산정주식수!BK249*'유통주식비율(보통주)'!BK249/100</f>
        <v>0</v>
      </c>
      <c r="BL249" s="13">
        <f>지수산정주식수!BL249*'유통주식비율(보통주)'!BL249/100</f>
        <v>0</v>
      </c>
      <c r="BM249" s="13">
        <f>지수산정주식수!BM249*'유통주식비율(보통주)'!BM249/100</f>
        <v>0</v>
      </c>
      <c r="BN249" s="13">
        <f>지수산정주식수!BN249*'유통주식비율(보통주)'!BN249/100</f>
        <v>0</v>
      </c>
      <c r="BO249" s="13">
        <f>지수산정주식수!BO249*'유통주식비율(보통주)'!BO249/100</f>
        <v>0</v>
      </c>
      <c r="BP249" s="13">
        <f>지수산정주식수!BP249*'유통주식비율(보통주)'!BP249/100</f>
        <v>0</v>
      </c>
    </row>
    <row r="250" spans="1:68" x14ac:dyDescent="0.4">
      <c r="A250" s="10" t="s">
        <v>493</v>
      </c>
      <c r="B250" s="4" t="s">
        <v>2572</v>
      </c>
      <c r="C250" s="10">
        <v>12</v>
      </c>
      <c r="D250" s="13">
        <f>지수산정주식수!D250*'유통주식비율(보통주)'!D250/100</f>
        <v>77368851.678800002</v>
      </c>
      <c r="E250" s="13">
        <f>지수산정주식수!E250*'유통주식비율(보통주)'!E250/100</f>
        <v>77368851.678800002</v>
      </c>
      <c r="F250" s="13">
        <f>지수산정주식수!F250*'유통주식비율(보통주)'!F250/100</f>
        <v>77368851.678800002</v>
      </c>
      <c r="G250" s="13">
        <f>지수산정주식수!G250*'유통주식비율(보통주)'!G250/100</f>
        <v>77368851.678800002</v>
      </c>
      <c r="H250" s="13">
        <f>지수산정주식수!H250*'유통주식비율(보통주)'!H250/100</f>
        <v>77595906.269199997</v>
      </c>
      <c r="I250" s="13">
        <f>지수산정주식수!I250*'유통주식비율(보통주)'!I250/100</f>
        <v>77595906.269199997</v>
      </c>
      <c r="J250" s="13">
        <f>지수산정주식수!J250*'유통주식비율(보통주)'!J250/100</f>
        <v>78844706.516400009</v>
      </c>
      <c r="K250" s="13">
        <f>지수산정주식수!K250*'유통주식비율(보통주)'!K250/100</f>
        <v>78844706.516400009</v>
      </c>
      <c r="L250" s="13">
        <f>지수산정주식수!L250*'유통주식비율(보통주)'!L250/100</f>
        <v>80726360.318499997</v>
      </c>
      <c r="M250" s="13">
        <f>지수산정주식수!M250*'유통주식비율(보통주)'!M250/100</f>
        <v>94804180.871400014</v>
      </c>
      <c r="N250" s="13">
        <f>지수산정주식수!N250*'유통주식비율(보통주)'!N250/100</f>
        <v>101433162.62729999</v>
      </c>
      <c r="O250" s="13">
        <f>지수산정주식수!O250*'유통주식비율(보통주)'!O250/100</f>
        <v>112171544.05140001</v>
      </c>
      <c r="P250" s="13">
        <f>지수산정주식수!P250*'유통주식비율(보통주)'!P250/100</f>
        <v>191738189.05919999</v>
      </c>
      <c r="Q250" s="13">
        <f>지수산정주식수!Q250*'유통주식비율(보통주)'!Q250/100</f>
        <v>191738189.05919999</v>
      </c>
      <c r="R250" s="13">
        <f>지수산정주식수!R250*'유통주식비율(보통주)'!R250/100</f>
        <v>191738189.05919999</v>
      </c>
      <c r="S250" s="13">
        <f>지수산정주식수!S250*'유통주식비율(보통주)'!S250/100</f>
        <v>191738189.05919999</v>
      </c>
      <c r="T250" s="13">
        <f>지수산정주식수!T250*'유통주식비율(보통주)'!T250/100</f>
        <v>200207317.57790002</v>
      </c>
      <c r="U250" s="13">
        <f>지수산정주식수!U250*'유통주식비율(보통주)'!U250/100</f>
        <v>210852548.64899999</v>
      </c>
      <c r="V250" s="13">
        <f>지수산정주식수!V250*'유통주식비율(보통주)'!V250/100</f>
        <v>186416106.29799998</v>
      </c>
      <c r="W250" s="13">
        <f>지수산정주식수!W250*'유통주식비율(보통주)'!W250/100</f>
        <v>39062340.115199998</v>
      </c>
      <c r="X250" s="13">
        <f>지수산정주식수!X250*'유통주식비율(보통주)'!X250/100</f>
        <v>36673206.163199998</v>
      </c>
      <c r="Y250" s="13">
        <f>지수산정주식수!Y250*'유통주식비율(보통주)'!Y250/100</f>
        <v>36673206.163199998</v>
      </c>
      <c r="Z250" s="13">
        <f>지수산정주식수!Z250*'유통주식비율(보통주)'!Z250/100</f>
        <v>33970498.380000003</v>
      </c>
      <c r="AA250" s="13">
        <f>지수산정주식수!AA250*'유통주식비율(보통주)'!AA250/100</f>
        <v>34030226.728799999</v>
      </c>
      <c r="AB250" s="13">
        <f>지수산정주식수!AB250*'유통주식비율(보통주)'!AB250/100</f>
        <v>34030226.728799999</v>
      </c>
      <c r="AC250" s="13">
        <f>지수산정주식수!AC250*'유통주식비율(보통주)'!AC250/100</f>
        <v>34030226.728799999</v>
      </c>
      <c r="AD250" s="13">
        <f>지수산정주식수!AD250*'유통주식비율(보통주)'!AD250/100</f>
        <v>34030226.728799999</v>
      </c>
      <c r="AE250" s="13">
        <f>지수산정주식수!AE250*'유통주식비율(보통주)'!AE250/100</f>
        <v>34030226.728799999</v>
      </c>
      <c r="AF250" s="13">
        <f>지수산정주식수!AF250*'유통주식비율(보통주)'!AF250/100</f>
        <v>34030226.728799999</v>
      </c>
      <c r="AG250" s="13">
        <f>지수산정주식수!AG250*'유통주식비율(보통주)'!AG250/100</f>
        <v>34030226.728799999</v>
      </c>
      <c r="AH250" s="13">
        <f>지수산정주식수!AH250*'유통주식비율(보통주)'!AH250/100</f>
        <v>34030226.728799999</v>
      </c>
      <c r="AI250" s="13">
        <f>지수산정주식수!AI250*'유통주식비율(보통주)'!AI250/100</f>
        <v>34030226.728799999</v>
      </c>
      <c r="AJ250" s="13">
        <f>지수산정주식수!AJ250*'유통주식비율(보통주)'!AJ250/100</f>
        <v>34030226.728799999</v>
      </c>
      <c r="AK250" s="13">
        <f>지수산정주식수!AK250*'유통주식비율(보통주)'!AK250/100</f>
        <v>34030226.728799999</v>
      </c>
      <c r="AL250" s="13">
        <f>지수산정주식수!AL250*'유통주식비율(보통주)'!AL250/100</f>
        <v>34030226.728799999</v>
      </c>
      <c r="AM250" s="13">
        <f>지수산정주식수!AM250*'유통주식비율(보통주)'!AM250/100</f>
        <v>34030226.728799999</v>
      </c>
      <c r="AN250" s="13">
        <f>지수산정주식수!AN250*'유통주식비율(보통주)'!AN250/100</f>
        <v>34030226.728799999</v>
      </c>
      <c r="AO250" s="13">
        <f>지수산정주식수!AO250*'유통주식비율(보통주)'!AO250/100</f>
        <v>34030226.728799999</v>
      </c>
      <c r="AP250" s="13">
        <f>지수산정주식수!AP250*'유통주식비율(보통주)'!AP250/100</f>
        <v>33963032.336400002</v>
      </c>
      <c r="AQ250" s="13">
        <f>지수산정주식수!AQ250*'유통주식비율(보통주)'!AQ250/100</f>
        <v>34045158.816</v>
      </c>
      <c r="AR250" s="13">
        <f>지수산정주식수!AR250*'유통주식비율(보통주)'!AR250/100</f>
        <v>34119819.252000004</v>
      </c>
      <c r="AS250" s="13">
        <f>지수산정주식수!AS250*'유통주식비율(보통주)'!AS250/100</f>
        <v>34112353.208399996</v>
      </c>
      <c r="AT250" s="13">
        <f>지수산정주식수!AT250*'유통주식비율(보통주)'!AT250/100</f>
        <v>34112353.208399996</v>
      </c>
      <c r="AU250" s="13">
        <f>지수산정주식수!AU250*'유통주식비율(보통주)'!AU250/100</f>
        <v>34649908.347599998</v>
      </c>
      <c r="AV250" s="13">
        <f>지수산정주식수!AV250*'유통주식비율(보통주)'!AV250/100</f>
        <v>34649908.347599998</v>
      </c>
      <c r="AW250" s="13">
        <f>지수산정주식수!AW250*'유통주식비율(보통주)'!AW250/100</f>
        <v>34649908.347599998</v>
      </c>
      <c r="AX250" s="13">
        <f>지수산정주식수!AX250*'유통주식비율(보통주)'!AX250/100</f>
        <v>42145816.122000001</v>
      </c>
      <c r="AY250" s="13">
        <f>지수산정주식수!AY250*'유통주식비율(보통주)'!AY250/100</f>
        <v>42145816.122000001</v>
      </c>
      <c r="AZ250" s="13">
        <f>지수산정주식수!AZ250*'유통주식비율(보통주)'!AZ250/100</f>
        <v>42160748.209200002</v>
      </c>
      <c r="BA250" s="13">
        <f>지수산정주식수!BA250*'유통주식비율(보통주)'!BA250/100</f>
        <v>42160748.209200002</v>
      </c>
      <c r="BB250" s="13">
        <f>지수산정주식수!BB250*'유통주식비율(보통주)'!BB250/100</f>
        <v>42138350.078399993</v>
      </c>
      <c r="BC250" s="13">
        <f>지수산정주식수!BC250*'유통주식비율(보통주)'!BC250/100</f>
        <v>42138350.078399993</v>
      </c>
      <c r="BD250" s="13">
        <f>지수산정주식수!BD250*'유통주식비율(보통주)'!BD250/100</f>
        <v>42138350.078399993</v>
      </c>
      <c r="BE250" s="13">
        <f>지수산정주식수!BE250*'유통주식비율(보통주)'!BE250/100</f>
        <v>42130884.0348</v>
      </c>
      <c r="BF250" s="13">
        <f>지수산정주식수!BF250*'유통주식비율(보통주)'!BF250/100</f>
        <v>42130884.0348</v>
      </c>
      <c r="BG250" s="13">
        <f>지수산정주식수!BG250*'유통주식비율(보통주)'!BG250/100</f>
        <v>42638574.999600001</v>
      </c>
      <c r="BH250" s="13">
        <f>지수산정주식수!BH250*'유통주식비율(보통주)'!BH250/100</f>
        <v>42638574.999600001</v>
      </c>
      <c r="BI250" s="13">
        <f>지수산정주식수!BI250*'유통주식비율(보통주)'!BI250/100</f>
        <v>42646041.043199994</v>
      </c>
      <c r="BJ250" s="13">
        <f>지수산정주식수!BJ250*'유통주식비율(보통주)'!BJ250/100</f>
        <v>42660973.130400002</v>
      </c>
      <c r="BK250" s="13">
        <f>지수산정주식수!BK250*'유통주식비율(보통주)'!BK250/100</f>
        <v>42660973.130400002</v>
      </c>
      <c r="BL250" s="13">
        <f>지수산정주식수!BL250*'유통주식비율(보통주)'!BL250/100</f>
        <v>42660973.130400002</v>
      </c>
      <c r="BM250" s="13">
        <f>지수산정주식수!BM250*'유통주식비율(보통주)'!BM250/100</f>
        <v>49271183.162</v>
      </c>
      <c r="BN250" s="13">
        <f>지수산정주식수!BN250*'유통주식비율(보통주)'!BN250/100</f>
        <v>20067652.548600003</v>
      </c>
      <c r="BO250" s="13">
        <f>지수산정주식수!BO250*'유통주식비율(보통주)'!BO250/100</f>
        <v>20067652.548600003</v>
      </c>
      <c r="BP250" s="13">
        <f>지수산정주식수!BP250*'유통주식비율(보통주)'!BP250/100</f>
        <v>20067652.548600003</v>
      </c>
    </row>
    <row r="251" spans="1:68" x14ac:dyDescent="0.4">
      <c r="A251" s="10" t="s">
        <v>495</v>
      </c>
      <c r="B251" s="4" t="s">
        <v>2573</v>
      </c>
      <c r="C251" s="10">
        <v>12</v>
      </c>
      <c r="D251" s="13">
        <f>지수산정주식수!D251*'유통주식비율(보통주)'!D251/100</f>
        <v>83440542.074400008</v>
      </c>
      <c r="E251" s="13">
        <f>지수산정주식수!E251*'유통주식비율(보통주)'!E251/100</f>
        <v>83515578.533099994</v>
      </c>
      <c r="F251" s="13">
        <f>지수산정주식수!F251*'유통주식비율(보통주)'!F251/100</f>
        <v>83708529.426899999</v>
      </c>
      <c r="G251" s="13">
        <f>지수산정주식수!G251*'유통주식비율(보통주)'!G251/100</f>
        <v>87213803.997600004</v>
      </c>
      <c r="H251" s="13">
        <f>지수산정주식수!H251*'유통주식비율(보통주)'!H251/100</f>
        <v>87213803.997600004</v>
      </c>
      <c r="I251" s="13">
        <f>지수산정주식수!I251*'유통주식비율(보통주)'!I251/100</f>
        <v>87685461.737999991</v>
      </c>
      <c r="J251" s="13">
        <f>지수산정주식수!J251*'유통주식비율(보통주)'!J251/100</f>
        <v>87685461.737999991</v>
      </c>
      <c r="K251" s="13">
        <f>지수산정주식수!K251*'유통주식비율(보통주)'!K251/100</f>
        <v>87728339.714400008</v>
      </c>
      <c r="L251" s="13">
        <f>지수산정주식수!L251*'유통주식비율(보통주)'!L251/100</f>
        <v>85959623.187899992</v>
      </c>
      <c r="M251" s="13">
        <f>지수산정주식수!M251*'유통주식비율(보통주)'!M251/100</f>
        <v>85262856.071400002</v>
      </c>
      <c r="N251" s="13">
        <f>지수산정주식수!N251*'유통주식비율(보통주)'!N251/100</f>
        <v>85295014.553699985</v>
      </c>
      <c r="O251" s="13">
        <f>지수산정주식수!O251*'유통주식비율(보통주)'!O251/100</f>
        <v>85391490.000599995</v>
      </c>
      <c r="P251" s="13">
        <f>지수산정주식수!P251*'유통주식비율(보통주)'!P251/100</f>
        <v>117112616.6892</v>
      </c>
      <c r="Q251" s="13">
        <f>지수산정주식수!Q251*'유통주식비율(보통주)'!Q251/100</f>
        <v>110827777.3119</v>
      </c>
      <c r="R251" s="13">
        <f>지수산정주식수!R251*'유통주식비율(보통주)'!R251/100</f>
        <v>110911389.36569999</v>
      </c>
      <c r="S251" s="13">
        <f>지수산정주식수!S251*'유통주식비율(보통주)'!S251/100</f>
        <v>110967130.7349</v>
      </c>
      <c r="T251" s="13">
        <f>지수산정주식수!T251*'유통주식비율(보통주)'!T251/100</f>
        <v>110995001.41950001</v>
      </c>
      <c r="U251" s="13">
        <f>지수산정주식수!U251*'유통주식비율(보통주)'!U251/100</f>
        <v>110604811.8351</v>
      </c>
      <c r="V251" s="13">
        <f>지수산정주식수!V251*'유통주식비율(보통주)'!V251/100</f>
        <v>110646617.862</v>
      </c>
      <c r="W251" s="13">
        <f>지수산정주식수!W251*'유통주식비율(보통주)'!W251/100</f>
        <v>113531233.7181</v>
      </c>
      <c r="X251" s="13">
        <f>지수산정주식수!X251*'유통주식비율(보통주)'!X251/100</f>
        <v>113531233.7181</v>
      </c>
      <c r="Y251" s="13">
        <f>지수산정주식수!Y251*'유통주식비율(보통주)'!Y251/100</f>
        <v>114994444.65959999</v>
      </c>
      <c r="Z251" s="13">
        <f>지수산정주식수!Z251*'유통주식비율(보통주)'!Z251/100</f>
        <v>114994444.65959999</v>
      </c>
      <c r="AA251" s="13">
        <f>지수산정주식수!AA251*'유통주식비율(보통주)'!AA251/100</f>
        <v>115287086.8479</v>
      </c>
      <c r="AB251" s="13">
        <f>지수산정주식수!AB251*'유통주식비율(보통주)'!AB251/100</f>
        <v>106075825.58760001</v>
      </c>
      <c r="AC251" s="13">
        <f>지수산정주식수!AC251*'유통주식비율(보통주)'!AC251/100</f>
        <v>105365123.1303</v>
      </c>
      <c r="AD251" s="13">
        <f>지수산정주식수!AD251*'유통주식비율(보통주)'!AD251/100</f>
        <v>105574153.26480001</v>
      </c>
      <c r="AE251" s="13">
        <f>지수산정주식수!AE251*'유통주식비율(보통주)'!AE251/100</f>
        <v>130050000</v>
      </c>
      <c r="AF251" s="13">
        <f>지수산정주식수!AF251*'유통주식비율(보통주)'!AF251/100</f>
        <v>124117000</v>
      </c>
      <c r="AG251" s="13">
        <f>지수산정주식수!AG251*'유통주식비율(보통주)'!AG251/100</f>
        <v>124202000</v>
      </c>
      <c r="AH251" s="13">
        <f>지수산정주식수!AH251*'유통주식비율(보통주)'!AH251/100</f>
        <v>117062000</v>
      </c>
      <c r="AI251" s="13">
        <f>지수산정주식수!AI251*'유통주식비율(보통주)'!AI251/100</f>
        <v>115889000</v>
      </c>
      <c r="AJ251" s="13">
        <f>지수산정주식수!AJ251*'유통주식비율(보통주)'!AJ251/100</f>
        <v>115923000</v>
      </c>
      <c r="AK251" s="13">
        <f>지수산정주식수!AK251*'유통주식비율(보통주)'!AK251/100</f>
        <v>115923000</v>
      </c>
      <c r="AL251" s="13">
        <f>지수산정주식수!AL251*'유통주식비율(보통주)'!AL251/100</f>
        <v>116416000</v>
      </c>
      <c r="AM251" s="13">
        <f>지수산정주식수!AM251*'유통주식비율(보통주)'!AM251/100</f>
        <v>116518000.00000001</v>
      </c>
      <c r="AN251" s="13">
        <f>지수산정주식수!AN251*'유통주식비율(보통주)'!AN251/100</f>
        <v>116586000</v>
      </c>
      <c r="AO251" s="13">
        <f>지수산정주식수!AO251*'유통주식비율(보통주)'!AO251/100</f>
        <v>116654000</v>
      </c>
      <c r="AP251" s="13">
        <f>지수산정주식수!AP251*'유통주식비율(보통주)'!AP251/100</f>
        <v>116756000.00000001</v>
      </c>
      <c r="AQ251" s="13">
        <f>지수산정주식수!AQ251*'유통주식비율(보통주)'!AQ251/100</f>
        <v>116790000</v>
      </c>
      <c r="AR251" s="13">
        <f>지수산정주식수!AR251*'유통주식비율(보통주)'!AR251/100</f>
        <v>112217000</v>
      </c>
      <c r="AS251" s="13">
        <f>지수산정주식수!AS251*'유통주식비율(보통주)'!AS251/100</f>
        <v>107253000</v>
      </c>
      <c r="AT251" s="13">
        <f>지수산정주식수!AT251*'유통주식비율(보통주)'!AT251/100</f>
        <v>103921000</v>
      </c>
      <c r="AU251" s="13">
        <f>지수산정주식수!AU251*'유통주식비율(보통주)'!AU251/100</f>
        <v>84643000</v>
      </c>
      <c r="AV251" s="13">
        <f>지수산정주식수!AV251*'유통주식비율(보통주)'!AV251/100</f>
        <v>84745000</v>
      </c>
      <c r="AW251" s="13">
        <f>지수산정주식수!AW251*'유통주식비율(보통주)'!AW251/100</f>
        <v>84846999.999999985</v>
      </c>
      <c r="AX251" s="13">
        <f>지수산정주식수!AX251*'유통주식비율(보통주)'!AX251/100</f>
        <v>84881000</v>
      </c>
      <c r="AY251" s="13">
        <f>지수산정주식수!AY251*'유통주식비율(보통주)'!AY251/100</f>
        <v>84932000</v>
      </c>
      <c r="AZ251" s="13">
        <f>지수산정주식수!AZ251*'유통주식비율(보통주)'!AZ251/100</f>
        <v>85084999.999999985</v>
      </c>
      <c r="BA251" s="13">
        <f>지수산정주식수!BA251*'유통주식비율(보통주)'!BA251/100</f>
        <v>85136000</v>
      </c>
      <c r="BB251" s="13">
        <f>지수산정주식수!BB251*'유통주식비율(보통주)'!BB251/100</f>
        <v>85153000.000000015</v>
      </c>
      <c r="BC251" s="13">
        <f>지수산정주식수!BC251*'유통주식비율(보통주)'!BC251/100</f>
        <v>85204000</v>
      </c>
      <c r="BD251" s="13">
        <f>지수산정주식수!BD251*'유통주식비율(보통주)'!BD251/100</f>
        <v>85271999.999999985</v>
      </c>
      <c r="BE251" s="13">
        <f>지수산정주식수!BE251*'유통주식비율(보통주)'!BE251/100</f>
        <v>85340000.000000015</v>
      </c>
      <c r="BF251" s="13">
        <f>지수산정주식수!BF251*'유통주식비율(보통주)'!BF251/100</f>
        <v>86768000</v>
      </c>
      <c r="BG251" s="13">
        <f>지수산정주식수!BG251*'유통주식비율(보통주)'!BG251/100</f>
        <v>98634000</v>
      </c>
      <c r="BH251" s="13">
        <f>지수산정주식수!BH251*'유통주식비율(보통주)'!BH251/100</f>
        <v>133615095.691</v>
      </c>
      <c r="BI251" s="13">
        <f>지수산정주식수!BI251*'유통주식비율(보통주)'!BI251/100</f>
        <v>134916464.60600001</v>
      </c>
      <c r="BJ251" s="13">
        <f>지수산정주식수!BJ251*'유통주식비율(보통주)'!BJ251/100</f>
        <v>134940125.859</v>
      </c>
      <c r="BK251" s="13">
        <f>지수산정주식수!BK251*'유통주식비율(보통주)'!BK251/100</f>
        <v>135034770.87099999</v>
      </c>
      <c r="BL251" s="13">
        <f>지수산정주식수!BL251*'유통주식비율(보통주)'!BL251/100</f>
        <v>157678589.99200001</v>
      </c>
      <c r="BM251" s="13">
        <f>지수산정주식수!BM251*'유통주식비율(보통주)'!BM251/100</f>
        <v>157773235.00400001</v>
      </c>
      <c r="BN251" s="13">
        <f>지수산정주식수!BN251*'유통주식비율(보통주)'!BN251/100</f>
        <v>157773235.00400001</v>
      </c>
      <c r="BO251" s="13">
        <f>지수산정주식수!BO251*'유통주식비율(보통주)'!BO251/100</f>
        <v>0</v>
      </c>
      <c r="BP251" s="13">
        <f>지수산정주식수!BP251*'유통주식비율(보통주)'!BP251/100</f>
        <v>0</v>
      </c>
    </row>
    <row r="252" spans="1:68" x14ac:dyDescent="0.4">
      <c r="A252" s="10" t="s">
        <v>497</v>
      </c>
      <c r="B252" s="4" t="s">
        <v>2574</v>
      </c>
      <c r="C252" s="10">
        <v>12</v>
      </c>
      <c r="D252" s="13">
        <f>지수산정주식수!D252*'유통주식비율(보통주)'!D252/100</f>
        <v>5133836.6540999999</v>
      </c>
      <c r="E252" s="13">
        <f>지수산정주식수!E252*'유통주식비율(보통주)'!E252/100</f>
        <v>5034040.4036999997</v>
      </c>
      <c r="F252" s="13">
        <f>지수산정주식수!F252*'유통주식비율(보통주)'!F252/100</f>
        <v>4987544.4233999997</v>
      </c>
      <c r="G252" s="13">
        <f>지수산정주식수!G252*'유통주식비율(보통주)'!G252/100</f>
        <v>5065793.7560999999</v>
      </c>
      <c r="H252" s="13">
        <f>지수산정주식수!H252*'유통주식비율(보통주)'!H252/100</f>
        <v>5048783.0316000003</v>
      </c>
      <c r="I252" s="13">
        <f>지수산정주식수!I252*'유통주식비율(보통주)'!I252/100</f>
        <v>4956925.1193000004</v>
      </c>
      <c r="J252" s="13">
        <f>지수산정주식수!J252*'유통주식비율(보통주)'!J252/100</f>
        <v>4810632.8886000002</v>
      </c>
      <c r="K252" s="13">
        <f>지수산정주식수!K252*'유통주식비율(보통주)'!K252/100</f>
        <v>4753930.4736000001</v>
      </c>
      <c r="L252" s="13">
        <f>지수산정주식수!L252*'유통주식비율(보통주)'!L252/100</f>
        <v>4369488.0998999998</v>
      </c>
      <c r="M252" s="13">
        <f>지수산정주식수!M252*'유통주식비율(보통주)'!M252/100</f>
        <v>4293506.8638000004</v>
      </c>
      <c r="N252" s="13">
        <f>지수산정주식수!N252*'유통주식비율(보통주)'!N252/100</f>
        <v>3989581.9194</v>
      </c>
      <c r="O252" s="13">
        <f>지수산정주식수!O252*'유통주식비율(보통주)'!O252/100</f>
        <v>3685656.9750000001</v>
      </c>
      <c r="P252" s="13">
        <f>지수산정주식수!P252*'유통주식비율(보통주)'!P252/100</f>
        <v>3253584.5727000004</v>
      </c>
      <c r="Q252" s="13">
        <f>지수산정주식수!Q252*'유통주식비율(보통주)'!Q252/100</f>
        <v>3222965.2686000001</v>
      </c>
      <c r="R252" s="13">
        <f>지수산정주식수!R252*'유통주식비율(보통주)'!R252/100</f>
        <v>3001825.8500999999</v>
      </c>
      <c r="S252" s="13">
        <f>지수산정주식수!S252*'유통주식비율(보통주)'!S252/100</f>
        <v>3423691.8177000005</v>
      </c>
      <c r="T252" s="13">
        <f>지수산정주식수!T252*'유통주식비율(보통주)'!T252/100</f>
        <v>3226367.4134999998</v>
      </c>
      <c r="U252" s="13">
        <f>지수산정주식수!U252*'유통주식비율(보통주)'!U252/100</f>
        <v>3241110.0414</v>
      </c>
      <c r="V252" s="13">
        <f>지수산정주식수!V252*'유통주식비율(보통주)'!V252/100</f>
        <v>3357917.0162999998</v>
      </c>
      <c r="W252" s="13">
        <f>지수산정주식수!W252*'유통주식비율(보통주)'!W252/100</f>
        <v>3421423.7211000002</v>
      </c>
      <c r="X252" s="13">
        <f>지수산정주식수!X252*'유통주식비율(보통주)'!X252/100</f>
        <v>3467919.7013999997</v>
      </c>
      <c r="Y252" s="13">
        <f>지수산정주식수!Y252*'유통주식비율(보통주)'!Y252/100</f>
        <v>3462249.4599000001</v>
      </c>
      <c r="Z252" s="13">
        <f>지수산정주식수!Z252*'유통주식비율(보통주)'!Z252/100</f>
        <v>3487198.5225</v>
      </c>
      <c r="AA252" s="13">
        <f>지수산정주식수!AA252*'유통주식비율(보통주)'!AA252/100</f>
        <v>3576788.3382000001</v>
      </c>
      <c r="AB252" s="13">
        <f>지수산정주식수!AB252*'유통주식비율(보통주)'!AB252/100</f>
        <v>3675450.5402999995</v>
      </c>
      <c r="AC252" s="13">
        <f>지수산정주식수!AC252*'유통주식비율(보통주)'!AC252/100</f>
        <v>3763906.3076999998</v>
      </c>
      <c r="AD252" s="13">
        <f>지수산정주식수!AD252*'유통주식비율(보통주)'!AD252/100</f>
        <v>3824010.8676</v>
      </c>
      <c r="AE252" s="13">
        <f>지수산정주식수!AE252*'유통주식비율(보통주)'!AE252/100</f>
        <v>3835351.3506</v>
      </c>
      <c r="AF252" s="13">
        <f>지수산정주식수!AF252*'유통주식비율(보통주)'!AF252/100</f>
        <v>3834217.3023000001</v>
      </c>
      <c r="AG252" s="13">
        <f>지수산정주식수!AG252*'유통주식비율(보통주)'!AG252/100</f>
        <v>3834217.3023000001</v>
      </c>
      <c r="AH252" s="13">
        <f>지수산정주식수!AH252*'유통주식비율(보통주)'!AH252/100</f>
        <v>3932879.5044</v>
      </c>
      <c r="AI252" s="13">
        <f>지수산정주식수!AI252*'유통주식비율(보통주)'!AI252/100</f>
        <v>3862568.5098000001</v>
      </c>
      <c r="AJ252" s="13">
        <f>지수산정주식수!AJ252*'유통주식비율(보통주)'!AJ252/100</f>
        <v>3899992.1036999999</v>
      </c>
      <c r="AK252" s="13">
        <f>지수산정주식수!AK252*'유통주식비율(보통주)'!AK252/100</f>
        <v>3865970.6547000003</v>
      </c>
      <c r="AL252" s="13">
        <f>지수산정주식수!AL252*'유통주식비율(보통주)'!AL252/100</f>
        <v>3818340.6261</v>
      </c>
      <c r="AM252" s="13">
        <f>지수산정주식수!AM252*'유통주식비율(보통주)'!AM252/100</f>
        <v>3827413.0125000002</v>
      </c>
      <c r="AN252" s="13">
        <f>지수산정주식수!AN252*'유통주식비율(보통주)'!AN252/100</f>
        <v>3799061.8050000002</v>
      </c>
      <c r="AO252" s="13">
        <f>지수산정주식수!AO252*'유통주식비율(보통주)'!AO252/100</f>
        <v>3735555.1001999998</v>
      </c>
      <c r="AP252" s="13">
        <f>지수산정주식수!AP252*'유통주식비율(보통주)'!AP252/100</f>
        <v>3698131.5063</v>
      </c>
      <c r="AQ252" s="13">
        <f>지수산정주식수!AQ252*'유통주식비율(보통주)'!AQ252/100</f>
        <v>3751431.7763999999</v>
      </c>
      <c r="AR252" s="13">
        <f>지수산정주식수!AR252*'유통주식비율(보통주)'!AR252/100</f>
        <v>3751431.7763999999</v>
      </c>
      <c r="AS252" s="13">
        <f>지수산정주식수!AS252*'유통주식비율(보통주)'!AS252/100</f>
        <v>3643697.1879000003</v>
      </c>
      <c r="AT252" s="13">
        <f>지수산정주식수!AT252*'유통주식비율(보통주)'!AT252/100</f>
        <v>3511013.5367999999</v>
      </c>
      <c r="AU252" s="13">
        <f>지수산정주식수!AU252*'유통주식비율(보통주)'!AU252/100</f>
        <v>3466785.6531000002</v>
      </c>
      <c r="AV252" s="13">
        <f>지수산정주식수!AV252*'유통주식비율(보통주)'!AV252/100</f>
        <v>3594933.1109999996</v>
      </c>
      <c r="AW252" s="13">
        <f>지수산정주식수!AW252*'유통주식비율(보통주)'!AW252/100</f>
        <v>3463383.5082</v>
      </c>
      <c r="AX252" s="13">
        <f>지수산정주식수!AX252*'유통주식비율(보통주)'!AX252/100</f>
        <v>3379463.9340000004</v>
      </c>
      <c r="AY252" s="13">
        <f>지수산정주식수!AY252*'유통주식비율(보통주)'!AY252/100</f>
        <v>3480394.2327000005</v>
      </c>
      <c r="AZ252" s="13">
        <f>지수산정주식수!AZ252*'유통주식비율(보통주)'!AZ252/100</f>
        <v>3438434.4456000002</v>
      </c>
      <c r="BA252" s="13">
        <f>지수산정주식수!BA252*'유통주식비율(보통주)'!BA252/100</f>
        <v>3083477.3277000003</v>
      </c>
      <c r="BB252" s="13">
        <f>지수산정주식수!BB252*'유통주식비율(보통주)'!BB252/100</f>
        <v>3081209.2311</v>
      </c>
      <c r="BC252" s="13">
        <f>지수산정주식수!BC252*'유통주식비율(보통주)'!BC252/100</f>
        <v>3139045.6943999999</v>
      </c>
      <c r="BD252" s="13">
        <f>지수산정주식수!BD252*'유통주식비율(보통주)'!BD252/100</f>
        <v>3139045.6943999999</v>
      </c>
      <c r="BE252" s="13">
        <f>지수산정주식수!BE252*'유통주식비율(보통주)'!BE252/100</f>
        <v>3139045.6943999999</v>
      </c>
      <c r="BF252" s="13">
        <f>지수산정주식수!BF252*'유통주식비율(보통주)'!BF252/100</f>
        <v>3139045.6943999999</v>
      </c>
      <c r="BG252" s="13">
        <f>지수산정주식수!BG252*'유통주식비율(보통주)'!BG252/100</f>
        <v>3279667.6836000001</v>
      </c>
      <c r="BH252" s="13">
        <f>지수산정주식수!BH252*'유통주식비율(보통주)'!BH252/100</f>
        <v>3279667.6836000001</v>
      </c>
      <c r="BI252" s="13">
        <f>지수산정주식수!BI252*'유통주식비율(보통주)'!BI252/100</f>
        <v>3270595.2971999999</v>
      </c>
      <c r="BJ252" s="13">
        <f>지수산정주식수!BJ252*'유통주식비율(보통주)'!BJ252/100</f>
        <v>3268327.2006000001</v>
      </c>
      <c r="BK252" s="13">
        <f>지수산정주식수!BK252*'유통주식비율(보통주)'!BK252/100</f>
        <v>3723080.5688999998</v>
      </c>
      <c r="BL252" s="13">
        <f>지수산정주식수!BL252*'유통주식비율(보통주)'!BL252/100</f>
        <v>3479260.1844000001</v>
      </c>
      <c r="BM252" s="13">
        <f>지수산정주식수!BM252*'유통주식비율(보통주)'!BM252/100</f>
        <v>3387402.2721000002</v>
      </c>
      <c r="BN252" s="13">
        <f>지수산정주식수!BN252*'유통주식비율(보통주)'!BN252/100</f>
        <v>3389670.3687</v>
      </c>
      <c r="BO252" s="13">
        <f>지수산정주식수!BO252*'유통주식비율(보통주)'!BO252/100</f>
        <v>3520085.9232000001</v>
      </c>
      <c r="BP252" s="13">
        <f>지수산정주식수!BP252*'유통주식비율(보통주)'!BP252/100</f>
        <v>3520085.9232000001</v>
      </c>
    </row>
    <row r="253" spans="1:68" x14ac:dyDescent="0.4">
      <c r="A253" s="10" t="s">
        <v>499</v>
      </c>
      <c r="B253" s="4" t="s">
        <v>2575</v>
      </c>
      <c r="C253" s="10">
        <v>12</v>
      </c>
      <c r="D253" s="13">
        <f>지수산정주식수!D253*'유통주식비율(보통주)'!D253/100</f>
        <v>32756983.5715</v>
      </c>
      <c r="E253" s="13">
        <f>지수산정주식수!E253*'유통주식비율(보통주)'!E253/100</f>
        <v>33018559.883500002</v>
      </c>
      <c r="F253" s="13">
        <f>지수산정주식수!F253*'유통주식비율(보통주)'!F253/100</f>
        <v>33274686.688999999</v>
      </c>
      <c r="G253" s="13">
        <f>지수산정주식수!G253*'유통주식비율(보통주)'!G253/100</f>
        <v>50064499.029600002</v>
      </c>
      <c r="H253" s="13">
        <f>지수산정주식수!H253*'유통주식비율(보통주)'!H253/100</f>
        <v>50760782.767799996</v>
      </c>
      <c r="I253" s="13">
        <f>지수산정주식수!I253*'유통주식비율(보통주)'!I253/100</f>
        <v>50760782.767799996</v>
      </c>
      <c r="J253" s="13">
        <f>지수산정주식수!J253*'유통주식비율(보통주)'!J253/100</f>
        <v>50387167.103399999</v>
      </c>
      <c r="K253" s="13">
        <f>지수산정주식수!K253*'유통주식비율(보통주)'!K253/100</f>
        <v>50387167.103399999</v>
      </c>
      <c r="L253" s="13">
        <f>지수산정주식수!L253*'유통주식비율(보통주)'!L253/100</f>
        <v>50387167.103399999</v>
      </c>
      <c r="M253" s="13">
        <f>지수산정주식수!M253*'유통주식비율(보통주)'!M253/100</f>
        <v>50387167.103399999</v>
      </c>
      <c r="N253" s="13">
        <f>지수산정주식수!N253*'유통주식비율(보통주)'!N253/100</f>
        <v>50387167.103399999</v>
      </c>
      <c r="O253" s="13">
        <f>지수산정주식수!O253*'유통주식비율(보통주)'!O253/100</f>
        <v>49062529.7478</v>
      </c>
      <c r="P253" s="13">
        <f>지수산정주식수!P253*'유통주식비율(보통주)'!P253/100</f>
        <v>49062529.7478</v>
      </c>
      <c r="Q253" s="13">
        <f>지수산정주식수!Q253*'유통주식비율(보통주)'!Q253/100</f>
        <v>47831296.308299996</v>
      </c>
      <c r="R253" s="13">
        <f>지수산정주식수!R253*'유통주식비율(보통주)'!R253/100</f>
        <v>47780348.717700005</v>
      </c>
      <c r="S253" s="13">
        <f>지수산정주식수!S253*'유통주식비율(보통주)'!S253/100</f>
        <v>47534102.029799998</v>
      </c>
      <c r="T253" s="13">
        <f>지수산정주식수!T253*'유통주식비율(보통주)'!T253/100</f>
        <v>45818866.479599997</v>
      </c>
      <c r="U253" s="13">
        <f>지수산정주식수!U253*'유통주식비율(보통주)'!U253/100</f>
        <v>41802498.087299995</v>
      </c>
      <c r="V253" s="13">
        <f>지수산정주식수!V253*'유통주식비율(보통주)'!V253/100</f>
        <v>41834709.702500001</v>
      </c>
      <c r="W253" s="13">
        <f>지수산정주식수!W253*'유통주식비율(보통주)'!W253/100</f>
        <v>62875676.984800003</v>
      </c>
      <c r="X253" s="13">
        <f>지수산정주식수!X253*'유통주식비율(보통주)'!X253/100</f>
        <v>66958376.700599998</v>
      </c>
      <c r="Y253" s="13">
        <f>지수산정주식수!Y253*'유통주식비율(보통주)'!Y253/100</f>
        <v>68220346.422800004</v>
      </c>
      <c r="Z253" s="13">
        <f>지수산정주식수!Z253*'유통주식비율(보통주)'!Z253/100</f>
        <v>68085121.816799998</v>
      </c>
      <c r="AA253" s="13">
        <f>지수산정주식수!AA253*'유통주식비율(보통주)'!AA253/100</f>
        <v>67893102.642499998</v>
      </c>
      <c r="AB253" s="13">
        <f>지수산정주식수!AB253*'유통주식비율(보통주)'!AB253/100</f>
        <v>70398737.168400005</v>
      </c>
      <c r="AC253" s="13">
        <f>지수산정주식수!AC253*'유통주식비율(보통주)'!AC253/100</f>
        <v>71713544.901600003</v>
      </c>
      <c r="AD253" s="13">
        <f>지수산정주식수!AD253*'유통주식비율(보통주)'!AD253/100</f>
        <v>72701289.853500009</v>
      </c>
      <c r="AE253" s="13">
        <f>지수산정주식수!AE253*'유통주식비율(보통주)'!AE253/100</f>
        <v>72233177.631999999</v>
      </c>
      <c r="AF253" s="13">
        <f>지수산정주식수!AF253*'유통주식비율(보통주)'!AF253/100</f>
        <v>75919870.771799996</v>
      </c>
      <c r="AG253" s="13">
        <f>지수산정주식수!AG253*'유통주식비율(보통주)'!AG253/100</f>
        <v>75954360.829500005</v>
      </c>
      <c r="AH253" s="13">
        <f>지수산정주식수!AH253*'유통주식비율(보통주)'!AH253/100</f>
        <v>76019130.353400007</v>
      </c>
      <c r="AI253" s="13">
        <f>지수산정주식수!AI253*'유통주식비율(보통주)'!AI253/100</f>
        <v>74706637.275000006</v>
      </c>
      <c r="AJ253" s="13">
        <f>지수산정주식수!AJ253*'유통주식비율(보통주)'!AJ253/100</f>
        <v>74507431.019999996</v>
      </c>
      <c r="AK253" s="13">
        <f>지수산정주식수!AK253*'유통주식비율(보통주)'!AK253/100</f>
        <v>74941281.3873</v>
      </c>
      <c r="AL253" s="13">
        <f>지수산정주식수!AL253*'유통주식비율(보통주)'!AL253/100</f>
        <v>75122442.305000007</v>
      </c>
      <c r="AM253" s="13">
        <f>지수산정주식수!AM253*'유통주식비율(보통주)'!AM253/100</f>
        <v>74340554.898400009</v>
      </c>
      <c r="AN253" s="13">
        <f>지수산정주식수!AN253*'유통주식비율(보통주)'!AN253/100</f>
        <v>74341618.954899997</v>
      </c>
      <c r="AO253" s="13">
        <f>지수산정주식수!AO253*'유통주식비율(보통주)'!AO253/100</f>
        <v>74541194.140600011</v>
      </c>
      <c r="AP253" s="13">
        <f>지수산정주식수!AP253*'유통주식비율(보통주)'!AP253/100</f>
        <v>74788461.767499998</v>
      </c>
      <c r="AQ253" s="13">
        <f>지수산정주식수!AQ253*'유통주식비율(보통주)'!AQ253/100</f>
        <v>75009803.793599993</v>
      </c>
      <c r="AR253" s="13">
        <f>지수산정주식수!AR253*'유통주식비율(보통주)'!AR253/100</f>
        <v>75411405.035999998</v>
      </c>
      <c r="AS253" s="13">
        <f>지수산정주식수!AS253*'유통주식비율(보통주)'!AS253/100</f>
        <v>74151221.067000002</v>
      </c>
      <c r="AT253" s="13">
        <f>지수산정주식수!AT253*'유통주식비율(보통주)'!AT253/100</f>
        <v>74151221.067000002</v>
      </c>
      <c r="AU253" s="13">
        <f>지수산정주식수!AU253*'유통주식비율(보통주)'!AU253/100</f>
        <v>74152332.408000007</v>
      </c>
      <c r="AV253" s="13">
        <f>지수산정주식수!AV253*'유통주식비율(보통주)'!AV253/100</f>
        <v>74185172.368000001</v>
      </c>
      <c r="AW253" s="13">
        <f>지수산정주식수!AW253*'유통주식비율(보통주)'!AW253/100</f>
        <v>74210129.532800004</v>
      </c>
      <c r="AX253" s="13">
        <f>지수산정주식수!AX253*'유통주식비율(보통주)'!AX253/100</f>
        <v>74197650.950399995</v>
      </c>
      <c r="AY253" s="13">
        <f>지수산정주식수!AY253*'유통주식비율(보통주)'!AY253/100</f>
        <v>74297479.609600008</v>
      </c>
      <c r="AZ253" s="13">
        <f>지수산정주식수!AZ253*'유통주식비율(보통주)'!AZ253/100</f>
        <v>74285001.027199998</v>
      </c>
      <c r="BA253" s="13">
        <f>지수산정주식수!BA253*'유통주식비율(보통주)'!BA253/100</f>
        <v>74297479.609600008</v>
      </c>
      <c r="BB253" s="13">
        <f>지수산정주식수!BB253*'유통주식비율(보통주)'!BB253/100</f>
        <v>82658129.817599997</v>
      </c>
      <c r="BC253" s="13">
        <f>지수산정주식수!BC253*'유통주식비율(보통주)'!BC253/100</f>
        <v>83831116.563200012</v>
      </c>
      <c r="BD253" s="13">
        <f>지수산정주식수!BD253*'유통주식비율(보통주)'!BD253/100</f>
        <v>83831116.563200012</v>
      </c>
      <c r="BE253" s="13">
        <f>지수산정주식수!BE253*'유통주식비율(보통주)'!BE253/100</f>
        <v>85078561.671999991</v>
      </c>
      <c r="BF253" s="13">
        <f>지수산정주식수!BF253*'유통주식비율(보통주)'!BF253/100</f>
        <v>85078561.671999991</v>
      </c>
      <c r="BG253" s="13">
        <f>지수산정주식수!BG253*'유통주식비율(보통주)'!BG253/100</f>
        <v>84666511.442499995</v>
      </c>
      <c r="BH253" s="13">
        <f>지수산정주식수!BH253*'유통주식비율(보통주)'!BH253/100</f>
        <v>84058246.818000019</v>
      </c>
      <c r="BI253" s="13">
        <f>지수산정주식수!BI253*'유통주식비율(보통주)'!BI253/100</f>
        <v>87434874.27350001</v>
      </c>
      <c r="BJ253" s="13">
        <f>지수산정주식수!BJ253*'유통주식비율(보통주)'!BJ253/100</f>
        <v>85977958.997999996</v>
      </c>
      <c r="BK253" s="13">
        <f>지수산정주식수!BK253*'유통주식비율(보통주)'!BK253/100</f>
        <v>84441212.748500004</v>
      </c>
      <c r="BL253" s="13">
        <f>지수산정주식수!BL253*'유통주식비율(보통주)'!BL253/100</f>
        <v>84441212.748500004</v>
      </c>
      <c r="BM253" s="13">
        <f>지수산정주식수!BM253*'유통주식비율(보통주)'!BM253/100</f>
        <v>84421255.004999995</v>
      </c>
      <c r="BN253" s="13">
        <f>지수산정주식수!BN253*'유통주식비율(보통주)'!BN253/100</f>
        <v>84421255.004999995</v>
      </c>
      <c r="BO253" s="13">
        <f>지수산정주식수!BO253*'유통주식비율(보통주)'!BO253/100</f>
        <v>84401297.261500001</v>
      </c>
      <c r="BP253" s="13">
        <f>지수산정주식수!BP253*'유통주식비율(보통주)'!BP253/100</f>
        <v>84381339.518000007</v>
      </c>
    </row>
    <row r="254" spans="1:68" x14ac:dyDescent="0.4">
      <c r="A254" s="10" t="s">
        <v>501</v>
      </c>
      <c r="B254" s="4" t="s">
        <v>2576</v>
      </c>
      <c r="C254" s="10">
        <v>12</v>
      </c>
      <c r="D254" s="13">
        <f>지수산정주식수!D254*'유통주식비율(보통주)'!D254/100</f>
        <v>31772931.3061</v>
      </c>
      <c r="E254" s="13">
        <f>지수산정주식수!E254*'유통주식비율(보통주)'!E254/100</f>
        <v>34327238.792600006</v>
      </c>
      <c r="F254" s="13">
        <f>지수산정주식수!F254*'유통주식비율(보통주)'!F254/100</f>
        <v>34327238.792600006</v>
      </c>
      <c r="G254" s="13">
        <f>지수산정주식수!G254*'유통주식비율(보통주)'!G254/100</f>
        <v>33736762.516500004</v>
      </c>
      <c r="H254" s="13">
        <f>지수산정주식수!H254*'유통주식비율(보통주)'!H254/100</f>
        <v>33590802.088700004</v>
      </c>
      <c r="I254" s="13">
        <f>지수산정주식수!I254*'유통주식비율(보통주)'!I254/100</f>
        <v>33298881.233100001</v>
      </c>
      <c r="J254" s="13">
        <f>지수산정주식수!J254*'유통주식비율(보통주)'!J254/100</f>
        <v>33696955.127099998</v>
      </c>
      <c r="K254" s="13">
        <f>지수산정주식수!K254*'유통주식비율(보통주)'!K254/100</f>
        <v>39203643.994100004</v>
      </c>
      <c r="L254" s="13">
        <f>지수산정주식수!L254*'유통주식비율(보통주)'!L254/100</f>
        <v>32263889.108700003</v>
      </c>
      <c r="M254" s="13">
        <f>지수산정주식수!M254*'유통주식비율(보통주)'!M254/100</f>
        <v>33325419.492699999</v>
      </c>
      <c r="N254" s="13">
        <f>지수산정주식수!N254*'유통주식비율(보통주)'!N254/100</f>
        <v>33869453.814499997</v>
      </c>
      <c r="O254" s="13">
        <f>지수산정주식수!O254*'유통주식비율(보통주)'!O254/100</f>
        <v>34944253.328299999</v>
      </c>
      <c r="P254" s="13">
        <f>지수산정주식수!P254*'유통주식비율(보통주)'!P254/100</f>
        <v>35773573.940799996</v>
      </c>
      <c r="Q254" s="13">
        <f>지수산정주식수!Q254*'유통주식비율(보통주)'!Q254/100</f>
        <v>36974430.187700003</v>
      </c>
      <c r="R254" s="13">
        <f>지수산정주식수!R254*'유통주식비율(보통주)'!R254/100</f>
        <v>36585915.165799998</v>
      </c>
      <c r="S254" s="13">
        <f>지수산정주식수!S254*'유통주식비율(보통주)'!S254/100</f>
        <v>38155179.871600002</v>
      </c>
      <c r="T254" s="13">
        <f>지수산정주식수!T254*'유통주식비율(보통주)'!T254/100</f>
        <v>39867105.005199999</v>
      </c>
      <c r="U254" s="13">
        <f>지수산정주식수!U254*'유통주식비율(보통주)'!U254/100</f>
        <v>39899527.829700001</v>
      </c>
      <c r="V254" s="13">
        <f>지수산정주식수!V254*'유통주식비율(보통주)'!V254/100</f>
        <v>40100549.341600001</v>
      </c>
      <c r="W254" s="13">
        <f>지수산정주식수!W254*'유통주식비율(보통주)'!W254/100</f>
        <v>40295086.288599998</v>
      </c>
      <c r="X254" s="13">
        <f>지수산정주식수!X254*'유통주식비율(보통주)'!X254/100</f>
        <v>39893043.264799997</v>
      </c>
      <c r="Y254" s="13">
        <f>지수산정주식수!Y254*'유통주식비율(보통주)'!Y254/100</f>
        <v>39860620.440299995</v>
      </c>
      <c r="Z254" s="13">
        <f>지수산정주식수!Z254*'유통주식비율(보통주)'!Z254/100</f>
        <v>39964373.478700005</v>
      </c>
      <c r="AA254" s="13">
        <f>지수산정주식수!AA254*'유통주식비율(보통주)'!AA254/100</f>
        <v>39970858.0436</v>
      </c>
      <c r="AB254" s="13">
        <f>지수산정주식수!AB254*'유통주식비율(보통주)'!AB254/100</f>
        <v>41086203.2064</v>
      </c>
      <c r="AC254" s="13">
        <f>지수산정주식수!AC254*'유통주식비율(보통주)'!AC254/100</f>
        <v>40846274.305100001</v>
      </c>
      <c r="AD254" s="13">
        <f>지수산정주식수!AD254*'유통주식비율(보통주)'!AD254/100</f>
        <v>11105530.547499999</v>
      </c>
      <c r="AE254" s="13">
        <f>지수산정주식수!AE254*'유통주식비율(보통주)'!AE254/100</f>
        <v>11286294.146399999</v>
      </c>
      <c r="AF254" s="13">
        <f>지수산정주식수!AF254*'유통주식비율(보통주)'!AF254/100</f>
        <v>11233140.4848</v>
      </c>
      <c r="AG254" s="13">
        <f>지수산정주식수!AG254*'유통주식비율(보통주)'!AG254/100</f>
        <v>11233140.4848</v>
      </c>
      <c r="AH254" s="13">
        <f>지수산정주식수!AH254*'유통주식비율(보통주)'!AH254/100</f>
        <v>11233140.4848</v>
      </c>
      <c r="AI254" s="13">
        <f>지수산정주식수!AI254*'유통주식비율(보통주)'!AI254/100</f>
        <v>11233140.4848</v>
      </c>
      <c r="AJ254" s="13">
        <f>지수산정주식수!AJ254*'유통주식비율(보통주)'!AJ254/100</f>
        <v>11230187.503600001</v>
      </c>
      <c r="AK254" s="13">
        <f>지수산정주식수!AK254*'유통주식비율(보통주)'!AK254/100</f>
        <v>11230187.503600001</v>
      </c>
      <c r="AL254" s="13">
        <f>지수산정주식수!AL254*'유통주식비율(보통주)'!AL254/100</f>
        <v>11230187.503600001</v>
      </c>
      <c r="AM254" s="13">
        <f>지수산정주식수!AM254*'유통주식비율(보통주)'!AM254/100</f>
        <v>11513673.698800001</v>
      </c>
      <c r="AN254" s="13">
        <f>지수산정주식수!AN254*'유통주식비율(보통주)'!AN254/100</f>
        <v>11522532.6424</v>
      </c>
      <c r="AO254" s="13">
        <f>지수산정주식수!AO254*'유통주식비율(보통주)'!AO254/100</f>
        <v>11522532.6424</v>
      </c>
      <c r="AP254" s="13">
        <f>지수산정주식수!AP254*'유통주식비율(보통주)'!AP254/100</f>
        <v>11537297.5484</v>
      </c>
      <c r="AQ254" s="13">
        <f>지수산정주식수!AQ254*'유통주식비율(보통주)'!AQ254/100</f>
        <v>11537297.5484</v>
      </c>
      <c r="AR254" s="13">
        <f>지수산정주식수!AR254*'유통주식비율(보통주)'!AR254/100</f>
        <v>11528438.604800001</v>
      </c>
      <c r="AS254" s="13">
        <f>지수산정주식수!AS254*'유통주식비율(보통주)'!AS254/100</f>
        <v>11528438.604800001</v>
      </c>
      <c r="AT254" s="13">
        <f>지수산정주식수!AT254*'유통주식비율(보통주)'!AT254/100</f>
        <v>11528438.604800001</v>
      </c>
      <c r="AU254" s="13">
        <f>지수산정주식수!AU254*'유통주식비율(보통주)'!AU254/100</f>
        <v>11528438.604800001</v>
      </c>
      <c r="AV254" s="13">
        <f>지수산정주식수!AV254*'유통주식비율(보통주)'!AV254/100</f>
        <v>11528438.604800001</v>
      </c>
      <c r="AW254" s="13">
        <f>지수산정주식수!AW254*'유통주식비율(보통주)'!AW254/100</f>
        <v>11528438.604800001</v>
      </c>
      <c r="AX254" s="13">
        <f>지수산정주식수!AX254*'유통주식비율(보통주)'!AX254/100</f>
        <v>11528438.604800001</v>
      </c>
      <c r="AY254" s="13">
        <f>지수산정주식수!AY254*'유통주식비율(보통주)'!AY254/100</f>
        <v>11528438.604800001</v>
      </c>
      <c r="AZ254" s="13">
        <f>지수산정주식수!AZ254*'유통주식비율(보통주)'!AZ254/100</f>
        <v>11528438.604800001</v>
      </c>
      <c r="BA254" s="13">
        <f>지수산정주식수!BA254*'유통주식비율(보통주)'!BA254/100</f>
        <v>11534344.567199999</v>
      </c>
      <c r="BB254" s="13">
        <f>지수산정주식수!BB254*'유통주식비율(보통주)'!BB254/100</f>
        <v>11534344.567199999</v>
      </c>
      <c r="BC254" s="13">
        <f>지수산정주식수!BC254*'유통주식비율(보통주)'!BC254/100</f>
        <v>11534344.567199999</v>
      </c>
      <c r="BD254" s="13">
        <f>지수산정주식수!BD254*'유통주식비율(보통주)'!BD254/100</f>
        <v>11537297.5484</v>
      </c>
      <c r="BE254" s="13">
        <f>지수산정주식수!BE254*'유통주식비율(보통주)'!BE254/100</f>
        <v>11537297.5484</v>
      </c>
      <c r="BF254" s="13">
        <f>지수산정주식수!BF254*'유통주식비율(보통주)'!BF254/100</f>
        <v>11537297.5484</v>
      </c>
      <c r="BG254" s="13">
        <f>지수산정주식수!BG254*'유통주식비율(보통주)'!BG254/100</f>
        <v>11540250.5296</v>
      </c>
      <c r="BH254" s="13">
        <f>지수산정주식수!BH254*'유통주식비율(보통주)'!BH254/100</f>
        <v>11537297.5484</v>
      </c>
      <c r="BI254" s="13">
        <f>지수산정주식수!BI254*'유통주식비율(보통주)'!BI254/100</f>
        <v>11537297.5484</v>
      </c>
      <c r="BJ254" s="13">
        <f>지수산정주식수!BJ254*'유통주식비율(보통주)'!BJ254/100</f>
        <v>11537297.5484</v>
      </c>
      <c r="BK254" s="13">
        <f>지수산정주식수!BK254*'유통주식비율(보통주)'!BK254/100</f>
        <v>11537297.5484</v>
      </c>
      <c r="BL254" s="13">
        <f>지수산정주식수!BL254*'유통주식비율(보통주)'!BL254/100</f>
        <v>11540250.5296</v>
      </c>
      <c r="BM254" s="13">
        <f>지수산정주식수!BM254*'유통주식비율(보통주)'!BM254/100</f>
        <v>11546156.492000001</v>
      </c>
      <c r="BN254" s="13">
        <f>지수산정주식수!BN254*'유통주식비율(보통주)'!BN254/100</f>
        <v>11546156.492000001</v>
      </c>
      <c r="BO254" s="13">
        <f>지수산정주식수!BO254*'유통주식비율(보통주)'!BO254/100</f>
        <v>11546156.492000001</v>
      </c>
      <c r="BP254" s="13">
        <f>지수산정주식수!BP254*'유통주식비율(보통주)'!BP254/100</f>
        <v>11546156.492000001</v>
      </c>
    </row>
    <row r="255" spans="1:68" x14ac:dyDescent="0.4">
      <c r="A255" s="10" t="s">
        <v>503</v>
      </c>
      <c r="B255" s="4" t="s">
        <v>2577</v>
      </c>
      <c r="C255" s="10">
        <v>12</v>
      </c>
      <c r="D255" s="13">
        <f>지수산정주식수!D255*'유통주식비율(보통주)'!D255/100</f>
        <v>47596759.646900006</v>
      </c>
      <c r="E255" s="13">
        <f>지수산정주식수!E255*'유통주식비율(보통주)'!E255/100</f>
        <v>47706890.571199998</v>
      </c>
      <c r="F255" s="13">
        <f>지수산정주식수!F255*'유통주식비율(보통주)'!F255/100</f>
        <v>47728277.401999995</v>
      </c>
      <c r="G255" s="13">
        <f>지수산정주식수!G255*'유통주식비율(보통주)'!G255/100</f>
        <v>47728277.401999995</v>
      </c>
      <c r="H255" s="13">
        <f>지수산정주식수!H255*'유통주식비율(보통주)'!H255/100</f>
        <v>47820953.668800004</v>
      </c>
      <c r="I255" s="13">
        <f>지수산정주식수!I255*'유통주식비율(보통주)'!I255/100</f>
        <v>47835211.555999994</v>
      </c>
      <c r="J255" s="13">
        <f>지수산정주식수!J255*'유통주식비율(보통주)'!J255/100</f>
        <v>48940197.814000003</v>
      </c>
      <c r="K255" s="13">
        <f>지수산정주식수!K255*'유통주식비율(보통주)'!K255/100</f>
        <v>48940197.814000003</v>
      </c>
      <c r="L255" s="13">
        <f>지수산정주식수!L255*'유통주식비율(보통주)'!L255/100</f>
        <v>48982971.475599997</v>
      </c>
      <c r="M255" s="13">
        <f>지수산정주식수!M255*'유통주식비율(보통주)'!M255/100</f>
        <v>48982971.475599997</v>
      </c>
      <c r="N255" s="13">
        <f>지수산정주식수!N255*'유통주식비율(보통주)'!N255/100</f>
        <v>48982971.475599997</v>
      </c>
      <c r="O255" s="13">
        <f>지수산정주식수!O255*'유통주식비율(보통주)'!O255/100</f>
        <v>48982971.475599997</v>
      </c>
      <c r="P255" s="13">
        <f>지수산정주식수!P255*'유통주식비율(보통주)'!P255/100</f>
        <v>48990100.419200003</v>
      </c>
      <c r="Q255" s="13">
        <f>지수산정주식수!Q255*'유통주식비율(보통주)'!Q255/100</f>
        <v>48990100.419200003</v>
      </c>
      <c r="R255" s="13">
        <f>지수산정주식수!R255*'유통주식비율(보통주)'!R255/100</f>
        <v>48419784.931199998</v>
      </c>
      <c r="S255" s="13">
        <f>지수산정주식수!S255*'유통주식비율(보통주)'!S255/100</f>
        <v>48262948.171999998</v>
      </c>
      <c r="T255" s="13">
        <f>지수산정주식수!T255*'유통주식비율(보통주)'!T255/100</f>
        <v>48198787.6796</v>
      </c>
      <c r="U255" s="13">
        <f>지수산정주식수!U255*'유통주식비율(보통주)'!U255/100</f>
        <v>47628472.191599995</v>
      </c>
      <c r="V255" s="13">
        <f>지수산정주식수!V255*'유통주식비율(보통주)'!V255/100</f>
        <v>47671245.853200004</v>
      </c>
      <c r="W255" s="13">
        <f>지수산정주식수!W255*'유통주식비율(보통주)'!W255/100</f>
        <v>47935016.766399994</v>
      </c>
      <c r="X255" s="13">
        <f>지수산정주식수!X255*'유통주식비율(보통주)'!X255/100</f>
        <v>48277206.059200004</v>
      </c>
      <c r="Y255" s="13">
        <f>지수산정주식수!Y255*'유통주식비율(보통주)'!Y255/100</f>
        <v>48277206.059200004</v>
      </c>
      <c r="Z255" s="13">
        <f>지수산정주식수!Z255*'유통주식비율(보통주)'!Z255/100</f>
        <v>48277206.059200004</v>
      </c>
      <c r="AA255" s="13">
        <f>지수산정주식수!AA255*'유통주식비율(보통주)'!AA255/100</f>
        <v>49718002.694799997</v>
      </c>
      <c r="AB255" s="13">
        <f>지수산정주식수!AB255*'유통주식비율(보통주)'!AB255/100</f>
        <v>48789568.654900007</v>
      </c>
      <c r="AC255" s="13">
        <f>지수산정주식수!AC255*'유통주식비율(보통주)'!AC255/100</f>
        <v>48789568.654900007</v>
      </c>
      <c r="AD255" s="13">
        <f>지수산정주식수!AD255*'유통주식비율(보통주)'!AD255/100</f>
        <v>48487287.804700002</v>
      </c>
      <c r="AE255" s="13">
        <f>지수산정주식수!AE255*'유통주식비율(보통주)'!AE255/100</f>
        <v>48638428.229799993</v>
      </c>
      <c r="AF255" s="13">
        <f>지수산정주식수!AF255*'유통주식비율(보통주)'!AF255/100</f>
        <v>48760780.002499998</v>
      </c>
      <c r="AG255" s="13">
        <f>지수산정주식수!AG255*'유통주식비율(보통주)'!AG255/100</f>
        <v>48760780.002499998</v>
      </c>
      <c r="AH255" s="13">
        <f>지수산정주식수!AH255*'유통주식비율(보통주)'!AH255/100</f>
        <v>48760780.002499998</v>
      </c>
      <c r="AI255" s="13">
        <f>지수산정주식수!AI255*'유통주식비율(보통주)'!AI255/100</f>
        <v>48753582.839399993</v>
      </c>
      <c r="AJ255" s="13">
        <f>지수산정주식수!AJ255*'유통주식비율(보통주)'!AJ255/100</f>
        <v>48753582.839399993</v>
      </c>
      <c r="AK255" s="13">
        <f>지수산정주식수!AK255*'유통주식비율(보통주)'!AK255/100</f>
        <v>48753582.839399993</v>
      </c>
      <c r="AL255" s="13">
        <f>지수산정주식수!AL255*'유통주식비율(보통주)'!AL255/100</f>
        <v>48753582.839399993</v>
      </c>
      <c r="AM255" s="13">
        <f>지수산정주식수!AM255*'유통주식비율(보통주)'!AM255/100</f>
        <v>48753582.839399993</v>
      </c>
      <c r="AN255" s="13">
        <f>지수산정주식수!AN255*'유통주식비율(보통주)'!AN255/100</f>
        <v>48832751.633499995</v>
      </c>
      <c r="AO255" s="13">
        <f>지수산정주식수!AO255*'유통주식비율(보통주)'!AO255/100</f>
        <v>49113440.994399995</v>
      </c>
      <c r="AP255" s="13">
        <f>지수산정주식수!AP255*'유통주식비율(보통주)'!AP255/100</f>
        <v>49149426.809900008</v>
      </c>
      <c r="AQ255" s="13">
        <f>지수산정주식수!AQ255*'유통주식비율(보통주)'!AQ255/100</f>
        <v>49149426.809900008</v>
      </c>
      <c r="AR255" s="13">
        <f>지수산정주식수!AR255*'유통주식비율(보통주)'!AR255/100</f>
        <v>49156623.973000005</v>
      </c>
      <c r="AS255" s="13">
        <f>지수산정주식수!AS255*'유통주식비율(보통주)'!AS255/100</f>
        <v>49235792.767099999</v>
      </c>
      <c r="AT255" s="13">
        <f>지수산정주식수!AT255*'유통주식비율(보통주)'!AT255/100</f>
        <v>49235792.767099999</v>
      </c>
      <c r="AU255" s="13">
        <f>지수산정주식수!AU255*'유통주식비율(보통주)'!AU255/100</f>
        <v>49106243.831299998</v>
      </c>
      <c r="AV255" s="13">
        <f>지수산정주식수!AV255*'유통주식비율(보통주)'!AV255/100</f>
        <v>49106243.831299998</v>
      </c>
      <c r="AW255" s="13">
        <f>지수산정주식수!AW255*'유통주식비율(보통주)'!AW255/100</f>
        <v>49077455.178899996</v>
      </c>
      <c r="AX255" s="13">
        <f>지수산정주식수!AX255*'유통주식비율(보통주)'!AX255/100</f>
        <v>49063060.852700002</v>
      </c>
      <c r="AY255" s="13">
        <f>지수산정주식수!AY255*'유통주식비율(보통주)'!AY255/100</f>
        <v>49063060.852700002</v>
      </c>
      <c r="AZ255" s="13">
        <f>지수산정주식수!AZ255*'유통주식비율(보통주)'!AZ255/100</f>
        <v>49065992.395499989</v>
      </c>
      <c r="BA255" s="13">
        <f>지수산정주식수!BA255*'유통주식비율(보통주)'!BA255/100</f>
        <v>49065992.395499989</v>
      </c>
      <c r="BB255" s="13">
        <f>지수산정주식수!BB255*'유통주식비율(보통주)'!BB255/100</f>
        <v>39488569.773999996</v>
      </c>
      <c r="BC255" s="13">
        <f>지수산정주식수!BC255*'유통주식비율(보통주)'!BC255/100</f>
        <v>39852357.489600003</v>
      </c>
      <c r="BD255" s="13">
        <f>지수산정주식수!BD255*'유통주식비율(보통주)'!BD255/100</f>
        <v>39852357.489600003</v>
      </c>
      <c r="BE255" s="13">
        <f>지수산정주식수!BE255*'유통주식비율(보통주)'!BE255/100</f>
        <v>39852357.489600003</v>
      </c>
      <c r="BF255" s="13">
        <f>지수산정주식수!BF255*'유통주식비율(보통주)'!BF255/100</f>
        <v>39852357.489600003</v>
      </c>
      <c r="BG255" s="13">
        <f>지수산정주식수!BG255*'유통주식비율(보통주)'!BG255/100</f>
        <v>30610976.0046</v>
      </c>
      <c r="BH255" s="13">
        <f>지수산정주식수!BH255*'유통주식비율(보통주)'!BH255/100</f>
        <v>38080931.0013</v>
      </c>
      <c r="BI255" s="13">
        <f>지수산정주식수!BI255*'유통주식비율(보통주)'!BI255/100</f>
        <v>38444816.883200005</v>
      </c>
      <c r="BJ255" s="13">
        <f>지수산정주식수!BJ255*'유통주식비율(보통주)'!BJ255/100</f>
        <v>44301132.300799996</v>
      </c>
      <c r="BK255" s="13">
        <f>지수산정주식수!BK255*'유통주식비율(보통주)'!BK255/100</f>
        <v>44352120.121600002</v>
      </c>
      <c r="BL255" s="13">
        <f>지수산정주식수!BL255*'유통주식비율(보통주)'!BL255/100</f>
        <v>44424959.865600005</v>
      </c>
      <c r="BM255" s="13">
        <f>지수산정주식수!BM255*'유통주식비율(보통주)'!BM255/100</f>
        <v>44847430.380800001</v>
      </c>
      <c r="BN255" s="13">
        <f>지수산정주식수!BN255*'유통주식비율(보통주)'!BN255/100</f>
        <v>45051381.664000005</v>
      </c>
      <c r="BO255" s="13">
        <f>지수산정주식수!BO255*'유통주식비율(보통주)'!BO255/100</f>
        <v>45051381.664000005</v>
      </c>
      <c r="BP255" s="13">
        <f>지수산정주식수!BP255*'유통주식비율(보통주)'!BP255/100</f>
        <v>58983877.884599999</v>
      </c>
    </row>
    <row r="256" spans="1:68" x14ac:dyDescent="0.4">
      <c r="A256" s="10" t="s">
        <v>505</v>
      </c>
      <c r="B256" s="4" t="s">
        <v>2578</v>
      </c>
      <c r="C256" s="10">
        <v>12</v>
      </c>
      <c r="D256" s="13">
        <f>지수산정주식수!D256*'유통주식비율(보통주)'!D256/100</f>
        <v>0</v>
      </c>
      <c r="E256" s="13">
        <f>지수산정주식수!E256*'유통주식비율(보통주)'!E256/100</f>
        <v>0</v>
      </c>
      <c r="F256" s="13">
        <f>지수산정주식수!F256*'유통주식비율(보통주)'!F256/100</f>
        <v>0</v>
      </c>
      <c r="G256" s="13">
        <f>지수산정주식수!G256*'유통주식비율(보통주)'!G256/100</f>
        <v>0</v>
      </c>
      <c r="H256" s="13">
        <f>지수산정주식수!H256*'유통주식비율(보통주)'!H256/100</f>
        <v>0</v>
      </c>
      <c r="I256" s="13">
        <f>지수산정주식수!I256*'유통주식비율(보통주)'!I256/100</f>
        <v>0</v>
      </c>
      <c r="J256" s="13">
        <f>지수산정주식수!J256*'유통주식비율(보통주)'!J256/100</f>
        <v>0</v>
      </c>
      <c r="K256" s="13">
        <f>지수산정주식수!K256*'유통주식비율(보통주)'!K256/100</f>
        <v>0</v>
      </c>
      <c r="L256" s="13">
        <f>지수산정주식수!L256*'유통주식비율(보통주)'!L256/100</f>
        <v>0</v>
      </c>
      <c r="M256" s="13">
        <f>지수산정주식수!M256*'유통주식비율(보통주)'!M256/100</f>
        <v>0</v>
      </c>
      <c r="N256" s="13">
        <f>지수산정주식수!N256*'유통주식비율(보통주)'!N256/100</f>
        <v>0</v>
      </c>
      <c r="O256" s="13">
        <f>지수산정주식수!O256*'유통주식비율(보통주)'!O256/100</f>
        <v>0</v>
      </c>
      <c r="P256" s="13">
        <f>지수산정주식수!P256*'유통주식비율(보통주)'!P256/100</f>
        <v>0</v>
      </c>
      <c r="Q256" s="13">
        <f>지수산정주식수!Q256*'유통주식비율(보통주)'!Q256/100</f>
        <v>0</v>
      </c>
      <c r="R256" s="13">
        <f>지수산정주식수!R256*'유통주식비율(보통주)'!R256/100</f>
        <v>0</v>
      </c>
      <c r="S256" s="13">
        <f>지수산정주식수!S256*'유통주식비율(보통주)'!S256/100</f>
        <v>0</v>
      </c>
      <c r="T256" s="13">
        <f>지수산정주식수!T256*'유통주식비율(보통주)'!T256/100</f>
        <v>0</v>
      </c>
      <c r="U256" s="13">
        <f>지수산정주식수!U256*'유통주식비율(보통주)'!U256/100</f>
        <v>0</v>
      </c>
      <c r="V256" s="13">
        <f>지수산정주식수!V256*'유통주식비율(보통주)'!V256/100</f>
        <v>0</v>
      </c>
      <c r="W256" s="13">
        <f>지수산정주식수!W256*'유통주식비율(보통주)'!W256/100</f>
        <v>0</v>
      </c>
      <c r="X256" s="13">
        <f>지수산정주식수!X256*'유통주식비율(보통주)'!X256/100</f>
        <v>0</v>
      </c>
      <c r="Y256" s="13">
        <f>지수산정주식수!Y256*'유통주식비율(보통주)'!Y256/100</f>
        <v>0</v>
      </c>
      <c r="Z256" s="13">
        <f>지수산정주식수!Z256*'유통주식비율(보통주)'!Z256/100</f>
        <v>0</v>
      </c>
      <c r="AA256" s="13">
        <f>지수산정주식수!AA256*'유통주식비율(보통주)'!AA256/100</f>
        <v>0</v>
      </c>
      <c r="AB256" s="13">
        <f>지수산정주식수!AB256*'유통주식비율(보통주)'!AB256/100</f>
        <v>0</v>
      </c>
      <c r="AC256" s="13">
        <f>지수산정주식수!AC256*'유통주식비율(보통주)'!AC256/100</f>
        <v>0</v>
      </c>
      <c r="AD256" s="13">
        <f>지수산정주식수!AD256*'유통주식비율(보통주)'!AD256/100</f>
        <v>0</v>
      </c>
      <c r="AE256" s="13">
        <f>지수산정주식수!AE256*'유통주식비율(보통주)'!AE256/100</f>
        <v>0</v>
      </c>
      <c r="AF256" s="13">
        <f>지수산정주식수!AF256*'유통주식비율(보통주)'!AF256/100</f>
        <v>0</v>
      </c>
      <c r="AG256" s="13">
        <f>지수산정주식수!AG256*'유통주식비율(보통주)'!AG256/100</f>
        <v>0</v>
      </c>
      <c r="AH256" s="13">
        <f>지수산정주식수!AH256*'유통주식비율(보통주)'!AH256/100</f>
        <v>0</v>
      </c>
      <c r="AI256" s="13">
        <f>지수산정주식수!AI256*'유통주식비율(보통주)'!AI256/100</f>
        <v>0</v>
      </c>
      <c r="AJ256" s="13">
        <f>지수산정주식수!AJ256*'유통주식비율(보통주)'!AJ256/100</f>
        <v>0</v>
      </c>
      <c r="AK256" s="13">
        <f>지수산정주식수!AK256*'유통주식비율(보통주)'!AK256/100</f>
        <v>0</v>
      </c>
      <c r="AL256" s="13">
        <f>지수산정주식수!AL256*'유통주식비율(보통주)'!AL256/100</f>
        <v>0</v>
      </c>
      <c r="AM256" s="13">
        <f>지수산정주식수!AM256*'유통주식비율(보통주)'!AM256/100</f>
        <v>0</v>
      </c>
      <c r="AN256" s="13">
        <f>지수산정주식수!AN256*'유통주식비율(보통주)'!AN256/100</f>
        <v>0</v>
      </c>
      <c r="AO256" s="13">
        <f>지수산정주식수!AO256*'유통주식비율(보통주)'!AO256/100</f>
        <v>0</v>
      </c>
      <c r="AP256" s="13">
        <f>지수산정주식수!AP256*'유통주식비율(보통주)'!AP256/100</f>
        <v>0</v>
      </c>
      <c r="AQ256" s="13">
        <f>지수산정주식수!AQ256*'유통주식비율(보통주)'!AQ256/100</f>
        <v>0</v>
      </c>
      <c r="AR256" s="13">
        <f>지수산정주식수!AR256*'유통주식비율(보통주)'!AR256/100</f>
        <v>0</v>
      </c>
      <c r="AS256" s="13">
        <f>지수산정주식수!AS256*'유통주식비율(보통주)'!AS256/100</f>
        <v>0</v>
      </c>
      <c r="AT256" s="13">
        <f>지수산정주식수!AT256*'유통주식비율(보통주)'!AT256/100</f>
        <v>0</v>
      </c>
      <c r="AU256" s="13">
        <f>지수산정주식수!AU256*'유통주식비율(보통주)'!AU256/100</f>
        <v>0</v>
      </c>
      <c r="AV256" s="13">
        <f>지수산정주식수!AV256*'유통주식비율(보통주)'!AV256/100</f>
        <v>0</v>
      </c>
      <c r="AW256" s="13">
        <f>지수산정주식수!AW256*'유통주식비율(보통주)'!AW256/100</f>
        <v>0</v>
      </c>
      <c r="AX256" s="13">
        <f>지수산정주식수!AX256*'유통주식비율(보통주)'!AX256/100</f>
        <v>0</v>
      </c>
      <c r="AY256" s="13">
        <f>지수산정주식수!AY256*'유통주식비율(보통주)'!AY256/100</f>
        <v>0</v>
      </c>
      <c r="AZ256" s="13">
        <f>지수산정주식수!AZ256*'유통주식비율(보통주)'!AZ256/100</f>
        <v>0</v>
      </c>
      <c r="BA256" s="13">
        <f>지수산정주식수!BA256*'유통주식비율(보통주)'!BA256/100</f>
        <v>0</v>
      </c>
      <c r="BB256" s="13">
        <f>지수산정주식수!BB256*'유통주식비율(보통주)'!BB256/100</f>
        <v>0</v>
      </c>
      <c r="BC256" s="13">
        <f>지수산정주식수!BC256*'유통주식비율(보통주)'!BC256/100</f>
        <v>0</v>
      </c>
      <c r="BD256" s="13">
        <f>지수산정주식수!BD256*'유통주식비율(보통주)'!BD256/100</f>
        <v>0</v>
      </c>
      <c r="BE256" s="13">
        <f>지수산정주식수!BE256*'유통주식비율(보통주)'!BE256/100</f>
        <v>0</v>
      </c>
      <c r="BF256" s="13">
        <f>지수산정주식수!BF256*'유통주식비율(보통주)'!BF256/100</f>
        <v>0</v>
      </c>
      <c r="BG256" s="13">
        <f>지수산정주식수!BG256*'유통주식비율(보통주)'!BG256/100</f>
        <v>0</v>
      </c>
      <c r="BH256" s="13">
        <f>지수산정주식수!BH256*'유통주식비율(보통주)'!BH256/100</f>
        <v>0</v>
      </c>
      <c r="BI256" s="13">
        <f>지수산정주식수!BI256*'유통주식비율(보통주)'!BI256/100</f>
        <v>0</v>
      </c>
      <c r="BJ256" s="13">
        <f>지수산정주식수!BJ256*'유통주식비율(보통주)'!BJ256/100</f>
        <v>0</v>
      </c>
      <c r="BK256" s="13">
        <f>지수산정주식수!BK256*'유통주식비율(보통주)'!BK256/100</f>
        <v>0</v>
      </c>
      <c r="BL256" s="13">
        <f>지수산정주식수!BL256*'유통주식비율(보통주)'!BL256/100</f>
        <v>0</v>
      </c>
      <c r="BM256" s="13">
        <f>지수산정주식수!BM256*'유통주식비율(보통주)'!BM256/100</f>
        <v>0</v>
      </c>
      <c r="BN256" s="13">
        <f>지수산정주식수!BN256*'유통주식비율(보통주)'!BN256/100</f>
        <v>0</v>
      </c>
      <c r="BO256" s="13">
        <f>지수산정주식수!BO256*'유통주식비율(보통주)'!BO256/100</f>
        <v>0</v>
      </c>
      <c r="BP256" s="13">
        <f>지수산정주식수!BP256*'유통주식비율(보통주)'!BP256/100</f>
        <v>0</v>
      </c>
    </row>
    <row r="257" spans="1:68" x14ac:dyDescent="0.4">
      <c r="A257" s="10" t="s">
        <v>507</v>
      </c>
      <c r="B257" s="4" t="s">
        <v>2579</v>
      </c>
      <c r="C257" s="10">
        <v>12</v>
      </c>
      <c r="D257" s="13">
        <f>지수산정주식수!D257*'유통주식비율(보통주)'!D257/100</f>
        <v>438292.03320000001</v>
      </c>
      <c r="E257" s="13">
        <f>지수산정주식수!E257*'유통주식비율(보통주)'!E257/100</f>
        <v>9275395.1220000014</v>
      </c>
      <c r="F257" s="13">
        <f>지수산정주식수!F257*'유통주식비율(보통주)'!F257/100</f>
        <v>9275395.1220000014</v>
      </c>
      <c r="G257" s="13">
        <f>지수산정주식수!G257*'유통주식비율(보통주)'!G257/100</f>
        <v>9275395.1220000014</v>
      </c>
      <c r="H257" s="13">
        <f>지수산정주식수!H257*'유통주식비율(보통주)'!H257/100</f>
        <v>9275395.1220000014</v>
      </c>
      <c r="I257" s="13">
        <f>지수산정주식수!I257*'유통주식비율(보통주)'!I257/100</f>
        <v>9300634.2924000006</v>
      </c>
      <c r="J257" s="13">
        <f>지수산정주식수!J257*'유통주식비율(보통주)'!J257/100</f>
        <v>9300634.2924000006</v>
      </c>
      <c r="K257" s="13">
        <f>지수산정주식수!K257*'유통주식비율(보통주)'!K257/100</f>
        <v>9705777.9727000017</v>
      </c>
      <c r="L257" s="13">
        <f>지수산정주식수!L257*'유통주식비율(보통주)'!L257/100</f>
        <v>9705777.9727000017</v>
      </c>
      <c r="M257" s="13">
        <f>지수산정주식수!M257*'유통주식비율(보통주)'!M257/100</f>
        <v>9705777.9727000017</v>
      </c>
      <c r="N257" s="13">
        <f>지수산정주식수!N257*'유통주식비율(보통주)'!N257/100</f>
        <v>9706870.1047999989</v>
      </c>
      <c r="O257" s="13">
        <f>지수산정주식수!O257*'유통주식비율(보통주)'!O257/100</f>
        <v>8493511.3416999988</v>
      </c>
      <c r="P257" s="13">
        <f>지수산정주식수!P257*'유통주식비율(보통주)'!P257/100</f>
        <v>29511216.2106</v>
      </c>
      <c r="Q257" s="13">
        <f>지수산정주식수!Q257*'유통주식비율(보통주)'!Q257/100</f>
        <v>29511216.2106</v>
      </c>
      <c r="R257" s="13">
        <f>지수산정주식수!R257*'유통주식비율(보통주)'!R257/100</f>
        <v>38893832.5832</v>
      </c>
      <c r="S257" s="13">
        <f>지수산정주식수!S257*'유통주식비율(보통주)'!S257/100</f>
        <v>37401481.047000006</v>
      </c>
      <c r="T257" s="13">
        <f>지수산정주식수!T257*'유통주식비율(보통주)'!T257/100</f>
        <v>37605404.859400004</v>
      </c>
      <c r="U257" s="13">
        <f>지수산정주식수!U257*'유통주식비율(보통주)'!U257/100</f>
        <v>37698097.501400001</v>
      </c>
      <c r="V257" s="13">
        <f>지수산정주식수!V257*'유통주식비율(보통주)'!V257/100</f>
        <v>37864832.350800008</v>
      </c>
      <c r="W257" s="13">
        <f>지수산정주식수!W257*'유통주식비율(보통주)'!W257/100</f>
        <v>40013214.153800003</v>
      </c>
      <c r="X257" s="13">
        <f>지수산정주식수!X257*'유통주식비율(보통주)'!X257/100</f>
        <v>40031872.6822</v>
      </c>
      <c r="Y257" s="13">
        <f>지수산정주식수!Y257*'유통주식비율(보통주)'!Y257/100</f>
        <v>40031872.6822</v>
      </c>
      <c r="Z257" s="13">
        <f>지수산정주식수!Z257*'유통주식비율(보통주)'!Z257/100</f>
        <v>40031872.6822</v>
      </c>
      <c r="AA257" s="13">
        <f>지수산정주식수!AA257*'유통주식비율(보통주)'!AA257/100</f>
        <v>40050531.210599996</v>
      </c>
      <c r="AB257" s="13">
        <f>지수산정주식수!AB257*'유통주식비율(보통주)'!AB257/100</f>
        <v>40143823.852600001</v>
      </c>
      <c r="AC257" s="13">
        <f>지수산정주식수!AC257*'유통주식비율(보통주)'!AC257/100</f>
        <v>40143823.852600001</v>
      </c>
      <c r="AD257" s="13">
        <f>지수산정주식수!AD257*'유통주식비율(보통주)'!AD257/100</f>
        <v>47565471.348199993</v>
      </c>
      <c r="AE257" s="13">
        <f>지수산정주식수!AE257*'유통주식비율(보통주)'!AE257/100</f>
        <v>47719251.782800004</v>
      </c>
      <c r="AF257" s="13">
        <f>지수산정주식수!AF257*'유통주식비율(보통주)'!AF257/100</f>
        <v>47991324.859399997</v>
      </c>
      <c r="AG257" s="13">
        <f>지수산정주식수!AG257*'유통주식비율(보통주)'!AG257/100</f>
        <v>48097788.237199992</v>
      </c>
      <c r="AH257" s="13">
        <f>지수산정주식수!AH257*'유통주식비율(보통주)'!AH257/100</f>
        <v>48168763.822399996</v>
      </c>
      <c r="AI257" s="13">
        <f>지수산정주식수!AI257*'유통주식비율(보통주)'!AI257/100</f>
        <v>49742055.960999995</v>
      </c>
      <c r="AJ257" s="13">
        <f>지수산정주식수!AJ257*'유통주식비율(보통주)'!AJ257/100</f>
        <v>49742055.960999995</v>
      </c>
      <c r="AK257" s="13">
        <f>지수산정주식수!AK257*'유통주식비율(보통주)'!AK257/100</f>
        <v>49742055.960999995</v>
      </c>
      <c r="AL257" s="13">
        <f>지수산정주식수!AL257*'유통주식비율(보통주)'!AL257/100</f>
        <v>49742055.960999995</v>
      </c>
      <c r="AM257" s="13">
        <f>지수산정주식수!AM257*'유통주식비율(보통주)'!AM257/100</f>
        <v>51824006.460200004</v>
      </c>
      <c r="AN257" s="13">
        <f>지수산정주식수!AN257*'유통주식비율(보통주)'!AN257/100</f>
        <v>52474615.9912</v>
      </c>
      <c r="AO257" s="13">
        <f>지수산정주식수!AO257*'유통주식비율(보통주)'!AO257/100</f>
        <v>70923666</v>
      </c>
      <c r="AP257" s="13">
        <f>지수산정주식수!AP257*'유통주식비율(보통주)'!AP257/100</f>
        <v>70941428</v>
      </c>
      <c r="AQ257" s="13">
        <f>지수산정주식수!AQ257*'유통주식비율(보통주)'!AQ257/100</f>
        <v>71083524.000000015</v>
      </c>
      <c r="AR257" s="13">
        <f>지수산정주식수!AR257*'유통주식비율(보통주)'!AR257/100</f>
        <v>71083524.000000015</v>
      </c>
      <c r="AS257" s="13">
        <f>지수산정주식수!AS257*'유통주식비율(보통주)'!AS257/100</f>
        <v>71083524.000000015</v>
      </c>
      <c r="AT257" s="13">
        <f>지수산정주식수!AT257*'유통주식비율(보통주)'!AT257/100</f>
        <v>82380156</v>
      </c>
      <c r="AU257" s="13">
        <f>지수산정주식수!AU257*'유통주식비율(보통주)'!AU257/100</f>
        <v>82611062</v>
      </c>
      <c r="AV257" s="13">
        <f>지수산정주식수!AV257*'유통주식비율(보통주)'!AV257/100</f>
        <v>82948540.000000015</v>
      </c>
      <c r="AW257" s="13">
        <f>지수산정주식수!AW257*'유통주식비율(보통주)'!AW257/100</f>
        <v>82948540.000000015</v>
      </c>
      <c r="AX257" s="13">
        <f>지수산정주식수!AX257*'유통주식비율(보통주)'!AX257/100</f>
        <v>82948540.000000015</v>
      </c>
      <c r="AY257" s="13">
        <f>지수산정주식수!AY257*'유통주식비율(보통주)'!AY257/100</f>
        <v>82948540.000000015</v>
      </c>
      <c r="AZ257" s="13">
        <f>지수산정주식수!AZ257*'유통주식비율(보통주)'!AZ257/100</f>
        <v>82948540.000000015</v>
      </c>
      <c r="BA257" s="13">
        <f>지수산정주식수!BA257*'유통주식비율(보통주)'!BA257/100</f>
        <v>83055112</v>
      </c>
      <c r="BB257" s="13">
        <f>지수산정주식수!BB257*'유통주식비율(보통주)'!BB257/100</f>
        <v>83055112</v>
      </c>
      <c r="BC257" s="13">
        <f>지수산정주식수!BC257*'유통주식비율(보통주)'!BC257/100</f>
        <v>83055112</v>
      </c>
      <c r="BD257" s="13">
        <f>지수산정주식수!BD257*'유통주식비율(보통주)'!BD257/100</f>
        <v>83055112</v>
      </c>
      <c r="BE257" s="13">
        <f>지수산정주식수!BE257*'유통주식비율(보통주)'!BE257/100</f>
        <v>83055112</v>
      </c>
      <c r="BF257" s="13">
        <f>지수산정주식수!BF257*'유통주식비율(보통주)'!BF257/100</f>
        <v>83055112</v>
      </c>
      <c r="BG257" s="13">
        <f>지수산정주식수!BG257*'유통주식비율(보통주)'!BG257/100</f>
        <v>83055112</v>
      </c>
      <c r="BH257" s="13">
        <f>지수산정주식수!BH257*'유통주식비율(보통주)'!BH257/100</f>
        <v>83055112</v>
      </c>
      <c r="BI257" s="13">
        <f>지수산정주식수!BI257*'유통주식비율(보통주)'!BI257/100</f>
        <v>83072874.000000015</v>
      </c>
      <c r="BJ257" s="13">
        <f>지수산정주식수!BJ257*'유통주식비율(보통주)'!BJ257/100</f>
        <v>83072874.000000015</v>
      </c>
      <c r="BK257" s="13">
        <f>지수산정주식수!BK257*'유통주식비율(보통주)'!BK257/100</f>
        <v>83072874.000000015</v>
      </c>
      <c r="BL257" s="13">
        <f>지수산정주식수!BL257*'유통주식비율(보통주)'!BL257/100</f>
        <v>83463638</v>
      </c>
      <c r="BM257" s="13">
        <f>지수산정주식수!BM257*'유통주식비율(보통주)'!BM257/100</f>
        <v>83481400</v>
      </c>
      <c r="BN257" s="13">
        <f>지수산정주식수!BN257*'유통주식비율(보통주)'!BN257/100</f>
        <v>83481400</v>
      </c>
      <c r="BO257" s="13">
        <f>지수산정주식수!BO257*'유통주식비율(보통주)'!BO257/100</f>
        <v>83481400</v>
      </c>
      <c r="BP257" s="13">
        <f>지수산정주식수!BP257*'유통주식비율(보통주)'!BP257/100</f>
        <v>86947204.317399994</v>
      </c>
    </row>
    <row r="258" spans="1:68" x14ac:dyDescent="0.4">
      <c r="A258" s="10" t="s">
        <v>509</v>
      </c>
      <c r="B258" s="4" t="s">
        <v>2580</v>
      </c>
      <c r="C258" s="10">
        <v>12</v>
      </c>
      <c r="D258" s="13">
        <f>지수산정주식수!D258*'유통주식비율(보통주)'!D258/100</f>
        <v>21377676.625800002</v>
      </c>
      <c r="E258" s="13">
        <f>지수산정주식수!E258*'유통주식비율(보통주)'!E258/100</f>
        <v>18082375.795000002</v>
      </c>
      <c r="F258" s="13">
        <f>지수산정주식수!F258*'유통주식비율(보통주)'!F258/100</f>
        <v>18165933.343799997</v>
      </c>
      <c r="G258" s="13">
        <f>지수산정주식수!G258*'유통주식비율(보통주)'!G258/100</f>
        <v>18257324.412799999</v>
      </c>
      <c r="H258" s="13">
        <f>지수산정주식수!H258*'유통주식비율(보통주)'!H258/100</f>
        <v>20428645.264899999</v>
      </c>
      <c r="I258" s="13">
        <f>지수산정주식수!I258*'유통주식비율(보통주)'!I258/100</f>
        <v>25386900.419599995</v>
      </c>
      <c r="J258" s="13">
        <f>지수산정주식수!J258*'유통주식비율(보통주)'!J258/100</f>
        <v>25398107.114899997</v>
      </c>
      <c r="K258" s="13">
        <f>지수산정주식수!K258*'유통주식비율(보통주)'!K258/100</f>
        <v>25427991.635699999</v>
      </c>
      <c r="L258" s="13">
        <f>지수산정주식수!L258*'유통주식비율(보통주)'!L258/100</f>
        <v>25427991.635699999</v>
      </c>
      <c r="M258" s="13">
        <f>지수산정주식수!M258*'유통주식비율(보통주)'!M258/100</f>
        <v>25469082.851800002</v>
      </c>
      <c r="N258" s="13">
        <f>지수산정주식수!N258*'유통주식비율(보통주)'!N258/100</f>
        <v>25495231.807500001</v>
      </c>
      <c r="O258" s="13">
        <f>지수산정주식수!O258*'유통주식비율(보통주)'!O258/100</f>
        <v>25532587.458499998</v>
      </c>
      <c r="P258" s="13">
        <f>지수산정주식수!P258*'유통주식비율(보통주)'!P258/100</f>
        <v>25532587.458499998</v>
      </c>
      <c r="Q258" s="13">
        <f>지수산정주식수!Q258*'유통주식비율(보통주)'!Q258/100</f>
        <v>25584885.369899999</v>
      </c>
      <c r="R258" s="13">
        <f>지수산정주식수!R258*'유통주식비율(보통주)'!R258/100</f>
        <v>25024550.604899999</v>
      </c>
      <c r="S258" s="13">
        <f>지수산정주식수!S258*'유통주식비율(보통주)'!S258/100</f>
        <v>24863921.305599999</v>
      </c>
      <c r="T258" s="13">
        <f>지수산정주식수!T258*'유통주식비율(보통주)'!T258/100</f>
        <v>24863921.305599999</v>
      </c>
      <c r="U258" s="13">
        <f>지수산정주식수!U258*'유통주식비율(보통주)'!U258/100</f>
        <v>24975988.2586</v>
      </c>
      <c r="V258" s="13">
        <f>지수산정주식수!V258*'유통주식비율(보통주)'!V258/100</f>
        <v>24975988.2586</v>
      </c>
      <c r="W258" s="13">
        <f>지수산정주식수!W258*'유통주식비율(보통주)'!W258/100</f>
        <v>25091790.776700001</v>
      </c>
      <c r="X258" s="13">
        <f>지수산정주식수!X258*'유통주식비율(보통주)'!X258/100</f>
        <v>25099261.9069</v>
      </c>
      <c r="Y258" s="13">
        <f>지수산정주식수!Y258*'유통주식비율(보통주)'!Y258/100</f>
        <v>25166502.078700002</v>
      </c>
      <c r="Z258" s="13">
        <f>지수산정주식수!Z258*'유통주식비율(보통주)'!Z258/100</f>
        <v>25159030.9485</v>
      </c>
      <c r="AA258" s="13">
        <f>지수산정주식수!AA258*'유통주식비율(보통주)'!AA258/100</f>
        <v>25159030.9485</v>
      </c>
      <c r="AB258" s="13">
        <f>지수산정주식수!AB258*'유통주식비율(보통주)'!AB258/100</f>
        <v>25159030.9485</v>
      </c>
      <c r="AC258" s="13">
        <f>지수산정주식수!AC258*'유통주식비율(보통주)'!AC258/100</f>
        <v>25173973.208899997</v>
      </c>
      <c r="AD258" s="13">
        <f>지수산정주식수!AD258*'유통주식비율(보통주)'!AD258/100</f>
        <v>25173973.208899997</v>
      </c>
      <c r="AE258" s="13">
        <f>지수산정주식수!AE258*'유통주식비율(보통주)'!AE258/100</f>
        <v>21782080.098099999</v>
      </c>
      <c r="AF258" s="13">
        <f>지수산정주식수!AF258*'유통주식비율(보통주)'!AF258/100</f>
        <v>34763245.703699999</v>
      </c>
      <c r="AG258" s="13">
        <f>지수산정주식수!AG258*'유통주식비율(보통주)'!AG258/100</f>
        <v>34965983.786899999</v>
      </c>
      <c r="AH258" s="13">
        <f>지수산정주식수!AH258*'유통주식비율(보통주)'!AH258/100</f>
        <v>35111701.784199998</v>
      </c>
      <c r="AI258" s="13">
        <f>지수산정주식수!AI258*'유통주식비율(보통주)'!AI258/100</f>
        <v>35206735.260700002</v>
      </c>
      <c r="AJ258" s="13">
        <f>지수산정주식수!AJ258*'유통주식비율(보통주)'!AJ258/100</f>
        <v>35276426.476799995</v>
      </c>
      <c r="AK258" s="13">
        <f>지수산정주식수!AK258*'유통주식비율(보통주)'!AK258/100</f>
        <v>37018706.879299998</v>
      </c>
      <c r="AL258" s="13">
        <f>지수산정주식수!AL258*'유통주식비율(보통주)'!AL258/100</f>
        <v>37360827.394699998</v>
      </c>
      <c r="AM258" s="13">
        <f>지수산정주식수!AM258*'유통주식비율(보통주)'!AM258/100</f>
        <v>37462196.436300002</v>
      </c>
      <c r="AN258" s="13">
        <f>지수산정주식수!AN258*'유통주식비율(보통주)'!AN258/100</f>
        <v>47612747.851199999</v>
      </c>
      <c r="AO258" s="13">
        <f>지수산정주식수!AO258*'유통주식비율(보통주)'!AO258/100</f>
        <v>48404626.535699993</v>
      </c>
      <c r="AP258" s="13">
        <f>지수산정주식수!AP258*'유통주식비율(보통주)'!AP258/100</f>
        <v>48496317.751800001</v>
      </c>
      <c r="AQ258" s="13">
        <f>지수산정주식수!AQ258*'유통주식비율(보통주)'!AQ258/100</f>
        <v>48596344.533</v>
      </c>
      <c r="AR258" s="13">
        <f>지수산정주식수!AR258*'유통주식비율(보통주)'!AR258/100</f>
        <v>49046465.0484</v>
      </c>
      <c r="AS258" s="13">
        <f>지수산정주식수!AS258*'유통주식비율(보통주)'!AS258/100</f>
        <v>49938370.5141</v>
      </c>
      <c r="AT258" s="13">
        <f>지수산정주식수!AT258*'유통주식비율(보통주)'!AT258/100</f>
        <v>50130088.511400007</v>
      </c>
      <c r="AU258" s="13">
        <f>지수산정주식수!AU258*'유통주식비율(보통주)'!AU258/100</f>
        <v>50180101.901999995</v>
      </c>
      <c r="AV258" s="13">
        <f>지수산정주식수!AV258*'유통주식비율(보통주)'!AV258/100</f>
        <v>50288464.248300001</v>
      </c>
      <c r="AW258" s="13">
        <f>지수산정주식수!AW258*'유통주식비율(보통주)'!AW258/100</f>
        <v>50396826.594599999</v>
      </c>
      <c r="AX258" s="13">
        <f>지수산정주식수!AX258*'유통주식비율(보통주)'!AX258/100</f>
        <v>50563537.896600001</v>
      </c>
      <c r="AY258" s="13">
        <f>지수산정주식수!AY258*'유통주식비율(보통주)'!AY258/100</f>
        <v>49921699.383900002</v>
      </c>
      <c r="AZ258" s="13">
        <f>지수산정주식수!AZ258*'유통주식비율(보통주)'!AZ258/100</f>
        <v>47737781.327700004</v>
      </c>
      <c r="BA258" s="13">
        <f>지수산정주식수!BA258*'유통주식비율(보통주)'!BA258/100</f>
        <v>47779459.153200001</v>
      </c>
      <c r="BB258" s="13">
        <f>지수산정주식수!BB258*'유통주식비율(보통주)'!BB258/100</f>
        <v>48229579.668599993</v>
      </c>
      <c r="BC258" s="13">
        <f>지수산정주식수!BC258*'유통주식비율(보통주)'!BC258/100</f>
        <v>48362948.710200004</v>
      </c>
      <c r="BD258" s="13">
        <f>지수산정주식수!BD258*'유통주식비율(보통주)'!BD258/100</f>
        <v>48896424.876599997</v>
      </c>
      <c r="BE258" s="13">
        <f>지수산정주식수!BE258*'유통주식비율(보통주)'!BE258/100</f>
        <v>48921431.571899995</v>
      </c>
      <c r="BF258" s="13">
        <f>지수산정주식수!BF258*'유통주식비율(보통주)'!BF258/100</f>
        <v>49046465.0484</v>
      </c>
      <c r="BG258" s="13">
        <f>지수산정주식수!BG258*'유통주식비율(보통주)'!BG258/100</f>
        <v>49113149.569200002</v>
      </c>
      <c r="BH258" s="13">
        <f>지수산정주식수!BH258*'유통주식비율(보통주)'!BH258/100</f>
        <v>49621619.040299997</v>
      </c>
      <c r="BI258" s="13">
        <f>지수산정주식수!BI258*'유통주식비율(보통주)'!BI258/100</f>
        <v>53689374.809100002</v>
      </c>
      <c r="BJ258" s="13">
        <f>지수산정주식수!BJ258*'유통주식비율(보통주)'!BJ258/100</f>
        <v>52839147.168900006</v>
      </c>
      <c r="BK258" s="13">
        <f>지수산정주식수!BK258*'유통주식비율(보통주)'!BK258/100</f>
        <v>52764127.083000004</v>
      </c>
      <c r="BL258" s="13">
        <f>지수산정주식수!BL258*'유통주식비율(보통주)'!BL258/100</f>
        <v>53472650.116500005</v>
      </c>
      <c r="BM258" s="13">
        <f>지수산정주식수!BM258*'유통주식비율(보통주)'!BM258/100</f>
        <v>53539334.637300007</v>
      </c>
      <c r="BN258" s="13">
        <f>지수산정주식수!BN258*'유통주식비율(보통주)'!BN258/100</f>
        <v>91521885.802699998</v>
      </c>
      <c r="BO258" s="13">
        <f>지수산정주식수!BO258*'유통주식비율(보통주)'!BO258/100</f>
        <v>96378119.397900015</v>
      </c>
      <c r="BP258" s="13">
        <f>지수산정주식수!BP258*'유통주식비율(보통주)'!BP258/100</f>
        <v>96360875.146799996</v>
      </c>
    </row>
    <row r="259" spans="1:68" x14ac:dyDescent="0.4">
      <c r="A259" s="10" t="s">
        <v>511</v>
      </c>
      <c r="B259" s="4" t="s">
        <v>2581</v>
      </c>
      <c r="C259" s="10">
        <v>12</v>
      </c>
      <c r="D259" s="13">
        <f>지수산정주식수!D259*'유통주식비율(보통주)'!D259/100</f>
        <v>37604557.119999997</v>
      </c>
      <c r="E259" s="13">
        <f>지수산정주식수!E259*'유통주식비율(보통주)'!E259/100</f>
        <v>40585406.159999996</v>
      </c>
      <c r="F259" s="13">
        <f>지수산정주식수!F259*'유통주식비율(보통주)'!F259/100</f>
        <v>40585406.159999996</v>
      </c>
      <c r="G259" s="13">
        <f>지수산정주식수!G259*'유통주식비율(보통주)'!G259/100</f>
        <v>40585406.159999996</v>
      </c>
      <c r="H259" s="13">
        <f>지수산정주식수!H259*'유통주식비율(보통주)'!H259/100</f>
        <v>40585406.159999996</v>
      </c>
      <c r="I259" s="13">
        <f>지수산정주식수!I259*'유통주식비율(보통주)'!I259/100</f>
        <v>40453682.880000003</v>
      </c>
      <c r="J259" s="13">
        <f>지수산정주식수!J259*'유통주식비율(보통주)'!J259/100</f>
        <v>40404450.240000002</v>
      </c>
      <c r="K259" s="13">
        <f>지수산정주식수!K259*'유통주식비율(보통주)'!K259/100</f>
        <v>39884575.759999998</v>
      </c>
      <c r="L259" s="13">
        <f>지수산정주식수!L259*'유통주식비율(보통주)'!L259/100</f>
        <v>38781664.479999997</v>
      </c>
      <c r="M259" s="13">
        <f>지수산정주식수!M259*'유통주식비율(보통주)'!M259/100</f>
        <v>38810816.32</v>
      </c>
      <c r="N259" s="13">
        <f>지수산정주식수!N259*'유통주식비율(보통주)'!N259/100</f>
        <v>42430503.119999997</v>
      </c>
      <c r="O259" s="13">
        <f>지수산정주식수!O259*'유통주식비율(보통주)'!O259/100</f>
        <v>41434481.920000002</v>
      </c>
      <c r="P259" s="13">
        <f>지수산정주식수!P259*'유통주식비율(보통주)'!P259/100</f>
        <v>42192429.759999998</v>
      </c>
      <c r="Q259" s="13">
        <f>지수산정주식수!Q259*'유통주식비율(보통주)'!Q259/100</f>
        <v>39325832.159999996</v>
      </c>
      <c r="R259" s="13">
        <f>지수산정주식수!R259*'유통주식비율(보통주)'!R259/100</f>
        <v>38961434.159999996</v>
      </c>
      <c r="S259" s="13">
        <f>지수산정주식수!S259*'유통주식비율(보통주)'!S259/100</f>
        <v>38980868.719999999</v>
      </c>
      <c r="T259" s="13">
        <f>지수산정주식수!T259*'유통주식비율(보통주)'!T259/100</f>
        <v>39442439.520000003</v>
      </c>
      <c r="U259" s="13">
        <f>지수산정주식수!U259*'유통주식비율(보통주)'!U259/100</f>
        <v>39437580.880000003</v>
      </c>
      <c r="V259" s="13">
        <f>지수산정주식수!V259*'유통주식비율(보통주)'!V259/100</f>
        <v>38519297.920000002</v>
      </c>
      <c r="W259" s="13">
        <f>지수산정주식수!W259*'유통주식비율(보통주)'!W259/100</f>
        <v>40847200.299999997</v>
      </c>
      <c r="X259" s="13">
        <f>지수산정주식수!X259*'유통주식비율(보통주)'!X259/100</f>
        <v>42136844.659999996</v>
      </c>
      <c r="Y259" s="13">
        <f>지수산정주식수!Y259*'유통주식비율(보통주)'!Y259/100</f>
        <v>42086071.259999998</v>
      </c>
      <c r="Z259" s="13">
        <f>지수산정주식수!Z259*'유통주식비율(보통주)'!Z259/100</f>
        <v>41898209.68</v>
      </c>
      <c r="AA259" s="13">
        <f>지수산정주식수!AA259*'유통주식비율(보통주)'!AA259/100</f>
        <v>44000228.439999998</v>
      </c>
      <c r="AB259" s="13">
        <f>지수산정주식수!AB259*'유통주식비율(보통주)'!AB259/100</f>
        <v>42152076.68</v>
      </c>
      <c r="AC259" s="13">
        <f>지수산정주식수!AC259*'유통주식비율(보통주)'!AC259/100</f>
        <v>42471949.100000001</v>
      </c>
      <c r="AD259" s="13">
        <f>지수산정주식수!AD259*'유통주식비율(보통주)'!AD259/100</f>
        <v>43106616.600000001</v>
      </c>
      <c r="AE259" s="13">
        <f>지수산정주식수!AE259*'유통주식비율(보통주)'!AE259/100</f>
        <v>43147235.32</v>
      </c>
      <c r="AF259" s="13">
        <f>지수산정주식수!AF259*'유통주식비율(보통주)'!AF259/100</f>
        <v>41136608.68</v>
      </c>
      <c r="AG259" s="13">
        <f>지수산정주식수!AG259*'유통주식비율(보통주)'!AG259/100</f>
        <v>41207691.439999998</v>
      </c>
      <c r="AH259" s="13">
        <f>지수산정주식수!AH259*'유통주식비율(보통주)'!AH259/100</f>
        <v>38425309.120000005</v>
      </c>
      <c r="AI259" s="13">
        <f>지수산정주식수!AI259*'유통주식비율(보통주)'!AI259/100</f>
        <v>38344071.68</v>
      </c>
      <c r="AJ259" s="13">
        <f>지수산정주식수!AJ259*'유통주식비율(보통주)'!AJ259/100</f>
        <v>38206983.5</v>
      </c>
      <c r="AK259" s="13">
        <f>지수산정주식수!AK259*'유통주식비율(보통주)'!AK259/100</f>
        <v>38354226.360000007</v>
      </c>
      <c r="AL259" s="13">
        <f>지수산정주식수!AL259*'유통주식비율(보통주)'!AL259/100</f>
        <v>38399922.420000002</v>
      </c>
      <c r="AM259" s="13">
        <f>지수산정주식수!AM259*'유통주식비율(보통주)'!AM259/100</f>
        <v>38242524.879999995</v>
      </c>
      <c r="AN259" s="13">
        <f>지수산정주식수!AN259*'유통주식비율(보통주)'!AN259/100</f>
        <v>38293298.280000001</v>
      </c>
      <c r="AO259" s="13">
        <f>지수산정주식수!AO259*'유통주식비율(보통주)'!AO259/100</f>
        <v>37963271.18</v>
      </c>
      <c r="AP259" s="13">
        <f>지수산정주식수!AP259*'유통주식비율(보통주)'!AP259/100</f>
        <v>37932807.139999993</v>
      </c>
      <c r="AQ259" s="13">
        <f>지수산정주식수!AQ259*'유통주식비율(보통주)'!AQ259/100</f>
        <v>38293298.280000001</v>
      </c>
      <c r="AR259" s="13">
        <f>지수산정주식수!AR259*'유통주식비율(보통주)'!AR259/100</f>
        <v>38379613.060000002</v>
      </c>
      <c r="AS259" s="13">
        <f>지수산정주식수!AS259*'유통주식비율(보통주)'!AS259/100</f>
        <v>38404999.759999998</v>
      </c>
      <c r="AT259" s="13">
        <f>지수산정주식수!AT259*'유통주식비율(보통주)'!AT259/100</f>
        <v>38298375.620000005</v>
      </c>
      <c r="AU259" s="13">
        <f>지수산정주식수!AU259*'유통주식비율(보통주)'!AU259/100</f>
        <v>37095046.039999999</v>
      </c>
      <c r="AV259" s="13">
        <f>지수산정주식수!AV259*'유통주식비율(보통주)'!AV259/100</f>
        <v>37577393.340000004</v>
      </c>
      <c r="AW259" s="13">
        <f>지수산정주식수!AW259*'유통주식비율(보통주)'!AW259/100</f>
        <v>37120432.740000002</v>
      </c>
      <c r="AX259" s="13">
        <f>지수산정주식수!AX259*'유통주식비율(보통주)'!AX259/100</f>
        <v>37161051.460000001</v>
      </c>
      <c r="AY259" s="13">
        <f>지수산정주식수!AY259*'유통주식비율(보통주)'!AY259/100</f>
        <v>35343363.740000002</v>
      </c>
      <c r="AZ259" s="13">
        <f>지수산정주식수!AZ259*'유통주식비율(보통주)'!AZ259/100</f>
        <v>34871171.120000005</v>
      </c>
      <c r="BA259" s="13">
        <f>지수산정주식수!BA259*'유통주식비율(보통주)'!BA259/100</f>
        <v>35094574.079999998</v>
      </c>
      <c r="BB259" s="13">
        <f>지수산정주식수!BB259*'유통주식비율(보통주)'!BB259/100</f>
        <v>35119960.780000001</v>
      </c>
      <c r="BC259" s="13">
        <f>지수산정주식수!BC259*'유통주식비율(보통주)'!BC259/100</f>
        <v>35150424.82</v>
      </c>
      <c r="BD259" s="13">
        <f>지수산정주식수!BD259*'유통주식비율(보통주)'!BD259/100</f>
        <v>35277358.32</v>
      </c>
      <c r="BE259" s="13">
        <f>지수산정주식수!BE259*'유통주식비율(보통주)'!BE259/100</f>
        <v>34297431.700000003</v>
      </c>
      <c r="BF259" s="13">
        <f>지수산정주식수!BF259*'유통주식비율(보통주)'!BF259/100</f>
        <v>34322818.399999999</v>
      </c>
      <c r="BG259" s="13">
        <f>지수산정주식수!BG259*'유통주식비율(보통주)'!BG259/100</f>
        <v>34368514.460000001</v>
      </c>
      <c r="BH259" s="13">
        <f>지수산정주식수!BH259*'유통주식비율(보통주)'!BH259/100</f>
        <v>33307350.399999995</v>
      </c>
      <c r="BI259" s="13">
        <f>지수산정주식수!BI259*'유통주식비율(보통주)'!BI259/100</f>
        <v>32875776.5</v>
      </c>
      <c r="BJ259" s="13">
        <f>지수산정주식수!BJ259*'유통주식비율(보통주)'!BJ259/100</f>
        <v>32758997.68</v>
      </c>
      <c r="BK259" s="13">
        <f>지수산정주식수!BK259*'유통주식비율(보통주)'!BK259/100</f>
        <v>32830080.440000001</v>
      </c>
      <c r="BL259" s="13">
        <f>지수산정주식수!BL259*'유통주식비율(보통주)'!BL259/100</f>
        <v>32896085.860000003</v>
      </c>
      <c r="BM259" s="13">
        <f>지수산정주식수!BM259*'유통주식비율(보통주)'!BM259/100</f>
        <v>32855467.139999997</v>
      </c>
      <c r="BN259" s="13">
        <f>지수산정주식수!BN259*'유통주식비율(보통주)'!BN259/100</f>
        <v>33038251.379999995</v>
      </c>
      <c r="BO259" s="13">
        <f>지수산정주식수!BO259*'유통주식비율(보통주)'!BO259/100</f>
        <v>32977323.300000001</v>
      </c>
      <c r="BP259" s="13">
        <f>지수산정주식수!BP259*'유통주식비율(보통주)'!BP259/100</f>
        <v>32977323.300000001</v>
      </c>
    </row>
    <row r="260" spans="1:68" x14ac:dyDescent="0.4">
      <c r="A260" s="10" t="s">
        <v>513</v>
      </c>
      <c r="B260" s="4" t="s">
        <v>2582</v>
      </c>
      <c r="C260" s="10">
        <v>12</v>
      </c>
      <c r="D260" s="13">
        <f>지수산정주식수!D260*'유통주식비율(보통주)'!D260/100</f>
        <v>81751502.224999994</v>
      </c>
      <c r="E260" s="13">
        <f>지수산정주식수!E260*'유통주식비율(보통주)'!E260/100</f>
        <v>12786033.202100001</v>
      </c>
      <c r="F260" s="13">
        <f>지수산정주식수!F260*'유통주식비율(보통주)'!F260/100</f>
        <v>27888562.107900001</v>
      </c>
      <c r="G260" s="13">
        <f>지수산정주식수!G260*'유통주식비율(보통주)'!G260/100</f>
        <v>28095199.709400002</v>
      </c>
      <c r="H260" s="13">
        <f>지수산정주식수!H260*'유통주식비율(보통주)'!H260/100</f>
        <v>45385304.152200006</v>
      </c>
      <c r="I260" s="13">
        <f>지수산정주식수!I260*'유통주식비율(보통주)'!I260/100</f>
        <v>45252626.295000002</v>
      </c>
      <c r="J260" s="13">
        <f>지수산정주식수!J260*'유통주식비율(보통주)'!J260/100</f>
        <v>44292607.124399997</v>
      </c>
      <c r="K260" s="13">
        <f>지수산정주식수!K260*'유통주식비율(보통주)'!K260/100</f>
        <v>43371443.718000002</v>
      </c>
      <c r="L260" s="13">
        <f>지수산정주식수!L260*'유통주식비율(보통주)'!L260/100</f>
        <v>52875814.479599997</v>
      </c>
      <c r="M260" s="13">
        <f>지수산정주식수!M260*'유통주식비율(보통주)'!M260/100</f>
        <v>52643192.387400001</v>
      </c>
      <c r="N260" s="13">
        <f>지수산정주식수!N260*'유통주식비율(보통주)'!N260/100</f>
        <v>64058516.421700001</v>
      </c>
      <c r="O260" s="13">
        <f>지수산정주식수!O260*'유통주식비율(보통주)'!O260/100</f>
        <v>83066348.066100001</v>
      </c>
      <c r="P260" s="13">
        <f>지수산정주식수!P260*'유통주식비율(보통주)'!P260/100</f>
        <v>92464074.8847</v>
      </c>
      <c r="Q260" s="13">
        <f>지수산정주식수!Q260*'유통주식비율(보통주)'!Q260/100</f>
        <v>106905779.3743</v>
      </c>
      <c r="R260" s="13">
        <f>지수산정주식수!R260*'유통주식비율(보통주)'!R260/100</f>
        <v>76529087.598499998</v>
      </c>
      <c r="S260" s="13">
        <f>지수산정주식수!S260*'유통주식비율(보통주)'!S260/100</f>
        <v>76718900.442599997</v>
      </c>
      <c r="T260" s="13">
        <f>지수산정주식수!T260*'유통주식비율(보통주)'!T260/100</f>
        <v>83690208.534999996</v>
      </c>
      <c r="U260" s="13">
        <f>지수산정주식수!U260*'유통주식비율(보통주)'!U260/100</f>
        <v>83224304.281299993</v>
      </c>
      <c r="V260" s="13">
        <f>지수산정주식수!V260*'유통주식비율(보통주)'!V260/100</f>
        <v>83224304.281299993</v>
      </c>
      <c r="W260" s="13">
        <f>지수산정주식수!W260*'유통주식비율(보통주)'!W260/100</f>
        <v>83224304.281299993</v>
      </c>
      <c r="X260" s="13">
        <f>지수산정주식수!X260*'유통주식비율(보통주)'!X260/100</f>
        <v>83759231.387400001</v>
      </c>
      <c r="Y260" s="13">
        <f>지수산정주식수!Y260*'유통주식비율(보통주)'!Y260/100</f>
        <v>84863597.025800005</v>
      </c>
      <c r="Z260" s="13">
        <f>지수산정주식수!Z260*'유통주식비율(보통주)'!Z260/100</f>
        <v>86226798.360699996</v>
      </c>
      <c r="AA260" s="13">
        <f>지수산정주식수!AA260*'유통주식비율(보통주)'!AA260/100</f>
        <v>86433866.917900011</v>
      </c>
      <c r="AB260" s="13">
        <f>지수산정주식수!AB260*'유통주식비율(보통주)'!AB260/100</f>
        <v>86433866.917900011</v>
      </c>
      <c r="AC260" s="13">
        <f>지수산정주식수!AC260*'유통주식비율(보통주)'!AC260/100</f>
        <v>86813492.606100008</v>
      </c>
      <c r="AD260" s="13">
        <f>지수산정주식수!AD260*'유통주식비율(보통주)'!AD260/100</f>
        <v>85847172.672499999</v>
      </c>
      <c r="AE260" s="13">
        <f>지수산정주식수!AE260*'유통주식비율(보통주)'!AE260/100</f>
        <v>87728045.400400013</v>
      </c>
      <c r="AF260" s="13">
        <f>지수산정주식수!AF260*'유통주식비율(보통주)'!AF260/100</f>
        <v>87935113.957599998</v>
      </c>
      <c r="AG260" s="13">
        <f>지수산정주식수!AG260*'유통주식비율(보통주)'!AG260/100</f>
        <v>87935113.957599998</v>
      </c>
      <c r="AH260" s="13">
        <f>지수산정주식수!AH260*'유통주식비율(보통주)'!AH260/100</f>
        <v>87935113.957599998</v>
      </c>
      <c r="AI260" s="13">
        <f>지수산정주식수!AI260*'유통주식비율(보통주)'!AI260/100</f>
        <v>88073159.662399992</v>
      </c>
      <c r="AJ260" s="13">
        <f>지수산정주식수!AJ260*'유통주식비율(보통주)'!AJ260/100</f>
        <v>88107671.08860001</v>
      </c>
      <c r="AK260" s="13">
        <f>지수산정주식수!AK260*'유통주식비율(보통주)'!AK260/100</f>
        <v>88107671.08860001</v>
      </c>
      <c r="AL260" s="13">
        <f>지수산정주식수!AL260*'유통주식비율(보통주)'!AL260/100</f>
        <v>88124926.801699996</v>
      </c>
      <c r="AM260" s="13">
        <f>지수산정주식수!AM260*'유통주식비율(보통주)'!AM260/100</f>
        <v>88142182.514799997</v>
      </c>
      <c r="AN260" s="13">
        <f>지수산정주식수!AN260*'유통주식비율(보통주)'!AN260/100</f>
        <v>88142182.514799997</v>
      </c>
      <c r="AO260" s="13">
        <f>지수산정주식수!AO260*'유통주식비율(보통주)'!AO260/100</f>
        <v>88142182.514799997</v>
      </c>
      <c r="AP260" s="13">
        <f>지수산정주식수!AP260*'유통주식비율(보통주)'!AP260/100</f>
        <v>88228461.080300003</v>
      </c>
      <c r="AQ260" s="13">
        <f>지수산정주식수!AQ260*'유통주식비율(보통주)'!AQ260/100</f>
        <v>88608086.7685</v>
      </c>
      <c r="AR260" s="13">
        <f>지수산정주식수!AR260*'유통주식비율(보통주)'!AR260/100</f>
        <v>88625342.481600001</v>
      </c>
      <c r="AS260" s="13">
        <f>지수산정주식수!AS260*'유통주식비율(보통주)'!AS260/100</f>
        <v>88625342.481600001</v>
      </c>
      <c r="AT260" s="13">
        <f>지수산정주식수!AT260*'유통주식비율(보통주)'!AT260/100</f>
        <v>88625342.481600001</v>
      </c>
      <c r="AU260" s="13">
        <f>지수산정주식수!AU260*'유통주식비율(보통주)'!AU260/100</f>
        <v>88625342.481600001</v>
      </c>
      <c r="AV260" s="13">
        <f>지수산정주식수!AV260*'유통주식비율(보통주)'!AV260/100</f>
        <v>88625342.481600001</v>
      </c>
      <c r="AW260" s="13">
        <f>지수산정주식수!AW260*'유통주식비율(보통주)'!AW260/100</f>
        <v>88625342.481600001</v>
      </c>
      <c r="AX260" s="13">
        <f>지수산정주식수!AX260*'유통주식비율(보통주)'!AX260/100</f>
        <v>88625342.481600001</v>
      </c>
      <c r="AY260" s="13">
        <f>지수산정주식수!AY260*'유통주식비율(보통주)'!AY260/100</f>
        <v>88625342.481600001</v>
      </c>
      <c r="AZ260" s="13">
        <f>지수산정주식수!AZ260*'유통주식비율(보통주)'!AZ260/100</f>
        <v>88625342.481600001</v>
      </c>
      <c r="BA260" s="13">
        <f>지수산정주식수!BA260*'유통주식비율(보통주)'!BA260/100</f>
        <v>88625342.481600001</v>
      </c>
      <c r="BB260" s="13">
        <f>지수산정주식수!BB260*'유통주식비율(보통주)'!BB260/100</f>
        <v>88625342.481600001</v>
      </c>
      <c r="BC260" s="13">
        <f>지수산정주식수!BC260*'유통주식비율(보통주)'!BC260/100</f>
        <v>88625342.481600001</v>
      </c>
      <c r="BD260" s="13">
        <f>지수산정주식수!BD260*'유통주식비율(보통주)'!BD260/100</f>
        <v>88625342.481600001</v>
      </c>
      <c r="BE260" s="13">
        <f>지수산정주식수!BE260*'유통주식비율(보통주)'!BE260/100</f>
        <v>88625342.481600001</v>
      </c>
      <c r="BF260" s="13">
        <f>지수산정주식수!BF260*'유통주식비율(보통주)'!BF260/100</f>
        <v>88625342.481600001</v>
      </c>
      <c r="BG260" s="13">
        <f>지수산정주식수!BG260*'유통주식비율(보통주)'!BG260/100</f>
        <v>88711621.047099993</v>
      </c>
      <c r="BH260" s="13">
        <f>지수산정주식수!BH260*'유통주식비율(보통주)'!BH260/100</f>
        <v>88590831.055400014</v>
      </c>
      <c r="BI260" s="13">
        <f>지수산정주식수!BI260*'유통주식비율(보통주)'!BI260/100</f>
        <v>88625342.481600001</v>
      </c>
      <c r="BJ260" s="13">
        <f>지수산정주식수!BJ260*'유통주식비율(보통주)'!BJ260/100</f>
        <v>88625342.481600001</v>
      </c>
      <c r="BK260" s="13">
        <f>지수산정주식수!BK260*'유통주식비율(보통주)'!BK260/100</f>
        <v>88866922.465000004</v>
      </c>
      <c r="BL260" s="13">
        <f>지수산정주식수!BL260*'유통주식비율(보통주)'!BL260/100</f>
        <v>88866922.465000004</v>
      </c>
      <c r="BM260" s="13">
        <f>지수산정주식수!BM260*'유통주식비율(보통주)'!BM260/100</f>
        <v>88866922.465000004</v>
      </c>
      <c r="BN260" s="13">
        <f>지수산정주식수!BN260*'유통주식비율(보통주)'!BN260/100</f>
        <v>89470872.423500001</v>
      </c>
      <c r="BO260" s="13">
        <f>지수산정주식수!BO260*'유통주식비율(보통주)'!BO260/100</f>
        <v>89419105.284199998</v>
      </c>
      <c r="BP260" s="13">
        <f>지수산정주식수!BP260*'유통주식비율(보통주)'!BP260/100</f>
        <v>89695196.693799987</v>
      </c>
    </row>
    <row r="261" spans="1:68" x14ac:dyDescent="0.4">
      <c r="A261" s="10" t="s">
        <v>515</v>
      </c>
      <c r="B261" s="4" t="s">
        <v>2583</v>
      </c>
      <c r="C261" s="10">
        <v>12</v>
      </c>
      <c r="D261" s="13">
        <f>지수산정주식수!D261*'유통주식비율(보통주)'!D261/100</f>
        <v>4654315</v>
      </c>
      <c r="E261" s="13">
        <f>지수산정주식수!E261*'유통주식비율(보통주)'!E261/100</f>
        <v>4654315</v>
      </c>
      <c r="F261" s="13">
        <f>지수산정주식수!F261*'유통주식비율(보통주)'!F261/100</f>
        <v>4654315</v>
      </c>
      <c r="G261" s="13">
        <f>지수산정주식수!G261*'유통주식비율(보통주)'!G261/100</f>
        <v>622786.14199999999</v>
      </c>
      <c r="H261" s="13">
        <f>지수산정주식수!H261*'유통주식비율(보통주)'!H261/100</f>
        <v>13072549.306</v>
      </c>
      <c r="I261" s="13">
        <f>지수산정주식수!I261*'유통주식비율(보통주)'!I261/100</f>
        <v>16633455.715999998</v>
      </c>
      <c r="J261" s="13">
        <f>지수산정주식수!J261*'유통주식비율(보통주)'!J261/100</f>
        <v>16633455.715999998</v>
      </c>
      <c r="K261" s="13">
        <f>지수산정주식수!K261*'유통주식비율(보통주)'!K261/100</f>
        <v>17273780.649999999</v>
      </c>
      <c r="L261" s="13">
        <f>지수산정주식수!L261*'유통주식비율(보통주)'!L261/100</f>
        <v>23273185.347999997</v>
      </c>
      <c r="M261" s="13">
        <f>지수산정주식수!M261*'유통주식비율(보통주)'!M261/100</f>
        <v>23273185.347999997</v>
      </c>
      <c r="N261" s="13">
        <f>지수산정주식수!N261*'유통주식비율(보통주)'!N261/100</f>
        <v>23921522.842000004</v>
      </c>
      <c r="O261" s="13">
        <f>지수산정주식수!O261*'유통주식비율(보통주)'!O261/100</f>
        <v>5034508.0520000001</v>
      </c>
      <c r="P261" s="13">
        <f>지수산정주식수!P261*'유통주식비율(보통주)'!P261/100</f>
        <v>5034508.0520000001</v>
      </c>
      <c r="Q261" s="13">
        <f>지수산정주식수!Q261*'유통주식비율(보통주)'!Q261/100</f>
        <v>5034508.0520000001</v>
      </c>
      <c r="R261" s="13">
        <f>지수산정주식수!R261*'유통주식비율(보통주)'!R261/100</f>
        <v>8521324.6752000004</v>
      </c>
      <c r="S261" s="13">
        <f>지수산정주식수!S261*'유통주식비율(보통주)'!S261/100</f>
        <v>15767709.804500001</v>
      </c>
      <c r="T261" s="13">
        <f>지수산정주식수!T261*'유통주식비율(보통주)'!T261/100</f>
        <v>23766844.315499999</v>
      </c>
      <c r="U261" s="13">
        <f>지수산정주식수!U261*'유통주식비율(보통주)'!U261/100</f>
        <v>23766844.315499999</v>
      </c>
      <c r="V261" s="13">
        <f>지수산정주식수!V261*'유통주식비율(보통주)'!V261/100</f>
        <v>23870258.7119</v>
      </c>
      <c r="W261" s="13">
        <f>지수산정주식수!W261*'유통주식비율(보통주)'!W261/100</f>
        <v>24008936.538800001</v>
      </c>
      <c r="X261" s="13">
        <f>지수산정주식수!X261*'유통주식비율(보통주)'!X261/100</f>
        <v>24369465.158500001</v>
      </c>
      <c r="Y261" s="13">
        <f>지수산정주식수!Y261*'유통주식비율(보통주)'!Y261/100</f>
        <v>24513699.665999997</v>
      </c>
      <c r="Z261" s="13">
        <f>지수산정주식수!Z261*'유통주식비율(보통주)'!Z261/100</f>
        <v>24903758.549600001</v>
      </c>
      <c r="AA261" s="13">
        <f>지수산정주식수!AA261*'유통주식비율(보통주)'!AA261/100</f>
        <v>25124507.261599999</v>
      </c>
      <c r="AB261" s="13">
        <f>지수산정주식수!AB261*'유통주식비율(보통주)'!AB261/100</f>
        <v>25151900.932799999</v>
      </c>
      <c r="AC261" s="13">
        <f>지수산정주식수!AC261*'유통주식비율(보통주)'!AC261/100</f>
        <v>25151900.932799999</v>
      </c>
      <c r="AD261" s="13">
        <f>지수산정주식수!AD261*'유통주식비율(보통주)'!AD261/100</f>
        <v>25350684.513</v>
      </c>
      <c r="AE261" s="13">
        <f>지수산정주식수!AE261*'유통주식비율(보통주)'!AE261/100</f>
        <v>25100606.161399998</v>
      </c>
      <c r="AF261" s="13">
        <f>지수산정주식수!AF261*'유통주식비율(보통주)'!AF261/100</f>
        <v>24697253.981399998</v>
      </c>
      <c r="AG261" s="13">
        <f>지수산정주식수!AG261*'유통주식비율(보통주)'!AG261/100</f>
        <v>24697253.981399998</v>
      </c>
      <c r="AH261" s="13">
        <f>지수산정주식수!AH261*'유통주식비율(보통주)'!AH261/100</f>
        <v>24697253.981399998</v>
      </c>
      <c r="AI261" s="13">
        <f>지수산정주식수!AI261*'유통주식비율(보통주)'!AI261/100</f>
        <v>24697253.981399998</v>
      </c>
      <c r="AJ261" s="13">
        <f>지수산정주식수!AJ261*'유통주식비율(보통주)'!AJ261/100</f>
        <v>24697253.981399998</v>
      </c>
      <c r="AK261" s="13">
        <f>지수산정주식수!AK261*'유통주식비율(보통주)'!AK261/100</f>
        <v>24697253.981399998</v>
      </c>
      <c r="AL261" s="13">
        <f>지수산정주식수!AL261*'유통주식비율(보통주)'!AL261/100</f>
        <v>24697253.981399998</v>
      </c>
      <c r="AM261" s="13">
        <f>지수산정주식수!AM261*'유통주식비율(보통주)'!AM261/100</f>
        <v>24697253.981399998</v>
      </c>
      <c r="AN261" s="13">
        <f>지수산정주식수!AN261*'유통주식비율(보통주)'!AN261/100</f>
        <v>24697253.981399998</v>
      </c>
      <c r="AO261" s="13">
        <f>지수산정주식수!AO261*'유통주식비율(보통주)'!AO261/100</f>
        <v>24697253.981399998</v>
      </c>
      <c r="AP261" s="13">
        <f>지수산정주식수!AP261*'유통주식비율(보통주)'!AP261/100</f>
        <v>26738216.012200002</v>
      </c>
      <c r="AQ261" s="13">
        <f>지수산정주식수!AQ261*'유통주식비율(보통주)'!AQ261/100</f>
        <v>30376452.675799999</v>
      </c>
      <c r="AR261" s="13">
        <f>지수산정주식수!AR261*'유통주식비율(보통주)'!AR261/100</f>
        <v>30376452.675799999</v>
      </c>
      <c r="AS261" s="13">
        <f>지수산정주식수!AS261*'유통주식비율(보통주)'!AS261/100</f>
        <v>30376452.675799999</v>
      </c>
      <c r="AT261" s="13">
        <f>지수산정주식수!AT261*'유통주식비율(보통주)'!AT261/100</f>
        <v>30666866.2454</v>
      </c>
      <c r="AU261" s="13">
        <f>지수산정주식수!AU261*'유통주식비율(보통주)'!AU261/100</f>
        <v>30824959.941600002</v>
      </c>
      <c r="AV261" s="13">
        <f>지수산정주식수!AV261*'유통주식비율(보통주)'!AV261/100</f>
        <v>31157555.767200004</v>
      </c>
      <c r="AW261" s="13">
        <f>지수산정주식수!AW261*'유통주식비율(보통주)'!AW261/100</f>
        <v>31350139.291800003</v>
      </c>
      <c r="AX261" s="13">
        <f>지수산정주식수!AX261*'유통주식비율(보통주)'!AX261/100</f>
        <v>31432089.727799997</v>
      </c>
      <c r="AY261" s="13">
        <f>지수산정주식수!AY261*'유통주식비율(보통주)'!AY261/100</f>
        <v>31313261.595599998</v>
      </c>
      <c r="AZ261" s="13">
        <f>지수산정주식수!AZ261*'유통주식비율(보통주)'!AZ261/100</f>
        <v>31313261.595599998</v>
      </c>
      <c r="BA261" s="13">
        <f>지수산정주식수!BA261*'유통주식비율(보통주)'!BA261/100</f>
        <v>31313261.595599998</v>
      </c>
      <c r="BB261" s="13">
        <f>지수산정주식수!BB261*'유통주식비율(보통주)'!BB261/100</f>
        <v>31313261.595599998</v>
      </c>
      <c r="BC261" s="13">
        <f>지수산정주식수!BC261*'유통주식비율(보통주)'!BC261/100</f>
        <v>31313261.595599998</v>
      </c>
      <c r="BD261" s="13">
        <f>지수산정주식수!BD261*'유통주식비율(보통주)'!BD261/100</f>
        <v>31313261.595599998</v>
      </c>
      <c r="BE261" s="13">
        <f>지수산정주식수!BE261*'유통주식비율(보통주)'!BE261/100</f>
        <v>31313261.595599998</v>
      </c>
      <c r="BF261" s="13">
        <f>지수산정주식수!BF261*'유통주식비율(보통주)'!BF261/100</f>
        <v>31313261.595599998</v>
      </c>
      <c r="BG261" s="13">
        <f>지수산정주식수!BG261*'유통주식비율(보통주)'!BG261/100</f>
        <v>33078651.6525</v>
      </c>
      <c r="BH261" s="13">
        <f>지수산정주식수!BH261*'유통주식비율(보통주)'!BH261/100</f>
        <v>58256200.147599995</v>
      </c>
      <c r="BI261" s="13">
        <f>지수산정주식수!BI261*'유통주식비율(보통주)'!BI261/100</f>
        <v>58384392.557400011</v>
      </c>
      <c r="BJ261" s="13">
        <f>지수산정주식수!BJ261*'유통주식비율(보통주)'!BJ261/100</f>
        <v>59315905.938900001</v>
      </c>
      <c r="BK261" s="13">
        <f>지수산정주식수!BK261*'유통주식비율(보통주)'!BK261/100</f>
        <v>59315905.938900001</v>
      </c>
      <c r="BL261" s="13">
        <f>지수산정주식수!BL261*'유통주식비율(보통주)'!BL261/100</f>
        <v>59315905.938900001</v>
      </c>
      <c r="BM261" s="13">
        <f>지수산정주식수!BM261*'유통주식비율(보통주)'!BM261/100</f>
        <v>59416222.764600001</v>
      </c>
      <c r="BN261" s="13">
        <f>지수산정주식수!BN261*'유통주식비율(보통주)'!BN261/100</f>
        <v>59661896.873600006</v>
      </c>
      <c r="BO261" s="13">
        <f>지수산정주식수!BO261*'유통주식비율(보통주)'!BO261/100</f>
        <v>59661896.873600006</v>
      </c>
      <c r="BP261" s="13">
        <f>지수산정주식수!BP261*'유통주식비율(보통주)'!BP261/100</f>
        <v>59661896.873600006</v>
      </c>
    </row>
    <row r="262" spans="1:68" x14ac:dyDescent="0.4">
      <c r="A262" s="10" t="s">
        <v>517</v>
      </c>
      <c r="B262" s="4" t="s">
        <v>2584</v>
      </c>
      <c r="C262" s="10">
        <v>12</v>
      </c>
      <c r="D262" s="13">
        <f>지수산정주식수!D262*'유통주식비율(보통주)'!D262/100</f>
        <v>6925066.2194000008</v>
      </c>
      <c r="E262" s="13">
        <f>지수산정주식수!E262*'유통주식비율(보통주)'!E262/100</f>
        <v>8670848.7039999999</v>
      </c>
      <c r="F262" s="13">
        <f>지수산정주식수!F262*'유통주식비율(보통주)'!F262/100</f>
        <v>8874071.7204999998</v>
      </c>
      <c r="G262" s="13">
        <f>지수산정주식수!G262*'유통주식비율(보통주)'!G262/100</f>
        <v>8874071.7204999998</v>
      </c>
      <c r="H262" s="13">
        <f>지수산정주식수!H262*'유통주식비율(보통주)'!H262/100</f>
        <v>8874071.7204999998</v>
      </c>
      <c r="I262" s="13">
        <f>지수산정주식수!I262*'유통주식비율(보통주)'!I262/100</f>
        <v>10277278.263</v>
      </c>
      <c r="J262" s="13">
        <f>지수산정주식수!J262*'유통주식비율(보통주)'!J262/100</f>
        <v>14758056.683999998</v>
      </c>
      <c r="K262" s="13">
        <f>지수산정주식수!K262*'유통주식비율(보통주)'!K262/100</f>
        <v>15684609.105899999</v>
      </c>
      <c r="L262" s="13">
        <f>지수산정주식수!L262*'유통주식비율(보통주)'!L262/100</f>
        <v>17398936.120299999</v>
      </c>
      <c r="M262" s="13">
        <f>지수산정주식수!M262*'유통주식비율(보통주)'!M262/100</f>
        <v>105943816.5324</v>
      </c>
      <c r="N262" s="13">
        <f>지수산정주식수!N262*'유통주식비율(보통주)'!N262/100</f>
        <v>105943816.5324</v>
      </c>
      <c r="O262" s="13">
        <f>지수산정주식수!O262*'유통주식비율(보통주)'!O262/100</f>
        <v>105943816.5324</v>
      </c>
      <c r="P262" s="13">
        <f>지수산정주식수!P262*'유통주식비율(보통주)'!P262/100</f>
        <v>105959949.28960001</v>
      </c>
      <c r="Q262" s="13">
        <f>지수산정주식수!Q262*'유통주식비율(보통주)'!Q262/100</f>
        <v>108750916.28519998</v>
      </c>
      <c r="R262" s="13">
        <f>지수산정주식수!R262*'유통주식비율(보통주)'!R262/100</f>
        <v>94150771.019199997</v>
      </c>
      <c r="S262" s="13">
        <f>지수산정주식수!S262*'유통주식비율(보통주)'!S262/100</f>
        <v>86019861.390400007</v>
      </c>
      <c r="T262" s="13">
        <f>지수산정주식수!T262*'유통주식비율(보통주)'!T262/100</f>
        <v>84471116.699200004</v>
      </c>
      <c r="U262" s="13">
        <f>지수산정주식수!U262*'유통주식비율(보통주)'!U262/100</f>
        <v>84471116.699200004</v>
      </c>
      <c r="V262" s="13">
        <f>지수산정주식수!V262*'유통주식비율(보통주)'!V262/100</f>
        <v>84454983.942000002</v>
      </c>
      <c r="W262" s="13">
        <f>지수산정주식수!W262*'유통주식비율(보통주)'!W262/100</f>
        <v>83019168.551200002</v>
      </c>
      <c r="X262" s="13">
        <f>지수산정주식수!X262*'유통주식비율(보통주)'!X262/100</f>
        <v>79034377.522800013</v>
      </c>
      <c r="Y262" s="13">
        <f>지수산정주식수!Y262*'유통주식비율(보통주)'!Y262/100</f>
        <v>14609824.739200002</v>
      </c>
      <c r="Z262" s="13">
        <f>지수산정주식수!Z262*'유통주식비율(보통주)'!Z262/100</f>
        <v>14322661.6646</v>
      </c>
      <c r="AA262" s="13">
        <f>지수산정주식수!AA262*'유통주식비율(보통주)'!AA262/100</f>
        <v>14319435.113200001</v>
      </c>
      <c r="AB262" s="13">
        <f>지수산정주식수!AB262*'유통주식비율(보통주)'!AB262/100</f>
        <v>15803648.757199997</v>
      </c>
      <c r="AC262" s="13">
        <f>지수산정주식수!AC262*'유통주식비율(보통주)'!AC262/100</f>
        <v>16584474.195999999</v>
      </c>
      <c r="AD262" s="13">
        <f>지수산정주식수!AD262*'유통주식비율(보통주)'!AD262/100</f>
        <v>20888693.763599999</v>
      </c>
      <c r="AE262" s="13">
        <f>지수산정주식수!AE262*'유통주식비율(보통주)'!AE262/100</f>
        <v>19430292.5308</v>
      </c>
      <c r="AF262" s="13">
        <f>지수산정주식수!AF262*'유통주식비율(보통주)'!AF262/100</f>
        <v>18139671.970799997</v>
      </c>
      <c r="AG262" s="13">
        <f>지수산정주식수!AG262*'유통주식비율(보통주)'!AG262/100</f>
        <v>17152347.242399998</v>
      </c>
      <c r="AH262" s="13">
        <f>지수산정주식수!AH262*'유통주식비율(보통주)'!AH262/100</f>
        <v>17943218.401000001</v>
      </c>
      <c r="AI262" s="13">
        <f>지수산정주식수!AI262*'유통주식비율(보통주)'!AI262/100</f>
        <v>17891816.670000002</v>
      </c>
      <c r="AJ262" s="13">
        <f>지수산정주식수!AJ262*'유통주식비율(보통주)'!AJ262/100</f>
        <v>18133168.337600004</v>
      </c>
      <c r="AK262" s="13">
        <f>지수산정주식수!AK262*'유통주식비율(보통주)'!AK262/100</f>
        <v>18954746.344299998</v>
      </c>
      <c r="AL262" s="13">
        <f>지수산정주식수!AL262*'유통주식비율(보통주)'!AL262/100</f>
        <v>19081392.7564</v>
      </c>
      <c r="AM262" s="13">
        <f>지수산정주식수!AM262*'유통주식비율(보통주)'!AM262/100</f>
        <v>20857689.8697</v>
      </c>
      <c r="AN262" s="13">
        <f>지수산정주식수!AN262*'유통주식비율(보통주)'!AN262/100</f>
        <v>20929131.435500003</v>
      </c>
      <c r="AO262" s="13">
        <f>지수산정주식수!AO262*'유통주식비율(보통주)'!AO262/100</f>
        <v>21036293.784200002</v>
      </c>
      <c r="AP262" s="13">
        <f>지수산정주식수!AP262*'유통주식비율(보통주)'!AP262/100</f>
        <v>21110982.6939</v>
      </c>
      <c r="AQ262" s="13">
        <f>지수산정주식수!AQ262*'유통주식비율(보통주)'!AQ262/100</f>
        <v>21195413.635299999</v>
      </c>
      <c r="AR262" s="13">
        <f>지수산정주식수!AR262*'유통주식비율(보통주)'!AR262/100</f>
        <v>20757022.208800003</v>
      </c>
      <c r="AS262" s="13">
        <f>지수산정주식수!AS262*'유통주식비율(보통주)'!AS262/100</f>
        <v>20380330.316399999</v>
      </c>
      <c r="AT262" s="13">
        <f>지수산정주식수!AT262*'유통주식비율(보통주)'!AT262/100</f>
        <v>20380330.316399999</v>
      </c>
      <c r="AU262" s="13">
        <f>지수산정주식수!AU262*'유통주식비율(보통주)'!AU262/100</f>
        <v>20406309.067600001</v>
      </c>
      <c r="AV262" s="13">
        <f>지수산정주식수!AV262*'유통주식비율(보통주)'!AV262/100</f>
        <v>20406309.067600001</v>
      </c>
      <c r="AW262" s="13">
        <f>지수산정주식수!AW262*'유통주식비율(보통주)'!AW262/100</f>
        <v>20425793.130999997</v>
      </c>
      <c r="AX262" s="13">
        <f>지수산정주식수!AX262*'유통주식비율(보통주)'!AX262/100</f>
        <v>20442029.850500003</v>
      </c>
      <c r="AY262" s="13">
        <f>지수산정주식수!AY262*'유통주식비율(보통주)'!AY262/100</f>
        <v>19912712.794799998</v>
      </c>
      <c r="AZ262" s="13">
        <f>지수산정주식수!AZ262*'유통주식비율(보통주)'!AZ262/100</f>
        <v>19899723.419199999</v>
      </c>
      <c r="BA262" s="13">
        <f>지수산정주식수!BA262*'유통주식비율(보통주)'!BA262/100</f>
        <v>19922454.826500002</v>
      </c>
      <c r="BB262" s="13">
        <f>지수산정주식수!BB262*'유통주식비율(보통주)'!BB262/100</f>
        <v>19938691.546</v>
      </c>
      <c r="BC262" s="13">
        <f>지수산정주식수!BC262*'유통주식비율(보통주)'!BC262/100</f>
        <v>19971164.984999999</v>
      </c>
      <c r="BD262" s="13">
        <f>지수산정주식수!BD262*'유통주식비율(보통주)'!BD262/100</f>
        <v>19656172.626699999</v>
      </c>
      <c r="BE262" s="13">
        <f>지수산정주식수!BE262*'유통주식비율(보통주)'!BE262/100</f>
        <v>18740421.646900002</v>
      </c>
      <c r="BF262" s="13">
        <f>지수산정주식수!BF262*'유통주식비율(보통주)'!BF262/100</f>
        <v>18763153.054200001</v>
      </c>
      <c r="BG262" s="13">
        <f>지수산정주식수!BG262*'유통주식비율(보통주)'!BG262/100</f>
        <v>18714442.8957</v>
      </c>
      <c r="BH262" s="13">
        <f>지수산정주식수!BH262*'유통주식비율(보통주)'!BH262/100</f>
        <v>18714442.8957</v>
      </c>
      <c r="BI262" s="13">
        <f>지수산정주식수!BI262*'유통주식비율(보통주)'!BI262/100</f>
        <v>18714442.8957</v>
      </c>
      <c r="BJ262" s="13">
        <f>지수산정주식수!BJ262*'유통주식비율(보통주)'!BJ262/100</f>
        <v>18714442.8957</v>
      </c>
      <c r="BK262" s="13">
        <f>지수산정주식수!BK262*'유통주식비율(보통주)'!BK262/100</f>
        <v>18714442.8957</v>
      </c>
      <c r="BL262" s="13">
        <f>지수산정주식수!BL262*'유통주식비율(보통주)'!BL262/100</f>
        <v>18714442.8957</v>
      </c>
      <c r="BM262" s="13">
        <f>지수산정주식수!BM262*'유통주식비율(보통주)'!BM262/100</f>
        <v>18714442.8957</v>
      </c>
      <c r="BN262" s="13">
        <f>지수산정주식수!BN262*'유통주식비율(보통주)'!BN262/100</f>
        <v>18714442.8957</v>
      </c>
      <c r="BO262" s="13">
        <f>지수산정주식수!BO262*'유통주식비율(보통주)'!BO262/100</f>
        <v>18714442.8957</v>
      </c>
      <c r="BP262" s="13">
        <f>지수산정주식수!BP262*'유통주식비율(보통주)'!BP262/100</f>
        <v>18714442.8957</v>
      </c>
    </row>
    <row r="263" spans="1:68" x14ac:dyDescent="0.4">
      <c r="A263" s="10" t="s">
        <v>519</v>
      </c>
      <c r="B263" s="4" t="s">
        <v>2585</v>
      </c>
      <c r="C263" s="10">
        <v>12</v>
      </c>
      <c r="D263" s="13">
        <f>지수산정주식수!D263*'유통주식비율(보통주)'!D263/100</f>
        <v>2009865.9734999998</v>
      </c>
      <c r="E263" s="13">
        <f>지수산정주식수!E263*'유통주식비율(보통주)'!E263/100</f>
        <v>2011448.9555000002</v>
      </c>
      <c r="F263" s="13">
        <f>지수산정주식수!F263*'유통주식비율(보통주)'!F263/100</f>
        <v>2011448.9555000002</v>
      </c>
      <c r="G263" s="13">
        <f>지수산정주식수!G263*'유통주식비율(보통주)'!G263/100</f>
        <v>2054441.8178999999</v>
      </c>
      <c r="H263" s="13">
        <f>지수산정주식수!H263*'유통주식비율(보통주)'!H263/100</f>
        <v>2056002.1636000001</v>
      </c>
      <c r="I263" s="13">
        <f>지수산정주식수!I263*'유통주식비율(보통주)'!I263/100</f>
        <v>2036036.8606</v>
      </c>
      <c r="J263" s="13">
        <f>지수산정주식수!J263*'유통주식비율(보통주)'!J263/100</f>
        <v>2041472.1059000001</v>
      </c>
      <c r="K263" s="13">
        <f>지수산정주식수!K263*'유통주식비율(보통주)'!K263/100</f>
        <v>2047087.6428</v>
      </c>
      <c r="L263" s="13">
        <f>지수산정주식수!L263*'유통주식비율(보통주)'!L263/100</f>
        <v>2043403.1797999998</v>
      </c>
      <c r="M263" s="13">
        <f>지수산정주식수!M263*'유통주식비율(보통주)'!M263/100</f>
        <v>2081721.595</v>
      </c>
      <c r="N263" s="13">
        <f>지수산정주식수!N263*'유통주식비율(보통주)'!N263/100</f>
        <v>2081721.595</v>
      </c>
      <c r="O263" s="13">
        <f>지수산정주식수!O263*'유통주식비율(보통주)'!O263/100</f>
        <v>2081721.595</v>
      </c>
      <c r="P263" s="13">
        <f>지수산정주식수!P263*'유통주식비율(보통주)'!P263/100</f>
        <v>2081721.595</v>
      </c>
      <c r="Q263" s="13">
        <f>지수산정주식수!Q263*'유통주식비율(보통주)'!Q263/100</f>
        <v>2068825.9744999998</v>
      </c>
      <c r="R263" s="13">
        <f>지수산정주식수!R263*'유통주식비율(보통주)'!R263/100</f>
        <v>2000294.9627</v>
      </c>
      <c r="S263" s="13">
        <f>지수산정주식수!S263*'유통주식비율(보통주)'!S263/100</f>
        <v>2066563.5740999999</v>
      </c>
      <c r="T263" s="13">
        <f>지수산정주식수!T263*'유통주식비율(보통주)'!T263/100</f>
        <v>2122426.7091000001</v>
      </c>
      <c r="U263" s="13">
        <f>지수산정주식수!U263*'유통주식비율(보통주)'!U263/100</f>
        <v>2122426.7091000001</v>
      </c>
      <c r="V263" s="13">
        <f>지수산정주식수!V263*'유통주식비율(보통주)'!V263/100</f>
        <v>2085557.04</v>
      </c>
      <c r="W263" s="13">
        <f>지수산정주식수!W263*'유통주식비율(보통주)'!W263/100</f>
        <v>2085557.04</v>
      </c>
      <c r="X263" s="13">
        <f>지수산정주식수!X263*'유통주식비율(보통주)'!X263/100</f>
        <v>2085557.04</v>
      </c>
      <c r="Y263" s="13">
        <f>지수산정주식수!Y263*'유통주식비율(보통주)'!Y263/100</f>
        <v>2115723.1329000001</v>
      </c>
      <c r="Z263" s="13">
        <f>지수산정주식수!Z263*'유통주식비율(보통주)'!Z263/100</f>
        <v>2109019.5567000001</v>
      </c>
      <c r="AA263" s="13">
        <f>지수산정주식수!AA263*'유통주식비율(보통주)'!AA263/100</f>
        <v>2109019.5567000001</v>
      </c>
      <c r="AB263" s="13">
        <f>지수산정주식수!AB263*'유통주식비율(보통주)'!AB263/100</f>
        <v>2109019.5567000001</v>
      </c>
      <c r="AC263" s="13">
        <f>지수산정주식수!AC263*'유통주식비율(보통주)'!AC263/100</f>
        <v>2350537.9578</v>
      </c>
      <c r="AD263" s="13">
        <f>지수산정주식수!AD263*'유통주식비율(보통주)'!AD263/100</f>
        <v>2543704.3367999997</v>
      </c>
      <c r="AE263" s="13">
        <f>지수산정주식수!AE263*'유통주식비율(보통주)'!AE263/100</f>
        <v>2833582.7486999999</v>
      </c>
      <c r="AF263" s="13">
        <f>지수산정주식수!AF263*'유통주식비율(보통주)'!AF263/100</f>
        <v>3050936.1245999997</v>
      </c>
      <c r="AG263" s="13">
        <f>지수산정주식수!AG263*'유통주식비율(보통주)'!AG263/100</f>
        <v>3099501.6312000002</v>
      </c>
      <c r="AH263" s="13">
        <f>지수산정주식수!AH263*'유통주식비율(보통주)'!AH263/100</f>
        <v>3099501.6312000002</v>
      </c>
      <c r="AI263" s="13">
        <f>지수산정주식수!AI263*'유통주식비율(보통주)'!AI263/100</f>
        <v>3099501.6312000002</v>
      </c>
      <c r="AJ263" s="13">
        <f>지수산정주식수!AJ263*'유통주식비율(보통주)'!AJ263/100</f>
        <v>3099501.6312000002</v>
      </c>
      <c r="AK263" s="13">
        <f>지수산정주식수!AK263*'유통주식비율(보통주)'!AK263/100</f>
        <v>3099501.6312000002</v>
      </c>
      <c r="AL263" s="13">
        <f>지수산정주식수!AL263*'유통주식비율(보통주)'!AL263/100</f>
        <v>3099501.6312000002</v>
      </c>
      <c r="AM263" s="13">
        <f>지수산정주식수!AM263*'유통주식비율(보통주)'!AM263/100</f>
        <v>3099501.6312000002</v>
      </c>
      <c r="AN263" s="13">
        <f>지수산정주식수!AN263*'유통주식비율(보통주)'!AN263/100</f>
        <v>3099501.6312000002</v>
      </c>
      <c r="AO263" s="13">
        <f>지수산정주식수!AO263*'유통주식비율(보통주)'!AO263/100</f>
        <v>3099501.6312000002</v>
      </c>
      <c r="AP263" s="13">
        <f>지수산정주식수!AP263*'유통주식비율(보통주)'!AP263/100</f>
        <v>3099501.6312000002</v>
      </c>
      <c r="AQ263" s="13">
        <f>지수산정주식수!AQ263*'유통주식비율(보통주)'!AQ263/100</f>
        <v>3099501.6312000002</v>
      </c>
      <c r="AR263" s="13">
        <f>지수산정주식수!AR263*'유통주식비율(보통주)'!AR263/100</f>
        <v>3099501.6312000002</v>
      </c>
      <c r="AS263" s="13">
        <f>지수산정주식수!AS263*'유통주식비율(보통주)'!AS263/100</f>
        <v>3099501.6312000002</v>
      </c>
      <c r="AT263" s="13">
        <f>지수산정주식수!AT263*'유통주식비율(보통주)'!AT263/100</f>
        <v>3099501.6312000002</v>
      </c>
      <c r="AU263" s="13">
        <f>지수산정주식수!AU263*'유통주식비율(보통주)'!AU263/100</f>
        <v>3099501.6312000002</v>
      </c>
      <c r="AV263" s="13">
        <f>지수산정주식수!AV263*'유통주식비율(보통주)'!AV263/100</f>
        <v>3099501.6312000002</v>
      </c>
      <c r="AW263" s="13">
        <f>지수산정주식수!AW263*'유통주식비율(보통주)'!AW263/100</f>
        <v>3099501.6312000002</v>
      </c>
      <c r="AX263" s="13">
        <f>지수산정주식수!AX263*'유통주식비율(보통주)'!AX263/100</f>
        <v>3099501.6312000002</v>
      </c>
      <c r="AY263" s="13">
        <f>지수산정주식수!AY263*'유통주식비율(보통주)'!AY263/100</f>
        <v>3099501.6312000002</v>
      </c>
      <c r="AZ263" s="13">
        <f>지수산정주식수!AZ263*'유통주식비율(보통주)'!AZ263/100</f>
        <v>3099501.6312000002</v>
      </c>
      <c r="BA263" s="13">
        <f>지수산정주식수!BA263*'유통주식비율(보통주)'!BA263/100</f>
        <v>3099501.6312000002</v>
      </c>
      <c r="BB263" s="13">
        <f>지수산정주식수!BB263*'유통주식비율(보통주)'!BB263/100</f>
        <v>3099501.6312000002</v>
      </c>
      <c r="BC263" s="13">
        <f>지수산정주식수!BC263*'유통주식비율(보통주)'!BC263/100</f>
        <v>3099501.6312000002</v>
      </c>
      <c r="BD263" s="13">
        <f>지수산정주식수!BD263*'유통주식비율(보통주)'!BD263/100</f>
        <v>3099501.6312000002</v>
      </c>
      <c r="BE263" s="13">
        <f>지수산정주식수!BE263*'유통주식비율(보통주)'!BE263/100</f>
        <v>3099501.6312000002</v>
      </c>
      <c r="BF263" s="13">
        <f>지수산정주식수!BF263*'유통주식비율(보통주)'!BF263/100</f>
        <v>3099501.6312000002</v>
      </c>
      <c r="BG263" s="13">
        <f>지수산정주식수!BG263*'유통주식비율(보통주)'!BG263/100</f>
        <v>3099501.6312000002</v>
      </c>
      <c r="BH263" s="13">
        <f>지수산정주식수!BH263*'유통주식비율(보통주)'!BH263/100</f>
        <v>3099501.6312000002</v>
      </c>
      <c r="BI263" s="13">
        <f>지수산정주식수!BI263*'유통주식비율(보통주)'!BI263/100</f>
        <v>3099501.6312000002</v>
      </c>
      <c r="BJ263" s="13">
        <f>지수산정주식수!BJ263*'유통주식비율(보통주)'!BJ263/100</f>
        <v>3099501.6312000002</v>
      </c>
      <c r="BK263" s="13">
        <f>지수산정주식수!BK263*'유통주식비율(보통주)'!BK263/100</f>
        <v>3099501.6312000002</v>
      </c>
      <c r="BL263" s="13">
        <f>지수산정주식수!BL263*'유통주식비율(보통주)'!BL263/100</f>
        <v>3885456.7907999996</v>
      </c>
      <c r="BM263" s="13">
        <f>지수산정주식수!BM263*'유통주식비율(보통주)'!BM263/100</f>
        <v>4686500.0039999997</v>
      </c>
      <c r="BN263" s="13">
        <f>지수산정주식수!BN263*'유통주식비율(보통주)'!BN263/100</f>
        <v>4686500.0039999997</v>
      </c>
      <c r="BO263" s="13">
        <f>지수산정주식수!BO263*'유통주식비율(보통주)'!BO263/100</f>
        <v>936660.20250000001</v>
      </c>
      <c r="BP263" s="13">
        <f>지수산정주식수!BP263*'유통주식비율(보통주)'!BP263/100</f>
        <v>936660.20250000001</v>
      </c>
    </row>
    <row r="264" spans="1:68" x14ac:dyDescent="0.4">
      <c r="A264" s="10" t="s">
        <v>521</v>
      </c>
      <c r="B264" s="4" t="s">
        <v>2586</v>
      </c>
      <c r="C264" s="10">
        <v>3</v>
      </c>
      <c r="D264" s="13">
        <f>지수산정주식수!D264*'유통주식비율(보통주)'!D264/100</f>
        <v>3629290</v>
      </c>
      <c r="E264" s="13">
        <f>지수산정주식수!E264*'유통주식비율(보통주)'!E264/100</f>
        <v>4429290</v>
      </c>
      <c r="F264" s="13">
        <f>지수산정주식수!F264*'유통주식비율(보통주)'!F264/100</f>
        <v>4429290</v>
      </c>
      <c r="G264" s="13">
        <f>지수산정주식수!G264*'유통주식비율(보통주)'!G264/100</f>
        <v>4429290</v>
      </c>
      <c r="H264" s="13">
        <f>지수산정주식수!H264*'유통주식비율(보통주)'!H264/100</f>
        <v>4429290</v>
      </c>
      <c r="I264" s="13">
        <f>지수산정주식수!I264*'유통주식비율(보통주)'!I264/100</f>
        <v>4429290</v>
      </c>
      <c r="J264" s="13">
        <f>지수산정주식수!J264*'유통주식비율(보통주)'!J264/100</f>
        <v>4429290</v>
      </c>
      <c r="K264" s="13">
        <f>지수산정주식수!K264*'유통주식비율(보통주)'!K264/100</f>
        <v>4429290</v>
      </c>
      <c r="L264" s="13">
        <f>지수산정주식수!L264*'유통주식비율(보통주)'!L264/100</f>
        <v>4429290</v>
      </c>
      <c r="M264" s="13">
        <f>지수산정주식수!M264*'유통주식비율(보통주)'!M264/100</f>
        <v>4429290</v>
      </c>
      <c r="N264" s="13">
        <f>지수산정주식수!N264*'유통주식비율(보통주)'!N264/100</f>
        <v>4429290</v>
      </c>
      <c r="O264" s="13">
        <f>지수산정주식수!O264*'유통주식비율(보통주)'!O264/100</f>
        <v>4429290</v>
      </c>
      <c r="P264" s="13">
        <f>지수산정주식수!P264*'유통주식비율(보통주)'!P264/100</f>
        <v>2214645</v>
      </c>
      <c r="Q264" s="13">
        <f>지수산정주식수!Q264*'유통주식비율(보통주)'!Q264/100</f>
        <v>2214645</v>
      </c>
      <c r="R264" s="13">
        <f>지수산정주식수!R264*'유통주식비율(보통주)'!R264/100</f>
        <v>0</v>
      </c>
      <c r="S264" s="13">
        <f>지수산정주식수!S264*'유통주식비율(보통주)'!S264/100</f>
        <v>0</v>
      </c>
      <c r="T264" s="13">
        <f>지수산정주식수!T264*'유통주식비율(보통주)'!T264/100</f>
        <v>0</v>
      </c>
      <c r="U264" s="13">
        <f>지수산정주식수!U264*'유통주식비율(보통주)'!U264/100</f>
        <v>0</v>
      </c>
      <c r="V264" s="13">
        <f>지수산정주식수!V264*'유통주식비율(보통주)'!V264/100</f>
        <v>0</v>
      </c>
      <c r="W264" s="13">
        <f>지수산정주식수!W264*'유통주식비율(보통주)'!W264/100</f>
        <v>0</v>
      </c>
      <c r="X264" s="13">
        <f>지수산정주식수!X264*'유통주식비율(보통주)'!X264/100</f>
        <v>0</v>
      </c>
      <c r="Y264" s="13">
        <f>지수산정주식수!Y264*'유통주식비율(보통주)'!Y264/100</f>
        <v>0</v>
      </c>
      <c r="Z264" s="13">
        <f>지수산정주식수!Z264*'유통주식비율(보통주)'!Z264/100</f>
        <v>0</v>
      </c>
      <c r="AA264" s="13">
        <f>지수산정주식수!AA264*'유통주식비율(보통주)'!AA264/100</f>
        <v>0</v>
      </c>
      <c r="AB264" s="13">
        <f>지수산정주식수!AB264*'유통주식비율(보통주)'!AB264/100</f>
        <v>0</v>
      </c>
      <c r="AC264" s="13">
        <f>지수산정주식수!AC264*'유통주식비율(보통주)'!AC264/100</f>
        <v>0</v>
      </c>
      <c r="AD264" s="13">
        <f>지수산정주식수!AD264*'유통주식비율(보통주)'!AD264/100</f>
        <v>0</v>
      </c>
      <c r="AE264" s="13">
        <f>지수산정주식수!AE264*'유통주식비율(보통주)'!AE264/100</f>
        <v>0</v>
      </c>
      <c r="AF264" s="13">
        <f>지수산정주식수!AF264*'유통주식비율(보통주)'!AF264/100</f>
        <v>0</v>
      </c>
      <c r="AG264" s="13">
        <f>지수산정주식수!AG264*'유통주식비율(보통주)'!AG264/100</f>
        <v>0</v>
      </c>
      <c r="AH264" s="13">
        <f>지수산정주식수!AH264*'유통주식비율(보통주)'!AH264/100</f>
        <v>0</v>
      </c>
      <c r="AI264" s="13">
        <f>지수산정주식수!AI264*'유통주식비율(보통주)'!AI264/100</f>
        <v>0</v>
      </c>
      <c r="AJ264" s="13">
        <f>지수산정주식수!AJ264*'유통주식비율(보통주)'!AJ264/100</f>
        <v>0</v>
      </c>
      <c r="AK264" s="13">
        <f>지수산정주식수!AK264*'유통주식비율(보통주)'!AK264/100</f>
        <v>0</v>
      </c>
      <c r="AL264" s="13">
        <f>지수산정주식수!AL264*'유통주식비율(보통주)'!AL264/100</f>
        <v>0</v>
      </c>
      <c r="AM264" s="13">
        <f>지수산정주식수!AM264*'유통주식비율(보통주)'!AM264/100</f>
        <v>0</v>
      </c>
      <c r="AN264" s="13">
        <f>지수산정주식수!AN264*'유통주식비율(보통주)'!AN264/100</f>
        <v>0</v>
      </c>
      <c r="AO264" s="13">
        <f>지수산정주식수!AO264*'유통주식비율(보통주)'!AO264/100</f>
        <v>0</v>
      </c>
      <c r="AP264" s="13">
        <f>지수산정주식수!AP264*'유통주식비율(보통주)'!AP264/100</f>
        <v>0</v>
      </c>
      <c r="AQ264" s="13">
        <f>지수산정주식수!AQ264*'유통주식비율(보통주)'!AQ264/100</f>
        <v>0</v>
      </c>
      <c r="AR264" s="13">
        <f>지수산정주식수!AR264*'유통주식비율(보통주)'!AR264/100</f>
        <v>0</v>
      </c>
      <c r="AS264" s="13">
        <f>지수산정주식수!AS264*'유통주식비율(보통주)'!AS264/100</f>
        <v>0</v>
      </c>
      <c r="AT264" s="13">
        <f>지수산정주식수!AT264*'유통주식비율(보통주)'!AT264/100</f>
        <v>0</v>
      </c>
      <c r="AU264" s="13">
        <f>지수산정주식수!AU264*'유통주식비율(보통주)'!AU264/100</f>
        <v>0</v>
      </c>
      <c r="AV264" s="13">
        <f>지수산정주식수!AV264*'유통주식비율(보통주)'!AV264/100</f>
        <v>0</v>
      </c>
      <c r="AW264" s="13">
        <f>지수산정주식수!AW264*'유통주식비율(보통주)'!AW264/100</f>
        <v>0</v>
      </c>
      <c r="AX264" s="13">
        <f>지수산정주식수!AX264*'유통주식비율(보통주)'!AX264/100</f>
        <v>0</v>
      </c>
      <c r="AY264" s="13">
        <f>지수산정주식수!AY264*'유통주식비율(보통주)'!AY264/100</f>
        <v>0</v>
      </c>
      <c r="AZ264" s="13">
        <f>지수산정주식수!AZ264*'유통주식비율(보통주)'!AZ264/100</f>
        <v>0</v>
      </c>
      <c r="BA264" s="13">
        <f>지수산정주식수!BA264*'유통주식비율(보통주)'!BA264/100</f>
        <v>0</v>
      </c>
      <c r="BB264" s="13">
        <f>지수산정주식수!BB264*'유통주식비율(보통주)'!BB264/100</f>
        <v>0</v>
      </c>
      <c r="BC264" s="13">
        <f>지수산정주식수!BC264*'유통주식비율(보통주)'!BC264/100</f>
        <v>0</v>
      </c>
      <c r="BD264" s="13">
        <f>지수산정주식수!BD264*'유통주식비율(보통주)'!BD264/100</f>
        <v>0</v>
      </c>
      <c r="BE264" s="13">
        <f>지수산정주식수!BE264*'유통주식비율(보통주)'!BE264/100</f>
        <v>0</v>
      </c>
      <c r="BF264" s="13">
        <f>지수산정주식수!BF264*'유통주식비율(보통주)'!BF264/100</f>
        <v>0</v>
      </c>
      <c r="BG264" s="13">
        <f>지수산정주식수!BG264*'유통주식비율(보통주)'!BG264/100</f>
        <v>0</v>
      </c>
      <c r="BH264" s="13">
        <f>지수산정주식수!BH264*'유통주식비율(보통주)'!BH264/100</f>
        <v>0</v>
      </c>
      <c r="BI264" s="13">
        <f>지수산정주식수!BI264*'유통주식비율(보통주)'!BI264/100</f>
        <v>0</v>
      </c>
      <c r="BJ264" s="13">
        <f>지수산정주식수!BJ264*'유통주식비율(보통주)'!BJ264/100</f>
        <v>0</v>
      </c>
      <c r="BK264" s="13">
        <f>지수산정주식수!BK264*'유통주식비율(보통주)'!BK264/100</f>
        <v>0</v>
      </c>
      <c r="BL264" s="13">
        <f>지수산정주식수!BL264*'유통주식비율(보통주)'!BL264/100</f>
        <v>0</v>
      </c>
      <c r="BM264" s="13">
        <f>지수산정주식수!BM264*'유통주식비율(보통주)'!BM264/100</f>
        <v>0</v>
      </c>
      <c r="BN264" s="13">
        <f>지수산정주식수!BN264*'유통주식비율(보통주)'!BN264/100</f>
        <v>0</v>
      </c>
      <c r="BO264" s="13">
        <f>지수산정주식수!BO264*'유통주식비율(보통주)'!BO264/100</f>
        <v>0</v>
      </c>
      <c r="BP264" s="13">
        <f>지수산정주식수!BP264*'유통주식비율(보통주)'!BP264/100</f>
        <v>0</v>
      </c>
    </row>
    <row r="265" spans="1:68" x14ac:dyDescent="0.4">
      <c r="A265" s="10" t="s">
        <v>523</v>
      </c>
      <c r="B265" s="4" t="s">
        <v>2587</v>
      </c>
      <c r="C265" s="10">
        <v>12</v>
      </c>
      <c r="D265" s="13">
        <f>지수산정주식수!D265*'유통주식비율(보통주)'!D265/100</f>
        <v>86308424.677799985</v>
      </c>
      <c r="E265" s="13">
        <f>지수산정주식수!E265*'유통주식비율(보통주)'!E265/100</f>
        <v>86371896.088800013</v>
      </c>
      <c r="F265" s="13">
        <f>지수산정주식수!F265*'유통주식비율(보통주)'!F265/100</f>
        <v>86409978.935399994</v>
      </c>
      <c r="G265" s="13">
        <f>지수산정주식수!G265*'유통주식비율(보통주)'!G265/100</f>
        <v>86409978.935399994</v>
      </c>
      <c r="H265" s="13">
        <f>지수산정주식수!H265*'유통주식비율(보통주)'!H265/100</f>
        <v>89761269.436199993</v>
      </c>
      <c r="I265" s="13">
        <f>지수산정주식수!I265*'유통주식비율(보통주)'!I265/100</f>
        <v>90129403.620000005</v>
      </c>
      <c r="J265" s="13">
        <f>지수산정주식수!J265*'유통주식비율(보통주)'!J265/100</f>
        <v>90180180.748800009</v>
      </c>
      <c r="K265" s="13">
        <f>지수산정주식수!K265*'유통주식비율(보통주)'!K265/100</f>
        <v>90180180.748800009</v>
      </c>
      <c r="L265" s="13">
        <f>지수산정주식수!L265*'유통주식비율(보통주)'!L265/100</f>
        <v>91132251.913800016</v>
      </c>
      <c r="M265" s="13">
        <f>지수산정주식수!M265*'유통주식비율(보통주)'!M265/100</f>
        <v>89240803.865999997</v>
      </c>
      <c r="N265" s="13">
        <f>지수산정주식수!N265*'유통주식비율(보통주)'!N265/100</f>
        <v>89456606.663399994</v>
      </c>
      <c r="O265" s="13">
        <f>지수산정주식수!O265*'유통주식비율(보통주)'!O265/100</f>
        <v>91991809.53899999</v>
      </c>
      <c r="P265" s="13">
        <f>지수산정주식수!P265*'유통주식비율(보통주)'!P265/100</f>
        <v>96934869.314799994</v>
      </c>
      <c r="Q265" s="13">
        <f>지수산정주식수!Q265*'유통주식비율(보통주)'!Q265/100</f>
        <v>99270212.484600008</v>
      </c>
      <c r="R265" s="13">
        <f>지수산정주식수!R265*'유통주식비율(보통주)'!R265/100</f>
        <v>99494862.617600009</v>
      </c>
      <c r="S265" s="13">
        <f>지수산정주식수!S265*'유통주식비율(보통주)'!S265/100</f>
        <v>99927420.006599993</v>
      </c>
      <c r="T265" s="13">
        <f>지수산정주식수!T265*'유통주식비율(보통주)'!T265/100</f>
        <v>107044529.031</v>
      </c>
      <c r="U265" s="13">
        <f>지수산정주식수!U265*'유통주식비율(보통주)'!U265/100</f>
        <v>107418914.95300001</v>
      </c>
      <c r="V265" s="13">
        <f>지수산정주식수!V265*'유통주식비율(보통주)'!V265/100</f>
        <v>101947420.49939999</v>
      </c>
      <c r="W265" s="13">
        <f>지수산정주식수!W265*'유통주식비율(보통주)'!W265/100</f>
        <v>103879425.99060002</v>
      </c>
      <c r="X265" s="13">
        <f>지수산정주식수!X265*'유통주식비율(보통주)'!X265/100</f>
        <v>96686486.6708</v>
      </c>
      <c r="Y265" s="13">
        <f>지수산정주식수!Y265*'유통주식비율(보통주)'!Y265/100</f>
        <v>96879499.353800014</v>
      </c>
      <c r="Z265" s="13">
        <f>지수산정주식수!Z265*'유통주식비율(보통주)'!Z265/100</f>
        <v>97973237.890799999</v>
      </c>
      <c r="AA265" s="13">
        <f>지수산정주식수!AA265*'유통주식비율(보통주)'!AA265/100</f>
        <v>87460480.4234</v>
      </c>
      <c r="AB265" s="13">
        <f>지수산정주식수!AB265*'유통주식비율(보통주)'!AB265/100</f>
        <v>84797177.669599995</v>
      </c>
      <c r="AC265" s="13">
        <f>지수산정주식수!AC265*'유통주식비율(보통주)'!AC265/100</f>
        <v>85698043.117600009</v>
      </c>
      <c r="AD265" s="13">
        <f>지수산정주식수!AD265*'유통주식비율(보통주)'!AD265/100</f>
        <v>25065165.740400001</v>
      </c>
      <c r="AE265" s="13">
        <f>지수산정주식수!AE265*'유통주식비율(보통주)'!AE265/100</f>
        <v>26599170.316799998</v>
      </c>
      <c r="AF265" s="13">
        <f>지수산정주식수!AF265*'유통주식비율(보통주)'!AF265/100</f>
        <v>25631756.989599999</v>
      </c>
      <c r="AG265" s="13">
        <f>지수산정주식수!AG265*'유통주식비율(보통주)'!AG265/100</f>
        <v>25345289.9364</v>
      </c>
      <c r="AH265" s="13">
        <f>지수산정주식수!AH265*'유통주식비율(보통주)'!AH265/100</f>
        <v>25349986.117599998</v>
      </c>
      <c r="AI265" s="13">
        <f>지수산정주식수!AI265*'유통주식비율(보통주)'!AI265/100</f>
        <v>24063232.468800001</v>
      </c>
      <c r="AJ265" s="13">
        <f>지수산정주식수!AJ265*'유통주식비율(보통주)'!AJ265/100</f>
        <v>24622078.031599998</v>
      </c>
      <c r="AK265" s="13">
        <f>지수산정주식수!AK265*'유통주식비율(보통주)'!AK265/100</f>
        <v>24626774.212799996</v>
      </c>
      <c r="AL265" s="13">
        <f>지수산정주식수!AL265*'유통주식비율(보통주)'!AL265/100</f>
        <v>24631470.394000001</v>
      </c>
      <c r="AM265" s="13">
        <f>지수산정주식수!AM265*'유통주식비율(보통주)'!AM265/100</f>
        <v>24730090.199200001</v>
      </c>
      <c r="AN265" s="13">
        <f>지수산정주식수!AN265*'유통주식비율(보통주)'!AN265/100</f>
        <v>24730090.199200001</v>
      </c>
      <c r="AO265" s="13">
        <f>지수산정주식수!AO265*'유통주식비율(보통주)'!AO265/100</f>
        <v>24734786.380399998</v>
      </c>
      <c r="AP265" s="13">
        <f>지수산정주식수!AP265*'유통주식비율(보통주)'!AP265/100</f>
        <v>24734786.380399998</v>
      </c>
      <c r="AQ265" s="13">
        <f>지수산정주식수!AQ265*'유통주식비율(보통주)'!AQ265/100</f>
        <v>24838102.366799999</v>
      </c>
      <c r="AR265" s="13">
        <f>지수산정주식수!AR265*'유통주식비율(보통주)'!AR265/100</f>
        <v>25190315.956799999</v>
      </c>
      <c r="AS265" s="13">
        <f>지수산정주식수!AS265*'유통주식비율(보통주)'!AS265/100</f>
        <v>25443909.741599999</v>
      </c>
      <c r="AT265" s="13">
        <f>지수산정주식수!AT265*'유통주식비율(보통주)'!AT265/100</f>
        <v>25443909.741599999</v>
      </c>
      <c r="AU265" s="13">
        <f>지수산정주식수!AU265*'유통주식비율(보통주)'!AU265/100</f>
        <v>25443909.741599999</v>
      </c>
      <c r="AV265" s="13">
        <f>지수산정주식수!AV265*'유통주식비율(보통주)'!AV265/100</f>
        <v>25443909.741599999</v>
      </c>
      <c r="AW265" s="13">
        <f>지수산정주식수!AW265*'유통주식비율(보통주)'!AW265/100</f>
        <v>25443909.741599999</v>
      </c>
      <c r="AX265" s="13">
        <f>지수산정주식수!AX265*'유통주식비율(보통주)'!AX265/100</f>
        <v>25443909.741599999</v>
      </c>
      <c r="AY265" s="13">
        <f>지수산정주식수!AY265*'유통주식비율(보통주)'!AY265/100</f>
        <v>25443909.741599999</v>
      </c>
      <c r="AZ265" s="13">
        <f>지수산정주식수!AZ265*'유통주식비율(보통주)'!AZ265/100</f>
        <v>25504960.097200003</v>
      </c>
      <c r="BA265" s="13">
        <f>지수산정주식수!BA265*'유통주식비율(보통주)'!BA265/100</f>
        <v>25523744.822000004</v>
      </c>
      <c r="BB265" s="13">
        <f>지수산정주식수!BB265*'유통주식비율(보통주)'!BB265/100</f>
        <v>25523744.822000004</v>
      </c>
      <c r="BC265" s="13">
        <f>지수산정주식수!BC265*'유통주식비율(보통주)'!BC265/100</f>
        <v>25519048.640799999</v>
      </c>
      <c r="BD265" s="13">
        <f>지수산정주식수!BD265*'유통주식비율(보통주)'!BD265/100</f>
        <v>24481192.595599998</v>
      </c>
      <c r="BE265" s="13">
        <f>지수산정주식수!BE265*'유통주식비율(보통주)'!BE265/100</f>
        <v>23170958.040799998</v>
      </c>
      <c r="BF265" s="13">
        <f>지수산정주식수!BF265*'유통주식비율(보통주)'!BF265/100</f>
        <v>22696643.739599999</v>
      </c>
      <c r="BG265" s="13">
        <f>지수산정주식수!BG265*'유통주식비율(보통주)'!BG265/100</f>
        <v>20813475.078400001</v>
      </c>
      <c r="BH265" s="13">
        <f>지수산정주식수!BH265*'유통주식비율(보통주)'!BH265/100</f>
        <v>20813475.078400001</v>
      </c>
      <c r="BI265" s="13">
        <f>지수산정주식수!BI265*'유통주식비율(보통주)'!BI265/100</f>
        <v>20808778.8972</v>
      </c>
      <c r="BJ265" s="13">
        <f>지수산정주식수!BJ265*'유통주식비율(보통주)'!BJ265/100</f>
        <v>0</v>
      </c>
      <c r="BK265" s="13">
        <f>지수산정주식수!BK265*'유통주식비율(보통주)'!BK265/100</f>
        <v>0</v>
      </c>
      <c r="BL265" s="13">
        <f>지수산정주식수!BL265*'유통주식비율(보통주)'!BL265/100</f>
        <v>0</v>
      </c>
      <c r="BM265" s="13">
        <f>지수산정주식수!BM265*'유통주식비율(보통주)'!BM265/100</f>
        <v>0</v>
      </c>
      <c r="BN265" s="13">
        <f>지수산정주식수!BN265*'유통주식비율(보통주)'!BN265/100</f>
        <v>0</v>
      </c>
      <c r="BO265" s="13">
        <f>지수산정주식수!BO265*'유통주식비율(보통주)'!BO265/100</f>
        <v>0</v>
      </c>
      <c r="BP265" s="13">
        <f>지수산정주식수!BP265*'유통주식비율(보통주)'!BP265/100</f>
        <v>0</v>
      </c>
    </row>
    <row r="266" spans="1:68" x14ac:dyDescent="0.4">
      <c r="A266" s="10" t="s">
        <v>525</v>
      </c>
      <c r="B266" s="4" t="s">
        <v>2588</v>
      </c>
      <c r="C266" s="10">
        <v>9</v>
      </c>
      <c r="D266" s="13">
        <f>지수산정주식수!D266*'유통주식비율(보통주)'!D266/100</f>
        <v>1729721.9754000001</v>
      </c>
      <c r="E266" s="13">
        <f>지수산정주식수!E266*'유통주식비율(보통주)'!E266/100</f>
        <v>1729721.9754000001</v>
      </c>
      <c r="F266" s="13">
        <f>지수산정주식수!F266*'유통주식비율(보통주)'!F266/100</f>
        <v>1729721.9754000001</v>
      </c>
      <c r="G266" s="13">
        <f>지수산정주식수!G266*'유통주식비율(보통주)'!G266/100</f>
        <v>1729721.9754000001</v>
      </c>
      <c r="H266" s="13">
        <f>지수산정주식수!H266*'유통주식비율(보통주)'!H266/100</f>
        <v>2719949.7051999997</v>
      </c>
      <c r="I266" s="13">
        <f>지수산정주식수!I266*'유통주식비율(보통주)'!I266/100</f>
        <v>2508379.2552</v>
      </c>
      <c r="J266" s="13">
        <f>지수산정주식수!J266*'유통주식비율(보통주)'!J266/100</f>
        <v>2508379.2552</v>
      </c>
      <c r="K266" s="13">
        <f>지수산정주식수!K266*'유통주식비율(보통주)'!K266/100</f>
        <v>2498647.0145</v>
      </c>
      <c r="L266" s="13">
        <f>지수산정주식수!L266*'유통주식비율(보통주)'!L266/100</f>
        <v>2835890.3118000003</v>
      </c>
      <c r="M266" s="13">
        <f>지수산정주식수!M266*'유통주식비율(보통주)'!M266/100</f>
        <v>2632782.6798</v>
      </c>
      <c r="N266" s="13">
        <f>지수산정주식수!N266*'유통주식비율(보통주)'!N266/100</f>
        <v>2598085.1260000002</v>
      </c>
      <c r="O266" s="13">
        <f>지수산정주식수!O266*'유통주식비율(보통주)'!O266/100</f>
        <v>2546038.7952999999</v>
      </c>
      <c r="P266" s="13">
        <f>지수산정주식수!P266*'유통주식비율(보통주)'!P266/100</f>
        <v>2542230.5271999999</v>
      </c>
      <c r="Q266" s="13">
        <f>지수산정주식수!Q266*'유통주식비율(보통주)'!Q266/100</f>
        <v>2543076.8089999999</v>
      </c>
      <c r="R266" s="13">
        <f>지수산정주식수!R266*'유통주식비율(보통주)'!R266/100</f>
        <v>2543076.8089999999</v>
      </c>
      <c r="S266" s="13">
        <f>지수산정주식수!S266*'유통주식비율(보통주)'!S266/100</f>
        <v>2532921.4273999999</v>
      </c>
      <c r="T266" s="13">
        <f>지수산정주식수!T266*'유통주식비율(보통주)'!T266/100</f>
        <v>2532921.4273999999</v>
      </c>
      <c r="U266" s="13">
        <f>지수산정주식수!U266*'유통주식비율(보통주)'!U266/100</f>
        <v>2561271.8677000003</v>
      </c>
      <c r="V266" s="13">
        <f>지수산정주식수!V266*'유통주식비율(보통주)'!V266/100</f>
        <v>2561271.8677000003</v>
      </c>
      <c r="W266" s="13">
        <f>지수산정주식수!W266*'유통주식비율(보통주)'!W266/100</f>
        <v>2571004.1084000003</v>
      </c>
      <c r="X266" s="13">
        <f>지수산정주식수!X266*'유통주식비율(보통주)'!X266/100</f>
        <v>2574389.2356000002</v>
      </c>
      <c r="Y266" s="13">
        <f>지수산정주식수!Y266*'유통주식비율(보통주)'!Y266/100</f>
        <v>2429675.0477999998</v>
      </c>
      <c r="Z266" s="13">
        <f>지수산정주식수!Z266*'유통주식비율(보통주)'!Z266/100</f>
        <v>2400055.1847999999</v>
      </c>
      <c r="AA266" s="13">
        <f>지수산정주식수!AA266*'유통주식비율(보통주)'!AA266/100</f>
        <v>2430098.1886999998</v>
      </c>
      <c r="AB266" s="13">
        <f>지수산정주식수!AB266*'유통주식비율(보통주)'!AB266/100</f>
        <v>2433060.1749999998</v>
      </c>
      <c r="AC266" s="13">
        <f>지수산정주식수!AC266*'유통주식비율(보통주)'!AC266/100</f>
        <v>2435175.8794999998</v>
      </c>
      <c r="AD266" s="13">
        <f>지수산정주식수!AD266*'유통주식비율(보통주)'!AD266/100</f>
        <v>2435599.0204000003</v>
      </c>
      <c r="AE266" s="13">
        <f>지수산정주식수!AE266*'유통주식비율(보통주)'!AE266/100</f>
        <v>2437714.7249000003</v>
      </c>
      <c r="AF266" s="13">
        <f>지수산정주식수!AF266*'유통주식비율(보통주)'!AF266/100</f>
        <v>2437714.7249000003</v>
      </c>
      <c r="AG266" s="13">
        <f>지수산정주식수!AG266*'유통주식비율(보통주)'!AG266/100</f>
        <v>2433483.3158999998</v>
      </c>
      <c r="AH266" s="13">
        <f>지수산정주식수!AH266*'유통주식비율(보통주)'!AH266/100</f>
        <v>2394977.4939999999</v>
      </c>
      <c r="AI266" s="13">
        <f>지수산정주식수!AI266*'유통주식비율(보통주)'!AI266/100</f>
        <v>2317542.7093000002</v>
      </c>
      <c r="AJ266" s="13">
        <f>지수산정주식수!AJ266*'유통주식비율(보통주)'!AJ266/100</f>
        <v>2317542.7093000002</v>
      </c>
      <c r="AK266" s="13">
        <f>지수산정주식수!AK266*'유통주식비율(보통주)'!AK266/100</f>
        <v>2317542.7093000002</v>
      </c>
      <c r="AL266" s="13">
        <f>지수산정주식수!AL266*'유통주식비율(보통주)'!AL266/100</f>
        <v>2317542.7093000002</v>
      </c>
      <c r="AM266" s="13">
        <f>지수산정주식수!AM266*'유통주식비율(보통주)'!AM266/100</f>
        <v>2306964.1868000003</v>
      </c>
      <c r="AN266" s="13">
        <f>지수산정주식수!AN266*'유통주식비율(보통주)'!AN266/100</f>
        <v>2306964.1868000003</v>
      </c>
      <c r="AO266" s="13">
        <f>지수산정주식수!AO266*'유통주식비율(보통주)'!AO266/100</f>
        <v>2306964.1868000003</v>
      </c>
      <c r="AP266" s="13">
        <f>지수산정주식수!AP266*'유통주식비율(보통주)'!AP266/100</f>
        <v>2306964.1868000003</v>
      </c>
      <c r="AQ266" s="13">
        <f>지수산정주식수!AQ266*'유통주식비율(보통주)'!AQ266/100</f>
        <v>2309079.8912999998</v>
      </c>
      <c r="AR266" s="13">
        <f>지수산정주식수!AR266*'유통주식비율(보통주)'!AR266/100</f>
        <v>2309079.8912999998</v>
      </c>
      <c r="AS266" s="13">
        <f>지수산정주식수!AS266*'유통주식비율(보통주)'!AS266/100</f>
        <v>2309079.8912999998</v>
      </c>
      <c r="AT266" s="13">
        <f>지수산정주식수!AT266*'유통주식비율(보통주)'!AT266/100</f>
        <v>2309079.8912999998</v>
      </c>
      <c r="AU266" s="13">
        <f>지수산정주식수!AU266*'유통주식비율(보통주)'!AU266/100</f>
        <v>2308233.6094999998</v>
      </c>
      <c r="AV266" s="13">
        <f>지수산정주식수!AV266*'유통주식비율(보통주)'!AV266/100</f>
        <v>2308233.6094999998</v>
      </c>
      <c r="AW266" s="13">
        <f>지수산정주식수!AW266*'유통주식비율(보통주)'!AW266/100</f>
        <v>2308233.6094999998</v>
      </c>
      <c r="AX266" s="13">
        <f>지수산정주식수!AX266*'유통주식비율(보통주)'!AX266/100</f>
        <v>2308233.6094999998</v>
      </c>
      <c r="AY266" s="13">
        <f>지수산정주식수!AY266*'유통주식비율(보통주)'!AY266/100</f>
        <v>2318812.1319999998</v>
      </c>
      <c r="AZ266" s="13">
        <f>지수산정주식수!AZ266*'유통주식비율(보통주)'!AZ266/100</f>
        <v>2318812.1319999998</v>
      </c>
      <c r="BA266" s="13">
        <f>지수산정주식수!BA266*'유통주식비율(보통주)'!BA266/100</f>
        <v>2419096.5252999999</v>
      </c>
      <c r="BB266" s="13">
        <f>지수산정주식수!BB266*'유통주식비율(보통주)'!BB266/100</f>
        <v>2443215.5565999998</v>
      </c>
      <c r="BC266" s="13">
        <f>지수산정주식수!BC266*'유통주식비율(보통주)'!BC266/100</f>
        <v>2443215.5565999998</v>
      </c>
      <c r="BD266" s="13">
        <f>지수산정주식수!BD266*'유통주식비율(보통주)'!BD266/100</f>
        <v>2443215.5565999998</v>
      </c>
      <c r="BE266" s="13">
        <f>지수산정주식수!BE266*'유통주식비율(보통주)'!BE266/100</f>
        <v>2443215.5565999998</v>
      </c>
      <c r="BF266" s="13">
        <f>지수산정주식수!BF266*'유통주식비율(보통주)'!BF266/100</f>
        <v>2443215.5565999998</v>
      </c>
      <c r="BG266" s="13">
        <f>지수산정주식수!BG266*'유통주식비율(보통주)'!BG266/100</f>
        <v>2443215.5565999998</v>
      </c>
      <c r="BH266" s="13">
        <f>지수산정주식수!BH266*'유통주식비율(보통주)'!BH266/100</f>
        <v>2433906.4568000003</v>
      </c>
      <c r="BI266" s="13">
        <f>지수산정주식수!BI266*'유통주식비율(보통주)'!BI266/100</f>
        <v>2433906.4568000003</v>
      </c>
      <c r="BJ266" s="13">
        <f>지수산정주식수!BJ266*'유통주식비율(보통주)'!BJ266/100</f>
        <v>2420789.0889000003</v>
      </c>
      <c r="BK266" s="13">
        <f>지수산정주식수!BK266*'유통주식비율(보통주)'!BK266/100</f>
        <v>2420789.0889000003</v>
      </c>
      <c r="BL266" s="13">
        <f>지수산정주식수!BL266*'유통주식비율(보통주)'!BL266/100</f>
        <v>2420789.0889000003</v>
      </c>
      <c r="BM266" s="13">
        <f>지수산정주식수!BM266*'유통주식비율(보통주)'!BM266/100</f>
        <v>2420789.0889000003</v>
      </c>
      <c r="BN266" s="13">
        <f>지수산정주식수!BN266*'유통주식비율(보통주)'!BN266/100</f>
        <v>2417827.1025999999</v>
      </c>
      <c r="BO266" s="13">
        <f>지수산정주식수!BO266*'유통주식비율(보통주)'!BO266/100</f>
        <v>2306541.0459000003</v>
      </c>
      <c r="BP266" s="13">
        <f>지수산정주식수!BP266*'유통주식비율(보통주)'!BP266/100</f>
        <v>2299770.7915000003</v>
      </c>
    </row>
    <row r="267" spans="1:68" x14ac:dyDescent="0.4">
      <c r="A267" s="10" t="s">
        <v>527</v>
      </c>
      <c r="B267" s="4" t="s">
        <v>2589</v>
      </c>
      <c r="C267" s="10">
        <v>12</v>
      </c>
      <c r="D267" s="13">
        <f>지수산정주식수!D267*'유통주식비율(보통주)'!D267/100</f>
        <v>33217958.602400001</v>
      </c>
      <c r="E267" s="13">
        <f>지수산정주식수!E267*'유통주식비율(보통주)'!E267/100</f>
        <v>33217958.602400001</v>
      </c>
      <c r="F267" s="13">
        <f>지수산정주식수!F267*'유통주식비율(보통주)'!F267/100</f>
        <v>33217958.602400001</v>
      </c>
      <c r="G267" s="13">
        <f>지수산정주식수!G267*'유통주식비율(보통주)'!G267/100</f>
        <v>33857717.520800002</v>
      </c>
      <c r="H267" s="13">
        <f>지수산정주식수!H267*'유통주식비율(보통주)'!H267/100</f>
        <v>875701909.34549999</v>
      </c>
      <c r="I267" s="13">
        <f>지수산정주식수!I267*'유통주식비율(보통주)'!I267/100</f>
        <v>92445426.875200003</v>
      </c>
      <c r="J267" s="13">
        <f>지수산정주식수!J267*'유통주식비율(보통주)'!J267/100</f>
        <v>92445426.875200003</v>
      </c>
      <c r="K267" s="13">
        <f>지수산정주식수!K267*'유통주식비율(보통주)'!K267/100</f>
        <v>93249086.177999988</v>
      </c>
      <c r="L267" s="13">
        <f>지수산정주식수!L267*'유통주식비율(보통주)'!L267/100</f>
        <v>93140362.019999996</v>
      </c>
      <c r="M267" s="13">
        <f>지수산정주식수!M267*'유통주식비율(보통주)'!M267/100</f>
        <v>93140362.019999996</v>
      </c>
      <c r="N267" s="13">
        <f>지수산정주식수!N267*'유통주식비율(보통주)'!N267/100</f>
        <v>93140362.019999996</v>
      </c>
      <c r="O267" s="13">
        <f>지수산정주식수!O267*'유통주식비율(보통주)'!O267/100</f>
        <v>91147085.790000007</v>
      </c>
      <c r="P267" s="13">
        <f>지수산정주식수!P267*'유통주식비율(보통주)'!P267/100</f>
        <v>96885305.239999995</v>
      </c>
      <c r="Q267" s="13">
        <f>지수산정주식수!Q267*'유통주식비율(보통주)'!Q267/100</f>
        <v>96933627.088</v>
      </c>
      <c r="R267" s="13">
        <f>지수산정주식수!R267*'유통주식비율(보통주)'!R267/100</f>
        <v>97948385.895999998</v>
      </c>
      <c r="S267" s="13">
        <f>지수산정주식수!S267*'유통주식비율(보통주)'!S267/100</f>
        <v>98081270.977999985</v>
      </c>
      <c r="T267" s="13">
        <f>지수산정주식수!T267*'유통주식비율(보통주)'!T267/100</f>
        <v>58904332.711999997</v>
      </c>
      <c r="U267" s="13">
        <f>지수산정주식수!U267*'유통주식비율(보통주)'!U267/100</f>
        <v>56512401.236000001</v>
      </c>
      <c r="V267" s="13">
        <f>지수산정주식수!V267*'유통주식비율(보통주)'!V267/100</f>
        <v>56512401.236000001</v>
      </c>
      <c r="W267" s="13">
        <f>지수산정주식수!W267*'유통주식비율(보통주)'!W267/100</f>
        <v>56512401.236000001</v>
      </c>
      <c r="X267" s="13">
        <f>지수산정주식수!X267*'유통주식비율(보통주)'!X267/100</f>
        <v>57877493.442000002</v>
      </c>
      <c r="Y267" s="13">
        <f>지수산정주식수!Y267*'유통주식비율(보통주)'!Y267/100</f>
        <v>57672125.588</v>
      </c>
      <c r="Z267" s="13">
        <f>지수산정주식수!Z267*'유통주식비율(보통주)'!Z267/100</f>
        <v>57490918.658</v>
      </c>
      <c r="AA267" s="13">
        <f>지수산정주식수!AA267*'유통주식비율(보통주)'!AA267/100</f>
        <v>57490918.658</v>
      </c>
      <c r="AB267" s="13">
        <f>지수산정주식수!AB267*'유통주식비율(보통주)'!AB267/100</f>
        <v>57490918.658</v>
      </c>
      <c r="AC267" s="13">
        <f>지수산정주식수!AC267*'유통주식비율(보통주)'!AC267/100</f>
        <v>58698964.858000003</v>
      </c>
      <c r="AD267" s="13">
        <f>지수산정주식수!AD267*'유통주식비율(보통주)'!AD267/100</f>
        <v>58698964.858000003</v>
      </c>
      <c r="AE267" s="13">
        <f>지수산정주식수!AE267*'유통주식비율(보통주)'!AE267/100</f>
        <v>58698964.858000003</v>
      </c>
      <c r="AF267" s="13">
        <f>지수산정주식수!AF267*'유통주식비율(보통주)'!AF267/100</f>
        <v>58711045.32</v>
      </c>
      <c r="AG267" s="13">
        <f>지수산정주식수!AG267*'유통주식비율(보통주)'!AG267/100</f>
        <v>58711045.32</v>
      </c>
      <c r="AH267" s="13">
        <f>지수산정주식수!AH267*'유통주식비율(보통주)'!AH267/100</f>
        <v>58711045.32</v>
      </c>
      <c r="AI267" s="13">
        <f>지수산정주식수!AI267*'유통주식비율(보통주)'!AI267/100</f>
        <v>58711045.32</v>
      </c>
      <c r="AJ267" s="13">
        <f>지수산정주식수!AJ267*'유통주식비율(보통주)'!AJ267/100</f>
        <v>58711045.32</v>
      </c>
      <c r="AK267" s="13">
        <f>지수산정주식수!AK267*'유통주식비율(보통주)'!AK267/100</f>
        <v>58747286.706</v>
      </c>
      <c r="AL267" s="13">
        <f>지수산정주식수!AL267*'유통주식비율(보통주)'!AL267/100</f>
        <v>58771447.630000003</v>
      </c>
      <c r="AM267" s="13">
        <f>지수산정주식수!AM267*'유통주식비율(보통주)'!AM267/100</f>
        <v>58759367.168000005</v>
      </c>
      <c r="AN267" s="13">
        <f>지수산정주식수!AN267*'유통주식비율(보통주)'!AN267/100</f>
        <v>31984752.337999996</v>
      </c>
      <c r="AO267" s="13">
        <f>지수산정주식수!AO267*'유통주식비율(보통주)'!AO267/100</f>
        <v>33447634.855999999</v>
      </c>
      <c r="AP267" s="13">
        <f>지수산정주식수!AP267*'유통주식비율(보통주)'!AP267/100</f>
        <v>33691321.882099994</v>
      </c>
      <c r="AQ267" s="13">
        <f>지수산정주식수!AQ267*'유통주식비율(보통주)'!AQ267/100</f>
        <v>34137080.614300005</v>
      </c>
      <c r="AR267" s="13">
        <f>지수산정주식수!AR267*'유통주식비율(보통주)'!AR267/100</f>
        <v>36539767.563600004</v>
      </c>
      <c r="AS267" s="13">
        <f>지수산정주식수!AS267*'유통주식비율(보통주)'!AS267/100</f>
        <v>36539767.563600004</v>
      </c>
      <c r="AT267" s="13">
        <f>지수산정주식수!AT267*'유통주식비율(보통주)'!AT267/100</f>
        <v>36539767.563600004</v>
      </c>
      <c r="AU267" s="13">
        <f>지수산정주식수!AU267*'유통주식비율(보통주)'!AU267/100</f>
        <v>36539767.563600004</v>
      </c>
      <c r="AV267" s="13">
        <f>지수산정주식수!AV267*'유통주식비율(보통주)'!AV267/100</f>
        <v>36539767.563600004</v>
      </c>
      <c r="AW267" s="13">
        <f>지수산정주식수!AW267*'유통주식비율(보통주)'!AW267/100</f>
        <v>36536704.517999999</v>
      </c>
      <c r="AX267" s="13">
        <f>지수산정주식수!AX267*'유통주식비율(보통주)'!AX267/100</f>
        <v>36544775.553899996</v>
      </c>
      <c r="AY267" s="13">
        <f>지수산정주식수!AY267*'유통주식비율(보통주)'!AY267/100</f>
        <v>36544775.553899996</v>
      </c>
      <c r="AZ267" s="13">
        <f>지수산정주식수!AZ267*'유통주식비율(보통주)'!AZ267/100</f>
        <v>36544775.553899996</v>
      </c>
      <c r="BA267" s="13">
        <f>지수산정주식수!BA267*'유통주식비율(보통주)'!BA267/100</f>
        <v>36514267.545599997</v>
      </c>
      <c r="BB267" s="13">
        <f>지수산정주식수!BB267*'유통주식비율(보통주)'!BB267/100</f>
        <v>36527989.555200003</v>
      </c>
      <c r="BC267" s="13">
        <f>지수산정주식수!BC267*'유통주식비율(보통주)'!BC267/100</f>
        <v>36527989.555200003</v>
      </c>
      <c r="BD267" s="13">
        <f>지수산정주식수!BD267*'유통주식비율(보통주)'!BD267/100</f>
        <v>36527989.555200003</v>
      </c>
      <c r="BE267" s="13">
        <f>지수산정주식수!BE267*'유통주식비율(보통주)'!BE267/100</f>
        <v>36527989.555200003</v>
      </c>
      <c r="BF267" s="13">
        <f>지수산정주식수!BF267*'유통주식비율(보통주)'!BF267/100</f>
        <v>36527989.555200003</v>
      </c>
      <c r="BG267" s="13">
        <f>지수산정주식수!BG267*'유통주식비율(보통주)'!BG267/100</f>
        <v>36527989.555200003</v>
      </c>
      <c r="BH267" s="13">
        <f>지수산정주식수!BH267*'유통주식비율(보통주)'!BH267/100</f>
        <v>36541711.564800002</v>
      </c>
      <c r="BI267" s="13">
        <f>지수산정주식수!BI267*'유통주식비율(보통주)'!BI267/100</f>
        <v>36541711.564800002</v>
      </c>
      <c r="BJ267" s="13">
        <f>지수산정주식수!BJ267*'유통주식비율(보통주)'!BJ267/100</f>
        <v>36541711.564800002</v>
      </c>
      <c r="BK267" s="13">
        <f>지수산정주식수!BK267*'유통주식비율(보통주)'!BK267/100</f>
        <v>36555433.5744</v>
      </c>
      <c r="BL267" s="13">
        <f>지수산정주식수!BL267*'유통주식비율(보통주)'!BL267/100</f>
        <v>36555433.5744</v>
      </c>
      <c r="BM267" s="13">
        <f>지수산정주식수!BM267*'유통주식비율(보통주)'!BM267/100</f>
        <v>37035703.910400003</v>
      </c>
      <c r="BN267" s="13">
        <f>지수산정주식수!BN267*'유통주식비율(보통주)'!BN267/100</f>
        <v>37104313.958399996</v>
      </c>
      <c r="BO267" s="13">
        <f>지수산정주식수!BO267*'유통주식비율(보통주)'!BO267/100</f>
        <v>37118035.968000002</v>
      </c>
      <c r="BP267" s="13">
        <f>지수산정주식수!BP267*'유통주식비율(보통주)'!BP267/100</f>
        <v>37839519.322799996</v>
      </c>
    </row>
    <row r="268" spans="1:68" x14ac:dyDescent="0.4">
      <c r="A268" s="10" t="s">
        <v>529</v>
      </c>
      <c r="B268" s="4" t="s">
        <v>2590</v>
      </c>
      <c r="C268" s="10">
        <v>12</v>
      </c>
      <c r="D268" s="13">
        <f>지수산정주식수!D268*'유통주식비율(보통주)'!D268/100</f>
        <v>877420</v>
      </c>
      <c r="E268" s="13">
        <f>지수산정주식수!E268*'유통주식비율(보통주)'!E268/100</f>
        <v>781090</v>
      </c>
      <c r="F268" s="13">
        <f>지수산정주식수!F268*'유통주식비율(보통주)'!F268/100</f>
        <v>781090</v>
      </c>
      <c r="G268" s="13">
        <f>지수산정주식수!G268*'유통주식비율(보통주)'!G268/100</f>
        <v>781090</v>
      </c>
      <c r="H268" s="13">
        <f>지수산정주식수!H268*'유통주식비율(보통주)'!H268/100</f>
        <v>877420</v>
      </c>
      <c r="I268" s="13">
        <f>지수산정주식수!I268*'유통주식비율(보통주)'!I268/100</f>
        <v>877420</v>
      </c>
      <c r="J268" s="13">
        <f>지수산정주식수!J268*'유통주식비율(보통주)'!J268/100</f>
        <v>877610</v>
      </c>
      <c r="K268" s="13">
        <f>지수산정주식수!K268*'유통주식비율(보통주)'!K268/100</f>
        <v>877610</v>
      </c>
      <c r="L268" s="13">
        <f>지수산정주식수!L268*'유통주식비율(보통주)'!L268/100</f>
        <v>877610</v>
      </c>
      <c r="M268" s="13">
        <f>지수산정주식수!M268*'유통주식비율(보통주)'!M268/100</f>
        <v>877610</v>
      </c>
      <c r="N268" s="13">
        <f>지수산정주식수!N268*'유통주식비율(보통주)'!N268/100</f>
        <v>877610</v>
      </c>
      <c r="O268" s="13">
        <f>지수산정주식수!O268*'유통주식비율(보통주)'!O268/100</f>
        <v>215460</v>
      </c>
      <c r="P268" s="13">
        <f>지수산정주식수!P268*'유통주식비율(보통주)'!P268/100</f>
        <v>425600</v>
      </c>
      <c r="Q268" s="13">
        <f>지수산정주식수!Q268*'유통주식비율(보통주)'!Q268/100</f>
        <v>1283070.0000000002</v>
      </c>
      <c r="R268" s="13">
        <f>지수산정주식수!R268*'유통주식비율(보통주)'!R268/100</f>
        <v>1716156</v>
      </c>
      <c r="S268" s="13">
        <f>지수산정주식수!S268*'유통주식비율(보통주)'!S268/100</f>
        <v>2574234</v>
      </c>
      <c r="T268" s="13">
        <f>지수산정주식수!T268*'유통주식비율(보통주)'!T268/100</f>
        <v>2275668</v>
      </c>
      <c r="U268" s="13">
        <f>지수산정주식수!U268*'유통주식비율(보통주)'!U268/100</f>
        <v>2278746</v>
      </c>
      <c r="V268" s="13">
        <f>지수산정주식수!V268*'유통주식비율(보통주)'!V268/100</f>
        <v>2278746</v>
      </c>
      <c r="W268" s="13">
        <f>지수산정주식수!W268*'유통주식비율(보통주)'!W268/100</f>
        <v>2278746</v>
      </c>
      <c r="X268" s="13">
        <f>지수산정주식수!X268*'유통주식비율(보통주)'!X268/100</f>
        <v>2432646</v>
      </c>
      <c r="Y268" s="13">
        <f>지수산정주식수!Y268*'유통주식비율(보통주)'!Y268/100</f>
        <v>2440854</v>
      </c>
      <c r="Z268" s="13">
        <f>지수산정주식수!Z268*'유통주식비율(보통주)'!Z268/100</f>
        <v>2445984</v>
      </c>
      <c r="AA268" s="13">
        <f>지수산정주식수!AA268*'유통주식비율(보통주)'!AA268/100</f>
        <v>2454192.0000000005</v>
      </c>
      <c r="AB268" s="13">
        <f>지수산정주식수!AB268*'유통주식비율(보통주)'!AB268/100</f>
        <v>2454192.0000000005</v>
      </c>
      <c r="AC268" s="13">
        <f>지수산정주식수!AC268*'유통주식비율(보통주)'!AC268/100</f>
        <v>3488400</v>
      </c>
      <c r="AD268" s="13">
        <f>지수산정주식수!AD268*'유통주식비율(보통주)'!AD268/100</f>
        <v>3487374</v>
      </c>
      <c r="AE268" s="13">
        <f>지수산정주식수!AE268*'유통주식비율(보통주)'!AE268/100</f>
        <v>3492504</v>
      </c>
      <c r="AF268" s="13">
        <f>지수산정주식수!AF268*'유통주식비율(보통주)'!AF268/100</f>
        <v>3501738</v>
      </c>
      <c r="AG268" s="13">
        <f>지수산정주식수!AG268*'유통주식비율(보통주)'!AG268/100</f>
        <v>3508920</v>
      </c>
      <c r="AH268" s="13">
        <f>지수산정주식수!AH268*'유통주식비율(보통주)'!AH268/100</f>
        <v>3511997.9999999995</v>
      </c>
      <c r="AI268" s="13">
        <f>지수산정주식수!AI268*'유통주식비율(보통주)'!AI268/100</f>
        <v>3517128</v>
      </c>
      <c r="AJ268" s="13">
        <f>지수산정주식수!AJ268*'유통주식비율(보통주)'!AJ268/100</f>
        <v>3517128</v>
      </c>
      <c r="AK268" s="13">
        <f>지수산정주식수!AK268*'유통주식비율(보통주)'!AK268/100</f>
        <v>3517128</v>
      </c>
      <c r="AL268" s="13">
        <f>지수산정주식수!AL268*'유통주식비율(보통주)'!AL268/100</f>
        <v>3517128</v>
      </c>
      <c r="AM268" s="13">
        <f>지수산정주식수!AM268*'유통주식비율(보통주)'!AM268/100</f>
        <v>3559194</v>
      </c>
      <c r="AN268" s="13">
        <f>지수산정주식수!AN268*'유통주식비율(보통주)'!AN268/100</f>
        <v>3560220</v>
      </c>
      <c r="AO268" s="13">
        <f>지수산정주식수!AO268*'유통주식비율(보통주)'!AO268/100</f>
        <v>3560220</v>
      </c>
      <c r="AP268" s="13">
        <f>지수산정주식수!AP268*'유통주식비율(보통주)'!AP268/100</f>
        <v>3561246</v>
      </c>
      <c r="AQ268" s="13">
        <f>지수산정주식수!AQ268*'유통주식비율(보통주)'!AQ268/100</f>
        <v>3564324</v>
      </c>
      <c r="AR268" s="13">
        <f>지수산정주식수!AR268*'유통주식비율(보통주)'!AR268/100</f>
        <v>3564324</v>
      </c>
      <c r="AS268" s="13">
        <f>지수산정주식수!AS268*'유통주식비율(보통주)'!AS268/100</f>
        <v>3565350</v>
      </c>
      <c r="AT268" s="13">
        <f>지수산정주식수!AT268*'유통주식비율(보통주)'!AT268/100</f>
        <v>3565350</v>
      </c>
      <c r="AU268" s="13">
        <f>지수산정주식수!AU268*'유통주식비율(보통주)'!AU268/100</f>
        <v>3566376</v>
      </c>
      <c r="AV268" s="13">
        <f>지수산정주식수!AV268*'유통주식비율(보통주)'!AV268/100</f>
        <v>3566376</v>
      </c>
      <c r="AW268" s="13">
        <f>지수산정주식수!AW268*'유통주식비율(보통주)'!AW268/100</f>
        <v>3566376</v>
      </c>
      <c r="AX268" s="13">
        <f>지수산정주식수!AX268*'유통주식비율(보통주)'!AX268/100</f>
        <v>3566376</v>
      </c>
      <c r="AY268" s="13">
        <f>지수산정주식수!AY268*'유통주식비율(보통주)'!AY268/100</f>
        <v>3568428</v>
      </c>
      <c r="AZ268" s="13">
        <f>지수산정주식수!AZ268*'유통주식비율(보통주)'!AZ268/100</f>
        <v>3568428</v>
      </c>
      <c r="BA268" s="13">
        <f>지수산정주식수!BA268*'유통주식비율(보통주)'!BA268/100</f>
        <v>3568428</v>
      </c>
      <c r="BB268" s="13">
        <f>지수산정주식수!BB268*'유통주식비율(보통주)'!BB268/100</f>
        <v>3568428</v>
      </c>
      <c r="BC268" s="13">
        <f>지수산정주식수!BC268*'유통주식비율(보통주)'!BC268/100</f>
        <v>3570480</v>
      </c>
      <c r="BD268" s="13">
        <f>지수산정주식수!BD268*'유통주식비율(보통주)'!BD268/100</f>
        <v>3570480</v>
      </c>
      <c r="BE268" s="13">
        <f>지수산정주식수!BE268*'유통주식비율(보통주)'!BE268/100</f>
        <v>3665840.628</v>
      </c>
      <c r="BF268" s="13">
        <f>지수산정주식수!BF268*'유통주식비율(보통주)'!BF268/100</f>
        <v>3665840.628</v>
      </c>
      <c r="BG268" s="13">
        <f>지수산정주식수!BG268*'유통주식비율(보통주)'!BG268/100</f>
        <v>3665840.628</v>
      </c>
      <c r="BH268" s="13">
        <f>지수산정주식수!BH268*'유통주식비율(보통주)'!BH268/100</f>
        <v>0</v>
      </c>
      <c r="BI268" s="13">
        <f>지수산정주식수!BI268*'유통주식비율(보통주)'!BI268/100</f>
        <v>0</v>
      </c>
      <c r="BJ268" s="13">
        <f>지수산정주식수!BJ268*'유통주식비율(보통주)'!BJ268/100</f>
        <v>0</v>
      </c>
      <c r="BK268" s="13">
        <f>지수산정주식수!BK268*'유통주식비율(보통주)'!BK268/100</f>
        <v>0</v>
      </c>
      <c r="BL268" s="13">
        <f>지수산정주식수!BL268*'유통주식비율(보통주)'!BL268/100</f>
        <v>0</v>
      </c>
      <c r="BM268" s="13">
        <f>지수산정주식수!BM268*'유통주식비율(보통주)'!BM268/100</f>
        <v>0</v>
      </c>
      <c r="BN268" s="13">
        <f>지수산정주식수!BN268*'유통주식비율(보통주)'!BN268/100</f>
        <v>0</v>
      </c>
      <c r="BO268" s="13">
        <f>지수산정주식수!BO268*'유통주식비율(보통주)'!BO268/100</f>
        <v>0</v>
      </c>
      <c r="BP268" s="13">
        <f>지수산정주식수!BP268*'유통주식비율(보통주)'!BP268/100</f>
        <v>0</v>
      </c>
    </row>
    <row r="269" spans="1:68" x14ac:dyDescent="0.4">
      <c r="A269" s="10" t="s">
        <v>531</v>
      </c>
      <c r="B269" s="4" t="s">
        <v>2591</v>
      </c>
      <c r="C269" s="10">
        <v>12</v>
      </c>
      <c r="D269" s="13">
        <f>지수산정주식수!D269*'유통주식비율(보통주)'!D269/100</f>
        <v>1404089.2711999998</v>
      </c>
      <c r="E269" s="13">
        <f>지수산정주식수!E269*'유통주식비율(보통주)'!E269/100</f>
        <v>1387562.3872</v>
      </c>
      <c r="F269" s="13">
        <f>지수산정주식수!F269*'유통주식비율(보통주)'!F269/100</f>
        <v>1345114.3903999999</v>
      </c>
      <c r="G269" s="13">
        <f>지수산정주식수!G269*'유통주식비율(보통주)'!G269/100</f>
        <v>1323716.4248000002</v>
      </c>
      <c r="H269" s="13">
        <f>지수산정주식수!H269*'유통주식비율(보통주)'!H269/100</f>
        <v>1323716.4248000002</v>
      </c>
      <c r="I269" s="13">
        <f>지수산정주식수!I269*'유통주식비율(보통주)'!I269/100</f>
        <v>1305971.7703999998</v>
      </c>
      <c r="J269" s="13">
        <f>지수산정주식수!J269*'유통주식비율(보통주)'!J269/100</f>
        <v>1305971.7703999998</v>
      </c>
      <c r="K269" s="13">
        <f>지수산정주식수!K269*'유통주식비율(보통주)'!K269/100</f>
        <v>1268220.888</v>
      </c>
      <c r="L269" s="13">
        <f>지수산정주식수!L269*'유통주식비율(보통주)'!L269/100</f>
        <v>1268220.888</v>
      </c>
      <c r="M269" s="13">
        <f>지수산정주식수!M269*'유통주식비율(보통주)'!M269/100</f>
        <v>1268220.888</v>
      </c>
      <c r="N269" s="13">
        <f>지수산정주식수!N269*'유통주식비율(보통주)'!N269/100</f>
        <v>1245953.0863999999</v>
      </c>
      <c r="O269" s="13">
        <f>지수산정주식수!O269*'유통주식비율(보통주)'!O269/100</f>
        <v>1217596.4327999998</v>
      </c>
      <c r="P269" s="13">
        <f>지수산정주식수!P269*'유통주식비율(보통주)'!P269/100</f>
        <v>1217596.4327999998</v>
      </c>
      <c r="Q269" s="13">
        <f>지수산정주식수!Q269*'유통주식비율(보통주)'!Q269/100</f>
        <v>1217596.4327999998</v>
      </c>
      <c r="R269" s="13">
        <f>지수산정주식수!R269*'유통주식비율(보통주)'!R269/100</f>
        <v>1154098.4048000001</v>
      </c>
      <c r="S269" s="13">
        <f>지수산정주식수!S269*'유통주식비율(보통주)'!S269/100</f>
        <v>1142790.5367999999</v>
      </c>
      <c r="T269" s="13">
        <f>지수산정주식수!T269*'유통주식비율(보통주)'!T269/100</f>
        <v>1137919.4552</v>
      </c>
      <c r="U269" s="13">
        <f>지수산정주식수!U269*'유통주식비율(보통주)'!U269/100</f>
        <v>1137919.4552</v>
      </c>
      <c r="V269" s="13">
        <f>지수산정주식수!V269*'유통주식비율(보통주)'!V269/100</f>
        <v>1098428.9007999999</v>
      </c>
      <c r="W269" s="13">
        <f>지수산정주식수!W269*'유통주식비율(보통주)'!W269/100</f>
        <v>1098428.9007999999</v>
      </c>
      <c r="X269" s="13">
        <f>지수산정주식수!X269*'유통주식비율(보통주)'!X269/100</f>
        <v>1098428.9007999999</v>
      </c>
      <c r="Y269" s="13">
        <f>지수산정주식수!Y269*'유통주식비율(보통주)'!Y269/100</f>
        <v>1085729.2952000001</v>
      </c>
      <c r="Z269" s="13">
        <f>지수산정주식수!Z269*'유통주식비율(보통주)'!Z269/100</f>
        <v>1069724.3128</v>
      </c>
      <c r="AA269" s="13">
        <f>지수산정주식수!AA269*'유통주식비율(보통주)'!AA269/100</f>
        <v>1058416.4447999999</v>
      </c>
      <c r="AB269" s="13">
        <f>지수산정주식수!AB269*'유통주식비율(보통주)'!AB269/100</f>
        <v>1057894.5432000002</v>
      </c>
      <c r="AC269" s="13">
        <f>지수산정주식수!AC269*'유통주식비율(보통주)'!AC269/100</f>
        <v>1057894.5432000002</v>
      </c>
      <c r="AD269" s="13">
        <f>지수산정주식수!AD269*'유통주식비율(보통주)'!AD269/100</f>
        <v>1058416.4447999999</v>
      </c>
      <c r="AE269" s="13">
        <f>지수산정주식수!AE269*'유통주식비율(보통주)'!AE269/100</f>
        <v>1056850.74</v>
      </c>
      <c r="AF269" s="13">
        <f>지수산정주식수!AF269*'유통주식비율(보통주)'!AF269/100</f>
        <v>1056850.74</v>
      </c>
      <c r="AG269" s="13">
        <f>지수산정주식수!AG269*'유통주식비율(보통주)'!AG269/100</f>
        <v>1056850.74</v>
      </c>
      <c r="AH269" s="13">
        <f>지수산정주식수!AH269*'유통주식비율(보통주)'!AH269/100</f>
        <v>1046064.7736</v>
      </c>
      <c r="AI269" s="13">
        <f>지수산정주식수!AI269*'유통주식비율(보통주)'!AI269/100</f>
        <v>1046064.7736</v>
      </c>
      <c r="AJ269" s="13">
        <f>지수산정주식수!AJ269*'유통주식비율(보통주)'!AJ269/100</f>
        <v>1046064.7736</v>
      </c>
      <c r="AK269" s="13">
        <f>지수산정주식수!AK269*'유통주식비율(보통주)'!AK269/100</f>
        <v>1045890.8064</v>
      </c>
      <c r="AL269" s="13">
        <f>지수산정주식수!AL269*'유통주식비율(보통주)'!AL269/100</f>
        <v>1045890.8064</v>
      </c>
      <c r="AM269" s="13">
        <f>지수산정주식수!AM269*'유통주식비율(보통주)'!AM269/100</f>
        <v>1045890.8064</v>
      </c>
      <c r="AN269" s="13">
        <f>지수산정주식수!AN269*'유통주식비율(보통주)'!AN269/100</f>
        <v>1045890.8064</v>
      </c>
      <c r="AO269" s="13">
        <f>지수산정주식수!AO269*'유통주식비율(보통주)'!AO269/100</f>
        <v>1045890.8064</v>
      </c>
      <c r="AP269" s="13">
        <f>지수산정주식수!AP269*'유통주식비율(보통주)'!AP269/100</f>
        <v>1045890.8064</v>
      </c>
      <c r="AQ269" s="13">
        <f>지수산정주식수!AQ269*'유통주식비율(보통주)'!AQ269/100</f>
        <v>1045890.8064</v>
      </c>
      <c r="AR269" s="13">
        <f>지수산정주식수!AR269*'유통주식비율(보통주)'!AR269/100</f>
        <v>1045890.8064</v>
      </c>
      <c r="AS269" s="13">
        <f>지수산정주식수!AS269*'유통주식비율(보통주)'!AS269/100</f>
        <v>1045890.8064</v>
      </c>
      <c r="AT269" s="13">
        <f>지수산정주식수!AT269*'유통주식비율(보통주)'!AT269/100</f>
        <v>1045890.8064</v>
      </c>
      <c r="AU269" s="13">
        <f>지수산정주식수!AU269*'유통주식비율(보통주)'!AU269/100</f>
        <v>1045890.8064</v>
      </c>
      <c r="AV269" s="13">
        <f>지수산정주식수!AV269*'유통주식비율(보통주)'!AV269/100</f>
        <v>1045890.8064</v>
      </c>
      <c r="AW269" s="13">
        <f>지수산정주식수!AW269*'유통주식비율(보통주)'!AW269/100</f>
        <v>1045890.8064</v>
      </c>
      <c r="AX269" s="13">
        <f>지수산정주식수!AX269*'유통주식비율(보통주)'!AX269/100</f>
        <v>1045890.8064</v>
      </c>
      <c r="AY269" s="13">
        <f>지수산정주식수!AY269*'유통주식비율(보통주)'!AY269/100</f>
        <v>1045890.8064</v>
      </c>
      <c r="AZ269" s="13">
        <f>지수산정주식수!AZ269*'유통주식비율(보통주)'!AZ269/100</f>
        <v>1045890.8064</v>
      </c>
      <c r="BA269" s="13">
        <f>지수산정주식수!BA269*'유통주식비율(보통주)'!BA269/100</f>
        <v>1045890.8064</v>
      </c>
      <c r="BB269" s="13">
        <f>지수산정주식수!BB269*'유통주식비율(보통주)'!BB269/100</f>
        <v>1045890.8064</v>
      </c>
      <c r="BC269" s="13">
        <f>지수산정주식수!BC269*'유통주식비율(보통주)'!BC269/100</f>
        <v>1045890.8064</v>
      </c>
      <c r="BD269" s="13">
        <f>지수산정주식수!BD269*'유통주식비율(보통주)'!BD269/100</f>
        <v>1045890.8064</v>
      </c>
      <c r="BE269" s="13">
        <f>지수산정주식수!BE269*'유통주식비율(보통주)'!BE269/100</f>
        <v>1045890.8064</v>
      </c>
      <c r="BF269" s="13">
        <f>지수산정주식수!BF269*'유통주식비율(보통주)'!BF269/100</f>
        <v>1045890.8064</v>
      </c>
      <c r="BG269" s="13">
        <f>지수산정주식수!BG269*'유통주식비율(보통주)'!BG269/100</f>
        <v>1045890.8064</v>
      </c>
      <c r="BH269" s="13">
        <f>지수산정주식수!BH269*'유통주식비율(보통주)'!BH269/100</f>
        <v>1045890.8064</v>
      </c>
      <c r="BI269" s="13">
        <f>지수산정주식수!BI269*'유통주식비율(보통주)'!BI269/100</f>
        <v>1045890.8064</v>
      </c>
      <c r="BJ269" s="13">
        <f>지수산정주식수!BJ269*'유통주식비율(보통주)'!BJ269/100</f>
        <v>1045890.8064</v>
      </c>
      <c r="BK269" s="13">
        <f>지수산정주식수!BK269*'유통주식비율(보통주)'!BK269/100</f>
        <v>1045890.8064</v>
      </c>
      <c r="BL269" s="13">
        <f>지수산정주식수!BL269*'유통주식비율(보통주)'!BL269/100</f>
        <v>1045890.8064</v>
      </c>
      <c r="BM269" s="13">
        <f>지수산정주식수!BM269*'유통주식비율(보통주)'!BM269/100</f>
        <v>1043455.2655999999</v>
      </c>
      <c r="BN269" s="13">
        <f>지수산정주식수!BN269*'유통주식비율(보통주)'!BN269/100</f>
        <v>1043455.2655999999</v>
      </c>
      <c r="BO269" s="13">
        <f>지수산정주식수!BO269*'유통주식비율(보통주)'!BO269/100</f>
        <v>1043455.2655999999</v>
      </c>
      <c r="BP269" s="13">
        <f>지수산정주식수!BP269*'유통주식비율(보통주)'!BP269/100</f>
        <v>1043455.2655999999</v>
      </c>
    </row>
    <row r="270" spans="1:68" x14ac:dyDescent="0.4">
      <c r="A270" s="10" t="s">
        <v>533</v>
      </c>
      <c r="B270" s="4" t="s">
        <v>2592</v>
      </c>
      <c r="C270" s="10">
        <v>12</v>
      </c>
      <c r="D270" s="13">
        <f>지수산정주식수!D270*'유통주식비율(보통주)'!D270/100</f>
        <v>145026.43350000001</v>
      </c>
      <c r="E270" s="13">
        <f>지수산정주식수!E270*'유통주식비율(보통주)'!E270/100</f>
        <v>145026.43350000001</v>
      </c>
      <c r="F270" s="13">
        <f>지수산정주식수!F270*'유통주식비율(보통주)'!F270/100</f>
        <v>145026.43350000001</v>
      </c>
      <c r="G270" s="13">
        <f>지수산정주식수!G270*'유통주식비율(보통주)'!G270/100</f>
        <v>145026.43350000001</v>
      </c>
      <c r="H270" s="13">
        <f>지수산정주식수!H270*'유통주식비율(보통주)'!H270/100</f>
        <v>129516.6825</v>
      </c>
      <c r="I270" s="13">
        <f>지수산정주식수!I270*'유통주식비율(보통주)'!I270/100</f>
        <v>3146059.9893999998</v>
      </c>
      <c r="J270" s="13">
        <f>지수산정주식수!J270*'유통주식비율(보통주)'!J270/100</f>
        <v>3090650.7054000003</v>
      </c>
      <c r="K270" s="13">
        <f>지수산정주식수!K270*'유통주식비율(보통주)'!K270/100</f>
        <v>2891573.0636</v>
      </c>
      <c r="L270" s="13">
        <f>지수산정주식수!L270*'유통주식비율(보통주)'!L270/100</f>
        <v>2614922.4241999998</v>
      </c>
      <c r="M270" s="13">
        <f>지수산정주식수!M270*'유통주식비율(보통주)'!M270/100</f>
        <v>1642489.49</v>
      </c>
      <c r="N270" s="13">
        <f>지수산정주식수!N270*'유통주식비율(보통주)'!N270/100</f>
        <v>1665444.7648</v>
      </c>
      <c r="O270" s="13">
        <f>지수산정주식수!O270*'유통주식비율(보통주)'!O270/100</f>
        <v>1782991.6029999999</v>
      </c>
      <c r="P270" s="13">
        <f>지수산정주식수!P270*'유통주식비율(보통주)'!P270/100</f>
        <v>1690378.9426</v>
      </c>
      <c r="Q270" s="13">
        <f>지수산정주식수!Q270*'유통주식비율(보통주)'!Q270/100</f>
        <v>1572040.5432</v>
      </c>
      <c r="R270" s="13">
        <f>지수산정주식수!R270*'유통주식비율(보통주)'!R270/100</f>
        <v>974807.61780000001</v>
      </c>
      <c r="S270" s="13">
        <f>지수산정주식수!S270*'유통주식비율(보통주)'!S270/100</f>
        <v>966496.2252000001</v>
      </c>
      <c r="T270" s="13">
        <f>지수산정주식수!T270*'유통주식비율(보통주)'!T270/100</f>
        <v>1274413.5320000001</v>
      </c>
      <c r="U270" s="13">
        <f>지수산정주식수!U270*'유통주식비율(보통주)'!U270/100</f>
        <v>1266102.1394</v>
      </c>
      <c r="V270" s="13">
        <f>지수산정주식수!V270*'유통주식비율(보통주)'!V270/100</f>
        <v>1256999.1856</v>
      </c>
      <c r="W270" s="13">
        <f>지수산정주식수!W270*'유통주식비율(보통주)'!W270/100</f>
        <v>1342487.7952000001</v>
      </c>
      <c r="X270" s="13">
        <f>지수산정주식수!X270*'유통주식비율(보통주)'!X270/100</f>
        <v>1346841.3818000001</v>
      </c>
      <c r="Y270" s="13">
        <f>지수산정주식수!Y270*'유통주식비율(보통주)'!Y270/100</f>
        <v>1503174.7187999999</v>
      </c>
      <c r="Z270" s="13">
        <f>지수산정주식수!Z270*'유통주식비율(보통주)'!Z270/100</f>
        <v>932459.09360000002</v>
      </c>
      <c r="AA270" s="13">
        <f>지수산정주식수!AA270*'유통주식비율(보통주)'!AA270/100</f>
        <v>758711.41020000016</v>
      </c>
      <c r="AB270" s="13">
        <f>지수산정주식수!AB270*'유통주식비율(보통주)'!AB270/100</f>
        <v>803830.39859999996</v>
      </c>
      <c r="AC270" s="13">
        <f>지수산정주식수!AC270*'유통주식비율(보통주)'!AC270/100</f>
        <v>763064.99680000008</v>
      </c>
      <c r="AD270" s="13">
        <f>지수산정주식수!AD270*'유통주식비율(보통주)'!AD270/100</f>
        <v>764648.11920000007</v>
      </c>
      <c r="AE270" s="13">
        <f>지수산정주식수!AE270*'유통주식비율(보통주)'!AE270/100</f>
        <v>764648.11920000007</v>
      </c>
      <c r="AF270" s="13">
        <f>지수산정주식수!AF270*'유통주식비율(보통주)'!AF270/100</f>
        <v>809767.1076000001</v>
      </c>
      <c r="AG270" s="13">
        <f>지수산정주식수!AG270*'유통주식비율(보통주)'!AG270/100</f>
        <v>799872.59260000009</v>
      </c>
      <c r="AH270" s="13">
        <f>지수산정주식수!AH270*'유통주식비율(보통주)'!AH270/100</f>
        <v>0</v>
      </c>
      <c r="AI270" s="13">
        <f>지수산정주식수!AI270*'유통주식비율(보통주)'!AI270/100</f>
        <v>0</v>
      </c>
      <c r="AJ270" s="13">
        <f>지수산정주식수!AJ270*'유통주식비율(보통주)'!AJ270/100</f>
        <v>0</v>
      </c>
      <c r="AK270" s="13">
        <f>지수산정주식수!AK270*'유통주식비율(보통주)'!AK270/100</f>
        <v>0</v>
      </c>
      <c r="AL270" s="13">
        <f>지수산정주식수!AL270*'유통주식비율(보통주)'!AL270/100</f>
        <v>0</v>
      </c>
      <c r="AM270" s="13">
        <f>지수산정주식수!AM270*'유통주식비율(보통주)'!AM270/100</f>
        <v>0</v>
      </c>
      <c r="AN270" s="13">
        <f>지수산정주식수!AN270*'유통주식비율(보통주)'!AN270/100</f>
        <v>0</v>
      </c>
      <c r="AO270" s="13">
        <f>지수산정주식수!AO270*'유통주식비율(보통주)'!AO270/100</f>
        <v>0</v>
      </c>
      <c r="AP270" s="13">
        <f>지수산정주식수!AP270*'유통주식비율(보통주)'!AP270/100</f>
        <v>0</v>
      </c>
      <c r="AQ270" s="13">
        <f>지수산정주식수!AQ270*'유통주식비율(보통주)'!AQ270/100</f>
        <v>0</v>
      </c>
      <c r="AR270" s="13">
        <f>지수산정주식수!AR270*'유통주식비율(보통주)'!AR270/100</f>
        <v>0</v>
      </c>
      <c r="AS270" s="13">
        <f>지수산정주식수!AS270*'유통주식비율(보통주)'!AS270/100</f>
        <v>0</v>
      </c>
      <c r="AT270" s="13">
        <f>지수산정주식수!AT270*'유통주식비율(보통주)'!AT270/100</f>
        <v>0</v>
      </c>
      <c r="AU270" s="13">
        <f>지수산정주식수!AU270*'유통주식비율(보통주)'!AU270/100</f>
        <v>0</v>
      </c>
      <c r="AV270" s="13">
        <f>지수산정주식수!AV270*'유통주식비율(보통주)'!AV270/100</f>
        <v>0</v>
      </c>
      <c r="AW270" s="13">
        <f>지수산정주식수!AW270*'유통주식비율(보통주)'!AW270/100</f>
        <v>0</v>
      </c>
      <c r="AX270" s="13">
        <f>지수산정주식수!AX270*'유통주식비율(보통주)'!AX270/100</f>
        <v>0</v>
      </c>
      <c r="AY270" s="13">
        <f>지수산정주식수!AY270*'유통주식비율(보통주)'!AY270/100</f>
        <v>0</v>
      </c>
      <c r="AZ270" s="13">
        <f>지수산정주식수!AZ270*'유통주식비율(보통주)'!AZ270/100</f>
        <v>0</v>
      </c>
      <c r="BA270" s="13">
        <f>지수산정주식수!BA270*'유통주식비율(보통주)'!BA270/100</f>
        <v>0</v>
      </c>
      <c r="BB270" s="13">
        <f>지수산정주식수!BB270*'유통주식비율(보통주)'!BB270/100</f>
        <v>0</v>
      </c>
      <c r="BC270" s="13">
        <f>지수산정주식수!BC270*'유통주식비율(보통주)'!BC270/100</f>
        <v>0</v>
      </c>
      <c r="BD270" s="13">
        <f>지수산정주식수!BD270*'유통주식비율(보통주)'!BD270/100</f>
        <v>0</v>
      </c>
      <c r="BE270" s="13">
        <f>지수산정주식수!BE270*'유통주식비율(보통주)'!BE270/100</f>
        <v>0</v>
      </c>
      <c r="BF270" s="13">
        <f>지수산정주식수!BF270*'유통주식비율(보통주)'!BF270/100</f>
        <v>0</v>
      </c>
      <c r="BG270" s="13">
        <f>지수산정주식수!BG270*'유통주식비율(보통주)'!BG270/100</f>
        <v>0</v>
      </c>
      <c r="BH270" s="13">
        <f>지수산정주식수!BH270*'유통주식비율(보통주)'!BH270/100</f>
        <v>0</v>
      </c>
      <c r="BI270" s="13">
        <f>지수산정주식수!BI270*'유통주식비율(보통주)'!BI270/100</f>
        <v>0</v>
      </c>
      <c r="BJ270" s="13">
        <f>지수산정주식수!BJ270*'유통주식비율(보통주)'!BJ270/100</f>
        <v>0</v>
      </c>
      <c r="BK270" s="13">
        <f>지수산정주식수!BK270*'유통주식비율(보통주)'!BK270/100</f>
        <v>0</v>
      </c>
      <c r="BL270" s="13">
        <f>지수산정주식수!BL270*'유통주식비율(보통주)'!BL270/100</f>
        <v>0</v>
      </c>
      <c r="BM270" s="13">
        <f>지수산정주식수!BM270*'유통주식비율(보통주)'!BM270/100</f>
        <v>0</v>
      </c>
      <c r="BN270" s="13">
        <f>지수산정주식수!BN270*'유통주식비율(보통주)'!BN270/100</f>
        <v>0</v>
      </c>
      <c r="BO270" s="13">
        <f>지수산정주식수!BO270*'유통주식비율(보통주)'!BO270/100</f>
        <v>0</v>
      </c>
      <c r="BP270" s="13">
        <f>지수산정주식수!BP270*'유통주식비율(보통주)'!BP270/100</f>
        <v>0</v>
      </c>
    </row>
    <row r="271" spans="1:68" x14ac:dyDescent="0.4">
      <c r="A271" s="10" t="s">
        <v>535</v>
      </c>
      <c r="B271" s="4" t="s">
        <v>2593</v>
      </c>
      <c r="C271" s="10">
        <v>12</v>
      </c>
      <c r="D271" s="13">
        <f>지수산정주식수!D271*'유통주식비율(보통주)'!D271/100</f>
        <v>3644603.7464000001</v>
      </c>
      <c r="E271" s="13">
        <f>지수산정주식수!E271*'유통주식비율(보통주)'!E271/100</f>
        <v>3644603.7464000001</v>
      </c>
      <c r="F271" s="13">
        <f>지수산정주식수!F271*'유통주식비율(보통주)'!F271/100</f>
        <v>3803194.5912000001</v>
      </c>
      <c r="G271" s="13">
        <f>지수산정주식수!G271*'유통주식비율(보통주)'!G271/100</f>
        <v>3823670.7648</v>
      </c>
      <c r="H271" s="13">
        <f>지수산정주식수!H271*'유통주식비율(보통주)'!H271/100</f>
        <v>4071788.5060000001</v>
      </c>
      <c r="I271" s="13">
        <f>지수산정주식수!I271*'유통주식비율(보통주)'!I271/100</f>
        <v>4087112.9328999994</v>
      </c>
      <c r="J271" s="13">
        <f>지수산정주식수!J271*'유통주식비율(보통주)'!J271/100</f>
        <v>4087112.9328999994</v>
      </c>
      <c r="K271" s="13">
        <f>지수산정주식수!K271*'유통주식비율(보통주)'!K271/100</f>
        <v>4087112.9328999994</v>
      </c>
      <c r="L271" s="13">
        <f>지수산정주식수!L271*'유통주식비율(보통주)'!L271/100</f>
        <v>4065970.2634000005</v>
      </c>
      <c r="M271" s="13">
        <f>지수산정주식수!M271*'유통주식비율(보통주)'!M271/100</f>
        <v>4065970.2634000005</v>
      </c>
      <c r="N271" s="13">
        <f>지수산정주식수!N271*'유통주식비율(보통주)'!N271/100</f>
        <v>4065970.2634000005</v>
      </c>
      <c r="O271" s="13">
        <f>지수산정주식수!O271*'유통주식비율(보통주)'!O271/100</f>
        <v>4065970.2634000005</v>
      </c>
      <c r="P271" s="13">
        <f>지수산정주식수!P271*'유통주식비율(보통주)'!P271/100</f>
        <v>4166730.5549999992</v>
      </c>
      <c r="Q271" s="13">
        <f>지수산정주식수!Q271*'유통주식비율(보통주)'!Q271/100</f>
        <v>4166730.5549999992</v>
      </c>
      <c r="R271" s="13">
        <f>지수산정주식수!R271*'유통주식비율(보통주)'!R271/100</f>
        <v>4166730.5549999992</v>
      </c>
      <c r="S271" s="13">
        <f>지수산정주식수!S271*'유통주식비율(보통주)'!S271/100</f>
        <v>4167210.4824999999</v>
      </c>
      <c r="T271" s="13">
        <f>지수산정주식수!T271*'유통주식비율(보통주)'!T271/100</f>
        <v>4290868.4963999996</v>
      </c>
      <c r="U271" s="13">
        <f>지수산정주식수!U271*'유통주식비율(보통주)'!U271/100</f>
        <v>4290868.4963999996</v>
      </c>
      <c r="V271" s="13">
        <f>지수산정주식수!V271*'유통주식비율(보통주)'!V271/100</f>
        <v>4290868.4963999996</v>
      </c>
      <c r="W271" s="13">
        <f>지수산정주식수!W271*'유통주식비율(보통주)'!W271/100</f>
        <v>4543342.3181000007</v>
      </c>
      <c r="X271" s="13">
        <f>지수산정주식수!X271*'유통주식비율(보통주)'!X271/100</f>
        <v>4543342.3181000007</v>
      </c>
      <c r="Y271" s="13">
        <f>지수산정주식수!Y271*'유통주식비율(보통주)'!Y271/100</f>
        <v>4543342.3181000007</v>
      </c>
      <c r="Z271" s="13">
        <f>지수산정주식수!Z271*'유통주식비율(보통주)'!Z271/100</f>
        <v>4543342.3181000007</v>
      </c>
      <c r="AA271" s="13">
        <f>지수산정주식수!AA271*'유통주식비율(보통주)'!AA271/100</f>
        <v>4543342.3181000007</v>
      </c>
      <c r="AB271" s="13">
        <f>지수산정주식수!AB271*'유통주식비율(보통주)'!AB271/100</f>
        <v>4543342.3181000007</v>
      </c>
      <c r="AC271" s="13">
        <f>지수산정주식수!AC271*'유통주식비율(보통주)'!AC271/100</f>
        <v>4543342.3181000007</v>
      </c>
      <c r="AD271" s="13">
        <f>지수산정주식수!AD271*'유통주식비율(보통주)'!AD271/100</f>
        <v>4543342.3181000007</v>
      </c>
      <c r="AE271" s="13">
        <f>지수산정주식수!AE271*'유통주식비율(보통주)'!AE271/100</f>
        <v>4543342.3181000007</v>
      </c>
      <c r="AF271" s="13">
        <f>지수산정주식수!AF271*'유통주식비율(보통주)'!AF271/100</f>
        <v>4543342.3181000007</v>
      </c>
      <c r="AG271" s="13">
        <f>지수산정주식수!AG271*'유통주식비율(보통주)'!AG271/100</f>
        <v>4554727.8439000007</v>
      </c>
      <c r="AH271" s="13">
        <f>지수산정주식수!AH271*'유통주식비율(보통주)'!AH271/100</f>
        <v>4493142.4997999994</v>
      </c>
      <c r="AI271" s="13">
        <f>지수산정주식수!AI271*'유통주식비율(보통주)'!AI271/100</f>
        <v>4443460.2054000003</v>
      </c>
      <c r="AJ271" s="13">
        <f>지수산정주식수!AJ271*'유통주식비율(보통주)'!AJ271/100</f>
        <v>4427934.4884000001</v>
      </c>
      <c r="AK271" s="13">
        <f>지수산정주식수!AK271*'유통주식비율(보통주)'!AK271/100</f>
        <v>3967185.2766000004</v>
      </c>
      <c r="AL271" s="13">
        <f>지수산정주식수!AL271*'유통주식비율(보통주)'!AL271/100</f>
        <v>3967185.2766000004</v>
      </c>
      <c r="AM271" s="13">
        <f>지수산정주식수!AM271*'유통주식비율(보통주)'!AM271/100</f>
        <v>3830070.5781</v>
      </c>
      <c r="AN271" s="13">
        <f>지수산정주식수!AN271*'유통주식비율(보통주)'!AN271/100</f>
        <v>3580575.5973</v>
      </c>
      <c r="AO271" s="13">
        <f>지수산정주식수!AO271*'유통주식비율(보통주)'!AO271/100</f>
        <v>3580575.5973</v>
      </c>
      <c r="AP271" s="13">
        <f>지수산정주식수!AP271*'유통주식비율(보통주)'!AP271/100</f>
        <v>3580575.5973</v>
      </c>
      <c r="AQ271" s="13">
        <f>지수산정주식수!AQ271*'유통주식비율(보통주)'!AQ271/100</f>
        <v>3221388.8576999996</v>
      </c>
      <c r="AR271" s="13">
        <f>지수산정주식수!AR271*'유통주식비율(보통주)'!AR271/100</f>
        <v>3049575.3217000002</v>
      </c>
      <c r="AS271" s="13">
        <f>지수산정주식수!AS271*'유통주식비율(보통주)'!AS271/100</f>
        <v>3043549.5756000001</v>
      </c>
      <c r="AT271" s="13">
        <f>지수산정주식수!AT271*'유통주식비율(보통주)'!AT271/100</f>
        <v>2799232.9610000001</v>
      </c>
      <c r="AU271" s="13">
        <f>지수산정주식수!AU271*'유통주식비율(보통주)'!AU271/100</f>
        <v>2698438.6625999999</v>
      </c>
      <c r="AV271" s="13">
        <f>지수산정주식수!AV271*'유통주식비율(보통주)'!AV271/100</f>
        <v>2667762.1370000001</v>
      </c>
      <c r="AW271" s="13">
        <f>지수산정주식수!AW271*'유통주식비율(보통주)'!AW271/100</f>
        <v>2592166.4131999998</v>
      </c>
      <c r="AX271" s="13">
        <f>지수산정주식수!AX271*'유통주식비율(보통주)'!AX271/100</f>
        <v>2517666.2796</v>
      </c>
      <c r="AY271" s="13">
        <f>지수산정주식수!AY271*'유통주식비율(보통주)'!AY271/100</f>
        <v>2517118.4845000003</v>
      </c>
      <c r="AZ271" s="13">
        <f>지수산정주식수!AZ271*'유통주식비율(보통주)'!AZ271/100</f>
        <v>2509449.3530999999</v>
      </c>
      <c r="BA271" s="13">
        <f>지수산정주식수!BA271*'유통주식비율(보통주)'!BA271/100</f>
        <v>2509449.3530999999</v>
      </c>
      <c r="BB271" s="13">
        <f>지수산정주식수!BB271*'유통주식비율(보통주)'!BB271/100</f>
        <v>2491919.9099000003</v>
      </c>
      <c r="BC271" s="13">
        <f>지수산정주식수!BC271*'유통주식비율(보통주)'!BC271/100</f>
        <v>2483702.9834000003</v>
      </c>
      <c r="BD271" s="13">
        <f>지수산정주식수!BD271*'유통주식비율(보통주)'!BD271/100</f>
        <v>2480964.0079000001</v>
      </c>
      <c r="BE271" s="13">
        <f>지수산정주식수!BE271*'유통주식비율(보통주)'!BE271/100</f>
        <v>2476033.852</v>
      </c>
      <c r="BF271" s="13">
        <f>지수산정주식수!BF271*'유통주식비율(보통주)'!BF271/100</f>
        <v>2476033.852</v>
      </c>
      <c r="BG271" s="13">
        <f>지수산정주식수!BG271*'유통주식비율(보통주)'!BG271/100</f>
        <v>2476033.852</v>
      </c>
      <c r="BH271" s="13">
        <f>지수산정주식수!BH271*'유통주식비율(보통주)'!BH271/100</f>
        <v>2476033.852</v>
      </c>
      <c r="BI271" s="13">
        <f>지수산정주식수!BI271*'유통주식비율(보통주)'!BI271/100</f>
        <v>2472747.0814</v>
      </c>
      <c r="BJ271" s="13">
        <f>지수산정주식수!BJ271*'유통주식비율(보통주)'!BJ271/100</f>
        <v>2472747.0814</v>
      </c>
      <c r="BK271" s="13">
        <f>지수산정주식수!BK271*'유통주식비율(보통주)'!BK271/100</f>
        <v>2472747.0814</v>
      </c>
      <c r="BL271" s="13">
        <f>지수산정주식수!BL271*'유통주식비율(보통주)'!BL271/100</f>
        <v>2479868.4177000001</v>
      </c>
      <c r="BM271" s="13">
        <f>지수산정주식수!BM271*'유통주식비율(보통주)'!BM271/100</f>
        <v>2485894.1638000002</v>
      </c>
      <c r="BN271" s="13">
        <f>지수산정주식수!BN271*'유통주식비율(보통주)'!BN271/100</f>
        <v>2485894.1638000002</v>
      </c>
      <c r="BO271" s="13">
        <f>지수산정주식수!BO271*'유통주식비율(보통주)'!BO271/100</f>
        <v>2485894.1638000002</v>
      </c>
      <c r="BP271" s="13">
        <f>지수산정주식수!BP271*'유통주식비율(보통주)'!BP271/100</f>
        <v>2485894.1638000002</v>
      </c>
    </row>
    <row r="272" spans="1:68" x14ac:dyDescent="0.4">
      <c r="A272" s="10" t="s">
        <v>537</v>
      </c>
      <c r="B272" s="4" t="s">
        <v>2594</v>
      </c>
      <c r="C272" s="10">
        <v>12</v>
      </c>
      <c r="D272" s="13">
        <f>지수산정주식수!D272*'유통주식비율(보통주)'!D272/100</f>
        <v>7530144.0641999999</v>
      </c>
      <c r="E272" s="13">
        <f>지수산정주식수!E272*'유통주식비율(보통주)'!E272/100</f>
        <v>7484059.9512</v>
      </c>
      <c r="F272" s="13">
        <f>지수산정주식수!F272*'유통주식비율(보통주)'!F272/100</f>
        <v>7473819.0372000001</v>
      </c>
      <c r="G272" s="13">
        <f>지수산정주식수!G272*'유통주식비율(보통주)'!G272/100</f>
        <v>7504541.7791999998</v>
      </c>
      <c r="H272" s="13">
        <f>지수산정주식수!H272*'유통주식비율(보통주)'!H272/100</f>
        <v>7926611.4354000008</v>
      </c>
      <c r="I272" s="13">
        <f>지수산정주식수!I272*'유통주식비율(보통주)'!I272/100</f>
        <v>7938384.6902999999</v>
      </c>
      <c r="J272" s="13">
        <f>지수산정주식수!J272*'유통주식비율(보통주)'!J272/100</f>
        <v>7939454.9862000011</v>
      </c>
      <c r="K272" s="13">
        <f>지수산정주식수!K272*'유통주식비율(보통주)'!K272/100</f>
        <v>7940525.2820999995</v>
      </c>
      <c r="L272" s="13">
        <f>지수산정주식수!L272*'유통주식비율(보통주)'!L272/100</f>
        <v>7942665.8739</v>
      </c>
      <c r="M272" s="13">
        <f>지수산정주식수!M272*'유통주식비율(보통주)'!M272/100</f>
        <v>7945876.7615999999</v>
      </c>
      <c r="N272" s="13">
        <f>지수산정주식수!N272*'유통주식비율(보통주)'!N272/100</f>
        <v>7960860.9041999998</v>
      </c>
      <c r="O272" s="13">
        <f>지수산정주식수!O272*'유통주식비율(보통주)'!O272/100</f>
        <v>7965142.0877999999</v>
      </c>
      <c r="P272" s="13">
        <f>지수산정주식수!P272*'유통주식비율(보통주)'!P272/100</f>
        <v>8203757.8714000015</v>
      </c>
      <c r="Q272" s="13">
        <f>지수산정주식수!Q272*'유통주식비율(보통주)'!Q272/100</f>
        <v>8203757.8714000015</v>
      </c>
      <c r="R272" s="13">
        <f>지수산정주식수!R272*'유통주식비율(보통주)'!R272/100</f>
        <v>79926721.689999998</v>
      </c>
      <c r="S272" s="13">
        <f>지수산정주식수!S272*'유통주식비율(보통주)'!S272/100</f>
        <v>79926721.689999998</v>
      </c>
      <c r="T272" s="13">
        <f>지수산정주식수!T272*'유통주식비율(보통주)'!T272/100</f>
        <v>79926721.689999998</v>
      </c>
      <c r="U272" s="13">
        <f>지수산정주식수!U272*'유통주식비율(보통주)'!U272/100</f>
        <v>79926721.689999998</v>
      </c>
      <c r="V272" s="13">
        <f>지수산정주식수!V272*'유통주식비율(보통주)'!V272/100</f>
        <v>79926721.689999998</v>
      </c>
      <c r="W272" s="13">
        <f>지수산정주식수!W272*'유통주식비율(보통주)'!W272/100</f>
        <v>79926721.689999998</v>
      </c>
      <c r="X272" s="13">
        <f>지수산정주식수!X272*'유통주식비율(보통주)'!X272/100</f>
        <v>81525376.895699993</v>
      </c>
      <c r="Y272" s="13">
        <f>지수산정주식수!Y272*'유통주식비율(보통주)'!Y272/100</f>
        <v>79017937.046100006</v>
      </c>
      <c r="Z272" s="13">
        <f>지수산정주식수!Z272*'유통주식비율(보통주)'!Z272/100</f>
        <v>79017937.046100006</v>
      </c>
      <c r="AA272" s="13">
        <f>지수산정주식수!AA272*'유통주식비율(보통주)'!AA272/100</f>
        <v>76913478.600899994</v>
      </c>
      <c r="AB272" s="13">
        <f>지수산정주식수!AB272*'유통주식비율(보통주)'!AB272/100</f>
        <v>76913478.600899994</v>
      </c>
      <c r="AC272" s="13">
        <f>지수산정주식수!AC272*'유통주식비율(보통주)'!AC272/100</f>
        <v>78413464.939500004</v>
      </c>
      <c r="AD272" s="13">
        <f>지수산정주식수!AD272*'유통주식비율(보통주)'!AD272/100</f>
        <v>78413464.939500004</v>
      </c>
      <c r="AE272" s="13">
        <f>지수산정주식수!AE272*'유통주식비율(보통주)'!AE272/100</f>
        <v>78402271.011600003</v>
      </c>
      <c r="AF272" s="13">
        <f>지수산정주식수!AF272*'유통주식비율(보통주)'!AF272/100</f>
        <v>78093056.647199988</v>
      </c>
      <c r="AG272" s="13">
        <f>지수산정주식수!AG272*'유통주식비율(보통주)'!AG272/100</f>
        <v>76930550.549999997</v>
      </c>
      <c r="AH272" s="13">
        <f>지수산정주식수!AH272*'유통주식비율(보통주)'!AH272/100</f>
        <v>71323168.198799998</v>
      </c>
      <c r="AI272" s="13">
        <f>지수산정주식수!AI272*'유통주식비율(보통주)'!AI272/100</f>
        <v>71323168.198799998</v>
      </c>
      <c r="AJ272" s="13">
        <f>지수산정주식수!AJ272*'유통주식비율(보통주)'!AJ272/100</f>
        <v>71323168.198799998</v>
      </c>
      <c r="AK272" s="13">
        <f>지수산정주식수!AK272*'유통주식비율(보통주)'!AK272/100</f>
        <v>71334565.317400008</v>
      </c>
      <c r="AL272" s="13">
        <f>지수산정주식수!AL272*'유통주식비율(보통주)'!AL272/100</f>
        <v>71323168.198799998</v>
      </c>
      <c r="AM272" s="13">
        <f>지수산정주식수!AM272*'유통주식비율(보통주)'!AM272/100</f>
        <v>71323168.198799998</v>
      </c>
      <c r="AN272" s="13">
        <f>지수산정주식수!AN272*'유통주식비율(보통주)'!AN272/100</f>
        <v>72744243.008400008</v>
      </c>
      <c r="AO272" s="13">
        <f>지수산정주식수!AO272*'유통주식비율(보통주)'!AO272/100</f>
        <v>72744243.008400008</v>
      </c>
      <c r="AP272" s="13">
        <f>지수산정주식수!AP272*'유통주식비율(보통주)'!AP272/100</f>
        <v>72744243.008400008</v>
      </c>
      <c r="AQ272" s="13">
        <f>지수산정주식수!AQ272*'유통주식비율(보통주)'!AQ272/100</f>
        <v>72744243.008400008</v>
      </c>
      <c r="AR272" s="13">
        <f>지수산정주식수!AR272*'유통주식비율(보통주)'!AR272/100</f>
        <v>72744243.008400008</v>
      </c>
      <c r="AS272" s="13">
        <f>지수산정주식수!AS272*'유통주식비율(보통주)'!AS272/100</f>
        <v>72744243.008400008</v>
      </c>
      <c r="AT272" s="13">
        <f>지수산정주식수!AT272*'유통주식비율(보통주)'!AT272/100</f>
        <v>72744243.008400008</v>
      </c>
      <c r="AU272" s="13">
        <f>지수산정주식수!AU272*'유통주식비율(보통주)'!AU272/100</f>
        <v>72744243.008400008</v>
      </c>
      <c r="AV272" s="13">
        <f>지수산정주식수!AV272*'유통주식비율(보통주)'!AV272/100</f>
        <v>86024451.602299988</v>
      </c>
      <c r="AW272" s="13">
        <f>지수산정주식수!AW272*'유통주식비율(보통주)'!AW272/100</f>
        <v>86024451.602299988</v>
      </c>
      <c r="AX272" s="13">
        <f>지수산정주식수!AX272*'유통주식비율(보통주)'!AX272/100</f>
        <v>86024451.602299988</v>
      </c>
      <c r="AY272" s="13">
        <f>지수산정주식수!AY272*'유통주식비율(보통주)'!AY272/100</f>
        <v>86024451.602299988</v>
      </c>
      <c r="AZ272" s="13">
        <f>지수산정주식수!AZ272*'유통주식비율(보통주)'!AZ272/100</f>
        <v>86024451.602299988</v>
      </c>
      <c r="BA272" s="13">
        <f>지수산정주식수!BA272*'유통주식비율(보통주)'!BA272/100</f>
        <v>86059886.636600003</v>
      </c>
      <c r="BB272" s="13">
        <f>지수산정주식수!BB272*'유통주식비율(보통주)'!BB272/100</f>
        <v>86059886.636600003</v>
      </c>
      <c r="BC272" s="13">
        <f>지수산정주식수!BC272*'유통주식비율(보통주)'!BC272/100</f>
        <v>87652790.271199986</v>
      </c>
      <c r="BD272" s="13">
        <f>지수산정주식수!BD272*'유통주식비율(보통주)'!BD272/100</f>
        <v>87652790.271199986</v>
      </c>
      <c r="BE272" s="13">
        <f>지수산정주식수!BE272*'유통주식비율(보통주)'!BE272/100</f>
        <v>87652790.271199986</v>
      </c>
      <c r="BF272" s="13">
        <f>지수산정주식수!BF272*'유통주식비율(보통주)'!BF272/100</f>
        <v>87652790.271199986</v>
      </c>
      <c r="BG272" s="13">
        <f>지수산정주식수!BG272*'유통주식비율(보통주)'!BG272/100</f>
        <v>87652790.271199986</v>
      </c>
      <c r="BH272" s="13">
        <f>지수산정주식수!BH272*'유통주식비율(보통주)'!BH272/100</f>
        <v>87652790.271199986</v>
      </c>
      <c r="BI272" s="13">
        <f>지수산정주식수!BI272*'유통주식비율(보통주)'!BI272/100</f>
        <v>87652790.271199986</v>
      </c>
      <c r="BJ272" s="13">
        <f>지수산정주식수!BJ272*'유통주식비율(보통주)'!BJ272/100</f>
        <v>87652790.271199986</v>
      </c>
      <c r="BK272" s="13">
        <f>지수산정주식수!BK272*'유통주식비율(보통주)'!BK272/100</f>
        <v>87412052.039200008</v>
      </c>
      <c r="BL272" s="13">
        <f>지수산정주식수!BL272*'유통주식비율(보통주)'!BL272/100</f>
        <v>87412052.039200008</v>
      </c>
      <c r="BM272" s="13">
        <f>지수산정주식수!BM272*'유통주식비율(보통주)'!BM272/100</f>
        <v>87412052.039200008</v>
      </c>
      <c r="BN272" s="13">
        <f>지수산정주식수!BN272*'유통주식비율(보통주)'!BN272/100</f>
        <v>87833343.945200011</v>
      </c>
      <c r="BO272" s="13">
        <f>지수산정주식수!BO272*'유통주식비율(보통주)'!BO272/100</f>
        <v>87833343.945200011</v>
      </c>
      <c r="BP272" s="13">
        <f>지수산정주식수!BP272*'유통주식비율(보통주)'!BP272/100</f>
        <v>87833343.945200011</v>
      </c>
    </row>
    <row r="273" spans="1:68" x14ac:dyDescent="0.4">
      <c r="A273" s="10" t="s">
        <v>539</v>
      </c>
      <c r="B273" s="4" t="s">
        <v>2595</v>
      </c>
      <c r="C273" s="10">
        <v>12</v>
      </c>
      <c r="D273" s="13">
        <f>지수산정주식수!D273*'유통주식비율(보통주)'!D273/100</f>
        <v>1898560</v>
      </c>
      <c r="E273" s="13">
        <f>지수산정주식수!E273*'유통주식비율(보통주)'!E273/100</f>
        <v>1931200</v>
      </c>
      <c r="F273" s="13">
        <f>지수산정주식수!F273*'유통주식비율(보통주)'!F273/100</f>
        <v>1659540</v>
      </c>
      <c r="G273" s="13">
        <f>지수산정주식수!G273*'유통주식비율(보통주)'!G273/100</f>
        <v>1655800</v>
      </c>
      <c r="H273" s="13">
        <f>지수산정주식수!H273*'유통주식비율(보통주)'!H273/100</f>
        <v>1595960</v>
      </c>
      <c r="I273" s="13">
        <f>지수산정주식수!I273*'유통주식비율(보통주)'!I273/100</f>
        <v>1595960</v>
      </c>
      <c r="J273" s="13">
        <f>지수산정주식수!J273*'유통주식비율(보통주)'!J273/100</f>
        <v>1595960</v>
      </c>
      <c r="K273" s="13">
        <f>지수산정주식수!K273*'유통주식비율(보통주)'!K273/100</f>
        <v>1595960</v>
      </c>
      <c r="L273" s="13">
        <f>지수산정주식수!L273*'유통주식비율(보통주)'!L273/100</f>
        <v>1515720</v>
      </c>
      <c r="M273" s="13">
        <f>지수산정주식수!M273*'유통주식비율(보통주)'!M273/100</f>
        <v>1490900</v>
      </c>
      <c r="N273" s="13">
        <f>지수산정주식수!N273*'유통주식비율(보통주)'!N273/100</f>
        <v>1420860</v>
      </c>
      <c r="O273" s="13">
        <f>지수산정주식수!O273*'유통주식비율(보통주)'!O273/100</f>
        <v>1376320</v>
      </c>
      <c r="P273" s="13">
        <f>지수산정주식수!P273*'유통주식비율(보통주)'!P273/100</f>
        <v>1272959.9999999998</v>
      </c>
      <c r="Q273" s="13">
        <f>지수산정주식수!Q273*'유통주식비율(보통주)'!Q273/100</f>
        <v>1212439.9999999998</v>
      </c>
      <c r="R273" s="13">
        <f>지수산정주식수!R273*'유통주식비율(보통주)'!R273/100</f>
        <v>1149880</v>
      </c>
      <c r="S273" s="13">
        <f>지수산정주식수!S273*'유통주식비율(보통주)'!S273/100</f>
        <v>1120300.0000000002</v>
      </c>
      <c r="T273" s="13">
        <f>지수산정주식수!T273*'유통주식비율(보통주)'!T273/100</f>
        <v>1055700</v>
      </c>
      <c r="U273" s="13">
        <f>지수산정주식수!U273*'유통주식비율(보통주)'!U273/100</f>
        <v>979880</v>
      </c>
      <c r="V273" s="13">
        <f>지수산정주식수!V273*'유통주식비율(보통주)'!V273/100</f>
        <v>924460</v>
      </c>
      <c r="W273" s="13">
        <f>지수산정주식수!W273*'유통주식비율(보통주)'!W273/100</f>
        <v>654159.99999999988</v>
      </c>
      <c r="X273" s="13">
        <f>지수산정주식수!X273*'유통주식비율(보통주)'!X273/100</f>
        <v>611659.99999999988</v>
      </c>
      <c r="Y273" s="13">
        <f>지수산정주식수!Y273*'유통주식비율(보통주)'!Y273/100</f>
        <v>613020.00000000012</v>
      </c>
      <c r="Z273" s="13">
        <f>지수산정주식수!Z273*'유통주식비율(보통주)'!Z273/100</f>
        <v>619820</v>
      </c>
      <c r="AA273" s="13">
        <f>지수산정주식수!AA273*'유통주식비율(보통주)'!AA273/100</f>
        <v>614039.99999999988</v>
      </c>
      <c r="AB273" s="13">
        <f>지수산정주식수!AB273*'유통주식비율(보통주)'!AB273/100</f>
        <v>602479.99999999988</v>
      </c>
      <c r="AC273" s="13">
        <f>지수산정주식수!AC273*'유통주식비율(보통주)'!AC273/100</f>
        <v>598740</v>
      </c>
      <c r="AD273" s="13">
        <f>지수산정주식수!AD273*'유통주식비율(보통주)'!AD273/100</f>
        <v>587180</v>
      </c>
      <c r="AE273" s="13">
        <f>지수산정주식수!AE273*'유통주식비율(보통주)'!AE273/100</f>
        <v>525980</v>
      </c>
      <c r="AF273" s="13">
        <f>지수산정주식수!AF273*'유통주식비율(보통주)'!AF273/100</f>
        <v>525980</v>
      </c>
      <c r="AG273" s="13">
        <f>지수산정주식수!AG273*'유통주식비율(보통주)'!AG273/100</f>
        <v>525980</v>
      </c>
      <c r="AH273" s="13">
        <f>지수산정주식수!AH273*'유통주식비율(보통주)'!AH273/100</f>
        <v>627300</v>
      </c>
      <c r="AI273" s="13">
        <f>지수산정주식수!AI273*'유통주식비율(보통주)'!AI273/100</f>
        <v>804780</v>
      </c>
      <c r="AJ273" s="13">
        <f>지수산정주식수!AJ273*'유통주식비율(보통주)'!AJ273/100</f>
        <v>896580</v>
      </c>
      <c r="AK273" s="13">
        <f>지수산정주식수!AK273*'유통주식비율(보통주)'!AK273/100</f>
        <v>896580</v>
      </c>
      <c r="AL273" s="13">
        <f>지수산정주식수!AL273*'유통주식비율(보통주)'!AL273/100</f>
        <v>896580</v>
      </c>
      <c r="AM273" s="13">
        <f>지수산정주식수!AM273*'유통주식비율(보통주)'!AM273/100</f>
        <v>896580</v>
      </c>
      <c r="AN273" s="13">
        <f>지수산정주식수!AN273*'유통주식비율(보통주)'!AN273/100</f>
        <v>921740</v>
      </c>
      <c r="AO273" s="13">
        <f>지수산정주식수!AO273*'유통주식비율(보통주)'!AO273/100</f>
        <v>986000</v>
      </c>
      <c r="AP273" s="13">
        <f>지수산정주식수!AP273*'유통주식비율(보통주)'!AP273/100</f>
        <v>1326000</v>
      </c>
      <c r="AQ273" s="13">
        <f>지수산정주식수!AQ273*'유통주식비율(보통주)'!AQ273/100</f>
        <v>1559920</v>
      </c>
      <c r="AR273" s="13">
        <f>지수산정주식수!AR273*'유통주식비율(보통주)'!AR273/100</f>
        <v>1960100</v>
      </c>
      <c r="AS273" s="13">
        <f>지수산정주식수!AS273*'유통주식비율(보통주)'!AS273/100</f>
        <v>20199400</v>
      </c>
      <c r="AT273" s="13">
        <f>지수산정주식수!AT273*'유통주식비율(보통주)'!AT273/100</f>
        <v>20199400</v>
      </c>
      <c r="AU273" s="13">
        <f>지수산정주식수!AU273*'유통주식비율(보통주)'!AU273/100</f>
        <v>27186400</v>
      </c>
      <c r="AV273" s="13">
        <f>지수산정주식수!AV273*'유통주식비율(보통주)'!AV273/100</f>
        <v>28988400</v>
      </c>
      <c r="AW273" s="13">
        <f>지수산정주식수!AW273*'유통주식비율(보통주)'!AW273/100</f>
        <v>28988400</v>
      </c>
      <c r="AX273" s="13">
        <f>지수산정주식수!AX273*'유통주식비율(보통주)'!AX273/100</f>
        <v>29087000</v>
      </c>
      <c r="AY273" s="13">
        <f>지수산정주식수!AY273*'유통주식비율(보통주)'!AY273/100</f>
        <v>27886800</v>
      </c>
      <c r="AZ273" s="13">
        <f>지수산정주식수!AZ273*'유통주식비율(보통주)'!AZ273/100</f>
        <v>27587600</v>
      </c>
      <c r="BA273" s="13">
        <f>지수산정주식수!BA273*'유통주식비율(보통주)'!BA273/100</f>
        <v>27587600</v>
      </c>
      <c r="BB273" s="13">
        <f>지수산정주식수!BB273*'유통주식비율(보통주)'!BB273/100</f>
        <v>27587600</v>
      </c>
      <c r="BC273" s="13">
        <f>지수산정주식수!BC273*'유통주식비율(보통주)'!BC273/100</f>
        <v>27665800</v>
      </c>
      <c r="BD273" s="13">
        <f>지수산정주식수!BD273*'유통주식비율(보통주)'!BD273/100</f>
        <v>27665800</v>
      </c>
      <c r="BE273" s="13">
        <f>지수산정주식수!BE273*'유통주식비율(보통주)'!BE273/100</f>
        <v>27665800</v>
      </c>
      <c r="BF273" s="13">
        <f>지수산정주식수!BF273*'유통주식비율(보통주)'!BF273/100</f>
        <v>27546800</v>
      </c>
      <c r="BG273" s="13">
        <f>지수산정주식수!BG273*'유통주식비율(보통주)'!BG273/100</f>
        <v>27798400</v>
      </c>
      <c r="BH273" s="13">
        <f>지수산정주식수!BH273*'유통주식비율(보통주)'!BH273/100</f>
        <v>28753800</v>
      </c>
      <c r="BI273" s="13">
        <f>지수산정주식수!BI273*'유통주식비율(보통주)'!BI273/100</f>
        <v>28087400</v>
      </c>
      <c r="BJ273" s="13">
        <f>지수산정주식수!BJ273*'유통주식비율(보통주)'!BJ273/100</f>
        <v>28087400</v>
      </c>
      <c r="BK273" s="13">
        <f>지수산정주식수!BK273*'유통주식비율(보통주)'!BK273/100</f>
        <v>27971800</v>
      </c>
      <c r="BL273" s="13">
        <f>지수산정주식수!BL273*'유통주식비율(보통주)'!BL273/100</f>
        <v>27965000</v>
      </c>
      <c r="BM273" s="13">
        <f>지수산정주식수!BM273*'유통주식비율(보통주)'!BM273/100</f>
        <v>27988800</v>
      </c>
      <c r="BN273" s="13">
        <f>지수산정주식수!BN273*'유통주식비율(보통주)'!BN273/100</f>
        <v>27988800</v>
      </c>
      <c r="BO273" s="13">
        <f>지수산정주식수!BO273*'유통주식비율(보통주)'!BO273/100</f>
        <v>27373400</v>
      </c>
      <c r="BP273" s="13">
        <f>지수산정주식수!BP273*'유통주식비율(보통주)'!BP273/100</f>
        <v>25194000</v>
      </c>
    </row>
    <row r="274" spans="1:68" x14ac:dyDescent="0.4">
      <c r="A274" s="10" t="s">
        <v>541</v>
      </c>
      <c r="B274" s="4" t="s">
        <v>2596</v>
      </c>
      <c r="C274" s="10">
        <v>12</v>
      </c>
      <c r="D274" s="13">
        <f>지수산정주식수!D274*'유통주식비율(보통주)'!D274/100</f>
        <v>1501786.8</v>
      </c>
      <c r="E274" s="13">
        <f>지수산정주식수!E274*'유통주식비율(보통주)'!E274/100</f>
        <v>1468269.6</v>
      </c>
      <c r="F274" s="13">
        <f>지수산정주식수!F274*'유통주식비율(보통주)'!F274/100</f>
        <v>1460160.6</v>
      </c>
      <c r="G274" s="13">
        <f>지수산정주식수!G274*'유통주식비율(보통주)'!G274/100</f>
        <v>1460160.6</v>
      </c>
      <c r="H274" s="13">
        <f>지수산정주식수!H274*'유통주식비율(보통주)'!H274/100</f>
        <v>1619097</v>
      </c>
      <c r="I274" s="13">
        <f>지수산정주식수!I274*'유통주식비율(보통주)'!I274/100</f>
        <v>2059686</v>
      </c>
      <c r="J274" s="13">
        <f>지수산정주식수!J274*'유통주식비율(보통주)'!J274/100</f>
        <v>1976974.2</v>
      </c>
      <c r="K274" s="13">
        <f>지수산정주식수!K274*'유통주식비율(보통주)'!K274/100</f>
        <v>1935347.9999999998</v>
      </c>
      <c r="L274" s="13">
        <f>지수산정주식수!L274*'유통주식비율(보통주)'!L274/100</f>
        <v>1732082.4</v>
      </c>
      <c r="M274" s="13">
        <f>지수산정주식수!M274*'유통주식비율(보통주)'!M274/100</f>
        <v>1620718.8</v>
      </c>
      <c r="N274" s="13">
        <f>지수산정주식수!N274*'유통주식비율(보통주)'!N274/100</f>
        <v>1621259.4</v>
      </c>
      <c r="O274" s="13">
        <f>지수산정주식수!O274*'유통주식비율(보통주)'!O274/100</f>
        <v>1636936.8</v>
      </c>
      <c r="P274" s="13">
        <f>지수산정주식수!P274*'유통주식비율(보통주)'!P274/100</f>
        <v>1591526.3999999999</v>
      </c>
      <c r="Q274" s="13">
        <f>지수산정주식수!Q274*'유통주식비율(보통주)'!Q274/100</f>
        <v>1583417.4</v>
      </c>
      <c r="R274" s="13">
        <f>지수산정주식수!R274*'유통주식비율(보통주)'!R274/100</f>
        <v>1525573.2</v>
      </c>
      <c r="S274" s="13">
        <f>지수산정주식수!S274*'유통주식비율(보통주)'!S274/100</f>
        <v>1472053.8</v>
      </c>
      <c r="T274" s="13">
        <f>지수산정주식수!T274*'유통주식비율(보통주)'!T274/100</f>
        <v>1472053.8</v>
      </c>
      <c r="U274" s="13">
        <f>지수산정주식수!U274*'유통주식비율(보통주)'!U274/100</f>
        <v>8606352</v>
      </c>
      <c r="V274" s="13">
        <f>지수산정주식수!V274*'유통주식비율(보통주)'!V274/100</f>
        <v>11774268</v>
      </c>
      <c r="W274" s="13">
        <f>지수산정주식수!W274*'유통주식비율(보통주)'!W274/100</f>
        <v>14269137</v>
      </c>
      <c r="X274" s="13">
        <f>지수산정주식수!X274*'유통주식비율(보통주)'!X274/100</f>
        <v>14485377</v>
      </c>
      <c r="Y274" s="13">
        <f>지수산정주식수!Y274*'유통주식비율(보통주)'!Y274/100</f>
        <v>14485377</v>
      </c>
      <c r="Z274" s="13">
        <f>지수산정주식수!Z274*'유통주식비율(보통주)'!Z274/100</f>
        <v>14485377</v>
      </c>
      <c r="AA274" s="13">
        <f>지수산정주식수!AA274*'유통주식비율(보통주)'!AA274/100</f>
        <v>14485377</v>
      </c>
      <c r="AB274" s="13">
        <f>지수산정주식수!AB274*'유통주식비율(보통주)'!AB274/100</f>
        <v>14485377</v>
      </c>
      <c r="AC274" s="13">
        <f>지수산정주식수!AC274*'유통주식비율(보통주)'!AC274/100</f>
        <v>14485377</v>
      </c>
      <c r="AD274" s="13">
        <f>지수산정주식수!AD274*'유통주식비율(보통주)'!AD274/100</f>
        <v>14485377</v>
      </c>
      <c r="AE274" s="13">
        <f>지수산정주식수!AE274*'유통주식비율(보통주)'!AE274/100</f>
        <v>13977213</v>
      </c>
      <c r="AF274" s="13">
        <f>지수산정주식수!AF274*'유통주식비율(보통주)'!AF274/100</f>
        <v>2323600</v>
      </c>
      <c r="AG274" s="13">
        <f>지수산정주식수!AG274*'유통주식비율(보통주)'!AG274/100</f>
        <v>3487200</v>
      </c>
      <c r="AH274" s="13">
        <f>지수산정주식수!AH274*'유통주식비율(보통주)'!AH274/100</f>
        <v>3487200</v>
      </c>
      <c r="AI274" s="13">
        <f>지수산정주식수!AI274*'유통주식비율(보통주)'!AI274/100</f>
        <v>3487200</v>
      </c>
      <c r="AJ274" s="13">
        <f>지수산정주식수!AJ274*'유통주식비율(보통주)'!AJ274/100</f>
        <v>5812000</v>
      </c>
      <c r="AK274" s="13">
        <f>지수산정주식수!AK274*'유통주식비율(보통주)'!AK274/100</f>
        <v>5812000</v>
      </c>
      <c r="AL274" s="13">
        <f>지수산정주식수!AL274*'유통주식비율(보통주)'!AL274/100</f>
        <v>5812000</v>
      </c>
      <c r="AM274" s="13">
        <f>지수산정주식수!AM274*'유통주식비율(보통주)'!AM274/100</f>
        <v>5812000</v>
      </c>
      <c r="AN274" s="13">
        <f>지수산정주식수!AN274*'유통주식비율(보통주)'!AN274/100</f>
        <v>5812000</v>
      </c>
      <c r="AO274" s="13">
        <f>지수산정주식수!AO274*'유통주식비율(보통주)'!AO274/100</f>
        <v>5812000</v>
      </c>
      <c r="AP274" s="13">
        <f>지수산정주식수!AP274*'유통주식비율(보통주)'!AP274/100</f>
        <v>5812000</v>
      </c>
      <c r="AQ274" s="13">
        <f>지수산정주식수!AQ274*'유통주식비율(보통주)'!AQ274/100</f>
        <v>5812000</v>
      </c>
      <c r="AR274" s="13">
        <f>지수산정주식수!AR274*'유통주식비율(보통주)'!AR274/100</f>
        <v>5812000</v>
      </c>
      <c r="AS274" s="13">
        <f>지수산정주식수!AS274*'유통주식비율(보통주)'!AS274/100</f>
        <v>5812000</v>
      </c>
      <c r="AT274" s="13">
        <f>지수산정주식수!AT274*'유통주식비율(보통주)'!AT274/100</f>
        <v>5812000</v>
      </c>
      <c r="AU274" s="13">
        <f>지수산정주식수!AU274*'유통주식비율(보통주)'!AU274/100</f>
        <v>5812000</v>
      </c>
      <c r="AV274" s="13">
        <f>지수산정주식수!AV274*'유통주식비율(보통주)'!AV274/100</f>
        <v>5812000</v>
      </c>
      <c r="AW274" s="13">
        <f>지수산정주식수!AW274*'유통주식비율(보통주)'!AW274/100</f>
        <v>5812000</v>
      </c>
      <c r="AX274" s="13">
        <f>지수산정주식수!AX274*'유통주식비율(보통주)'!AX274/100</f>
        <v>5812000</v>
      </c>
      <c r="AY274" s="13">
        <f>지수산정주식수!AY274*'유통주식비율(보통주)'!AY274/100</f>
        <v>5812000</v>
      </c>
      <c r="AZ274" s="13">
        <f>지수산정주식수!AZ274*'유통주식비율(보통주)'!AZ274/100</f>
        <v>6375200</v>
      </c>
      <c r="BA274" s="13">
        <f>지수산정주식수!BA274*'유통주식비율(보통주)'!BA274/100</f>
        <v>6375200</v>
      </c>
      <c r="BB274" s="13">
        <f>지수산정주식수!BB274*'유통주식비율(보통주)'!BB274/100</f>
        <v>6375200</v>
      </c>
      <c r="BC274" s="13">
        <f>지수산정주식수!BC274*'유통주식비율(보통주)'!BC274/100</f>
        <v>6375200</v>
      </c>
      <c r="BD274" s="13">
        <f>지수산정주식수!BD274*'유통주식비율(보통주)'!BD274/100</f>
        <v>6375200</v>
      </c>
      <c r="BE274" s="13">
        <f>지수산정주식수!BE274*'유통주식비율(보통주)'!BE274/100</f>
        <v>6375200</v>
      </c>
      <c r="BF274" s="13">
        <f>지수산정주식수!BF274*'유통주식비율(보통주)'!BF274/100</f>
        <v>6375200</v>
      </c>
      <c r="BG274" s="13">
        <f>지수산정주식수!BG274*'유통주식비율(보통주)'!BG274/100</f>
        <v>6375200</v>
      </c>
      <c r="BH274" s="13">
        <f>지수산정주식수!BH274*'유통주식비율(보통주)'!BH274/100</f>
        <v>6357000</v>
      </c>
      <c r="BI274" s="13">
        <f>지수산정주식수!BI274*'유통주식비율(보통주)'!BI274/100</f>
        <v>6357000</v>
      </c>
      <c r="BJ274" s="13">
        <f>지수산정주식수!BJ274*'유통주식비율(보통주)'!BJ274/100</f>
        <v>6357000</v>
      </c>
      <c r="BK274" s="13">
        <f>지수산정주식수!BK274*'유통주식비율(보통주)'!BK274/100</f>
        <v>6357000</v>
      </c>
      <c r="BL274" s="13">
        <f>지수산정주식수!BL274*'유통주식비율(보통주)'!BL274/100</f>
        <v>6357000</v>
      </c>
      <c r="BM274" s="13">
        <f>지수산정주식수!BM274*'유통주식비율(보통주)'!BM274/100</f>
        <v>6375200</v>
      </c>
      <c r="BN274" s="13">
        <f>지수산정주식수!BN274*'유통주식비율(보통주)'!BN274/100</f>
        <v>6375200</v>
      </c>
      <c r="BO274" s="13">
        <f>지수산정주식수!BO274*'유통주식비율(보통주)'!BO274/100</f>
        <v>6375200</v>
      </c>
      <c r="BP274" s="13">
        <f>지수산정주식수!BP274*'유통주식비율(보통주)'!BP274/100</f>
        <v>6375200</v>
      </c>
    </row>
    <row r="275" spans="1:68" x14ac:dyDescent="0.4">
      <c r="A275" s="10" t="s">
        <v>543</v>
      </c>
      <c r="B275" s="4" t="s">
        <v>2597</v>
      </c>
      <c r="C275" s="10">
        <v>12</v>
      </c>
      <c r="D275" s="13">
        <f>지수산정주식수!D275*'유통주식비율(보통주)'!D275/100</f>
        <v>234628081</v>
      </c>
      <c r="E275" s="13">
        <f>지수산정주식수!E275*'유통주식비율(보통주)'!E275/100</f>
        <v>0</v>
      </c>
      <c r="F275" s="13">
        <f>지수산정주식수!F275*'유통주식비율(보통주)'!F275/100</f>
        <v>0</v>
      </c>
      <c r="G275" s="13">
        <f>지수산정주식수!G275*'유통주식비율(보통주)'!G275/100</f>
        <v>0</v>
      </c>
      <c r="H275" s="13">
        <f>지수산정주식수!H275*'유통주식비율(보통주)'!H275/100</f>
        <v>0</v>
      </c>
      <c r="I275" s="13">
        <f>지수산정주식수!I275*'유통주식비율(보통주)'!I275/100</f>
        <v>0</v>
      </c>
      <c r="J275" s="13">
        <f>지수산정주식수!J275*'유통주식비율(보통주)'!J275/100</f>
        <v>0</v>
      </c>
      <c r="K275" s="13">
        <f>지수산정주식수!K275*'유통주식비율(보통주)'!K275/100</f>
        <v>0</v>
      </c>
      <c r="L275" s="13">
        <f>지수산정주식수!L275*'유통주식비율(보통주)'!L275/100</f>
        <v>0</v>
      </c>
      <c r="M275" s="13">
        <f>지수산정주식수!M275*'유통주식비율(보통주)'!M275/100</f>
        <v>0</v>
      </c>
      <c r="N275" s="13">
        <f>지수산정주식수!N275*'유통주식비율(보통주)'!N275/100</f>
        <v>0</v>
      </c>
      <c r="O275" s="13">
        <f>지수산정주식수!O275*'유통주식비율(보통주)'!O275/100</f>
        <v>0</v>
      </c>
      <c r="P275" s="13">
        <f>지수산정주식수!P275*'유통주식비율(보통주)'!P275/100</f>
        <v>0</v>
      </c>
      <c r="Q275" s="13">
        <f>지수산정주식수!Q275*'유통주식비율(보통주)'!Q275/100</f>
        <v>0</v>
      </c>
      <c r="R275" s="13">
        <f>지수산정주식수!R275*'유통주식비율(보통주)'!R275/100</f>
        <v>0</v>
      </c>
      <c r="S275" s="13">
        <f>지수산정주식수!S275*'유통주식비율(보통주)'!S275/100</f>
        <v>0</v>
      </c>
      <c r="T275" s="13">
        <f>지수산정주식수!T275*'유통주식비율(보통주)'!T275/100</f>
        <v>0</v>
      </c>
      <c r="U275" s="13">
        <f>지수산정주식수!U275*'유통주식비율(보통주)'!U275/100</f>
        <v>0</v>
      </c>
      <c r="V275" s="13">
        <f>지수산정주식수!V275*'유통주식비율(보통주)'!V275/100</f>
        <v>0</v>
      </c>
      <c r="W275" s="13">
        <f>지수산정주식수!W275*'유통주식비율(보통주)'!W275/100</f>
        <v>0</v>
      </c>
      <c r="X275" s="13">
        <f>지수산정주식수!X275*'유통주식비율(보통주)'!X275/100</f>
        <v>0</v>
      </c>
      <c r="Y275" s="13">
        <f>지수산정주식수!Y275*'유통주식비율(보통주)'!Y275/100</f>
        <v>0</v>
      </c>
      <c r="Z275" s="13">
        <f>지수산정주식수!Z275*'유통주식비율(보통주)'!Z275/100</f>
        <v>0</v>
      </c>
      <c r="AA275" s="13">
        <f>지수산정주식수!AA275*'유통주식비율(보통주)'!AA275/100</f>
        <v>0</v>
      </c>
      <c r="AB275" s="13">
        <f>지수산정주식수!AB275*'유통주식비율(보통주)'!AB275/100</f>
        <v>0</v>
      </c>
      <c r="AC275" s="13">
        <f>지수산정주식수!AC275*'유통주식비율(보통주)'!AC275/100</f>
        <v>0</v>
      </c>
      <c r="AD275" s="13">
        <f>지수산정주식수!AD275*'유통주식비율(보통주)'!AD275/100</f>
        <v>0</v>
      </c>
      <c r="AE275" s="13">
        <f>지수산정주식수!AE275*'유통주식비율(보통주)'!AE275/100</f>
        <v>0</v>
      </c>
      <c r="AF275" s="13">
        <f>지수산정주식수!AF275*'유통주식비율(보통주)'!AF275/100</f>
        <v>0</v>
      </c>
      <c r="AG275" s="13">
        <f>지수산정주식수!AG275*'유통주식비율(보통주)'!AG275/100</f>
        <v>0</v>
      </c>
      <c r="AH275" s="13">
        <f>지수산정주식수!AH275*'유통주식비율(보통주)'!AH275/100</f>
        <v>0</v>
      </c>
      <c r="AI275" s="13">
        <f>지수산정주식수!AI275*'유통주식비율(보통주)'!AI275/100</f>
        <v>0</v>
      </c>
      <c r="AJ275" s="13">
        <f>지수산정주식수!AJ275*'유통주식비율(보통주)'!AJ275/100</f>
        <v>0</v>
      </c>
      <c r="AK275" s="13">
        <f>지수산정주식수!AK275*'유통주식비율(보통주)'!AK275/100</f>
        <v>0</v>
      </c>
      <c r="AL275" s="13">
        <f>지수산정주식수!AL275*'유통주식비율(보통주)'!AL275/100</f>
        <v>0</v>
      </c>
      <c r="AM275" s="13">
        <f>지수산정주식수!AM275*'유통주식비율(보통주)'!AM275/100</f>
        <v>0</v>
      </c>
      <c r="AN275" s="13">
        <f>지수산정주식수!AN275*'유통주식비율(보통주)'!AN275/100</f>
        <v>0</v>
      </c>
      <c r="AO275" s="13">
        <f>지수산정주식수!AO275*'유통주식비율(보통주)'!AO275/100</f>
        <v>0</v>
      </c>
      <c r="AP275" s="13">
        <f>지수산정주식수!AP275*'유통주식비율(보통주)'!AP275/100</f>
        <v>0</v>
      </c>
      <c r="AQ275" s="13">
        <f>지수산정주식수!AQ275*'유통주식비율(보통주)'!AQ275/100</f>
        <v>0</v>
      </c>
      <c r="AR275" s="13">
        <f>지수산정주식수!AR275*'유통주식비율(보통주)'!AR275/100</f>
        <v>0</v>
      </c>
      <c r="AS275" s="13">
        <f>지수산정주식수!AS275*'유통주식비율(보통주)'!AS275/100</f>
        <v>0</v>
      </c>
      <c r="AT275" s="13">
        <f>지수산정주식수!AT275*'유통주식비율(보통주)'!AT275/100</f>
        <v>0</v>
      </c>
      <c r="AU275" s="13">
        <f>지수산정주식수!AU275*'유통주식비율(보통주)'!AU275/100</f>
        <v>0</v>
      </c>
      <c r="AV275" s="13">
        <f>지수산정주식수!AV275*'유통주식비율(보통주)'!AV275/100</f>
        <v>0</v>
      </c>
      <c r="AW275" s="13">
        <f>지수산정주식수!AW275*'유통주식비율(보통주)'!AW275/100</f>
        <v>0</v>
      </c>
      <c r="AX275" s="13">
        <f>지수산정주식수!AX275*'유통주식비율(보통주)'!AX275/100</f>
        <v>0</v>
      </c>
      <c r="AY275" s="13">
        <f>지수산정주식수!AY275*'유통주식비율(보통주)'!AY275/100</f>
        <v>0</v>
      </c>
      <c r="AZ275" s="13">
        <f>지수산정주식수!AZ275*'유통주식비율(보통주)'!AZ275/100</f>
        <v>0</v>
      </c>
      <c r="BA275" s="13">
        <f>지수산정주식수!BA275*'유통주식비율(보통주)'!BA275/100</f>
        <v>0</v>
      </c>
      <c r="BB275" s="13">
        <f>지수산정주식수!BB275*'유통주식비율(보통주)'!BB275/100</f>
        <v>0</v>
      </c>
      <c r="BC275" s="13">
        <f>지수산정주식수!BC275*'유통주식비율(보통주)'!BC275/100</f>
        <v>0</v>
      </c>
      <c r="BD275" s="13">
        <f>지수산정주식수!BD275*'유통주식비율(보통주)'!BD275/100</f>
        <v>0</v>
      </c>
      <c r="BE275" s="13">
        <f>지수산정주식수!BE275*'유통주식비율(보통주)'!BE275/100</f>
        <v>0</v>
      </c>
      <c r="BF275" s="13">
        <f>지수산정주식수!BF275*'유통주식비율(보통주)'!BF275/100</f>
        <v>0</v>
      </c>
      <c r="BG275" s="13">
        <f>지수산정주식수!BG275*'유통주식비율(보통주)'!BG275/100</f>
        <v>0</v>
      </c>
      <c r="BH275" s="13">
        <f>지수산정주식수!BH275*'유통주식비율(보통주)'!BH275/100</f>
        <v>0</v>
      </c>
      <c r="BI275" s="13">
        <f>지수산정주식수!BI275*'유통주식비율(보통주)'!BI275/100</f>
        <v>0</v>
      </c>
      <c r="BJ275" s="13">
        <f>지수산정주식수!BJ275*'유통주식비율(보통주)'!BJ275/100</f>
        <v>0</v>
      </c>
      <c r="BK275" s="13">
        <f>지수산정주식수!BK275*'유통주식비율(보통주)'!BK275/100</f>
        <v>0</v>
      </c>
      <c r="BL275" s="13">
        <f>지수산정주식수!BL275*'유통주식비율(보통주)'!BL275/100</f>
        <v>0</v>
      </c>
      <c r="BM275" s="13">
        <f>지수산정주식수!BM275*'유통주식비율(보통주)'!BM275/100</f>
        <v>0</v>
      </c>
      <c r="BN275" s="13">
        <f>지수산정주식수!BN275*'유통주식비율(보통주)'!BN275/100</f>
        <v>0</v>
      </c>
      <c r="BO275" s="13">
        <f>지수산정주식수!BO275*'유통주식비율(보통주)'!BO275/100</f>
        <v>0</v>
      </c>
      <c r="BP275" s="13">
        <f>지수산정주식수!BP275*'유통주식비율(보통주)'!BP275/100</f>
        <v>0</v>
      </c>
    </row>
    <row r="276" spans="1:68" x14ac:dyDescent="0.4">
      <c r="A276" s="10" t="s">
        <v>545</v>
      </c>
      <c r="B276" s="4" t="s">
        <v>2598</v>
      </c>
      <c r="C276" s="10">
        <v>12</v>
      </c>
      <c r="D276" s="13">
        <f>지수산정주식수!D276*'유통주식비율(보통주)'!D276/100</f>
        <v>363606.4</v>
      </c>
      <c r="E276" s="13">
        <f>지수산정주식수!E276*'유통주식비율(보통주)'!E276/100</f>
        <v>355505.6</v>
      </c>
      <c r="F276" s="13">
        <f>지수산정주식수!F276*'유통주식비율(보통주)'!F276/100</f>
        <v>381800</v>
      </c>
      <c r="G276" s="13">
        <f>지수산정주식수!G276*'유통주식비율(보통주)'!G276/100</f>
        <v>381800</v>
      </c>
      <c r="H276" s="13">
        <f>지수산정주식수!H276*'유통주식비율(보통주)'!H276/100</f>
        <v>512873.6</v>
      </c>
      <c r="I276" s="13">
        <f>지수산정주식수!I276*'유통주식비율(보통주)'!I276/100</f>
        <v>512873.6</v>
      </c>
      <c r="J276" s="13">
        <f>지수산정주식수!J276*'유통주식비율(보통주)'!J276/100</f>
        <v>514732.79999999999</v>
      </c>
      <c r="K276" s="13">
        <f>지수산정주식수!K276*'유통주식비율(보통주)'!K276/100</f>
        <v>514732.79999999999</v>
      </c>
      <c r="L276" s="13">
        <f>지수산정주식수!L276*'유통주식비율(보통주)'!L276/100</f>
        <v>514467.2</v>
      </c>
      <c r="M276" s="13">
        <f>지수산정주식수!M276*'유통주식비율(보통주)'!M276/100</f>
        <v>514068.8</v>
      </c>
      <c r="N276" s="13">
        <f>지수산정주식수!N276*'유통주식비율(보통주)'!N276/100</f>
        <v>514068.8</v>
      </c>
      <c r="O276" s="13">
        <f>지수산정주식수!O276*'유통주식비율(보통주)'!O276/100</f>
        <v>500788.8</v>
      </c>
      <c r="P276" s="13">
        <f>지수산정주식수!P276*'유통주식비율(보통주)'!P276/100</f>
        <v>448200</v>
      </c>
      <c r="Q276" s="13">
        <f>지수산정주식수!Q276*'유통주식비율(보통주)'!Q276/100</f>
        <v>448200</v>
      </c>
      <c r="R276" s="13">
        <f>지수산정주식수!R276*'유통주식비율(보통주)'!R276/100</f>
        <v>411016</v>
      </c>
      <c r="S276" s="13">
        <f>지수산정주식수!S276*'유통주식비율(보통주)'!S276/100</f>
        <v>393088</v>
      </c>
      <c r="T276" s="13">
        <f>지수산정주식수!T276*'유통주식비율(보통주)'!T276/100</f>
        <v>385120</v>
      </c>
      <c r="U276" s="13">
        <f>지수산정주식수!U276*'유통주식비율(보통주)'!U276/100</f>
        <v>385252.8</v>
      </c>
      <c r="V276" s="13">
        <f>지수산정주식수!V276*'유통주식비율(보통주)'!V276/100</f>
        <v>394017.6</v>
      </c>
      <c r="W276" s="13">
        <f>지수산정주식수!W276*'유통주식비율(보통주)'!W276/100</f>
        <v>394283.2</v>
      </c>
      <c r="X276" s="13">
        <f>지수산정주식수!X276*'유통주식비율(보통주)'!X276/100</f>
        <v>394283.2</v>
      </c>
      <c r="Y276" s="13">
        <f>지수산정주식수!Y276*'유통주식비율(보통주)'!Y276/100</f>
        <v>394283.2</v>
      </c>
      <c r="Z276" s="13">
        <f>지수산정주식수!Z276*'유통주식비율(보통주)'!Z276/100</f>
        <v>373300.8</v>
      </c>
      <c r="AA276" s="13">
        <f>지수산정주식수!AA276*'유통주식비율(보통주)'!AA276/100</f>
        <v>373300.8</v>
      </c>
      <c r="AB276" s="13">
        <f>지수산정주식수!AB276*'유통주식비율(보통주)'!AB276/100</f>
        <v>373300.8</v>
      </c>
      <c r="AC276" s="13">
        <f>지수산정주식수!AC276*'유통주식비율(보통주)'!AC276/100</f>
        <v>377152</v>
      </c>
      <c r="AD276" s="13">
        <f>지수산정주식수!AD276*'유통주식비율(보통주)'!AD276/100</f>
        <v>377550.4</v>
      </c>
      <c r="AE276" s="13">
        <f>지수산정주식수!AE276*'유통주식비율(보통주)'!AE276/100</f>
        <v>387776</v>
      </c>
      <c r="AF276" s="13">
        <f>지수산정주식수!AF276*'유통주식비율(보통주)'!AF276/100</f>
        <v>387776</v>
      </c>
      <c r="AG276" s="13">
        <f>지수산정주식수!AG276*'유통주식비율(보통주)'!AG276/100</f>
        <v>387776</v>
      </c>
      <c r="AH276" s="13">
        <f>지수산정주식수!AH276*'유통주식비율(보통주)'!AH276/100</f>
        <v>387776</v>
      </c>
      <c r="AI276" s="13">
        <f>지수산정주식수!AI276*'유통주식비율(보통주)'!AI276/100</f>
        <v>373168</v>
      </c>
      <c r="AJ276" s="13">
        <f>지수산정주식수!AJ276*'유통주식비율(보통주)'!AJ276/100</f>
        <v>372769.6</v>
      </c>
      <c r="AK276" s="13">
        <f>지수산정주식수!AK276*'유통주식비율(보통주)'!AK276/100</f>
        <v>372769.6</v>
      </c>
      <c r="AL276" s="13">
        <f>지수산정주식수!AL276*'유통주식비율(보통주)'!AL276/100</f>
        <v>360950.4</v>
      </c>
      <c r="AM276" s="13">
        <f>지수산정주식수!AM276*'유통주식비율(보통주)'!AM276/100</f>
        <v>374496</v>
      </c>
      <c r="AN276" s="13">
        <f>지수산정주식수!AN276*'유통주식비율(보통주)'!AN276/100</f>
        <v>374496</v>
      </c>
      <c r="AO276" s="13">
        <f>지수산정주식수!AO276*'유통주식비율(보통주)'!AO276/100</f>
        <v>374496</v>
      </c>
      <c r="AP276" s="13">
        <f>지수산정주식수!AP276*'유통주식비율(보통주)'!AP276/100</f>
        <v>374496</v>
      </c>
      <c r="AQ276" s="13">
        <f>지수산정주식수!AQ276*'유통주식비율(보통주)'!AQ276/100</f>
        <v>361216</v>
      </c>
      <c r="AR276" s="13">
        <f>지수산정주식수!AR276*'유통주식비율(보통주)'!AR276/100</f>
        <v>361083.2</v>
      </c>
      <c r="AS276" s="13">
        <f>지수산정주식수!AS276*'유통주식비율(보통주)'!AS276/100</f>
        <v>361083.2</v>
      </c>
      <c r="AT276" s="13">
        <f>지수산정주식수!AT276*'유통주식비율(보통주)'!AT276/100</f>
        <v>361083.2</v>
      </c>
      <c r="AU276" s="13">
        <f>지수산정주식수!AU276*'유통주식비율(보통주)'!AU276/100</f>
        <v>361083.2</v>
      </c>
      <c r="AV276" s="13">
        <f>지수산정주식수!AV276*'유통주식비율(보통주)'!AV276/100</f>
        <v>364270.4</v>
      </c>
      <c r="AW276" s="13">
        <f>지수산정주식수!AW276*'유통주식비율(보통주)'!AW276/100</f>
        <v>364270.4</v>
      </c>
      <c r="AX276" s="13">
        <f>지수산정주식수!AX276*'유통주식비율(보통주)'!AX276/100</f>
        <v>364270.4</v>
      </c>
      <c r="AY276" s="13">
        <f>지수산정주식수!AY276*'유통주식비율(보통주)'!AY276/100</f>
        <v>365332.8</v>
      </c>
      <c r="AZ276" s="13">
        <f>지수산정주식수!AZ276*'유통주식비율(보통주)'!AZ276/100</f>
        <v>373035.2</v>
      </c>
      <c r="BA276" s="13">
        <f>지수산정주식수!BA276*'유통주식비율(보통주)'!BA276/100</f>
        <v>373035.2</v>
      </c>
      <c r="BB276" s="13">
        <f>지수산정주식수!BB276*'유통주식비율(보통주)'!BB276/100</f>
        <v>373035.2</v>
      </c>
      <c r="BC276" s="13">
        <f>지수산정주식수!BC276*'유통주식비율(보통주)'!BC276/100</f>
        <v>373433.59999999998</v>
      </c>
      <c r="BD276" s="13">
        <f>지수산정주식수!BD276*'유통주식비율(보통주)'!BD276/100</f>
        <v>312345.59999999998</v>
      </c>
      <c r="BE276" s="13">
        <f>지수산정주식수!BE276*'유통주식비율(보통주)'!BE276/100</f>
        <v>312345.59999999998</v>
      </c>
      <c r="BF276" s="13">
        <f>지수산정주식수!BF276*'유통주식비율(보통주)'!BF276/100</f>
        <v>312345.59999999998</v>
      </c>
      <c r="BG276" s="13">
        <f>지수산정주식수!BG276*'유통주식비율(보통주)'!BG276/100</f>
        <v>312345.59999999998</v>
      </c>
      <c r="BH276" s="13">
        <f>지수산정주식수!BH276*'유통주식비율(보통주)'!BH276/100</f>
        <v>312478.40000000002</v>
      </c>
      <c r="BI276" s="13">
        <f>지수산정주식수!BI276*'유통주식비율(보통주)'!BI276/100</f>
        <v>313009.59999999998</v>
      </c>
      <c r="BJ276" s="13">
        <f>지수산정주식수!BJ276*'유통주식비율(보통주)'!BJ276/100</f>
        <v>313009.59999999998</v>
      </c>
      <c r="BK276" s="13">
        <f>지수산정주식수!BK276*'유통주식비율(보통주)'!BK276/100</f>
        <v>313009.59999999998</v>
      </c>
      <c r="BL276" s="13">
        <f>지수산정주식수!BL276*'유통주식비율(보통주)'!BL276/100</f>
        <v>313009.59999999998</v>
      </c>
      <c r="BM276" s="13">
        <f>지수산정주식수!BM276*'유통주식비율(보통주)'!BM276/100</f>
        <v>313009.59999999998</v>
      </c>
      <c r="BN276" s="13">
        <f>지수산정주식수!BN276*'유통주식비율(보통주)'!BN276/100</f>
        <v>313142.39999999997</v>
      </c>
      <c r="BO276" s="13">
        <f>지수산정주식수!BO276*'유통주식비율(보통주)'!BO276/100</f>
        <v>313142.39999999997</v>
      </c>
      <c r="BP276" s="13">
        <f>지수산정주식수!BP276*'유통주식비율(보통주)'!BP276/100</f>
        <v>313142.39999999997</v>
      </c>
    </row>
    <row r="277" spans="1:68" x14ac:dyDescent="0.4">
      <c r="A277" s="10" t="s">
        <v>547</v>
      </c>
      <c r="B277" s="4" t="s">
        <v>2599</v>
      </c>
      <c r="C277" s="10">
        <v>12</v>
      </c>
      <c r="D277" s="13">
        <f>지수산정주식수!D277*'유통주식비율(보통주)'!D277/100</f>
        <v>0</v>
      </c>
      <c r="E277" s="13">
        <f>지수산정주식수!E277*'유통주식비율(보통주)'!E277/100</f>
        <v>0</v>
      </c>
      <c r="F277" s="13">
        <f>지수산정주식수!F277*'유통주식비율(보통주)'!F277/100</f>
        <v>0</v>
      </c>
      <c r="G277" s="13">
        <f>지수산정주식수!G277*'유통주식비율(보통주)'!G277/100</f>
        <v>0</v>
      </c>
      <c r="H277" s="13">
        <f>지수산정주식수!H277*'유통주식비율(보통주)'!H277/100</f>
        <v>0</v>
      </c>
      <c r="I277" s="13">
        <f>지수산정주식수!I277*'유통주식비율(보통주)'!I277/100</f>
        <v>0</v>
      </c>
      <c r="J277" s="13">
        <f>지수산정주식수!J277*'유통주식비율(보통주)'!J277/100</f>
        <v>0</v>
      </c>
      <c r="K277" s="13">
        <f>지수산정주식수!K277*'유통주식비율(보통주)'!K277/100</f>
        <v>0</v>
      </c>
      <c r="L277" s="13">
        <f>지수산정주식수!L277*'유통주식비율(보통주)'!L277/100</f>
        <v>0</v>
      </c>
      <c r="M277" s="13">
        <f>지수산정주식수!M277*'유통주식비율(보통주)'!M277/100</f>
        <v>0</v>
      </c>
      <c r="N277" s="13">
        <f>지수산정주식수!N277*'유통주식비율(보통주)'!N277/100</f>
        <v>0</v>
      </c>
      <c r="O277" s="13">
        <f>지수산정주식수!O277*'유통주식비율(보통주)'!O277/100</f>
        <v>0</v>
      </c>
      <c r="P277" s="13">
        <f>지수산정주식수!P277*'유통주식비율(보통주)'!P277/100</f>
        <v>0</v>
      </c>
      <c r="Q277" s="13">
        <f>지수산정주식수!Q277*'유통주식비율(보통주)'!Q277/100</f>
        <v>0</v>
      </c>
      <c r="R277" s="13">
        <f>지수산정주식수!R277*'유통주식비율(보통주)'!R277/100</f>
        <v>0</v>
      </c>
      <c r="S277" s="13">
        <f>지수산정주식수!S277*'유통주식비율(보통주)'!S277/100</f>
        <v>0</v>
      </c>
      <c r="T277" s="13">
        <f>지수산정주식수!T277*'유통주식비율(보통주)'!T277/100</f>
        <v>0</v>
      </c>
      <c r="U277" s="13">
        <f>지수산정주식수!U277*'유통주식비율(보통주)'!U277/100</f>
        <v>0</v>
      </c>
      <c r="V277" s="13">
        <f>지수산정주식수!V277*'유통주식비율(보통주)'!V277/100</f>
        <v>0</v>
      </c>
      <c r="W277" s="13">
        <f>지수산정주식수!W277*'유통주식비율(보통주)'!W277/100</f>
        <v>0</v>
      </c>
      <c r="X277" s="13">
        <f>지수산정주식수!X277*'유통주식비율(보통주)'!X277/100</f>
        <v>0</v>
      </c>
      <c r="Y277" s="13">
        <f>지수산정주식수!Y277*'유통주식비율(보통주)'!Y277/100</f>
        <v>0</v>
      </c>
      <c r="Z277" s="13">
        <f>지수산정주식수!Z277*'유통주식비율(보통주)'!Z277/100</f>
        <v>0</v>
      </c>
      <c r="AA277" s="13">
        <f>지수산정주식수!AA277*'유통주식비율(보통주)'!AA277/100</f>
        <v>0</v>
      </c>
      <c r="AB277" s="13">
        <f>지수산정주식수!AB277*'유통주식비율(보통주)'!AB277/100</f>
        <v>0</v>
      </c>
      <c r="AC277" s="13">
        <f>지수산정주식수!AC277*'유통주식비율(보통주)'!AC277/100</f>
        <v>0</v>
      </c>
      <c r="AD277" s="13">
        <f>지수산정주식수!AD277*'유통주식비율(보통주)'!AD277/100</f>
        <v>0</v>
      </c>
      <c r="AE277" s="13">
        <f>지수산정주식수!AE277*'유통주식비율(보통주)'!AE277/100</f>
        <v>0</v>
      </c>
      <c r="AF277" s="13">
        <f>지수산정주식수!AF277*'유통주식비율(보통주)'!AF277/100</f>
        <v>0</v>
      </c>
      <c r="AG277" s="13">
        <f>지수산정주식수!AG277*'유통주식비율(보통주)'!AG277/100</f>
        <v>0</v>
      </c>
      <c r="AH277" s="13">
        <f>지수산정주식수!AH277*'유통주식비율(보통주)'!AH277/100</f>
        <v>0</v>
      </c>
      <c r="AI277" s="13">
        <f>지수산정주식수!AI277*'유통주식비율(보통주)'!AI277/100</f>
        <v>0</v>
      </c>
      <c r="AJ277" s="13">
        <f>지수산정주식수!AJ277*'유통주식비율(보통주)'!AJ277/100</f>
        <v>0</v>
      </c>
      <c r="AK277" s="13">
        <f>지수산정주식수!AK277*'유통주식비율(보통주)'!AK277/100</f>
        <v>0</v>
      </c>
      <c r="AL277" s="13">
        <f>지수산정주식수!AL277*'유통주식비율(보통주)'!AL277/100</f>
        <v>0</v>
      </c>
      <c r="AM277" s="13">
        <f>지수산정주식수!AM277*'유통주식비율(보통주)'!AM277/100</f>
        <v>0</v>
      </c>
      <c r="AN277" s="13">
        <f>지수산정주식수!AN277*'유통주식비율(보통주)'!AN277/100</f>
        <v>0</v>
      </c>
      <c r="AO277" s="13">
        <f>지수산정주식수!AO277*'유통주식비율(보통주)'!AO277/100</f>
        <v>0</v>
      </c>
      <c r="AP277" s="13">
        <f>지수산정주식수!AP277*'유통주식비율(보통주)'!AP277/100</f>
        <v>0</v>
      </c>
      <c r="AQ277" s="13">
        <f>지수산정주식수!AQ277*'유통주식비율(보통주)'!AQ277/100</f>
        <v>0</v>
      </c>
      <c r="AR277" s="13">
        <f>지수산정주식수!AR277*'유통주식비율(보통주)'!AR277/100</f>
        <v>0</v>
      </c>
      <c r="AS277" s="13">
        <f>지수산정주식수!AS277*'유통주식비율(보통주)'!AS277/100</f>
        <v>0</v>
      </c>
      <c r="AT277" s="13">
        <f>지수산정주식수!AT277*'유통주식비율(보통주)'!AT277/100</f>
        <v>0</v>
      </c>
      <c r="AU277" s="13">
        <f>지수산정주식수!AU277*'유통주식비율(보통주)'!AU277/100</f>
        <v>0</v>
      </c>
      <c r="AV277" s="13">
        <f>지수산정주식수!AV277*'유통주식비율(보통주)'!AV277/100</f>
        <v>0</v>
      </c>
      <c r="AW277" s="13">
        <f>지수산정주식수!AW277*'유통주식비율(보통주)'!AW277/100</f>
        <v>0</v>
      </c>
      <c r="AX277" s="13">
        <f>지수산정주식수!AX277*'유통주식비율(보통주)'!AX277/100</f>
        <v>0</v>
      </c>
      <c r="AY277" s="13">
        <f>지수산정주식수!AY277*'유통주식비율(보통주)'!AY277/100</f>
        <v>0</v>
      </c>
      <c r="AZ277" s="13">
        <f>지수산정주식수!AZ277*'유통주식비율(보통주)'!AZ277/100</f>
        <v>0</v>
      </c>
      <c r="BA277" s="13">
        <f>지수산정주식수!BA277*'유통주식비율(보통주)'!BA277/100</f>
        <v>0</v>
      </c>
      <c r="BB277" s="13">
        <f>지수산정주식수!BB277*'유통주식비율(보통주)'!BB277/100</f>
        <v>0</v>
      </c>
      <c r="BC277" s="13">
        <f>지수산정주식수!BC277*'유통주식비율(보통주)'!BC277/100</f>
        <v>0</v>
      </c>
      <c r="BD277" s="13">
        <f>지수산정주식수!BD277*'유통주식비율(보통주)'!BD277/100</f>
        <v>0</v>
      </c>
      <c r="BE277" s="13">
        <f>지수산정주식수!BE277*'유통주식비율(보통주)'!BE277/100</f>
        <v>0</v>
      </c>
      <c r="BF277" s="13">
        <f>지수산정주식수!BF277*'유통주식비율(보통주)'!BF277/100</f>
        <v>0</v>
      </c>
      <c r="BG277" s="13">
        <f>지수산정주식수!BG277*'유통주식비율(보통주)'!BG277/100</f>
        <v>0</v>
      </c>
      <c r="BH277" s="13">
        <f>지수산정주식수!BH277*'유통주식비율(보통주)'!BH277/100</f>
        <v>0</v>
      </c>
      <c r="BI277" s="13">
        <f>지수산정주식수!BI277*'유통주식비율(보통주)'!BI277/100</f>
        <v>0</v>
      </c>
      <c r="BJ277" s="13">
        <f>지수산정주식수!BJ277*'유통주식비율(보통주)'!BJ277/100</f>
        <v>0</v>
      </c>
      <c r="BK277" s="13">
        <f>지수산정주식수!BK277*'유통주식비율(보통주)'!BK277/100</f>
        <v>0</v>
      </c>
      <c r="BL277" s="13">
        <f>지수산정주식수!BL277*'유통주식비율(보통주)'!BL277/100</f>
        <v>0</v>
      </c>
      <c r="BM277" s="13">
        <f>지수산정주식수!BM277*'유통주식비율(보통주)'!BM277/100</f>
        <v>0</v>
      </c>
      <c r="BN277" s="13">
        <f>지수산정주식수!BN277*'유통주식비율(보통주)'!BN277/100</f>
        <v>0</v>
      </c>
      <c r="BO277" s="13">
        <f>지수산정주식수!BO277*'유통주식비율(보통주)'!BO277/100</f>
        <v>0</v>
      </c>
      <c r="BP277" s="13">
        <f>지수산정주식수!BP277*'유통주식비율(보통주)'!BP277/100</f>
        <v>0</v>
      </c>
    </row>
    <row r="278" spans="1:68" x14ac:dyDescent="0.4">
      <c r="A278" s="10" t="s">
        <v>549</v>
      </c>
      <c r="B278" s="4" t="s">
        <v>2600</v>
      </c>
      <c r="C278" s="10">
        <v>12</v>
      </c>
      <c r="D278" s="13">
        <f>지수산정주식수!D278*'유통주식비율(보통주)'!D278/100</f>
        <v>1413312</v>
      </c>
      <c r="E278" s="13">
        <f>지수산정주식수!E278*'유통주식비율(보통주)'!E278/100</f>
        <v>1298255.9999999998</v>
      </c>
      <c r="F278" s="13">
        <f>지수산정주식수!F278*'유통주식비율(보통주)'!F278/100</f>
        <v>1238688</v>
      </c>
      <c r="G278" s="13">
        <f>지수산정주식수!G278*'유통주식비율(보통주)'!G278/100</f>
        <v>1267520</v>
      </c>
      <c r="H278" s="13">
        <f>지수산정주식수!H278*'유통주식비율(보통주)'!H278/100</f>
        <v>1414400</v>
      </c>
      <c r="I278" s="13">
        <f>지수산정주식수!I278*'유통주식비율(보통주)'!I278/100</f>
        <v>1414400</v>
      </c>
      <c r="J278" s="13">
        <f>지수산정주식수!J278*'유통주식비율(보통주)'!J278/100</f>
        <v>1414400</v>
      </c>
      <c r="K278" s="13">
        <f>지수산정주식수!K278*'유통주식비율(보통주)'!K278/100</f>
        <v>1414672</v>
      </c>
      <c r="L278" s="13">
        <f>지수산정주식수!L278*'유통주식비율(보통주)'!L278/100</f>
        <v>1355104</v>
      </c>
      <c r="M278" s="13">
        <f>지수산정주식수!M278*'유통주식비율(보통주)'!M278/100</f>
        <v>1261536</v>
      </c>
      <c r="N278" s="13">
        <f>지수산정주식수!N278*'유통주식비율(보통주)'!N278/100</f>
        <v>1229712</v>
      </c>
      <c r="O278" s="13">
        <f>지수산정주식수!O278*'유통주식비율(보통주)'!O278/100</f>
        <v>1252668</v>
      </c>
      <c r="P278" s="13">
        <f>지수산정주식수!P278*'유통주식비율(보통주)'!P278/100</f>
        <v>1273796</v>
      </c>
      <c r="Q278" s="13">
        <f>지수산정주식수!Q278*'유통주식비율(보통주)'!Q278/100</f>
        <v>1273796</v>
      </c>
      <c r="R278" s="13">
        <f>지수산정주식수!R278*'유통주식비율(보통주)'!R278/100</f>
        <v>1273796</v>
      </c>
      <c r="S278" s="13">
        <f>지수산정주식수!S278*'유통주식비율(보통주)'!S278/100</f>
        <v>1274074</v>
      </c>
      <c r="T278" s="13">
        <f>지수산정주식수!T278*'유통주식비율(보통주)'!T278/100</f>
        <v>1344130</v>
      </c>
      <c r="U278" s="13">
        <f>지수산정주식수!U278*'유통주식비율(보통주)'!U278/100</f>
        <v>1427530</v>
      </c>
      <c r="V278" s="13">
        <f>지수산정주식수!V278*'유통주식비율(보통주)'!V278/100</f>
        <v>1444210</v>
      </c>
      <c r="W278" s="13">
        <f>지수산정주식수!W278*'유통주식비율(보통주)'!W278/100</f>
        <v>1475948</v>
      </c>
      <c r="X278" s="13">
        <f>지수산정주식수!X278*'유통주식비율(보통주)'!X278/100</f>
        <v>1476232</v>
      </c>
      <c r="Y278" s="13">
        <f>지수산정주식수!Y278*'유통주식비율(보통주)'!Y278/100</f>
        <v>1443288</v>
      </c>
      <c r="Z278" s="13">
        <f>지수산정주식수!Z278*'유통주식비율(보통주)'!Z278/100</f>
        <v>1411764</v>
      </c>
      <c r="AA278" s="13">
        <f>지수산정주식수!AA278*'유통주식비율(보통주)'!AA278/100</f>
        <v>1442460</v>
      </c>
      <c r="AB278" s="13">
        <f>지수산정주식수!AB278*'유통주식비율(보통주)'!AB278/100</f>
        <v>1447970</v>
      </c>
      <c r="AC278" s="13">
        <f>지수산정주식수!AC278*'유통주식비율(보통주)'!AC278/100</f>
        <v>1454060</v>
      </c>
      <c r="AD278" s="13">
        <f>지수산정주식수!AD278*'유통주식비율(보통주)'!AD278/100</f>
        <v>1447970</v>
      </c>
      <c r="AE278" s="13">
        <f>지수산정주식수!AE278*'유통주식비율(보통주)'!AE278/100</f>
        <v>1478520</v>
      </c>
      <c r="AF278" s="13">
        <f>지수산정주식수!AF278*'유통주식비율(보통주)'!AF278/100</f>
        <v>1478520</v>
      </c>
      <c r="AG278" s="13">
        <f>지수산정주식수!AG278*'유통주식비율(보통주)'!AG278/100</f>
        <v>1472600</v>
      </c>
      <c r="AH278" s="13">
        <f>지수산정주식수!AH278*'유통주식비율(보통주)'!AH278/100</f>
        <v>1472600</v>
      </c>
      <c r="AI278" s="13">
        <f>지수산정주식수!AI278*'유통주식비율(보통주)'!AI278/100</f>
        <v>1503054</v>
      </c>
      <c r="AJ278" s="13">
        <f>지수산정주식수!AJ278*'유통주식비율(보통주)'!AJ278/100</f>
        <v>1503054</v>
      </c>
      <c r="AK278" s="13">
        <f>지수산정주식수!AK278*'유통주식비율(보통주)'!AK278/100</f>
        <v>1502450</v>
      </c>
      <c r="AL278" s="13">
        <f>지수산정주식수!AL278*'유통주식비율(보통주)'!AL278/100</f>
        <v>1502450</v>
      </c>
      <c r="AM278" s="13">
        <f>지수산정주식수!AM278*'유통주식비율(보통주)'!AM278/100</f>
        <v>1578660</v>
      </c>
      <c r="AN278" s="13">
        <f>지수산정주식수!AN278*'유통주식비율(보통주)'!AN278/100</f>
        <v>1577709</v>
      </c>
      <c r="AO278" s="13">
        <f>지수산정주식수!AO278*'유통주식비율(보통주)'!AO278/100</f>
        <v>3155418</v>
      </c>
      <c r="AP278" s="13">
        <f>지수산정주식수!AP278*'유통주식비율(보통주)'!AP278/100</f>
        <v>3155418</v>
      </c>
      <c r="AQ278" s="13">
        <f>지수산정주식수!AQ278*'유통주식비율(보통주)'!AQ278/100</f>
        <v>3317518.8</v>
      </c>
      <c r="AR278" s="13">
        <f>지수산정주식수!AR278*'유통주식비율(보통주)'!AR278/100</f>
        <v>3316188.6</v>
      </c>
      <c r="AS278" s="13">
        <f>지수산정주식수!AS278*'유통주식비율(보통주)'!AS278/100</f>
        <v>3272292</v>
      </c>
      <c r="AT278" s="13">
        <f>지수산정주식수!AT278*'유통주식비율(보통주)'!AT278/100</f>
        <v>3272292</v>
      </c>
      <c r="AU278" s="13">
        <f>지수산정주식수!AU278*'유통주식비율(보통주)'!AU278/100</f>
        <v>3436377.6</v>
      </c>
      <c r="AV278" s="13">
        <f>지수산정주식수!AV278*'유통주식비율(보통주)'!AV278/100</f>
        <v>3434982.4</v>
      </c>
      <c r="AW278" s="13">
        <f>지수산정주식수!AW278*'유통주식비율(보통주)'!AW278/100</f>
        <v>3434982.4</v>
      </c>
      <c r="AX278" s="13">
        <f>지수산정주식수!AX278*'유통주식비율(보통주)'!AX278/100</f>
        <v>3365222.3999999999</v>
      </c>
      <c r="AY278" s="13">
        <f>지수산정주식수!AY278*'유통주식비율(보통주)'!AY278/100</f>
        <v>3533641.6</v>
      </c>
      <c r="AZ278" s="13">
        <f>지수산정주식수!AZ278*'유통주식비율(보통주)'!AZ278/100</f>
        <v>3536566.8</v>
      </c>
      <c r="BA278" s="13">
        <f>지수산정주식수!BA278*'유통주식비율(보통주)'!BA278/100</f>
        <v>3538029.4</v>
      </c>
      <c r="BB278" s="13">
        <f>지수산정주식수!BB278*'유통주식비율(보통주)'!BB278/100</f>
        <v>3538029.4</v>
      </c>
      <c r="BC278" s="13">
        <f>지수산정주식수!BC278*'유통주식비율(보통주)'!BC278/100</f>
        <v>3715912.8</v>
      </c>
      <c r="BD278" s="13">
        <f>지수산정주식수!BD278*'유통주식비율(보통주)'!BD278/100</f>
        <v>3699810</v>
      </c>
      <c r="BE278" s="13">
        <f>지수산정주식수!BE278*'유통주식비율(보통주)'!BE278/100</f>
        <v>3700576.8</v>
      </c>
      <c r="BF278" s="13">
        <f>지수산정주식수!BF278*'유통주식비율(보통주)'!BF278/100</f>
        <v>3686774.4</v>
      </c>
      <c r="BG278" s="13">
        <f>지수산정주식수!BG278*'유통주식비율(보통주)'!BG278/100</f>
        <v>3872064</v>
      </c>
      <c r="BH278" s="13">
        <f>지수산정주식수!BH278*'유통주식비율(보통주)'!BH278/100</f>
        <v>3879300</v>
      </c>
      <c r="BI278" s="13">
        <f>지수산정주식수!BI278*'유통주식비율(보통주)'!BI278/100</f>
        <v>3879300</v>
      </c>
      <c r="BJ278" s="13">
        <f>지수산정주식수!BJ278*'유통주식비율(보통주)'!BJ278/100</f>
        <v>3879300</v>
      </c>
      <c r="BK278" s="13">
        <f>지수산정주식수!BK278*'유통주식비율(보통주)'!BK278/100</f>
        <v>4022796</v>
      </c>
      <c r="BL278" s="13">
        <f>지수산정주식수!BL278*'유통주식비율(보통주)'!BL278/100</f>
        <v>4020267</v>
      </c>
      <c r="BM278" s="13">
        <f>지수산정주식수!BM278*'유통주식비율(보통주)'!BM278/100</f>
        <v>4020267</v>
      </c>
      <c r="BN278" s="13">
        <f>지수산정주식수!BN278*'유통주식비율(보통주)'!BN278/100</f>
        <v>4020267</v>
      </c>
      <c r="BO278" s="13">
        <f>지수산정주식수!BO278*'유통주식비율(보통주)'!BO278/100</f>
        <v>4142424</v>
      </c>
      <c r="BP278" s="13">
        <f>지수산정주식수!BP278*'유통주식비율(보통주)'!BP278/100</f>
        <v>4138888</v>
      </c>
    </row>
    <row r="279" spans="1:68" x14ac:dyDescent="0.4">
      <c r="A279" s="10" t="s">
        <v>551</v>
      </c>
      <c r="B279" s="4" t="s">
        <v>2601</v>
      </c>
      <c r="C279" s="10">
        <v>12</v>
      </c>
      <c r="D279" s="13">
        <f>지수산정주식수!D279*'유통주식비율(보통주)'!D279/100</f>
        <v>966560.00000000012</v>
      </c>
      <c r="E279" s="13">
        <f>지수산정주식수!E279*'유통주식비율(보통주)'!E279/100</f>
        <v>966979.99999999988</v>
      </c>
      <c r="F279" s="13">
        <f>지수산정주식수!F279*'유통주식비율(보통주)'!F279/100</f>
        <v>966979.99999999988</v>
      </c>
      <c r="G279" s="13">
        <f>지수산정주식수!G279*'유통주식비율(보통주)'!G279/100</f>
        <v>966979.99999999988</v>
      </c>
      <c r="H279" s="13">
        <f>지수산정주식수!H279*'유통주식비율(보통주)'!H279/100</f>
        <v>966979.99999999988</v>
      </c>
      <c r="I279" s="13">
        <f>지수산정주식수!I279*'유통주식비율(보통주)'!I279/100</f>
        <v>967680</v>
      </c>
      <c r="J279" s="13">
        <f>지수산정주식수!J279*'유통주식비율(보통주)'!J279/100</f>
        <v>967680</v>
      </c>
      <c r="K279" s="13">
        <f>지수산정주식수!K279*'유통주식비율(보통주)'!K279/100</f>
        <v>15726735.856000001</v>
      </c>
      <c r="L279" s="13">
        <f>지수산정주식수!L279*'유통주식비율(보통주)'!L279/100</f>
        <v>15726735.856000001</v>
      </c>
      <c r="M279" s="13">
        <f>지수산정주식수!M279*'유통주식비율(보통주)'!M279/100</f>
        <v>15726735.856000001</v>
      </c>
      <c r="N279" s="13">
        <f>지수산정주식수!N279*'유통주식비율(보통주)'!N279/100</f>
        <v>15726735.856000001</v>
      </c>
      <c r="O279" s="13">
        <f>지수산정주식수!O279*'유통주식비율(보통주)'!O279/100</f>
        <v>15726735.856000001</v>
      </c>
      <c r="P279" s="13">
        <f>지수산정주식수!P279*'유통주식비율(보통주)'!P279/100</f>
        <v>0</v>
      </c>
      <c r="Q279" s="13">
        <f>지수산정주식수!Q279*'유통주식비율(보통주)'!Q279/100</f>
        <v>0</v>
      </c>
      <c r="R279" s="13">
        <f>지수산정주식수!R279*'유통주식비율(보통주)'!R279/100</f>
        <v>0</v>
      </c>
      <c r="S279" s="13">
        <f>지수산정주식수!S279*'유통주식비율(보통주)'!S279/100</f>
        <v>0</v>
      </c>
      <c r="T279" s="13">
        <f>지수산정주식수!T279*'유통주식비율(보통주)'!T279/100</f>
        <v>0</v>
      </c>
      <c r="U279" s="13">
        <f>지수산정주식수!U279*'유통주식비율(보통주)'!U279/100</f>
        <v>0</v>
      </c>
      <c r="V279" s="13">
        <f>지수산정주식수!V279*'유통주식비율(보통주)'!V279/100</f>
        <v>0</v>
      </c>
      <c r="W279" s="13">
        <f>지수산정주식수!W279*'유통주식비율(보통주)'!W279/100</f>
        <v>0</v>
      </c>
      <c r="X279" s="13">
        <f>지수산정주식수!X279*'유통주식비율(보통주)'!X279/100</f>
        <v>0</v>
      </c>
      <c r="Y279" s="13">
        <f>지수산정주식수!Y279*'유통주식비율(보통주)'!Y279/100</f>
        <v>0</v>
      </c>
      <c r="Z279" s="13">
        <f>지수산정주식수!Z279*'유통주식비율(보통주)'!Z279/100</f>
        <v>0</v>
      </c>
      <c r="AA279" s="13">
        <f>지수산정주식수!AA279*'유통주식비율(보통주)'!AA279/100</f>
        <v>0</v>
      </c>
      <c r="AB279" s="13">
        <f>지수산정주식수!AB279*'유통주식비율(보통주)'!AB279/100</f>
        <v>0</v>
      </c>
      <c r="AC279" s="13">
        <f>지수산정주식수!AC279*'유통주식비율(보통주)'!AC279/100</f>
        <v>0</v>
      </c>
      <c r="AD279" s="13">
        <f>지수산정주식수!AD279*'유통주식비율(보통주)'!AD279/100</f>
        <v>0</v>
      </c>
      <c r="AE279" s="13">
        <f>지수산정주식수!AE279*'유통주식비율(보통주)'!AE279/100</f>
        <v>0</v>
      </c>
      <c r="AF279" s="13">
        <f>지수산정주식수!AF279*'유통주식비율(보통주)'!AF279/100</f>
        <v>0</v>
      </c>
      <c r="AG279" s="13">
        <f>지수산정주식수!AG279*'유통주식비율(보통주)'!AG279/100</f>
        <v>0</v>
      </c>
      <c r="AH279" s="13">
        <f>지수산정주식수!AH279*'유통주식비율(보통주)'!AH279/100</f>
        <v>0</v>
      </c>
      <c r="AI279" s="13">
        <f>지수산정주식수!AI279*'유통주식비율(보통주)'!AI279/100</f>
        <v>0</v>
      </c>
      <c r="AJ279" s="13">
        <f>지수산정주식수!AJ279*'유통주식비율(보통주)'!AJ279/100</f>
        <v>0</v>
      </c>
      <c r="AK279" s="13">
        <f>지수산정주식수!AK279*'유통주식비율(보통주)'!AK279/100</f>
        <v>0</v>
      </c>
      <c r="AL279" s="13">
        <f>지수산정주식수!AL279*'유통주식비율(보통주)'!AL279/100</f>
        <v>0</v>
      </c>
      <c r="AM279" s="13">
        <f>지수산정주식수!AM279*'유통주식비율(보통주)'!AM279/100</f>
        <v>0</v>
      </c>
      <c r="AN279" s="13">
        <f>지수산정주식수!AN279*'유통주식비율(보통주)'!AN279/100</f>
        <v>0</v>
      </c>
      <c r="AO279" s="13">
        <f>지수산정주식수!AO279*'유통주식비율(보통주)'!AO279/100</f>
        <v>0</v>
      </c>
      <c r="AP279" s="13">
        <f>지수산정주식수!AP279*'유통주식비율(보통주)'!AP279/100</f>
        <v>0</v>
      </c>
      <c r="AQ279" s="13">
        <f>지수산정주식수!AQ279*'유통주식비율(보통주)'!AQ279/100</f>
        <v>0</v>
      </c>
      <c r="AR279" s="13">
        <f>지수산정주식수!AR279*'유통주식비율(보통주)'!AR279/100</f>
        <v>0</v>
      </c>
      <c r="AS279" s="13">
        <f>지수산정주식수!AS279*'유통주식비율(보통주)'!AS279/100</f>
        <v>0</v>
      </c>
      <c r="AT279" s="13">
        <f>지수산정주식수!AT279*'유통주식비율(보통주)'!AT279/100</f>
        <v>0</v>
      </c>
      <c r="AU279" s="13">
        <f>지수산정주식수!AU279*'유통주식비율(보통주)'!AU279/100</f>
        <v>0</v>
      </c>
      <c r="AV279" s="13">
        <f>지수산정주식수!AV279*'유통주식비율(보통주)'!AV279/100</f>
        <v>0</v>
      </c>
      <c r="AW279" s="13">
        <f>지수산정주식수!AW279*'유통주식비율(보통주)'!AW279/100</f>
        <v>0</v>
      </c>
      <c r="AX279" s="13">
        <f>지수산정주식수!AX279*'유통주식비율(보통주)'!AX279/100</f>
        <v>0</v>
      </c>
      <c r="AY279" s="13">
        <f>지수산정주식수!AY279*'유통주식비율(보통주)'!AY279/100</f>
        <v>0</v>
      </c>
      <c r="AZ279" s="13">
        <f>지수산정주식수!AZ279*'유통주식비율(보통주)'!AZ279/100</f>
        <v>0</v>
      </c>
      <c r="BA279" s="13">
        <f>지수산정주식수!BA279*'유통주식비율(보통주)'!BA279/100</f>
        <v>0</v>
      </c>
      <c r="BB279" s="13">
        <f>지수산정주식수!BB279*'유통주식비율(보통주)'!BB279/100</f>
        <v>0</v>
      </c>
      <c r="BC279" s="13">
        <f>지수산정주식수!BC279*'유통주식비율(보통주)'!BC279/100</f>
        <v>0</v>
      </c>
      <c r="BD279" s="13">
        <f>지수산정주식수!BD279*'유통주식비율(보통주)'!BD279/100</f>
        <v>0</v>
      </c>
      <c r="BE279" s="13">
        <f>지수산정주식수!BE279*'유통주식비율(보통주)'!BE279/100</f>
        <v>0</v>
      </c>
      <c r="BF279" s="13">
        <f>지수산정주식수!BF279*'유통주식비율(보통주)'!BF279/100</f>
        <v>0</v>
      </c>
      <c r="BG279" s="13">
        <f>지수산정주식수!BG279*'유통주식비율(보통주)'!BG279/100</f>
        <v>0</v>
      </c>
      <c r="BH279" s="13">
        <f>지수산정주식수!BH279*'유통주식비율(보통주)'!BH279/100</f>
        <v>0</v>
      </c>
      <c r="BI279" s="13">
        <f>지수산정주식수!BI279*'유통주식비율(보통주)'!BI279/100</f>
        <v>0</v>
      </c>
      <c r="BJ279" s="13">
        <f>지수산정주식수!BJ279*'유통주식비율(보통주)'!BJ279/100</f>
        <v>0</v>
      </c>
      <c r="BK279" s="13">
        <f>지수산정주식수!BK279*'유통주식비율(보통주)'!BK279/100</f>
        <v>0</v>
      </c>
      <c r="BL279" s="13">
        <f>지수산정주식수!BL279*'유통주식비율(보통주)'!BL279/100</f>
        <v>0</v>
      </c>
      <c r="BM279" s="13">
        <f>지수산정주식수!BM279*'유통주식비율(보통주)'!BM279/100</f>
        <v>0</v>
      </c>
      <c r="BN279" s="13">
        <f>지수산정주식수!BN279*'유통주식비율(보통주)'!BN279/100</f>
        <v>0</v>
      </c>
      <c r="BO279" s="13">
        <f>지수산정주식수!BO279*'유통주식비율(보통주)'!BO279/100</f>
        <v>0</v>
      </c>
      <c r="BP279" s="13">
        <f>지수산정주식수!BP279*'유통주식비율(보통주)'!BP279/100</f>
        <v>0</v>
      </c>
    </row>
    <row r="280" spans="1:68" x14ac:dyDescent="0.4">
      <c r="A280" s="10" t="s">
        <v>553</v>
      </c>
      <c r="B280" s="4" t="s">
        <v>2602</v>
      </c>
      <c r="C280" s="10">
        <v>12</v>
      </c>
      <c r="D280" s="13">
        <f>지수산정주식수!D280*'유통주식비율(보통주)'!D280/100</f>
        <v>532440</v>
      </c>
      <c r="E280" s="13">
        <f>지수산정주식수!E280*'유통주식비율(보통주)'!E280/100</f>
        <v>530711.99999999988</v>
      </c>
      <c r="F280" s="13">
        <f>지수산정주식수!F280*'유통주식비율(보통주)'!F280/100</f>
        <v>526968</v>
      </c>
      <c r="G280" s="13">
        <f>지수산정주식수!G280*'유통주식비율(보통주)'!G280/100</f>
        <v>525456</v>
      </c>
      <c r="H280" s="13">
        <f>지수산정주식수!H280*'유통주식비율(보통주)'!H280/100</f>
        <v>526319.99999999988</v>
      </c>
      <c r="I280" s="13">
        <f>지수산정주식수!I280*'유통주식비율(보통주)'!I280/100</f>
        <v>526608</v>
      </c>
      <c r="J280" s="13">
        <f>지수산정주식수!J280*'유통주식비율(보통주)'!J280/100</f>
        <v>524808</v>
      </c>
      <c r="K280" s="13">
        <f>지수산정주식수!K280*'유통주식비율(보통주)'!K280/100</f>
        <v>518976</v>
      </c>
      <c r="L280" s="13">
        <f>지수산정주식수!L280*'유통주식비율(보통주)'!L280/100</f>
        <v>511992</v>
      </c>
      <c r="M280" s="13">
        <f>지수산정주식수!M280*'유통주식비율(보통주)'!M280/100</f>
        <v>508968</v>
      </c>
      <c r="N280" s="13">
        <f>지수산정주식수!N280*'유통주식비율(보통주)'!N280/100</f>
        <v>501336</v>
      </c>
      <c r="O280" s="13">
        <f>지수산정주식수!O280*'유통주식비율(보통주)'!O280/100</f>
        <v>494424</v>
      </c>
      <c r="P280" s="13">
        <f>지수산정주식수!P280*'유통주식비율(보통주)'!P280/100</f>
        <v>494424</v>
      </c>
      <c r="Q280" s="13">
        <f>지수산정주식수!Q280*'유통주식비율(보통주)'!Q280/100</f>
        <v>495503.99999999994</v>
      </c>
      <c r="R280" s="13">
        <f>지수산정주식수!R280*'유통주식비율(보통주)'!R280/100</f>
        <v>495503.99999999994</v>
      </c>
      <c r="S280" s="13">
        <f>지수산정주식수!S280*'유통주식비율(보통주)'!S280/100</f>
        <v>495503.99999999994</v>
      </c>
      <c r="T280" s="13">
        <f>지수산정주식수!T280*'유통주식비율(보통주)'!T280/100</f>
        <v>495503.99999999994</v>
      </c>
      <c r="U280" s="13">
        <f>지수산정주식수!U280*'유통주식비율(보통주)'!U280/100</f>
        <v>496728</v>
      </c>
      <c r="V280" s="13">
        <f>지수산정주식수!V280*'유통주식비율(보통주)'!V280/100</f>
        <v>496728</v>
      </c>
      <c r="W280" s="13">
        <f>지수산정주식수!W280*'유통주식비율(보통주)'!W280/100</f>
        <v>492336</v>
      </c>
      <c r="X280" s="13">
        <f>지수산정주식수!X280*'유통주식비율(보통주)'!X280/100</f>
        <v>492911.99999999994</v>
      </c>
      <c r="Y280" s="13">
        <f>지수산정주식수!Y280*'유통주식비율(보통주)'!Y280/100</f>
        <v>489744</v>
      </c>
      <c r="Z280" s="13">
        <f>지수산정주식수!Z280*'유통주식비율(보통주)'!Z280/100</f>
        <v>489600</v>
      </c>
      <c r="AA280" s="13">
        <f>지수산정주식수!AA280*'유통주식비율(보통주)'!AA280/100</f>
        <v>489744</v>
      </c>
      <c r="AB280" s="13">
        <f>지수산정주식수!AB280*'유통주식비율(보통주)'!AB280/100</f>
        <v>489240</v>
      </c>
      <c r="AC280" s="13">
        <f>지수산정주식수!AC280*'유통주식비율(보통주)'!AC280/100</f>
        <v>489600</v>
      </c>
      <c r="AD280" s="13">
        <f>지수산정주식수!AD280*'유통주식비율(보통주)'!AD280/100</f>
        <v>483840</v>
      </c>
      <c r="AE280" s="13">
        <f>지수산정주식수!AE280*'유통주식비율(보통주)'!AE280/100</f>
        <v>483264</v>
      </c>
      <c r="AF280" s="13">
        <f>지수산정주식수!AF280*'유통주식비율(보통주)'!AF280/100</f>
        <v>482400</v>
      </c>
      <c r="AG280" s="13">
        <f>지수산정주식수!AG280*'유통주식비율(보통주)'!AG280/100</f>
        <v>478584</v>
      </c>
      <c r="AH280" s="13">
        <f>지수산정주식수!AH280*'유통주식비율(보통주)'!AH280/100</f>
        <v>475056</v>
      </c>
      <c r="AI280" s="13">
        <f>지수산정주식수!AI280*'유통주식비율(보통주)'!AI280/100</f>
        <v>472608</v>
      </c>
      <c r="AJ280" s="13">
        <f>지수산정주식수!AJ280*'유통주식비율(보통주)'!AJ280/100</f>
        <v>472536</v>
      </c>
      <c r="AK280" s="13">
        <f>지수산정주식수!AK280*'유통주식비율(보통주)'!AK280/100</f>
        <v>485640</v>
      </c>
      <c r="AL280" s="13">
        <f>지수산정주식수!AL280*'유통주식비율(보통주)'!AL280/100</f>
        <v>485208</v>
      </c>
      <c r="AM280" s="13">
        <f>지수산정주식수!AM280*'유통주식비율(보통주)'!AM280/100</f>
        <v>485208</v>
      </c>
      <c r="AN280" s="13">
        <f>지수산정주식수!AN280*'유통주식비율(보통주)'!AN280/100</f>
        <v>485208</v>
      </c>
      <c r="AO280" s="13">
        <f>지수산정주식수!AO280*'유통주식비율(보통주)'!AO280/100</f>
        <v>485208</v>
      </c>
      <c r="AP280" s="13">
        <f>지수산정주식수!AP280*'유통주식비율(보통주)'!AP280/100</f>
        <v>485208</v>
      </c>
      <c r="AQ280" s="13">
        <f>지수산정주식수!AQ280*'유통주식비율(보통주)'!AQ280/100</f>
        <v>485352</v>
      </c>
      <c r="AR280" s="13">
        <f>지수산정주식수!AR280*'유통주식비율(보통주)'!AR280/100</f>
        <v>485352</v>
      </c>
      <c r="AS280" s="13">
        <f>지수산정주식수!AS280*'유통주식비율(보통주)'!AS280/100</f>
        <v>484344</v>
      </c>
      <c r="AT280" s="13">
        <f>지수산정주식수!AT280*'유통주식비율(보통주)'!AT280/100</f>
        <v>484344</v>
      </c>
      <c r="AU280" s="13">
        <f>지수산정주식수!AU280*'유통주식비율(보통주)'!AU280/100</f>
        <v>484056</v>
      </c>
      <c r="AV280" s="13">
        <f>지수산정주식수!AV280*'유통주식비율(보통주)'!AV280/100</f>
        <v>484056</v>
      </c>
      <c r="AW280" s="13">
        <f>지수산정주식수!AW280*'유통주식비율(보통주)'!AW280/100</f>
        <v>481968</v>
      </c>
      <c r="AX280" s="13">
        <f>지수산정주식수!AX280*'유통주식비율(보통주)'!AX280/100</f>
        <v>481968</v>
      </c>
      <c r="AY280" s="13">
        <f>지수산정주식수!AY280*'유통주식비율(보통주)'!AY280/100</f>
        <v>481968</v>
      </c>
      <c r="AZ280" s="13">
        <f>지수산정주식수!AZ280*'유통주식비율(보통주)'!AZ280/100</f>
        <v>481968</v>
      </c>
      <c r="BA280" s="13">
        <f>지수산정주식수!BA280*'유통주식비율(보통주)'!BA280/100</f>
        <v>488808</v>
      </c>
      <c r="BB280" s="13">
        <f>지수산정주식수!BB280*'유통주식비율(보통주)'!BB280/100</f>
        <v>488808</v>
      </c>
      <c r="BC280" s="13">
        <f>지수산정주식수!BC280*'유통주식비율(보통주)'!BC280/100</f>
        <v>292032</v>
      </c>
      <c r="BD280" s="13">
        <f>지수산정주식수!BD280*'유통주식비율(보통주)'!BD280/100</f>
        <v>292032</v>
      </c>
      <c r="BE280" s="13">
        <f>지수산정주식수!BE280*'유통주식비율(보통주)'!BE280/100</f>
        <v>292032</v>
      </c>
      <c r="BF280" s="13">
        <f>지수산정주식수!BF280*'유통주식비율(보통주)'!BF280/100</f>
        <v>292032</v>
      </c>
      <c r="BG280" s="13">
        <f>지수산정주식수!BG280*'유통주식비율(보통주)'!BG280/100</f>
        <v>292032</v>
      </c>
      <c r="BH280" s="13">
        <f>지수산정주식수!BH280*'유통주식비율(보통주)'!BH280/100</f>
        <v>292032</v>
      </c>
      <c r="BI280" s="13">
        <f>지수산정주식수!BI280*'유통주식비율(보통주)'!BI280/100</f>
        <v>292032</v>
      </c>
      <c r="BJ280" s="13">
        <f>지수산정주식수!BJ280*'유통주식비율(보통주)'!BJ280/100</f>
        <v>292032</v>
      </c>
      <c r="BK280" s="13">
        <f>지수산정주식수!BK280*'유통주식비율(보통주)'!BK280/100</f>
        <v>292032</v>
      </c>
      <c r="BL280" s="13">
        <f>지수산정주식수!BL280*'유통주식비율(보통주)'!BL280/100</f>
        <v>292032</v>
      </c>
      <c r="BM280" s="13">
        <f>지수산정주식수!BM280*'유통주식비율(보통주)'!BM280/100</f>
        <v>292032</v>
      </c>
      <c r="BN280" s="13">
        <f>지수산정주식수!BN280*'유통주식비율(보통주)'!BN280/100</f>
        <v>292032</v>
      </c>
      <c r="BO280" s="13">
        <f>지수산정주식수!BO280*'유통주식비율(보통주)'!BO280/100</f>
        <v>292032</v>
      </c>
      <c r="BP280" s="13">
        <f>지수산정주식수!BP280*'유통주식비율(보통주)'!BP280/100</f>
        <v>292032</v>
      </c>
    </row>
    <row r="281" spans="1:68" x14ac:dyDescent="0.4">
      <c r="A281" s="10" t="s">
        <v>555</v>
      </c>
      <c r="B281" s="4" t="s">
        <v>2603</v>
      </c>
      <c r="C281" s="10">
        <v>12</v>
      </c>
      <c r="D281" s="13">
        <f>지수산정주식수!D281*'유통주식비율(보통주)'!D281/100</f>
        <v>4086065.841</v>
      </c>
      <c r="E281" s="13">
        <f>지수산정주식수!E281*'유통주식비율(보통주)'!E281/100</f>
        <v>4088254.6485000001</v>
      </c>
      <c r="F281" s="13">
        <f>지수산정주식수!F281*'유통주식비율(보통주)'!F281/100</f>
        <v>4145163.6434999998</v>
      </c>
      <c r="G281" s="13">
        <f>지수산정주식수!G281*'유통주식비율(보통주)'!G281/100</f>
        <v>29663.306400000001</v>
      </c>
      <c r="H281" s="13">
        <f>지수산정주식수!H281*'유통주식비율(보통주)'!H281/100</f>
        <v>2875374.966</v>
      </c>
      <c r="I281" s="13">
        <f>지수산정주식수!I281*'유통주식비율(보통주)'!I281/100</f>
        <v>29670624.395999998</v>
      </c>
      <c r="J281" s="13">
        <f>지수산정주식수!J281*'유통주식비율(보통주)'!J281/100</f>
        <v>29609507.151999999</v>
      </c>
      <c r="K281" s="13">
        <f>지수산정주식수!K281*'유통주식비율(보통주)'!K281/100</f>
        <v>29551985.039999999</v>
      </c>
      <c r="L281" s="13">
        <f>지수산정주식수!L281*'유통주식비율(보통주)'!L281/100</f>
        <v>29462106.739999998</v>
      </c>
      <c r="M281" s="13">
        <f>지수산정주식수!M281*'유통주식비율(보통주)'!M281/100</f>
        <v>29551985.039999999</v>
      </c>
      <c r="N281" s="13">
        <f>지수산정주식수!N281*'유통주식비율(보통주)'!N281/100</f>
        <v>29551985.039999999</v>
      </c>
      <c r="O281" s="13">
        <f>지수산정주식수!O281*'유통주식비율(보통주)'!O281/100</f>
        <v>32190811.928000003</v>
      </c>
      <c r="P281" s="13">
        <f>지수산정주식수!P281*'유통주식비율(보통주)'!P281/100</f>
        <v>32190811.928000003</v>
      </c>
      <c r="Q281" s="13">
        <f>지수산정주식수!Q281*'유통주식비율(보통주)'!Q281/100</f>
        <v>0</v>
      </c>
      <c r="R281" s="13">
        <f>지수산정주식수!R281*'유통주식비율(보통주)'!R281/100</f>
        <v>0</v>
      </c>
      <c r="S281" s="13">
        <f>지수산정주식수!S281*'유통주식비율(보통주)'!S281/100</f>
        <v>0</v>
      </c>
      <c r="T281" s="13">
        <f>지수산정주식수!T281*'유통주식비율(보통주)'!T281/100</f>
        <v>0</v>
      </c>
      <c r="U281" s="13">
        <f>지수산정주식수!U281*'유통주식비율(보통주)'!U281/100</f>
        <v>0</v>
      </c>
      <c r="V281" s="13">
        <f>지수산정주식수!V281*'유통주식비율(보통주)'!V281/100</f>
        <v>0</v>
      </c>
      <c r="W281" s="13">
        <f>지수산정주식수!W281*'유통주식비율(보통주)'!W281/100</f>
        <v>0</v>
      </c>
      <c r="X281" s="13">
        <f>지수산정주식수!X281*'유통주식비율(보통주)'!X281/100</f>
        <v>0</v>
      </c>
      <c r="Y281" s="13">
        <f>지수산정주식수!Y281*'유통주식비율(보통주)'!Y281/100</f>
        <v>0</v>
      </c>
      <c r="Z281" s="13">
        <f>지수산정주식수!Z281*'유통주식비율(보통주)'!Z281/100</f>
        <v>0</v>
      </c>
      <c r="AA281" s="13">
        <f>지수산정주식수!AA281*'유통주식비율(보통주)'!AA281/100</f>
        <v>0</v>
      </c>
      <c r="AB281" s="13">
        <f>지수산정주식수!AB281*'유통주식비율(보통주)'!AB281/100</f>
        <v>0</v>
      </c>
      <c r="AC281" s="13">
        <f>지수산정주식수!AC281*'유통주식비율(보통주)'!AC281/100</f>
        <v>0</v>
      </c>
      <c r="AD281" s="13">
        <f>지수산정주식수!AD281*'유통주식비율(보통주)'!AD281/100</f>
        <v>0</v>
      </c>
      <c r="AE281" s="13">
        <f>지수산정주식수!AE281*'유통주식비율(보통주)'!AE281/100</f>
        <v>0</v>
      </c>
      <c r="AF281" s="13">
        <f>지수산정주식수!AF281*'유통주식비율(보통주)'!AF281/100</f>
        <v>0</v>
      </c>
      <c r="AG281" s="13">
        <f>지수산정주식수!AG281*'유통주식비율(보통주)'!AG281/100</f>
        <v>0</v>
      </c>
      <c r="AH281" s="13">
        <f>지수산정주식수!AH281*'유통주식비율(보통주)'!AH281/100</f>
        <v>0</v>
      </c>
      <c r="AI281" s="13">
        <f>지수산정주식수!AI281*'유통주식비율(보통주)'!AI281/100</f>
        <v>0</v>
      </c>
      <c r="AJ281" s="13">
        <f>지수산정주식수!AJ281*'유통주식비율(보통주)'!AJ281/100</f>
        <v>0</v>
      </c>
      <c r="AK281" s="13">
        <f>지수산정주식수!AK281*'유통주식비율(보통주)'!AK281/100</f>
        <v>0</v>
      </c>
      <c r="AL281" s="13">
        <f>지수산정주식수!AL281*'유통주식비율(보통주)'!AL281/100</f>
        <v>0</v>
      </c>
      <c r="AM281" s="13">
        <f>지수산정주식수!AM281*'유통주식비율(보통주)'!AM281/100</f>
        <v>0</v>
      </c>
      <c r="AN281" s="13">
        <f>지수산정주식수!AN281*'유통주식비율(보통주)'!AN281/100</f>
        <v>0</v>
      </c>
      <c r="AO281" s="13">
        <f>지수산정주식수!AO281*'유통주식비율(보통주)'!AO281/100</f>
        <v>0</v>
      </c>
      <c r="AP281" s="13">
        <f>지수산정주식수!AP281*'유통주식비율(보통주)'!AP281/100</f>
        <v>0</v>
      </c>
      <c r="AQ281" s="13">
        <f>지수산정주식수!AQ281*'유통주식비율(보통주)'!AQ281/100</f>
        <v>0</v>
      </c>
      <c r="AR281" s="13">
        <f>지수산정주식수!AR281*'유통주식비율(보통주)'!AR281/100</f>
        <v>0</v>
      </c>
      <c r="AS281" s="13">
        <f>지수산정주식수!AS281*'유통주식비율(보통주)'!AS281/100</f>
        <v>0</v>
      </c>
      <c r="AT281" s="13">
        <f>지수산정주식수!AT281*'유통주식비율(보통주)'!AT281/100</f>
        <v>0</v>
      </c>
      <c r="AU281" s="13">
        <f>지수산정주식수!AU281*'유통주식비율(보통주)'!AU281/100</f>
        <v>0</v>
      </c>
      <c r="AV281" s="13">
        <f>지수산정주식수!AV281*'유통주식비율(보통주)'!AV281/100</f>
        <v>0</v>
      </c>
      <c r="AW281" s="13">
        <f>지수산정주식수!AW281*'유통주식비율(보통주)'!AW281/100</f>
        <v>0</v>
      </c>
      <c r="AX281" s="13">
        <f>지수산정주식수!AX281*'유통주식비율(보통주)'!AX281/100</f>
        <v>0</v>
      </c>
      <c r="AY281" s="13">
        <f>지수산정주식수!AY281*'유통주식비율(보통주)'!AY281/100</f>
        <v>0</v>
      </c>
      <c r="AZ281" s="13">
        <f>지수산정주식수!AZ281*'유통주식비율(보통주)'!AZ281/100</f>
        <v>0</v>
      </c>
      <c r="BA281" s="13">
        <f>지수산정주식수!BA281*'유통주식비율(보통주)'!BA281/100</f>
        <v>0</v>
      </c>
      <c r="BB281" s="13">
        <f>지수산정주식수!BB281*'유통주식비율(보통주)'!BB281/100</f>
        <v>0</v>
      </c>
      <c r="BC281" s="13">
        <f>지수산정주식수!BC281*'유통주식비율(보통주)'!BC281/100</f>
        <v>0</v>
      </c>
      <c r="BD281" s="13">
        <f>지수산정주식수!BD281*'유통주식비율(보통주)'!BD281/100</f>
        <v>0</v>
      </c>
      <c r="BE281" s="13">
        <f>지수산정주식수!BE281*'유통주식비율(보통주)'!BE281/100</f>
        <v>0</v>
      </c>
      <c r="BF281" s="13">
        <f>지수산정주식수!BF281*'유통주식비율(보통주)'!BF281/100</f>
        <v>0</v>
      </c>
      <c r="BG281" s="13">
        <f>지수산정주식수!BG281*'유통주식비율(보통주)'!BG281/100</f>
        <v>0</v>
      </c>
      <c r="BH281" s="13">
        <f>지수산정주식수!BH281*'유통주식비율(보통주)'!BH281/100</f>
        <v>0</v>
      </c>
      <c r="BI281" s="13">
        <f>지수산정주식수!BI281*'유통주식비율(보통주)'!BI281/100</f>
        <v>0</v>
      </c>
      <c r="BJ281" s="13">
        <f>지수산정주식수!BJ281*'유통주식비율(보통주)'!BJ281/100</f>
        <v>0</v>
      </c>
      <c r="BK281" s="13">
        <f>지수산정주식수!BK281*'유통주식비율(보통주)'!BK281/100</f>
        <v>0</v>
      </c>
      <c r="BL281" s="13">
        <f>지수산정주식수!BL281*'유통주식비율(보통주)'!BL281/100</f>
        <v>0</v>
      </c>
      <c r="BM281" s="13">
        <f>지수산정주식수!BM281*'유통주식비율(보통주)'!BM281/100</f>
        <v>0</v>
      </c>
      <c r="BN281" s="13">
        <f>지수산정주식수!BN281*'유통주식비율(보통주)'!BN281/100</f>
        <v>0</v>
      </c>
      <c r="BO281" s="13">
        <f>지수산정주식수!BO281*'유통주식비율(보통주)'!BO281/100</f>
        <v>0</v>
      </c>
      <c r="BP281" s="13">
        <f>지수산정주식수!BP281*'유통주식비율(보통주)'!BP281/100</f>
        <v>0</v>
      </c>
    </row>
    <row r="282" spans="1:68" x14ac:dyDescent="0.4">
      <c r="A282" s="10" t="s">
        <v>557</v>
      </c>
      <c r="B282" s="4" t="s">
        <v>2604</v>
      </c>
      <c r="C282" s="10">
        <v>12</v>
      </c>
      <c r="D282" s="13">
        <f>지수산정주식수!D282*'유통주식비율(보통주)'!D282/100</f>
        <v>1713916.3579999998</v>
      </c>
      <c r="E282" s="13">
        <f>지수산정주식수!E282*'유통주식비율(보통주)'!E282/100</f>
        <v>1713916.3579999998</v>
      </c>
      <c r="F282" s="13">
        <f>지수산정주식수!F282*'유통주식비율(보통주)'!F282/100</f>
        <v>1713020.5828999998</v>
      </c>
      <c r="G282" s="13">
        <f>지수산정주식수!G282*'유통주식비율(보통주)'!G282/100</f>
        <v>1687341.6967</v>
      </c>
      <c r="H282" s="13">
        <f>지수산정주식수!H282*'유통주식비율(보통주)'!H282/100</f>
        <v>1637476.8828</v>
      </c>
      <c r="I282" s="13">
        <f>지수산정주식수!I282*'유통주식비율(보통주)'!I282/100</f>
        <v>1637476.8828</v>
      </c>
      <c r="J282" s="13">
        <f>지수산정주식수!J282*'유통주식비율(보통주)'!J282/100</f>
        <v>1637476.8828</v>
      </c>
      <c r="K282" s="13">
        <f>지수산정주식수!K282*'유통주식비율(보통주)'!K282/100</f>
        <v>1591195.1693000002</v>
      </c>
      <c r="L282" s="13">
        <f>지수산정주식수!L282*'유통주식비율(보통주)'!L282/100</f>
        <v>1593285.3112000001</v>
      </c>
      <c r="M282" s="13">
        <f>지수산정주식수!M282*'유통주식비율(보통주)'!M282/100</f>
        <v>1593285.3112000001</v>
      </c>
      <c r="N282" s="13">
        <f>지수산정주식수!N282*'유통주식비율(보통주)'!N282/100</f>
        <v>1593285.3112000001</v>
      </c>
      <c r="O282" s="13">
        <f>지수산정주식수!O282*'유통주식비율(보통주)'!O282/100</f>
        <v>1583431.7851</v>
      </c>
      <c r="P282" s="13">
        <f>지수산정주식수!P282*'유통주식비율(보통주)'!P282/100</f>
        <v>1366057.0275000001</v>
      </c>
      <c r="Q282" s="13">
        <f>지수산정주식수!Q282*'유통주식비율(보통주)'!Q282/100</f>
        <v>1366057.0275000001</v>
      </c>
      <c r="R282" s="13">
        <f>지수산정주식수!R282*'유통주식비율(보통주)'!R282/100</f>
        <v>1366057.0275000001</v>
      </c>
      <c r="S282" s="13">
        <f>지수산정주식수!S282*'유통주식비율(보통주)'!S282/100</f>
        <v>1376209.1453</v>
      </c>
      <c r="T282" s="13">
        <f>지수산정주식수!T282*'유통주식비율(보통주)'!T282/100</f>
        <v>1419206.3500999999</v>
      </c>
      <c r="U282" s="13">
        <f>지수산정주식수!U282*'유통주식비율(보통주)'!U282/100</f>
        <v>1474445.8146000002</v>
      </c>
      <c r="V282" s="13">
        <f>지수산정주식수!V282*'유통주식비율(보통주)'!V282/100</f>
        <v>1474445.8146000002</v>
      </c>
      <c r="W282" s="13">
        <f>지수산정주식수!W282*'유통주식비율(보통주)'!W282/100</f>
        <v>1474445.8146000002</v>
      </c>
      <c r="X282" s="13">
        <f>지수산정주식수!X282*'유통주식비율(보통주)'!X282/100</f>
        <v>1474445.8146000002</v>
      </c>
      <c r="Y282" s="13">
        <f>지수산정주식수!Y282*'유통주식비율(보통주)'!Y282/100</f>
        <v>1474445.8146000002</v>
      </c>
      <c r="Z282" s="13">
        <f>지수산정주식수!Z282*'유통주식비율(보통주)'!Z282/100</f>
        <v>1474445.8146000002</v>
      </c>
      <c r="AA282" s="13">
        <f>지수산정주식수!AA282*'유통주식비율(보통주)'!AA282/100</f>
        <v>1474445.8146000002</v>
      </c>
      <c r="AB282" s="13">
        <f>지수산정주식수!AB282*'유통주식비율(보통주)'!AB282/100</f>
        <v>1474445.8146000002</v>
      </c>
      <c r="AC282" s="13">
        <f>지수산정주식수!AC282*'유통주식비율(보통주)'!AC282/100</f>
        <v>1474445.8146000002</v>
      </c>
      <c r="AD282" s="13">
        <f>지수산정주식수!AD282*'유통주식비율(보통주)'!AD282/100</f>
        <v>1474744.4062999999</v>
      </c>
      <c r="AE282" s="13">
        <f>지수산정주식수!AE282*'유통주식비율(보통주)'!AE282/100</f>
        <v>1653003.6512</v>
      </c>
      <c r="AF282" s="13">
        <f>지수산정주식수!AF282*'유통주식비율(보통주)'!AF282/100</f>
        <v>1653003.6512</v>
      </c>
      <c r="AG282" s="13">
        <f>지수산정주식수!AG282*'유통주식비율(보통주)'!AG282/100</f>
        <v>1653003.6512</v>
      </c>
      <c r="AH282" s="13">
        <f>지수산정주식수!AH282*'유통주식비율(보통주)'!AH282/100</f>
        <v>1653003.6512</v>
      </c>
      <c r="AI282" s="13">
        <f>지수산정주식수!AI282*'유통주식비율(보통주)'!AI282/100</f>
        <v>1648823.3674000001</v>
      </c>
      <c r="AJ282" s="13">
        <f>지수산정주식수!AJ282*'유통주식비율(보통주)'!AJ282/100</f>
        <v>1409352.824</v>
      </c>
      <c r="AK282" s="13">
        <f>지수산정주식수!AK282*'유통주식비율(보통주)'!AK282/100</f>
        <v>1409352.824</v>
      </c>
      <c r="AL282" s="13">
        <f>지수산정주식수!AL282*'유통주식비율(보통주)'!AL282/100</f>
        <v>1537150.0715999999</v>
      </c>
      <c r="AM282" s="13">
        <f>지수산정주식수!AM282*'유통주식비율(보통주)'!AM282/100</f>
        <v>1449961.2952000001</v>
      </c>
      <c r="AN282" s="13">
        <f>지수산정주식수!AN282*'유통주식비율(보통주)'!AN282/100</f>
        <v>1368445.7610999998</v>
      </c>
      <c r="AO282" s="13">
        <f>지수산정주식수!AO282*'유통주식비율(보통주)'!AO282/100</f>
        <v>1367549.986</v>
      </c>
      <c r="AP282" s="13">
        <f>지수산정주식수!AP282*'유통주식비율(보통주)'!AP282/100</f>
        <v>1367549.986</v>
      </c>
      <c r="AQ282" s="13">
        <f>지수산정주식수!AQ282*'유통주식비율(보통주)'!AQ282/100</f>
        <v>1367549.986</v>
      </c>
      <c r="AR282" s="13">
        <f>지수산정주식수!AR282*'유통주식비율(보통주)'!AR282/100</f>
        <v>1367549.986</v>
      </c>
      <c r="AS282" s="13">
        <f>지수산정주식수!AS282*'유통주식비율(보통주)'!AS282/100</f>
        <v>1367549.986</v>
      </c>
      <c r="AT282" s="13">
        <f>지수산정주식수!AT282*'유통주식비율(보통주)'!AT282/100</f>
        <v>1367549.986</v>
      </c>
      <c r="AU282" s="13">
        <f>지수산정주식수!AU282*'유통주식비율(보통주)'!AU282/100</f>
        <v>1261549.9325000001</v>
      </c>
      <c r="AV282" s="13">
        <f>지수산정주식수!AV282*'유통주식비율(보통주)'!AV282/100</f>
        <v>1111656.8991</v>
      </c>
      <c r="AW282" s="13">
        <f>지수산정주식수!AW282*'유통주식비율(보통주)'!AW282/100</f>
        <v>1111656.8991</v>
      </c>
      <c r="AX282" s="13">
        <f>지수산정주식수!AX282*'유통주식비율(보통주)'!AX282/100</f>
        <v>1111656.8991</v>
      </c>
      <c r="AY282" s="13">
        <f>지수산정주식수!AY282*'유통주식비율(보통주)'!AY282/100</f>
        <v>1111656.8991</v>
      </c>
      <c r="AZ282" s="13">
        <f>지수산정주식수!AZ282*'유통주식비율(보통주)'!AZ282/100</f>
        <v>708806.81330000004</v>
      </c>
      <c r="BA282" s="13">
        <f>지수산정주식수!BA282*'유통주식비율(보통주)'!BA282/100</f>
        <v>708806.81330000004</v>
      </c>
      <c r="BB282" s="13">
        <f>지수산정주식수!BB282*'유통주식비율(보통주)'!BB282/100</f>
        <v>708806.81330000004</v>
      </c>
      <c r="BC282" s="13">
        <f>지수산정주식수!BC282*'유통주식비율(보통주)'!BC282/100</f>
        <v>708806.81330000004</v>
      </c>
      <c r="BD282" s="13">
        <f>지수산정주식수!BD282*'유통주식비율(보통주)'!BD282/100</f>
        <v>708806.81330000004</v>
      </c>
      <c r="BE282" s="13">
        <f>지수산정주식수!BE282*'유통주식비율(보통주)'!BE282/100</f>
        <v>723482.29720000003</v>
      </c>
      <c r="BF282" s="13">
        <f>지수산정주식수!BF282*'유통주식비율(보통주)'!BF282/100</f>
        <v>723482.29720000003</v>
      </c>
      <c r="BG282" s="13">
        <f>지수산정주식수!BG282*'유통주식비율(보통주)'!BG282/100</f>
        <v>723482.29720000003</v>
      </c>
      <c r="BH282" s="13">
        <f>지수산정주식수!BH282*'유통주식비율(보통주)'!BH282/100</f>
        <v>723482.29720000003</v>
      </c>
      <c r="BI282" s="13">
        <f>지수산정주식수!BI282*'유통주식비율(보통주)'!BI282/100</f>
        <v>723482.29720000003</v>
      </c>
      <c r="BJ282" s="13">
        <f>지수산정주식수!BJ282*'유통주식비율(보통주)'!BJ282/100</f>
        <v>723482.29720000003</v>
      </c>
      <c r="BK282" s="13">
        <f>지수산정주식수!BK282*'유통주식비율(보통주)'!BK282/100</f>
        <v>723482.29720000003</v>
      </c>
      <c r="BL282" s="13">
        <f>지수산정주식수!BL282*'유통주식비율(보통주)'!BL282/100</f>
        <v>0</v>
      </c>
      <c r="BM282" s="13">
        <f>지수산정주식수!BM282*'유통주식비율(보통주)'!BM282/100</f>
        <v>0</v>
      </c>
      <c r="BN282" s="13">
        <f>지수산정주식수!BN282*'유통주식비율(보통주)'!BN282/100</f>
        <v>0</v>
      </c>
      <c r="BO282" s="13">
        <f>지수산정주식수!BO282*'유통주식비율(보통주)'!BO282/100</f>
        <v>0</v>
      </c>
      <c r="BP282" s="13">
        <f>지수산정주식수!BP282*'유통주식비율(보통주)'!BP282/100</f>
        <v>0</v>
      </c>
    </row>
    <row r="283" spans="1:68" x14ac:dyDescent="0.4">
      <c r="A283" s="10" t="s">
        <v>559</v>
      </c>
      <c r="B283" s="4" t="s">
        <v>2605</v>
      </c>
      <c r="C283" s="10">
        <v>12</v>
      </c>
      <c r="D283" s="13">
        <f>지수산정주식수!D283*'유통주식비율(보통주)'!D283/100</f>
        <v>953804.652</v>
      </c>
      <c r="E283" s="13">
        <f>지수산정주식수!E283*'유통주식비율(보통주)'!E283/100</f>
        <v>953804.652</v>
      </c>
      <c r="F283" s="13">
        <f>지수산정주식수!F283*'유통주식비율(보통주)'!F283/100</f>
        <v>953804.652</v>
      </c>
      <c r="G283" s="13">
        <f>지수산정주식수!G283*'유통주식비율(보통주)'!G283/100</f>
        <v>953804.652</v>
      </c>
      <c r="H283" s="13">
        <f>지수산정주식수!H283*'유통주식비율(보통주)'!H283/100</f>
        <v>1002334.41</v>
      </c>
      <c r="I283" s="13">
        <f>지수산정주식수!I283*'유통주식비율(보통주)'!I283/100</f>
        <v>1002334.41</v>
      </c>
      <c r="J283" s="13">
        <f>지수산정주식수!J283*'유통주식비율(보통주)'!J283/100</f>
        <v>1290827.916</v>
      </c>
      <c r="K283" s="13">
        <f>지수산정주식수!K283*'유통주식비율(보통주)'!K283/100</f>
        <v>1290827.916</v>
      </c>
      <c r="L283" s="13">
        <f>지수산정주식수!L283*'유통주식비율(보통주)'!L283/100</f>
        <v>8796933.2708999999</v>
      </c>
      <c r="M283" s="13">
        <f>지수산정주식수!M283*'유통주식비율(보통주)'!M283/100</f>
        <v>8796933.2708999999</v>
      </c>
      <c r="N283" s="13">
        <f>지수산정주식수!N283*'유통주식비율(보통주)'!N283/100</f>
        <v>8792346.1593000013</v>
      </c>
      <c r="O283" s="13">
        <f>지수산정주식수!O283*'유통주식비율(보통주)'!O283/100</f>
        <v>8799226.8267000001</v>
      </c>
      <c r="P283" s="13">
        <f>지수산정주식수!P283*'유통주식비율(보통주)'!P283/100</f>
        <v>8799226.8267000001</v>
      </c>
      <c r="Q283" s="13">
        <f>지수산정주식수!Q283*'유통주식비율(보통주)'!Q283/100</f>
        <v>20208270.854000002</v>
      </c>
      <c r="R283" s="13">
        <f>지수산정주식수!R283*'유통주식비율(보통주)'!R283/100</f>
        <v>20208270.854000002</v>
      </c>
      <c r="S283" s="13">
        <f>지수산정주식수!S283*'유통주식비율(보통주)'!S283/100</f>
        <v>20208270.854000002</v>
      </c>
      <c r="T283" s="13">
        <f>지수산정주식수!T283*'유통주식비율(보통주)'!T283/100</f>
        <v>20208270.854000002</v>
      </c>
      <c r="U283" s="13">
        <f>지수산정주식수!U283*'유통주식비율(보통주)'!U283/100</f>
        <v>20386250.089000002</v>
      </c>
      <c r="V283" s="13">
        <f>지수산정주식수!V283*'유통주식비율(보통주)'!V283/100</f>
        <v>4218896.9519999996</v>
      </c>
      <c r="W283" s="13">
        <f>지수산정주식수!W283*'유통주식비율(보통주)'!W283/100</f>
        <v>4219949.5710000005</v>
      </c>
      <c r="X283" s="13">
        <f>지수산정주식수!X283*'유통주식비율(보통주)'!X283/100</f>
        <v>4219949.5710000005</v>
      </c>
      <c r="Y283" s="13">
        <f>지수산정주식수!Y283*'유통주식비율(보통주)'!Y283/100</f>
        <v>3373117.5855</v>
      </c>
      <c r="Z283" s="13">
        <f>지수산정주식수!Z283*'유통주식비율(보통주)'!Z283/100</f>
        <v>3200488.0694999998</v>
      </c>
      <c r="AA283" s="13">
        <f>지수산정주식수!AA283*'유통주식비율(보통주)'!AA283/100</f>
        <v>444731.52749999991</v>
      </c>
      <c r="AB283" s="13">
        <f>지수산정주식수!AB283*'유통주식비율(보통주)'!AB283/100</f>
        <v>444731.52749999991</v>
      </c>
      <c r="AC283" s="13">
        <f>지수산정주식수!AC283*'유통주식비율(보통주)'!AC283/100</f>
        <v>584729.8544999999</v>
      </c>
      <c r="AD283" s="13">
        <f>지수산정주식수!AD283*'유통주식비율(보통주)'!AD283/100</f>
        <v>645255.44699999993</v>
      </c>
      <c r="AE283" s="13">
        <f>지수산정주식수!AE283*'유통주식비율(보통주)'!AE283/100</f>
        <v>649465.92299999995</v>
      </c>
      <c r="AF283" s="13">
        <f>지수산정주식수!AF283*'유통주식비율(보통주)'!AF283/100</f>
        <v>649465.92299999995</v>
      </c>
      <c r="AG283" s="13">
        <f>지수산정주식수!AG283*'유통주식비율(보통주)'!AG283/100</f>
        <v>677360.32649999997</v>
      </c>
      <c r="AH283" s="13">
        <f>지수산정주식수!AH283*'유통주식비율(보통주)'!AH283/100</f>
        <v>677360.32649999997</v>
      </c>
      <c r="AI283" s="13">
        <f>지수산정주식수!AI283*'유통주식비율(보통주)'!AI283/100</f>
        <v>677360.32649999997</v>
      </c>
      <c r="AJ283" s="13">
        <f>지수산정주식수!AJ283*'유통주식비율(보통주)'!AJ283/100</f>
        <v>677360.32649999997</v>
      </c>
      <c r="AK283" s="13">
        <f>지수산정주식수!AK283*'유통주식비율(보통주)'!AK283/100</f>
        <v>877357.93650000007</v>
      </c>
      <c r="AL283" s="13">
        <f>지수산정주식수!AL283*'유통주식비율(보통주)'!AL283/100</f>
        <v>620518.90049999999</v>
      </c>
      <c r="AM283" s="13">
        <f>지수산정주식수!AM283*'유통주식비율(보통주)'!AM283/100</f>
        <v>620518.90049999999</v>
      </c>
      <c r="AN283" s="13">
        <f>지수산정주식수!AN283*'유통주식비율(보통주)'!AN283/100</f>
        <v>1806820.5134999999</v>
      </c>
      <c r="AO283" s="13">
        <f>지수산정주식수!AO283*'유통주식비율(보통주)'!AO283/100</f>
        <v>1806820.5134999999</v>
      </c>
      <c r="AP283" s="13">
        <f>지수산정주식수!AP283*'유통주식비율(보통주)'!AP283/100</f>
        <v>1779978.7290000001</v>
      </c>
      <c r="AQ283" s="13">
        <f>지수산정주식수!AQ283*'유통주식비율(보통주)'!AQ283/100</f>
        <v>593677.11599999992</v>
      </c>
      <c r="AR283" s="13">
        <f>지수산정주식수!AR283*'유통주식비율(보통주)'!AR283/100</f>
        <v>593677.11599999992</v>
      </c>
      <c r="AS283" s="13">
        <f>지수산정주식수!AS283*'유통주식비율(보통주)'!AS283/100</f>
        <v>593677.11599999992</v>
      </c>
      <c r="AT283" s="13">
        <f>지수산정주식수!AT283*'유통주식비율(보통주)'!AT283/100</f>
        <v>593677.11599999992</v>
      </c>
      <c r="AU283" s="13">
        <f>지수산정주식수!AU283*'유통주식비율(보통주)'!AU283/100</f>
        <v>593677.11599999992</v>
      </c>
      <c r="AV283" s="13">
        <f>지수산정주식수!AV283*'유통주식비율(보통주)'!AV283/100</f>
        <v>593677.11599999992</v>
      </c>
      <c r="AW283" s="13">
        <f>지수산정주식수!AW283*'유통주식비율(보통주)'!AW283/100</f>
        <v>593673.27</v>
      </c>
      <c r="AX283" s="13">
        <f>지수산정주식수!AX283*'유통주식비율(보통주)'!AX283/100</f>
        <v>593673.27</v>
      </c>
      <c r="AY283" s="13">
        <f>지수산정주식수!AY283*'유통주식비율(보통주)'!AY283/100</f>
        <v>593673.27</v>
      </c>
      <c r="AZ283" s="13">
        <f>지수산정주식수!AZ283*'유통주식비율(보통주)'!AZ283/100</f>
        <v>593673.27</v>
      </c>
      <c r="BA283" s="13">
        <f>지수산정주식수!BA283*'유통주식비율(보통주)'!BA283/100</f>
        <v>599037.78750000009</v>
      </c>
      <c r="BB283" s="13">
        <f>지수산정주식수!BB283*'유통주식비율(보통주)'!BB283/100</f>
        <v>599037.78750000009</v>
      </c>
      <c r="BC283" s="13">
        <f>지수산정주식수!BC283*'유통주식비율(보통주)'!BC283/100</f>
        <v>599037.78750000009</v>
      </c>
      <c r="BD283" s="13">
        <f>지수산정주식수!BD283*'유통주식비율(보통주)'!BD283/100</f>
        <v>599037.78750000009</v>
      </c>
      <c r="BE283" s="13">
        <f>지수산정주식수!BE283*'유통주식비율(보통주)'!BE283/100</f>
        <v>599037.78750000009</v>
      </c>
      <c r="BF283" s="13">
        <f>지수산정주식수!BF283*'유통주식비율(보통주)'!BF283/100</f>
        <v>599037.78750000009</v>
      </c>
      <c r="BG283" s="13">
        <f>지수산정주식수!BG283*'유통주식비율(보통주)'!BG283/100</f>
        <v>599037.78750000009</v>
      </c>
      <c r="BH283" s="13">
        <f>지수산정주식수!BH283*'유통주식비율(보통주)'!BH283/100</f>
        <v>703943.90749999997</v>
      </c>
      <c r="BI283" s="13">
        <f>지수산정주식수!BI283*'유통주식비율(보통주)'!BI283/100</f>
        <v>1222513.9325000001</v>
      </c>
      <c r="BJ283" s="13">
        <f>지수산정주식수!BJ283*'유통주식비율(보통주)'!BJ283/100</f>
        <v>1222513.9325000001</v>
      </c>
      <c r="BK283" s="13">
        <f>지수산정주식수!BK283*'유통주식비율(보통주)'!BK283/100</f>
        <v>1222513.9325000001</v>
      </c>
      <c r="BL283" s="13">
        <f>지수산정주식수!BL283*'유통주식비율(보통주)'!BL283/100</f>
        <v>1222513.9325000001</v>
      </c>
      <c r="BM283" s="13">
        <f>지수산정주식수!BM283*'유통주식비율(보통주)'!BM283/100</f>
        <v>1222513.9325000001</v>
      </c>
      <c r="BN283" s="13">
        <f>지수산정주식수!BN283*'유통주식비율(보통주)'!BN283/100</f>
        <v>1222513.9325000001</v>
      </c>
      <c r="BO283" s="13">
        <f>지수산정주식수!BO283*'유통주식비율(보통주)'!BO283/100</f>
        <v>1222513.9325000001</v>
      </c>
      <c r="BP283" s="13">
        <f>지수산정주식수!BP283*'유통주식비율(보통주)'!BP283/100</f>
        <v>1222513.9325000001</v>
      </c>
    </row>
    <row r="284" spans="1:68" x14ac:dyDescent="0.4">
      <c r="A284" s="10" t="s">
        <v>561</v>
      </c>
      <c r="B284" s="4" t="s">
        <v>2606</v>
      </c>
      <c r="C284" s="10">
        <v>12</v>
      </c>
      <c r="D284" s="13">
        <f>지수산정주식수!D284*'유통주식비율(보통주)'!D284/100</f>
        <v>0</v>
      </c>
      <c r="E284" s="13">
        <f>지수산정주식수!E284*'유통주식비율(보통주)'!E284/100</f>
        <v>0</v>
      </c>
      <c r="F284" s="13">
        <f>지수산정주식수!F284*'유통주식비율(보통주)'!F284/100</f>
        <v>0</v>
      </c>
      <c r="G284" s="13">
        <f>지수산정주식수!G284*'유통주식비율(보통주)'!G284/100</f>
        <v>0</v>
      </c>
      <c r="H284" s="13">
        <f>지수산정주식수!H284*'유통주식비율(보통주)'!H284/100</f>
        <v>0</v>
      </c>
      <c r="I284" s="13">
        <f>지수산정주식수!I284*'유통주식비율(보통주)'!I284/100</f>
        <v>0</v>
      </c>
      <c r="J284" s="13">
        <f>지수산정주식수!J284*'유통주식비율(보통주)'!J284/100</f>
        <v>0</v>
      </c>
      <c r="K284" s="13">
        <f>지수산정주식수!K284*'유통주식비율(보통주)'!K284/100</f>
        <v>0</v>
      </c>
      <c r="L284" s="13">
        <f>지수산정주식수!L284*'유통주식비율(보통주)'!L284/100</f>
        <v>0</v>
      </c>
      <c r="M284" s="13">
        <f>지수산정주식수!M284*'유통주식비율(보통주)'!M284/100</f>
        <v>0</v>
      </c>
      <c r="N284" s="13">
        <f>지수산정주식수!N284*'유통주식비율(보통주)'!N284/100</f>
        <v>0</v>
      </c>
      <c r="O284" s="13">
        <f>지수산정주식수!O284*'유통주식비율(보통주)'!O284/100</f>
        <v>0</v>
      </c>
      <c r="P284" s="13">
        <f>지수산정주식수!P284*'유통주식비율(보통주)'!P284/100</f>
        <v>0</v>
      </c>
      <c r="Q284" s="13">
        <f>지수산정주식수!Q284*'유통주식비율(보통주)'!Q284/100</f>
        <v>0</v>
      </c>
      <c r="R284" s="13">
        <f>지수산정주식수!R284*'유통주식비율(보통주)'!R284/100</f>
        <v>0</v>
      </c>
      <c r="S284" s="13">
        <f>지수산정주식수!S284*'유통주식비율(보통주)'!S284/100</f>
        <v>0</v>
      </c>
      <c r="T284" s="13">
        <f>지수산정주식수!T284*'유통주식비율(보통주)'!T284/100</f>
        <v>0</v>
      </c>
      <c r="U284" s="13">
        <f>지수산정주식수!U284*'유통주식비율(보통주)'!U284/100</f>
        <v>0</v>
      </c>
      <c r="V284" s="13">
        <f>지수산정주식수!V284*'유통주식비율(보통주)'!V284/100</f>
        <v>0</v>
      </c>
      <c r="W284" s="13">
        <f>지수산정주식수!W284*'유통주식비율(보통주)'!W284/100</f>
        <v>0</v>
      </c>
      <c r="X284" s="13">
        <f>지수산정주식수!X284*'유통주식비율(보통주)'!X284/100</f>
        <v>0</v>
      </c>
      <c r="Y284" s="13">
        <f>지수산정주식수!Y284*'유통주식비율(보통주)'!Y284/100</f>
        <v>0</v>
      </c>
      <c r="Z284" s="13">
        <f>지수산정주식수!Z284*'유통주식비율(보통주)'!Z284/100</f>
        <v>0</v>
      </c>
      <c r="AA284" s="13">
        <f>지수산정주식수!AA284*'유통주식비율(보통주)'!AA284/100</f>
        <v>0</v>
      </c>
      <c r="AB284" s="13">
        <f>지수산정주식수!AB284*'유통주식비율(보통주)'!AB284/100</f>
        <v>0</v>
      </c>
      <c r="AC284" s="13">
        <f>지수산정주식수!AC284*'유통주식비율(보통주)'!AC284/100</f>
        <v>0</v>
      </c>
      <c r="AD284" s="13">
        <f>지수산정주식수!AD284*'유통주식비율(보통주)'!AD284/100</f>
        <v>0</v>
      </c>
      <c r="AE284" s="13">
        <f>지수산정주식수!AE284*'유통주식비율(보통주)'!AE284/100</f>
        <v>0</v>
      </c>
      <c r="AF284" s="13">
        <f>지수산정주식수!AF284*'유통주식비율(보통주)'!AF284/100</f>
        <v>0</v>
      </c>
      <c r="AG284" s="13">
        <f>지수산정주식수!AG284*'유통주식비율(보통주)'!AG284/100</f>
        <v>0</v>
      </c>
      <c r="AH284" s="13">
        <f>지수산정주식수!AH284*'유통주식비율(보통주)'!AH284/100</f>
        <v>0</v>
      </c>
      <c r="AI284" s="13">
        <f>지수산정주식수!AI284*'유통주식비율(보통주)'!AI284/100</f>
        <v>0</v>
      </c>
      <c r="AJ284" s="13">
        <f>지수산정주식수!AJ284*'유통주식비율(보통주)'!AJ284/100</f>
        <v>0</v>
      </c>
      <c r="AK284" s="13">
        <f>지수산정주식수!AK284*'유통주식비율(보통주)'!AK284/100</f>
        <v>0</v>
      </c>
      <c r="AL284" s="13">
        <f>지수산정주식수!AL284*'유통주식비율(보통주)'!AL284/100</f>
        <v>0</v>
      </c>
      <c r="AM284" s="13">
        <f>지수산정주식수!AM284*'유통주식비율(보통주)'!AM284/100</f>
        <v>0</v>
      </c>
      <c r="AN284" s="13">
        <f>지수산정주식수!AN284*'유통주식비율(보통주)'!AN284/100</f>
        <v>0</v>
      </c>
      <c r="AO284" s="13">
        <f>지수산정주식수!AO284*'유통주식비율(보통주)'!AO284/100</f>
        <v>0</v>
      </c>
      <c r="AP284" s="13">
        <f>지수산정주식수!AP284*'유통주식비율(보통주)'!AP284/100</f>
        <v>0</v>
      </c>
      <c r="AQ284" s="13">
        <f>지수산정주식수!AQ284*'유통주식비율(보통주)'!AQ284/100</f>
        <v>0</v>
      </c>
      <c r="AR284" s="13">
        <f>지수산정주식수!AR284*'유통주식비율(보통주)'!AR284/100</f>
        <v>0</v>
      </c>
      <c r="AS284" s="13">
        <f>지수산정주식수!AS284*'유통주식비율(보통주)'!AS284/100</f>
        <v>0</v>
      </c>
      <c r="AT284" s="13">
        <f>지수산정주식수!AT284*'유통주식비율(보통주)'!AT284/100</f>
        <v>0</v>
      </c>
      <c r="AU284" s="13">
        <f>지수산정주식수!AU284*'유통주식비율(보통주)'!AU284/100</f>
        <v>0</v>
      </c>
      <c r="AV284" s="13">
        <f>지수산정주식수!AV284*'유통주식비율(보통주)'!AV284/100</f>
        <v>0</v>
      </c>
      <c r="AW284" s="13">
        <f>지수산정주식수!AW284*'유통주식비율(보통주)'!AW284/100</f>
        <v>0</v>
      </c>
      <c r="AX284" s="13">
        <f>지수산정주식수!AX284*'유통주식비율(보통주)'!AX284/100</f>
        <v>0</v>
      </c>
      <c r="AY284" s="13">
        <f>지수산정주식수!AY284*'유통주식비율(보통주)'!AY284/100</f>
        <v>0</v>
      </c>
      <c r="AZ284" s="13">
        <f>지수산정주식수!AZ284*'유통주식비율(보통주)'!AZ284/100</f>
        <v>0</v>
      </c>
      <c r="BA284" s="13">
        <f>지수산정주식수!BA284*'유통주식비율(보통주)'!BA284/100</f>
        <v>0</v>
      </c>
      <c r="BB284" s="13">
        <f>지수산정주식수!BB284*'유통주식비율(보통주)'!BB284/100</f>
        <v>0</v>
      </c>
      <c r="BC284" s="13">
        <f>지수산정주식수!BC284*'유통주식비율(보통주)'!BC284/100</f>
        <v>0</v>
      </c>
      <c r="BD284" s="13">
        <f>지수산정주식수!BD284*'유통주식비율(보통주)'!BD284/100</f>
        <v>0</v>
      </c>
      <c r="BE284" s="13">
        <f>지수산정주식수!BE284*'유통주식비율(보통주)'!BE284/100</f>
        <v>0</v>
      </c>
      <c r="BF284" s="13">
        <f>지수산정주식수!BF284*'유통주식비율(보통주)'!BF284/100</f>
        <v>0</v>
      </c>
      <c r="BG284" s="13">
        <f>지수산정주식수!BG284*'유통주식비율(보통주)'!BG284/100</f>
        <v>0</v>
      </c>
      <c r="BH284" s="13">
        <f>지수산정주식수!BH284*'유통주식비율(보통주)'!BH284/100</f>
        <v>0</v>
      </c>
      <c r="BI284" s="13">
        <f>지수산정주식수!BI284*'유통주식비율(보통주)'!BI284/100</f>
        <v>0</v>
      </c>
      <c r="BJ284" s="13">
        <f>지수산정주식수!BJ284*'유통주식비율(보통주)'!BJ284/100</f>
        <v>0</v>
      </c>
      <c r="BK284" s="13">
        <f>지수산정주식수!BK284*'유통주식비율(보통주)'!BK284/100</f>
        <v>0</v>
      </c>
      <c r="BL284" s="13">
        <f>지수산정주식수!BL284*'유통주식비율(보통주)'!BL284/100</f>
        <v>0</v>
      </c>
      <c r="BM284" s="13">
        <f>지수산정주식수!BM284*'유통주식비율(보통주)'!BM284/100</f>
        <v>0</v>
      </c>
      <c r="BN284" s="13">
        <f>지수산정주식수!BN284*'유통주식비율(보통주)'!BN284/100</f>
        <v>0</v>
      </c>
      <c r="BO284" s="13">
        <f>지수산정주식수!BO284*'유통주식비율(보통주)'!BO284/100</f>
        <v>0</v>
      </c>
      <c r="BP284" s="13">
        <f>지수산정주식수!BP284*'유통주식비율(보통주)'!BP284/100</f>
        <v>0</v>
      </c>
    </row>
    <row r="285" spans="1:68" x14ac:dyDescent="0.4">
      <c r="A285" s="10" t="s">
        <v>563</v>
      </c>
      <c r="B285" s="4" t="s">
        <v>2607</v>
      </c>
      <c r="C285" s="10">
        <v>12</v>
      </c>
      <c r="D285" s="13">
        <f>지수산정주식수!D285*'유통주식비율(보통주)'!D285/100</f>
        <v>27725582.175999999</v>
      </c>
      <c r="E285" s="13">
        <f>지수산정주식수!E285*'유통주식비율(보통주)'!E285/100</f>
        <v>28500459.885400001</v>
      </c>
      <c r="F285" s="13">
        <f>지수산정주식수!F285*'유통주식비율(보통주)'!F285/100</f>
        <v>30707153.910999998</v>
      </c>
      <c r="G285" s="13">
        <f>지수산정주식수!G285*'유통주식비율(보통주)'!G285/100</f>
        <v>33283957.977499999</v>
      </c>
      <c r="H285" s="13">
        <f>지수산정주식수!H285*'유통주식비율(보통주)'!H285/100</f>
        <v>33283957.977499999</v>
      </c>
      <c r="I285" s="13">
        <f>지수산정주식수!I285*'유통주식비율(보통주)'!I285/100</f>
        <v>38287229.387500003</v>
      </c>
      <c r="J285" s="13">
        <f>지수산정주식수!J285*'유통주식비율(보통주)'!J285/100</f>
        <v>38287229.387500003</v>
      </c>
      <c r="K285" s="13">
        <f>지수산정주식수!K285*'유통주식비율(보통주)'!K285/100</f>
        <v>40142287.424199998</v>
      </c>
      <c r="L285" s="13">
        <f>지수산정주식수!L285*'유통주식비율(보통주)'!L285/100</f>
        <v>45821197.896400005</v>
      </c>
      <c r="M285" s="13">
        <f>지수산정주식수!M285*'유통주식비율(보통주)'!M285/100</f>
        <v>57826779.392999999</v>
      </c>
      <c r="N285" s="13">
        <f>지수산정주식수!N285*'유통주식비율(보통주)'!N285/100</f>
        <v>0</v>
      </c>
      <c r="O285" s="13">
        <f>지수산정주식수!O285*'유통주식비율(보통주)'!O285/100</f>
        <v>0</v>
      </c>
      <c r="P285" s="13">
        <f>지수산정주식수!P285*'유통주식비율(보통주)'!P285/100</f>
        <v>0</v>
      </c>
      <c r="Q285" s="13">
        <f>지수산정주식수!Q285*'유통주식비율(보통주)'!Q285/100</f>
        <v>0</v>
      </c>
      <c r="R285" s="13">
        <f>지수산정주식수!R285*'유통주식비율(보통주)'!R285/100</f>
        <v>0</v>
      </c>
      <c r="S285" s="13">
        <f>지수산정주식수!S285*'유통주식비율(보통주)'!S285/100</f>
        <v>0</v>
      </c>
      <c r="T285" s="13">
        <f>지수산정주식수!T285*'유통주식비율(보통주)'!T285/100</f>
        <v>0</v>
      </c>
      <c r="U285" s="13">
        <f>지수산정주식수!U285*'유통주식비율(보통주)'!U285/100</f>
        <v>0</v>
      </c>
      <c r="V285" s="13">
        <f>지수산정주식수!V285*'유통주식비율(보통주)'!V285/100</f>
        <v>0</v>
      </c>
      <c r="W285" s="13">
        <f>지수산정주식수!W285*'유통주식비율(보통주)'!W285/100</f>
        <v>0</v>
      </c>
      <c r="X285" s="13">
        <f>지수산정주식수!X285*'유통주식비율(보통주)'!X285/100</f>
        <v>0</v>
      </c>
      <c r="Y285" s="13">
        <f>지수산정주식수!Y285*'유통주식비율(보통주)'!Y285/100</f>
        <v>0</v>
      </c>
      <c r="Z285" s="13">
        <f>지수산정주식수!Z285*'유통주식비율(보통주)'!Z285/100</f>
        <v>0</v>
      </c>
      <c r="AA285" s="13">
        <f>지수산정주식수!AA285*'유통주식비율(보통주)'!AA285/100</f>
        <v>0</v>
      </c>
      <c r="AB285" s="13">
        <f>지수산정주식수!AB285*'유통주식비율(보통주)'!AB285/100</f>
        <v>0</v>
      </c>
      <c r="AC285" s="13">
        <f>지수산정주식수!AC285*'유통주식비율(보통주)'!AC285/100</f>
        <v>0</v>
      </c>
      <c r="AD285" s="13">
        <f>지수산정주식수!AD285*'유통주식비율(보통주)'!AD285/100</f>
        <v>0</v>
      </c>
      <c r="AE285" s="13">
        <f>지수산정주식수!AE285*'유통주식비율(보통주)'!AE285/100</f>
        <v>0</v>
      </c>
      <c r="AF285" s="13">
        <f>지수산정주식수!AF285*'유통주식비율(보통주)'!AF285/100</f>
        <v>0</v>
      </c>
      <c r="AG285" s="13">
        <f>지수산정주식수!AG285*'유통주식비율(보통주)'!AG285/100</f>
        <v>0</v>
      </c>
      <c r="AH285" s="13">
        <f>지수산정주식수!AH285*'유통주식비율(보통주)'!AH285/100</f>
        <v>0</v>
      </c>
      <c r="AI285" s="13">
        <f>지수산정주식수!AI285*'유통주식비율(보통주)'!AI285/100</f>
        <v>0</v>
      </c>
      <c r="AJ285" s="13">
        <f>지수산정주식수!AJ285*'유통주식비율(보통주)'!AJ285/100</f>
        <v>0</v>
      </c>
      <c r="AK285" s="13">
        <f>지수산정주식수!AK285*'유통주식비율(보통주)'!AK285/100</f>
        <v>0</v>
      </c>
      <c r="AL285" s="13">
        <f>지수산정주식수!AL285*'유통주식비율(보통주)'!AL285/100</f>
        <v>0</v>
      </c>
      <c r="AM285" s="13">
        <f>지수산정주식수!AM285*'유통주식비율(보통주)'!AM285/100</f>
        <v>0</v>
      </c>
      <c r="AN285" s="13">
        <f>지수산정주식수!AN285*'유통주식비율(보통주)'!AN285/100</f>
        <v>0</v>
      </c>
      <c r="AO285" s="13">
        <f>지수산정주식수!AO285*'유통주식비율(보통주)'!AO285/100</f>
        <v>0</v>
      </c>
      <c r="AP285" s="13">
        <f>지수산정주식수!AP285*'유통주식비율(보통주)'!AP285/100</f>
        <v>0</v>
      </c>
      <c r="AQ285" s="13">
        <f>지수산정주식수!AQ285*'유통주식비율(보통주)'!AQ285/100</f>
        <v>0</v>
      </c>
      <c r="AR285" s="13">
        <f>지수산정주식수!AR285*'유통주식비율(보통주)'!AR285/100</f>
        <v>0</v>
      </c>
      <c r="AS285" s="13">
        <f>지수산정주식수!AS285*'유통주식비율(보통주)'!AS285/100</f>
        <v>0</v>
      </c>
      <c r="AT285" s="13">
        <f>지수산정주식수!AT285*'유통주식비율(보통주)'!AT285/100</f>
        <v>0</v>
      </c>
      <c r="AU285" s="13">
        <f>지수산정주식수!AU285*'유통주식비율(보통주)'!AU285/100</f>
        <v>0</v>
      </c>
      <c r="AV285" s="13">
        <f>지수산정주식수!AV285*'유통주식비율(보통주)'!AV285/100</f>
        <v>0</v>
      </c>
      <c r="AW285" s="13">
        <f>지수산정주식수!AW285*'유통주식비율(보통주)'!AW285/100</f>
        <v>0</v>
      </c>
      <c r="AX285" s="13">
        <f>지수산정주식수!AX285*'유통주식비율(보통주)'!AX285/100</f>
        <v>0</v>
      </c>
      <c r="AY285" s="13">
        <f>지수산정주식수!AY285*'유통주식비율(보통주)'!AY285/100</f>
        <v>0</v>
      </c>
      <c r="AZ285" s="13">
        <f>지수산정주식수!AZ285*'유통주식비율(보통주)'!AZ285/100</f>
        <v>0</v>
      </c>
      <c r="BA285" s="13">
        <f>지수산정주식수!BA285*'유통주식비율(보통주)'!BA285/100</f>
        <v>0</v>
      </c>
      <c r="BB285" s="13">
        <f>지수산정주식수!BB285*'유통주식비율(보통주)'!BB285/100</f>
        <v>0</v>
      </c>
      <c r="BC285" s="13">
        <f>지수산정주식수!BC285*'유통주식비율(보통주)'!BC285/100</f>
        <v>0</v>
      </c>
      <c r="BD285" s="13">
        <f>지수산정주식수!BD285*'유통주식비율(보통주)'!BD285/100</f>
        <v>0</v>
      </c>
      <c r="BE285" s="13">
        <f>지수산정주식수!BE285*'유통주식비율(보통주)'!BE285/100</f>
        <v>0</v>
      </c>
      <c r="BF285" s="13">
        <f>지수산정주식수!BF285*'유통주식비율(보통주)'!BF285/100</f>
        <v>0</v>
      </c>
      <c r="BG285" s="13">
        <f>지수산정주식수!BG285*'유통주식비율(보통주)'!BG285/100</f>
        <v>0</v>
      </c>
      <c r="BH285" s="13">
        <f>지수산정주식수!BH285*'유통주식비율(보통주)'!BH285/100</f>
        <v>0</v>
      </c>
      <c r="BI285" s="13">
        <f>지수산정주식수!BI285*'유통주식비율(보통주)'!BI285/100</f>
        <v>0</v>
      </c>
      <c r="BJ285" s="13">
        <f>지수산정주식수!BJ285*'유통주식비율(보통주)'!BJ285/100</f>
        <v>0</v>
      </c>
      <c r="BK285" s="13">
        <f>지수산정주식수!BK285*'유통주식비율(보통주)'!BK285/100</f>
        <v>0</v>
      </c>
      <c r="BL285" s="13">
        <f>지수산정주식수!BL285*'유통주식비율(보통주)'!BL285/100</f>
        <v>0</v>
      </c>
      <c r="BM285" s="13">
        <f>지수산정주식수!BM285*'유통주식비율(보통주)'!BM285/100</f>
        <v>0</v>
      </c>
      <c r="BN285" s="13">
        <f>지수산정주식수!BN285*'유통주식비율(보통주)'!BN285/100</f>
        <v>0</v>
      </c>
      <c r="BO285" s="13">
        <f>지수산정주식수!BO285*'유통주식비율(보통주)'!BO285/100</f>
        <v>0</v>
      </c>
      <c r="BP285" s="13">
        <f>지수산정주식수!BP285*'유통주식비율(보통주)'!BP285/100</f>
        <v>0</v>
      </c>
    </row>
    <row r="286" spans="1:68" x14ac:dyDescent="0.4">
      <c r="A286" s="10" t="s">
        <v>565</v>
      </c>
      <c r="B286" s="4" t="s">
        <v>2608</v>
      </c>
      <c r="C286" s="10">
        <v>12</v>
      </c>
      <c r="D286" s="13">
        <f>지수산정주식수!D286*'유통주식비율(보통주)'!D286/100</f>
        <v>437903.136</v>
      </c>
      <c r="E286" s="13">
        <f>지수산정주식수!E286*'유통주식비율(보통주)'!E286/100</f>
        <v>478785.804</v>
      </c>
      <c r="F286" s="13">
        <f>지수산정주식수!F286*'유통주식비율(보통주)'!F286/100</f>
        <v>484542.55199999997</v>
      </c>
      <c r="G286" s="13">
        <f>지수산정주식수!G286*'유통주식비율(보통주)'!G286/100</f>
        <v>1036370.7552</v>
      </c>
      <c r="H286" s="13">
        <f>지수산정주식수!H286*'유통주식비율(보통주)'!H286/100</f>
        <v>800002.58519999997</v>
      </c>
      <c r="I286" s="13">
        <f>지수산정주식수!I286*'유통주식비율(보통주)'!I286/100</f>
        <v>802988.28839999984</v>
      </c>
      <c r="J286" s="13">
        <f>지수산정주식수!J286*'유통주식비율(보통주)'!J286/100</f>
        <v>837821.49239999999</v>
      </c>
      <c r="K286" s="13">
        <f>지수산정주식수!K286*'유통주식비율(보통주)'!K286/100</f>
        <v>940105.10129999998</v>
      </c>
      <c r="L286" s="13">
        <f>지수산정주식수!L286*'유통주식비율(보통주)'!L286/100</f>
        <v>1606731.1254</v>
      </c>
      <c r="M286" s="13">
        <f>지수산정주식수!M286*'유통주식비율(보통주)'!M286/100</f>
        <v>1378495.6809999999</v>
      </c>
      <c r="N286" s="13">
        <f>지수산정주식수!N286*'유통주식비율(보통주)'!N286/100</f>
        <v>2203352.426</v>
      </c>
      <c r="O286" s="13">
        <f>지수산정주식수!O286*'유통주식비율(보통주)'!O286/100</f>
        <v>2213236.4759999998</v>
      </c>
      <c r="P286" s="13">
        <f>지수산정주식수!P286*'유통주식비율(보통주)'!P286/100</f>
        <v>2250400.5040000002</v>
      </c>
      <c r="Q286" s="13">
        <f>지수산정주식수!Q286*'유통주식비율(보통주)'!Q286/100</f>
        <v>2261388.645</v>
      </c>
      <c r="R286" s="13">
        <f>지수산정주식수!R286*'유통주식비율(보통주)'!R286/100</f>
        <v>2669584.7239999999</v>
      </c>
      <c r="S286" s="13">
        <f>지수산정주식수!S286*'유통주식비율(보통주)'!S286/100</f>
        <v>2726879.4874999998</v>
      </c>
      <c r="T286" s="13">
        <f>지수산정주식수!T286*'유통주식비율(보통주)'!T286/100</f>
        <v>2884026.6312000002</v>
      </c>
      <c r="U286" s="13">
        <f>지수산정주식수!U286*'유통주식비율(보통주)'!U286/100</f>
        <v>2895766.2240000004</v>
      </c>
      <c r="V286" s="13">
        <f>지수산정주식수!V286*'유통주식비율(보통주)'!V286/100</f>
        <v>3275708.2357999999</v>
      </c>
      <c r="W286" s="13">
        <f>지수산정주식수!W286*'유통주식비율(보통주)'!W286/100</f>
        <v>3436488.8943000003</v>
      </c>
      <c r="X286" s="13">
        <f>지수산정주식수!X286*'유통주식비율(보통주)'!X286/100</f>
        <v>4588570.341</v>
      </c>
      <c r="Y286" s="13">
        <f>지수산정주식수!Y286*'유통주식비율(보통주)'!Y286/100</f>
        <v>7568982.3420000002</v>
      </c>
      <c r="Z286" s="13">
        <f>지수산정주식수!Z286*'유통주식비율(보통주)'!Z286/100</f>
        <v>23853811.115600001</v>
      </c>
      <c r="AA286" s="13">
        <f>지수산정주식수!AA286*'유통주식비율(보통주)'!AA286/100</f>
        <v>24443822.9333</v>
      </c>
      <c r="AB286" s="13">
        <f>지수산정주식수!AB286*'유통주식비율(보통주)'!AB286/100</f>
        <v>24443822.9333</v>
      </c>
      <c r="AC286" s="13">
        <f>지수산정주식수!AC286*'유통주식비율(보통주)'!AC286/100</f>
        <v>31613330</v>
      </c>
      <c r="AD286" s="13">
        <f>지수산정주식수!AD286*'유통주식비율(보통주)'!AD286/100</f>
        <v>29639572.101300001</v>
      </c>
      <c r="AE286" s="13">
        <f>지수산정주식수!AE286*'유통주식비율(보통주)'!AE286/100</f>
        <v>29713107.6162</v>
      </c>
      <c r="AF286" s="13">
        <f>지수산정주식수!AF286*'유통주식비율(보통주)'!AF286/100</f>
        <v>30358523.418400001</v>
      </c>
      <c r="AG286" s="13">
        <f>지수산정주식수!AG286*'유통주식비율(보통주)'!AG286/100</f>
        <v>33591048.365999997</v>
      </c>
      <c r="AH286" s="13">
        <f>지수산정주식수!AH286*'유통주식비율(보통주)'!AH286/100</f>
        <v>39751624.298699997</v>
      </c>
      <c r="AI286" s="13">
        <f>지수산정주식수!AI286*'유통주식비율(보통주)'!AI286/100</f>
        <v>39751624.298699997</v>
      </c>
      <c r="AJ286" s="13">
        <f>지수산정주식수!AJ286*'유통주식비율(보통주)'!AJ286/100</f>
        <v>39751624.298699997</v>
      </c>
      <c r="AK286" s="13">
        <f>지수산정주식수!AK286*'유통주식비율(보통주)'!AK286/100</f>
        <v>0</v>
      </c>
      <c r="AL286" s="13">
        <f>지수산정주식수!AL286*'유통주식비율(보통주)'!AL286/100</f>
        <v>0</v>
      </c>
      <c r="AM286" s="13">
        <f>지수산정주식수!AM286*'유통주식비율(보통주)'!AM286/100</f>
        <v>0</v>
      </c>
      <c r="AN286" s="13">
        <f>지수산정주식수!AN286*'유통주식비율(보통주)'!AN286/100</f>
        <v>0</v>
      </c>
      <c r="AO286" s="13">
        <f>지수산정주식수!AO286*'유통주식비율(보통주)'!AO286/100</f>
        <v>0</v>
      </c>
      <c r="AP286" s="13">
        <f>지수산정주식수!AP286*'유통주식비율(보통주)'!AP286/100</f>
        <v>0</v>
      </c>
      <c r="AQ286" s="13">
        <f>지수산정주식수!AQ286*'유통주식비율(보통주)'!AQ286/100</f>
        <v>0</v>
      </c>
      <c r="AR286" s="13">
        <f>지수산정주식수!AR286*'유통주식비율(보통주)'!AR286/100</f>
        <v>0</v>
      </c>
      <c r="AS286" s="13">
        <f>지수산정주식수!AS286*'유통주식비율(보통주)'!AS286/100</f>
        <v>0</v>
      </c>
      <c r="AT286" s="13">
        <f>지수산정주식수!AT286*'유통주식비율(보통주)'!AT286/100</f>
        <v>0</v>
      </c>
      <c r="AU286" s="13">
        <f>지수산정주식수!AU286*'유통주식비율(보통주)'!AU286/100</f>
        <v>0</v>
      </c>
      <c r="AV286" s="13">
        <f>지수산정주식수!AV286*'유통주식비율(보통주)'!AV286/100</f>
        <v>0</v>
      </c>
      <c r="AW286" s="13">
        <f>지수산정주식수!AW286*'유통주식비율(보통주)'!AW286/100</f>
        <v>0</v>
      </c>
      <c r="AX286" s="13">
        <f>지수산정주식수!AX286*'유통주식비율(보통주)'!AX286/100</f>
        <v>0</v>
      </c>
      <c r="AY286" s="13">
        <f>지수산정주식수!AY286*'유통주식비율(보통주)'!AY286/100</f>
        <v>0</v>
      </c>
      <c r="AZ286" s="13">
        <f>지수산정주식수!AZ286*'유통주식비율(보통주)'!AZ286/100</f>
        <v>0</v>
      </c>
      <c r="BA286" s="13">
        <f>지수산정주식수!BA286*'유통주식비율(보통주)'!BA286/100</f>
        <v>0</v>
      </c>
      <c r="BB286" s="13">
        <f>지수산정주식수!BB286*'유통주식비율(보통주)'!BB286/100</f>
        <v>0</v>
      </c>
      <c r="BC286" s="13">
        <f>지수산정주식수!BC286*'유통주식비율(보통주)'!BC286/100</f>
        <v>0</v>
      </c>
      <c r="BD286" s="13">
        <f>지수산정주식수!BD286*'유통주식비율(보통주)'!BD286/100</f>
        <v>0</v>
      </c>
      <c r="BE286" s="13">
        <f>지수산정주식수!BE286*'유통주식비율(보통주)'!BE286/100</f>
        <v>0</v>
      </c>
      <c r="BF286" s="13">
        <f>지수산정주식수!BF286*'유통주식비율(보통주)'!BF286/100</f>
        <v>0</v>
      </c>
      <c r="BG286" s="13">
        <f>지수산정주식수!BG286*'유통주식비율(보통주)'!BG286/100</f>
        <v>0</v>
      </c>
      <c r="BH286" s="13">
        <f>지수산정주식수!BH286*'유통주식비율(보통주)'!BH286/100</f>
        <v>0</v>
      </c>
      <c r="BI286" s="13">
        <f>지수산정주식수!BI286*'유통주식비율(보통주)'!BI286/100</f>
        <v>0</v>
      </c>
      <c r="BJ286" s="13">
        <f>지수산정주식수!BJ286*'유통주식비율(보통주)'!BJ286/100</f>
        <v>0</v>
      </c>
      <c r="BK286" s="13">
        <f>지수산정주식수!BK286*'유통주식비율(보통주)'!BK286/100</f>
        <v>0</v>
      </c>
      <c r="BL286" s="13">
        <f>지수산정주식수!BL286*'유통주식비율(보통주)'!BL286/100</f>
        <v>0</v>
      </c>
      <c r="BM286" s="13">
        <f>지수산정주식수!BM286*'유통주식비율(보통주)'!BM286/100</f>
        <v>0</v>
      </c>
      <c r="BN286" s="13">
        <f>지수산정주식수!BN286*'유통주식비율(보통주)'!BN286/100</f>
        <v>0</v>
      </c>
      <c r="BO286" s="13">
        <f>지수산정주식수!BO286*'유통주식비율(보통주)'!BO286/100</f>
        <v>0</v>
      </c>
      <c r="BP286" s="13">
        <f>지수산정주식수!BP286*'유통주식비율(보통주)'!BP286/100</f>
        <v>0</v>
      </c>
    </row>
    <row r="287" spans="1:68" x14ac:dyDescent="0.4">
      <c r="A287" s="10" t="s">
        <v>567</v>
      </c>
      <c r="B287" s="4" t="s">
        <v>2609</v>
      </c>
      <c r="C287" s="10">
        <v>12</v>
      </c>
      <c r="D287" s="13">
        <f>지수산정주식수!D287*'유통주식비율(보통주)'!D287/100</f>
        <v>16733880</v>
      </c>
      <c r="E287" s="13">
        <f>지수산정주식수!E287*'유통주식비율(보통주)'!E287/100</f>
        <v>16733880</v>
      </c>
      <c r="F287" s="13">
        <f>지수산정주식수!F287*'유통주식비율(보통주)'!F287/100</f>
        <v>16733880</v>
      </c>
      <c r="G287" s="13">
        <f>지수산정주식수!G287*'유통주식비율(보통주)'!G287/100</f>
        <v>16733880</v>
      </c>
      <c r="H287" s="13">
        <f>지수산정주식수!H287*'유통주식비율(보통주)'!H287/100</f>
        <v>16733880</v>
      </c>
      <c r="I287" s="13">
        <f>지수산정주식수!I287*'유통주식비율(보통주)'!I287/100</f>
        <v>16733880</v>
      </c>
      <c r="J287" s="13">
        <f>지수산정주식수!J287*'유통주식비율(보통주)'!J287/100</f>
        <v>16733880</v>
      </c>
      <c r="K287" s="13">
        <f>지수산정주식수!K287*'유통주식비율(보통주)'!K287/100</f>
        <v>16733880</v>
      </c>
      <c r="L287" s="13">
        <f>지수산정주식수!L287*'유통주식비율(보통주)'!L287/100</f>
        <v>16733880</v>
      </c>
      <c r="M287" s="13">
        <f>지수산정주식수!M287*'유통주식비율(보통주)'!M287/100</f>
        <v>16733880</v>
      </c>
      <c r="N287" s="13">
        <f>지수산정주식수!N287*'유통주식비율(보통주)'!N287/100</f>
        <v>16733880</v>
      </c>
      <c r="O287" s="13">
        <f>지수산정주식수!O287*'유통주식비율(보통주)'!O287/100</f>
        <v>16733880</v>
      </c>
      <c r="P287" s="13">
        <f>지수산정주식수!P287*'유통주식비율(보통주)'!P287/100</f>
        <v>16457820</v>
      </c>
      <c r="Q287" s="13">
        <f>지수산정주식수!Q287*'유통주식비율(보통주)'!Q287/100</f>
        <v>16457820</v>
      </c>
      <c r="R287" s="13">
        <f>지수산정주식수!R287*'유통주식비율(보통주)'!R287/100</f>
        <v>16457820</v>
      </c>
      <c r="S287" s="13">
        <f>지수산정주식수!S287*'유통주식비율(보통주)'!S287/100</f>
        <v>16457820</v>
      </c>
      <c r="T287" s="13">
        <f>지수산정주식수!T287*'유통주식비율(보통주)'!T287/100</f>
        <v>16457820</v>
      </c>
      <c r="U287" s="13">
        <f>지수산정주식수!U287*'유통주식비율(보통주)'!U287/100</f>
        <v>16457820</v>
      </c>
      <c r="V287" s="13">
        <f>지수산정주식수!V287*'유통주식비율(보통주)'!V287/100</f>
        <v>16475880</v>
      </c>
      <c r="W287" s="13">
        <f>지수산정주식수!W287*'유통주식비율(보통주)'!W287/100</f>
        <v>16501680</v>
      </c>
      <c r="X287" s="13">
        <f>지수산정주식수!X287*'유통주식비율(보통주)'!X287/100</f>
        <v>16576500</v>
      </c>
      <c r="Y287" s="13">
        <f>지수산정주식수!Y287*'유통주식비율(보통주)'!Y287/100</f>
        <v>16576500</v>
      </c>
      <c r="Z287" s="13">
        <f>지수산정주식수!Z287*'유통주식비율(보통주)'!Z287/100</f>
        <v>16576500</v>
      </c>
      <c r="AA287" s="13">
        <f>지수산정주식수!AA287*'유통주식비율(보통주)'!AA287/100</f>
        <v>16576500</v>
      </c>
      <c r="AB287" s="13">
        <f>지수산정주식수!AB287*'유통주식비율(보통주)'!AB287/100</f>
        <v>16576500</v>
      </c>
      <c r="AC287" s="13">
        <f>지수산정주식수!AC287*'유통주식비율(보통주)'!AC287/100</f>
        <v>16081140</v>
      </c>
      <c r="AD287" s="13">
        <f>지수산정주식수!AD287*'유통주식비율(보통주)'!AD287/100</f>
        <v>16186920</v>
      </c>
      <c r="AE287" s="13">
        <f>지수산정주식수!AE287*'유통주식비율(보통주)'!AE287/100</f>
        <v>16189500</v>
      </c>
      <c r="AF287" s="13">
        <f>지수산정주식수!AF287*'유통주식비율(보통주)'!AF287/100</f>
        <v>16189500</v>
      </c>
      <c r="AG287" s="13">
        <f>지수산정주식수!AG287*'유통주식비율(보통주)'!AG287/100</f>
        <v>16186920</v>
      </c>
      <c r="AH287" s="13">
        <f>지수산정주식수!AH287*'유통주식비율(보통주)'!AH287/100</f>
        <v>16184340</v>
      </c>
      <c r="AI287" s="13">
        <f>지수산정주식수!AI287*'유통주식비율(보통주)'!AI287/100</f>
        <v>16199820</v>
      </c>
      <c r="AJ287" s="13">
        <f>지수산정주식수!AJ287*'유통주식비율(보통주)'!AJ287/100</f>
        <v>16215300</v>
      </c>
      <c r="AK287" s="13">
        <f>지수산정주식수!AK287*'유통주식비율(보통주)'!AK287/100</f>
        <v>16238520</v>
      </c>
      <c r="AL287" s="13">
        <f>지수산정주식수!AL287*'유통주식비율(보통주)'!AL287/100</f>
        <v>16256580</v>
      </c>
      <c r="AM287" s="13">
        <f>지수산정주식수!AM287*'유통주식비율(보통주)'!AM287/100</f>
        <v>16261740</v>
      </c>
      <c r="AN287" s="13">
        <f>지수산정주식수!AN287*'유통주식비율(보통주)'!AN287/100</f>
        <v>16279800</v>
      </c>
      <c r="AO287" s="13">
        <f>지수산정주식수!AO287*'유통주식비율(보통주)'!AO287/100</f>
        <v>16290120</v>
      </c>
      <c r="AP287" s="13">
        <f>지수산정주식수!AP287*'유통주식비율(보통주)'!AP287/100</f>
        <v>16290120</v>
      </c>
      <c r="AQ287" s="13">
        <f>지수산정주식수!AQ287*'유통주식비율(보통주)'!AQ287/100</f>
        <v>17105400</v>
      </c>
      <c r="AR287" s="13">
        <f>지수산정주식수!AR287*'유통주식비율(보통주)'!AR287/100</f>
        <v>17151840</v>
      </c>
      <c r="AS287" s="13">
        <f>지수산정주식수!AS287*'유통주식비율(보통주)'!AS287/100</f>
        <v>17164740</v>
      </c>
      <c r="AT287" s="13">
        <f>지수산정주식수!AT287*'유통주식비율(보통주)'!AT287/100</f>
        <v>17151840</v>
      </c>
      <c r="AU287" s="13">
        <f>지수산정주식수!AU287*'유통주식비율(보통주)'!AU287/100</f>
        <v>17151840</v>
      </c>
      <c r="AV287" s="13">
        <f>지수산정주식수!AV287*'유통주식비율(보통주)'!AV287/100</f>
        <v>17187960</v>
      </c>
      <c r="AW287" s="13">
        <f>지수산정주식수!AW287*'유통주식비율(보통주)'!AW287/100</f>
        <v>17185380</v>
      </c>
      <c r="AX287" s="13">
        <f>지수산정주식수!AX287*'유통주식비율(보통주)'!AX287/100</f>
        <v>17185380</v>
      </c>
      <c r="AY287" s="13">
        <f>지수산정주식수!AY287*'유통주식비율(보통주)'!AY287/100</f>
        <v>17185380</v>
      </c>
      <c r="AZ287" s="13">
        <f>지수산정주식수!AZ287*'유통주식비율(보통주)'!AZ287/100</f>
        <v>17185380</v>
      </c>
      <c r="BA287" s="13">
        <f>지수산정주식수!BA287*'유통주식비율(보통주)'!BA287/100</f>
        <v>17185380</v>
      </c>
      <c r="BB287" s="13">
        <f>지수산정주식수!BB287*'유통주식비율(보통주)'!BB287/100</f>
        <v>17407260</v>
      </c>
      <c r="BC287" s="13">
        <f>지수산정주식수!BC287*'유통주식비율(보통주)'!BC287/100</f>
        <v>17407260</v>
      </c>
      <c r="BD287" s="13">
        <f>지수산정주식수!BD287*'유통주식비율(보통주)'!BD287/100</f>
        <v>17415000</v>
      </c>
      <c r="BE287" s="13">
        <f>지수산정주식수!BE287*'유통주식비율(보통주)'!BE287/100</f>
        <v>17415000</v>
      </c>
      <c r="BF287" s="13">
        <f>지수산정주식수!BF287*'유통주식비율(보통주)'!BF287/100</f>
        <v>17407260</v>
      </c>
      <c r="BG287" s="13">
        <f>지수산정주식수!BG287*'유통주식비율(보통주)'!BG287/100</f>
        <v>17402100</v>
      </c>
      <c r="BH287" s="13">
        <f>지수산정주식수!BH287*'유통주식비율(보통주)'!BH287/100</f>
        <v>17412419.999999996</v>
      </c>
      <c r="BI287" s="13">
        <f>지수산정주식수!BI287*'유통주식비율(보통주)'!BI287/100</f>
        <v>17412419.999999996</v>
      </c>
      <c r="BJ287" s="13">
        <f>지수산정주식수!BJ287*'유통주식비율(보통주)'!BJ287/100</f>
        <v>17412419.999999996</v>
      </c>
      <c r="BK287" s="13">
        <f>지수산정주식수!BK287*'유통주식비율(보통주)'!BK287/100</f>
        <v>17376299.999999996</v>
      </c>
      <c r="BL287" s="13">
        <f>지수산정주식수!BL287*'유통주식비율(보통주)'!BL287/100</f>
        <v>17438220</v>
      </c>
      <c r="BM287" s="13">
        <f>지수산정주식수!BM287*'유통주식비율(보통주)'!BM287/100</f>
        <v>17438220</v>
      </c>
      <c r="BN287" s="13">
        <f>지수산정주식수!BN287*'유통주식비율(보통주)'!BN287/100</f>
        <v>17438220</v>
      </c>
      <c r="BO287" s="13">
        <f>지수산정주식수!BO287*'유통주식비율(보통주)'!BO287/100</f>
        <v>17438220</v>
      </c>
      <c r="BP287" s="13">
        <f>지수산정주식수!BP287*'유통주식비율(보통주)'!BP287/100</f>
        <v>17438220</v>
      </c>
    </row>
    <row r="288" spans="1:68" x14ac:dyDescent="0.4">
      <c r="A288" s="10" t="s">
        <v>569</v>
      </c>
      <c r="B288" s="4" t="s">
        <v>2610</v>
      </c>
      <c r="C288" s="10">
        <v>12</v>
      </c>
      <c r="D288" s="13">
        <f>지수산정주식수!D288*'유통주식비율(보통주)'!D288/100</f>
        <v>10631662.23</v>
      </c>
      <c r="E288" s="13">
        <f>지수산정주식수!E288*'유통주식비율(보통주)'!E288/100</f>
        <v>10927963.7904</v>
      </c>
      <c r="F288" s="13">
        <f>지수산정주식수!F288*'유통주식비율(보통주)'!F288/100</f>
        <v>10927963.7904</v>
      </c>
      <c r="G288" s="13">
        <f>지수산정주식수!G288*'유통주식비율(보통주)'!G288/100</f>
        <v>10927963.7904</v>
      </c>
      <c r="H288" s="13">
        <f>지수산정주식수!H288*'유통주식비율(보통주)'!H288/100</f>
        <v>10927963.7904</v>
      </c>
      <c r="I288" s="13">
        <f>지수산정주식수!I288*'유통주식비율(보통주)'!I288/100</f>
        <v>11211938.0945</v>
      </c>
      <c r="J288" s="13">
        <f>지수산정주식수!J288*'유통주식비율(보통주)'!J288/100</f>
        <v>-40195360.740000002</v>
      </c>
      <c r="K288" s="13">
        <f>지수산정주식수!K288*'유통주식비율(보통주)'!K288/100</f>
        <v>13668117.955599999</v>
      </c>
      <c r="L288" s="13">
        <f>지수산정주식수!L288*'유통주식비율(보통주)'!L288/100</f>
        <v>13668117.955599999</v>
      </c>
      <c r="M288" s="13">
        <f>지수산정주식수!M288*'유통주식비율(보통주)'!M288/100</f>
        <v>13674632.787799999</v>
      </c>
      <c r="N288" s="13">
        <f>지수산정주식수!N288*'유통주식비율(보통주)'!N288/100</f>
        <v>13674632.787799999</v>
      </c>
      <c r="O288" s="13">
        <f>지수산정주식수!O288*'유통주식비율(보통주)'!O288/100</f>
        <v>13674632.787799999</v>
      </c>
      <c r="P288" s="13">
        <f>지수산정주식수!P288*'유통주식비율(보통주)'!P288/100</f>
        <v>13674632.787799999</v>
      </c>
      <c r="Q288" s="13">
        <f>지수산정주식수!Q288*'유통주식비율(보통주)'!Q288/100</f>
        <v>13674632.787799999</v>
      </c>
      <c r="R288" s="13">
        <f>지수산정주식수!R288*'유통주식비율(보통주)'!R288/100</f>
        <v>13674632.787799999</v>
      </c>
      <c r="S288" s="13">
        <f>지수산정주식수!S288*'유통주식비율(보통주)'!S288/100</f>
        <v>13674632.787799999</v>
      </c>
      <c r="T288" s="13">
        <f>지수산정주식수!T288*'유통주식비율(보통주)'!T288/100</f>
        <v>13674632.787799999</v>
      </c>
      <c r="U288" s="13">
        <f>지수산정주식수!U288*'유통주식비율(보통주)'!U288/100</f>
        <v>13674632.787799999</v>
      </c>
      <c r="V288" s="13">
        <f>지수산정주식수!V288*'유통주식비율(보통주)'!V288/100</f>
        <v>13674632.787799999</v>
      </c>
      <c r="W288" s="13">
        <f>지수산정주식수!W288*'유통주식비율(보통주)'!W288/100</f>
        <v>13674632.787799999</v>
      </c>
      <c r="X288" s="13">
        <f>지수산정주식수!X288*'유통주식비율(보통주)'!X288/100</f>
        <v>13674632.787799999</v>
      </c>
      <c r="Y288" s="13">
        <f>지수산정주식수!Y288*'유통주식비율(보통주)'!Y288/100</f>
        <v>13674632.787799999</v>
      </c>
      <c r="Z288" s="13">
        <f>지수산정주식수!Z288*'유통주식비율(보통주)'!Z288/100</f>
        <v>13674632.787799999</v>
      </c>
      <c r="AA288" s="13">
        <f>지수산정주식수!AA288*'유통주식비율(보통주)'!AA288/100</f>
        <v>13674632.787799999</v>
      </c>
      <c r="AB288" s="13">
        <f>지수산정주식수!AB288*'유통주식비율(보통주)'!AB288/100</f>
        <v>13674632.787799999</v>
      </c>
      <c r="AC288" s="13">
        <f>지수산정주식수!AC288*'유통주식비율(보통주)'!AC288/100</f>
        <v>13674632.787799999</v>
      </c>
      <c r="AD288" s="13">
        <f>지수산정주식수!AD288*'유통주식비율(보통주)'!AD288/100</f>
        <v>13674632.787799999</v>
      </c>
      <c r="AE288" s="13">
        <f>지수산정주식수!AE288*'유통주식비율(보통주)'!AE288/100</f>
        <v>13674632.787799999</v>
      </c>
      <c r="AF288" s="13">
        <f>지수산정주식수!AF288*'유통주식비율(보통주)'!AF288/100</f>
        <v>13674632.787799999</v>
      </c>
      <c r="AG288" s="13">
        <f>지수산정주식수!AG288*'유통주식비율(보통주)'!AG288/100</f>
        <v>13674632.787799999</v>
      </c>
      <c r="AH288" s="13">
        <f>지수산정주식수!AH288*'유통주식비율(보통주)'!AH288/100</f>
        <v>13674632.787799999</v>
      </c>
      <c r="AI288" s="13">
        <f>지수산정주식수!AI288*'유통주식비율(보통주)'!AI288/100</f>
        <v>13674632.787799999</v>
      </c>
      <c r="AJ288" s="13">
        <f>지수산정주식수!AJ288*'유통주식비율(보통주)'!AJ288/100</f>
        <v>13674632.787799999</v>
      </c>
      <c r="AK288" s="13">
        <f>지수산정주식수!AK288*'유통주식비율(보통주)'!AK288/100</f>
        <v>13674632.787799999</v>
      </c>
      <c r="AL288" s="13">
        <f>지수산정주식수!AL288*'유통주식비율(보통주)'!AL288/100</f>
        <v>13674632.787799999</v>
      </c>
      <c r="AM288" s="13">
        <f>지수산정주식수!AM288*'유통주식비율(보통주)'!AM288/100</f>
        <v>13674632.787799999</v>
      </c>
      <c r="AN288" s="13">
        <f>지수산정주식수!AN288*'유통주식비율(보통주)'!AN288/100</f>
        <v>13674632.787799999</v>
      </c>
      <c r="AO288" s="13">
        <f>지수산정주식수!AO288*'유통주식비율(보통주)'!AO288/100</f>
        <v>13674632.787799999</v>
      </c>
      <c r="AP288" s="13">
        <f>지수산정주식수!AP288*'유통주식비율(보통주)'!AP288/100</f>
        <v>13674632.787799999</v>
      </c>
      <c r="AQ288" s="13">
        <f>지수산정주식수!AQ288*'유통주식비율(보통주)'!AQ288/100</f>
        <v>13674632.787799999</v>
      </c>
      <c r="AR288" s="13">
        <f>지수산정주식수!AR288*'유통주식비율(보통주)'!AR288/100</f>
        <v>13674632.787799999</v>
      </c>
      <c r="AS288" s="13">
        <f>지수산정주식수!AS288*'유통주식비율(보통주)'!AS288/100</f>
        <v>13674632.787799999</v>
      </c>
      <c r="AT288" s="13">
        <f>지수산정주식수!AT288*'유통주식비율(보통주)'!AT288/100</f>
        <v>13674632.787799999</v>
      </c>
      <c r="AU288" s="13">
        <f>지수산정주식수!AU288*'유통주식비율(보통주)'!AU288/100</f>
        <v>13674632.787799999</v>
      </c>
      <c r="AV288" s="13">
        <f>지수산정주식수!AV288*'유통주식비율(보통주)'!AV288/100</f>
        <v>13674632.787799999</v>
      </c>
      <c r="AW288" s="13">
        <f>지수산정주식수!AW288*'유통주식비율(보통주)'!AW288/100</f>
        <v>13674632.787799999</v>
      </c>
      <c r="AX288" s="13">
        <f>지수산정주식수!AX288*'유통주식비율(보통주)'!AX288/100</f>
        <v>13674632.787799999</v>
      </c>
      <c r="AY288" s="13">
        <f>지수산정주식수!AY288*'유통주식비율(보통주)'!AY288/100</f>
        <v>13674632.787799999</v>
      </c>
      <c r="AZ288" s="13">
        <f>지수산정주식수!AZ288*'유통주식비율(보통주)'!AZ288/100</f>
        <v>0</v>
      </c>
      <c r="BA288" s="13">
        <f>지수산정주식수!BA288*'유통주식비율(보통주)'!BA288/100</f>
        <v>0</v>
      </c>
      <c r="BB288" s="13">
        <f>지수산정주식수!BB288*'유통주식비율(보통주)'!BB288/100</f>
        <v>0</v>
      </c>
      <c r="BC288" s="13">
        <f>지수산정주식수!BC288*'유통주식비율(보통주)'!BC288/100</f>
        <v>0</v>
      </c>
      <c r="BD288" s="13">
        <f>지수산정주식수!BD288*'유통주식비율(보통주)'!BD288/100</f>
        <v>0</v>
      </c>
      <c r="BE288" s="13">
        <f>지수산정주식수!BE288*'유통주식비율(보통주)'!BE288/100</f>
        <v>0</v>
      </c>
      <c r="BF288" s="13">
        <f>지수산정주식수!BF288*'유통주식비율(보통주)'!BF288/100</f>
        <v>0</v>
      </c>
      <c r="BG288" s="13">
        <f>지수산정주식수!BG288*'유통주식비율(보통주)'!BG288/100</f>
        <v>0</v>
      </c>
      <c r="BH288" s="13">
        <f>지수산정주식수!BH288*'유통주식비율(보통주)'!BH288/100</f>
        <v>0</v>
      </c>
      <c r="BI288" s="13">
        <f>지수산정주식수!BI288*'유통주식비율(보통주)'!BI288/100</f>
        <v>0</v>
      </c>
      <c r="BJ288" s="13">
        <f>지수산정주식수!BJ288*'유통주식비율(보통주)'!BJ288/100</f>
        <v>0</v>
      </c>
      <c r="BK288" s="13">
        <f>지수산정주식수!BK288*'유통주식비율(보통주)'!BK288/100</f>
        <v>0</v>
      </c>
      <c r="BL288" s="13">
        <f>지수산정주식수!BL288*'유통주식비율(보통주)'!BL288/100</f>
        <v>0</v>
      </c>
      <c r="BM288" s="13">
        <f>지수산정주식수!BM288*'유통주식비율(보통주)'!BM288/100</f>
        <v>0</v>
      </c>
      <c r="BN288" s="13">
        <f>지수산정주식수!BN288*'유통주식비율(보통주)'!BN288/100</f>
        <v>0</v>
      </c>
      <c r="BO288" s="13">
        <f>지수산정주식수!BO288*'유통주식비율(보통주)'!BO288/100</f>
        <v>0</v>
      </c>
      <c r="BP288" s="13">
        <f>지수산정주식수!BP288*'유통주식비율(보통주)'!BP288/100</f>
        <v>0</v>
      </c>
    </row>
    <row r="289" spans="1:68" x14ac:dyDescent="0.4">
      <c r="A289" s="10" t="s">
        <v>571</v>
      </c>
      <c r="B289" s="4" t="s">
        <v>2611</v>
      </c>
      <c r="C289" s="10">
        <v>12</v>
      </c>
      <c r="D289" s="13">
        <f>지수산정주식수!D289*'유통주식비율(보통주)'!D289/100</f>
        <v>55144862.791199997</v>
      </c>
      <c r="E289" s="13">
        <f>지수산정주식수!E289*'유통주식비율(보통주)'!E289/100</f>
        <v>55618991.902500004</v>
      </c>
      <c r="F289" s="13">
        <f>지수산정주식수!F289*'유통주식비율(보통주)'!F289/100</f>
        <v>55764877.782899998</v>
      </c>
      <c r="G289" s="13">
        <f>지수산정주식수!G289*'유통주식비율(보통주)'!G289/100</f>
        <v>55764877.782899998</v>
      </c>
      <c r="H289" s="13">
        <f>지수산정주식수!H289*'유통주식비율(보통주)'!H289/100</f>
        <v>57770808.638400003</v>
      </c>
      <c r="I289" s="13">
        <f>지수산정주식수!I289*'유통주식비율(보통주)'!I289/100</f>
        <v>49856499.626699999</v>
      </c>
      <c r="J289" s="13">
        <f>지수산정주식수!J289*'유통주식비율(보통주)'!J289/100</f>
        <v>49306158.488400005</v>
      </c>
      <c r="K289" s="13">
        <f>지수산정주식수!K289*'유통주식비율(보통주)'!K289/100</f>
        <v>47152796.986899994</v>
      </c>
      <c r="L289" s="13">
        <f>지수산정주식수!L289*'유통주식비율(보통주)'!L289/100</f>
        <v>46372930.9296</v>
      </c>
      <c r="M289" s="13">
        <f>지수산정주식수!M289*'유통주식비율(보통주)'!M289/100</f>
        <v>53182209.191099994</v>
      </c>
      <c r="N289" s="13">
        <f>지수산정주식수!N289*'유통주식비율(보통주)'!N289/100</f>
        <v>33825235.261399999</v>
      </c>
      <c r="O289" s="13">
        <f>지수산정주식수!O289*'유통주식비율(보통주)'!O289/100</f>
        <v>48060700.755100004</v>
      </c>
      <c r="P289" s="13">
        <f>지수산정주식수!P289*'유통주식비율(보통주)'!P289/100</f>
        <v>56144348.616300002</v>
      </c>
      <c r="Q289" s="13">
        <f>지수산정주식수!Q289*'유통주식비율(보통주)'!Q289/100</f>
        <v>48420421.142399997</v>
      </c>
      <c r="R289" s="13">
        <f>지수산정주식수!R289*'유통주식비율(보통주)'!R289/100</f>
        <v>48541434.780900002</v>
      </c>
      <c r="S289" s="13">
        <f>지수산정주식수!S289*'유통주식비율(보통주)'!S289/100</f>
        <v>49144661.046300001</v>
      </c>
      <c r="T289" s="13">
        <f>지수산정주식수!T289*'유통주식비율(보통주)'!T289/100</f>
        <v>49565091.473700002</v>
      </c>
      <c r="U289" s="13">
        <f>지수산정주식수!U289*'유통주식비율(보통주)'!U289/100</f>
        <v>48121004.353499994</v>
      </c>
      <c r="V289" s="13">
        <f>지수산정주식수!V289*'유통주식비율(보통주)'!V289/100</f>
        <v>47462939.3367</v>
      </c>
      <c r="W289" s="13">
        <f>지수산정주식수!W289*'유통주식비율(보통주)'!W289/100</f>
        <v>45296808.656400003</v>
      </c>
      <c r="X289" s="13">
        <f>지수산정주식수!X289*'유통주식비율(보통주)'!X289/100</f>
        <v>45293039.786500007</v>
      </c>
      <c r="Y289" s="13">
        <f>지수산정주식수!Y289*'유통주식비율(보통주)'!Y289/100</f>
        <v>49308711.355199993</v>
      </c>
      <c r="Z289" s="13">
        <f>지수산정주식수!Z289*'유통주식비율(보통주)'!Z289/100</f>
        <v>54691239.419800006</v>
      </c>
      <c r="AA289" s="13">
        <f>지수산정주식수!AA289*'유통주식비율(보통주)'!AA289/100</f>
        <v>54665770.044100001</v>
      </c>
      <c r="AB289" s="13">
        <f>지수산정주식수!AB289*'유통주식비율(보통주)'!AB289/100</f>
        <v>54648790.460300006</v>
      </c>
      <c r="AC289" s="13">
        <f>지수산정주식수!AC289*'유통주식비율(보통주)'!AC289/100</f>
        <v>54682749.627899997</v>
      </c>
      <c r="AD289" s="13">
        <f>지수산정주식수!AD289*'유통주식비율(보통주)'!AD289/100</f>
        <v>54682749.627899997</v>
      </c>
      <c r="AE289" s="13">
        <f>지수산정주식수!AE289*'유통주식비율(보통주)'!AE289/100</f>
        <v>54665770.044100001</v>
      </c>
      <c r="AF289" s="13">
        <f>지수산정주식수!AF289*'유통주식비율(보통주)'!AF289/100</f>
        <v>54665770.044100001</v>
      </c>
      <c r="AG289" s="13">
        <f>지수산정주식수!AG289*'유통주식비율(보통주)'!AG289/100</f>
        <v>54674259.836000003</v>
      </c>
      <c r="AH289" s="13">
        <f>지수산정주식수!AH289*'유통주식비율(보통주)'!AH289/100</f>
        <v>54674259.836000003</v>
      </c>
      <c r="AI289" s="13">
        <f>지수산정주식수!AI289*'유통주식비율(보통주)'!AI289/100</f>
        <v>54665770.044100001</v>
      </c>
      <c r="AJ289" s="13">
        <f>지수산정주식수!AJ289*'유통주식비율(보통주)'!AJ289/100</f>
        <v>54657280.252199993</v>
      </c>
      <c r="AK289" s="13">
        <f>지수산정주식수!AK289*'유통주식비율(보통주)'!AK289/100</f>
        <v>54657280.252199993</v>
      </c>
      <c r="AL289" s="13">
        <f>지수산정주식수!AL289*'유통주식비율(보통주)'!AL289/100</f>
        <v>54657280.252199993</v>
      </c>
      <c r="AM289" s="13">
        <f>지수산정주식수!AM289*'유통주식비율(보통주)'!AM289/100</f>
        <v>54657280.252199993</v>
      </c>
      <c r="AN289" s="13">
        <f>지수산정주식수!AN289*'유통주식비율(보통주)'!AN289/100</f>
        <v>55070493.612499997</v>
      </c>
      <c r="AO289" s="13">
        <f>지수산정주식수!AO289*'유통주식비율(보통주)'!AO289/100</f>
        <v>55070493.612499997</v>
      </c>
      <c r="AP289" s="13">
        <f>지수산정주식수!AP289*'유통주식비율(보통주)'!AP289/100</f>
        <v>55232591.115000002</v>
      </c>
      <c r="AQ289" s="13">
        <f>지수산정주식수!AQ289*'유통주식비율(보통주)'!AQ289/100</f>
        <v>55232591.115000002</v>
      </c>
      <c r="AR289" s="13">
        <f>지수산정주식수!AR289*'유통주식비율(보통주)'!AR289/100</f>
        <v>55232591.115000002</v>
      </c>
      <c r="AS289" s="13">
        <f>지수산정주식수!AS289*'유통주식비율(보통주)'!AS289/100</f>
        <v>55232591.115000002</v>
      </c>
      <c r="AT289" s="13">
        <f>지수산정주식수!AT289*'유통주식비율(보통주)'!AT289/100</f>
        <v>55403220.064999998</v>
      </c>
      <c r="AU289" s="13">
        <f>지수산정주식수!AU289*'유통주식비율(보통주)'!AU289/100</f>
        <v>55403220.064999998</v>
      </c>
      <c r="AV289" s="13">
        <f>지수산정주식수!AV289*'유통주식비율(보통주)'!AV289/100</f>
        <v>55420282.959999993</v>
      </c>
      <c r="AW289" s="13">
        <f>지수산정주식수!AW289*'유통주식비율(보통주)'!AW289/100</f>
        <v>55377625.722499996</v>
      </c>
      <c r="AX289" s="13">
        <f>지수산정주식수!AX289*'유통주식비율(보통주)'!AX289/100</f>
        <v>55420282.959999993</v>
      </c>
      <c r="AY289" s="13">
        <f>지수산정주식수!AY289*'유통주식비율(보통주)'!AY289/100</f>
        <v>55420282.959999993</v>
      </c>
      <c r="AZ289" s="13">
        <f>지수산정주식수!AZ289*'유통주식비율(보통주)'!AZ289/100</f>
        <v>55437345.854999997</v>
      </c>
      <c r="BA289" s="13">
        <f>지수산정주식수!BA289*'유통주식비율(보통주)'!BA289/100</f>
        <v>55437345.854999997</v>
      </c>
      <c r="BB289" s="13">
        <f>지수산정주식수!BB289*'유통주식비율(보통주)'!BB289/100</f>
        <v>55437345.854999997</v>
      </c>
      <c r="BC289" s="13">
        <f>지수산정주식수!BC289*'유통주식비율(보통주)'!BC289/100</f>
        <v>55821260.992500007</v>
      </c>
      <c r="BD289" s="13">
        <f>지수산정주식수!BD289*'유통주식비율(보통주)'!BD289/100</f>
        <v>67121020.605599999</v>
      </c>
      <c r="BE289" s="13">
        <f>지수산정주식수!BE289*'유통주식비율(보통주)'!BE289/100</f>
        <v>67109365.627200007</v>
      </c>
      <c r="BF289" s="13">
        <f>지수산정주식수!BF289*'유통주식비율(보통주)'!BF289/100</f>
        <v>67155985.540800005</v>
      </c>
      <c r="BG289" s="13">
        <f>지수산정주식수!BG289*'유통주식비율(보통주)'!BG289/100</f>
        <v>67144330.562399998</v>
      </c>
      <c r="BH289" s="13">
        <f>지수산정주식수!BH289*'유통주식비율(보통주)'!BH289/100</f>
        <v>67144330.562399998</v>
      </c>
      <c r="BI289" s="13">
        <f>지수산정주식수!BI289*'유통주식비율(보통주)'!BI289/100</f>
        <v>66724751.340000004</v>
      </c>
      <c r="BJ289" s="13">
        <f>지수산정주식수!BJ289*'유통주식비율(보통주)'!BJ289/100</f>
        <v>73528627.534999996</v>
      </c>
      <c r="BK289" s="13">
        <f>지수산정주식수!BK289*'유통주식비율(보통주)'!BK289/100</f>
        <v>73528627.534999996</v>
      </c>
      <c r="BL289" s="13">
        <f>지수산정주식수!BL289*'유통주식비율(보통주)'!BL289/100</f>
        <v>82896521.642000005</v>
      </c>
      <c r="BM289" s="13">
        <f>지수산정주식수!BM289*'유통주식비율(보통주)'!BM289/100</f>
        <v>82896521.642000005</v>
      </c>
      <c r="BN289" s="13">
        <f>지수산정주식수!BN289*'유통주식비율(보통주)'!BN289/100</f>
        <v>82896521.642000005</v>
      </c>
      <c r="BO289" s="13">
        <f>지수산정주식수!BO289*'유통주식비율(보통주)'!BO289/100</f>
        <v>83243480.682999998</v>
      </c>
      <c r="BP289" s="13">
        <f>지수산정주식수!BP289*'유통주식비율(보통주)'!BP289/100</f>
        <v>83243480.682999998</v>
      </c>
    </row>
    <row r="290" spans="1:68" x14ac:dyDescent="0.4">
      <c r="A290" s="10" t="s">
        <v>573</v>
      </c>
      <c r="B290" s="4" t="s">
        <v>2612</v>
      </c>
      <c r="C290" s="10">
        <v>12</v>
      </c>
      <c r="D290" s="13">
        <f>지수산정주식수!D290*'유통주식비율(보통주)'!D290/100</f>
        <v>5878886.1412000004</v>
      </c>
      <c r="E290" s="13">
        <f>지수산정주식수!E290*'유통주식비율(보통주)'!E290/100</f>
        <v>5878886.1412000004</v>
      </c>
      <c r="F290" s="13">
        <f>지수산정주식수!F290*'유통주식비율(보통주)'!F290/100</f>
        <v>5998409.5974000003</v>
      </c>
      <c r="G290" s="13">
        <f>지수산정주식수!G290*'유통주식비율(보통주)'!G290/100</f>
        <v>5998409.5974000003</v>
      </c>
      <c r="H290" s="13">
        <f>지수산정주식수!H290*'유통주식비율(보통주)'!H290/100</f>
        <v>6021882.2474999996</v>
      </c>
      <c r="I290" s="13">
        <f>지수산정주식수!I290*'유통주식비율(보통주)'!I290/100</f>
        <v>6021882.2474999996</v>
      </c>
      <c r="J290" s="13">
        <f>지수산정주식수!J290*'유통주식비율(보통주)'!J290/100</f>
        <v>6550237.0848000003</v>
      </c>
      <c r="K290" s="13">
        <f>지수산정주식수!K290*'유통주식비율(보통주)'!K290/100</f>
        <v>12611028.9692</v>
      </c>
      <c r="L290" s="13">
        <f>지수산정주식수!L290*'유통주식비율(보통주)'!L290/100</f>
        <v>13311792.282600002</v>
      </c>
      <c r="M290" s="13">
        <f>지수산정주식수!M290*'유통주식비율(보통주)'!M290/100</f>
        <v>13311792.282600002</v>
      </c>
      <c r="N290" s="13">
        <f>지수산정주식수!N290*'유통주식비율(보통주)'!N290/100</f>
        <v>13283238.4596</v>
      </c>
      <c r="O290" s="13">
        <f>지수산정주식수!O290*'유통주식비율(보통주)'!O290/100</f>
        <v>13283238.4596</v>
      </c>
      <c r="P290" s="13">
        <f>지수산정주식수!P290*'유통주식비율(보통주)'!P290/100</f>
        <v>13283238.4596</v>
      </c>
      <c r="Q290" s="13">
        <f>지수산정주식수!Q290*'유통주식비율(보통주)'!Q290/100</f>
        <v>13283238.4596</v>
      </c>
      <c r="R290" s="13">
        <f>지수산정주식수!R290*'유통주식비율(보통주)'!R290/100</f>
        <v>13283238.4596</v>
      </c>
      <c r="S290" s="13">
        <f>지수산정주식수!S290*'유통주식비율(보통주)'!S290/100</f>
        <v>13283238.4596</v>
      </c>
      <c r="T290" s="13">
        <f>지수산정주식수!T290*'유통주식비율(보통주)'!T290/100</f>
        <v>13283238.4596</v>
      </c>
      <c r="U290" s="13">
        <f>지수산정주식수!U290*'유통주식비율(보통주)'!U290/100</f>
        <v>13283238.4596</v>
      </c>
      <c r="V290" s="13">
        <f>지수산정주식수!V290*'유통주식비율(보통주)'!V290/100</f>
        <v>13335660.6292</v>
      </c>
      <c r="W290" s="13">
        <f>지수산정주식수!W290*'유통주식비율(보통주)'!W290/100</f>
        <v>11036134.5276</v>
      </c>
      <c r="X290" s="13">
        <f>지수산정주식수!X290*'유통주식비율(보통주)'!X290/100</f>
        <v>11718380.9344</v>
      </c>
      <c r="Y290" s="13">
        <f>지수산정주식수!Y290*'유통주식비율(보통주)'!Y290/100</f>
        <v>11718380.9344</v>
      </c>
      <c r="Z290" s="13">
        <f>지수산정주식수!Z290*'유통주식비율(보통주)'!Z290/100</f>
        <v>11718380.9344</v>
      </c>
      <c r="AA290" s="13">
        <f>지수산정주식수!AA290*'유통주식비율(보통주)'!AA290/100</f>
        <v>11718380.9344</v>
      </c>
      <c r="AB290" s="13">
        <f>지수산정주식수!AB290*'유통주식비율(보통주)'!AB290/100</f>
        <v>11688017.190399999</v>
      </c>
      <c r="AC290" s="13">
        <f>지수산정주식수!AC290*'유통주식비율(보통주)'!AC290/100</f>
        <v>11663726.1952</v>
      </c>
      <c r="AD290" s="13">
        <f>지수산정주식수!AD290*'유통주식비율(보통주)'!AD290/100</f>
        <v>11663726.1952</v>
      </c>
      <c r="AE290" s="13">
        <f>지수산정주식수!AE290*'유통주식비율(보통주)'!AE290/100</f>
        <v>9443124.3839999996</v>
      </c>
      <c r="AF290" s="13">
        <f>지수산정주식수!AF290*'유통주식비율(보통주)'!AF290/100</f>
        <v>9443124.3839999996</v>
      </c>
      <c r="AG290" s="13">
        <f>지수산정주식수!AG290*'유통주식비율(보통주)'!AG290/100</f>
        <v>9443124.3839999996</v>
      </c>
      <c r="AH290" s="13">
        <f>지수산정주식수!AH290*'유통주식비율(보통주)'!AH290/100</f>
        <v>9443124.3839999996</v>
      </c>
      <c r="AI290" s="13">
        <f>지수산정주식수!AI290*'유통주식비율(보통주)'!AI290/100</f>
        <v>9443124.3839999996</v>
      </c>
      <c r="AJ290" s="13">
        <f>지수산정주식수!AJ290*'유통주식비율(보통주)'!AJ290/100</f>
        <v>9443124.3839999996</v>
      </c>
      <c r="AK290" s="13">
        <f>지수산정주식수!AK290*'유통주식비율(보통주)'!AK290/100</f>
        <v>9443124.3839999996</v>
      </c>
      <c r="AL290" s="13">
        <f>지수산정주식수!AL290*'유통주식비율(보통주)'!AL290/100</f>
        <v>9443124.3839999996</v>
      </c>
      <c r="AM290" s="13">
        <f>지수산정주식수!AM290*'유통주식비율(보통주)'!AM290/100</f>
        <v>9443124.3839999996</v>
      </c>
      <c r="AN290" s="13">
        <f>지수산정주식수!AN290*'유통주식비율(보통주)'!AN290/100</f>
        <v>9443124.3839999996</v>
      </c>
      <c r="AO290" s="13">
        <f>지수산정주식수!AO290*'유통주식비율(보통주)'!AO290/100</f>
        <v>94431243.840000004</v>
      </c>
      <c r="AP290" s="13">
        <f>지수산정주식수!AP290*'유통주식비율(보통주)'!AP290/100</f>
        <v>94431243.840000004</v>
      </c>
      <c r="AQ290" s="13">
        <f>지수산정주식수!AQ290*'유통주식비율(보통주)'!AQ290/100</f>
        <v>94431243.840000004</v>
      </c>
      <c r="AR290" s="13">
        <f>지수산정주식수!AR290*'유통주식비율(보통주)'!AR290/100</f>
        <v>94431243.840000004</v>
      </c>
      <c r="AS290" s="13">
        <f>지수산정주식수!AS290*'유통주식비율(보통주)'!AS290/100</f>
        <v>94431243.840000004</v>
      </c>
      <c r="AT290" s="13">
        <f>지수산정주식수!AT290*'유통주식비율(보통주)'!AT290/100</f>
        <v>94431243.840000004</v>
      </c>
      <c r="AU290" s="13">
        <f>지수산정주식수!AU290*'유통주식비율(보통주)'!AU290/100</f>
        <v>94431243.840000004</v>
      </c>
      <c r="AV290" s="13">
        <f>지수산정주식수!AV290*'유통주식비율(보통주)'!AV290/100</f>
        <v>94431243.840000004</v>
      </c>
      <c r="AW290" s="13">
        <f>지수산정주식수!AW290*'유통주식비율(보통주)'!AW290/100</f>
        <v>94431243.840000004</v>
      </c>
      <c r="AX290" s="13">
        <f>지수산정주식수!AX290*'유통주식비율(보통주)'!AX290/100</f>
        <v>94431243.840000004</v>
      </c>
      <c r="AY290" s="13">
        <f>지수산정주식수!AY290*'유통주식비율(보통주)'!AY290/100</f>
        <v>94431243.840000004</v>
      </c>
      <c r="AZ290" s="13">
        <f>지수산정주식수!AZ290*'유통주식비율(보통주)'!AZ290/100</f>
        <v>94431243.840000004</v>
      </c>
      <c r="BA290" s="13">
        <f>지수산정주식수!BA290*'유통주식비율(보통주)'!BA290/100</f>
        <v>94431243.840000004</v>
      </c>
      <c r="BB290" s="13">
        <f>지수산정주식수!BB290*'유통주식비율(보통주)'!BB290/100</f>
        <v>94431243.840000004</v>
      </c>
      <c r="BC290" s="13">
        <f>지수산정주식수!BC290*'유통주식비율(보통주)'!BC290/100</f>
        <v>94431243.840000004</v>
      </c>
      <c r="BD290" s="13">
        <f>지수산정주식수!BD290*'유통주식비율(보통주)'!BD290/100</f>
        <v>94431243.840000004</v>
      </c>
      <c r="BE290" s="13">
        <f>지수산정주식수!BE290*'유통주식비율(보통주)'!BE290/100</f>
        <v>94431243.840000004</v>
      </c>
      <c r="BF290" s="13">
        <f>지수산정주식수!BF290*'유통주식비율(보통주)'!BF290/100</f>
        <v>94431243.840000004</v>
      </c>
      <c r="BG290" s="13">
        <f>지수산정주식수!BG290*'유통주식비율(보통주)'!BG290/100</f>
        <v>94431243.840000004</v>
      </c>
      <c r="BH290" s="13">
        <f>지수산정주식수!BH290*'유통주식비율(보통주)'!BH290/100</f>
        <v>94431243.840000004</v>
      </c>
      <c r="BI290" s="13">
        <f>지수산정주식수!BI290*'유통주식비율(보통주)'!BI290/100</f>
        <v>94431243.840000004</v>
      </c>
      <c r="BJ290" s="13">
        <f>지수산정주식수!BJ290*'유통주식비율(보통주)'!BJ290/100</f>
        <v>94431243.840000004</v>
      </c>
      <c r="BK290" s="13">
        <f>지수산정주식수!BK290*'유통주식비율(보통주)'!BK290/100</f>
        <v>94471728.832000002</v>
      </c>
      <c r="BL290" s="13">
        <f>지수산정주식수!BL290*'유통주식비율(보통주)'!BL290/100</f>
        <v>94471728.832000002</v>
      </c>
      <c r="BM290" s="13">
        <f>지수산정주식수!BM290*'유통주식비율(보통주)'!BM290/100</f>
        <v>94471728.832000002</v>
      </c>
      <c r="BN290" s="13">
        <f>지수산정주식수!BN290*'유통주식비율(보통주)'!BN290/100</f>
        <v>94471728.832000002</v>
      </c>
      <c r="BO290" s="13">
        <f>지수산정주식수!BO290*'유통주식비율(보통주)'!BO290/100</f>
        <v>94471728.832000002</v>
      </c>
      <c r="BP290" s="13">
        <f>지수산정주식수!BP290*'유통주식비율(보통주)'!BP290/100</f>
        <v>94977791.232000008</v>
      </c>
    </row>
    <row r="291" spans="1:68" x14ac:dyDescent="0.4">
      <c r="A291" s="10" t="s">
        <v>575</v>
      </c>
      <c r="B291" s="4" t="s">
        <v>2613</v>
      </c>
      <c r="C291" s="10">
        <v>12</v>
      </c>
      <c r="D291" s="13">
        <f>지수산정주식수!D291*'유통주식비율(보통주)'!D291/100</f>
        <v>2685148.3160000001</v>
      </c>
      <c r="E291" s="13">
        <f>지수산정주식수!E291*'유통주식비율(보통주)'!E291/100</f>
        <v>2647443.1239999998</v>
      </c>
      <c r="F291" s="13">
        <f>지수산정주식수!F291*'유통주식비율(보통주)'!F291/100</f>
        <v>2632630.37</v>
      </c>
      <c r="G291" s="13">
        <f>지수산정주식수!G291*'유통주식비율(보통주)'!G291/100</f>
        <v>2632630.37</v>
      </c>
      <c r="H291" s="13">
        <f>지수산정주식수!H291*'유통주식비율(보통주)'!H291/100</f>
        <v>2642056.6680000001</v>
      </c>
      <c r="I291" s="13">
        <f>지수산정주식수!I291*'유통주식비율(보통주)'!I291/100</f>
        <v>2650136.352</v>
      </c>
      <c r="J291" s="13">
        <f>지수산정주식수!J291*'유통주식비율(보통주)'!J291/100</f>
        <v>2650136.352</v>
      </c>
      <c r="K291" s="13">
        <f>지수산정주식수!K291*'유통주식비율(보통주)'!K291/100</f>
        <v>2650136.352</v>
      </c>
      <c r="L291" s="13">
        <f>지수산정주식수!L291*'유통주식비율(보통주)'!L291/100</f>
        <v>2652829.58</v>
      </c>
      <c r="M291" s="13">
        <f>지수산정주식수!M291*'유통주식비율(보통주)'!M291/100</f>
        <v>2654400</v>
      </c>
      <c r="N291" s="13">
        <f>지수산정주식수!N291*'유통주식비율(보통주)'!N291/100</f>
        <v>2459600</v>
      </c>
      <c r="O291" s="13">
        <f>지수산정주식수!O291*'유통주식비율(보통주)'!O291/100</f>
        <v>2555160</v>
      </c>
      <c r="P291" s="13">
        <f>지수산정주식수!P291*'유통주식비율(보통주)'!P291/100</f>
        <v>2133580</v>
      </c>
      <c r="Q291" s="13">
        <f>지수산정주식수!Q291*'유통주식비율(보통주)'!Q291/100</f>
        <v>1979250.0000000002</v>
      </c>
      <c r="R291" s="13">
        <f>지수산정주식수!R291*'유통주식비율(보통주)'!R291/100</f>
        <v>1687140</v>
      </c>
      <c r="S291" s="13">
        <f>지수산정주식수!S291*'유통주식비율(보통주)'!S291/100</f>
        <v>1820010.0000000002</v>
      </c>
      <c r="T291" s="13">
        <f>지수산정주식수!T291*'유통주식비율(보통주)'!T291/100</f>
        <v>1882840</v>
      </c>
      <c r="U291" s="13">
        <f>지수산정주식수!U291*'유통주식비율(보통주)'!U291/100</f>
        <v>1894170</v>
      </c>
      <c r="V291" s="13">
        <f>지수산정주식수!V291*'유통주식비율(보통주)'!V291/100</f>
        <v>1849880</v>
      </c>
      <c r="W291" s="13">
        <f>지수산정주식수!W291*'유통주식비율(보통주)'!W291/100</f>
        <v>1907560</v>
      </c>
      <c r="X291" s="13">
        <f>지수산정주식수!X291*'유통주식비율(보통주)'!X291/100</f>
        <v>1489380</v>
      </c>
      <c r="Y291" s="13">
        <f>지수산정주식수!Y291*'유통주식비율(보통주)'!Y291/100</f>
        <v>1523080</v>
      </c>
      <c r="Z291" s="13">
        <f>지수산정주식수!Z291*'유통주식비율(보통주)'!Z291/100</f>
        <v>1275000</v>
      </c>
      <c r="AA291" s="13">
        <f>지수산정주식수!AA291*'유통주식비율(보통주)'!AA291/100</f>
        <v>1241000</v>
      </c>
      <c r="AB291" s="13">
        <f>지수산정주식수!AB291*'유통주식비율(보통주)'!AB291/100</f>
        <v>1343000</v>
      </c>
      <c r="AC291" s="13">
        <f>지수산정주식수!AC291*'유통주식비율(보통주)'!AC291/100</f>
        <v>1466000</v>
      </c>
      <c r="AD291" s="13">
        <f>지수산정주식수!AD291*'유통주식비율(보통주)'!AD291/100</f>
        <v>1436000</v>
      </c>
      <c r="AE291" s="13">
        <f>지수산정주식수!AE291*'유통주식비율(보통주)'!AE291/100</f>
        <v>1394000</v>
      </c>
      <c r="AF291" s="13">
        <f>지수산정주식수!AF291*'유통주식비율(보통주)'!AF291/100</f>
        <v>1363000</v>
      </c>
      <c r="AG291" s="13">
        <f>지수산정주식수!AG291*'유통주식비율(보통주)'!AG291/100</f>
        <v>1447000</v>
      </c>
      <c r="AH291" s="13">
        <f>지수산정주식수!AH291*'유통주식비율(보통주)'!AH291/100</f>
        <v>1420000</v>
      </c>
      <c r="AI291" s="13">
        <f>지수산정주식수!AI291*'유통주식비율(보통주)'!AI291/100</f>
        <v>1431000</v>
      </c>
      <c r="AJ291" s="13">
        <f>지수산정주식수!AJ291*'유통주식비율(보통주)'!AJ291/100</f>
        <v>1507000</v>
      </c>
      <c r="AK291" s="13">
        <f>지수산정주식수!AK291*'유통주식비율(보통주)'!AK291/100</f>
        <v>1530000</v>
      </c>
      <c r="AL291" s="13">
        <f>지수산정주식수!AL291*'유통주식비율(보통주)'!AL291/100</f>
        <v>1579000</v>
      </c>
      <c r="AM291" s="13">
        <f>지수산정주식수!AM291*'유통주식비율(보통주)'!AM291/100</f>
        <v>1532000</v>
      </c>
      <c r="AN291" s="13">
        <f>지수산정주식수!AN291*'유통주식비율(보통주)'!AN291/100</f>
        <v>1521000</v>
      </c>
      <c r="AO291" s="13">
        <f>지수산정주식수!AO291*'유통주식비율(보통주)'!AO291/100</f>
        <v>1479000</v>
      </c>
      <c r="AP291" s="13">
        <f>지수산정주식수!AP291*'유통주식비율(보통주)'!AP291/100</f>
        <v>1482030</v>
      </c>
      <c r="AQ291" s="13">
        <f>지수산정주식수!AQ291*'유통주식비율(보통주)'!AQ291/100</f>
        <v>1447460</v>
      </c>
      <c r="AR291" s="13">
        <f>지수산정주식수!AR291*'유통주식비율(보통주)'!AR291/100</f>
        <v>1443000</v>
      </c>
      <c r="AS291" s="13">
        <f>지수산정주식수!AS291*'유통주식비율(보통주)'!AS291/100</f>
        <v>1440450</v>
      </c>
      <c r="AT291" s="13">
        <f>지수산정주식수!AT291*'유통주식비율(보통주)'!AT291/100</f>
        <v>1453440</v>
      </c>
      <c r="AU291" s="13">
        <f>지수산정주식수!AU291*'유통주식비율(보통주)'!AU291/100</f>
        <v>1442880</v>
      </c>
      <c r="AV291" s="13">
        <f>지수산정주식수!AV291*'유통주식비율(보통주)'!AV291/100</f>
        <v>1477440</v>
      </c>
      <c r="AW291" s="13">
        <f>지수산정주식수!AW291*'유통주식비율(보통주)'!AW291/100</f>
        <v>1518720</v>
      </c>
      <c r="AX291" s="13">
        <f>지수산정주식수!AX291*'유통주식비율(보통주)'!AX291/100</f>
        <v>1545600</v>
      </c>
      <c r="AY291" s="13">
        <f>지수산정주식수!AY291*'유통주식비율(보통주)'!AY291/100</f>
        <v>1545600</v>
      </c>
      <c r="AZ291" s="13">
        <f>지수산정주식수!AZ291*'유통주식비율(보통주)'!AZ291/100</f>
        <v>1570560</v>
      </c>
      <c r="BA291" s="13">
        <f>지수산정주식수!BA291*'유통주식비율(보통주)'!BA291/100</f>
        <v>1574400</v>
      </c>
      <c r="BB291" s="13">
        <f>지수산정주식수!BB291*'유통주식비율(보통주)'!BB291/100</f>
        <v>1636800</v>
      </c>
      <c r="BC291" s="13">
        <f>지수산정주식수!BC291*'유통주식비율(보통주)'!BC291/100</f>
        <v>1626240</v>
      </c>
      <c r="BD291" s="13">
        <f>지수산정주식수!BD291*'유통주식비율(보통주)'!BD291/100</f>
        <v>1687679.9999999998</v>
      </c>
      <c r="BE291" s="13">
        <f>지수산정주식수!BE291*'유통주식비율(보통주)'!BE291/100</f>
        <v>1737600</v>
      </c>
      <c r="BF291" s="13">
        <f>지수산정주식수!BF291*'유통주식비율(보통주)'!BF291/100</f>
        <v>1751039.9999999998</v>
      </c>
      <c r="BG291" s="13">
        <f>지수산정주식수!BG291*'유통주식비율(보통주)'!BG291/100</f>
        <v>1800960.0000000002</v>
      </c>
      <c r="BH291" s="13">
        <f>지수산정주식수!BH291*'유통주식비율(보통주)'!BH291/100</f>
        <v>1832640</v>
      </c>
      <c r="BI291" s="13">
        <f>지수산정주식수!BI291*'유통주식비율(보통주)'!BI291/100</f>
        <v>1876800</v>
      </c>
      <c r="BJ291" s="13">
        <f>지수산정주식수!BJ291*'유통주식비율(보통주)'!BJ291/100</f>
        <v>1854720</v>
      </c>
      <c r="BK291" s="13">
        <f>지수산정주식수!BK291*'유통주식비율(보통주)'!BK291/100</f>
        <v>1800960.0000000002</v>
      </c>
      <c r="BL291" s="13">
        <f>지수산정주식수!BL291*'유통주식비율(보통주)'!BL291/100</f>
        <v>1800960.0000000002</v>
      </c>
      <c r="BM291" s="13">
        <f>지수산정주식수!BM291*'유통주식비율(보통주)'!BM291/100</f>
        <v>1850880</v>
      </c>
      <c r="BN291" s="13">
        <f>지수산정주식수!BN291*'유통주식비율(보통주)'!BN291/100</f>
        <v>1872000</v>
      </c>
      <c r="BO291" s="13">
        <f>지수산정주식수!BO291*'유통주식비율(보통주)'!BO291/100</f>
        <v>1900800</v>
      </c>
      <c r="BP291" s="13">
        <f>지수산정주식수!BP291*'유통주식비율(보통주)'!BP291/100</f>
        <v>1934400</v>
      </c>
    </row>
    <row r="292" spans="1:68" x14ac:dyDescent="0.4">
      <c r="A292" s="10" t="s">
        <v>577</v>
      </c>
      <c r="B292" s="4" t="s">
        <v>2614</v>
      </c>
      <c r="C292" s="10">
        <v>12</v>
      </c>
      <c r="D292" s="13">
        <f>지수산정주식수!D292*'유통주식비율(보통주)'!D292/100</f>
        <v>474364.8</v>
      </c>
      <c r="E292" s="13">
        <f>지수산정주식수!E292*'유통주식비율(보통주)'!E292/100</f>
        <v>474364.8</v>
      </c>
      <c r="F292" s="13">
        <f>지수산정주식수!F292*'유통주식비율(보통주)'!F292/100</f>
        <v>474364.8</v>
      </c>
      <c r="G292" s="13">
        <f>지수산정주식수!G292*'유통주식비율(보통주)'!G292/100</f>
        <v>477051.12</v>
      </c>
      <c r="H292" s="13">
        <f>지수산정주식수!H292*'유통주식비율(보통주)'!H292/100</f>
        <v>478164.96</v>
      </c>
      <c r="I292" s="13">
        <f>지수산정주식수!I292*'유통주식비율(보통주)'!I292/100</f>
        <v>474692.4</v>
      </c>
      <c r="J292" s="13">
        <f>지수산정주식수!J292*'유통주식비율(보통주)'!J292/100</f>
        <v>474692.4</v>
      </c>
      <c r="K292" s="13">
        <f>지수산정주식수!K292*'유통주식비율(보통주)'!K292/100</f>
        <v>473513.04</v>
      </c>
      <c r="L292" s="13">
        <f>지수산정주식수!L292*'유통주식비율(보통주)'!L292/100</f>
        <v>473513.04</v>
      </c>
      <c r="M292" s="13">
        <f>지수산정주식수!M292*'유통주식비율(보통주)'!M292/100</f>
        <v>473513.04</v>
      </c>
      <c r="N292" s="13">
        <f>지수산정주식수!N292*'유통주식비율(보통주)'!N292/100</f>
        <v>473513.04</v>
      </c>
      <c r="O292" s="13">
        <f>지수산정주식수!O292*'유통주식비율(보통주)'!O292/100</f>
        <v>473513.04</v>
      </c>
      <c r="P292" s="13">
        <f>지수산정주식수!P292*'유통주식비율(보통주)'!P292/100</f>
        <v>473513.04</v>
      </c>
      <c r="Q292" s="13">
        <f>지수산정주식수!Q292*'유통주식비율(보통주)'!Q292/100</f>
        <v>473513.04</v>
      </c>
      <c r="R292" s="13">
        <f>지수산정주식수!R292*'유통주식비율(보통주)'!R292/100</f>
        <v>473513.04</v>
      </c>
      <c r="S292" s="13">
        <f>지수산정주식수!S292*'유통주식비율(보통주)'!S292/100</f>
        <v>468468</v>
      </c>
      <c r="T292" s="13">
        <f>지수산정주식수!T292*'유통주식비율(보통주)'!T292/100</f>
        <v>468468</v>
      </c>
      <c r="U292" s="13">
        <f>지수산정주식수!U292*'유통주식비율(보통주)'!U292/100</f>
        <v>471481.91999999993</v>
      </c>
      <c r="V292" s="13">
        <f>지수산정주식수!V292*'유통주식비율(보통주)'!V292/100</f>
        <v>471481.91999999993</v>
      </c>
      <c r="W292" s="13">
        <f>지수산정주식수!W292*'유통주식비율(보통주)'!W292/100</f>
        <v>471481.91999999993</v>
      </c>
      <c r="X292" s="13">
        <f>지수산정주식수!X292*'유통주식비율(보통주)'!X292/100</f>
        <v>471481.91999999993</v>
      </c>
      <c r="Y292" s="13">
        <f>지수산정주식수!Y292*'유통주식비율(보통주)'!Y292/100</f>
        <v>475806.24</v>
      </c>
      <c r="Z292" s="13">
        <f>지수산정주식수!Z292*'유통주식비율(보통주)'!Z292/100</f>
        <v>475806.24</v>
      </c>
      <c r="AA292" s="13">
        <f>지수산정주식수!AA292*'유통주식비율(보통주)'!AA292/100</f>
        <v>475806.24</v>
      </c>
      <c r="AB292" s="13">
        <f>지수산정주식수!AB292*'유통주식비율(보통주)'!AB292/100</f>
        <v>479802.96</v>
      </c>
      <c r="AC292" s="13">
        <f>지수산정주식수!AC292*'유통주식비율(보통주)'!AC292/100</f>
        <v>479802.96</v>
      </c>
      <c r="AD292" s="13">
        <f>지수산정주식수!AD292*'유통주식비율(보통주)'!AD292/100</f>
        <v>453857.04</v>
      </c>
      <c r="AE292" s="13">
        <f>지수산정주식수!AE292*'유통주식비율(보통주)'!AE292/100</f>
        <v>445994.6399999999</v>
      </c>
      <c r="AF292" s="13">
        <f>지수산정주식수!AF292*'유통주식비율(보통주)'!AF292/100</f>
        <v>445994.6399999999</v>
      </c>
      <c r="AG292" s="13">
        <f>지수산정주식수!AG292*'유통주식비율(보통주)'!AG292/100</f>
        <v>445994.6399999999</v>
      </c>
      <c r="AH292" s="13">
        <f>지수산정주식수!AH292*'유통주식비율(보통주)'!AH292/100</f>
        <v>458312.4</v>
      </c>
      <c r="AI292" s="13">
        <f>지수산정주식수!AI292*'유통주식비율(보통주)'!AI292/100</f>
        <v>465912.72</v>
      </c>
      <c r="AJ292" s="13">
        <f>지수산정주식수!AJ292*'유통주식비율(보통주)'!AJ292/100</f>
        <v>465912.72</v>
      </c>
      <c r="AK292" s="13">
        <f>지수산정주식수!AK292*'유통주식비율(보통주)'!AK292/100</f>
        <v>465912.72</v>
      </c>
      <c r="AL292" s="13">
        <f>지수산정주식수!AL292*'유통주식비율(보통주)'!AL292/100</f>
        <v>444553.2</v>
      </c>
      <c r="AM292" s="13">
        <f>지수산정주식수!AM292*'유통주식비율(보통주)'!AM292/100</f>
        <v>444553.2</v>
      </c>
      <c r="AN292" s="13">
        <f>지수산정주식수!AN292*'유통주식비율(보통주)'!AN292/100</f>
        <v>447042.96</v>
      </c>
      <c r="AO292" s="13">
        <f>지수산정주식수!AO292*'유통주식비율(보통주)'!AO292/100</f>
        <v>396723.6</v>
      </c>
      <c r="AP292" s="13">
        <f>지수산정주식수!AP292*'유통주식비율(보통주)'!AP292/100</f>
        <v>370122.48</v>
      </c>
      <c r="AQ292" s="13">
        <f>지수산정주식수!AQ292*'유통주식비율(보통주)'!AQ292/100</f>
        <v>354397.68</v>
      </c>
      <c r="AR292" s="13">
        <f>지수산정주식수!AR292*'유통주식비율(보통주)'!AR292/100</f>
        <v>354397.68</v>
      </c>
      <c r="AS292" s="13">
        <f>지수산정주식수!AS292*'유통주식비율(보통주)'!AS292/100</f>
        <v>354397.68</v>
      </c>
      <c r="AT292" s="13">
        <f>지수산정주식수!AT292*'유통주식비율(보통주)'!AT292/100</f>
        <v>354397.68</v>
      </c>
      <c r="AU292" s="13">
        <f>지수산정주식수!AU292*'유통주식비율(보통주)'!AU292/100</f>
        <v>354397.68</v>
      </c>
      <c r="AV292" s="13">
        <f>지수산정주식수!AV292*'유통주식비율(보통주)'!AV292/100</f>
        <v>344569.68</v>
      </c>
      <c r="AW292" s="13">
        <f>지수산정주식수!AW292*'유통주식비율(보통주)'!AW292/100</f>
        <v>336052.08</v>
      </c>
      <c r="AX292" s="13">
        <f>지수산정주식수!AX292*'유통주식비율(보통주)'!AX292/100</f>
        <v>336052.08</v>
      </c>
      <c r="AY292" s="13">
        <f>지수산정주식수!AY292*'유통주식비율(보통주)'!AY292/100</f>
        <v>336052.08</v>
      </c>
      <c r="AZ292" s="13">
        <f>지수산정주식수!AZ292*'유통주식비율(보통주)'!AZ292/100</f>
        <v>336052.08</v>
      </c>
      <c r="BA292" s="13">
        <f>지수산정주식수!BA292*'유통주식비율(보통주)'!BA292/100</f>
        <v>336052.08</v>
      </c>
      <c r="BB292" s="13">
        <f>지수산정주식수!BB292*'유통주식비율(보통주)'!BB292/100</f>
        <v>336052.08</v>
      </c>
      <c r="BC292" s="13">
        <f>지수산정주식수!BC292*'유통주식비율(보통주)'!BC292/100</f>
        <v>336052.08</v>
      </c>
      <c r="BD292" s="13">
        <f>지수산정주식수!BD292*'유통주식비율(보통주)'!BD292/100</f>
        <v>336052.08</v>
      </c>
      <c r="BE292" s="13">
        <f>지수산정주식수!BE292*'유통주식비율(보통주)'!BE292/100</f>
        <v>336052.08</v>
      </c>
      <c r="BF292" s="13">
        <f>지수산정주식수!BF292*'유통주식비율(보통주)'!BF292/100</f>
        <v>336052.08</v>
      </c>
      <c r="BG292" s="13">
        <f>지수산정주식수!BG292*'유통주식비율(보통주)'!BG292/100</f>
        <v>334020.95999999996</v>
      </c>
      <c r="BH292" s="13">
        <f>지수산정주식수!BH292*'유통주식비율(보통주)'!BH292/100</f>
        <v>333824.40000000002</v>
      </c>
      <c r="BI292" s="13">
        <f>지수산정주식수!BI292*'유통주식비율(보통주)'!BI292/100</f>
        <v>333758.88</v>
      </c>
      <c r="BJ292" s="13">
        <f>지수산정주식수!BJ292*'유통주식비율(보통주)'!BJ292/100</f>
        <v>333758.88</v>
      </c>
      <c r="BK292" s="13">
        <f>지수산정주식수!BK292*'유통주식비율(보통주)'!BK292/100</f>
        <v>331924.31999999995</v>
      </c>
      <c r="BL292" s="13">
        <f>지수산정주식수!BL292*'유통주식비율(보통주)'!BL292/100</f>
        <v>331924.31999999995</v>
      </c>
      <c r="BM292" s="13">
        <f>지수산정주식수!BM292*'유통주식비율(보통주)'!BM292/100</f>
        <v>331924.31999999995</v>
      </c>
      <c r="BN292" s="13">
        <f>지수산정주식수!BN292*'유통주식비율(보통주)'!BN292/100</f>
        <v>331924.31999999995</v>
      </c>
      <c r="BO292" s="13">
        <f>지수산정주식수!BO292*'유통주식비율(보통주)'!BO292/100</f>
        <v>324848.15999999997</v>
      </c>
      <c r="BP292" s="13">
        <f>지수산정주식수!BP292*'유통주식비율(보통주)'!BP292/100</f>
        <v>323799.84000000003</v>
      </c>
    </row>
    <row r="293" spans="1:68" x14ac:dyDescent="0.4">
      <c r="A293" s="10" t="s">
        <v>579</v>
      </c>
      <c r="B293" s="4" t="s">
        <v>2615</v>
      </c>
      <c r="C293" s="10">
        <v>12</v>
      </c>
      <c r="D293" s="13">
        <f>지수산정주식수!D293*'유통주식비율(보통주)'!D293/100</f>
        <v>2825166</v>
      </c>
      <c r="E293" s="13">
        <f>지수산정주식수!E293*'유통주식비율(보통주)'!E293/100</f>
        <v>2457799</v>
      </c>
      <c r="F293" s="13">
        <f>지수산정주식수!F293*'유통주식비율(보통주)'!F293/100</f>
        <v>2457799</v>
      </c>
      <c r="G293" s="13">
        <f>지수산정주식수!G293*'유통주식비율(보통주)'!G293/100</f>
        <v>2245306</v>
      </c>
      <c r="H293" s="13">
        <f>지수산정주식수!H293*'유통주식비율(보통주)'!H293/100</f>
        <v>2349534</v>
      </c>
      <c r="I293" s="13">
        <f>지수산정주식수!I293*'유통주식비율(보통주)'!I293/100</f>
        <v>2245306</v>
      </c>
      <c r="J293" s="13">
        <f>지수산정주식수!J293*'유통주식비율(보통주)'!J293/100</f>
        <v>2245306</v>
      </c>
      <c r="K293" s="13">
        <f>지수산정주식수!K293*'유통주식비율(보통주)'!K293/100</f>
        <v>2245306</v>
      </c>
      <c r="L293" s="13">
        <f>지수산정주식수!L293*'유통주식비율(보통주)'!L293/100</f>
        <v>2245306</v>
      </c>
      <c r="M293" s="13">
        <f>지수산정주식수!M293*'유통주식비율(보통주)'!M293/100</f>
        <v>2245306</v>
      </c>
      <c r="N293" s="13">
        <f>지수산정주식수!N293*'유통주식비율(보통주)'!N293/100</f>
        <v>2245306</v>
      </c>
      <c r="O293" s="13">
        <f>지수산정주식수!O293*'유통주식비율(보통주)'!O293/100</f>
        <v>2252279</v>
      </c>
      <c r="P293" s="13">
        <f>지수산정주식수!P293*'유통주식비율(보통주)'!P293/100</f>
        <v>1893353</v>
      </c>
      <c r="Q293" s="13">
        <f>지수산정주식수!Q293*'유통주식비율(보통주)'!Q293/100</f>
        <v>1893353</v>
      </c>
      <c r="R293" s="13">
        <f>지수산정주식수!R293*'유통주식비율(보통주)'!R293/100</f>
        <v>1893353</v>
      </c>
      <c r="S293" s="13">
        <f>지수산정주식수!S293*'유통주식비율(보통주)'!S293/100</f>
        <v>1894087</v>
      </c>
      <c r="T293" s="13">
        <f>지수산정주식수!T293*'유통주식비율(보통주)'!T293/100</f>
        <v>1894087</v>
      </c>
      <c r="U293" s="13">
        <f>지수산정주식수!U293*'유통주식비율(보통주)'!U293/100</f>
        <v>1804172</v>
      </c>
      <c r="V293" s="13">
        <f>지수산정주식수!V293*'유통주식비율(보통주)'!V293/100</f>
        <v>1783253</v>
      </c>
      <c r="W293" s="13">
        <f>지수산정주식수!W293*'유통주식비율(보통주)'!W293/100</f>
        <v>1783253</v>
      </c>
      <c r="X293" s="13">
        <f>지수산정주식수!X293*'유통주식비율(보통주)'!X293/100</f>
        <v>1783253</v>
      </c>
      <c r="Y293" s="13">
        <f>지수산정주식수!Y293*'유통주식비율(보통주)'!Y293/100</f>
        <v>1783253</v>
      </c>
      <c r="Z293" s="13">
        <f>지수산정주식수!Z293*'유통주식비율(보통주)'!Z293/100</f>
        <v>1783253</v>
      </c>
      <c r="AA293" s="13">
        <f>지수산정주식수!AA293*'유통주식비율(보통주)'!AA293/100</f>
        <v>1783253</v>
      </c>
      <c r="AB293" s="13">
        <f>지수산정주식수!AB293*'유통주식비율(보통주)'!AB293/100</f>
        <v>1783253</v>
      </c>
      <c r="AC293" s="13">
        <f>지수산정주식수!AC293*'유통주식비율(보통주)'!AC293/100</f>
        <v>1783253</v>
      </c>
      <c r="AD293" s="13">
        <f>지수산정주식수!AD293*'유통주식비율(보통주)'!AD293/100</f>
        <v>1763435</v>
      </c>
      <c r="AE293" s="13">
        <f>지수산정주식수!AE293*'유통주식비율(보통주)'!AE293/100</f>
        <v>1763435</v>
      </c>
      <c r="AF293" s="13">
        <f>지수산정주식수!AF293*'유통주식비율(보통주)'!AF293/100</f>
        <v>1763435</v>
      </c>
      <c r="AG293" s="13">
        <f>지수산정주식수!AG293*'유통주식비율(보통주)'!AG293/100</f>
        <v>1757563</v>
      </c>
      <c r="AH293" s="13">
        <f>지수산정주식수!AH293*'유통주식비율(보통주)'!AH293/100</f>
        <v>1754994</v>
      </c>
      <c r="AI293" s="13">
        <f>지수산정주식수!AI293*'유통주식비율(보통주)'!AI293/100</f>
        <v>1754260</v>
      </c>
      <c r="AJ293" s="13">
        <f>지수산정주식수!AJ293*'유통주식비율(보통주)'!AJ293/100</f>
        <v>1754260</v>
      </c>
      <c r="AK293" s="13">
        <f>지수산정주식수!AK293*'유통주식비율(보통주)'!AK293/100</f>
        <v>1754260</v>
      </c>
      <c r="AL293" s="13">
        <f>지수산정주식수!AL293*'유통주식비율(보통주)'!AL293/100</f>
        <v>1754260</v>
      </c>
      <c r="AM293" s="13">
        <f>지수산정주식수!AM293*'유통주식비율(보통주)'!AM293/100</f>
        <v>1753526</v>
      </c>
      <c r="AN293" s="13">
        <f>지수산정주식수!AN293*'유통주식비율(보통주)'!AN293/100</f>
        <v>1753526</v>
      </c>
      <c r="AO293" s="13">
        <f>지수산정주식수!AO293*'유통주식비율(보통주)'!AO293/100</f>
        <v>1753526</v>
      </c>
      <c r="AP293" s="13">
        <f>지수산정주식수!AP293*'유통주식비율(보통주)'!AP293/100</f>
        <v>1763435</v>
      </c>
      <c r="AQ293" s="13">
        <f>지수산정주식수!AQ293*'유통주식비율(보통주)'!AQ293/100</f>
        <v>1763802</v>
      </c>
      <c r="AR293" s="13">
        <f>지수산정주식수!AR293*'유통주식비율(보통주)'!AR293/100</f>
        <v>1763802</v>
      </c>
      <c r="AS293" s="13">
        <f>지수산정주식수!AS293*'유통주식비율(보통주)'!AS293/100</f>
        <v>1763802</v>
      </c>
      <c r="AT293" s="13">
        <f>지수산정주식수!AT293*'유통주식비율(보통주)'!AT293/100</f>
        <v>1763802</v>
      </c>
      <c r="AU293" s="13">
        <f>지수산정주식수!AU293*'유통주식비율(보통주)'!AU293/100</f>
        <v>1763802</v>
      </c>
      <c r="AV293" s="13">
        <f>지수산정주식수!AV293*'유통주식비율(보통주)'!AV293/100</f>
        <v>1763802</v>
      </c>
      <c r="AW293" s="13">
        <f>지수산정주식수!AW293*'유통주식비율(보통주)'!AW293/100</f>
        <v>1763802</v>
      </c>
      <c r="AX293" s="13">
        <f>지수산정주식수!AX293*'유통주식비율(보통주)'!AX293/100</f>
        <v>1763802</v>
      </c>
      <c r="AY293" s="13">
        <f>지수산정주식수!AY293*'유통주식비율(보통주)'!AY293/100</f>
        <v>1763802</v>
      </c>
      <c r="AZ293" s="13">
        <f>지수산정주식수!AZ293*'유통주식비율(보통주)'!AZ293/100</f>
        <v>1763802</v>
      </c>
      <c r="BA293" s="13">
        <f>지수산정주식수!BA293*'유통주식비율(보통주)'!BA293/100</f>
        <v>1785088</v>
      </c>
      <c r="BB293" s="13">
        <f>지수산정주식수!BB293*'유통주식비율(보통주)'!BB293/100</f>
        <v>1785088</v>
      </c>
      <c r="BC293" s="13">
        <f>지수산정주식수!BC293*'유통주식비율(보통주)'!BC293/100</f>
        <v>1785088</v>
      </c>
      <c r="BD293" s="13">
        <f>지수산정주식수!BD293*'유통주식비율(보통주)'!BD293/100</f>
        <v>1785088</v>
      </c>
      <c r="BE293" s="13">
        <f>지수산정주식수!BE293*'유통주식비율(보통주)'!BE293/100</f>
        <v>1872067</v>
      </c>
      <c r="BF293" s="13">
        <f>지수산정주식수!BF293*'유통주식비율(보통주)'!BF293/100</f>
        <v>1872067</v>
      </c>
      <c r="BG293" s="13">
        <f>지수산정주식수!BG293*'유통주식비율(보통주)'!BG293/100</f>
        <v>1872067</v>
      </c>
      <c r="BH293" s="13">
        <f>지수산정주식수!BH293*'유통주식비율(보통주)'!BH293/100</f>
        <v>1872067</v>
      </c>
      <c r="BI293" s="13">
        <f>지수산정주식수!BI293*'유통주식비율(보통주)'!BI293/100</f>
        <v>19447330</v>
      </c>
      <c r="BJ293" s="13">
        <f>지수산정주식수!BJ293*'유통주식비율(보통주)'!BJ293/100</f>
        <v>19447330</v>
      </c>
      <c r="BK293" s="13">
        <f>지수산정주식수!BK293*'유통주식비율(보통주)'!BK293/100</f>
        <v>19447330</v>
      </c>
      <c r="BL293" s="13">
        <f>지수산정주식수!BL293*'유통주식비율(보통주)'!BL293/100</f>
        <v>19447330</v>
      </c>
      <c r="BM293" s="13">
        <f>지수산정주식수!BM293*'유통주식비율(보통주)'!BM293/100</f>
        <v>19608810</v>
      </c>
      <c r="BN293" s="13">
        <f>지수산정주식수!BN293*'유통주식비율(보통주)'!BN293/100</f>
        <v>19608810</v>
      </c>
      <c r="BO293" s="13">
        <f>지수산정주식수!BO293*'유통주식비율(보통주)'!BO293/100</f>
        <v>19608810</v>
      </c>
      <c r="BP293" s="13">
        <f>지수산정주식수!BP293*'유통주식비율(보통주)'!BP293/100</f>
        <v>19608810</v>
      </c>
    </row>
    <row r="294" spans="1:68" x14ac:dyDescent="0.4">
      <c r="A294" s="10" t="s">
        <v>581</v>
      </c>
      <c r="B294" s="4" t="s">
        <v>2616</v>
      </c>
      <c r="C294" s="10">
        <v>12</v>
      </c>
      <c r="D294" s="13">
        <f>지수산정주식수!D294*'유통주식비율(보통주)'!D294/100</f>
        <v>2783000</v>
      </c>
      <c r="E294" s="13">
        <f>지수산정주식수!E294*'유통주식비율(보통주)'!E294/100</f>
        <v>2783000</v>
      </c>
      <c r="F294" s="13">
        <f>지수산정주식수!F294*'유통주식비율(보통주)'!F294/100</f>
        <v>2783000</v>
      </c>
      <c r="G294" s="13">
        <f>지수산정주식수!G294*'유통주식비율(보통주)'!G294/100</f>
        <v>2783000</v>
      </c>
      <c r="H294" s="13">
        <f>지수산정주식수!H294*'유통주식비율(보통주)'!H294/100</f>
        <v>666469</v>
      </c>
      <c r="I294" s="13">
        <f>지수산정주식수!I294*'유통주식비율(보통주)'!I294/100</f>
        <v>0</v>
      </c>
      <c r="J294" s="13">
        <f>지수산정주식수!J294*'유통주식비율(보통주)'!J294/100</f>
        <v>0</v>
      </c>
      <c r="K294" s="13">
        <f>지수산정주식수!K294*'유통주식비율(보통주)'!K294/100</f>
        <v>0</v>
      </c>
      <c r="L294" s="13">
        <f>지수산정주식수!L294*'유통주식비율(보통주)'!L294/100</f>
        <v>0</v>
      </c>
      <c r="M294" s="13">
        <f>지수산정주식수!M294*'유통주식비율(보통주)'!M294/100</f>
        <v>0</v>
      </c>
      <c r="N294" s="13">
        <f>지수산정주식수!N294*'유통주식비율(보통주)'!N294/100</f>
        <v>0</v>
      </c>
      <c r="O294" s="13">
        <f>지수산정주식수!O294*'유통주식비율(보통주)'!O294/100</f>
        <v>0</v>
      </c>
      <c r="P294" s="13">
        <f>지수산정주식수!P294*'유통주식비율(보통주)'!P294/100</f>
        <v>0</v>
      </c>
      <c r="Q294" s="13">
        <f>지수산정주식수!Q294*'유통주식비율(보통주)'!Q294/100</f>
        <v>0</v>
      </c>
      <c r="R294" s="13">
        <f>지수산정주식수!R294*'유통주식비율(보통주)'!R294/100</f>
        <v>0</v>
      </c>
      <c r="S294" s="13">
        <f>지수산정주식수!S294*'유통주식비율(보통주)'!S294/100</f>
        <v>0</v>
      </c>
      <c r="T294" s="13">
        <f>지수산정주식수!T294*'유통주식비율(보통주)'!T294/100</f>
        <v>0</v>
      </c>
      <c r="U294" s="13">
        <f>지수산정주식수!U294*'유통주식비율(보통주)'!U294/100</f>
        <v>0</v>
      </c>
      <c r="V294" s="13">
        <f>지수산정주식수!V294*'유통주식비율(보통주)'!V294/100</f>
        <v>0</v>
      </c>
      <c r="W294" s="13">
        <f>지수산정주식수!W294*'유통주식비율(보통주)'!W294/100</f>
        <v>0</v>
      </c>
      <c r="X294" s="13">
        <f>지수산정주식수!X294*'유통주식비율(보통주)'!X294/100</f>
        <v>0</v>
      </c>
      <c r="Y294" s="13">
        <f>지수산정주식수!Y294*'유통주식비율(보통주)'!Y294/100</f>
        <v>0</v>
      </c>
      <c r="Z294" s="13">
        <f>지수산정주식수!Z294*'유통주식비율(보통주)'!Z294/100</f>
        <v>0</v>
      </c>
      <c r="AA294" s="13">
        <f>지수산정주식수!AA294*'유통주식비율(보통주)'!AA294/100</f>
        <v>0</v>
      </c>
      <c r="AB294" s="13">
        <f>지수산정주식수!AB294*'유통주식비율(보통주)'!AB294/100</f>
        <v>0</v>
      </c>
      <c r="AC294" s="13">
        <f>지수산정주식수!AC294*'유통주식비율(보통주)'!AC294/100</f>
        <v>0</v>
      </c>
      <c r="AD294" s="13">
        <f>지수산정주식수!AD294*'유통주식비율(보통주)'!AD294/100</f>
        <v>0</v>
      </c>
      <c r="AE294" s="13">
        <f>지수산정주식수!AE294*'유통주식비율(보통주)'!AE294/100</f>
        <v>0</v>
      </c>
      <c r="AF294" s="13">
        <f>지수산정주식수!AF294*'유통주식비율(보통주)'!AF294/100</f>
        <v>0</v>
      </c>
      <c r="AG294" s="13">
        <f>지수산정주식수!AG294*'유통주식비율(보통주)'!AG294/100</f>
        <v>0</v>
      </c>
      <c r="AH294" s="13">
        <f>지수산정주식수!AH294*'유통주식비율(보통주)'!AH294/100</f>
        <v>0</v>
      </c>
      <c r="AI294" s="13">
        <f>지수산정주식수!AI294*'유통주식비율(보통주)'!AI294/100</f>
        <v>0</v>
      </c>
      <c r="AJ294" s="13">
        <f>지수산정주식수!AJ294*'유통주식비율(보통주)'!AJ294/100</f>
        <v>0</v>
      </c>
      <c r="AK294" s="13">
        <f>지수산정주식수!AK294*'유통주식비율(보통주)'!AK294/100</f>
        <v>0</v>
      </c>
      <c r="AL294" s="13">
        <f>지수산정주식수!AL294*'유통주식비율(보통주)'!AL294/100</f>
        <v>0</v>
      </c>
      <c r="AM294" s="13">
        <f>지수산정주식수!AM294*'유통주식비율(보통주)'!AM294/100</f>
        <v>0</v>
      </c>
      <c r="AN294" s="13">
        <f>지수산정주식수!AN294*'유통주식비율(보통주)'!AN294/100</f>
        <v>0</v>
      </c>
      <c r="AO294" s="13">
        <f>지수산정주식수!AO294*'유통주식비율(보통주)'!AO294/100</f>
        <v>0</v>
      </c>
      <c r="AP294" s="13">
        <f>지수산정주식수!AP294*'유통주식비율(보통주)'!AP294/100</f>
        <v>0</v>
      </c>
      <c r="AQ294" s="13">
        <f>지수산정주식수!AQ294*'유통주식비율(보통주)'!AQ294/100</f>
        <v>0</v>
      </c>
      <c r="AR294" s="13">
        <f>지수산정주식수!AR294*'유통주식비율(보통주)'!AR294/100</f>
        <v>0</v>
      </c>
      <c r="AS294" s="13">
        <f>지수산정주식수!AS294*'유통주식비율(보통주)'!AS294/100</f>
        <v>0</v>
      </c>
      <c r="AT294" s="13">
        <f>지수산정주식수!AT294*'유통주식비율(보통주)'!AT294/100</f>
        <v>0</v>
      </c>
      <c r="AU294" s="13">
        <f>지수산정주식수!AU294*'유통주식비율(보통주)'!AU294/100</f>
        <v>0</v>
      </c>
      <c r="AV294" s="13">
        <f>지수산정주식수!AV294*'유통주식비율(보통주)'!AV294/100</f>
        <v>0</v>
      </c>
      <c r="AW294" s="13">
        <f>지수산정주식수!AW294*'유통주식비율(보통주)'!AW294/100</f>
        <v>0</v>
      </c>
      <c r="AX294" s="13">
        <f>지수산정주식수!AX294*'유통주식비율(보통주)'!AX294/100</f>
        <v>0</v>
      </c>
      <c r="AY294" s="13">
        <f>지수산정주식수!AY294*'유통주식비율(보통주)'!AY294/100</f>
        <v>0</v>
      </c>
      <c r="AZ294" s="13">
        <f>지수산정주식수!AZ294*'유통주식비율(보통주)'!AZ294/100</f>
        <v>0</v>
      </c>
      <c r="BA294" s="13">
        <f>지수산정주식수!BA294*'유통주식비율(보통주)'!BA294/100</f>
        <v>0</v>
      </c>
      <c r="BB294" s="13">
        <f>지수산정주식수!BB294*'유통주식비율(보통주)'!BB294/100</f>
        <v>0</v>
      </c>
      <c r="BC294" s="13">
        <f>지수산정주식수!BC294*'유통주식비율(보통주)'!BC294/100</f>
        <v>0</v>
      </c>
      <c r="BD294" s="13">
        <f>지수산정주식수!BD294*'유통주식비율(보통주)'!BD294/100</f>
        <v>0</v>
      </c>
      <c r="BE294" s="13">
        <f>지수산정주식수!BE294*'유통주식비율(보통주)'!BE294/100</f>
        <v>0</v>
      </c>
      <c r="BF294" s="13">
        <f>지수산정주식수!BF294*'유통주식비율(보통주)'!BF294/100</f>
        <v>0</v>
      </c>
      <c r="BG294" s="13">
        <f>지수산정주식수!BG294*'유통주식비율(보통주)'!BG294/100</f>
        <v>0</v>
      </c>
      <c r="BH294" s="13">
        <f>지수산정주식수!BH294*'유통주식비율(보통주)'!BH294/100</f>
        <v>0</v>
      </c>
      <c r="BI294" s="13">
        <f>지수산정주식수!BI294*'유통주식비율(보통주)'!BI294/100</f>
        <v>0</v>
      </c>
      <c r="BJ294" s="13">
        <f>지수산정주식수!BJ294*'유통주식비율(보통주)'!BJ294/100</f>
        <v>0</v>
      </c>
      <c r="BK294" s="13">
        <f>지수산정주식수!BK294*'유통주식비율(보통주)'!BK294/100</f>
        <v>0</v>
      </c>
      <c r="BL294" s="13">
        <f>지수산정주식수!BL294*'유통주식비율(보통주)'!BL294/100</f>
        <v>0</v>
      </c>
      <c r="BM294" s="13">
        <f>지수산정주식수!BM294*'유통주식비율(보통주)'!BM294/100</f>
        <v>0</v>
      </c>
      <c r="BN294" s="13">
        <f>지수산정주식수!BN294*'유통주식비율(보통주)'!BN294/100</f>
        <v>0</v>
      </c>
      <c r="BO294" s="13">
        <f>지수산정주식수!BO294*'유통주식비율(보통주)'!BO294/100</f>
        <v>0</v>
      </c>
      <c r="BP294" s="13">
        <f>지수산정주식수!BP294*'유통주식비율(보통주)'!BP294/100</f>
        <v>0</v>
      </c>
    </row>
    <row r="295" spans="1:68" x14ac:dyDescent="0.4">
      <c r="A295" s="10" t="s">
        <v>583</v>
      </c>
      <c r="B295" s="4" t="s">
        <v>2617</v>
      </c>
      <c r="C295" s="10">
        <v>12</v>
      </c>
      <c r="D295" s="13">
        <f>지수산정주식수!D295*'유통주식비율(보통주)'!D295/100</f>
        <v>12865900.2048</v>
      </c>
      <c r="E295" s="13">
        <f>지수산정주식수!E295*'유통주식비율(보통주)'!E295/100</f>
        <v>13012369.924800001</v>
      </c>
      <c r="F295" s="13">
        <f>지수산정주식수!F295*'유통주식비율(보통주)'!F295/100</f>
        <v>13045569.728</v>
      </c>
      <c r="G295" s="13">
        <f>지수산정주식수!G295*'유통주식비율(보통주)'!G295/100</f>
        <v>14324230.675200002</v>
      </c>
      <c r="H295" s="13">
        <f>지수산정주식수!H295*'유통주식비율(보통주)'!H295/100</f>
        <v>15001728.072000001</v>
      </c>
      <c r="I295" s="13">
        <f>지수산정주식수!I295*'유통주식비율(보통주)'!I295/100</f>
        <v>16086530.451400001</v>
      </c>
      <c r="J295" s="13">
        <f>지수산정주식수!J295*'유통주식비율(보통주)'!J295/100</f>
        <v>16086530.451400001</v>
      </c>
      <c r="K295" s="13">
        <f>지수산정주식수!K295*'유통주식비율(보통주)'!K295/100</f>
        <v>16231708.465</v>
      </c>
      <c r="L295" s="13">
        <f>지수산정주식수!L295*'유통주식비율(보통주)'!L295/100</f>
        <v>16265986.607100001</v>
      </c>
      <c r="M295" s="13">
        <f>지수산정주식수!M295*'유통주식비율(보통주)'!M295/100</f>
        <v>16582555.331199998</v>
      </c>
      <c r="N295" s="13">
        <f>지수산정주식수!N295*'유통주식비율(보통주)'!N295/100</f>
        <v>16582555.331199998</v>
      </c>
      <c r="O295" s="13">
        <f>지수산정주식수!O295*'유통주식비율(보통주)'!O295/100</f>
        <v>16582555.331199998</v>
      </c>
      <c r="P295" s="13">
        <f>지수산정주식수!P295*'유통주식비율(보통주)'!P295/100</f>
        <v>16243806.6328</v>
      </c>
      <c r="Q295" s="13">
        <f>지수산정주식수!Q295*'유통주식비율(보통주)'!Q295/100</f>
        <v>15312247.712200001</v>
      </c>
      <c r="R295" s="13">
        <f>지수산정주식수!R295*'유통주식비율(보통주)'!R295/100</f>
        <v>15312247.712200001</v>
      </c>
      <c r="S295" s="13">
        <f>지수산정주식수!S295*'유통주식비율(보통주)'!S295/100</f>
        <v>15312247.712200001</v>
      </c>
      <c r="T295" s="13">
        <f>지수산정주식수!T295*'유통주식비율(보통주)'!T295/100</f>
        <v>15312247.712200001</v>
      </c>
      <c r="U295" s="13">
        <f>지수산정주식수!U295*'유통주식비율(보통주)'!U295/100</f>
        <v>15312247.712200001</v>
      </c>
      <c r="V295" s="13">
        <f>지수산정주식수!V295*'유통주식비율(보통주)'!V295/100</f>
        <v>15312247.712200001</v>
      </c>
      <c r="W295" s="13">
        <f>지수산정주식수!W295*'유통주식비율(보통주)'!W295/100</f>
        <v>15312247.712200001</v>
      </c>
      <c r="X295" s="13">
        <f>지수산정주식수!X295*'유통주식비율(보통주)'!X295/100</f>
        <v>15312247.712200001</v>
      </c>
      <c r="Y295" s="13">
        <f>지수산정주식수!Y295*'유통주식비율(보통주)'!Y295/100</f>
        <v>15312247.712200001</v>
      </c>
      <c r="Z295" s="13">
        <f>지수산정주식수!Z295*'유통주식비율(보통주)'!Z295/100</f>
        <v>15312247.712200001</v>
      </c>
      <c r="AA295" s="13">
        <f>지수산정주식수!AA295*'유통주식비율(보통주)'!AA295/100</f>
        <v>15312247.712200001</v>
      </c>
      <c r="AB295" s="13">
        <f>지수산정주식수!AB295*'유통주식비율(보통주)'!AB295/100</f>
        <v>15312247.712200001</v>
      </c>
      <c r="AC295" s="13">
        <f>지수산정주식수!AC295*'유통주식비율(보통주)'!AC295/100</f>
        <v>15312247.712200001</v>
      </c>
      <c r="AD295" s="13">
        <f>지수산정주식수!AD295*'유통주식비율(보통주)'!AD295/100</f>
        <v>15316280.434799997</v>
      </c>
      <c r="AE295" s="13">
        <f>지수산정주식수!AE295*'유통주식비율(보통주)'!AE295/100</f>
        <v>15316280.434799997</v>
      </c>
      <c r="AF295" s="13">
        <f>지수산정주식수!AF295*'유통주식비율(보통주)'!AF295/100</f>
        <v>15316280.434799997</v>
      </c>
      <c r="AG295" s="13">
        <f>지수산정주식수!AG295*'유통주식비율(보통주)'!AG295/100</f>
        <v>15316280.434799997</v>
      </c>
      <c r="AH295" s="13">
        <f>지수산정주식수!AH295*'유통주식비율(보통주)'!AH295/100</f>
        <v>15316280.434799997</v>
      </c>
      <c r="AI295" s="13">
        <f>지수산정주식수!AI295*'유통주식비율(보통주)'!AI295/100</f>
        <v>14771862.883800002</v>
      </c>
      <c r="AJ295" s="13">
        <f>지수산정주식수!AJ295*'유통주식비율(보통주)'!AJ295/100</f>
        <v>13933056.582999999</v>
      </c>
      <c r="AK295" s="13">
        <f>지수산정주식수!AK295*'유통주식비율(보통주)'!AK295/100</f>
        <v>15425163.945</v>
      </c>
      <c r="AL295" s="13">
        <f>지수산정주식수!AL295*'유통주식비율(보통주)'!AL295/100</f>
        <v>16882290.466499999</v>
      </c>
      <c r="AM295" s="13">
        <f>지수산정주식수!AM295*'유통주식비율(보통주)'!AM295/100</f>
        <v>16882290.466499999</v>
      </c>
      <c r="AN295" s="13">
        <f>지수산정주식수!AN295*'유통주식비율(보통주)'!AN295/100</f>
        <v>16882290.466499999</v>
      </c>
      <c r="AO295" s="13">
        <f>지수산정주식수!AO295*'유통주식비율(보통주)'!AO295/100</f>
        <v>16882290.466499999</v>
      </c>
      <c r="AP295" s="13">
        <f>지수산정주식수!AP295*'유통주식비율(보통주)'!AP295/100</f>
        <v>16882290.466499999</v>
      </c>
      <c r="AQ295" s="13">
        <f>지수산정주식수!AQ295*'유통주식비율(보통주)'!AQ295/100</f>
        <v>16865829.976099998</v>
      </c>
      <c r="AR295" s="13">
        <f>지수산정주식수!AR295*'유통주식비율(보통주)'!AR295/100</f>
        <v>16911096.324700002</v>
      </c>
      <c r="AS295" s="13">
        <f>지수산정주식수!AS295*'유통주식비율(보통주)'!AS295/100</f>
        <v>16499584.0647</v>
      </c>
      <c r="AT295" s="13">
        <f>지수산정주식수!AT295*'유통주식비율(보통주)'!AT295/100</f>
        <v>15966675.687999999</v>
      </c>
      <c r="AU295" s="13">
        <f>지수산정주식수!AU295*'유통주식비율(보통주)'!AU295/100</f>
        <v>15402903.891800001</v>
      </c>
      <c r="AV295" s="13">
        <f>지수산정주식수!AV295*'유통주식비율(보통주)'!AV295/100</f>
        <v>15351464.859300001</v>
      </c>
      <c r="AW295" s="13">
        <f>지수산정주식수!AW295*'유통주식비율(보통주)'!AW295/100</f>
        <v>15351464.859300001</v>
      </c>
      <c r="AX295" s="13">
        <f>지수산정주식수!AX295*'유통주식비율(보통주)'!AX295/100</f>
        <v>15351464.859300001</v>
      </c>
      <c r="AY295" s="13">
        <f>지수산정주식수!AY295*'유통주식비율(보통주)'!AY295/100</f>
        <v>15351464.859300001</v>
      </c>
      <c r="AZ295" s="13">
        <f>지수산정주식수!AZ295*'유통주식비율(보통주)'!AZ295/100</f>
        <v>15402903.891800001</v>
      </c>
      <c r="BA295" s="13">
        <f>지수산정주식수!BA295*'유통주식비율(보통주)'!BA295/100</f>
        <v>15402903.891800001</v>
      </c>
      <c r="BB295" s="13">
        <f>지수산정주식수!BB295*'유통주식비율(보통주)'!BB295/100</f>
        <v>15402903.891800001</v>
      </c>
      <c r="BC295" s="13">
        <f>지수산정주식수!BC295*'유통주식비율(보통주)'!BC295/100</f>
        <v>15402903.891800001</v>
      </c>
      <c r="BD295" s="13">
        <f>지수산정주식수!BD295*'유통주식비율(보통주)'!BD295/100</f>
        <v>15812358.590499999</v>
      </c>
      <c r="BE295" s="13">
        <f>지수산정주식수!BE295*'유통주식비율(보통주)'!BE295/100</f>
        <v>15812358.590499999</v>
      </c>
      <c r="BF295" s="13">
        <f>지수산정주식수!BF295*'유통주식비율(보통주)'!BF295/100</f>
        <v>15812358.590499999</v>
      </c>
      <c r="BG295" s="13">
        <f>지수산정주식수!BG295*'유통주식비율(보통주)'!BG295/100</f>
        <v>15800013.222700002</v>
      </c>
      <c r="BH295" s="13">
        <f>지수산정주식수!BH295*'유통주식비율(보통주)'!BH295/100</f>
        <v>15800013.222700002</v>
      </c>
      <c r="BI295" s="13">
        <f>지수산정주식수!BI295*'유통주식비율(보통주)'!BI295/100</f>
        <v>15800013.222700002</v>
      </c>
      <c r="BJ295" s="13">
        <f>지수산정주식수!BJ295*'유통주식비율(보통주)'!BJ295/100</f>
        <v>15800013.222700002</v>
      </c>
      <c r="BK295" s="13">
        <f>지수산정주식수!BK295*'유통주식비율(보통주)'!BK295/100</f>
        <v>15800013.222700002</v>
      </c>
      <c r="BL295" s="13">
        <f>지수산정주식수!BL295*'유통주식비율(보통주)'!BL295/100</f>
        <v>15271219.968599999</v>
      </c>
      <c r="BM295" s="13">
        <f>지수산정주식수!BM295*'유통주식비율(보통주)'!BM295/100</f>
        <v>15271219.968599999</v>
      </c>
      <c r="BN295" s="13">
        <f>지수산정주식수!BN295*'유통주식비율(보통주)'!BN295/100</f>
        <v>15271219.968599999</v>
      </c>
      <c r="BO295" s="13">
        <f>지수산정주식수!BO295*'유통주식비율(보통주)'!BO295/100</f>
        <v>15271219.968599999</v>
      </c>
      <c r="BP295" s="13">
        <f>지수산정주식수!BP295*'유통주식비율(보통주)'!BP295/100</f>
        <v>15283565.3364</v>
      </c>
    </row>
    <row r="296" spans="1:68" x14ac:dyDescent="0.4">
      <c r="A296" s="10" t="s">
        <v>585</v>
      </c>
      <c r="B296" s="4" t="s">
        <v>2618</v>
      </c>
      <c r="C296" s="10">
        <v>12</v>
      </c>
      <c r="D296" s="13">
        <f>지수산정주식수!D296*'유통주식비율(보통주)'!D296/100</f>
        <v>2520300</v>
      </c>
      <c r="E296" s="13">
        <f>지수산정주식수!E296*'유통주식비율(보통주)'!E296/100</f>
        <v>2521044</v>
      </c>
      <c r="F296" s="13">
        <f>지수산정주식수!F296*'유통주식비율(보통주)'!F296/100</f>
        <v>2520300</v>
      </c>
      <c r="G296" s="13">
        <f>지수산정주식수!G296*'유통주식비율(보통주)'!G296/100</f>
        <v>2555640</v>
      </c>
      <c r="H296" s="13">
        <f>지수산정주식수!H296*'유통주식비율(보통주)'!H296/100</f>
        <v>2562708</v>
      </c>
      <c r="I296" s="13">
        <f>지수산정주식수!I296*'유통주식비율(보통주)'!I296/100</f>
        <v>2563452</v>
      </c>
      <c r="J296" s="13">
        <f>지수산정주식수!J296*'유통주식비율(보통주)'!J296/100</f>
        <v>2563824</v>
      </c>
      <c r="K296" s="13">
        <f>지수산정주식수!K296*'유통주식비율(보통주)'!K296/100</f>
        <v>2446644</v>
      </c>
      <c r="L296" s="13">
        <f>지수산정주식수!L296*'유통주식비율(보통주)'!L296/100</f>
        <v>2371500</v>
      </c>
      <c r="M296" s="13">
        <f>지수산정주식수!M296*'유통주식비율(보통주)'!M296/100</f>
        <v>2373360</v>
      </c>
      <c r="N296" s="13">
        <f>지수산정주식수!N296*'유통주식비율(보통주)'!N296/100</f>
        <v>2374104</v>
      </c>
      <c r="O296" s="13">
        <f>지수산정주식수!O296*'유통주식비율(보통주)'!O296/100</f>
        <v>2574240</v>
      </c>
      <c r="P296" s="13">
        <f>지수산정주식수!P296*'유통주식비율(보통주)'!P296/100</f>
        <v>2428044</v>
      </c>
      <c r="Q296" s="13">
        <f>지수산정주식수!Q296*'유통주식비율(보통주)'!Q296/100</f>
        <v>2428044</v>
      </c>
      <c r="R296" s="13">
        <f>지수산정주식수!R296*'유통주식비율(보통주)'!R296/100</f>
        <v>2449992</v>
      </c>
      <c r="S296" s="13">
        <f>지수산정주식수!S296*'유통주식비율(보통주)'!S296/100</f>
        <v>2449992</v>
      </c>
      <c r="T296" s="13">
        <f>지수산정주식수!T296*'유통주식비율(보통주)'!T296/100</f>
        <v>2654219.9999999995</v>
      </c>
      <c r="U296" s="13">
        <f>지수산정주식수!U296*'유통주식비율(보통주)'!U296/100</f>
        <v>2657568</v>
      </c>
      <c r="V296" s="13">
        <f>지수산정주식수!V296*'유통주식비율(보통주)'!V296/100</f>
        <v>2657568</v>
      </c>
      <c r="W296" s="13">
        <f>지수산정주식수!W296*'유통주식비율(보통주)'!W296/100</f>
        <v>2657568</v>
      </c>
      <c r="X296" s="13">
        <f>지수산정주식수!X296*'유통주식비율(보통주)'!X296/100</f>
        <v>2622227.9999999995</v>
      </c>
      <c r="Y296" s="13">
        <f>지수산정주식수!Y296*'유통주식비율(보통주)'!Y296/100</f>
        <v>3207071.53</v>
      </c>
      <c r="Z296" s="13">
        <f>지수산정주식수!Z296*'유통주식비율(보통주)'!Z296/100</f>
        <v>3207071.53</v>
      </c>
      <c r="AA296" s="13">
        <f>지수산정주식수!AA296*'유통주식비율(보통주)'!AA296/100</f>
        <v>3207502.0093999999</v>
      </c>
      <c r="AB296" s="13">
        <f>지수산정주식수!AB296*'유통주식비율(보통주)'!AB296/100</f>
        <v>3207502.0093999999</v>
      </c>
      <c r="AC296" s="13">
        <f>지수산정주식수!AC296*'유통주식비율(보통주)'!AC296/100</f>
        <v>3050807.5078000003</v>
      </c>
      <c r="AD296" s="13">
        <f>지수산정주식수!AD296*'유통주식비율(보통주)'!AD296/100</f>
        <v>3008190.0471999999</v>
      </c>
      <c r="AE296" s="13">
        <f>지수산정주식수!AE296*'유통주식비율(보통주)'!AE296/100</f>
        <v>2935439.0286000003</v>
      </c>
      <c r="AF296" s="13">
        <f>지수산정주식수!AF296*'유통주식비율(보통주)'!AF296/100</f>
        <v>2895404.4443999999</v>
      </c>
      <c r="AG296" s="13">
        <f>지수산정주식수!AG296*'유통주식비율(보통주)'!AG296/100</f>
        <v>14931177.989</v>
      </c>
      <c r="AH296" s="13">
        <f>지수산정주식수!AH296*'유통주식비율(보통주)'!AH296/100</f>
        <v>14883825.255000003</v>
      </c>
      <c r="AI296" s="13">
        <f>지수산정주식수!AI296*'유통주식비율(보통주)'!AI296/100</f>
        <v>14472717.427999999</v>
      </c>
      <c r="AJ296" s="13">
        <f>지수산정주식수!AJ296*'유통주식비율(보통주)'!AJ296/100</f>
        <v>14472717.427999999</v>
      </c>
      <c r="AK296" s="13">
        <f>지수산정주식수!AK296*'유통주식비율(보통주)'!AK296/100</f>
        <v>14472717.427999999</v>
      </c>
      <c r="AL296" s="13">
        <f>지수산정주식수!AL296*'유통주식비율(보통주)'!AL296/100</f>
        <v>14472717.427999999</v>
      </c>
      <c r="AM296" s="13">
        <f>지수산정주식수!AM296*'유통주식비율(보통주)'!AM296/100</f>
        <v>14545898.925999999</v>
      </c>
      <c r="AN296" s="13">
        <f>지수산정주식수!AN296*'유통주식비율(보통주)'!AN296/100</f>
        <v>14545898.925999999</v>
      </c>
      <c r="AO296" s="13">
        <f>지수산정주식수!AO296*'유통주식비율(보통주)'!AO296/100</f>
        <v>14498546.192</v>
      </c>
      <c r="AP296" s="13">
        <f>지수산정주식수!AP296*'유통주식비율(보통주)'!AP296/100</f>
        <v>14498546.192</v>
      </c>
      <c r="AQ296" s="13">
        <f>지수산정주식수!AQ296*'유통주식비율(보통주)'!AQ296/100</f>
        <v>14358640.386999998</v>
      </c>
      <c r="AR296" s="13">
        <f>지수산정주식수!AR296*'유통주식비율(보통주)'!AR296/100</f>
        <v>14100352.747000001</v>
      </c>
      <c r="AS296" s="13">
        <f>지수산정주식수!AS296*'유통주식비율(보통주)'!AS296/100</f>
        <v>14229496.567</v>
      </c>
      <c r="AT296" s="13">
        <f>지수산정주식수!AT296*'유통주식비율(보통주)'!AT296/100</f>
        <v>14220886.978999998</v>
      </c>
      <c r="AU296" s="13">
        <f>지수산정주식수!AU296*'유통주식비율(보통주)'!AU296/100</f>
        <v>14220886.978999998</v>
      </c>
      <c r="AV296" s="13">
        <f>지수산정주식수!AV296*'유통주식비율(보통주)'!AV296/100</f>
        <v>14220886.978999998</v>
      </c>
      <c r="AW296" s="13">
        <f>지수산정주식수!AW296*'유통주식비율(보통주)'!AW296/100</f>
        <v>14212277.391000001</v>
      </c>
      <c r="AX296" s="13">
        <f>지수산정주식수!AX296*'유통주식비율(보통주)'!AX296/100</f>
        <v>14212277.391000001</v>
      </c>
      <c r="AY296" s="13">
        <f>지수산정주식수!AY296*'유통주식비율(보통주)'!AY296/100</f>
        <v>14214429.788000003</v>
      </c>
      <c r="AZ296" s="13">
        <f>지수산정주식수!AZ296*'유통주식비율(보통주)'!AZ296/100</f>
        <v>14214429.788000003</v>
      </c>
      <c r="BA296" s="13">
        <f>지수산정주식수!BA296*'유통주식비율(보통주)'!BA296/100</f>
        <v>14214429.788000003</v>
      </c>
      <c r="BB296" s="13">
        <f>지수산정주식수!BB296*'유통주식비율(보통주)'!BB296/100</f>
        <v>14214429.788000003</v>
      </c>
      <c r="BC296" s="13">
        <f>지수산정주식수!BC296*'유통주식비율(보통주)'!BC296/100</f>
        <v>14214429.788000003</v>
      </c>
      <c r="BD296" s="13">
        <f>지수산정주식수!BD296*'유통주식비율(보통주)'!BD296/100</f>
        <v>14214429.788000003</v>
      </c>
      <c r="BE296" s="13">
        <f>지수산정주식수!BE296*'유통주식비율(보통주)'!BE296/100</f>
        <v>14214429.788000003</v>
      </c>
      <c r="BF296" s="13">
        <f>지수산정주식수!BF296*'유통주식비율(보통주)'!BF296/100</f>
        <v>14214429.788000003</v>
      </c>
      <c r="BG296" s="13">
        <f>지수산정주식수!BG296*'유통주식비율(보통주)'!BG296/100</f>
        <v>14218734.582</v>
      </c>
      <c r="BH296" s="13">
        <f>지수산정주식수!BH296*'유통주식비율(보통주)'!BH296/100</f>
        <v>14218734.582</v>
      </c>
      <c r="BI296" s="13">
        <f>지수산정주식수!BI296*'유통주식비율(보통주)'!BI296/100</f>
        <v>14218734.582</v>
      </c>
      <c r="BJ296" s="13">
        <f>지수산정주식수!BJ296*'유통주식비율(보통주)'!BJ296/100</f>
        <v>14218734.582</v>
      </c>
      <c r="BK296" s="13">
        <f>지수산정주식수!BK296*'유통주식비율(보통주)'!BK296/100</f>
        <v>14218734.582</v>
      </c>
      <c r="BL296" s="13">
        <f>지수산정주식수!BL296*'유통주식비율(보통주)'!BL296/100</f>
        <v>14218734.582</v>
      </c>
      <c r="BM296" s="13">
        <f>지수산정주식수!BM296*'유통주식비율(보통주)'!BM296/100</f>
        <v>14218734.582</v>
      </c>
      <c r="BN296" s="13">
        <f>지수산정주식수!BN296*'유통주식비율(보통주)'!BN296/100</f>
        <v>19470532.821599998</v>
      </c>
      <c r="BO296" s="13">
        <f>지수산정주식수!BO296*'유통주식비율(보통주)'!BO296/100</f>
        <v>20698254.508000001</v>
      </c>
      <c r="BP296" s="13">
        <f>지수산정주식수!BP296*'유통주식비율(보통주)'!BP296/100</f>
        <v>20698254.508000001</v>
      </c>
    </row>
    <row r="297" spans="1:68" x14ac:dyDescent="0.4">
      <c r="A297" s="10" t="s">
        <v>587</v>
      </c>
      <c r="B297" s="4" t="s">
        <v>2619</v>
      </c>
      <c r="C297" s="10">
        <v>12</v>
      </c>
      <c r="D297" s="13">
        <f>지수산정주식수!D297*'유통주식비율(보통주)'!D297/100</f>
        <v>30227395.263</v>
      </c>
      <c r="E297" s="13">
        <f>지수산정주식수!E297*'유통주식비율(보통주)'!E297/100</f>
        <v>30668002.41</v>
      </c>
      <c r="F297" s="13">
        <f>지수산정주식수!F297*'유통주식비율(보통주)'!F297/100</f>
        <v>30759613.797000002</v>
      </c>
      <c r="G297" s="13">
        <f>지수산정주식수!G297*'유통주식비율(보통주)'!G297/100</f>
        <v>30759613.797000002</v>
      </c>
      <c r="H297" s="13">
        <f>지수산정주식수!H297*'유통주식비율(보통주)'!H297/100</f>
        <v>31274382.542999998</v>
      </c>
      <c r="I297" s="13">
        <f>지수산정주식수!I297*'유통주식비율(보통주)'!I297/100</f>
        <v>29764975.881000005</v>
      </c>
      <c r="J297" s="13">
        <f>지수산정주식수!J297*'유통주식비율(보통주)'!J297/100</f>
        <v>29673364.493999995</v>
      </c>
      <c r="K297" s="13">
        <f>지수산정주식수!K297*'유통주식비율(보통주)'!K297/100</f>
        <v>30532766.552999996</v>
      </c>
      <c r="L297" s="13">
        <f>지수산정주식수!L297*'유통주식비율(보통주)'!L297/100</f>
        <v>30663639.963000003</v>
      </c>
      <c r="M297" s="13">
        <f>지수산정주식수!M297*'유통주식비율(보통주)'!M297/100</f>
        <v>30681089.750999998</v>
      </c>
      <c r="N297" s="13">
        <f>지수산정주식수!N297*'유통주식비율(보통주)'!N297/100</f>
        <v>30096521.852999996</v>
      </c>
      <c r="O297" s="13">
        <f>지수산정주식수!O297*'유통주식비율(보통주)'!O297/100</f>
        <v>29926386.419999994</v>
      </c>
      <c r="P297" s="13">
        <f>지수산정주식수!P297*'유통주식비율(보통주)'!P297/100</f>
        <v>30353906.226</v>
      </c>
      <c r="Q297" s="13">
        <f>지수산정주식수!Q297*'유통주식비율(보통주)'!Q297/100</f>
        <v>30807600.714000002</v>
      </c>
      <c r="R297" s="13">
        <f>지수산정주식수!R297*'유통주식비율(보통주)'!R297/100</f>
        <v>30807600.714000002</v>
      </c>
      <c r="S297" s="13">
        <f>지수산정주식수!S297*'유통주식비율(보통주)'!S297/100</f>
        <v>30925386.783000004</v>
      </c>
      <c r="T297" s="13">
        <f>지수산정주식수!T297*'유통주식비율(보통주)'!T297/100</f>
        <v>30977736.147000004</v>
      </c>
      <c r="U297" s="13">
        <f>지수산정주식수!U297*'유통주식비율(보통주)'!U297/100</f>
        <v>31514317.127999999</v>
      </c>
      <c r="V297" s="13">
        <f>지수산정주식수!V297*'유통주식비율(보통주)'!V297/100</f>
        <v>31527404.468999997</v>
      </c>
      <c r="W297" s="13">
        <f>지수산정주식수!W297*'유통주식비율(보통주)'!W297/100</f>
        <v>31549216.703999996</v>
      </c>
      <c r="X297" s="13">
        <f>지수산정주식수!X297*'유통주식비율(보통주)'!X297/100</f>
        <v>31575391.386</v>
      </c>
      <c r="Y297" s="13">
        <f>지수산정주식수!Y297*'유통주식비율(보통주)'!Y297/100</f>
        <v>32343182.058000002</v>
      </c>
      <c r="Z297" s="13">
        <f>지수산정주식수!Z297*'유통주식비율(보통주)'!Z297/100</f>
        <v>32378081.634</v>
      </c>
      <c r="AA297" s="13">
        <f>지수산정주식수!AA297*'유통주식비율(보통주)'!AA297/100</f>
        <v>32404256.316</v>
      </c>
      <c r="AB297" s="13">
        <f>지수산정주식수!AB297*'유통주식비율(보통주)'!AB297/100</f>
        <v>32596203.984000001</v>
      </c>
      <c r="AC297" s="13">
        <f>지수산정주식수!AC297*'유통주식비율(보통주)'!AC297/100</f>
        <v>32596203.984000001</v>
      </c>
      <c r="AD297" s="13">
        <f>지수산정주식수!AD297*'유통주식비율(보통주)'!AD297/100</f>
        <v>32596203.984000001</v>
      </c>
      <c r="AE297" s="13">
        <f>지수산정주식수!AE297*'유통주식비율(보통주)'!AE297/100</f>
        <v>32596203.984000001</v>
      </c>
      <c r="AF297" s="13">
        <f>지수산정주식수!AF297*'유통주식비율(보통주)'!AF297/100</f>
        <v>32600566.431000005</v>
      </c>
      <c r="AG297" s="13">
        <f>지수산정주식수!AG297*'유통주식비율(보통주)'!AG297/100</f>
        <v>32600566.431000005</v>
      </c>
      <c r="AH297" s="13">
        <f>지수산정주식수!AH297*'유통주식비율(보통주)'!AH297/100</f>
        <v>32600566.431000005</v>
      </c>
      <c r="AI297" s="13">
        <f>지수산정주식수!AI297*'유통주식비율(보통주)'!AI297/100</f>
        <v>32600566.431000005</v>
      </c>
      <c r="AJ297" s="13">
        <f>지수산정주식수!AJ297*'유통주식비율(보통주)'!AJ297/100</f>
        <v>32600566.431000005</v>
      </c>
      <c r="AK297" s="13">
        <f>지수산정주식수!AK297*'유통주식비율(보통주)'!AK297/100</f>
        <v>32700902.711999997</v>
      </c>
      <c r="AL297" s="13">
        <f>지수산정주식수!AL297*'유통주식비율(보통주)'!AL297/100</f>
        <v>32700902.711999997</v>
      </c>
      <c r="AM297" s="13">
        <f>지수산정주식수!AM297*'유통주식비율(보통주)'!AM297/100</f>
        <v>32823051.227999996</v>
      </c>
      <c r="AN297" s="13">
        <f>지수산정주식수!AN297*'유통주식비율(보통주)'!AN297/100</f>
        <v>32823051.227999996</v>
      </c>
      <c r="AO297" s="13">
        <f>지수산정주식수!AO297*'유통주식비율(보통주)'!AO297/100</f>
        <v>32823051.227999996</v>
      </c>
      <c r="AP297" s="13">
        <f>지수산정주식수!AP297*'유통주식비율(보통주)'!AP297/100</f>
        <v>32866675.698000003</v>
      </c>
      <c r="AQ297" s="13">
        <f>지수산정주식수!AQ297*'유통주식비율(보통주)'!AQ297/100</f>
        <v>32875400.591999996</v>
      </c>
      <c r="AR297" s="13">
        <f>지수산정주식수!AR297*'유통주식비율(보통주)'!AR297/100</f>
        <v>32901575.274</v>
      </c>
      <c r="AS297" s="13">
        <f>지수산정주식수!AS297*'유통주식비율(보통주)'!AS297/100</f>
        <v>32609291.324999999</v>
      </c>
      <c r="AT297" s="13">
        <f>지수산정주식수!AT297*'유통주식비율(보통주)'!AT297/100</f>
        <v>32609291.324999999</v>
      </c>
      <c r="AU297" s="13">
        <f>지수산정주식수!AU297*'유통주식비율(보통주)'!AU297/100</f>
        <v>32609291.324999999</v>
      </c>
      <c r="AV297" s="13">
        <f>지수산정주식수!AV297*'유통주식비율(보통주)'!AV297/100</f>
        <v>32609291.324999999</v>
      </c>
      <c r="AW297" s="13">
        <f>지수산정주식수!AW297*'유통주식비율(보통주)'!AW297/100</f>
        <v>32609291.324999999</v>
      </c>
      <c r="AX297" s="13">
        <f>지수산정주식수!AX297*'유통주식비율(보통주)'!AX297/100</f>
        <v>32609291.324999999</v>
      </c>
      <c r="AY297" s="13">
        <f>지수산정주식수!AY297*'유통주식비율(보통주)'!AY297/100</f>
        <v>32609291.324999999</v>
      </c>
      <c r="AZ297" s="13">
        <f>지수산정주식수!AZ297*'유통주식비율(보통주)'!AZ297/100</f>
        <v>32613653.772000004</v>
      </c>
      <c r="BA297" s="13">
        <f>지수산정주식수!BA297*'유통주식비율(보통주)'!BA297/100</f>
        <v>32613653.772000004</v>
      </c>
      <c r="BB297" s="13">
        <f>지수산정주식수!BB297*'유통주식비율(보통주)'!BB297/100</f>
        <v>32613653.772000004</v>
      </c>
      <c r="BC297" s="13">
        <f>지수산정주식수!BC297*'유통주식비율(보통주)'!BC297/100</f>
        <v>32618016.218999997</v>
      </c>
      <c r="BD297" s="13">
        <f>지수산정주식수!BD297*'유통주식비율(보통주)'!BD297/100</f>
        <v>32618016.218999997</v>
      </c>
      <c r="BE297" s="13">
        <f>지수산정주식수!BE297*'유통주식비율(보통주)'!BE297/100</f>
        <v>32618016.218999997</v>
      </c>
      <c r="BF297" s="13">
        <f>지수산정주식수!BF297*'유통주식비율(보통주)'!BF297/100</f>
        <v>32618016.218999997</v>
      </c>
      <c r="BG297" s="13">
        <f>지수산정주식수!BG297*'유통주식비율(보통주)'!BG297/100</f>
        <v>32687815.371000003</v>
      </c>
      <c r="BH297" s="13">
        <f>지수산정주식수!BH297*'유통주식비율(보통주)'!BH297/100</f>
        <v>20291591.585099999</v>
      </c>
      <c r="BI297" s="13">
        <f>지수산정주식수!BI297*'유통주식비율(보통주)'!BI297/100</f>
        <v>20291591.585099999</v>
      </c>
      <c r="BJ297" s="13">
        <f>지수산정주식수!BJ297*'유통주식비율(보통주)'!BJ297/100</f>
        <v>29267904.150499996</v>
      </c>
      <c r="BK297" s="13">
        <f>지수산정주식수!BK297*'유통주식비율(보통주)'!BK297/100</f>
        <v>29221588.068499997</v>
      </c>
      <c r="BL297" s="13">
        <f>지수산정주식수!BL297*'유통주식비율(보통주)'!BL297/100</f>
        <v>33438759.585000005</v>
      </c>
      <c r="BM297" s="13">
        <f>지수산정주식수!BM297*'유통주식비율(보통주)'!BM297/100</f>
        <v>32990776.203000002</v>
      </c>
      <c r="BN297" s="13">
        <f>지수산정주식수!BN297*'유통주식비율(보통주)'!BN297/100</f>
        <v>33634086.410499997</v>
      </c>
      <c r="BO297" s="13">
        <f>지수산정주식수!BO297*'유통주식비율(보통주)'!BO297/100</f>
        <v>33212211.584400002</v>
      </c>
      <c r="BP297" s="13">
        <f>지수산정주식수!BP297*'유통주식비율(보통주)'!BP297/100</f>
        <v>33212211.584400002</v>
      </c>
    </row>
    <row r="298" spans="1:68" x14ac:dyDescent="0.4">
      <c r="A298" s="10" t="s">
        <v>589</v>
      </c>
      <c r="B298" s="4" t="s">
        <v>2620</v>
      </c>
      <c r="C298" s="10">
        <v>12</v>
      </c>
      <c r="D298" s="13">
        <f>지수산정주식수!D298*'유통주식비율(보통주)'!D298/100</f>
        <v>9965451.3000000007</v>
      </c>
      <c r="E298" s="13">
        <f>지수산정주식수!E298*'유통주식비율(보통주)'!E298/100</f>
        <v>9965451.3000000007</v>
      </c>
      <c r="F298" s="13">
        <f>지수산정주식수!F298*'유통주식비율(보통주)'!F298/100</f>
        <v>9965451.3000000007</v>
      </c>
      <c r="G298" s="13">
        <f>지수산정주식수!G298*'유통주식비율(보통주)'!G298/100</f>
        <v>9975853.6499999985</v>
      </c>
      <c r="H298" s="13">
        <f>지수산정주식수!H298*'유통주식비율(보통주)'!H298/100</f>
        <v>9977339.6999999993</v>
      </c>
      <c r="I298" s="13">
        <f>지수산정주식수!I298*'유통주식비율(보통주)'!I298/100</f>
        <v>9977339.6999999993</v>
      </c>
      <c r="J298" s="13">
        <f>지수산정주식수!J298*'유통주식비율(보통주)'!J298/100</f>
        <v>9977339.6999999993</v>
      </c>
      <c r="K298" s="13">
        <f>지수산정주식수!K298*'유통주식비율(보통주)'!K298/100</f>
        <v>9977339.6999999993</v>
      </c>
      <c r="L298" s="13">
        <f>지수산정주식수!L298*'유통주식비율(보통주)'!L298/100</f>
        <v>9977339.6999999993</v>
      </c>
      <c r="M298" s="13">
        <f>지수산정주식수!M298*'유통주식비율(보통주)'!M298/100</f>
        <v>9977339.6999999993</v>
      </c>
      <c r="N298" s="13">
        <f>지수산정주식수!N298*'유통주식비율(보통주)'!N298/100</f>
        <v>9977339.6999999993</v>
      </c>
      <c r="O298" s="13">
        <f>지수산정주식수!O298*'유통주식비율(보통주)'!O298/100</f>
        <v>9977339.6999999993</v>
      </c>
      <c r="P298" s="13">
        <f>지수산정주식수!P298*'유통주식비율(보통주)'!P298/100</f>
        <v>9940188.4499999993</v>
      </c>
      <c r="Q298" s="13">
        <f>지수산정주식수!Q298*'유통주식비율(보통주)'!Q298/100</f>
        <v>9940188.4499999993</v>
      </c>
      <c r="R298" s="13">
        <f>지수산정주식수!R298*'유통주식비율(보통주)'!R298/100</f>
        <v>9906009.3000000007</v>
      </c>
      <c r="S298" s="13">
        <f>지수산정주식수!S298*'유통주식비율(보통주)'!S298/100</f>
        <v>13274019.9</v>
      </c>
      <c r="T298" s="13">
        <f>지수산정주식수!T298*'유통주식비율(보통주)'!T298/100</f>
        <v>13311740.9</v>
      </c>
      <c r="U298" s="13">
        <f>지수산정주식수!U298*'유통주식비율(보통주)'!U298/100</f>
        <v>13311740.9</v>
      </c>
      <c r="V298" s="13">
        <f>지수산정주식수!V298*'유통주식비율(보통주)'!V298/100</f>
        <v>13274019.9</v>
      </c>
      <c r="W298" s="13">
        <f>지수산정주식수!W298*'유통주식비율(보통주)'!W298/100</f>
        <v>13274019.9</v>
      </c>
      <c r="X298" s="13">
        <f>지수산정주식수!X298*'유통주식비율(보통주)'!X298/100</f>
        <v>13274019.9</v>
      </c>
      <c r="Y298" s="13">
        <f>지수산정주식수!Y298*'유통주식비율(보통주)'!Y298/100</f>
        <v>13274019.9</v>
      </c>
      <c r="Z298" s="13">
        <f>지수산정주식수!Z298*'유통주식비율(보통주)'!Z298/100</f>
        <v>13274019.9</v>
      </c>
      <c r="AA298" s="13">
        <f>지수산정주식수!AA298*'유통주식비율(보통주)'!AA298/100</f>
        <v>13274019.9</v>
      </c>
      <c r="AB298" s="13">
        <f>지수산정주식수!AB298*'유통주식비율(보통주)'!AB298/100</f>
        <v>13937909.5</v>
      </c>
      <c r="AC298" s="13">
        <f>지수산정주식수!AC298*'유통주식비율(보통주)'!AC298/100</f>
        <v>13932251.35</v>
      </c>
      <c r="AD298" s="13">
        <f>지수산정주식수!AD298*'유통주식비율(보통주)'!AD298/100</f>
        <v>13775709.199999999</v>
      </c>
      <c r="AE298" s="13">
        <f>지수산정주식수!AE298*'유통주식비율(보통주)'!AE298/100</f>
        <v>13775709.199999999</v>
      </c>
      <c r="AF298" s="13">
        <f>지수산정주식수!AF298*'유통주식비율(보통주)'!AF298/100</f>
        <v>13775709.199999999</v>
      </c>
      <c r="AG298" s="13">
        <f>지수산정주식수!AG298*'유통주식비율(보통주)'!AG298/100</f>
        <v>13775709.199999999</v>
      </c>
      <c r="AH298" s="13">
        <f>지수산정주식수!AH298*'유통주식비율(보통주)'!AH298/100</f>
        <v>13719127.699999999</v>
      </c>
      <c r="AI298" s="13">
        <f>지수산정주식수!AI298*'유통주식비율(보통주)'!AI298/100</f>
        <v>13566357.650000002</v>
      </c>
      <c r="AJ298" s="13">
        <f>지수산정주식수!AJ298*'유통주식비율(보통주)'!AJ298/100</f>
        <v>13566357.650000002</v>
      </c>
      <c r="AK298" s="13">
        <f>지수산정주식수!AK298*'유통주식비율(보통주)'!AK298/100</f>
        <v>13566357.650000002</v>
      </c>
      <c r="AL298" s="13">
        <f>지수산정주식수!AL298*'유통주식비율(보통주)'!AL298/100</f>
        <v>13566357.650000002</v>
      </c>
      <c r="AM298" s="13">
        <f>지수산정주식수!AM298*'유통주식비율(보통주)'!AM298/100</f>
        <v>13566357.650000002</v>
      </c>
      <c r="AN298" s="13">
        <f>지수산정주식수!AN298*'유통주식비율(보통주)'!AN298/100</f>
        <v>13739874.25</v>
      </c>
      <c r="AO298" s="13">
        <f>지수산정주식수!AO298*'유통주식비율(보통주)'!AO298/100</f>
        <v>13739874.25</v>
      </c>
      <c r="AP298" s="13">
        <f>지수산정주식수!AP298*'유통주식비율(보통주)'!AP298/100</f>
        <v>13739874.25</v>
      </c>
      <c r="AQ298" s="13">
        <f>지수산정주식수!AQ298*'유통주식비율(보통주)'!AQ298/100</f>
        <v>13739874.25</v>
      </c>
      <c r="AR298" s="13">
        <f>지수산정주식수!AR298*'유통주식비율(보통주)'!AR298/100</f>
        <v>27483520.600000001</v>
      </c>
      <c r="AS298" s="13">
        <f>지수산정주식수!AS298*'유통주식비율(보통주)'!AS298/100</f>
        <v>7163353.6956000002</v>
      </c>
      <c r="AT298" s="13">
        <f>지수산정주식수!AT298*'유통주식비율(보통주)'!AT298/100</f>
        <v>7163353.6956000002</v>
      </c>
      <c r="AU298" s="13">
        <f>지수산정주식수!AU298*'유통주식비율(보통주)'!AU298/100</f>
        <v>7163353.6956000002</v>
      </c>
      <c r="AV298" s="13">
        <f>지수산정주식수!AV298*'유통주식비율(보통주)'!AV298/100</f>
        <v>7163353.6956000002</v>
      </c>
      <c r="AW298" s="13">
        <f>지수산정주식수!AW298*'유통주식비율(보통주)'!AW298/100</f>
        <v>7163353.6956000002</v>
      </c>
      <c r="AX298" s="13">
        <f>지수산정주식수!AX298*'유통주식비율(보통주)'!AX298/100</f>
        <v>7163353.6956000002</v>
      </c>
      <c r="AY298" s="13">
        <f>지수산정주식수!AY298*'유통주식비율(보통주)'!AY298/100</f>
        <v>7163353.6956000002</v>
      </c>
      <c r="AZ298" s="13">
        <f>지수산정주식수!AZ298*'유통주식비율(보통주)'!AZ298/100</f>
        <v>7165322.7318000011</v>
      </c>
      <c r="BA298" s="13">
        <f>지수산정주식수!BA298*'유통주식비율(보통주)'!BA298/100</f>
        <v>7165322.7318000011</v>
      </c>
      <c r="BB298" s="13">
        <f>지수산정주식수!BB298*'유통주식비율(보통주)'!BB298/100</f>
        <v>7165322.7318000011</v>
      </c>
      <c r="BC298" s="13">
        <f>지수산정주식수!BC298*'유통주식비율(보통주)'!BC298/100</f>
        <v>7165322.7318000011</v>
      </c>
      <c r="BD298" s="13">
        <f>지수산정주식수!BD298*'유통주식비율(보통주)'!BD298/100</f>
        <v>7164338.2137000002</v>
      </c>
      <c r="BE298" s="13">
        <f>지수산정주식수!BE298*'유통주식비율(보통주)'!BE298/100</f>
        <v>7164338.2137000002</v>
      </c>
      <c r="BF298" s="13">
        <f>지수산정주식수!BF298*'유통주식비율(보통주)'!BF298/100</f>
        <v>7164338.2137000002</v>
      </c>
      <c r="BG298" s="13">
        <f>지수산정주식수!BG298*'유통주식비율(보통주)'!BG298/100</f>
        <v>7164338.2137000002</v>
      </c>
      <c r="BH298" s="13">
        <f>지수산정주식수!BH298*'유통주식비율(보통주)'!BH298/100</f>
        <v>7164338.2137000002</v>
      </c>
      <c r="BI298" s="13">
        <f>지수산정주식수!BI298*'유통주식비율(보통주)'!BI298/100</f>
        <v>7164338.2137000002</v>
      </c>
      <c r="BJ298" s="13">
        <f>지수산정주식수!BJ298*'유통주식비율(보통주)'!BJ298/100</f>
        <v>7164338.2137000002</v>
      </c>
      <c r="BK298" s="13">
        <f>지수산정주식수!BK298*'유통주식비율(보통주)'!BK298/100</f>
        <v>7072778.0304000005</v>
      </c>
      <c r="BL298" s="13">
        <f>지수산정주식수!BL298*'유통주식비율(보통주)'!BL298/100</f>
        <v>7072778.0304000005</v>
      </c>
      <c r="BM298" s="13">
        <f>지수산정주식수!BM298*'유통주식비율(보통주)'!BM298/100</f>
        <v>7072778.0304000005</v>
      </c>
      <c r="BN298" s="13">
        <f>지수산정주식수!BN298*'유통주식비율(보통주)'!BN298/100</f>
        <v>7072778.0304000005</v>
      </c>
      <c r="BO298" s="13">
        <f>지수산정주식수!BO298*'유통주식비율(보통주)'!BO298/100</f>
        <v>7072778.0304000005</v>
      </c>
      <c r="BP298" s="13">
        <f>지수산정주식수!BP298*'유통주식비율(보통주)'!BP298/100</f>
        <v>7072778.0304000005</v>
      </c>
    </row>
    <row r="299" spans="1:68" x14ac:dyDescent="0.4">
      <c r="A299" s="10" t="s">
        <v>591</v>
      </c>
      <c r="B299" s="4" t="s">
        <v>2621</v>
      </c>
      <c r="C299" s="10">
        <v>12</v>
      </c>
      <c r="D299" s="13">
        <f>지수산정주식수!D299*'유통주식비율(보통주)'!D299/100</f>
        <v>-1275976.7999999998</v>
      </c>
      <c r="E299" s="13">
        <f>지수산정주식수!E299*'유통주식비율(보통주)'!E299/100</f>
        <v>1713320</v>
      </c>
      <c r="F299" s="13">
        <f>지수산정주식수!F299*'유통주식비율(보통주)'!F299/100</f>
        <v>3740072</v>
      </c>
      <c r="G299" s="13">
        <f>지수산정주식수!G299*'유통주식비율(보통주)'!G299/100</f>
        <v>3759560</v>
      </c>
      <c r="H299" s="13">
        <f>지수산정주식수!H299*'유통주식비율(보통주)'!H299/100</f>
        <v>3759560</v>
      </c>
      <c r="I299" s="13">
        <f>지수산정주식수!I299*'유통주식비율(보통주)'!I299/100</f>
        <v>3759560</v>
      </c>
      <c r="J299" s="13">
        <f>지수산정주식수!J299*'유통주식비율(보통주)'!J299/100</f>
        <v>6258896</v>
      </c>
      <c r="K299" s="13">
        <f>지수산정주식수!K299*'유통주식비율(보통주)'!K299/100</f>
        <v>6258896</v>
      </c>
      <c r="L299" s="13">
        <f>지수산정주식수!L299*'유통주식비율(보통주)'!L299/100</f>
        <v>6258896</v>
      </c>
      <c r="M299" s="13">
        <f>지수산정주식수!M299*'유통주식비율(보통주)'!M299/100</f>
        <v>6258896</v>
      </c>
      <c r="N299" s="13">
        <f>지수산정주식수!N299*'유통주식비율(보통주)'!N299/100</f>
        <v>6258896</v>
      </c>
      <c r="O299" s="13">
        <f>지수산정주식수!O299*'유통주식비율(보통주)'!O299/100</f>
        <v>6258896</v>
      </c>
      <c r="P299" s="13">
        <f>지수산정주식수!P299*'유통주식비율(보통주)'!P299/100</f>
        <v>625889.6</v>
      </c>
      <c r="Q299" s="13">
        <f>지수산정주식수!Q299*'유통주식비율(보통주)'!Q299/100</f>
        <v>0</v>
      </c>
      <c r="R299" s="13">
        <f>지수산정주식수!R299*'유통주식비율(보통주)'!R299/100</f>
        <v>0</v>
      </c>
      <c r="S299" s="13">
        <f>지수산정주식수!S299*'유통주식비율(보통주)'!S299/100</f>
        <v>0</v>
      </c>
      <c r="T299" s="13">
        <f>지수산정주식수!T299*'유통주식비율(보통주)'!T299/100</f>
        <v>0</v>
      </c>
      <c r="U299" s="13">
        <f>지수산정주식수!U299*'유통주식비율(보통주)'!U299/100</f>
        <v>0</v>
      </c>
      <c r="V299" s="13">
        <f>지수산정주식수!V299*'유통주식비율(보통주)'!V299/100</f>
        <v>0</v>
      </c>
      <c r="W299" s="13">
        <f>지수산정주식수!W299*'유통주식비율(보통주)'!W299/100</f>
        <v>0</v>
      </c>
      <c r="X299" s="13">
        <f>지수산정주식수!X299*'유통주식비율(보통주)'!X299/100</f>
        <v>0</v>
      </c>
      <c r="Y299" s="13">
        <f>지수산정주식수!Y299*'유통주식비율(보통주)'!Y299/100</f>
        <v>0</v>
      </c>
      <c r="Z299" s="13">
        <f>지수산정주식수!Z299*'유통주식비율(보통주)'!Z299/100</f>
        <v>0</v>
      </c>
      <c r="AA299" s="13">
        <f>지수산정주식수!AA299*'유통주식비율(보통주)'!AA299/100</f>
        <v>0</v>
      </c>
      <c r="AB299" s="13">
        <f>지수산정주식수!AB299*'유통주식비율(보통주)'!AB299/100</f>
        <v>0</v>
      </c>
      <c r="AC299" s="13">
        <f>지수산정주식수!AC299*'유통주식비율(보통주)'!AC299/100</f>
        <v>0</v>
      </c>
      <c r="AD299" s="13">
        <f>지수산정주식수!AD299*'유통주식비율(보통주)'!AD299/100</f>
        <v>0</v>
      </c>
      <c r="AE299" s="13">
        <f>지수산정주식수!AE299*'유통주식비율(보통주)'!AE299/100</f>
        <v>0</v>
      </c>
      <c r="AF299" s="13">
        <f>지수산정주식수!AF299*'유통주식비율(보통주)'!AF299/100</f>
        <v>0</v>
      </c>
      <c r="AG299" s="13">
        <f>지수산정주식수!AG299*'유통주식비율(보통주)'!AG299/100</f>
        <v>0</v>
      </c>
      <c r="AH299" s="13">
        <f>지수산정주식수!AH299*'유통주식비율(보통주)'!AH299/100</f>
        <v>0</v>
      </c>
      <c r="AI299" s="13">
        <f>지수산정주식수!AI299*'유통주식비율(보통주)'!AI299/100</f>
        <v>0</v>
      </c>
      <c r="AJ299" s="13">
        <f>지수산정주식수!AJ299*'유통주식비율(보통주)'!AJ299/100</f>
        <v>0</v>
      </c>
      <c r="AK299" s="13">
        <f>지수산정주식수!AK299*'유통주식비율(보통주)'!AK299/100</f>
        <v>0</v>
      </c>
      <c r="AL299" s="13">
        <f>지수산정주식수!AL299*'유통주식비율(보통주)'!AL299/100</f>
        <v>0</v>
      </c>
      <c r="AM299" s="13">
        <f>지수산정주식수!AM299*'유통주식비율(보통주)'!AM299/100</f>
        <v>0</v>
      </c>
      <c r="AN299" s="13">
        <f>지수산정주식수!AN299*'유통주식비율(보통주)'!AN299/100</f>
        <v>0</v>
      </c>
      <c r="AO299" s="13">
        <f>지수산정주식수!AO299*'유통주식비율(보통주)'!AO299/100</f>
        <v>0</v>
      </c>
      <c r="AP299" s="13">
        <f>지수산정주식수!AP299*'유통주식비율(보통주)'!AP299/100</f>
        <v>0</v>
      </c>
      <c r="AQ299" s="13">
        <f>지수산정주식수!AQ299*'유통주식비율(보통주)'!AQ299/100</f>
        <v>0</v>
      </c>
      <c r="AR299" s="13">
        <f>지수산정주식수!AR299*'유통주식비율(보통주)'!AR299/100</f>
        <v>0</v>
      </c>
      <c r="AS299" s="13">
        <f>지수산정주식수!AS299*'유통주식비율(보통주)'!AS299/100</f>
        <v>0</v>
      </c>
      <c r="AT299" s="13">
        <f>지수산정주식수!AT299*'유통주식비율(보통주)'!AT299/100</f>
        <v>0</v>
      </c>
      <c r="AU299" s="13">
        <f>지수산정주식수!AU299*'유통주식비율(보통주)'!AU299/100</f>
        <v>0</v>
      </c>
      <c r="AV299" s="13">
        <f>지수산정주식수!AV299*'유통주식비율(보통주)'!AV299/100</f>
        <v>0</v>
      </c>
      <c r="AW299" s="13">
        <f>지수산정주식수!AW299*'유통주식비율(보통주)'!AW299/100</f>
        <v>0</v>
      </c>
      <c r="AX299" s="13">
        <f>지수산정주식수!AX299*'유통주식비율(보통주)'!AX299/100</f>
        <v>0</v>
      </c>
      <c r="AY299" s="13">
        <f>지수산정주식수!AY299*'유통주식비율(보통주)'!AY299/100</f>
        <v>0</v>
      </c>
      <c r="AZ299" s="13">
        <f>지수산정주식수!AZ299*'유통주식비율(보통주)'!AZ299/100</f>
        <v>0</v>
      </c>
      <c r="BA299" s="13">
        <f>지수산정주식수!BA299*'유통주식비율(보통주)'!BA299/100</f>
        <v>0</v>
      </c>
      <c r="BB299" s="13">
        <f>지수산정주식수!BB299*'유통주식비율(보통주)'!BB299/100</f>
        <v>0</v>
      </c>
      <c r="BC299" s="13">
        <f>지수산정주식수!BC299*'유통주식비율(보통주)'!BC299/100</f>
        <v>0</v>
      </c>
      <c r="BD299" s="13">
        <f>지수산정주식수!BD299*'유통주식비율(보통주)'!BD299/100</f>
        <v>0</v>
      </c>
      <c r="BE299" s="13">
        <f>지수산정주식수!BE299*'유통주식비율(보통주)'!BE299/100</f>
        <v>0</v>
      </c>
      <c r="BF299" s="13">
        <f>지수산정주식수!BF299*'유통주식비율(보통주)'!BF299/100</f>
        <v>0</v>
      </c>
      <c r="BG299" s="13">
        <f>지수산정주식수!BG299*'유통주식비율(보통주)'!BG299/100</f>
        <v>0</v>
      </c>
      <c r="BH299" s="13">
        <f>지수산정주식수!BH299*'유통주식비율(보통주)'!BH299/100</f>
        <v>0</v>
      </c>
      <c r="BI299" s="13">
        <f>지수산정주식수!BI299*'유통주식비율(보통주)'!BI299/100</f>
        <v>0</v>
      </c>
      <c r="BJ299" s="13">
        <f>지수산정주식수!BJ299*'유통주식비율(보통주)'!BJ299/100</f>
        <v>0</v>
      </c>
      <c r="BK299" s="13">
        <f>지수산정주식수!BK299*'유통주식비율(보통주)'!BK299/100</f>
        <v>0</v>
      </c>
      <c r="BL299" s="13">
        <f>지수산정주식수!BL299*'유통주식비율(보통주)'!BL299/100</f>
        <v>0</v>
      </c>
      <c r="BM299" s="13">
        <f>지수산정주식수!BM299*'유통주식비율(보통주)'!BM299/100</f>
        <v>0</v>
      </c>
      <c r="BN299" s="13">
        <f>지수산정주식수!BN299*'유통주식비율(보통주)'!BN299/100</f>
        <v>0</v>
      </c>
      <c r="BO299" s="13">
        <f>지수산정주식수!BO299*'유통주식비율(보통주)'!BO299/100</f>
        <v>0</v>
      </c>
      <c r="BP299" s="13">
        <f>지수산정주식수!BP299*'유통주식비율(보통주)'!BP299/100</f>
        <v>0</v>
      </c>
    </row>
    <row r="300" spans="1:68" x14ac:dyDescent="0.4">
      <c r="A300" s="10" t="s">
        <v>593</v>
      </c>
      <c r="B300" s="4" t="s">
        <v>2622</v>
      </c>
      <c r="C300" s="10">
        <v>12</v>
      </c>
      <c r="D300" s="13">
        <f>지수산정주식수!D300*'유통주식비율(보통주)'!D300/100</f>
        <v>4075200</v>
      </c>
      <c r="E300" s="13">
        <f>지수산정주식수!E300*'유통주식비율(보통주)'!E300/100</f>
        <v>4075200</v>
      </c>
      <c r="F300" s="13">
        <f>지수산정주식수!F300*'유통주식비율(보통주)'!F300/100</f>
        <v>3963000</v>
      </c>
      <c r="G300" s="13">
        <f>지수산정주식수!G300*'유통주식비율(보통주)'!G300/100</f>
        <v>3988800</v>
      </c>
      <c r="H300" s="13">
        <f>지수산정주식수!H300*'유통주식비율(보통주)'!H300/100</f>
        <v>4109399.9999999995</v>
      </c>
      <c r="I300" s="13">
        <f>지수산정주식수!I300*'유통주식비율(보통주)'!I300/100</f>
        <v>4198200</v>
      </c>
      <c r="J300" s="13">
        <f>지수산정주식수!J300*'유통주식비율(보통주)'!J300/100</f>
        <v>4228200</v>
      </c>
      <c r="K300" s="13">
        <f>지수산정주식수!K300*'유통주식비율(보통주)'!K300/100</f>
        <v>4230000</v>
      </c>
      <c r="L300" s="13">
        <f>지수산정주식수!L300*'유통주식비율(보통주)'!L300/100</f>
        <v>4230600.0000000009</v>
      </c>
      <c r="M300" s="13">
        <f>지수산정주식수!M300*'유통주식비율(보통주)'!M300/100</f>
        <v>4242599.9999999991</v>
      </c>
      <c r="N300" s="13">
        <f>지수산정주식수!N300*'유통주식비율(보통주)'!N300/100</f>
        <v>4230600.0000000009</v>
      </c>
      <c r="O300" s="13">
        <f>지수산정주식수!O300*'유통주식비율(보통주)'!O300/100</f>
        <v>4964399.9999999991</v>
      </c>
      <c r="P300" s="13">
        <f>지수산정주식수!P300*'유통주식비율(보통주)'!P300/100</f>
        <v>4881600</v>
      </c>
      <c r="Q300" s="13">
        <f>지수산정주식수!Q300*'유통주식비율(보통주)'!Q300/100</f>
        <v>5025600.0000000009</v>
      </c>
      <c r="R300" s="13">
        <f>지수산정주식수!R300*'유통주식비율(보통주)'!R300/100</f>
        <v>5025600.0000000009</v>
      </c>
      <c r="S300" s="13">
        <f>지수산정주식수!S300*'유통주식비율(보통주)'!S300/100</f>
        <v>5349600</v>
      </c>
      <c r="T300" s="13">
        <f>지수산정주식수!T300*'유통주식비율(보통주)'!T300/100</f>
        <v>5520000</v>
      </c>
      <c r="U300" s="13">
        <f>지수산정주식수!U300*'유통주식비율(보통주)'!U300/100</f>
        <v>5530800</v>
      </c>
      <c r="V300" s="13">
        <f>지수산정주식수!V300*'유통주식비율(보통주)'!V300/100</f>
        <v>5570400</v>
      </c>
      <c r="W300" s="13">
        <f>지수산정주식수!W300*'유통주식비율(보통주)'!W300/100</f>
        <v>5589600</v>
      </c>
      <c r="X300" s="13">
        <f>지수산정주식수!X300*'유통주식비율(보통주)'!X300/100</f>
        <v>5592000</v>
      </c>
      <c r="Y300" s="13">
        <f>지수산정주식수!Y300*'유통주식비율(보통주)'!Y300/100</f>
        <v>5592000</v>
      </c>
      <c r="Z300" s="13">
        <f>지수산정주식수!Z300*'유통주식비율(보통주)'!Z300/100</f>
        <v>5580000</v>
      </c>
      <c r="AA300" s="13">
        <f>지수산정주식수!AA300*'유통주식비율(보통주)'!AA300/100</f>
        <v>5580000</v>
      </c>
      <c r="AB300" s="13">
        <f>지수산정주식수!AB300*'유통주식비율(보통주)'!AB300/100</f>
        <v>5574000</v>
      </c>
      <c r="AC300" s="13">
        <f>지수산정주식수!AC300*'유통주식비율(보통주)'!AC300/100</f>
        <v>5574000</v>
      </c>
      <c r="AD300" s="13">
        <f>지수산정주식수!AD300*'유통주식비율(보통주)'!AD300/100</f>
        <v>5823600</v>
      </c>
      <c r="AE300" s="13">
        <f>지수산정주식수!AE300*'유통주식비율(보통주)'!AE300/100</f>
        <v>5823600</v>
      </c>
      <c r="AF300" s="13">
        <f>지수산정주식수!AF300*'유통주식비율(보통주)'!AF300/100</f>
        <v>5839200</v>
      </c>
      <c r="AG300" s="13">
        <f>지수산정주식수!AG300*'유통주식비율(보통주)'!AG300/100</f>
        <v>5839200</v>
      </c>
      <c r="AH300" s="13">
        <f>지수산정주식수!AH300*'유통주식비율(보통주)'!AH300/100</f>
        <v>5839200</v>
      </c>
      <c r="AI300" s="13">
        <f>지수산정주식수!AI300*'유통주식비율(보통주)'!AI300/100</f>
        <v>5850000</v>
      </c>
      <c r="AJ300" s="13">
        <f>지수산정주식수!AJ300*'유통주식비율(보통주)'!AJ300/100</f>
        <v>5907600</v>
      </c>
      <c r="AK300" s="13">
        <f>지수산정주식수!AK300*'유통주식비율(보통주)'!AK300/100</f>
        <v>13800000</v>
      </c>
      <c r="AL300" s="13">
        <f>지수산정주식수!AL300*'유통주식비율(보통주)'!AL300/100</f>
        <v>13800000</v>
      </c>
      <c r="AM300" s="13">
        <f>지수산정주식수!AM300*'유통주식비율(보통주)'!AM300/100</f>
        <v>13932000</v>
      </c>
      <c r="AN300" s="13">
        <f>지수산정주식수!AN300*'유통주식비율(보통주)'!AN300/100</f>
        <v>13932000</v>
      </c>
      <c r="AO300" s="13">
        <f>지수산정주식수!AO300*'유통주식비율(보통주)'!AO300/100</f>
        <v>13932000</v>
      </c>
      <c r="AP300" s="13">
        <f>지수산정주식수!AP300*'유통주식비율(보통주)'!AP300/100</f>
        <v>13934000</v>
      </c>
      <c r="AQ300" s="13">
        <f>지수산정주식수!AQ300*'유통주식비율(보통주)'!AQ300/100</f>
        <v>13934000</v>
      </c>
      <c r="AR300" s="13">
        <f>지수산정주식수!AR300*'유통주식비율(보통주)'!AR300/100</f>
        <v>13934000</v>
      </c>
      <c r="AS300" s="13">
        <f>지수산정주식수!AS300*'유통주식비율(보통주)'!AS300/100</f>
        <v>13934000</v>
      </c>
      <c r="AT300" s="13">
        <f>지수산정주식수!AT300*'유통주식비율(보통주)'!AT300/100</f>
        <v>13932000</v>
      </c>
      <c r="AU300" s="13">
        <f>지수산정주식수!AU300*'유통주식비율(보통주)'!AU300/100</f>
        <v>13932000</v>
      </c>
      <c r="AV300" s="13">
        <f>지수산정주식수!AV300*'유통주식비율(보통주)'!AV300/100</f>
        <v>13932000</v>
      </c>
      <c r="AW300" s="13">
        <f>지수산정주식수!AW300*'유통주식비율(보통주)'!AW300/100</f>
        <v>13926000</v>
      </c>
      <c r="AX300" s="13">
        <f>지수산정주식수!AX300*'유통주식비율(보통주)'!AX300/100</f>
        <v>13926000</v>
      </c>
      <c r="AY300" s="13">
        <f>지수산정주식수!AY300*'유통주식비율(보통주)'!AY300/100</f>
        <v>13926000</v>
      </c>
      <c r="AZ300" s="13">
        <f>지수산정주식수!AZ300*'유통주식비율(보통주)'!AZ300/100</f>
        <v>13926000</v>
      </c>
      <c r="BA300" s="13">
        <f>지수산정주식수!BA300*'유통주식비율(보통주)'!BA300/100</f>
        <v>13926000</v>
      </c>
      <c r="BB300" s="13">
        <f>지수산정주식수!BB300*'유통주식비율(보통주)'!BB300/100</f>
        <v>13926000</v>
      </c>
      <c r="BC300" s="13">
        <f>지수산정주식수!BC300*'유통주식비율(보통주)'!BC300/100</f>
        <v>13926000</v>
      </c>
      <c r="BD300" s="13">
        <f>지수산정주식수!BD300*'유통주식비율(보통주)'!BD300/100</f>
        <v>13926000</v>
      </c>
      <c r="BE300" s="13">
        <f>지수산정주식수!BE300*'유통주식비율(보통주)'!BE300/100</f>
        <v>13936000.000000002</v>
      </c>
      <c r="BF300" s="13">
        <f>지수산정주식수!BF300*'유통주식비율(보통주)'!BF300/100</f>
        <v>13936000.000000002</v>
      </c>
      <c r="BG300" s="13">
        <f>지수산정주식수!BG300*'유통주식비율(보통주)'!BG300/100</f>
        <v>13936000.000000002</v>
      </c>
      <c r="BH300" s="13">
        <f>지수산정주식수!BH300*'유통주식비율(보통주)'!BH300/100</f>
        <v>13936000.000000002</v>
      </c>
      <c r="BI300" s="13">
        <f>지수산정주식수!BI300*'유통주식비율(보통주)'!BI300/100</f>
        <v>13936000.000000002</v>
      </c>
      <c r="BJ300" s="13">
        <f>지수산정주식수!BJ300*'유통주식비율(보통주)'!BJ300/100</f>
        <v>13936000.000000002</v>
      </c>
      <c r="BK300" s="13">
        <f>지수산정주식수!BK300*'유통주식비율(보통주)'!BK300/100</f>
        <v>13938000</v>
      </c>
      <c r="BL300" s="13">
        <f>지수산정주식수!BL300*'유통주식비율(보통주)'!BL300/100</f>
        <v>6468000.0000000009</v>
      </c>
      <c r="BM300" s="13">
        <f>지수산정주식수!BM300*'유통주식비율(보통주)'!BM300/100</f>
        <v>6967115</v>
      </c>
      <c r="BN300" s="13">
        <f>지수산정주식수!BN300*'유통주식비율(보통주)'!BN300/100</f>
        <v>6924015</v>
      </c>
      <c r="BO300" s="13">
        <f>지수산정주식수!BO300*'유통주식비율(보통주)'!BO300/100</f>
        <v>6924015</v>
      </c>
      <c r="BP300" s="13">
        <f>지수산정주식수!BP300*'유통주식비율(보통주)'!BP300/100</f>
        <v>6924015</v>
      </c>
    </row>
    <row r="301" spans="1:68" x14ac:dyDescent="0.4">
      <c r="A301" s="10" t="s">
        <v>595</v>
      </c>
      <c r="B301" s="4" t="s">
        <v>2623</v>
      </c>
      <c r="C301" s="10">
        <v>6</v>
      </c>
      <c r="D301" s="13">
        <f>지수산정주식수!D301*'유통주식비율(보통주)'!D301/100</f>
        <v>0</v>
      </c>
      <c r="E301" s="13">
        <f>지수산정주식수!E301*'유통주식비율(보통주)'!E301/100</f>
        <v>0</v>
      </c>
      <c r="F301" s="13">
        <f>지수산정주식수!F301*'유통주식비율(보통주)'!F301/100</f>
        <v>0</v>
      </c>
      <c r="G301" s="13">
        <f>지수산정주식수!G301*'유통주식비율(보통주)'!G301/100</f>
        <v>0</v>
      </c>
      <c r="H301" s="13">
        <f>지수산정주식수!H301*'유통주식비율(보통주)'!H301/100</f>
        <v>0</v>
      </c>
      <c r="I301" s="13">
        <f>지수산정주식수!I301*'유통주식비율(보통주)'!I301/100</f>
        <v>0</v>
      </c>
      <c r="J301" s="13">
        <f>지수산정주식수!J301*'유통주식비율(보통주)'!J301/100</f>
        <v>0</v>
      </c>
      <c r="K301" s="13">
        <f>지수산정주식수!K301*'유통주식비율(보통주)'!K301/100</f>
        <v>0</v>
      </c>
      <c r="L301" s="13">
        <f>지수산정주식수!L301*'유통주식비율(보통주)'!L301/100</f>
        <v>0</v>
      </c>
      <c r="M301" s="13">
        <f>지수산정주식수!M301*'유통주식비율(보통주)'!M301/100</f>
        <v>0</v>
      </c>
      <c r="N301" s="13">
        <f>지수산정주식수!N301*'유통주식비율(보통주)'!N301/100</f>
        <v>0</v>
      </c>
      <c r="O301" s="13">
        <f>지수산정주식수!O301*'유통주식비율(보통주)'!O301/100</f>
        <v>0</v>
      </c>
      <c r="P301" s="13">
        <f>지수산정주식수!P301*'유통주식비율(보통주)'!P301/100</f>
        <v>0</v>
      </c>
      <c r="Q301" s="13">
        <f>지수산정주식수!Q301*'유통주식비율(보통주)'!Q301/100</f>
        <v>0</v>
      </c>
      <c r="R301" s="13">
        <f>지수산정주식수!R301*'유통주식비율(보통주)'!R301/100</f>
        <v>0</v>
      </c>
      <c r="S301" s="13">
        <f>지수산정주식수!S301*'유통주식비율(보통주)'!S301/100</f>
        <v>0</v>
      </c>
      <c r="T301" s="13">
        <f>지수산정주식수!T301*'유통주식비율(보통주)'!T301/100</f>
        <v>0</v>
      </c>
      <c r="U301" s="13">
        <f>지수산정주식수!U301*'유통주식비율(보통주)'!U301/100</f>
        <v>0</v>
      </c>
      <c r="V301" s="13">
        <f>지수산정주식수!V301*'유통주식비율(보통주)'!V301/100</f>
        <v>0</v>
      </c>
      <c r="W301" s="13">
        <f>지수산정주식수!W301*'유통주식비율(보통주)'!W301/100</f>
        <v>0</v>
      </c>
      <c r="X301" s="13">
        <f>지수산정주식수!X301*'유통주식비율(보통주)'!X301/100</f>
        <v>0</v>
      </c>
      <c r="Y301" s="13">
        <f>지수산정주식수!Y301*'유통주식비율(보통주)'!Y301/100</f>
        <v>0</v>
      </c>
      <c r="Z301" s="13">
        <f>지수산정주식수!Z301*'유통주식비율(보통주)'!Z301/100</f>
        <v>0</v>
      </c>
      <c r="AA301" s="13">
        <f>지수산정주식수!AA301*'유통주식비율(보통주)'!AA301/100</f>
        <v>0</v>
      </c>
      <c r="AB301" s="13">
        <f>지수산정주식수!AB301*'유통주식비율(보통주)'!AB301/100</f>
        <v>0</v>
      </c>
      <c r="AC301" s="13">
        <f>지수산정주식수!AC301*'유통주식비율(보통주)'!AC301/100</f>
        <v>0</v>
      </c>
      <c r="AD301" s="13">
        <f>지수산정주식수!AD301*'유통주식비율(보통주)'!AD301/100</f>
        <v>0</v>
      </c>
      <c r="AE301" s="13">
        <f>지수산정주식수!AE301*'유통주식비율(보통주)'!AE301/100</f>
        <v>0</v>
      </c>
      <c r="AF301" s="13">
        <f>지수산정주식수!AF301*'유통주식비율(보통주)'!AF301/100</f>
        <v>0</v>
      </c>
      <c r="AG301" s="13">
        <f>지수산정주식수!AG301*'유통주식비율(보통주)'!AG301/100</f>
        <v>0</v>
      </c>
      <c r="AH301" s="13">
        <f>지수산정주식수!AH301*'유통주식비율(보통주)'!AH301/100</f>
        <v>0</v>
      </c>
      <c r="AI301" s="13">
        <f>지수산정주식수!AI301*'유통주식비율(보통주)'!AI301/100</f>
        <v>0</v>
      </c>
      <c r="AJ301" s="13">
        <f>지수산정주식수!AJ301*'유통주식비율(보통주)'!AJ301/100</f>
        <v>0</v>
      </c>
      <c r="AK301" s="13">
        <f>지수산정주식수!AK301*'유통주식비율(보통주)'!AK301/100</f>
        <v>0</v>
      </c>
      <c r="AL301" s="13">
        <f>지수산정주식수!AL301*'유통주식비율(보통주)'!AL301/100</f>
        <v>0</v>
      </c>
      <c r="AM301" s="13">
        <f>지수산정주식수!AM301*'유통주식비율(보통주)'!AM301/100</f>
        <v>0</v>
      </c>
      <c r="AN301" s="13">
        <f>지수산정주식수!AN301*'유통주식비율(보통주)'!AN301/100</f>
        <v>0</v>
      </c>
      <c r="AO301" s="13">
        <f>지수산정주식수!AO301*'유통주식비율(보통주)'!AO301/100</f>
        <v>0</v>
      </c>
      <c r="AP301" s="13">
        <f>지수산정주식수!AP301*'유통주식비율(보통주)'!AP301/100</f>
        <v>0</v>
      </c>
      <c r="AQ301" s="13">
        <f>지수산정주식수!AQ301*'유통주식비율(보통주)'!AQ301/100</f>
        <v>0</v>
      </c>
      <c r="AR301" s="13">
        <f>지수산정주식수!AR301*'유통주식비율(보통주)'!AR301/100</f>
        <v>0</v>
      </c>
      <c r="AS301" s="13">
        <f>지수산정주식수!AS301*'유통주식비율(보통주)'!AS301/100</f>
        <v>0</v>
      </c>
      <c r="AT301" s="13">
        <f>지수산정주식수!AT301*'유통주식비율(보통주)'!AT301/100</f>
        <v>0</v>
      </c>
      <c r="AU301" s="13">
        <f>지수산정주식수!AU301*'유통주식비율(보통주)'!AU301/100</f>
        <v>0</v>
      </c>
      <c r="AV301" s="13">
        <f>지수산정주식수!AV301*'유통주식비율(보통주)'!AV301/100</f>
        <v>0</v>
      </c>
      <c r="AW301" s="13">
        <f>지수산정주식수!AW301*'유통주식비율(보통주)'!AW301/100</f>
        <v>0</v>
      </c>
      <c r="AX301" s="13">
        <f>지수산정주식수!AX301*'유통주식비율(보통주)'!AX301/100</f>
        <v>0</v>
      </c>
      <c r="AY301" s="13">
        <f>지수산정주식수!AY301*'유통주식비율(보통주)'!AY301/100</f>
        <v>0</v>
      </c>
      <c r="AZ301" s="13">
        <f>지수산정주식수!AZ301*'유통주식비율(보통주)'!AZ301/100</f>
        <v>0</v>
      </c>
      <c r="BA301" s="13">
        <f>지수산정주식수!BA301*'유통주식비율(보통주)'!BA301/100</f>
        <v>0</v>
      </c>
      <c r="BB301" s="13">
        <f>지수산정주식수!BB301*'유통주식비율(보통주)'!BB301/100</f>
        <v>0</v>
      </c>
      <c r="BC301" s="13">
        <f>지수산정주식수!BC301*'유통주식비율(보통주)'!BC301/100</f>
        <v>0</v>
      </c>
      <c r="BD301" s="13">
        <f>지수산정주식수!BD301*'유통주식비율(보통주)'!BD301/100</f>
        <v>0</v>
      </c>
      <c r="BE301" s="13">
        <f>지수산정주식수!BE301*'유통주식비율(보통주)'!BE301/100</f>
        <v>0</v>
      </c>
      <c r="BF301" s="13">
        <f>지수산정주식수!BF301*'유통주식비율(보통주)'!BF301/100</f>
        <v>0</v>
      </c>
      <c r="BG301" s="13">
        <f>지수산정주식수!BG301*'유통주식비율(보통주)'!BG301/100</f>
        <v>0</v>
      </c>
      <c r="BH301" s="13">
        <f>지수산정주식수!BH301*'유통주식비율(보통주)'!BH301/100</f>
        <v>0</v>
      </c>
      <c r="BI301" s="13">
        <f>지수산정주식수!BI301*'유통주식비율(보통주)'!BI301/100</f>
        <v>0</v>
      </c>
      <c r="BJ301" s="13">
        <f>지수산정주식수!BJ301*'유통주식비율(보통주)'!BJ301/100</f>
        <v>0</v>
      </c>
      <c r="BK301" s="13">
        <f>지수산정주식수!BK301*'유통주식비율(보통주)'!BK301/100</f>
        <v>0</v>
      </c>
      <c r="BL301" s="13">
        <f>지수산정주식수!BL301*'유통주식비율(보통주)'!BL301/100</f>
        <v>0</v>
      </c>
      <c r="BM301" s="13">
        <f>지수산정주식수!BM301*'유통주식비율(보통주)'!BM301/100</f>
        <v>0</v>
      </c>
      <c r="BN301" s="13">
        <f>지수산정주식수!BN301*'유통주식비율(보통주)'!BN301/100</f>
        <v>0</v>
      </c>
      <c r="BO301" s="13">
        <f>지수산정주식수!BO301*'유통주식비율(보통주)'!BO301/100</f>
        <v>0</v>
      </c>
      <c r="BP301" s="13">
        <f>지수산정주식수!BP301*'유통주식비율(보통주)'!BP301/100</f>
        <v>0</v>
      </c>
    </row>
    <row r="302" spans="1:68" x14ac:dyDescent="0.4">
      <c r="A302" s="10" t="s">
        <v>597</v>
      </c>
      <c r="B302" s="4" t="s">
        <v>2624</v>
      </c>
      <c r="C302" s="10">
        <v>12</v>
      </c>
      <c r="D302" s="13">
        <f>지수산정주식수!D302*'유통주식비율(보통주)'!D302/100</f>
        <v>1751581.4097</v>
      </c>
      <c r="E302" s="13">
        <f>지수산정주식수!E302*'유통주식비율(보통주)'!E302/100</f>
        <v>2096184.4594999999</v>
      </c>
      <c r="F302" s="13">
        <f>지수산정주식수!F302*'유통주식비율(보통주)'!F302/100</f>
        <v>2147839.0360999997</v>
      </c>
      <c r="G302" s="13">
        <f>지수산정주식수!G302*'유통주식비율(보통주)'!G302/100</f>
        <v>2147839.0360999997</v>
      </c>
      <c r="H302" s="13">
        <f>지수산정주식수!H302*'유통주식비율(보통주)'!H302/100</f>
        <v>2147839.0360999997</v>
      </c>
      <c r="I302" s="13">
        <f>지수산정주식수!I302*'유통주식비율(보통주)'!I302/100</f>
        <v>2147839.0360999997</v>
      </c>
      <c r="J302" s="13">
        <f>지수산정주식수!J302*'유통주식비율(보통주)'!J302/100</f>
        <v>3311376.0840000003</v>
      </c>
      <c r="K302" s="13">
        <f>지수산정주식수!K302*'유통주식비율(보통주)'!K302/100</f>
        <v>3311376.0840000003</v>
      </c>
      <c r="L302" s="13">
        <f>지수산정주식수!L302*'유통주식비율(보통주)'!L302/100</f>
        <v>3311376.0840000003</v>
      </c>
      <c r="M302" s="13">
        <f>지수산정주식수!M302*'유통주식비율(보통주)'!M302/100</f>
        <v>3311376.0840000003</v>
      </c>
      <c r="N302" s="13">
        <f>지수산정주식수!N302*'유통주식비율(보통주)'!N302/100</f>
        <v>3571820.9819999998</v>
      </c>
      <c r="O302" s="13">
        <f>지수산정주식수!O302*'유통주식비율(보통주)'!O302/100</f>
        <v>42073379.721999995</v>
      </c>
      <c r="P302" s="13">
        <f>지수산정주식수!P302*'유통주식비율(보통주)'!P302/100</f>
        <v>18885995.325999998</v>
      </c>
      <c r="Q302" s="13">
        <f>지수산정주식수!Q302*'유통주식비율(보통주)'!Q302/100</f>
        <v>35000000</v>
      </c>
      <c r="R302" s="13">
        <f>지수산정주식수!R302*'유통주식비율(보통주)'!R302/100</f>
        <v>30676000</v>
      </c>
      <c r="S302" s="13">
        <f>지수산정주식수!S302*'유통주식비율(보통주)'!S302/100</f>
        <v>39878800</v>
      </c>
      <c r="T302" s="13">
        <f>지수산정주식수!T302*'유통주식비율(보통주)'!T302/100</f>
        <v>39878800</v>
      </c>
      <c r="U302" s="13">
        <f>지수산정주식수!U302*'유통주식비율(보통주)'!U302/100</f>
        <v>39878800</v>
      </c>
      <c r="V302" s="13">
        <f>지수산정주식수!V302*'유통주식비율(보통주)'!V302/100</f>
        <v>45333600</v>
      </c>
      <c r="W302" s="13">
        <f>지수산정주식수!W302*'유통주식비율(보통주)'!W302/100</f>
        <v>57153866.762200005</v>
      </c>
      <c r="X302" s="13">
        <f>지수산정주식수!X302*'유통주식비율(보통주)'!X302/100</f>
        <v>57450094.7579</v>
      </c>
      <c r="Y302" s="13">
        <f>지수산정주식수!Y302*'유통주식비율(보통주)'!Y302/100</f>
        <v>59947034.783999994</v>
      </c>
      <c r="Z302" s="13">
        <f>지수산정주식수!Z302*'유통주식비율(보통주)'!Z302/100</f>
        <v>65990458.999200001</v>
      </c>
      <c r="AA302" s="13">
        <f>지수산정주식수!AA302*'유통주식비율(보통주)'!AA302/100</f>
        <v>88375943.354400009</v>
      </c>
      <c r="AB302" s="13">
        <f>지수산정주식수!AB302*'유통주식비율(보통주)'!AB302/100</f>
        <v>18119192.799600001</v>
      </c>
      <c r="AC302" s="13">
        <f>지수산정주식수!AC302*'유통주식비율(보통주)'!AC302/100</f>
        <v>16532710.8783</v>
      </c>
      <c r="AD302" s="13">
        <f>지수산정주식수!AD302*'유통주식비율(보통주)'!AD302/100</f>
        <v>15038087.9826</v>
      </c>
      <c r="AE302" s="13">
        <f>지수산정주식수!AE302*'유통주식비율(보통주)'!AE302/100</f>
        <v>15956678.238599999</v>
      </c>
      <c r="AF302" s="13">
        <f>지수산정주식수!AF302*'유통주식비율(보통주)'!AF302/100</f>
        <v>15690669.8103</v>
      </c>
      <c r="AG302" s="13">
        <f>지수산정주식수!AG302*'유통주식비율(보통주)'!AG302/100</f>
        <v>17295846.086199999</v>
      </c>
      <c r="AH302" s="13">
        <f>지수산정주식수!AH302*'유통주식비율(보통주)'!AH302/100</f>
        <v>18682387.18</v>
      </c>
      <c r="AI302" s="13">
        <f>지수산정주식수!AI302*'유통주식비율(보통주)'!AI302/100</f>
        <v>22303374.8486</v>
      </c>
      <c r="AJ302" s="13">
        <f>지수산정주식수!AJ302*'유통주식비율(보통주)'!AJ302/100</f>
        <v>22303374.8486</v>
      </c>
      <c r="AK302" s="13">
        <f>지수산정주식수!AK302*'유통주식비율(보통주)'!AK302/100</f>
        <v>0</v>
      </c>
      <c r="AL302" s="13">
        <f>지수산정주식수!AL302*'유통주식비율(보통주)'!AL302/100</f>
        <v>0</v>
      </c>
      <c r="AM302" s="13">
        <f>지수산정주식수!AM302*'유통주식비율(보통주)'!AM302/100</f>
        <v>0</v>
      </c>
      <c r="AN302" s="13">
        <f>지수산정주식수!AN302*'유통주식비율(보통주)'!AN302/100</f>
        <v>0</v>
      </c>
      <c r="AO302" s="13">
        <f>지수산정주식수!AO302*'유통주식비율(보통주)'!AO302/100</f>
        <v>0</v>
      </c>
      <c r="AP302" s="13">
        <f>지수산정주식수!AP302*'유통주식비율(보통주)'!AP302/100</f>
        <v>0</v>
      </c>
      <c r="AQ302" s="13">
        <f>지수산정주식수!AQ302*'유통주식비율(보통주)'!AQ302/100</f>
        <v>0</v>
      </c>
      <c r="AR302" s="13">
        <f>지수산정주식수!AR302*'유통주식비율(보통주)'!AR302/100</f>
        <v>0</v>
      </c>
      <c r="AS302" s="13">
        <f>지수산정주식수!AS302*'유통주식비율(보통주)'!AS302/100</f>
        <v>0</v>
      </c>
      <c r="AT302" s="13">
        <f>지수산정주식수!AT302*'유통주식비율(보통주)'!AT302/100</f>
        <v>0</v>
      </c>
      <c r="AU302" s="13">
        <f>지수산정주식수!AU302*'유통주식비율(보통주)'!AU302/100</f>
        <v>0</v>
      </c>
      <c r="AV302" s="13">
        <f>지수산정주식수!AV302*'유통주식비율(보통주)'!AV302/100</f>
        <v>0</v>
      </c>
      <c r="AW302" s="13">
        <f>지수산정주식수!AW302*'유통주식비율(보통주)'!AW302/100</f>
        <v>0</v>
      </c>
      <c r="AX302" s="13">
        <f>지수산정주식수!AX302*'유통주식비율(보통주)'!AX302/100</f>
        <v>0</v>
      </c>
      <c r="AY302" s="13">
        <f>지수산정주식수!AY302*'유통주식비율(보통주)'!AY302/100</f>
        <v>0</v>
      </c>
      <c r="AZ302" s="13">
        <f>지수산정주식수!AZ302*'유통주식비율(보통주)'!AZ302/100</f>
        <v>0</v>
      </c>
      <c r="BA302" s="13">
        <f>지수산정주식수!BA302*'유통주식비율(보통주)'!BA302/100</f>
        <v>0</v>
      </c>
      <c r="BB302" s="13">
        <f>지수산정주식수!BB302*'유통주식비율(보통주)'!BB302/100</f>
        <v>0</v>
      </c>
      <c r="BC302" s="13">
        <f>지수산정주식수!BC302*'유통주식비율(보통주)'!BC302/100</f>
        <v>0</v>
      </c>
      <c r="BD302" s="13">
        <f>지수산정주식수!BD302*'유통주식비율(보통주)'!BD302/100</f>
        <v>0</v>
      </c>
      <c r="BE302" s="13">
        <f>지수산정주식수!BE302*'유통주식비율(보통주)'!BE302/100</f>
        <v>0</v>
      </c>
      <c r="BF302" s="13">
        <f>지수산정주식수!BF302*'유통주식비율(보통주)'!BF302/100</f>
        <v>0</v>
      </c>
      <c r="BG302" s="13">
        <f>지수산정주식수!BG302*'유통주식비율(보통주)'!BG302/100</f>
        <v>0</v>
      </c>
      <c r="BH302" s="13">
        <f>지수산정주식수!BH302*'유통주식비율(보통주)'!BH302/100</f>
        <v>0</v>
      </c>
      <c r="BI302" s="13">
        <f>지수산정주식수!BI302*'유통주식비율(보통주)'!BI302/100</f>
        <v>0</v>
      </c>
      <c r="BJ302" s="13">
        <f>지수산정주식수!BJ302*'유통주식비율(보통주)'!BJ302/100</f>
        <v>0</v>
      </c>
      <c r="BK302" s="13">
        <f>지수산정주식수!BK302*'유통주식비율(보통주)'!BK302/100</f>
        <v>0</v>
      </c>
      <c r="BL302" s="13">
        <f>지수산정주식수!BL302*'유통주식비율(보통주)'!BL302/100</f>
        <v>0</v>
      </c>
      <c r="BM302" s="13">
        <f>지수산정주식수!BM302*'유통주식비율(보통주)'!BM302/100</f>
        <v>0</v>
      </c>
      <c r="BN302" s="13">
        <f>지수산정주식수!BN302*'유통주식비율(보통주)'!BN302/100</f>
        <v>0</v>
      </c>
      <c r="BO302" s="13">
        <f>지수산정주식수!BO302*'유통주식비율(보통주)'!BO302/100</f>
        <v>0</v>
      </c>
      <c r="BP302" s="13">
        <f>지수산정주식수!BP302*'유통주식비율(보통주)'!BP302/100</f>
        <v>0</v>
      </c>
    </row>
    <row r="303" spans="1:68" x14ac:dyDescent="0.4">
      <c r="A303" s="10" t="s">
        <v>599</v>
      </c>
      <c r="B303" s="4" t="s">
        <v>2625</v>
      </c>
      <c r="C303" s="10">
        <v>12</v>
      </c>
      <c r="D303" s="13">
        <f>지수산정주식수!D303*'유통주식비율(보통주)'!D303/100</f>
        <v>1840773.6</v>
      </c>
      <c r="E303" s="13">
        <f>지수산정주식수!E303*'유통주식비율(보통주)'!E303/100</f>
        <v>1820577.6</v>
      </c>
      <c r="F303" s="13">
        <f>지수산정주식수!F303*'유통주식비율(보통주)'!F303/100</f>
        <v>1680674.4</v>
      </c>
      <c r="G303" s="13">
        <f>지수산정주식수!G303*'유통주식비율(보통주)'!G303/100</f>
        <v>1552154.4</v>
      </c>
      <c r="H303" s="13">
        <f>지수산정주식수!H303*'유통주식비율(보통주)'!H303/100</f>
        <v>1506254.4</v>
      </c>
      <c r="I303" s="13">
        <f>지수산정주식수!I303*'유통주식비율(보통주)'!I303/100</f>
        <v>1451541.6</v>
      </c>
      <c r="J303" s="13">
        <f>지수산정주식수!J303*'유통주식비율(보통주)'!J303/100</f>
        <v>1448236.8</v>
      </c>
      <c r="K303" s="13">
        <f>지수산정주식수!K303*'유통주식비율(보통주)'!K303/100</f>
        <v>1437588</v>
      </c>
      <c r="L303" s="13">
        <f>지수산정주식수!L303*'유통주식비율(보통주)'!L303/100</f>
        <v>1423634.4</v>
      </c>
      <c r="M303" s="13">
        <f>지수산정주식수!M303*'유통주식비율(보통주)'!M303/100</f>
        <v>1392055.2</v>
      </c>
      <c r="N303" s="13">
        <f>지수산정주식수!N303*'유통주식비율(보통주)'!N303/100</f>
        <v>1350194.4</v>
      </c>
      <c r="O303" s="13">
        <f>지수산정주식수!O303*'유통주식비율(보통주)'!O303/100</f>
        <v>1274551.2</v>
      </c>
      <c r="P303" s="13">
        <f>지수산정주식수!P303*'유통주식비율(보통주)'!P303/100</f>
        <v>1280793.6000000001</v>
      </c>
      <c r="Q303" s="13">
        <f>지수산정주식수!Q303*'유통주식비율(보통주)'!Q303/100</f>
        <v>1281528</v>
      </c>
      <c r="R303" s="13">
        <f>지수산정주식수!R303*'유통주식비율(보통주)'!R303/100</f>
        <v>1291442.3999999999</v>
      </c>
      <c r="S303" s="13">
        <f>지수산정주식수!S303*'유통주식비율(보통주)'!S303/100</f>
        <v>1240034.4000000001</v>
      </c>
      <c r="T303" s="13">
        <f>지수산정주식수!T303*'유통주식비율(보통주)'!T303/100</f>
        <v>1239667.2</v>
      </c>
      <c r="U303" s="13">
        <f>지수산정주식수!U303*'유통주식비율(보통주)'!U303/100</f>
        <v>1215432</v>
      </c>
      <c r="V303" s="13">
        <f>지수산정주식수!V303*'유통주식비율(보통주)'!V303/100</f>
        <v>1201478.3999999999</v>
      </c>
      <c r="W303" s="13">
        <f>지수산정주식수!W303*'유통주식비율(보통주)'!W303/100</f>
        <v>1166227.2</v>
      </c>
      <c r="X303" s="13">
        <f>지수산정주식수!X303*'유통주식비율(보통주)'!X303/100</f>
        <v>1125100.8</v>
      </c>
      <c r="Y303" s="13">
        <f>지수산정주식수!Y303*'유통주식비율(보통주)'!Y303/100</f>
        <v>1083974.3999999999</v>
      </c>
      <c r="Z303" s="13">
        <f>지수산정주식수!Z303*'유통주식비율(보통주)'!Z303/100</f>
        <v>1068919.2</v>
      </c>
      <c r="AA303" s="13">
        <f>지수산정주식수!AA303*'유통주식비율(보통주)'!AA303/100</f>
        <v>1051660.8</v>
      </c>
      <c r="AB303" s="13">
        <f>지수산정주식수!AB303*'유통주식비율(보통주)'!AB303/100</f>
        <v>1018245.6</v>
      </c>
      <c r="AC303" s="13">
        <f>지수산정주식수!AC303*'유통주식비율(보통주)'!AC303/100</f>
        <v>994744.8</v>
      </c>
      <c r="AD303" s="13">
        <f>지수산정주식수!AD303*'유통주식비율(보통주)'!AD303/100</f>
        <v>980056.8</v>
      </c>
      <c r="AE303" s="13">
        <f>지수산정주식수!AE303*'유통주식비율(보통주)'!AE303/100</f>
        <v>980056.8</v>
      </c>
      <c r="AF303" s="13">
        <f>지수산정주식수!AF303*'유통주식비율(보통주)'!AF303/100</f>
        <v>969775.2</v>
      </c>
      <c r="AG303" s="13">
        <f>지수산정주식수!AG303*'유통주식비율(보통주)'!AG303/100</f>
        <v>915429.6</v>
      </c>
      <c r="AH303" s="13">
        <f>지수산정주식수!AH303*'유통주식비율(보통주)'!AH303/100</f>
        <v>891928.8</v>
      </c>
      <c r="AI303" s="13">
        <f>지수산정주식수!AI303*'유통주식비율(보통주)'!AI303/100</f>
        <v>832809.6</v>
      </c>
      <c r="AJ303" s="13">
        <f>지수산정주식수!AJ303*'유통주식비율(보통주)'!AJ303/100</f>
        <v>829872</v>
      </c>
      <c r="AK303" s="13">
        <f>지수산정주식수!AK303*'유통주식비율(보통주)'!AK303/100</f>
        <v>16880184</v>
      </c>
      <c r="AL303" s="13">
        <f>지수산정주식수!AL303*'유통주식비율(보통주)'!AL303/100</f>
        <v>17148240</v>
      </c>
      <c r="AM303" s="13">
        <f>지수산정주식수!AM303*'유통주식비율(보통주)'!AM303/100</f>
        <v>17218008</v>
      </c>
      <c r="AN303" s="13">
        <f>지수산정주식수!AN303*'유통주식비율(보통주)'!AN303/100</f>
        <v>16920576</v>
      </c>
      <c r="AO303" s="13">
        <f>지수산정주식수!AO303*'유통주식비율(보통주)'!AO303/100</f>
        <v>16843464</v>
      </c>
      <c r="AP303" s="13">
        <f>지수산정주식수!AP303*'유통주식비율(보통주)'!AP303/100</f>
        <v>16788384</v>
      </c>
      <c r="AQ303" s="13">
        <f>지수산정주식수!AQ303*'유통주식비율(보통주)'!AQ303/100</f>
        <v>16674551.999999998</v>
      </c>
      <c r="AR303" s="13">
        <f>지수산정주식수!AR303*'유통주식비율(보통주)'!AR303/100</f>
        <v>16597440</v>
      </c>
      <c r="AS303" s="13">
        <f>지수산정주식수!AS303*'유통주식비율(보통주)'!AS303/100</f>
        <v>16421184</v>
      </c>
      <c r="AT303" s="13">
        <f>지수산정주식수!AT303*'유통주식비율(보통주)'!AT303/100</f>
        <v>16413840</v>
      </c>
      <c r="AU303" s="13">
        <f>지수산정주식수!AU303*'유통주식비율(보통주)'!AU303/100</f>
        <v>16266960</v>
      </c>
      <c r="AV303" s="13">
        <f>지수산정주식수!AV303*'유통주식비율(보통주)'!AV303/100</f>
        <v>16083360</v>
      </c>
      <c r="AW303" s="13">
        <f>지수산정주식수!AW303*'유통주식비율(보통주)'!AW303/100</f>
        <v>15998904</v>
      </c>
      <c r="AX303" s="13">
        <f>지수산정주식수!AX303*'유통주식비율(보통주)'!AX303/100</f>
        <v>15947496</v>
      </c>
      <c r="AY303" s="13">
        <f>지수산정주식수!AY303*'유통주식비율(보통주)'!AY303/100</f>
        <v>16244928</v>
      </c>
      <c r="AZ303" s="13">
        <f>지수산정주식수!AZ303*'유통주식비율(보통주)'!AZ303/100</f>
        <v>16479936</v>
      </c>
      <c r="BA303" s="13">
        <f>지수산정주식수!BA303*'유통주식비율(보통주)'!BA303/100</f>
        <v>16736976</v>
      </c>
      <c r="BB303" s="13">
        <f>지수산정주식수!BB303*'유통주식비율(보통주)'!BB303/100</f>
        <v>16854480</v>
      </c>
      <c r="BC303" s="13">
        <f>지수산정주식수!BC303*'유통주식비율(보통주)'!BC303/100</f>
        <v>16806744</v>
      </c>
      <c r="BD303" s="13">
        <f>지수산정주식수!BD303*'유통주식비율(보통주)'!BD303/100</f>
        <v>16714944</v>
      </c>
      <c r="BE303" s="13">
        <f>지수산정주식수!BE303*'유통주식비율(보통주)'!BE303/100</f>
        <v>16527672</v>
      </c>
      <c r="BF303" s="13">
        <f>지수산정주식수!BF303*'유통주식비율(보통주)'!BF303/100</f>
        <v>16498296</v>
      </c>
      <c r="BG303" s="13">
        <f>지수산정주식수!BG303*'유통주식비율(보통주)'!BG303/100</f>
        <v>16296336</v>
      </c>
      <c r="BH303" s="13">
        <f>지수산정주식수!BH303*'유통주식비율(보통주)'!BH303/100</f>
        <v>16296336</v>
      </c>
      <c r="BI303" s="13">
        <f>지수산정주식수!BI303*'유통주식비율(보통주)'!BI303/100</f>
        <v>16266960</v>
      </c>
      <c r="BJ303" s="13">
        <f>지수산정주식수!BJ303*'유통주식비율(보통주)'!BJ303/100</f>
        <v>16112736</v>
      </c>
      <c r="BK303" s="13">
        <f>지수산정주식수!BK303*'유통주식비율(보통주)'!BK303/100</f>
        <v>15954840</v>
      </c>
      <c r="BL303" s="13">
        <f>지수산정주식수!BL303*'유통주식비율(보통주)'!BL303/100</f>
        <v>15745536</v>
      </c>
      <c r="BM303" s="13">
        <f>지수산정주식수!BM303*'유통주식비율(보통주)'!BM303/100</f>
        <v>15481151.999999998</v>
      </c>
      <c r="BN303" s="13">
        <f>지수산정주식수!BN303*'유통주식비율(보통주)'!BN303/100</f>
        <v>15422400</v>
      </c>
      <c r="BO303" s="13">
        <f>지수산정주식수!BO303*'유통주식비율(보통주)'!BO303/100</f>
        <v>15249816</v>
      </c>
      <c r="BP303" s="13">
        <f>지수산정주식수!BP303*'유통주식비율(보통주)'!BP303/100</f>
        <v>15235128</v>
      </c>
    </row>
    <row r="304" spans="1:68" x14ac:dyDescent="0.4">
      <c r="A304" s="10" t="s">
        <v>601</v>
      </c>
      <c r="B304" s="4" t="s">
        <v>2626</v>
      </c>
      <c r="C304" s="10">
        <v>12</v>
      </c>
      <c r="D304" s="13">
        <f>지수산정주식수!D304*'유통주식비율(보통주)'!D304/100</f>
        <v>0</v>
      </c>
      <c r="E304" s="13">
        <f>지수산정주식수!E304*'유통주식비율(보통주)'!E304/100</f>
        <v>0</v>
      </c>
      <c r="F304" s="13">
        <f>지수산정주식수!F304*'유통주식비율(보통주)'!F304/100</f>
        <v>0</v>
      </c>
      <c r="G304" s="13">
        <f>지수산정주식수!G304*'유통주식비율(보통주)'!G304/100</f>
        <v>0</v>
      </c>
      <c r="H304" s="13">
        <f>지수산정주식수!H304*'유통주식비율(보통주)'!H304/100</f>
        <v>0</v>
      </c>
      <c r="I304" s="13">
        <f>지수산정주식수!I304*'유통주식비율(보통주)'!I304/100</f>
        <v>0</v>
      </c>
      <c r="J304" s="13">
        <f>지수산정주식수!J304*'유통주식비율(보통주)'!J304/100</f>
        <v>0</v>
      </c>
      <c r="K304" s="13">
        <f>지수산정주식수!K304*'유통주식비율(보통주)'!K304/100</f>
        <v>0</v>
      </c>
      <c r="L304" s="13">
        <f>지수산정주식수!L304*'유통주식비율(보통주)'!L304/100</f>
        <v>0</v>
      </c>
      <c r="M304" s="13">
        <f>지수산정주식수!M304*'유통주식비율(보통주)'!M304/100</f>
        <v>0</v>
      </c>
      <c r="N304" s="13">
        <f>지수산정주식수!N304*'유통주식비율(보통주)'!N304/100</f>
        <v>0</v>
      </c>
      <c r="O304" s="13">
        <f>지수산정주식수!O304*'유통주식비율(보통주)'!O304/100</f>
        <v>0</v>
      </c>
      <c r="P304" s="13">
        <f>지수산정주식수!P304*'유통주식비율(보통주)'!P304/100</f>
        <v>0</v>
      </c>
      <c r="Q304" s="13">
        <f>지수산정주식수!Q304*'유통주식비율(보통주)'!Q304/100</f>
        <v>0</v>
      </c>
      <c r="R304" s="13">
        <f>지수산정주식수!R304*'유통주식비율(보통주)'!R304/100</f>
        <v>0</v>
      </c>
      <c r="S304" s="13">
        <f>지수산정주식수!S304*'유통주식비율(보통주)'!S304/100</f>
        <v>0</v>
      </c>
      <c r="T304" s="13">
        <f>지수산정주식수!T304*'유통주식비율(보통주)'!T304/100</f>
        <v>0</v>
      </c>
      <c r="U304" s="13">
        <f>지수산정주식수!U304*'유통주식비율(보통주)'!U304/100</f>
        <v>0</v>
      </c>
      <c r="V304" s="13">
        <f>지수산정주식수!V304*'유통주식비율(보통주)'!V304/100</f>
        <v>0</v>
      </c>
      <c r="W304" s="13">
        <f>지수산정주식수!W304*'유통주식비율(보통주)'!W304/100</f>
        <v>0</v>
      </c>
      <c r="X304" s="13">
        <f>지수산정주식수!X304*'유통주식비율(보통주)'!X304/100</f>
        <v>0</v>
      </c>
      <c r="Y304" s="13">
        <f>지수산정주식수!Y304*'유통주식비율(보통주)'!Y304/100</f>
        <v>0</v>
      </c>
      <c r="Z304" s="13">
        <f>지수산정주식수!Z304*'유통주식비율(보통주)'!Z304/100</f>
        <v>0</v>
      </c>
      <c r="AA304" s="13">
        <f>지수산정주식수!AA304*'유통주식비율(보통주)'!AA304/100</f>
        <v>0</v>
      </c>
      <c r="AB304" s="13">
        <f>지수산정주식수!AB304*'유통주식비율(보통주)'!AB304/100</f>
        <v>0</v>
      </c>
      <c r="AC304" s="13">
        <f>지수산정주식수!AC304*'유통주식비율(보통주)'!AC304/100</f>
        <v>0</v>
      </c>
      <c r="AD304" s="13">
        <f>지수산정주식수!AD304*'유통주식비율(보통주)'!AD304/100</f>
        <v>0</v>
      </c>
      <c r="AE304" s="13">
        <f>지수산정주식수!AE304*'유통주식비율(보통주)'!AE304/100</f>
        <v>0</v>
      </c>
      <c r="AF304" s="13">
        <f>지수산정주식수!AF304*'유통주식비율(보통주)'!AF304/100</f>
        <v>0</v>
      </c>
      <c r="AG304" s="13">
        <f>지수산정주식수!AG304*'유통주식비율(보통주)'!AG304/100</f>
        <v>0</v>
      </c>
      <c r="AH304" s="13">
        <f>지수산정주식수!AH304*'유통주식비율(보통주)'!AH304/100</f>
        <v>0</v>
      </c>
      <c r="AI304" s="13">
        <f>지수산정주식수!AI304*'유통주식비율(보통주)'!AI304/100</f>
        <v>0</v>
      </c>
      <c r="AJ304" s="13">
        <f>지수산정주식수!AJ304*'유통주식비율(보통주)'!AJ304/100</f>
        <v>0</v>
      </c>
      <c r="AK304" s="13">
        <f>지수산정주식수!AK304*'유통주식비율(보통주)'!AK304/100</f>
        <v>0</v>
      </c>
      <c r="AL304" s="13">
        <f>지수산정주식수!AL304*'유통주식비율(보통주)'!AL304/100</f>
        <v>0</v>
      </c>
      <c r="AM304" s="13">
        <f>지수산정주식수!AM304*'유통주식비율(보통주)'!AM304/100</f>
        <v>0</v>
      </c>
      <c r="AN304" s="13">
        <f>지수산정주식수!AN304*'유통주식비율(보통주)'!AN304/100</f>
        <v>0</v>
      </c>
      <c r="AO304" s="13">
        <f>지수산정주식수!AO304*'유통주식비율(보통주)'!AO304/100</f>
        <v>0</v>
      </c>
      <c r="AP304" s="13">
        <f>지수산정주식수!AP304*'유통주식비율(보통주)'!AP304/100</f>
        <v>0</v>
      </c>
      <c r="AQ304" s="13">
        <f>지수산정주식수!AQ304*'유통주식비율(보통주)'!AQ304/100</f>
        <v>0</v>
      </c>
      <c r="AR304" s="13">
        <f>지수산정주식수!AR304*'유통주식비율(보통주)'!AR304/100</f>
        <v>0</v>
      </c>
      <c r="AS304" s="13">
        <f>지수산정주식수!AS304*'유통주식비율(보통주)'!AS304/100</f>
        <v>0</v>
      </c>
      <c r="AT304" s="13">
        <f>지수산정주식수!AT304*'유통주식비율(보통주)'!AT304/100</f>
        <v>0</v>
      </c>
      <c r="AU304" s="13">
        <f>지수산정주식수!AU304*'유통주식비율(보통주)'!AU304/100</f>
        <v>0</v>
      </c>
      <c r="AV304" s="13">
        <f>지수산정주식수!AV304*'유통주식비율(보통주)'!AV304/100</f>
        <v>0</v>
      </c>
      <c r="AW304" s="13">
        <f>지수산정주식수!AW304*'유통주식비율(보통주)'!AW304/100</f>
        <v>0</v>
      </c>
      <c r="AX304" s="13">
        <f>지수산정주식수!AX304*'유통주식비율(보통주)'!AX304/100</f>
        <v>0</v>
      </c>
      <c r="AY304" s="13">
        <f>지수산정주식수!AY304*'유통주식비율(보통주)'!AY304/100</f>
        <v>0</v>
      </c>
      <c r="AZ304" s="13">
        <f>지수산정주식수!AZ304*'유통주식비율(보통주)'!AZ304/100</f>
        <v>0</v>
      </c>
      <c r="BA304" s="13">
        <f>지수산정주식수!BA304*'유통주식비율(보통주)'!BA304/100</f>
        <v>0</v>
      </c>
      <c r="BB304" s="13">
        <f>지수산정주식수!BB304*'유통주식비율(보통주)'!BB304/100</f>
        <v>0</v>
      </c>
      <c r="BC304" s="13">
        <f>지수산정주식수!BC304*'유통주식비율(보통주)'!BC304/100</f>
        <v>0</v>
      </c>
      <c r="BD304" s="13">
        <f>지수산정주식수!BD304*'유통주식비율(보통주)'!BD304/100</f>
        <v>0</v>
      </c>
      <c r="BE304" s="13">
        <f>지수산정주식수!BE304*'유통주식비율(보통주)'!BE304/100</f>
        <v>0</v>
      </c>
      <c r="BF304" s="13">
        <f>지수산정주식수!BF304*'유통주식비율(보통주)'!BF304/100</f>
        <v>0</v>
      </c>
      <c r="BG304" s="13">
        <f>지수산정주식수!BG304*'유통주식비율(보통주)'!BG304/100</f>
        <v>0</v>
      </c>
      <c r="BH304" s="13">
        <f>지수산정주식수!BH304*'유통주식비율(보통주)'!BH304/100</f>
        <v>0</v>
      </c>
      <c r="BI304" s="13">
        <f>지수산정주식수!BI304*'유통주식비율(보통주)'!BI304/100</f>
        <v>0</v>
      </c>
      <c r="BJ304" s="13">
        <f>지수산정주식수!BJ304*'유통주식비율(보통주)'!BJ304/100</f>
        <v>0</v>
      </c>
      <c r="BK304" s="13">
        <f>지수산정주식수!BK304*'유통주식비율(보통주)'!BK304/100</f>
        <v>0</v>
      </c>
      <c r="BL304" s="13">
        <f>지수산정주식수!BL304*'유통주식비율(보통주)'!BL304/100</f>
        <v>0</v>
      </c>
      <c r="BM304" s="13">
        <f>지수산정주식수!BM304*'유통주식비율(보통주)'!BM304/100</f>
        <v>0</v>
      </c>
      <c r="BN304" s="13">
        <f>지수산정주식수!BN304*'유통주식비율(보통주)'!BN304/100</f>
        <v>0</v>
      </c>
      <c r="BO304" s="13">
        <f>지수산정주식수!BO304*'유통주식비율(보통주)'!BO304/100</f>
        <v>0</v>
      </c>
      <c r="BP304" s="13">
        <f>지수산정주식수!BP304*'유통주식비율(보통주)'!BP304/100</f>
        <v>0</v>
      </c>
    </row>
    <row r="305" spans="1:68" x14ac:dyDescent="0.4">
      <c r="A305" s="10" t="s">
        <v>603</v>
      </c>
      <c r="B305" s="4" t="s">
        <v>2627</v>
      </c>
      <c r="C305" s="10">
        <v>12</v>
      </c>
      <c r="D305" s="13">
        <f>지수산정주식수!D305*'유통주식비율(보통주)'!D305/100</f>
        <v>1398151.4975999999</v>
      </c>
      <c r="E305" s="13">
        <f>지수산정주식수!E305*'유통주식비율(보통주)'!E305/100</f>
        <v>1378959.0527999999</v>
      </c>
      <c r="F305" s="13">
        <f>지수산정주식수!F305*'유통주식비율(보통주)'!F305/100</f>
        <v>1279013.4912</v>
      </c>
      <c r="G305" s="13">
        <f>지수산정주식수!G305*'유통주식비율(보통주)'!G305/100</f>
        <v>1267063.4784000001</v>
      </c>
      <c r="H305" s="13">
        <f>지수산정주식수!H305*'유통주식비율(보통주)'!H305/100</f>
        <v>1267063.4784000001</v>
      </c>
      <c r="I305" s="13">
        <f>지수산정주식수!I305*'유통주식비율(보통주)'!I305/100</f>
        <v>1248957.3984000001</v>
      </c>
      <c r="J305" s="13">
        <f>지수산정주식수!J305*'유통주식비율(보통주)'!J305/100</f>
        <v>1160961.8496000001</v>
      </c>
      <c r="K305" s="13">
        <f>지수산정주식수!K305*'유통주식비율(보통주)'!K305/100</f>
        <v>1003076.8320000001</v>
      </c>
      <c r="L305" s="13">
        <f>지수산정주식수!L305*'유통주식비율(보통주)'!L305/100</f>
        <v>974107.10399999993</v>
      </c>
      <c r="M305" s="13">
        <f>지수산정주식수!M305*'유통주식비율(보통주)'!M305/100</f>
        <v>865108.5024</v>
      </c>
      <c r="N305" s="13">
        <f>지수산정주식수!N305*'유통주식비율(보통주)'!N305/100</f>
        <v>807893.2895999999</v>
      </c>
      <c r="O305" s="13">
        <f>지수산정주식수!O305*'유통주식비율(보통주)'!O305/100</f>
        <v>734744.72640000004</v>
      </c>
      <c r="P305" s="13">
        <f>지수산정주식수!P305*'유통주식비율(보통주)'!P305/100</f>
        <v>729312.9023999999</v>
      </c>
      <c r="Q305" s="13">
        <f>지수산정주식수!Q305*'유통주식비율(보통주)'!Q305/100</f>
        <v>694187.10719999997</v>
      </c>
      <c r="R305" s="13">
        <f>지수산정주식수!R305*'유통주식비율(보통주)'!R305/100</f>
        <v>629367.34080000001</v>
      </c>
      <c r="S305" s="13">
        <f>지수산정주식수!S305*'유통주식비율(보통주)'!S305/100</f>
        <v>804634.19519999996</v>
      </c>
      <c r="T305" s="13">
        <f>지수산정주식수!T305*'유통주식비율(보통주)'!T305/100</f>
        <v>804634.19519999996</v>
      </c>
      <c r="U305" s="13">
        <f>지수산정주식수!U305*'유통주식비율(보통주)'!U305/100</f>
        <v>762990.21120000002</v>
      </c>
      <c r="V305" s="13">
        <f>지수산정주식수!V305*'유통주식비율(보통주)'!V305/100</f>
        <v>762990.21120000002</v>
      </c>
      <c r="W305" s="13">
        <f>지수산정주식수!W305*'유통주식비율(보통주)'!W305/100</f>
        <v>762990.21120000002</v>
      </c>
      <c r="X305" s="13">
        <f>지수산정주식수!X305*'유통주식비율(보통주)'!X305/100</f>
        <v>703602.26879999996</v>
      </c>
      <c r="Y305" s="13">
        <f>지수산정주식수!Y305*'유통주식비율(보통주)'!Y305/100</f>
        <v>674994.66239999991</v>
      </c>
      <c r="Z305" s="13">
        <f>지수산정주식수!Z305*'유통주식비율(보통주)'!Z305/100</f>
        <v>653629.48800000001</v>
      </c>
      <c r="AA305" s="13">
        <f>지수산정주식수!AA305*'유통주식비율(보통주)'!AA305/100</f>
        <v>653629.48800000001</v>
      </c>
      <c r="AB305" s="13">
        <f>지수산정주식수!AB305*'유통주식비율(보통주)'!AB305/100</f>
        <v>653629.48800000001</v>
      </c>
      <c r="AC305" s="13">
        <f>지수산정주식수!AC305*'유통주식비율(보통주)'!AC305/100</f>
        <v>653629.48800000001</v>
      </c>
      <c r="AD305" s="13">
        <f>지수산정주식수!AD305*'유통주식비율(보통주)'!AD305/100</f>
        <v>653629.48800000001</v>
      </c>
      <c r="AE305" s="13">
        <f>지수산정주식수!AE305*'유통주식비율(보통주)'!AE305/100</f>
        <v>653629.48800000001</v>
      </c>
      <c r="AF305" s="13">
        <f>지수산정주식수!AF305*'유통주식비율(보통주)'!AF305/100</f>
        <v>623211.27359999996</v>
      </c>
      <c r="AG305" s="13">
        <f>지수산정주식수!AG305*'유통주식비율(보통주)'!AG305/100</f>
        <v>623211.27359999996</v>
      </c>
      <c r="AH305" s="13">
        <f>지수산정주식수!AH305*'유통주식비율(보통주)'!AH305/100</f>
        <v>623211.27359999996</v>
      </c>
      <c r="AI305" s="13">
        <f>지수산정주식수!AI305*'유통주식비율(보통주)'!AI305/100</f>
        <v>623211.27359999996</v>
      </c>
      <c r="AJ305" s="13">
        <f>지수산정주식수!AJ305*'유통주식비율(보통주)'!AJ305/100</f>
        <v>620676.42240000004</v>
      </c>
      <c r="AK305" s="13">
        <f>지수산정주식수!AK305*'유통주식비율(보통주)'!AK305/100</f>
        <v>620676.42240000004</v>
      </c>
      <c r="AL305" s="13">
        <f>지수산정주식수!AL305*'유통주식비율(보통주)'!AL305/100</f>
        <v>603294.58559999999</v>
      </c>
      <c r="AM305" s="13">
        <f>지수산정주식수!AM305*'유통주식비율(보통주)'!AM305/100</f>
        <v>603294.58559999999</v>
      </c>
      <c r="AN305" s="13">
        <f>지수산정주식수!AN305*'유통주식비율(보통주)'!AN305/100</f>
        <v>603294.58559999999</v>
      </c>
      <c r="AO305" s="13">
        <f>지수산정주식수!AO305*'유통주식비율(보통주)'!AO305/100</f>
        <v>603294.58559999999</v>
      </c>
      <c r="AP305" s="13">
        <f>지수산정주식수!AP305*'유통주식비율(보통주)'!AP305/100</f>
        <v>603294.58559999999</v>
      </c>
      <c r="AQ305" s="13">
        <f>지수산정주식수!AQ305*'유통주식비율(보통주)'!AQ305/100</f>
        <v>602932.46400000004</v>
      </c>
      <c r="AR305" s="13">
        <f>지수산정주식수!AR305*'유통주식비율(보통주)'!AR305/100</f>
        <v>589896.08640000003</v>
      </c>
      <c r="AS305" s="13">
        <f>지수산정주식수!AS305*'유통주식비율(보통주)'!AS305/100</f>
        <v>569617.27679999999</v>
      </c>
      <c r="AT305" s="13">
        <f>지수산정주식수!AT305*'유통주식비율(보통주)'!AT305/100</f>
        <v>569617.27679999999</v>
      </c>
      <c r="AU305" s="13">
        <f>지수산정주식수!AU305*'유통주식비율(보통주)'!AU305/100</f>
        <v>569617.27679999999</v>
      </c>
      <c r="AV305" s="13">
        <f>지수산정주식수!AV305*'유통주식비율(보통주)'!AV305/100</f>
        <v>569617.27679999999</v>
      </c>
      <c r="AW305" s="13">
        <f>지수산정주식수!AW305*'유통주식비율(보통주)'!AW305/100</f>
        <v>569617.27679999999</v>
      </c>
      <c r="AX305" s="13">
        <f>지수산정주식수!AX305*'유통주식비율(보통주)'!AX305/100</f>
        <v>569617.27679999999</v>
      </c>
      <c r="AY305" s="13">
        <f>지수산정주식수!AY305*'유통주식비율(보통주)'!AY305/100</f>
        <v>569617.27679999999</v>
      </c>
      <c r="AZ305" s="13">
        <f>지수산정주식수!AZ305*'유통주식비율(보통주)'!AZ305/100</f>
        <v>569617.27679999999</v>
      </c>
      <c r="BA305" s="13">
        <f>지수산정주식수!BA305*'유통주식비율(보통주)'!BA305/100</f>
        <v>569617.27679999999</v>
      </c>
      <c r="BB305" s="13">
        <f>지수산정주식수!BB305*'유통주식비율(보통주)'!BB305/100</f>
        <v>569617.27679999999</v>
      </c>
      <c r="BC305" s="13">
        <f>지수산정주식수!BC305*'유통주식비율(보통주)'!BC305/100</f>
        <v>569617.27679999999</v>
      </c>
      <c r="BD305" s="13">
        <f>지수산정주식수!BD305*'유통주식비율(보통주)'!BD305/100</f>
        <v>569617.27679999999</v>
      </c>
      <c r="BE305" s="13">
        <f>지수산정주식수!BE305*'유통주식비율(보통주)'!BE305/100</f>
        <v>569617.27679999999</v>
      </c>
      <c r="BF305" s="13">
        <f>지수산정주식수!BF305*'유통주식비율(보통주)'!BF305/100</f>
        <v>569617.27679999999</v>
      </c>
      <c r="BG305" s="13">
        <f>지수산정주식수!BG305*'유통주식비율(보통주)'!BG305/100</f>
        <v>579756.68160000001</v>
      </c>
      <c r="BH305" s="13">
        <f>지수산정주식수!BH305*'유통주식비율(보통주)'!BH305/100</f>
        <v>579756.68160000001</v>
      </c>
      <c r="BI305" s="13">
        <f>지수산정주식수!BI305*'유통주식비율(보통주)'!BI305/100</f>
        <v>5996733.6959999986</v>
      </c>
      <c r="BJ305" s="13">
        <f>지수산정주식수!BJ305*'유통주식비율(보통주)'!BJ305/100</f>
        <v>6206764.2239999995</v>
      </c>
      <c r="BK305" s="13">
        <f>지수산정주식수!BK305*'유통주식비율(보통주)'!BK305/100</f>
        <v>6286430.9759999998</v>
      </c>
      <c r="BL305" s="13">
        <f>지수산정주식수!BL305*'유통주식비율(보통주)'!BL305/100</f>
        <v>6286430.9759999998</v>
      </c>
      <c r="BM305" s="13">
        <f>지수산정주식수!BM305*'유통주식비율(보통주)'!BM305/100</f>
        <v>7637144.5439999998</v>
      </c>
      <c r="BN305" s="13">
        <f>지수산정주식수!BN305*'유통주식비율(보통주)'!BN305/100</f>
        <v>7934084.2560000001</v>
      </c>
      <c r="BO305" s="13">
        <f>지수산정주식수!BO305*'유통주식비율(보통주)'!BO305/100</f>
        <v>7981160.0639999993</v>
      </c>
      <c r="BP305" s="13">
        <f>지수산정주식수!BP305*'유통주식비율(보통주)'!BP305/100</f>
        <v>7807341.6959999986</v>
      </c>
    </row>
    <row r="306" spans="1:68" x14ac:dyDescent="0.4">
      <c r="A306" s="10" t="s">
        <v>605</v>
      </c>
      <c r="B306" s="4" t="s">
        <v>2628</v>
      </c>
      <c r="C306" s="10">
        <v>12</v>
      </c>
      <c r="D306" s="13">
        <f>지수산정주식수!D306*'유통주식비율(보통주)'!D306/100</f>
        <v>0</v>
      </c>
      <c r="E306" s="13">
        <f>지수산정주식수!E306*'유통주식비율(보통주)'!E306/100</f>
        <v>0</v>
      </c>
      <c r="F306" s="13">
        <f>지수산정주식수!F306*'유통주식비율(보통주)'!F306/100</f>
        <v>0</v>
      </c>
      <c r="G306" s="13">
        <f>지수산정주식수!G306*'유통주식비율(보통주)'!G306/100</f>
        <v>0</v>
      </c>
      <c r="H306" s="13">
        <f>지수산정주식수!H306*'유통주식비율(보통주)'!H306/100</f>
        <v>0</v>
      </c>
      <c r="I306" s="13">
        <f>지수산정주식수!I306*'유통주식비율(보통주)'!I306/100</f>
        <v>0</v>
      </c>
      <c r="J306" s="13">
        <f>지수산정주식수!J306*'유통주식비율(보통주)'!J306/100</f>
        <v>0</v>
      </c>
      <c r="K306" s="13">
        <f>지수산정주식수!K306*'유통주식비율(보통주)'!K306/100</f>
        <v>0</v>
      </c>
      <c r="L306" s="13">
        <f>지수산정주식수!L306*'유통주식비율(보통주)'!L306/100</f>
        <v>0</v>
      </c>
      <c r="M306" s="13">
        <f>지수산정주식수!M306*'유통주식비율(보통주)'!M306/100</f>
        <v>0</v>
      </c>
      <c r="N306" s="13">
        <f>지수산정주식수!N306*'유통주식비율(보통주)'!N306/100</f>
        <v>0</v>
      </c>
      <c r="O306" s="13">
        <f>지수산정주식수!O306*'유통주식비율(보통주)'!O306/100</f>
        <v>0</v>
      </c>
      <c r="P306" s="13">
        <f>지수산정주식수!P306*'유통주식비율(보통주)'!P306/100</f>
        <v>0</v>
      </c>
      <c r="Q306" s="13">
        <f>지수산정주식수!Q306*'유통주식비율(보통주)'!Q306/100</f>
        <v>0</v>
      </c>
      <c r="R306" s="13">
        <f>지수산정주식수!R306*'유통주식비율(보통주)'!R306/100</f>
        <v>0</v>
      </c>
      <c r="S306" s="13">
        <f>지수산정주식수!S306*'유통주식비율(보통주)'!S306/100</f>
        <v>0</v>
      </c>
      <c r="T306" s="13">
        <f>지수산정주식수!T306*'유통주식비율(보통주)'!T306/100</f>
        <v>0</v>
      </c>
      <c r="U306" s="13">
        <f>지수산정주식수!U306*'유통주식비율(보통주)'!U306/100</f>
        <v>0</v>
      </c>
      <c r="V306" s="13">
        <f>지수산정주식수!V306*'유통주식비율(보통주)'!V306/100</f>
        <v>0</v>
      </c>
      <c r="W306" s="13">
        <f>지수산정주식수!W306*'유통주식비율(보통주)'!W306/100</f>
        <v>0</v>
      </c>
      <c r="X306" s="13">
        <f>지수산정주식수!X306*'유통주식비율(보통주)'!X306/100</f>
        <v>0</v>
      </c>
      <c r="Y306" s="13">
        <f>지수산정주식수!Y306*'유통주식비율(보통주)'!Y306/100</f>
        <v>0</v>
      </c>
      <c r="Z306" s="13">
        <f>지수산정주식수!Z306*'유통주식비율(보통주)'!Z306/100</f>
        <v>0</v>
      </c>
      <c r="AA306" s="13">
        <f>지수산정주식수!AA306*'유통주식비율(보통주)'!AA306/100</f>
        <v>0</v>
      </c>
      <c r="AB306" s="13">
        <f>지수산정주식수!AB306*'유통주식비율(보통주)'!AB306/100</f>
        <v>0</v>
      </c>
      <c r="AC306" s="13">
        <f>지수산정주식수!AC306*'유통주식비율(보통주)'!AC306/100</f>
        <v>0</v>
      </c>
      <c r="AD306" s="13">
        <f>지수산정주식수!AD306*'유통주식비율(보통주)'!AD306/100</f>
        <v>0</v>
      </c>
      <c r="AE306" s="13">
        <f>지수산정주식수!AE306*'유통주식비율(보통주)'!AE306/100</f>
        <v>0</v>
      </c>
      <c r="AF306" s="13">
        <f>지수산정주식수!AF306*'유통주식비율(보통주)'!AF306/100</f>
        <v>0</v>
      </c>
      <c r="AG306" s="13">
        <f>지수산정주식수!AG306*'유통주식비율(보통주)'!AG306/100</f>
        <v>0</v>
      </c>
      <c r="AH306" s="13">
        <f>지수산정주식수!AH306*'유통주식비율(보통주)'!AH306/100</f>
        <v>0</v>
      </c>
      <c r="AI306" s="13">
        <f>지수산정주식수!AI306*'유통주식비율(보통주)'!AI306/100</f>
        <v>0</v>
      </c>
      <c r="AJ306" s="13">
        <f>지수산정주식수!AJ306*'유통주식비율(보통주)'!AJ306/100</f>
        <v>0</v>
      </c>
      <c r="AK306" s="13">
        <f>지수산정주식수!AK306*'유통주식비율(보통주)'!AK306/100</f>
        <v>0</v>
      </c>
      <c r="AL306" s="13">
        <f>지수산정주식수!AL306*'유통주식비율(보통주)'!AL306/100</f>
        <v>0</v>
      </c>
      <c r="AM306" s="13">
        <f>지수산정주식수!AM306*'유통주식비율(보통주)'!AM306/100</f>
        <v>0</v>
      </c>
      <c r="AN306" s="13">
        <f>지수산정주식수!AN306*'유통주식비율(보통주)'!AN306/100</f>
        <v>0</v>
      </c>
      <c r="AO306" s="13">
        <f>지수산정주식수!AO306*'유통주식비율(보통주)'!AO306/100</f>
        <v>0</v>
      </c>
      <c r="AP306" s="13">
        <f>지수산정주식수!AP306*'유통주식비율(보통주)'!AP306/100</f>
        <v>0</v>
      </c>
      <c r="AQ306" s="13">
        <f>지수산정주식수!AQ306*'유통주식비율(보통주)'!AQ306/100</f>
        <v>0</v>
      </c>
      <c r="AR306" s="13">
        <f>지수산정주식수!AR306*'유통주식비율(보통주)'!AR306/100</f>
        <v>0</v>
      </c>
      <c r="AS306" s="13">
        <f>지수산정주식수!AS306*'유통주식비율(보통주)'!AS306/100</f>
        <v>0</v>
      </c>
      <c r="AT306" s="13">
        <f>지수산정주식수!AT306*'유통주식비율(보통주)'!AT306/100</f>
        <v>0</v>
      </c>
      <c r="AU306" s="13">
        <f>지수산정주식수!AU306*'유통주식비율(보통주)'!AU306/100</f>
        <v>0</v>
      </c>
      <c r="AV306" s="13">
        <f>지수산정주식수!AV306*'유통주식비율(보통주)'!AV306/100</f>
        <v>0</v>
      </c>
      <c r="AW306" s="13">
        <f>지수산정주식수!AW306*'유통주식비율(보통주)'!AW306/100</f>
        <v>0</v>
      </c>
      <c r="AX306" s="13">
        <f>지수산정주식수!AX306*'유통주식비율(보통주)'!AX306/100</f>
        <v>0</v>
      </c>
      <c r="AY306" s="13">
        <f>지수산정주식수!AY306*'유통주식비율(보통주)'!AY306/100</f>
        <v>0</v>
      </c>
      <c r="AZ306" s="13">
        <f>지수산정주식수!AZ306*'유통주식비율(보통주)'!AZ306/100</f>
        <v>0</v>
      </c>
      <c r="BA306" s="13">
        <f>지수산정주식수!BA306*'유통주식비율(보통주)'!BA306/100</f>
        <v>0</v>
      </c>
      <c r="BB306" s="13">
        <f>지수산정주식수!BB306*'유통주식비율(보통주)'!BB306/100</f>
        <v>0</v>
      </c>
      <c r="BC306" s="13">
        <f>지수산정주식수!BC306*'유통주식비율(보통주)'!BC306/100</f>
        <v>0</v>
      </c>
      <c r="BD306" s="13">
        <f>지수산정주식수!BD306*'유통주식비율(보통주)'!BD306/100</f>
        <v>0</v>
      </c>
      <c r="BE306" s="13">
        <f>지수산정주식수!BE306*'유통주식비율(보통주)'!BE306/100</f>
        <v>0</v>
      </c>
      <c r="BF306" s="13">
        <f>지수산정주식수!BF306*'유통주식비율(보통주)'!BF306/100</f>
        <v>0</v>
      </c>
      <c r="BG306" s="13">
        <f>지수산정주식수!BG306*'유통주식비율(보통주)'!BG306/100</f>
        <v>0</v>
      </c>
      <c r="BH306" s="13">
        <f>지수산정주식수!BH306*'유통주식비율(보통주)'!BH306/100</f>
        <v>0</v>
      </c>
      <c r="BI306" s="13">
        <f>지수산정주식수!BI306*'유통주식비율(보통주)'!BI306/100</f>
        <v>0</v>
      </c>
      <c r="BJ306" s="13">
        <f>지수산정주식수!BJ306*'유통주식비율(보통주)'!BJ306/100</f>
        <v>0</v>
      </c>
      <c r="BK306" s="13">
        <f>지수산정주식수!BK306*'유통주식비율(보통주)'!BK306/100</f>
        <v>0</v>
      </c>
      <c r="BL306" s="13">
        <f>지수산정주식수!BL306*'유통주식비율(보통주)'!BL306/100</f>
        <v>0</v>
      </c>
      <c r="BM306" s="13">
        <f>지수산정주식수!BM306*'유통주식비율(보통주)'!BM306/100</f>
        <v>0</v>
      </c>
      <c r="BN306" s="13">
        <f>지수산정주식수!BN306*'유통주식비율(보통주)'!BN306/100</f>
        <v>0</v>
      </c>
      <c r="BO306" s="13">
        <f>지수산정주식수!BO306*'유통주식비율(보통주)'!BO306/100</f>
        <v>0</v>
      </c>
      <c r="BP306" s="13">
        <f>지수산정주식수!BP306*'유통주식비율(보통주)'!BP306/100</f>
        <v>0</v>
      </c>
    </row>
    <row r="307" spans="1:68" x14ac:dyDescent="0.4">
      <c r="A307" s="10" t="s">
        <v>607</v>
      </c>
      <c r="B307" s="4" t="s">
        <v>2629</v>
      </c>
      <c r="C307" s="10">
        <v>12</v>
      </c>
      <c r="D307" s="13">
        <f>지수산정주식수!D307*'유통주식비율(보통주)'!D307/100</f>
        <v>7447684</v>
      </c>
      <c r="E307" s="13">
        <f>지수산정주식수!E307*'유통주식비율(보통주)'!E307/100</f>
        <v>7447684</v>
      </c>
      <c r="F307" s="13">
        <f>지수산정주식수!F307*'유통주식비율(보통주)'!F307/100</f>
        <v>7447684</v>
      </c>
      <c r="G307" s="13">
        <f>지수산정주식수!G307*'유통주식비율(보통주)'!G307/100</f>
        <v>7447684</v>
      </c>
      <c r="H307" s="13">
        <f>지수산정주식수!H307*'유통주식비율(보통주)'!H307/100</f>
        <v>0</v>
      </c>
      <c r="I307" s="13">
        <f>지수산정주식수!I307*'유통주식비율(보통주)'!I307/100</f>
        <v>0</v>
      </c>
      <c r="J307" s="13">
        <f>지수산정주식수!J307*'유통주식비율(보통주)'!J307/100</f>
        <v>0</v>
      </c>
      <c r="K307" s="13">
        <f>지수산정주식수!K307*'유통주식비율(보통주)'!K307/100</f>
        <v>0</v>
      </c>
      <c r="L307" s="13">
        <f>지수산정주식수!L307*'유통주식비율(보통주)'!L307/100</f>
        <v>0</v>
      </c>
      <c r="M307" s="13">
        <f>지수산정주식수!M307*'유통주식비율(보통주)'!M307/100</f>
        <v>0</v>
      </c>
      <c r="N307" s="13">
        <f>지수산정주식수!N307*'유통주식비율(보통주)'!N307/100</f>
        <v>0</v>
      </c>
      <c r="O307" s="13">
        <f>지수산정주식수!O307*'유통주식비율(보통주)'!O307/100</f>
        <v>0</v>
      </c>
      <c r="P307" s="13">
        <f>지수산정주식수!P307*'유통주식비율(보통주)'!P307/100</f>
        <v>0</v>
      </c>
      <c r="Q307" s="13">
        <f>지수산정주식수!Q307*'유통주식비율(보통주)'!Q307/100</f>
        <v>0</v>
      </c>
      <c r="R307" s="13">
        <f>지수산정주식수!R307*'유통주식비율(보통주)'!R307/100</f>
        <v>0</v>
      </c>
      <c r="S307" s="13">
        <f>지수산정주식수!S307*'유통주식비율(보통주)'!S307/100</f>
        <v>0</v>
      </c>
      <c r="T307" s="13">
        <f>지수산정주식수!T307*'유통주식비율(보통주)'!T307/100</f>
        <v>0</v>
      </c>
      <c r="U307" s="13">
        <f>지수산정주식수!U307*'유통주식비율(보통주)'!U307/100</f>
        <v>0</v>
      </c>
      <c r="V307" s="13">
        <f>지수산정주식수!V307*'유통주식비율(보통주)'!V307/100</f>
        <v>0</v>
      </c>
      <c r="W307" s="13">
        <f>지수산정주식수!W307*'유통주식비율(보통주)'!W307/100</f>
        <v>0</v>
      </c>
      <c r="X307" s="13">
        <f>지수산정주식수!X307*'유통주식비율(보통주)'!X307/100</f>
        <v>0</v>
      </c>
      <c r="Y307" s="13">
        <f>지수산정주식수!Y307*'유통주식비율(보통주)'!Y307/100</f>
        <v>0</v>
      </c>
      <c r="Z307" s="13">
        <f>지수산정주식수!Z307*'유통주식비율(보통주)'!Z307/100</f>
        <v>0</v>
      </c>
      <c r="AA307" s="13">
        <f>지수산정주식수!AA307*'유통주식비율(보통주)'!AA307/100</f>
        <v>0</v>
      </c>
      <c r="AB307" s="13">
        <f>지수산정주식수!AB307*'유통주식비율(보통주)'!AB307/100</f>
        <v>0</v>
      </c>
      <c r="AC307" s="13">
        <f>지수산정주식수!AC307*'유통주식비율(보통주)'!AC307/100</f>
        <v>0</v>
      </c>
      <c r="AD307" s="13">
        <f>지수산정주식수!AD307*'유통주식비율(보통주)'!AD307/100</f>
        <v>0</v>
      </c>
      <c r="AE307" s="13">
        <f>지수산정주식수!AE307*'유통주식비율(보통주)'!AE307/100</f>
        <v>0</v>
      </c>
      <c r="AF307" s="13">
        <f>지수산정주식수!AF307*'유통주식비율(보통주)'!AF307/100</f>
        <v>0</v>
      </c>
      <c r="AG307" s="13">
        <f>지수산정주식수!AG307*'유통주식비율(보통주)'!AG307/100</f>
        <v>0</v>
      </c>
      <c r="AH307" s="13">
        <f>지수산정주식수!AH307*'유통주식비율(보통주)'!AH307/100</f>
        <v>0</v>
      </c>
      <c r="AI307" s="13">
        <f>지수산정주식수!AI307*'유통주식비율(보통주)'!AI307/100</f>
        <v>0</v>
      </c>
      <c r="AJ307" s="13">
        <f>지수산정주식수!AJ307*'유통주식비율(보통주)'!AJ307/100</f>
        <v>0</v>
      </c>
      <c r="AK307" s="13">
        <f>지수산정주식수!AK307*'유통주식비율(보통주)'!AK307/100</f>
        <v>0</v>
      </c>
      <c r="AL307" s="13">
        <f>지수산정주식수!AL307*'유통주식비율(보통주)'!AL307/100</f>
        <v>0</v>
      </c>
      <c r="AM307" s="13">
        <f>지수산정주식수!AM307*'유통주식비율(보통주)'!AM307/100</f>
        <v>0</v>
      </c>
      <c r="AN307" s="13">
        <f>지수산정주식수!AN307*'유통주식비율(보통주)'!AN307/100</f>
        <v>0</v>
      </c>
      <c r="AO307" s="13">
        <f>지수산정주식수!AO307*'유통주식비율(보통주)'!AO307/100</f>
        <v>0</v>
      </c>
      <c r="AP307" s="13">
        <f>지수산정주식수!AP307*'유통주식비율(보통주)'!AP307/100</f>
        <v>0</v>
      </c>
      <c r="AQ307" s="13">
        <f>지수산정주식수!AQ307*'유통주식비율(보통주)'!AQ307/100</f>
        <v>0</v>
      </c>
      <c r="AR307" s="13">
        <f>지수산정주식수!AR307*'유통주식비율(보통주)'!AR307/100</f>
        <v>0</v>
      </c>
      <c r="AS307" s="13">
        <f>지수산정주식수!AS307*'유통주식비율(보통주)'!AS307/100</f>
        <v>0</v>
      </c>
      <c r="AT307" s="13">
        <f>지수산정주식수!AT307*'유통주식비율(보통주)'!AT307/100</f>
        <v>0</v>
      </c>
      <c r="AU307" s="13">
        <f>지수산정주식수!AU307*'유통주식비율(보통주)'!AU307/100</f>
        <v>0</v>
      </c>
      <c r="AV307" s="13">
        <f>지수산정주식수!AV307*'유통주식비율(보통주)'!AV307/100</f>
        <v>0</v>
      </c>
      <c r="AW307" s="13">
        <f>지수산정주식수!AW307*'유통주식비율(보통주)'!AW307/100</f>
        <v>0</v>
      </c>
      <c r="AX307" s="13">
        <f>지수산정주식수!AX307*'유통주식비율(보통주)'!AX307/100</f>
        <v>0</v>
      </c>
      <c r="AY307" s="13">
        <f>지수산정주식수!AY307*'유통주식비율(보통주)'!AY307/100</f>
        <v>0</v>
      </c>
      <c r="AZ307" s="13">
        <f>지수산정주식수!AZ307*'유통주식비율(보통주)'!AZ307/100</f>
        <v>0</v>
      </c>
      <c r="BA307" s="13">
        <f>지수산정주식수!BA307*'유통주식비율(보통주)'!BA307/100</f>
        <v>0</v>
      </c>
      <c r="BB307" s="13">
        <f>지수산정주식수!BB307*'유통주식비율(보통주)'!BB307/100</f>
        <v>0</v>
      </c>
      <c r="BC307" s="13">
        <f>지수산정주식수!BC307*'유통주식비율(보통주)'!BC307/100</f>
        <v>0</v>
      </c>
      <c r="BD307" s="13">
        <f>지수산정주식수!BD307*'유통주식비율(보통주)'!BD307/100</f>
        <v>0</v>
      </c>
      <c r="BE307" s="13">
        <f>지수산정주식수!BE307*'유통주식비율(보통주)'!BE307/100</f>
        <v>0</v>
      </c>
      <c r="BF307" s="13">
        <f>지수산정주식수!BF307*'유통주식비율(보통주)'!BF307/100</f>
        <v>0</v>
      </c>
      <c r="BG307" s="13">
        <f>지수산정주식수!BG307*'유통주식비율(보통주)'!BG307/100</f>
        <v>0</v>
      </c>
      <c r="BH307" s="13">
        <f>지수산정주식수!BH307*'유통주식비율(보통주)'!BH307/100</f>
        <v>0</v>
      </c>
      <c r="BI307" s="13">
        <f>지수산정주식수!BI307*'유통주식비율(보통주)'!BI307/100</f>
        <v>0</v>
      </c>
      <c r="BJ307" s="13">
        <f>지수산정주식수!BJ307*'유통주식비율(보통주)'!BJ307/100</f>
        <v>0</v>
      </c>
      <c r="BK307" s="13">
        <f>지수산정주식수!BK307*'유통주식비율(보통주)'!BK307/100</f>
        <v>0</v>
      </c>
      <c r="BL307" s="13">
        <f>지수산정주식수!BL307*'유통주식비율(보통주)'!BL307/100</f>
        <v>0</v>
      </c>
      <c r="BM307" s="13">
        <f>지수산정주식수!BM307*'유통주식비율(보통주)'!BM307/100</f>
        <v>0</v>
      </c>
      <c r="BN307" s="13">
        <f>지수산정주식수!BN307*'유통주식비율(보통주)'!BN307/100</f>
        <v>0</v>
      </c>
      <c r="BO307" s="13">
        <f>지수산정주식수!BO307*'유통주식비율(보통주)'!BO307/100</f>
        <v>0</v>
      </c>
      <c r="BP307" s="13">
        <f>지수산정주식수!BP307*'유통주식비율(보통주)'!BP307/100</f>
        <v>0</v>
      </c>
    </row>
    <row r="308" spans="1:68" x14ac:dyDescent="0.4">
      <c r="A308" s="10" t="s">
        <v>609</v>
      </c>
      <c r="B308" s="4" t="s">
        <v>2630</v>
      </c>
      <c r="C308" s="10">
        <v>11</v>
      </c>
      <c r="D308" s="13">
        <f>지수산정주식수!D308*'유통주식비율(보통주)'!D308/100</f>
        <v>2075920</v>
      </c>
      <c r="E308" s="13">
        <f>지수산정주식수!E308*'유통주식비율(보통주)'!E308/100</f>
        <v>1969520</v>
      </c>
      <c r="F308" s="13">
        <f>지수산정주식수!F308*'유통주식비율(보통주)'!F308/100</f>
        <v>1931440</v>
      </c>
      <c r="G308" s="13">
        <f>지수산정주식수!G308*'유통주식비율(보통주)'!G308/100</f>
        <v>1907640</v>
      </c>
      <c r="H308" s="13">
        <f>지수산정주식수!H308*'유통주식비율(보통주)'!H308/100</f>
        <v>1911280</v>
      </c>
      <c r="I308" s="13">
        <f>지수산정주식수!I308*'유통주식비율(보통주)'!I308/100</f>
        <v>1901200.0000000002</v>
      </c>
      <c r="J308" s="13">
        <f>지수산정주식수!J308*'유통주식비율(보통주)'!J308/100</f>
        <v>1901200.0000000002</v>
      </c>
      <c r="K308" s="13">
        <f>지수산정주식수!K308*'유통주식비율(보통주)'!K308/100</f>
        <v>1895040.0000000002</v>
      </c>
      <c r="L308" s="13">
        <f>지수산정주식수!L308*'유통주식비율(보통주)'!L308/100</f>
        <v>1888040.0000000002</v>
      </c>
      <c r="M308" s="13">
        <f>지수산정주식수!M308*'유통주식비율(보통주)'!M308/100</f>
        <v>1879640</v>
      </c>
      <c r="N308" s="13">
        <f>지수산정주식수!N308*'유통주식비율(보통주)'!N308/100</f>
        <v>1866760</v>
      </c>
      <c r="O308" s="13">
        <f>지수산정주식수!O308*'유통주식비율(보통주)'!O308/100</f>
        <v>1862840</v>
      </c>
      <c r="P308" s="13">
        <f>지수산정주식수!P308*'유통주식비율(보통주)'!P308/100</f>
        <v>1831760</v>
      </c>
      <c r="Q308" s="13">
        <f>지수산정주식수!Q308*'유통주식비율(보통주)'!Q308/100</f>
        <v>1760360</v>
      </c>
      <c r="R308" s="13">
        <f>지수산정주식수!R308*'유통주식비율(보통주)'!R308/100</f>
        <v>1748880</v>
      </c>
      <c r="S308" s="13">
        <f>지수산정주식수!S308*'유통주식비율(보통주)'!S308/100</f>
        <v>1748880</v>
      </c>
      <c r="T308" s="13">
        <f>지수산정주식수!T308*'유통주식비율(보통주)'!T308/100</f>
        <v>1748880</v>
      </c>
      <c r="U308" s="13">
        <f>지수산정주식수!U308*'유통주식비율(보통주)'!U308/100</f>
        <v>1748880</v>
      </c>
      <c r="V308" s="13">
        <f>지수산정주식수!V308*'유통주식비율(보통주)'!V308/100</f>
        <v>1748880</v>
      </c>
      <c r="W308" s="13">
        <f>지수산정주식수!W308*'유통주식비율(보통주)'!W308/100</f>
        <v>1748880</v>
      </c>
      <c r="X308" s="13">
        <f>지수산정주식수!X308*'유통주식비율(보통주)'!X308/100</f>
        <v>1692600</v>
      </c>
      <c r="Y308" s="13">
        <f>지수산정주식수!Y308*'유통주식비율(보통주)'!Y308/100</f>
        <v>1692600</v>
      </c>
      <c r="Z308" s="13">
        <f>지수산정주식수!Z308*'유통주식비율(보통주)'!Z308/100</f>
        <v>1692600</v>
      </c>
      <c r="AA308" s="13">
        <f>지수산정주식수!AA308*'유통주식비율(보통주)'!AA308/100</f>
        <v>2035040.0000000002</v>
      </c>
      <c r="AB308" s="13">
        <f>지수산정주식수!AB308*'유통주식비율(보통주)'!AB308/100</f>
        <v>2035040.0000000002</v>
      </c>
      <c r="AC308" s="13">
        <f>지수산정주식수!AC308*'유통주식비율(보통주)'!AC308/100</f>
        <v>2035040.0000000002</v>
      </c>
      <c r="AD308" s="13">
        <f>지수산정주식수!AD308*'유통주식비율(보통주)'!AD308/100</f>
        <v>2035040.0000000002</v>
      </c>
      <c r="AE308" s="13">
        <f>지수산정주식수!AE308*'유통주식비율(보통주)'!AE308/100</f>
        <v>1975959.9999999998</v>
      </c>
      <c r="AF308" s="13">
        <f>지수산정주식수!AF308*'유통주식비율(보통주)'!AF308/100</f>
        <v>19658799.999999996</v>
      </c>
      <c r="AG308" s="13">
        <f>지수산정주식수!AG308*'유통주식비율(보통주)'!AG308/100</f>
        <v>18566800</v>
      </c>
      <c r="AH308" s="13">
        <f>지수산정주식수!AH308*'유통주식비율(보통주)'!AH308/100</f>
        <v>17427200</v>
      </c>
      <c r="AI308" s="13">
        <f>지수산정주식수!AI308*'유통주식비율(보통주)'!AI308/100</f>
        <v>15526000</v>
      </c>
      <c r="AJ308" s="13">
        <f>지수산정주식수!AJ308*'유통주식비율(보통주)'!AJ308/100</f>
        <v>15475600</v>
      </c>
      <c r="AK308" s="13">
        <f>지수산정주식수!AK308*'유통주식비율(보통주)'!AK308/100</f>
        <v>15475600</v>
      </c>
      <c r="AL308" s="13">
        <f>지수산정주식수!AL308*'유통주식비율(보통주)'!AL308/100</f>
        <v>15475600</v>
      </c>
      <c r="AM308" s="13">
        <f>지수산정주식수!AM308*'유통주식비율(보통주)'!AM308/100</f>
        <v>16158800</v>
      </c>
      <c r="AN308" s="13">
        <f>지수산정주식수!AN308*'유통주식비율(보통주)'!AN308/100</f>
        <v>16158800</v>
      </c>
      <c r="AO308" s="13">
        <f>지수산정주식수!AO308*'유통주식비율(보통주)'!AO308/100</f>
        <v>15125600</v>
      </c>
      <c r="AP308" s="13">
        <f>지수산정주식수!AP308*'유통주식비율(보통주)'!AP308/100</f>
        <v>15125600</v>
      </c>
      <c r="AQ308" s="13">
        <f>지수산정주식수!AQ308*'유통주식비율(보통주)'!AQ308/100</f>
        <v>15125600</v>
      </c>
      <c r="AR308" s="13">
        <f>지수산정주식수!AR308*'유통주식비율(보통주)'!AR308/100</f>
        <v>15125600</v>
      </c>
      <c r="AS308" s="13">
        <f>지수산정주식수!AS308*'유통주식비율(보통주)'!AS308/100</f>
        <v>14834400</v>
      </c>
      <c r="AT308" s="13">
        <f>지수산정주식수!AT308*'유통주식비율(보통주)'!AT308/100</f>
        <v>14834400</v>
      </c>
      <c r="AU308" s="13">
        <f>지수산정주식수!AU308*'유통주식비율(보통주)'!AU308/100</f>
        <v>14834400</v>
      </c>
      <c r="AV308" s="13">
        <f>지수산정주식수!AV308*'유통주식비율(보통주)'!AV308/100</f>
        <v>14834400</v>
      </c>
      <c r="AW308" s="13">
        <f>지수산정주식수!AW308*'유통주식비율(보통주)'!AW308/100</f>
        <v>14834400</v>
      </c>
      <c r="AX308" s="13">
        <f>지수산정주식수!AX308*'유통주식비율(보통주)'!AX308/100</f>
        <v>14834400</v>
      </c>
      <c r="AY308" s="13">
        <f>지수산정주식수!AY308*'유통주식비율(보통주)'!AY308/100</f>
        <v>14868000</v>
      </c>
      <c r="AZ308" s="13">
        <f>지수산정주식수!AZ308*'유통주식비율(보통주)'!AZ308/100</f>
        <v>14868000</v>
      </c>
      <c r="BA308" s="13">
        <f>지수산정주식수!BA308*'유통주식비율(보통주)'!BA308/100</f>
        <v>15691200</v>
      </c>
      <c r="BB308" s="13">
        <f>지수산정주식수!BB308*'유통주식비율(보통주)'!BB308/100</f>
        <v>15691200</v>
      </c>
      <c r="BC308" s="13">
        <f>지수산정주식수!BC308*'유통주식비율(보통주)'!BC308/100</f>
        <v>15870400</v>
      </c>
      <c r="BD308" s="13">
        <f>지수산정주식수!BD308*'유통주식비율(보통주)'!BD308/100</f>
        <v>15870400</v>
      </c>
      <c r="BE308" s="13">
        <f>지수산정주식수!BE308*'유통주식비율(보통주)'!BE308/100</f>
        <v>16021600</v>
      </c>
      <c r="BF308" s="13">
        <f>지수산정주식수!BF308*'유통주식비율(보통주)'!BF308/100</f>
        <v>16021600</v>
      </c>
      <c r="BG308" s="13">
        <f>지수산정주식수!BG308*'유통주식비율(보통주)'!BG308/100</f>
        <v>15929200</v>
      </c>
      <c r="BH308" s="13">
        <f>지수산정주식수!BH308*'유통주식비율(보통주)'!BH308/100</f>
        <v>15929200</v>
      </c>
      <c r="BI308" s="13">
        <f>지수산정주식수!BI308*'유통주식비율(보통주)'!BI308/100</f>
        <v>16349200</v>
      </c>
      <c r="BJ308" s="13">
        <f>지수산정주식수!BJ308*'유통주식비율(보통주)'!BJ308/100</f>
        <v>16836400</v>
      </c>
      <c r="BK308" s="13">
        <f>지수산정주식수!BK308*'유통주식비율(보통주)'!BK308/100</f>
        <v>16836400</v>
      </c>
      <c r="BL308" s="13">
        <f>지수산정주식수!BL308*'유통주식비율(보통주)'!BL308/100</f>
        <v>16836400</v>
      </c>
      <c r="BM308" s="13">
        <f>지수산정주식수!BM308*'유통주식비율(보통주)'!BM308/100</f>
        <v>17528000</v>
      </c>
      <c r="BN308" s="13">
        <f>지수산정주식수!BN308*'유통주식비율(보통주)'!BN308/100</f>
        <v>17528000</v>
      </c>
      <c r="BO308" s="13">
        <f>지수산정주식수!BO308*'유통주식비율(보통주)'!BO308/100</f>
        <v>16898000</v>
      </c>
      <c r="BP308" s="13">
        <f>지수산정주식수!BP308*'유통주식비율(보통주)'!BP308/100</f>
        <v>16539600</v>
      </c>
    </row>
    <row r="309" spans="1:68" x14ac:dyDescent="0.4">
      <c r="A309" s="10" t="s">
        <v>611</v>
      </c>
      <c r="B309" s="4" t="s">
        <v>2631</v>
      </c>
      <c r="C309" s="10">
        <v>8</v>
      </c>
      <c r="D309" s="13">
        <f>지수산정주식수!D309*'유통주식비율(보통주)'!D309/100</f>
        <v>0</v>
      </c>
      <c r="E309" s="13">
        <f>지수산정주식수!E309*'유통주식비율(보통주)'!E309/100</f>
        <v>0</v>
      </c>
      <c r="F309" s="13">
        <f>지수산정주식수!F309*'유통주식비율(보통주)'!F309/100</f>
        <v>0</v>
      </c>
      <c r="G309" s="13">
        <f>지수산정주식수!G309*'유통주식비율(보통주)'!G309/100</f>
        <v>0</v>
      </c>
      <c r="H309" s="13">
        <f>지수산정주식수!H309*'유통주식비율(보통주)'!H309/100</f>
        <v>0</v>
      </c>
      <c r="I309" s="13">
        <f>지수산정주식수!I309*'유통주식비율(보통주)'!I309/100</f>
        <v>0</v>
      </c>
      <c r="J309" s="13">
        <f>지수산정주식수!J309*'유통주식비율(보통주)'!J309/100</f>
        <v>0</v>
      </c>
      <c r="K309" s="13">
        <f>지수산정주식수!K309*'유통주식비율(보통주)'!K309/100</f>
        <v>0</v>
      </c>
      <c r="L309" s="13">
        <f>지수산정주식수!L309*'유통주식비율(보통주)'!L309/100</f>
        <v>0</v>
      </c>
      <c r="M309" s="13">
        <f>지수산정주식수!M309*'유통주식비율(보통주)'!M309/100</f>
        <v>0</v>
      </c>
      <c r="N309" s="13">
        <f>지수산정주식수!N309*'유통주식비율(보통주)'!N309/100</f>
        <v>0</v>
      </c>
      <c r="O309" s="13">
        <f>지수산정주식수!O309*'유통주식비율(보통주)'!O309/100</f>
        <v>0</v>
      </c>
      <c r="P309" s="13">
        <f>지수산정주식수!P309*'유통주식비율(보통주)'!P309/100</f>
        <v>0</v>
      </c>
      <c r="Q309" s="13">
        <f>지수산정주식수!Q309*'유통주식비율(보통주)'!Q309/100</f>
        <v>0</v>
      </c>
      <c r="R309" s="13">
        <f>지수산정주식수!R309*'유통주식비율(보통주)'!R309/100</f>
        <v>0</v>
      </c>
      <c r="S309" s="13">
        <f>지수산정주식수!S309*'유통주식비율(보통주)'!S309/100</f>
        <v>0</v>
      </c>
      <c r="T309" s="13">
        <f>지수산정주식수!T309*'유통주식비율(보통주)'!T309/100</f>
        <v>0</v>
      </c>
      <c r="U309" s="13">
        <f>지수산정주식수!U309*'유통주식비율(보통주)'!U309/100</f>
        <v>0</v>
      </c>
      <c r="V309" s="13">
        <f>지수산정주식수!V309*'유통주식비율(보통주)'!V309/100</f>
        <v>0</v>
      </c>
      <c r="W309" s="13">
        <f>지수산정주식수!W309*'유통주식비율(보통주)'!W309/100</f>
        <v>0</v>
      </c>
      <c r="X309" s="13">
        <f>지수산정주식수!X309*'유통주식비율(보통주)'!X309/100</f>
        <v>0</v>
      </c>
      <c r="Y309" s="13">
        <f>지수산정주식수!Y309*'유통주식비율(보통주)'!Y309/100</f>
        <v>0</v>
      </c>
      <c r="Z309" s="13">
        <f>지수산정주식수!Z309*'유통주식비율(보통주)'!Z309/100</f>
        <v>0</v>
      </c>
      <c r="AA309" s="13">
        <f>지수산정주식수!AA309*'유통주식비율(보통주)'!AA309/100</f>
        <v>0</v>
      </c>
      <c r="AB309" s="13">
        <f>지수산정주식수!AB309*'유통주식비율(보통주)'!AB309/100</f>
        <v>0</v>
      </c>
      <c r="AC309" s="13">
        <f>지수산정주식수!AC309*'유통주식비율(보통주)'!AC309/100</f>
        <v>0</v>
      </c>
      <c r="AD309" s="13">
        <f>지수산정주식수!AD309*'유통주식비율(보통주)'!AD309/100</f>
        <v>0</v>
      </c>
      <c r="AE309" s="13">
        <f>지수산정주식수!AE309*'유통주식비율(보통주)'!AE309/100</f>
        <v>0</v>
      </c>
      <c r="AF309" s="13">
        <f>지수산정주식수!AF309*'유통주식비율(보통주)'!AF309/100</f>
        <v>0</v>
      </c>
      <c r="AG309" s="13">
        <f>지수산정주식수!AG309*'유통주식비율(보통주)'!AG309/100</f>
        <v>0</v>
      </c>
      <c r="AH309" s="13">
        <f>지수산정주식수!AH309*'유통주식비율(보통주)'!AH309/100</f>
        <v>0</v>
      </c>
      <c r="AI309" s="13">
        <f>지수산정주식수!AI309*'유통주식비율(보통주)'!AI309/100</f>
        <v>0</v>
      </c>
      <c r="AJ309" s="13">
        <f>지수산정주식수!AJ309*'유통주식비율(보통주)'!AJ309/100</f>
        <v>0</v>
      </c>
      <c r="AK309" s="13">
        <f>지수산정주식수!AK309*'유통주식비율(보통주)'!AK309/100</f>
        <v>0</v>
      </c>
      <c r="AL309" s="13">
        <f>지수산정주식수!AL309*'유통주식비율(보통주)'!AL309/100</f>
        <v>0</v>
      </c>
      <c r="AM309" s="13">
        <f>지수산정주식수!AM309*'유통주식비율(보통주)'!AM309/100</f>
        <v>0</v>
      </c>
      <c r="AN309" s="13">
        <f>지수산정주식수!AN309*'유통주식비율(보통주)'!AN309/100</f>
        <v>0</v>
      </c>
      <c r="AO309" s="13">
        <f>지수산정주식수!AO309*'유통주식비율(보통주)'!AO309/100</f>
        <v>0</v>
      </c>
      <c r="AP309" s="13">
        <f>지수산정주식수!AP309*'유통주식비율(보통주)'!AP309/100</f>
        <v>0</v>
      </c>
      <c r="AQ309" s="13">
        <f>지수산정주식수!AQ309*'유통주식비율(보통주)'!AQ309/100</f>
        <v>0</v>
      </c>
      <c r="AR309" s="13">
        <f>지수산정주식수!AR309*'유통주식비율(보통주)'!AR309/100</f>
        <v>0</v>
      </c>
      <c r="AS309" s="13">
        <f>지수산정주식수!AS309*'유통주식비율(보통주)'!AS309/100</f>
        <v>0</v>
      </c>
      <c r="AT309" s="13">
        <f>지수산정주식수!AT309*'유통주식비율(보통주)'!AT309/100</f>
        <v>0</v>
      </c>
      <c r="AU309" s="13">
        <f>지수산정주식수!AU309*'유통주식비율(보통주)'!AU309/100</f>
        <v>0</v>
      </c>
      <c r="AV309" s="13">
        <f>지수산정주식수!AV309*'유통주식비율(보통주)'!AV309/100</f>
        <v>0</v>
      </c>
      <c r="AW309" s="13">
        <f>지수산정주식수!AW309*'유통주식비율(보통주)'!AW309/100</f>
        <v>0</v>
      </c>
      <c r="AX309" s="13">
        <f>지수산정주식수!AX309*'유통주식비율(보통주)'!AX309/100</f>
        <v>0</v>
      </c>
      <c r="AY309" s="13">
        <f>지수산정주식수!AY309*'유통주식비율(보통주)'!AY309/100</f>
        <v>0</v>
      </c>
      <c r="AZ309" s="13">
        <f>지수산정주식수!AZ309*'유통주식비율(보통주)'!AZ309/100</f>
        <v>0</v>
      </c>
      <c r="BA309" s="13">
        <f>지수산정주식수!BA309*'유통주식비율(보통주)'!BA309/100</f>
        <v>0</v>
      </c>
      <c r="BB309" s="13">
        <f>지수산정주식수!BB309*'유통주식비율(보통주)'!BB309/100</f>
        <v>0</v>
      </c>
      <c r="BC309" s="13">
        <f>지수산정주식수!BC309*'유통주식비율(보통주)'!BC309/100</f>
        <v>0</v>
      </c>
      <c r="BD309" s="13">
        <f>지수산정주식수!BD309*'유통주식비율(보통주)'!BD309/100</f>
        <v>0</v>
      </c>
      <c r="BE309" s="13">
        <f>지수산정주식수!BE309*'유통주식비율(보통주)'!BE309/100</f>
        <v>0</v>
      </c>
      <c r="BF309" s="13">
        <f>지수산정주식수!BF309*'유통주식비율(보통주)'!BF309/100</f>
        <v>0</v>
      </c>
      <c r="BG309" s="13">
        <f>지수산정주식수!BG309*'유통주식비율(보통주)'!BG309/100</f>
        <v>0</v>
      </c>
      <c r="BH309" s="13">
        <f>지수산정주식수!BH309*'유통주식비율(보통주)'!BH309/100</f>
        <v>0</v>
      </c>
      <c r="BI309" s="13">
        <f>지수산정주식수!BI309*'유통주식비율(보통주)'!BI309/100</f>
        <v>0</v>
      </c>
      <c r="BJ309" s="13">
        <f>지수산정주식수!BJ309*'유통주식비율(보통주)'!BJ309/100</f>
        <v>0</v>
      </c>
      <c r="BK309" s="13">
        <f>지수산정주식수!BK309*'유통주식비율(보통주)'!BK309/100</f>
        <v>0</v>
      </c>
      <c r="BL309" s="13">
        <f>지수산정주식수!BL309*'유통주식비율(보통주)'!BL309/100</f>
        <v>0</v>
      </c>
      <c r="BM309" s="13">
        <f>지수산정주식수!BM309*'유통주식비율(보통주)'!BM309/100</f>
        <v>0</v>
      </c>
      <c r="BN309" s="13">
        <f>지수산정주식수!BN309*'유통주식비율(보통주)'!BN309/100</f>
        <v>0</v>
      </c>
      <c r="BO309" s="13">
        <f>지수산정주식수!BO309*'유통주식비율(보통주)'!BO309/100</f>
        <v>0</v>
      </c>
      <c r="BP309" s="13">
        <f>지수산정주식수!BP309*'유통주식비율(보통주)'!BP309/100</f>
        <v>0</v>
      </c>
    </row>
    <row r="310" spans="1:68" x14ac:dyDescent="0.4">
      <c r="A310" s="10" t="s">
        <v>613</v>
      </c>
      <c r="B310" s="4" t="s">
        <v>2632</v>
      </c>
      <c r="C310" s="10">
        <v>12</v>
      </c>
      <c r="D310" s="13">
        <f>지수산정주식수!D310*'유통주식비율(보통주)'!D310/100</f>
        <v>0</v>
      </c>
      <c r="E310" s="13">
        <f>지수산정주식수!E310*'유통주식비율(보통주)'!E310/100</f>
        <v>0</v>
      </c>
      <c r="F310" s="13">
        <f>지수산정주식수!F310*'유통주식비율(보통주)'!F310/100</f>
        <v>0</v>
      </c>
      <c r="G310" s="13">
        <f>지수산정주식수!G310*'유통주식비율(보통주)'!G310/100</f>
        <v>0</v>
      </c>
      <c r="H310" s="13">
        <f>지수산정주식수!H310*'유통주식비율(보통주)'!H310/100</f>
        <v>0</v>
      </c>
      <c r="I310" s="13">
        <f>지수산정주식수!I310*'유통주식비율(보통주)'!I310/100</f>
        <v>0</v>
      </c>
      <c r="J310" s="13">
        <f>지수산정주식수!J310*'유통주식비율(보통주)'!J310/100</f>
        <v>0</v>
      </c>
      <c r="K310" s="13">
        <f>지수산정주식수!K310*'유통주식비율(보통주)'!K310/100</f>
        <v>0</v>
      </c>
      <c r="L310" s="13">
        <f>지수산정주식수!L310*'유통주식비율(보통주)'!L310/100</f>
        <v>0</v>
      </c>
      <c r="M310" s="13">
        <f>지수산정주식수!M310*'유통주식비율(보통주)'!M310/100</f>
        <v>0</v>
      </c>
      <c r="N310" s="13">
        <f>지수산정주식수!N310*'유통주식비율(보통주)'!N310/100</f>
        <v>0</v>
      </c>
      <c r="O310" s="13">
        <f>지수산정주식수!O310*'유통주식비율(보통주)'!O310/100</f>
        <v>0</v>
      </c>
      <c r="P310" s="13">
        <f>지수산정주식수!P310*'유통주식비율(보통주)'!P310/100</f>
        <v>0</v>
      </c>
      <c r="Q310" s="13">
        <f>지수산정주식수!Q310*'유통주식비율(보통주)'!Q310/100</f>
        <v>0</v>
      </c>
      <c r="R310" s="13">
        <f>지수산정주식수!R310*'유통주식비율(보통주)'!R310/100</f>
        <v>0</v>
      </c>
      <c r="S310" s="13">
        <f>지수산정주식수!S310*'유통주식비율(보통주)'!S310/100</f>
        <v>0</v>
      </c>
      <c r="T310" s="13">
        <f>지수산정주식수!T310*'유통주식비율(보통주)'!T310/100</f>
        <v>0</v>
      </c>
      <c r="U310" s="13">
        <f>지수산정주식수!U310*'유통주식비율(보통주)'!U310/100</f>
        <v>0</v>
      </c>
      <c r="V310" s="13">
        <f>지수산정주식수!V310*'유통주식비율(보통주)'!V310/100</f>
        <v>0</v>
      </c>
      <c r="W310" s="13">
        <f>지수산정주식수!W310*'유통주식비율(보통주)'!W310/100</f>
        <v>0</v>
      </c>
      <c r="X310" s="13">
        <f>지수산정주식수!X310*'유통주식비율(보통주)'!X310/100</f>
        <v>0</v>
      </c>
      <c r="Y310" s="13">
        <f>지수산정주식수!Y310*'유통주식비율(보통주)'!Y310/100</f>
        <v>0</v>
      </c>
      <c r="Z310" s="13">
        <f>지수산정주식수!Z310*'유통주식비율(보통주)'!Z310/100</f>
        <v>0</v>
      </c>
      <c r="AA310" s="13">
        <f>지수산정주식수!AA310*'유통주식비율(보통주)'!AA310/100</f>
        <v>0</v>
      </c>
      <c r="AB310" s="13">
        <f>지수산정주식수!AB310*'유통주식비율(보통주)'!AB310/100</f>
        <v>0</v>
      </c>
      <c r="AC310" s="13">
        <f>지수산정주식수!AC310*'유통주식비율(보통주)'!AC310/100</f>
        <v>0</v>
      </c>
      <c r="AD310" s="13">
        <f>지수산정주식수!AD310*'유통주식비율(보통주)'!AD310/100</f>
        <v>0</v>
      </c>
      <c r="AE310" s="13">
        <f>지수산정주식수!AE310*'유통주식비율(보통주)'!AE310/100</f>
        <v>0</v>
      </c>
      <c r="AF310" s="13">
        <f>지수산정주식수!AF310*'유통주식비율(보통주)'!AF310/100</f>
        <v>0</v>
      </c>
      <c r="AG310" s="13">
        <f>지수산정주식수!AG310*'유통주식비율(보통주)'!AG310/100</f>
        <v>0</v>
      </c>
      <c r="AH310" s="13">
        <f>지수산정주식수!AH310*'유통주식비율(보통주)'!AH310/100</f>
        <v>0</v>
      </c>
      <c r="AI310" s="13">
        <f>지수산정주식수!AI310*'유통주식비율(보통주)'!AI310/100</f>
        <v>0</v>
      </c>
      <c r="AJ310" s="13">
        <f>지수산정주식수!AJ310*'유통주식비율(보통주)'!AJ310/100</f>
        <v>0</v>
      </c>
      <c r="AK310" s="13">
        <f>지수산정주식수!AK310*'유통주식비율(보통주)'!AK310/100</f>
        <v>0</v>
      </c>
      <c r="AL310" s="13">
        <f>지수산정주식수!AL310*'유통주식비율(보통주)'!AL310/100</f>
        <v>0</v>
      </c>
      <c r="AM310" s="13">
        <f>지수산정주식수!AM310*'유통주식비율(보통주)'!AM310/100</f>
        <v>0</v>
      </c>
      <c r="AN310" s="13">
        <f>지수산정주식수!AN310*'유통주식비율(보통주)'!AN310/100</f>
        <v>0</v>
      </c>
      <c r="AO310" s="13">
        <f>지수산정주식수!AO310*'유통주식비율(보통주)'!AO310/100</f>
        <v>0</v>
      </c>
      <c r="AP310" s="13">
        <f>지수산정주식수!AP310*'유통주식비율(보통주)'!AP310/100</f>
        <v>0</v>
      </c>
      <c r="AQ310" s="13">
        <f>지수산정주식수!AQ310*'유통주식비율(보통주)'!AQ310/100</f>
        <v>0</v>
      </c>
      <c r="AR310" s="13">
        <f>지수산정주식수!AR310*'유통주식비율(보통주)'!AR310/100</f>
        <v>0</v>
      </c>
      <c r="AS310" s="13">
        <f>지수산정주식수!AS310*'유통주식비율(보통주)'!AS310/100</f>
        <v>0</v>
      </c>
      <c r="AT310" s="13">
        <f>지수산정주식수!AT310*'유통주식비율(보통주)'!AT310/100</f>
        <v>0</v>
      </c>
      <c r="AU310" s="13">
        <f>지수산정주식수!AU310*'유통주식비율(보통주)'!AU310/100</f>
        <v>0</v>
      </c>
      <c r="AV310" s="13">
        <f>지수산정주식수!AV310*'유통주식비율(보통주)'!AV310/100</f>
        <v>0</v>
      </c>
      <c r="AW310" s="13">
        <f>지수산정주식수!AW310*'유통주식비율(보통주)'!AW310/100</f>
        <v>0</v>
      </c>
      <c r="AX310" s="13">
        <f>지수산정주식수!AX310*'유통주식비율(보통주)'!AX310/100</f>
        <v>0</v>
      </c>
      <c r="AY310" s="13">
        <f>지수산정주식수!AY310*'유통주식비율(보통주)'!AY310/100</f>
        <v>0</v>
      </c>
      <c r="AZ310" s="13">
        <f>지수산정주식수!AZ310*'유통주식비율(보통주)'!AZ310/100</f>
        <v>0</v>
      </c>
      <c r="BA310" s="13">
        <f>지수산정주식수!BA310*'유통주식비율(보통주)'!BA310/100</f>
        <v>0</v>
      </c>
      <c r="BB310" s="13">
        <f>지수산정주식수!BB310*'유통주식비율(보통주)'!BB310/100</f>
        <v>0</v>
      </c>
      <c r="BC310" s="13">
        <f>지수산정주식수!BC310*'유통주식비율(보통주)'!BC310/100</f>
        <v>0</v>
      </c>
      <c r="BD310" s="13">
        <f>지수산정주식수!BD310*'유통주식비율(보통주)'!BD310/100</f>
        <v>0</v>
      </c>
      <c r="BE310" s="13">
        <f>지수산정주식수!BE310*'유통주식비율(보통주)'!BE310/100</f>
        <v>0</v>
      </c>
      <c r="BF310" s="13">
        <f>지수산정주식수!BF310*'유통주식비율(보통주)'!BF310/100</f>
        <v>0</v>
      </c>
      <c r="BG310" s="13">
        <f>지수산정주식수!BG310*'유통주식비율(보통주)'!BG310/100</f>
        <v>0</v>
      </c>
      <c r="BH310" s="13">
        <f>지수산정주식수!BH310*'유통주식비율(보통주)'!BH310/100</f>
        <v>0</v>
      </c>
      <c r="BI310" s="13">
        <f>지수산정주식수!BI310*'유통주식비율(보통주)'!BI310/100</f>
        <v>0</v>
      </c>
      <c r="BJ310" s="13">
        <f>지수산정주식수!BJ310*'유통주식비율(보통주)'!BJ310/100</f>
        <v>0</v>
      </c>
      <c r="BK310" s="13">
        <f>지수산정주식수!BK310*'유통주식비율(보통주)'!BK310/100</f>
        <v>0</v>
      </c>
      <c r="BL310" s="13">
        <f>지수산정주식수!BL310*'유통주식비율(보통주)'!BL310/100</f>
        <v>0</v>
      </c>
      <c r="BM310" s="13">
        <f>지수산정주식수!BM310*'유통주식비율(보통주)'!BM310/100</f>
        <v>0</v>
      </c>
      <c r="BN310" s="13">
        <f>지수산정주식수!BN310*'유통주식비율(보통주)'!BN310/100</f>
        <v>0</v>
      </c>
      <c r="BO310" s="13">
        <f>지수산정주식수!BO310*'유통주식비율(보통주)'!BO310/100</f>
        <v>0</v>
      </c>
      <c r="BP310" s="13">
        <f>지수산정주식수!BP310*'유통주식비율(보통주)'!BP310/100</f>
        <v>0</v>
      </c>
    </row>
    <row r="311" spans="1:68" x14ac:dyDescent="0.4">
      <c r="A311" s="10" t="s">
        <v>615</v>
      </c>
      <c r="B311" s="4" t="s">
        <v>2633</v>
      </c>
      <c r="C311" s="10">
        <v>12</v>
      </c>
      <c r="D311" s="13">
        <f>지수산정주식수!D311*'유통주식비율(보통주)'!D311/100</f>
        <v>4292000</v>
      </c>
      <c r="E311" s="13">
        <f>지수산정주식수!E311*'유통주식비율(보통주)'!E311/100</f>
        <v>4292000</v>
      </c>
      <c r="F311" s="13">
        <f>지수산정주식수!F311*'유통주식비율(보통주)'!F311/100</f>
        <v>4292000</v>
      </c>
      <c r="G311" s="13">
        <f>지수산정주식수!G311*'유통주식비율(보통주)'!G311/100</f>
        <v>4292000</v>
      </c>
      <c r="H311" s="13">
        <f>지수산정주식수!H311*'유통주식비율(보통주)'!H311/100</f>
        <v>4396000</v>
      </c>
      <c r="I311" s="13">
        <f>지수산정주식수!I311*'유통주식비율(보통주)'!I311/100</f>
        <v>4445000</v>
      </c>
      <c r="J311" s="13">
        <f>지수산정주식수!J311*'유통주식비율(보통주)'!J311/100</f>
        <v>4445000</v>
      </c>
      <c r="K311" s="13">
        <f>지수산정주식수!K311*'유통주식비율(보통주)'!K311/100</f>
        <v>4445000</v>
      </c>
      <c r="L311" s="13">
        <f>지수산정주식수!L311*'유통주식비율(보통주)'!L311/100</f>
        <v>4445000</v>
      </c>
      <c r="M311" s="13">
        <f>지수산정주식수!M311*'유통주식비율(보통주)'!M311/100</f>
        <v>4445000</v>
      </c>
      <c r="N311" s="13">
        <f>지수산정주식수!N311*'유통주식비율(보통주)'!N311/100</f>
        <v>4445000</v>
      </c>
      <c r="O311" s="13">
        <f>지수산정주식수!O311*'유통주식비율(보통주)'!O311/100</f>
        <v>4475000</v>
      </c>
      <c r="P311" s="13">
        <f>지수산정주식수!P311*'유통주식비율(보통주)'!P311/100</f>
        <v>4475000</v>
      </c>
      <c r="Q311" s="13">
        <f>지수산정주식수!Q311*'유통주식비율(보통주)'!Q311/100</f>
        <v>4475000</v>
      </c>
      <c r="R311" s="13">
        <f>지수산정주식수!R311*'유통주식비율(보통주)'!R311/100</f>
        <v>4809000.0000000009</v>
      </c>
      <c r="S311" s="13">
        <f>지수산정주식수!S311*'유통주식비율(보통주)'!S311/100</f>
        <v>4809000.0000000009</v>
      </c>
      <c r="T311" s="13">
        <f>지수산정주식수!T311*'유통주식비율(보통주)'!T311/100</f>
        <v>8556240</v>
      </c>
      <c r="U311" s="13">
        <f>지수산정주식수!U311*'유통주식비율(보통주)'!U311/100</f>
        <v>7415520</v>
      </c>
      <c r="V311" s="13">
        <f>지수산정주식수!V311*'유통주식비율(보통주)'!V311/100</f>
        <v>7575120</v>
      </c>
      <c r="W311" s="13">
        <f>지수산정주식수!W311*'유통주식비율(보통주)'!W311/100</f>
        <v>7578480</v>
      </c>
      <c r="X311" s="13">
        <f>지수산정주식수!X311*'유통주식비율(보통주)'!X311/100</f>
        <v>7633920</v>
      </c>
      <c r="Y311" s="13">
        <f>지수산정주식수!Y311*'유통주식비율(보통주)'!Y311/100</f>
        <v>7786800</v>
      </c>
      <c r="Z311" s="13">
        <f>지수산정주식수!Z311*'유통주식비율(보통주)'!Z311/100</f>
        <v>7746480</v>
      </c>
      <c r="AA311" s="13">
        <f>지수산정주식수!AA311*'유통주식비율(보통주)'!AA311/100</f>
        <v>8038800</v>
      </c>
      <c r="AB311" s="13">
        <f>지수산정주식수!AB311*'유통주식비율(보통주)'!AB311/100</f>
        <v>8312640</v>
      </c>
      <c r="AC311" s="13">
        <f>지수산정주식수!AC311*'유통주식비율(보통주)'!AC311/100</f>
        <v>8564640</v>
      </c>
      <c r="AD311" s="13">
        <f>지수산정주식수!AD311*'유통주식비율(보통주)'!AD311/100</f>
        <v>8564640</v>
      </c>
      <c r="AE311" s="13">
        <f>지수산정주식수!AE311*'유통주식비율(보통주)'!AE311/100</f>
        <v>8564640</v>
      </c>
      <c r="AF311" s="13">
        <f>지수산정주식수!AF311*'유통주식비율(보통주)'!AF311/100</f>
        <v>8579760</v>
      </c>
      <c r="AG311" s="13">
        <f>지수산정주식수!AG311*'유통주식비율(보통주)'!AG311/100</f>
        <v>8581440</v>
      </c>
      <c r="AH311" s="13">
        <f>지수산정주식수!AH311*'유통주식비율(보통주)'!AH311/100</f>
        <v>8583120</v>
      </c>
      <c r="AI311" s="13">
        <f>지수산정주식수!AI311*'유통주식비율(보통주)'!AI311/100</f>
        <v>8584800</v>
      </c>
      <c r="AJ311" s="13">
        <f>지수산정주식수!AJ311*'유통주식비율(보통주)'!AJ311/100</f>
        <v>8334480</v>
      </c>
      <c r="AK311" s="13">
        <f>지수산정주식수!AK311*'유통주식비율(보통주)'!AK311/100</f>
        <v>8334480</v>
      </c>
      <c r="AL311" s="13">
        <f>지수산정주식수!AL311*'유통주식비율(보통주)'!AL311/100</f>
        <v>8334480</v>
      </c>
      <c r="AM311" s="13">
        <f>지수산정주식수!AM311*'유통주식비율(보통주)'!AM311/100</f>
        <v>8334480</v>
      </c>
      <c r="AN311" s="13">
        <f>지수산정주식수!AN311*'유통주식비율(보통주)'!AN311/100</f>
        <v>8337840</v>
      </c>
      <c r="AO311" s="13">
        <f>지수산정주식수!AO311*'유통주식비율(보통주)'!AO311/100</f>
        <v>8337840</v>
      </c>
      <c r="AP311" s="13">
        <f>지수산정주식수!AP311*'유통주식비율(보통주)'!AP311/100</f>
        <v>8337840</v>
      </c>
      <c r="AQ311" s="13">
        <f>지수산정주식수!AQ311*'유통주식비율(보통주)'!AQ311/100</f>
        <v>8339520</v>
      </c>
      <c r="AR311" s="13">
        <f>지수산정주식수!AR311*'유통주식비율(보통주)'!AR311/100</f>
        <v>8339520</v>
      </c>
      <c r="AS311" s="13">
        <f>지수산정주식수!AS311*'유통주식비율(보통주)'!AS311/100</f>
        <v>8339520</v>
      </c>
      <c r="AT311" s="13">
        <f>지수산정주식수!AT311*'유통주식비율(보통주)'!AT311/100</f>
        <v>8339520</v>
      </c>
      <c r="AU311" s="13">
        <f>지수산정주식수!AU311*'유통주식비율(보통주)'!AU311/100</f>
        <v>8339520</v>
      </c>
      <c r="AV311" s="13">
        <f>지수산정주식수!AV311*'유통주식비율(보통주)'!AV311/100</f>
        <v>8339520</v>
      </c>
      <c r="AW311" s="13">
        <f>지수산정주식수!AW311*'유통주식비율(보통주)'!AW311/100</f>
        <v>8339520</v>
      </c>
      <c r="AX311" s="13">
        <f>지수산정주식수!AX311*'유통주식비율(보통주)'!AX311/100</f>
        <v>8339520</v>
      </c>
      <c r="AY311" s="13">
        <f>지수산정주식수!AY311*'유통주식비율(보통주)'!AY311/100</f>
        <v>8339520</v>
      </c>
      <c r="AZ311" s="13">
        <f>지수산정주식수!AZ311*'유통주식비율(보통주)'!AZ311/100</f>
        <v>8359680</v>
      </c>
      <c r="BA311" s="13">
        <f>지수산정주식수!BA311*'유통주식비율(보통주)'!BA311/100</f>
        <v>8359680</v>
      </c>
      <c r="BB311" s="13">
        <f>지수산정주식수!BB311*'유통주식비율(보통주)'!BB311/100</f>
        <v>8359680</v>
      </c>
      <c r="BC311" s="13">
        <f>지수산정주식수!BC311*'유통주식비율(보통주)'!BC311/100</f>
        <v>8363040</v>
      </c>
      <c r="BD311" s="13">
        <f>지수산정주식수!BD311*'유통주식비율(보통주)'!BD311/100</f>
        <v>8363040</v>
      </c>
      <c r="BE311" s="13">
        <f>지수산정주식수!BE311*'유통주식비율(보통주)'!BE311/100</f>
        <v>8363040</v>
      </c>
      <c r="BF311" s="13">
        <f>지수산정주식수!BF311*'유통주식비율(보통주)'!BF311/100</f>
        <v>8363040</v>
      </c>
      <c r="BG311" s="13">
        <f>지수산정주식수!BG311*'유통주식비율(보통주)'!BG311/100</f>
        <v>8363040</v>
      </c>
      <c r="BH311" s="13">
        <f>지수산정주식수!BH311*'유통주식비율(보통주)'!BH311/100</f>
        <v>8361360</v>
      </c>
      <c r="BI311" s="13">
        <f>지수산정주식수!BI311*'유통주식비율(보통주)'!BI311/100</f>
        <v>10700875.998000002</v>
      </c>
      <c r="BJ311" s="13">
        <f>지수산정주식수!BJ311*'유통주식비율(보통주)'!BJ311/100</f>
        <v>10700875.998000002</v>
      </c>
      <c r="BK311" s="13">
        <f>지수산정주식수!BK311*'유통주식비율(보통주)'!BK311/100</f>
        <v>10700875.998000002</v>
      </c>
      <c r="BL311" s="13">
        <f>지수산정주식수!BL311*'유통주식비율(보통주)'!BL311/100</f>
        <v>10697014.26</v>
      </c>
      <c r="BM311" s="13">
        <f>지수산정주식수!BM311*'유통주식비율(보통주)'!BM311/100</f>
        <v>10697014.26</v>
      </c>
      <c r="BN311" s="13">
        <f>지수산정주식수!BN311*'유통주식비율(보통주)'!BN311/100</f>
        <v>10697014.26</v>
      </c>
      <c r="BO311" s="13">
        <f>지수산정주식수!BO311*'유통주식비율(보통주)'!BO311/100</f>
        <v>10697014.26</v>
      </c>
      <c r="BP311" s="13">
        <f>지수산정주식수!BP311*'유통주식비율(보통주)'!BP311/100</f>
        <v>10600470.810000001</v>
      </c>
    </row>
    <row r="312" spans="1:68" x14ac:dyDescent="0.4">
      <c r="A312" s="10" t="s">
        <v>617</v>
      </c>
      <c r="B312" s="4" t="s">
        <v>2634</v>
      </c>
      <c r="C312" s="10">
        <v>12</v>
      </c>
      <c r="D312" s="13">
        <f>지수산정주식수!D312*'유통주식비율(보통주)'!D312/100</f>
        <v>3980120</v>
      </c>
      <c r="E312" s="13">
        <f>지수산정주식수!E312*'유통주식비율(보통주)'!E312/100</f>
        <v>3980120</v>
      </c>
      <c r="F312" s="13">
        <f>지수산정주식수!F312*'유통주식비율(보통주)'!F312/100</f>
        <v>3980120</v>
      </c>
      <c r="G312" s="13">
        <f>지수산정주식수!G312*'유통주식비율(보통주)'!G312/100</f>
        <v>3989240</v>
      </c>
      <c r="H312" s="13">
        <f>지수산정주식수!H312*'유통주식비율(보통주)'!H312/100</f>
        <v>3989240</v>
      </c>
      <c r="I312" s="13">
        <f>지수산정주식수!I312*'유통주식비율(보통주)'!I312/100</f>
        <v>3990760</v>
      </c>
      <c r="J312" s="13">
        <f>지수산정주식수!J312*'유통주식비율(보통주)'!J312/100</f>
        <v>3990760</v>
      </c>
      <c r="K312" s="13">
        <f>지수산정주식수!K312*'유통주식비율(보통주)'!K312/100</f>
        <v>3990760</v>
      </c>
      <c r="L312" s="13">
        <f>지수산정주식수!L312*'유통주식비율(보통주)'!L312/100</f>
        <v>3990760</v>
      </c>
      <c r="M312" s="13">
        <f>지수산정주식수!M312*'유통주식비율(보통주)'!M312/100</f>
        <v>3999120</v>
      </c>
      <c r="N312" s="13">
        <f>지수산정주식수!N312*'유통주식비율(보통주)'!N312/100</f>
        <v>3050739.8388</v>
      </c>
      <c r="O312" s="13">
        <f>지수산정주식수!O312*'유통주식비율(보통주)'!O312/100</f>
        <v>3004568.9748</v>
      </c>
      <c r="P312" s="13">
        <f>지수산정주식수!P312*'유통주식비율(보통주)'!P312/100</f>
        <v>3004568.9748</v>
      </c>
      <c r="Q312" s="13">
        <f>지수산정주식수!Q312*'유통주식비율(보통주)'!Q312/100</f>
        <v>3004568.9748</v>
      </c>
      <c r="R312" s="13">
        <f>지수산정주식수!R312*'유통주식비율(보통주)'!R312/100</f>
        <v>3004568.9748</v>
      </c>
      <c r="S312" s="13">
        <f>지수산정주식수!S312*'유통주식비율(보통주)'!S312/100</f>
        <v>3004568.9748</v>
      </c>
      <c r="T312" s="13">
        <f>지수산정주식수!T312*'유통주식비율(보통주)'!T312/100</f>
        <v>3004568.9748</v>
      </c>
      <c r="U312" s="13">
        <f>지수산정주식수!U312*'유통주식비율(보통주)'!U312/100</f>
        <v>3004568.9748</v>
      </c>
      <c r="V312" s="13">
        <f>지수산정주식수!V312*'유통주식비율(보통주)'!V312/100</f>
        <v>3004568.9748</v>
      </c>
      <c r="W312" s="13">
        <f>지수산정주식수!W312*'유통주식비율(보통주)'!W312/100</f>
        <v>3004568.9748</v>
      </c>
      <c r="X312" s="13">
        <f>지수산정주식수!X312*'유통주식비율(보통주)'!X312/100</f>
        <v>3004568.9748</v>
      </c>
      <c r="Y312" s="13">
        <f>지수산정주식수!Y312*'유통주식비율(보통주)'!Y312/100</f>
        <v>3004568.9748</v>
      </c>
      <c r="Z312" s="13">
        <f>지수산정주식수!Z312*'유통주식비율(보통주)'!Z312/100</f>
        <v>3004568.9748</v>
      </c>
      <c r="AA312" s="13">
        <f>지수산정주식수!AA312*'유통주식비율(보통주)'!AA312/100</f>
        <v>3055718.8764</v>
      </c>
      <c r="AB312" s="13">
        <f>지수산정주식수!AB312*'유통주식비율(보통주)'!AB312/100</f>
        <v>3015773.9036000003</v>
      </c>
      <c r="AC312" s="13">
        <f>지수산정주식수!AC312*'유통주식비율(보통주)'!AC312/100</f>
        <v>3015773.9036000003</v>
      </c>
      <c r="AD312" s="13">
        <f>지수산정주식수!AD312*'유통주식비율(보통주)'!AD312/100</f>
        <v>3015773.9036000003</v>
      </c>
      <c r="AE312" s="13">
        <f>지수산정주식수!AE312*'유통주식비율(보통주)'!AE312/100</f>
        <v>3015773.9036000003</v>
      </c>
      <c r="AF312" s="13">
        <f>지수산정주식수!AF312*'유통주식비율(보통주)'!AF312/100</f>
        <v>3013949.1109999996</v>
      </c>
      <c r="AG312" s="13">
        <f>지수산정주식수!AG312*'유통주식비율(보통주)'!AG312/100</f>
        <v>3013949.1109999996</v>
      </c>
      <c r="AH312" s="13">
        <f>지수산정주식수!AH312*'유통주식비율(보통주)'!AH312/100</f>
        <v>3009082.9974000002</v>
      </c>
      <c r="AI312" s="13">
        <f>지수산정주식수!AI312*'유통주식비율(보통주)'!AI312/100</f>
        <v>3009082.9974000002</v>
      </c>
      <c r="AJ312" s="13">
        <f>지수산정주식수!AJ312*'유통주식비율(보통주)'!AJ312/100</f>
        <v>3009082.9974000002</v>
      </c>
      <c r="AK312" s="13">
        <f>지수산정주식수!AK312*'유통주식비율(보통주)'!AK312/100</f>
        <v>3009082.9974000002</v>
      </c>
      <c r="AL312" s="13">
        <f>지수산정주식수!AL312*'유통주식비율(보통주)'!AL312/100</f>
        <v>3009082.9974000002</v>
      </c>
      <c r="AM312" s="13">
        <f>지수산정주식수!AM312*'유통주식비율(보통주)'!AM312/100</f>
        <v>3013949.1109999996</v>
      </c>
      <c r="AN312" s="13">
        <f>지수산정주식수!AN312*'유통주식비율(보통주)'!AN312/100</f>
        <v>3015773.9036000003</v>
      </c>
      <c r="AO312" s="13">
        <f>지수산정주식수!AO312*'유통주식비율(보통주)'!AO312/100</f>
        <v>3015773.9036000003</v>
      </c>
      <c r="AP312" s="13">
        <f>지수산정주식수!AP312*'유통주식비율(보통주)'!AP312/100</f>
        <v>3015773.9036000003</v>
      </c>
      <c r="AQ312" s="13">
        <f>지수산정주식수!AQ312*'유통주식비율(보통주)'!AQ312/100</f>
        <v>3015773.9036000003</v>
      </c>
      <c r="AR312" s="13">
        <f>지수산정주식수!AR312*'유통주식비율(보통주)'!AR312/100</f>
        <v>3015773.9036000003</v>
      </c>
      <c r="AS312" s="13">
        <f>지수산정주식수!AS312*'유통주식비율(보통주)'!AS312/100</f>
        <v>3015773.9036000003</v>
      </c>
      <c r="AT312" s="13">
        <f>지수산정주식수!AT312*'유통주식비율(보통주)'!AT312/100</f>
        <v>3015773.9036000003</v>
      </c>
      <c r="AU312" s="13">
        <f>지수산정주식수!AU312*'유통주식비율(보통주)'!AU312/100</f>
        <v>3015773.9036000003</v>
      </c>
      <c r="AV312" s="13">
        <f>지수산정주식수!AV312*'유통주식비율(보통주)'!AV312/100</f>
        <v>3015773.9036000003</v>
      </c>
      <c r="AW312" s="13">
        <f>지수산정주식수!AW312*'유통주식비율(보통주)'!AW312/100</f>
        <v>3015773.9036000003</v>
      </c>
      <c r="AX312" s="13">
        <f>지수산정주식수!AX312*'유통주식비율(보통주)'!AX312/100</f>
        <v>3015773.9036000003</v>
      </c>
      <c r="AY312" s="13">
        <f>지수산정주식수!AY312*'유통주식비율(보통주)'!AY312/100</f>
        <v>3015773.9036000003</v>
      </c>
      <c r="AZ312" s="13">
        <f>지수산정주식수!AZ312*'유통주식비율(보통주)'!AZ312/100</f>
        <v>3015773.9036000003</v>
      </c>
      <c r="BA312" s="13">
        <f>지수산정주식수!BA312*'유통주식비율(보통주)'!BA312/100</f>
        <v>3015773.9036000003</v>
      </c>
      <c r="BB312" s="13">
        <f>지수산정주식수!BB312*'유통주식비율(보통주)'!BB312/100</f>
        <v>3015773.9036000003</v>
      </c>
      <c r="BC312" s="13">
        <f>지수산정주식수!BC312*'유통주식비율(보통주)'!BC312/100</f>
        <v>3015773.9036000003</v>
      </c>
      <c r="BD312" s="13">
        <f>지수산정주식수!BD312*'유통주식비율(보통주)'!BD312/100</f>
        <v>3015773.9036000003</v>
      </c>
      <c r="BE312" s="13">
        <f>지수산정주식수!BE312*'유통주식비율(보통주)'!BE312/100</f>
        <v>3015773.9036000003</v>
      </c>
      <c r="BF312" s="13">
        <f>지수산정주식수!BF312*'유통주식비율(보통주)'!BF312/100</f>
        <v>3015773.9036000003</v>
      </c>
      <c r="BG312" s="13">
        <f>지수산정주식수!BG312*'유통주식비율(보통주)'!BG312/100</f>
        <v>3015773.9036000003</v>
      </c>
      <c r="BH312" s="13">
        <f>지수산정주식수!BH312*'유통주식비율(보통주)'!BH312/100</f>
        <v>3015773.9036000003</v>
      </c>
      <c r="BI312" s="13">
        <f>지수산정주식수!BI312*'유통주식비율(보통주)'!BI312/100</f>
        <v>3015773.9036000003</v>
      </c>
      <c r="BJ312" s="13">
        <f>지수산정주식수!BJ312*'유통주식비율(보통주)'!BJ312/100</f>
        <v>3015773.9036000003</v>
      </c>
      <c r="BK312" s="13">
        <f>지수산정주식수!BK312*'유통주식비율(보통주)'!BK312/100</f>
        <v>3015773.9036000003</v>
      </c>
      <c r="BL312" s="13">
        <f>지수산정주식수!BL312*'유통주식비율(보통주)'!BL312/100</f>
        <v>3015773.9036000003</v>
      </c>
      <c r="BM312" s="13">
        <f>지수산정주식수!BM312*'유통주식비율(보통주)'!BM312/100</f>
        <v>3015773.9036000003</v>
      </c>
      <c r="BN312" s="13">
        <f>지수산정주식수!BN312*'유통주식비율(보통주)'!BN312/100</f>
        <v>3015773.9036000003</v>
      </c>
      <c r="BO312" s="13">
        <f>지수산정주식수!BO312*'유통주식비율(보통주)'!BO312/100</f>
        <v>3015773.9036000003</v>
      </c>
      <c r="BP312" s="13">
        <f>지수산정주식수!BP312*'유통주식비율(보통주)'!BP312/100</f>
        <v>3015773.9036000003</v>
      </c>
    </row>
    <row r="313" spans="1:68" x14ac:dyDescent="0.4">
      <c r="A313" s="10" t="s">
        <v>619</v>
      </c>
      <c r="B313" s="4" t="s">
        <v>2635</v>
      </c>
      <c r="C313" s="10">
        <v>12</v>
      </c>
      <c r="D313" s="13">
        <f>지수산정주식수!D313*'유통주식비율(보통주)'!D313/100</f>
        <v>735392</v>
      </c>
      <c r="E313" s="13">
        <f>지수산정주식수!E313*'유통주식비율(보통주)'!E313/100</f>
        <v>998816</v>
      </c>
      <c r="F313" s="13">
        <f>지수산정주식수!F313*'유통주식비율(보통주)'!F313/100</f>
        <v>986860</v>
      </c>
      <c r="G313" s="13">
        <f>지수산정주식수!G313*'유통주식비율(보통주)'!G313/100</f>
        <v>939036</v>
      </c>
      <c r="H313" s="13">
        <f>지수산정주식수!H313*'유통주식비율(보통주)'!H313/100</f>
        <v>831432</v>
      </c>
      <c r="I313" s="13">
        <f>지수산정주식수!I313*'유통주식비율(보통주)'!I313/100</f>
        <v>5014660</v>
      </c>
      <c r="J313" s="13">
        <f>지수산정주식수!J313*'유통주식비율(보통주)'!J313/100</f>
        <v>3969980</v>
      </c>
      <c r="K313" s="13">
        <f>지수산정주식수!K313*'유통주식비율(보통주)'!K313/100</f>
        <v>3870020</v>
      </c>
      <c r="L313" s="13">
        <f>지수산정주식수!L313*'유통주식비율(보통주)'!L313/100</f>
        <v>3715179.9999999995</v>
      </c>
      <c r="M313" s="13">
        <f>지수산정주식수!M313*'유통주식비율(보통주)'!M313/100</f>
        <v>3694600</v>
      </c>
      <c r="N313" s="13">
        <f>지수산정주식수!N313*'유통주식비율(보통주)'!N313/100</f>
        <v>3713220</v>
      </c>
      <c r="O313" s="13">
        <f>지수산정주식수!O313*'유통주식비율(보통주)'!O313/100</f>
        <v>3821020</v>
      </c>
      <c r="P313" s="13">
        <f>지수산정주식수!P313*'유통주식비율(보통주)'!P313/100</f>
        <v>3517220</v>
      </c>
      <c r="Q313" s="13">
        <f>지수산정주식수!Q313*'유통주식비율(보통주)'!Q313/100</f>
        <v>3274179.9999999995</v>
      </c>
      <c r="R313" s="13">
        <f>지수산정주식수!R313*'유통주식비율(보통주)'!R313/100</f>
        <v>3274950</v>
      </c>
      <c r="S313" s="13">
        <f>지수산정주식수!S313*'유통주식비율(보통주)'!S313/100</f>
        <v>3274950</v>
      </c>
      <c r="T313" s="13">
        <f>지수산정주식수!T313*'유통주식비율(보통주)'!T313/100</f>
        <v>3313800</v>
      </c>
      <c r="U313" s="13">
        <f>지수산정주식수!U313*'유통주식비율(보통주)'!U313/100</f>
        <v>6633900</v>
      </c>
      <c r="V313" s="13">
        <f>지수산정주식수!V313*'유통주식비율(보통주)'!V313/100</f>
        <v>6633900</v>
      </c>
      <c r="W313" s="13">
        <f>지수산정주식수!W313*'유통주식비율(보통주)'!W313/100</f>
        <v>6583500</v>
      </c>
      <c r="X313" s="13">
        <f>지수산정주식수!X313*'유통주식비율(보통주)'!X313/100</f>
        <v>6621300</v>
      </c>
      <c r="Y313" s="13">
        <f>지수산정주식수!Y313*'유통주식비율(보통주)'!Y313/100</f>
        <v>6665400</v>
      </c>
      <c r="Z313" s="13">
        <f>지수산정주식수!Z313*'유통주식비율(보통주)'!Z313/100</f>
        <v>6673800</v>
      </c>
      <c r="AA313" s="13">
        <f>지수산정주식수!AA313*'유통주식비율(보통주)'!AA313/100</f>
        <v>6619200</v>
      </c>
      <c r="AB313" s="13">
        <f>지수산정주식수!AB313*'유통주식비율(보통주)'!AB313/100</f>
        <v>6507900</v>
      </c>
      <c r="AC313" s="13">
        <f>지수산정주식수!AC313*'유통주식비율(보통주)'!AC313/100</f>
        <v>6524700</v>
      </c>
      <c r="AD313" s="13">
        <f>지수산정주식수!AD313*'유통주식비율(보통주)'!AD313/100</f>
        <v>6434400</v>
      </c>
      <c r="AE313" s="13">
        <f>지수산정주식수!AE313*'유통주식비율(보통주)'!AE313/100</f>
        <v>6075300</v>
      </c>
      <c r="AF313" s="13">
        <f>지수산정주식수!AF313*'유통주식비율(보통주)'!AF313/100</f>
        <v>5949300</v>
      </c>
      <c r="AG313" s="13">
        <f>지수산정주식수!AG313*'유통주식비율(보통주)'!AG313/100</f>
        <v>5901000</v>
      </c>
      <c r="AH313" s="13">
        <f>지수산정주식수!AH313*'유통주식비율(보통주)'!AH313/100</f>
        <v>5873700</v>
      </c>
      <c r="AI313" s="13">
        <f>지수산정주식수!AI313*'유통주식비율(보통주)'!AI313/100</f>
        <v>5722500</v>
      </c>
      <c r="AJ313" s="13">
        <f>지수산정주식수!AJ313*'유통주식비율(보통주)'!AJ313/100</f>
        <v>5686800</v>
      </c>
      <c r="AK313" s="13">
        <f>지수산정주식수!AK313*'유통주식비율(보통주)'!AK313/100</f>
        <v>5625900</v>
      </c>
      <c r="AL313" s="13">
        <f>지수산정주식수!AL313*'유통주식비율(보통주)'!AL313/100</f>
        <v>5598600</v>
      </c>
      <c r="AM313" s="13">
        <f>지수산정주식수!AM313*'유통주식비율(보통주)'!AM313/100</f>
        <v>5567100</v>
      </c>
      <c r="AN313" s="13">
        <f>지수산정주식수!AN313*'유통주식비율(보통주)'!AN313/100</f>
        <v>5556600</v>
      </c>
      <c r="AO313" s="13">
        <f>지수산정주식수!AO313*'유통주식비율(보통주)'!AO313/100</f>
        <v>5590200</v>
      </c>
      <c r="AP313" s="13">
        <f>지수산정주식수!AP313*'유통주식비율(보통주)'!AP313/100</f>
        <v>5592300</v>
      </c>
      <c r="AQ313" s="13">
        <f>지수산정주식수!AQ313*'유통주식비율(보통주)'!AQ313/100</f>
        <v>5707800</v>
      </c>
      <c r="AR313" s="13">
        <f>지수산정주식수!AR313*'유통주식비율(보통주)'!AR313/100</f>
        <v>5968200</v>
      </c>
      <c r="AS313" s="13">
        <f>지수산정주식수!AS313*'유통주식비율(보통주)'!AS313/100</f>
        <v>5985000</v>
      </c>
      <c r="AT313" s="13">
        <f>지수산정주식수!AT313*'유통주식비율(보통주)'!AT313/100</f>
        <v>6010200</v>
      </c>
      <c r="AU313" s="13">
        <f>지수산정주식수!AU313*'유통주식비율(보통주)'!AU313/100</f>
        <v>5982900</v>
      </c>
      <c r="AV313" s="13">
        <f>지수산정주식수!AV313*'유통주식비율(보통주)'!AV313/100</f>
        <v>5987100</v>
      </c>
      <c r="AW313" s="13">
        <f>지수산정주식수!AW313*'유통주식비율(보통주)'!AW313/100</f>
        <v>5966100</v>
      </c>
      <c r="AX313" s="13">
        <f>지수산정주식수!AX313*'유통주식비율(보통주)'!AX313/100</f>
        <v>5966100</v>
      </c>
      <c r="AY313" s="13">
        <f>지수산정주식수!AY313*'유통주식비율(보통주)'!AY313/100</f>
        <v>5844300</v>
      </c>
      <c r="AZ313" s="13">
        <f>지수산정주식수!AZ313*'유통주식비율(보통주)'!AZ313/100</f>
        <v>5852700</v>
      </c>
      <c r="BA313" s="13">
        <f>지수산정주식수!BA313*'유통주식비율(보통주)'!BA313/100</f>
        <v>5848500</v>
      </c>
      <c r="BB313" s="13">
        <f>지수산정주식수!BB313*'유통주식비율(보통주)'!BB313/100</f>
        <v>5838000</v>
      </c>
      <c r="BC313" s="13">
        <f>지수산정주식수!BC313*'유통주식비율(보통주)'!BC313/100</f>
        <v>5842200</v>
      </c>
      <c r="BD313" s="13">
        <f>지수산정주식수!BD313*'유통주식비율(보통주)'!BD313/100</f>
        <v>5848500</v>
      </c>
      <c r="BE313" s="13">
        <f>지수산정주식수!BE313*'유통주식비율(보통주)'!BE313/100</f>
        <v>5852700</v>
      </c>
      <c r="BF313" s="13">
        <f>지수산정주식수!BF313*'유통주식비율(보통주)'!BF313/100</f>
        <v>5856900</v>
      </c>
      <c r="BG313" s="13">
        <f>지수산정주식수!BG313*'유통주식비율(보통주)'!BG313/100</f>
        <v>5833800</v>
      </c>
      <c r="BH313" s="13">
        <f>지수산정주식수!BH313*'유통주식비율(보통주)'!BH313/100</f>
        <v>5871600</v>
      </c>
      <c r="BI313" s="13">
        <f>지수산정주식수!BI313*'유통주식비율(보통주)'!BI313/100</f>
        <v>5890500</v>
      </c>
      <c r="BJ313" s="13">
        <f>지수산정주식수!BJ313*'유통주식비율(보통주)'!BJ313/100</f>
        <v>5898900</v>
      </c>
      <c r="BK313" s="13">
        <f>지수산정주식수!BK313*'유통주식비율(보통주)'!BK313/100</f>
        <v>5850600</v>
      </c>
      <c r="BL313" s="13">
        <f>지수산정주식수!BL313*'유통주식비율(보통주)'!BL313/100</f>
        <v>5859000</v>
      </c>
      <c r="BM313" s="13">
        <f>지수산정주식수!BM313*'유통주식비율(보통주)'!BM313/100</f>
        <v>5898900</v>
      </c>
      <c r="BN313" s="13">
        <f>지수산정주식수!BN313*'유통주식비율(보통주)'!BN313/100</f>
        <v>5997600</v>
      </c>
      <c r="BO313" s="13">
        <f>지수산정주식수!BO313*'유통주식비율(보통주)'!BO313/100</f>
        <v>5959800</v>
      </c>
      <c r="BP313" s="13">
        <f>지수산정주식수!BP313*'유통주식비율(보통주)'!BP313/100</f>
        <v>5959800</v>
      </c>
    </row>
    <row r="314" spans="1:68" x14ac:dyDescent="0.4">
      <c r="A314" s="10" t="s">
        <v>621</v>
      </c>
      <c r="B314" s="4" t="s">
        <v>2636</v>
      </c>
      <c r="C314" s="10">
        <v>12</v>
      </c>
      <c r="D314" s="13">
        <f>지수산정주식수!D314*'유통주식비율(보통주)'!D314/100</f>
        <v>41415383</v>
      </c>
      <c r="E314" s="13">
        <f>지수산정주식수!E314*'유통주식비율(보통주)'!E314/100</f>
        <v>41415383</v>
      </c>
      <c r="F314" s="13">
        <f>지수산정주식수!F314*'유통주식비율(보통주)'!F314/100</f>
        <v>41415383</v>
      </c>
      <c r="G314" s="13">
        <f>지수산정주식수!G314*'유통주식비율(보통주)'!G314/100</f>
        <v>41415383</v>
      </c>
      <c r="H314" s="13">
        <f>지수산정주식수!H314*'유통주식비율(보통주)'!H314/100</f>
        <v>105647588.51270001</v>
      </c>
      <c r="I314" s="13">
        <f>지수산정주식수!I314*'유통주식비율(보통주)'!I314/100</f>
        <v>0</v>
      </c>
      <c r="J314" s="13">
        <f>지수산정주식수!J314*'유통주식비율(보통주)'!J314/100</f>
        <v>0</v>
      </c>
      <c r="K314" s="13">
        <f>지수산정주식수!K314*'유통주식비율(보통주)'!K314/100</f>
        <v>0</v>
      </c>
      <c r="L314" s="13">
        <f>지수산정주식수!L314*'유통주식비율(보통주)'!L314/100</f>
        <v>0</v>
      </c>
      <c r="M314" s="13">
        <f>지수산정주식수!M314*'유통주식비율(보통주)'!M314/100</f>
        <v>0</v>
      </c>
      <c r="N314" s="13">
        <f>지수산정주식수!N314*'유통주식비율(보통주)'!N314/100</f>
        <v>0</v>
      </c>
      <c r="O314" s="13">
        <f>지수산정주식수!O314*'유통주식비율(보통주)'!O314/100</f>
        <v>0</v>
      </c>
      <c r="P314" s="13">
        <f>지수산정주식수!P314*'유통주식비율(보통주)'!P314/100</f>
        <v>0</v>
      </c>
      <c r="Q314" s="13">
        <f>지수산정주식수!Q314*'유통주식비율(보통주)'!Q314/100</f>
        <v>0</v>
      </c>
      <c r="R314" s="13">
        <f>지수산정주식수!R314*'유통주식비율(보통주)'!R314/100</f>
        <v>0</v>
      </c>
      <c r="S314" s="13">
        <f>지수산정주식수!S314*'유통주식비율(보통주)'!S314/100</f>
        <v>0</v>
      </c>
      <c r="T314" s="13">
        <f>지수산정주식수!T314*'유통주식비율(보통주)'!T314/100</f>
        <v>0</v>
      </c>
      <c r="U314" s="13">
        <f>지수산정주식수!U314*'유통주식비율(보통주)'!U314/100</f>
        <v>0</v>
      </c>
      <c r="V314" s="13">
        <f>지수산정주식수!V314*'유통주식비율(보통주)'!V314/100</f>
        <v>0</v>
      </c>
      <c r="W314" s="13">
        <f>지수산정주식수!W314*'유통주식비율(보통주)'!W314/100</f>
        <v>0</v>
      </c>
      <c r="X314" s="13">
        <f>지수산정주식수!X314*'유통주식비율(보통주)'!X314/100</f>
        <v>0</v>
      </c>
      <c r="Y314" s="13">
        <f>지수산정주식수!Y314*'유통주식비율(보통주)'!Y314/100</f>
        <v>0</v>
      </c>
      <c r="Z314" s="13">
        <f>지수산정주식수!Z314*'유통주식비율(보통주)'!Z314/100</f>
        <v>0</v>
      </c>
      <c r="AA314" s="13">
        <f>지수산정주식수!AA314*'유통주식비율(보통주)'!AA314/100</f>
        <v>0</v>
      </c>
      <c r="AB314" s="13">
        <f>지수산정주식수!AB314*'유통주식비율(보통주)'!AB314/100</f>
        <v>0</v>
      </c>
      <c r="AC314" s="13">
        <f>지수산정주식수!AC314*'유통주식비율(보통주)'!AC314/100</f>
        <v>0</v>
      </c>
      <c r="AD314" s="13">
        <f>지수산정주식수!AD314*'유통주식비율(보통주)'!AD314/100</f>
        <v>0</v>
      </c>
      <c r="AE314" s="13">
        <f>지수산정주식수!AE314*'유통주식비율(보통주)'!AE314/100</f>
        <v>0</v>
      </c>
      <c r="AF314" s="13">
        <f>지수산정주식수!AF314*'유통주식비율(보통주)'!AF314/100</f>
        <v>0</v>
      </c>
      <c r="AG314" s="13">
        <f>지수산정주식수!AG314*'유통주식비율(보통주)'!AG314/100</f>
        <v>0</v>
      </c>
      <c r="AH314" s="13">
        <f>지수산정주식수!AH314*'유통주식비율(보통주)'!AH314/100</f>
        <v>0</v>
      </c>
      <c r="AI314" s="13">
        <f>지수산정주식수!AI314*'유통주식비율(보통주)'!AI314/100</f>
        <v>0</v>
      </c>
      <c r="AJ314" s="13">
        <f>지수산정주식수!AJ314*'유통주식비율(보통주)'!AJ314/100</f>
        <v>0</v>
      </c>
      <c r="AK314" s="13">
        <f>지수산정주식수!AK314*'유통주식비율(보통주)'!AK314/100</f>
        <v>0</v>
      </c>
      <c r="AL314" s="13">
        <f>지수산정주식수!AL314*'유통주식비율(보통주)'!AL314/100</f>
        <v>0</v>
      </c>
      <c r="AM314" s="13">
        <f>지수산정주식수!AM314*'유통주식비율(보통주)'!AM314/100</f>
        <v>0</v>
      </c>
      <c r="AN314" s="13">
        <f>지수산정주식수!AN314*'유통주식비율(보통주)'!AN314/100</f>
        <v>0</v>
      </c>
      <c r="AO314" s="13">
        <f>지수산정주식수!AO314*'유통주식비율(보통주)'!AO314/100</f>
        <v>0</v>
      </c>
      <c r="AP314" s="13">
        <f>지수산정주식수!AP314*'유통주식비율(보통주)'!AP314/100</f>
        <v>0</v>
      </c>
      <c r="AQ314" s="13">
        <f>지수산정주식수!AQ314*'유통주식비율(보통주)'!AQ314/100</f>
        <v>0</v>
      </c>
      <c r="AR314" s="13">
        <f>지수산정주식수!AR314*'유통주식비율(보통주)'!AR314/100</f>
        <v>0</v>
      </c>
      <c r="AS314" s="13">
        <f>지수산정주식수!AS314*'유통주식비율(보통주)'!AS314/100</f>
        <v>0</v>
      </c>
      <c r="AT314" s="13">
        <f>지수산정주식수!AT314*'유통주식비율(보통주)'!AT314/100</f>
        <v>0</v>
      </c>
      <c r="AU314" s="13">
        <f>지수산정주식수!AU314*'유통주식비율(보통주)'!AU314/100</f>
        <v>0</v>
      </c>
      <c r="AV314" s="13">
        <f>지수산정주식수!AV314*'유통주식비율(보통주)'!AV314/100</f>
        <v>0</v>
      </c>
      <c r="AW314" s="13">
        <f>지수산정주식수!AW314*'유통주식비율(보통주)'!AW314/100</f>
        <v>0</v>
      </c>
      <c r="AX314" s="13">
        <f>지수산정주식수!AX314*'유통주식비율(보통주)'!AX314/100</f>
        <v>0</v>
      </c>
      <c r="AY314" s="13">
        <f>지수산정주식수!AY314*'유통주식비율(보통주)'!AY314/100</f>
        <v>0</v>
      </c>
      <c r="AZ314" s="13">
        <f>지수산정주식수!AZ314*'유통주식비율(보통주)'!AZ314/100</f>
        <v>0</v>
      </c>
      <c r="BA314" s="13">
        <f>지수산정주식수!BA314*'유통주식비율(보통주)'!BA314/100</f>
        <v>0</v>
      </c>
      <c r="BB314" s="13">
        <f>지수산정주식수!BB314*'유통주식비율(보통주)'!BB314/100</f>
        <v>0</v>
      </c>
      <c r="BC314" s="13">
        <f>지수산정주식수!BC314*'유통주식비율(보통주)'!BC314/100</f>
        <v>0</v>
      </c>
      <c r="BD314" s="13">
        <f>지수산정주식수!BD314*'유통주식비율(보통주)'!BD314/100</f>
        <v>0</v>
      </c>
      <c r="BE314" s="13">
        <f>지수산정주식수!BE314*'유통주식비율(보통주)'!BE314/100</f>
        <v>0</v>
      </c>
      <c r="BF314" s="13">
        <f>지수산정주식수!BF314*'유통주식비율(보통주)'!BF314/100</f>
        <v>0</v>
      </c>
      <c r="BG314" s="13">
        <f>지수산정주식수!BG314*'유통주식비율(보통주)'!BG314/100</f>
        <v>0</v>
      </c>
      <c r="BH314" s="13">
        <f>지수산정주식수!BH314*'유통주식비율(보통주)'!BH314/100</f>
        <v>0</v>
      </c>
      <c r="BI314" s="13">
        <f>지수산정주식수!BI314*'유통주식비율(보통주)'!BI314/100</f>
        <v>0</v>
      </c>
      <c r="BJ314" s="13">
        <f>지수산정주식수!BJ314*'유통주식비율(보통주)'!BJ314/100</f>
        <v>0</v>
      </c>
      <c r="BK314" s="13">
        <f>지수산정주식수!BK314*'유통주식비율(보통주)'!BK314/100</f>
        <v>0</v>
      </c>
      <c r="BL314" s="13">
        <f>지수산정주식수!BL314*'유통주식비율(보통주)'!BL314/100</f>
        <v>0</v>
      </c>
      <c r="BM314" s="13">
        <f>지수산정주식수!BM314*'유통주식비율(보통주)'!BM314/100</f>
        <v>0</v>
      </c>
      <c r="BN314" s="13">
        <f>지수산정주식수!BN314*'유통주식비율(보통주)'!BN314/100</f>
        <v>0</v>
      </c>
      <c r="BO314" s="13">
        <f>지수산정주식수!BO314*'유통주식비율(보통주)'!BO314/100</f>
        <v>0</v>
      </c>
      <c r="BP314" s="13">
        <f>지수산정주식수!BP314*'유통주식비율(보통주)'!BP314/100</f>
        <v>0</v>
      </c>
    </row>
    <row r="315" spans="1:68" x14ac:dyDescent="0.4">
      <c r="A315" s="10" t="s">
        <v>623</v>
      </c>
      <c r="B315" s="4" t="s">
        <v>2637</v>
      </c>
      <c r="C315" s="10">
        <v>12</v>
      </c>
      <c r="D315" s="13">
        <f>지수산정주식수!D315*'유통주식비율(보통주)'!D315/100</f>
        <v>3283783.5243000002</v>
      </c>
      <c r="E315" s="13">
        <f>지수산정주식수!E315*'유통주식비율(보통주)'!E315/100</f>
        <v>3447615.4080000003</v>
      </c>
      <c r="F315" s="13">
        <f>지수산정주식수!F315*'유통주식비율(보통주)'!F315/100</f>
        <v>3447615.4080000003</v>
      </c>
      <c r="G315" s="13">
        <f>지수산정주식수!G315*'유통주식비율(보통주)'!G315/100</f>
        <v>3644372.6560000004</v>
      </c>
      <c r="H315" s="13">
        <f>지수산정주식수!H315*'유통주식비율(보통주)'!H315/100</f>
        <v>4054401.54</v>
      </c>
      <c r="I315" s="13">
        <f>지수산정주식수!I315*'유통주식비율(보통주)'!I315/100</f>
        <v>4054401.54</v>
      </c>
      <c r="J315" s="13">
        <f>지수산정주식수!J315*'유통주식비율(보통주)'!J315/100</f>
        <v>4054401.54</v>
      </c>
      <c r="K315" s="13">
        <f>지수산정주식수!K315*'유통주식비율(보통주)'!K315/100</f>
        <v>3999103.412</v>
      </c>
      <c r="L315" s="13">
        <f>지수산정주식수!L315*'유통주식비율(보통주)'!L315/100</f>
        <v>3999103.412</v>
      </c>
      <c r="M315" s="13">
        <f>지수산정주식수!M315*'유통주식비율(보통주)'!M315/100</f>
        <v>3979558.3840000005</v>
      </c>
      <c r="N315" s="13">
        <f>지수산정주식수!N315*'유통주식비율(보통주)'!N315/100</f>
        <v>3966210.56</v>
      </c>
      <c r="O315" s="13">
        <f>지수산정주식수!O315*'유통주식비율(보통주)'!O315/100</f>
        <v>3629654.7119999998</v>
      </c>
      <c r="P315" s="13">
        <f>지수산정주식수!P315*'유통주식비율(보통주)'!P315/100</f>
        <v>810880.30800000008</v>
      </c>
      <c r="Q315" s="13">
        <f>지수산정주식수!Q315*'유통주식비율(보통주)'!Q315/100</f>
        <v>1999482.7050000001</v>
      </c>
      <c r="R315" s="13">
        <f>지수산정주식수!R315*'유통주식비율(보통주)'!R315/100</f>
        <v>2892590.5259999996</v>
      </c>
      <c r="S315" s="13">
        <f>지수산정주식수!S315*'유통주식비율(보통주)'!S315/100</f>
        <v>2840924.037</v>
      </c>
      <c r="T315" s="13">
        <f>지수산정주식수!T315*'유통주식비율(보통주)'!T315/100</f>
        <v>2879765.5110000004</v>
      </c>
      <c r="U315" s="13">
        <f>지수산정주식수!U315*'유통주식비율(보통주)'!U315/100</f>
        <v>2991159.9269999997</v>
      </c>
      <c r="V315" s="13">
        <f>지수산정주식수!V315*'유통주식비율(보통주)'!V315/100</f>
        <v>4079707.875</v>
      </c>
      <c r="W315" s="13">
        <f>지수산정주식수!W315*'유통주식비율(보통주)'!W315/100</f>
        <v>4003259.2949999999</v>
      </c>
      <c r="X315" s="13">
        <f>지수산정주식수!X315*'유통주식비율(보통주)'!X315/100</f>
        <v>3942492.4750000001</v>
      </c>
      <c r="Y315" s="13">
        <f>지수산정주식수!Y315*'유통주식비율(보통주)'!Y315/100</f>
        <v>3949353.2450000001</v>
      </c>
      <c r="Z315" s="13">
        <f>지수산정주식수!Z315*'유통주식비율(보통주)'!Z315/100</f>
        <v>4121852.605</v>
      </c>
      <c r="AA315" s="13">
        <f>지수산정주식수!AA315*'유통주식비율(보통주)'!AA315/100</f>
        <v>4121852.605</v>
      </c>
      <c r="AB315" s="13">
        <f>지수산정주식수!AB315*'유통주식비율(보통주)'!AB315/100</f>
        <v>4121852.605</v>
      </c>
      <c r="AC315" s="13">
        <f>지수산정주식수!AC315*'유통주식비율(보통주)'!AC315/100</f>
        <v>4121852.605</v>
      </c>
      <c r="AD315" s="13">
        <f>지수산정주식수!AD315*'유통주식비율(보통주)'!AD315/100</f>
        <v>5218129.5430000005</v>
      </c>
      <c r="AE315" s="13">
        <f>지수산정주식수!AE315*'유통주식비율(보통주)'!AE315/100</f>
        <v>5188059.1740000006</v>
      </c>
      <c r="AF315" s="13">
        <f>지수산정주식수!AF315*'유통주식비율(보통주)'!AF315/100</f>
        <v>4970202.4189999998</v>
      </c>
      <c r="AG315" s="13">
        <f>지수산정주식수!AG315*'유통주식비율(보통주)'!AG315/100</f>
        <v>5188059.1740000006</v>
      </c>
      <c r="AH315" s="13">
        <f>지수산정주식수!AH315*'유통주식비율(보통주)'!AH315/100</f>
        <v>4992294.9349999996</v>
      </c>
      <c r="AI315" s="13">
        <f>지수산정주식수!AI315*'유통주식비율(보통주)'!AI315/100</f>
        <v>5012546.4080000008</v>
      </c>
      <c r="AJ315" s="13">
        <f>지수산정주식수!AJ315*'유통주식비율(보통주)'!AJ315/100</f>
        <v>5012546.4080000008</v>
      </c>
      <c r="AK315" s="13">
        <f>지수산정주식수!AK315*'유통주식비율(보통주)'!AK315/100</f>
        <v>5188059.1740000006</v>
      </c>
      <c r="AL315" s="13">
        <f>지수산정주식수!AL315*'유통주식비율(보통주)'!AL315/100</f>
        <v>5188059.1740000006</v>
      </c>
      <c r="AM315" s="13">
        <f>지수산정주식수!AM315*'유통주식비율(보통주)'!AM315/100</f>
        <v>5321446.8190000001</v>
      </c>
      <c r="AN315" s="13">
        <f>지수산정주식수!AN315*'유통주식비율(보통주)'!AN315/100</f>
        <v>11187682.6</v>
      </c>
      <c r="AO315" s="13">
        <f>지수산정주식수!AO315*'유통주식비율(보통주)'!AO315/100</f>
        <v>11187682.6</v>
      </c>
      <c r="AP315" s="13">
        <f>지수산정주식수!AP315*'유통주식비율(보통주)'!AP315/100</f>
        <v>11187682.6</v>
      </c>
      <c r="AQ315" s="13">
        <f>지수산정주식수!AQ315*'유통주식비율(보통주)'!AQ315/100</f>
        <v>11187682.6</v>
      </c>
      <c r="AR315" s="13">
        <f>지수산정주식수!AR315*'유통주식비율(보통주)'!AR315/100</f>
        <v>11187682.6</v>
      </c>
      <c r="AS315" s="13">
        <f>지수산정주식수!AS315*'유통주식비율(보통주)'!AS315/100</f>
        <v>11187682.6</v>
      </c>
      <c r="AT315" s="13">
        <f>지수산정주식수!AT315*'유통주식비율(보통주)'!AT315/100</f>
        <v>11187682.6</v>
      </c>
      <c r="AU315" s="13">
        <f>지수산정주식수!AU315*'유통주식비율(보통주)'!AU315/100</f>
        <v>11187682.6</v>
      </c>
      <c r="AV315" s="13">
        <f>지수산정주식수!AV315*'유통주식비율(보통주)'!AV315/100</f>
        <v>11187682.6</v>
      </c>
      <c r="AW315" s="13">
        <f>지수산정주식수!AW315*'유통주식비율(보통주)'!AW315/100</f>
        <v>11171822.92</v>
      </c>
      <c r="AX315" s="13">
        <f>지수산정주식수!AX315*'유통주식비율(보통주)'!AX315/100</f>
        <v>11171822.92</v>
      </c>
      <c r="AY315" s="13">
        <f>지수산정주식수!AY315*'유통주식비율(보통주)'!AY315/100</f>
        <v>11134817</v>
      </c>
      <c r="AZ315" s="13">
        <f>지수산정주식수!AZ315*'유통주식비율(보통주)'!AZ315/100</f>
        <v>11117635.68</v>
      </c>
      <c r="BA315" s="13">
        <f>지수산정주식수!BA315*'유통주식비율(보통주)'!BA315/100</f>
        <v>11117635.68</v>
      </c>
      <c r="BB315" s="13">
        <f>지수산정주식수!BB315*'유통주식비율(보통주)'!BB315/100</f>
        <v>11103097.640000001</v>
      </c>
      <c r="BC315" s="13">
        <f>지수산정주식수!BC315*'유통주식비율(보통주)'!BC315/100</f>
        <v>11103097.640000001</v>
      </c>
      <c r="BD315" s="13">
        <f>지수산정주식수!BD315*'유통주식비율(보통주)'!BD315/100</f>
        <v>11103097.640000001</v>
      </c>
      <c r="BE315" s="13">
        <f>지수산정주식수!BE315*'유통주식비율(보통주)'!BE315/100</f>
        <v>11079308.119999999</v>
      </c>
      <c r="BF315" s="13">
        <f>지수산정주식수!BF315*'유통주식비율(보통주)'!BF315/100</f>
        <v>11072699.92</v>
      </c>
      <c r="BG315" s="13">
        <f>지수산정주식수!BG315*'유통주식비율(보통주)'!BG315/100</f>
        <v>11052875.32</v>
      </c>
      <c r="BH315" s="13">
        <f>지수산정주식수!BH315*'유통주식비율(보통주)'!BH315/100</f>
        <v>11052875.32</v>
      </c>
      <c r="BI315" s="13">
        <f>지수산정주식수!BI315*'유통주식비율(보통주)'!BI315/100</f>
        <v>11052875.32</v>
      </c>
      <c r="BJ315" s="13">
        <f>지수산정주식수!BJ315*'유통주식비율(보통주)'!BJ315/100</f>
        <v>11052875.32</v>
      </c>
      <c r="BK315" s="13">
        <f>지수산정주식수!BK315*'유통주식비율(보통주)'!BK315/100</f>
        <v>11034372.359999999</v>
      </c>
      <c r="BL315" s="13">
        <f>지수산정주식수!BL315*'유통주식비율(보통주)'!BL315/100</f>
        <v>11034372.359999999</v>
      </c>
      <c r="BM315" s="13">
        <f>지수산정주식수!BM315*'유통주식비율(보통주)'!BM315/100</f>
        <v>11034372.359999999</v>
      </c>
      <c r="BN315" s="13">
        <f>지수산정주식수!BN315*'유통주식비율(보통주)'!BN315/100</f>
        <v>11034372.359999999</v>
      </c>
      <c r="BO315" s="13">
        <f>지수산정주식수!BO315*'유통주식비율(보통주)'!BO315/100</f>
        <v>11307283.92</v>
      </c>
      <c r="BP315" s="13">
        <f>지수산정주식수!BP315*'유통주식비율(보통주)'!BP315/100</f>
        <v>11307283.92</v>
      </c>
    </row>
    <row r="316" spans="1:68" x14ac:dyDescent="0.4">
      <c r="A316" s="10" t="s">
        <v>625</v>
      </c>
      <c r="B316" s="4" t="s">
        <v>2638</v>
      </c>
      <c r="C316" s="10">
        <v>12</v>
      </c>
      <c r="D316" s="13">
        <f>지수산정주식수!D316*'유통주식비율(보통주)'!D316/100</f>
        <v>11234642</v>
      </c>
      <c r="E316" s="13">
        <f>지수산정주식수!E316*'유통주식비율(보통주)'!E316/100</f>
        <v>11234642</v>
      </c>
      <c r="F316" s="13">
        <f>지수산정주식수!F316*'유통주식비율(보통주)'!F316/100</f>
        <v>11234642</v>
      </c>
      <c r="G316" s="13">
        <f>지수산정주식수!G316*'유통주식비율(보통주)'!G316/100</f>
        <v>11234642</v>
      </c>
      <c r="H316" s="13">
        <f>지수산정주식수!H316*'유통주식비율(보통주)'!H316/100</f>
        <v>11234642</v>
      </c>
      <c r="I316" s="13">
        <f>지수산정주식수!I316*'유통주식비율(보통주)'!I316/100</f>
        <v>0</v>
      </c>
      <c r="J316" s="13">
        <f>지수산정주식수!J316*'유통주식비율(보통주)'!J316/100</f>
        <v>0</v>
      </c>
      <c r="K316" s="13">
        <f>지수산정주식수!K316*'유통주식비율(보통주)'!K316/100</f>
        <v>0</v>
      </c>
      <c r="L316" s="13">
        <f>지수산정주식수!L316*'유통주식비율(보통주)'!L316/100</f>
        <v>0</v>
      </c>
      <c r="M316" s="13">
        <f>지수산정주식수!M316*'유통주식비율(보통주)'!M316/100</f>
        <v>0</v>
      </c>
      <c r="N316" s="13">
        <f>지수산정주식수!N316*'유통주식비율(보통주)'!N316/100</f>
        <v>0</v>
      </c>
      <c r="O316" s="13">
        <f>지수산정주식수!O316*'유통주식비율(보통주)'!O316/100</f>
        <v>0</v>
      </c>
      <c r="P316" s="13">
        <f>지수산정주식수!P316*'유통주식비율(보통주)'!P316/100</f>
        <v>0</v>
      </c>
      <c r="Q316" s="13">
        <f>지수산정주식수!Q316*'유통주식비율(보통주)'!Q316/100</f>
        <v>0</v>
      </c>
      <c r="R316" s="13">
        <f>지수산정주식수!R316*'유통주식비율(보통주)'!R316/100</f>
        <v>0</v>
      </c>
      <c r="S316" s="13">
        <f>지수산정주식수!S316*'유통주식비율(보통주)'!S316/100</f>
        <v>0</v>
      </c>
      <c r="T316" s="13">
        <f>지수산정주식수!T316*'유통주식비율(보통주)'!T316/100</f>
        <v>0</v>
      </c>
      <c r="U316" s="13">
        <f>지수산정주식수!U316*'유통주식비율(보통주)'!U316/100</f>
        <v>0</v>
      </c>
      <c r="V316" s="13">
        <f>지수산정주식수!V316*'유통주식비율(보통주)'!V316/100</f>
        <v>0</v>
      </c>
      <c r="W316" s="13">
        <f>지수산정주식수!W316*'유통주식비율(보통주)'!W316/100</f>
        <v>0</v>
      </c>
      <c r="X316" s="13">
        <f>지수산정주식수!X316*'유통주식비율(보통주)'!X316/100</f>
        <v>0</v>
      </c>
      <c r="Y316" s="13">
        <f>지수산정주식수!Y316*'유통주식비율(보통주)'!Y316/100</f>
        <v>0</v>
      </c>
      <c r="Z316" s="13">
        <f>지수산정주식수!Z316*'유통주식비율(보통주)'!Z316/100</f>
        <v>0</v>
      </c>
      <c r="AA316" s="13">
        <f>지수산정주식수!AA316*'유통주식비율(보통주)'!AA316/100</f>
        <v>0</v>
      </c>
      <c r="AB316" s="13">
        <f>지수산정주식수!AB316*'유통주식비율(보통주)'!AB316/100</f>
        <v>0</v>
      </c>
      <c r="AC316" s="13">
        <f>지수산정주식수!AC316*'유통주식비율(보통주)'!AC316/100</f>
        <v>0</v>
      </c>
      <c r="AD316" s="13">
        <f>지수산정주식수!AD316*'유통주식비율(보통주)'!AD316/100</f>
        <v>0</v>
      </c>
      <c r="AE316" s="13">
        <f>지수산정주식수!AE316*'유통주식비율(보통주)'!AE316/100</f>
        <v>0</v>
      </c>
      <c r="AF316" s="13">
        <f>지수산정주식수!AF316*'유통주식비율(보통주)'!AF316/100</f>
        <v>0</v>
      </c>
      <c r="AG316" s="13">
        <f>지수산정주식수!AG316*'유통주식비율(보통주)'!AG316/100</f>
        <v>0</v>
      </c>
      <c r="AH316" s="13">
        <f>지수산정주식수!AH316*'유통주식비율(보통주)'!AH316/100</f>
        <v>0</v>
      </c>
      <c r="AI316" s="13">
        <f>지수산정주식수!AI316*'유통주식비율(보통주)'!AI316/100</f>
        <v>0</v>
      </c>
      <c r="AJ316" s="13">
        <f>지수산정주식수!AJ316*'유통주식비율(보통주)'!AJ316/100</f>
        <v>0</v>
      </c>
      <c r="AK316" s="13">
        <f>지수산정주식수!AK316*'유통주식비율(보통주)'!AK316/100</f>
        <v>0</v>
      </c>
      <c r="AL316" s="13">
        <f>지수산정주식수!AL316*'유통주식비율(보통주)'!AL316/100</f>
        <v>0</v>
      </c>
      <c r="AM316" s="13">
        <f>지수산정주식수!AM316*'유통주식비율(보통주)'!AM316/100</f>
        <v>0</v>
      </c>
      <c r="AN316" s="13">
        <f>지수산정주식수!AN316*'유통주식비율(보통주)'!AN316/100</f>
        <v>0</v>
      </c>
      <c r="AO316" s="13">
        <f>지수산정주식수!AO316*'유통주식비율(보통주)'!AO316/100</f>
        <v>0</v>
      </c>
      <c r="AP316" s="13">
        <f>지수산정주식수!AP316*'유통주식비율(보통주)'!AP316/100</f>
        <v>0</v>
      </c>
      <c r="AQ316" s="13">
        <f>지수산정주식수!AQ316*'유통주식비율(보통주)'!AQ316/100</f>
        <v>0</v>
      </c>
      <c r="AR316" s="13">
        <f>지수산정주식수!AR316*'유통주식비율(보통주)'!AR316/100</f>
        <v>0</v>
      </c>
      <c r="AS316" s="13">
        <f>지수산정주식수!AS316*'유통주식비율(보통주)'!AS316/100</f>
        <v>0</v>
      </c>
      <c r="AT316" s="13">
        <f>지수산정주식수!AT316*'유통주식비율(보통주)'!AT316/100</f>
        <v>0</v>
      </c>
      <c r="AU316" s="13">
        <f>지수산정주식수!AU316*'유통주식비율(보통주)'!AU316/100</f>
        <v>0</v>
      </c>
      <c r="AV316" s="13">
        <f>지수산정주식수!AV316*'유통주식비율(보통주)'!AV316/100</f>
        <v>0</v>
      </c>
      <c r="AW316" s="13">
        <f>지수산정주식수!AW316*'유통주식비율(보통주)'!AW316/100</f>
        <v>0</v>
      </c>
      <c r="AX316" s="13">
        <f>지수산정주식수!AX316*'유통주식비율(보통주)'!AX316/100</f>
        <v>0</v>
      </c>
      <c r="AY316" s="13">
        <f>지수산정주식수!AY316*'유통주식비율(보통주)'!AY316/100</f>
        <v>0</v>
      </c>
      <c r="AZ316" s="13">
        <f>지수산정주식수!AZ316*'유통주식비율(보통주)'!AZ316/100</f>
        <v>0</v>
      </c>
      <c r="BA316" s="13">
        <f>지수산정주식수!BA316*'유통주식비율(보통주)'!BA316/100</f>
        <v>0</v>
      </c>
      <c r="BB316" s="13">
        <f>지수산정주식수!BB316*'유통주식비율(보통주)'!BB316/100</f>
        <v>0</v>
      </c>
      <c r="BC316" s="13">
        <f>지수산정주식수!BC316*'유통주식비율(보통주)'!BC316/100</f>
        <v>0</v>
      </c>
      <c r="BD316" s="13">
        <f>지수산정주식수!BD316*'유통주식비율(보통주)'!BD316/100</f>
        <v>0</v>
      </c>
      <c r="BE316" s="13">
        <f>지수산정주식수!BE316*'유통주식비율(보통주)'!BE316/100</f>
        <v>0</v>
      </c>
      <c r="BF316" s="13">
        <f>지수산정주식수!BF316*'유통주식비율(보통주)'!BF316/100</f>
        <v>0</v>
      </c>
      <c r="BG316" s="13">
        <f>지수산정주식수!BG316*'유통주식비율(보통주)'!BG316/100</f>
        <v>0</v>
      </c>
      <c r="BH316" s="13">
        <f>지수산정주식수!BH316*'유통주식비율(보통주)'!BH316/100</f>
        <v>0</v>
      </c>
      <c r="BI316" s="13">
        <f>지수산정주식수!BI316*'유통주식비율(보통주)'!BI316/100</f>
        <v>0</v>
      </c>
      <c r="BJ316" s="13">
        <f>지수산정주식수!BJ316*'유통주식비율(보통주)'!BJ316/100</f>
        <v>0</v>
      </c>
      <c r="BK316" s="13">
        <f>지수산정주식수!BK316*'유통주식비율(보통주)'!BK316/100</f>
        <v>0</v>
      </c>
      <c r="BL316" s="13">
        <f>지수산정주식수!BL316*'유통주식비율(보통주)'!BL316/100</f>
        <v>0</v>
      </c>
      <c r="BM316" s="13">
        <f>지수산정주식수!BM316*'유통주식비율(보통주)'!BM316/100</f>
        <v>0</v>
      </c>
      <c r="BN316" s="13">
        <f>지수산정주식수!BN316*'유통주식비율(보통주)'!BN316/100</f>
        <v>0</v>
      </c>
      <c r="BO316" s="13">
        <f>지수산정주식수!BO316*'유통주식비율(보통주)'!BO316/100</f>
        <v>0</v>
      </c>
      <c r="BP316" s="13">
        <f>지수산정주식수!BP316*'유통주식비율(보통주)'!BP316/100</f>
        <v>0</v>
      </c>
    </row>
    <row r="317" spans="1:68" x14ac:dyDescent="0.4">
      <c r="A317" s="10" t="s">
        <v>627</v>
      </c>
      <c r="B317" s="4" t="s">
        <v>2639</v>
      </c>
      <c r="C317" s="10">
        <v>12</v>
      </c>
      <c r="D317" s="13">
        <f>지수산정주식수!D317*'유통주식비율(보통주)'!D317/100</f>
        <v>737120</v>
      </c>
      <c r="E317" s="13">
        <f>지수산정주식수!E317*'유통주식비율(보통주)'!E317/100</f>
        <v>738720</v>
      </c>
      <c r="F317" s="13">
        <f>지수산정주식수!F317*'유통주식비율(보통주)'!F317/100</f>
        <v>703200</v>
      </c>
      <c r="G317" s="13">
        <f>지수산정주식수!G317*'유통주식비율(보통주)'!G317/100</f>
        <v>684960</v>
      </c>
      <c r="H317" s="13">
        <f>지수산정주식수!H317*'유통주식비율(보통주)'!H317/100</f>
        <v>708160</v>
      </c>
      <c r="I317" s="13">
        <f>지수산정주식수!I317*'유통주식비율(보통주)'!I317/100</f>
        <v>713280</v>
      </c>
      <c r="J317" s="13">
        <f>지수산정주식수!J317*'유통주식비율(보통주)'!J317/100</f>
        <v>714880</v>
      </c>
      <c r="K317" s="13">
        <f>지수산정주식수!K317*'유통주식비율(보통주)'!K317/100</f>
        <v>716480</v>
      </c>
      <c r="L317" s="13">
        <f>지수산정주식수!L317*'유통주식비율(보통주)'!L317/100</f>
        <v>672800</v>
      </c>
      <c r="M317" s="13">
        <f>지수산정주식수!M317*'유통주식비율(보통주)'!M317/100</f>
        <v>678080</v>
      </c>
      <c r="N317" s="13">
        <f>지수산정주식수!N317*'유통주식비율(보통주)'!N317/100</f>
        <v>629600</v>
      </c>
      <c r="O317" s="13">
        <f>지수산정주식수!O317*'유통주식비율(보통주)'!O317/100</f>
        <v>1022880</v>
      </c>
      <c r="P317" s="13">
        <f>지수산정주식수!P317*'유통주식비율(보통주)'!P317/100</f>
        <v>858720</v>
      </c>
      <c r="Q317" s="13">
        <f>지수산정주식수!Q317*'유통주식비율(보통주)'!Q317/100</f>
        <v>8594400</v>
      </c>
      <c r="R317" s="13">
        <f>지수산정주식수!R317*'유통주식비율(보통주)'!R317/100</f>
        <v>8594400</v>
      </c>
      <c r="S317" s="13">
        <f>지수산정주식수!S317*'유통주식비율(보통주)'!S317/100</f>
        <v>8925600</v>
      </c>
      <c r="T317" s="13">
        <f>지수산정주식수!T317*'유통주식비율(보통주)'!T317/100</f>
        <v>8887200</v>
      </c>
      <c r="U317" s="13">
        <f>지수산정주식수!U317*'유통주식비율(보통주)'!U317/100</f>
        <v>8858399.9999999981</v>
      </c>
      <c r="V317" s="13">
        <f>지수산정주식수!V317*'유통주식비율(보통주)'!V317/100</f>
        <v>8858399.9999999981</v>
      </c>
      <c r="W317" s="13">
        <f>지수산정주식수!W317*'유통주식비율(보통주)'!W317/100</f>
        <v>10039200</v>
      </c>
      <c r="X317" s="13">
        <f>지수산정주식수!X317*'유통주식비율(보통주)'!X317/100</f>
        <v>9844800.0000000019</v>
      </c>
      <c r="Y317" s="13">
        <f>지수산정주식수!Y317*'유통주식비율(보통주)'!Y317/100</f>
        <v>9844800.0000000019</v>
      </c>
      <c r="Z317" s="13">
        <f>지수산정주식수!Z317*'유통주식비율(보통주)'!Z317/100</f>
        <v>9849600</v>
      </c>
      <c r="AA317" s="13">
        <f>지수산정주식수!AA317*'유통주식비율(보통주)'!AA317/100</f>
        <v>9840000</v>
      </c>
      <c r="AB317" s="13">
        <f>지수산정주식수!AB317*'유통주식비율(보통주)'!AB317/100</f>
        <v>9828000.0000000019</v>
      </c>
      <c r="AC317" s="13">
        <f>지수산정주식수!AC317*'유통주식비율(보통주)'!AC317/100</f>
        <v>9856800</v>
      </c>
      <c r="AD317" s="13">
        <f>지수산정주식수!AD317*'유통주식비율(보통주)'!AD317/100</f>
        <v>9868799.9999999981</v>
      </c>
      <c r="AE317" s="13">
        <f>지수산정주식수!AE317*'유통주식비율(보통주)'!AE317/100</f>
        <v>9878399.9999999981</v>
      </c>
      <c r="AF317" s="13">
        <f>지수산정주식수!AF317*'유통주식비율(보통주)'!AF317/100</f>
        <v>9895199.9999999981</v>
      </c>
      <c r="AG317" s="13">
        <f>지수산정주식수!AG317*'유통주식비율(보통주)'!AG317/100</f>
        <v>11952000</v>
      </c>
      <c r="AH317" s="13">
        <f>지수산정주식수!AH317*'유통주식비율(보통주)'!AH317/100</f>
        <v>11918400</v>
      </c>
      <c r="AI317" s="13">
        <f>지수산정주식수!AI317*'유통주식비율(보통주)'!AI317/100</f>
        <v>11949600</v>
      </c>
      <c r="AJ317" s="13">
        <f>지수산정주식수!AJ317*'유통주식비율(보통주)'!AJ317/100</f>
        <v>14414400</v>
      </c>
      <c r="AK317" s="13">
        <f>지수산정주식수!AK317*'유통주식비율(보통주)'!AK317/100</f>
        <v>14414400</v>
      </c>
      <c r="AL317" s="13">
        <f>지수산정주식수!AL317*'유통주식비율(보통주)'!AL317/100</f>
        <v>14414400</v>
      </c>
      <c r="AM317" s="13">
        <f>지수산정주식수!AM317*'유통주식비율(보통주)'!AM317/100</f>
        <v>14664000</v>
      </c>
      <c r="AN317" s="13">
        <f>지수산정주식수!AN317*'유통주식비율(보통주)'!AN317/100</f>
        <v>14664000</v>
      </c>
      <c r="AO317" s="13">
        <f>지수산정주식수!AO317*'유통주식비율(보통주)'!AO317/100</f>
        <v>14664000</v>
      </c>
      <c r="AP317" s="13">
        <f>지수산정주식수!AP317*'유통주식비율(보통주)'!AP317/100</f>
        <v>14664000</v>
      </c>
      <c r="AQ317" s="13">
        <f>지수산정주식수!AQ317*'유통주식비율(보통주)'!AQ317/100</f>
        <v>14911200</v>
      </c>
      <c r="AR317" s="13">
        <f>지수산정주식수!AR317*'유통주식비율(보통주)'!AR317/100</f>
        <v>14911200</v>
      </c>
      <c r="AS317" s="13">
        <f>지수산정주식수!AS317*'유통주식비율(보통주)'!AS317/100</f>
        <v>14911200</v>
      </c>
      <c r="AT317" s="13">
        <f>지수산정주식수!AT317*'유통주식비율(보통주)'!AT317/100</f>
        <v>14920800</v>
      </c>
      <c r="AU317" s="13">
        <f>지수산정주식수!AU317*'유통주식비율(보통주)'!AU317/100</f>
        <v>15158400</v>
      </c>
      <c r="AV317" s="13">
        <f>지수산정주식수!AV317*'유통주식비율(보통주)'!AV317/100</f>
        <v>15247200</v>
      </c>
      <c r="AW317" s="13">
        <f>지수산정주식수!AW317*'유통주식비율(보통주)'!AW317/100</f>
        <v>15242400</v>
      </c>
      <c r="AX317" s="13">
        <f>지수산정주식수!AX317*'유통주식비율(보통주)'!AX317/100</f>
        <v>15242400</v>
      </c>
      <c r="AY317" s="13">
        <f>지수산정주식수!AY317*'유통주식비율(보통주)'!AY317/100</f>
        <v>15477599.999999998</v>
      </c>
      <c r="AZ317" s="13">
        <f>지수산정주식수!AZ317*'유통주식비율(보통주)'!AZ317/100</f>
        <v>15477599.999999998</v>
      </c>
      <c r="BA317" s="13">
        <f>지수산정주식수!BA317*'유통주식비율(보통주)'!BA317/100</f>
        <v>15477599.999999998</v>
      </c>
      <c r="BB317" s="13">
        <f>지수산정주식수!BB317*'유통주식비율(보통주)'!BB317/100</f>
        <v>15477599.999999998</v>
      </c>
      <c r="BC317" s="13">
        <f>지수산정주식수!BC317*'유통주식비율(보통주)'!BC317/100</f>
        <v>15484800</v>
      </c>
      <c r="BD317" s="13">
        <f>지수산정주식수!BD317*'유통주식비율(보통주)'!BD317/100</f>
        <v>15484800</v>
      </c>
      <c r="BE317" s="13">
        <f>지수산정주식수!BE317*'유통주식비율(보통주)'!BE317/100</f>
        <v>15484800</v>
      </c>
      <c r="BF317" s="13">
        <f>지수산정주식수!BF317*'유통주식비율(보통주)'!BF317/100</f>
        <v>15484800</v>
      </c>
      <c r="BG317" s="13">
        <f>지수산정주식수!BG317*'유통주식비율(보통주)'!BG317/100</f>
        <v>15484800</v>
      </c>
      <c r="BH317" s="13">
        <f>지수산정주식수!BH317*'유통주식비율(보통주)'!BH317/100</f>
        <v>15484800</v>
      </c>
      <c r="BI317" s="13">
        <f>지수산정주식수!BI317*'유통주식비율(보통주)'!BI317/100</f>
        <v>15472800</v>
      </c>
      <c r="BJ317" s="13">
        <f>지수산정주식수!BJ317*'유통주식비율(보통주)'!BJ317/100</f>
        <v>15460800</v>
      </c>
      <c r="BK317" s="13">
        <f>지수산정주식수!BK317*'유통주식비율(보통주)'!BK317/100</f>
        <v>15460800</v>
      </c>
      <c r="BL317" s="13">
        <f>지수산정주식수!BL317*'유통주식비율(보통주)'!BL317/100</f>
        <v>15460800</v>
      </c>
      <c r="BM317" s="13">
        <f>지수산정주식수!BM317*'유통주식비율(보통주)'!BM317/100</f>
        <v>15460800</v>
      </c>
      <c r="BN317" s="13">
        <f>지수산정주식수!BN317*'유통주식비율(보통주)'!BN317/100</f>
        <v>15460800</v>
      </c>
      <c r="BO317" s="13">
        <f>지수산정주식수!BO317*'유통주식비율(보통주)'!BO317/100</f>
        <v>15460800</v>
      </c>
      <c r="BP317" s="13">
        <f>지수산정주식수!BP317*'유통주식비율(보통주)'!BP317/100</f>
        <v>15460800</v>
      </c>
    </row>
    <row r="318" spans="1:68" x14ac:dyDescent="0.4">
      <c r="A318" s="10" t="s">
        <v>629</v>
      </c>
      <c r="B318" s="4" t="s">
        <v>2640</v>
      </c>
      <c r="C318" s="10">
        <v>12</v>
      </c>
      <c r="D318" s="13">
        <f>지수산정주식수!D318*'유통주식비율(보통주)'!D318/100</f>
        <v>0</v>
      </c>
      <c r="E318" s="13">
        <f>지수산정주식수!E318*'유통주식비율(보통주)'!E318/100</f>
        <v>0</v>
      </c>
      <c r="F318" s="13">
        <f>지수산정주식수!F318*'유통주식비율(보통주)'!F318/100</f>
        <v>0</v>
      </c>
      <c r="G318" s="13">
        <f>지수산정주식수!G318*'유통주식비율(보통주)'!G318/100</f>
        <v>0</v>
      </c>
      <c r="H318" s="13">
        <f>지수산정주식수!H318*'유통주식비율(보통주)'!H318/100</f>
        <v>0</v>
      </c>
      <c r="I318" s="13">
        <f>지수산정주식수!I318*'유통주식비율(보통주)'!I318/100</f>
        <v>0</v>
      </c>
      <c r="J318" s="13">
        <f>지수산정주식수!J318*'유통주식비율(보통주)'!J318/100</f>
        <v>0</v>
      </c>
      <c r="K318" s="13">
        <f>지수산정주식수!K318*'유통주식비율(보통주)'!K318/100</f>
        <v>0</v>
      </c>
      <c r="L318" s="13">
        <f>지수산정주식수!L318*'유통주식비율(보통주)'!L318/100</f>
        <v>0</v>
      </c>
      <c r="M318" s="13">
        <f>지수산정주식수!M318*'유통주식비율(보통주)'!M318/100</f>
        <v>0</v>
      </c>
      <c r="N318" s="13">
        <f>지수산정주식수!N318*'유통주식비율(보통주)'!N318/100</f>
        <v>0</v>
      </c>
      <c r="O318" s="13">
        <f>지수산정주식수!O318*'유통주식비율(보통주)'!O318/100</f>
        <v>0</v>
      </c>
      <c r="P318" s="13">
        <f>지수산정주식수!P318*'유통주식비율(보통주)'!P318/100</f>
        <v>0</v>
      </c>
      <c r="Q318" s="13">
        <f>지수산정주식수!Q318*'유통주식비율(보통주)'!Q318/100</f>
        <v>0</v>
      </c>
      <c r="R318" s="13">
        <f>지수산정주식수!R318*'유통주식비율(보통주)'!R318/100</f>
        <v>0</v>
      </c>
      <c r="S318" s="13">
        <f>지수산정주식수!S318*'유통주식비율(보통주)'!S318/100</f>
        <v>0</v>
      </c>
      <c r="T318" s="13">
        <f>지수산정주식수!T318*'유통주식비율(보통주)'!T318/100</f>
        <v>0</v>
      </c>
      <c r="U318" s="13">
        <f>지수산정주식수!U318*'유통주식비율(보통주)'!U318/100</f>
        <v>0</v>
      </c>
      <c r="V318" s="13">
        <f>지수산정주식수!V318*'유통주식비율(보통주)'!V318/100</f>
        <v>0</v>
      </c>
      <c r="W318" s="13">
        <f>지수산정주식수!W318*'유통주식비율(보통주)'!W318/100</f>
        <v>0</v>
      </c>
      <c r="X318" s="13">
        <f>지수산정주식수!X318*'유통주식비율(보통주)'!X318/100</f>
        <v>0</v>
      </c>
      <c r="Y318" s="13">
        <f>지수산정주식수!Y318*'유통주식비율(보통주)'!Y318/100</f>
        <v>0</v>
      </c>
      <c r="Z318" s="13">
        <f>지수산정주식수!Z318*'유통주식비율(보통주)'!Z318/100</f>
        <v>0</v>
      </c>
      <c r="AA318" s="13">
        <f>지수산정주식수!AA318*'유통주식비율(보통주)'!AA318/100</f>
        <v>0</v>
      </c>
      <c r="AB318" s="13">
        <f>지수산정주식수!AB318*'유통주식비율(보통주)'!AB318/100</f>
        <v>0</v>
      </c>
      <c r="AC318" s="13">
        <f>지수산정주식수!AC318*'유통주식비율(보통주)'!AC318/100</f>
        <v>0</v>
      </c>
      <c r="AD318" s="13">
        <f>지수산정주식수!AD318*'유통주식비율(보통주)'!AD318/100</f>
        <v>0</v>
      </c>
      <c r="AE318" s="13">
        <f>지수산정주식수!AE318*'유통주식비율(보통주)'!AE318/100</f>
        <v>0</v>
      </c>
      <c r="AF318" s="13">
        <f>지수산정주식수!AF318*'유통주식비율(보통주)'!AF318/100</f>
        <v>0</v>
      </c>
      <c r="AG318" s="13">
        <f>지수산정주식수!AG318*'유통주식비율(보통주)'!AG318/100</f>
        <v>0</v>
      </c>
      <c r="AH318" s="13">
        <f>지수산정주식수!AH318*'유통주식비율(보통주)'!AH318/100</f>
        <v>0</v>
      </c>
      <c r="AI318" s="13">
        <f>지수산정주식수!AI318*'유통주식비율(보통주)'!AI318/100</f>
        <v>0</v>
      </c>
      <c r="AJ318" s="13">
        <f>지수산정주식수!AJ318*'유통주식비율(보통주)'!AJ318/100</f>
        <v>0</v>
      </c>
      <c r="AK318" s="13">
        <f>지수산정주식수!AK318*'유통주식비율(보통주)'!AK318/100</f>
        <v>0</v>
      </c>
      <c r="AL318" s="13">
        <f>지수산정주식수!AL318*'유통주식비율(보통주)'!AL318/100</f>
        <v>0</v>
      </c>
      <c r="AM318" s="13">
        <f>지수산정주식수!AM318*'유통주식비율(보통주)'!AM318/100</f>
        <v>0</v>
      </c>
      <c r="AN318" s="13">
        <f>지수산정주식수!AN318*'유통주식비율(보통주)'!AN318/100</f>
        <v>0</v>
      </c>
      <c r="AO318" s="13">
        <f>지수산정주식수!AO318*'유통주식비율(보통주)'!AO318/100</f>
        <v>0</v>
      </c>
      <c r="AP318" s="13">
        <f>지수산정주식수!AP318*'유통주식비율(보통주)'!AP318/100</f>
        <v>0</v>
      </c>
      <c r="AQ318" s="13">
        <f>지수산정주식수!AQ318*'유통주식비율(보통주)'!AQ318/100</f>
        <v>0</v>
      </c>
      <c r="AR318" s="13">
        <f>지수산정주식수!AR318*'유통주식비율(보통주)'!AR318/100</f>
        <v>0</v>
      </c>
      <c r="AS318" s="13">
        <f>지수산정주식수!AS318*'유통주식비율(보통주)'!AS318/100</f>
        <v>0</v>
      </c>
      <c r="AT318" s="13">
        <f>지수산정주식수!AT318*'유통주식비율(보통주)'!AT318/100</f>
        <v>0</v>
      </c>
      <c r="AU318" s="13">
        <f>지수산정주식수!AU318*'유통주식비율(보통주)'!AU318/100</f>
        <v>0</v>
      </c>
      <c r="AV318" s="13">
        <f>지수산정주식수!AV318*'유통주식비율(보통주)'!AV318/100</f>
        <v>0</v>
      </c>
      <c r="AW318" s="13">
        <f>지수산정주식수!AW318*'유통주식비율(보통주)'!AW318/100</f>
        <v>0</v>
      </c>
      <c r="AX318" s="13">
        <f>지수산정주식수!AX318*'유통주식비율(보통주)'!AX318/100</f>
        <v>0</v>
      </c>
      <c r="AY318" s="13">
        <f>지수산정주식수!AY318*'유통주식비율(보통주)'!AY318/100</f>
        <v>0</v>
      </c>
      <c r="AZ318" s="13">
        <f>지수산정주식수!AZ318*'유통주식비율(보통주)'!AZ318/100</f>
        <v>0</v>
      </c>
      <c r="BA318" s="13">
        <f>지수산정주식수!BA318*'유통주식비율(보통주)'!BA318/100</f>
        <v>0</v>
      </c>
      <c r="BB318" s="13">
        <f>지수산정주식수!BB318*'유통주식비율(보통주)'!BB318/100</f>
        <v>0</v>
      </c>
      <c r="BC318" s="13">
        <f>지수산정주식수!BC318*'유통주식비율(보통주)'!BC318/100</f>
        <v>0</v>
      </c>
      <c r="BD318" s="13">
        <f>지수산정주식수!BD318*'유통주식비율(보통주)'!BD318/100</f>
        <v>0</v>
      </c>
      <c r="BE318" s="13">
        <f>지수산정주식수!BE318*'유통주식비율(보통주)'!BE318/100</f>
        <v>0</v>
      </c>
      <c r="BF318" s="13">
        <f>지수산정주식수!BF318*'유통주식비율(보통주)'!BF318/100</f>
        <v>0</v>
      </c>
      <c r="BG318" s="13">
        <f>지수산정주식수!BG318*'유통주식비율(보통주)'!BG318/100</f>
        <v>0</v>
      </c>
      <c r="BH318" s="13">
        <f>지수산정주식수!BH318*'유통주식비율(보통주)'!BH318/100</f>
        <v>0</v>
      </c>
      <c r="BI318" s="13">
        <f>지수산정주식수!BI318*'유통주식비율(보통주)'!BI318/100</f>
        <v>0</v>
      </c>
      <c r="BJ318" s="13">
        <f>지수산정주식수!BJ318*'유통주식비율(보통주)'!BJ318/100</f>
        <v>0</v>
      </c>
      <c r="BK318" s="13">
        <f>지수산정주식수!BK318*'유통주식비율(보통주)'!BK318/100</f>
        <v>0</v>
      </c>
      <c r="BL318" s="13">
        <f>지수산정주식수!BL318*'유통주식비율(보통주)'!BL318/100</f>
        <v>4153161.1113999998</v>
      </c>
      <c r="BM318" s="13">
        <f>지수산정주식수!BM318*'유통주식비율(보통주)'!BM318/100</f>
        <v>4158253.8901999998</v>
      </c>
      <c r="BN318" s="13">
        <f>지수산정주식수!BN318*'유통주식비율(보통주)'!BN318/100</f>
        <v>4164619.8637000001</v>
      </c>
      <c r="BO318" s="13">
        <f>지수산정주식수!BO318*'유통주식비율(보통주)'!BO318/100</f>
        <v>4181171.3948000004</v>
      </c>
      <c r="BP318" s="13">
        <f>지수산정주식수!BP318*'유통주식비율(보통주)'!BP318/100</f>
        <v>4181171.3948000004</v>
      </c>
    </row>
    <row r="319" spans="1:68" x14ac:dyDescent="0.4">
      <c r="A319" s="10" t="s">
        <v>631</v>
      </c>
      <c r="B319" s="4" t="s">
        <v>2641</v>
      </c>
      <c r="C319" s="10">
        <v>12</v>
      </c>
      <c r="D319" s="13">
        <f>지수산정주식수!D319*'유통주식비율(보통주)'!D319/100</f>
        <v>1558849.0259999998</v>
      </c>
      <c r="E319" s="13">
        <f>지수산정주식수!E319*'유통주식비율(보통주)'!E319/100</f>
        <v>1558849.0259999998</v>
      </c>
      <c r="F319" s="13">
        <f>지수산정주식수!F319*'유통주식비율(보통주)'!F319/100</f>
        <v>1564827.3540000001</v>
      </c>
      <c r="G319" s="13">
        <f>지수산정주식수!G319*'유통주식비율(보통주)'!G319/100</f>
        <v>1563706.4175</v>
      </c>
      <c r="H319" s="13">
        <f>지수산정주식수!H319*'유통주식비율(보통주)'!H319/100</f>
        <v>1597334.5125</v>
      </c>
      <c r="I319" s="13">
        <f>지수산정주식수!I319*'유통주식비율(보통주)'!I319/100</f>
        <v>1583883.2744999998</v>
      </c>
      <c r="J319" s="13">
        <f>지수산정주식수!J319*'유통주식비율(보통주)'!J319/100</f>
        <v>1585377.8565</v>
      </c>
      <c r="K319" s="13">
        <f>지수산정주식수!K319*'유통주식비율(보통주)'!K319/100</f>
        <v>1673558.1945</v>
      </c>
      <c r="L319" s="13">
        <f>지수산정주식수!L319*'유통주식비율(보통주)'!L319/100</f>
        <v>1691119.5329999998</v>
      </c>
      <c r="M319" s="13">
        <f>지수산정주식수!M319*'유통주식비율(보통주)'!M319/100</f>
        <v>1691119.5329999998</v>
      </c>
      <c r="N319" s="13">
        <f>지수산정주식수!N319*'유통주식비율(보통주)'!N319/100</f>
        <v>1698592.4430000002</v>
      </c>
      <c r="O319" s="13">
        <f>지수산정주식수!O319*'유통주식비율(보통주)'!O319/100</f>
        <v>1698592.4430000002</v>
      </c>
      <c r="P319" s="13">
        <f>지수산정주식수!P319*'유통주식비율(보통주)'!P319/100</f>
        <v>1662722.4750000001</v>
      </c>
      <c r="Q319" s="13">
        <f>지수산정주식수!Q319*'유통주식비율(보통주)'!Q319/100</f>
        <v>1662722.4750000001</v>
      </c>
      <c r="R319" s="13">
        <f>지수산정주식수!R319*'유통주식비율(보통주)'!R319/100</f>
        <v>1661227.8930000002</v>
      </c>
      <c r="S319" s="13">
        <f>지수산정주식수!S319*'유통주식비율(보통주)'!S319/100</f>
        <v>1690372.2420000001</v>
      </c>
      <c r="T319" s="13">
        <f>지수산정주식수!T319*'유통주식비율(보통주)'!T319/100</f>
        <v>1692240.4694999999</v>
      </c>
      <c r="U319" s="13">
        <f>지수산정주식수!U319*'유통주식비율(보통주)'!U319/100</f>
        <v>1699713.3795000003</v>
      </c>
      <c r="V319" s="13">
        <f>지수산정주식수!V319*'유통주식비율(보통주)'!V319/100</f>
        <v>1699713.3795000003</v>
      </c>
      <c r="W319" s="13">
        <f>지수산정주식수!W319*'유통주식비율(보통주)'!W319/100</f>
        <v>1716901.0725</v>
      </c>
      <c r="X319" s="13">
        <f>지수산정주식수!X319*'유통주식비율(보통주)'!X319/100</f>
        <v>1717648.3635</v>
      </c>
      <c r="Y319" s="13">
        <f>지수산정주식수!Y319*'유통주식비율(보통주)'!Y319/100</f>
        <v>1717648.3635</v>
      </c>
      <c r="Z319" s="13">
        <f>지수산정주식수!Z319*'유통주식비율(보통주)'!Z319/100</f>
        <v>1715032.845</v>
      </c>
      <c r="AA319" s="13">
        <f>지수산정주식수!AA319*'유통주식비율(보통주)'!AA319/100</f>
        <v>1724771.6955000001</v>
      </c>
      <c r="AB319" s="13">
        <f>지수산정주식수!AB319*'유통주식비율(보통주)'!AB319/100</f>
        <v>1670178.398</v>
      </c>
      <c r="AC319" s="13">
        <f>지수산정주식수!AC319*'유통주식비율(보통주)'!AC319/100</f>
        <v>1658585.0654999998</v>
      </c>
      <c r="AD319" s="13">
        <f>지수산정주식수!AD319*'유통주식비율(보통주)'!AD319/100</f>
        <v>1607708.2229999998</v>
      </c>
      <c r="AE319" s="13">
        <f>지수산정주식수!AE319*'유통주식비율(보통주)'!AE319/100</f>
        <v>1500980.2644999998</v>
      </c>
      <c r="AF319" s="13">
        <f>지수산정주식수!AF319*'유통주식비율(보통주)'!AF319/100</f>
        <v>1488909.0485</v>
      </c>
      <c r="AG319" s="13">
        <f>지수산정주식수!AG319*'유통주식비율(보통주)'!AG319/100</f>
        <v>1480765.0534999999</v>
      </c>
      <c r="AH319" s="13">
        <f>지수산정주식수!AH319*'유통주식비율(보통주)'!AH319/100</f>
        <v>1463375.4205</v>
      </c>
      <c r="AI319" s="13">
        <f>지수산정주식수!AI319*'유통주식비율(보통주)'!AI319/100</f>
        <v>1454302.5685000001</v>
      </c>
      <c r="AJ319" s="13">
        <f>지수산정주식수!AJ319*'유통주식비율(보통주)'!AJ319/100</f>
        <v>1454302.5685000001</v>
      </c>
      <c r="AK319" s="13">
        <f>지수산정주식수!AK319*'유통주식비율(보통주)'!AK319/100</f>
        <v>1461238.719</v>
      </c>
      <c r="AL319" s="13">
        <f>지수산정주식수!AL319*'유통주식비율(보통주)'!AL319/100</f>
        <v>824289.02240000013</v>
      </c>
      <c r="AM319" s="13">
        <f>지수산정주식수!AM319*'유통주식비율(보통주)'!AM319/100</f>
        <v>824289.02240000013</v>
      </c>
      <c r="AN319" s="13">
        <f>지수산정주식수!AN319*'유통주식비율(보통주)'!AN319/100</f>
        <v>824289.02240000013</v>
      </c>
      <c r="AO319" s="13">
        <f>지수산정주식수!AO319*'유통주식비율(보통주)'!AO319/100</f>
        <v>841069.56160000002</v>
      </c>
      <c r="AP319" s="13">
        <f>지수산정주식수!AP319*'유통주식비율(보통주)'!AP319/100</f>
        <v>841069.56160000002</v>
      </c>
      <c r="AQ319" s="13">
        <f>지수산정주식수!AQ319*'유통주식비율(보통주)'!AQ319/100</f>
        <v>837407.11729999993</v>
      </c>
      <c r="AR319" s="13">
        <f>지수산정주식수!AR319*'유통주식비율(보통주)'!AR319/100</f>
        <v>787856.40029999998</v>
      </c>
      <c r="AS319" s="13">
        <f>지수산정주식수!AS319*'유통주식비율(보통주)'!AS319/100</f>
        <v>777515.38110000012</v>
      </c>
      <c r="AT319" s="13">
        <f>지수산정주식수!AT319*'유통주식비율(보통주)'!AT319/100</f>
        <v>776653.62949999992</v>
      </c>
      <c r="AU319" s="13">
        <f>지수산정주식수!AU319*'유통주식비율(보통주)'!AU319/100</f>
        <v>773637.49889999989</v>
      </c>
      <c r="AV319" s="13">
        <f>지수산정주식수!AV319*'유통주식비율(보통주)'!AV319/100</f>
        <v>773637.49889999989</v>
      </c>
      <c r="AW319" s="13">
        <f>지수산정주식수!AW319*'유통주식비율(보통주)'!AW319/100</f>
        <v>773637.49889999989</v>
      </c>
      <c r="AX319" s="13">
        <f>지수산정주식수!AX319*'유통주식비율(보통주)'!AX319/100</f>
        <v>773637.49889999989</v>
      </c>
      <c r="AY319" s="13">
        <f>지수산정주식수!AY319*'유통주식비율(보통주)'!AY319/100</f>
        <v>773637.49889999989</v>
      </c>
      <c r="AZ319" s="13">
        <f>지수산정주식수!AZ319*'유통주식비율(보통주)'!AZ319/100</f>
        <v>773637.49889999989</v>
      </c>
      <c r="BA319" s="13">
        <f>지수산정주식수!BA319*'유통주식비율(보통주)'!BA319/100</f>
        <v>773637.49889999989</v>
      </c>
      <c r="BB319" s="13">
        <f>지수산정주식수!BB319*'유통주식비율(보통주)'!BB319/100</f>
        <v>773637.49889999989</v>
      </c>
      <c r="BC319" s="13">
        <f>지수산정주식수!BC319*'유통주식비율(보통주)'!BC319/100</f>
        <v>773637.49889999989</v>
      </c>
      <c r="BD319" s="13">
        <f>지수산정주식수!BD319*'유통주식비율(보통주)'!BD319/100</f>
        <v>773637.49889999989</v>
      </c>
      <c r="BE319" s="13">
        <f>지수산정주식수!BE319*'유통주식비율(보통주)'!BE319/100</f>
        <v>773637.49889999989</v>
      </c>
      <c r="BF319" s="13">
        <f>지수산정주식수!BF319*'유통주식비율(보통주)'!BF319/100</f>
        <v>773637.49889999989</v>
      </c>
      <c r="BG319" s="13">
        <f>지수산정주식수!BG319*'유통주식비율(보통주)'!BG319/100</f>
        <v>773637.49889999989</v>
      </c>
      <c r="BH319" s="13">
        <f>지수산정주식수!BH319*'유통주식비율(보통주)'!BH319/100</f>
        <v>773637.49889999989</v>
      </c>
      <c r="BI319" s="13">
        <f>지수산정주식수!BI319*'유통주식비율(보통주)'!BI319/100</f>
        <v>773637.49889999989</v>
      </c>
      <c r="BJ319" s="13">
        <f>지수산정주식수!BJ319*'유통주식비율(보통주)'!BJ319/100</f>
        <v>773637.49889999989</v>
      </c>
      <c r="BK319" s="13">
        <f>지수산정주식수!BK319*'유통주식비율(보통주)'!BK319/100</f>
        <v>773637.49889999989</v>
      </c>
      <c r="BL319" s="13">
        <f>지수산정주식수!BL319*'유통주식비율(보통주)'!BL319/100</f>
        <v>773637.49889999989</v>
      </c>
      <c r="BM319" s="13">
        <f>지수산정주식수!BM319*'유통주식비율(보통주)'!BM319/100</f>
        <v>773637.49889999989</v>
      </c>
      <c r="BN319" s="13">
        <f>지수산정주식수!BN319*'유통주식비율(보통주)'!BN319/100</f>
        <v>773637.49889999989</v>
      </c>
      <c r="BO319" s="13">
        <f>지수산정주식수!BO319*'유통주식비율(보통주)'!BO319/100</f>
        <v>773637.49889999989</v>
      </c>
      <c r="BP319" s="13">
        <f>지수산정주식수!BP319*'유통주식비율(보통주)'!BP319/100</f>
        <v>773637.49889999989</v>
      </c>
    </row>
    <row r="320" spans="1:68" x14ac:dyDescent="0.4">
      <c r="A320" s="10" t="s">
        <v>633</v>
      </c>
      <c r="B320" s="4" t="s">
        <v>2642</v>
      </c>
      <c r="C320" s="10">
        <v>12</v>
      </c>
      <c r="D320" s="13">
        <f>지수산정주식수!D320*'유통주식비율(보통주)'!D320/100</f>
        <v>42092094</v>
      </c>
      <c r="E320" s="13">
        <f>지수산정주식수!E320*'유통주식비율(보통주)'!E320/100</f>
        <v>42092094</v>
      </c>
      <c r="F320" s="13">
        <f>지수산정주식수!F320*'유통주식비율(보통주)'!F320/100</f>
        <v>42092094</v>
      </c>
      <c r="G320" s="13">
        <f>지수산정주식수!G320*'유통주식비율(보통주)'!G320/100</f>
        <v>42092094</v>
      </c>
      <c r="H320" s="13">
        <f>지수산정주식수!H320*'유통주식비율(보통주)'!H320/100</f>
        <v>36620122</v>
      </c>
      <c r="I320" s="13">
        <f>지수산정주식수!I320*'유통주식비율(보통주)'!I320/100</f>
        <v>0</v>
      </c>
      <c r="J320" s="13">
        <f>지수산정주식수!J320*'유통주식비율(보통주)'!J320/100</f>
        <v>0</v>
      </c>
      <c r="K320" s="13">
        <f>지수산정주식수!K320*'유통주식비율(보통주)'!K320/100</f>
        <v>0</v>
      </c>
      <c r="L320" s="13">
        <f>지수산정주식수!L320*'유통주식비율(보통주)'!L320/100</f>
        <v>0</v>
      </c>
      <c r="M320" s="13">
        <f>지수산정주식수!M320*'유통주식비율(보통주)'!M320/100</f>
        <v>0</v>
      </c>
      <c r="N320" s="13">
        <f>지수산정주식수!N320*'유통주식비율(보통주)'!N320/100</f>
        <v>0</v>
      </c>
      <c r="O320" s="13">
        <f>지수산정주식수!O320*'유통주식비율(보통주)'!O320/100</f>
        <v>0</v>
      </c>
      <c r="P320" s="13">
        <f>지수산정주식수!P320*'유통주식비율(보통주)'!P320/100</f>
        <v>0</v>
      </c>
      <c r="Q320" s="13">
        <f>지수산정주식수!Q320*'유통주식비율(보통주)'!Q320/100</f>
        <v>0</v>
      </c>
      <c r="R320" s="13">
        <f>지수산정주식수!R320*'유통주식비율(보통주)'!R320/100</f>
        <v>0</v>
      </c>
      <c r="S320" s="13">
        <f>지수산정주식수!S320*'유통주식비율(보통주)'!S320/100</f>
        <v>0</v>
      </c>
      <c r="T320" s="13">
        <f>지수산정주식수!T320*'유통주식비율(보통주)'!T320/100</f>
        <v>0</v>
      </c>
      <c r="U320" s="13">
        <f>지수산정주식수!U320*'유통주식비율(보통주)'!U320/100</f>
        <v>0</v>
      </c>
      <c r="V320" s="13">
        <f>지수산정주식수!V320*'유통주식비율(보통주)'!V320/100</f>
        <v>0</v>
      </c>
      <c r="W320" s="13">
        <f>지수산정주식수!W320*'유통주식비율(보통주)'!W320/100</f>
        <v>0</v>
      </c>
      <c r="X320" s="13">
        <f>지수산정주식수!X320*'유통주식비율(보통주)'!X320/100</f>
        <v>0</v>
      </c>
      <c r="Y320" s="13">
        <f>지수산정주식수!Y320*'유통주식비율(보통주)'!Y320/100</f>
        <v>0</v>
      </c>
      <c r="Z320" s="13">
        <f>지수산정주식수!Z320*'유통주식비율(보통주)'!Z320/100</f>
        <v>0</v>
      </c>
      <c r="AA320" s="13">
        <f>지수산정주식수!AA320*'유통주식비율(보통주)'!AA320/100</f>
        <v>0</v>
      </c>
      <c r="AB320" s="13">
        <f>지수산정주식수!AB320*'유통주식비율(보통주)'!AB320/100</f>
        <v>0</v>
      </c>
      <c r="AC320" s="13">
        <f>지수산정주식수!AC320*'유통주식비율(보통주)'!AC320/100</f>
        <v>0</v>
      </c>
      <c r="AD320" s="13">
        <f>지수산정주식수!AD320*'유통주식비율(보통주)'!AD320/100</f>
        <v>0</v>
      </c>
      <c r="AE320" s="13">
        <f>지수산정주식수!AE320*'유통주식비율(보통주)'!AE320/100</f>
        <v>0</v>
      </c>
      <c r="AF320" s="13">
        <f>지수산정주식수!AF320*'유통주식비율(보통주)'!AF320/100</f>
        <v>0</v>
      </c>
      <c r="AG320" s="13">
        <f>지수산정주식수!AG320*'유통주식비율(보통주)'!AG320/100</f>
        <v>0</v>
      </c>
      <c r="AH320" s="13">
        <f>지수산정주식수!AH320*'유통주식비율(보통주)'!AH320/100</f>
        <v>0</v>
      </c>
      <c r="AI320" s="13">
        <f>지수산정주식수!AI320*'유통주식비율(보통주)'!AI320/100</f>
        <v>0</v>
      </c>
      <c r="AJ320" s="13">
        <f>지수산정주식수!AJ320*'유통주식비율(보통주)'!AJ320/100</f>
        <v>0</v>
      </c>
      <c r="AK320" s="13">
        <f>지수산정주식수!AK320*'유통주식비율(보통주)'!AK320/100</f>
        <v>0</v>
      </c>
      <c r="AL320" s="13">
        <f>지수산정주식수!AL320*'유통주식비율(보통주)'!AL320/100</f>
        <v>0</v>
      </c>
      <c r="AM320" s="13">
        <f>지수산정주식수!AM320*'유통주식비율(보통주)'!AM320/100</f>
        <v>0</v>
      </c>
      <c r="AN320" s="13">
        <f>지수산정주식수!AN320*'유통주식비율(보통주)'!AN320/100</f>
        <v>0</v>
      </c>
      <c r="AO320" s="13">
        <f>지수산정주식수!AO320*'유통주식비율(보통주)'!AO320/100</f>
        <v>0</v>
      </c>
      <c r="AP320" s="13">
        <f>지수산정주식수!AP320*'유통주식비율(보통주)'!AP320/100</f>
        <v>0</v>
      </c>
      <c r="AQ320" s="13">
        <f>지수산정주식수!AQ320*'유통주식비율(보통주)'!AQ320/100</f>
        <v>0</v>
      </c>
      <c r="AR320" s="13">
        <f>지수산정주식수!AR320*'유통주식비율(보통주)'!AR320/100</f>
        <v>0</v>
      </c>
      <c r="AS320" s="13">
        <f>지수산정주식수!AS320*'유통주식비율(보통주)'!AS320/100</f>
        <v>0</v>
      </c>
      <c r="AT320" s="13">
        <f>지수산정주식수!AT320*'유통주식비율(보통주)'!AT320/100</f>
        <v>0</v>
      </c>
      <c r="AU320" s="13">
        <f>지수산정주식수!AU320*'유통주식비율(보통주)'!AU320/100</f>
        <v>0</v>
      </c>
      <c r="AV320" s="13">
        <f>지수산정주식수!AV320*'유통주식비율(보통주)'!AV320/100</f>
        <v>0</v>
      </c>
      <c r="AW320" s="13">
        <f>지수산정주식수!AW320*'유통주식비율(보통주)'!AW320/100</f>
        <v>0</v>
      </c>
      <c r="AX320" s="13">
        <f>지수산정주식수!AX320*'유통주식비율(보통주)'!AX320/100</f>
        <v>0</v>
      </c>
      <c r="AY320" s="13">
        <f>지수산정주식수!AY320*'유통주식비율(보통주)'!AY320/100</f>
        <v>0</v>
      </c>
      <c r="AZ320" s="13">
        <f>지수산정주식수!AZ320*'유통주식비율(보통주)'!AZ320/100</f>
        <v>0</v>
      </c>
      <c r="BA320" s="13">
        <f>지수산정주식수!BA320*'유통주식비율(보통주)'!BA320/100</f>
        <v>0</v>
      </c>
      <c r="BB320" s="13">
        <f>지수산정주식수!BB320*'유통주식비율(보통주)'!BB320/100</f>
        <v>0</v>
      </c>
      <c r="BC320" s="13">
        <f>지수산정주식수!BC320*'유통주식비율(보통주)'!BC320/100</f>
        <v>0</v>
      </c>
      <c r="BD320" s="13">
        <f>지수산정주식수!BD320*'유통주식비율(보통주)'!BD320/100</f>
        <v>0</v>
      </c>
      <c r="BE320" s="13">
        <f>지수산정주식수!BE320*'유통주식비율(보통주)'!BE320/100</f>
        <v>0</v>
      </c>
      <c r="BF320" s="13">
        <f>지수산정주식수!BF320*'유통주식비율(보통주)'!BF320/100</f>
        <v>0</v>
      </c>
      <c r="BG320" s="13">
        <f>지수산정주식수!BG320*'유통주식비율(보통주)'!BG320/100</f>
        <v>0</v>
      </c>
      <c r="BH320" s="13">
        <f>지수산정주식수!BH320*'유통주식비율(보통주)'!BH320/100</f>
        <v>0</v>
      </c>
      <c r="BI320" s="13">
        <f>지수산정주식수!BI320*'유통주식비율(보통주)'!BI320/100</f>
        <v>0</v>
      </c>
      <c r="BJ320" s="13">
        <f>지수산정주식수!BJ320*'유통주식비율(보통주)'!BJ320/100</f>
        <v>0</v>
      </c>
      <c r="BK320" s="13">
        <f>지수산정주식수!BK320*'유통주식비율(보통주)'!BK320/100</f>
        <v>0</v>
      </c>
      <c r="BL320" s="13">
        <f>지수산정주식수!BL320*'유통주식비율(보통주)'!BL320/100</f>
        <v>0</v>
      </c>
      <c r="BM320" s="13">
        <f>지수산정주식수!BM320*'유통주식비율(보통주)'!BM320/100</f>
        <v>0</v>
      </c>
      <c r="BN320" s="13">
        <f>지수산정주식수!BN320*'유통주식비율(보통주)'!BN320/100</f>
        <v>0</v>
      </c>
      <c r="BO320" s="13">
        <f>지수산정주식수!BO320*'유통주식비율(보통주)'!BO320/100</f>
        <v>0</v>
      </c>
      <c r="BP320" s="13">
        <f>지수산정주식수!BP320*'유통주식비율(보통주)'!BP320/100</f>
        <v>0</v>
      </c>
    </row>
    <row r="321" spans="1:68" x14ac:dyDescent="0.4">
      <c r="A321" s="10" t="s">
        <v>635</v>
      </c>
      <c r="B321" s="4" t="s">
        <v>2643</v>
      </c>
      <c r="C321" s="10">
        <v>12</v>
      </c>
      <c r="D321" s="13">
        <f>지수산정주식수!D321*'유통주식비율(보통주)'!D321/100</f>
        <v>7737800</v>
      </c>
      <c r="E321" s="13">
        <f>지수산정주식수!E321*'유통주식비율(보통주)'!E321/100</f>
        <v>7737800</v>
      </c>
      <c r="F321" s="13">
        <f>지수산정주식수!F321*'유통주식비율(보통주)'!F321/100</f>
        <v>7737800</v>
      </c>
      <c r="G321" s="13">
        <f>지수산정주식수!G321*'유통주식비율(보통주)'!G321/100</f>
        <v>7737800</v>
      </c>
      <c r="H321" s="13">
        <f>지수산정주식수!H321*'유통주식비율(보통주)'!H321/100</f>
        <v>7737800</v>
      </c>
      <c r="I321" s="13">
        <f>지수산정주식수!I321*'유통주식비율(보통주)'!I321/100</f>
        <v>7737800</v>
      </c>
      <c r="J321" s="13">
        <f>지수산정주식수!J321*'유통주식비율(보통주)'!J321/100</f>
        <v>7737800</v>
      </c>
      <c r="K321" s="13">
        <f>지수산정주식수!K321*'유통주식비율(보통주)'!K321/100</f>
        <v>7737800</v>
      </c>
      <c r="L321" s="13">
        <f>지수산정주식수!L321*'유통주식비율(보통주)'!L321/100</f>
        <v>7532000</v>
      </c>
      <c r="M321" s="13">
        <f>지수산정주식수!M321*'유통주식비율(보통주)'!M321/100</f>
        <v>7737800</v>
      </c>
      <c r="N321" s="13">
        <f>지수산정주식수!N321*'유통주식비율(보통주)'!N321/100</f>
        <v>7737800</v>
      </c>
      <c r="O321" s="13">
        <f>지수산정주식수!O321*'유통주식비율(보통주)'!O321/100</f>
        <v>7737800</v>
      </c>
      <c r="P321" s="13">
        <f>지수산정주식수!P321*'유통주식비율(보통주)'!P321/100</f>
        <v>7737800</v>
      </c>
      <c r="Q321" s="13">
        <f>지수산정주식수!Q321*'유통주식비율(보통주)'!Q321/100</f>
        <v>7631400</v>
      </c>
      <c r="R321" s="13">
        <f>지수산정주식수!R321*'유통주식비율(보통주)'!R321/100</f>
        <v>7737800</v>
      </c>
      <c r="S321" s="13">
        <f>지수산정주식수!S321*'유통주식비율(보통주)'!S321/100</f>
        <v>7737800</v>
      </c>
      <c r="T321" s="13">
        <f>지수산정주식수!T321*'유통주식비율(보통주)'!T321/100</f>
        <v>7736400</v>
      </c>
      <c r="U321" s="13">
        <f>지수산정주식수!U321*'유통주식비율(보통주)'!U321/100</f>
        <v>7736400</v>
      </c>
      <c r="V321" s="13">
        <f>지수산정주식수!V321*'유통주식비율(보통주)'!V321/100</f>
        <v>7736400</v>
      </c>
      <c r="W321" s="13">
        <f>지수산정주식수!W321*'유통주식비율(보통주)'!W321/100</f>
        <v>7736400</v>
      </c>
      <c r="X321" s="13">
        <f>지수산정주식수!X321*'유통주식비율(보통주)'!X321/100</f>
        <v>7736400</v>
      </c>
      <c r="Y321" s="13">
        <f>지수산정주식수!Y321*'유통주식비율(보통주)'!Y321/100</f>
        <v>7735000</v>
      </c>
      <c r="Z321" s="13">
        <f>지수산정주식수!Z321*'유통주식비율(보통주)'!Z321/100</f>
        <v>7725200</v>
      </c>
      <c r="AA321" s="13">
        <f>지수산정주식수!AA321*'유통주식비율(보통주)'!AA321/100</f>
        <v>7725200</v>
      </c>
      <c r="AB321" s="13">
        <f>지수산정주식수!AB321*'유통주식비율(보통주)'!AB321/100</f>
        <v>7725200</v>
      </c>
      <c r="AC321" s="13">
        <f>지수산정주식수!AC321*'유통주식비율(보통주)'!AC321/100</f>
        <v>7725200</v>
      </c>
      <c r="AD321" s="13">
        <f>지수산정주식수!AD321*'유통주식비율(보통주)'!AD321/100</f>
        <v>7725200</v>
      </c>
      <c r="AE321" s="13">
        <f>지수산정주식수!AE321*'유통주식비율(보통주)'!AE321/100</f>
        <v>7725200</v>
      </c>
      <c r="AF321" s="13">
        <f>지수산정주식수!AF321*'유통주식비율(보통주)'!AF321/100</f>
        <v>7736400</v>
      </c>
      <c r="AG321" s="13">
        <f>지수산정주식수!AG321*'유통주식비율(보통주)'!AG321/100</f>
        <v>7736400</v>
      </c>
      <c r="AH321" s="13">
        <f>지수산정주식수!AH321*'유통주식비율(보통주)'!AH321/100</f>
        <v>7736400</v>
      </c>
      <c r="AI321" s="13">
        <f>지수산정주식수!AI321*'유통주식비율(보통주)'!AI321/100</f>
        <v>7736400</v>
      </c>
      <c r="AJ321" s="13">
        <f>지수산정주식수!AJ321*'유통주식비율(보통주)'!AJ321/100</f>
        <v>7736400</v>
      </c>
      <c r="AK321" s="13">
        <f>지수산정주식수!AK321*'유통주식비율(보통주)'!AK321/100</f>
        <v>7736400</v>
      </c>
      <c r="AL321" s="13">
        <f>지수산정주식수!AL321*'유통주식비율(보통주)'!AL321/100</f>
        <v>7736400</v>
      </c>
      <c r="AM321" s="13">
        <f>지수산정주식수!AM321*'유통주식비율(보통주)'!AM321/100</f>
        <v>7736400</v>
      </c>
      <c r="AN321" s="13">
        <f>지수산정주식수!AN321*'유통주식비율(보통주)'!AN321/100</f>
        <v>7736400</v>
      </c>
      <c r="AO321" s="13">
        <f>지수산정주식수!AO321*'유통주식비율(보통주)'!AO321/100</f>
        <v>7736400</v>
      </c>
      <c r="AP321" s="13">
        <f>지수산정주식수!AP321*'유통주식비율(보통주)'!AP321/100</f>
        <v>7736400</v>
      </c>
      <c r="AQ321" s="13">
        <f>지수산정주식수!AQ321*'유통주식비율(보통주)'!AQ321/100</f>
        <v>7736400</v>
      </c>
      <c r="AR321" s="13">
        <f>지수산정주식수!AR321*'유통주식비율(보통주)'!AR321/100</f>
        <v>7736400</v>
      </c>
      <c r="AS321" s="13">
        <f>지수산정주식수!AS321*'유통주식비율(보통주)'!AS321/100</f>
        <v>7736400</v>
      </c>
      <c r="AT321" s="13">
        <f>지수산정주식수!AT321*'유통주식비율(보통주)'!AT321/100</f>
        <v>7736400</v>
      </c>
      <c r="AU321" s="13">
        <f>지수산정주식수!AU321*'유통주식비율(보통주)'!AU321/100</f>
        <v>7736400</v>
      </c>
      <c r="AV321" s="13">
        <f>지수산정주식수!AV321*'유통주식비율(보통주)'!AV321/100</f>
        <v>7736400</v>
      </c>
      <c r="AW321" s="13">
        <f>지수산정주식수!AW321*'유통주식비율(보통주)'!AW321/100</f>
        <v>8201200</v>
      </c>
      <c r="AX321" s="13">
        <f>지수산정주식수!AX321*'유통주식비율(보통주)'!AX321/100</f>
        <v>8201200</v>
      </c>
      <c r="AY321" s="13">
        <f>지수산정주식수!AY321*'유통주식비율(보통주)'!AY321/100</f>
        <v>8201200</v>
      </c>
      <c r="AZ321" s="13">
        <f>지수산정주식수!AZ321*'유통주식비율(보통주)'!AZ321/100</f>
        <v>8201200</v>
      </c>
      <c r="BA321" s="13">
        <f>지수산정주식수!BA321*'유통주식비율(보통주)'!BA321/100</f>
        <v>8201200</v>
      </c>
      <c r="BB321" s="13">
        <f>지수산정주식수!BB321*'유통주식비율(보통주)'!BB321/100</f>
        <v>8195600</v>
      </c>
      <c r="BC321" s="13">
        <f>지수산정주식수!BC321*'유통주식비율(보통주)'!BC321/100</f>
        <v>8143800</v>
      </c>
      <c r="BD321" s="13">
        <f>지수산정주식수!BD321*'유통주식비율(보통주)'!BD321/100</f>
        <v>8143800</v>
      </c>
      <c r="BE321" s="13">
        <f>지수산정주식수!BE321*'유통주식비율(보통주)'!BE321/100</f>
        <v>8143800</v>
      </c>
      <c r="BF321" s="13">
        <f>지수산정주식수!BF321*'유통주식비율(보통주)'!BF321/100</f>
        <v>8143800</v>
      </c>
      <c r="BG321" s="13">
        <f>지수산정주식수!BG321*'유통주식비율(보통주)'!BG321/100</f>
        <v>8087800</v>
      </c>
      <c r="BH321" s="13">
        <f>지수산정주식수!BH321*'유통주식비율(보통주)'!BH321/100</f>
        <v>8061200</v>
      </c>
      <c r="BI321" s="13">
        <f>지수산정주식수!BI321*'유통주식비율(보통주)'!BI321/100</f>
        <v>8001000</v>
      </c>
      <c r="BJ321" s="13">
        <f>지수산정주식수!BJ321*'유통주식비율(보통주)'!BJ321/100</f>
        <v>7933800</v>
      </c>
      <c r="BK321" s="13">
        <f>지수산정주식수!BK321*'유통주식비율(보통주)'!BK321/100</f>
        <v>7933800</v>
      </c>
      <c r="BL321" s="13">
        <f>지수산정주식수!BL321*'유통주식비율(보통주)'!BL321/100</f>
        <v>7933800</v>
      </c>
      <c r="BM321" s="13">
        <f>지수산정주식수!BM321*'유통주식비율(보통주)'!BM321/100</f>
        <v>7933800</v>
      </c>
      <c r="BN321" s="13">
        <f>지수산정주식수!BN321*'유통주식비율(보통주)'!BN321/100</f>
        <v>7933800</v>
      </c>
      <c r="BO321" s="13">
        <f>지수산정주식수!BO321*'유통주식비율(보통주)'!BO321/100</f>
        <v>7933800</v>
      </c>
      <c r="BP321" s="13">
        <f>지수산정주식수!BP321*'유통주식비율(보통주)'!BP321/100</f>
        <v>7935200</v>
      </c>
    </row>
    <row r="322" spans="1:68" x14ac:dyDescent="0.4">
      <c r="A322" s="10" t="s">
        <v>637</v>
      </c>
      <c r="B322" s="4" t="s">
        <v>2644</v>
      </c>
      <c r="C322" s="10">
        <v>12</v>
      </c>
      <c r="D322" s="13">
        <f>지수산정주식수!D322*'유통주식비율(보통주)'!D322/100</f>
        <v>2440954.8799999999</v>
      </c>
      <c r="E322" s="13">
        <f>지수산정주식수!E322*'유통주식비율(보통주)'!E322/100</f>
        <v>2441306.4</v>
      </c>
      <c r="F322" s="13">
        <f>지수산정주식수!F322*'유통주식비율(보통주)'!F322/100</f>
        <v>2430057.7599999998</v>
      </c>
      <c r="G322" s="13">
        <f>지수산정주식수!G322*'유통주식비율(보통주)'!G322/100</f>
        <v>2427948.6399999997</v>
      </c>
      <c r="H322" s="13">
        <f>지수산정주식수!H322*'유통주식비율(보통주)'!H322/100</f>
        <v>2416700</v>
      </c>
      <c r="I322" s="13">
        <f>지수산정주식수!I322*'유통주식비율(보통주)'!I322/100</f>
        <v>2409318.08</v>
      </c>
      <c r="J322" s="13">
        <f>지수산정주식수!J322*'유통주식비율(보통주)'!J322/100</f>
        <v>2328820</v>
      </c>
      <c r="K322" s="13">
        <f>지수산정주식수!K322*'유통주식비율(보통주)'!K322/100</f>
        <v>2252188.6399999997</v>
      </c>
      <c r="L322" s="13">
        <f>지수산정주식수!L322*'유통주식비율(보통주)'!L322/100</f>
        <v>1531221.12</v>
      </c>
      <c r="M322" s="13">
        <f>지수산정주식수!M322*'유통주식비율(보통주)'!M322/100</f>
        <v>1326284.96</v>
      </c>
      <c r="N322" s="13">
        <f>지수산정주식수!N322*'유통주식비율(보통주)'!N322/100</f>
        <v>1327691.04</v>
      </c>
      <c r="O322" s="13">
        <f>지수산정주식수!O322*'유통주식비율(보통주)'!O322/100</f>
        <v>574735.20000000007</v>
      </c>
      <c r="P322" s="13">
        <f>지수산정주식수!P322*'유통주식비율(보통주)'!P322/100</f>
        <v>574735.20000000007</v>
      </c>
      <c r="Q322" s="13">
        <f>지수산정주식수!Q322*'유통주식비율(보통주)'!Q322/100</f>
        <v>0</v>
      </c>
      <c r="R322" s="13">
        <f>지수산정주식수!R322*'유통주식비율(보통주)'!R322/100</f>
        <v>0</v>
      </c>
      <c r="S322" s="13">
        <f>지수산정주식수!S322*'유통주식비율(보통주)'!S322/100</f>
        <v>0</v>
      </c>
      <c r="T322" s="13">
        <f>지수산정주식수!T322*'유통주식비율(보통주)'!T322/100</f>
        <v>0</v>
      </c>
      <c r="U322" s="13">
        <f>지수산정주식수!U322*'유통주식비율(보통주)'!U322/100</f>
        <v>0</v>
      </c>
      <c r="V322" s="13">
        <f>지수산정주식수!V322*'유통주식비율(보통주)'!V322/100</f>
        <v>0</v>
      </c>
      <c r="W322" s="13">
        <f>지수산정주식수!W322*'유통주식비율(보통주)'!W322/100</f>
        <v>0</v>
      </c>
      <c r="X322" s="13">
        <f>지수산정주식수!X322*'유통주식비율(보통주)'!X322/100</f>
        <v>0</v>
      </c>
      <c r="Y322" s="13">
        <f>지수산정주식수!Y322*'유통주식비율(보통주)'!Y322/100</f>
        <v>0</v>
      </c>
      <c r="Z322" s="13">
        <f>지수산정주식수!Z322*'유통주식비율(보통주)'!Z322/100</f>
        <v>0</v>
      </c>
      <c r="AA322" s="13">
        <f>지수산정주식수!AA322*'유통주식비율(보통주)'!AA322/100</f>
        <v>0</v>
      </c>
      <c r="AB322" s="13">
        <f>지수산정주식수!AB322*'유통주식비율(보통주)'!AB322/100</f>
        <v>0</v>
      </c>
      <c r="AC322" s="13">
        <f>지수산정주식수!AC322*'유통주식비율(보통주)'!AC322/100</f>
        <v>0</v>
      </c>
      <c r="AD322" s="13">
        <f>지수산정주식수!AD322*'유통주식비율(보통주)'!AD322/100</f>
        <v>0</v>
      </c>
      <c r="AE322" s="13">
        <f>지수산정주식수!AE322*'유통주식비율(보통주)'!AE322/100</f>
        <v>0</v>
      </c>
      <c r="AF322" s="13">
        <f>지수산정주식수!AF322*'유통주식비율(보통주)'!AF322/100</f>
        <v>0</v>
      </c>
      <c r="AG322" s="13">
        <f>지수산정주식수!AG322*'유통주식비율(보통주)'!AG322/100</f>
        <v>0</v>
      </c>
      <c r="AH322" s="13">
        <f>지수산정주식수!AH322*'유통주식비율(보통주)'!AH322/100</f>
        <v>0</v>
      </c>
      <c r="AI322" s="13">
        <f>지수산정주식수!AI322*'유통주식비율(보통주)'!AI322/100</f>
        <v>0</v>
      </c>
      <c r="AJ322" s="13">
        <f>지수산정주식수!AJ322*'유통주식비율(보통주)'!AJ322/100</f>
        <v>0</v>
      </c>
      <c r="AK322" s="13">
        <f>지수산정주식수!AK322*'유통주식비율(보통주)'!AK322/100</f>
        <v>0</v>
      </c>
      <c r="AL322" s="13">
        <f>지수산정주식수!AL322*'유통주식비율(보통주)'!AL322/100</f>
        <v>0</v>
      </c>
      <c r="AM322" s="13">
        <f>지수산정주식수!AM322*'유통주식비율(보통주)'!AM322/100</f>
        <v>0</v>
      </c>
      <c r="AN322" s="13">
        <f>지수산정주식수!AN322*'유통주식비율(보통주)'!AN322/100</f>
        <v>0</v>
      </c>
      <c r="AO322" s="13">
        <f>지수산정주식수!AO322*'유통주식비율(보통주)'!AO322/100</f>
        <v>0</v>
      </c>
      <c r="AP322" s="13">
        <f>지수산정주식수!AP322*'유통주식비율(보통주)'!AP322/100</f>
        <v>0</v>
      </c>
      <c r="AQ322" s="13">
        <f>지수산정주식수!AQ322*'유통주식비율(보통주)'!AQ322/100</f>
        <v>0</v>
      </c>
      <c r="AR322" s="13">
        <f>지수산정주식수!AR322*'유통주식비율(보통주)'!AR322/100</f>
        <v>0</v>
      </c>
      <c r="AS322" s="13">
        <f>지수산정주식수!AS322*'유통주식비율(보통주)'!AS322/100</f>
        <v>0</v>
      </c>
      <c r="AT322" s="13">
        <f>지수산정주식수!AT322*'유통주식비율(보통주)'!AT322/100</f>
        <v>0</v>
      </c>
      <c r="AU322" s="13">
        <f>지수산정주식수!AU322*'유통주식비율(보통주)'!AU322/100</f>
        <v>0</v>
      </c>
      <c r="AV322" s="13">
        <f>지수산정주식수!AV322*'유통주식비율(보통주)'!AV322/100</f>
        <v>0</v>
      </c>
      <c r="AW322" s="13">
        <f>지수산정주식수!AW322*'유통주식비율(보통주)'!AW322/100</f>
        <v>0</v>
      </c>
      <c r="AX322" s="13">
        <f>지수산정주식수!AX322*'유통주식비율(보통주)'!AX322/100</f>
        <v>0</v>
      </c>
      <c r="AY322" s="13">
        <f>지수산정주식수!AY322*'유통주식비율(보통주)'!AY322/100</f>
        <v>0</v>
      </c>
      <c r="AZ322" s="13">
        <f>지수산정주식수!AZ322*'유통주식비율(보통주)'!AZ322/100</f>
        <v>0</v>
      </c>
      <c r="BA322" s="13">
        <f>지수산정주식수!BA322*'유통주식비율(보통주)'!BA322/100</f>
        <v>0</v>
      </c>
      <c r="BB322" s="13">
        <f>지수산정주식수!BB322*'유통주식비율(보통주)'!BB322/100</f>
        <v>0</v>
      </c>
      <c r="BC322" s="13">
        <f>지수산정주식수!BC322*'유통주식비율(보통주)'!BC322/100</f>
        <v>0</v>
      </c>
      <c r="BD322" s="13">
        <f>지수산정주식수!BD322*'유통주식비율(보통주)'!BD322/100</f>
        <v>0</v>
      </c>
      <c r="BE322" s="13">
        <f>지수산정주식수!BE322*'유통주식비율(보통주)'!BE322/100</f>
        <v>0</v>
      </c>
      <c r="BF322" s="13">
        <f>지수산정주식수!BF322*'유통주식비율(보통주)'!BF322/100</f>
        <v>0</v>
      </c>
      <c r="BG322" s="13">
        <f>지수산정주식수!BG322*'유통주식비율(보통주)'!BG322/100</f>
        <v>0</v>
      </c>
      <c r="BH322" s="13">
        <f>지수산정주식수!BH322*'유통주식비율(보통주)'!BH322/100</f>
        <v>0</v>
      </c>
      <c r="BI322" s="13">
        <f>지수산정주식수!BI322*'유통주식비율(보통주)'!BI322/100</f>
        <v>0</v>
      </c>
      <c r="BJ322" s="13">
        <f>지수산정주식수!BJ322*'유통주식비율(보통주)'!BJ322/100</f>
        <v>0</v>
      </c>
      <c r="BK322" s="13">
        <f>지수산정주식수!BK322*'유통주식비율(보통주)'!BK322/100</f>
        <v>0</v>
      </c>
      <c r="BL322" s="13">
        <f>지수산정주식수!BL322*'유통주식비율(보통주)'!BL322/100</f>
        <v>0</v>
      </c>
      <c r="BM322" s="13">
        <f>지수산정주식수!BM322*'유통주식비율(보통주)'!BM322/100</f>
        <v>0</v>
      </c>
      <c r="BN322" s="13">
        <f>지수산정주식수!BN322*'유통주식비율(보통주)'!BN322/100</f>
        <v>0</v>
      </c>
      <c r="BO322" s="13">
        <f>지수산정주식수!BO322*'유통주식비율(보통주)'!BO322/100</f>
        <v>0</v>
      </c>
      <c r="BP322" s="13">
        <f>지수산정주식수!BP322*'유통주식비율(보통주)'!BP322/100</f>
        <v>0</v>
      </c>
    </row>
    <row r="323" spans="1:68" x14ac:dyDescent="0.4">
      <c r="A323" s="10" t="s">
        <v>639</v>
      </c>
      <c r="B323" s="4" t="s">
        <v>2645</v>
      </c>
      <c r="C323" s="10">
        <v>12</v>
      </c>
      <c r="D323" s="13">
        <f>지수산정주식수!D323*'유통주식비율(보통주)'!D323/100</f>
        <v>302777.32679999998</v>
      </c>
      <c r="E323" s="13">
        <f>지수산정주식수!E323*'유통주식비율(보통주)'!E323/100</f>
        <v>333824.29469999997</v>
      </c>
      <c r="F323" s="13">
        <f>지수산정주식수!F323*'유통주식비율(보통주)'!F323/100</f>
        <v>333824.29469999997</v>
      </c>
      <c r="G323" s="13">
        <f>지수산정주식수!G323*'유통주식비율(보통주)'!G323/100</f>
        <v>333824.29469999997</v>
      </c>
      <c r="H323" s="13">
        <f>지수산정주식수!H323*'유통주식비율(보통주)'!H323/100</f>
        <v>324625.19310000003</v>
      </c>
      <c r="I323" s="13">
        <f>지수산정주식수!I323*'유통주식비율(보통주)'!I323/100</f>
        <v>1346840.3059999999</v>
      </c>
      <c r="J323" s="13">
        <f>지수산정주식수!J323*'유통주식비율(보통주)'!J323/100</f>
        <v>1329106.1098</v>
      </c>
      <c r="K323" s="13">
        <f>지수산정주식수!K323*'유통주식비율(보통주)'!K323/100</f>
        <v>1272548.4029999999</v>
      </c>
      <c r="L323" s="13">
        <f>지수산정주식수!L323*'유통주식비율(보통주)'!L323/100</f>
        <v>1222461.2812999999</v>
      </c>
      <c r="M323" s="13">
        <f>지수산정주식수!M323*'유통주식비율(보통주)'!M323/100</f>
        <v>992396.03330000001</v>
      </c>
      <c r="N323" s="13">
        <f>지수산정주식수!N323*'유통주식비율(보통주)'!N323/100</f>
        <v>992396.03330000001</v>
      </c>
      <c r="O323" s="13">
        <f>지수산정주식수!O323*'유통주식비율(보통주)'!O323/100</f>
        <v>992396.03330000001</v>
      </c>
      <c r="P323" s="13">
        <f>지수산정주식수!P323*'유통주식비율(보통주)'!P323/100</f>
        <v>992396.03330000001</v>
      </c>
      <c r="Q323" s="13">
        <f>지수산정주식수!Q323*'유통주식비율(보통주)'!Q323/100</f>
        <v>992396.03330000001</v>
      </c>
      <c r="R323" s="13">
        <f>지수산정주식수!R323*'유통주식비율(보통주)'!R323/100</f>
        <v>1064291.4232999999</v>
      </c>
      <c r="S323" s="13">
        <f>지수산정주식수!S323*'유통주식비율(보통주)'!S323/100</f>
        <v>1064291.4232999999</v>
      </c>
      <c r="T323" s="13">
        <f>지수산정주식수!T323*'유통주식비율(보통주)'!T323/100</f>
        <v>1064291.4232999999</v>
      </c>
      <c r="U323" s="13">
        <f>지수산정주식수!U323*'유통주식비율(보통주)'!U323/100</f>
        <v>1064291.4232999999</v>
      </c>
      <c r="V323" s="13">
        <f>지수산정주식수!V323*'유통주식비율(보통주)'!V323/100</f>
        <v>1064291.4232999999</v>
      </c>
      <c r="W323" s="13">
        <f>지수산정주식수!W323*'유통주식비율(보통주)'!W323/100</f>
        <v>1064291.4232999999</v>
      </c>
      <c r="X323" s="13">
        <f>지수산정주식수!X323*'유통주식비율(보통주)'!X323/100</f>
        <v>1064291.4232999999</v>
      </c>
      <c r="Y323" s="13">
        <f>지수산정주식수!Y323*'유통주식비율(보통주)'!Y323/100</f>
        <v>1064291.4232999999</v>
      </c>
      <c r="Z323" s="13">
        <f>지수산정주식수!Z323*'유통주식비율(보통주)'!Z323/100</f>
        <v>1064291.4232999999</v>
      </c>
      <c r="AA323" s="13">
        <f>지수산정주식수!AA323*'유통주식비율(보통주)'!AA323/100</f>
        <v>1064291.4232999999</v>
      </c>
      <c r="AB323" s="13">
        <f>지수산정주식수!AB323*'유통주식비율(보통주)'!AB323/100</f>
        <v>1457829.4240000001</v>
      </c>
      <c r="AC323" s="13">
        <f>지수산정주식수!AC323*'유통주식비율(보통주)'!AC323/100</f>
        <v>15458212.65</v>
      </c>
      <c r="AD323" s="13">
        <f>지수산정주식수!AD323*'유통주식비율(보통주)'!AD323/100</f>
        <v>35594242.556299999</v>
      </c>
      <c r="AE323" s="13">
        <f>지수산정주식수!AE323*'유통주식비율(보통주)'!AE323/100</f>
        <v>39482040.390700005</v>
      </c>
      <c r="AF323" s="13">
        <f>지수산정주식수!AF323*'유통주식비율(보통주)'!AF323/100</f>
        <v>1974101.1936999999</v>
      </c>
      <c r="AG323" s="13">
        <f>지수산정주식수!AG323*'유통주식비율(보통주)'!AG323/100</f>
        <v>0</v>
      </c>
      <c r="AH323" s="13">
        <f>지수산정주식수!AH323*'유통주식비율(보통주)'!AH323/100</f>
        <v>0</v>
      </c>
      <c r="AI323" s="13">
        <f>지수산정주식수!AI323*'유통주식비율(보통주)'!AI323/100</f>
        <v>0</v>
      </c>
      <c r="AJ323" s="13">
        <f>지수산정주식수!AJ323*'유통주식비율(보통주)'!AJ323/100</f>
        <v>0</v>
      </c>
      <c r="AK323" s="13">
        <f>지수산정주식수!AK323*'유통주식비율(보통주)'!AK323/100</f>
        <v>0</v>
      </c>
      <c r="AL323" s="13">
        <f>지수산정주식수!AL323*'유통주식비율(보통주)'!AL323/100</f>
        <v>0</v>
      </c>
      <c r="AM323" s="13">
        <f>지수산정주식수!AM323*'유통주식비율(보통주)'!AM323/100</f>
        <v>0</v>
      </c>
      <c r="AN323" s="13">
        <f>지수산정주식수!AN323*'유통주식비율(보통주)'!AN323/100</f>
        <v>0</v>
      </c>
      <c r="AO323" s="13">
        <f>지수산정주식수!AO323*'유통주식비율(보통주)'!AO323/100</f>
        <v>0</v>
      </c>
      <c r="AP323" s="13">
        <f>지수산정주식수!AP323*'유통주식비율(보통주)'!AP323/100</f>
        <v>0</v>
      </c>
      <c r="AQ323" s="13">
        <f>지수산정주식수!AQ323*'유통주식비율(보통주)'!AQ323/100</f>
        <v>0</v>
      </c>
      <c r="AR323" s="13">
        <f>지수산정주식수!AR323*'유통주식비율(보통주)'!AR323/100</f>
        <v>0</v>
      </c>
      <c r="AS323" s="13">
        <f>지수산정주식수!AS323*'유통주식비율(보통주)'!AS323/100</f>
        <v>0</v>
      </c>
      <c r="AT323" s="13">
        <f>지수산정주식수!AT323*'유통주식비율(보통주)'!AT323/100</f>
        <v>0</v>
      </c>
      <c r="AU323" s="13">
        <f>지수산정주식수!AU323*'유통주식비율(보통주)'!AU323/100</f>
        <v>0</v>
      </c>
      <c r="AV323" s="13">
        <f>지수산정주식수!AV323*'유통주식비율(보통주)'!AV323/100</f>
        <v>0</v>
      </c>
      <c r="AW323" s="13">
        <f>지수산정주식수!AW323*'유통주식비율(보통주)'!AW323/100</f>
        <v>0</v>
      </c>
      <c r="AX323" s="13">
        <f>지수산정주식수!AX323*'유통주식비율(보통주)'!AX323/100</f>
        <v>0</v>
      </c>
      <c r="AY323" s="13">
        <f>지수산정주식수!AY323*'유통주식비율(보통주)'!AY323/100</f>
        <v>0</v>
      </c>
      <c r="AZ323" s="13">
        <f>지수산정주식수!AZ323*'유통주식비율(보통주)'!AZ323/100</f>
        <v>0</v>
      </c>
      <c r="BA323" s="13">
        <f>지수산정주식수!BA323*'유통주식비율(보통주)'!BA323/100</f>
        <v>0</v>
      </c>
      <c r="BB323" s="13">
        <f>지수산정주식수!BB323*'유통주식비율(보통주)'!BB323/100</f>
        <v>0</v>
      </c>
      <c r="BC323" s="13">
        <f>지수산정주식수!BC323*'유통주식비율(보통주)'!BC323/100</f>
        <v>0</v>
      </c>
      <c r="BD323" s="13">
        <f>지수산정주식수!BD323*'유통주식비율(보통주)'!BD323/100</f>
        <v>0</v>
      </c>
      <c r="BE323" s="13">
        <f>지수산정주식수!BE323*'유통주식비율(보통주)'!BE323/100</f>
        <v>0</v>
      </c>
      <c r="BF323" s="13">
        <f>지수산정주식수!BF323*'유통주식비율(보통주)'!BF323/100</f>
        <v>0</v>
      </c>
      <c r="BG323" s="13">
        <f>지수산정주식수!BG323*'유통주식비율(보통주)'!BG323/100</f>
        <v>0</v>
      </c>
      <c r="BH323" s="13">
        <f>지수산정주식수!BH323*'유통주식비율(보통주)'!BH323/100</f>
        <v>0</v>
      </c>
      <c r="BI323" s="13">
        <f>지수산정주식수!BI323*'유통주식비율(보통주)'!BI323/100</f>
        <v>0</v>
      </c>
      <c r="BJ323" s="13">
        <f>지수산정주식수!BJ323*'유통주식비율(보통주)'!BJ323/100</f>
        <v>0</v>
      </c>
      <c r="BK323" s="13">
        <f>지수산정주식수!BK323*'유통주식비율(보통주)'!BK323/100</f>
        <v>0</v>
      </c>
      <c r="BL323" s="13">
        <f>지수산정주식수!BL323*'유통주식비율(보통주)'!BL323/100</f>
        <v>0</v>
      </c>
      <c r="BM323" s="13">
        <f>지수산정주식수!BM323*'유통주식비율(보통주)'!BM323/100</f>
        <v>0</v>
      </c>
      <c r="BN323" s="13">
        <f>지수산정주식수!BN323*'유통주식비율(보통주)'!BN323/100</f>
        <v>0</v>
      </c>
      <c r="BO323" s="13">
        <f>지수산정주식수!BO323*'유통주식비율(보통주)'!BO323/100</f>
        <v>0</v>
      </c>
      <c r="BP323" s="13">
        <f>지수산정주식수!BP323*'유통주식비율(보통주)'!BP323/100</f>
        <v>0</v>
      </c>
    </row>
    <row r="324" spans="1:68" x14ac:dyDescent="0.4">
      <c r="A324" s="10" t="s">
        <v>641</v>
      </c>
      <c r="B324" s="4" t="s">
        <v>2646</v>
      </c>
      <c r="C324" s="10">
        <v>12</v>
      </c>
      <c r="D324" s="13">
        <f>지수산정주식수!D324*'유통주식비율(보통주)'!D324/100</f>
        <v>824902.71900000004</v>
      </c>
      <c r="E324" s="13">
        <f>지수산정주식수!E324*'유통주식비율(보통주)'!E324/100</f>
        <v>1561874.7143999999</v>
      </c>
      <c r="F324" s="13">
        <f>지수산정주식수!F324*'유통주식비율(보통주)'!F324/100</f>
        <v>2053729.8496000001</v>
      </c>
      <c r="G324" s="13">
        <f>지수산정주식수!G324*'유통주식비율(보통주)'!G324/100</f>
        <v>2018811.696</v>
      </c>
      <c r="H324" s="13">
        <f>지수산정주식수!H324*'유통주식비율(보통주)'!H324/100</f>
        <v>2018811.696</v>
      </c>
      <c r="I324" s="13">
        <f>지수산정주식수!I324*'유통주식비율(보통주)'!I324/100</f>
        <v>1905581.9552000002</v>
      </c>
      <c r="J324" s="13">
        <f>지수산정주식수!J324*'유통주식비율(보통주)'!J324/100</f>
        <v>2007963.3376</v>
      </c>
      <c r="K324" s="13">
        <f>지수산정주식수!K324*'유통주식비율(보통주)'!K324/100</f>
        <v>1987622.6655999999</v>
      </c>
      <c r="L324" s="13">
        <f>지수산정주식수!L324*'유통주식비율(보통주)'!L324/100</f>
        <v>1973045.1840000001</v>
      </c>
      <c r="M324" s="13">
        <f>지수산정주식수!M324*'유통주식비율(보통주)'!M324/100</f>
        <v>2009793.2736000002</v>
      </c>
      <c r="N324" s="13">
        <f>지수산정주식수!N324*'유통주식비율(보통주)'!N324/100</f>
        <v>2009793.2736000002</v>
      </c>
      <c r="O324" s="13">
        <f>지수산정주식수!O324*'유통주식비율(보통주)'!O324/100</f>
        <v>3167019.9810000001</v>
      </c>
      <c r="P324" s="13">
        <f>지수산정주식수!P324*'유통주식비율(보통주)'!P324/100</f>
        <v>4168874.6678000004</v>
      </c>
      <c r="Q324" s="13">
        <f>지수산정주식수!Q324*'유통주식비율(보통주)'!Q324/100</f>
        <v>4168874.6678000004</v>
      </c>
      <c r="R324" s="13">
        <f>지수산정주식수!R324*'유통주식비율(보통주)'!R324/100</f>
        <v>3924620.8392000003</v>
      </c>
      <c r="S324" s="13">
        <f>지수산정주식수!S324*'유통주식비율(보통주)'!S324/100</f>
        <v>3949460.2115999996</v>
      </c>
      <c r="T324" s="13">
        <f>지수산정주식수!T324*'유통주식비율(보통주)'!T324/100</f>
        <v>4413128.4963999996</v>
      </c>
      <c r="U324" s="13">
        <f>지수산정주식수!U324*'유통주식비율(보통주)'!U324/100</f>
        <v>4413128.4963999996</v>
      </c>
      <c r="V324" s="13">
        <f>지수산정주식수!V324*'유통주식비율(보통주)'!V324/100</f>
        <v>4510416.0383000001</v>
      </c>
      <c r="W324" s="13">
        <f>지수산정주식수!W324*'유통주식비율(보통주)'!W324/100</f>
        <v>4510416.0383000001</v>
      </c>
      <c r="X324" s="13">
        <f>지수산정주식수!X324*'유통주식비율(보통주)'!X324/100</f>
        <v>4510416.0383000001</v>
      </c>
      <c r="Y324" s="13">
        <f>지수산정주식수!Y324*'유통주식비율(보통주)'!Y324/100</f>
        <v>4510416.0383000001</v>
      </c>
      <c r="Z324" s="13">
        <f>지수산정주식수!Z324*'유통주식비율(보통주)'!Z324/100</f>
        <v>4510416.0383000001</v>
      </c>
      <c r="AA324" s="13">
        <f>지수산정주식수!AA324*'유통주식비율(보통주)'!AA324/100</f>
        <v>4510416.0383000001</v>
      </c>
      <c r="AB324" s="13">
        <f>지수산정주식수!AB324*'유통주식비율(보통주)'!AB324/100</f>
        <v>1810790.0730000001</v>
      </c>
      <c r="AC324" s="13">
        <f>지수산정주식수!AC324*'유통주식비율(보통주)'!AC324/100</f>
        <v>1848049.128</v>
      </c>
      <c r="AD324" s="13">
        <f>지수산정주식수!AD324*'유통주식비율(보통주)'!AD324/100</f>
        <v>1848049.128</v>
      </c>
      <c r="AE324" s="13">
        <f>지수산정주식수!AE324*'유통주식비율(보통주)'!AE324/100</f>
        <v>1848049.128</v>
      </c>
      <c r="AF324" s="13">
        <f>지수산정주식수!AF324*'유통주식비율(보통주)'!AF324/100</f>
        <v>1848049.128</v>
      </c>
      <c r="AG324" s="13">
        <f>지수산정주식수!AG324*'유통주식비율(보통주)'!AG324/100</f>
        <v>1848049.128</v>
      </c>
      <c r="AH324" s="13">
        <f>지수산정주식수!AH324*'유통주식비율(보통주)'!AH324/100</f>
        <v>1848049.128</v>
      </c>
      <c r="AI324" s="13">
        <f>지수산정주식수!AI324*'유통주식비율(보통주)'!AI324/100</f>
        <v>1848049.128</v>
      </c>
      <c r="AJ324" s="13">
        <f>지수산정주식수!AJ324*'유통주식비율(보통주)'!AJ324/100</f>
        <v>4122708.3419999997</v>
      </c>
      <c r="AK324" s="13">
        <f>지수산정주식수!AK324*'유통주식비율(보통주)'!AK324/100</f>
        <v>4380074.1159999995</v>
      </c>
      <c r="AL324" s="13">
        <f>지수산정주식수!AL324*'유통주식비율(보통주)'!AL324/100</f>
        <v>4365506.2419999996</v>
      </c>
      <c r="AM324" s="13">
        <f>지수산정주식수!AM324*'유통주식비율(보통주)'!AM324/100</f>
        <v>3685672.122</v>
      </c>
      <c r="AN324" s="13">
        <f>지수산정주식수!AN324*'유통주식비율(보통주)'!AN324/100</f>
        <v>3683244.1430000002</v>
      </c>
      <c r="AO324" s="13">
        <f>지수산정주식수!AO324*'유통주식비율(보통주)'!AO324/100</f>
        <v>3683244.1430000002</v>
      </c>
      <c r="AP324" s="13">
        <f>지수산정주식수!AP324*'유통주식비율(보통주)'!AP324/100</f>
        <v>3688100.1009999998</v>
      </c>
      <c r="AQ324" s="13">
        <f>지수산정주식수!AQ324*'유통주식비율(보통주)'!AQ324/100</f>
        <v>4263531.1239999998</v>
      </c>
      <c r="AR324" s="13">
        <f>지수산정주식수!AR324*'유통주식비율(보통주)'!AR324/100</f>
        <v>4265959.1030000001</v>
      </c>
      <c r="AS324" s="13">
        <f>지수산정주식수!AS324*'유통주식비율(보통주)'!AS324/100</f>
        <v>4265959.1030000001</v>
      </c>
      <c r="AT324" s="13">
        <f>지수산정주식수!AT324*'유통주식비율(보통주)'!AT324/100</f>
        <v>4265959.1030000001</v>
      </c>
      <c r="AU324" s="13">
        <f>지수산정주식수!AU324*'유통주식비율(보통주)'!AU324/100</f>
        <v>4265959.1030000001</v>
      </c>
      <c r="AV324" s="13">
        <f>지수산정주식수!AV324*'유통주식비율(보통주)'!AV324/100</f>
        <v>4282954.9560000002</v>
      </c>
      <c r="AW324" s="13">
        <f>지수산정주식수!AW324*'유통주식비율(보통주)'!AW324/100</f>
        <v>4280526.977</v>
      </c>
      <c r="AX324" s="13">
        <f>지수산정주식수!AX324*'유통주식비율(보통주)'!AX324/100</f>
        <v>4280526.977</v>
      </c>
      <c r="AY324" s="13">
        <f>지수산정주식수!AY324*'유통주식비율(보통주)'!AY324/100</f>
        <v>4372790.1790000005</v>
      </c>
      <c r="AZ324" s="13">
        <f>지수산정주식수!AZ324*'유통주식비율(보통주)'!AZ324/100</f>
        <v>4372790.1790000005</v>
      </c>
      <c r="BA324" s="13">
        <f>지수산정주식수!BA324*'유통주식비율(보통주)'!BA324/100</f>
        <v>4372790.1790000005</v>
      </c>
      <c r="BB324" s="13">
        <f>지수산정주식수!BB324*'유통주식비율(보통주)'!BB324/100</f>
        <v>4350938.3679999998</v>
      </c>
      <c r="BC324" s="13">
        <f>지수산정주식수!BC324*'유통주식비율(보통주)'!BC324/100</f>
        <v>4422107.6408000002</v>
      </c>
      <c r="BD324" s="13">
        <f>지수산정주식수!BD324*'유통주식비율(보통주)'!BD324/100</f>
        <v>4424542.7221000008</v>
      </c>
      <c r="BE324" s="13">
        <f>지수산정주식수!BE324*'유통주식비율(보통주)'!BE324/100</f>
        <v>4424542.7221000008</v>
      </c>
      <c r="BF324" s="13">
        <f>지수산정주식수!BF324*'유통주식비율(보통주)'!BF324/100</f>
        <v>10093121.221600002</v>
      </c>
      <c r="BG324" s="13">
        <f>지수산정주식수!BG324*'유통주식비율(보통주)'!BG324/100</f>
        <v>10122362.519199999</v>
      </c>
      <c r="BH324" s="13">
        <f>지수산정주식수!BH324*'유통주식비율(보통주)'!BH324/100</f>
        <v>10122362.519199999</v>
      </c>
      <c r="BI324" s="13">
        <f>지수산정주식수!BI324*'유통주식비율(보통주)'!BI324/100</f>
        <v>16120756.733100003</v>
      </c>
      <c r="BJ324" s="13">
        <f>지수산정주식수!BJ324*'유통주식비율(보통주)'!BJ324/100</f>
        <v>16133171.59</v>
      </c>
      <c r="BK324" s="13">
        <f>지수산정주식수!BK324*'유통주식비율(보통주)'!BK324/100</f>
        <v>18003099.848999999</v>
      </c>
      <c r="BL324" s="13">
        <f>지수산정주식수!BL324*'유통주식비율(보통주)'!BL324/100</f>
        <v>23003777.473499998</v>
      </c>
      <c r="BM324" s="13">
        <f>지수산정주식수!BM324*'유통주식비율(보통주)'!BM324/100</f>
        <v>23003777.473499998</v>
      </c>
      <c r="BN324" s="13">
        <f>지수산정주식수!BN324*'유통주식비율(보통주)'!BN324/100</f>
        <v>23003807.1327</v>
      </c>
      <c r="BO324" s="13">
        <f>지수산정주식수!BO324*'유통주식비율(보통주)'!BO324/100</f>
        <v>23010016.866</v>
      </c>
      <c r="BP324" s="13">
        <f>지수산정주식수!BP324*'유통주식비율(보통주)'!BP324/100</f>
        <v>23012292.960000001</v>
      </c>
    </row>
    <row r="325" spans="1:68" x14ac:dyDescent="0.4">
      <c r="A325" s="10" t="s">
        <v>643</v>
      </c>
      <c r="B325" s="4" t="s">
        <v>2647</v>
      </c>
      <c r="C325" s="10">
        <v>12</v>
      </c>
      <c r="D325" s="13">
        <f>지수산정주식수!D325*'유통주식비율(보통주)'!D325/100</f>
        <v>25936224</v>
      </c>
      <c r="E325" s="13">
        <f>지수산정주식수!E325*'유통주식비율(보통주)'!E325/100</f>
        <v>25936224</v>
      </c>
      <c r="F325" s="13">
        <f>지수산정주식수!F325*'유통주식비율(보통주)'!F325/100</f>
        <v>25936224</v>
      </c>
      <c r="G325" s="13">
        <f>지수산정주식수!G325*'유통주식비율(보통주)'!G325/100</f>
        <v>25936224</v>
      </c>
      <c r="H325" s="13">
        <f>지수산정주식수!H325*'유통주식비율(보통주)'!H325/100</f>
        <v>25936224</v>
      </c>
      <c r="I325" s="13">
        <f>지수산정주식수!I325*'유통주식비율(보통주)'!I325/100</f>
        <v>25936224</v>
      </c>
      <c r="J325" s="13">
        <f>지수산정주식수!J325*'유통주식비율(보통주)'!J325/100</f>
        <v>25936224</v>
      </c>
      <c r="K325" s="13">
        <f>지수산정주식수!K325*'유통주식비율(보통주)'!K325/100</f>
        <v>25136880</v>
      </c>
      <c r="L325" s="13">
        <f>지수산정주식수!L325*'유통주식비율(보통주)'!L325/100</f>
        <v>22405056</v>
      </c>
      <c r="M325" s="13">
        <f>지수산정주식수!M325*'유통주식비율(보통주)'!M325/100</f>
        <v>21113808</v>
      </c>
      <c r="N325" s="13">
        <f>지수산정주식수!N325*'유통주식비율(보통주)'!N325/100</f>
        <v>21002544</v>
      </c>
      <c r="O325" s="13">
        <f>지수산정주식수!O325*'유통주식비율(보통주)'!O325/100</f>
        <v>21002544</v>
      </c>
      <c r="P325" s="13">
        <f>지수산정주식수!P325*'유통주식비율(보통주)'!P325/100</f>
        <v>21131376</v>
      </c>
      <c r="Q325" s="13">
        <f>지수산정주식수!Q325*'유통주식비율(보통주)'!Q325/100</f>
        <v>21119663.999999996</v>
      </c>
      <c r="R325" s="13">
        <f>지수산정주식수!R325*'유통주식비율(보통주)'!R325/100</f>
        <v>20864928.000000004</v>
      </c>
      <c r="S325" s="13">
        <f>지수산정주식수!S325*'유통주식비율(보통주)'!S325/100</f>
        <v>21400752</v>
      </c>
      <c r="T325" s="13">
        <f>지수산정주식수!T325*'유통주식비율(보통주)'!T325/100</f>
        <v>20232479.999999996</v>
      </c>
      <c r="U325" s="13">
        <f>지수산정주식수!U325*'유통주식비율(보통주)'!U325/100</f>
        <v>23315664</v>
      </c>
      <c r="V325" s="13">
        <f>지수산정주식수!V325*'유통주식비율(보통주)'!V325/100</f>
        <v>26182176</v>
      </c>
      <c r="W325" s="13">
        <f>지수산정주식수!W325*'유통주식비율(보통주)'!W325/100</f>
        <v>26182176</v>
      </c>
      <c r="X325" s="13">
        <f>지수산정주식수!X325*'유통주식비율(보통주)'!X325/100</f>
        <v>23115168</v>
      </c>
      <c r="Y325" s="13">
        <f>지수산정주식수!Y325*'유통주식비율(보통주)'!Y325/100</f>
        <v>23829300</v>
      </c>
      <c r="Z325" s="13">
        <f>지수산정주식수!Z325*'유통주식비율(보통주)'!Z325/100</f>
        <v>23909976</v>
      </c>
      <c r="AA325" s="13">
        <f>지수산정주식수!AA325*'유통주식비율(보통주)'!AA325/100</f>
        <v>21902040</v>
      </c>
      <c r="AB325" s="13">
        <f>지수산정주식수!AB325*'유통주식비율(보통주)'!AB325/100</f>
        <v>22012596</v>
      </c>
      <c r="AC325" s="13">
        <f>지수산정주식수!AC325*'유통주식비율(보통주)'!AC325/100</f>
        <v>22941864</v>
      </c>
      <c r="AD325" s="13">
        <f>지수산정주식수!AD325*'유통주식비율(보통주)'!AD325/100</f>
        <v>22036500</v>
      </c>
      <c r="AE325" s="13">
        <f>지수산정주식수!AE325*'유통주식비율(보통주)'!AE325/100</f>
        <v>21582324</v>
      </c>
      <c r="AF325" s="13">
        <f>지수산정주식수!AF325*'유통주식비율(보통주)'!AF325/100</f>
        <v>22215780</v>
      </c>
      <c r="AG325" s="13">
        <f>지수산정주식수!AG325*'유통주식비율(보통주)'!AG325/100</f>
        <v>22306278</v>
      </c>
      <c r="AH325" s="13">
        <f>지수산정주식수!AH325*'유통주식비율(보통주)'!AH325/100</f>
        <v>23039862</v>
      </c>
      <c r="AI325" s="13">
        <f>지수산정주식수!AI325*'유통주식비율(보통주)'!AI325/100</f>
        <v>24051498</v>
      </c>
      <c r="AJ325" s="13">
        <f>지수산정주식수!AJ325*'유통주식비율(보통주)'!AJ325/100</f>
        <v>24051498</v>
      </c>
      <c r="AK325" s="13">
        <f>지수산정주식수!AK325*'유통주식비율(보통주)'!AK325/100</f>
        <v>25064601.567900006</v>
      </c>
      <c r="AL325" s="13">
        <f>지수산정주식수!AL325*'유통주식비율(보통주)'!AL325/100</f>
        <v>35859187.073399998</v>
      </c>
      <c r="AM325" s="13">
        <f>지수산정주식수!AM325*'유통주식비율(보통주)'!AM325/100</f>
        <v>35902487.3059</v>
      </c>
      <c r="AN325" s="13">
        <f>지수산정주식수!AN325*'유통주식비율(보통주)'!AN325/100</f>
        <v>36015219.704799995</v>
      </c>
      <c r="AO325" s="13">
        <f>지수산정주식수!AO325*'유통주식비율(보통주)'!AO325/100</f>
        <v>37050411.029299997</v>
      </c>
      <c r="AP325" s="13">
        <f>지수산정주식수!AP325*'유통주식비율(보통주)'!AP325/100</f>
        <v>39443859.720100001</v>
      </c>
      <c r="AQ325" s="13">
        <f>지수산정주식수!AQ325*'유통주식비율(보통주)'!AQ325/100</f>
        <v>40409100.889199995</v>
      </c>
      <c r="AR325" s="13">
        <f>지수산정주식수!AR325*'유통주식비율(보통주)'!AR325/100</f>
        <v>40977078.390399992</v>
      </c>
      <c r="AS325" s="13">
        <f>지수산정주식수!AS325*'유통주식비율(보통주)'!AS325/100</f>
        <v>41557987.080499999</v>
      </c>
      <c r="AT325" s="13">
        <f>지수산정주식수!AT325*'유통주식비율(보통주)'!AT325/100</f>
        <v>41557987.080499999</v>
      </c>
      <c r="AU325" s="13">
        <f>지수산정주식수!AU325*'유통주식비율(보통주)'!AU325/100</f>
        <v>41557987.080499999</v>
      </c>
      <c r="AV325" s="13">
        <f>지수산정주식수!AV325*'유통주식비율(보통주)'!AV325/100</f>
        <v>41557987.080499999</v>
      </c>
      <c r="AW325" s="13">
        <f>지수산정주식수!AW325*'유통주식비율(보통주)'!AW325/100</f>
        <v>0</v>
      </c>
      <c r="AX325" s="13">
        <f>지수산정주식수!AX325*'유통주식비율(보통주)'!AX325/100</f>
        <v>0</v>
      </c>
      <c r="AY325" s="13">
        <f>지수산정주식수!AY325*'유통주식비율(보통주)'!AY325/100</f>
        <v>0</v>
      </c>
      <c r="AZ325" s="13">
        <f>지수산정주식수!AZ325*'유통주식비율(보통주)'!AZ325/100</f>
        <v>0</v>
      </c>
      <c r="BA325" s="13">
        <f>지수산정주식수!BA325*'유통주식비율(보통주)'!BA325/100</f>
        <v>0</v>
      </c>
      <c r="BB325" s="13">
        <f>지수산정주식수!BB325*'유통주식비율(보통주)'!BB325/100</f>
        <v>0</v>
      </c>
      <c r="BC325" s="13">
        <f>지수산정주식수!BC325*'유통주식비율(보통주)'!BC325/100</f>
        <v>0</v>
      </c>
      <c r="BD325" s="13">
        <f>지수산정주식수!BD325*'유통주식비율(보통주)'!BD325/100</f>
        <v>0</v>
      </c>
      <c r="BE325" s="13">
        <f>지수산정주식수!BE325*'유통주식비율(보통주)'!BE325/100</f>
        <v>0</v>
      </c>
      <c r="BF325" s="13">
        <f>지수산정주식수!BF325*'유통주식비율(보통주)'!BF325/100</f>
        <v>0</v>
      </c>
      <c r="BG325" s="13">
        <f>지수산정주식수!BG325*'유통주식비율(보통주)'!BG325/100</f>
        <v>0</v>
      </c>
      <c r="BH325" s="13">
        <f>지수산정주식수!BH325*'유통주식비율(보통주)'!BH325/100</f>
        <v>0</v>
      </c>
      <c r="BI325" s="13">
        <f>지수산정주식수!BI325*'유통주식비율(보통주)'!BI325/100</f>
        <v>0</v>
      </c>
      <c r="BJ325" s="13">
        <f>지수산정주식수!BJ325*'유통주식비율(보통주)'!BJ325/100</f>
        <v>0</v>
      </c>
      <c r="BK325" s="13">
        <f>지수산정주식수!BK325*'유통주식비율(보통주)'!BK325/100</f>
        <v>0</v>
      </c>
      <c r="BL325" s="13">
        <f>지수산정주식수!BL325*'유통주식비율(보통주)'!BL325/100</f>
        <v>0</v>
      </c>
      <c r="BM325" s="13">
        <f>지수산정주식수!BM325*'유통주식비율(보통주)'!BM325/100</f>
        <v>0</v>
      </c>
      <c r="BN325" s="13">
        <f>지수산정주식수!BN325*'유통주식비율(보통주)'!BN325/100</f>
        <v>0</v>
      </c>
      <c r="BO325" s="13">
        <f>지수산정주식수!BO325*'유통주식비율(보통주)'!BO325/100</f>
        <v>0</v>
      </c>
      <c r="BP325" s="13">
        <f>지수산정주식수!BP325*'유통주식비율(보통주)'!BP325/100</f>
        <v>0</v>
      </c>
    </row>
    <row r="326" spans="1:68" x14ac:dyDescent="0.4">
      <c r="A326" s="10" t="s">
        <v>645</v>
      </c>
      <c r="B326" s="4" t="s">
        <v>2648</v>
      </c>
      <c r="C326" s="10">
        <v>12</v>
      </c>
      <c r="D326" s="13">
        <f>지수산정주식수!D326*'유통주식비율(보통주)'!D326/100</f>
        <v>2380265.1033000001</v>
      </c>
      <c r="E326" s="13">
        <f>지수산정주식수!E326*'유통주식비율(보통주)'!E326/100</f>
        <v>2380265.1033000001</v>
      </c>
      <c r="F326" s="13">
        <f>지수산정주식수!F326*'유통주식비율(보통주)'!F326/100</f>
        <v>2380265.1033000001</v>
      </c>
      <c r="G326" s="13">
        <f>지수산정주식수!G326*'유통주식비율(보통주)'!G326/100</f>
        <v>2380265.1033000001</v>
      </c>
      <c r="H326" s="13">
        <f>지수산정주식수!H326*'유통주식비율(보통주)'!H326/100</f>
        <v>2380265.1033000001</v>
      </c>
      <c r="I326" s="13">
        <f>지수산정주식수!I326*'유통주식비율(보통주)'!I326/100</f>
        <v>2380265.1033000001</v>
      </c>
      <c r="J326" s="13">
        <f>지수산정주식수!J326*'유통주식비율(보통주)'!J326/100</f>
        <v>2380265.1033000001</v>
      </c>
      <c r="K326" s="13">
        <f>지수산정주식수!K326*'유통주식비율(보통주)'!K326/100</f>
        <v>2380265.1033000001</v>
      </c>
      <c r="L326" s="13">
        <f>지수산정주식수!L326*'유통주식비율(보통주)'!L326/100</f>
        <v>2380265.1033000001</v>
      </c>
      <c r="M326" s="13">
        <f>지수산정주식수!M326*'유통주식비율(보통주)'!M326/100</f>
        <v>2180288.5974000003</v>
      </c>
      <c r="N326" s="13">
        <f>지수산정주식수!N326*'유통주식비율(보통주)'!N326/100</f>
        <v>2240203.7372999997</v>
      </c>
      <c r="O326" s="13">
        <f>지수산정주식수!O326*'유통주식비율(보통주)'!O326/100</f>
        <v>4354250.6469000001</v>
      </c>
      <c r="P326" s="13">
        <f>지수산정주식수!P326*'유통주식비율(보통주)'!P326/100</f>
        <v>4311696.8895000005</v>
      </c>
      <c r="Q326" s="13">
        <f>지수산정주식수!Q326*'유통주식비율(보통주)'!Q326/100</f>
        <v>4304187.4029000001</v>
      </c>
      <c r="R326" s="13">
        <f>지수산정주식수!R326*'유통주식비율(보통주)'!R326/100</f>
        <v>4240356.7668000003</v>
      </c>
      <c r="S326" s="13">
        <f>지수산정주식수!S326*'유통주식비율(보통주)'!S326/100</f>
        <v>5002569.6566999992</v>
      </c>
      <c r="T326" s="13">
        <f>지수산정주식수!T326*'유통주식비율(보통주)'!T326/100</f>
        <v>5186552.0784</v>
      </c>
      <c r="U326" s="13">
        <f>지수산정주식수!U326*'유통주식비율(보통주)'!U326/100</f>
        <v>5201571.0515999999</v>
      </c>
      <c r="V326" s="13">
        <f>지수산정주식수!V326*'유통주식비율(보통주)'!V326/100</f>
        <v>5231608.9979999997</v>
      </c>
      <c r="W326" s="13">
        <f>지수산정주식수!W326*'유통주식비율(보통주)'!W326/100</f>
        <v>5240370.0657000002</v>
      </c>
      <c r="X326" s="13">
        <f>지수산정주식수!X326*'유통주식비율(보통주)'!X326/100</f>
        <v>5202822.6327</v>
      </c>
      <c r="Y326" s="13">
        <f>지수산정주식수!Y326*'유통주식비율(보통주)'!Y326/100</f>
        <v>5181545.7539999997</v>
      </c>
      <c r="Z326" s="13">
        <f>지수산정주식수!Z326*'유통주식비율(보통주)'!Z326/100</f>
        <v>5566462.6214999994</v>
      </c>
      <c r="AA326" s="13">
        <f>지수산정주식수!AA326*'유통주식비율(보통주)'!AA326/100</f>
        <v>7917883.6561000003</v>
      </c>
      <c r="AB326" s="13">
        <f>지수산정주식수!AB326*'유통주식비율(보통주)'!AB326/100</f>
        <v>8017403.8086999999</v>
      </c>
      <c r="AC326" s="13">
        <f>지수산정주식수!AC326*'유통주식비율(보통주)'!AC326/100</f>
        <v>8118431.8424000004</v>
      </c>
      <c r="AD326" s="13">
        <f>지수산정주식수!AD326*'유통주식비율(보통주)'!AD326/100</f>
        <v>8118431.8424000004</v>
      </c>
      <c r="AE326" s="13">
        <f>지수산정주식수!AE326*'유통주식비율(보통주)'!AE326/100</f>
        <v>8118431.8424000004</v>
      </c>
      <c r="AF326" s="13">
        <f>지수산정주식수!AF326*'유통주식비율(보통주)'!AF326/100</f>
        <v>8118431.8424000004</v>
      </c>
      <c r="AG326" s="13">
        <f>지수산정주식수!AG326*'유통주식비율(보통주)'!AG326/100</f>
        <v>8118431.8424000004</v>
      </c>
      <c r="AH326" s="13">
        <f>지수산정주식수!AH326*'유통주식비율(보통주)'!AH326/100</f>
        <v>8127479.1289999997</v>
      </c>
      <c r="AI326" s="13">
        <f>지수산정주식수!AI326*'유통주식비율(보통주)'!AI326/100</f>
        <v>8127479.1289999997</v>
      </c>
      <c r="AJ326" s="13">
        <f>지수산정주식수!AJ326*'유통주식비율(보통주)'!AJ326/100</f>
        <v>8118431.8424000004</v>
      </c>
      <c r="AK326" s="13">
        <f>지수산정주식수!AK326*'유통주식비율(보통주)'!AK326/100</f>
        <v>8118431.8424000004</v>
      </c>
      <c r="AL326" s="13">
        <f>지수산정주식수!AL326*'유통주식비율(보통주)'!AL326/100</f>
        <v>8118431.8424000004</v>
      </c>
      <c r="AM326" s="13">
        <f>지수산정주식수!AM326*'유통주식비율(보통주)'!AM326/100</f>
        <v>8118431.8424000004</v>
      </c>
      <c r="AN326" s="13">
        <f>지수산정주식수!AN326*'유통주식비율(보통주)'!AN326/100</f>
        <v>8118431.8424000004</v>
      </c>
      <c r="AO326" s="13">
        <f>지수산정주식수!AO326*'유통주식비율(보통주)'!AO326/100</f>
        <v>8118431.8424000004</v>
      </c>
      <c r="AP326" s="13">
        <f>지수산정주식수!AP326*'유통주식비율(보통주)'!AP326/100</f>
        <v>8127479.1289999997</v>
      </c>
      <c r="AQ326" s="13">
        <f>지수산정주식수!AQ326*'유통주식비율(보통주)'!AQ326/100</f>
        <v>8127479.1289999997</v>
      </c>
      <c r="AR326" s="13">
        <f>지수산정주식수!AR326*'유통주식비율(보통주)'!AR326/100</f>
        <v>8127479.1289999997</v>
      </c>
      <c r="AS326" s="13">
        <f>지수산정주식수!AS326*'유통주식비율(보통주)'!AS326/100</f>
        <v>8127479.1289999997</v>
      </c>
      <c r="AT326" s="13">
        <f>지수산정주식수!AT326*'유통주식비율(보통주)'!AT326/100</f>
        <v>8127479.1289999997</v>
      </c>
      <c r="AU326" s="13">
        <f>지수산정주식수!AU326*'유통주식비율(보통주)'!AU326/100</f>
        <v>8127479.1289999997</v>
      </c>
      <c r="AV326" s="13">
        <f>지수산정주식수!AV326*'유통주식비율(보통주)'!AV326/100</f>
        <v>8127479.1289999997</v>
      </c>
      <c r="AW326" s="13">
        <f>지수산정주식수!AW326*'유통주식비율(보통주)'!AW326/100</f>
        <v>8127479.1289999997</v>
      </c>
      <c r="AX326" s="13">
        <f>지수산정주식수!AX326*'유통주식비율(보통주)'!AX326/100</f>
        <v>8127479.1289999997</v>
      </c>
      <c r="AY326" s="13">
        <f>지수산정주식수!AY326*'유통주식비율(보통주)'!AY326/100</f>
        <v>8127479.1289999997</v>
      </c>
      <c r="AZ326" s="13">
        <f>지수산정주식수!AZ326*'유통주식비율(보통주)'!AZ326/100</f>
        <v>8127479.1289999997</v>
      </c>
      <c r="BA326" s="13">
        <f>지수산정주식수!BA326*'유통주식비율(보통주)'!BA326/100</f>
        <v>8127479.1289999997</v>
      </c>
      <c r="BB326" s="13">
        <f>지수산정주식수!BB326*'유통주식비율(보통주)'!BB326/100</f>
        <v>8127479.1289999997</v>
      </c>
      <c r="BC326" s="13">
        <f>지수산정주식수!BC326*'유통주식비율(보통주)'!BC326/100</f>
        <v>8127479.1289999997</v>
      </c>
      <c r="BD326" s="13">
        <f>지수산정주식수!BD326*'유통주식비율(보통주)'!BD326/100</f>
        <v>8127479.1289999997</v>
      </c>
      <c r="BE326" s="13">
        <f>지수산정주식수!BE326*'유통주식비율(보통주)'!BE326/100</f>
        <v>8127479.1289999997</v>
      </c>
      <c r="BF326" s="13">
        <f>지수산정주식수!BF326*'유통주식비율(보통주)'!BF326/100</f>
        <v>8127479.1289999997</v>
      </c>
      <c r="BG326" s="13">
        <f>지수산정주식수!BG326*'유통주식비율(보통주)'!BG326/100</f>
        <v>8127479.1289999997</v>
      </c>
      <c r="BH326" s="13">
        <f>지수산정주식수!BH326*'유통주식비율(보통주)'!BH326/100</f>
        <v>8127479.1289999997</v>
      </c>
      <c r="BI326" s="13">
        <f>지수산정주식수!BI326*'유통주식비율(보통주)'!BI326/100</f>
        <v>8127479.1289999997</v>
      </c>
      <c r="BJ326" s="13">
        <f>지수산정주식수!BJ326*'유통주식비율(보통주)'!BJ326/100</f>
        <v>8127479.1289999997</v>
      </c>
      <c r="BK326" s="13">
        <f>지수산정주식수!BK326*'유통주식비율(보통주)'!BK326/100</f>
        <v>8127479.1289999997</v>
      </c>
      <c r="BL326" s="13">
        <f>지수산정주식수!BL326*'유통주식비율(보통주)'!BL326/100</f>
        <v>8127479.1289999997</v>
      </c>
      <c r="BM326" s="13">
        <f>지수산정주식수!BM326*'유통주식비율(보통주)'!BM326/100</f>
        <v>8127479.1289999997</v>
      </c>
      <c r="BN326" s="13">
        <f>지수산정주식수!BN326*'유통주식비율(보통주)'!BN326/100</f>
        <v>8127479.1289999997</v>
      </c>
      <c r="BO326" s="13">
        <f>지수산정주식수!BO326*'유통주식비율(보통주)'!BO326/100</f>
        <v>8127479.1289999997</v>
      </c>
      <c r="BP326" s="13">
        <f>지수산정주식수!BP326*'유통주식비율(보통주)'!BP326/100</f>
        <v>8127479.1289999997</v>
      </c>
    </row>
    <row r="327" spans="1:68" x14ac:dyDescent="0.4">
      <c r="A327" s="10" t="s">
        <v>647</v>
      </c>
      <c r="B327" s="4" t="s">
        <v>2649</v>
      </c>
      <c r="C327" s="10">
        <v>12</v>
      </c>
      <c r="D327" s="13">
        <f>지수산정주식수!D327*'유통주식비율(보통주)'!D327/100</f>
        <v>0</v>
      </c>
      <c r="E327" s="13">
        <f>지수산정주식수!E327*'유통주식비율(보통주)'!E327/100</f>
        <v>0</v>
      </c>
      <c r="F327" s="13">
        <f>지수산정주식수!F327*'유통주식비율(보통주)'!F327/100</f>
        <v>0</v>
      </c>
      <c r="G327" s="13">
        <f>지수산정주식수!G327*'유통주식비율(보통주)'!G327/100</f>
        <v>0</v>
      </c>
      <c r="H327" s="13">
        <f>지수산정주식수!H327*'유통주식비율(보통주)'!H327/100</f>
        <v>0</v>
      </c>
      <c r="I327" s="13">
        <f>지수산정주식수!I327*'유통주식비율(보통주)'!I327/100</f>
        <v>0</v>
      </c>
      <c r="J327" s="13">
        <f>지수산정주식수!J327*'유통주식비율(보통주)'!J327/100</f>
        <v>0</v>
      </c>
      <c r="K327" s="13">
        <f>지수산정주식수!K327*'유통주식비율(보통주)'!K327/100</f>
        <v>0</v>
      </c>
      <c r="L327" s="13">
        <f>지수산정주식수!L327*'유통주식비율(보통주)'!L327/100</f>
        <v>0</v>
      </c>
      <c r="M327" s="13">
        <f>지수산정주식수!M327*'유통주식비율(보통주)'!M327/100</f>
        <v>0</v>
      </c>
      <c r="N327" s="13">
        <f>지수산정주식수!N327*'유통주식비율(보통주)'!N327/100</f>
        <v>0</v>
      </c>
      <c r="O327" s="13">
        <f>지수산정주식수!O327*'유통주식비율(보통주)'!O327/100</f>
        <v>0</v>
      </c>
      <c r="P327" s="13">
        <f>지수산정주식수!P327*'유통주식비율(보통주)'!P327/100</f>
        <v>0</v>
      </c>
      <c r="Q327" s="13">
        <f>지수산정주식수!Q327*'유통주식비율(보통주)'!Q327/100</f>
        <v>0</v>
      </c>
      <c r="R327" s="13">
        <f>지수산정주식수!R327*'유통주식비율(보통주)'!R327/100</f>
        <v>0</v>
      </c>
      <c r="S327" s="13">
        <f>지수산정주식수!S327*'유통주식비율(보통주)'!S327/100</f>
        <v>0</v>
      </c>
      <c r="T327" s="13">
        <f>지수산정주식수!T327*'유통주식비율(보통주)'!T327/100</f>
        <v>0</v>
      </c>
      <c r="U327" s="13">
        <f>지수산정주식수!U327*'유통주식비율(보통주)'!U327/100</f>
        <v>0</v>
      </c>
      <c r="V327" s="13">
        <f>지수산정주식수!V327*'유통주식비율(보통주)'!V327/100</f>
        <v>0</v>
      </c>
      <c r="W327" s="13">
        <f>지수산정주식수!W327*'유통주식비율(보통주)'!W327/100</f>
        <v>0</v>
      </c>
      <c r="X327" s="13">
        <f>지수산정주식수!X327*'유통주식비율(보통주)'!X327/100</f>
        <v>0</v>
      </c>
      <c r="Y327" s="13">
        <f>지수산정주식수!Y327*'유통주식비율(보통주)'!Y327/100</f>
        <v>0</v>
      </c>
      <c r="Z327" s="13">
        <f>지수산정주식수!Z327*'유통주식비율(보통주)'!Z327/100</f>
        <v>0</v>
      </c>
      <c r="AA327" s="13">
        <f>지수산정주식수!AA327*'유통주식비율(보통주)'!AA327/100</f>
        <v>0</v>
      </c>
      <c r="AB327" s="13">
        <f>지수산정주식수!AB327*'유통주식비율(보통주)'!AB327/100</f>
        <v>0</v>
      </c>
      <c r="AC327" s="13">
        <f>지수산정주식수!AC327*'유통주식비율(보통주)'!AC327/100</f>
        <v>0</v>
      </c>
      <c r="AD327" s="13">
        <f>지수산정주식수!AD327*'유통주식비율(보통주)'!AD327/100</f>
        <v>0</v>
      </c>
      <c r="AE327" s="13">
        <f>지수산정주식수!AE327*'유통주식비율(보통주)'!AE327/100</f>
        <v>0</v>
      </c>
      <c r="AF327" s="13">
        <f>지수산정주식수!AF327*'유통주식비율(보통주)'!AF327/100</f>
        <v>0</v>
      </c>
      <c r="AG327" s="13">
        <f>지수산정주식수!AG327*'유통주식비율(보통주)'!AG327/100</f>
        <v>0</v>
      </c>
      <c r="AH327" s="13">
        <f>지수산정주식수!AH327*'유통주식비율(보통주)'!AH327/100</f>
        <v>0</v>
      </c>
      <c r="AI327" s="13">
        <f>지수산정주식수!AI327*'유통주식비율(보통주)'!AI327/100</f>
        <v>0</v>
      </c>
      <c r="AJ327" s="13">
        <f>지수산정주식수!AJ327*'유통주식비율(보통주)'!AJ327/100</f>
        <v>0</v>
      </c>
      <c r="AK327" s="13">
        <f>지수산정주식수!AK327*'유통주식비율(보통주)'!AK327/100</f>
        <v>0</v>
      </c>
      <c r="AL327" s="13">
        <f>지수산정주식수!AL327*'유통주식비율(보통주)'!AL327/100</f>
        <v>0</v>
      </c>
      <c r="AM327" s="13">
        <f>지수산정주식수!AM327*'유통주식비율(보통주)'!AM327/100</f>
        <v>0</v>
      </c>
      <c r="AN327" s="13">
        <f>지수산정주식수!AN327*'유통주식비율(보통주)'!AN327/100</f>
        <v>0</v>
      </c>
      <c r="AO327" s="13">
        <f>지수산정주식수!AO327*'유통주식비율(보통주)'!AO327/100</f>
        <v>0</v>
      </c>
      <c r="AP327" s="13">
        <f>지수산정주식수!AP327*'유통주식비율(보통주)'!AP327/100</f>
        <v>0</v>
      </c>
      <c r="AQ327" s="13">
        <f>지수산정주식수!AQ327*'유통주식비율(보통주)'!AQ327/100</f>
        <v>0</v>
      </c>
      <c r="AR327" s="13">
        <f>지수산정주식수!AR327*'유통주식비율(보통주)'!AR327/100</f>
        <v>0</v>
      </c>
      <c r="AS327" s="13">
        <f>지수산정주식수!AS327*'유통주식비율(보통주)'!AS327/100</f>
        <v>0</v>
      </c>
      <c r="AT327" s="13">
        <f>지수산정주식수!AT327*'유통주식비율(보통주)'!AT327/100</f>
        <v>0</v>
      </c>
      <c r="AU327" s="13">
        <f>지수산정주식수!AU327*'유통주식비율(보통주)'!AU327/100</f>
        <v>0</v>
      </c>
      <c r="AV327" s="13">
        <f>지수산정주식수!AV327*'유통주식비율(보통주)'!AV327/100</f>
        <v>0</v>
      </c>
      <c r="AW327" s="13">
        <f>지수산정주식수!AW327*'유통주식비율(보통주)'!AW327/100</f>
        <v>0</v>
      </c>
      <c r="AX327" s="13">
        <f>지수산정주식수!AX327*'유통주식비율(보통주)'!AX327/100</f>
        <v>0</v>
      </c>
      <c r="AY327" s="13">
        <f>지수산정주식수!AY327*'유통주식비율(보통주)'!AY327/100</f>
        <v>0</v>
      </c>
      <c r="AZ327" s="13">
        <f>지수산정주식수!AZ327*'유통주식비율(보통주)'!AZ327/100</f>
        <v>0</v>
      </c>
      <c r="BA327" s="13">
        <f>지수산정주식수!BA327*'유통주식비율(보통주)'!BA327/100</f>
        <v>0</v>
      </c>
      <c r="BB327" s="13">
        <f>지수산정주식수!BB327*'유통주식비율(보통주)'!BB327/100</f>
        <v>0</v>
      </c>
      <c r="BC327" s="13">
        <f>지수산정주식수!BC327*'유통주식비율(보통주)'!BC327/100</f>
        <v>0</v>
      </c>
      <c r="BD327" s="13">
        <f>지수산정주식수!BD327*'유통주식비율(보통주)'!BD327/100</f>
        <v>0</v>
      </c>
      <c r="BE327" s="13">
        <f>지수산정주식수!BE327*'유통주식비율(보통주)'!BE327/100</f>
        <v>0</v>
      </c>
      <c r="BF327" s="13">
        <f>지수산정주식수!BF327*'유통주식비율(보통주)'!BF327/100</f>
        <v>0</v>
      </c>
      <c r="BG327" s="13">
        <f>지수산정주식수!BG327*'유통주식비율(보통주)'!BG327/100</f>
        <v>0</v>
      </c>
      <c r="BH327" s="13">
        <f>지수산정주식수!BH327*'유통주식비율(보통주)'!BH327/100</f>
        <v>0</v>
      </c>
      <c r="BI327" s="13">
        <f>지수산정주식수!BI327*'유통주식비율(보통주)'!BI327/100</f>
        <v>0</v>
      </c>
      <c r="BJ327" s="13">
        <f>지수산정주식수!BJ327*'유통주식비율(보통주)'!BJ327/100</f>
        <v>0</v>
      </c>
      <c r="BK327" s="13">
        <f>지수산정주식수!BK327*'유통주식비율(보통주)'!BK327/100</f>
        <v>0</v>
      </c>
      <c r="BL327" s="13">
        <f>지수산정주식수!BL327*'유통주식비율(보통주)'!BL327/100</f>
        <v>0</v>
      </c>
      <c r="BM327" s="13">
        <f>지수산정주식수!BM327*'유통주식비율(보통주)'!BM327/100</f>
        <v>0</v>
      </c>
      <c r="BN327" s="13">
        <f>지수산정주식수!BN327*'유통주식비율(보통주)'!BN327/100</f>
        <v>0</v>
      </c>
      <c r="BO327" s="13">
        <f>지수산정주식수!BO327*'유통주식비율(보통주)'!BO327/100</f>
        <v>0</v>
      </c>
      <c r="BP327" s="13">
        <f>지수산정주식수!BP327*'유통주식비율(보통주)'!BP327/100</f>
        <v>0</v>
      </c>
    </row>
    <row r="328" spans="1:68" x14ac:dyDescent="0.4">
      <c r="A328" s="10" t="s">
        <v>649</v>
      </c>
      <c r="B328" s="4" t="s">
        <v>2650</v>
      </c>
      <c r="C328" s="10">
        <v>12</v>
      </c>
      <c r="D328" s="13">
        <f>지수산정주식수!D328*'유통주식비율(보통주)'!D328/100</f>
        <v>0</v>
      </c>
      <c r="E328" s="13">
        <f>지수산정주식수!E328*'유통주식비율(보통주)'!E328/100</f>
        <v>0</v>
      </c>
      <c r="F328" s="13">
        <f>지수산정주식수!F328*'유통주식비율(보통주)'!F328/100</f>
        <v>0</v>
      </c>
      <c r="G328" s="13">
        <f>지수산정주식수!G328*'유통주식비율(보통주)'!G328/100</f>
        <v>0</v>
      </c>
      <c r="H328" s="13">
        <f>지수산정주식수!H328*'유통주식비율(보통주)'!H328/100</f>
        <v>0</v>
      </c>
      <c r="I328" s="13">
        <f>지수산정주식수!I328*'유통주식비율(보통주)'!I328/100</f>
        <v>0</v>
      </c>
      <c r="J328" s="13">
        <f>지수산정주식수!J328*'유통주식비율(보통주)'!J328/100</f>
        <v>0</v>
      </c>
      <c r="K328" s="13">
        <f>지수산정주식수!K328*'유통주식비율(보통주)'!K328/100</f>
        <v>0</v>
      </c>
      <c r="L328" s="13">
        <f>지수산정주식수!L328*'유통주식비율(보통주)'!L328/100</f>
        <v>0</v>
      </c>
      <c r="M328" s="13">
        <f>지수산정주식수!M328*'유통주식비율(보통주)'!M328/100</f>
        <v>0</v>
      </c>
      <c r="N328" s="13">
        <f>지수산정주식수!N328*'유통주식비율(보통주)'!N328/100</f>
        <v>0</v>
      </c>
      <c r="O328" s="13">
        <f>지수산정주식수!O328*'유통주식비율(보통주)'!O328/100</f>
        <v>0</v>
      </c>
      <c r="P328" s="13">
        <f>지수산정주식수!P328*'유통주식비율(보통주)'!P328/100</f>
        <v>0</v>
      </c>
      <c r="Q328" s="13">
        <f>지수산정주식수!Q328*'유통주식비율(보통주)'!Q328/100</f>
        <v>0</v>
      </c>
      <c r="R328" s="13">
        <f>지수산정주식수!R328*'유통주식비율(보통주)'!R328/100</f>
        <v>0</v>
      </c>
      <c r="S328" s="13">
        <f>지수산정주식수!S328*'유통주식비율(보통주)'!S328/100</f>
        <v>0</v>
      </c>
      <c r="T328" s="13">
        <f>지수산정주식수!T328*'유통주식비율(보통주)'!T328/100</f>
        <v>0</v>
      </c>
      <c r="U328" s="13">
        <f>지수산정주식수!U328*'유통주식비율(보통주)'!U328/100</f>
        <v>0</v>
      </c>
      <c r="V328" s="13">
        <f>지수산정주식수!V328*'유통주식비율(보통주)'!V328/100</f>
        <v>0</v>
      </c>
      <c r="W328" s="13">
        <f>지수산정주식수!W328*'유통주식비율(보통주)'!W328/100</f>
        <v>0</v>
      </c>
      <c r="X328" s="13">
        <f>지수산정주식수!X328*'유통주식비율(보통주)'!X328/100</f>
        <v>0</v>
      </c>
      <c r="Y328" s="13">
        <f>지수산정주식수!Y328*'유통주식비율(보통주)'!Y328/100</f>
        <v>0</v>
      </c>
      <c r="Z328" s="13">
        <f>지수산정주식수!Z328*'유통주식비율(보통주)'!Z328/100</f>
        <v>0</v>
      </c>
      <c r="AA328" s="13">
        <f>지수산정주식수!AA328*'유통주식비율(보통주)'!AA328/100</f>
        <v>0</v>
      </c>
      <c r="AB328" s="13">
        <f>지수산정주식수!AB328*'유통주식비율(보통주)'!AB328/100</f>
        <v>0</v>
      </c>
      <c r="AC328" s="13">
        <f>지수산정주식수!AC328*'유통주식비율(보통주)'!AC328/100</f>
        <v>0</v>
      </c>
      <c r="AD328" s="13">
        <f>지수산정주식수!AD328*'유통주식비율(보통주)'!AD328/100</f>
        <v>0</v>
      </c>
      <c r="AE328" s="13">
        <f>지수산정주식수!AE328*'유통주식비율(보통주)'!AE328/100</f>
        <v>0</v>
      </c>
      <c r="AF328" s="13">
        <f>지수산정주식수!AF328*'유통주식비율(보통주)'!AF328/100</f>
        <v>0</v>
      </c>
      <c r="AG328" s="13">
        <f>지수산정주식수!AG328*'유통주식비율(보통주)'!AG328/100</f>
        <v>0</v>
      </c>
      <c r="AH328" s="13">
        <f>지수산정주식수!AH328*'유통주식비율(보통주)'!AH328/100</f>
        <v>0</v>
      </c>
      <c r="AI328" s="13">
        <f>지수산정주식수!AI328*'유통주식비율(보통주)'!AI328/100</f>
        <v>0</v>
      </c>
      <c r="AJ328" s="13">
        <f>지수산정주식수!AJ328*'유통주식비율(보통주)'!AJ328/100</f>
        <v>0</v>
      </c>
      <c r="AK328" s="13">
        <f>지수산정주식수!AK328*'유통주식비율(보통주)'!AK328/100</f>
        <v>0</v>
      </c>
      <c r="AL328" s="13">
        <f>지수산정주식수!AL328*'유통주식비율(보통주)'!AL328/100</f>
        <v>0</v>
      </c>
      <c r="AM328" s="13">
        <f>지수산정주식수!AM328*'유통주식비율(보통주)'!AM328/100</f>
        <v>0</v>
      </c>
      <c r="AN328" s="13">
        <f>지수산정주식수!AN328*'유통주식비율(보통주)'!AN328/100</f>
        <v>0</v>
      </c>
      <c r="AO328" s="13">
        <f>지수산정주식수!AO328*'유통주식비율(보통주)'!AO328/100</f>
        <v>0</v>
      </c>
      <c r="AP328" s="13">
        <f>지수산정주식수!AP328*'유통주식비율(보통주)'!AP328/100</f>
        <v>0</v>
      </c>
      <c r="AQ328" s="13">
        <f>지수산정주식수!AQ328*'유통주식비율(보통주)'!AQ328/100</f>
        <v>0</v>
      </c>
      <c r="AR328" s="13">
        <f>지수산정주식수!AR328*'유통주식비율(보통주)'!AR328/100</f>
        <v>0</v>
      </c>
      <c r="AS328" s="13">
        <f>지수산정주식수!AS328*'유통주식비율(보통주)'!AS328/100</f>
        <v>0</v>
      </c>
      <c r="AT328" s="13">
        <f>지수산정주식수!AT328*'유통주식비율(보통주)'!AT328/100</f>
        <v>0</v>
      </c>
      <c r="AU328" s="13">
        <f>지수산정주식수!AU328*'유통주식비율(보통주)'!AU328/100</f>
        <v>0</v>
      </c>
      <c r="AV328" s="13">
        <f>지수산정주식수!AV328*'유통주식비율(보통주)'!AV328/100</f>
        <v>0</v>
      </c>
      <c r="AW328" s="13">
        <f>지수산정주식수!AW328*'유통주식비율(보통주)'!AW328/100</f>
        <v>0</v>
      </c>
      <c r="AX328" s="13">
        <f>지수산정주식수!AX328*'유통주식비율(보통주)'!AX328/100</f>
        <v>0</v>
      </c>
      <c r="AY328" s="13">
        <f>지수산정주식수!AY328*'유통주식비율(보통주)'!AY328/100</f>
        <v>0</v>
      </c>
      <c r="AZ328" s="13">
        <f>지수산정주식수!AZ328*'유통주식비율(보통주)'!AZ328/100</f>
        <v>0</v>
      </c>
      <c r="BA328" s="13">
        <f>지수산정주식수!BA328*'유통주식비율(보통주)'!BA328/100</f>
        <v>0</v>
      </c>
      <c r="BB328" s="13">
        <f>지수산정주식수!BB328*'유통주식비율(보통주)'!BB328/100</f>
        <v>0</v>
      </c>
      <c r="BC328" s="13">
        <f>지수산정주식수!BC328*'유통주식비율(보통주)'!BC328/100</f>
        <v>0</v>
      </c>
      <c r="BD328" s="13">
        <f>지수산정주식수!BD328*'유통주식비율(보통주)'!BD328/100</f>
        <v>0</v>
      </c>
      <c r="BE328" s="13">
        <f>지수산정주식수!BE328*'유통주식비율(보통주)'!BE328/100</f>
        <v>0</v>
      </c>
      <c r="BF328" s="13">
        <f>지수산정주식수!BF328*'유통주식비율(보통주)'!BF328/100</f>
        <v>0</v>
      </c>
      <c r="BG328" s="13">
        <f>지수산정주식수!BG328*'유통주식비율(보통주)'!BG328/100</f>
        <v>0</v>
      </c>
      <c r="BH328" s="13">
        <f>지수산정주식수!BH328*'유통주식비율(보통주)'!BH328/100</f>
        <v>0</v>
      </c>
      <c r="BI328" s="13">
        <f>지수산정주식수!BI328*'유통주식비율(보통주)'!BI328/100</f>
        <v>0</v>
      </c>
      <c r="BJ328" s="13">
        <f>지수산정주식수!BJ328*'유통주식비율(보통주)'!BJ328/100</f>
        <v>0</v>
      </c>
      <c r="BK328" s="13">
        <f>지수산정주식수!BK328*'유통주식비율(보통주)'!BK328/100</f>
        <v>0</v>
      </c>
      <c r="BL328" s="13">
        <f>지수산정주식수!BL328*'유통주식비율(보통주)'!BL328/100</f>
        <v>0</v>
      </c>
      <c r="BM328" s="13">
        <f>지수산정주식수!BM328*'유통주식비율(보통주)'!BM328/100</f>
        <v>0</v>
      </c>
      <c r="BN328" s="13">
        <f>지수산정주식수!BN328*'유통주식비율(보통주)'!BN328/100</f>
        <v>0</v>
      </c>
      <c r="BO328" s="13">
        <f>지수산정주식수!BO328*'유통주식비율(보통주)'!BO328/100</f>
        <v>0</v>
      </c>
      <c r="BP328" s="13">
        <f>지수산정주식수!BP328*'유통주식비율(보통주)'!BP328/100</f>
        <v>0</v>
      </c>
    </row>
    <row r="329" spans="1:68" x14ac:dyDescent="0.4">
      <c r="A329" s="10" t="s">
        <v>651</v>
      </c>
      <c r="B329" s="4" t="s">
        <v>2651</v>
      </c>
      <c r="C329" s="10">
        <v>12</v>
      </c>
      <c r="D329" s="13">
        <f>지수산정주식수!D329*'유통주식비율(보통주)'!D329/100</f>
        <v>2046114.6948000002</v>
      </c>
      <c r="E329" s="13">
        <f>지수산정주식수!E329*'유통주식비율(보통주)'!E329/100</f>
        <v>2046114.6948000002</v>
      </c>
      <c r="F329" s="13">
        <f>지수산정주식수!F329*'유통주식비율(보통주)'!F329/100</f>
        <v>2046114.6948000002</v>
      </c>
      <c r="G329" s="13">
        <f>지수산정주식수!G329*'유통주식비율(보통주)'!G329/100</f>
        <v>2046114.6948000002</v>
      </c>
      <c r="H329" s="13">
        <f>지수산정주식수!H329*'유통주식비율(보통주)'!H329/100</f>
        <v>2025052.6603999999</v>
      </c>
      <c r="I329" s="13">
        <f>지수산정주식수!I329*'유통주식비율(보통주)'!I329/100</f>
        <v>2025052.6603999999</v>
      </c>
      <c r="J329" s="13">
        <f>지수산정주식수!J329*'유통주식비율(보통주)'!J329/100</f>
        <v>2008017.1913999999</v>
      </c>
      <c r="K329" s="13">
        <f>지수산정주식수!K329*'유통주식비율(보통주)'!K329/100</f>
        <v>1982928.5915999999</v>
      </c>
      <c r="L329" s="13">
        <f>지수산정주식수!L329*'유통주식비율(보통주)'!L329/100</f>
        <v>1983857.7990000001</v>
      </c>
      <c r="M329" s="13">
        <f>지수산정주식수!M329*'유통주식비율(보통주)'!M329/100</f>
        <v>1943282.4092000001</v>
      </c>
      <c r="N329" s="13">
        <f>지수산정주식수!N329*'유통주식비율(보통주)'!N329/100</f>
        <v>1550537.4148000001</v>
      </c>
      <c r="O329" s="13">
        <f>지수산정주식수!O329*'유통주식비율(보통주)'!O329/100</f>
        <v>1550537.4148000001</v>
      </c>
      <c r="P329" s="13">
        <f>지수산정주식수!P329*'유통주식비율(보통주)'!P329/100</f>
        <v>1550537.4148000001</v>
      </c>
      <c r="Q329" s="13">
        <f>지수산정주식수!Q329*'유통주식비율(보통주)'!Q329/100</f>
        <v>1550537.4148000001</v>
      </c>
      <c r="R329" s="13">
        <f>지수산정주식수!R329*'유통주식비율(보통주)'!R329/100</f>
        <v>1550537.4148000001</v>
      </c>
      <c r="S329" s="13">
        <f>지수산정주식수!S329*'유통주식비율(보통주)'!S329/100</f>
        <v>1281067.2688</v>
      </c>
      <c r="T329" s="13">
        <f>지수산정주식수!T329*'유통주식비율(보통주)'!T329/100</f>
        <v>1282925.6836000001</v>
      </c>
      <c r="U329" s="13">
        <f>지수산정주식수!U329*'유통주식비율(보통주)'!U329/100</f>
        <v>1282965.9575999998</v>
      </c>
      <c r="V329" s="13">
        <f>지수산정주식수!V329*'유통주식비율(보통주)'!V329/100</f>
        <v>1282965.9575999998</v>
      </c>
      <c r="W329" s="13">
        <f>지수산정주식수!W329*'유통주식비율(보통주)'!W329/100</f>
        <v>1278046.1904</v>
      </c>
      <c r="X329" s="13">
        <f>지수산정주식수!X329*'유통주식비율(보통주)'!X329/100</f>
        <v>1306744.8324000002</v>
      </c>
      <c r="Y329" s="13">
        <f>지수산정주식수!Y329*'유통주식비율(보통주)'!Y329/100</f>
        <v>1306744.8324000002</v>
      </c>
      <c r="Z329" s="13">
        <f>지수산정주식수!Z329*'유통주식비율(보통주)'!Z329/100</f>
        <v>1306744.8324000002</v>
      </c>
      <c r="AA329" s="13">
        <f>지수산정주식수!AA329*'유통주식비율(보통주)'!AA329/100</f>
        <v>1316584.3668</v>
      </c>
      <c r="AB329" s="13">
        <f>지수산정주식수!AB329*'유통주식비율(보통주)'!AB329/100</f>
        <v>1313577.8424000002</v>
      </c>
      <c r="AC329" s="13">
        <f>지수산정주식수!AC329*'유통주식비율(보통주)'!AC329/100</f>
        <v>1313577.8424000002</v>
      </c>
      <c r="AD329" s="13">
        <f>지수산정주식수!AD329*'유통주식비율(보통주)'!AD329/100</f>
        <v>1313577.8424000002</v>
      </c>
      <c r="AE329" s="13">
        <f>지수산정주식수!AE329*'유통주식비율(보통주)'!AE329/100</f>
        <v>1313577.8424000002</v>
      </c>
      <c r="AF329" s="13">
        <f>지수산정주식수!AF329*'유통주식비율(보통주)'!AF329/100</f>
        <v>1313577.8424000002</v>
      </c>
      <c r="AG329" s="13">
        <f>지수산정주식수!AG329*'유통주식비율(보통주)'!AG329/100</f>
        <v>1313577.8424000002</v>
      </c>
      <c r="AH329" s="13">
        <f>지수산정주식수!AH329*'유통주식비율(보통주)'!AH329/100</f>
        <v>1313577.8424000002</v>
      </c>
      <c r="AI329" s="13">
        <f>지수산정주식수!AI329*'유통주식비율(보통주)'!AI329/100</f>
        <v>1313577.8424000002</v>
      </c>
      <c r="AJ329" s="13">
        <f>지수산정주식수!AJ329*'유통주식비율(보통주)'!AJ329/100</f>
        <v>1313577.8424000002</v>
      </c>
      <c r="AK329" s="13">
        <f>지수산정주식수!AK329*'유통주식비율(보통주)'!AK329/100</f>
        <v>1313577.8424000002</v>
      </c>
      <c r="AL329" s="13">
        <f>지수산정주식수!AL329*'유통주식비율(보통주)'!AL329/100</f>
        <v>1313577.8424000002</v>
      </c>
      <c r="AM329" s="13">
        <f>지수산정주식수!AM329*'유통주식비율(보통주)'!AM329/100</f>
        <v>1205737.2164</v>
      </c>
      <c r="AN329" s="13">
        <f>지수산정주식수!AN329*'유통주식비율(보통주)'!AN329/100</f>
        <v>1205737.2164</v>
      </c>
      <c r="AO329" s="13">
        <f>지수산정주식수!AO329*'유통주식비율(보통주)'!AO329/100</f>
        <v>1205737.2164</v>
      </c>
      <c r="AP329" s="13">
        <f>지수산정주식수!AP329*'유통주식비율(보통주)'!AP329/100</f>
        <v>1205737.2164</v>
      </c>
      <c r="AQ329" s="13">
        <f>지수산정주식수!AQ329*'유통주식비율(보통주)'!AQ329/100</f>
        <v>1205737.2164</v>
      </c>
      <c r="AR329" s="13">
        <f>지수산정주식수!AR329*'유통주식비율(보통주)'!AR329/100</f>
        <v>1205737.2164</v>
      </c>
      <c r="AS329" s="13">
        <f>지수산정주식수!AS329*'유통주식비율(보통주)'!AS329/100</f>
        <v>0</v>
      </c>
      <c r="AT329" s="13">
        <f>지수산정주식수!AT329*'유통주식비율(보통주)'!AT329/100</f>
        <v>0</v>
      </c>
      <c r="AU329" s="13">
        <f>지수산정주식수!AU329*'유통주식비율(보통주)'!AU329/100</f>
        <v>0</v>
      </c>
      <c r="AV329" s="13">
        <f>지수산정주식수!AV329*'유통주식비율(보통주)'!AV329/100</f>
        <v>0</v>
      </c>
      <c r="AW329" s="13">
        <f>지수산정주식수!AW329*'유통주식비율(보통주)'!AW329/100</f>
        <v>0</v>
      </c>
      <c r="AX329" s="13">
        <f>지수산정주식수!AX329*'유통주식비율(보통주)'!AX329/100</f>
        <v>0</v>
      </c>
      <c r="AY329" s="13">
        <f>지수산정주식수!AY329*'유통주식비율(보통주)'!AY329/100</f>
        <v>0</v>
      </c>
      <c r="AZ329" s="13">
        <f>지수산정주식수!AZ329*'유통주식비율(보통주)'!AZ329/100</f>
        <v>0</v>
      </c>
      <c r="BA329" s="13">
        <f>지수산정주식수!BA329*'유통주식비율(보통주)'!BA329/100</f>
        <v>0</v>
      </c>
      <c r="BB329" s="13">
        <f>지수산정주식수!BB329*'유통주식비율(보통주)'!BB329/100</f>
        <v>0</v>
      </c>
      <c r="BC329" s="13">
        <f>지수산정주식수!BC329*'유통주식비율(보통주)'!BC329/100</f>
        <v>0</v>
      </c>
      <c r="BD329" s="13">
        <f>지수산정주식수!BD329*'유통주식비율(보통주)'!BD329/100</f>
        <v>0</v>
      </c>
      <c r="BE329" s="13">
        <f>지수산정주식수!BE329*'유통주식비율(보통주)'!BE329/100</f>
        <v>0</v>
      </c>
      <c r="BF329" s="13">
        <f>지수산정주식수!BF329*'유통주식비율(보통주)'!BF329/100</f>
        <v>0</v>
      </c>
      <c r="BG329" s="13">
        <f>지수산정주식수!BG329*'유통주식비율(보통주)'!BG329/100</f>
        <v>0</v>
      </c>
      <c r="BH329" s="13">
        <f>지수산정주식수!BH329*'유통주식비율(보통주)'!BH329/100</f>
        <v>0</v>
      </c>
      <c r="BI329" s="13">
        <f>지수산정주식수!BI329*'유통주식비율(보통주)'!BI329/100</f>
        <v>0</v>
      </c>
      <c r="BJ329" s="13">
        <f>지수산정주식수!BJ329*'유통주식비율(보통주)'!BJ329/100</f>
        <v>0</v>
      </c>
      <c r="BK329" s="13">
        <f>지수산정주식수!BK329*'유통주식비율(보통주)'!BK329/100</f>
        <v>0</v>
      </c>
      <c r="BL329" s="13">
        <f>지수산정주식수!BL329*'유통주식비율(보통주)'!BL329/100</f>
        <v>0</v>
      </c>
      <c r="BM329" s="13">
        <f>지수산정주식수!BM329*'유통주식비율(보통주)'!BM329/100</f>
        <v>0</v>
      </c>
      <c r="BN329" s="13">
        <f>지수산정주식수!BN329*'유통주식비율(보통주)'!BN329/100</f>
        <v>0</v>
      </c>
      <c r="BO329" s="13">
        <f>지수산정주식수!BO329*'유통주식비율(보통주)'!BO329/100</f>
        <v>0</v>
      </c>
      <c r="BP329" s="13">
        <f>지수산정주식수!BP329*'유통주식비율(보통주)'!BP329/100</f>
        <v>0</v>
      </c>
    </row>
    <row r="330" spans="1:68" x14ac:dyDescent="0.4">
      <c r="A330" s="10" t="s">
        <v>653</v>
      </c>
      <c r="B330" s="4" t="s">
        <v>2652</v>
      </c>
      <c r="C330" s="10">
        <v>12</v>
      </c>
      <c r="D330" s="13">
        <f>지수산정주식수!D330*'유통주식비율(보통주)'!D330/100</f>
        <v>16107638.326399999</v>
      </c>
      <c r="E330" s="13">
        <f>지수산정주식수!E330*'유통주식비율(보통주)'!E330/100</f>
        <v>16164709.992000001</v>
      </c>
      <c r="F330" s="13">
        <f>지수산정주식수!F330*'유통주식비율(보통주)'!F330/100</f>
        <v>16164709.992000001</v>
      </c>
      <c r="G330" s="13">
        <f>지수산정주식수!G330*'유통주식비율(보통주)'!G330/100</f>
        <v>49728999.650399998</v>
      </c>
      <c r="H330" s="13">
        <f>지수산정주식수!H330*'유통주식비율(보통주)'!H330/100</f>
        <v>49728999.650399998</v>
      </c>
      <c r="I330" s="13">
        <f>지수산정주식수!I330*'유통주식비율(보통주)'!I330/100</f>
        <v>49728999.650399998</v>
      </c>
      <c r="J330" s="13">
        <f>지수산정주식수!J330*'유통주식비율(보통주)'!J330/100</f>
        <v>52431062.967500001</v>
      </c>
      <c r="K330" s="13">
        <f>지수산정주식수!K330*'유통주식비율(보통주)'!K330/100</f>
        <v>53472927.734400004</v>
      </c>
      <c r="L330" s="13">
        <f>지수산정주식수!L330*'유통주식비율(보통주)'!L330/100</f>
        <v>53472927.734400004</v>
      </c>
      <c r="M330" s="13">
        <f>지수산정주식수!M330*'유통주식비율(보통주)'!M330/100</f>
        <v>5721959.9139999999</v>
      </c>
      <c r="N330" s="13">
        <f>지수산정주식수!N330*'유통주식비율(보통주)'!N330/100</f>
        <v>5721959.9139999999</v>
      </c>
      <c r="O330" s="13">
        <f>지수산정주식수!O330*'유통주식비율(보통주)'!O330/100</f>
        <v>5708578.9386999998</v>
      </c>
      <c r="P330" s="13">
        <f>지수산정주식수!P330*'유통주식비율(보통주)'!P330/100</f>
        <v>540080.51760000002</v>
      </c>
      <c r="Q330" s="13">
        <f>지수산정주식수!Q330*'유통주식비율(보통주)'!Q330/100</f>
        <v>551013.32160000002</v>
      </c>
      <c r="R330" s="13">
        <f>지수산정주식수!R330*'유통주식비율(보통주)'!R330/100</f>
        <v>151799.99999999997</v>
      </c>
      <c r="S330" s="13">
        <f>지수산정주식수!S330*'유통주식비율(보통주)'!S330/100</f>
        <v>151799.99999999997</v>
      </c>
      <c r="T330" s="13">
        <f>지수산정주식수!T330*'유통주식비율(보통주)'!T330/100</f>
        <v>0</v>
      </c>
      <c r="U330" s="13">
        <f>지수산정주식수!U330*'유통주식비율(보통주)'!U330/100</f>
        <v>0</v>
      </c>
      <c r="V330" s="13">
        <f>지수산정주식수!V330*'유통주식비율(보통주)'!V330/100</f>
        <v>0</v>
      </c>
      <c r="W330" s="13">
        <f>지수산정주식수!W330*'유통주식비율(보통주)'!W330/100</f>
        <v>0</v>
      </c>
      <c r="X330" s="13">
        <f>지수산정주식수!X330*'유통주식비율(보통주)'!X330/100</f>
        <v>0</v>
      </c>
      <c r="Y330" s="13">
        <f>지수산정주식수!Y330*'유통주식비율(보통주)'!Y330/100</f>
        <v>0</v>
      </c>
      <c r="Z330" s="13">
        <f>지수산정주식수!Z330*'유통주식비율(보통주)'!Z330/100</f>
        <v>0</v>
      </c>
      <c r="AA330" s="13">
        <f>지수산정주식수!AA330*'유통주식비율(보통주)'!AA330/100</f>
        <v>0</v>
      </c>
      <c r="AB330" s="13">
        <f>지수산정주식수!AB330*'유통주식비율(보통주)'!AB330/100</f>
        <v>0</v>
      </c>
      <c r="AC330" s="13">
        <f>지수산정주식수!AC330*'유통주식비율(보통주)'!AC330/100</f>
        <v>0</v>
      </c>
      <c r="AD330" s="13">
        <f>지수산정주식수!AD330*'유통주식비율(보통주)'!AD330/100</f>
        <v>0</v>
      </c>
      <c r="AE330" s="13">
        <f>지수산정주식수!AE330*'유통주식비율(보통주)'!AE330/100</f>
        <v>0</v>
      </c>
      <c r="AF330" s="13">
        <f>지수산정주식수!AF330*'유통주식비율(보통주)'!AF330/100</f>
        <v>0</v>
      </c>
      <c r="AG330" s="13">
        <f>지수산정주식수!AG330*'유통주식비율(보통주)'!AG330/100</f>
        <v>0</v>
      </c>
      <c r="AH330" s="13">
        <f>지수산정주식수!AH330*'유통주식비율(보통주)'!AH330/100</f>
        <v>0</v>
      </c>
      <c r="AI330" s="13">
        <f>지수산정주식수!AI330*'유통주식비율(보통주)'!AI330/100</f>
        <v>0</v>
      </c>
      <c r="AJ330" s="13">
        <f>지수산정주식수!AJ330*'유통주식비율(보통주)'!AJ330/100</f>
        <v>0</v>
      </c>
      <c r="AK330" s="13">
        <f>지수산정주식수!AK330*'유통주식비율(보통주)'!AK330/100</f>
        <v>0</v>
      </c>
      <c r="AL330" s="13">
        <f>지수산정주식수!AL330*'유통주식비율(보통주)'!AL330/100</f>
        <v>0</v>
      </c>
      <c r="AM330" s="13">
        <f>지수산정주식수!AM330*'유통주식비율(보통주)'!AM330/100</f>
        <v>0</v>
      </c>
      <c r="AN330" s="13">
        <f>지수산정주식수!AN330*'유통주식비율(보통주)'!AN330/100</f>
        <v>0</v>
      </c>
      <c r="AO330" s="13">
        <f>지수산정주식수!AO330*'유통주식비율(보통주)'!AO330/100</f>
        <v>0</v>
      </c>
      <c r="AP330" s="13">
        <f>지수산정주식수!AP330*'유통주식비율(보통주)'!AP330/100</f>
        <v>0</v>
      </c>
      <c r="AQ330" s="13">
        <f>지수산정주식수!AQ330*'유통주식비율(보통주)'!AQ330/100</f>
        <v>0</v>
      </c>
      <c r="AR330" s="13">
        <f>지수산정주식수!AR330*'유통주식비율(보통주)'!AR330/100</f>
        <v>0</v>
      </c>
      <c r="AS330" s="13">
        <f>지수산정주식수!AS330*'유통주식비율(보통주)'!AS330/100</f>
        <v>0</v>
      </c>
      <c r="AT330" s="13">
        <f>지수산정주식수!AT330*'유통주식비율(보통주)'!AT330/100</f>
        <v>0</v>
      </c>
      <c r="AU330" s="13">
        <f>지수산정주식수!AU330*'유통주식비율(보통주)'!AU330/100</f>
        <v>0</v>
      </c>
      <c r="AV330" s="13">
        <f>지수산정주식수!AV330*'유통주식비율(보통주)'!AV330/100</f>
        <v>0</v>
      </c>
      <c r="AW330" s="13">
        <f>지수산정주식수!AW330*'유통주식비율(보통주)'!AW330/100</f>
        <v>0</v>
      </c>
      <c r="AX330" s="13">
        <f>지수산정주식수!AX330*'유통주식비율(보통주)'!AX330/100</f>
        <v>0</v>
      </c>
      <c r="AY330" s="13">
        <f>지수산정주식수!AY330*'유통주식비율(보통주)'!AY330/100</f>
        <v>0</v>
      </c>
      <c r="AZ330" s="13">
        <f>지수산정주식수!AZ330*'유통주식비율(보통주)'!AZ330/100</f>
        <v>0</v>
      </c>
      <c r="BA330" s="13">
        <f>지수산정주식수!BA330*'유통주식비율(보통주)'!BA330/100</f>
        <v>0</v>
      </c>
      <c r="BB330" s="13">
        <f>지수산정주식수!BB330*'유통주식비율(보통주)'!BB330/100</f>
        <v>0</v>
      </c>
      <c r="BC330" s="13">
        <f>지수산정주식수!BC330*'유통주식비율(보통주)'!BC330/100</f>
        <v>0</v>
      </c>
      <c r="BD330" s="13">
        <f>지수산정주식수!BD330*'유통주식비율(보통주)'!BD330/100</f>
        <v>0</v>
      </c>
      <c r="BE330" s="13">
        <f>지수산정주식수!BE330*'유통주식비율(보통주)'!BE330/100</f>
        <v>0</v>
      </c>
      <c r="BF330" s="13">
        <f>지수산정주식수!BF330*'유통주식비율(보통주)'!BF330/100</f>
        <v>0</v>
      </c>
      <c r="BG330" s="13">
        <f>지수산정주식수!BG330*'유통주식비율(보통주)'!BG330/100</f>
        <v>0</v>
      </c>
      <c r="BH330" s="13">
        <f>지수산정주식수!BH330*'유통주식비율(보통주)'!BH330/100</f>
        <v>0</v>
      </c>
      <c r="BI330" s="13">
        <f>지수산정주식수!BI330*'유통주식비율(보통주)'!BI330/100</f>
        <v>0</v>
      </c>
      <c r="BJ330" s="13">
        <f>지수산정주식수!BJ330*'유통주식비율(보통주)'!BJ330/100</f>
        <v>0</v>
      </c>
      <c r="BK330" s="13">
        <f>지수산정주식수!BK330*'유통주식비율(보통주)'!BK330/100</f>
        <v>0</v>
      </c>
      <c r="BL330" s="13">
        <f>지수산정주식수!BL330*'유통주식비율(보통주)'!BL330/100</f>
        <v>0</v>
      </c>
      <c r="BM330" s="13">
        <f>지수산정주식수!BM330*'유통주식비율(보통주)'!BM330/100</f>
        <v>0</v>
      </c>
      <c r="BN330" s="13">
        <f>지수산정주식수!BN330*'유통주식비율(보통주)'!BN330/100</f>
        <v>0</v>
      </c>
      <c r="BO330" s="13">
        <f>지수산정주식수!BO330*'유통주식비율(보통주)'!BO330/100</f>
        <v>0</v>
      </c>
      <c r="BP330" s="13">
        <f>지수산정주식수!BP330*'유통주식비율(보통주)'!BP330/100</f>
        <v>0</v>
      </c>
    </row>
    <row r="331" spans="1:68" x14ac:dyDescent="0.4">
      <c r="A331" s="10" t="s">
        <v>655</v>
      </c>
      <c r="B331" s="4" t="s">
        <v>2653</v>
      </c>
      <c r="C331" s="10">
        <v>12</v>
      </c>
      <c r="D331" s="13">
        <f>지수산정주식수!D331*'유통주식비율(보통주)'!D331/100</f>
        <v>2479600</v>
      </c>
      <c r="E331" s="13">
        <f>지수산정주식수!E331*'유통주식비율(보통주)'!E331/100</f>
        <v>2488400</v>
      </c>
      <c r="F331" s="13">
        <f>지수산정주식수!F331*'유통주식비율(보통주)'!F331/100</f>
        <v>2490800</v>
      </c>
      <c r="G331" s="13">
        <f>지수산정주식수!G331*'유통주식비율(보통주)'!G331/100</f>
        <v>2529930.0975000001</v>
      </c>
      <c r="H331" s="13">
        <f>지수산정주식수!H331*'유통주식비율(보통주)'!H331/100</f>
        <v>2654013.8624999998</v>
      </c>
      <c r="I331" s="13">
        <f>지수산정주식수!I331*'유통주식비율(보통주)'!I331/100</f>
        <v>2604542.5575000001</v>
      </c>
      <c r="J331" s="13">
        <f>지수산정주식수!J331*'유통주식비율(보통주)'!J331/100</f>
        <v>2596838.0100000002</v>
      </c>
      <c r="K331" s="13">
        <f>지수산정주식수!K331*'유통주식비율(보통주)'!K331/100</f>
        <v>2627250.6975000002</v>
      </c>
      <c r="L331" s="13">
        <f>지수산정주식수!L331*'유통주식비율(보통주)'!L331/100</f>
        <v>2627250.6975000002</v>
      </c>
      <c r="M331" s="13">
        <f>지수산정주식수!M331*'유통주식비율(보통주)'!M331/100</f>
        <v>2628061.7025000001</v>
      </c>
      <c r="N331" s="13">
        <f>지수산정주식수!N331*'유통주식비율(보통주)'!N331/100</f>
        <v>2628061.7025000001</v>
      </c>
      <c r="O331" s="13">
        <f>지수산정주식수!O331*'유통주식비율(보통주)'!O331/100</f>
        <v>2628061.7025000001</v>
      </c>
      <c r="P331" s="13">
        <f>지수산정주식수!P331*'유통주식비율(보통주)'!P331/100</f>
        <v>2628061.7025000001</v>
      </c>
      <c r="Q331" s="13">
        <f>지수산정주식수!Q331*'유통주식비율(보통주)'!Q331/100</f>
        <v>2628061.7025000001</v>
      </c>
      <c r="R331" s="13">
        <f>지수산정주식수!R331*'유통주식비율(보통주)'!R331/100</f>
        <v>2628061.7025000001</v>
      </c>
      <c r="S331" s="13">
        <f>지수산정주식수!S331*'유통주식비율(보통주)'!S331/100</f>
        <v>2628061.7025000001</v>
      </c>
      <c r="T331" s="13">
        <f>지수산정주식수!T331*'유통주식비율(보통주)'!T331/100</f>
        <v>2628061.7025000001</v>
      </c>
      <c r="U331" s="13">
        <f>지수산정주식수!U331*'유통주식비율(보통주)'!U331/100</f>
        <v>2628061.7025000001</v>
      </c>
      <c r="V331" s="13">
        <f>지수산정주식수!V331*'유통주식비율(보통주)'!V331/100</f>
        <v>2628061.7025000001</v>
      </c>
      <c r="W331" s="13">
        <f>지수산정주식수!W331*'유통주식비율(보통주)'!W331/100</f>
        <v>2635766.25</v>
      </c>
      <c r="X331" s="13">
        <f>지수산정주식수!X331*'유통주식비율(보통주)'!X331/100</f>
        <v>2653202.8575000004</v>
      </c>
      <c r="Y331" s="13">
        <f>지수산정주식수!Y331*'유통주식비율(보통주)'!Y331/100</f>
        <v>2649553.335</v>
      </c>
      <c r="Z331" s="13">
        <f>지수산정주식수!Z331*'유통주식비율(보통주)'!Z331/100</f>
        <v>2593188.4874999998</v>
      </c>
      <c r="AA331" s="13">
        <f>지수산정주식수!AA331*'유통주식비율(보통주)'!AA331/100</f>
        <v>2593188.4874999998</v>
      </c>
      <c r="AB331" s="13">
        <f>지수산정주식수!AB331*'유통주식비율(보통주)'!AB331/100</f>
        <v>2593188.4874999998</v>
      </c>
      <c r="AC331" s="13">
        <f>지수산정주식수!AC331*'유통주식비율(보통주)'!AC331/100</f>
        <v>2593188.4874999998</v>
      </c>
      <c r="AD331" s="13">
        <f>지수산정주식수!AD331*'유통주식비율(보통주)'!AD331/100</f>
        <v>2593188.4874999998</v>
      </c>
      <c r="AE331" s="13">
        <f>지수산정주식수!AE331*'유통주식비율(보통주)'!AE331/100</f>
        <v>2593188.4874999998</v>
      </c>
      <c r="AF331" s="13">
        <f>지수산정주식수!AF331*'유통주식비율(보통주)'!AF331/100</f>
        <v>2592782.9849999999</v>
      </c>
      <c r="AG331" s="13">
        <f>지수산정주식수!AG331*'유통주식비율(보통주)'!AG331/100</f>
        <v>2532768.6150000002</v>
      </c>
      <c r="AH331" s="13">
        <f>지수산정주식수!AH331*'유통주식비율(보통주)'!AH331/100</f>
        <v>2532768.6150000002</v>
      </c>
      <c r="AI331" s="13">
        <f>지수산정주식수!AI331*'유통주식비율(보통주)'!AI331/100</f>
        <v>2463833.19</v>
      </c>
      <c r="AJ331" s="13">
        <f>지수산정주식수!AJ331*'유통주식비율(보통주)'!AJ331/100</f>
        <v>2463427.6875</v>
      </c>
      <c r="AK331" s="13">
        <f>지수산정주식수!AK331*'유통주식비율(보통주)'!AK331/100</f>
        <v>2463427.6875</v>
      </c>
      <c r="AL331" s="13">
        <f>지수산정주식수!AL331*'유통주식비율(보통주)'!AL331/100</f>
        <v>2463427.6875</v>
      </c>
      <c r="AM331" s="13">
        <f>지수산정주식수!AM331*'유통주식비율(보통주)'!AM331/100</f>
        <v>2463427.6875</v>
      </c>
      <c r="AN331" s="13">
        <f>지수산정주식수!AN331*'유통주식비율(보통주)'!AN331/100</f>
        <v>2466266.2050000001</v>
      </c>
      <c r="AO331" s="13">
        <f>지수산정주식수!AO331*'유통주식비율(보통주)'!AO331/100</f>
        <v>2466266.2050000001</v>
      </c>
      <c r="AP331" s="13">
        <f>지수산정주식수!AP331*'유통주식비율(보통주)'!AP331/100</f>
        <v>2398952.79</v>
      </c>
      <c r="AQ331" s="13">
        <f>지수산정주식수!AQ331*'유통주식비율(보통주)'!AQ331/100</f>
        <v>2302848.6974999998</v>
      </c>
      <c r="AR331" s="13">
        <f>지수산정주식수!AR331*'유통주식비율(보통주)'!AR331/100</f>
        <v>2286223.0950000002</v>
      </c>
      <c r="AS331" s="13">
        <f>지수산정주식수!AS331*'유통주식비율(보통주)'!AS331/100</f>
        <v>2286223.0950000002</v>
      </c>
      <c r="AT331" s="13">
        <f>지수산정주식수!AT331*'유통주식비율(보통주)'!AT331/100</f>
        <v>2286223.0950000002</v>
      </c>
      <c r="AU331" s="13">
        <f>지수산정주식수!AU331*'유통주식비율(보통주)'!AU331/100</f>
        <v>2287439.6025</v>
      </c>
      <c r="AV331" s="13">
        <f>지수산정주식수!AV331*'유통주식비율(보통주)'!AV331/100</f>
        <v>2287845.105</v>
      </c>
      <c r="AW331" s="13">
        <f>지수산정주식수!AW331*'유통주식비율(보통주)'!AW331/100</f>
        <v>2244861.84</v>
      </c>
      <c r="AX331" s="13">
        <f>지수산정주식수!AX331*'유통주식비율(보통주)'!AX331/100</f>
        <v>2244861.84</v>
      </c>
      <c r="AY331" s="13">
        <f>지수산정주식수!AY331*'유통주식비율(보통주)'!AY331/100</f>
        <v>2245267.3424999998</v>
      </c>
      <c r="AZ331" s="13">
        <f>지수산정주식수!AZ331*'유통주식비율(보통주)'!AZ331/100</f>
        <v>2244861.84</v>
      </c>
      <c r="BA331" s="13">
        <f>지수산정주식수!BA331*'유통주식비율(보통주)'!BA331/100</f>
        <v>2244861.84</v>
      </c>
      <c r="BB331" s="13">
        <f>지수산정주식수!BB331*'유통주식비율(보통주)'!BB331/100</f>
        <v>2244861.84</v>
      </c>
      <c r="BC331" s="13">
        <f>지수산정주식수!BC331*'유통주식비율(보통주)'!BC331/100</f>
        <v>2245267.3424999998</v>
      </c>
      <c r="BD331" s="13">
        <f>지수산정주식수!BD331*'유통주식비율(보통주)'!BD331/100</f>
        <v>2245267.3424999998</v>
      </c>
      <c r="BE331" s="13">
        <f>지수산정주식수!BE331*'유통주식비율(보통주)'!BE331/100</f>
        <v>2245672.8450000002</v>
      </c>
      <c r="BF331" s="13">
        <f>지수산정주식수!BF331*'유통주식비율(보통주)'!BF331/100</f>
        <v>2245672.8450000002</v>
      </c>
      <c r="BG331" s="13">
        <f>지수산정주식수!BG331*'유통주식비율(보통주)'!BG331/100</f>
        <v>2246483.85</v>
      </c>
      <c r="BH331" s="13">
        <f>지수산정주식수!BH331*'유통주식비율(보통주)'!BH331/100</f>
        <v>2246483.85</v>
      </c>
      <c r="BI331" s="13">
        <f>지수산정주식수!BI331*'유통주식비율(보통주)'!BI331/100</f>
        <v>2245672.8450000002</v>
      </c>
      <c r="BJ331" s="13">
        <f>지수산정주식수!BJ331*'유통주식비율(보통주)'!BJ331/100</f>
        <v>2245672.8450000002</v>
      </c>
      <c r="BK331" s="13">
        <f>지수산정주식수!BK331*'유통주식비율(보통주)'!BK331/100</f>
        <v>2245672.8450000002</v>
      </c>
      <c r="BL331" s="13">
        <f>지수산정주식수!BL331*'유통주식비율(보통주)'!BL331/100</f>
        <v>2245672.8450000002</v>
      </c>
      <c r="BM331" s="13">
        <f>지수산정주식수!BM331*'유통주식비율(보통주)'!BM331/100</f>
        <v>2245672.8450000002</v>
      </c>
      <c r="BN331" s="13">
        <f>지수산정주식수!BN331*'유통주식비율(보통주)'!BN331/100</f>
        <v>2245672.8450000002</v>
      </c>
      <c r="BO331" s="13">
        <f>지수산정주식수!BO331*'유통주식비율(보통주)'!BO331/100</f>
        <v>2245672.8450000002</v>
      </c>
      <c r="BP331" s="13">
        <f>지수산정주식수!BP331*'유통주식비율(보통주)'!BP331/100</f>
        <v>2245672.8450000002</v>
      </c>
    </row>
    <row r="332" spans="1:68" x14ac:dyDescent="0.4">
      <c r="A332" s="10" t="s">
        <v>657</v>
      </c>
      <c r="B332" s="4" t="s">
        <v>2654</v>
      </c>
      <c r="C332" s="10">
        <v>12</v>
      </c>
      <c r="D332" s="13">
        <f>지수산정주식수!D332*'유통주식비율(보통주)'!D332/100</f>
        <v>4791929.7927999999</v>
      </c>
      <c r="E332" s="13">
        <f>지수산정주식수!E332*'유통주식비율(보통주)'!E332/100</f>
        <v>4600203.9088000003</v>
      </c>
      <c r="F332" s="13">
        <f>지수산정주식수!F332*'유통주식비율(보통주)'!F332/100</f>
        <v>4147974.2840000005</v>
      </c>
      <c r="G332" s="13">
        <f>지수산정주식수!G332*'유통주식비율(보통주)'!G332/100</f>
        <v>4070675.2767999996</v>
      </c>
      <c r="H332" s="13">
        <f>지수산정주식수!H332*'유통주식비율(보통주)'!H332/100</f>
        <v>4182667.5392</v>
      </c>
      <c r="I332" s="13">
        <f>지수산정주식수!I332*'유통주식비율(보통주)'!I332/100</f>
        <v>4107803.1464</v>
      </c>
      <c r="J332" s="13">
        <f>지수산정주식수!J332*'유통주식비율(보통주)'!J332/100</f>
        <v>3864950.36</v>
      </c>
      <c r="K332" s="13">
        <f>지수산정주식수!K332*'유통주식비율(보통주)'!K332/100</f>
        <v>3822953.2616000003</v>
      </c>
      <c r="L332" s="13">
        <f>지수산정주식수!L332*'유통주식비율(보통주)'!L332/100</f>
        <v>3822953.2616000003</v>
      </c>
      <c r="M332" s="13">
        <f>지수산정주식수!M332*'유통주식비율(보통주)'!M332/100</f>
        <v>3622574.2544</v>
      </c>
      <c r="N332" s="13">
        <f>지수산정주식수!N332*'유통주식비율(보통주)'!N332/100</f>
        <v>3622574.2544</v>
      </c>
      <c r="O332" s="13">
        <f>지수산정주식수!O332*'유통주식비율(보통주)'!O332/100</f>
        <v>3483063.3511999999</v>
      </c>
      <c r="P332" s="13">
        <f>지수산정주식수!P332*'유통주식비율(보통주)'!P332/100</f>
        <v>3295282.8527999995</v>
      </c>
      <c r="Q332" s="13">
        <f>지수산정주식수!Q332*'유통주식비율(보통주)'!Q332/100</f>
        <v>3140466.9560000002</v>
      </c>
      <c r="R332" s="13">
        <f>지수산정주식수!R332*'유통주식비율(보통주)'!R332/100</f>
        <v>2819062.0904000001</v>
      </c>
      <c r="S332" s="13">
        <f>지수산정주식수!S332*'유통주식비율(보통주)'!S332/100</f>
        <v>3259407.4476000005</v>
      </c>
      <c r="T332" s="13">
        <f>지수산정주식수!T332*'유통주식비율(보통주)'!T332/100</f>
        <v>2992777.0137999998</v>
      </c>
      <c r="U332" s="13">
        <f>지수산정주식수!U332*'유통주식비율(보통주)'!U332/100</f>
        <v>2992777.0137999998</v>
      </c>
      <c r="V332" s="13">
        <f>지수산정주식수!V332*'유통주식비율(보통주)'!V332/100</f>
        <v>2992777.0137999998</v>
      </c>
      <c r="W332" s="13">
        <f>지수산정주식수!W332*'유통주식비율(보통주)'!W332/100</f>
        <v>2760722.0976000004</v>
      </c>
      <c r="X332" s="13">
        <f>지수산정주식수!X332*'유통주식비율(보통주)'!X332/100</f>
        <v>2649681.4930000002</v>
      </c>
      <c r="Y332" s="13">
        <f>지수산정주식수!Y332*'유통주식비율(보통주)'!Y332/100</f>
        <v>2430259.9389999998</v>
      </c>
      <c r="Z332" s="13">
        <f>지수산정주식수!Z332*'유통주식비율(보통주)'!Z332/100</f>
        <v>2280654.3339999998</v>
      </c>
      <c r="AA332" s="13">
        <f>지수산정주식수!AA332*'유통주식비율(보통주)'!AA332/100</f>
        <v>2280654.3339999998</v>
      </c>
      <c r="AB332" s="13">
        <f>지수산정주식수!AB332*'유통주식비율(보통주)'!AB332/100</f>
        <v>2280654.3339999998</v>
      </c>
      <c r="AC332" s="13">
        <f>지수산정주식수!AC332*'유통주식비율(보통주)'!AC332/100</f>
        <v>2280654.3339999998</v>
      </c>
      <c r="AD332" s="13">
        <f>지수산정주식수!AD332*'유통주식비율(보통주)'!AD332/100</f>
        <v>2280654.3339999998</v>
      </c>
      <c r="AE332" s="13">
        <f>지수산정주식수!AE332*'유통주식비율(보통주)'!AE332/100</f>
        <v>2285308.7305999999</v>
      </c>
      <c r="AF332" s="13">
        <f>지수산정주식수!AF332*'유통주식비율(보통주)'!AF332/100</f>
        <v>2285308.7305999999</v>
      </c>
      <c r="AG332" s="13">
        <f>지수산정주식수!AG332*'유통주식비율(보통주)'!AG332/100</f>
        <v>2285308.7305999999</v>
      </c>
      <c r="AH332" s="13">
        <f>지수산정주식수!AH332*'유통주식비율(보통주)'!AH332/100</f>
        <v>2285308.7305999999</v>
      </c>
      <c r="AI332" s="13">
        <f>지수산정주식수!AI332*'유통주식비율(보통주)'!AI332/100</f>
        <v>2124399.591</v>
      </c>
      <c r="AJ332" s="13">
        <f>지수산정주식수!AJ332*'유통주식비율(보통주)'!AJ332/100</f>
        <v>1985432.6068000002</v>
      </c>
      <c r="AK332" s="13">
        <f>지수산정주식수!AK332*'유통주식비율(보통주)'!AK332/100</f>
        <v>1985432.6068000002</v>
      </c>
      <c r="AL332" s="13">
        <f>지수산정주식수!AL332*'유통주식비율(보통주)'!AL332/100</f>
        <v>1985432.6068000002</v>
      </c>
      <c r="AM332" s="13">
        <f>지수산정주식수!AM332*'유통주식비율(보통주)'!AM332/100</f>
        <v>1985432.6068000002</v>
      </c>
      <c r="AN332" s="13">
        <f>지수산정주식수!AN332*'유통주식비율(보통주)'!AN332/100</f>
        <v>1978783.4688000001</v>
      </c>
      <c r="AO332" s="13">
        <f>지수산정주식수!AO332*'유통주식비율(보통주)'!AO332/100</f>
        <v>1978783.4688000001</v>
      </c>
      <c r="AP332" s="13">
        <f>지수산정주식수!AP332*'유통주식비율(보통주)'!AP332/100</f>
        <v>1882370.9678</v>
      </c>
      <c r="AQ332" s="13">
        <f>지수산정주식수!AQ332*'유통주식비율(보통주)'!AQ332/100</f>
        <v>1882370.9678</v>
      </c>
      <c r="AR332" s="13">
        <f>지수산정주식수!AR332*'유통주식비율(보통주)'!AR332/100</f>
        <v>1882370.9678</v>
      </c>
      <c r="AS332" s="13">
        <f>지수산정주식수!AS332*'유통주식비율(보통주)'!AS332/100</f>
        <v>1882370.9678</v>
      </c>
      <c r="AT332" s="13">
        <f>지수산정주식수!AT332*'유통주식비율(보통주)'!AT332/100</f>
        <v>1882370.9678</v>
      </c>
      <c r="AU332" s="13">
        <f>지수산정주식수!AU332*'유통주식비율(보통주)'!AU332/100</f>
        <v>1882370.9678</v>
      </c>
      <c r="AV332" s="13">
        <f>지수산정주식수!AV332*'유통주식비율(보통주)'!AV332/100</f>
        <v>1882370.9678</v>
      </c>
      <c r="AW332" s="13">
        <f>지수산정주식수!AW332*'유통주식비율(보통주)'!AW332/100</f>
        <v>1882370.9678</v>
      </c>
      <c r="AX332" s="13">
        <f>지수산정주식수!AX332*'유통주식비율(보통주)'!AX332/100</f>
        <v>1882370.9678</v>
      </c>
      <c r="AY332" s="13">
        <f>지수산정주식수!AY332*'유통주식비율(보통주)'!AY332/100</f>
        <v>1882370.9678</v>
      </c>
      <c r="AZ332" s="13">
        <f>지수산정주식수!AZ332*'유통주식비율(보통주)'!AZ332/100</f>
        <v>1882370.9678</v>
      </c>
      <c r="BA332" s="13">
        <f>지수산정주식수!BA332*'유통주식비율(보통주)'!BA332/100</f>
        <v>1882370.9678</v>
      </c>
      <c r="BB332" s="13">
        <f>지수산정주식수!BB332*'유통주식비율(보통주)'!BB332/100</f>
        <v>1882370.9678</v>
      </c>
      <c r="BC332" s="13">
        <f>지수산정주식수!BC332*'유통주식비율(보통주)'!BC332/100</f>
        <v>1882370.9678</v>
      </c>
      <c r="BD332" s="13">
        <f>지수산정주식수!BD332*'유통주식비율(보통주)'!BD332/100</f>
        <v>1882370.9678</v>
      </c>
      <c r="BE332" s="13">
        <f>지수산정주식수!BE332*'유통주식비율(보통주)'!BE332/100</f>
        <v>1882370.9678</v>
      </c>
      <c r="BF332" s="13">
        <f>지수산정주식수!BF332*'유통주식비율(보통주)'!BF332/100</f>
        <v>1882370.9678</v>
      </c>
      <c r="BG332" s="13">
        <f>지수산정주식수!BG332*'유통주식비율(보통주)'!BG332/100</f>
        <v>1882370.9678</v>
      </c>
      <c r="BH332" s="13">
        <f>지수산정주식수!BH332*'유통주식비율(보통주)'!BH332/100</f>
        <v>1893674.5024000001</v>
      </c>
      <c r="BI332" s="13">
        <f>지수산정주식수!BI332*'유통주식비율(보통주)'!BI332/100</f>
        <v>1950857.0891999998</v>
      </c>
      <c r="BJ332" s="13">
        <f>지수산정주식수!BJ332*'유통주식비율(보통주)'!BJ332/100</f>
        <v>1950857.0891999998</v>
      </c>
      <c r="BK332" s="13">
        <f>지수산정주식수!BK332*'유통주식비율(보통주)'!BK332/100</f>
        <v>1950857.0891999998</v>
      </c>
      <c r="BL332" s="13">
        <f>지수산정주식수!BL332*'유통주식비율(보통주)'!BL332/100</f>
        <v>1970804.5031999999</v>
      </c>
      <c r="BM332" s="13">
        <f>지수산정주식수!BM332*'유통주식비율(보통주)'!BM332/100</f>
        <v>1970804.5031999999</v>
      </c>
      <c r="BN332" s="13">
        <f>지수산정주식수!BN332*'유통주식비율(보통주)'!BN332/100</f>
        <v>1970804.5031999999</v>
      </c>
      <c r="BO332" s="13">
        <f>지수산정주식수!BO332*'유통주식비율(보통주)'!BO332/100</f>
        <v>1970804.5031999999</v>
      </c>
      <c r="BP332" s="13">
        <f>지수산정주식수!BP332*'유통주식비율(보통주)'!BP332/100</f>
        <v>1970804.5031999999</v>
      </c>
    </row>
    <row r="333" spans="1:68" x14ac:dyDescent="0.4">
      <c r="A333" s="10" t="s">
        <v>659</v>
      </c>
      <c r="B333" s="4" t="s">
        <v>2655</v>
      </c>
      <c r="C333" s="10">
        <v>12</v>
      </c>
      <c r="D333" s="13">
        <f>지수산정주식수!D333*'유통주식비율(보통주)'!D333/100</f>
        <v>35635153.585200004</v>
      </c>
      <c r="E333" s="13">
        <f>지수산정주식수!E333*'유통주식비율(보통주)'!E333/100</f>
        <v>3566532.4474999998</v>
      </c>
      <c r="F333" s="13">
        <f>지수산정주식수!F333*'유통주식비율(보통주)'!F333/100</f>
        <v>3569118.4529000004</v>
      </c>
      <c r="G333" s="13">
        <f>지수산정주식수!G333*'유통주식비율(보통주)'!G333/100</f>
        <v>4297078.9730000002</v>
      </c>
      <c r="H333" s="13">
        <f>지수산정주식수!H333*'유통주식비율(보통주)'!H333/100</f>
        <v>4298371.9757000003</v>
      </c>
      <c r="I333" s="13">
        <f>지수산정주식수!I333*'유통주식비율(보통주)'!I333/100</f>
        <v>4302250.9837999996</v>
      </c>
      <c r="J333" s="13">
        <f>지수산정주식수!J333*'유통주식비율(보통주)'!J333/100</f>
        <v>4302250.9837999996</v>
      </c>
      <c r="K333" s="13">
        <f>지수산정주식수!K333*'유통주식비율(보통주)'!K333/100</f>
        <v>3792807.92</v>
      </c>
      <c r="L333" s="13">
        <f>지수산정주식수!L333*'유통주식비율(보통주)'!L333/100</f>
        <v>3794962.9244999997</v>
      </c>
      <c r="M333" s="13">
        <f>지수산정주식수!M333*'유통주식비율(보통주)'!M333/100</f>
        <v>3795824.9262999999</v>
      </c>
      <c r="N333" s="13">
        <f>지수산정주식수!N333*'유통주식비율(보통주)'!N333/100</f>
        <v>5321461.1710000001</v>
      </c>
      <c r="O333" s="13">
        <f>지수산정주식수!O333*'유통주식비율(보통주)'!O333/100</f>
        <v>5410204.269799999</v>
      </c>
      <c r="P333" s="13">
        <f>지수산정주식수!P333*'유통주식비율(보통주)'!P333/100</f>
        <v>5418328.6380000003</v>
      </c>
      <c r="Q333" s="13">
        <f>지수산정주식수!Q333*'유통주식비율(보통주)'!Q333/100</f>
        <v>5495278.1072000004</v>
      </c>
      <c r="R333" s="13">
        <f>지수산정주식수!R333*'유통주식비율(보통주)'!R333/100</f>
        <v>5495278.1072000004</v>
      </c>
      <c r="S333" s="13">
        <f>지수산정주식수!S333*'유통주식비율(보통주)'!S333/100</f>
        <v>5495278.1072000004</v>
      </c>
      <c r="T333" s="13">
        <f>지수산정주식수!T333*'유통주식비율(보통주)'!T333/100</f>
        <v>5591941.4264000002</v>
      </c>
      <c r="U333" s="13">
        <f>지수산정주식수!U333*'유통주식비율(보통주)'!U333/100</f>
        <v>5593180.5663999999</v>
      </c>
      <c r="V333" s="13">
        <f>지수산정주식수!V333*'유통주식비율(보통주)'!V333/100</f>
        <v>5593180.5663999999</v>
      </c>
      <c r="W333" s="13">
        <f>지수산정주식수!W333*'유통주식비율(보통주)'!W333/100</f>
        <v>5593180.5663999999</v>
      </c>
      <c r="X333" s="13">
        <f>지수산정주식수!X333*'유통주식비율(보통주)'!X333/100</f>
        <v>5545154.1600000001</v>
      </c>
      <c r="Y333" s="13">
        <f>지수산정주식수!Y333*'유통주식비율(보통주)'!Y333/100</f>
        <v>5238536.9391999999</v>
      </c>
      <c r="Z333" s="13">
        <f>지수산정주식수!Z333*'유통주식비율(보통주)'!Z333/100</f>
        <v>5238536.9391999999</v>
      </c>
      <c r="AA333" s="13">
        <f>지수산정주식수!AA333*'유통주식비율(보통주)'!AA333/100</f>
        <v>5274608.0439999998</v>
      </c>
      <c r="AB333" s="13">
        <f>지수산정주식수!AB333*'유통주식비율(보통주)'!AB333/100</f>
        <v>5274608.0439999998</v>
      </c>
      <c r="AC333" s="13">
        <f>지수산정주식수!AC333*'유통주식비율(보통주)'!AC333/100</f>
        <v>5286631.745600001</v>
      </c>
      <c r="AD333" s="13">
        <f>지수산정주식수!AD333*'유통주식비율(보통주)'!AD333/100</f>
        <v>5286631.745600001</v>
      </c>
      <c r="AE333" s="13">
        <f>지수산정주식수!AE333*'유통주식비율(보통주)'!AE333/100</f>
        <v>5286631.745600001</v>
      </c>
      <c r="AF333" s="13">
        <f>지수산정주식수!AF333*'유통주식비율(보통주)'!AF333/100</f>
        <v>5286631.745600001</v>
      </c>
      <c r="AG333" s="13">
        <f>지수산정주식수!AG333*'유통주식비율(보통주)'!AG333/100</f>
        <v>5286631.745600001</v>
      </c>
      <c r="AH333" s="13">
        <f>지수산정주식수!AH333*'유통주식비율(보통주)'!AH333/100</f>
        <v>5286631.745600001</v>
      </c>
      <c r="AI333" s="13">
        <f>지수산정주식수!AI333*'유통주식비율(보통주)'!AI333/100</f>
        <v>4966421.5872</v>
      </c>
      <c r="AJ333" s="13">
        <f>지수산정주식수!AJ333*'유통주식비율(보통주)'!AJ333/100</f>
        <v>4966421.5872</v>
      </c>
      <c r="AK333" s="13">
        <f>지수산정주식수!AK333*'유통주식비율(보통주)'!AK333/100</f>
        <v>4966421.5872</v>
      </c>
      <c r="AL333" s="13">
        <f>지수산정주식수!AL333*'유통주식비율(보통주)'!AL333/100</f>
        <v>4966421.5872</v>
      </c>
      <c r="AM333" s="13">
        <f>지수산정주식수!AM333*'유통주식비율(보통주)'!AM333/100</f>
        <v>4966421.5872</v>
      </c>
      <c r="AN333" s="13">
        <f>지수산정주식수!AN333*'유통주식비율(보통주)'!AN333/100</f>
        <v>4966421.5872</v>
      </c>
      <c r="AO333" s="13">
        <f>지수산정주식수!AO333*'유통주식비율(보통주)'!AO333/100</f>
        <v>5944992.0839999998</v>
      </c>
      <c r="AP333" s="13">
        <f>지수산정주식수!AP333*'유통주식비율(보통주)'!AP333/100</f>
        <v>6260580.9954000004</v>
      </c>
      <c r="AQ333" s="13">
        <f>지수산정주식수!AQ333*'유통주식비율(보통주)'!AQ333/100</f>
        <v>6255232.0308000008</v>
      </c>
      <c r="AR333" s="13">
        <f>지수산정주식수!AR333*'유통주식비율(보통주)'!AR333/100</f>
        <v>6570903.2004000004</v>
      </c>
      <c r="AS333" s="13">
        <f>지수산정주식수!AS333*'유통주식비율(보통주)'!AS333/100</f>
        <v>6419227.4222999997</v>
      </c>
      <c r="AT333" s="13">
        <f>지수산정주식수!AT333*'유통주식비율(보통주)'!AT333/100</f>
        <v>6534912.3378000008</v>
      </c>
      <c r="AU333" s="13">
        <f>지수산정주식수!AU333*'유통주식비율(보통주)'!AU333/100</f>
        <v>9162246.4560000002</v>
      </c>
      <c r="AV333" s="13">
        <f>지수산정주식수!AV333*'유통주식비율(보통주)'!AV333/100</f>
        <v>9163403.3052999992</v>
      </c>
      <c r="AW333" s="13">
        <f>지수산정주식수!AW333*'유통주식비율(보통주)'!AW333/100</f>
        <v>9070855.3612999991</v>
      </c>
      <c r="AX333" s="13">
        <f>지수산정주식수!AX333*'유통주식비율(보통주)'!AX333/100</f>
        <v>9147207.4150999989</v>
      </c>
      <c r="AY333" s="13">
        <f>지수산정주식수!AY333*'유통주식비율(보통주)'!AY333/100</f>
        <v>13065224.463</v>
      </c>
      <c r="AZ333" s="13">
        <f>지수산정주식수!AZ333*'유통주식비율(보통주)'!AZ333/100</f>
        <v>12961570.767000001</v>
      </c>
      <c r="BA333" s="13">
        <f>지수산정주식수!BA333*'유통주식비율(보통주)'!BA333/100</f>
        <v>12961570.767000001</v>
      </c>
      <c r="BB333" s="13">
        <f>지수산정주식수!BB333*'유통주식비율(보통주)'!BB333/100</f>
        <v>12964809.945</v>
      </c>
      <c r="BC333" s="13">
        <f>지수산정주식수!BC333*'유통주식비율(보통주)'!BC333/100</f>
        <v>12997201.725</v>
      </c>
      <c r="BD333" s="13">
        <f>지수산정주식수!BD333*'유통주식비율(보통주)'!BD333/100</f>
        <v>12997201.725</v>
      </c>
      <c r="BE333" s="13">
        <f>지수산정주식수!BE333*'유통주식비율(보통주)'!BE333/100</f>
        <v>12997201.725</v>
      </c>
      <c r="BF333" s="13">
        <f>지수산정주식수!BF333*'유통주식비율(보통주)'!BF333/100</f>
        <v>17127963.469499998</v>
      </c>
      <c r="BG333" s="13">
        <f>지수산정주식수!BG333*'유통주식비율(보통주)'!BG333/100</f>
        <v>17075326.827</v>
      </c>
      <c r="BH333" s="13">
        <f>지수산정주식수!BH333*'유통주식비율(보통주)'!BH333/100</f>
        <v>17075326.827</v>
      </c>
      <c r="BI333" s="13">
        <f>지수산정주식수!BI333*'유통주식비율(보통주)'!BI333/100</f>
        <v>17075326.827</v>
      </c>
      <c r="BJ333" s="13">
        <f>지수산정주식수!BJ333*'유통주식비율(보통주)'!BJ333/100</f>
        <v>16825617.158</v>
      </c>
      <c r="BK333" s="13">
        <f>지수산정주식수!BK333*'유통주식비율(보통주)'!BK333/100</f>
        <v>16982597.2918</v>
      </c>
      <c r="BL333" s="13">
        <f>지수산정주식수!BL333*'유통주식비율(보통주)'!BL333/100</f>
        <v>16982597.2918</v>
      </c>
      <c r="BM333" s="13">
        <f>지수산정주식수!BM333*'유통주식비율(보통주)'!BM333/100</f>
        <v>16982597.2918</v>
      </c>
      <c r="BN333" s="13">
        <f>지수산정주식수!BN333*'유통주식비율(보통주)'!BN333/100</f>
        <v>16982597.2918</v>
      </c>
      <c r="BO333" s="13">
        <f>지수산정주식수!BO333*'유통주식비율(보통주)'!BO333/100</f>
        <v>16984808.279599998</v>
      </c>
      <c r="BP333" s="13">
        <f>지수산정주식수!BP333*'유통주식비율(보통주)'!BP333/100</f>
        <v>16984808.279599998</v>
      </c>
    </row>
    <row r="334" spans="1:68" x14ac:dyDescent="0.4">
      <c r="A334" s="10" t="s">
        <v>661</v>
      </c>
      <c r="B334" s="4" t="s">
        <v>2656</v>
      </c>
      <c r="C334" s="10">
        <v>12</v>
      </c>
      <c r="D334" s="13">
        <f>지수산정주식수!D334*'유통주식비율(보통주)'!D334/100</f>
        <v>1881912</v>
      </c>
      <c r="E334" s="13">
        <f>지수산정주식수!E334*'유통주식비율(보통주)'!E334/100</f>
        <v>1883052</v>
      </c>
      <c r="F334" s="13">
        <f>지수산정주식수!F334*'유통주식비율(보통주)'!F334/100</f>
        <v>2075706</v>
      </c>
      <c r="G334" s="13">
        <f>지수산정주식수!G334*'유통주식비율(보통주)'!G334/100</f>
        <v>2075706</v>
      </c>
      <c r="H334" s="13">
        <f>지수산정주식수!H334*'유통주식비율(보통주)'!H334/100</f>
        <v>2075706</v>
      </c>
      <c r="I334" s="13">
        <f>지수산정주식수!I334*'유통주식비율(보통주)'!I334/100</f>
        <v>2075706</v>
      </c>
      <c r="J334" s="13">
        <f>지수산정주식수!J334*'유통주식비율(보통주)'!J334/100</f>
        <v>2075706</v>
      </c>
      <c r="K334" s="13">
        <f>지수산정주식수!K334*'유통주식비율(보통주)'!K334/100</f>
        <v>2075706</v>
      </c>
      <c r="L334" s="13">
        <f>지수산정주식수!L334*'유통주식비율(보통주)'!L334/100</f>
        <v>1999890</v>
      </c>
      <c r="M334" s="13">
        <f>지수산정주식수!M334*'유통주식비율(보통주)'!M334/100</f>
        <v>1938897.0000000002</v>
      </c>
      <c r="N334" s="13">
        <f>지수산정주식수!N334*'유통주식비율(보통주)'!N334/100</f>
        <v>2029536</v>
      </c>
      <c r="O334" s="13">
        <f>지수산정주식수!O334*'유통주식비율(보통주)'!O334/100</f>
        <v>2029536</v>
      </c>
      <c r="P334" s="13">
        <f>지수산정주식수!P334*'유통주식비율(보통주)'!P334/100</f>
        <v>2031480</v>
      </c>
      <c r="Q334" s="13">
        <f>지수산정주식수!Q334*'유통주식비율(보통주)'!Q334/100</f>
        <v>3215643</v>
      </c>
      <c r="R334" s="13">
        <f>지수산정주식수!R334*'유통주식비율(보통주)'!R334/100</f>
        <v>3215643</v>
      </c>
      <c r="S334" s="13">
        <f>지수산정주식수!S334*'유통주식비율(보통주)'!S334/100</f>
        <v>3215643</v>
      </c>
      <c r="T334" s="13">
        <f>지수산정주식수!T334*'유통주식비율(보통주)'!T334/100</f>
        <v>3215643</v>
      </c>
      <c r="U334" s="13">
        <f>지수산정주식수!U334*'유통주식비율(보통주)'!U334/100</f>
        <v>3255509</v>
      </c>
      <c r="V334" s="13">
        <f>지수산정주식수!V334*'유통주식비율(보통주)'!V334/100</f>
        <v>3255509</v>
      </c>
      <c r="W334" s="13">
        <f>지수산정주식수!W334*'유통주식비율(보통주)'!W334/100</f>
        <v>3252131.28</v>
      </c>
      <c r="X334" s="13">
        <f>지수산정주식수!X334*'유통주식비율(보통주)'!X334/100</f>
        <v>32521312.800000001</v>
      </c>
      <c r="Y334" s="13">
        <f>지수산정주식수!Y334*'유통주식비율(보통주)'!Y334/100</f>
        <v>32521312.800000001</v>
      </c>
      <c r="Z334" s="13">
        <f>지수산정주식수!Z334*'유통주식비율(보통주)'!Z334/100</f>
        <v>32521312.800000001</v>
      </c>
      <c r="AA334" s="13">
        <f>지수산정주식수!AA334*'유통주식비율(보통주)'!AA334/100</f>
        <v>32521312.800000001</v>
      </c>
      <c r="AB334" s="13">
        <f>지수산정주식수!AB334*'유통주식비율(보통주)'!AB334/100</f>
        <v>38020602.852000006</v>
      </c>
      <c r="AC334" s="13">
        <f>지수산정주식수!AC334*'유통주식비율(보통주)'!AC334/100</f>
        <v>40503158.875799999</v>
      </c>
      <c r="AD334" s="13">
        <f>지수산정주식수!AD334*'유통주식비율(보통주)'!AD334/100</f>
        <v>41022542.721599996</v>
      </c>
      <c r="AE334" s="13">
        <f>지수산정주식수!AE334*'유통주식비율(보통주)'!AE334/100</f>
        <v>41111354.564000003</v>
      </c>
      <c r="AF334" s="13">
        <f>지수산정주식수!AF334*'유통주식비율(보통주)'!AF334/100</f>
        <v>41268067.468500003</v>
      </c>
      <c r="AG334" s="13">
        <f>지수산정주식수!AG334*'유통주식비율(보통주)'!AG334/100</f>
        <v>44886384.661800005</v>
      </c>
      <c r="AH334" s="13">
        <f>지수산정주식수!AH334*'유통주식비율(보통주)'!AH334/100</f>
        <v>45422730.934200004</v>
      </c>
      <c r="AI334" s="13">
        <f>지수산정주식수!AI334*'유통주식비율(보통주)'!AI334/100</f>
        <v>46169266.961999997</v>
      </c>
      <c r="AJ334" s="13">
        <f>지수산정주식수!AJ334*'유통주식비율(보통주)'!AJ334/100</f>
        <v>42740999.5722</v>
      </c>
      <c r="AK334" s="13">
        <f>지수산정주식수!AK334*'유통주식비율(보통주)'!AK334/100</f>
        <v>59905475.873099998</v>
      </c>
      <c r="AL334" s="13">
        <f>지수산정주식수!AL334*'유통주식비율(보통주)'!AL334/100</f>
        <v>66153783.521500006</v>
      </c>
      <c r="AM334" s="13">
        <f>지수산정주식수!AM334*'유통주식비율(보통주)'!AM334/100</f>
        <v>66956448.774599999</v>
      </c>
      <c r="AN334" s="13">
        <f>지수산정주식수!AN334*'유통주식비율(보통주)'!AN334/100</f>
        <v>38945880.451200001</v>
      </c>
      <c r="AO334" s="13">
        <f>지수산정주식수!AO334*'유통주식비율(보통주)'!AO334/100</f>
        <v>38916633.019199997</v>
      </c>
      <c r="AP334" s="13">
        <f>지수산정주식수!AP334*'유통주식비율(보통주)'!AP334/100</f>
        <v>38916633.019199997</v>
      </c>
      <c r="AQ334" s="13">
        <f>지수산정주식수!AQ334*'유통주식비율(보통주)'!AQ334/100</f>
        <v>38951729.937600002</v>
      </c>
      <c r="AR334" s="13">
        <f>지수산정주식수!AR334*'유통주식비율(보통주)'!AR334/100</f>
        <v>40496027.468799993</v>
      </c>
      <c r="AS334" s="13">
        <f>지수산정주식수!AS334*'유통주식비율(보통주)'!AS334/100</f>
        <v>40496027.468799993</v>
      </c>
      <c r="AT334" s="13">
        <f>지수산정주식수!AT334*'유통주식비율(보통주)'!AT334/100</f>
        <v>40496027.468799993</v>
      </c>
      <c r="AU334" s="13">
        <f>지수산정주식수!AU334*'유통주식비율(보통주)'!AU334/100</f>
        <v>42073405.316000007</v>
      </c>
      <c r="AV334" s="13">
        <f>지수산정주식수!AV334*'유통주식비율(보통주)'!AV334/100</f>
        <v>45327730.8961</v>
      </c>
      <c r="AW334" s="13">
        <f>지수산정주식수!AW334*'유통주식비율(보통주)'!AW334/100</f>
        <v>45327730.8961</v>
      </c>
      <c r="AX334" s="13">
        <f>지수산정주식수!AX334*'유통주식비율(보통주)'!AX334/100</f>
        <v>55028775.146400005</v>
      </c>
      <c r="AY334" s="13">
        <f>지수산정주식수!AY334*'유통주식비율(보통주)'!AY334/100</f>
        <v>61413286.516499996</v>
      </c>
      <c r="AZ334" s="13">
        <f>지수산정주식수!AZ334*'유통주식비율(보통주)'!AZ334/100</f>
        <v>68776443.055200011</v>
      </c>
      <c r="BA334" s="13">
        <f>지수산정주식수!BA334*'유통주식비율(보통주)'!BA334/100</f>
        <v>69563231.576399997</v>
      </c>
      <c r="BB334" s="13">
        <f>지수산정주식수!BB334*'유통주식비율(보통주)'!BB334/100</f>
        <v>69904968.004799992</v>
      </c>
      <c r="BC334" s="13">
        <f>지수산정주식수!BC334*'유통주식비율(보통주)'!BC334/100</f>
        <v>70222862.356800005</v>
      </c>
      <c r="BD334" s="13">
        <f>지수산정주식수!BD334*'유통주식비율(보통주)'!BD334/100</f>
        <v>70222862.356800005</v>
      </c>
      <c r="BE334" s="13">
        <f>지수산정주식수!BE334*'유통주식비율(보통주)'!BE334/100</f>
        <v>70397704.250400007</v>
      </c>
      <c r="BF334" s="13">
        <f>지수산정주식수!BF334*'유통주식비율(보통주)'!BF334/100</f>
        <v>70397704.250400007</v>
      </c>
      <c r="BG334" s="13">
        <f>지수산정주식수!BG334*'유통주식비율(보통주)'!BG334/100</f>
        <v>7035796.0373999998</v>
      </c>
      <c r="BH334" s="13">
        <f>지수산정주식수!BH334*'유통주식비율(보통주)'!BH334/100</f>
        <v>7235668.6398</v>
      </c>
      <c r="BI334" s="13">
        <f>지수산정주식수!BI334*'유통주식비율(보통주)'!BI334/100</f>
        <v>8515732.4813999999</v>
      </c>
      <c r="BJ334" s="13">
        <f>지수산정주식수!BJ334*'유통주식비율(보통주)'!BJ334/100</f>
        <v>8515732.4813999999</v>
      </c>
      <c r="BK334" s="13">
        <f>지수산정주식수!BK334*'유통주식비율(보통주)'!BK334/100</f>
        <v>8515732.4813999999</v>
      </c>
      <c r="BL334" s="13">
        <f>지수산정주식수!BL334*'유통주식비율(보통주)'!BL334/100</f>
        <v>8515732.4813999999</v>
      </c>
      <c r="BM334" s="13">
        <f>지수산정주식수!BM334*'유통주식비율(보통주)'!BM334/100</f>
        <v>8515732.4813999999</v>
      </c>
      <c r="BN334" s="13">
        <f>지수산정주식수!BN334*'유통주식비율(보통주)'!BN334/100</f>
        <v>8485564.935800001</v>
      </c>
      <c r="BO334" s="13">
        <f>지수산정주식수!BO334*'유통주식비율(보통주)'!BO334/100</f>
        <v>9113111.1395999994</v>
      </c>
      <c r="BP334" s="13">
        <f>지수산정주식수!BP334*'유통주식비율(보통주)'!BP334/100</f>
        <v>9113111.1395999994</v>
      </c>
    </row>
    <row r="335" spans="1:68" x14ac:dyDescent="0.4">
      <c r="A335" s="10" t="s">
        <v>663</v>
      </c>
      <c r="B335" s="4" t="s">
        <v>2657</v>
      </c>
      <c r="C335" s="10">
        <v>12</v>
      </c>
      <c r="D335" s="13">
        <f>지수산정주식수!D335*'유통주식비율(보통주)'!D335/100</f>
        <v>0</v>
      </c>
      <c r="E335" s="13">
        <f>지수산정주식수!E335*'유통주식비율(보통주)'!E335/100</f>
        <v>0</v>
      </c>
      <c r="F335" s="13">
        <f>지수산정주식수!F335*'유통주식비율(보통주)'!F335/100</f>
        <v>0</v>
      </c>
      <c r="G335" s="13">
        <f>지수산정주식수!G335*'유통주식비율(보통주)'!G335/100</f>
        <v>0</v>
      </c>
      <c r="H335" s="13">
        <f>지수산정주식수!H335*'유통주식비율(보통주)'!H335/100</f>
        <v>0</v>
      </c>
      <c r="I335" s="13">
        <f>지수산정주식수!I335*'유통주식비율(보통주)'!I335/100</f>
        <v>0</v>
      </c>
      <c r="J335" s="13">
        <f>지수산정주식수!J335*'유통주식비율(보통주)'!J335/100</f>
        <v>0</v>
      </c>
      <c r="K335" s="13">
        <f>지수산정주식수!K335*'유통주식비율(보통주)'!K335/100</f>
        <v>0</v>
      </c>
      <c r="L335" s="13">
        <f>지수산정주식수!L335*'유통주식비율(보통주)'!L335/100</f>
        <v>0</v>
      </c>
      <c r="M335" s="13">
        <f>지수산정주식수!M335*'유통주식비율(보통주)'!M335/100</f>
        <v>0</v>
      </c>
      <c r="N335" s="13">
        <f>지수산정주식수!N335*'유통주식비율(보통주)'!N335/100</f>
        <v>0</v>
      </c>
      <c r="O335" s="13">
        <f>지수산정주식수!O335*'유통주식비율(보통주)'!O335/100</f>
        <v>0</v>
      </c>
      <c r="P335" s="13">
        <f>지수산정주식수!P335*'유통주식비율(보통주)'!P335/100</f>
        <v>0</v>
      </c>
      <c r="Q335" s="13">
        <f>지수산정주식수!Q335*'유통주식비율(보통주)'!Q335/100</f>
        <v>0</v>
      </c>
      <c r="R335" s="13">
        <f>지수산정주식수!R335*'유통주식비율(보통주)'!R335/100</f>
        <v>0</v>
      </c>
      <c r="S335" s="13">
        <f>지수산정주식수!S335*'유통주식비율(보통주)'!S335/100</f>
        <v>0</v>
      </c>
      <c r="T335" s="13">
        <f>지수산정주식수!T335*'유통주식비율(보통주)'!T335/100</f>
        <v>0</v>
      </c>
      <c r="U335" s="13">
        <f>지수산정주식수!U335*'유통주식비율(보통주)'!U335/100</f>
        <v>0</v>
      </c>
      <c r="V335" s="13">
        <f>지수산정주식수!V335*'유통주식비율(보통주)'!V335/100</f>
        <v>0</v>
      </c>
      <c r="W335" s="13">
        <f>지수산정주식수!W335*'유통주식비율(보통주)'!W335/100</f>
        <v>0</v>
      </c>
      <c r="X335" s="13">
        <f>지수산정주식수!X335*'유통주식비율(보통주)'!X335/100</f>
        <v>0</v>
      </c>
      <c r="Y335" s="13">
        <f>지수산정주식수!Y335*'유통주식비율(보통주)'!Y335/100</f>
        <v>0</v>
      </c>
      <c r="Z335" s="13">
        <f>지수산정주식수!Z335*'유통주식비율(보통주)'!Z335/100</f>
        <v>0</v>
      </c>
      <c r="AA335" s="13">
        <f>지수산정주식수!AA335*'유통주식비율(보통주)'!AA335/100</f>
        <v>0</v>
      </c>
      <c r="AB335" s="13">
        <f>지수산정주식수!AB335*'유통주식비율(보통주)'!AB335/100</f>
        <v>0</v>
      </c>
      <c r="AC335" s="13">
        <f>지수산정주식수!AC335*'유통주식비율(보통주)'!AC335/100</f>
        <v>0</v>
      </c>
      <c r="AD335" s="13">
        <f>지수산정주식수!AD335*'유통주식비율(보통주)'!AD335/100</f>
        <v>0</v>
      </c>
      <c r="AE335" s="13">
        <f>지수산정주식수!AE335*'유통주식비율(보통주)'!AE335/100</f>
        <v>0</v>
      </c>
      <c r="AF335" s="13">
        <f>지수산정주식수!AF335*'유통주식비율(보통주)'!AF335/100</f>
        <v>0</v>
      </c>
      <c r="AG335" s="13">
        <f>지수산정주식수!AG335*'유통주식비율(보통주)'!AG335/100</f>
        <v>0</v>
      </c>
      <c r="AH335" s="13">
        <f>지수산정주식수!AH335*'유통주식비율(보통주)'!AH335/100</f>
        <v>0</v>
      </c>
      <c r="AI335" s="13">
        <f>지수산정주식수!AI335*'유통주식비율(보통주)'!AI335/100</f>
        <v>0</v>
      </c>
      <c r="AJ335" s="13">
        <f>지수산정주식수!AJ335*'유통주식비율(보통주)'!AJ335/100</f>
        <v>0</v>
      </c>
      <c r="AK335" s="13">
        <f>지수산정주식수!AK335*'유통주식비율(보통주)'!AK335/100</f>
        <v>0</v>
      </c>
      <c r="AL335" s="13">
        <f>지수산정주식수!AL335*'유통주식비율(보통주)'!AL335/100</f>
        <v>0</v>
      </c>
      <c r="AM335" s="13">
        <f>지수산정주식수!AM335*'유통주식비율(보통주)'!AM335/100</f>
        <v>0</v>
      </c>
      <c r="AN335" s="13">
        <f>지수산정주식수!AN335*'유통주식비율(보통주)'!AN335/100</f>
        <v>0</v>
      </c>
      <c r="AO335" s="13">
        <f>지수산정주식수!AO335*'유통주식비율(보통주)'!AO335/100</f>
        <v>0</v>
      </c>
      <c r="AP335" s="13">
        <f>지수산정주식수!AP335*'유통주식비율(보통주)'!AP335/100</f>
        <v>0</v>
      </c>
      <c r="AQ335" s="13">
        <f>지수산정주식수!AQ335*'유통주식비율(보통주)'!AQ335/100</f>
        <v>0</v>
      </c>
      <c r="AR335" s="13">
        <f>지수산정주식수!AR335*'유통주식비율(보통주)'!AR335/100</f>
        <v>0</v>
      </c>
      <c r="AS335" s="13">
        <f>지수산정주식수!AS335*'유통주식비율(보통주)'!AS335/100</f>
        <v>0</v>
      </c>
      <c r="AT335" s="13">
        <f>지수산정주식수!AT335*'유통주식비율(보통주)'!AT335/100</f>
        <v>0</v>
      </c>
      <c r="AU335" s="13">
        <f>지수산정주식수!AU335*'유통주식비율(보통주)'!AU335/100</f>
        <v>0</v>
      </c>
      <c r="AV335" s="13">
        <f>지수산정주식수!AV335*'유통주식비율(보통주)'!AV335/100</f>
        <v>0</v>
      </c>
      <c r="AW335" s="13">
        <f>지수산정주식수!AW335*'유통주식비율(보통주)'!AW335/100</f>
        <v>0</v>
      </c>
      <c r="AX335" s="13">
        <f>지수산정주식수!AX335*'유통주식비율(보통주)'!AX335/100</f>
        <v>0</v>
      </c>
      <c r="AY335" s="13">
        <f>지수산정주식수!AY335*'유통주식비율(보통주)'!AY335/100</f>
        <v>0</v>
      </c>
      <c r="AZ335" s="13">
        <f>지수산정주식수!AZ335*'유통주식비율(보통주)'!AZ335/100</f>
        <v>0</v>
      </c>
      <c r="BA335" s="13">
        <f>지수산정주식수!BA335*'유통주식비율(보통주)'!BA335/100</f>
        <v>0</v>
      </c>
      <c r="BB335" s="13">
        <f>지수산정주식수!BB335*'유통주식비율(보통주)'!BB335/100</f>
        <v>0</v>
      </c>
      <c r="BC335" s="13">
        <f>지수산정주식수!BC335*'유통주식비율(보통주)'!BC335/100</f>
        <v>0</v>
      </c>
      <c r="BD335" s="13">
        <f>지수산정주식수!BD335*'유통주식비율(보통주)'!BD335/100</f>
        <v>0</v>
      </c>
      <c r="BE335" s="13">
        <f>지수산정주식수!BE335*'유통주식비율(보통주)'!BE335/100</f>
        <v>0</v>
      </c>
      <c r="BF335" s="13">
        <f>지수산정주식수!BF335*'유통주식비율(보통주)'!BF335/100</f>
        <v>0</v>
      </c>
      <c r="BG335" s="13">
        <f>지수산정주식수!BG335*'유통주식비율(보통주)'!BG335/100</f>
        <v>0</v>
      </c>
      <c r="BH335" s="13">
        <f>지수산정주식수!BH335*'유통주식비율(보통주)'!BH335/100</f>
        <v>0</v>
      </c>
      <c r="BI335" s="13">
        <f>지수산정주식수!BI335*'유통주식비율(보통주)'!BI335/100</f>
        <v>0</v>
      </c>
      <c r="BJ335" s="13">
        <f>지수산정주식수!BJ335*'유통주식비율(보통주)'!BJ335/100</f>
        <v>0</v>
      </c>
      <c r="BK335" s="13">
        <f>지수산정주식수!BK335*'유통주식비율(보통주)'!BK335/100</f>
        <v>0</v>
      </c>
      <c r="BL335" s="13">
        <f>지수산정주식수!BL335*'유통주식비율(보통주)'!BL335/100</f>
        <v>0</v>
      </c>
      <c r="BM335" s="13">
        <f>지수산정주식수!BM335*'유통주식비율(보통주)'!BM335/100</f>
        <v>0</v>
      </c>
      <c r="BN335" s="13">
        <f>지수산정주식수!BN335*'유통주식비율(보통주)'!BN335/100</f>
        <v>0</v>
      </c>
      <c r="BO335" s="13">
        <f>지수산정주식수!BO335*'유통주식비율(보통주)'!BO335/100</f>
        <v>0</v>
      </c>
      <c r="BP335" s="13">
        <f>지수산정주식수!BP335*'유통주식비율(보통주)'!BP335/100</f>
        <v>0</v>
      </c>
    </row>
    <row r="336" spans="1:68" x14ac:dyDescent="0.4">
      <c r="A336" s="10" t="s">
        <v>665</v>
      </c>
      <c r="B336" s="4" t="s">
        <v>2658</v>
      </c>
      <c r="C336" s="10">
        <v>12</v>
      </c>
      <c r="D336" s="13">
        <f>지수산정주식수!D336*'유통주식비율(보통주)'!D336/100</f>
        <v>4807004.8903000001</v>
      </c>
      <c r="E336" s="13">
        <f>지수산정주식수!E336*'유통주식비율(보통주)'!E336/100</f>
        <v>4905118.8092999998</v>
      </c>
      <c r="F336" s="13">
        <f>지수산정주식수!F336*'유통주식비율(보통주)'!F336/100</f>
        <v>-7167969.5819000006</v>
      </c>
      <c r="G336" s="13">
        <f>지수산정주식수!G336*'유통주식비율(보통주)'!G336/100</f>
        <v>1152025.1455999999</v>
      </c>
      <c r="H336" s="13">
        <f>지수산정주식수!H336*'유통주식비율(보통주)'!H336/100</f>
        <v>1901409.9237000002</v>
      </c>
      <c r="I336" s="13">
        <f>지수산정주식수!I336*'유통주식비율(보통주)'!I336/100</f>
        <v>1152025.1455999999</v>
      </c>
      <c r="J336" s="13">
        <f>지수산정주식수!J336*'유통주식비율(보통주)'!J336/100</f>
        <v>1152025.1455999999</v>
      </c>
      <c r="K336" s="13">
        <f>지수산정주식수!K336*'유통주식비율(보통주)'!K336/100</f>
        <v>1901409.9237000002</v>
      </c>
      <c r="L336" s="13">
        <f>지수산정주식수!L336*'유통주식비율(보통주)'!L336/100</f>
        <v>1152025.1455999999</v>
      </c>
      <c r="M336" s="13">
        <f>지수산정주식수!M336*'유통주식비율(보통주)'!M336/100</f>
        <v>1152025.1455999999</v>
      </c>
      <c r="N336" s="13">
        <f>지수산정주식수!N336*'유통주식비율(보통주)'!N336/100</f>
        <v>1152025.1455999999</v>
      </c>
      <c r="O336" s="13">
        <f>지수산정주식수!O336*'유통주식비율(보통주)'!O336/100</f>
        <v>1901409.9237000002</v>
      </c>
      <c r="P336" s="13">
        <f>지수산정주식수!P336*'유통주식비율(보통주)'!P336/100</f>
        <v>1152025.1455999999</v>
      </c>
      <c r="Q336" s="13">
        <f>지수산정주식수!Q336*'유통주식비율(보통주)'!Q336/100</f>
        <v>1152025.1455999999</v>
      </c>
      <c r="R336" s="13">
        <f>지수산정주식수!R336*'유통주식비율(보통주)'!R336/100</f>
        <v>1152025.1455999999</v>
      </c>
      <c r="S336" s="13">
        <f>지수산정주식수!S336*'유통주식비율(보통주)'!S336/100</f>
        <v>1901409.9237000002</v>
      </c>
      <c r="T336" s="13">
        <f>지수산정주식수!T336*'유통주식비율(보통주)'!T336/100</f>
        <v>1152025.1455999999</v>
      </c>
      <c r="U336" s="13">
        <f>지수산정주식수!U336*'유통주식비율(보통주)'!U336/100</f>
        <v>1152025.1455999999</v>
      </c>
      <c r="V336" s="13">
        <f>지수산정주식수!V336*'유통주식비율(보통주)'!V336/100</f>
        <v>1152025.1455999999</v>
      </c>
      <c r="W336" s="13">
        <f>지수산정주식수!W336*'유통주식비율(보통주)'!W336/100</f>
        <v>1901409.9237000002</v>
      </c>
      <c r="X336" s="13">
        <f>지수산정주식수!X336*'유통주식비율(보통주)'!X336/100</f>
        <v>1152025.1455999999</v>
      </c>
      <c r="Y336" s="13">
        <f>지수산정주식수!Y336*'유통주식비율(보통주)'!Y336/100</f>
        <v>1152025.1455999999</v>
      </c>
      <c r="Z336" s="13">
        <f>지수산정주식수!Z336*'유통주식비율(보통주)'!Z336/100</f>
        <v>1152025.1455999999</v>
      </c>
      <c r="AA336" s="13">
        <f>지수산정주식수!AA336*'유통주식비율(보통주)'!AA336/100</f>
        <v>1152025.1455999999</v>
      </c>
      <c r="AB336" s="13">
        <f>지수산정주식수!AB336*'유통주식비율(보통주)'!AB336/100</f>
        <v>1152025.1455999999</v>
      </c>
      <c r="AC336" s="13">
        <f>지수산정주식수!AC336*'유통주식비율(보통주)'!AC336/100</f>
        <v>1152025.1455999999</v>
      </c>
      <c r="AD336" s="13">
        <f>지수산정주식수!AD336*'유통주식비율(보통주)'!AD336/100</f>
        <v>1241079.7209999999</v>
      </c>
      <c r="AE336" s="13">
        <f>지수산정주식수!AE336*'유통주식비율(보통주)'!AE336/100</f>
        <v>4106092.8461000002</v>
      </c>
      <c r="AF336" s="13">
        <f>지수산정주식수!AF336*'유통주식비율(보통주)'!AF336/100</f>
        <v>5082864.1716999998</v>
      </c>
      <c r="AG336" s="13">
        <f>지수산정주식수!AG336*'유통주식비율(보통주)'!AG336/100</f>
        <v>5064597.7787999995</v>
      </c>
      <c r="AH336" s="13">
        <f>지수산정주식수!AH336*'유통주식비율(보통주)'!AH336/100</f>
        <v>5064597.7787999995</v>
      </c>
      <c r="AI336" s="13">
        <f>지수산정주식수!AI336*'유통주식비율(보통주)'!AI336/100</f>
        <v>5064597.7787999995</v>
      </c>
      <c r="AJ336" s="13">
        <f>지수산정주식수!AJ336*'유통주식비율(보통주)'!AJ336/100</f>
        <v>5053061.1096000001</v>
      </c>
      <c r="AK336" s="13">
        <f>지수산정주식수!AK336*'유통주식비율(보통주)'!AK336/100</f>
        <v>5047292.7750000004</v>
      </c>
      <c r="AL336" s="13">
        <f>지수산정주식수!AL336*'유통주식비율(보통주)'!AL336/100</f>
        <v>5042485.8295000009</v>
      </c>
      <c r="AM336" s="13">
        <f>지수산정주식수!AM336*'유통주식비율(보통주)'!AM336/100</f>
        <v>5033833.3275999995</v>
      </c>
      <c r="AN336" s="13">
        <f>지수산정주식수!AN336*'유통주식비율(보통주)'!AN336/100</f>
        <v>4997300.5417999998</v>
      </c>
      <c r="AO336" s="13">
        <f>지수산정주식수!AO336*'유통주식비율(보통주)'!AO336/100</f>
        <v>4989609.4289999995</v>
      </c>
      <c r="AP336" s="13">
        <f>지수산정주식수!AP336*'유통주식비율(보통주)'!AP336/100</f>
        <v>4977111.3707000008</v>
      </c>
      <c r="AQ336" s="13">
        <f>지수산정주식수!AQ336*'유통주식비율(보통주)'!AQ336/100</f>
        <v>4966536.0905999998</v>
      </c>
      <c r="AR336" s="13">
        <f>지수산정주식수!AR336*'유통주식비율(보통주)'!AR336/100</f>
        <v>5770257.3782000002</v>
      </c>
      <c r="AS336" s="13">
        <f>지수산정주식수!AS336*'유통주식비율(보통주)'!AS336/100</f>
        <v>5762566.2653999999</v>
      </c>
      <c r="AT336" s="13">
        <f>지수산정주식수!AT336*'유통주식비율(보통주)'!AT336/100</f>
        <v>5768334.5999999996</v>
      </c>
      <c r="AU336" s="13">
        <f>지수산정주식수!AU336*'유통주식비율(보통주)'!AU336/100</f>
        <v>5762566.2653999999</v>
      </c>
      <c r="AV336" s="13">
        <f>지수산정주식수!AV336*'유통주식비율(보통주)'!AV336/100</f>
        <v>5761604.8762999997</v>
      </c>
      <c r="AW336" s="13">
        <f>지수산정주식수!AW336*'유통주식비율(보통주)'!AW336/100</f>
        <v>6411503.9079</v>
      </c>
      <c r="AX336" s="13">
        <f>지수산정주식수!AX336*'유통주식비율(보통주)'!AX336/100</f>
        <v>21371679.470699999</v>
      </c>
      <c r="AY336" s="13">
        <f>지수산정주식수!AY336*'유통주식비율(보통주)'!AY336/100</f>
        <v>21386000.323000003</v>
      </c>
      <c r="AZ336" s="13">
        <f>지수산정주식수!AZ336*'유통주식비율(보통주)'!AZ336/100</f>
        <v>21386000.323000003</v>
      </c>
      <c r="BA336" s="13">
        <f>지수산정주식수!BA336*'유통주식비율(보통주)'!BA336/100</f>
        <v>21386000.323000003</v>
      </c>
      <c r="BB336" s="13">
        <f>지수산정주식수!BB336*'유통주식비율(보통주)'!BB336/100</f>
        <v>21386000.323000003</v>
      </c>
      <c r="BC336" s="13">
        <f>지수산정주식수!BC336*'유통주식비율(보통주)'!BC336/100</f>
        <v>30334774.970900003</v>
      </c>
      <c r="BD336" s="13">
        <f>지수산정주식수!BD336*'유통주식비율(보통주)'!BD336/100</f>
        <v>18756307.647999998</v>
      </c>
      <c r="BE336" s="13">
        <f>지수산정주식수!BE336*'유통주식비율(보통주)'!BE336/100</f>
        <v>18756307.647999998</v>
      </c>
      <c r="BF336" s="13">
        <f>지수산정주식수!BF336*'유통주식비율(보통주)'!BF336/100</f>
        <v>19227469.703100003</v>
      </c>
      <c r="BG336" s="13">
        <f>지수산정주식수!BG336*'유통주식비율(보통주)'!BG336/100</f>
        <v>19227469.703100003</v>
      </c>
      <c r="BH336" s="13">
        <f>지수산정주식수!BH336*'유통주식비율(보통주)'!BH336/100</f>
        <v>20169854.950799998</v>
      </c>
      <c r="BI336" s="13">
        <f>지수산정주식수!BI336*'유통주식비율(보통주)'!BI336/100</f>
        <v>34296070.250699997</v>
      </c>
      <c r="BJ336" s="13">
        <f>지수산정주식수!BJ336*'유통주식비율(보통주)'!BJ336/100</f>
        <v>31621000.762799997</v>
      </c>
      <c r="BK336" s="13">
        <f>지수산정주식수!BK336*'유통주식비율(보통주)'!BK336/100</f>
        <v>31517036.926199999</v>
      </c>
      <c r="BL336" s="13">
        <f>지수산정주식수!BL336*'유통주식비율(보통주)'!BL336/100</f>
        <v>29309804.702999998</v>
      </c>
      <c r="BM336" s="13">
        <f>지수산정주식수!BM336*'유통주식비율(보통주)'!BM336/100</f>
        <v>29517732.376199998</v>
      </c>
      <c r="BN336" s="13">
        <f>지수산정주식수!BN336*'유통주식비율(보통주)'!BN336/100</f>
        <v>29517732.376199998</v>
      </c>
      <c r="BO336" s="13">
        <f>지수산정주식수!BO336*'유통주식비율(보통주)'!BO336/100</f>
        <v>29309804.702999998</v>
      </c>
      <c r="BP336" s="13">
        <f>지수산정주식수!BP336*'유통주식비율(보통주)'!BP336/100</f>
        <v>29309804.702999998</v>
      </c>
    </row>
    <row r="337" spans="1:68" x14ac:dyDescent="0.4">
      <c r="A337" s="10" t="s">
        <v>667</v>
      </c>
      <c r="B337" s="4" t="s">
        <v>2659</v>
      </c>
      <c r="C337" s="10">
        <v>12</v>
      </c>
      <c r="D337" s="13">
        <f>지수산정주식수!D337*'유통주식비율(보통주)'!D337/100</f>
        <v>1040382</v>
      </c>
      <c r="E337" s="13">
        <f>지수산정주식수!E337*'유통주식비율(보통주)'!E337/100</f>
        <v>1040382</v>
      </c>
      <c r="F337" s="13">
        <f>지수산정주식수!F337*'유통주식비율(보통주)'!F337/100</f>
        <v>1040382</v>
      </c>
      <c r="G337" s="13">
        <f>지수산정주식수!G337*'유통주식비율(보통주)'!G337/100</f>
        <v>1039200</v>
      </c>
      <c r="H337" s="13">
        <f>지수산정주식수!H337*'유통주식비율(보통주)'!H337/100</f>
        <v>1039200</v>
      </c>
      <c r="I337" s="13">
        <f>지수산정주식수!I337*'유통주식비율(보통주)'!I337/100</f>
        <v>1032200</v>
      </c>
      <c r="J337" s="13">
        <f>지수산정주식수!J337*'유통주식비율(보통주)'!J337/100</f>
        <v>1032200</v>
      </c>
      <c r="K337" s="13">
        <f>지수산정주식수!K337*'유통주식비율(보통주)'!K337/100</f>
        <v>1032200</v>
      </c>
      <c r="L337" s="13">
        <f>지수산정주식수!L337*'유통주식비율(보통주)'!L337/100</f>
        <v>1032200</v>
      </c>
      <c r="M337" s="13">
        <f>지수산정주식수!M337*'유통주식비율(보통주)'!M337/100</f>
        <v>1005000</v>
      </c>
      <c r="N337" s="13">
        <f>지수산정주식수!N337*'유통주식비율(보통주)'!N337/100</f>
        <v>1005000</v>
      </c>
      <c r="O337" s="13">
        <f>지수산정주식수!O337*'유통주식비율(보통주)'!O337/100</f>
        <v>929000</v>
      </c>
      <c r="P337" s="13">
        <f>지수산정주식수!P337*'유통주식비율(보통주)'!P337/100</f>
        <v>929000</v>
      </c>
      <c r="Q337" s="13">
        <f>지수산정주식수!Q337*'유통주식비율(보통주)'!Q337/100</f>
        <v>929000</v>
      </c>
      <c r="R337" s="13">
        <f>지수산정주식수!R337*'유통주식비율(보통주)'!R337/100</f>
        <v>929000</v>
      </c>
      <c r="S337" s="13">
        <f>지수산정주식수!S337*'유통주식비율(보통주)'!S337/100</f>
        <v>929000</v>
      </c>
      <c r="T337" s="13">
        <f>지수산정주식수!T337*'유통주식비율(보통주)'!T337/100</f>
        <v>929200</v>
      </c>
      <c r="U337" s="13">
        <f>지수산정주식수!U337*'유통주식비율(보통주)'!U337/100</f>
        <v>929200</v>
      </c>
      <c r="V337" s="13">
        <f>지수산정주식수!V337*'유통주식비율(보통주)'!V337/100</f>
        <v>929200</v>
      </c>
      <c r="W337" s="13">
        <f>지수산정주식수!W337*'유통주식비율(보통주)'!W337/100</f>
        <v>929200</v>
      </c>
      <c r="X337" s="13">
        <f>지수산정주식수!X337*'유통주식비율(보통주)'!X337/100</f>
        <v>929200</v>
      </c>
      <c r="Y337" s="13">
        <f>지수산정주식수!Y337*'유통주식비율(보통주)'!Y337/100</f>
        <v>929200</v>
      </c>
      <c r="Z337" s="13">
        <f>지수산정주식수!Z337*'유통주식비율(보통주)'!Z337/100</f>
        <v>809200</v>
      </c>
      <c r="AA337" s="13">
        <f>지수산정주식수!AA337*'유통주식비율(보통주)'!AA337/100</f>
        <v>813100</v>
      </c>
      <c r="AB337" s="13">
        <f>지수산정주식수!AB337*'유통주식비율(보통주)'!AB337/100</f>
        <v>813100</v>
      </c>
      <c r="AC337" s="13">
        <f>지수산정주식수!AC337*'유통주식비율(보통주)'!AC337/100</f>
        <v>8131000</v>
      </c>
      <c r="AD337" s="13">
        <f>지수산정주식수!AD337*'유통주식비율(보통주)'!AD337/100</f>
        <v>8131000</v>
      </c>
      <c r="AE337" s="13">
        <f>지수산정주식수!AE337*'유통주식비율(보통주)'!AE337/100</f>
        <v>8131000</v>
      </c>
      <c r="AF337" s="13">
        <f>지수산정주식수!AF337*'유통주식비율(보통주)'!AF337/100</f>
        <v>8131000</v>
      </c>
      <c r="AG337" s="13">
        <f>지수산정주식수!AG337*'유통주식비율(보통주)'!AG337/100</f>
        <v>7931720</v>
      </c>
      <c r="AH337" s="13">
        <f>지수산정주식수!AH337*'유통주식비율(보통주)'!AH337/100</f>
        <v>7931720</v>
      </c>
      <c r="AI337" s="13">
        <f>지수산정주식수!AI337*'유통주식비율(보통주)'!AI337/100</f>
        <v>10086060</v>
      </c>
      <c r="AJ337" s="13">
        <f>지수산정주식수!AJ337*'유통주식비율(보통주)'!AJ337/100</f>
        <v>10086060</v>
      </c>
      <c r="AK337" s="13">
        <f>지수산정주식수!AK337*'유통주식비율(보통주)'!AK337/100</f>
        <v>10144498</v>
      </c>
      <c r="AL337" s="13">
        <f>지수산정주식수!AL337*'유통주식비율(보통주)'!AL337/100</f>
        <v>10146444</v>
      </c>
      <c r="AM337" s="13">
        <f>지수산정주식수!AM337*'유통주식비율(보통주)'!AM337/100</f>
        <v>10146444</v>
      </c>
      <c r="AN337" s="13">
        <f>지수산정주식수!AN337*'유통주식비율(보통주)'!AN337/100</f>
        <v>10146444</v>
      </c>
      <c r="AO337" s="13">
        <f>지수산정주식수!AO337*'유통주식비율(보통주)'!AO337/100</f>
        <v>10146444</v>
      </c>
      <c r="AP337" s="13">
        <f>지수산정주식수!AP337*'유통주식비율(보통주)'!AP337/100</f>
        <v>10146444</v>
      </c>
      <c r="AQ337" s="13">
        <f>지수산정주식수!AQ337*'유통주식비율(보통주)'!AQ337/100</f>
        <v>10148390</v>
      </c>
      <c r="AR337" s="13">
        <f>지수산정주식수!AR337*'유통주식비율(보통주)'!AR337/100</f>
        <v>10148390</v>
      </c>
      <c r="AS337" s="13">
        <f>지수산정주식수!AS337*'유통주식비율(보통주)'!AS337/100</f>
        <v>9949898</v>
      </c>
      <c r="AT337" s="13">
        <f>지수산정주식수!AT337*'유통주식비율(보통주)'!AT337/100</f>
        <v>9949898</v>
      </c>
      <c r="AU337" s="13">
        <f>지수산정주식수!AU337*'유통주식비율(보통주)'!AU337/100</f>
        <v>9949898</v>
      </c>
      <c r="AV337" s="13">
        <f>지수산정주식수!AV337*'유통주식비율(보통주)'!AV337/100</f>
        <v>9949898</v>
      </c>
      <c r="AW337" s="13">
        <f>지수산정주식수!AW337*'유통주식비율(보통주)'!AW337/100</f>
        <v>11064956</v>
      </c>
      <c r="AX337" s="13">
        <f>지수산정주식수!AX337*'유통주식비율(보통주)'!AX337/100</f>
        <v>14205800</v>
      </c>
      <c r="AY337" s="13">
        <f>지수산정주식수!AY337*'유통주식비율(보통주)'!AY337/100</f>
        <v>15762600</v>
      </c>
      <c r="AZ337" s="13">
        <f>지수산정주식수!AZ337*'유통주식비율(보통주)'!AZ337/100</f>
        <v>15762600</v>
      </c>
      <c r="BA337" s="13">
        <f>지수산정주식수!BA337*'유통주식비율(보통주)'!BA337/100</f>
        <v>15762600</v>
      </c>
      <c r="BB337" s="13">
        <f>지수산정주식수!BB337*'유통주식비율(보통주)'!BB337/100</f>
        <v>15762600</v>
      </c>
      <c r="BC337" s="13">
        <f>지수산정주식수!BC337*'유통주식비율(보통주)'!BC337/100</f>
        <v>15762600</v>
      </c>
      <c r="BD337" s="13">
        <f>지수산정주식수!BD337*'유통주식비율(보통주)'!BD337/100</f>
        <v>15762600</v>
      </c>
      <c r="BE337" s="13">
        <f>지수산정주식수!BE337*'유통주식비율(보통주)'!BE337/100</f>
        <v>21432600</v>
      </c>
      <c r="BF337" s="13">
        <f>지수산정주식수!BF337*'유통주식비율(보통주)'!BF337/100</f>
        <v>21432600</v>
      </c>
      <c r="BG337" s="13">
        <f>지수산정주식수!BG337*'유통주식비율(보통주)'!BG337/100</f>
        <v>21432600</v>
      </c>
      <c r="BH337" s="13">
        <f>지수산정주식수!BH337*'유통주식비율(보통주)'!BH337/100</f>
        <v>21432600</v>
      </c>
      <c r="BI337" s="13">
        <f>지수산정주식수!BI337*'유통주식비율(보통주)'!BI337/100</f>
        <v>21432600</v>
      </c>
      <c r="BJ337" s="13">
        <f>지수산정주식수!BJ337*'유통주식비율(보통주)'!BJ337/100</f>
        <v>21432600</v>
      </c>
      <c r="BK337" s="13">
        <f>지수산정주식수!BK337*'유통주식비율(보통주)'!BK337/100</f>
        <v>21432600</v>
      </c>
      <c r="BL337" s="13">
        <f>지수산정주식수!BL337*'유통주식비율(보통주)'!BL337/100</f>
        <v>21432600</v>
      </c>
      <c r="BM337" s="13">
        <f>지수산정주식수!BM337*'유통주식비율(보통주)'!BM337/100</f>
        <v>21432600</v>
      </c>
      <c r="BN337" s="13">
        <f>지수산정주식수!BN337*'유통주식비율(보통주)'!BN337/100</f>
        <v>24258798.086400002</v>
      </c>
      <c r="BO337" s="13">
        <f>지수산정주식수!BO337*'유통주식비율(보통주)'!BO337/100</f>
        <v>24388928.765999999</v>
      </c>
      <c r="BP337" s="13">
        <f>지수산정주식수!BP337*'유통주식비율(보통주)'!BP337/100</f>
        <v>25048346.688000001</v>
      </c>
    </row>
    <row r="338" spans="1:68" x14ac:dyDescent="0.4">
      <c r="A338" s="10" t="s">
        <v>669</v>
      </c>
      <c r="B338" s="4" t="s">
        <v>2660</v>
      </c>
      <c r="C338" s="10">
        <v>12</v>
      </c>
      <c r="D338" s="13">
        <f>지수산정주식수!D338*'유통주식비율(보통주)'!D338/100</f>
        <v>18869860.706</v>
      </c>
      <c r="E338" s="13">
        <f>지수산정주식수!E338*'유통주식비율(보통주)'!E338/100</f>
        <v>19941618.031300001</v>
      </c>
      <c r="F338" s="13">
        <f>지수산정주식수!F338*'유통주식비율(보통주)'!F338/100</f>
        <v>19984456.239300001</v>
      </c>
      <c r="G338" s="13">
        <f>지수산정주식수!G338*'유통주식비율(보통주)'!G338/100</f>
        <v>20663914.849599998</v>
      </c>
      <c r="H338" s="13">
        <f>지수산정주식수!H338*'유통주식비율(보통주)'!H338/100</f>
        <v>21185921.927200004</v>
      </c>
      <c r="I338" s="13">
        <f>지수산정주식수!I338*'유통주식비율(보통주)'!I338/100</f>
        <v>21419888.3182</v>
      </c>
      <c r="J338" s="13">
        <f>지수산정주식수!J338*'유통주식비율(보통주)'!J338/100</f>
        <v>21212608.909400001</v>
      </c>
      <c r="K338" s="13">
        <f>지수산정주식수!K338*'유통주식비율(보통주)'!K338/100</f>
        <v>21895788.864599999</v>
      </c>
      <c r="L338" s="13">
        <f>지수산정주식수!L338*'유통주식비율(보통주)'!L338/100</f>
        <v>21538396.961999997</v>
      </c>
      <c r="M338" s="13">
        <f>지수산정주식수!M338*'유통주식비율(보통주)'!M338/100</f>
        <v>21883137.823800001</v>
      </c>
      <c r="N338" s="13">
        <f>지수산정주식수!N338*'유통주식비율(보통주)'!N338/100</f>
        <v>21883137.823800001</v>
      </c>
      <c r="O338" s="13">
        <f>지수산정주식수!O338*'유통주식비율(보통주)'!O338/100</f>
        <v>22763086.387199998</v>
      </c>
      <c r="P338" s="13">
        <f>지수산정주식수!P338*'유통주식비율(보통주)'!P338/100</f>
        <v>22228140.729600001</v>
      </c>
      <c r="Q338" s="13">
        <f>지수산정주식수!Q338*'유통주식비율(보통주)'!Q338/100</f>
        <v>20731605.638400003</v>
      </c>
      <c r="R338" s="13">
        <f>지수산정주식수!R338*'유통주식비율(보통주)'!R338/100</f>
        <v>20360753.740800001</v>
      </c>
      <c r="S338" s="13">
        <f>지수산정주식수!S338*'유통주식비율(보통주)'!S338/100</f>
        <v>20375673.017999999</v>
      </c>
      <c r="T338" s="13">
        <f>지수산정주식수!T338*'유통주식비율(보통주)'!T338/100</f>
        <v>20480342.665599998</v>
      </c>
      <c r="U338" s="13">
        <f>지수산정주식수!U338*'유통주식비율(보통주)'!U338/100</f>
        <v>20510855.7038</v>
      </c>
      <c r="V338" s="13">
        <f>지수산정주식수!V338*'유통주식비율(보통주)'!V338/100</f>
        <v>22207325.582400002</v>
      </c>
      <c r="W338" s="13">
        <f>지수산정주식수!W338*'유통주식비율(보통주)'!W338/100</f>
        <v>22199152.6338</v>
      </c>
      <c r="X338" s="13">
        <f>지수산정주식수!X338*'유통주식비율(보통주)'!X338/100</f>
        <v>22216555.544299997</v>
      </c>
      <c r="Y338" s="13">
        <f>지수산정주식수!Y338*'유통주식비율(보통주)'!Y338/100</f>
        <v>22216555.544299997</v>
      </c>
      <c r="Z338" s="13">
        <f>지수산정주식수!Z338*'유통주식비율(보통주)'!Z338/100</f>
        <v>22223516.708499998</v>
      </c>
      <c r="AA338" s="13">
        <f>지수산정주식수!AA338*'유통주식비율(보통주)'!AA338/100</f>
        <v>22237439.036899999</v>
      </c>
      <c r="AB338" s="13">
        <f>지수산정주식수!AB338*'유통주식비율(보통주)'!AB338/100</f>
        <v>22381840.802999996</v>
      </c>
      <c r="AC338" s="13">
        <f>지수산정주식수!AC338*'유통주식비율(보통주)'!AC338/100</f>
        <v>22552429.601</v>
      </c>
      <c r="AD338" s="13">
        <f>지수산정주식수!AD338*'유통주식비율(보통주)'!AD338/100</f>
        <v>22552429.601</v>
      </c>
      <c r="AE338" s="13">
        <f>지수산정주식수!AE338*'유통주식비율(보통주)'!AE338/100</f>
        <v>22552429.601</v>
      </c>
      <c r="AF338" s="13">
        <f>지수산정주식수!AF338*'유통주식비율(보통주)'!AF338/100</f>
        <v>22552429.601</v>
      </c>
      <c r="AG338" s="13">
        <f>지수산정주식수!AG338*'유통주식비율(보통주)'!AG338/100</f>
        <v>22552429.601</v>
      </c>
      <c r="AH338" s="13">
        <f>지수산정주식수!AH338*'유통주식비율(보통주)'!AH338/100</f>
        <v>22555941.346500002</v>
      </c>
      <c r="AI338" s="13">
        <f>지수산정주식수!AI338*'유통주식비율(보통주)'!AI338/100</f>
        <v>22331189.634500004</v>
      </c>
      <c r="AJ338" s="13">
        <f>지수산정주식수!AJ338*'유통주식비율(보통주)'!AJ338/100</f>
        <v>22331189.634500004</v>
      </c>
      <c r="AK338" s="13">
        <f>지수산정주식수!AK338*'유통주식비율(보통주)'!AK338/100</f>
        <v>22327677.889000002</v>
      </c>
      <c r="AL338" s="13">
        <f>지수산정주식수!AL338*'유통주식비율(보통주)'!AL338/100</f>
        <v>22327677.889000002</v>
      </c>
      <c r="AM338" s="13">
        <f>지수산정주식수!AM338*'유통주식비율(보통주)'!AM338/100</f>
        <v>22327677.889000002</v>
      </c>
      <c r="AN338" s="13">
        <f>지수산정주식수!AN338*'유통주식비율(보통주)'!AN338/100</f>
        <v>22282025.197500002</v>
      </c>
      <c r="AO338" s="13">
        <f>지수산정주식수!AO338*'유통주식비율(보통주)'!AO338/100</f>
        <v>22201255.050999999</v>
      </c>
      <c r="AP338" s="13">
        <f>지수산정주식수!AP338*'유통주식비율(보통주)'!AP338/100</f>
        <v>22211790.287500001</v>
      </c>
      <c r="AQ338" s="13">
        <f>지수산정주식수!AQ338*'유통주식비율(보통주)'!AQ338/100</f>
        <v>22211790.287500001</v>
      </c>
      <c r="AR338" s="13">
        <f>지수산정주식수!AR338*'유통주식비율(보통주)'!AR338/100</f>
        <v>22211790.287500001</v>
      </c>
      <c r="AS338" s="13">
        <f>지수산정주식수!AS338*'유통주식비율(보통주)'!AS338/100</f>
        <v>22215302.032999996</v>
      </c>
      <c r="AT338" s="13">
        <f>지수산정주식수!AT338*'유통주식비율(보통주)'!AT338/100</f>
        <v>21846568.755500004</v>
      </c>
      <c r="AU338" s="13">
        <f>지수산정주식수!AU338*'유통주식비율(보통주)'!AU338/100</f>
        <v>21846568.755500004</v>
      </c>
      <c r="AV338" s="13">
        <f>지수산정주식수!AV338*'유통주식비율(보통주)'!AV338/100</f>
        <v>21846568.755500004</v>
      </c>
      <c r="AW338" s="13">
        <f>지수산정주식수!AW338*'유통주식비율(보통주)'!AW338/100</f>
        <v>21639375.770999998</v>
      </c>
      <c r="AX338" s="13">
        <f>지수산정주식수!AX338*'유통주식비율(보통주)'!AX338/100</f>
        <v>21597234.824999999</v>
      </c>
      <c r="AY338" s="13">
        <f>지수산정주식수!AY338*'유통주식비율(보통주)'!AY338/100</f>
        <v>21597234.824999999</v>
      </c>
      <c r="AZ338" s="13">
        <f>지수산정주식수!AZ338*'유통주식비율(보통주)'!AZ338/100</f>
        <v>23507624.376999997</v>
      </c>
      <c r="BA338" s="13">
        <f>지수산정주식수!BA338*'유통주식비율(보통주)'!BA338/100</f>
        <v>23237219.973499998</v>
      </c>
      <c r="BB338" s="13">
        <f>지수산정주식수!BB338*'유통주식비율(보통주)'!BB338/100</f>
        <v>23030026.989</v>
      </c>
      <c r="BC338" s="13">
        <f>지수산정주식수!BC338*'유통주식비율(보통주)'!BC338/100</f>
        <v>22633199.747499999</v>
      </c>
      <c r="BD338" s="13">
        <f>지수산정주식수!BD338*'유통주식비율(보통주)'!BD338/100</f>
        <v>22692899.421000004</v>
      </c>
      <c r="BE338" s="13">
        <f>지수산정주식수!BE338*'유통주식비율(보통주)'!BE338/100</f>
        <v>22275001.706500001</v>
      </c>
      <c r="BF338" s="13">
        <f>지수산정주식수!BF338*'유통주식비율(보통주)'!BF338/100</f>
        <v>22278513.452</v>
      </c>
      <c r="BG338" s="13">
        <f>지수산정주식수!BG338*'유통주식비율(보통주)'!BG338/100</f>
        <v>21962456.356999997</v>
      </c>
      <c r="BH338" s="13">
        <f>지수산정주식수!BH338*'유통주식비율(보통주)'!BH338/100</f>
        <v>21895733.192499999</v>
      </c>
      <c r="BI338" s="13">
        <f>지수산정주식수!BI338*'유통주식비율(보통주)'!BI338/100</f>
        <v>21832521.773499999</v>
      </c>
      <c r="BJ338" s="13">
        <f>지수산정주식수!BJ338*'유통주식비율(보통주)'!BJ338/100</f>
        <v>21256595.511500001</v>
      </c>
      <c r="BK338" s="13">
        <f>지수산정주식수!BK338*'유통주식비율(보통주)'!BK338/100</f>
        <v>20835186.0515</v>
      </c>
      <c r="BL338" s="13">
        <f>지수산정주식수!BL338*'유통주식비율(보통주)'!BL338/100</f>
        <v>20589363.866500001</v>
      </c>
      <c r="BM338" s="13">
        <f>지수산정주식수!BM338*'유통주식비율(보통주)'!BM338/100</f>
        <v>20406753.100499999</v>
      </c>
      <c r="BN338" s="13">
        <f>지수산정주식수!BN338*'유통주식비율(보통주)'!BN338/100</f>
        <v>20283842.008000001</v>
      </c>
      <c r="BO338" s="13">
        <f>지수산정주식수!BO338*'유통주식비율(보통주)'!BO338/100</f>
        <v>20276818.517000001</v>
      </c>
      <c r="BP338" s="13">
        <f>지수산정주식수!BP338*'유통주식비율(보통주)'!BP338/100</f>
        <v>20143372.188000001</v>
      </c>
    </row>
    <row r="339" spans="1:68" x14ac:dyDescent="0.4">
      <c r="A339" s="10" t="s">
        <v>671</v>
      </c>
      <c r="B339" s="4" t="s">
        <v>2661</v>
      </c>
      <c r="C339" s="10">
        <v>12</v>
      </c>
      <c r="D339" s="13">
        <f>지수산정주식수!D339*'유통주식비율(보통주)'!D339/100</f>
        <v>1192256</v>
      </c>
      <c r="E339" s="13">
        <f>지수산정주식수!E339*'유통주식비율(보통주)'!E339/100</f>
        <v>1192256</v>
      </c>
      <c r="F339" s="13">
        <f>지수산정주식수!F339*'유통주식비율(보통주)'!F339/100</f>
        <v>1192256</v>
      </c>
      <c r="G339" s="13">
        <f>지수산정주식수!G339*'유통주식비율(보통주)'!G339/100</f>
        <v>1192256</v>
      </c>
      <c r="H339" s="13">
        <f>지수산정주식수!H339*'유통주식비율(보통주)'!H339/100</f>
        <v>1192256</v>
      </c>
      <c r="I339" s="13">
        <f>지수산정주식수!I339*'유통주식비율(보통주)'!I339/100</f>
        <v>1192256</v>
      </c>
      <c r="J339" s="13">
        <f>지수산정주식수!J339*'유통주식비율(보통주)'!J339/100</f>
        <v>1188928</v>
      </c>
      <c r="K339" s="13">
        <f>지수산정주식수!K339*'유통주식비율(보통주)'!K339/100</f>
        <v>1187056</v>
      </c>
      <c r="L339" s="13">
        <f>지수산정주식수!L339*'유통주식비율(보통주)'!L339/100</f>
        <v>1186640</v>
      </c>
      <c r="M339" s="13">
        <f>지수산정주식수!M339*'유통주식비율(보통주)'!M339/100</f>
        <v>1180192</v>
      </c>
      <c r="N339" s="13">
        <f>지수산정주식수!N339*'유통주식비율(보통주)'!N339/100</f>
        <v>1180192</v>
      </c>
      <c r="O339" s="13">
        <f>지수산정주식수!O339*'유통주식비율(보통주)'!O339/100</f>
        <v>1180192</v>
      </c>
      <c r="P339" s="13">
        <f>지수산정주식수!P339*'유통주식비율(보통주)'!P339/100</f>
        <v>1180192</v>
      </c>
      <c r="Q339" s="13">
        <f>지수산정주식수!Q339*'유통주식비율(보통주)'!Q339/100</f>
        <v>1180192</v>
      </c>
      <c r="R339" s="13">
        <f>지수산정주식수!R339*'유통주식비율(보통주)'!R339/100</f>
        <v>1180192</v>
      </c>
      <c r="S339" s="13">
        <f>지수산정주식수!S339*'유통주식비율(보통주)'!S339/100</f>
        <v>1163136</v>
      </c>
      <c r="T339" s="13">
        <f>지수산정주식수!T339*'유통주식비율(보통주)'!T339/100</f>
        <v>1131520</v>
      </c>
      <c r="U339" s="13">
        <f>지수산정주식수!U339*'유통주식비율(보통주)'!U339/100</f>
        <v>1123616</v>
      </c>
      <c r="V339" s="13">
        <f>지수산정주식수!V339*'유통주식비율(보통주)'!V339/100</f>
        <v>1091584</v>
      </c>
      <c r="W339" s="13">
        <f>지수산정주식수!W339*'유통주식비율(보통주)'!W339/100</f>
        <v>1071824</v>
      </c>
      <c r="X339" s="13">
        <f>지수산정주식수!X339*'유통주식비율(보통주)'!X339/100</f>
        <v>1069952</v>
      </c>
      <c r="Y339" s="13">
        <f>지수산정주식수!Y339*'유통주식비율(보통주)'!Y339/100</f>
        <v>1168157.9340000001</v>
      </c>
      <c r="Z339" s="13">
        <f>지수산정주식수!Z339*'유통주식비율(보통주)'!Z339/100</f>
        <v>1326729.4380000001</v>
      </c>
      <c r="AA339" s="13">
        <f>지수산정주식수!AA339*'유통주식비율(보통주)'!AA339/100</f>
        <v>1424195.64</v>
      </c>
      <c r="AB339" s="13">
        <f>지수산정주식수!AB339*'유통주식비율(보통주)'!AB339/100</f>
        <v>4386223.9907999998</v>
      </c>
      <c r="AC339" s="13">
        <f>지수산정주식수!AC339*'유통주식비율(보통주)'!AC339/100</f>
        <v>4386223.9907999998</v>
      </c>
      <c r="AD339" s="13">
        <f>지수산정주식수!AD339*'유통주식비율(보통주)'!AD339/100</f>
        <v>5106654.4140000008</v>
      </c>
      <c r="AE339" s="13">
        <f>지수산정주식수!AE339*'유통주식비율(보통주)'!AE339/100</f>
        <v>5270393.0231999997</v>
      </c>
      <c r="AF339" s="13">
        <f>지수산정주식수!AF339*'유통주식비율(보통주)'!AF339/100</f>
        <v>5276725.4556</v>
      </c>
      <c r="AG339" s="13">
        <f>지수산정주식수!AG339*'유통주식비율(보통주)'!AG339/100</f>
        <v>5291199.5867999997</v>
      </c>
      <c r="AH339" s="13">
        <f>지수산정주식수!AH339*'유통주식비율(보통주)'!AH339/100</f>
        <v>8908324.6490000002</v>
      </c>
      <c r="AI339" s="13">
        <f>지수산정주식수!AI339*'유통주식비율(보통주)'!AI339/100</f>
        <v>10356527.354</v>
      </c>
      <c r="AJ339" s="13">
        <f>지수산정주식수!AJ339*'유통주식비율(보통주)'!AJ339/100</f>
        <v>13117583.635199999</v>
      </c>
      <c r="AK339" s="13">
        <f>지수산정주식수!AK339*'유통주식비율(보통주)'!AK339/100</f>
        <v>13474287.8322</v>
      </c>
      <c r="AL339" s="13">
        <f>지수산정주식수!AL339*'유통주식비율(보통주)'!AL339/100</f>
        <v>13474287.8322</v>
      </c>
      <c r="AM339" s="13">
        <f>지수산정주식수!AM339*'유통주식비율(보통주)'!AM339/100</f>
        <v>13474287.8322</v>
      </c>
      <c r="AN339" s="13">
        <f>지수산정주식수!AN339*'유통주식비율(보통주)'!AN339/100</f>
        <v>17171620.829999998</v>
      </c>
      <c r="AO339" s="13">
        <f>지수산정주식수!AO339*'유통주식비율(보통주)'!AO339/100</f>
        <v>0</v>
      </c>
      <c r="AP339" s="13">
        <f>지수산정주식수!AP339*'유통주식비율(보통주)'!AP339/100</f>
        <v>0</v>
      </c>
      <c r="AQ339" s="13">
        <f>지수산정주식수!AQ339*'유통주식비율(보통주)'!AQ339/100</f>
        <v>0</v>
      </c>
      <c r="AR339" s="13">
        <f>지수산정주식수!AR339*'유통주식비율(보통주)'!AR339/100</f>
        <v>0</v>
      </c>
      <c r="AS339" s="13">
        <f>지수산정주식수!AS339*'유통주식비율(보통주)'!AS339/100</f>
        <v>0</v>
      </c>
      <c r="AT339" s="13">
        <f>지수산정주식수!AT339*'유통주식비율(보통주)'!AT339/100</f>
        <v>0</v>
      </c>
      <c r="AU339" s="13">
        <f>지수산정주식수!AU339*'유통주식비율(보통주)'!AU339/100</f>
        <v>0</v>
      </c>
      <c r="AV339" s="13">
        <f>지수산정주식수!AV339*'유통주식비율(보통주)'!AV339/100</f>
        <v>0</v>
      </c>
      <c r="AW339" s="13">
        <f>지수산정주식수!AW339*'유통주식비율(보통주)'!AW339/100</f>
        <v>0</v>
      </c>
      <c r="AX339" s="13">
        <f>지수산정주식수!AX339*'유통주식비율(보통주)'!AX339/100</f>
        <v>0</v>
      </c>
      <c r="AY339" s="13">
        <f>지수산정주식수!AY339*'유통주식비율(보통주)'!AY339/100</f>
        <v>0</v>
      </c>
      <c r="AZ339" s="13">
        <f>지수산정주식수!AZ339*'유통주식비율(보통주)'!AZ339/100</f>
        <v>0</v>
      </c>
      <c r="BA339" s="13">
        <f>지수산정주식수!BA339*'유통주식비율(보통주)'!BA339/100</f>
        <v>0</v>
      </c>
      <c r="BB339" s="13">
        <f>지수산정주식수!BB339*'유통주식비율(보통주)'!BB339/100</f>
        <v>0</v>
      </c>
      <c r="BC339" s="13">
        <f>지수산정주식수!BC339*'유통주식비율(보통주)'!BC339/100</f>
        <v>0</v>
      </c>
      <c r="BD339" s="13">
        <f>지수산정주식수!BD339*'유통주식비율(보통주)'!BD339/100</f>
        <v>0</v>
      </c>
      <c r="BE339" s="13">
        <f>지수산정주식수!BE339*'유통주식비율(보통주)'!BE339/100</f>
        <v>0</v>
      </c>
      <c r="BF339" s="13">
        <f>지수산정주식수!BF339*'유통주식비율(보통주)'!BF339/100</f>
        <v>0</v>
      </c>
      <c r="BG339" s="13">
        <f>지수산정주식수!BG339*'유통주식비율(보통주)'!BG339/100</f>
        <v>0</v>
      </c>
      <c r="BH339" s="13">
        <f>지수산정주식수!BH339*'유통주식비율(보통주)'!BH339/100</f>
        <v>0</v>
      </c>
      <c r="BI339" s="13">
        <f>지수산정주식수!BI339*'유통주식비율(보통주)'!BI339/100</f>
        <v>0</v>
      </c>
      <c r="BJ339" s="13">
        <f>지수산정주식수!BJ339*'유통주식비율(보통주)'!BJ339/100</f>
        <v>0</v>
      </c>
      <c r="BK339" s="13">
        <f>지수산정주식수!BK339*'유통주식비율(보통주)'!BK339/100</f>
        <v>0</v>
      </c>
      <c r="BL339" s="13">
        <f>지수산정주식수!BL339*'유통주식비율(보통주)'!BL339/100</f>
        <v>0</v>
      </c>
      <c r="BM339" s="13">
        <f>지수산정주식수!BM339*'유통주식비율(보통주)'!BM339/100</f>
        <v>0</v>
      </c>
      <c r="BN339" s="13">
        <f>지수산정주식수!BN339*'유통주식비율(보통주)'!BN339/100</f>
        <v>0</v>
      </c>
      <c r="BO339" s="13">
        <f>지수산정주식수!BO339*'유통주식비율(보통주)'!BO339/100</f>
        <v>0</v>
      </c>
      <c r="BP339" s="13">
        <f>지수산정주식수!BP339*'유통주식비율(보통주)'!BP339/100</f>
        <v>0</v>
      </c>
    </row>
    <row r="340" spans="1:68" x14ac:dyDescent="0.4">
      <c r="A340" s="10" t="s">
        <v>673</v>
      </c>
      <c r="B340" s="4" t="s">
        <v>2662</v>
      </c>
      <c r="C340" s="10">
        <v>12</v>
      </c>
      <c r="D340" s="13">
        <f>지수산정주식수!D340*'유통주식비율(보통주)'!D340/100</f>
        <v>8654159.0399999991</v>
      </c>
      <c r="E340" s="13">
        <f>지수산정주식수!E340*'유통주식비율(보통주)'!E340/100</f>
        <v>8654159.0399999991</v>
      </c>
      <c r="F340" s="13">
        <f>지수산정주식수!F340*'유통주식비율(보통주)'!F340/100</f>
        <v>8654159.0399999991</v>
      </c>
      <c r="G340" s="13">
        <f>지수산정주식수!G340*'유통주식비율(보통주)'!G340/100</f>
        <v>8654159.0399999991</v>
      </c>
      <c r="H340" s="13">
        <f>지수산정주식수!H340*'유통주식비율(보통주)'!H340/100</f>
        <v>8654159.0399999991</v>
      </c>
      <c r="I340" s="13">
        <f>지수산정주식수!I340*'유통주식비율(보통주)'!I340/100</f>
        <v>8654159.0399999991</v>
      </c>
      <c r="J340" s="13">
        <f>지수산정주식수!J340*'유통주식비율(보통주)'!J340/100</f>
        <v>8654159.0399999991</v>
      </c>
      <c r="K340" s="13">
        <f>지수산정주식수!K340*'유통주식비율(보통주)'!K340/100</f>
        <v>8654159.0399999991</v>
      </c>
      <c r="L340" s="13">
        <f>지수산정주식수!L340*'유통주식비율(보통주)'!L340/100</f>
        <v>8654159.0399999991</v>
      </c>
      <c r="M340" s="13">
        <f>지수산정주식수!M340*'유통주식비율(보통주)'!M340/100</f>
        <v>8654159.0399999991</v>
      </c>
      <c r="N340" s="13">
        <f>지수산정주식수!N340*'유통주식비율(보통주)'!N340/100</f>
        <v>8654159.0399999991</v>
      </c>
      <c r="O340" s="13">
        <f>지수산정주식수!O340*'유통주식비율(보통주)'!O340/100</f>
        <v>8689582.7200000007</v>
      </c>
      <c r="P340" s="13">
        <f>지수산정주식수!P340*'유통주식비율(보통주)'!P340/100</f>
        <v>8967392</v>
      </c>
      <c r="Q340" s="13">
        <f>지수산정주식수!Q340*'유통주식비율(보통주)'!Q340/100</f>
        <v>8967392</v>
      </c>
      <c r="R340" s="13">
        <f>지수산정주식수!R340*'유통주식비율(보통주)'!R340/100</f>
        <v>8967392</v>
      </c>
      <c r="S340" s="13">
        <f>지수산정주식수!S340*'유통주식비율(보통주)'!S340/100</f>
        <v>9379776</v>
      </c>
      <c r="T340" s="13">
        <f>지수산정주식수!T340*'유통주식비율(보통주)'!T340/100</f>
        <v>9379776</v>
      </c>
      <c r="U340" s="13">
        <f>지수산정주식수!U340*'유통주식비율(보통주)'!U340/100</f>
        <v>9379776</v>
      </c>
      <c r="V340" s="13">
        <f>지수산정주식수!V340*'유통주식비율(보통주)'!V340/100</f>
        <v>9478560</v>
      </c>
      <c r="W340" s="13">
        <f>지수산정주식수!W340*'유통주식비율(보통주)'!W340/100</f>
        <v>9478560</v>
      </c>
      <c r="X340" s="13">
        <f>지수산정주식수!X340*'유통주식비율(보통주)'!X340/100</f>
        <v>9478560</v>
      </c>
      <c r="Y340" s="13">
        <f>지수산정주식수!Y340*'유통주식비율(보통주)'!Y340/100</f>
        <v>9478560</v>
      </c>
      <c r="Z340" s="13">
        <f>지수산정주식수!Z340*'유통주식비율(보통주)'!Z340/100</f>
        <v>9478560</v>
      </c>
      <c r="AA340" s="13">
        <f>지수산정주식수!AA340*'유통주식비율(보통주)'!AA340/100</f>
        <v>9478560</v>
      </c>
      <c r="AB340" s="13">
        <f>지수산정주식수!AB340*'유통주식비율(보통주)'!AB340/100</f>
        <v>9478560</v>
      </c>
      <c r="AC340" s="13">
        <f>지수산정주식수!AC340*'유통주식비율(보통주)'!AC340/100</f>
        <v>9478560</v>
      </c>
      <c r="AD340" s="13">
        <f>지수산정주식수!AD340*'유통주식비율(보통주)'!AD340/100</f>
        <v>9478560</v>
      </c>
      <c r="AE340" s="13">
        <f>지수산정주식수!AE340*'유통주식비율(보통주)'!AE340/100</f>
        <v>9133600</v>
      </c>
      <c r="AF340" s="13">
        <f>지수산정주식수!AF340*'유통주식비율(보통주)'!AF340/100</f>
        <v>8984640</v>
      </c>
      <c r="AG340" s="13">
        <f>지수산정주식수!AG340*'유통주식비율(보통주)'!AG340/100</f>
        <v>8984640</v>
      </c>
      <c r="AH340" s="13">
        <f>지수산정주식수!AH340*'유통주식비율(보통주)'!AH340/100</f>
        <v>8984640</v>
      </c>
      <c r="AI340" s="13">
        <f>지수산정주식수!AI340*'유통주식비율(보통주)'!AI340/100</f>
        <v>9083424</v>
      </c>
      <c r="AJ340" s="13">
        <f>지수산정주식수!AJ340*'유통주식비율(보통주)'!AJ340/100</f>
        <v>9083424</v>
      </c>
      <c r="AK340" s="13">
        <f>지수산정주식수!AK340*'유통주식비율(보통주)'!AK340/100</f>
        <v>9053632</v>
      </c>
      <c r="AL340" s="13">
        <f>지수산정주식수!AL340*'유통주식비율(보통주)'!AL340/100</f>
        <v>9053632</v>
      </c>
      <c r="AM340" s="13">
        <f>지수산정주식수!AM340*'유통주식비율(보통주)'!AM340/100</f>
        <v>9053632</v>
      </c>
      <c r="AN340" s="13">
        <f>지수산정주식수!AN340*'유통주식비율(보통주)'!AN340/100</f>
        <v>9053632</v>
      </c>
      <c r="AO340" s="13">
        <f>지수산정주식수!AO340*'유통주식비율(보통주)'!AO340/100</f>
        <v>9053632</v>
      </c>
      <c r="AP340" s="13">
        <f>지수산정주식수!AP340*'유통주식비율(보통주)'!AP340/100</f>
        <v>9053632</v>
      </c>
      <c r="AQ340" s="13">
        <f>지수산정주식수!AQ340*'유통주식비율(보통주)'!AQ340/100</f>
        <v>9053632</v>
      </c>
      <c r="AR340" s="13">
        <f>지수산정주식수!AR340*'유통주식비율(보통주)'!AR340/100</f>
        <v>9053632</v>
      </c>
      <c r="AS340" s="13">
        <f>지수산정주식수!AS340*'유통주식비율(보통주)'!AS340/100</f>
        <v>9053632</v>
      </c>
      <c r="AT340" s="13">
        <f>지수산정주식수!AT340*'유통주식비율(보통주)'!AT340/100</f>
        <v>9055200</v>
      </c>
      <c r="AU340" s="13">
        <f>지수산정주식수!AU340*'유통주식비율(보통주)'!AU340/100</f>
        <v>9055200</v>
      </c>
      <c r="AV340" s="13">
        <f>지수산정주식수!AV340*'유통주식비율(보통주)'!AV340/100</f>
        <v>9055200</v>
      </c>
      <c r="AW340" s="13">
        <f>지수산정주식수!AW340*'유통주식비율(보통주)'!AW340/100</f>
        <v>9055200</v>
      </c>
      <c r="AX340" s="13">
        <f>지수산정주식수!AX340*'유통주식비율(보통주)'!AX340/100</f>
        <v>9055200</v>
      </c>
      <c r="AY340" s="13">
        <f>지수산정주식수!AY340*'유통주식비율(보통주)'!AY340/100</f>
        <v>9055200</v>
      </c>
      <c r="AZ340" s="13">
        <f>지수산정주식수!AZ340*'유통주식비율(보통주)'!AZ340/100</f>
        <v>9138304</v>
      </c>
      <c r="BA340" s="13">
        <f>지수산정주식수!BA340*'유통주식비율(보통주)'!BA340/100</f>
        <v>9141440</v>
      </c>
      <c r="BB340" s="13">
        <f>지수산정주식수!BB340*'유통주식비율(보통주)'!BB340/100</f>
        <v>9059904</v>
      </c>
      <c r="BC340" s="13">
        <f>지수산정주식수!BC340*'유통주식비율(보통주)'!BC340/100</f>
        <v>9061472</v>
      </c>
      <c r="BD340" s="13">
        <f>지수산정주식수!BD340*'유통주식비율(보통주)'!BD340/100</f>
        <v>9125760</v>
      </c>
      <c r="BE340" s="13">
        <f>지수산정주식수!BE340*'유통주식비율(보통주)'!BE340/100</f>
        <v>9132032</v>
      </c>
      <c r="BF340" s="13">
        <f>지수산정주식수!BF340*'유통주식비율(보통주)'!BF340/100</f>
        <v>9135168</v>
      </c>
      <c r="BG340" s="13">
        <f>지수산정주식수!BG340*'유통주식비율(보통주)'!BG340/100</f>
        <v>9135168</v>
      </c>
      <c r="BH340" s="13">
        <f>지수산정주식수!BH340*'유통주식비율(보통주)'!BH340/100</f>
        <v>9143008</v>
      </c>
      <c r="BI340" s="13">
        <f>지수산정주식수!BI340*'유통주식비율(보통주)'!BI340/100</f>
        <v>9163392</v>
      </c>
      <c r="BJ340" s="13">
        <f>지수산정주식수!BJ340*'유통주식비율(보통주)'!BJ340/100</f>
        <v>9163392</v>
      </c>
      <c r="BK340" s="13">
        <f>지수산정주식수!BK340*'유통주식비율(보통주)'!BK340/100</f>
        <v>9163392</v>
      </c>
      <c r="BL340" s="13">
        <f>지수산정주식수!BL340*'유통주식비율(보통주)'!BL340/100</f>
        <v>9298240</v>
      </c>
      <c r="BM340" s="13">
        <f>지수산정주식수!BM340*'유통주식비율(보통주)'!BM340/100</f>
        <v>9386048</v>
      </c>
      <c r="BN340" s="13">
        <f>지수산정주식수!BN340*'유통주식비율(보통주)'!BN340/100</f>
        <v>9382912</v>
      </c>
      <c r="BO340" s="13">
        <f>지수산정주식수!BO340*'유통주식비율(보통주)'!BO340/100</f>
        <v>9382912</v>
      </c>
      <c r="BP340" s="13">
        <f>지수산정주식수!BP340*'유통주식비율(보통주)'!BP340/100</f>
        <v>9382912</v>
      </c>
    </row>
    <row r="341" spans="1:68" x14ac:dyDescent="0.4">
      <c r="A341" s="10" t="s">
        <v>675</v>
      </c>
      <c r="B341" s="4" t="s">
        <v>2663</v>
      </c>
      <c r="C341" s="10">
        <v>12</v>
      </c>
      <c r="D341" s="13">
        <f>지수산정주식수!D341*'유통주식비율(보통주)'!D341/100</f>
        <v>484919.99999999994</v>
      </c>
      <c r="E341" s="13">
        <f>지수산정주식수!E341*'유통주식비율(보통주)'!E341/100</f>
        <v>484919.99999999994</v>
      </c>
      <c r="F341" s="13">
        <f>지수산정주식수!F341*'유통주식비율(보통주)'!F341/100</f>
        <v>484919.99999999994</v>
      </c>
      <c r="G341" s="13">
        <f>지수산정주식수!G341*'유통주식비율(보통주)'!G341/100</f>
        <v>530010.00000000012</v>
      </c>
      <c r="H341" s="13">
        <f>지수산정주식수!H341*'유통주식비율(보통주)'!H341/100</f>
        <v>530010.00000000012</v>
      </c>
      <c r="I341" s="13">
        <f>지수산정주식수!I341*'유통주식비율(보통주)'!I341/100</f>
        <v>5244200.0000000009</v>
      </c>
      <c r="J341" s="13">
        <f>지수산정주식수!J341*'유통주식비율(보통주)'!J341/100</f>
        <v>5099899.9999999991</v>
      </c>
      <c r="K341" s="13">
        <f>지수산정주식수!K341*'유통주식비율(보통주)'!K341/100</f>
        <v>5217800.0000000009</v>
      </c>
      <c r="L341" s="13">
        <f>지수산정주식수!L341*'유통주식비율(보통주)'!L341/100</f>
        <v>5089000</v>
      </c>
      <c r="M341" s="13">
        <f>지수산정주식수!M341*'유통주식비율(보통주)'!M341/100</f>
        <v>4880400</v>
      </c>
      <c r="N341" s="13">
        <f>지수산정주식수!N341*'유통주식비율(보통주)'!N341/100</f>
        <v>4801999.9999999991</v>
      </c>
      <c r="O341" s="13">
        <f>지수산정주식수!O341*'유통주식비율(보통주)'!O341/100</f>
        <v>5392000</v>
      </c>
      <c r="P341" s="13">
        <f>지수산정주식수!P341*'유통주식비율(보통주)'!P341/100</f>
        <v>5252800</v>
      </c>
      <c r="Q341" s="13">
        <f>지수산정주식수!Q341*'유통주식비율(보통주)'!Q341/100</f>
        <v>4873600</v>
      </c>
      <c r="R341" s="13">
        <f>지수산정주식수!R341*'유통주식비율(보통주)'!R341/100</f>
        <v>4689600</v>
      </c>
      <c r="S341" s="13">
        <f>지수산정주식수!S341*'유통주식비율(보통주)'!S341/100</f>
        <v>4994600</v>
      </c>
      <c r="T341" s="13">
        <f>지수산정주식수!T341*'유통주식비율(보통주)'!T341/100</f>
        <v>4935100</v>
      </c>
      <c r="U341" s="13">
        <f>지수산정주식수!U341*'유통주식비율(보통주)'!U341/100</f>
        <v>4860300</v>
      </c>
      <c r="V341" s="13">
        <f>지수산정주식수!V341*'유통주식비율(보통주)'!V341/100</f>
        <v>4836500</v>
      </c>
      <c r="W341" s="13">
        <f>지수산정주식수!W341*'유통주식비율(보통주)'!W341/100</f>
        <v>4898100</v>
      </c>
      <c r="X341" s="13">
        <f>지수산정주식수!X341*'유통주식비율(보통주)'!X341/100</f>
        <v>4981620</v>
      </c>
      <c r="Y341" s="13">
        <f>지수산정주식수!Y341*'유통주식비율(보통주)'!Y341/100</f>
        <v>4965960</v>
      </c>
      <c r="Z341" s="13">
        <f>지수산정주식수!Z341*'유통주식비율(보통주)'!Z341/100</f>
        <v>4934640</v>
      </c>
      <c r="AA341" s="13">
        <f>지수산정주식수!AA341*'유통주식비율(보통주)'!AA341/100</f>
        <v>5231120</v>
      </c>
      <c r="AB341" s="13">
        <f>지수산정주식수!AB341*'유통주식비율(보통주)'!AB341/100</f>
        <v>5229280.0000000009</v>
      </c>
      <c r="AC341" s="13">
        <f>지수산정주식수!AC341*'유통주식비율(보통주)'!AC341/100</f>
        <v>5196160</v>
      </c>
      <c r="AD341" s="13">
        <f>지수산정주식수!AD341*'유통주식비율(보통주)'!AD341/100</f>
        <v>5196160</v>
      </c>
      <c r="AE341" s="13">
        <f>지수산정주식수!AE341*'유통주식비율(보통주)'!AE341/100</f>
        <v>5501840</v>
      </c>
      <c r="AF341" s="13">
        <f>지수산정주식수!AF341*'유통주식비율(보통주)'!AF341/100</f>
        <v>5556160</v>
      </c>
      <c r="AG341" s="13">
        <f>지수산정주식수!AG341*'유통주식비율(보통주)'!AG341/100</f>
        <v>5556160</v>
      </c>
      <c r="AH341" s="13">
        <f>지수산정주식수!AH341*'유통주식비율(보통주)'!AH341/100</f>
        <v>5556160</v>
      </c>
      <c r="AI341" s="13">
        <f>지수산정주식수!AI341*'유통주식비율(보통주)'!AI341/100</f>
        <v>5530000</v>
      </c>
      <c r="AJ341" s="13">
        <f>지수산정주식수!AJ341*'유통주식비율(보통주)'!AJ341/100</f>
        <v>5530000</v>
      </c>
      <c r="AK341" s="13">
        <f>지수산정주식수!AK341*'유통주식비율(보통주)'!AK341/100</f>
        <v>5530000</v>
      </c>
      <c r="AL341" s="13">
        <f>지수산정주식수!AL341*'유통주식비율(보통주)'!AL341/100</f>
        <v>5530000</v>
      </c>
      <c r="AM341" s="13">
        <f>지수산정주식수!AM341*'유통주식비율(보통주)'!AM341/100</f>
        <v>5829600</v>
      </c>
      <c r="AN341" s="13">
        <f>지수산정주식수!AN341*'유통주식비율(보통주)'!AN341/100</f>
        <v>5903100</v>
      </c>
      <c r="AO341" s="13">
        <f>지수산정주식수!AO341*'유통주식비율(보통주)'!AO341/100</f>
        <v>5903100</v>
      </c>
      <c r="AP341" s="13">
        <f>지수산정주식수!AP341*'유통주식비율(보통주)'!AP341/100</f>
        <v>5903100</v>
      </c>
      <c r="AQ341" s="13">
        <f>지수산정주식수!AQ341*'유통주식비율(보통주)'!AQ341/100</f>
        <v>6201800</v>
      </c>
      <c r="AR341" s="13">
        <f>지수산정주식수!AR341*'유통주식비율(보통주)'!AR341/100</f>
        <v>6201800</v>
      </c>
      <c r="AS341" s="13">
        <f>지수산정주식수!AS341*'유통주식비율(보통주)'!AS341/100</f>
        <v>6201800</v>
      </c>
      <c r="AT341" s="13">
        <f>지수산정주식수!AT341*'유통주식비율(보통주)'!AT341/100</f>
        <v>6300800</v>
      </c>
      <c r="AU341" s="13">
        <f>지수산정주식수!AU341*'유통주식비율(보통주)'!AU341/100</f>
        <v>7130000</v>
      </c>
      <c r="AV341" s="13">
        <f>지수산정주식수!AV341*'유통주식비율(보통주)'!AV341/100</f>
        <v>7192100</v>
      </c>
      <c r="AW341" s="13">
        <f>지수산정주식수!AW341*'유통주식비율(보통주)'!AW341/100</f>
        <v>7192100</v>
      </c>
      <c r="AX341" s="13">
        <f>지수산정주식수!AX341*'유통주식비율(보통주)'!AX341/100</f>
        <v>7272600</v>
      </c>
      <c r="AY341" s="13">
        <f>지수산정주식수!AY341*'유통주식비율(보통주)'!AY341/100</f>
        <v>4023360</v>
      </c>
      <c r="AZ341" s="13">
        <f>지수산정주식수!AZ341*'유통주식비율(보통주)'!AZ341/100</f>
        <v>4023360</v>
      </c>
      <c r="BA341" s="13">
        <f>지수산정주식수!BA341*'유통주식비율(보통주)'!BA341/100</f>
        <v>4154170</v>
      </c>
      <c r="BB341" s="13">
        <f>지수산정주식수!BB341*'유통주식비율(보통주)'!BB341/100</f>
        <v>4154170</v>
      </c>
      <c r="BC341" s="13">
        <f>지수산정주식수!BC341*'유통주식비율(보통주)'!BC341/100</f>
        <v>4628750</v>
      </c>
      <c r="BD341" s="13">
        <f>지수산정주식수!BD341*'유통주식비율(보통주)'!BD341/100</f>
        <v>4676000</v>
      </c>
      <c r="BE341" s="13">
        <f>지수산정주식수!BE341*'유통주식비율(보통주)'!BE341/100</f>
        <v>4677750</v>
      </c>
      <c r="BF341" s="13">
        <f>지수산정주식수!BF341*'유통주식비율(보통주)'!BF341/100</f>
        <v>4677750</v>
      </c>
      <c r="BG341" s="13">
        <f>지수산정주식수!BG341*'유통주식비율(보통주)'!BG341/100</f>
        <v>4819476</v>
      </c>
      <c r="BH341" s="13">
        <f>지수산정주식수!BH341*'유통주식비율(보통주)'!BH341/100</f>
        <v>4819476</v>
      </c>
      <c r="BI341" s="13">
        <f>지수산정주식수!BI341*'유통주식비율(보통주)'!BI341/100</f>
        <v>4819476</v>
      </c>
      <c r="BJ341" s="13">
        <f>지수산정주식수!BJ341*'유통주식비율(보통주)'!BJ341/100</f>
        <v>4819476</v>
      </c>
      <c r="BK341" s="13">
        <f>지수산정주식수!BK341*'유통주식비율(보통주)'!BK341/100</f>
        <v>4958829</v>
      </c>
      <c r="BL341" s="13">
        <f>지수산정주식수!BL341*'유통주식비율(보통주)'!BL341/100</f>
        <v>4966232.9999999991</v>
      </c>
      <c r="BM341" s="13">
        <f>지수산정주식수!BM341*'유통주식비율(보통주)'!BM341/100</f>
        <v>4966232.9999999991</v>
      </c>
      <c r="BN341" s="13">
        <f>지수산정주식수!BN341*'유통주식비율(보통주)'!BN341/100</f>
        <v>4975488</v>
      </c>
      <c r="BO341" s="13">
        <f>지수산정주식수!BO341*'유통주식비율(보통주)'!BO341/100</f>
        <v>5112900</v>
      </c>
      <c r="BP341" s="13">
        <f>지수산정주식수!BP341*'유통주식비율(보통주)'!BP341/100</f>
        <v>5112900</v>
      </c>
    </row>
    <row r="342" spans="1:68" x14ac:dyDescent="0.4">
      <c r="A342" s="10" t="s">
        <v>677</v>
      </c>
      <c r="B342" s="4" t="s">
        <v>2664</v>
      </c>
      <c r="C342" s="10">
        <v>12</v>
      </c>
      <c r="D342" s="13">
        <f>지수산정주식수!D342*'유통주식비율(보통주)'!D342/100</f>
        <v>1760184.6847999999</v>
      </c>
      <c r="E342" s="13">
        <f>지수산정주식수!E342*'유통주식비율(보통주)'!E342/100</f>
        <v>1760184.6847999999</v>
      </c>
      <c r="F342" s="13">
        <f>지수산정주식수!F342*'유통주식비율(보통주)'!F342/100</f>
        <v>1760184.6847999999</v>
      </c>
      <c r="G342" s="13">
        <f>지수산정주식수!G342*'유통주식비율(보통주)'!G342/100</f>
        <v>1791307.0192</v>
      </c>
      <c r="H342" s="13">
        <f>지수산정주식수!H342*'유통주식비율(보통주)'!H342/100</f>
        <v>3168270.8287999998</v>
      </c>
      <c r="I342" s="13">
        <f>지수산정주식수!I342*'유통주식비율(보통주)'!I342/100</f>
        <v>1673281.4169000001</v>
      </c>
      <c r="J342" s="13">
        <f>지수산정주식수!J342*'유통주식비율(보통주)'!J342/100</f>
        <v>1673281.4169000001</v>
      </c>
      <c r="K342" s="13">
        <f>지수산정주식수!K342*'유통주식비율(보통주)'!K342/100</f>
        <v>1673281.4169000001</v>
      </c>
      <c r="L342" s="13">
        <f>지수산정주식수!L342*'유통주식비율(보통주)'!L342/100</f>
        <v>1673281.4169000001</v>
      </c>
      <c r="M342" s="13">
        <f>지수산정주식수!M342*'유통주식비율(보통주)'!M342/100</f>
        <v>16032905.595000001</v>
      </c>
      <c r="N342" s="13">
        <f>지수산정주식수!N342*'유통주식비율(보통주)'!N342/100</f>
        <v>16784630.481600001</v>
      </c>
      <c r="O342" s="13">
        <f>지수산정주식수!O342*'유통주식비율(보통주)'!O342/100</f>
        <v>13703777.3346</v>
      </c>
      <c r="P342" s="13">
        <f>지수산정주식수!P342*'유통주식비율(보통주)'!P342/100</f>
        <v>13823472.686399998</v>
      </c>
      <c r="Q342" s="13">
        <f>지수산정주식수!Q342*'유통주식비율(보통주)'!Q342/100</f>
        <v>15696679.8422</v>
      </c>
      <c r="R342" s="13">
        <f>지수산정주식수!R342*'유통주식비율(보통주)'!R342/100</f>
        <v>18104726.844000001</v>
      </c>
      <c r="S342" s="13">
        <f>지수산정주식수!S342*'유통주식비율(보통주)'!S342/100</f>
        <v>18104726.844000001</v>
      </c>
      <c r="T342" s="13">
        <f>지수산정주식수!T342*'유통주식비율(보통주)'!T342/100</f>
        <v>18125434.8649</v>
      </c>
      <c r="U342" s="13">
        <f>지수산정주식수!U342*'유통주식비율(보통주)'!U342/100</f>
        <v>18125434.8649</v>
      </c>
      <c r="V342" s="13">
        <f>지수산정주식수!V342*'유통주식비율(보통주)'!V342/100</f>
        <v>18125434.8649</v>
      </c>
      <c r="W342" s="13">
        <f>지수산정주식수!W342*'유통주식비율(보통주)'!W342/100</f>
        <v>24124844.348499998</v>
      </c>
      <c r="X342" s="13">
        <f>지수산정주식수!X342*'유통주식비율(보통주)'!X342/100</f>
        <v>31151961.251599997</v>
      </c>
      <c r="Y342" s="13">
        <f>지수산정주식수!Y342*'유통주식비율(보통주)'!Y342/100</f>
        <v>34716960.983899996</v>
      </c>
      <c r="Z342" s="13">
        <f>지수산정주식수!Z342*'유통주식비율(보통주)'!Z342/100</f>
        <v>34720139.211500004</v>
      </c>
      <c r="AA342" s="13">
        <f>지수산정주식수!AA342*'유통주식비율(보통주)'!AA342/100</f>
        <v>38124397.443400003</v>
      </c>
      <c r="AB342" s="13">
        <f>지수산정주식수!AB342*'유통주식비율(보통주)'!AB342/100</f>
        <v>39378586.879799999</v>
      </c>
      <c r="AC342" s="13">
        <f>지수산정주식수!AC342*'유통주식비율(보통주)'!AC342/100</f>
        <v>46477845.679899998</v>
      </c>
      <c r="AD342" s="13">
        <f>지수산정주식수!AD342*'유통주식비율(보통주)'!AD342/100</f>
        <v>46390586.750100002</v>
      </c>
      <c r="AE342" s="13">
        <f>지수산정주식수!AE342*'유통주식비율(보통주)'!AE342/100</f>
        <v>51391313.556499995</v>
      </c>
      <c r="AF342" s="13">
        <f>지수산정주식수!AF342*'유통주식비율(보통주)'!AF342/100</f>
        <v>51148933.458500005</v>
      </c>
      <c r="AG342" s="13">
        <f>지수산정주식수!AG342*'유통주식비율(보통주)'!AG342/100</f>
        <v>63390520.700000003</v>
      </c>
      <c r="AH342" s="13">
        <f>지수산정주식수!AH342*'유통주식비율(보통주)'!AH342/100</f>
        <v>63390520.700000003</v>
      </c>
      <c r="AI342" s="13">
        <f>지수산정주식수!AI342*'유통주식비율(보통주)'!AI342/100</f>
        <v>63164959.337999992</v>
      </c>
      <c r="AJ342" s="13">
        <f>지수산정주식수!AJ342*'유통주식비율(보통주)'!AJ342/100</f>
        <v>63266073.052000001</v>
      </c>
      <c r="AK342" s="13">
        <f>지수산정주식수!AK342*'유통주식비율(보통주)'!AK342/100</f>
        <v>6326607.3051999994</v>
      </c>
      <c r="AL342" s="13">
        <f>지수산정주식수!AL342*'유통주식비율(보통주)'!AL342/100</f>
        <v>6326607.3051999994</v>
      </c>
      <c r="AM342" s="13">
        <f>지수산정주식수!AM342*'유통주식비율(보통주)'!AM342/100</f>
        <v>13478223.2424</v>
      </c>
      <c r="AN342" s="13">
        <f>지수산정주식수!AN342*'유통주식비율(보통주)'!AN342/100</f>
        <v>15034391.098200001</v>
      </c>
      <c r="AO342" s="13">
        <f>지수산정주식수!AO342*'유통주식비율(보통주)'!AO342/100</f>
        <v>15034391.098200001</v>
      </c>
      <c r="AP342" s="13">
        <f>지수산정주식수!AP342*'유통주식비율(보통주)'!AP342/100</f>
        <v>15034391.098200001</v>
      </c>
      <c r="AQ342" s="13">
        <f>지수산정주식수!AQ342*'유통주식비율(보통주)'!AQ342/100</f>
        <v>20825413.141399998</v>
      </c>
      <c r="AR342" s="13">
        <f>지수산정주식수!AR342*'유통주식비율(보통주)'!AR342/100</f>
        <v>2946026.8663999997</v>
      </c>
      <c r="AS342" s="13">
        <f>지수산정주식수!AS342*'유통주식비율(보통주)'!AS342/100</f>
        <v>2953765.2903999998</v>
      </c>
      <c r="AT342" s="13">
        <f>지수산정주식수!AT342*'유통주식비율(보통주)'!AT342/100</f>
        <v>3212570.9034999995</v>
      </c>
      <c r="AU342" s="13">
        <f>지수산정주식수!AU342*'유통주식비율(보통주)'!AU342/100</f>
        <v>3269678.9035</v>
      </c>
      <c r="AV342" s="13">
        <f>지수산정주식수!AV342*'유통주식비율(보통주)'!AV342/100</f>
        <v>3394036.1221000003</v>
      </c>
      <c r="AW342" s="13">
        <f>지수산정주식수!AW342*'유통주식비율(보통주)'!AW342/100</f>
        <v>3969299.0284999995</v>
      </c>
      <c r="AX342" s="13">
        <f>지수산정주식수!AX342*'유통주식비율(보통주)'!AX342/100</f>
        <v>7773548.4295000006</v>
      </c>
      <c r="AY342" s="13">
        <f>지수산정주식수!AY342*'유통주식비율(보통주)'!AY342/100</f>
        <v>7773548.4295000006</v>
      </c>
      <c r="AZ342" s="13">
        <f>지수산정주식수!AZ342*'유통주식비율(보통주)'!AZ342/100</f>
        <v>7773548.4295000006</v>
      </c>
      <c r="BA342" s="13">
        <f>지수산정주식수!BA342*'유통주식비율(보통주)'!BA342/100</f>
        <v>7761288.9235000005</v>
      </c>
      <c r="BB342" s="13">
        <f>지수산정주식수!BB342*'유통주식비율(보통주)'!BB342/100</f>
        <v>5967486.3975</v>
      </c>
      <c r="BC342" s="13">
        <f>지수산정주식수!BC342*'유통주식비율(보통주)'!BC342/100</f>
        <v>5762235.2729999991</v>
      </c>
      <c r="BD342" s="13">
        <f>지수산정주식수!BD342*'유통주식비율(보통주)'!BD342/100</f>
        <v>5762857.0575000001</v>
      </c>
      <c r="BE342" s="13">
        <f>지수산정주식수!BE342*'유통주식비율(보통주)'!BE342/100</f>
        <v>5762857.0575000001</v>
      </c>
      <c r="BF342" s="13">
        <f>지수산정주식수!BF342*'유통주식비율(보통주)'!BF342/100</f>
        <v>5694984.46</v>
      </c>
      <c r="BG342" s="13">
        <f>지수산정주식수!BG342*'유통주식비율(보통주)'!BG342/100</f>
        <v>5694984.46</v>
      </c>
      <c r="BH342" s="13">
        <f>지수산정주식수!BH342*'유통주식비율(보통주)'!BH342/100</f>
        <v>5694984.46</v>
      </c>
      <c r="BI342" s="13">
        <f>지수산정주식수!BI342*'유통주식비율(보통주)'!BI342/100</f>
        <v>5691827.5949999997</v>
      </c>
      <c r="BJ342" s="13">
        <f>지수산정주식수!BJ342*'유통주식비율(보통주)'!BJ342/100</f>
        <v>5691827.5949999997</v>
      </c>
      <c r="BK342" s="13">
        <f>지수산정주식수!BK342*'유통주식비율(보통주)'!BK342/100</f>
        <v>5709190.3525</v>
      </c>
      <c r="BL342" s="13">
        <f>지수산정주식수!BL342*'유통주식비율(보통주)'!BL342/100</f>
        <v>5707611.9199999999</v>
      </c>
      <c r="BM342" s="13">
        <f>지수산정주식수!BM342*'유통주식비율(보통주)'!BM342/100</f>
        <v>6178559.4828000013</v>
      </c>
      <c r="BN342" s="13">
        <f>지수산정주식수!BN342*'유통주식비율(보통주)'!BN342/100</f>
        <v>6178559.4828000013</v>
      </c>
      <c r="BO342" s="13">
        <f>지수산정주식수!BO342*'유통주식비율(보통주)'!BO342/100</f>
        <v>6178559.4828000013</v>
      </c>
      <c r="BP342" s="13">
        <f>지수산정주식수!BP342*'유통주식비율(보통주)'!BP342/100</f>
        <v>27778418.1675</v>
      </c>
    </row>
    <row r="343" spans="1:68" x14ac:dyDescent="0.4">
      <c r="A343" s="10" t="s">
        <v>679</v>
      </c>
      <c r="B343" s="4" t="s">
        <v>2665</v>
      </c>
      <c r="C343" s="10">
        <v>12</v>
      </c>
      <c r="D343" s="13">
        <f>지수산정주식수!D343*'유통주식비율(보통주)'!D343/100</f>
        <v>0</v>
      </c>
      <c r="E343" s="13">
        <f>지수산정주식수!E343*'유통주식비율(보통주)'!E343/100</f>
        <v>0</v>
      </c>
      <c r="F343" s="13">
        <f>지수산정주식수!F343*'유통주식비율(보통주)'!F343/100</f>
        <v>0</v>
      </c>
      <c r="G343" s="13">
        <f>지수산정주식수!G343*'유통주식비율(보통주)'!G343/100</f>
        <v>0</v>
      </c>
      <c r="H343" s="13">
        <f>지수산정주식수!H343*'유통주식비율(보통주)'!H343/100</f>
        <v>0</v>
      </c>
      <c r="I343" s="13">
        <f>지수산정주식수!I343*'유통주식비율(보통주)'!I343/100</f>
        <v>0</v>
      </c>
      <c r="J343" s="13">
        <f>지수산정주식수!J343*'유통주식비율(보통주)'!J343/100</f>
        <v>0</v>
      </c>
      <c r="K343" s="13">
        <f>지수산정주식수!K343*'유통주식비율(보통주)'!K343/100</f>
        <v>0</v>
      </c>
      <c r="L343" s="13">
        <f>지수산정주식수!L343*'유통주식비율(보통주)'!L343/100</f>
        <v>0</v>
      </c>
      <c r="M343" s="13">
        <f>지수산정주식수!M343*'유통주식비율(보통주)'!M343/100</f>
        <v>0</v>
      </c>
      <c r="N343" s="13">
        <f>지수산정주식수!N343*'유통주식비율(보통주)'!N343/100</f>
        <v>0</v>
      </c>
      <c r="O343" s="13">
        <f>지수산정주식수!O343*'유통주식비율(보통주)'!O343/100</f>
        <v>0</v>
      </c>
      <c r="P343" s="13">
        <f>지수산정주식수!P343*'유통주식비율(보통주)'!P343/100</f>
        <v>0</v>
      </c>
      <c r="Q343" s="13">
        <f>지수산정주식수!Q343*'유통주식비율(보통주)'!Q343/100</f>
        <v>0</v>
      </c>
      <c r="R343" s="13">
        <f>지수산정주식수!R343*'유통주식비율(보통주)'!R343/100</f>
        <v>0</v>
      </c>
      <c r="S343" s="13">
        <f>지수산정주식수!S343*'유통주식비율(보통주)'!S343/100</f>
        <v>0</v>
      </c>
      <c r="T343" s="13">
        <f>지수산정주식수!T343*'유통주식비율(보통주)'!T343/100</f>
        <v>0</v>
      </c>
      <c r="U343" s="13">
        <f>지수산정주식수!U343*'유통주식비율(보통주)'!U343/100</f>
        <v>867014.36250000005</v>
      </c>
      <c r="V343" s="13">
        <f>지수산정주식수!V343*'유통주식비율(보통주)'!V343/100</f>
        <v>867014.36250000005</v>
      </c>
      <c r="W343" s="13">
        <f>지수산정주식수!W343*'유통주식비율(보통주)'!W343/100</f>
        <v>868954.53450000007</v>
      </c>
      <c r="X343" s="13">
        <f>지수산정주식수!X343*'유통주식비율(보통주)'!X343/100</f>
        <v>873077.4</v>
      </c>
      <c r="Y343" s="13">
        <f>지수산정주식수!Y343*'유통주식비율(보통주)'!Y343/100</f>
        <v>873077.4</v>
      </c>
      <c r="Z343" s="13">
        <f>지수산정주식수!Z343*'유통주식비율(보통주)'!Z343/100</f>
        <v>875502.61499999999</v>
      </c>
      <c r="AA343" s="13">
        <f>지수산정주식수!AA343*'유통주식비율(보통주)'!AA343/100</f>
        <v>876472.70099999988</v>
      </c>
      <c r="AB343" s="13">
        <f>지수산정주식수!AB343*'유통주식비율(보통주)'!AB343/100</f>
        <v>877200.26549999998</v>
      </c>
      <c r="AC343" s="13">
        <f>지수산정주식수!AC343*'유통주식비율(보통주)'!AC343/100</f>
        <v>960870.18299999996</v>
      </c>
      <c r="AD343" s="13">
        <f>지수산정주식수!AD343*'유통주식비율(보통주)'!AD343/100</f>
        <v>1078008.0674999999</v>
      </c>
      <c r="AE343" s="13">
        <f>지수산정주식수!AE343*'유통주식비율(보통주)'!AE343/100</f>
        <v>1073642.6805</v>
      </c>
      <c r="AF343" s="13">
        <f>지수산정주식수!AF343*'유통주식비율(보통주)'!AF343/100</f>
        <v>1075340.331</v>
      </c>
      <c r="AG343" s="13">
        <f>지수산정주식수!AG343*'유통주식비율(보통주)'!AG343/100</f>
        <v>1109778.3839999998</v>
      </c>
      <c r="AH343" s="13">
        <f>지수산정주식수!AH343*'유통주식비율(보통주)'!AH343/100</f>
        <v>1115356.3785000001</v>
      </c>
      <c r="AI343" s="13">
        <f>지수산정주식수!AI343*'유통주식비율(보통주)'!AI343/100</f>
        <v>1116568.986</v>
      </c>
      <c r="AJ343" s="13">
        <f>지수산정주식수!AJ343*'유통주식비율(보통주)'!AJ343/100</f>
        <v>1117054.0290000001</v>
      </c>
      <c r="AK343" s="13">
        <f>지수산정주식수!AK343*'유통주식비율(보통주)'!AK343/100</f>
        <v>1118024.115</v>
      </c>
      <c r="AL343" s="13">
        <f>지수산정주식수!AL343*'유통주식비율(보통주)'!AL343/100</f>
        <v>1119236.7224999999</v>
      </c>
      <c r="AM343" s="13">
        <f>지수산정주식수!AM343*'유통주식비율(보통주)'!AM343/100</f>
        <v>1118509.1580000001</v>
      </c>
      <c r="AN343" s="13">
        <f>지수산정주식수!AN343*'유통주식비율(보통주)'!AN343/100</f>
        <v>1105898.04</v>
      </c>
      <c r="AO343" s="13">
        <f>지수산정주식수!AO343*'유통주식비율(보통주)'!AO343/100</f>
        <v>1105898.04</v>
      </c>
      <c r="AP343" s="13">
        <f>지수산정주식수!AP343*'유통주식비율(보통주)'!AP343/100</f>
        <v>1106140.5615000001</v>
      </c>
      <c r="AQ343" s="13">
        <f>지수산정주식수!AQ343*'유통주식비율(보통주)'!AQ343/100</f>
        <v>1106140.5615000001</v>
      </c>
      <c r="AR343" s="13">
        <f>지수산정주식수!AR343*'유통주식비율(보통주)'!AR343/100</f>
        <v>1106625.6045000001</v>
      </c>
      <c r="AS343" s="13">
        <f>지수산정주식수!AS343*'유통주식비율(보통주)'!AS343/100</f>
        <v>1094742.051</v>
      </c>
      <c r="AT343" s="13">
        <f>지수산정주식수!AT343*'유통주식비율(보통주)'!AT343/100</f>
        <v>1069277.2935000001</v>
      </c>
      <c r="AU343" s="13">
        <f>지수산정주식수!AU343*'유통주식비율(보통주)'!AU343/100</f>
        <v>1056423.6540000001</v>
      </c>
      <c r="AV343" s="13">
        <f>지수산정주식수!AV343*'유통주식비율(보통주)'!AV343/100</f>
        <v>1052058.267</v>
      </c>
      <c r="AW343" s="13">
        <f>지수산정주식수!AW343*'유통주식비율(보통주)'!AW343/100</f>
        <v>1036536.8910000001</v>
      </c>
      <c r="AX343" s="13">
        <f>지수산정주식수!AX343*'유통주식비율(보통주)'!AX343/100</f>
        <v>1034596.7189999999</v>
      </c>
      <c r="AY343" s="13">
        <f>지수산정주식수!AY343*'유통주식비율(보통주)'!AY343/100</f>
        <v>1030958.8964999999</v>
      </c>
      <c r="AZ343" s="13">
        <f>지수산정주식수!AZ343*'유통주식비율(보통주)'!AZ343/100</f>
        <v>1030958.8964999999</v>
      </c>
      <c r="BA343" s="13">
        <f>지수산정주식수!BA343*'유통주식비율(보통주)'!BA343/100</f>
        <v>1009131.9615000001</v>
      </c>
      <c r="BB343" s="13">
        <f>지수산정주식수!BB343*'유통주식비율(보통주)'!BB343/100</f>
        <v>993610.58549999993</v>
      </c>
      <c r="BC343" s="13">
        <f>지수산정주식수!BC343*'유통주식비율(보통주)'!BC343/100</f>
        <v>1016165.085</v>
      </c>
      <c r="BD343" s="13">
        <f>지수산정주식수!BD343*'유통주식비율(보통주)'!BD343/100</f>
        <v>1015680.042</v>
      </c>
      <c r="BE343" s="13">
        <f>지수산정주식수!BE343*'유통주식비율(보통주)'!BE343/100</f>
        <v>1068792.2505000001</v>
      </c>
      <c r="BF343" s="13">
        <f>지수산정주식수!BF343*'유통주식비율(보통주)'!BF343/100</f>
        <v>1098864.9165000001</v>
      </c>
      <c r="BG343" s="13">
        <f>지수산정주식수!BG343*'유통주식비율(보통주)'!BG343/100</f>
        <v>1105898.04</v>
      </c>
      <c r="BH343" s="13">
        <f>지수산정주식수!BH343*'유통주식비율(보통주)'!BH343/100</f>
        <v>1121176.8944999999</v>
      </c>
      <c r="BI343" s="13">
        <f>지수산정주식수!BI343*'유통주식비율(보통주)'!BI343/100</f>
        <v>1144701.48</v>
      </c>
      <c r="BJ343" s="13">
        <f>지수산정주식수!BJ343*'유통주식비율(보통주)'!BJ343/100</f>
        <v>1160950.4205</v>
      </c>
      <c r="BK343" s="13">
        <f>지수산정주식수!BK343*'유통주식비율(보통주)'!BK343/100</f>
        <v>1146884.1735</v>
      </c>
      <c r="BL343" s="13">
        <f>지수산정주식수!BL343*'유통주식비율(보통주)'!BL343/100</f>
        <v>1137668.3565</v>
      </c>
      <c r="BM343" s="13">
        <f>지수산정주식수!BM343*'유통주식비율(보통주)'!BM343/100</f>
        <v>1137668.3565</v>
      </c>
      <c r="BN343" s="13">
        <f>지수산정주식수!BN343*'유통주식비율(보통주)'!BN343/100</f>
        <v>1137668.3565</v>
      </c>
      <c r="BO343" s="13">
        <f>지수산정주식수!BO343*'유통주식비율(보통주)'!BO343/100</f>
        <v>1138880.9640000002</v>
      </c>
      <c r="BP343" s="13">
        <f>지수산정주식수!BP343*'유통주식비율(보통주)'!BP343/100</f>
        <v>1138880.9640000002</v>
      </c>
    </row>
    <row r="344" spans="1:68" x14ac:dyDescent="0.4">
      <c r="A344" s="10" t="s">
        <v>681</v>
      </c>
      <c r="B344" s="4" t="s">
        <v>2666</v>
      </c>
      <c r="C344" s="10">
        <v>12</v>
      </c>
      <c r="D344" s="13">
        <f>지수산정주식수!D344*'유통주식비율(보통주)'!D344/100</f>
        <v>549792</v>
      </c>
      <c r="E344" s="13">
        <f>지수산정주식수!E344*'유통주식비율(보통주)'!E344/100</f>
        <v>550436</v>
      </c>
      <c r="F344" s="13">
        <f>지수산정주식수!F344*'유통주식비율(보통주)'!F344/100</f>
        <v>550804</v>
      </c>
      <c r="G344" s="13">
        <f>지수산정주식수!G344*'유통주식비율(보통주)'!G344/100</f>
        <v>551080</v>
      </c>
      <c r="H344" s="13">
        <f>지수산정주식수!H344*'유통주식비율(보통주)'!H344/100</f>
        <v>441968</v>
      </c>
      <c r="I344" s="13">
        <f>지수산정주식수!I344*'유통주식비율(보통주)'!I344/100</f>
        <v>6603520</v>
      </c>
      <c r="J344" s="13">
        <f>지수산정주식수!J344*'유통주식비율(보통주)'!J344/100</f>
        <v>6497280</v>
      </c>
      <c r="K344" s="13">
        <f>지수산정주식수!K344*'유통주식비율(보통주)'!K344/100</f>
        <v>6280960</v>
      </c>
      <c r="L344" s="13">
        <f>지수산정주식수!L344*'유통주식비율(보통주)'!L344/100</f>
        <v>6289920</v>
      </c>
      <c r="M344" s="13">
        <f>지수산정주식수!M344*'유통주식비율(보통주)'!M344/100</f>
        <v>6187520</v>
      </c>
      <c r="N344" s="13">
        <f>지수산정주식수!N344*'유통주식비율(보통주)'!N344/100</f>
        <v>6127360</v>
      </c>
      <c r="O344" s="13">
        <f>지수산정주식수!O344*'유통주식비율(보통주)'!O344/100</f>
        <v>6035200</v>
      </c>
      <c r="P344" s="13">
        <f>지수산정주식수!P344*'유통주식비율(보통주)'!P344/100</f>
        <v>6146560</v>
      </c>
      <c r="Q344" s="13">
        <f>지수산정주식수!Q344*'유통주식비율(보통주)'!Q344/100</f>
        <v>6064640</v>
      </c>
      <c r="R344" s="13">
        <f>지수산정주식수!R344*'유통주식비율(보통주)'!R344/100</f>
        <v>6069760</v>
      </c>
      <c r="S344" s="13">
        <f>지수산정주식수!S344*'유통주식비율(보통주)'!S344/100</f>
        <v>6077440</v>
      </c>
      <c r="T344" s="13">
        <f>지수산정주식수!T344*'유통주식비율(보통주)'!T344/100</f>
        <v>6099200</v>
      </c>
      <c r="U344" s="13">
        <f>지수산정주식수!U344*'유통주식비율(보통주)'!U344/100</f>
        <v>6064640</v>
      </c>
      <c r="V344" s="13">
        <f>지수산정주식수!V344*'유통주식비율(보통주)'!V344/100</f>
        <v>5991680</v>
      </c>
      <c r="W344" s="13">
        <f>지수산정주식수!W344*'유통주식비율(보통주)'!W344/100</f>
        <v>6085120</v>
      </c>
      <c r="X344" s="13">
        <f>지수산정주식수!X344*'유통주식비율(보통주)'!X344/100</f>
        <v>6100480</v>
      </c>
      <c r="Y344" s="13">
        <f>지수산정주식수!Y344*'유통주식비율(보통주)'!Y344/100</f>
        <v>6045440</v>
      </c>
      <c r="Z344" s="13">
        <f>지수산정주식수!Z344*'유통주식비율(보통주)'!Z344/100</f>
        <v>6051840</v>
      </c>
      <c r="AA344" s="13">
        <f>지수산정주식수!AA344*'유통주식비율(보통주)'!AA344/100</f>
        <v>6053120</v>
      </c>
      <c r="AB344" s="13">
        <f>지수산정주식수!AB344*'유통주식비율(보통주)'!AB344/100</f>
        <v>6055680</v>
      </c>
      <c r="AC344" s="13">
        <f>지수산정주식수!AC344*'유통주식비율(보통주)'!AC344/100</f>
        <v>6088960</v>
      </c>
      <c r="AD344" s="13">
        <f>지수산정주식수!AD344*'유통주식비율(보통주)'!AD344/100</f>
        <v>6114560</v>
      </c>
      <c r="AE344" s="13">
        <f>지수산정주식수!AE344*'유통주식비율(보통주)'!AE344/100</f>
        <v>6124800</v>
      </c>
      <c r="AF344" s="13">
        <f>지수산정주식수!AF344*'유통주식비율(보통주)'!AF344/100</f>
        <v>6127360</v>
      </c>
      <c r="AG344" s="13">
        <f>지수산정주식수!AG344*'유통주식비율(보통주)'!AG344/100</f>
        <v>6045440</v>
      </c>
      <c r="AH344" s="13">
        <f>지수산정주식수!AH344*'유통주식비율(보통주)'!AH344/100</f>
        <v>6045440</v>
      </c>
      <c r="AI344" s="13">
        <f>지수산정주식수!AI344*'유통주식비율(보통주)'!AI344/100</f>
        <v>5960960</v>
      </c>
      <c r="AJ344" s="13">
        <f>지수산정주식수!AJ344*'유통주식비율(보통주)'!AJ344/100</f>
        <v>5905920</v>
      </c>
      <c r="AK344" s="13">
        <f>지수산정주식수!AK344*'유통주식비율(보통주)'!AK344/100</f>
        <v>5866240</v>
      </c>
      <c r="AL344" s="13">
        <f>지수산정주식수!AL344*'유통주식비율(보통주)'!AL344/100</f>
        <v>5886720</v>
      </c>
      <c r="AM344" s="13">
        <f>지수산정주식수!AM344*'유통주식비율(보통주)'!AM344/100</f>
        <v>5888000</v>
      </c>
      <c r="AN344" s="13">
        <f>지수산정주식수!AN344*'유통주식비율(보통주)'!AN344/100</f>
        <v>5898240</v>
      </c>
      <c r="AO344" s="13">
        <f>지수산정주식수!AO344*'유통주식비율(보통주)'!AO344/100</f>
        <v>5903360</v>
      </c>
      <c r="AP344" s="13">
        <f>지수산정주식수!AP344*'유통주식비율(보통주)'!AP344/100</f>
        <v>5731840</v>
      </c>
      <c r="AQ344" s="13">
        <f>지수산정주식수!AQ344*'유통주식비율(보통주)'!AQ344/100</f>
        <v>5739520</v>
      </c>
      <c r="AR344" s="13">
        <f>지수산정주식수!AR344*'유통주식비율(보통주)'!AR344/100</f>
        <v>5739520</v>
      </c>
      <c r="AS344" s="13">
        <f>지수산정주식수!AS344*'유통주식비율(보통주)'!AS344/100</f>
        <v>5739520</v>
      </c>
      <c r="AT344" s="13">
        <f>지수산정주식수!AT344*'유통주식비율(보통주)'!AT344/100</f>
        <v>5739520</v>
      </c>
      <c r="AU344" s="13">
        <f>지수산정주식수!AU344*'유통주식비율(보통주)'!AU344/100</f>
        <v>5690880</v>
      </c>
      <c r="AV344" s="13">
        <f>지수산정주식수!AV344*'유통주식비율(보통주)'!AV344/100</f>
        <v>5690880</v>
      </c>
      <c r="AW344" s="13">
        <f>지수산정주식수!AW344*'유통주식비율(보통주)'!AW344/100</f>
        <v>5690880</v>
      </c>
      <c r="AX344" s="13">
        <f>지수산정주식수!AX344*'유통주식비율(보통주)'!AX344/100</f>
        <v>5690880</v>
      </c>
      <c r="AY344" s="13">
        <f>지수산정주식수!AY344*'유통주식비율(보통주)'!AY344/100</f>
        <v>5681920</v>
      </c>
      <c r="AZ344" s="13">
        <f>지수산정주식수!AZ344*'유통주식비율(보통주)'!AZ344/100</f>
        <v>5681920</v>
      </c>
      <c r="BA344" s="13">
        <f>지수산정주식수!BA344*'유통주식비율(보통주)'!BA344/100</f>
        <v>5681920</v>
      </c>
      <c r="BB344" s="13">
        <f>지수산정주식수!BB344*'유통주식비율(보통주)'!BB344/100</f>
        <v>5681920</v>
      </c>
      <c r="BC344" s="13">
        <f>지수산정주식수!BC344*'유통주식비율(보통주)'!BC344/100</f>
        <v>5681920</v>
      </c>
      <c r="BD344" s="13">
        <f>지수산정주식수!BD344*'유통주식비율(보통주)'!BD344/100</f>
        <v>5681920</v>
      </c>
      <c r="BE344" s="13">
        <f>지수산정주식수!BE344*'유통주식비율(보통주)'!BE344/100</f>
        <v>5681920</v>
      </c>
      <c r="BF344" s="13">
        <f>지수산정주식수!BF344*'유통주식비율(보통주)'!BF344/100</f>
        <v>5689600</v>
      </c>
      <c r="BG344" s="13">
        <f>지수산정주식수!BG344*'유통주식비율(보통주)'!BG344/100</f>
        <v>5720320</v>
      </c>
      <c r="BH344" s="13">
        <f>지수산정주식수!BH344*'유통주식비율(보통주)'!BH344/100</f>
        <v>5722880</v>
      </c>
      <c r="BI344" s="13">
        <f>지수산정주식수!BI344*'유통주식비율(보통주)'!BI344/100</f>
        <v>5740800</v>
      </c>
      <c r="BJ344" s="13">
        <f>지수산정주식수!BJ344*'유통주식비율(보통주)'!BJ344/100</f>
        <v>5740800</v>
      </c>
      <c r="BK344" s="13">
        <f>지수산정주식수!BK344*'유통주식비율(보통주)'!BK344/100</f>
        <v>5724160</v>
      </c>
      <c r="BL344" s="13">
        <f>지수산정주식수!BL344*'유통주식비율(보통주)'!BL344/100</f>
        <v>5712640</v>
      </c>
      <c r="BM344" s="13">
        <f>지수산정주식수!BM344*'유통주식비율(보통주)'!BM344/100</f>
        <v>5726720</v>
      </c>
      <c r="BN344" s="13">
        <f>지수산정주식수!BN344*'유통주식비율(보통주)'!BN344/100</f>
        <v>5726720</v>
      </c>
      <c r="BO344" s="13">
        <f>지수산정주식수!BO344*'유통주식비율(보통주)'!BO344/100</f>
        <v>5726720</v>
      </c>
      <c r="BP344" s="13">
        <f>지수산정주식수!BP344*'유통주식비율(보통주)'!BP344/100</f>
        <v>5724160</v>
      </c>
    </row>
    <row r="345" spans="1:68" x14ac:dyDescent="0.4">
      <c r="A345" s="10" t="s">
        <v>683</v>
      </c>
      <c r="B345" s="4" t="s">
        <v>2667</v>
      </c>
      <c r="C345" s="10">
        <v>12</v>
      </c>
      <c r="D345" s="13">
        <f>지수산정주식수!D345*'유통주식비율(보통주)'!D345/100</f>
        <v>914080</v>
      </c>
      <c r="E345" s="13">
        <f>지수산정주식수!E345*'유통주식비율(보통주)'!E345/100</f>
        <v>914080</v>
      </c>
      <c r="F345" s="13">
        <f>지수산정주식수!F345*'유통주식비율(보통주)'!F345/100</f>
        <v>914080</v>
      </c>
      <c r="G345" s="13">
        <f>지수산정주식수!G345*'유통주식비율(보통주)'!G345/100</f>
        <v>914080</v>
      </c>
      <c r="H345" s="13">
        <f>지수산정주식수!H345*'유통주식비율(보통주)'!H345/100</f>
        <v>914080</v>
      </c>
      <c r="I345" s="13">
        <f>지수산정주식수!I345*'유통주식비율(보통주)'!I345/100</f>
        <v>914080</v>
      </c>
      <c r="J345" s="13">
        <f>지수산정주식수!J345*'유통주식비율(보통주)'!J345/100</f>
        <v>914080</v>
      </c>
      <c r="K345" s="13">
        <f>지수산정주식수!K345*'유통주식비율(보통주)'!K345/100</f>
        <v>856160</v>
      </c>
      <c r="L345" s="13">
        <f>지수산정주식수!L345*'유통주식비율(보통주)'!L345/100</f>
        <v>856160</v>
      </c>
      <c r="M345" s="13">
        <f>지수산정주식수!M345*'유통주식비율(보통주)'!M345/100</f>
        <v>856160</v>
      </c>
      <c r="N345" s="13">
        <f>지수산정주식수!N345*'유통주식비율(보통주)'!N345/100</f>
        <v>856160</v>
      </c>
      <c r="O345" s="13">
        <f>지수산정주식수!O345*'유통주식비율(보통주)'!O345/100</f>
        <v>856160</v>
      </c>
      <c r="P345" s="13">
        <f>지수산정주식수!P345*'유통주식비율(보통주)'!P345/100</f>
        <v>856160</v>
      </c>
      <c r="Q345" s="13">
        <f>지수산정주식수!Q345*'유통주식비율(보통주)'!Q345/100</f>
        <v>856160</v>
      </c>
      <c r="R345" s="13">
        <f>지수산정주식수!R345*'유통주식비율(보통주)'!R345/100</f>
        <v>856160</v>
      </c>
      <c r="S345" s="13">
        <f>지수산정주식수!S345*'유통주식비율(보통주)'!S345/100</f>
        <v>856160</v>
      </c>
      <c r="T345" s="13">
        <f>지수산정주식수!T345*'유통주식비율(보통주)'!T345/100</f>
        <v>856160</v>
      </c>
      <c r="U345" s="13">
        <f>지수산정주식수!U345*'유통주식비율(보통주)'!U345/100</f>
        <v>856160</v>
      </c>
      <c r="V345" s="13">
        <f>지수산정주식수!V345*'유통주식비율(보통주)'!V345/100</f>
        <v>856160</v>
      </c>
      <c r="W345" s="13">
        <f>지수산정주식수!W345*'유통주식비율(보통주)'!W345/100</f>
        <v>799840</v>
      </c>
      <c r="X345" s="13">
        <f>지수산정주식수!X345*'유통주식비율(보통주)'!X345/100</f>
        <v>799840</v>
      </c>
      <c r="Y345" s="13">
        <f>지수산정주식수!Y345*'유통주식비율(보통주)'!Y345/100</f>
        <v>799840</v>
      </c>
      <c r="Z345" s="13">
        <f>지수산정주식수!Z345*'유통주식비율(보통주)'!Z345/100</f>
        <v>799840</v>
      </c>
      <c r="AA345" s="13">
        <f>지수산정주식수!AA345*'유통주식비율(보통주)'!AA345/100</f>
        <v>843360</v>
      </c>
      <c r="AB345" s="13">
        <f>지수산정주식수!AB345*'유통주식비율(보통주)'!AB345/100</f>
        <v>843360</v>
      </c>
      <c r="AC345" s="13">
        <f>지수산정주식수!AC345*'유통주식비율(보통주)'!AC345/100</f>
        <v>857600</v>
      </c>
      <c r="AD345" s="13">
        <f>지수산정주식수!AD345*'유통주식비율(보통주)'!AD345/100</f>
        <v>834240</v>
      </c>
      <c r="AE345" s="13">
        <f>지수산정주식수!AE345*'유통주식비율(보통주)'!AE345/100</f>
        <v>834240</v>
      </c>
      <c r="AF345" s="13">
        <f>지수산정주식수!AF345*'유통주식비율(보통주)'!AF345/100</f>
        <v>834240</v>
      </c>
      <c r="AG345" s="13">
        <f>지수산정주식수!AG345*'유통주식비율(보통주)'!AG345/100</f>
        <v>834240</v>
      </c>
      <c r="AH345" s="13">
        <f>지수산정주식수!AH345*'유통주식비율(보통주)'!AH345/100</f>
        <v>834240</v>
      </c>
      <c r="AI345" s="13">
        <f>지수산정주식수!AI345*'유통주식비율(보통주)'!AI345/100</f>
        <v>834240</v>
      </c>
      <c r="AJ345" s="13">
        <f>지수산정주식수!AJ345*'유통주식비율(보통주)'!AJ345/100</f>
        <v>834240</v>
      </c>
      <c r="AK345" s="13">
        <f>지수산정주식수!AK345*'유통주식비율(보통주)'!AK345/100</f>
        <v>834240</v>
      </c>
      <c r="AL345" s="13">
        <f>지수산정주식수!AL345*'유통주식비율(보통주)'!AL345/100</f>
        <v>834240</v>
      </c>
      <c r="AM345" s="13">
        <f>지수산정주식수!AM345*'유통주식비율(보통주)'!AM345/100</f>
        <v>834240</v>
      </c>
      <c r="AN345" s="13">
        <f>지수산정주식수!AN345*'유통주식비율(보통주)'!AN345/100</f>
        <v>834240</v>
      </c>
      <c r="AO345" s="13">
        <f>지수산정주식수!AO345*'유통주식비율(보통주)'!AO345/100</f>
        <v>834240</v>
      </c>
      <c r="AP345" s="13">
        <f>지수산정주식수!AP345*'유통주식비율(보통주)'!AP345/100</f>
        <v>834240</v>
      </c>
      <c r="AQ345" s="13">
        <f>지수산정주식수!AQ345*'유통주식비율(보통주)'!AQ345/100</f>
        <v>834240</v>
      </c>
      <c r="AR345" s="13">
        <f>지수산정주식수!AR345*'유통주식비율(보통주)'!AR345/100</f>
        <v>834240</v>
      </c>
      <c r="AS345" s="13">
        <f>지수산정주식수!AS345*'유통주식비율(보통주)'!AS345/100</f>
        <v>834240</v>
      </c>
      <c r="AT345" s="13">
        <f>지수산정주식수!AT345*'유통주식비율(보통주)'!AT345/100</f>
        <v>834240</v>
      </c>
      <c r="AU345" s="13">
        <f>지수산정주식수!AU345*'유통주식비율(보통주)'!AU345/100</f>
        <v>834240</v>
      </c>
      <c r="AV345" s="13">
        <f>지수산정주식수!AV345*'유통주식비율(보통주)'!AV345/100</f>
        <v>834240</v>
      </c>
      <c r="AW345" s="13">
        <f>지수산정주식수!AW345*'유통주식비율(보통주)'!AW345/100</f>
        <v>1370240</v>
      </c>
      <c r="AX345" s="13">
        <f>지수산정주식수!AX345*'유통주식비율(보통주)'!AX345/100</f>
        <v>1210240</v>
      </c>
      <c r="AY345" s="13">
        <f>지수산정주식수!AY345*'유통주식비율(보통주)'!AY345/100</f>
        <v>12831833.300000001</v>
      </c>
      <c r="AZ345" s="13">
        <f>지수산정주식수!AZ345*'유통주식비율(보통주)'!AZ345/100</f>
        <v>16601161.279999999</v>
      </c>
      <c r="BA345" s="13">
        <f>지수산정주식수!BA345*'유통주식비율(보통주)'!BA345/100</f>
        <v>16502428.800000001</v>
      </c>
      <c r="BB345" s="13">
        <f>지수산정주식수!BB345*'유통주식비율(보통주)'!BB345/100</f>
        <v>16158628.199999999</v>
      </c>
      <c r="BC345" s="13">
        <f>지수산정주식수!BC345*'유통주식비율(보통주)'!BC345/100</f>
        <v>17370255.420000002</v>
      </c>
      <c r="BD345" s="13">
        <f>지수산정주식수!BD345*'유통주식비율(보통주)'!BD345/100</f>
        <v>17274559.18</v>
      </c>
      <c r="BE345" s="13">
        <f>지수산정주식수!BE345*'유통주식비율(보통주)'!BE345/100</f>
        <v>17242236.300000001</v>
      </c>
      <c r="BF345" s="13">
        <f>지수산정주식수!BF345*'유통주식비율(보통주)'!BF345/100</f>
        <v>17183651.079999998</v>
      </c>
      <c r="BG345" s="13">
        <f>지수산정주식수!BG345*'유통주식비율(보통주)'!BG345/100</f>
        <v>18592631.539999999</v>
      </c>
      <c r="BH345" s="13">
        <f>지수산정주식수!BH345*'유통주식비율(보통주)'!BH345/100</f>
        <v>18593337.120000001</v>
      </c>
      <c r="BI345" s="13">
        <f>지수산정주식수!BI345*'유통주식비율(보통주)'!BI345/100</f>
        <v>21369587.3336</v>
      </c>
      <c r="BJ345" s="13">
        <f>지수산정주식수!BJ345*'유통주식비율(보통주)'!BJ345/100</f>
        <v>27139000.879900001</v>
      </c>
      <c r="BK345" s="13">
        <f>지수산정주식수!BK345*'유통주식비율(보통주)'!BK345/100</f>
        <v>29250165.367800001</v>
      </c>
      <c r="BL345" s="13">
        <f>지수산정주식수!BL345*'유통주식비율(보통주)'!BL345/100</f>
        <v>29250165.367800001</v>
      </c>
      <c r="BM345" s="13">
        <f>지수산정주식수!BM345*'유통주식비율(보통주)'!BM345/100</f>
        <v>30357924.643799998</v>
      </c>
      <c r="BN345" s="13">
        <f>지수산정주식수!BN345*'유통주식비율(보통주)'!BN345/100</f>
        <v>31131821.322000004</v>
      </c>
      <c r="BO345" s="13">
        <f>지수산정주식수!BO345*'유통주식비율(보통주)'!BO345/100</f>
        <v>35655359.001800001</v>
      </c>
      <c r="BP345" s="13">
        <f>지수산정주식수!BP345*'유통주식비율(보통주)'!BP345/100</f>
        <v>35655359.001800001</v>
      </c>
    </row>
    <row r="346" spans="1:68" x14ac:dyDescent="0.4">
      <c r="A346" s="10" t="s">
        <v>685</v>
      </c>
      <c r="B346" s="4" t="s">
        <v>2668</v>
      </c>
      <c r="C346" s="10">
        <v>12</v>
      </c>
      <c r="D346" s="13">
        <f>지수산정주식수!D346*'유통주식비율(보통주)'!D346/100</f>
        <v>88914407.386200011</v>
      </c>
      <c r="E346" s="13">
        <f>지수산정주식수!E346*'유통주식비율(보통주)'!E346/100</f>
        <v>89825324.603300005</v>
      </c>
      <c r="F346" s="13">
        <f>지수산정주식수!F346*'유통주식비율(보통주)'!F346/100</f>
        <v>89825324.603300005</v>
      </c>
      <c r="G346" s="13">
        <f>지수산정주식수!G346*'유통주식비율(보통주)'!G346/100</f>
        <v>89825324.603300005</v>
      </c>
      <c r="H346" s="13">
        <f>지수산정주식수!H346*'유통주식비율(보통주)'!H346/100</f>
        <v>89847542.096399993</v>
      </c>
      <c r="I346" s="13">
        <f>지수산정주식수!I346*'유통주식비율(보통주)'!I346/100</f>
        <v>89847542.096399993</v>
      </c>
      <c r="J346" s="13">
        <f>지수산정주식수!J346*'유통주식비율(보통주)'!J346/100</f>
        <v>89869759.58950001</v>
      </c>
      <c r="K346" s="13">
        <f>지수산정주식수!K346*'유통주식비율(보통주)'!K346/100</f>
        <v>89869759.58950001</v>
      </c>
      <c r="L346" s="13">
        <f>지수산정주식수!L346*'유통주식비율(보통주)'!L346/100</f>
        <v>89869759.58950001</v>
      </c>
      <c r="M346" s="13">
        <f>지수산정주식수!M346*'유통주식비율(보통주)'!M346/100</f>
        <v>89869759.58950001</v>
      </c>
      <c r="N346" s="13">
        <f>지수산정주식수!N346*'유통주식비율(보통주)'!N346/100</f>
        <v>89869759.58950001</v>
      </c>
      <c r="O346" s="13">
        <f>지수산정주식수!O346*'유통주식비율(보통주)'!O346/100</f>
        <v>158134632.19800001</v>
      </c>
      <c r="P346" s="13">
        <f>지수산정주식수!P346*'유통주식비율(보통주)'!P346/100</f>
        <v>164072199.57260001</v>
      </c>
      <c r="Q346" s="13">
        <f>지수산정주식수!Q346*'유통주식비율(보통주)'!Q346/100</f>
        <v>190118532.3048</v>
      </c>
      <c r="R346" s="13">
        <f>지수산정주식수!R346*'유통주식비율(보통주)'!R346/100</f>
        <v>190118532.3048</v>
      </c>
      <c r="S346" s="13">
        <f>지수산정주식수!S346*'유통주식비율(보통주)'!S346/100</f>
        <v>190118532.3048</v>
      </c>
      <c r="T346" s="13">
        <f>지수산정주식수!T346*'유통주식비율(보통주)'!T346/100</f>
        <v>190118532.3048</v>
      </c>
      <c r="U346" s="13">
        <f>지수산정주식수!U346*'유통주식비율(보통주)'!U346/100</f>
        <v>190118532.3048</v>
      </c>
      <c r="V346" s="13">
        <f>지수산정주식수!V346*'유통주식비율(보통주)'!V346/100</f>
        <v>190118532.3048</v>
      </c>
      <c r="W346" s="13">
        <f>지수산정주식수!W346*'유통주식비율(보통주)'!W346/100</f>
        <v>190118532.3048</v>
      </c>
      <c r="X346" s="13">
        <f>지수산정주식수!X346*'유통주식비율(보통주)'!X346/100</f>
        <v>190118532.3048</v>
      </c>
      <c r="Y346" s="13">
        <f>지수산정주식수!Y346*'유통주식비율(보통주)'!Y346/100</f>
        <v>148328569.97999999</v>
      </c>
      <c r="Z346" s="13">
        <f>지수산정주식수!Z346*'유통주식비율(보통주)'!Z346/100</f>
        <v>148328569.97999999</v>
      </c>
      <c r="AA346" s="13">
        <f>지수산정주식수!AA346*'유통주식비율(보통주)'!AA346/100</f>
        <v>148328569.97999999</v>
      </c>
      <c r="AB346" s="13">
        <f>지수산정주식수!AB346*'유통주식비율(보통주)'!AB346/100</f>
        <v>148328569.97999999</v>
      </c>
      <c r="AC346" s="13">
        <f>지수산정주식수!AC346*'유통주식비율(보통주)'!AC346/100</f>
        <v>236035898.31600001</v>
      </c>
      <c r="AD346" s="13">
        <f>지수산정주식수!AD346*'유통주식비율(보통주)'!AD346/100</f>
        <v>236035898.31600001</v>
      </c>
      <c r="AE346" s="13">
        <f>지수산정주식수!AE346*'유통주식비율(보통주)'!AE346/100</f>
        <v>236035898.31600001</v>
      </c>
      <c r="AF346" s="13">
        <f>지수산정주식수!AF346*'유통주식비율(보통주)'!AF346/100</f>
        <v>236035898.31600001</v>
      </c>
      <c r="AG346" s="13">
        <f>지수산정주식수!AG346*'유통주식비율(보통주)'!AG346/100</f>
        <v>236035898.31600001</v>
      </c>
      <c r="AH346" s="13">
        <f>지수산정주식수!AH346*'유통주식비율(보통주)'!AH346/100</f>
        <v>236035898.31600001</v>
      </c>
      <c r="AI346" s="13">
        <f>지수산정주식수!AI346*'유통주식비율(보통주)'!AI346/100</f>
        <v>236035898.31600001</v>
      </c>
      <c r="AJ346" s="13">
        <f>지수산정주식수!AJ346*'유통주식비율(보통주)'!AJ346/100</f>
        <v>236035898.31600001</v>
      </c>
      <c r="AK346" s="13">
        <f>지수산정주식수!AK346*'유통주식비율(보통주)'!AK346/100</f>
        <v>236035898.31600001</v>
      </c>
      <c r="AL346" s="13">
        <f>지수산정주식수!AL346*'유통주식비율(보통주)'!AL346/100</f>
        <v>236035898.31600001</v>
      </c>
      <c r="AM346" s="13">
        <f>지수산정주식수!AM346*'유통주식비율(보통주)'!AM346/100</f>
        <v>236035898.31600001</v>
      </c>
      <c r="AN346" s="13">
        <f>지수산정주식수!AN346*'유통주식비율(보통주)'!AN346/100</f>
        <v>236035898.31600001</v>
      </c>
      <c r="AO346" s="13">
        <f>지수산정주식수!AO346*'유통주식비율(보통주)'!AO346/100</f>
        <v>236035898.31600001</v>
      </c>
      <c r="AP346" s="13">
        <f>지수산정주식수!AP346*'유통주식비율(보통주)'!AP346/100</f>
        <v>236035898.31600001</v>
      </c>
      <c r="AQ346" s="13">
        <f>지수산정주식수!AQ346*'유통주식비율(보통주)'!AQ346/100</f>
        <v>236035898.31600001</v>
      </c>
      <c r="AR346" s="13">
        <f>지수산정주식수!AR346*'유통주식비율(보통주)'!AR346/100</f>
        <v>236035898.31600001</v>
      </c>
      <c r="AS346" s="13">
        <f>지수산정주식수!AS346*'유통주식비율(보통주)'!AS346/100</f>
        <v>233520761.69459999</v>
      </c>
      <c r="AT346" s="13">
        <f>지수산정주식수!AT346*'유통주식비율(보통주)'!AT346/100</f>
        <v>233520761.69459999</v>
      </c>
      <c r="AU346" s="13">
        <f>지수산정주식수!AU346*'유통주식비율(보통주)'!AU346/100</f>
        <v>234746084.66399997</v>
      </c>
      <c r="AV346" s="13">
        <f>지수산정주식수!AV346*'유통주식비율(보통주)'!AV346/100</f>
        <v>231779513.26439998</v>
      </c>
      <c r="AW346" s="13">
        <f>지수산정주식수!AW346*'유통주식비율(보통주)'!AW346/100</f>
        <v>216688693.53600001</v>
      </c>
      <c r="AX346" s="13">
        <f>지수산정주식수!AX346*'유통주식비율(보통주)'!AX346/100</f>
        <v>216688693.53600001</v>
      </c>
      <c r="AY346" s="13">
        <f>지수산정주식수!AY346*'유통주식비율(보통주)'!AY346/100</f>
        <v>217269109.6794</v>
      </c>
      <c r="AZ346" s="13">
        <f>지수산정주식수!AZ346*'유통주식비율(보통주)'!AZ346/100</f>
        <v>217462581.72719997</v>
      </c>
      <c r="BA346" s="13">
        <f>지수산정주식수!BA346*'유통주식비율(보통주)'!BA346/100</f>
        <v>0</v>
      </c>
      <c r="BB346" s="13">
        <f>지수산정주식수!BB346*'유통주식비율(보통주)'!BB346/100</f>
        <v>0</v>
      </c>
      <c r="BC346" s="13">
        <f>지수산정주식수!BC346*'유통주식비율(보통주)'!BC346/100</f>
        <v>0</v>
      </c>
      <c r="BD346" s="13">
        <f>지수산정주식수!BD346*'유통주식비율(보통주)'!BD346/100</f>
        <v>0</v>
      </c>
      <c r="BE346" s="13">
        <f>지수산정주식수!BE346*'유통주식비율(보통주)'!BE346/100</f>
        <v>0</v>
      </c>
      <c r="BF346" s="13">
        <f>지수산정주식수!BF346*'유통주식비율(보통주)'!BF346/100</f>
        <v>0</v>
      </c>
      <c r="BG346" s="13">
        <f>지수산정주식수!BG346*'유통주식비율(보통주)'!BG346/100</f>
        <v>0</v>
      </c>
      <c r="BH346" s="13">
        <f>지수산정주식수!BH346*'유통주식비율(보통주)'!BH346/100</f>
        <v>0</v>
      </c>
      <c r="BI346" s="13">
        <f>지수산정주식수!BI346*'유통주식비율(보통주)'!BI346/100</f>
        <v>0</v>
      </c>
      <c r="BJ346" s="13">
        <f>지수산정주식수!BJ346*'유통주식비율(보통주)'!BJ346/100</f>
        <v>0</v>
      </c>
      <c r="BK346" s="13">
        <f>지수산정주식수!BK346*'유통주식비율(보통주)'!BK346/100</f>
        <v>0</v>
      </c>
      <c r="BL346" s="13">
        <f>지수산정주식수!BL346*'유통주식비율(보통주)'!BL346/100</f>
        <v>0</v>
      </c>
      <c r="BM346" s="13">
        <f>지수산정주식수!BM346*'유통주식비율(보통주)'!BM346/100</f>
        <v>0</v>
      </c>
      <c r="BN346" s="13">
        <f>지수산정주식수!BN346*'유통주식비율(보통주)'!BN346/100</f>
        <v>0</v>
      </c>
      <c r="BO346" s="13">
        <f>지수산정주식수!BO346*'유통주식비율(보통주)'!BO346/100</f>
        <v>0</v>
      </c>
      <c r="BP346" s="13">
        <f>지수산정주식수!BP346*'유통주식비율(보통주)'!BP346/100</f>
        <v>0</v>
      </c>
    </row>
    <row r="347" spans="1:68" x14ac:dyDescent="0.4">
      <c r="A347" s="10" t="s">
        <v>687</v>
      </c>
      <c r="B347" s="4" t="s">
        <v>2669</v>
      </c>
      <c r="C347" s="10">
        <v>12</v>
      </c>
      <c r="D347" s="13">
        <f>지수산정주식수!D347*'유통주식비율(보통주)'!D347/100</f>
        <v>1452608.85</v>
      </c>
      <c r="E347" s="13">
        <f>지수산정주식수!E347*'유통주식비율(보통주)'!E347/100</f>
        <v>3476132.7887999997</v>
      </c>
      <c r="F347" s="13">
        <f>지수산정주식수!F347*'유통주식비율(보통주)'!F347/100</f>
        <v>3476132.7887999997</v>
      </c>
      <c r="G347" s="13">
        <f>지수산정주식수!G347*'유통주식비율(보통주)'!G347/100</f>
        <v>3476132.7887999997</v>
      </c>
      <c r="H347" s="13">
        <f>지수산정주식수!H347*'유통주식비율(보통주)'!H347/100</f>
        <v>3476132.7887999997</v>
      </c>
      <c r="I347" s="13">
        <f>지수산정주식수!I347*'유통주식비율(보통주)'!I347/100</f>
        <v>338193.9693</v>
      </c>
      <c r="J347" s="13">
        <f>지수산정주식수!J347*'유통주식비율(보통주)'!J347/100</f>
        <v>338920.68210000003</v>
      </c>
      <c r="K347" s="13">
        <f>지수산정주식수!K347*'유통주식비율(보통주)'!K347/100</f>
        <v>2738679.2724000001</v>
      </c>
      <c r="L347" s="13">
        <f>지수산정주식수!L347*'유통주식비율(보통주)'!L347/100</f>
        <v>2738679.2724000001</v>
      </c>
      <c r="M347" s="13">
        <f>지수산정주식수!M347*'유통주식비율(보통주)'!M347/100</f>
        <v>2738679.2724000001</v>
      </c>
      <c r="N347" s="13">
        <f>지수산정주식수!N347*'유통주식비율(보통주)'!N347/100</f>
        <v>2295774.1947000003</v>
      </c>
      <c r="O347" s="13">
        <f>지수산정주식수!O347*'유통주식비율(보통주)'!O347/100</f>
        <v>2671302.2136000004</v>
      </c>
      <c r="P347" s="13">
        <f>지수산정주식수!P347*'유통주식비율(보통주)'!P347/100</f>
        <v>2964590.5872000004</v>
      </c>
      <c r="Q347" s="13">
        <f>지수산정주식수!Q347*'유통주식비율(보통주)'!Q347/100</f>
        <v>4254663.0954</v>
      </c>
      <c r="R347" s="13">
        <f>지수산정주식수!R347*'유통주식비율(보통주)'!R347/100</f>
        <v>4619291.8841999993</v>
      </c>
      <c r="S347" s="13">
        <f>지수산정주식수!S347*'유통주식비율(보통주)'!S347/100</f>
        <v>5821179.7125000004</v>
      </c>
      <c r="T347" s="13">
        <f>지수산정주식수!T347*'유통주식비율(보통주)'!T347/100</f>
        <v>4325012.6715000002</v>
      </c>
      <c r="U347" s="13">
        <f>지수산정주식수!U347*'유통주식비율(보통주)'!U347/100</f>
        <v>4325012.6715000002</v>
      </c>
      <c r="V347" s="13">
        <f>지수산정주식수!V347*'유통주식비율(보통주)'!V347/100</f>
        <v>4325012.6715000002</v>
      </c>
      <c r="W347" s="13">
        <f>지수산정주식수!W347*'유통주식비율(보통주)'!W347/100</f>
        <v>4325012.6715000002</v>
      </c>
      <c r="X347" s="13">
        <f>지수산정주식수!X347*'유통주식비율(보통주)'!X347/100</f>
        <v>4124863.1733000004</v>
      </c>
      <c r="Y347" s="13">
        <f>지수산정주식수!Y347*'유통주식비율(보통주)'!Y347/100</f>
        <v>4124863.1733000004</v>
      </c>
      <c r="Z347" s="13">
        <f>지수산정주식수!Z347*'유통주식비율(보통주)'!Z347/100</f>
        <v>4124863.1733000004</v>
      </c>
      <c r="AA347" s="13">
        <f>지수산정주식수!AA347*'유통주식비율(보통주)'!AA347/100</f>
        <v>4124863.1733000004</v>
      </c>
      <c r="AB347" s="13">
        <f>지수산정주식수!AB347*'유통주식비율(보통주)'!AB347/100</f>
        <v>4046586.8844000008</v>
      </c>
      <c r="AC347" s="13">
        <f>지수산정주식수!AC347*'유통주식비율(보통주)'!AC347/100</f>
        <v>4046586.8844000008</v>
      </c>
      <c r="AD347" s="13">
        <f>지수산정주식수!AD347*'유통주식비율(보통주)'!AD347/100</f>
        <v>4046586.8844000008</v>
      </c>
      <c r="AE347" s="13">
        <f>지수산정주식수!AE347*'유통주식비율(보통주)'!AE347/100</f>
        <v>4046586.8844000008</v>
      </c>
      <c r="AF347" s="13">
        <f>지수산정주식수!AF347*'유통주식비율(보통주)'!AF347/100</f>
        <v>4032715.1370000006</v>
      </c>
      <c r="AG347" s="13">
        <f>지수산정주식수!AG347*'유통주식비율(보통주)'!AG347/100</f>
        <v>4049559.4016999993</v>
      </c>
      <c r="AH347" s="13">
        <f>지수산정주식수!AH347*'유통주식비율(보통주)'!AH347/100</f>
        <v>4049559.4016999993</v>
      </c>
      <c r="AI347" s="13">
        <f>지수산정주식수!AI347*'유통주식비율(보통주)'!AI347/100</f>
        <v>3137987.4297000002</v>
      </c>
      <c r="AJ347" s="13">
        <f>지수산정주식수!AJ347*'유통주식비율(보통주)'!AJ347/100</f>
        <v>3137987.4297000002</v>
      </c>
      <c r="AK347" s="13">
        <f>지수산정주식수!AK347*'유통주식비율(보통주)'!AK347/100</f>
        <v>3538286.4261000003</v>
      </c>
      <c r="AL347" s="13">
        <f>지수산정주식수!AL347*'유통주식비율(보통주)'!AL347/100</f>
        <v>3538286.4261000003</v>
      </c>
      <c r="AM347" s="13">
        <f>지수산정주식수!AM347*'유통주식비율(보통주)'!AM347/100</f>
        <v>3590800.8984000003</v>
      </c>
      <c r="AN347" s="13">
        <f>지수산정주식수!AN347*'유통주식비율(보통주)'!AN347/100</f>
        <v>3590800.8984000003</v>
      </c>
      <c r="AO347" s="13">
        <f>지수산정주식수!AO347*'유통주식비율(보통주)'!AO347/100</f>
        <v>3590800.8984000003</v>
      </c>
      <c r="AP347" s="13">
        <f>지수산정주식수!AP347*'유통주식비율(보통주)'!AP347/100</f>
        <v>3590800.8984000003</v>
      </c>
      <c r="AQ347" s="13">
        <f>지수산정주식수!AQ347*'유통주식비율(보통주)'!AQ347/100</f>
        <v>3655205.4399000001</v>
      </c>
      <c r="AR347" s="13">
        <f>지수산정주식수!AR347*'유통주식비율(보통주)'!AR347/100</f>
        <v>3655205.4399000001</v>
      </c>
      <c r="AS347" s="13">
        <f>지수산정주식수!AS347*'유통주식비율(보통주)'!AS347/100</f>
        <v>3655205.4399000001</v>
      </c>
      <c r="AT347" s="13">
        <f>지수산정주식수!AT347*'유통주식비율(보통주)'!AT347/100</f>
        <v>3767170.2582000005</v>
      </c>
      <c r="AU347" s="13">
        <f>지수산정주식수!AU347*'유통주식비율(보통주)'!AU347/100</f>
        <v>3727536.6941999998</v>
      </c>
      <c r="AV347" s="13">
        <f>지수산정주식수!AV347*'유통주식비율(보통주)'!AV347/100</f>
        <v>3703756.5558000002</v>
      </c>
      <c r="AW347" s="13">
        <f>지수산정주식수!AW347*'유통주식비율(보통주)'!AW347/100</f>
        <v>3703756.5558000002</v>
      </c>
      <c r="AX347" s="13">
        <f>지수산정주식수!AX347*'유통주식비율(보통주)'!AX347/100</f>
        <v>3703756.5558000002</v>
      </c>
      <c r="AY347" s="13">
        <f>지수산정주식수!AY347*'유통주식비율(보통주)'!AY347/100</f>
        <v>3821666.4087</v>
      </c>
      <c r="AZ347" s="13">
        <f>지수산정주식수!AZ347*'유통주식비율(보통주)'!AZ347/100</f>
        <v>3821666.4087</v>
      </c>
      <c r="BA347" s="13">
        <f>지수산정주식수!BA347*'유통주식비율(보통주)'!BA347/100</f>
        <v>4212057.0140999993</v>
      </c>
      <c r="BB347" s="13">
        <f>지수산정주식수!BB347*'유통주식비율(보통주)'!BB347/100</f>
        <v>4381490.5001999997</v>
      </c>
      <c r="BC347" s="13">
        <f>지수산정주식수!BC347*'유통주식비율(보통주)'!BC347/100</f>
        <v>4389417.2129999995</v>
      </c>
      <c r="BD347" s="13">
        <f>지수산정주식수!BD347*'유통주식비율(보통주)'!BD347/100</f>
        <v>4506336.2267999994</v>
      </c>
      <c r="BE347" s="13">
        <f>지수산정주식수!BE347*'유통주식비율(보통주)'!BE347/100</f>
        <v>5127592.3425000003</v>
      </c>
      <c r="BF347" s="13">
        <f>지수산정주식수!BF347*'유통주식비율(보통주)'!BF347/100</f>
        <v>5167225.9064999996</v>
      </c>
      <c r="BG347" s="13">
        <f>지수산정주식수!BG347*'유통주식비율(보통주)'!BG347/100</f>
        <v>5172180.1020000009</v>
      </c>
      <c r="BH347" s="13">
        <f>지수산정주식수!BH347*'유통주식비율(보통주)'!BH347/100</f>
        <v>5283154.0811999999</v>
      </c>
      <c r="BI347" s="13">
        <f>지수산정주식수!BI347*'유통주식비율(보통주)'!BI347/100</f>
        <v>5290089.9549000002</v>
      </c>
      <c r="BJ347" s="13">
        <f>지수산정주식수!BJ347*'유통주식비율(보통주)'!BJ347/100</f>
        <v>5652737.0654999996</v>
      </c>
      <c r="BK347" s="13">
        <f>지수산정주식수!BK347*'유통주식비율(보통주)'!BK347/100</f>
        <v>5654718.7437000005</v>
      </c>
      <c r="BL347" s="13">
        <f>지수산정주식수!BL347*'유통주식비율(보통주)'!BL347/100</f>
        <v>5654718.7437000005</v>
      </c>
      <c r="BM347" s="13">
        <f>지수산정주식수!BM347*'유통주식비율(보통주)'!BM347/100</f>
        <v>5654718.7437000005</v>
      </c>
      <c r="BN347" s="13">
        <f>지수산정주식수!BN347*'유통주식비율(보통주)'!BN347/100</f>
        <v>5853429.2963999994</v>
      </c>
      <c r="BO347" s="13">
        <f>지수산정주식수!BO347*'유통주식비율(보통주)'!BO347/100</f>
        <v>5912810.2279999992</v>
      </c>
      <c r="BP347" s="13">
        <f>지수산정주식수!BP347*'유통주식비율(보통주)'!BP347/100</f>
        <v>5912810.2279999992</v>
      </c>
    </row>
    <row r="348" spans="1:68" x14ac:dyDescent="0.4">
      <c r="A348" s="10" t="s">
        <v>689</v>
      </c>
      <c r="B348" s="4" t="s">
        <v>2670</v>
      </c>
      <c r="C348" s="10">
        <v>12</v>
      </c>
      <c r="D348" s="13">
        <f>지수산정주식수!D348*'유통주식비율(보통주)'!D348/100</f>
        <v>6013380</v>
      </c>
      <c r="E348" s="13">
        <f>지수산정주식수!E348*'유통주식비율(보통주)'!E348/100</f>
        <v>6013380</v>
      </c>
      <c r="F348" s="13">
        <f>지수산정주식수!F348*'유통주식비율(보통주)'!F348/100</f>
        <v>6013380</v>
      </c>
      <c r="G348" s="13">
        <f>지수산정주식수!G348*'유통주식비율(보통주)'!G348/100</f>
        <v>6429800</v>
      </c>
      <c r="H348" s="13">
        <f>지수산정주식수!H348*'유통주식비율(보통주)'!H348/100</f>
        <v>6401200</v>
      </c>
      <c r="I348" s="13">
        <f>지수산정주식수!I348*'유통주식비율(보통주)'!I348/100</f>
        <v>6301100</v>
      </c>
      <c r="J348" s="13">
        <f>지수산정주식수!J348*'유통주식비율(보통주)'!J348/100</f>
        <v>6321900</v>
      </c>
      <c r="K348" s="13">
        <f>지수산정주식수!K348*'유통주식비율(보통주)'!K348/100</f>
        <v>6843200</v>
      </c>
      <c r="L348" s="13">
        <f>지수산정주식수!L348*'유통주식비율(보통주)'!L348/100</f>
        <v>6890800</v>
      </c>
      <c r="M348" s="13">
        <f>지수산정주식수!M348*'유통주식비율(보통주)'!M348/100</f>
        <v>6784400</v>
      </c>
      <c r="N348" s="13">
        <f>지수산정주식수!N348*'유통주식비율(보통주)'!N348/100</f>
        <v>6784400</v>
      </c>
      <c r="O348" s="13">
        <f>지수산정주식수!O348*'유통주식비율(보통주)'!O348/100</f>
        <v>7249200</v>
      </c>
      <c r="P348" s="13">
        <f>지수산정주식수!P348*'유통주식비율(보통주)'!P348/100</f>
        <v>7109200</v>
      </c>
      <c r="Q348" s="13">
        <f>지수산정주식수!Q348*'유통주식비율(보통주)'!Q348/100</f>
        <v>7113400</v>
      </c>
      <c r="R348" s="13">
        <f>지수산정주식수!R348*'유통주식비율(보통주)'!R348/100</f>
        <v>7113400</v>
      </c>
      <c r="S348" s="13">
        <f>지수산정주식수!S348*'유통주식비율(보통주)'!S348/100</f>
        <v>7113400</v>
      </c>
      <c r="T348" s="13">
        <f>지수산정주식수!T348*'유통주식비율(보통주)'!T348/100</f>
        <v>7113400</v>
      </c>
      <c r="U348" s="13">
        <f>지수산정주식수!U348*'유통주식비율(보통주)'!U348/100</f>
        <v>7113400</v>
      </c>
      <c r="V348" s="13">
        <f>지수산정주식수!V348*'유통주식비율(보통주)'!V348/100</f>
        <v>5464200</v>
      </c>
      <c r="W348" s="13">
        <f>지수산정주식수!W348*'유통주식비율(보통주)'!W348/100</f>
        <v>5464200</v>
      </c>
      <c r="X348" s="13">
        <f>지수산정주식수!X348*'유통주식비율(보통주)'!X348/100</f>
        <v>5465600</v>
      </c>
      <c r="Y348" s="13">
        <f>지수산정주식수!Y348*'유통주식비율(보통주)'!Y348/100</f>
        <v>5475400</v>
      </c>
      <c r="Z348" s="13">
        <f>지수산정주식수!Z348*'유통주식비율(보통주)'!Z348/100</f>
        <v>5475400</v>
      </c>
      <c r="AA348" s="13">
        <f>지수산정주식수!AA348*'유통주식비율(보통주)'!AA348/100</f>
        <v>5475400</v>
      </c>
      <c r="AB348" s="13">
        <f>지수산정주식수!AB348*'유통주식비율(보통주)'!AB348/100</f>
        <v>5485200</v>
      </c>
      <c r="AC348" s="13">
        <f>지수산정주식수!AC348*'유통주식비율(보통주)'!AC348/100</f>
        <v>5546800</v>
      </c>
      <c r="AD348" s="13">
        <f>지수산정주식수!AD348*'유통주식비율(보통주)'!AD348/100</f>
        <v>5548200</v>
      </c>
      <c r="AE348" s="13">
        <f>지수산정주식수!AE348*'유통주식비율(보통주)'!AE348/100</f>
        <v>5552145.1160000004</v>
      </c>
      <c r="AF348" s="13">
        <f>지수산정주식수!AF348*'유통주식비율(보통주)'!AF348/100</f>
        <v>5555126.9339999994</v>
      </c>
      <c r="AG348" s="13">
        <f>지수산정주식수!AG348*'유통주식비율(보통주)'!AG348/100</f>
        <v>5555126.9339999994</v>
      </c>
      <c r="AH348" s="13">
        <f>지수산정주식수!AH348*'유통주식비율(보통주)'!AH348/100</f>
        <v>5532763.2989999996</v>
      </c>
      <c r="AI348" s="13">
        <f>지수산정주식수!AI348*'유통주식비율(보통주)'!AI348/100</f>
        <v>5534254.2079999996</v>
      </c>
      <c r="AJ348" s="13">
        <f>지수산정주식수!AJ348*'유통주식비율(보통주)'!AJ348/100</f>
        <v>5534254.2079999996</v>
      </c>
      <c r="AK348" s="13">
        <f>지수산정주식수!AK348*'유통주식비율(보통주)'!AK348/100</f>
        <v>5534254.2079999996</v>
      </c>
      <c r="AL348" s="13">
        <f>지수산정주식수!AL348*'유통주식비율(보통주)'!AL348/100</f>
        <v>5534254.2079999996</v>
      </c>
      <c r="AM348" s="13">
        <f>지수산정주식수!AM348*'유통주식비율(보통주)'!AM348/100</f>
        <v>5960000</v>
      </c>
      <c r="AN348" s="13">
        <f>지수산정주식수!AN348*'유통주식비율(보통주)'!AN348/100</f>
        <v>5960000</v>
      </c>
      <c r="AO348" s="13">
        <f>지수산정주식수!AO348*'유통주식비율(보통주)'!AO348/100</f>
        <v>5960000</v>
      </c>
      <c r="AP348" s="13">
        <f>지수산정주식수!AP348*'유통주식비율(보통주)'!AP348/100</f>
        <v>5960000</v>
      </c>
      <c r="AQ348" s="13">
        <f>지수산정주식수!AQ348*'유통주식비율(보통주)'!AQ348/100</f>
        <v>5977600</v>
      </c>
      <c r="AR348" s="13">
        <f>지수산정주식수!AR348*'유통주식비율(보통주)'!AR348/100</f>
        <v>5982400</v>
      </c>
      <c r="AS348" s="13">
        <f>지수산정주식수!AS348*'유통주식비율(보통주)'!AS348/100</f>
        <v>5982400</v>
      </c>
      <c r="AT348" s="13">
        <f>지수산정주식수!AT348*'유통주식비율(보통주)'!AT348/100</f>
        <v>5982400</v>
      </c>
      <c r="AU348" s="13">
        <f>지수산정주식수!AU348*'유통주식비율(보통주)'!AU348/100</f>
        <v>5982400</v>
      </c>
      <c r="AV348" s="13">
        <f>지수산정주식수!AV348*'유통주식비율(보통주)'!AV348/100</f>
        <v>5992000</v>
      </c>
      <c r="AW348" s="13">
        <f>지수산정주식수!AW348*'유통주식비율(보통주)'!AW348/100</f>
        <v>5900800</v>
      </c>
      <c r="AX348" s="13">
        <f>지수산정주식수!AX348*'유통주식비율(보통주)'!AX348/100</f>
        <v>6190400</v>
      </c>
      <c r="AY348" s="13">
        <f>지수산정주식수!AY348*'유통주식비율(보통주)'!AY348/100</f>
        <v>6198400</v>
      </c>
      <c r="AZ348" s="13">
        <f>지수산정주식수!AZ348*'유통주식비율(보통주)'!AZ348/100</f>
        <v>6203200</v>
      </c>
      <c r="BA348" s="13">
        <f>지수산정주식수!BA348*'유통주식비율(보통주)'!BA348/100</f>
        <v>6220800</v>
      </c>
      <c r="BB348" s="13">
        <f>지수산정주식수!BB348*'유통주식비율(보통주)'!BB348/100</f>
        <v>6220800</v>
      </c>
      <c r="BC348" s="13">
        <f>지수산정주식수!BC348*'유통주식비율(보통주)'!BC348/100</f>
        <v>6220800</v>
      </c>
      <c r="BD348" s="13">
        <f>지수산정주식수!BD348*'유통주식비율(보통주)'!BD348/100</f>
        <v>6232000</v>
      </c>
      <c r="BE348" s="13">
        <f>지수산정주식수!BE348*'유통주식비율(보통주)'!BE348/100</f>
        <v>8531200</v>
      </c>
      <c r="BF348" s="13">
        <f>지수산정주식수!BF348*'유통주식비율(보통주)'!BF348/100</f>
        <v>8452800</v>
      </c>
      <c r="BG348" s="13">
        <f>지수산정주식수!BG348*'유통주식비율(보통주)'!BG348/100</f>
        <v>5062400</v>
      </c>
      <c r="BH348" s="13">
        <f>지수산정주식수!BH348*'유통주식비율(보통주)'!BH348/100</f>
        <v>4665600</v>
      </c>
      <c r="BI348" s="13">
        <f>지수산정주식수!BI348*'유통주식비율(보통주)'!BI348/100</f>
        <v>4665600</v>
      </c>
      <c r="BJ348" s="13">
        <f>지수산정주식수!BJ348*'유통주식비율(보통주)'!BJ348/100</f>
        <v>4665600</v>
      </c>
      <c r="BK348" s="13">
        <f>지수산정주식수!BK348*'유통주식비율(보통주)'!BK348/100</f>
        <v>4736000</v>
      </c>
      <c r="BL348" s="13">
        <f>지수산정주식수!BL348*'유통주식비율(보통주)'!BL348/100</f>
        <v>4740800</v>
      </c>
      <c r="BM348" s="13">
        <f>지수산정주식수!BM348*'유통주식비율(보통주)'!BM348/100</f>
        <v>4740800</v>
      </c>
      <c r="BN348" s="13">
        <f>지수산정주식수!BN348*'유통주식비율(보통주)'!BN348/100</f>
        <v>4740800</v>
      </c>
      <c r="BO348" s="13">
        <f>지수산정주식수!BO348*'유통주식비율(보통주)'!BO348/100</f>
        <v>4744000</v>
      </c>
      <c r="BP348" s="13">
        <f>지수산정주식수!BP348*'유통주식비율(보통주)'!BP348/100</f>
        <v>4744000</v>
      </c>
    </row>
    <row r="349" spans="1:68" x14ac:dyDescent="0.4">
      <c r="A349" s="10" t="s">
        <v>691</v>
      </c>
      <c r="B349" s="4" t="s">
        <v>2671</v>
      </c>
      <c r="C349" s="10">
        <v>12</v>
      </c>
      <c r="D349" s="13">
        <f>지수산정주식수!D349*'유통주식비율(보통주)'!D349/100</f>
        <v>10504699.0189</v>
      </c>
      <c r="E349" s="13">
        <f>지수산정주식수!E349*'유통주식비율(보통주)'!E349/100</f>
        <v>10119353.465399999</v>
      </c>
      <c r="F349" s="13">
        <f>지수산정주식수!F349*'유통주식비율(보통주)'!F349/100</f>
        <v>10042284.354700001</v>
      </c>
      <c r="G349" s="13">
        <f>지수산정주식수!G349*'유통주식비율(보통주)'!G349/100</f>
        <v>10732321.7412</v>
      </c>
      <c r="H349" s="13">
        <f>지수산정주식수!H349*'유통주식비율(보통주)'!H349/100</f>
        <v>10662421.850099999</v>
      </c>
      <c r="I349" s="13">
        <f>지수산정주식수!I349*'유통주식비율(보통주)'!I349/100</f>
        <v>10646291.106000001</v>
      </c>
      <c r="J349" s="13">
        <f>지수산정주식수!J349*'유통주식비율(보통주)'!J349/100</f>
        <v>10282453.211300001</v>
      </c>
      <c r="K349" s="13">
        <f>지수산정주식수!K349*'유통주식비율(보통주)'!K349/100</f>
        <v>9934746.0607000012</v>
      </c>
      <c r="L349" s="13">
        <f>지수산정주식수!L349*'유통주식비율(보통주)'!L349/100</f>
        <v>10024361.3057</v>
      </c>
      <c r="M349" s="13">
        <f>지수산정주식수!M349*'유통주식비율(보통주)'!M349/100</f>
        <v>10354145.407300001</v>
      </c>
      <c r="N349" s="13">
        <f>지수산정주식수!N349*'유통주식비율(보통주)'!N349/100</f>
        <v>9914208.0025999993</v>
      </c>
      <c r="O349" s="13">
        <f>지수산정주식수!O349*'유통주식비율(보통주)'!O349/100</f>
        <v>10347539.617799999</v>
      </c>
      <c r="P349" s="13">
        <f>지수산정주식수!P349*'유통주식비율(보통주)'!P349/100</f>
        <v>10712726.3419</v>
      </c>
      <c r="Q349" s="13">
        <f>지수산정주식수!Q349*'유통주식비율(보통주)'!Q349/100</f>
        <v>10704639.779999999</v>
      </c>
      <c r="R349" s="13">
        <f>지수산정주식수!R349*'유통주식비율(보통주)'!R349/100</f>
        <v>10804182.210000001</v>
      </c>
      <c r="S349" s="13">
        <f>지수산정주식수!S349*'유통주식비율(보통주)'!S349/100</f>
        <v>10855867.702500001</v>
      </c>
      <c r="T349" s="13">
        <f>지수산정주식수!T349*'유통주식비율(보통주)'!T349/100</f>
        <v>10987952.85</v>
      </c>
      <c r="U349" s="13">
        <f>지수산정주식수!U349*'유통주식비율(보통주)'!U349/100</f>
        <v>11035809.7875</v>
      </c>
      <c r="V349" s="13">
        <f>지수산정주식수!V349*'유통주식비율(보통주)'!V349/100</f>
        <v>11805349.342499999</v>
      </c>
      <c r="W349" s="13">
        <f>지수산정주식수!W349*'유통주식비율(보통주)'!W349/100</f>
        <v>11805349.342499999</v>
      </c>
      <c r="X349" s="13">
        <f>지수산정주식수!X349*'유통주식비율(보통주)'!X349/100</f>
        <v>11629235.8125</v>
      </c>
      <c r="Y349" s="13">
        <f>지수산정주식수!Y349*'유통주식비율(보통주)'!Y349/100</f>
        <v>11629235.8125</v>
      </c>
      <c r="Z349" s="13">
        <f>지수산정주식수!Z349*'유통주식비율(보통주)'!Z349/100</f>
        <v>11629235.8125</v>
      </c>
      <c r="AA349" s="13">
        <f>지수산정주식수!AA349*'유통주식비율(보통주)'!AA349/100</f>
        <v>11916377.4375</v>
      </c>
      <c r="AB349" s="13">
        <f>지수산정주식수!AB349*'유통주식비율(보통주)'!AB349/100</f>
        <v>12059948.25</v>
      </c>
      <c r="AC349" s="13">
        <f>지수산정주식수!AC349*'유통주식비율(보통주)'!AC349/100</f>
        <v>12071433.914999999</v>
      </c>
      <c r="AD349" s="13">
        <f>지수산정주식수!AD349*'유통주식비율(보통주)'!AD349/100</f>
        <v>12084833.8575</v>
      </c>
      <c r="AE349" s="13">
        <f>지수산정주식수!AE349*'유통주식비율(보통주)'!AE349/100</f>
        <v>12084833.8575</v>
      </c>
      <c r="AF349" s="13">
        <f>지수산정주식수!AF349*'유통주식비율(보통주)'!AF349/100</f>
        <v>12084833.8575</v>
      </c>
      <c r="AG349" s="13">
        <f>지수산정주식수!AG349*'유통주식비율(보통주)'!AG349/100</f>
        <v>12084833.8575</v>
      </c>
      <c r="AH349" s="13">
        <f>지수산정주식수!AH349*'유통주식비율(보통주)'!AH349/100</f>
        <v>12084833.8575</v>
      </c>
      <c r="AI349" s="13">
        <f>지수산정주식수!AI349*'유통주식비율(보통주)'!AI349/100</f>
        <v>11929777.380000001</v>
      </c>
      <c r="AJ349" s="13">
        <f>지수산정주식수!AJ349*'유통주식비율(보통주)'!AJ349/100</f>
        <v>11880006.164999999</v>
      </c>
      <c r="AK349" s="13">
        <f>지수산정주식수!AK349*'유통주식비율(보통주)'!AK349/100</f>
        <v>11878091.887499999</v>
      </c>
      <c r="AL349" s="13">
        <f>지수산정주식수!AL349*'유통주식비율(보통주)'!AL349/100</f>
        <v>12029319.810000001</v>
      </c>
      <c r="AM349" s="13">
        <f>지수산정주식수!AM349*'유통주식비율(보통주)'!AM349/100</f>
        <v>12027405.532500001</v>
      </c>
      <c r="AN349" s="13">
        <f>지수산정주식수!AN349*'유통주식비율(보통주)'!AN349/100</f>
        <v>12027405.532500001</v>
      </c>
      <c r="AO349" s="13">
        <f>지수산정주식수!AO349*'유통주식비율(보통주)'!AO349/100</f>
        <v>12027405.532500001</v>
      </c>
      <c r="AP349" s="13">
        <f>지수산정주식수!AP349*'유통주식비율(보통주)'!AP349/100</f>
        <v>12027405.532500001</v>
      </c>
      <c r="AQ349" s="13">
        <f>지수산정주식수!AQ349*'유통주식비율(보통주)'!AQ349/100</f>
        <v>12027405.532500001</v>
      </c>
      <c r="AR349" s="13">
        <f>지수산정주식수!AR349*'유통주식비율(보통주)'!AR349/100</f>
        <v>12027468.362500001</v>
      </c>
      <c r="AS349" s="13">
        <f>지수산정주식수!AS349*'유통주식비율(보통주)'!AS349/100</f>
        <v>12000872.634000001</v>
      </c>
      <c r="AT349" s="13">
        <f>지수산정주식수!AT349*'유통주식비율(보통주)'!AT349/100</f>
        <v>11926202.239500001</v>
      </c>
      <c r="AU349" s="13">
        <f>지수산정주식수!AU349*'유통주식비율(보통주)'!AU349/100</f>
        <v>11905141.359000001</v>
      </c>
      <c r="AV349" s="13">
        <f>지수산정주식수!AV349*'유통주식비율(보통주)'!AV349/100</f>
        <v>11914714.486499999</v>
      </c>
      <c r="AW349" s="13">
        <f>지수산정주식수!AW349*'유통주식비율(보통주)'!AW349/100</f>
        <v>11897482.857000001</v>
      </c>
      <c r="AX349" s="13">
        <f>지수산정주식수!AX349*'유통주식비율(보통주)'!AX349/100</f>
        <v>11897482.857000001</v>
      </c>
      <c r="AY349" s="13">
        <f>지수산정주식수!AY349*'유통주식비율(보통주)'!AY349/100</f>
        <v>11897482.857000001</v>
      </c>
      <c r="AZ349" s="13">
        <f>지수산정주식수!AZ349*'유통주식비율(보통주)'!AZ349/100</f>
        <v>12863826.440399999</v>
      </c>
      <c r="BA349" s="13">
        <f>지수산정주식수!BA349*'유통주식비율(보통주)'!BA349/100</f>
        <v>13205553.028800001</v>
      </c>
      <c r="BB349" s="13">
        <f>지수산정주식수!BB349*'유통주식비율(보통주)'!BB349/100</f>
        <v>13269500.1996</v>
      </c>
      <c r="BC349" s="13">
        <f>지수산정주식수!BC349*'유통주식비율(보통주)'!BC349/100</f>
        <v>14508354.424000001</v>
      </c>
      <c r="BD349" s="13">
        <f>지수산정주식수!BD349*'유통주식비율(보통주)'!BD349/100</f>
        <v>16312403.338799998</v>
      </c>
      <c r="BE349" s="13">
        <f>지수산정주식수!BE349*'유통주식비율(보통주)'!BE349/100</f>
        <v>16312403.338799998</v>
      </c>
      <c r="BF349" s="13">
        <f>지수산정주식수!BF349*'유통주식비율(보통주)'!BF349/100</f>
        <v>16328873.384000001</v>
      </c>
      <c r="BG349" s="13">
        <f>지수산정주식수!BG349*'유통주식비율(보통주)'!BG349/100</f>
        <v>16328873.384000001</v>
      </c>
      <c r="BH349" s="13">
        <f>지수산정주식수!BH349*'유통주식비율(보통주)'!BH349/100</f>
        <v>16326520.520399999</v>
      </c>
      <c r="BI349" s="13">
        <f>지수산정주식수!BI349*'유통주식비율(보통주)'!BI349/100</f>
        <v>16326520.520399999</v>
      </c>
      <c r="BJ349" s="13">
        <f>지수산정주식수!BJ349*'유통주식비율(보통주)'!BJ349/100</f>
        <v>16321814.793200001</v>
      </c>
      <c r="BK349" s="13">
        <f>지수산정주식수!BK349*'유통주식비율(보통주)'!BK349/100</f>
        <v>16321814.793200001</v>
      </c>
      <c r="BL349" s="13">
        <f>지수산정주식수!BL349*'유통주식비율(보통주)'!BL349/100</f>
        <v>16320966.063600002</v>
      </c>
      <c r="BM349" s="13">
        <f>지수산정주식수!BM349*'유통주식비율(보통주)'!BM349/100</f>
        <v>16320966.063600002</v>
      </c>
      <c r="BN349" s="13">
        <f>지수산정주식수!BN349*'유통주식비율(보통주)'!BN349/100</f>
        <v>16318565.215399999</v>
      </c>
      <c r="BO349" s="13">
        <f>지수산정주식수!BO349*'유통주식비율(보통주)'!BO349/100</f>
        <v>16318565.215399999</v>
      </c>
      <c r="BP349" s="13">
        <f>지수산정주식수!BP349*'유통주식비율(보통주)'!BP349/100</f>
        <v>16318565.215399999</v>
      </c>
    </row>
    <row r="350" spans="1:68" x14ac:dyDescent="0.4">
      <c r="A350" s="10" t="s">
        <v>693</v>
      </c>
      <c r="B350" s="4" t="s">
        <v>2672</v>
      </c>
      <c r="C350" s="10">
        <v>12</v>
      </c>
      <c r="D350" s="13">
        <f>지수산정주식수!D350*'유통주식비율(보통주)'!D350/100</f>
        <v>718944.12</v>
      </c>
      <c r="E350" s="13">
        <f>지수산정주식수!E350*'유통주식비율(보통주)'!E350/100</f>
        <v>718944.12</v>
      </c>
      <c r="F350" s="13">
        <f>지수산정주식수!F350*'유통주식비율(보통주)'!F350/100</f>
        <v>737706.6</v>
      </c>
      <c r="G350" s="13">
        <f>지수산정주식수!G350*'유통주식비율(보통주)'!G350/100</f>
        <v>737706.6</v>
      </c>
      <c r="H350" s="13">
        <f>지수산정주식수!H350*'유통주식비율(보통주)'!H350/100</f>
        <v>737706.6</v>
      </c>
      <c r="I350" s="13">
        <f>지수산정주식수!I350*'유통주식비율(보통주)'!I350/100</f>
        <v>737706.6</v>
      </c>
      <c r="J350" s="13">
        <f>지수산정주식수!J350*'유통주식비율(보통주)'!J350/100</f>
        <v>737706.6</v>
      </c>
      <c r="K350" s="13">
        <f>지수산정주식수!K350*'유통주식비율(보통주)'!K350/100</f>
        <v>736427.34</v>
      </c>
      <c r="L350" s="13">
        <f>지수산정주식수!L350*'유통주식비율(보통주)'!L350/100</f>
        <v>732163.14</v>
      </c>
      <c r="M350" s="13">
        <f>지수산정주식수!M350*'유통주식비율(보통주)'!M350/100</f>
        <v>732163.14</v>
      </c>
      <c r="N350" s="13">
        <f>지수산정주식수!N350*'유통주식비율(보통주)'!N350/100</f>
        <v>711268.56</v>
      </c>
      <c r="O350" s="13">
        <f>지수산정주식수!O350*'유통주식비율(보통주)'!O350/100</f>
        <v>697054.56</v>
      </c>
      <c r="P350" s="13">
        <f>지수산정주식수!P350*'유통주식비율(보통주)'!P350/100</f>
        <v>697054.56</v>
      </c>
      <c r="Q350" s="13">
        <f>지수산정주식수!Q350*'유통주식비율(보통주)'!Q350/100</f>
        <v>697054.56</v>
      </c>
      <c r="R350" s="13">
        <f>지수산정주식수!R350*'유통주식비율(보통주)'!R350/100</f>
        <v>697054.56</v>
      </c>
      <c r="S350" s="13">
        <f>지수산정주식수!S350*'유통주식비율(보통주)'!S350/100</f>
        <v>697054.56</v>
      </c>
      <c r="T350" s="13">
        <f>지수산정주식수!T350*'유통주식비율(보통주)'!T350/100</f>
        <v>697054.56</v>
      </c>
      <c r="U350" s="13">
        <f>지수산정주식수!U350*'유통주식비율(보통주)'!U350/100</f>
        <v>697054.56</v>
      </c>
      <c r="V350" s="13">
        <f>지수산정주식수!V350*'유통주식비율(보통주)'!V350/100</f>
        <v>697054.56</v>
      </c>
      <c r="W350" s="13">
        <f>지수산정주식수!W350*'유통주식비율(보통주)'!W350/100</f>
        <v>697054.56</v>
      </c>
      <c r="X350" s="13">
        <f>지수산정주식수!X350*'유통주식비율(보통주)'!X350/100</f>
        <v>697054.56</v>
      </c>
      <c r="Y350" s="13">
        <f>지수산정주식수!Y350*'유통주식비율(보통주)'!Y350/100</f>
        <v>697054.56</v>
      </c>
      <c r="Z350" s="13">
        <f>지수산정주식수!Z350*'유통주식비율(보통주)'!Z350/100</f>
        <v>697054.56</v>
      </c>
      <c r="AA350" s="13">
        <f>지수산정주식수!AA350*'유통주식비율(보통주)'!AA350/100</f>
        <v>697054.56</v>
      </c>
      <c r="AB350" s="13">
        <f>지수산정주식수!AB350*'유통주식비율(보통주)'!AB350/100</f>
        <v>697054.56</v>
      </c>
      <c r="AC350" s="13">
        <f>지수산정주식수!AC350*'유통주식비율(보통주)'!AC350/100</f>
        <v>697054.56</v>
      </c>
      <c r="AD350" s="13">
        <f>지수산정주식수!AD350*'유통주식비율(보통주)'!AD350/100</f>
        <v>697054.56</v>
      </c>
      <c r="AE350" s="13">
        <f>지수산정주식수!AE350*'유통주식비율(보통주)'!AE350/100</f>
        <v>697054.56</v>
      </c>
      <c r="AF350" s="13">
        <f>지수산정주식수!AF350*'유통주식비율(보통주)'!AF350/100</f>
        <v>697054.56</v>
      </c>
      <c r="AG350" s="13">
        <f>지수산정주식수!AG350*'유통주식비율(보통주)'!AG350/100</f>
        <v>697054.56</v>
      </c>
      <c r="AH350" s="13">
        <f>지수산정주식수!AH350*'유통주식비율(보통주)'!AH350/100</f>
        <v>697054.56</v>
      </c>
      <c r="AI350" s="13">
        <f>지수산정주식수!AI350*'유통주식비율(보통주)'!AI350/100</f>
        <v>697054.56</v>
      </c>
      <c r="AJ350" s="13">
        <f>지수산정주식수!AJ350*'유통주식비율(보통주)'!AJ350/100</f>
        <v>697054.56</v>
      </c>
      <c r="AK350" s="13">
        <f>지수산정주식수!AK350*'유통주식비율(보통주)'!AK350/100</f>
        <v>697054.56</v>
      </c>
      <c r="AL350" s="13">
        <f>지수산정주식수!AL350*'유통주식비율(보통주)'!AL350/100</f>
        <v>697054.56</v>
      </c>
      <c r="AM350" s="13">
        <f>지수산정주식수!AM350*'유통주식비율(보통주)'!AM350/100</f>
        <v>697054.56</v>
      </c>
      <c r="AN350" s="13">
        <f>지수산정주식수!AN350*'유통주식비율(보통주)'!AN350/100</f>
        <v>697054.56</v>
      </c>
      <c r="AO350" s="13">
        <f>지수산정주식수!AO350*'유통주식비율(보통주)'!AO350/100</f>
        <v>697054.56</v>
      </c>
      <c r="AP350" s="13">
        <f>지수산정주식수!AP350*'유통주식비율(보통주)'!AP350/100</f>
        <v>697054.56</v>
      </c>
      <c r="AQ350" s="13">
        <f>지수산정주식수!AQ350*'유통주식비율(보통주)'!AQ350/100</f>
        <v>697054.56</v>
      </c>
      <c r="AR350" s="13">
        <f>지수산정주식수!AR350*'유통주식비율(보통주)'!AR350/100</f>
        <v>697054.56</v>
      </c>
      <c r="AS350" s="13">
        <f>지수산정주식수!AS350*'유통주식비율(보통주)'!AS350/100</f>
        <v>697054.56</v>
      </c>
      <c r="AT350" s="13">
        <f>지수산정주식수!AT350*'유통주식비율(보통주)'!AT350/100</f>
        <v>697054.56</v>
      </c>
      <c r="AU350" s="13">
        <f>지수산정주식수!AU350*'유통주식비율(보통주)'!AU350/100</f>
        <v>697054.56</v>
      </c>
      <c r="AV350" s="13">
        <f>지수산정주식수!AV350*'유통주식비율(보통주)'!AV350/100</f>
        <v>697054.56</v>
      </c>
      <c r="AW350" s="13">
        <f>지수산정주식수!AW350*'유통주식비율(보통주)'!AW350/100</f>
        <v>697054.56</v>
      </c>
      <c r="AX350" s="13">
        <f>지수산정주식수!AX350*'유통주식비율(보통주)'!AX350/100</f>
        <v>697054.56</v>
      </c>
      <c r="AY350" s="13">
        <f>지수산정주식수!AY350*'유통주식비율(보통주)'!AY350/100</f>
        <v>697054.56</v>
      </c>
      <c r="AZ350" s="13">
        <f>지수산정주식수!AZ350*'유통주식비율(보통주)'!AZ350/100</f>
        <v>697054.56</v>
      </c>
      <c r="BA350" s="13">
        <f>지수산정주식수!BA350*'유통주식비율(보통주)'!BA350/100</f>
        <v>697054.56</v>
      </c>
      <c r="BB350" s="13">
        <f>지수산정주식수!BB350*'유통주식비율(보통주)'!BB350/100</f>
        <v>695775.3</v>
      </c>
      <c r="BC350" s="13">
        <f>지수산정주식수!BC350*'유통주식비율(보통주)'!BC350/100</f>
        <v>694069.62</v>
      </c>
      <c r="BD350" s="13">
        <f>지수산정주식수!BD350*'유통주식비율(보통주)'!BD350/100</f>
        <v>693074.64</v>
      </c>
      <c r="BE350" s="13">
        <f>지수산정주식수!BE350*'유통주식비율(보통주)'!BE350/100</f>
        <v>691368.95999999996</v>
      </c>
      <c r="BF350" s="13">
        <f>지수산정주식수!BF350*'유통주식비율(보통주)'!BF350/100</f>
        <v>690373.98</v>
      </c>
      <c r="BG350" s="13">
        <f>지수산정주식수!BG350*'유통주식비율(보통주)'!BG350/100</f>
        <v>690373.98</v>
      </c>
      <c r="BH350" s="13">
        <f>지수산정주식수!BH350*'유통주식비율(보통주)'!BH350/100</f>
        <v>690373.98</v>
      </c>
      <c r="BI350" s="13">
        <f>지수산정주식수!BI350*'유통주식비율(보통주)'!BI350/100</f>
        <v>690373.98</v>
      </c>
      <c r="BJ350" s="13">
        <f>지수산정주식수!BJ350*'유통주식비율(보통주)'!BJ350/100</f>
        <v>690373.98</v>
      </c>
      <c r="BK350" s="13">
        <f>지수산정주식수!BK350*'유통주식비율(보통주)'!BK350/100</f>
        <v>533735.69999999995</v>
      </c>
      <c r="BL350" s="13">
        <f>지수산정주식수!BL350*'유통주식비율(보통주)'!BL350/100</f>
        <v>533735.69999999995</v>
      </c>
      <c r="BM350" s="13">
        <f>지수산정주식수!BM350*'유통주식비율(보통주)'!BM350/100</f>
        <v>5337356.9999999991</v>
      </c>
      <c r="BN350" s="13">
        <f>지수산정주식수!BN350*'유통주식비율(보통주)'!BN350/100</f>
        <v>5337356.9999999991</v>
      </c>
      <c r="BO350" s="13">
        <f>지수산정주식수!BO350*'유통주식비율(보통주)'!BO350/100</f>
        <v>5337356.9999999991</v>
      </c>
      <c r="BP350" s="13">
        <f>지수산정주식수!BP350*'유통주식비율(보통주)'!BP350/100</f>
        <v>5297557.8000000007</v>
      </c>
    </row>
    <row r="351" spans="1:68" x14ac:dyDescent="0.4">
      <c r="A351" s="10" t="s">
        <v>695</v>
      </c>
      <c r="B351" s="4" t="s">
        <v>2673</v>
      </c>
      <c r="C351" s="10">
        <v>12</v>
      </c>
      <c r="D351" s="13">
        <f>지수산정주식수!D351*'유통주식비율(보통주)'!D351/100</f>
        <v>0</v>
      </c>
      <c r="E351" s="13">
        <f>지수산정주식수!E351*'유통주식비율(보통주)'!E351/100</f>
        <v>0</v>
      </c>
      <c r="F351" s="13">
        <f>지수산정주식수!F351*'유통주식비율(보통주)'!F351/100</f>
        <v>0</v>
      </c>
      <c r="G351" s="13">
        <f>지수산정주식수!G351*'유통주식비율(보통주)'!G351/100</f>
        <v>0</v>
      </c>
      <c r="H351" s="13">
        <f>지수산정주식수!H351*'유통주식비율(보통주)'!H351/100</f>
        <v>0</v>
      </c>
      <c r="I351" s="13">
        <f>지수산정주식수!I351*'유통주식비율(보통주)'!I351/100</f>
        <v>0</v>
      </c>
      <c r="J351" s="13">
        <f>지수산정주식수!J351*'유통주식비율(보통주)'!J351/100</f>
        <v>0</v>
      </c>
      <c r="K351" s="13">
        <f>지수산정주식수!K351*'유통주식비율(보통주)'!K351/100</f>
        <v>0</v>
      </c>
      <c r="L351" s="13">
        <f>지수산정주식수!L351*'유통주식비율(보통주)'!L351/100</f>
        <v>0</v>
      </c>
      <c r="M351" s="13">
        <f>지수산정주식수!M351*'유통주식비율(보통주)'!M351/100</f>
        <v>0</v>
      </c>
      <c r="N351" s="13">
        <f>지수산정주식수!N351*'유통주식비율(보통주)'!N351/100</f>
        <v>0</v>
      </c>
      <c r="O351" s="13">
        <f>지수산정주식수!O351*'유통주식비율(보통주)'!O351/100</f>
        <v>0</v>
      </c>
      <c r="P351" s="13">
        <f>지수산정주식수!P351*'유통주식비율(보통주)'!P351/100</f>
        <v>0</v>
      </c>
      <c r="Q351" s="13">
        <f>지수산정주식수!Q351*'유통주식비율(보통주)'!Q351/100</f>
        <v>0</v>
      </c>
      <c r="R351" s="13">
        <f>지수산정주식수!R351*'유통주식비율(보통주)'!R351/100</f>
        <v>0</v>
      </c>
      <c r="S351" s="13">
        <f>지수산정주식수!S351*'유통주식비율(보통주)'!S351/100</f>
        <v>0</v>
      </c>
      <c r="T351" s="13">
        <f>지수산정주식수!T351*'유통주식비율(보통주)'!T351/100</f>
        <v>0</v>
      </c>
      <c r="U351" s="13">
        <f>지수산정주식수!U351*'유통주식비율(보통주)'!U351/100</f>
        <v>0</v>
      </c>
      <c r="V351" s="13">
        <f>지수산정주식수!V351*'유통주식비율(보통주)'!V351/100</f>
        <v>0</v>
      </c>
      <c r="W351" s="13">
        <f>지수산정주식수!W351*'유통주식비율(보통주)'!W351/100</f>
        <v>0</v>
      </c>
      <c r="X351" s="13">
        <f>지수산정주식수!X351*'유통주식비율(보통주)'!X351/100</f>
        <v>0</v>
      </c>
      <c r="Y351" s="13">
        <f>지수산정주식수!Y351*'유통주식비율(보통주)'!Y351/100</f>
        <v>0</v>
      </c>
      <c r="Z351" s="13">
        <f>지수산정주식수!Z351*'유통주식비율(보통주)'!Z351/100</f>
        <v>0</v>
      </c>
      <c r="AA351" s="13">
        <f>지수산정주식수!AA351*'유통주식비율(보통주)'!AA351/100</f>
        <v>0</v>
      </c>
      <c r="AB351" s="13">
        <f>지수산정주식수!AB351*'유통주식비율(보통주)'!AB351/100</f>
        <v>0</v>
      </c>
      <c r="AC351" s="13">
        <f>지수산정주식수!AC351*'유통주식비율(보통주)'!AC351/100</f>
        <v>0</v>
      </c>
      <c r="AD351" s="13">
        <f>지수산정주식수!AD351*'유통주식비율(보통주)'!AD351/100</f>
        <v>0</v>
      </c>
      <c r="AE351" s="13">
        <f>지수산정주식수!AE351*'유통주식비율(보통주)'!AE351/100</f>
        <v>0</v>
      </c>
      <c r="AF351" s="13">
        <f>지수산정주식수!AF351*'유통주식비율(보통주)'!AF351/100</f>
        <v>0</v>
      </c>
      <c r="AG351" s="13">
        <f>지수산정주식수!AG351*'유통주식비율(보통주)'!AG351/100</f>
        <v>0</v>
      </c>
      <c r="AH351" s="13">
        <f>지수산정주식수!AH351*'유통주식비율(보통주)'!AH351/100</f>
        <v>0</v>
      </c>
      <c r="AI351" s="13">
        <f>지수산정주식수!AI351*'유통주식비율(보통주)'!AI351/100</f>
        <v>0</v>
      </c>
      <c r="AJ351" s="13">
        <f>지수산정주식수!AJ351*'유통주식비율(보통주)'!AJ351/100</f>
        <v>0</v>
      </c>
      <c r="AK351" s="13">
        <f>지수산정주식수!AK351*'유통주식비율(보통주)'!AK351/100</f>
        <v>0</v>
      </c>
      <c r="AL351" s="13">
        <f>지수산정주식수!AL351*'유통주식비율(보통주)'!AL351/100</f>
        <v>0</v>
      </c>
      <c r="AM351" s="13">
        <f>지수산정주식수!AM351*'유통주식비율(보통주)'!AM351/100</f>
        <v>0</v>
      </c>
      <c r="AN351" s="13">
        <f>지수산정주식수!AN351*'유통주식비율(보통주)'!AN351/100</f>
        <v>0</v>
      </c>
      <c r="AO351" s="13">
        <f>지수산정주식수!AO351*'유통주식비율(보통주)'!AO351/100</f>
        <v>0</v>
      </c>
      <c r="AP351" s="13">
        <f>지수산정주식수!AP351*'유통주식비율(보통주)'!AP351/100</f>
        <v>0</v>
      </c>
      <c r="AQ351" s="13">
        <f>지수산정주식수!AQ351*'유통주식비율(보통주)'!AQ351/100</f>
        <v>0</v>
      </c>
      <c r="AR351" s="13">
        <f>지수산정주식수!AR351*'유통주식비율(보통주)'!AR351/100</f>
        <v>0</v>
      </c>
      <c r="AS351" s="13">
        <f>지수산정주식수!AS351*'유통주식비율(보통주)'!AS351/100</f>
        <v>0</v>
      </c>
      <c r="AT351" s="13">
        <f>지수산정주식수!AT351*'유통주식비율(보통주)'!AT351/100</f>
        <v>0</v>
      </c>
      <c r="AU351" s="13">
        <f>지수산정주식수!AU351*'유통주식비율(보통주)'!AU351/100</f>
        <v>0</v>
      </c>
      <c r="AV351" s="13">
        <f>지수산정주식수!AV351*'유통주식비율(보통주)'!AV351/100</f>
        <v>0</v>
      </c>
      <c r="AW351" s="13">
        <f>지수산정주식수!AW351*'유통주식비율(보통주)'!AW351/100</f>
        <v>0</v>
      </c>
      <c r="AX351" s="13">
        <f>지수산정주식수!AX351*'유통주식비율(보통주)'!AX351/100</f>
        <v>0</v>
      </c>
      <c r="AY351" s="13">
        <f>지수산정주식수!AY351*'유통주식비율(보통주)'!AY351/100</f>
        <v>0</v>
      </c>
      <c r="AZ351" s="13">
        <f>지수산정주식수!AZ351*'유통주식비율(보통주)'!AZ351/100</f>
        <v>0</v>
      </c>
      <c r="BA351" s="13">
        <f>지수산정주식수!BA351*'유통주식비율(보통주)'!BA351/100</f>
        <v>0</v>
      </c>
      <c r="BB351" s="13">
        <f>지수산정주식수!BB351*'유통주식비율(보통주)'!BB351/100</f>
        <v>0</v>
      </c>
      <c r="BC351" s="13">
        <f>지수산정주식수!BC351*'유통주식비율(보통주)'!BC351/100</f>
        <v>0</v>
      </c>
      <c r="BD351" s="13">
        <f>지수산정주식수!BD351*'유통주식비율(보통주)'!BD351/100</f>
        <v>0</v>
      </c>
      <c r="BE351" s="13">
        <f>지수산정주식수!BE351*'유통주식비율(보통주)'!BE351/100</f>
        <v>0</v>
      </c>
      <c r="BF351" s="13">
        <f>지수산정주식수!BF351*'유통주식비율(보통주)'!BF351/100</f>
        <v>0</v>
      </c>
      <c r="BG351" s="13">
        <f>지수산정주식수!BG351*'유통주식비율(보통주)'!BG351/100</f>
        <v>0</v>
      </c>
      <c r="BH351" s="13">
        <f>지수산정주식수!BH351*'유통주식비율(보통주)'!BH351/100</f>
        <v>0</v>
      </c>
      <c r="BI351" s="13">
        <f>지수산정주식수!BI351*'유통주식비율(보통주)'!BI351/100</f>
        <v>0</v>
      </c>
      <c r="BJ351" s="13">
        <f>지수산정주식수!BJ351*'유통주식비율(보통주)'!BJ351/100</f>
        <v>0</v>
      </c>
      <c r="BK351" s="13">
        <f>지수산정주식수!BK351*'유통주식비율(보통주)'!BK351/100</f>
        <v>0</v>
      </c>
      <c r="BL351" s="13">
        <f>지수산정주식수!BL351*'유통주식비율(보통주)'!BL351/100</f>
        <v>0</v>
      </c>
      <c r="BM351" s="13">
        <f>지수산정주식수!BM351*'유통주식비율(보통주)'!BM351/100</f>
        <v>0</v>
      </c>
      <c r="BN351" s="13">
        <f>지수산정주식수!BN351*'유통주식비율(보통주)'!BN351/100</f>
        <v>0</v>
      </c>
      <c r="BO351" s="13">
        <f>지수산정주식수!BO351*'유통주식비율(보통주)'!BO351/100</f>
        <v>0</v>
      </c>
      <c r="BP351" s="13">
        <f>지수산정주식수!BP351*'유통주식비율(보통주)'!BP351/100</f>
        <v>0</v>
      </c>
    </row>
    <row r="352" spans="1:68" x14ac:dyDescent="0.4">
      <c r="A352" s="10" t="s">
        <v>697</v>
      </c>
      <c r="B352" s="4" t="s">
        <v>2674</v>
      </c>
      <c r="C352" s="10">
        <v>12</v>
      </c>
      <c r="D352" s="13">
        <f>지수산정주식수!D352*'유통주식비율(보통주)'!D352/100</f>
        <v>2310796</v>
      </c>
      <c r="E352" s="13">
        <f>지수산정주식수!E352*'유통주식비율(보통주)'!E352/100</f>
        <v>2310796</v>
      </c>
      <c r="F352" s="13">
        <f>지수산정주식수!F352*'유통주식비율(보통주)'!F352/100</f>
        <v>2603240.6444000001</v>
      </c>
      <c r="G352" s="13">
        <f>지수산정주식수!G352*'유통주식비율(보통주)'!G352/100</f>
        <v>2941824.8277000003</v>
      </c>
      <c r="H352" s="13">
        <f>지수산정주식수!H352*'유통주식비율(보통주)'!H352/100</f>
        <v>1541579.4618000002</v>
      </c>
      <c r="I352" s="13">
        <f>지수산정주식수!I352*'유통주식비율(보통주)'!I352/100</f>
        <v>3242063.9262000001</v>
      </c>
      <c r="J352" s="13">
        <f>지수산정주식수!J352*'유통주식비율(보통주)'!J352/100</f>
        <v>3242063.9262000001</v>
      </c>
      <c r="K352" s="13">
        <f>지수산정주식수!K352*'유통주식비율(보통주)'!K352/100</f>
        <v>3242063.9262000001</v>
      </c>
      <c r="L352" s="13">
        <f>지수산정주식수!L352*'유통주식비율(보통주)'!L352/100</f>
        <v>3242063.9262000001</v>
      </c>
      <c r="M352" s="13">
        <f>지수산정주식수!M352*'유통주식비율(보통주)'!M352/100</f>
        <v>3242063.9262000001</v>
      </c>
      <c r="N352" s="13">
        <f>지수산정주식수!N352*'유통주식비율(보통주)'!N352/100</f>
        <v>3242063.9262000001</v>
      </c>
      <c r="O352" s="13">
        <f>지수산정주식수!O352*'유통주식비율(보통주)'!O352/100</f>
        <v>3242063.9262000001</v>
      </c>
      <c r="P352" s="13">
        <f>지수산정주식수!P352*'유통주식비율(보통주)'!P352/100</f>
        <v>3242063.9262000001</v>
      </c>
      <c r="Q352" s="13">
        <f>지수산정주식수!Q352*'유통주식비율(보통주)'!Q352/100</f>
        <v>3242063.9262000001</v>
      </c>
      <c r="R352" s="13">
        <f>지수산정주식수!R352*'유통주식비율(보통주)'!R352/100</f>
        <v>3242063.9262000001</v>
      </c>
      <c r="S352" s="13">
        <f>지수산정주식수!S352*'유통주식비율(보통주)'!S352/100</f>
        <v>3242063.9262000001</v>
      </c>
      <c r="T352" s="13">
        <f>지수산정주식수!T352*'유통주식비율(보통주)'!T352/100</f>
        <v>3242063.9262000001</v>
      </c>
      <c r="U352" s="13">
        <f>지수산정주식수!U352*'유통주식비율(보통주)'!U352/100</f>
        <v>3242063.9262000001</v>
      </c>
      <c r="V352" s="13">
        <f>지수산정주식수!V352*'유통주식비율(보통주)'!V352/100</f>
        <v>3242063.9262000001</v>
      </c>
      <c r="W352" s="13">
        <f>지수산정주식수!W352*'유통주식비율(보통주)'!W352/100</f>
        <v>3242063.9262000001</v>
      </c>
      <c r="X352" s="13">
        <f>지수산정주식수!X352*'유통주식비율(보통주)'!X352/100</f>
        <v>3242063.9262000001</v>
      </c>
      <c r="Y352" s="13">
        <f>지수산정주식수!Y352*'유통주식비율(보통주)'!Y352/100</f>
        <v>3242063.9262000001</v>
      </c>
      <c r="Z352" s="13">
        <f>지수산정주식수!Z352*'유통주식비율(보통주)'!Z352/100</f>
        <v>3242063.9262000001</v>
      </c>
      <c r="AA352" s="13">
        <f>지수산정주식수!AA352*'유통주식비율(보통주)'!AA352/100</f>
        <v>3242063.9262000001</v>
      </c>
      <c r="AB352" s="13">
        <f>지수산정주식수!AB352*'유통주식비율(보통주)'!AB352/100</f>
        <v>3242063.9262000001</v>
      </c>
      <c r="AC352" s="13">
        <f>지수산정주식수!AC352*'유통주식비율(보통주)'!AC352/100</f>
        <v>3242063.9262000001</v>
      </c>
      <c r="AD352" s="13">
        <f>지수산정주식수!AD352*'유통주식비율(보통주)'!AD352/100</f>
        <v>3242063.9262000001</v>
      </c>
      <c r="AE352" s="13">
        <f>지수산정주식수!AE352*'유통주식비율(보통주)'!AE352/100</f>
        <v>3242063.9262000001</v>
      </c>
      <c r="AF352" s="13">
        <f>지수산정주식수!AF352*'유통주식비율(보통주)'!AF352/100</f>
        <v>3236529.0326</v>
      </c>
      <c r="AG352" s="13">
        <f>지수산정주식수!AG352*'유통주식비율(보통주)'!AG352/100</f>
        <v>3236529.0326</v>
      </c>
      <c r="AH352" s="13">
        <f>지수산정주식수!AH352*'유통주식비율(보통주)'!AH352/100</f>
        <v>3236529.0326</v>
      </c>
      <c r="AI352" s="13">
        <f>지수산정주식수!AI352*'유통주식비율(보통주)'!AI352/100</f>
        <v>3242063.9262000001</v>
      </c>
      <c r="AJ352" s="13">
        <f>지수산정주식수!AJ352*'유통주식비율(보통주)'!AJ352/100</f>
        <v>3242063.9262000001</v>
      </c>
      <c r="AK352" s="13">
        <f>지수산정주식수!AK352*'유통주식비율(보통주)'!AK352/100</f>
        <v>3242063.9262000001</v>
      </c>
      <c r="AL352" s="13">
        <f>지수산정주식수!AL352*'유통주식비율(보통주)'!AL352/100</f>
        <v>3242063.9262000001</v>
      </c>
      <c r="AM352" s="13">
        <f>지수산정주식수!AM352*'유통주식비율(보통주)'!AM352/100</f>
        <v>3242063.9262000001</v>
      </c>
      <c r="AN352" s="13">
        <f>지수산정주식수!AN352*'유통주식비율(보통주)'!AN352/100</f>
        <v>3242063.9262000001</v>
      </c>
      <c r="AO352" s="13">
        <f>지수산정주식수!AO352*'유통주식비율(보통주)'!AO352/100</f>
        <v>3242063.9262000001</v>
      </c>
      <c r="AP352" s="13">
        <f>지수산정주식수!AP352*'유통주식비율(보통주)'!AP352/100</f>
        <v>3242063.9262000001</v>
      </c>
      <c r="AQ352" s="13">
        <f>지수산정주식수!AQ352*'유통주식비율(보통주)'!AQ352/100</f>
        <v>3242063.9262000001</v>
      </c>
      <c r="AR352" s="13">
        <f>지수산정주식수!AR352*'유통주식비율(보통주)'!AR352/100</f>
        <v>3242063.9262000001</v>
      </c>
      <c r="AS352" s="13">
        <f>지수산정주식수!AS352*'유통주식비율(보통주)'!AS352/100</f>
        <v>3248290.6815000004</v>
      </c>
      <c r="AT352" s="13">
        <f>지수산정주식수!AT352*'유통주식비율(보통주)'!AT352/100</f>
        <v>3248290.6815000004</v>
      </c>
      <c r="AU352" s="13">
        <f>지수산정주식수!AU352*'유통주식비율(보통주)'!AU352/100</f>
        <v>3248290.6815000004</v>
      </c>
      <c r="AV352" s="13">
        <f>지수산정주식수!AV352*'유통주식비율(보통주)'!AV352/100</f>
        <v>3248290.6815000004</v>
      </c>
      <c r="AW352" s="13">
        <f>지수산정주식수!AW352*'유통주식비율(보통주)'!AW352/100</f>
        <v>3248290.6815000004</v>
      </c>
      <c r="AX352" s="13">
        <f>지수산정주식수!AX352*'유통주식비율(보통주)'!AX352/100</f>
        <v>3248290.6815000004</v>
      </c>
      <c r="AY352" s="13">
        <f>지수산정주식수!AY352*'유통주식비율(보통주)'!AY352/100</f>
        <v>3248290.6815000004</v>
      </c>
      <c r="AZ352" s="13">
        <f>지수산정주식수!AZ352*'유통주식비율(보통주)'!AZ352/100</f>
        <v>3248290.6815000004</v>
      </c>
      <c r="BA352" s="13">
        <f>지수산정주식수!BA352*'유통주식비율(보통주)'!BA352/100</f>
        <v>3248290.6815000004</v>
      </c>
      <c r="BB352" s="13">
        <f>지수산정주식수!BB352*'유통주식비율(보통주)'!BB352/100</f>
        <v>3248290.6815000004</v>
      </c>
      <c r="BC352" s="13">
        <f>지수산정주식수!BC352*'유통주식비율(보통주)'!BC352/100</f>
        <v>3248290.6815000004</v>
      </c>
      <c r="BD352" s="13">
        <f>지수산정주식수!BD352*'유통주식비율(보통주)'!BD352/100</f>
        <v>3248290.6815000004</v>
      </c>
      <c r="BE352" s="13">
        <f>지수산정주식수!BE352*'유통주식비율(보통주)'!BE352/100</f>
        <v>3248290.6815000004</v>
      </c>
      <c r="BF352" s="13">
        <f>지수산정주식수!BF352*'유통주식비율(보통주)'!BF352/100</f>
        <v>3248290.6815000004</v>
      </c>
      <c r="BG352" s="13">
        <f>지수산정주식수!BG352*'유통주식비율(보통주)'!BG352/100</f>
        <v>3248290.6815000004</v>
      </c>
      <c r="BH352" s="13">
        <f>지수산정주식수!BH352*'유통주식비율(보통주)'!BH352/100</f>
        <v>3246906.9580999999</v>
      </c>
      <c r="BI352" s="13">
        <f>지수산정주식수!BI352*'유통주식비율(보통주)'!BI352/100</f>
        <v>3245523.2346999999</v>
      </c>
      <c r="BJ352" s="13">
        <f>지수산정주식수!BJ352*'유통주식비율(보통주)'!BJ352/100</f>
        <v>3244139.5112999999</v>
      </c>
      <c r="BK352" s="13">
        <f>지수산정주식수!BK352*'유통주식비율(보통주)'!BK352/100</f>
        <v>3242755.7878999994</v>
      </c>
      <c r="BL352" s="13">
        <f>지수산정주식수!BL352*'유통주식비율(보통주)'!BL352/100</f>
        <v>3241372.0644999999</v>
      </c>
      <c r="BM352" s="13">
        <f>지수산정주식수!BM352*'유통주식비율(보통주)'!BM352/100</f>
        <v>3239988.3411000003</v>
      </c>
      <c r="BN352" s="13">
        <f>지수산정주식수!BN352*'유통주식비율(보통주)'!BN352/100</f>
        <v>3237912.7559999996</v>
      </c>
      <c r="BO352" s="13">
        <f>지수산정주식수!BO352*'유통주식비율(보통주)'!BO352/100</f>
        <v>3236529.0326</v>
      </c>
      <c r="BP352" s="13">
        <f>지수산정주식수!BP352*'유통주식비율(보통주)'!BP352/100</f>
        <v>3235837.1709000003</v>
      </c>
    </row>
    <row r="353" spans="1:68" x14ac:dyDescent="0.4">
      <c r="A353" s="10" t="s">
        <v>699</v>
      </c>
      <c r="B353" s="4" t="s">
        <v>2675</v>
      </c>
      <c r="C353" s="10">
        <v>12</v>
      </c>
      <c r="D353" s="13">
        <f>지수산정주식수!D353*'유통주식비율(보통주)'!D353/100</f>
        <v>0</v>
      </c>
      <c r="E353" s="13">
        <f>지수산정주식수!E353*'유통주식비율(보통주)'!E353/100</f>
        <v>0</v>
      </c>
      <c r="F353" s="13">
        <f>지수산정주식수!F353*'유통주식비율(보통주)'!F353/100</f>
        <v>0</v>
      </c>
      <c r="G353" s="13">
        <f>지수산정주식수!G353*'유통주식비율(보통주)'!G353/100</f>
        <v>0</v>
      </c>
      <c r="H353" s="13">
        <f>지수산정주식수!H353*'유통주식비율(보통주)'!H353/100</f>
        <v>0</v>
      </c>
      <c r="I353" s="13">
        <f>지수산정주식수!I353*'유통주식비율(보통주)'!I353/100</f>
        <v>0</v>
      </c>
      <c r="J353" s="13">
        <f>지수산정주식수!J353*'유통주식비율(보통주)'!J353/100</f>
        <v>0</v>
      </c>
      <c r="K353" s="13">
        <f>지수산정주식수!K353*'유통주식비율(보통주)'!K353/100</f>
        <v>0</v>
      </c>
      <c r="L353" s="13">
        <f>지수산정주식수!L353*'유통주식비율(보통주)'!L353/100</f>
        <v>0</v>
      </c>
      <c r="M353" s="13">
        <f>지수산정주식수!M353*'유통주식비율(보통주)'!M353/100</f>
        <v>0</v>
      </c>
      <c r="N353" s="13">
        <f>지수산정주식수!N353*'유통주식비율(보통주)'!N353/100</f>
        <v>0</v>
      </c>
      <c r="O353" s="13">
        <f>지수산정주식수!O353*'유통주식비율(보통주)'!O353/100</f>
        <v>0</v>
      </c>
      <c r="P353" s="13">
        <f>지수산정주식수!P353*'유통주식비율(보통주)'!P353/100</f>
        <v>0</v>
      </c>
      <c r="Q353" s="13">
        <f>지수산정주식수!Q353*'유통주식비율(보통주)'!Q353/100</f>
        <v>0</v>
      </c>
      <c r="R353" s="13">
        <f>지수산정주식수!R353*'유통주식비율(보통주)'!R353/100</f>
        <v>0</v>
      </c>
      <c r="S353" s="13">
        <f>지수산정주식수!S353*'유통주식비율(보통주)'!S353/100</f>
        <v>0</v>
      </c>
      <c r="T353" s="13">
        <f>지수산정주식수!T353*'유통주식비율(보통주)'!T353/100</f>
        <v>0</v>
      </c>
      <c r="U353" s="13">
        <f>지수산정주식수!U353*'유통주식비율(보통주)'!U353/100</f>
        <v>0</v>
      </c>
      <c r="V353" s="13">
        <f>지수산정주식수!V353*'유통주식비율(보통주)'!V353/100</f>
        <v>0</v>
      </c>
      <c r="W353" s="13">
        <f>지수산정주식수!W353*'유통주식비율(보통주)'!W353/100</f>
        <v>0</v>
      </c>
      <c r="X353" s="13">
        <f>지수산정주식수!X353*'유통주식비율(보통주)'!X353/100</f>
        <v>0</v>
      </c>
      <c r="Y353" s="13">
        <f>지수산정주식수!Y353*'유통주식비율(보통주)'!Y353/100</f>
        <v>0</v>
      </c>
      <c r="Z353" s="13">
        <f>지수산정주식수!Z353*'유통주식비율(보통주)'!Z353/100</f>
        <v>0</v>
      </c>
      <c r="AA353" s="13">
        <f>지수산정주식수!AA353*'유통주식비율(보통주)'!AA353/100</f>
        <v>0</v>
      </c>
      <c r="AB353" s="13">
        <f>지수산정주식수!AB353*'유통주식비율(보통주)'!AB353/100</f>
        <v>0</v>
      </c>
      <c r="AC353" s="13">
        <f>지수산정주식수!AC353*'유통주식비율(보통주)'!AC353/100</f>
        <v>0</v>
      </c>
      <c r="AD353" s="13">
        <f>지수산정주식수!AD353*'유통주식비율(보통주)'!AD353/100</f>
        <v>0</v>
      </c>
      <c r="AE353" s="13">
        <f>지수산정주식수!AE353*'유통주식비율(보통주)'!AE353/100</f>
        <v>0</v>
      </c>
      <c r="AF353" s="13">
        <f>지수산정주식수!AF353*'유통주식비율(보통주)'!AF353/100</f>
        <v>0</v>
      </c>
      <c r="AG353" s="13">
        <f>지수산정주식수!AG353*'유통주식비율(보통주)'!AG353/100</f>
        <v>0</v>
      </c>
      <c r="AH353" s="13">
        <f>지수산정주식수!AH353*'유통주식비율(보통주)'!AH353/100</f>
        <v>0</v>
      </c>
      <c r="AI353" s="13">
        <f>지수산정주식수!AI353*'유통주식비율(보통주)'!AI353/100</f>
        <v>0</v>
      </c>
      <c r="AJ353" s="13">
        <f>지수산정주식수!AJ353*'유통주식비율(보통주)'!AJ353/100</f>
        <v>0</v>
      </c>
      <c r="AK353" s="13">
        <f>지수산정주식수!AK353*'유통주식비율(보통주)'!AK353/100</f>
        <v>0</v>
      </c>
      <c r="AL353" s="13">
        <f>지수산정주식수!AL353*'유통주식비율(보통주)'!AL353/100</f>
        <v>0</v>
      </c>
      <c r="AM353" s="13">
        <f>지수산정주식수!AM353*'유통주식비율(보통주)'!AM353/100</f>
        <v>0</v>
      </c>
      <c r="AN353" s="13">
        <f>지수산정주식수!AN353*'유통주식비율(보통주)'!AN353/100</f>
        <v>0</v>
      </c>
      <c r="AO353" s="13">
        <f>지수산정주식수!AO353*'유통주식비율(보통주)'!AO353/100</f>
        <v>0</v>
      </c>
      <c r="AP353" s="13">
        <f>지수산정주식수!AP353*'유통주식비율(보통주)'!AP353/100</f>
        <v>0</v>
      </c>
      <c r="AQ353" s="13">
        <f>지수산정주식수!AQ353*'유통주식비율(보통주)'!AQ353/100</f>
        <v>0</v>
      </c>
      <c r="AR353" s="13">
        <f>지수산정주식수!AR353*'유통주식비율(보통주)'!AR353/100</f>
        <v>0</v>
      </c>
      <c r="AS353" s="13">
        <f>지수산정주식수!AS353*'유통주식비율(보통주)'!AS353/100</f>
        <v>0</v>
      </c>
      <c r="AT353" s="13">
        <f>지수산정주식수!AT353*'유통주식비율(보통주)'!AT353/100</f>
        <v>0</v>
      </c>
      <c r="AU353" s="13">
        <f>지수산정주식수!AU353*'유통주식비율(보통주)'!AU353/100</f>
        <v>0</v>
      </c>
      <c r="AV353" s="13">
        <f>지수산정주식수!AV353*'유통주식비율(보통주)'!AV353/100</f>
        <v>0</v>
      </c>
      <c r="AW353" s="13">
        <f>지수산정주식수!AW353*'유통주식비율(보통주)'!AW353/100</f>
        <v>0</v>
      </c>
      <c r="AX353" s="13">
        <f>지수산정주식수!AX353*'유통주식비율(보통주)'!AX353/100</f>
        <v>0</v>
      </c>
      <c r="AY353" s="13">
        <f>지수산정주식수!AY353*'유통주식비율(보통주)'!AY353/100</f>
        <v>0</v>
      </c>
      <c r="AZ353" s="13">
        <f>지수산정주식수!AZ353*'유통주식비율(보통주)'!AZ353/100</f>
        <v>0</v>
      </c>
      <c r="BA353" s="13">
        <f>지수산정주식수!BA353*'유통주식비율(보통주)'!BA353/100</f>
        <v>0</v>
      </c>
      <c r="BB353" s="13">
        <f>지수산정주식수!BB353*'유통주식비율(보통주)'!BB353/100</f>
        <v>0</v>
      </c>
      <c r="BC353" s="13">
        <f>지수산정주식수!BC353*'유통주식비율(보통주)'!BC353/100</f>
        <v>0</v>
      </c>
      <c r="BD353" s="13">
        <f>지수산정주식수!BD353*'유통주식비율(보통주)'!BD353/100</f>
        <v>0</v>
      </c>
      <c r="BE353" s="13">
        <f>지수산정주식수!BE353*'유통주식비율(보통주)'!BE353/100</f>
        <v>0</v>
      </c>
      <c r="BF353" s="13">
        <f>지수산정주식수!BF353*'유통주식비율(보통주)'!BF353/100</f>
        <v>0</v>
      </c>
      <c r="BG353" s="13">
        <f>지수산정주식수!BG353*'유통주식비율(보통주)'!BG353/100</f>
        <v>0</v>
      </c>
      <c r="BH353" s="13">
        <f>지수산정주식수!BH353*'유통주식비율(보통주)'!BH353/100</f>
        <v>0</v>
      </c>
      <c r="BI353" s="13">
        <f>지수산정주식수!BI353*'유통주식비율(보통주)'!BI353/100</f>
        <v>0</v>
      </c>
      <c r="BJ353" s="13">
        <f>지수산정주식수!BJ353*'유통주식비율(보통주)'!BJ353/100</f>
        <v>0</v>
      </c>
      <c r="BK353" s="13">
        <f>지수산정주식수!BK353*'유통주식비율(보통주)'!BK353/100</f>
        <v>0</v>
      </c>
      <c r="BL353" s="13">
        <f>지수산정주식수!BL353*'유통주식비율(보통주)'!BL353/100</f>
        <v>0</v>
      </c>
      <c r="BM353" s="13">
        <f>지수산정주식수!BM353*'유통주식비율(보통주)'!BM353/100</f>
        <v>0</v>
      </c>
      <c r="BN353" s="13">
        <f>지수산정주식수!BN353*'유통주식비율(보통주)'!BN353/100</f>
        <v>0</v>
      </c>
      <c r="BO353" s="13">
        <f>지수산정주식수!BO353*'유통주식비율(보통주)'!BO353/100</f>
        <v>0</v>
      </c>
      <c r="BP353" s="13">
        <f>지수산정주식수!BP353*'유통주식비율(보통주)'!BP353/100</f>
        <v>0</v>
      </c>
    </row>
    <row r="354" spans="1:68" x14ac:dyDescent="0.4">
      <c r="A354" s="10" t="s">
        <v>701</v>
      </c>
      <c r="B354" s="4" t="s">
        <v>2676</v>
      </c>
      <c r="C354" s="10">
        <v>12</v>
      </c>
      <c r="D354" s="13">
        <f>지수산정주식수!D354*'유통주식비율(보통주)'!D354/100</f>
        <v>599472</v>
      </c>
      <c r="E354" s="13">
        <f>지수산정주식수!E354*'유통주식비율(보통주)'!E354/100</f>
        <v>531288.00000000012</v>
      </c>
      <c r="F354" s="13">
        <f>지수산정주식수!F354*'유통주식비율(보통주)'!F354/100</f>
        <v>480744</v>
      </c>
      <c r="G354" s="13">
        <f>지수산정주식수!G354*'유통주식비율(보통주)'!G354/100</f>
        <v>478800</v>
      </c>
      <c r="H354" s="13">
        <f>지수산정주식수!H354*'유통주식비율(보통주)'!H354/100</f>
        <v>478800</v>
      </c>
      <c r="I354" s="13">
        <f>지수산정주식수!I354*'유통주식비율(보통주)'!I354/100</f>
        <v>478800</v>
      </c>
      <c r="J354" s="13">
        <f>지수산정주식수!J354*'유통주식비율(보통주)'!J354/100</f>
        <v>478800</v>
      </c>
      <c r="K354" s="13">
        <f>지수산정주식수!K354*'유통주식비율(보통주)'!K354/100</f>
        <v>479088.00000000006</v>
      </c>
      <c r="L354" s="13">
        <f>지수산정주식수!L354*'유통주식비율(보통주)'!L354/100</f>
        <v>479088.00000000006</v>
      </c>
      <c r="M354" s="13">
        <f>지수산정주식수!M354*'유통주식비율(보통주)'!M354/100</f>
        <v>409104</v>
      </c>
      <c r="N354" s="13">
        <f>지수산정주식수!N354*'유통주식비율(보통주)'!N354/100</f>
        <v>377064</v>
      </c>
      <c r="O354" s="13">
        <f>지수산정주식수!O354*'유통주식비율(보통주)'!O354/100</f>
        <v>372168</v>
      </c>
      <c r="P354" s="13">
        <f>지수산정주식수!P354*'유통주식비율(보통주)'!P354/100</f>
        <v>364680</v>
      </c>
      <c r="Q354" s="13">
        <f>지수산정주식수!Q354*'유통주식비율(보통주)'!Q354/100</f>
        <v>364680</v>
      </c>
      <c r="R354" s="13">
        <f>지수산정주식수!R354*'유통주식비율(보통주)'!R354/100</f>
        <v>364680</v>
      </c>
      <c r="S354" s="13">
        <f>지수산정주식수!S354*'유통주식비율(보통주)'!S354/100</f>
        <v>364680</v>
      </c>
      <c r="T354" s="13">
        <f>지수산정주식수!T354*'유통주식비율(보통주)'!T354/100</f>
        <v>364680</v>
      </c>
      <c r="U354" s="13">
        <f>지수산정주식수!U354*'유통주식비율(보통주)'!U354/100</f>
        <v>364680</v>
      </c>
      <c r="V354" s="13">
        <f>지수산정주식수!V354*'유통주식비율(보통주)'!V354/100</f>
        <v>355392</v>
      </c>
      <c r="W354" s="13">
        <f>지수산정주식수!W354*'유통주식비율(보통주)'!W354/100</f>
        <v>355536</v>
      </c>
      <c r="X354" s="13">
        <f>지수산정주식수!X354*'유통주식비율(보통주)'!X354/100</f>
        <v>357264</v>
      </c>
      <c r="Y354" s="13">
        <f>지수산정주식수!Y354*'유통주식비율(보통주)'!Y354/100</f>
        <v>3572640</v>
      </c>
      <c r="Z354" s="13">
        <f>지수산정주식수!Z354*'유통주식비율(보통주)'!Z354/100</f>
        <v>3572640</v>
      </c>
      <c r="AA354" s="13">
        <f>지수산정주식수!AA354*'유통주식비율(보통주)'!AA354/100</f>
        <v>3572640</v>
      </c>
      <c r="AB354" s="13">
        <f>지수산정주식수!AB354*'유통주식비율(보통주)'!AB354/100</f>
        <v>3572640</v>
      </c>
      <c r="AC354" s="13">
        <f>지수산정주식수!AC354*'유통주식비율(보통주)'!AC354/100</f>
        <v>3572640</v>
      </c>
      <c r="AD354" s="13">
        <f>지수산정주식수!AD354*'유통주식비율(보통주)'!AD354/100</f>
        <v>3572640</v>
      </c>
      <c r="AE354" s="13">
        <f>지수산정주식수!AE354*'유통주식비율(보통주)'!AE354/100</f>
        <v>3572640</v>
      </c>
      <c r="AF354" s="13">
        <f>지수산정주식수!AF354*'유통주식비율(보통주)'!AF354/100</f>
        <v>3572640</v>
      </c>
      <c r="AG354" s="13">
        <f>지수산정주식수!AG354*'유통주식비율(보통주)'!AG354/100</f>
        <v>3572640</v>
      </c>
      <c r="AH354" s="13">
        <f>지수산정주식수!AH354*'유통주식비율(보통주)'!AH354/100</f>
        <v>3572640</v>
      </c>
      <c r="AI354" s="13">
        <f>지수산정주식수!AI354*'유통주식비율(보통주)'!AI354/100</f>
        <v>3548160</v>
      </c>
      <c r="AJ354" s="13">
        <f>지수산정주식수!AJ354*'유통주식비율(보통주)'!AJ354/100</f>
        <v>3548160</v>
      </c>
      <c r="AK354" s="13">
        <f>지수산정주식수!AK354*'유통주식비율(보통주)'!AK354/100</f>
        <v>3548160</v>
      </c>
      <c r="AL354" s="13">
        <f>지수산정주식수!AL354*'유통주식비율(보통주)'!AL354/100</f>
        <v>3548160</v>
      </c>
      <c r="AM354" s="13">
        <f>지수산정주식수!AM354*'유통주식비율(보통주)'!AM354/100</f>
        <v>3548160</v>
      </c>
      <c r="AN354" s="13">
        <f>지수산정주식수!AN354*'유통주식비율(보통주)'!AN354/100</f>
        <v>4088160</v>
      </c>
      <c r="AO354" s="13">
        <f>지수산정주식수!AO354*'유통주식비율(보통주)'!AO354/100</f>
        <v>4088160</v>
      </c>
      <c r="AP354" s="13">
        <f>지수산정주식수!AP354*'유통주식비율(보통주)'!AP354/100</f>
        <v>4088160</v>
      </c>
      <c r="AQ354" s="13">
        <f>지수산정주식수!AQ354*'유통주식비율(보통주)'!AQ354/100</f>
        <v>4088160</v>
      </c>
      <c r="AR354" s="13">
        <f>지수산정주식수!AR354*'유통주식비율(보통주)'!AR354/100</f>
        <v>4088160</v>
      </c>
      <c r="AS354" s="13">
        <f>지수산정주식수!AS354*'유통주식비율(보통주)'!AS354/100</f>
        <v>7357920.3200000003</v>
      </c>
      <c r="AT354" s="13">
        <f>지수산정주식수!AT354*'유통주식비율(보통주)'!AT354/100</f>
        <v>7058775.2000000002</v>
      </c>
      <c r="AU354" s="13">
        <f>지수산정주식수!AU354*'유통주식비율(보통주)'!AU354/100</f>
        <v>7058775.2000000002</v>
      </c>
      <c r="AV354" s="13">
        <f>지수산정주식수!AV354*'유통주식비율(보통주)'!AV354/100</f>
        <v>6884273.8799999999</v>
      </c>
      <c r="AW354" s="13">
        <f>지수산정주식수!AW354*'유통주식비율(보통주)'!AW354/100</f>
        <v>6688779.9199999999</v>
      </c>
      <c r="AX354" s="13">
        <f>지수산정주식수!AX354*'유통주식비율(보통주)'!AX354/100</f>
        <v>7103384.5599999996</v>
      </c>
      <c r="AY354" s="13">
        <f>지수산정주식수!AY354*'유통주식비율(보통주)'!AY354/100</f>
        <v>7157178.2000000002</v>
      </c>
      <c r="AZ354" s="13">
        <f>지수산정주식수!AZ354*'유통주식비율(보통주)'!AZ354/100</f>
        <v>7213595.9199999999</v>
      </c>
      <c r="BA354" s="13">
        <f>지수산정주식수!BA354*'유통주식비율(보통주)'!BA354/100</f>
        <v>7254269.1600000001</v>
      </c>
      <c r="BB354" s="13">
        <f>지수산정주식수!BB354*'유통주식비율(보통주)'!BB354/100</f>
        <v>7259517.3200000003</v>
      </c>
      <c r="BC354" s="13">
        <f>지수산정주식수!BC354*'유통주식비율(보통주)'!BC354/100</f>
        <v>7234588.5599999996</v>
      </c>
      <c r="BD354" s="13">
        <f>지수산정주식수!BD354*'유통주식비율(보통주)'!BD354/100</f>
        <v>7234588.5599999996</v>
      </c>
      <c r="BE354" s="13">
        <f>지수산정주식수!BE354*'유통주식비율(보통주)'!BE354/100</f>
        <v>7322495.2400000002</v>
      </c>
      <c r="BF354" s="13">
        <f>지수산정주식수!BF354*'유통주식비율(보통주)'!BF354/100</f>
        <v>7322495.2400000002</v>
      </c>
      <c r="BG354" s="13">
        <f>지수산정주식수!BG354*'유통주식비율(보통주)'!BG354/100</f>
        <v>8423955.6984000001</v>
      </c>
      <c r="BH354" s="13">
        <f>지수산정주식수!BH354*'유통주식비율(보통주)'!BH354/100</f>
        <v>8423955.6984000001</v>
      </c>
      <c r="BI354" s="13">
        <f>지수산정주식수!BI354*'유통주식비율(보통주)'!BI354/100</f>
        <v>8423955.6984000001</v>
      </c>
      <c r="BJ354" s="13">
        <f>지수산정주식수!BJ354*'유통주식비율(보통주)'!BJ354/100</f>
        <v>8301202.2455999991</v>
      </c>
      <c r="BK354" s="13">
        <f>지수산정주식수!BK354*'유통주식비율(보통주)'!BK354/100</f>
        <v>12920420</v>
      </c>
      <c r="BL354" s="13">
        <f>지수산정주식수!BL354*'유통주식비율(보통주)'!BL354/100</f>
        <v>12920420</v>
      </c>
      <c r="BM354" s="13">
        <f>지수산정주식수!BM354*'유통주식비율(보통주)'!BM354/100</f>
        <v>12933980</v>
      </c>
      <c r="BN354" s="13">
        <f>지수산정주식수!BN354*'유통주식비율(보통주)'!BN354/100</f>
        <v>14312580</v>
      </c>
      <c r="BO354" s="13">
        <f>지수산정주식수!BO354*'유통주식비율(보통주)'!BO354/100</f>
        <v>14348740</v>
      </c>
      <c r="BP354" s="13">
        <f>지수산정주식수!BP354*'유통주식비율(보통주)'!BP354/100</f>
        <v>14348740</v>
      </c>
    </row>
    <row r="355" spans="1:68" x14ac:dyDescent="0.4">
      <c r="A355" s="10" t="s">
        <v>703</v>
      </c>
      <c r="B355" s="4" t="s">
        <v>2677</v>
      </c>
      <c r="C355" s="10">
        <v>12</v>
      </c>
      <c r="D355" s="13">
        <f>지수산정주식수!D355*'유통주식비율(보통주)'!D355/100</f>
        <v>0</v>
      </c>
      <c r="E355" s="13">
        <f>지수산정주식수!E355*'유통주식비율(보통주)'!E355/100</f>
        <v>0</v>
      </c>
      <c r="F355" s="13">
        <f>지수산정주식수!F355*'유통주식비율(보통주)'!F355/100</f>
        <v>0</v>
      </c>
      <c r="G355" s="13">
        <f>지수산정주식수!G355*'유통주식비율(보통주)'!G355/100</f>
        <v>0</v>
      </c>
      <c r="H355" s="13">
        <f>지수산정주식수!H355*'유통주식비율(보통주)'!H355/100</f>
        <v>0</v>
      </c>
      <c r="I355" s="13">
        <f>지수산정주식수!I355*'유통주식비율(보통주)'!I355/100</f>
        <v>0</v>
      </c>
      <c r="J355" s="13">
        <f>지수산정주식수!J355*'유통주식비율(보통주)'!J355/100</f>
        <v>0</v>
      </c>
      <c r="K355" s="13">
        <f>지수산정주식수!K355*'유통주식비율(보통주)'!K355/100</f>
        <v>0</v>
      </c>
      <c r="L355" s="13">
        <f>지수산정주식수!L355*'유통주식비율(보통주)'!L355/100</f>
        <v>0</v>
      </c>
      <c r="M355" s="13">
        <f>지수산정주식수!M355*'유통주식비율(보통주)'!M355/100</f>
        <v>0</v>
      </c>
      <c r="N355" s="13">
        <f>지수산정주식수!N355*'유통주식비율(보통주)'!N355/100</f>
        <v>0</v>
      </c>
      <c r="O355" s="13">
        <f>지수산정주식수!O355*'유통주식비율(보통주)'!O355/100</f>
        <v>0</v>
      </c>
      <c r="P355" s="13">
        <f>지수산정주식수!P355*'유통주식비율(보통주)'!P355/100</f>
        <v>0</v>
      </c>
      <c r="Q355" s="13">
        <f>지수산정주식수!Q355*'유통주식비율(보통주)'!Q355/100</f>
        <v>0</v>
      </c>
      <c r="R355" s="13">
        <f>지수산정주식수!R355*'유통주식비율(보통주)'!R355/100</f>
        <v>0</v>
      </c>
      <c r="S355" s="13">
        <f>지수산정주식수!S355*'유통주식비율(보통주)'!S355/100</f>
        <v>0</v>
      </c>
      <c r="T355" s="13">
        <f>지수산정주식수!T355*'유통주식비율(보통주)'!T355/100</f>
        <v>0</v>
      </c>
      <c r="U355" s="13">
        <f>지수산정주식수!U355*'유통주식비율(보통주)'!U355/100</f>
        <v>0</v>
      </c>
      <c r="V355" s="13">
        <f>지수산정주식수!V355*'유통주식비율(보통주)'!V355/100</f>
        <v>0</v>
      </c>
      <c r="W355" s="13">
        <f>지수산정주식수!W355*'유통주식비율(보통주)'!W355/100</f>
        <v>0</v>
      </c>
      <c r="X355" s="13">
        <f>지수산정주식수!X355*'유통주식비율(보통주)'!X355/100</f>
        <v>0</v>
      </c>
      <c r="Y355" s="13">
        <f>지수산정주식수!Y355*'유통주식비율(보통주)'!Y355/100</f>
        <v>0</v>
      </c>
      <c r="Z355" s="13">
        <f>지수산정주식수!Z355*'유통주식비율(보통주)'!Z355/100</f>
        <v>0</v>
      </c>
      <c r="AA355" s="13">
        <f>지수산정주식수!AA355*'유통주식비율(보통주)'!AA355/100</f>
        <v>0</v>
      </c>
      <c r="AB355" s="13">
        <f>지수산정주식수!AB355*'유통주식비율(보통주)'!AB355/100</f>
        <v>0</v>
      </c>
      <c r="AC355" s="13">
        <f>지수산정주식수!AC355*'유통주식비율(보통주)'!AC355/100</f>
        <v>0</v>
      </c>
      <c r="AD355" s="13">
        <f>지수산정주식수!AD355*'유통주식비율(보통주)'!AD355/100</f>
        <v>0</v>
      </c>
      <c r="AE355" s="13">
        <f>지수산정주식수!AE355*'유통주식비율(보통주)'!AE355/100</f>
        <v>0</v>
      </c>
      <c r="AF355" s="13">
        <f>지수산정주식수!AF355*'유통주식비율(보통주)'!AF355/100</f>
        <v>0</v>
      </c>
      <c r="AG355" s="13">
        <f>지수산정주식수!AG355*'유통주식비율(보통주)'!AG355/100</f>
        <v>0</v>
      </c>
      <c r="AH355" s="13">
        <f>지수산정주식수!AH355*'유통주식비율(보통주)'!AH355/100</f>
        <v>0</v>
      </c>
      <c r="AI355" s="13">
        <f>지수산정주식수!AI355*'유통주식비율(보통주)'!AI355/100</f>
        <v>0</v>
      </c>
      <c r="AJ355" s="13">
        <f>지수산정주식수!AJ355*'유통주식비율(보통주)'!AJ355/100</f>
        <v>0</v>
      </c>
      <c r="AK355" s="13">
        <f>지수산정주식수!AK355*'유통주식비율(보통주)'!AK355/100</f>
        <v>0</v>
      </c>
      <c r="AL355" s="13">
        <f>지수산정주식수!AL355*'유통주식비율(보통주)'!AL355/100</f>
        <v>0</v>
      </c>
      <c r="AM355" s="13">
        <f>지수산정주식수!AM355*'유통주식비율(보통주)'!AM355/100</f>
        <v>0</v>
      </c>
      <c r="AN355" s="13">
        <f>지수산정주식수!AN355*'유통주식비율(보통주)'!AN355/100</f>
        <v>0</v>
      </c>
      <c r="AO355" s="13">
        <f>지수산정주식수!AO355*'유통주식비율(보통주)'!AO355/100</f>
        <v>0</v>
      </c>
      <c r="AP355" s="13">
        <f>지수산정주식수!AP355*'유통주식비율(보통주)'!AP355/100</f>
        <v>0</v>
      </c>
      <c r="AQ355" s="13">
        <f>지수산정주식수!AQ355*'유통주식비율(보통주)'!AQ355/100</f>
        <v>0</v>
      </c>
      <c r="AR355" s="13">
        <f>지수산정주식수!AR355*'유통주식비율(보통주)'!AR355/100</f>
        <v>0</v>
      </c>
      <c r="AS355" s="13">
        <f>지수산정주식수!AS355*'유통주식비율(보통주)'!AS355/100</f>
        <v>0</v>
      </c>
      <c r="AT355" s="13">
        <f>지수산정주식수!AT355*'유통주식비율(보통주)'!AT355/100</f>
        <v>0</v>
      </c>
      <c r="AU355" s="13">
        <f>지수산정주식수!AU355*'유통주식비율(보통주)'!AU355/100</f>
        <v>0</v>
      </c>
      <c r="AV355" s="13">
        <f>지수산정주식수!AV355*'유통주식비율(보통주)'!AV355/100</f>
        <v>0</v>
      </c>
      <c r="AW355" s="13">
        <f>지수산정주식수!AW355*'유통주식비율(보통주)'!AW355/100</f>
        <v>0</v>
      </c>
      <c r="AX355" s="13">
        <f>지수산정주식수!AX355*'유통주식비율(보통주)'!AX355/100</f>
        <v>0</v>
      </c>
      <c r="AY355" s="13">
        <f>지수산정주식수!AY355*'유통주식비율(보통주)'!AY355/100</f>
        <v>0</v>
      </c>
      <c r="AZ355" s="13">
        <f>지수산정주식수!AZ355*'유통주식비율(보통주)'!AZ355/100</f>
        <v>0</v>
      </c>
      <c r="BA355" s="13">
        <f>지수산정주식수!BA355*'유통주식비율(보통주)'!BA355/100</f>
        <v>0</v>
      </c>
      <c r="BB355" s="13">
        <f>지수산정주식수!BB355*'유통주식비율(보통주)'!BB355/100</f>
        <v>0</v>
      </c>
      <c r="BC355" s="13">
        <f>지수산정주식수!BC355*'유통주식비율(보통주)'!BC355/100</f>
        <v>0</v>
      </c>
      <c r="BD355" s="13">
        <f>지수산정주식수!BD355*'유통주식비율(보통주)'!BD355/100</f>
        <v>0</v>
      </c>
      <c r="BE355" s="13">
        <f>지수산정주식수!BE355*'유통주식비율(보통주)'!BE355/100</f>
        <v>0</v>
      </c>
      <c r="BF355" s="13">
        <f>지수산정주식수!BF355*'유통주식비율(보통주)'!BF355/100</f>
        <v>0</v>
      </c>
      <c r="BG355" s="13">
        <f>지수산정주식수!BG355*'유통주식비율(보통주)'!BG355/100</f>
        <v>0</v>
      </c>
      <c r="BH355" s="13">
        <f>지수산정주식수!BH355*'유통주식비율(보통주)'!BH355/100</f>
        <v>0</v>
      </c>
      <c r="BI355" s="13">
        <f>지수산정주식수!BI355*'유통주식비율(보통주)'!BI355/100</f>
        <v>0</v>
      </c>
      <c r="BJ355" s="13">
        <f>지수산정주식수!BJ355*'유통주식비율(보통주)'!BJ355/100</f>
        <v>0</v>
      </c>
      <c r="BK355" s="13">
        <f>지수산정주식수!BK355*'유통주식비율(보통주)'!BK355/100</f>
        <v>0</v>
      </c>
      <c r="BL355" s="13">
        <f>지수산정주식수!BL355*'유통주식비율(보통주)'!BL355/100</f>
        <v>0</v>
      </c>
      <c r="BM355" s="13">
        <f>지수산정주식수!BM355*'유통주식비율(보통주)'!BM355/100</f>
        <v>0</v>
      </c>
      <c r="BN355" s="13">
        <f>지수산정주식수!BN355*'유통주식비율(보통주)'!BN355/100</f>
        <v>0</v>
      </c>
      <c r="BO355" s="13">
        <f>지수산정주식수!BO355*'유통주식비율(보통주)'!BO355/100</f>
        <v>0</v>
      </c>
      <c r="BP355" s="13">
        <f>지수산정주식수!BP355*'유통주식비율(보통주)'!BP355/100</f>
        <v>0</v>
      </c>
    </row>
    <row r="356" spans="1:68" x14ac:dyDescent="0.4">
      <c r="A356" s="10" t="s">
        <v>705</v>
      </c>
      <c r="B356" s="4" t="s">
        <v>2678</v>
      </c>
      <c r="C356" s="10">
        <v>12</v>
      </c>
      <c r="D356" s="13">
        <f>지수산정주식수!D356*'유통주식비율(보통주)'!D356/100</f>
        <v>32601949</v>
      </c>
      <c r="E356" s="13">
        <f>지수산정주식수!E356*'유통주식비율(보통주)'!E356/100</f>
        <v>32601949</v>
      </c>
      <c r="F356" s="13">
        <f>지수산정주식수!F356*'유통주식비율(보통주)'!F356/100</f>
        <v>32601949</v>
      </c>
      <c r="G356" s="13">
        <f>지수산정주식수!G356*'유통주식비율(보통주)'!G356/100</f>
        <v>32601949</v>
      </c>
      <c r="H356" s="13">
        <f>지수산정주식수!H356*'유통주식비율(보통주)'!H356/100</f>
        <v>25723483</v>
      </c>
      <c r="I356" s="13">
        <f>지수산정주식수!I356*'유통주식비율(보통주)'!I356/100</f>
        <v>0</v>
      </c>
      <c r="J356" s="13">
        <f>지수산정주식수!J356*'유통주식비율(보통주)'!J356/100</f>
        <v>0</v>
      </c>
      <c r="K356" s="13">
        <f>지수산정주식수!K356*'유통주식비율(보통주)'!K356/100</f>
        <v>0</v>
      </c>
      <c r="L356" s="13">
        <f>지수산정주식수!L356*'유통주식비율(보통주)'!L356/100</f>
        <v>0</v>
      </c>
      <c r="M356" s="13">
        <f>지수산정주식수!M356*'유통주식비율(보통주)'!M356/100</f>
        <v>0</v>
      </c>
      <c r="N356" s="13">
        <f>지수산정주식수!N356*'유통주식비율(보통주)'!N356/100</f>
        <v>0</v>
      </c>
      <c r="O356" s="13">
        <f>지수산정주식수!O356*'유통주식비율(보통주)'!O356/100</f>
        <v>0</v>
      </c>
      <c r="P356" s="13">
        <f>지수산정주식수!P356*'유통주식비율(보통주)'!P356/100</f>
        <v>0</v>
      </c>
      <c r="Q356" s="13">
        <f>지수산정주식수!Q356*'유통주식비율(보통주)'!Q356/100</f>
        <v>0</v>
      </c>
      <c r="R356" s="13">
        <f>지수산정주식수!R356*'유통주식비율(보통주)'!R356/100</f>
        <v>0</v>
      </c>
      <c r="S356" s="13">
        <f>지수산정주식수!S356*'유통주식비율(보통주)'!S356/100</f>
        <v>0</v>
      </c>
      <c r="T356" s="13">
        <f>지수산정주식수!T356*'유통주식비율(보통주)'!T356/100</f>
        <v>0</v>
      </c>
      <c r="U356" s="13">
        <f>지수산정주식수!U356*'유통주식비율(보통주)'!U356/100</f>
        <v>0</v>
      </c>
      <c r="V356" s="13">
        <f>지수산정주식수!V356*'유통주식비율(보통주)'!V356/100</f>
        <v>0</v>
      </c>
      <c r="W356" s="13">
        <f>지수산정주식수!W356*'유통주식비율(보통주)'!W356/100</f>
        <v>0</v>
      </c>
      <c r="X356" s="13">
        <f>지수산정주식수!X356*'유통주식비율(보통주)'!X356/100</f>
        <v>0</v>
      </c>
      <c r="Y356" s="13">
        <f>지수산정주식수!Y356*'유통주식비율(보통주)'!Y356/100</f>
        <v>0</v>
      </c>
      <c r="Z356" s="13">
        <f>지수산정주식수!Z356*'유통주식비율(보통주)'!Z356/100</f>
        <v>0</v>
      </c>
      <c r="AA356" s="13">
        <f>지수산정주식수!AA356*'유통주식비율(보통주)'!AA356/100</f>
        <v>0</v>
      </c>
      <c r="AB356" s="13">
        <f>지수산정주식수!AB356*'유통주식비율(보통주)'!AB356/100</f>
        <v>0</v>
      </c>
      <c r="AC356" s="13">
        <f>지수산정주식수!AC356*'유통주식비율(보통주)'!AC356/100</f>
        <v>0</v>
      </c>
      <c r="AD356" s="13">
        <f>지수산정주식수!AD356*'유통주식비율(보통주)'!AD356/100</f>
        <v>0</v>
      </c>
      <c r="AE356" s="13">
        <f>지수산정주식수!AE356*'유통주식비율(보통주)'!AE356/100</f>
        <v>0</v>
      </c>
      <c r="AF356" s="13">
        <f>지수산정주식수!AF356*'유통주식비율(보통주)'!AF356/100</f>
        <v>0</v>
      </c>
      <c r="AG356" s="13">
        <f>지수산정주식수!AG356*'유통주식비율(보통주)'!AG356/100</f>
        <v>0</v>
      </c>
      <c r="AH356" s="13">
        <f>지수산정주식수!AH356*'유통주식비율(보통주)'!AH356/100</f>
        <v>0</v>
      </c>
      <c r="AI356" s="13">
        <f>지수산정주식수!AI356*'유통주식비율(보통주)'!AI356/100</f>
        <v>0</v>
      </c>
      <c r="AJ356" s="13">
        <f>지수산정주식수!AJ356*'유통주식비율(보통주)'!AJ356/100</f>
        <v>0</v>
      </c>
      <c r="AK356" s="13">
        <f>지수산정주식수!AK356*'유통주식비율(보통주)'!AK356/100</f>
        <v>0</v>
      </c>
      <c r="AL356" s="13">
        <f>지수산정주식수!AL356*'유통주식비율(보통주)'!AL356/100</f>
        <v>0</v>
      </c>
      <c r="AM356" s="13">
        <f>지수산정주식수!AM356*'유통주식비율(보통주)'!AM356/100</f>
        <v>0</v>
      </c>
      <c r="AN356" s="13">
        <f>지수산정주식수!AN356*'유통주식비율(보통주)'!AN356/100</f>
        <v>0</v>
      </c>
      <c r="AO356" s="13">
        <f>지수산정주식수!AO356*'유통주식비율(보통주)'!AO356/100</f>
        <v>0</v>
      </c>
      <c r="AP356" s="13">
        <f>지수산정주식수!AP356*'유통주식비율(보통주)'!AP356/100</f>
        <v>0</v>
      </c>
      <c r="AQ356" s="13">
        <f>지수산정주식수!AQ356*'유통주식비율(보통주)'!AQ356/100</f>
        <v>0</v>
      </c>
      <c r="AR356" s="13">
        <f>지수산정주식수!AR356*'유통주식비율(보통주)'!AR356/100</f>
        <v>0</v>
      </c>
      <c r="AS356" s="13">
        <f>지수산정주식수!AS356*'유통주식비율(보통주)'!AS356/100</f>
        <v>0</v>
      </c>
      <c r="AT356" s="13">
        <f>지수산정주식수!AT356*'유통주식비율(보통주)'!AT356/100</f>
        <v>0</v>
      </c>
      <c r="AU356" s="13">
        <f>지수산정주식수!AU356*'유통주식비율(보통주)'!AU356/100</f>
        <v>0</v>
      </c>
      <c r="AV356" s="13">
        <f>지수산정주식수!AV356*'유통주식비율(보통주)'!AV356/100</f>
        <v>0</v>
      </c>
      <c r="AW356" s="13">
        <f>지수산정주식수!AW356*'유통주식비율(보통주)'!AW356/100</f>
        <v>0</v>
      </c>
      <c r="AX356" s="13">
        <f>지수산정주식수!AX356*'유통주식비율(보통주)'!AX356/100</f>
        <v>0</v>
      </c>
      <c r="AY356" s="13">
        <f>지수산정주식수!AY356*'유통주식비율(보통주)'!AY356/100</f>
        <v>0</v>
      </c>
      <c r="AZ356" s="13">
        <f>지수산정주식수!AZ356*'유통주식비율(보통주)'!AZ356/100</f>
        <v>0</v>
      </c>
      <c r="BA356" s="13">
        <f>지수산정주식수!BA356*'유통주식비율(보통주)'!BA356/100</f>
        <v>0</v>
      </c>
      <c r="BB356" s="13">
        <f>지수산정주식수!BB356*'유통주식비율(보통주)'!BB356/100</f>
        <v>0</v>
      </c>
      <c r="BC356" s="13">
        <f>지수산정주식수!BC356*'유통주식비율(보통주)'!BC356/100</f>
        <v>0</v>
      </c>
      <c r="BD356" s="13">
        <f>지수산정주식수!BD356*'유통주식비율(보통주)'!BD356/100</f>
        <v>0</v>
      </c>
      <c r="BE356" s="13">
        <f>지수산정주식수!BE356*'유통주식비율(보통주)'!BE356/100</f>
        <v>0</v>
      </c>
      <c r="BF356" s="13">
        <f>지수산정주식수!BF356*'유통주식비율(보통주)'!BF356/100</f>
        <v>0</v>
      </c>
      <c r="BG356" s="13">
        <f>지수산정주식수!BG356*'유통주식비율(보통주)'!BG356/100</f>
        <v>0</v>
      </c>
      <c r="BH356" s="13">
        <f>지수산정주식수!BH356*'유통주식비율(보통주)'!BH356/100</f>
        <v>0</v>
      </c>
      <c r="BI356" s="13">
        <f>지수산정주식수!BI356*'유통주식비율(보통주)'!BI356/100</f>
        <v>0</v>
      </c>
      <c r="BJ356" s="13">
        <f>지수산정주식수!BJ356*'유통주식비율(보통주)'!BJ356/100</f>
        <v>0</v>
      </c>
      <c r="BK356" s="13">
        <f>지수산정주식수!BK356*'유통주식비율(보통주)'!BK356/100</f>
        <v>0</v>
      </c>
      <c r="BL356" s="13">
        <f>지수산정주식수!BL356*'유통주식비율(보통주)'!BL356/100</f>
        <v>0</v>
      </c>
      <c r="BM356" s="13">
        <f>지수산정주식수!BM356*'유통주식비율(보통주)'!BM356/100</f>
        <v>0</v>
      </c>
      <c r="BN356" s="13">
        <f>지수산정주식수!BN356*'유통주식비율(보통주)'!BN356/100</f>
        <v>0</v>
      </c>
      <c r="BO356" s="13">
        <f>지수산정주식수!BO356*'유통주식비율(보통주)'!BO356/100</f>
        <v>0</v>
      </c>
      <c r="BP356" s="13">
        <f>지수산정주식수!BP356*'유통주식비율(보통주)'!BP356/100</f>
        <v>0</v>
      </c>
    </row>
    <row r="357" spans="1:68" x14ac:dyDescent="0.4">
      <c r="A357" s="10" t="s">
        <v>707</v>
      </c>
      <c r="B357" s="4" t="s">
        <v>2679</v>
      </c>
      <c r="C357" s="10">
        <v>12</v>
      </c>
      <c r="D357" s="13">
        <f>지수산정주식수!D357*'유통주식비율(보통주)'!D357/100</f>
        <v>5516830.6081000008</v>
      </c>
      <c r="E357" s="13">
        <f>지수산정주식수!E357*'유통주식비율(보통주)'!E357/100</f>
        <v>5516830.6081000008</v>
      </c>
      <c r="F357" s="13">
        <f>지수산정주식수!F357*'유통주식비율(보통주)'!F357/100</f>
        <v>5547030.4578</v>
      </c>
      <c r="G357" s="13">
        <f>지수산정주식수!G357*'유통주식비율(보통주)'!G357/100</f>
        <v>6689674.3829999994</v>
      </c>
      <c r="H357" s="13">
        <f>지수산정주식수!H357*'유통주식비율(보통주)'!H357/100</f>
        <v>7352806.0231000008</v>
      </c>
      <c r="I357" s="13">
        <f>지수산정주식수!I357*'유통주식비율(보통주)'!I357/100</f>
        <v>7352806.0231000008</v>
      </c>
      <c r="J357" s="13">
        <f>지수산정주식수!J357*'유통주식비율(보통주)'!J357/100</f>
        <v>11531324.1482</v>
      </c>
      <c r="K357" s="13">
        <f>지수산정주식수!K357*'유통주식비율(보통주)'!K357/100</f>
        <v>11843109.882100001</v>
      </c>
      <c r="L357" s="13">
        <f>지수산정주식수!L357*'유통주식비율(보통주)'!L357/100</f>
        <v>20270892.524999999</v>
      </c>
      <c r="M357" s="13">
        <f>지수산정주식수!M357*'유통주식비율(보통주)'!M357/100</f>
        <v>20270892.524999999</v>
      </c>
      <c r="N357" s="13">
        <f>지수산정주식수!N357*'유통주식비율(보통주)'!N357/100</f>
        <v>21648731.066199999</v>
      </c>
      <c r="O357" s="13">
        <f>지수산정주식수!O357*'유통주식비율(보통주)'!O357/100</f>
        <v>21648731.066199999</v>
      </c>
      <c r="P357" s="13">
        <f>지수산정주식수!P357*'유통주식비율(보통주)'!P357/100</f>
        <v>21648731.066199999</v>
      </c>
      <c r="Q357" s="13">
        <f>지수산정주식수!Q357*'유통주식비율(보통주)'!Q357/100</f>
        <v>21648731.066199999</v>
      </c>
      <c r="R357" s="13">
        <f>지수산정주식수!R357*'유통주식비율(보통주)'!R357/100</f>
        <v>22084716.812100001</v>
      </c>
      <c r="S357" s="13">
        <f>지수산정주식수!S357*'유통주식비율(보통주)'!S357/100</f>
        <v>22084716.812100001</v>
      </c>
      <c r="T357" s="13">
        <f>지수산정주식수!T357*'유통주식비율(보통주)'!T357/100</f>
        <v>21479355.308800001</v>
      </c>
      <c r="U357" s="13">
        <f>지수산정주식수!U357*'유통주식비율(보통주)'!U357/100</f>
        <v>28286613.844000001</v>
      </c>
      <c r="V357" s="13">
        <f>지수산정주식수!V357*'유통주식비율(보통주)'!V357/100</f>
        <v>28286613.844000001</v>
      </c>
      <c r="W357" s="13">
        <f>지수산정주식수!W357*'유통주식비율(보통주)'!W357/100</f>
        <v>28518669.837999996</v>
      </c>
      <c r="X357" s="13">
        <f>지수산정주식수!X357*'유통주식비율(보통주)'!X357/100</f>
        <v>28334028.655999999</v>
      </c>
      <c r="Y357" s="13">
        <f>지수산정주식수!Y357*'유통주식비율(보통주)'!Y357/100</f>
        <v>28334028.655999999</v>
      </c>
      <c r="Z357" s="13">
        <f>지수산정주식수!Z357*'유통주식비율(보통주)'!Z357/100</f>
        <v>28334028.655999999</v>
      </c>
      <c r="AA357" s="13">
        <f>지수산정주식수!AA357*'유통주식비율(보통주)'!AA357/100</f>
        <v>28405367.294499997</v>
      </c>
      <c r="AB357" s="13">
        <f>지수산정주식수!AB357*'유통주식비율(보통주)'!AB357/100</f>
        <v>28518669.837999996</v>
      </c>
      <c r="AC357" s="13">
        <f>지수산정주식수!AC357*'유통주식비율(보통주)'!AC357/100</f>
        <v>28518669.837999996</v>
      </c>
      <c r="AD357" s="13">
        <f>지수산정주식수!AD357*'유통주식비율(보통주)'!AD357/100</f>
        <v>28518669.837999996</v>
      </c>
      <c r="AE357" s="13">
        <f>지수산정주식수!AE357*'유통주식비율(보통주)'!AE357/100</f>
        <v>28518669.837999996</v>
      </c>
      <c r="AF357" s="13">
        <f>지수산정주식수!AF357*'유통주식비율(보통주)'!AF357/100</f>
        <v>9506223.0527999997</v>
      </c>
      <c r="AG357" s="13">
        <f>지수산정주식수!AG357*'유통주식비율(보통주)'!AG357/100</f>
        <v>9506223.0527999997</v>
      </c>
      <c r="AH357" s="13">
        <f>지수산정주식수!AH357*'유통주식비율(보통주)'!AH357/100</f>
        <v>9506223.0527999997</v>
      </c>
      <c r="AI357" s="13">
        <f>지수산정주식수!AI357*'유통주식비율(보통주)'!AI357/100</f>
        <v>9506223.0527999997</v>
      </c>
      <c r="AJ357" s="13">
        <f>지수산정주식수!AJ357*'유통주식비율(보통주)'!AJ357/100</f>
        <v>9506223.0527999997</v>
      </c>
      <c r="AK357" s="13">
        <f>지수산정주식수!AK357*'유통주식비율(보통주)'!AK357/100</f>
        <v>9506223.0527999997</v>
      </c>
      <c r="AL357" s="13">
        <f>지수산정주식수!AL357*'유통주식비율(보통주)'!AL357/100</f>
        <v>9506223.0527999997</v>
      </c>
      <c r="AM357" s="13">
        <f>지수산정주식수!AM357*'유통주식비율(보통주)'!AM357/100</f>
        <v>9506223.0527999997</v>
      </c>
      <c r="AN357" s="13">
        <f>지수산정주식수!AN357*'유통주식비율(보통주)'!AN357/100</f>
        <v>9506223.0527999997</v>
      </c>
      <c r="AO357" s="13">
        <f>지수산정주식수!AO357*'유통주식비율(보통주)'!AO357/100</f>
        <v>9506223.0527999997</v>
      </c>
      <c r="AP357" s="13">
        <f>지수산정주식수!AP357*'유통주식비율(보통주)'!AP357/100</f>
        <v>8113021.4400000004</v>
      </c>
      <c r="AQ357" s="13">
        <f>지수산정주식수!AQ357*'유통주식비율(보통주)'!AQ357/100</f>
        <v>8110223.8464000002</v>
      </c>
      <c r="AR357" s="13">
        <f>지수산정주식수!AR357*'유통주식비율(보통주)'!AR357/100</f>
        <v>8110223.8464000002</v>
      </c>
      <c r="AS357" s="13">
        <f>지수산정주식수!AS357*'유통주식비율(보통주)'!AS357/100</f>
        <v>8110223.8464000002</v>
      </c>
      <c r="AT357" s="13">
        <f>지수산정주식수!AT357*'유통주식비율(보통주)'!AT357/100</f>
        <v>8110223.8464000002</v>
      </c>
      <c r="AU357" s="13">
        <f>지수산정주식수!AU357*'유통주식비율(보통주)'!AU357/100</f>
        <v>8110223.8464000002</v>
      </c>
      <c r="AV357" s="13">
        <f>지수산정주식수!AV357*'유통주식비율(보통주)'!AV357/100</f>
        <v>8110223.8464000002</v>
      </c>
      <c r="AW357" s="13">
        <f>지수산정주식수!AW357*'유통주식비율(보통주)'!AW357/100</f>
        <v>8110223.8464000002</v>
      </c>
      <c r="AX357" s="13">
        <f>지수산정주식수!AX357*'유통주식비율(보통주)'!AX357/100</f>
        <v>8110223.8464000002</v>
      </c>
      <c r="AY357" s="13">
        <f>지수산정주식수!AY357*'유통주식비율(보통주)'!AY357/100</f>
        <v>8110223.8464000002</v>
      </c>
      <c r="AZ357" s="13">
        <f>지수산정주식수!AZ357*'유통주식비율(보통주)'!AZ357/100</f>
        <v>8104628.6591999996</v>
      </c>
      <c r="BA357" s="13">
        <f>지수산정주식수!BA357*'유통주식비율(보통주)'!BA357/100</f>
        <v>8104628.6591999996</v>
      </c>
      <c r="BB357" s="13">
        <f>지수산정주식수!BB357*'유통주식비율(보통주)'!BB357/100</f>
        <v>9105190.5600000005</v>
      </c>
      <c r="BC357" s="13">
        <f>지수산정주식수!BC357*'유통주식비율(보통주)'!BC357/100</f>
        <v>9105190.5600000005</v>
      </c>
      <c r="BD357" s="13">
        <f>지수산정주식수!BD357*'유통주식비율(보통주)'!BD357/100</f>
        <v>9105190.5600000005</v>
      </c>
      <c r="BE357" s="13">
        <f>지수산정주식수!BE357*'유통주식비율(보통주)'!BE357/100</f>
        <v>9105190.5600000005</v>
      </c>
      <c r="BF357" s="13">
        <f>지수산정주식수!BF357*'유통주식비율(보통주)'!BF357/100</f>
        <v>9105190.5600000005</v>
      </c>
      <c r="BG357" s="13">
        <f>지수산정주식수!BG357*'유통주식비율(보통주)'!BG357/100</f>
        <v>9106689.3567999993</v>
      </c>
      <c r="BH357" s="13">
        <f>지수산정주식수!BH357*'유통주식비율(보통주)'!BH357/100</f>
        <v>9076713.4208000004</v>
      </c>
      <c r="BI357" s="13">
        <f>지수산정주식수!BI357*'유통주식비율(보통주)'!BI357/100</f>
        <v>9076713.4208000004</v>
      </c>
      <c r="BJ357" s="13">
        <f>지수산정주식수!BJ357*'유통주식비율(보통주)'!BJ357/100</f>
        <v>9076713.4208000004</v>
      </c>
      <c r="BK357" s="13">
        <f>지수산정주식수!BK357*'유통주식비율(보통주)'!BK357/100</f>
        <v>9076713.4208000004</v>
      </c>
      <c r="BL357" s="13">
        <f>지수산정주식수!BL357*'유통주식비율(보통주)'!BL357/100</f>
        <v>9057229.0624000002</v>
      </c>
      <c r="BM357" s="13">
        <f>지수산정주식수!BM357*'유통주식비율(보통주)'!BM357/100</f>
        <v>9063224.2496000007</v>
      </c>
      <c r="BN357" s="13">
        <f>지수산정주식수!BN357*'유통주식비율(보통주)'!BN357/100</f>
        <v>9063224.2496000007</v>
      </c>
      <c r="BO357" s="13">
        <f>지수산정주식수!BO357*'유통주식비율(보통주)'!BO357/100</f>
        <v>9152326.5759999994</v>
      </c>
      <c r="BP357" s="13">
        <f>지수산정주식수!BP357*'유통주식비율(보통주)'!BP357/100</f>
        <v>9149310.9824000001</v>
      </c>
    </row>
    <row r="358" spans="1:68" x14ac:dyDescent="0.4">
      <c r="A358" s="10" t="s">
        <v>709</v>
      </c>
      <c r="B358" s="4" t="s">
        <v>2680</v>
      </c>
      <c r="C358" s="10">
        <v>12</v>
      </c>
      <c r="D358" s="13">
        <f>지수산정주식수!D358*'유통주식비율(보통주)'!D358/100</f>
        <v>2614181.5674000001</v>
      </c>
      <c r="E358" s="13">
        <f>지수산정주식수!E358*'유통주식비율(보통주)'!E358/100</f>
        <v>2186769.2829</v>
      </c>
      <c r="F358" s="13">
        <f>지수산정주식수!F358*'유통주식비율(보통주)'!F358/100</f>
        <v>2186769.2829</v>
      </c>
      <c r="G358" s="13">
        <f>지수산정주식수!G358*'유통주식비율(보통주)'!G358/100</f>
        <v>2186769.2829</v>
      </c>
      <c r="H358" s="13">
        <f>지수산정주식수!H358*'유통주식비율(보통주)'!H358/100</f>
        <v>2249537.3012000001</v>
      </c>
      <c r="I358" s="13">
        <f>지수산정주식수!I358*'유통주식비율(보통주)'!I358/100</f>
        <v>2249537.3012000001</v>
      </c>
      <c r="J358" s="13">
        <f>지수산정주식수!J358*'유통주식비율(보통주)'!J358/100</f>
        <v>2249537.3012000001</v>
      </c>
      <c r="K358" s="13">
        <f>지수산정주식수!K358*'유통주식비율(보통주)'!K358/100</f>
        <v>2269440.415</v>
      </c>
      <c r="L358" s="13">
        <f>지수산정주식수!L358*'유통주식비율(보통주)'!L358/100</f>
        <v>2269440.415</v>
      </c>
      <c r="M358" s="13">
        <f>지수산정주식수!M358*'유통주식비율(보통주)'!M358/100</f>
        <v>2269440.415</v>
      </c>
      <c r="N358" s="13">
        <f>지수산정주식수!N358*'유통주식비율(보통주)'!N358/100</f>
        <v>2469442.4366000001</v>
      </c>
      <c r="O358" s="13">
        <f>지수산정주식수!O358*'유통주식비율(보통주)'!O358/100</f>
        <v>2469442.4366000001</v>
      </c>
      <c r="P358" s="13">
        <f>지수산정주식수!P358*'유통주식비율(보통주)'!P358/100</f>
        <v>2469442.4366000001</v>
      </c>
      <c r="Q358" s="13">
        <f>지수산정주식수!Q358*'유통주식비율(보통주)'!Q358/100</f>
        <v>2469442.4366000001</v>
      </c>
      <c r="R358" s="13">
        <f>지수산정주식수!R358*'유통주식비율(보통주)'!R358/100</f>
        <v>2469442.4366000001</v>
      </c>
      <c r="S358" s="13">
        <f>지수산정주식수!S358*'유통주식비율(보통주)'!S358/100</f>
        <v>2469442.4366000001</v>
      </c>
      <c r="T358" s="13">
        <f>지수산정주식수!T358*'유통주식비율(보통주)'!T358/100</f>
        <v>2469442.4366000001</v>
      </c>
      <c r="U358" s="13">
        <f>지수산정주식수!U358*'유통주식비율(보통주)'!U358/100</f>
        <v>2583521.2596</v>
      </c>
      <c r="V358" s="13">
        <f>지수산정주식수!V358*'유통주식비율(보통주)'!V358/100</f>
        <v>2663133.7147999997</v>
      </c>
      <c r="W358" s="13">
        <f>지수산정주식수!W358*'유통주식비율(보통주)'!W358/100</f>
        <v>2663133.7147999997</v>
      </c>
      <c r="X358" s="13">
        <f>지수산정주식수!X358*'유통주식비율(보통주)'!X358/100</f>
        <v>2663133.7147999997</v>
      </c>
      <c r="Y358" s="13">
        <f>지수산정주식수!Y358*'유통주식비율(보통주)'!Y358/100</f>
        <v>2663133.7147999997</v>
      </c>
      <c r="Z358" s="13">
        <f>지수산정주식수!Z358*'유통주식비율(보통주)'!Z358/100</f>
        <v>2663133.7147999997</v>
      </c>
      <c r="AA358" s="13">
        <f>지수산정주식수!AA358*'유통주식비율(보통주)'!AA358/100</f>
        <v>2663133.7147999997</v>
      </c>
      <c r="AB358" s="13">
        <f>지수산정주식수!AB358*'유통주식비율(보통주)'!AB358/100</f>
        <v>2663133.7147999997</v>
      </c>
      <c r="AC358" s="13">
        <f>지수산정주식수!AC358*'유통주식비율(보통주)'!AC358/100</f>
        <v>2663133.7147999997</v>
      </c>
      <c r="AD358" s="13">
        <f>지수산정주식수!AD358*'유통주식비율(보통주)'!AD358/100</f>
        <v>2663133.7147999997</v>
      </c>
      <c r="AE358" s="13">
        <f>지수산정주식수!AE358*'유통주식비율(보통주)'!AE358/100</f>
        <v>2663133.7147999997</v>
      </c>
      <c r="AF358" s="13">
        <f>지수산정주식수!AF358*'유통주식비율(보통주)'!AF358/100</f>
        <v>2663133.7147999997</v>
      </c>
      <c r="AG358" s="13">
        <f>지수산정주식수!AG358*'유통주식비율(보통주)'!AG358/100</f>
        <v>2663133.7147999997</v>
      </c>
      <c r="AH358" s="13">
        <f>지수산정주식수!AH358*'유통주식비율(보통주)'!AH358/100</f>
        <v>2663133.7147999997</v>
      </c>
      <c r="AI358" s="13">
        <f>지수산정주식수!AI358*'유통주식비율(보통주)'!AI358/100</f>
        <v>2566530.7966</v>
      </c>
      <c r="AJ358" s="13">
        <f>지수산정주식수!AJ358*'유통주식비율(보통주)'!AJ358/100</f>
        <v>2554394.7516000001</v>
      </c>
      <c r="AK358" s="13">
        <f>지수산정주식수!AK358*'유통주식비율(보통주)'!AK358/100</f>
        <v>2554394.7516000001</v>
      </c>
      <c r="AL358" s="13">
        <f>지수산정주식수!AL358*'유통주식비율(보통주)'!AL358/100</f>
        <v>2554394.7516000001</v>
      </c>
      <c r="AM358" s="13">
        <f>지수산정주식수!AM358*'유통주식비율(보통주)'!AM358/100</f>
        <v>2554394.7516000001</v>
      </c>
      <c r="AN358" s="13">
        <f>지수산정주식수!AN358*'유통주식비율(보통주)'!AN358/100</f>
        <v>2554394.7516000001</v>
      </c>
      <c r="AO358" s="13">
        <f>지수산정주식수!AO358*'유통주식비율(보통주)'!AO358/100</f>
        <v>2554394.7516000001</v>
      </c>
      <c r="AP358" s="13">
        <f>지수산정주식수!AP358*'유통주식비율(보통주)'!AP358/100</f>
        <v>2554394.7516000001</v>
      </c>
      <c r="AQ358" s="13">
        <f>지수산정주식수!AQ358*'유통주식비율(보통주)'!AQ358/100</f>
        <v>2554394.7516000001</v>
      </c>
      <c r="AR358" s="13">
        <f>지수산정주식수!AR358*'유통주식비율(보통주)'!AR358/100</f>
        <v>2541773.2648</v>
      </c>
      <c r="AS358" s="13">
        <f>지수산정주식수!AS358*'유통주식비율(보통주)'!AS358/100</f>
        <v>2541773.2648</v>
      </c>
      <c r="AT358" s="13">
        <f>지수산정주식수!AT358*'유통주식비율(보통주)'!AT358/100</f>
        <v>2541773.2648</v>
      </c>
      <c r="AU358" s="13">
        <f>지수산정주식수!AU358*'유통주식비율(보통주)'!AU358/100</f>
        <v>2541773.2648</v>
      </c>
      <c r="AV358" s="13">
        <f>지수산정주식수!AV358*'유통주식비율(보통주)'!AV358/100</f>
        <v>2541773.2648</v>
      </c>
      <c r="AW358" s="13">
        <f>지수산정주식수!AW358*'유통주식비율(보통주)'!AW358/100</f>
        <v>2533520.7541999999</v>
      </c>
      <c r="AX358" s="13">
        <f>지수산정주식수!AX358*'유통주식비율(보통주)'!AX358/100</f>
        <v>2533520.7541999999</v>
      </c>
      <c r="AY358" s="13">
        <f>지수산정주식수!AY358*'유통주식비율(보통주)'!AY358/100</f>
        <v>2663133.7147999997</v>
      </c>
      <c r="AZ358" s="13">
        <f>지수산정주식수!AZ358*'유통주식비율(보통주)'!AZ358/100</f>
        <v>2663133.7147999997</v>
      </c>
      <c r="BA358" s="13">
        <f>지수산정주식수!BA358*'유통주식비율(보통주)'!BA358/100</f>
        <v>2648570.4608</v>
      </c>
      <c r="BB358" s="13">
        <f>지수산정주식수!BB358*'유통주식비율(보통주)'!BB358/100</f>
        <v>2627211.0216000001</v>
      </c>
      <c r="BC358" s="13">
        <f>지수산정주식수!BC358*'유통주식비율(보통주)'!BC358/100</f>
        <v>2630123.6724</v>
      </c>
      <c r="BD358" s="13">
        <f>지수산정주식수!BD358*'유통주식비율(보통주)'!BD358/100</f>
        <v>2628667.3470000001</v>
      </c>
      <c r="BE358" s="13">
        <f>지수산정주식수!BE358*'유통주식비율(보통주)'!BE358/100</f>
        <v>2628667.3470000001</v>
      </c>
      <c r="BF358" s="13">
        <f>지수산정주식수!BF358*'유통주식비율(보통주)'!BF358/100</f>
        <v>2628667.3470000001</v>
      </c>
      <c r="BG358" s="13">
        <f>지수산정주식수!BG358*'유통주식비율(보통주)'!BG358/100</f>
        <v>2628667.3470000001</v>
      </c>
      <c r="BH358" s="13">
        <f>지수산정주식수!BH358*'유통주식비율(보통주)'!BH358/100</f>
        <v>2628667.3470000001</v>
      </c>
      <c r="BI358" s="13">
        <f>지수산정주식수!BI358*'유통주식비율(보통주)'!BI358/100</f>
        <v>2690318.4556</v>
      </c>
      <c r="BJ358" s="13">
        <f>지수산정주식수!BJ358*'유통주식비율(보통주)'!BJ358/100</f>
        <v>2690318.4556</v>
      </c>
      <c r="BK358" s="13">
        <f>지수산정주식수!BK358*'유통주식비율(보통주)'!BK358/100</f>
        <v>2690318.4556</v>
      </c>
      <c r="BL358" s="13">
        <f>지수산정주식수!BL358*'유통주식비율(보통주)'!BL358/100</f>
        <v>2690318.4556</v>
      </c>
      <c r="BM358" s="13">
        <f>지수산정주식수!BM358*'유통주식비율(보통주)'!BM358/100</f>
        <v>2690318.4556</v>
      </c>
      <c r="BN358" s="13">
        <f>지수산정주식수!BN358*'유통주식비율(보통주)'!BN358/100</f>
        <v>2690318.4556</v>
      </c>
      <c r="BO358" s="13">
        <f>지수산정주식수!BO358*'유통주식비율(보통주)'!BO358/100</f>
        <v>2690318.4556</v>
      </c>
      <c r="BP358" s="13">
        <f>지수산정주식수!BP358*'유통주식비율(보통주)'!BP358/100</f>
        <v>2690318.4556</v>
      </c>
    </row>
    <row r="359" spans="1:68" x14ac:dyDescent="0.4">
      <c r="A359" s="10" t="s">
        <v>711</v>
      </c>
      <c r="B359" s="4" t="s">
        <v>2681</v>
      </c>
      <c r="C359" s="10">
        <v>6</v>
      </c>
      <c r="D359" s="13">
        <f>지수산정주식수!D359*'유통주식비율(보통주)'!D359/100</f>
        <v>0</v>
      </c>
      <c r="E359" s="13">
        <f>지수산정주식수!E359*'유통주식비율(보통주)'!E359/100</f>
        <v>0</v>
      </c>
      <c r="F359" s="13">
        <f>지수산정주식수!F359*'유통주식비율(보통주)'!F359/100</f>
        <v>0</v>
      </c>
      <c r="G359" s="13">
        <f>지수산정주식수!G359*'유통주식비율(보통주)'!G359/100</f>
        <v>0</v>
      </c>
      <c r="H359" s="13">
        <f>지수산정주식수!H359*'유통주식비율(보통주)'!H359/100</f>
        <v>0</v>
      </c>
      <c r="I359" s="13">
        <f>지수산정주식수!I359*'유통주식비율(보통주)'!I359/100</f>
        <v>0</v>
      </c>
      <c r="J359" s="13">
        <f>지수산정주식수!J359*'유통주식비율(보통주)'!J359/100</f>
        <v>0</v>
      </c>
      <c r="K359" s="13">
        <f>지수산정주식수!K359*'유통주식비율(보통주)'!K359/100</f>
        <v>0</v>
      </c>
      <c r="L359" s="13">
        <f>지수산정주식수!L359*'유통주식비율(보통주)'!L359/100</f>
        <v>0</v>
      </c>
      <c r="M359" s="13">
        <f>지수산정주식수!M359*'유통주식비율(보통주)'!M359/100</f>
        <v>0</v>
      </c>
      <c r="N359" s="13">
        <f>지수산정주식수!N359*'유통주식비율(보통주)'!N359/100</f>
        <v>0</v>
      </c>
      <c r="O359" s="13">
        <f>지수산정주식수!O359*'유통주식비율(보통주)'!O359/100</f>
        <v>0</v>
      </c>
      <c r="P359" s="13">
        <f>지수산정주식수!P359*'유통주식비율(보통주)'!P359/100</f>
        <v>0</v>
      </c>
      <c r="Q359" s="13">
        <f>지수산정주식수!Q359*'유통주식비율(보통주)'!Q359/100</f>
        <v>0</v>
      </c>
      <c r="R359" s="13">
        <f>지수산정주식수!R359*'유통주식비율(보통주)'!R359/100</f>
        <v>0</v>
      </c>
      <c r="S359" s="13">
        <f>지수산정주식수!S359*'유통주식비율(보통주)'!S359/100</f>
        <v>0</v>
      </c>
      <c r="T359" s="13">
        <f>지수산정주식수!T359*'유통주식비율(보통주)'!T359/100</f>
        <v>0</v>
      </c>
      <c r="U359" s="13">
        <f>지수산정주식수!U359*'유통주식비율(보통주)'!U359/100</f>
        <v>0</v>
      </c>
      <c r="V359" s="13">
        <f>지수산정주식수!V359*'유통주식비율(보통주)'!V359/100</f>
        <v>0</v>
      </c>
      <c r="W359" s="13">
        <f>지수산정주식수!W359*'유통주식비율(보통주)'!W359/100</f>
        <v>0</v>
      </c>
      <c r="X359" s="13">
        <f>지수산정주식수!X359*'유통주식비율(보통주)'!X359/100</f>
        <v>0</v>
      </c>
      <c r="Y359" s="13">
        <f>지수산정주식수!Y359*'유통주식비율(보통주)'!Y359/100</f>
        <v>0</v>
      </c>
      <c r="Z359" s="13">
        <f>지수산정주식수!Z359*'유통주식비율(보통주)'!Z359/100</f>
        <v>0</v>
      </c>
      <c r="AA359" s="13">
        <f>지수산정주식수!AA359*'유통주식비율(보통주)'!AA359/100</f>
        <v>0</v>
      </c>
      <c r="AB359" s="13">
        <f>지수산정주식수!AB359*'유통주식비율(보통주)'!AB359/100</f>
        <v>0</v>
      </c>
      <c r="AC359" s="13">
        <f>지수산정주식수!AC359*'유통주식비율(보통주)'!AC359/100</f>
        <v>0</v>
      </c>
      <c r="AD359" s="13">
        <f>지수산정주식수!AD359*'유통주식비율(보통주)'!AD359/100</f>
        <v>0</v>
      </c>
      <c r="AE359" s="13">
        <f>지수산정주식수!AE359*'유통주식비율(보통주)'!AE359/100</f>
        <v>0</v>
      </c>
      <c r="AF359" s="13">
        <f>지수산정주식수!AF359*'유통주식비율(보통주)'!AF359/100</f>
        <v>0</v>
      </c>
      <c r="AG359" s="13">
        <f>지수산정주식수!AG359*'유통주식비율(보통주)'!AG359/100</f>
        <v>0</v>
      </c>
      <c r="AH359" s="13">
        <f>지수산정주식수!AH359*'유통주식비율(보통주)'!AH359/100</f>
        <v>0</v>
      </c>
      <c r="AI359" s="13">
        <f>지수산정주식수!AI359*'유통주식비율(보통주)'!AI359/100</f>
        <v>0</v>
      </c>
      <c r="AJ359" s="13">
        <f>지수산정주식수!AJ359*'유통주식비율(보통주)'!AJ359/100</f>
        <v>0</v>
      </c>
      <c r="AK359" s="13">
        <f>지수산정주식수!AK359*'유통주식비율(보통주)'!AK359/100</f>
        <v>0</v>
      </c>
      <c r="AL359" s="13">
        <f>지수산정주식수!AL359*'유통주식비율(보통주)'!AL359/100</f>
        <v>0</v>
      </c>
      <c r="AM359" s="13">
        <f>지수산정주식수!AM359*'유통주식비율(보통주)'!AM359/100</f>
        <v>0</v>
      </c>
      <c r="AN359" s="13">
        <f>지수산정주식수!AN359*'유통주식비율(보통주)'!AN359/100</f>
        <v>0</v>
      </c>
      <c r="AO359" s="13">
        <f>지수산정주식수!AO359*'유통주식비율(보통주)'!AO359/100</f>
        <v>0</v>
      </c>
      <c r="AP359" s="13">
        <f>지수산정주식수!AP359*'유통주식비율(보통주)'!AP359/100</f>
        <v>0</v>
      </c>
      <c r="AQ359" s="13">
        <f>지수산정주식수!AQ359*'유통주식비율(보통주)'!AQ359/100</f>
        <v>0</v>
      </c>
      <c r="AR359" s="13">
        <f>지수산정주식수!AR359*'유통주식비율(보통주)'!AR359/100</f>
        <v>0</v>
      </c>
      <c r="AS359" s="13">
        <f>지수산정주식수!AS359*'유통주식비율(보통주)'!AS359/100</f>
        <v>0</v>
      </c>
      <c r="AT359" s="13">
        <f>지수산정주식수!AT359*'유통주식비율(보통주)'!AT359/100</f>
        <v>0</v>
      </c>
      <c r="AU359" s="13">
        <f>지수산정주식수!AU359*'유통주식비율(보통주)'!AU359/100</f>
        <v>0</v>
      </c>
      <c r="AV359" s="13">
        <f>지수산정주식수!AV359*'유통주식비율(보통주)'!AV359/100</f>
        <v>0</v>
      </c>
      <c r="AW359" s="13">
        <f>지수산정주식수!AW359*'유통주식비율(보통주)'!AW359/100</f>
        <v>0</v>
      </c>
      <c r="AX359" s="13">
        <f>지수산정주식수!AX359*'유통주식비율(보통주)'!AX359/100</f>
        <v>0</v>
      </c>
      <c r="AY359" s="13">
        <f>지수산정주식수!AY359*'유통주식비율(보통주)'!AY359/100</f>
        <v>0</v>
      </c>
      <c r="AZ359" s="13">
        <f>지수산정주식수!AZ359*'유통주식비율(보통주)'!AZ359/100</f>
        <v>0</v>
      </c>
      <c r="BA359" s="13">
        <f>지수산정주식수!BA359*'유통주식비율(보통주)'!BA359/100</f>
        <v>0</v>
      </c>
      <c r="BB359" s="13">
        <f>지수산정주식수!BB359*'유통주식비율(보통주)'!BB359/100</f>
        <v>0</v>
      </c>
      <c r="BC359" s="13">
        <f>지수산정주식수!BC359*'유통주식비율(보통주)'!BC359/100</f>
        <v>0</v>
      </c>
      <c r="BD359" s="13">
        <f>지수산정주식수!BD359*'유통주식비율(보통주)'!BD359/100</f>
        <v>0</v>
      </c>
      <c r="BE359" s="13">
        <f>지수산정주식수!BE359*'유통주식비율(보통주)'!BE359/100</f>
        <v>0</v>
      </c>
      <c r="BF359" s="13">
        <f>지수산정주식수!BF359*'유통주식비율(보통주)'!BF359/100</f>
        <v>0</v>
      </c>
      <c r="BG359" s="13">
        <f>지수산정주식수!BG359*'유통주식비율(보통주)'!BG359/100</f>
        <v>0</v>
      </c>
      <c r="BH359" s="13">
        <f>지수산정주식수!BH359*'유통주식비율(보통주)'!BH359/100</f>
        <v>0</v>
      </c>
      <c r="BI359" s="13">
        <f>지수산정주식수!BI359*'유통주식비율(보통주)'!BI359/100</f>
        <v>0</v>
      </c>
      <c r="BJ359" s="13">
        <f>지수산정주식수!BJ359*'유통주식비율(보통주)'!BJ359/100</f>
        <v>0</v>
      </c>
      <c r="BK359" s="13">
        <f>지수산정주식수!BK359*'유통주식비율(보통주)'!BK359/100</f>
        <v>0</v>
      </c>
      <c r="BL359" s="13">
        <f>지수산정주식수!BL359*'유통주식비율(보통주)'!BL359/100</f>
        <v>0</v>
      </c>
      <c r="BM359" s="13">
        <f>지수산정주식수!BM359*'유통주식비율(보통주)'!BM359/100</f>
        <v>0</v>
      </c>
      <c r="BN359" s="13">
        <f>지수산정주식수!BN359*'유통주식비율(보통주)'!BN359/100</f>
        <v>0</v>
      </c>
      <c r="BO359" s="13">
        <f>지수산정주식수!BO359*'유통주식비율(보통주)'!BO359/100</f>
        <v>0</v>
      </c>
      <c r="BP359" s="13">
        <f>지수산정주식수!BP359*'유통주식비율(보통주)'!BP359/100</f>
        <v>0</v>
      </c>
    </row>
    <row r="360" spans="1:68" x14ac:dyDescent="0.4">
      <c r="A360" s="10" t="s">
        <v>713</v>
      </c>
      <c r="B360" s="4" t="s">
        <v>2682</v>
      </c>
      <c r="C360" s="10">
        <v>12</v>
      </c>
      <c r="D360" s="13">
        <f>지수산정주식수!D360*'유통주식비율(보통주)'!D360/100</f>
        <v>4388632.3499999996</v>
      </c>
      <c r="E360" s="13">
        <f>지수산정주식수!E360*'유통주식비율(보통주)'!E360/100</f>
        <v>4388632.3499999996</v>
      </c>
      <c r="F360" s="13">
        <f>지수산정주식수!F360*'유통주식비율(보통주)'!F360/100</f>
        <v>4388632.3499999996</v>
      </c>
      <c r="G360" s="13">
        <f>지수산정주식수!G360*'유통주식비율(보통주)'!G360/100</f>
        <v>4949495.25</v>
      </c>
      <c r="H360" s="13">
        <f>지수산정주식수!H360*'유통주식비율(보통주)'!H360/100</f>
        <v>5033385</v>
      </c>
      <c r="I360" s="13">
        <f>지수산정주식수!I360*'유통주식비율(보통주)'!I360/100</f>
        <v>8295311.7286</v>
      </c>
      <c r="J360" s="13">
        <f>지수산정주식수!J360*'유통주식비율(보통주)'!J360/100</f>
        <v>8327518.7141999993</v>
      </c>
      <c r="K360" s="13">
        <f>지수산정주식수!K360*'유통주식비율(보통주)'!K360/100</f>
        <v>9121622.2028999999</v>
      </c>
      <c r="L360" s="13">
        <f>지수산정주식수!L360*'유통주식비율(보통주)'!L360/100</f>
        <v>9230320.7792999987</v>
      </c>
      <c r="M360" s="13">
        <f>지수산정주식수!M360*'유통주식비율(보통주)'!M360/100</f>
        <v>30726595.140000001</v>
      </c>
      <c r="N360" s="13">
        <f>지수산정주식수!N360*'유통주식비율(보통주)'!N360/100</f>
        <v>2790381.0096</v>
      </c>
      <c r="O360" s="13">
        <f>지수산정주식수!O360*'유통주식비율(보통주)'!O360/100</f>
        <v>2814950.2442000001</v>
      </c>
      <c r="P360" s="13">
        <f>지수산정주식수!P360*'유통주식비율(보통주)'!P360/100</f>
        <v>2856760.4166000001</v>
      </c>
      <c r="Q360" s="13">
        <f>지수산정주식수!Q360*'유통주식비율(보통주)'!Q360/100</f>
        <v>5944500.849200001</v>
      </c>
      <c r="R360" s="13">
        <f>지수산정주식수!R360*'유통주식비율(보통주)'!R360/100</f>
        <v>5944500.849200001</v>
      </c>
      <c r="S360" s="13">
        <f>지수산정주식수!S360*'유통주식비율(보통주)'!S360/100</f>
        <v>5944500.849200001</v>
      </c>
      <c r="T360" s="13">
        <f>지수산정주식수!T360*'유통주식비율(보통주)'!T360/100</f>
        <v>5944500.849200001</v>
      </c>
      <c r="U360" s="13">
        <f>지수산정주식수!U360*'유통주식비율(보통주)'!U360/100</f>
        <v>8781792.7586000003</v>
      </c>
      <c r="V360" s="13">
        <f>지수산정주식수!V360*'유통주식비율(보통주)'!V360/100</f>
        <v>8781792.7586000003</v>
      </c>
      <c r="W360" s="13">
        <f>지수산정주식수!W360*'유통주식비율(보통주)'!W360/100</f>
        <v>21991373.113200001</v>
      </c>
      <c r="X360" s="13">
        <f>지수산정주식수!X360*'유통주식비율(보통주)'!X360/100</f>
        <v>21713514.226799998</v>
      </c>
      <c r="Y360" s="13">
        <f>지수산정주식수!Y360*'유통주식비율(보통주)'!Y360/100</f>
        <v>21719302.953600001</v>
      </c>
      <c r="Z360" s="13">
        <f>지수산정주식수!Z360*'유통주식비율(보통주)'!Z360/100</f>
        <v>23449145.039799999</v>
      </c>
      <c r="AA360" s="13">
        <f>지수산정주식수!AA360*'유통주식비율(보통주)'!AA360/100</f>
        <v>26110253.433600001</v>
      </c>
      <c r="AB360" s="13">
        <f>지수산정주식수!AB360*'유통주식비율(보통주)'!AB360/100</f>
        <v>26120203.987500001</v>
      </c>
      <c r="AC360" s="13">
        <f>지수산정주식수!AC360*'유통주식비율(보통주)'!AC360/100</f>
        <v>26160006.2031</v>
      </c>
      <c r="AD360" s="13">
        <f>지수산정주식수!AD360*'유통주식비율(보통주)'!AD360/100</f>
        <v>26160006.2031</v>
      </c>
      <c r="AE360" s="13">
        <f>지수산정주식수!AE360*'유통주식비율(보통주)'!AE360/100</f>
        <v>23420287.029299997</v>
      </c>
      <c r="AF360" s="13">
        <f>지수산정주식수!AF360*'유통주식비율(보통주)'!AF360/100</f>
        <v>22985779.509</v>
      </c>
      <c r="AG360" s="13">
        <f>지수산정주식수!AG360*'유통주식비율(보통주)'!AG360/100</f>
        <v>22985779.509</v>
      </c>
      <c r="AH360" s="13">
        <f>지수산정주식수!AH360*'유통주식비율(보통주)'!AH360/100</f>
        <v>22985779.509</v>
      </c>
      <c r="AI360" s="13">
        <f>지수산정주식수!AI360*'유통주식비율(보통주)'!AI360/100</f>
        <v>22985779.509</v>
      </c>
      <c r="AJ360" s="13">
        <f>지수산정주식수!AJ360*'유통주식비율(보통주)'!AJ360/100</f>
        <v>23042165.9811</v>
      </c>
      <c r="AK360" s="13">
        <f>지수산정주식수!AK360*'유통주식비율(보통주)'!AK360/100</f>
        <v>23042165.9811</v>
      </c>
      <c r="AL360" s="13">
        <f>지수산정주식수!AL360*'유통주식비율(보통주)'!AL360/100</f>
        <v>23042165.9811</v>
      </c>
      <c r="AM360" s="13">
        <f>지수산정주식수!AM360*'유통주식비율(보통주)'!AM360/100</f>
        <v>24909553.262999997</v>
      </c>
      <c r="AN360" s="13">
        <f>지수산정주식수!AN360*'유통주식비율(보통주)'!AN360/100</f>
        <v>24909553.262999997</v>
      </c>
      <c r="AO360" s="13">
        <f>지수산정주식수!AO360*'유통주식비율(보통주)'!AO360/100</f>
        <v>24909553.262999997</v>
      </c>
      <c r="AP360" s="13">
        <f>지수산정주식수!AP360*'유통주식비율(보통주)'!AP360/100</f>
        <v>25296050.184899997</v>
      </c>
      <c r="AQ360" s="13">
        <f>지수산정주식수!AQ360*'유통주식비율(보통주)'!AQ360/100</f>
        <v>25296050.184899997</v>
      </c>
      <c r="AR360" s="13">
        <f>지수산정주식수!AR360*'유통주식비율(보통주)'!AR360/100</f>
        <v>25296050.184899997</v>
      </c>
      <c r="AS360" s="13">
        <f>지수산정주식수!AS360*'유통주식비율(보통주)'!AS360/100</f>
        <v>25296050.184899997</v>
      </c>
      <c r="AT360" s="13">
        <f>지수산정주식수!AT360*'유통주식비율(보통주)'!AT360/100</f>
        <v>23455961.532299995</v>
      </c>
      <c r="AU360" s="13">
        <f>지수산정주식수!AU360*'유통주식비율(보통주)'!AU360/100</f>
        <v>23455961.532299995</v>
      </c>
      <c r="AV360" s="13">
        <f>지수산정주식수!AV360*'유통주식비율(보통주)'!AV360/100</f>
        <v>23455961.532299995</v>
      </c>
      <c r="AW360" s="13">
        <f>지수산정주식수!AW360*'유통주식비율(보통주)'!AW360/100</f>
        <v>23455961.532299995</v>
      </c>
      <c r="AX360" s="13">
        <f>지수산정주식수!AX360*'유통주식비율(보통주)'!AX360/100</f>
        <v>23455961.532299995</v>
      </c>
      <c r="AY360" s="13">
        <f>지수산정주식수!AY360*'유통주식비율(보통주)'!AY360/100</f>
        <v>23404273.648800001</v>
      </c>
      <c r="AZ360" s="13">
        <f>지수산정주식수!AZ360*'유통주식비율(보통주)'!AZ360/100</f>
        <v>23404273.648800001</v>
      </c>
      <c r="BA360" s="13">
        <f>지수산정주식수!BA360*'유통주식비율(보통주)'!BA360/100</f>
        <v>23404273.648800001</v>
      </c>
      <c r="BB360" s="13">
        <f>지수산정주식수!BB360*'유통주식비율(보통주)'!BB360/100</f>
        <v>23404273.648800001</v>
      </c>
      <c r="BC360" s="13">
        <f>지수산정주식수!BC360*'유통주식비율(보통주)'!BC360/100</f>
        <v>23455961.532299995</v>
      </c>
      <c r="BD360" s="13">
        <f>지수산정주식수!BD360*'유통주식비율(보통주)'!BD360/100</f>
        <v>23331910.611899994</v>
      </c>
      <c r="BE360" s="13">
        <f>지수산정주식수!BE360*'유통주식비율(보통주)'!BE360/100</f>
        <v>23331910.611899994</v>
      </c>
      <c r="BF360" s="13">
        <f>지수산정주식수!BF360*'유통주식비율(보통주)'!BF360/100</f>
        <v>23331910.611899994</v>
      </c>
      <c r="BG360" s="13">
        <f>지수산정주식수!BG360*'유통주식비율(보통주)'!BG360/100</f>
        <v>23455961.532299995</v>
      </c>
      <c r="BH360" s="13">
        <f>지수산정주식수!BH360*'유통주식비율(보통주)'!BH360/100</f>
        <v>23455961.532299995</v>
      </c>
      <c r="BI360" s="13">
        <f>지수산정주식수!BI360*'유통주식비율(보통주)'!BI360/100</f>
        <v>27256743.898999996</v>
      </c>
      <c r="BJ360" s="13">
        <f>지수산정주식수!BJ360*'유통주식비율(보통주)'!BJ360/100</f>
        <v>27256743.898999996</v>
      </c>
      <c r="BK360" s="13">
        <f>지수산정주식수!BK360*'유통주식비율(보통주)'!BK360/100</f>
        <v>27256743.898999996</v>
      </c>
      <c r="BL360" s="13">
        <f>지수산정주식수!BL360*'유통주식비율(보통주)'!BL360/100</f>
        <v>27256743.898999996</v>
      </c>
      <c r="BM360" s="13">
        <f>지수산정주식수!BM360*'유통주식비율(보통주)'!BM360/100</f>
        <v>27256743.898999996</v>
      </c>
      <c r="BN360" s="13">
        <f>지수산정주식수!BN360*'유통주식비율(보통주)'!BN360/100</f>
        <v>27256743.898999996</v>
      </c>
      <c r="BO360" s="13">
        <f>지수산정주식수!BO360*'유통주식비율(보통주)'!BO360/100</f>
        <v>27256743.898999996</v>
      </c>
      <c r="BP360" s="13">
        <f>지수산정주식수!BP360*'유통주식비율(보통주)'!BP360/100</f>
        <v>27256743.898999996</v>
      </c>
    </row>
    <row r="361" spans="1:68" x14ac:dyDescent="0.4">
      <c r="A361" s="10" t="s">
        <v>715</v>
      </c>
      <c r="B361" s="4" t="s">
        <v>2683</v>
      </c>
      <c r="C361" s="10">
        <v>12</v>
      </c>
      <c r="D361" s="13">
        <f>지수산정주식수!D361*'유통주식비율(보통주)'!D361/100</f>
        <v>5008459.5953000002</v>
      </c>
      <c r="E361" s="13">
        <f>지수산정주식수!E361*'유통주식비율(보통주)'!E361/100</f>
        <v>5008459.5953000002</v>
      </c>
      <c r="F361" s="13">
        <f>지수산정주식수!F361*'유통주식비율(보통주)'!F361/100</f>
        <v>5008459.5953000002</v>
      </c>
      <c r="G361" s="13">
        <f>지수산정주식수!G361*'유통주식비율(보통주)'!G361/100</f>
        <v>5008459.5953000002</v>
      </c>
      <c r="H361" s="13">
        <f>지수산정주식수!H361*'유통주식비율(보통주)'!H361/100</f>
        <v>5006469.3471000008</v>
      </c>
      <c r="I361" s="13">
        <f>지수산정주식수!I361*'유통주식비율(보통주)'!I361/100</f>
        <v>6533984.8405999998</v>
      </c>
      <c r="J361" s="13">
        <f>지수산정주식수!J361*'유통주식비율(보통주)'!J361/100</f>
        <v>6533984.8405999998</v>
      </c>
      <c r="K361" s="13">
        <f>지수산정주식수!K361*'유통주식비율(보통주)'!K361/100</f>
        <v>6533984.8405999998</v>
      </c>
      <c r="L361" s="13">
        <f>지수산정주식수!L361*'유통주식비율(보통주)'!L361/100</f>
        <v>6403623.5834999988</v>
      </c>
      <c r="M361" s="13">
        <f>지수산정주식수!M361*'유통주식비율(보통주)'!M361/100</f>
        <v>6421535.8173000002</v>
      </c>
      <c r="N361" s="13">
        <f>지수산정주식수!N361*'유통주식비율(보통주)'!N361/100</f>
        <v>6201613.3912000004</v>
      </c>
      <c r="O361" s="13">
        <f>지수산정주식수!O361*'유통주식비율(보통주)'!O361/100</f>
        <v>6201613.3912000004</v>
      </c>
      <c r="P361" s="13">
        <f>지수산정주식수!P361*'유통주식비율(보통주)'!P361/100</f>
        <v>6069261.8859000001</v>
      </c>
      <c r="Q361" s="13">
        <f>지수산정주식수!Q361*'유통주식비율(보통주)'!Q361/100</f>
        <v>5995622.7024999997</v>
      </c>
      <c r="R361" s="13">
        <f>지수산정주식수!R361*'유통주식비율(보통주)'!R361/100</f>
        <v>5995622.7024999997</v>
      </c>
      <c r="S361" s="13">
        <f>지수산정주식수!S361*'유통주식비율(보통주)'!S361/100</f>
        <v>5995622.7024999997</v>
      </c>
      <c r="T361" s="13">
        <f>지수산정주식수!T361*'유통주식비율(보통주)'!T361/100</f>
        <v>5995622.7024999997</v>
      </c>
      <c r="U361" s="13">
        <f>지수산정주식수!U361*'유통주식비율(보통주)'!U361/100</f>
        <v>5995622.7024999997</v>
      </c>
      <c r="V361" s="13">
        <f>지수산정주식수!V361*'유통주식비율(보통주)'!V361/100</f>
        <v>5787604.0875000004</v>
      </c>
      <c r="W361" s="13">
        <f>지수산정주식수!W361*'유통주식비율(보통주)'!W361/100</f>
        <v>5808291.6935999999</v>
      </c>
      <c r="X361" s="13">
        <f>지수산정주식수!X361*'유통주식비율(보통주)'!X361/100</f>
        <v>5808291.6935999999</v>
      </c>
      <c r="Y361" s="13">
        <f>지수산정주식수!Y361*'유통주식비율(보통주)'!Y361/100</f>
        <v>5808291.6935999999</v>
      </c>
      <c r="Z361" s="13">
        <f>지수산정주식수!Z361*'유통주식비율(보통주)'!Z361/100</f>
        <v>5769871.8536999999</v>
      </c>
      <c r="AA361" s="13">
        <f>지수산정주식수!AA361*'유통주식비율(보통주)'!AA361/100</f>
        <v>5688106.5534000006</v>
      </c>
      <c r="AB361" s="13">
        <f>지수산정주식수!AB361*'유통주식비율(보통주)'!AB361/100</f>
        <v>5558070.1721999999</v>
      </c>
      <c r="AC361" s="13">
        <f>지수산정주식수!AC361*'유통주식비율(보통주)'!AC361/100</f>
        <v>5558070.1721999999</v>
      </c>
      <c r="AD361" s="13">
        <f>지수산정주식수!AD361*'유통주식비율(보통주)'!AD361/100</f>
        <v>5247756.0807000007</v>
      </c>
      <c r="AE361" s="13">
        <f>지수산정주식수!AE361*'유통주식비율(보통주)'!AE361/100</f>
        <v>5080284.9836999997</v>
      </c>
      <c r="AF361" s="13">
        <f>지수산정주식수!AF361*'유통주식비율(보통주)'!AF361/100</f>
        <v>4983742.8219000008</v>
      </c>
      <c r="AG361" s="13">
        <f>지수산정주식수!AG361*'유통주식비율(보통주)'!AG361/100</f>
        <v>4981772.5736999996</v>
      </c>
      <c r="AH361" s="13">
        <f>지수산정주식수!AH361*'유통주식비율(보통주)'!AH361/100</f>
        <v>4981772.5736999996</v>
      </c>
      <c r="AI361" s="13">
        <f>지수산정주식수!AI361*'유통주식비율(보통주)'!AI361/100</f>
        <v>4981772.5736999996</v>
      </c>
      <c r="AJ361" s="13">
        <f>지수산정주식수!AJ361*'유통주식비율(보통주)'!AJ361/100</f>
        <v>4993594.0628999993</v>
      </c>
      <c r="AK361" s="13">
        <f>지수산정주식수!AK361*'유통주식비율(보통주)'!AK361/100</f>
        <v>4993594.0628999993</v>
      </c>
      <c r="AL361" s="13">
        <f>지수산정주식수!AL361*'유통주식비율(보통주)'!AL361/100</f>
        <v>4993594.0628999993</v>
      </c>
      <c r="AM361" s="13">
        <f>지수산정주식수!AM361*'유통주식비율(보통주)'!AM361/100</f>
        <v>4993594.0628999993</v>
      </c>
      <c r="AN361" s="13">
        <f>지수산정주식수!AN361*'유통주식비율(보통주)'!AN361/100</f>
        <v>4993594.0628999993</v>
      </c>
      <c r="AO361" s="13">
        <f>지수산정주식수!AO361*'유통주식비율(보통주)'!AO361/100</f>
        <v>4993594.0628999993</v>
      </c>
      <c r="AP361" s="13">
        <f>지수산정주식수!AP361*'유통주식비율(보통주)'!AP361/100</f>
        <v>4993594.0628999993</v>
      </c>
      <c r="AQ361" s="13">
        <f>지수산정주식수!AQ361*'유통주식비율(보통주)'!AQ361/100</f>
        <v>5064522.9980999995</v>
      </c>
      <c r="AR361" s="13">
        <f>지수산정주식수!AR361*'유통주식비율(보통주)'!AR361/100</f>
        <v>5064522.9980999995</v>
      </c>
      <c r="AS361" s="13">
        <f>지수산정주식수!AS361*'유통주식비율(보통주)'!AS361/100</f>
        <v>5064522.9980999995</v>
      </c>
      <c r="AT361" s="13">
        <f>지수산정주식수!AT361*'유통주식비율(보통주)'!AT361/100</f>
        <v>5064522.9980999995</v>
      </c>
      <c r="AU361" s="13">
        <f>지수산정주식수!AU361*'유통주식비율(보통주)'!AU361/100</f>
        <v>5064522.9980999995</v>
      </c>
      <c r="AV361" s="13">
        <f>지수산정주식수!AV361*'유통주식비율(보통주)'!AV361/100</f>
        <v>5064522.9980999995</v>
      </c>
      <c r="AW361" s="13">
        <f>지수산정주식수!AW361*'유통주식비율(보통주)'!AW361/100</f>
        <v>5064522.9980999995</v>
      </c>
      <c r="AX361" s="13">
        <f>지수산정주식수!AX361*'유통주식비율(보통주)'!AX361/100</f>
        <v>5064522.9980999995</v>
      </c>
      <c r="AY361" s="13">
        <f>지수산정주식수!AY361*'유통주식비율(보통주)'!AY361/100</f>
        <v>5064522.9980999995</v>
      </c>
      <c r="AZ361" s="13">
        <f>지수산정주식수!AZ361*'유통주식비율(보통주)'!AZ361/100</f>
        <v>5064522.9980999995</v>
      </c>
      <c r="BA361" s="13">
        <f>지수산정주식수!BA361*'유통주식비율(보통주)'!BA361/100</f>
        <v>5052701.5088999998</v>
      </c>
      <c r="BB361" s="13">
        <f>지수산정주식수!BB361*'유통주식비율(보통주)'!BB361/100</f>
        <v>5052701.5088999998</v>
      </c>
      <c r="BC361" s="13">
        <f>지수산정주식수!BC361*'유통주식비율(보통주)'!BC361/100</f>
        <v>5052701.5088999998</v>
      </c>
      <c r="BD361" s="13">
        <f>지수산정주식수!BD361*'유통주식비율(보통주)'!BD361/100</f>
        <v>5052701.5088999998</v>
      </c>
      <c r="BE361" s="13">
        <f>지수산정주식수!BE361*'유통주식비율(보통주)'!BE361/100</f>
        <v>5026103.1582000004</v>
      </c>
      <c r="BF361" s="13">
        <f>지수산정주식수!BF361*'유통주식비율(보통주)'!BF361/100</f>
        <v>5009356.0485000005</v>
      </c>
      <c r="BG361" s="13">
        <f>지수산정주식수!BG361*'유통주식비율(보통주)'!BG361/100</f>
        <v>5002460.1798</v>
      </c>
      <c r="BH361" s="13">
        <f>지수산정주식수!BH361*'유통주식비율(보통주)'!BH361/100</f>
        <v>5002460.1798</v>
      </c>
      <c r="BI361" s="13">
        <f>지수산정주식수!BI361*'유통주식비율(보통주)'!BI361/100</f>
        <v>5002460.1798</v>
      </c>
      <c r="BJ361" s="13">
        <f>지수산정주식수!BJ361*'유통주식비율(보통주)'!BJ361/100</f>
        <v>5002460.1798</v>
      </c>
      <c r="BK361" s="13">
        <f>지수산정주식수!BK361*'유통주식비율(보통주)'!BK361/100</f>
        <v>5002460.1798</v>
      </c>
      <c r="BL361" s="13">
        <f>지수산정주식수!BL361*'유통주식비율(보통주)'!BL361/100</f>
        <v>5135451.9333000006</v>
      </c>
      <c r="BM361" s="13">
        <f>지수산정주식수!BM361*'유통주식비율(보통주)'!BM361/100</f>
        <v>5135451.9333000006</v>
      </c>
      <c r="BN361" s="13">
        <f>지수산정주식수!BN361*'유통주식비율(보통주)'!BN361/100</f>
        <v>5107868.4585000006</v>
      </c>
      <c r="BO361" s="13">
        <f>지수산정주식수!BO361*'유통주식비율(보통주)'!BO361/100</f>
        <v>5107868.4585000006</v>
      </c>
      <c r="BP361" s="13">
        <f>지수산정주식수!BP361*'유통주식비율(보통주)'!BP361/100</f>
        <v>5107868.4585000006</v>
      </c>
    </row>
    <row r="362" spans="1:68" x14ac:dyDescent="0.4">
      <c r="A362" s="10" t="s">
        <v>717</v>
      </c>
      <c r="B362" s="4" t="s">
        <v>2684</v>
      </c>
      <c r="C362" s="10">
        <v>12</v>
      </c>
      <c r="D362" s="13">
        <f>지수산정주식수!D362*'유통주식비율(보통주)'!D362/100</f>
        <v>2386884.3474000003</v>
      </c>
      <c r="E362" s="13">
        <f>지수산정주식수!E362*'유통주식비율(보통주)'!E362/100</f>
        <v>2386884.3474000003</v>
      </c>
      <c r="F362" s="13">
        <f>지수산정주식수!F362*'유통주식비율(보통주)'!F362/100</f>
        <v>2386884.3474000003</v>
      </c>
      <c r="G362" s="13">
        <f>지수산정주식수!G362*'유통주식비율(보통주)'!G362/100</f>
        <v>2386884.3474000003</v>
      </c>
      <c r="H362" s="13">
        <f>지수산정주식수!H362*'유통주식비율(보통주)'!H362/100</f>
        <v>2386884.3474000003</v>
      </c>
      <c r="I362" s="13">
        <f>지수산정주식수!I362*'유통주식비율(보통주)'!I362/100</f>
        <v>2363200.1603000001</v>
      </c>
      <c r="J362" s="13">
        <f>지수산정주식수!J362*'유통주식비율(보통주)'!J362/100</f>
        <v>2186311.6547999997</v>
      </c>
      <c r="K362" s="13">
        <f>지수산정주식수!K362*'유통주식비율(보통주)'!K362/100</f>
        <v>2195464.1891999999</v>
      </c>
      <c r="L362" s="13">
        <f>지수산정주식수!L362*'유통주식비율(보통주)'!L362/100</f>
        <v>2195464.1891999999</v>
      </c>
      <c r="M362" s="13">
        <f>지수산정주식수!M362*'유통주식비율(보통주)'!M362/100</f>
        <v>2195464.1891999999</v>
      </c>
      <c r="N362" s="13">
        <f>지수산정주식수!N362*'유통주식비율(보통주)'!N362/100</f>
        <v>2195464.1891999999</v>
      </c>
      <c r="O362" s="13">
        <f>지수산정주식수!O362*'유통주식비율(보통주)'!O362/100</f>
        <v>2195464.1891999999</v>
      </c>
      <c r="P362" s="13">
        <f>지수산정주식수!P362*'유통주식비율(보통주)'!P362/100</f>
        <v>2195464.1891999999</v>
      </c>
      <c r="Q362" s="13">
        <f>지수산정주식수!Q362*'유통주식비율(보통주)'!Q362/100</f>
        <v>2195464.1891999999</v>
      </c>
      <c r="R362" s="13">
        <f>지수산정주식수!R362*'유통주식비율(보통주)'!R362/100</f>
        <v>2195464.1891999999</v>
      </c>
      <c r="S362" s="13">
        <f>지수산정주식수!S362*'유통주식비율(보통주)'!S362/100</f>
        <v>2195464.1891999999</v>
      </c>
      <c r="T362" s="13">
        <f>지수산정주식수!T362*'유통주식비율(보통주)'!T362/100</f>
        <v>2200803.1675999998</v>
      </c>
      <c r="U362" s="13">
        <f>지수산정주식수!U362*'유통주식비율(보통주)'!U362/100</f>
        <v>1664235.8384</v>
      </c>
      <c r="V362" s="13">
        <f>지수산정주식수!V362*'유통주식비율(보통주)'!V362/100</f>
        <v>1678727.3512000002</v>
      </c>
      <c r="W362" s="13">
        <f>지수산정주식수!W362*'유통주식비율(보통주)'!W362/100</f>
        <v>1678727.3512000002</v>
      </c>
      <c r="X362" s="13">
        <f>지수산정주식수!X362*'유통주식비율(보통주)'!X362/100</f>
        <v>1571947.7831999999</v>
      </c>
      <c r="Y362" s="13">
        <f>지수산정주식수!Y362*'유통주식비율(보통주)'!Y362/100</f>
        <v>1452202.1247999999</v>
      </c>
      <c r="Z362" s="13">
        <f>지수산정주식수!Z362*'유통주식비율(보통주)'!Z362/100</f>
        <v>1392710.6512</v>
      </c>
      <c r="AA362" s="13">
        <f>지수산정주식수!AA362*'유통주식비율(보통주)'!AA362/100</f>
        <v>1392710.6512</v>
      </c>
      <c r="AB362" s="13">
        <f>지수산정주식수!AB362*'유통주식비율(보통주)'!AB362/100</f>
        <v>1430464.8556000001</v>
      </c>
      <c r="AC362" s="13">
        <f>지수산정주식수!AC362*'유통주식비율(보통주)'!AC362/100</f>
        <v>1430464.8556000001</v>
      </c>
      <c r="AD362" s="13">
        <f>지수산정주식수!AD362*'유통주식비율(보통주)'!AD362/100</f>
        <v>1464405.504</v>
      </c>
      <c r="AE362" s="13">
        <f>지수산정주식수!AE362*'유통주식비율(보통주)'!AE362/100</f>
        <v>1464405.504</v>
      </c>
      <c r="AF362" s="13">
        <f>지수산정주식수!AF362*'유통주식비율(보통주)'!AF362/100</f>
        <v>1464405.504</v>
      </c>
      <c r="AG362" s="13">
        <f>지수산정주식수!AG362*'유통주식비율(보통주)'!AG362/100</f>
        <v>284867.03040000005</v>
      </c>
      <c r="AH362" s="13">
        <f>지수산정주식수!AH362*'유통주식비율(보통주)'!AH362/100</f>
        <v>284867.03040000005</v>
      </c>
      <c r="AI362" s="13">
        <f>지수산정주식수!AI362*'유통주식비율(보통주)'!AI362/100</f>
        <v>270441.50079999998</v>
      </c>
      <c r="AJ362" s="13">
        <f>지수산정주식수!AJ362*'유통주식비율(보통주)'!AJ362/100</f>
        <v>270441.50079999998</v>
      </c>
      <c r="AK362" s="13">
        <f>지수산정주식수!AK362*'유통주식비율(보통주)'!AK362/100</f>
        <v>270441.50079999998</v>
      </c>
      <c r="AL362" s="13">
        <f>지수산정주식수!AL362*'유통주식비율(보통주)'!AL362/100</f>
        <v>270441.50079999998</v>
      </c>
      <c r="AM362" s="13">
        <f>지수산정주식수!AM362*'유통주식비율(보통주)'!AM362/100</f>
        <v>270441.50079999998</v>
      </c>
      <c r="AN362" s="13">
        <f>지수산정주식수!AN362*'유통주식비율(보통주)'!AN362/100</f>
        <v>270441.50079999998</v>
      </c>
      <c r="AO362" s="13">
        <f>지수산정주식수!AO362*'유통주식비율(보통주)'!AO362/100</f>
        <v>270441.50079999998</v>
      </c>
      <c r="AP362" s="13">
        <f>지수산정주식수!AP362*'유통주식비율(보통주)'!AP362/100</f>
        <v>270441.50079999998</v>
      </c>
      <c r="AQ362" s="13">
        <f>지수산정주식수!AQ362*'유통주식비율(보통주)'!AQ362/100</f>
        <v>270441.50079999998</v>
      </c>
      <c r="AR362" s="13">
        <f>지수산정주식수!AR362*'유통주식비율(보통주)'!AR362/100</f>
        <v>276613.24800000002</v>
      </c>
      <c r="AS362" s="13">
        <f>지수산정주식수!AS362*'유통주식비율(보통주)'!AS362/100</f>
        <v>1408719.888</v>
      </c>
      <c r="AT362" s="13">
        <f>지수산정주식수!AT362*'유통주식비율(보통주)'!AT362/100</f>
        <v>1408719.888</v>
      </c>
      <c r="AU362" s="13">
        <f>지수산정주식수!AU362*'유통주식비율(보통주)'!AU362/100</f>
        <v>1438915.5527999999</v>
      </c>
      <c r="AV362" s="13">
        <f>지수산정주식수!AV362*'유통주식비율(보통주)'!AV362/100</f>
        <v>1481318.0207999998</v>
      </c>
      <c r="AW362" s="13">
        <f>지수산정주식수!AW362*'유통주식비율(보통주)'!AW362/100</f>
        <v>1481318.0207999998</v>
      </c>
      <c r="AX362" s="13">
        <f>지수산정주식수!AX362*'유통주식비율(보통주)'!AX362/100</f>
        <v>1665914.2020000003</v>
      </c>
      <c r="AY362" s="13">
        <f>지수산정주식수!AY362*'유통주식비율(보통주)'!AY362/100</f>
        <v>1665914.2020000003</v>
      </c>
      <c r="AZ362" s="13">
        <f>지수산정주식수!AZ362*'유통주식비율(보통주)'!AZ362/100</f>
        <v>1729215.1512</v>
      </c>
      <c r="BA362" s="13">
        <f>지수산정주식수!BA362*'유통주식비율(보통주)'!BA362/100</f>
        <v>1728842.9705000001</v>
      </c>
      <c r="BB362" s="13">
        <f>지수산정주식수!BB362*'유통주식비율(보통주)'!BB362/100</f>
        <v>1728842.9705000001</v>
      </c>
      <c r="BC362" s="13">
        <f>지수산정주식수!BC362*'유통주식비율(보통주)'!BC362/100</f>
        <v>1728842.9705000001</v>
      </c>
      <c r="BD362" s="13">
        <f>지수산정주식수!BD362*'유통주식비율(보통주)'!BD362/100</f>
        <v>2140449.0261000004</v>
      </c>
      <c r="BE362" s="13">
        <f>지수산정주식수!BE362*'유통주식비율(보통주)'!BE362/100</f>
        <v>2140449.0261000004</v>
      </c>
      <c r="BF362" s="13">
        <f>지수산정주식수!BF362*'유통주식비율(보통주)'!BF362/100</f>
        <v>2140449.0261000004</v>
      </c>
      <c r="BG362" s="13">
        <f>지수산정주식수!BG362*'유통주식비율(보통주)'!BG362/100</f>
        <v>2140449.0261000004</v>
      </c>
      <c r="BH362" s="13">
        <f>지수산정주식수!BH362*'유통주식비율(보통주)'!BH362/100</f>
        <v>2140449.0261000004</v>
      </c>
      <c r="BI362" s="13">
        <f>지수산정주식수!BI362*'유통주식비율(보통주)'!BI362/100</f>
        <v>2140449.0261000004</v>
      </c>
      <c r="BJ362" s="13">
        <f>지수산정주식수!BJ362*'유통주식비율(보통주)'!BJ362/100</f>
        <v>2293064.8486000001</v>
      </c>
      <c r="BK362" s="13">
        <f>지수산정주식수!BK362*'유통주식비율(보통주)'!BK362/100</f>
        <v>2415294.1664</v>
      </c>
      <c r="BL362" s="13">
        <f>지수산정주식수!BL362*'유통주식비율(보통주)'!BL362/100</f>
        <v>2568142.2702999995</v>
      </c>
      <c r="BM362" s="13">
        <f>지수산정주식수!BM362*'유통주식비율(보통주)'!BM362/100</f>
        <v>2568142.2702999995</v>
      </c>
      <c r="BN362" s="13">
        <f>지수산정주식수!BN362*'유통주식비율(보통주)'!BN362/100</f>
        <v>2518275.4301</v>
      </c>
      <c r="BO362" s="13">
        <f>지수산정주식수!BO362*'유통주식비율(보통주)'!BO362/100</f>
        <v>2518275.4301</v>
      </c>
      <c r="BP362" s="13">
        <f>지수산정주식수!BP362*'유통주식비율(보통주)'!BP362/100</f>
        <v>2518275.4301</v>
      </c>
    </row>
    <row r="363" spans="1:68" x14ac:dyDescent="0.4">
      <c r="A363" s="10" t="s">
        <v>719</v>
      </c>
      <c r="B363" s="4" t="s">
        <v>2685</v>
      </c>
      <c r="C363" s="10">
        <v>12</v>
      </c>
      <c r="D363" s="13">
        <f>지수산정주식수!D363*'유통주식비율(보통주)'!D363/100</f>
        <v>3345673.5371999997</v>
      </c>
      <c r="E363" s="13">
        <f>지수산정주식수!E363*'유통주식비율(보통주)'!E363/100</f>
        <v>3351282.378</v>
      </c>
      <c r="F363" s="13">
        <f>지수산정주식수!F363*'유통주식비율(보통주)'!F363/100</f>
        <v>3281171.8680000002</v>
      </c>
      <c r="G363" s="13">
        <f>지수산정주식수!G363*'유통주식비율(보통주)'!G363/100</f>
        <v>3228355.2837999999</v>
      </c>
      <c r="H363" s="13">
        <f>지수산정주식수!H363*'유통주식비율(보통주)'!H363/100</f>
        <v>3169929.8588</v>
      </c>
      <c r="I363" s="13">
        <f>지수산정주식수!I363*'유통주식비율(보통주)'!I363/100</f>
        <v>2919401.6363999997</v>
      </c>
      <c r="J363" s="13">
        <f>지수산정주식수!J363*'유통주식비율(보통주)'!J363/100</f>
        <v>2820312.1156000001</v>
      </c>
      <c r="K363" s="13">
        <f>지수산정주식수!K363*'유통주식비율(보통주)'!K363/100</f>
        <v>2774973.9857999999</v>
      </c>
      <c r="L363" s="13">
        <f>지수산정주식수!L363*'유통주식비율(보통주)'!L363/100</f>
        <v>2613719.8128</v>
      </c>
      <c r="M363" s="13">
        <f>지수산정주식수!M363*'유통주식비율(보통주)'!M363/100</f>
        <v>2486586.088</v>
      </c>
      <c r="N363" s="13">
        <f>지수산정주식수!N363*'유통주식비율(보통주)'!N363/100</f>
        <v>2416942.9813999999</v>
      </c>
      <c r="O363" s="13">
        <f>지수산정주식수!O363*'유통주식비율(보통주)'!O363/100</f>
        <v>2313179.4265999999</v>
      </c>
      <c r="P363" s="13">
        <f>지수산정주식수!P363*'유통주식비율(보통주)'!P363/100</f>
        <v>2272982.7342000003</v>
      </c>
      <c r="Q363" s="13">
        <f>지수산정주식수!Q363*'유통주식비율(보통주)'!Q363/100</f>
        <v>2224372.7806000002</v>
      </c>
      <c r="R363" s="13">
        <f>지수산정주식수!R363*'유통주식비율(보통주)'!R363/100</f>
        <v>2057509.7668000001</v>
      </c>
      <c r="S363" s="13">
        <f>지수산정주식수!S363*'유통주식비율(보통주)'!S363/100</f>
        <v>2069662.2552</v>
      </c>
      <c r="T363" s="13">
        <f>지수산정주식수!T363*'유통주식비율(보통주)'!T363/100</f>
        <v>1975246.7683999999</v>
      </c>
      <c r="U363" s="13">
        <f>지수산정주식수!U363*'유통주식비율(보통주)'!U363/100</f>
        <v>1896722.9972000001</v>
      </c>
      <c r="V363" s="13">
        <f>지수산정주식수!V363*'유통주식비율(보통주)'!V363/100</f>
        <v>1859330.7252000002</v>
      </c>
      <c r="W363" s="13">
        <f>지수산정주식수!W363*'유통주식비율(보통주)'!W363/100</f>
        <v>1859330.7252000002</v>
      </c>
      <c r="X363" s="13">
        <f>지수산정주식수!X363*'유통주식비율(보통주)'!X363/100</f>
        <v>1760241.2043999999</v>
      </c>
      <c r="Y363" s="13">
        <f>지수산정주식수!Y363*'유통주식비율(보통주)'!Y363/100</f>
        <v>1758838.9942000001</v>
      </c>
      <c r="Z363" s="13">
        <f>지수산정주식수!Z363*'유통주식비율(보통주)'!Z363/100</f>
        <v>1558959.351</v>
      </c>
      <c r="AA363" s="13">
        <f>지수산정주식수!AA363*'유통주식비율(보통주)'!AA363/100</f>
        <v>1558096.8562</v>
      </c>
      <c r="AB363" s="13">
        <f>지수산정주식수!AB363*'유통주식비율(보통주)'!AB363/100</f>
        <v>1546021.929</v>
      </c>
      <c r="AC363" s="13">
        <f>지수산정주식수!AC363*'유통주식비율(보통주)'!AC363/100</f>
        <v>1540415.7128000001</v>
      </c>
      <c r="AD363" s="13">
        <f>지수산정주식수!AD363*'유통주식비율(보통주)'!AD363/100</f>
        <v>1489528.5196</v>
      </c>
      <c r="AE363" s="13">
        <f>지수산정주식수!AE363*'유통주식비율(보통주)'!AE363/100</f>
        <v>1489528.5196</v>
      </c>
      <c r="AF363" s="13">
        <f>지수산정주식수!AF363*'유통주식비율(보통주)'!AF363/100</f>
        <v>1485216.0456000001</v>
      </c>
      <c r="AG363" s="13">
        <f>지수산정주식수!AG363*'유통주식비율(보통주)'!AG363/100</f>
        <v>1463653.6756</v>
      </c>
      <c r="AH363" s="13">
        <f>지수산정주식수!AH363*'유통주식비율(보통주)'!AH363/100</f>
        <v>1461066.1912</v>
      </c>
      <c r="AI363" s="13">
        <f>지수산정주식수!AI363*'유통주식비율(보통주)'!AI363/100</f>
        <v>1448991.264</v>
      </c>
      <c r="AJ363" s="13">
        <f>지수산정주식수!AJ363*'유통주식비율(보통주)'!AJ363/100</f>
        <v>1408885.2558000002</v>
      </c>
      <c r="AK363" s="13">
        <f>지수산정주식수!AK363*'유통주식비율(보통주)'!AK363/100</f>
        <v>1392497.8546000002</v>
      </c>
      <c r="AL363" s="13">
        <f>지수산정주식수!AL363*'유통주식비율(보통주)'!AL363/100</f>
        <v>1384735.4013999999</v>
      </c>
      <c r="AM363" s="13">
        <f>지수산정주식수!AM363*'유통주식비율(보통주)'!AM363/100</f>
        <v>1356273.0729999999</v>
      </c>
      <c r="AN363" s="13">
        <f>지수산정주식수!AN363*'유통주식비율(보통주)'!AN363/100</f>
        <v>1323929.5179999999</v>
      </c>
      <c r="AO363" s="13">
        <f>지수산정주식수!AO363*'유통주식비율(보통주)'!AO363/100</f>
        <v>1320479.5388000002</v>
      </c>
      <c r="AP363" s="13">
        <f>지수산정주식수!AP363*'유통주식비율(보통주)'!AP363/100</f>
        <v>1320479.5388000002</v>
      </c>
      <c r="AQ363" s="13">
        <f>지수산정주식수!AQ363*'유통주식비율(보통주)'!AQ363/100</f>
        <v>1681864.86</v>
      </c>
      <c r="AR363" s="13">
        <f>지수산정주식수!AR363*'유통주식비율(보통주)'!AR363/100</f>
        <v>1851500.6276999998</v>
      </c>
      <c r="AS363" s="13">
        <f>지수산정주식수!AS363*'유통주식비율(보통주)'!AS363/100</f>
        <v>18966477.092999998</v>
      </c>
      <c r="AT363" s="13">
        <f>지수산정주식수!AT363*'유통주식비율(보통주)'!AT363/100</f>
        <v>18966477.092999998</v>
      </c>
      <c r="AU363" s="13">
        <f>지수산정주식수!AU363*'유통주식비율(보통주)'!AU363/100</f>
        <v>19422650.729999997</v>
      </c>
      <c r="AV363" s="13">
        <f>지수산정주식수!AV363*'유통주식비율(보통주)'!AV363/100</f>
        <v>19366216.877999999</v>
      </c>
      <c r="AW363" s="13">
        <f>지수산정주식수!AW363*'유통주식비율(보통주)'!AW363/100</f>
        <v>19276863.278999999</v>
      </c>
      <c r="AX363" s="13">
        <f>지수산정주식수!AX363*'유통주식비율(보통주)'!AX363/100</f>
        <v>19333297.130999997</v>
      </c>
      <c r="AY363" s="13">
        <f>지수산정주식수!AY363*'유통주식비율(보통주)'!AY363/100</f>
        <v>22761653.640000001</v>
      </c>
      <c r="AZ363" s="13">
        <f>지수산정주식수!AZ363*'유통주식비율(보통주)'!AZ363/100</f>
        <v>23166096.245999999</v>
      </c>
      <c r="BA363" s="13">
        <f>지수산정주식수!BA363*'유통주식비율(보통주)'!BA363/100</f>
        <v>25150686.707999997</v>
      </c>
      <c r="BB363" s="13">
        <f>지수산정주식수!BB363*'유통주식비율(보통주)'!BB363/100</f>
        <v>24976682.331</v>
      </c>
      <c r="BC363" s="13">
        <f>지수산정주식수!BC363*'유통주식비율(보통주)'!BC363/100</f>
        <v>24459372.020999998</v>
      </c>
      <c r="BD363" s="13">
        <f>지수산정주식수!BD363*'유통주식비율(보통주)'!BD363/100</f>
        <v>25066035.93</v>
      </c>
      <c r="BE363" s="13">
        <f>지수산정주식수!BE363*'유통주식비율(보통주)'!BE363/100</f>
        <v>25258851.590999998</v>
      </c>
      <c r="BF363" s="13">
        <f>지수산정주식수!BF363*'유통주식비율(보통주)'!BF363/100</f>
        <v>24694513.070999999</v>
      </c>
      <c r="BG363" s="13">
        <f>지수산정주식수!BG363*'유통주식비율(보통주)'!BG363/100</f>
        <v>24685107.429000001</v>
      </c>
      <c r="BH363" s="13">
        <f>지수산정주식수!BH363*'유통주식비율(보통주)'!BH363/100</f>
        <v>24652187.682000004</v>
      </c>
      <c r="BI363" s="13">
        <f>지수산정주식수!BI363*'유통주식비율(보통주)'!BI363/100</f>
        <v>24783866.670000002</v>
      </c>
      <c r="BJ363" s="13">
        <f>지수산정주식수!BJ363*'유통주식비율(보통주)'!BJ363/100</f>
        <v>24845003.342999998</v>
      </c>
      <c r="BK363" s="13">
        <f>지수산정주식수!BK363*'유통주식비율(보통주)'!BK363/100</f>
        <v>24830894.879999999</v>
      </c>
      <c r="BL363" s="13">
        <f>지수산정주식수!BL363*'유통주식비율(보통주)'!BL363/100</f>
        <v>24765055.386</v>
      </c>
      <c r="BM363" s="13">
        <f>지수산정주식수!BM363*'유통주식비율(보통주)'!BM363/100</f>
        <v>24722729.996999998</v>
      </c>
      <c r="BN363" s="13">
        <f>지수산정주식수!BN363*'유통주식비율(보통주)'!BN363/100</f>
        <v>24586348.188000001</v>
      </c>
      <c r="BO363" s="13">
        <f>지수산정주식수!BO363*'유통주식비율(보통주)'!BO363/100</f>
        <v>24562834.082999997</v>
      </c>
      <c r="BP363" s="13">
        <f>지수산정주식수!BP363*'유통주식비율(보통주)'!BP363/100</f>
        <v>24567536.903999999</v>
      </c>
    </row>
    <row r="364" spans="1:68" x14ac:dyDescent="0.4">
      <c r="A364" s="10" t="s">
        <v>721</v>
      </c>
      <c r="B364" s="4" t="s">
        <v>2686</v>
      </c>
      <c r="C364" s="10">
        <v>12</v>
      </c>
      <c r="D364" s="13">
        <f>지수산정주식수!D364*'유통주식비율(보통주)'!D364/100</f>
        <v>109521990</v>
      </c>
      <c r="E364" s="13">
        <f>지수산정주식수!E364*'유통주식비율(보통주)'!E364/100</f>
        <v>109521990</v>
      </c>
      <c r="F364" s="13">
        <f>지수산정주식수!F364*'유통주식비율(보통주)'!F364/100</f>
        <v>109521990</v>
      </c>
      <c r="G364" s="13">
        <f>지수산정주식수!G364*'유통주식비율(보통주)'!G364/100</f>
        <v>110665980</v>
      </c>
      <c r="H364" s="13">
        <f>지수산정주식수!H364*'유통주식비율(보통주)'!H364/100</f>
        <v>110473308</v>
      </c>
      <c r="I364" s="13">
        <f>지수산정주식수!I364*'유통주식비율(보통주)'!I364/100</f>
        <v>118912500</v>
      </c>
      <c r="J364" s="13">
        <f>지수산정주식수!J364*'유통주식비율(보통주)'!J364/100</f>
        <v>118516125</v>
      </c>
      <c r="K364" s="13">
        <f>지수산정주식수!K364*'유통주식비율(보통주)'!K364/100</f>
        <v>118899287.5</v>
      </c>
      <c r="L364" s="13">
        <f>지수산정주식수!L364*'유통주식비율(보통주)'!L364/100</f>
        <v>118635037.5</v>
      </c>
      <c r="M364" s="13">
        <f>지수산정주식수!M364*'유통주식비율(보통주)'!M364/100</f>
        <v>118635037.5</v>
      </c>
      <c r="N364" s="13">
        <f>지수산정주식수!N364*'유통주식비율(보통주)'!N364/100</f>
        <v>122281687.5</v>
      </c>
      <c r="O364" s="13">
        <f>지수산정주식수!O364*'유통주식비율(보통주)'!O364/100</f>
        <v>122334537.5</v>
      </c>
      <c r="P364" s="13">
        <f>지수산정주식수!P364*'유통주식비율(보통주)'!P364/100</f>
        <v>122334537.5</v>
      </c>
      <c r="Q364" s="13">
        <f>지수산정주식수!Q364*'유통주식비율(보통주)'!Q364/100</f>
        <v>122334537.5</v>
      </c>
      <c r="R364" s="13">
        <f>지수산정주식수!R364*'유통주식비율(보통주)'!R364/100</f>
        <v>122334537.5</v>
      </c>
      <c r="S364" s="13">
        <f>지수산정주식수!S364*'유통주식비율(보통주)'!S364/100</f>
        <v>120154475</v>
      </c>
      <c r="T364" s="13">
        <f>지수산정주식수!T364*'유통주식비율(보통주)'!T364/100</f>
        <v>119863800</v>
      </c>
      <c r="U364" s="13">
        <f>지수산정주식수!U364*'유통주식비율(보통주)'!U364/100</f>
        <v>117578037.5</v>
      </c>
      <c r="V364" s="13">
        <f>지수산정주식수!V364*'유통주식비율(보통주)'!V364/100</f>
        <v>122202412.5</v>
      </c>
      <c r="W364" s="13">
        <f>지수산정주식수!W364*'유통주식비율(보통주)'!W364/100</f>
        <v>121713550</v>
      </c>
      <c r="X364" s="13">
        <f>지수산정주식수!X364*'유통주식비율(보통주)'!X364/100</f>
        <v>121713550</v>
      </c>
      <c r="Y364" s="13">
        <f>지수산정주식수!Y364*'유통주식비율(보통주)'!Y364/100</f>
        <v>121713550</v>
      </c>
      <c r="Z364" s="13">
        <f>지수산정주식수!Z364*'유통주식비율(보통주)'!Z364/100</f>
        <v>121713550</v>
      </c>
      <c r="AA364" s="13">
        <f>지수산정주식수!AA364*'유통주식비율(보통주)'!AA364/100</f>
        <v>121488937.5</v>
      </c>
      <c r="AB364" s="13">
        <f>지수산정주식수!AB364*'유통주식비율(보통주)'!AB364/100</f>
        <v>121475725</v>
      </c>
      <c r="AC364" s="13">
        <f>지수산정주식수!AC364*'유통주식비율(보통주)'!AC364/100</f>
        <v>121488937.5</v>
      </c>
      <c r="AD364" s="13">
        <f>지수산정주식수!AD364*'유통주식비율(보통주)'!AD364/100</f>
        <v>121436087.5</v>
      </c>
      <c r="AE364" s="13">
        <f>지수산정주식수!AE364*'유통주식비율(보통주)'!AE364/100</f>
        <v>121370025</v>
      </c>
      <c r="AF364" s="13">
        <f>지수산정주식수!AF364*'유통주식비율(보통주)'!AF364/100</f>
        <v>121383237.5</v>
      </c>
      <c r="AG364" s="13">
        <f>지수산정주식수!AG364*'유통주식비율(보통주)'!AG364/100</f>
        <v>121343600</v>
      </c>
      <c r="AH364" s="13">
        <f>지수산정주식수!AH364*'유통주식비율(보통주)'!AH364/100</f>
        <v>121343600</v>
      </c>
      <c r="AI364" s="13">
        <f>지수산정주식수!AI364*'유통주식비율(보통주)'!AI364/100</f>
        <v>122004225</v>
      </c>
      <c r="AJ364" s="13">
        <f>지수산정주식수!AJ364*'유통주식비율(보통주)'!AJ364/100</f>
        <v>122017437.5</v>
      </c>
      <c r="AK364" s="13">
        <f>지수산정주식수!AK364*'유통주식비율(보통주)'!AK364/100</f>
        <v>121924950</v>
      </c>
      <c r="AL364" s="13">
        <f>지수산정주식수!AL364*'유통주식비율(보통주)'!AL364/100</f>
        <v>121924950</v>
      </c>
      <c r="AM364" s="13">
        <f>지수산정주식수!AM364*'유통주식비율(보통주)'!AM364/100</f>
        <v>121898525</v>
      </c>
      <c r="AN364" s="13">
        <f>지수산정주식수!AN364*'유통주식비율(보통주)'!AN364/100</f>
        <v>121872100</v>
      </c>
      <c r="AO364" s="13">
        <f>지수산정주식수!AO364*'유통주식비율(보통주)'!AO364/100</f>
        <v>121858887.5</v>
      </c>
      <c r="AP364" s="13">
        <f>지수산정주식수!AP364*'유통주식비율(보통주)'!AP364/100</f>
        <v>121832462.5</v>
      </c>
      <c r="AQ364" s="13">
        <f>지수산정주식수!AQ364*'유통주식비율(보통주)'!AQ364/100</f>
        <v>121806037.5</v>
      </c>
      <c r="AR364" s="13">
        <f>지수산정주식수!AR364*'유통주식비율(보통주)'!AR364/100</f>
        <v>121687125</v>
      </c>
      <c r="AS364" s="13">
        <f>지수산정주식수!AS364*'유통주식비율(보통주)'!AS364/100</f>
        <v>0</v>
      </c>
      <c r="AT364" s="13">
        <f>지수산정주식수!AT364*'유통주식비율(보통주)'!AT364/100</f>
        <v>0</v>
      </c>
      <c r="AU364" s="13">
        <f>지수산정주식수!AU364*'유통주식비율(보통주)'!AU364/100</f>
        <v>0</v>
      </c>
      <c r="AV364" s="13">
        <f>지수산정주식수!AV364*'유통주식비율(보통주)'!AV364/100</f>
        <v>0</v>
      </c>
      <c r="AW364" s="13">
        <f>지수산정주식수!AW364*'유통주식비율(보통주)'!AW364/100</f>
        <v>0</v>
      </c>
      <c r="AX364" s="13">
        <f>지수산정주식수!AX364*'유통주식비율(보통주)'!AX364/100</f>
        <v>0</v>
      </c>
      <c r="AY364" s="13">
        <f>지수산정주식수!AY364*'유통주식비율(보통주)'!AY364/100</f>
        <v>0</v>
      </c>
      <c r="AZ364" s="13">
        <f>지수산정주식수!AZ364*'유통주식비율(보통주)'!AZ364/100</f>
        <v>0</v>
      </c>
      <c r="BA364" s="13">
        <f>지수산정주식수!BA364*'유통주식비율(보통주)'!BA364/100</f>
        <v>0</v>
      </c>
      <c r="BB364" s="13">
        <f>지수산정주식수!BB364*'유통주식비율(보통주)'!BB364/100</f>
        <v>0</v>
      </c>
      <c r="BC364" s="13">
        <f>지수산정주식수!BC364*'유통주식비율(보통주)'!BC364/100</f>
        <v>0</v>
      </c>
      <c r="BD364" s="13">
        <f>지수산정주식수!BD364*'유통주식비율(보통주)'!BD364/100</f>
        <v>0</v>
      </c>
      <c r="BE364" s="13">
        <f>지수산정주식수!BE364*'유통주식비율(보통주)'!BE364/100</f>
        <v>0</v>
      </c>
      <c r="BF364" s="13">
        <f>지수산정주식수!BF364*'유통주식비율(보통주)'!BF364/100</f>
        <v>0</v>
      </c>
      <c r="BG364" s="13">
        <f>지수산정주식수!BG364*'유통주식비율(보통주)'!BG364/100</f>
        <v>0</v>
      </c>
      <c r="BH364" s="13">
        <f>지수산정주식수!BH364*'유통주식비율(보통주)'!BH364/100</f>
        <v>0</v>
      </c>
      <c r="BI364" s="13">
        <f>지수산정주식수!BI364*'유통주식비율(보통주)'!BI364/100</f>
        <v>0</v>
      </c>
      <c r="BJ364" s="13">
        <f>지수산정주식수!BJ364*'유통주식비율(보통주)'!BJ364/100</f>
        <v>0</v>
      </c>
      <c r="BK364" s="13">
        <f>지수산정주식수!BK364*'유통주식비율(보통주)'!BK364/100</f>
        <v>0</v>
      </c>
      <c r="BL364" s="13">
        <f>지수산정주식수!BL364*'유통주식비율(보통주)'!BL364/100</f>
        <v>0</v>
      </c>
      <c r="BM364" s="13">
        <f>지수산정주식수!BM364*'유통주식비율(보통주)'!BM364/100</f>
        <v>0</v>
      </c>
      <c r="BN364" s="13">
        <f>지수산정주식수!BN364*'유통주식비율(보통주)'!BN364/100</f>
        <v>0</v>
      </c>
      <c r="BO364" s="13">
        <f>지수산정주식수!BO364*'유통주식비율(보통주)'!BO364/100</f>
        <v>0</v>
      </c>
      <c r="BP364" s="13">
        <f>지수산정주식수!BP364*'유통주식비율(보통주)'!BP364/100</f>
        <v>0</v>
      </c>
    </row>
    <row r="365" spans="1:68" x14ac:dyDescent="0.4">
      <c r="A365" s="10" t="s">
        <v>723</v>
      </c>
      <c r="B365" s="4" t="s">
        <v>2687</v>
      </c>
      <c r="C365" s="10">
        <v>12</v>
      </c>
      <c r="D365" s="13">
        <f>지수산정주식수!D365*'유통주식비율(보통주)'!D365/100</f>
        <v>81596271.576999992</v>
      </c>
      <c r="E365" s="13">
        <f>지수산정주식수!E365*'유통주식비율(보통주)'!E365/100</f>
        <v>81596271.576999992</v>
      </c>
      <c r="F365" s="13">
        <f>지수산정주식수!F365*'유통주식비율(보통주)'!F365/100</f>
        <v>81596273.294</v>
      </c>
      <c r="G365" s="13">
        <f>지수산정주식수!G365*'유통주식비율(보통주)'!G365/100</f>
        <v>81596273.294</v>
      </c>
      <c r="H365" s="13">
        <f>지수산정주식수!H365*'유통주식비율(보통주)'!H365/100</f>
        <v>82268073.900000006</v>
      </c>
      <c r="I365" s="13">
        <f>지수산정주식수!I365*'유통주식비율(보통주)'!I365/100</f>
        <v>105172114.3398</v>
      </c>
      <c r="J365" s="13">
        <f>지수산정주식수!J365*'유통주식비율(보통주)'!J365/100</f>
        <v>125986586.985</v>
      </c>
      <c r="K365" s="13">
        <f>지수산정주식수!K365*'유통주식비율(보통주)'!K365/100</f>
        <v>125986586.985</v>
      </c>
      <c r="L365" s="13">
        <f>지수산정주식수!L365*'유통주식비율(보통주)'!L365/100</f>
        <v>125986586.985</v>
      </c>
      <c r="M365" s="13">
        <f>지수산정주식수!M365*'유통주식비율(보통주)'!M365/100</f>
        <v>125986586.985</v>
      </c>
      <c r="N365" s="13">
        <f>지수산정주식수!N365*'유통주식비율(보통주)'!N365/100</f>
        <v>125986586.985</v>
      </c>
      <c r="O365" s="13">
        <f>지수산정주식수!O365*'유통주식비율(보통주)'!O365/100</f>
        <v>125986586.985</v>
      </c>
      <c r="P365" s="13">
        <f>지수산정주식수!P365*'유통주식비율(보통주)'!P365/100</f>
        <v>125986586.985</v>
      </c>
      <c r="Q365" s="13">
        <f>지수산정주식수!Q365*'유통주식비율(보통주)'!Q365/100</f>
        <v>125986586.985</v>
      </c>
      <c r="R365" s="13">
        <f>지수산정주식수!R365*'유통주식비율(보통주)'!R365/100</f>
        <v>125986586.985</v>
      </c>
      <c r="S365" s="13">
        <f>지수산정주식수!S365*'유통주식비율(보통주)'!S365/100</f>
        <v>125986586.985</v>
      </c>
      <c r="T365" s="13">
        <f>지수산정주식수!T365*'유통주식비율(보통주)'!T365/100</f>
        <v>125986586.985</v>
      </c>
      <c r="U365" s="13">
        <f>지수산정주식수!U365*'유통주식비율(보통주)'!U365/100</f>
        <v>125986586.985</v>
      </c>
      <c r="V365" s="13">
        <f>지수산정주식수!V365*'유통주식비율(보통주)'!V365/100</f>
        <v>125986586.985</v>
      </c>
      <c r="W365" s="13">
        <f>지수산정주식수!W365*'유통주식비율(보통주)'!W365/100</f>
        <v>125986586.985</v>
      </c>
      <c r="X365" s="13">
        <f>지수산정주식수!X365*'유통주식비율(보통주)'!X365/100</f>
        <v>125942581.89</v>
      </c>
      <c r="Y365" s="13">
        <f>지수산정주식수!Y365*'유통주식비율(보통주)'!Y365/100</f>
        <v>125942581.89</v>
      </c>
      <c r="Z365" s="13">
        <f>지수산정주식수!Z365*'유통주식비율(보통주)'!Z365/100</f>
        <v>125942581.89</v>
      </c>
      <c r="AA365" s="13">
        <f>지수산정주식수!AA365*'유통주식비율(보통주)'!AA365/100</f>
        <v>125942581.89</v>
      </c>
      <c r="AB365" s="13">
        <f>지수산정주식수!AB365*'유통주식비율(보통주)'!AB365/100</f>
        <v>125942581.89</v>
      </c>
      <c r="AC365" s="13">
        <f>지수산정주식수!AC365*'유통주식비율(보통주)'!AC365/100</f>
        <v>125942581.89</v>
      </c>
      <c r="AD365" s="13">
        <f>지수산정주식수!AD365*'유통주식비율(보통주)'!AD365/100</f>
        <v>125942581.89</v>
      </c>
      <c r="AE365" s="13">
        <f>지수산정주식수!AE365*'유통주식비율(보통주)'!AE365/100</f>
        <v>125942581.89</v>
      </c>
      <c r="AF365" s="13">
        <f>지수산정주식수!AF365*'유통주식비율(보통주)'!AF365/100</f>
        <v>125942581.89</v>
      </c>
      <c r="AG365" s="13">
        <f>지수산정주식수!AG365*'유통주식비율(보통주)'!AG365/100</f>
        <v>125942581.89</v>
      </c>
      <c r="AH365" s="13">
        <f>지수산정주식수!AH365*'유통주식비율(보통주)'!AH365/100</f>
        <v>125942581.89</v>
      </c>
      <c r="AI365" s="13">
        <f>지수산정주식수!AI365*'유통주식비율(보통주)'!AI365/100</f>
        <v>125942581.89</v>
      </c>
      <c r="AJ365" s="13">
        <f>지수산정주식수!AJ365*'유통주식비율(보통주)'!AJ365/100</f>
        <v>152333858.39999998</v>
      </c>
      <c r="AK365" s="13">
        <f>지수산정주식수!AK365*'유통주식비율(보통주)'!AK365/100</f>
        <v>152333858.39999998</v>
      </c>
      <c r="AL365" s="13">
        <f>지수산정주식수!AL365*'유통주식비율(보통주)'!AL365/100</f>
        <v>152371195.13</v>
      </c>
      <c r="AM365" s="13">
        <f>지수산정주식수!AM365*'유통주식비율(보통주)'!AM365/100</f>
        <v>152408531.86000001</v>
      </c>
      <c r="AN365" s="13">
        <f>지수산정주식수!AN365*'유통주식비율(보통주)'!AN365/100</f>
        <v>156160873.22500002</v>
      </c>
      <c r="AO365" s="13">
        <f>지수산정주식수!AO365*'유통주식비율(보통주)'!AO365/100</f>
        <v>157336980.22</v>
      </c>
      <c r="AP365" s="13">
        <f>지수산정주식수!AP365*'유통주식비율(보통주)'!AP365/100</f>
        <v>157336980.22</v>
      </c>
      <c r="AQ365" s="13">
        <f>지수산정주식수!AQ365*'유통주식비율(보통주)'!AQ365/100</f>
        <v>157318311.85499999</v>
      </c>
      <c r="AR365" s="13">
        <f>지수산정주식수!AR365*'유통주식비율(보통주)'!AR365/100</f>
        <v>0</v>
      </c>
      <c r="AS365" s="13">
        <f>지수산정주식수!AS365*'유통주식비율(보통주)'!AS365/100</f>
        <v>0</v>
      </c>
      <c r="AT365" s="13">
        <f>지수산정주식수!AT365*'유통주식비율(보통주)'!AT365/100</f>
        <v>0</v>
      </c>
      <c r="AU365" s="13">
        <f>지수산정주식수!AU365*'유통주식비율(보통주)'!AU365/100</f>
        <v>0</v>
      </c>
      <c r="AV365" s="13">
        <f>지수산정주식수!AV365*'유통주식비율(보통주)'!AV365/100</f>
        <v>0</v>
      </c>
      <c r="AW365" s="13">
        <f>지수산정주식수!AW365*'유통주식비율(보통주)'!AW365/100</f>
        <v>0</v>
      </c>
      <c r="AX365" s="13">
        <f>지수산정주식수!AX365*'유통주식비율(보통주)'!AX365/100</f>
        <v>0</v>
      </c>
      <c r="AY365" s="13">
        <f>지수산정주식수!AY365*'유통주식비율(보통주)'!AY365/100</f>
        <v>0</v>
      </c>
      <c r="AZ365" s="13">
        <f>지수산정주식수!AZ365*'유통주식비율(보통주)'!AZ365/100</f>
        <v>0</v>
      </c>
      <c r="BA365" s="13">
        <f>지수산정주식수!BA365*'유통주식비율(보통주)'!BA365/100</f>
        <v>0</v>
      </c>
      <c r="BB365" s="13">
        <f>지수산정주식수!BB365*'유통주식비율(보통주)'!BB365/100</f>
        <v>0</v>
      </c>
      <c r="BC365" s="13">
        <f>지수산정주식수!BC365*'유통주식비율(보통주)'!BC365/100</f>
        <v>0</v>
      </c>
      <c r="BD365" s="13">
        <f>지수산정주식수!BD365*'유통주식비율(보통주)'!BD365/100</f>
        <v>0</v>
      </c>
      <c r="BE365" s="13">
        <f>지수산정주식수!BE365*'유통주식비율(보통주)'!BE365/100</f>
        <v>0</v>
      </c>
      <c r="BF365" s="13">
        <f>지수산정주식수!BF365*'유통주식비율(보통주)'!BF365/100</f>
        <v>0</v>
      </c>
      <c r="BG365" s="13">
        <f>지수산정주식수!BG365*'유통주식비율(보통주)'!BG365/100</f>
        <v>0</v>
      </c>
      <c r="BH365" s="13">
        <f>지수산정주식수!BH365*'유통주식비율(보통주)'!BH365/100</f>
        <v>0</v>
      </c>
      <c r="BI365" s="13">
        <f>지수산정주식수!BI365*'유통주식비율(보통주)'!BI365/100</f>
        <v>0</v>
      </c>
      <c r="BJ365" s="13">
        <f>지수산정주식수!BJ365*'유통주식비율(보통주)'!BJ365/100</f>
        <v>0</v>
      </c>
      <c r="BK365" s="13">
        <f>지수산정주식수!BK365*'유통주식비율(보통주)'!BK365/100</f>
        <v>0</v>
      </c>
      <c r="BL365" s="13">
        <f>지수산정주식수!BL365*'유통주식비율(보통주)'!BL365/100</f>
        <v>0</v>
      </c>
      <c r="BM365" s="13">
        <f>지수산정주식수!BM365*'유통주식비율(보통주)'!BM365/100</f>
        <v>0</v>
      </c>
      <c r="BN365" s="13">
        <f>지수산정주식수!BN365*'유통주식비율(보통주)'!BN365/100</f>
        <v>0</v>
      </c>
      <c r="BO365" s="13">
        <f>지수산정주식수!BO365*'유통주식비율(보통주)'!BO365/100</f>
        <v>0</v>
      </c>
      <c r="BP365" s="13">
        <f>지수산정주식수!BP365*'유통주식비율(보통주)'!BP365/100</f>
        <v>0</v>
      </c>
    </row>
    <row r="366" spans="1:68" x14ac:dyDescent="0.4">
      <c r="A366" s="10" t="s">
        <v>725</v>
      </c>
      <c r="B366" s="4" t="s">
        <v>2688</v>
      </c>
      <c r="C366" s="10">
        <v>12</v>
      </c>
      <c r="D366" s="13">
        <f>지수산정주식수!D366*'유통주식비율(보통주)'!D366/100</f>
        <v>606229.47</v>
      </c>
      <c r="E366" s="13">
        <f>지수산정주식수!E366*'유통주식비율(보통주)'!E366/100</f>
        <v>606229.47</v>
      </c>
      <c r="F366" s="13">
        <f>지수산정주식수!F366*'유통주식비율(보통주)'!F366/100</f>
        <v>606229.47</v>
      </c>
      <c r="G366" s="13">
        <f>지수산정주식수!G366*'유통주식비율(보통주)'!G366/100</f>
        <v>606229.47</v>
      </c>
      <c r="H366" s="13">
        <f>지수산정주식수!H366*'유통주식비율(보통주)'!H366/100</f>
        <v>606229.47</v>
      </c>
      <c r="I366" s="13">
        <f>지수산정주식수!I366*'유통주식비율(보통주)'!I366/100</f>
        <v>606229.47</v>
      </c>
      <c r="J366" s="13">
        <f>지수산정주식수!J366*'유통주식비율(보통주)'!J366/100</f>
        <v>606229.47</v>
      </c>
      <c r="K366" s="13">
        <f>지수산정주식수!K366*'유통주식비율(보통주)'!K366/100</f>
        <v>606229.47</v>
      </c>
      <c r="L366" s="13">
        <f>지수산정주식수!L366*'유통주식비율(보통주)'!L366/100</f>
        <v>604497.38579999993</v>
      </c>
      <c r="M366" s="13">
        <f>지수산정주식수!M366*'유통주식비율(보통주)'!M366/100</f>
        <v>604497.38579999993</v>
      </c>
      <c r="N366" s="13">
        <f>지수산정주식수!N366*'유통주식비율(보통주)'!N366/100</f>
        <v>602889.02189999993</v>
      </c>
      <c r="O366" s="13">
        <f>지수산정주식수!O366*'유통주식비율(보통주)'!O366/100</f>
        <v>602889.02189999993</v>
      </c>
      <c r="P366" s="13">
        <f>지수산정주식수!P366*'유통주식비율(보통주)'!P366/100</f>
        <v>602889.02189999993</v>
      </c>
      <c r="Q366" s="13">
        <f>지수산정주식수!Q366*'유통주식비율(보통주)'!Q366/100</f>
        <v>602889.02189999993</v>
      </c>
      <c r="R366" s="13">
        <f>지수산정주식수!R366*'유통주식비율(보통주)'!R366/100</f>
        <v>602889.02189999993</v>
      </c>
      <c r="S366" s="13">
        <f>지수산정주식수!S366*'유통주식비율(보통주)'!S366/100</f>
        <v>602889.02189999993</v>
      </c>
      <c r="T366" s="13">
        <f>지수산정주식수!T366*'유통주식비율(보통주)'!T366/100</f>
        <v>583217.49420000007</v>
      </c>
      <c r="U366" s="13">
        <f>지수산정주식수!U366*'유통주식비율(보통주)'!U366/100</f>
        <v>583217.49420000007</v>
      </c>
      <c r="V366" s="13">
        <f>지수산정주식수!V366*'유통주식비율(보통주)'!V366/100</f>
        <v>583217.49420000007</v>
      </c>
      <c r="W366" s="13">
        <f>지수산정주식수!W366*'유통주식비율(보통주)'!W366/100</f>
        <v>583217.49420000007</v>
      </c>
      <c r="X366" s="13">
        <f>지수산정주식수!X366*'유통주식비율(보통주)'!X366/100</f>
        <v>583217.49420000007</v>
      </c>
      <c r="Y366" s="13">
        <f>지수산정주식수!Y366*'유통주식비율(보통주)'!Y366/100</f>
        <v>583217.49420000007</v>
      </c>
      <c r="Z366" s="13">
        <f>지수산정주식수!Z366*'유통주식비율(보통주)'!Z366/100</f>
        <v>583217.49420000007</v>
      </c>
      <c r="AA366" s="13">
        <f>지수산정주식수!AA366*'유통주식비율(보통주)'!AA366/100</f>
        <v>583217.49420000007</v>
      </c>
      <c r="AB366" s="13">
        <f>지수산정주식수!AB366*'유통주식비율(보통주)'!AB366/100</f>
        <v>583217.49420000007</v>
      </c>
      <c r="AC366" s="13">
        <f>지수산정주식수!AC366*'유통주식비율(보통주)'!AC366/100</f>
        <v>583217.49420000007</v>
      </c>
      <c r="AD366" s="13">
        <f>지수산정주식수!AD366*'유통주식비율(보통주)'!AD366/100</f>
        <v>583217.49420000007</v>
      </c>
      <c r="AE366" s="13">
        <f>지수산정주식수!AE366*'유통주식비율(보통주)'!AE366/100</f>
        <v>583217.49420000007</v>
      </c>
      <c r="AF366" s="13">
        <f>지수산정주식수!AF366*'유통주식비율(보통주)'!AF366/100</f>
        <v>583217.49420000007</v>
      </c>
      <c r="AG366" s="13">
        <f>지수산정주식수!AG366*'유통주식비율(보통주)'!AG366/100</f>
        <v>583217.49420000007</v>
      </c>
      <c r="AH366" s="13">
        <f>지수산정주식수!AH366*'유통주식비율(보통주)'!AH366/100</f>
        <v>583217.49420000007</v>
      </c>
      <c r="AI366" s="13">
        <f>지수산정주식수!AI366*'유통주식비율(보통주)'!AI366/100</f>
        <v>583217.49420000007</v>
      </c>
      <c r="AJ366" s="13">
        <f>지수산정주식수!AJ366*'유통주식비율(보통주)'!AJ366/100</f>
        <v>583217.49420000007</v>
      </c>
      <c r="AK366" s="13">
        <f>지수산정주식수!AK366*'유통주식비율(보통주)'!AK366/100</f>
        <v>583217.49420000007</v>
      </c>
      <c r="AL366" s="13">
        <f>지수산정주식수!AL366*'유통주식비율(보통주)'!AL366/100</f>
        <v>583217.49420000007</v>
      </c>
      <c r="AM366" s="13">
        <f>지수산정주식수!AM366*'유통주식비율(보통주)'!AM366/100</f>
        <v>583217.49420000007</v>
      </c>
      <c r="AN366" s="13">
        <f>지수산정주식수!AN366*'유통주식비율(보통주)'!AN366/100</f>
        <v>583217.49420000007</v>
      </c>
      <c r="AO366" s="13">
        <f>지수산정주식수!AO366*'유통주식비율(보통주)'!AO366/100</f>
        <v>583217.49420000007</v>
      </c>
      <c r="AP366" s="13">
        <f>지수산정주식수!AP366*'유통주식비율(보통주)'!AP366/100</f>
        <v>583217.49420000007</v>
      </c>
      <c r="AQ366" s="13">
        <f>지수산정주식수!AQ366*'유통주식비율(보통주)'!AQ366/100</f>
        <v>583217.49420000007</v>
      </c>
      <c r="AR366" s="13">
        <f>지수산정주식수!AR366*'유통주식비율(보통주)'!AR366/100</f>
        <v>583217.49420000007</v>
      </c>
      <c r="AS366" s="13">
        <f>지수산정주식수!AS366*'유통주식비율(보통주)'!AS366/100</f>
        <v>583217.49420000007</v>
      </c>
      <c r="AT366" s="13">
        <f>지수산정주식수!AT366*'유통주식비율(보통주)'!AT366/100</f>
        <v>583217.49420000007</v>
      </c>
      <c r="AU366" s="13">
        <f>지수산정주식수!AU366*'유통주식비율(보통주)'!AU366/100</f>
        <v>583217.49420000007</v>
      </c>
      <c r="AV366" s="13">
        <f>지수산정주식수!AV366*'유통주식비율(보통주)'!AV366/100</f>
        <v>583217.49420000007</v>
      </c>
      <c r="AW366" s="13">
        <f>지수산정주식수!AW366*'유통주식비율(보통주)'!AW366/100</f>
        <v>583217.49420000007</v>
      </c>
      <c r="AX366" s="13">
        <f>지수산정주식수!AX366*'유통주식비율(보통주)'!AX366/100</f>
        <v>583217.49420000007</v>
      </c>
      <c r="AY366" s="13">
        <f>지수산정주식수!AY366*'유통주식비율(보통주)'!AY366/100</f>
        <v>583217.49420000007</v>
      </c>
      <c r="AZ366" s="13">
        <f>지수산정주식수!AZ366*'유통주식비율(보통주)'!AZ366/100</f>
        <v>583217.49420000007</v>
      </c>
      <c r="BA366" s="13">
        <f>지수산정주식수!BA366*'유통주식비율(보통주)'!BA366/100</f>
        <v>583217.49420000007</v>
      </c>
      <c r="BB366" s="13">
        <f>지수산정주식수!BB366*'유통주식비율(보통주)'!BB366/100</f>
        <v>583217.49420000007</v>
      </c>
      <c r="BC366" s="13">
        <f>지수산정주식수!BC366*'유통주식비율(보통주)'!BC366/100</f>
        <v>583217.49420000007</v>
      </c>
      <c r="BD366" s="13">
        <f>지수산정주식수!BD366*'유통주식비율(보통주)'!BD366/100</f>
        <v>583217.49420000007</v>
      </c>
      <c r="BE366" s="13">
        <f>지수산정주식수!BE366*'유통주식비율(보통주)'!BE366/100</f>
        <v>583217.49420000007</v>
      </c>
      <c r="BF366" s="13">
        <f>지수산정주식수!BF366*'유통주식비율(보통주)'!BF366/100</f>
        <v>583217.49420000007</v>
      </c>
      <c r="BG366" s="13">
        <f>지수산정주식수!BG366*'유통주식비율(보통주)'!BG366/100</f>
        <v>583217.49420000007</v>
      </c>
      <c r="BH366" s="13">
        <f>지수산정주식수!BH366*'유통주식비율(보통주)'!BH366/100</f>
        <v>583217.49420000007</v>
      </c>
      <c r="BI366" s="13">
        <f>지수산정주식수!BI366*'유통주식비율(보통주)'!BI366/100</f>
        <v>583217.49420000007</v>
      </c>
      <c r="BJ366" s="13">
        <f>지수산정주식수!BJ366*'유통주식비율(보통주)'!BJ366/100</f>
        <v>583217.49420000007</v>
      </c>
      <c r="BK366" s="13">
        <f>지수산정주식수!BK366*'유통주식비율(보통주)'!BK366/100</f>
        <v>583217.49420000007</v>
      </c>
      <c r="BL366" s="13">
        <f>지수산정주식수!BL366*'유통주식비율(보통주)'!BL366/100</f>
        <v>583217.49420000007</v>
      </c>
      <c r="BM366" s="13">
        <f>지수산정주식수!BM366*'유통주식비율(보통주)'!BM366/100</f>
        <v>566144.09279999998</v>
      </c>
      <c r="BN366" s="13">
        <f>지수산정주식수!BN366*'유통주식비율(보통주)'!BN366/100</f>
        <v>566144.09279999998</v>
      </c>
      <c r="BO366" s="13">
        <f>지수산정주식수!BO366*'유통주식비율(보통주)'!BO366/100</f>
        <v>566144.09279999998</v>
      </c>
      <c r="BP366" s="13">
        <f>지수산정주식수!BP366*'유통주식비율(보통주)'!BP366/100</f>
        <v>566144.09279999998</v>
      </c>
    </row>
    <row r="367" spans="1:68" x14ac:dyDescent="0.4">
      <c r="A367" s="10" t="s">
        <v>727</v>
      </c>
      <c r="B367" s="4" t="s">
        <v>2689</v>
      </c>
      <c r="C367" s="10">
        <v>12</v>
      </c>
      <c r="D367" s="13">
        <f>지수산정주식수!D367*'유통주식비율(보통주)'!D367/100</f>
        <v>936457.92</v>
      </c>
      <c r="E367" s="13">
        <f>지수산정주식수!E367*'유통주식비율(보통주)'!E367/100</f>
        <v>929744.96</v>
      </c>
      <c r="F367" s="13">
        <f>지수산정주식수!F367*'유통주식비율(보통주)'!F367/100</f>
        <v>925006.4</v>
      </c>
      <c r="G367" s="13">
        <f>지수산정주식수!G367*'유통주식비율(보통주)'!G367/100</f>
        <v>938037.44</v>
      </c>
      <c r="H367" s="13">
        <f>지수산정주식수!H367*'유통주식비율(보통주)'!H367/100</f>
        <v>929350.08</v>
      </c>
      <c r="I367" s="13">
        <f>지수산정주식수!I367*'유통주식비율(보통주)'!I367/100</f>
        <v>911580.48</v>
      </c>
      <c r="J367" s="13">
        <f>지수산정주식수!J367*'유통주식비율(보통주)'!J367/100</f>
        <v>925598.71999999997</v>
      </c>
      <c r="K367" s="13">
        <f>지수산정주식수!K367*'유통주식비율(보통주)'!K367/100</f>
        <v>904867.52</v>
      </c>
      <c r="L367" s="13">
        <f>지수산정주식수!L367*'유통주식비율(보통주)'!L367/100</f>
        <v>875843.84</v>
      </c>
      <c r="M367" s="13">
        <f>지수산정주식수!M367*'유통주식비율(보통주)'!M367/100</f>
        <v>790549.76</v>
      </c>
      <c r="N367" s="13">
        <f>지수산정주식수!N367*'유통주식비율(보통주)'!N367/100</f>
        <v>800816.64000000001</v>
      </c>
      <c r="O367" s="13">
        <f>지수산정주식수!O367*'유통주식비율(보통주)'!O367/100</f>
        <v>800816.64000000001</v>
      </c>
      <c r="P367" s="13">
        <f>지수산정주식수!P367*'유통주식비율(보통주)'!P367/100</f>
        <v>726381.76</v>
      </c>
      <c r="Q367" s="13">
        <f>지수산정주식수!Q367*'유통주식비율(보통주)'!Q367/100</f>
        <v>657870.07999999996</v>
      </c>
      <c r="R367" s="13">
        <f>지수산정주식수!R367*'유통주식비율(보통주)'!R367/100</f>
        <v>649577.6</v>
      </c>
      <c r="S367" s="13">
        <f>지수산정주식수!S367*'유통주식비율(보통주)'!S367/100</f>
        <v>650564.80000000005</v>
      </c>
      <c r="T367" s="13">
        <f>지수산정주식수!T367*'유통주식비율(보통주)'!T367/100</f>
        <v>646221.11999999988</v>
      </c>
      <c r="U367" s="13">
        <f>지수산정주식수!U367*'유통주식비율(보통주)'!U367/100</f>
        <v>648985.27999999991</v>
      </c>
      <c r="V367" s="13">
        <f>지수산정주식수!V367*'유통주식비율(보통주)'!V367/100</f>
        <v>654316.16</v>
      </c>
      <c r="W367" s="13">
        <f>지수산정주식수!W367*'유통주식비율(보통주)'!W367/100</f>
        <v>654316.16</v>
      </c>
      <c r="X367" s="13">
        <f>지수산정주식수!X367*'유통주식비율(보통주)'!X367/100</f>
        <v>654316.16</v>
      </c>
      <c r="Y367" s="13">
        <f>지수산정주식수!Y367*'유통주식비율(보통주)'!Y367/100</f>
        <v>546316.48</v>
      </c>
      <c r="Z367" s="13">
        <f>지수산정주식수!Z367*'유통주식비율(보통주)'!Z367/100</f>
        <v>3443353.6000000001</v>
      </c>
      <c r="AA367" s="13">
        <f>지수산정주식수!AA367*'유통주식비율(보통주)'!AA367/100</f>
        <v>4883028.4502999997</v>
      </c>
      <c r="AB367" s="13">
        <f>지수산정주식수!AB367*'유통주식비율(보통주)'!AB367/100</f>
        <v>5985920.8829999994</v>
      </c>
      <c r="AC367" s="13">
        <f>지수산정주식수!AC367*'유통주식비율(보통주)'!AC367/100</f>
        <v>8583907.9560000002</v>
      </c>
      <c r="AD367" s="13">
        <f>지수산정주식수!AD367*'유통주식비율(보통주)'!AD367/100</f>
        <v>9006939.5052000005</v>
      </c>
      <c r="AE367" s="13">
        <f>지수산정주식수!AE367*'유통주식비율(보통주)'!AE367/100</f>
        <v>9248990.7872000001</v>
      </c>
      <c r="AF367" s="13">
        <f>지수산정주식수!AF367*'유통주식비율(보통주)'!AF367/100</f>
        <v>9406798.9509999994</v>
      </c>
      <c r="AG367" s="13">
        <f>지수산정주식수!AG367*'유통주식비율(보통주)'!AG367/100</f>
        <v>13709312.8256</v>
      </c>
      <c r="AH367" s="13">
        <f>지수산정주식수!AH367*'유통주식비율(보통주)'!AH367/100</f>
        <v>13733259.7752</v>
      </c>
      <c r="AI367" s="13">
        <f>지수산정주식수!AI367*'유통주식비율(보통주)'!AI367/100</f>
        <v>13733259.7752</v>
      </c>
      <c r="AJ367" s="13">
        <f>지수산정주식수!AJ367*'유통주식비율(보통주)'!AJ367/100</f>
        <v>13733259.7752</v>
      </c>
      <c r="AK367" s="13">
        <f>지수산정주식수!AK367*'유통주식비율(보통주)'!AK367/100</f>
        <v>13781870.817</v>
      </c>
      <c r="AL367" s="13">
        <f>지수산정주식수!AL367*'유통주식비율(보통주)'!AL367/100</f>
        <v>13781870.817</v>
      </c>
      <c r="AM367" s="13">
        <f>지수산정주식수!AM367*'유통주식비율(보통주)'!AM367/100</f>
        <v>13849244.4486</v>
      </c>
      <c r="AN367" s="13">
        <f>지수산정주식수!AN367*'유통주식비율(보통주)'!AN367/100</f>
        <v>13835373.406799998</v>
      </c>
      <c r="AO367" s="13">
        <f>지수산정주식수!AO367*'유통주식비율(보통주)'!AO367/100</f>
        <v>13813576.055399999</v>
      </c>
      <c r="AP367" s="13">
        <f>지수산정주식수!AP367*'유통주식비율(보통주)'!AP367/100</f>
        <v>13803668.168399999</v>
      </c>
      <c r="AQ367" s="13">
        <f>지수산정주식수!AQ367*'유통주식비율(보통주)'!AQ367/100</f>
        <v>13807631.323200002</v>
      </c>
      <c r="AR367" s="13">
        <f>지수산정주식수!AR367*'유통주식비율(보통주)'!AR367/100</f>
        <v>13847620.679200001</v>
      </c>
      <c r="AS367" s="13">
        <f>지수산정주식수!AS367*'유통주식비율(보통주)'!AS367/100</f>
        <v>13847620.679200001</v>
      </c>
      <c r="AT367" s="13">
        <f>지수산정주식수!AT367*'유통주식비율(보통주)'!AT367/100</f>
        <v>13847620.679200001</v>
      </c>
      <c r="AU367" s="13">
        <f>지수산정주식수!AU367*'유통주식비율(보통주)'!AU367/100</f>
        <v>2769523.5831999998</v>
      </c>
      <c r="AV367" s="13">
        <f>지수산정주식수!AV367*'유통주식비율(보통주)'!AV367/100</f>
        <v>2769523.5831999998</v>
      </c>
      <c r="AW367" s="13">
        <f>지수산정주식수!AW367*'유통주식비율(보통주)'!AW367/100</f>
        <v>2769523.5831999998</v>
      </c>
      <c r="AX367" s="13">
        <f>지수산정주식수!AX367*'유통주식비율(보통주)'!AX367/100</f>
        <v>2769523.5831999998</v>
      </c>
      <c r="AY367" s="13">
        <f>지수산정주식수!AY367*'유통주식비율(보통주)'!AY367/100</f>
        <v>2769523.5831999998</v>
      </c>
      <c r="AZ367" s="13">
        <f>지수산정주식수!AZ367*'유통주식비율(보통주)'!AZ367/100</f>
        <v>2769523.5831999998</v>
      </c>
      <c r="BA367" s="13">
        <f>지수산정주식수!BA367*'유통주식비율(보통주)'!BA367/100</f>
        <v>3326516.0389999999</v>
      </c>
      <c r="BB367" s="13">
        <f>지수산정주식수!BB367*'유통주식비율(보통주)'!BB367/100</f>
        <v>3326516.0389999999</v>
      </c>
      <c r="BC367" s="13">
        <f>지수산정주식수!BC367*'유통주식비율(보통주)'!BC367/100</f>
        <v>3326516.0389999999</v>
      </c>
      <c r="BD367" s="13">
        <f>지수산정주식수!BD367*'유통주식비율(보통주)'!BD367/100</f>
        <v>3326516.0389999999</v>
      </c>
      <c r="BE367" s="13">
        <f>지수산정주식수!BE367*'유통주식비율(보통주)'!BE367/100</f>
        <v>3326516.0389999999</v>
      </c>
      <c r="BF367" s="13">
        <f>지수산정주식수!BF367*'유통주식비율(보통주)'!BF367/100</f>
        <v>3456347.264</v>
      </c>
      <c r="BG367" s="13">
        <f>지수산정주식수!BG367*'유통주식비율(보통주)'!BG367/100</f>
        <v>3455877.6516000004</v>
      </c>
      <c r="BH367" s="13">
        <f>지수산정주식수!BH367*'유통주식비율(보통주)'!BH367/100</f>
        <v>3455877.6516000004</v>
      </c>
      <c r="BI367" s="13">
        <f>지수산정주식수!BI367*'유통주식비율(보통주)'!BI367/100</f>
        <v>3455877.6516000004</v>
      </c>
      <c r="BJ367" s="13">
        <f>지수산정주식수!BJ367*'유통주식비율(보통주)'!BJ367/100</f>
        <v>3455877.6516000004</v>
      </c>
      <c r="BK367" s="13">
        <f>지수산정주식수!BK367*'유통주식비율(보통주)'!BK367/100</f>
        <v>3444137.3416000004</v>
      </c>
      <c r="BL367" s="13">
        <f>지수산정주식수!BL367*'유통주식비율(보통주)'!BL367/100</f>
        <v>3772613.1586000002</v>
      </c>
      <c r="BM367" s="13">
        <f>지수산정주식수!BM367*'유통주식비율(보통주)'!BM367/100</f>
        <v>4379896.9410000006</v>
      </c>
      <c r="BN367" s="13">
        <f>지수산정주식수!BN367*'유통주식비율(보통주)'!BN367/100</f>
        <v>4525090.7760000005</v>
      </c>
      <c r="BO367" s="13">
        <f>지수산정주식수!BO367*'유통주식비율(보통주)'!BO367/100</f>
        <v>4537260.6944000004</v>
      </c>
      <c r="BP367" s="13">
        <f>지수산정주식수!BP367*'유통주식비율(보통주)'!BP367/100</f>
        <v>4494679.5199999996</v>
      </c>
    </row>
    <row r="368" spans="1:68" x14ac:dyDescent="0.4">
      <c r="A368" s="10" t="s">
        <v>729</v>
      </c>
      <c r="B368" s="4" t="s">
        <v>2690</v>
      </c>
      <c r="C368" s="10">
        <v>12</v>
      </c>
      <c r="D368" s="13">
        <f>지수산정주식수!D368*'유통주식비율(보통주)'!D368/100</f>
        <v>3176695.5644999999</v>
      </c>
      <c r="E368" s="13">
        <f>지수산정주식수!E368*'유통주식비율(보통주)'!E368/100</f>
        <v>3176695.5644999999</v>
      </c>
      <c r="F368" s="13">
        <f>지수산정주식수!F368*'유통주식비율(보통주)'!F368/100</f>
        <v>3176695.5644999999</v>
      </c>
      <c r="G368" s="13">
        <f>지수산정주식수!G368*'유통주식비율(보통주)'!G368/100</f>
        <v>3176695.5644999999</v>
      </c>
      <c r="H368" s="13">
        <f>지수산정주식수!H368*'유통주식비율(보통주)'!H368/100</f>
        <v>3176695.5644999999</v>
      </c>
      <c r="I368" s="13">
        <f>지수산정주식수!I368*'유통주식비율(보통주)'!I368/100</f>
        <v>3176695.5644999999</v>
      </c>
      <c r="J368" s="13">
        <f>지수산정주식수!J368*'유통주식비율(보통주)'!J368/100</f>
        <v>3176695.5644999999</v>
      </c>
      <c r="K368" s="13">
        <f>지수산정주식수!K368*'유통주식비율(보통주)'!K368/100</f>
        <v>3176695.5644999999</v>
      </c>
      <c r="L368" s="13">
        <f>지수산정주식수!L368*'유통주식비율(보통주)'!L368/100</f>
        <v>3176695.5644999999</v>
      </c>
      <c r="M368" s="13">
        <f>지수산정주식수!M368*'유통주식비율(보통주)'!M368/100</f>
        <v>3176695.5644999999</v>
      </c>
      <c r="N368" s="13">
        <f>지수산정주식수!N368*'유통주식비율(보통주)'!N368/100</f>
        <v>3176695.5644999999</v>
      </c>
      <c r="O368" s="13">
        <f>지수산정주식수!O368*'유통주식비율(보통주)'!O368/100</f>
        <v>3176695.5644999999</v>
      </c>
      <c r="P368" s="13">
        <f>지수산정주식수!P368*'유통주식비율(보통주)'!P368/100</f>
        <v>3176695.5644999999</v>
      </c>
      <c r="Q368" s="13">
        <f>지수산정주식수!Q368*'유통주식비율(보통주)'!Q368/100</f>
        <v>1059623.1211999999</v>
      </c>
      <c r="R368" s="13">
        <f>지수산정주식수!R368*'유통주식비율(보통주)'!R368/100</f>
        <v>2596022.0752000003</v>
      </c>
      <c r="S368" s="13">
        <f>지수산정주식수!S368*'유통주식비율(보통주)'!S368/100</f>
        <v>2596022.0752000003</v>
      </c>
      <c r="T368" s="13">
        <f>지수산정주식수!T368*'유통주식비율(보통주)'!T368/100</f>
        <v>2598427.5811999999</v>
      </c>
      <c r="U368" s="13">
        <f>지수산정주식수!U368*'유통주식비율(보통주)'!U368/100</f>
        <v>2598427.5811999999</v>
      </c>
      <c r="V368" s="13">
        <f>지수산정주식수!V368*'유통주식비율(보통주)'!V368/100</f>
        <v>2598427.5811999999</v>
      </c>
      <c r="W368" s="13">
        <f>지수산정주식수!W368*'유통주식비율(보통주)'!W368/100</f>
        <v>2954923.5704000001</v>
      </c>
      <c r="X368" s="13">
        <f>지수산정주식수!X368*'유통주식비율(보통주)'!X368/100</f>
        <v>2954923.5704000001</v>
      </c>
      <c r="Y368" s="13">
        <f>지수산정주식수!Y368*'유통주식비율(보통주)'!Y368/100</f>
        <v>2954923.5704000001</v>
      </c>
      <c r="Z368" s="13">
        <f>지수산정주식수!Z368*'유통주식비율(보통주)'!Z368/100</f>
        <v>2954923.5704000001</v>
      </c>
      <c r="AA368" s="13">
        <f>지수산정주식수!AA368*'유통주식비율(보통주)'!AA368/100</f>
        <v>2954923.5704000001</v>
      </c>
      <c r="AB368" s="13">
        <f>지수산정주식수!AB368*'유통주식비율(보통주)'!AB368/100</f>
        <v>2954923.5704000001</v>
      </c>
      <c r="AC368" s="13">
        <f>지수산정주식수!AC368*'유통주식비율(보통주)'!AC368/100</f>
        <v>0</v>
      </c>
      <c r="AD368" s="13">
        <f>지수산정주식수!AD368*'유통주식비율(보통주)'!AD368/100</f>
        <v>0</v>
      </c>
      <c r="AE368" s="13">
        <f>지수산정주식수!AE368*'유통주식비율(보통주)'!AE368/100</f>
        <v>0</v>
      </c>
      <c r="AF368" s="13">
        <f>지수산정주식수!AF368*'유통주식비율(보통주)'!AF368/100</f>
        <v>0</v>
      </c>
      <c r="AG368" s="13">
        <f>지수산정주식수!AG368*'유통주식비율(보통주)'!AG368/100</f>
        <v>0</v>
      </c>
      <c r="AH368" s="13">
        <f>지수산정주식수!AH368*'유통주식비율(보통주)'!AH368/100</f>
        <v>0</v>
      </c>
      <c r="AI368" s="13">
        <f>지수산정주식수!AI368*'유통주식비율(보통주)'!AI368/100</f>
        <v>0</v>
      </c>
      <c r="AJ368" s="13">
        <f>지수산정주식수!AJ368*'유통주식비율(보통주)'!AJ368/100</f>
        <v>0</v>
      </c>
      <c r="AK368" s="13">
        <f>지수산정주식수!AK368*'유통주식비율(보통주)'!AK368/100</f>
        <v>0</v>
      </c>
      <c r="AL368" s="13">
        <f>지수산정주식수!AL368*'유통주식비율(보통주)'!AL368/100</f>
        <v>0</v>
      </c>
      <c r="AM368" s="13">
        <f>지수산정주식수!AM368*'유통주식비율(보통주)'!AM368/100</f>
        <v>0</v>
      </c>
      <c r="AN368" s="13">
        <f>지수산정주식수!AN368*'유통주식비율(보통주)'!AN368/100</f>
        <v>0</v>
      </c>
      <c r="AO368" s="13">
        <f>지수산정주식수!AO368*'유통주식비율(보통주)'!AO368/100</f>
        <v>0</v>
      </c>
      <c r="AP368" s="13">
        <f>지수산정주식수!AP368*'유통주식비율(보통주)'!AP368/100</f>
        <v>0</v>
      </c>
      <c r="AQ368" s="13">
        <f>지수산정주식수!AQ368*'유통주식비율(보통주)'!AQ368/100</f>
        <v>0</v>
      </c>
      <c r="AR368" s="13">
        <f>지수산정주식수!AR368*'유통주식비율(보통주)'!AR368/100</f>
        <v>0</v>
      </c>
      <c r="AS368" s="13">
        <f>지수산정주식수!AS368*'유통주식비율(보통주)'!AS368/100</f>
        <v>0</v>
      </c>
      <c r="AT368" s="13">
        <f>지수산정주식수!AT368*'유통주식비율(보통주)'!AT368/100</f>
        <v>0</v>
      </c>
      <c r="AU368" s="13">
        <f>지수산정주식수!AU368*'유통주식비율(보통주)'!AU368/100</f>
        <v>0</v>
      </c>
      <c r="AV368" s="13">
        <f>지수산정주식수!AV368*'유통주식비율(보통주)'!AV368/100</f>
        <v>0</v>
      </c>
      <c r="AW368" s="13">
        <f>지수산정주식수!AW368*'유통주식비율(보통주)'!AW368/100</f>
        <v>0</v>
      </c>
      <c r="AX368" s="13">
        <f>지수산정주식수!AX368*'유통주식비율(보통주)'!AX368/100</f>
        <v>0</v>
      </c>
      <c r="AY368" s="13">
        <f>지수산정주식수!AY368*'유통주식비율(보통주)'!AY368/100</f>
        <v>0</v>
      </c>
      <c r="AZ368" s="13">
        <f>지수산정주식수!AZ368*'유통주식비율(보통주)'!AZ368/100</f>
        <v>0</v>
      </c>
      <c r="BA368" s="13">
        <f>지수산정주식수!BA368*'유통주식비율(보통주)'!BA368/100</f>
        <v>0</v>
      </c>
      <c r="BB368" s="13">
        <f>지수산정주식수!BB368*'유통주식비율(보통주)'!BB368/100</f>
        <v>0</v>
      </c>
      <c r="BC368" s="13">
        <f>지수산정주식수!BC368*'유통주식비율(보통주)'!BC368/100</f>
        <v>0</v>
      </c>
      <c r="BD368" s="13">
        <f>지수산정주식수!BD368*'유통주식비율(보통주)'!BD368/100</f>
        <v>0</v>
      </c>
      <c r="BE368" s="13">
        <f>지수산정주식수!BE368*'유통주식비율(보통주)'!BE368/100</f>
        <v>0</v>
      </c>
      <c r="BF368" s="13">
        <f>지수산정주식수!BF368*'유통주식비율(보통주)'!BF368/100</f>
        <v>0</v>
      </c>
      <c r="BG368" s="13">
        <f>지수산정주식수!BG368*'유통주식비율(보통주)'!BG368/100</f>
        <v>0</v>
      </c>
      <c r="BH368" s="13">
        <f>지수산정주식수!BH368*'유통주식비율(보통주)'!BH368/100</f>
        <v>0</v>
      </c>
      <c r="BI368" s="13">
        <f>지수산정주식수!BI368*'유통주식비율(보통주)'!BI368/100</f>
        <v>0</v>
      </c>
      <c r="BJ368" s="13">
        <f>지수산정주식수!BJ368*'유통주식비율(보통주)'!BJ368/100</f>
        <v>0</v>
      </c>
      <c r="BK368" s="13">
        <f>지수산정주식수!BK368*'유통주식비율(보통주)'!BK368/100</f>
        <v>0</v>
      </c>
      <c r="BL368" s="13">
        <f>지수산정주식수!BL368*'유통주식비율(보통주)'!BL368/100</f>
        <v>0</v>
      </c>
      <c r="BM368" s="13">
        <f>지수산정주식수!BM368*'유통주식비율(보통주)'!BM368/100</f>
        <v>0</v>
      </c>
      <c r="BN368" s="13">
        <f>지수산정주식수!BN368*'유통주식비율(보통주)'!BN368/100</f>
        <v>0</v>
      </c>
      <c r="BO368" s="13">
        <f>지수산정주식수!BO368*'유통주식비율(보통주)'!BO368/100</f>
        <v>0</v>
      </c>
      <c r="BP368" s="13">
        <f>지수산정주식수!BP368*'유통주식비율(보통주)'!BP368/100</f>
        <v>0</v>
      </c>
    </row>
    <row r="369" spans="1:68" x14ac:dyDescent="0.4">
      <c r="A369" s="10" t="s">
        <v>731</v>
      </c>
      <c r="B369" s="4" t="s">
        <v>2691</v>
      </c>
      <c r="C369" s="10">
        <v>12</v>
      </c>
      <c r="D369" s="13">
        <f>지수산정주식수!D369*'유통주식비율(보통주)'!D369/100</f>
        <v>1330271.4902999999</v>
      </c>
      <c r="E369" s="13">
        <f>지수산정주식수!E369*'유통주식비율(보통주)'!E369/100</f>
        <v>1330271.4902999999</v>
      </c>
      <c r="F369" s="13">
        <f>지수산정주식수!F369*'유통주식비율(보통주)'!F369/100</f>
        <v>1330271.4902999999</v>
      </c>
      <c r="G369" s="13">
        <f>지수산정주식수!G369*'유통주식비율(보통주)'!G369/100</f>
        <v>1362643.8696000001</v>
      </c>
      <c r="H369" s="13">
        <f>지수산정주식수!H369*'유통주식비율(보통주)'!H369/100</f>
        <v>1361843.7263999998</v>
      </c>
      <c r="I369" s="13">
        <f>지수산정주식수!I369*'유통주식비율(보통주)'!I369/100</f>
        <v>1361843.7263999998</v>
      </c>
      <c r="J369" s="13">
        <f>지수산정주식수!J369*'유통주식비율(보통주)'!J369/100</f>
        <v>1289230.7310000001</v>
      </c>
      <c r="K369" s="13">
        <f>지수산정주식수!K369*'유통주식비율(보통주)'!K369/100</f>
        <v>1295009.19</v>
      </c>
      <c r="L369" s="13">
        <f>지수산정주식수!L369*'유통주식비율(보통주)'!L369/100</f>
        <v>1294397.8560000001</v>
      </c>
      <c r="M369" s="13">
        <f>지수산정주식수!M369*'유통주식비율(보통주)'!M369/100</f>
        <v>1294397.8560000001</v>
      </c>
      <c r="N369" s="13">
        <f>지수산정주식수!N369*'유통주식비율(보통주)'!N369/100</f>
        <v>1294397.8560000001</v>
      </c>
      <c r="O369" s="13">
        <f>지수산정주식수!O369*'유통주식비율(보통주)'!O369/100</f>
        <v>1285221.0888</v>
      </c>
      <c r="P369" s="13">
        <f>지수산정주식수!P369*'유통주식비율(보통주)'!P369/100</f>
        <v>1260978.8938</v>
      </c>
      <c r="Q369" s="13">
        <f>지수산정주식수!Q369*'유통주식비율(보통주)'!Q369/100</f>
        <v>1107726.9346</v>
      </c>
      <c r="R369" s="13">
        <f>지수산정주식수!R369*'유통주식비율(보통주)'!R369/100</f>
        <v>1050362.1302</v>
      </c>
      <c r="S369" s="13">
        <f>지수산정주식수!S369*'유통주식비율(보통주)'!S369/100</f>
        <v>1050362.1302</v>
      </c>
      <c r="T369" s="13">
        <f>지수산정주식수!T369*'유통주식비율(보통주)'!T369/100</f>
        <v>1050362.1302</v>
      </c>
      <c r="U369" s="13">
        <f>지수산정주식수!U369*'유통주식비율(보통주)'!U369/100</f>
        <v>950351.98020000011</v>
      </c>
      <c r="V369" s="13">
        <f>지수산정주식수!V369*'유통주식비율(보통주)'!V369/100</f>
        <v>9503519.8020000011</v>
      </c>
      <c r="W369" s="13">
        <f>지수산정주식수!W369*'유통주식비율(보통주)'!W369/100</f>
        <v>10500322.802000001</v>
      </c>
      <c r="X369" s="13">
        <f>지수산정주식수!X369*'유통주식비율(보통주)'!X369/100</f>
        <v>10699683.402000001</v>
      </c>
      <c r="Y369" s="13">
        <f>지수산정주식수!Y369*'유통주식비율(보통주)'!Y369/100</f>
        <v>15049607.442</v>
      </c>
      <c r="Z369" s="13">
        <f>지수산정주식수!Z369*'유통주식비율(보통주)'!Z369/100</f>
        <v>18994988.550000001</v>
      </c>
      <c r="AA369" s="13">
        <f>지수산정주식수!AA369*'유통주식비율(보통주)'!AA369/100</f>
        <v>18997194.787500001</v>
      </c>
      <c r="AB369" s="13">
        <f>지수산정주식수!AB369*'유통주식비율(보통주)'!AB369/100</f>
        <v>20577159.502500001</v>
      </c>
      <c r="AC369" s="13">
        <f>지수산정주식수!AC369*'유통주식비율(보통주)'!AC369/100</f>
        <v>26024275.948500004</v>
      </c>
      <c r="AD369" s="13">
        <f>지수산정주식수!AD369*'유통주식비율(보통주)'!AD369/100</f>
        <v>27687000.719999999</v>
      </c>
      <c r="AE369" s="13">
        <f>지수산정주식수!AE369*'유통주식비율(보통주)'!AE369/100</f>
        <v>29552863.812000003</v>
      </c>
      <c r="AF369" s="13">
        <f>지수산정주식수!AF369*'유통주식비율(보통주)'!AF369/100</f>
        <v>29552863.812000003</v>
      </c>
      <c r="AG369" s="13">
        <f>지수산정주식수!AG369*'유통주식비율(보통주)'!AG369/100</f>
        <v>29552863.812000003</v>
      </c>
      <c r="AH369" s="13">
        <f>지수산정주식수!AH369*'유통주식비율(보통주)'!AH369/100</f>
        <v>28552219.4925</v>
      </c>
      <c r="AI369" s="13">
        <f>지수산정주식수!AI369*'유통주식비율(보통주)'!AI369/100</f>
        <v>28168513.776000001</v>
      </c>
      <c r="AJ369" s="13">
        <f>지수산정주식수!AJ369*'유통주식비율(보통주)'!AJ369/100</f>
        <v>28168513.776000001</v>
      </c>
      <c r="AK369" s="13">
        <f>지수산정주식수!AK369*'유통주식비율(보통주)'!AK369/100</f>
        <v>56828189.3495</v>
      </c>
      <c r="AL369" s="13">
        <f>지수산정주식수!AL369*'유통주식비율(보통주)'!AL369/100</f>
        <v>93612533.927499995</v>
      </c>
      <c r="AM369" s="13">
        <f>지수산정주식수!AM369*'유통주식비율(보통주)'!AM369/100</f>
        <v>10120788.85</v>
      </c>
      <c r="AN369" s="13">
        <f>지수산정주식수!AN369*'유통주식비율(보통주)'!AN369/100</f>
        <v>70123824.9472</v>
      </c>
      <c r="AO369" s="13">
        <f>지수산정주식수!AO369*'유통주식비율(보통주)'!AO369/100</f>
        <v>71548667.071199998</v>
      </c>
      <c r="AP369" s="13">
        <f>지수산정주식수!AP369*'유통주식비율(보통주)'!AP369/100</f>
        <v>73548646.068800002</v>
      </c>
      <c r="AQ369" s="13">
        <f>지수산정주식수!AQ369*'유통주식비율(보통주)'!AQ369/100</f>
        <v>75549590.157599986</v>
      </c>
      <c r="AR369" s="13">
        <f>지수산정주식수!AR369*'유통주식비율(보통주)'!AR369/100</f>
        <v>7917680.1547999987</v>
      </c>
      <c r="AS369" s="13">
        <f>지수산정주식수!AS369*'유통주식비율(보통주)'!AS369/100</f>
        <v>0</v>
      </c>
      <c r="AT369" s="13">
        <f>지수산정주식수!AT369*'유통주식비율(보통주)'!AT369/100</f>
        <v>0</v>
      </c>
      <c r="AU369" s="13">
        <f>지수산정주식수!AU369*'유통주식비율(보통주)'!AU369/100</f>
        <v>0</v>
      </c>
      <c r="AV369" s="13">
        <f>지수산정주식수!AV369*'유통주식비율(보통주)'!AV369/100</f>
        <v>0</v>
      </c>
      <c r="AW369" s="13">
        <f>지수산정주식수!AW369*'유통주식비율(보통주)'!AW369/100</f>
        <v>0</v>
      </c>
      <c r="AX369" s="13">
        <f>지수산정주식수!AX369*'유통주식비율(보통주)'!AX369/100</f>
        <v>0</v>
      </c>
      <c r="AY369" s="13">
        <f>지수산정주식수!AY369*'유통주식비율(보통주)'!AY369/100</f>
        <v>0</v>
      </c>
      <c r="AZ369" s="13">
        <f>지수산정주식수!AZ369*'유통주식비율(보통주)'!AZ369/100</f>
        <v>0</v>
      </c>
      <c r="BA369" s="13">
        <f>지수산정주식수!BA369*'유통주식비율(보통주)'!BA369/100</f>
        <v>0</v>
      </c>
      <c r="BB369" s="13">
        <f>지수산정주식수!BB369*'유통주식비율(보통주)'!BB369/100</f>
        <v>0</v>
      </c>
      <c r="BC369" s="13">
        <f>지수산정주식수!BC369*'유통주식비율(보통주)'!BC369/100</f>
        <v>0</v>
      </c>
      <c r="BD369" s="13">
        <f>지수산정주식수!BD369*'유통주식비율(보통주)'!BD369/100</f>
        <v>0</v>
      </c>
      <c r="BE369" s="13">
        <f>지수산정주식수!BE369*'유통주식비율(보통주)'!BE369/100</f>
        <v>0</v>
      </c>
      <c r="BF369" s="13">
        <f>지수산정주식수!BF369*'유통주식비율(보통주)'!BF369/100</f>
        <v>0</v>
      </c>
      <c r="BG369" s="13">
        <f>지수산정주식수!BG369*'유통주식비율(보통주)'!BG369/100</f>
        <v>0</v>
      </c>
      <c r="BH369" s="13">
        <f>지수산정주식수!BH369*'유통주식비율(보통주)'!BH369/100</f>
        <v>0</v>
      </c>
      <c r="BI369" s="13">
        <f>지수산정주식수!BI369*'유통주식비율(보통주)'!BI369/100</f>
        <v>0</v>
      </c>
      <c r="BJ369" s="13">
        <f>지수산정주식수!BJ369*'유통주식비율(보통주)'!BJ369/100</f>
        <v>0</v>
      </c>
      <c r="BK369" s="13">
        <f>지수산정주식수!BK369*'유통주식비율(보통주)'!BK369/100</f>
        <v>0</v>
      </c>
      <c r="BL369" s="13">
        <f>지수산정주식수!BL369*'유통주식비율(보통주)'!BL369/100</f>
        <v>0</v>
      </c>
      <c r="BM369" s="13">
        <f>지수산정주식수!BM369*'유통주식비율(보통주)'!BM369/100</f>
        <v>0</v>
      </c>
      <c r="BN369" s="13">
        <f>지수산정주식수!BN369*'유통주식비율(보통주)'!BN369/100</f>
        <v>0</v>
      </c>
      <c r="BO369" s="13">
        <f>지수산정주식수!BO369*'유통주식비율(보통주)'!BO369/100</f>
        <v>0</v>
      </c>
      <c r="BP369" s="13">
        <f>지수산정주식수!BP369*'유통주식비율(보통주)'!BP369/100</f>
        <v>0</v>
      </c>
    </row>
    <row r="370" spans="1:68" x14ac:dyDescent="0.4">
      <c r="A370" s="10" t="s">
        <v>733</v>
      </c>
      <c r="B370" s="4" t="s">
        <v>2692</v>
      </c>
      <c r="C370" s="10">
        <v>12</v>
      </c>
      <c r="D370" s="13">
        <f>지수산정주식수!D370*'유통주식비율(보통주)'!D370/100</f>
        <v>2264679.156</v>
      </c>
      <c r="E370" s="13">
        <f>지수산정주식수!E370*'유통주식비율(보통주)'!E370/100</f>
        <v>2276859.216</v>
      </c>
      <c r="F370" s="13">
        <f>지수산정주식수!F370*'유통주식비율(보통주)'!F370/100</f>
        <v>2198636.1639999999</v>
      </c>
      <c r="G370" s="13">
        <f>지수산정주식수!G370*'유통주식비율(보통주)'!G370/100</f>
        <v>2170486.6919999998</v>
      </c>
      <c r="H370" s="13">
        <f>지수산정주식수!H370*'유통주식비율(보통주)'!H370/100</f>
        <v>2136653.1919999998</v>
      </c>
      <c r="I370" s="13">
        <f>지수산정주식수!I370*'유통주식비율(보통주)'!I370/100</f>
        <v>2093075.6440000001</v>
      </c>
      <c r="J370" s="13">
        <f>지수산정주식수!J370*'유통주식비율(보통주)'!J370/100</f>
        <v>2093075.6440000001</v>
      </c>
      <c r="K370" s="13">
        <f>지수산정주식수!K370*'유통주식비율(보통주)'!K370/100</f>
        <v>2036506.0319999999</v>
      </c>
      <c r="L370" s="13">
        <f>지수산정주식수!L370*'유통주식비율(보통주)'!L370/100</f>
        <v>1921472.132</v>
      </c>
      <c r="M370" s="13">
        <f>지수산정주식수!M370*'유통주식비율(보통주)'!M370/100</f>
        <v>1911186.7480000001</v>
      </c>
      <c r="N370" s="13">
        <f>지수산정주식수!N370*'유통주식비율(보통주)'!N370/100</f>
        <v>1911186.7480000001</v>
      </c>
      <c r="O370" s="13">
        <f>지수산정주식수!O370*'유통주식비율(보통주)'!O370/100</f>
        <v>1905502.7200000002</v>
      </c>
      <c r="P370" s="13">
        <f>지수산정주식수!P370*'유통주식비율(보통주)'!P370/100</f>
        <v>1888721.304</v>
      </c>
      <c r="Q370" s="13">
        <f>지수산정주식수!Q370*'유통주식비율(보통주)'!Q370/100</f>
        <v>1888991.9720000001</v>
      </c>
      <c r="R370" s="13">
        <f>지수산정주식수!R370*'유통주식비율(보통주)'!R370/100</f>
        <v>1888991.9720000001</v>
      </c>
      <c r="S370" s="13">
        <f>지수산정주식수!S370*'유통주식비율(보통주)'!S370/100</f>
        <v>1888991.9720000001</v>
      </c>
      <c r="T370" s="13">
        <f>지수산정주식수!T370*'유통주식비율(보통주)'!T370/100</f>
        <v>1888991.9720000001</v>
      </c>
      <c r="U370" s="13">
        <f>지수산정주식수!U370*'유통주식비율(보통주)'!U370/100</f>
        <v>1883037.2759999998</v>
      </c>
      <c r="V370" s="13">
        <f>지수산정주식수!V370*'유통주식비율(보통주)'!V370/100</f>
        <v>1952869.6200000003</v>
      </c>
      <c r="W370" s="13">
        <f>지수산정주식수!W370*'유통주식비율(보통주)'!W370/100</f>
        <v>2073858.2160000002</v>
      </c>
      <c r="X370" s="13">
        <f>지수산정주식수!X370*'유통주식비율(보통주)'!X370/100</f>
        <v>1982372.4319999998</v>
      </c>
      <c r="Y370" s="13">
        <f>지수산정주식수!Y370*'유통주식비율(보통주)'!Y370/100</f>
        <v>1979936.4200000004</v>
      </c>
      <c r="Z370" s="13">
        <f>지수산정주식수!Z370*'유통주식비율(보통주)'!Z370/100</f>
        <v>1937982.8799999997</v>
      </c>
      <c r="AA370" s="13">
        <f>지수산정주식수!AA370*'유통주식비율(보통주)'!AA370/100</f>
        <v>1937982.8799999997</v>
      </c>
      <c r="AB370" s="13">
        <f>지수산정주식수!AB370*'유통주식비율(보통주)'!AB370/100</f>
        <v>1892781.324</v>
      </c>
      <c r="AC370" s="13">
        <f>지수산정주식수!AC370*'유통주식비율(보통주)'!AC370/100</f>
        <v>1892781.324</v>
      </c>
      <c r="AD370" s="13">
        <f>지수산정주식수!AD370*'유통주식비율(보통주)'!AD370/100</f>
        <v>1872751.892</v>
      </c>
      <c r="AE370" s="13">
        <f>지수산정주식수!AE370*'유통주식비율(보통주)'!AE370/100</f>
        <v>1838918.392</v>
      </c>
      <c r="AF370" s="13">
        <f>지수산정주식수!AF370*'유통주식비율(보통주)'!AF370/100</f>
        <v>1825655.66</v>
      </c>
      <c r="AG370" s="13">
        <f>지수산정주식수!AG370*'유통주식비율(보통주)'!AG370/100</f>
        <v>1828903.676</v>
      </c>
      <c r="AH370" s="13">
        <f>지수산정주식수!AH370*'유통주식비율(보통주)'!AH370/100</f>
        <v>1724696.496</v>
      </c>
      <c r="AI370" s="13">
        <f>지수산정주식수!AI370*'유통주식비율(보통주)'!AI370/100</f>
        <v>1676341.5552000001</v>
      </c>
      <c r="AJ370" s="13">
        <f>지수산정주식수!AJ370*'유통주식비율(보통주)'!AJ370/100</f>
        <v>1621234.9952</v>
      </c>
      <c r="AK370" s="13">
        <f>지수산정주식수!AK370*'유통주식비율(보통주)'!AK370/100</f>
        <v>8100664.3200000003</v>
      </c>
      <c r="AL370" s="13">
        <f>지수산정주식수!AL370*'유통주식비율(보통주)'!AL370/100</f>
        <v>8100664.3200000003</v>
      </c>
      <c r="AM370" s="13">
        <f>지수산정주식수!AM370*'유통주식비율(보통주)'!AM370/100</f>
        <v>8100664.3200000003</v>
      </c>
      <c r="AN370" s="13">
        <f>지수산정주식수!AN370*'유통주식비율(보통주)'!AN370/100</f>
        <v>8100664.3200000003</v>
      </c>
      <c r="AO370" s="13">
        <f>지수산정주식수!AO370*'유통주식비율(보통주)'!AO370/100</f>
        <v>8064845.0559999999</v>
      </c>
      <c r="AP370" s="13">
        <f>지수산정주식수!AP370*'유통주식비율(보통주)'!AP370/100</f>
        <v>7995961.8560000006</v>
      </c>
      <c r="AQ370" s="13">
        <f>지수산정주식수!AQ370*'유통주식비율(보통주)'!AQ370/100</f>
        <v>7902280.7039999999</v>
      </c>
      <c r="AR370" s="13">
        <f>지수산정주식수!AR370*'유통주식비율(보통주)'!AR370/100</f>
        <v>7782423.9360000007</v>
      </c>
      <c r="AS370" s="13">
        <f>지수산정주식수!AS370*'유통주식비율(보통주)'!AS370/100</f>
        <v>7742471.6799999997</v>
      </c>
      <c r="AT370" s="13">
        <f>지수산정주식수!AT370*'유통주식비율(보통주)'!AT370/100</f>
        <v>7742471.6799999997</v>
      </c>
      <c r="AU370" s="13">
        <f>지수산정주식수!AU370*'유통주식비율(보통주)'!AU370/100</f>
        <v>9421844.0960000008</v>
      </c>
      <c r="AV370" s="13">
        <f>지수산정주식수!AV370*'유통주식비율(보통주)'!AV370/100</f>
        <v>9421844.0960000008</v>
      </c>
      <c r="AW370" s="13">
        <f>지수산정주식수!AW370*'유통주식비율(보통주)'!AW370/100</f>
        <v>9421844.0960000008</v>
      </c>
      <c r="AX370" s="13">
        <f>지수산정주식수!AX370*'유통주식비율(보통주)'!AX370/100</f>
        <v>9421844.0960000008</v>
      </c>
      <c r="AY370" s="13">
        <f>지수산정주식수!AY370*'유통주식비율(보통주)'!AY370/100</f>
        <v>9421844.0960000008</v>
      </c>
      <c r="AZ370" s="13">
        <f>지수산정주식수!AZ370*'유통주식비율(보통주)'!AZ370/100</f>
        <v>9541890.9861999992</v>
      </c>
      <c r="BA370" s="13">
        <f>지수산정주식수!BA370*'유통주식비율(보통주)'!BA370/100</f>
        <v>9541890.9861999992</v>
      </c>
      <c r="BB370" s="13">
        <f>지수산정주식수!BB370*'유통주식비율(보통주)'!BB370/100</f>
        <v>9541890.9861999992</v>
      </c>
      <c r="BC370" s="13">
        <f>지수산정주식수!BC370*'유통주식비율(보통주)'!BC370/100</f>
        <v>9541890.9861999992</v>
      </c>
      <c r="BD370" s="13">
        <f>지수산정주식수!BD370*'유통주식비율(보통주)'!BD370/100</f>
        <v>9541890.9861999992</v>
      </c>
      <c r="BE370" s="13">
        <f>지수산정주식수!BE370*'유통주식비율(보통주)'!BE370/100</f>
        <v>9541890.9861999992</v>
      </c>
      <c r="BF370" s="13">
        <f>지수산정주식수!BF370*'유통주식비율(보통주)'!BF370/100</f>
        <v>9541890.9861999992</v>
      </c>
      <c r="BG370" s="13">
        <f>지수산정주식수!BG370*'유통주식비율(보통주)'!BG370/100</f>
        <v>9541890.9861999992</v>
      </c>
      <c r="BH370" s="13">
        <f>지수산정주식수!BH370*'유통주식비율(보통주)'!BH370/100</f>
        <v>9541890.9861999992</v>
      </c>
      <c r="BI370" s="13">
        <f>지수산정주식수!BI370*'유통주식비율(보통주)'!BI370/100</f>
        <v>12251124.1281</v>
      </c>
      <c r="BJ370" s="13">
        <f>지수산정주식수!BJ370*'유통주식비율(보통주)'!BJ370/100</f>
        <v>12251124.1281</v>
      </c>
      <c r="BK370" s="13">
        <f>지수산정주식수!BK370*'유통주식비율(보통주)'!BK370/100</f>
        <v>12273800.896500001</v>
      </c>
      <c r="BL370" s="13">
        <f>지수산정주식수!BL370*'유통주식비율(보통주)'!BL370/100</f>
        <v>12273800.896500001</v>
      </c>
      <c r="BM370" s="13">
        <f>지수산정주식수!BM370*'유통주식비율(보통주)'!BM370/100</f>
        <v>12273800.896500001</v>
      </c>
      <c r="BN370" s="13">
        <f>지수산정주식수!BN370*'유통주식비율(보통주)'!BN370/100</f>
        <v>12273800.896500001</v>
      </c>
      <c r="BO370" s="13">
        <f>지수산정주식수!BO370*'유통주식비율(보통주)'!BO370/100</f>
        <v>12867176.336300001</v>
      </c>
      <c r="BP370" s="13">
        <f>지수산정주식수!BP370*'유통주식비율(보통주)'!BP370/100</f>
        <v>12867176.336300001</v>
      </c>
    </row>
    <row r="371" spans="1:68" x14ac:dyDescent="0.4">
      <c r="A371" s="10" t="s">
        <v>735</v>
      </c>
      <c r="B371" s="4" t="s">
        <v>2693</v>
      </c>
      <c r="C371" s="10">
        <v>12</v>
      </c>
      <c r="D371" s="13">
        <f>지수산정주식수!D371*'유통주식비율(보통주)'!D371/100</f>
        <v>173540160.85419998</v>
      </c>
      <c r="E371" s="13">
        <f>지수산정주식수!E371*'유통주식비율(보통주)'!E371/100</f>
        <v>173518251.98400003</v>
      </c>
      <c r="F371" s="13">
        <f>지수산정주식수!F371*'유통주식비율(보통주)'!F371/100</f>
        <v>173430616.50319999</v>
      </c>
      <c r="G371" s="13">
        <f>지수산정주식수!G371*'유통주식비율(보통주)'!G371/100</f>
        <v>173255345.54159999</v>
      </c>
      <c r="H371" s="13">
        <f>지수산정주식수!H371*'유통주식비율(보통주)'!H371/100</f>
        <v>173255345.54159999</v>
      </c>
      <c r="I371" s="13">
        <f>지수산정주식수!I371*'유통주식비율(보통주)'!I371/100</f>
        <v>173321072.15220001</v>
      </c>
      <c r="J371" s="13">
        <f>지수산정주식수!J371*'유통주식비율(보통주)'!J371/100</f>
        <v>173321072.15220001</v>
      </c>
      <c r="K371" s="13">
        <f>지수산정주식수!K371*'유통주식비율(보통주)'!K371/100</f>
        <v>173277254.4118</v>
      </c>
      <c r="L371" s="13">
        <f>지수산정주식수!L371*'유통주식비율(보통주)'!L371/100</f>
        <v>169487019.86719999</v>
      </c>
      <c r="M371" s="13">
        <f>지수산정주식수!M371*'유통주식비율(보통주)'!M371/100</f>
        <v>169574655.34800002</v>
      </c>
      <c r="N371" s="13">
        <f>지수산정주식수!N371*'유통주식비율(보통주)'!N371/100</f>
        <v>168873571.5016</v>
      </c>
      <c r="O371" s="13">
        <f>지수산정주식수!O371*'유통주식비율(보통주)'!O371/100</f>
        <v>167580424.42680001</v>
      </c>
      <c r="P371" s="13">
        <f>지수산정주식수!P371*'유통주식비율(보통주)'!P371/100</f>
        <v>164507165.39879999</v>
      </c>
      <c r="Q371" s="13">
        <f>지수산정주식수!Q371*'유통주식비율(보통주)'!Q371/100</f>
        <v>162230586.23699999</v>
      </c>
      <c r="R371" s="13">
        <f>지수산정주식수!R371*'유통주식비율(보통주)'!R371/100</f>
        <v>162230586.23699999</v>
      </c>
      <c r="S371" s="13">
        <f>지수산정주식수!S371*'유통주식비율(보통주)'!S371/100</f>
        <v>162834359.32960001</v>
      </c>
      <c r="T371" s="13">
        <f>지수산정주식수!T371*'유통주식비율(보통주)'!T371/100</f>
        <v>154460895.36300001</v>
      </c>
      <c r="U371" s="13">
        <f>지수산정주식수!U371*'유통주식비율(보통주)'!U371/100</f>
        <v>152230886.68259999</v>
      </c>
      <c r="V371" s="13">
        <f>지수산정주식수!V371*'유통주식비율(보통주)'!V371/100</f>
        <v>152230886.68259999</v>
      </c>
      <c r="W371" s="13">
        <f>지수산정주식수!W371*'유통주식비율(보통주)'!W371/100</f>
        <v>152662009.42379999</v>
      </c>
      <c r="X371" s="13">
        <f>지수산정주식수!X371*'유통주식비율(보통주)'!X371/100</f>
        <v>150493328.27400002</v>
      </c>
      <c r="Y371" s="13">
        <f>지수산정주식수!Y371*'유통주식비율(보통주)'!Y371/100</f>
        <v>150493328.27400002</v>
      </c>
      <c r="Z371" s="13">
        <f>지수산정주식수!Z371*'유통주식비율(보통주)'!Z371/100</f>
        <v>150493328.27400002</v>
      </c>
      <c r="AA371" s="13">
        <f>지수산정주식수!AA371*'유통주식비율(보통주)'!AA371/100</f>
        <v>150883050.3125</v>
      </c>
      <c r="AB371" s="13">
        <f>지수산정주식수!AB371*'유통주식비율(보통주)'!AB371/100</f>
        <v>150883050.3125</v>
      </c>
      <c r="AC371" s="13">
        <f>지수산정주식수!AC371*'유통주식비율(보통주)'!AC371/100</f>
        <v>150883050.3125</v>
      </c>
      <c r="AD371" s="13">
        <f>지수산정주식수!AD371*'유통주식비율(보통주)'!AD371/100</f>
        <v>150795263.8105</v>
      </c>
      <c r="AE371" s="13">
        <f>지수산정주식수!AE371*'유통주식비율(보통주)'!AE371/100</f>
        <v>151471066.3312</v>
      </c>
      <c r="AF371" s="13">
        <f>지수산정주식수!AF371*'유통주식비율(보통주)'!AF371/100</f>
        <v>151471066.3312</v>
      </c>
      <c r="AG371" s="13">
        <f>지수산정주식수!AG371*'유통주식비율(보통주)'!AG371/100</f>
        <v>151493053.71200001</v>
      </c>
      <c r="AH371" s="13">
        <f>지수산정주식수!AH371*'유통주식비율(보통주)'!AH371/100</f>
        <v>151493053.71200001</v>
      </c>
      <c r="AI371" s="13">
        <f>지수산정주식수!AI371*'유통주식비율(보통주)'!AI371/100</f>
        <v>151902659.91839999</v>
      </c>
      <c r="AJ371" s="13">
        <f>지수산정주식수!AJ371*'유통주식비율(보통주)'!AJ371/100</f>
        <v>151968742.86210001</v>
      </c>
      <c r="AK371" s="13">
        <f>지수산정주식수!AK371*'유통주식비율(보통주)'!AK371/100</f>
        <v>151968742.86210001</v>
      </c>
      <c r="AL371" s="13">
        <f>지수산정주식수!AL371*'유통주식비율(보통주)'!AL371/100</f>
        <v>152012798.15790001</v>
      </c>
      <c r="AM371" s="13">
        <f>지수산정주식수!AM371*'유통주식비율(보통주)'!AM371/100</f>
        <v>151814549.32679999</v>
      </c>
      <c r="AN371" s="13">
        <f>지수산정주식수!AN371*'유통주식비율(보통주)'!AN371/100</f>
        <v>152034825.80579999</v>
      </c>
      <c r="AO371" s="13">
        <f>지수산정주식수!AO371*'유통주식비율(보통주)'!AO371/100</f>
        <v>152034825.80579999</v>
      </c>
      <c r="AP371" s="13">
        <f>지수산정주식수!AP371*'유통주식비율(보통주)'!AP371/100</f>
        <v>152034825.80579999</v>
      </c>
      <c r="AQ371" s="13">
        <f>지수산정주식수!AQ371*'유통주식비율(보통주)'!AQ371/100</f>
        <v>152034825.80579999</v>
      </c>
      <c r="AR371" s="13">
        <f>지수산정주식수!AR371*'유통주식비율(보통주)'!AR371/100</f>
        <v>152056853.45370001</v>
      </c>
      <c r="AS371" s="13">
        <f>지수산정주식수!AS371*'유통주식비율(보통주)'!AS371/100</f>
        <v>152056853.45370001</v>
      </c>
      <c r="AT371" s="13">
        <f>지수산정주식수!AT371*'유통주식비율(보통주)'!AT371/100</f>
        <v>151175747.5377</v>
      </c>
      <c r="AU371" s="13">
        <f>지수산정주식수!AU371*'유통주식비율(보통주)'!AU371/100</f>
        <v>152056853.45370001</v>
      </c>
      <c r="AV371" s="13">
        <f>지수산정주식수!AV371*'유통주식비율(보통주)'!AV371/100</f>
        <v>152078881.10160002</v>
      </c>
      <c r="AW371" s="13">
        <f>지수산정주식수!AW371*'유통주식비율(보통주)'!AW371/100</f>
        <v>152078881.10160002</v>
      </c>
      <c r="AX371" s="13">
        <f>지수산정주식수!AX371*'유통주식비율(보통주)'!AX371/100</f>
        <v>152078881.10160002</v>
      </c>
      <c r="AY371" s="13">
        <f>지수산정주식수!AY371*'유통주식비율(보통주)'!AY371/100</f>
        <v>152078881.10160002</v>
      </c>
      <c r="AZ371" s="13">
        <f>지수산정주식수!AZ371*'유통주식비율(보통주)'!AZ371/100</f>
        <v>152078881.10160002</v>
      </c>
      <c r="BA371" s="13">
        <f>지수산정주식수!BA371*'유통주식비율(보통주)'!BA371/100</f>
        <v>152078881.10160002</v>
      </c>
      <c r="BB371" s="13">
        <f>지수산정주식수!BB371*'유통주식비율(보통주)'!BB371/100</f>
        <v>152078881.10160002</v>
      </c>
      <c r="BC371" s="13">
        <f>지수산정주식수!BC371*'유통주식비율(보통주)'!BC371/100</f>
        <v>152078881.10160002</v>
      </c>
      <c r="BD371" s="13">
        <f>지수산정주식수!BD371*'유통주식비율(보통주)'!BD371/100</f>
        <v>152078881.10160002</v>
      </c>
      <c r="BE371" s="13">
        <f>지수산정주식수!BE371*'유통주식비율(보통주)'!BE371/100</f>
        <v>152078881.10160002</v>
      </c>
      <c r="BF371" s="13">
        <f>지수산정주식수!BF371*'유통주식비율(보통주)'!BF371/100</f>
        <v>152078881.10160002</v>
      </c>
      <c r="BG371" s="13">
        <f>지수산정주식수!BG371*'유통주식비율(보통주)'!BG371/100</f>
        <v>151329941.07300001</v>
      </c>
      <c r="BH371" s="13">
        <f>지수산정주식수!BH371*'유통주식비율(보통주)'!BH371/100</f>
        <v>149876116.31160003</v>
      </c>
      <c r="BI371" s="13">
        <f>지수산정주식수!BI371*'유통주식비율(보통주)'!BI371/100</f>
        <v>149876116.31160003</v>
      </c>
      <c r="BJ371" s="13">
        <f>지수산정주식수!BJ371*'유통주식비율(보통주)'!BJ371/100</f>
        <v>146704135.014</v>
      </c>
      <c r="BK371" s="13">
        <f>지수산정주식수!BK371*'유통주식비율(보통주)'!BK371/100</f>
        <v>144875840.2383</v>
      </c>
      <c r="BL371" s="13">
        <f>지수산정주식수!BL371*'유통주식비율(보통주)'!BL371/100</f>
        <v>144853812.59040001</v>
      </c>
      <c r="BM371" s="13">
        <f>지수산정주식수!BM371*'유통주식비율(보통주)'!BM371/100</f>
        <v>144853812.59040001</v>
      </c>
      <c r="BN371" s="13">
        <f>지수산정주식수!BN371*'유통주식비율(보통주)'!BN371/100</f>
        <v>144853812.59040001</v>
      </c>
      <c r="BO371" s="13">
        <f>지수산정주식수!BO371*'유통주식비율(보통주)'!BO371/100</f>
        <v>144853812.59040001</v>
      </c>
      <c r="BP371" s="13">
        <f>지수산정주식수!BP371*'유통주식비율(보통주)'!BP371/100</f>
        <v>144853812.59040001</v>
      </c>
    </row>
    <row r="372" spans="1:68" x14ac:dyDescent="0.4">
      <c r="A372" s="10" t="s">
        <v>737</v>
      </c>
      <c r="B372" s="4" t="s">
        <v>2694</v>
      </c>
      <c r="C372" s="10">
        <v>6</v>
      </c>
      <c r="D372" s="13">
        <f>지수산정주식수!D372*'유통주식비율(보통주)'!D372/100</f>
        <v>4298877</v>
      </c>
      <c r="E372" s="13">
        <f>지수산정주식수!E372*'유통주식비율(보통주)'!E372/100</f>
        <v>4408877</v>
      </c>
      <c r="F372" s="13">
        <f>지수산정주식수!F372*'유통주식비율(보통주)'!F372/100</f>
        <v>4408877</v>
      </c>
      <c r="G372" s="13">
        <f>지수산정주식수!G372*'유통주식비율(보통주)'!G372/100</f>
        <v>4408877</v>
      </c>
      <c r="H372" s="13">
        <f>지수산정주식수!H372*'유통주식비율(보통주)'!H372/100</f>
        <v>4408877</v>
      </c>
      <c r="I372" s="13">
        <f>지수산정주식수!I372*'유통주식비율(보통주)'!I372/100</f>
        <v>5040809</v>
      </c>
      <c r="J372" s="13">
        <f>지수산정주식수!J372*'유통주식비율(보통주)'!J372/100</f>
        <v>4409634.3701999998</v>
      </c>
      <c r="K372" s="13">
        <f>지수산정주식수!K372*'유통주식비율(보통주)'!K372/100</f>
        <v>7995934.8196</v>
      </c>
      <c r="L372" s="13">
        <f>지수산정주식수!L372*'유통주식비율(보통주)'!L372/100</f>
        <v>7995934.8196</v>
      </c>
      <c r="M372" s="13">
        <f>지수산정주식수!M372*'유통주식비율(보통주)'!M372/100</f>
        <v>7194042.0034000007</v>
      </c>
      <c r="N372" s="13">
        <f>지수산정주식수!N372*'유통주식비율(보통주)'!N372/100</f>
        <v>5843183.1374000004</v>
      </c>
      <c r="O372" s="13">
        <f>지수산정주식수!O372*'유통주식비율(보통주)'!O372/100</f>
        <v>5843183.1374000004</v>
      </c>
      <c r="P372" s="13">
        <f>지수산정주식수!P372*'유통주식비율(보통주)'!P372/100</f>
        <v>5835997.7178999996</v>
      </c>
      <c r="Q372" s="13">
        <f>지수산정주식수!Q372*'유통주식비율(보통주)'!Q372/100</f>
        <v>5798633.5364999995</v>
      </c>
      <c r="R372" s="13">
        <f>지수산정주식수!R372*'유통주식비율(보통주)'!R372/100</f>
        <v>5920785.6680000005</v>
      </c>
      <c r="S372" s="13">
        <f>지수산정주식수!S372*'유통주식비율(보통주)'!S372/100</f>
        <v>5367508.3665000005</v>
      </c>
      <c r="T372" s="13">
        <f>지수산정주식수!T372*'유통주식비율(보통주)'!T372/100</f>
        <v>5399124.2122999998</v>
      </c>
      <c r="U372" s="13">
        <f>지수산정주식수!U372*'유통주식비율(보통주)'!U372/100</f>
        <v>5299965.4232000001</v>
      </c>
      <c r="V372" s="13">
        <f>지수산정주식수!V372*'유통주식비율(보통주)'!V372/100</f>
        <v>5299965.4232000001</v>
      </c>
      <c r="W372" s="13">
        <f>지수산정주식수!W372*'유통주식비율(보통주)'!W372/100</f>
        <v>5345952.108</v>
      </c>
      <c r="X372" s="13">
        <f>지수산정주식수!X372*'유통주식비율(보통주)'!X372/100</f>
        <v>5371819.6182000004</v>
      </c>
      <c r="Y372" s="13">
        <f>지수산정주식수!Y372*'유통주식비율(보통주)'!Y372/100</f>
        <v>5363197.1148000006</v>
      </c>
      <c r="Z372" s="13">
        <f>지수산정주식수!Z372*'유통주식비율(보통주)'!Z372/100</f>
        <v>4963687.7905999999</v>
      </c>
      <c r="AA372" s="13">
        <f>지수산정주식수!AA372*'유통주식비율(보통주)'!AA372/100</f>
        <v>4972310.2940000007</v>
      </c>
      <c r="AB372" s="13">
        <f>지수산정주식수!AB372*'유통주식비율(보통주)'!AB372/100</f>
        <v>4986681.1330000004</v>
      </c>
      <c r="AC372" s="13">
        <f>지수산정주식수!AC372*'유통주식비율(보통주)'!AC372/100</f>
        <v>5321521.6817000005</v>
      </c>
      <c r="AD372" s="13">
        <f>지수산정주식수!AD372*'유통주식비율(보통주)'!AD372/100</f>
        <v>5314336.2621999998</v>
      </c>
      <c r="AE372" s="13">
        <f>지수산정주식수!AE372*'유통주식비율(보통주)'!AE372/100</f>
        <v>5314336.2621999998</v>
      </c>
      <c r="AF372" s="13">
        <f>지수산정주식수!AF372*'유통주식비율(보통주)'!AF372/100</f>
        <v>5314336.2621999998</v>
      </c>
      <c r="AG372" s="13">
        <f>지수산정주식수!AG372*'유통주식비율(보통주)'!AG372/100</f>
        <v>5314336.2621999998</v>
      </c>
      <c r="AH372" s="13">
        <f>지수산정주식수!AH372*'유통주식비율(보통주)'!AH372/100</f>
        <v>5314336.2621999998</v>
      </c>
      <c r="AI372" s="13">
        <f>지수산정주식수!AI372*'유통주식비율(보통주)'!AI372/100</f>
        <v>5167753.7044000002</v>
      </c>
      <c r="AJ372" s="13">
        <f>지수산정주식수!AJ372*'유통주식비율(보통주)'!AJ372/100</f>
        <v>5167753.7044000002</v>
      </c>
      <c r="AK372" s="13">
        <f>지수산정주식수!AK372*'유통주식비율(보통주)'!AK372/100</f>
        <v>5167753.7044000002</v>
      </c>
      <c r="AL372" s="13">
        <f>지수산정주식수!AL372*'유통주식비율(보통주)'!AL372/100</f>
        <v>5045601.5729</v>
      </c>
      <c r="AM372" s="13">
        <f>지수산정주식수!AM372*'유통주식비율(보통주)'!AM372/100</f>
        <v>81683848.876000002</v>
      </c>
      <c r="AN372" s="13">
        <f>지수산정주식수!AN372*'유통주식비율(보통주)'!AN372/100</f>
        <v>81640736.359000012</v>
      </c>
      <c r="AO372" s="13">
        <f>지수산정주식수!AO372*'유통주식비율(보통주)'!AO372/100</f>
        <v>50068003.076000005</v>
      </c>
      <c r="AP372" s="13">
        <f>지수산정주식수!AP372*'유통주식비율(보통주)'!AP372/100</f>
        <v>50068003.076000005</v>
      </c>
      <c r="AQ372" s="13">
        <f>지수산정주식수!AQ372*'유통주식비율(보통주)'!AQ372/100</f>
        <v>50068003.076000005</v>
      </c>
      <c r="AR372" s="13">
        <f>지수산정주식수!AR372*'유통주식비율(보통주)'!AR372/100</f>
        <v>50068003.076000005</v>
      </c>
      <c r="AS372" s="13">
        <f>지수산정주식수!AS372*'유통주식비율(보통주)'!AS372/100</f>
        <v>49866811.329999998</v>
      </c>
      <c r="AT372" s="13">
        <f>지수산정주식수!AT372*'유통주식비율(보통주)'!AT372/100</f>
        <v>48329131.557000011</v>
      </c>
      <c r="AU372" s="13">
        <f>지수산정주식수!AU372*'유통주식비율(보통주)'!AU372/100</f>
        <v>48329131.557000011</v>
      </c>
      <c r="AV372" s="13">
        <f>지수산정주식수!AV372*'유통주식비율(보통주)'!AV372/100</f>
        <v>49550652.872000001</v>
      </c>
      <c r="AW372" s="13">
        <f>지수산정주식수!AW372*'유통주식비율(보통주)'!AW372/100</f>
        <v>49550652.872000001</v>
      </c>
      <c r="AX372" s="13">
        <f>지수산정주식수!AX372*'유통주식비율(보통주)'!AX372/100</f>
        <v>49550652.872000001</v>
      </c>
      <c r="AY372" s="13">
        <f>지수산정주식수!AY372*'유통주식비율(보통주)'!AY372/100</f>
        <v>49550652.872000001</v>
      </c>
      <c r="AZ372" s="13">
        <f>지수산정주식수!AZ372*'유통주식비율(보통주)'!AZ372/100</f>
        <v>49550652.872000001</v>
      </c>
      <c r="BA372" s="13">
        <f>지수산정주식수!BA372*'유통주식비율(보통주)'!BA372/100</f>
        <v>49550652.872000001</v>
      </c>
      <c r="BB372" s="13">
        <f>지수산정주식수!BB372*'유통주식비율(보통주)'!BB372/100</f>
        <v>49550652.872000001</v>
      </c>
      <c r="BC372" s="13">
        <f>지수산정주식수!BC372*'유통주식비율(보통주)'!BC372/100</f>
        <v>49550652.872000001</v>
      </c>
      <c r="BD372" s="13">
        <f>지수산정주식수!BD372*'유통주식비율(보통주)'!BD372/100</f>
        <v>49550652.872000001</v>
      </c>
      <c r="BE372" s="13">
        <f>지수산정주식수!BE372*'유통주식비율(보통주)'!BE372/100</f>
        <v>49550652.872000001</v>
      </c>
      <c r="BF372" s="13">
        <f>지수산정주식수!BF372*'유통주식비율(보통주)'!BF372/100</f>
        <v>49550652.872000001</v>
      </c>
      <c r="BG372" s="13">
        <f>지수산정주식수!BG372*'유통주식비율(보통주)'!BG372/100</f>
        <v>49550652.872000001</v>
      </c>
      <c r="BH372" s="13">
        <f>지수산정주식수!BH372*'유통주식비율(보통주)'!BH372/100</f>
        <v>49550652.872000001</v>
      </c>
      <c r="BI372" s="13">
        <f>지수산정주식수!BI372*'유통주식비율(보통주)'!BI372/100</f>
        <v>49550652.872000001</v>
      </c>
      <c r="BJ372" s="13">
        <f>지수산정주식수!BJ372*'유통주식비율(보통주)'!BJ372/100</f>
        <v>49550652.872000001</v>
      </c>
      <c r="BK372" s="13">
        <f>지수산정주식수!BK372*'유통주식비율(보통주)'!BK372/100</f>
        <v>49550652.872000001</v>
      </c>
      <c r="BL372" s="13">
        <f>지수산정주식수!BL372*'유통주식비율(보통주)'!BL372/100</f>
        <v>49550652.872000001</v>
      </c>
      <c r="BM372" s="13">
        <f>지수산정주식수!BM372*'유통주식비율(보통주)'!BM372/100</f>
        <v>49550652.872000001</v>
      </c>
      <c r="BN372" s="13">
        <f>지수산정주식수!BN372*'유통주식비율(보통주)'!BN372/100</f>
        <v>49550652.872000001</v>
      </c>
      <c r="BO372" s="13">
        <f>지수산정주식수!BO372*'유통주식비율(보통주)'!BO372/100</f>
        <v>49550652.872000001</v>
      </c>
      <c r="BP372" s="13">
        <f>지수산정주식수!BP372*'유통주식비율(보통주)'!BP372/100</f>
        <v>49550652.872000001</v>
      </c>
    </row>
    <row r="373" spans="1:68" x14ac:dyDescent="0.4">
      <c r="A373" s="10" t="s">
        <v>739</v>
      </c>
      <c r="B373" s="4" t="s">
        <v>2695</v>
      </c>
      <c r="C373" s="10">
        <v>12</v>
      </c>
      <c r="D373" s="13">
        <f>지수산정주식수!D373*'유통주식비율(보통주)'!D373/100</f>
        <v>0</v>
      </c>
      <c r="E373" s="13">
        <f>지수산정주식수!E373*'유통주식비율(보통주)'!E373/100</f>
        <v>0</v>
      </c>
      <c r="F373" s="13">
        <f>지수산정주식수!F373*'유통주식비율(보통주)'!F373/100</f>
        <v>0</v>
      </c>
      <c r="G373" s="13">
        <f>지수산정주식수!G373*'유통주식비율(보통주)'!G373/100</f>
        <v>0</v>
      </c>
      <c r="H373" s="13">
        <f>지수산정주식수!H373*'유통주식비율(보통주)'!H373/100</f>
        <v>0</v>
      </c>
      <c r="I373" s="13">
        <f>지수산정주식수!I373*'유통주식비율(보통주)'!I373/100</f>
        <v>0</v>
      </c>
      <c r="J373" s="13">
        <f>지수산정주식수!J373*'유통주식비율(보통주)'!J373/100</f>
        <v>0</v>
      </c>
      <c r="K373" s="13">
        <f>지수산정주식수!K373*'유통주식비율(보통주)'!K373/100</f>
        <v>0</v>
      </c>
      <c r="L373" s="13">
        <f>지수산정주식수!L373*'유통주식비율(보통주)'!L373/100</f>
        <v>0</v>
      </c>
      <c r="M373" s="13">
        <f>지수산정주식수!M373*'유통주식비율(보통주)'!M373/100</f>
        <v>0</v>
      </c>
      <c r="N373" s="13">
        <f>지수산정주식수!N373*'유통주식비율(보통주)'!N373/100</f>
        <v>0</v>
      </c>
      <c r="O373" s="13">
        <f>지수산정주식수!O373*'유통주식비율(보통주)'!O373/100</f>
        <v>0</v>
      </c>
      <c r="P373" s="13">
        <f>지수산정주식수!P373*'유통주식비율(보통주)'!P373/100</f>
        <v>0</v>
      </c>
      <c r="Q373" s="13">
        <f>지수산정주식수!Q373*'유통주식비율(보통주)'!Q373/100</f>
        <v>0</v>
      </c>
      <c r="R373" s="13">
        <f>지수산정주식수!R373*'유통주식비율(보통주)'!R373/100</f>
        <v>0</v>
      </c>
      <c r="S373" s="13">
        <f>지수산정주식수!S373*'유통주식비율(보통주)'!S373/100</f>
        <v>0</v>
      </c>
      <c r="T373" s="13">
        <f>지수산정주식수!T373*'유통주식비율(보통주)'!T373/100</f>
        <v>0</v>
      </c>
      <c r="U373" s="13">
        <f>지수산정주식수!U373*'유통주식비율(보통주)'!U373/100</f>
        <v>0</v>
      </c>
      <c r="V373" s="13">
        <f>지수산정주식수!V373*'유통주식비율(보통주)'!V373/100</f>
        <v>0</v>
      </c>
      <c r="W373" s="13">
        <f>지수산정주식수!W373*'유통주식비율(보통주)'!W373/100</f>
        <v>0</v>
      </c>
      <c r="X373" s="13">
        <f>지수산정주식수!X373*'유통주식비율(보통주)'!X373/100</f>
        <v>0</v>
      </c>
      <c r="Y373" s="13">
        <f>지수산정주식수!Y373*'유통주식비율(보통주)'!Y373/100</f>
        <v>0</v>
      </c>
      <c r="Z373" s="13">
        <f>지수산정주식수!Z373*'유통주식비율(보통주)'!Z373/100</f>
        <v>0</v>
      </c>
      <c r="AA373" s="13">
        <f>지수산정주식수!AA373*'유통주식비율(보통주)'!AA373/100</f>
        <v>0</v>
      </c>
      <c r="AB373" s="13">
        <f>지수산정주식수!AB373*'유통주식비율(보통주)'!AB373/100</f>
        <v>0</v>
      </c>
      <c r="AC373" s="13">
        <f>지수산정주식수!AC373*'유통주식비율(보통주)'!AC373/100</f>
        <v>0</v>
      </c>
      <c r="AD373" s="13">
        <f>지수산정주식수!AD373*'유통주식비율(보통주)'!AD373/100</f>
        <v>0</v>
      </c>
      <c r="AE373" s="13">
        <f>지수산정주식수!AE373*'유통주식비율(보통주)'!AE373/100</f>
        <v>0</v>
      </c>
      <c r="AF373" s="13">
        <f>지수산정주식수!AF373*'유통주식비율(보통주)'!AF373/100</f>
        <v>0</v>
      </c>
      <c r="AG373" s="13">
        <f>지수산정주식수!AG373*'유통주식비율(보통주)'!AG373/100</f>
        <v>0</v>
      </c>
      <c r="AH373" s="13">
        <f>지수산정주식수!AH373*'유통주식비율(보통주)'!AH373/100</f>
        <v>0</v>
      </c>
      <c r="AI373" s="13">
        <f>지수산정주식수!AI373*'유통주식비율(보통주)'!AI373/100</f>
        <v>0</v>
      </c>
      <c r="AJ373" s="13">
        <f>지수산정주식수!AJ373*'유통주식비율(보통주)'!AJ373/100</f>
        <v>0</v>
      </c>
      <c r="AK373" s="13">
        <f>지수산정주식수!AK373*'유통주식비율(보통주)'!AK373/100</f>
        <v>0</v>
      </c>
      <c r="AL373" s="13">
        <f>지수산정주식수!AL373*'유통주식비율(보통주)'!AL373/100</f>
        <v>0</v>
      </c>
      <c r="AM373" s="13">
        <f>지수산정주식수!AM373*'유통주식비율(보통주)'!AM373/100</f>
        <v>0</v>
      </c>
      <c r="AN373" s="13">
        <f>지수산정주식수!AN373*'유통주식비율(보통주)'!AN373/100</f>
        <v>0</v>
      </c>
      <c r="AO373" s="13">
        <f>지수산정주식수!AO373*'유통주식비율(보통주)'!AO373/100</f>
        <v>0</v>
      </c>
      <c r="AP373" s="13">
        <f>지수산정주식수!AP373*'유통주식비율(보통주)'!AP373/100</f>
        <v>0</v>
      </c>
      <c r="AQ373" s="13">
        <f>지수산정주식수!AQ373*'유통주식비율(보통주)'!AQ373/100</f>
        <v>0</v>
      </c>
      <c r="AR373" s="13">
        <f>지수산정주식수!AR373*'유통주식비율(보통주)'!AR373/100</f>
        <v>0</v>
      </c>
      <c r="AS373" s="13">
        <f>지수산정주식수!AS373*'유통주식비율(보통주)'!AS373/100</f>
        <v>0</v>
      </c>
      <c r="AT373" s="13">
        <f>지수산정주식수!AT373*'유통주식비율(보통주)'!AT373/100</f>
        <v>0</v>
      </c>
      <c r="AU373" s="13">
        <f>지수산정주식수!AU373*'유통주식비율(보통주)'!AU373/100</f>
        <v>0</v>
      </c>
      <c r="AV373" s="13">
        <f>지수산정주식수!AV373*'유통주식비율(보통주)'!AV373/100</f>
        <v>0</v>
      </c>
      <c r="AW373" s="13">
        <f>지수산정주식수!AW373*'유통주식비율(보통주)'!AW373/100</f>
        <v>0</v>
      </c>
      <c r="AX373" s="13">
        <f>지수산정주식수!AX373*'유통주식비율(보통주)'!AX373/100</f>
        <v>0</v>
      </c>
      <c r="AY373" s="13">
        <f>지수산정주식수!AY373*'유통주식비율(보통주)'!AY373/100</f>
        <v>0</v>
      </c>
      <c r="AZ373" s="13">
        <f>지수산정주식수!AZ373*'유통주식비율(보통주)'!AZ373/100</f>
        <v>0</v>
      </c>
      <c r="BA373" s="13">
        <f>지수산정주식수!BA373*'유통주식비율(보통주)'!BA373/100</f>
        <v>0</v>
      </c>
      <c r="BB373" s="13">
        <f>지수산정주식수!BB373*'유통주식비율(보통주)'!BB373/100</f>
        <v>0</v>
      </c>
      <c r="BC373" s="13">
        <f>지수산정주식수!BC373*'유통주식비율(보통주)'!BC373/100</f>
        <v>0</v>
      </c>
      <c r="BD373" s="13">
        <f>지수산정주식수!BD373*'유통주식비율(보통주)'!BD373/100</f>
        <v>0</v>
      </c>
      <c r="BE373" s="13">
        <f>지수산정주식수!BE373*'유통주식비율(보통주)'!BE373/100</f>
        <v>0</v>
      </c>
      <c r="BF373" s="13">
        <f>지수산정주식수!BF373*'유통주식비율(보통주)'!BF373/100</f>
        <v>0</v>
      </c>
      <c r="BG373" s="13">
        <f>지수산정주식수!BG373*'유통주식비율(보통주)'!BG373/100</f>
        <v>0</v>
      </c>
      <c r="BH373" s="13">
        <f>지수산정주식수!BH373*'유통주식비율(보통주)'!BH373/100</f>
        <v>0</v>
      </c>
      <c r="BI373" s="13">
        <f>지수산정주식수!BI373*'유통주식비율(보통주)'!BI373/100</f>
        <v>0</v>
      </c>
      <c r="BJ373" s="13">
        <f>지수산정주식수!BJ373*'유통주식비율(보통주)'!BJ373/100</f>
        <v>0</v>
      </c>
      <c r="BK373" s="13">
        <f>지수산정주식수!BK373*'유통주식비율(보통주)'!BK373/100</f>
        <v>0</v>
      </c>
      <c r="BL373" s="13">
        <f>지수산정주식수!BL373*'유통주식비율(보통주)'!BL373/100</f>
        <v>0</v>
      </c>
      <c r="BM373" s="13">
        <f>지수산정주식수!BM373*'유통주식비율(보통주)'!BM373/100</f>
        <v>0</v>
      </c>
      <c r="BN373" s="13">
        <f>지수산정주식수!BN373*'유통주식비율(보통주)'!BN373/100</f>
        <v>0</v>
      </c>
      <c r="BO373" s="13">
        <f>지수산정주식수!BO373*'유통주식비율(보통주)'!BO373/100</f>
        <v>0</v>
      </c>
      <c r="BP373" s="13">
        <f>지수산정주식수!BP373*'유통주식비율(보통주)'!BP373/100</f>
        <v>0</v>
      </c>
    </row>
    <row r="374" spans="1:68" x14ac:dyDescent="0.4">
      <c r="A374" s="10" t="s">
        <v>741</v>
      </c>
      <c r="B374" s="4" t="s">
        <v>2696</v>
      </c>
      <c r="C374" s="10">
        <v>12</v>
      </c>
      <c r="D374" s="13">
        <f>지수산정주식수!D374*'유통주식비율(보통주)'!D374/100</f>
        <v>5496042.0353999995</v>
      </c>
      <c r="E374" s="13">
        <f>지수산정주식수!E374*'유통주식비율(보통주)'!E374/100</f>
        <v>5496042.0353999995</v>
      </c>
      <c r="F374" s="13">
        <f>지수산정주식수!F374*'유통주식비율(보통주)'!F374/100</f>
        <v>5495544.4564999994</v>
      </c>
      <c r="G374" s="13">
        <f>지수산정주식수!G374*'유통주식비율(보통주)'!G374/100</f>
        <v>5495544.4564999994</v>
      </c>
      <c r="H374" s="13">
        <f>지수산정주식수!H374*'유통주식비율(보통주)'!H374/100</f>
        <v>5495544.4564999994</v>
      </c>
      <c r="I374" s="13">
        <f>지수산정주식수!I374*'유통주식비율(보통주)'!I374/100</f>
        <v>5522851.5097000003</v>
      </c>
      <c r="J374" s="13">
        <f>지수산정주식수!J374*'유통주식비율(보통주)'!J374/100</f>
        <v>5522851.5097000003</v>
      </c>
      <c r="K374" s="13">
        <f>지수산정주식수!K374*'유통주식비율(보통주)'!K374/100</f>
        <v>5522851.5097000003</v>
      </c>
      <c r="L374" s="13">
        <f>지수산정주식수!L374*'유통주식비율(보통주)'!L374/100</f>
        <v>5792021.0340999998</v>
      </c>
      <c r="M374" s="13">
        <f>지수산정주식수!M374*'유통주식비율(보통주)'!M374/100</f>
        <v>70352088.813600004</v>
      </c>
      <c r="N374" s="13">
        <f>지수산정주식수!N374*'유통주식비율(보통주)'!N374/100</f>
        <v>70341252.077799991</v>
      </c>
      <c r="O374" s="13">
        <f>지수산정주식수!O374*'유통주식비율(보통주)'!O374/100</f>
        <v>70308741.870399997</v>
      </c>
      <c r="P374" s="13">
        <f>지수산정주식수!P374*'유통주식비율(보통주)'!P374/100</f>
        <v>65984884.286200002</v>
      </c>
      <c r="Q374" s="13">
        <f>지수산정주식수!Q374*'유통주식비율(보통주)'!Q374/100</f>
        <v>6598487.9414999997</v>
      </c>
      <c r="R374" s="13">
        <f>지수산정주식수!R374*'유통주식비율(보통주)'!R374/100</f>
        <v>5992714.4550000001</v>
      </c>
      <c r="S374" s="13">
        <f>지수산정주식수!S374*'유통주식비율(보통주)'!S374/100</f>
        <v>5992714.4550000001</v>
      </c>
      <c r="T374" s="13">
        <f>지수산정주식수!T374*'유통주식비율(보통주)'!T374/100</f>
        <v>5990547.1080000009</v>
      </c>
      <c r="U374" s="13">
        <f>지수산정주식수!U374*'유통주식비율(보통주)'!U374/100</f>
        <v>5990547.1080000009</v>
      </c>
      <c r="V374" s="13">
        <f>지수산정주식수!V374*'유통주식비율(보통주)'!V374/100</f>
        <v>5990547.1080000009</v>
      </c>
      <c r="W374" s="13">
        <f>지수산정주식수!W374*'유통주식비율(보통주)'!W374/100</f>
        <v>5990547.1080000009</v>
      </c>
      <c r="X374" s="13">
        <f>지수산정주식수!X374*'유통주식비율(보통주)'!X374/100</f>
        <v>5990547.1080000009</v>
      </c>
      <c r="Y374" s="13">
        <f>지수산정주식수!Y374*'유통주식비율(보통주)'!Y374/100</f>
        <v>6054734.1995999999</v>
      </c>
      <c r="Z374" s="13">
        <f>지수산정주식수!Z374*'유통주식비율(보통주)'!Z374/100</f>
        <v>6054734.1995999999</v>
      </c>
      <c r="AA374" s="13">
        <f>지수산정주식수!AA374*'유통주식비율(보통주)'!AA374/100</f>
        <v>6054734.1995999999</v>
      </c>
      <c r="AB374" s="13">
        <f>지수산정주식수!AB374*'유통주식비율(보통주)'!AB374/100</f>
        <v>6054734.1995999999</v>
      </c>
      <c r="AC374" s="13">
        <f>지수산정주식수!AC374*'유통주식비율(보통주)'!AC374/100</f>
        <v>6055824.3569999989</v>
      </c>
      <c r="AD374" s="13">
        <f>지수산정주식수!AD374*'유통주식비율(보통주)'!AD374/100</f>
        <v>6055824.3569999989</v>
      </c>
      <c r="AE374" s="13">
        <f>지수산정주식수!AE374*'유통주식비율(보통주)'!AE374/100</f>
        <v>6055824.3569999989</v>
      </c>
      <c r="AF374" s="13">
        <f>지수산정주식수!AF374*'유통주식비율(보통주)'!AF374/100</f>
        <v>6055824.3569999989</v>
      </c>
      <c r="AG374" s="13">
        <f>지수산정주식수!AG374*'유통주식비율(보통주)'!AG374/100</f>
        <v>6469545.1917000003</v>
      </c>
      <c r="AH374" s="13">
        <f>지수산정주식수!AH374*'유통주식비율(보통주)'!AH374/100</f>
        <v>6469545.1917000003</v>
      </c>
      <c r="AI374" s="13">
        <f>지수산정주식수!AI374*'유통주식비율(보통주)'!AI374/100</f>
        <v>6469545.1917000003</v>
      </c>
      <c r="AJ374" s="13">
        <f>지수산정주식수!AJ374*'유통주식비율(보통주)'!AJ374/100</f>
        <v>6468445.1160000004</v>
      </c>
      <c r="AK374" s="13">
        <f>지수산정주식수!AK374*'유통주식비율(보통주)'!AK374/100</f>
        <v>6468445.1160000004</v>
      </c>
      <c r="AL374" s="13">
        <f>지수산정주식수!AL374*'유통주식비율(보통주)'!AL374/100</f>
        <v>6422241.9366000006</v>
      </c>
      <c r="AM374" s="13">
        <f>지수산정주식수!AM374*'유통주식비율(보통주)'!AM374/100</f>
        <v>6422241.9366000006</v>
      </c>
      <c r="AN374" s="13">
        <f>지수산정주식수!AN374*'유통주식비율(보통주)'!AN374/100</f>
        <v>6422241.9366000006</v>
      </c>
      <c r="AO374" s="13">
        <f>지수산정주식수!AO374*'유통주식비율(보통주)'!AO374/100</f>
        <v>6422241.9366000006</v>
      </c>
      <c r="AP374" s="13">
        <f>지수산정주식수!AP374*'유통주식비율(보통주)'!AP374/100</f>
        <v>6422241.9366000006</v>
      </c>
      <c r="AQ374" s="13">
        <f>지수산정주식수!AQ374*'유통주식비율(보통주)'!AQ374/100</f>
        <v>6422241.9366000006</v>
      </c>
      <c r="AR374" s="13">
        <f>지수산정주식수!AR374*'유통주식비율(보통주)'!AR374/100</f>
        <v>6422241.9366000006</v>
      </c>
      <c r="AS374" s="13">
        <f>지수산정주식수!AS374*'유통주식비율(보통주)'!AS374/100</f>
        <v>7340468.6171000004</v>
      </c>
      <c r="AT374" s="13">
        <f>지수산정주식수!AT374*'유통주식비율(보통주)'!AT374/100</f>
        <v>8424240.660000002</v>
      </c>
      <c r="AU374" s="13">
        <f>지수산정주식수!AU374*'유통주식비율(보통주)'!AU374/100</f>
        <v>8499766.5269999988</v>
      </c>
      <c r="AV374" s="13">
        <f>지수산정주식수!AV374*'유통주식비율(보통주)'!AV374/100</f>
        <v>8505921.6228</v>
      </c>
      <c r="AW374" s="13">
        <f>지수산정주식수!AW374*'유통주식비율(보통주)'!AW374/100</f>
        <v>8508542.0545999985</v>
      </c>
      <c r="AX374" s="13">
        <f>지수산정주식수!AX374*'유통주식비율(보통주)'!AX374/100</f>
        <v>8509852.2705000006</v>
      </c>
      <c r="AY374" s="13">
        <f>지수산정주식수!AY374*'유통주식비율(보통주)'!AY374/100</f>
        <v>8511162.4863999989</v>
      </c>
      <c r="AZ374" s="13">
        <f>지수산정주식수!AZ374*'유통주식비율(보통주)'!AZ374/100</f>
        <v>8511162.4863999989</v>
      </c>
      <c r="BA374" s="13">
        <f>지수산정주식수!BA374*'유통주식비율(보통주)'!BA374/100</f>
        <v>8511162.4863999989</v>
      </c>
      <c r="BB374" s="13">
        <f>지수산정주식수!BB374*'유통주식비율(보통주)'!BB374/100</f>
        <v>8511162.4863999989</v>
      </c>
      <c r="BC374" s="13">
        <f>지수산정주식수!BC374*'유통주식비율(보통주)'!BC374/100</f>
        <v>8511162.4863999989</v>
      </c>
      <c r="BD374" s="13">
        <f>지수산정주식수!BD374*'유통주식비율(보통주)'!BD374/100</f>
        <v>8511162.4863999989</v>
      </c>
      <c r="BE374" s="13">
        <f>지수산정주식수!BE374*'유통주식비율(보통주)'!BE374/100</f>
        <v>8511162.4863999989</v>
      </c>
      <c r="BF374" s="13">
        <f>지수산정주식수!BF374*'유통주식비율(보통주)'!BF374/100</f>
        <v>8521644.2136000022</v>
      </c>
      <c r="BG374" s="13">
        <f>지수산정주식수!BG374*'유통주식비율(보통주)'!BG374/100</f>
        <v>8521644.2136000022</v>
      </c>
      <c r="BH374" s="13">
        <f>지수산정주식수!BH374*'유통주식비율(보통주)'!BH374/100</f>
        <v>8521644.2136000022</v>
      </c>
      <c r="BI374" s="13">
        <f>지수산정주식수!BI374*'유통주식비율(보통주)'!BI374/100</f>
        <v>8747457.7971999999</v>
      </c>
      <c r="BJ374" s="13">
        <f>지수산정주식수!BJ374*'유통주식비율(보통주)'!BJ374/100</f>
        <v>8747457.7971999999</v>
      </c>
      <c r="BK374" s="13">
        <f>지수산정주식수!BK374*'유통주식비율(보통주)'!BK374/100</f>
        <v>8747457.7971999999</v>
      </c>
      <c r="BL374" s="13">
        <f>지수산정주식수!BL374*'유통주식비율(보통주)'!BL374/100</f>
        <v>8747457.7971999999</v>
      </c>
      <c r="BM374" s="13">
        <f>지수산정주식수!BM374*'유통주식비율(보통주)'!BM374/100</f>
        <v>8747457.7971999999</v>
      </c>
      <c r="BN374" s="13">
        <f>지수산정주식수!BN374*'유통주식비율(보통주)'!BN374/100</f>
        <v>8747457.7971999999</v>
      </c>
      <c r="BO374" s="13">
        <f>지수산정주식수!BO374*'유통주식비율(보통주)'!BO374/100</f>
        <v>8738127.8863999993</v>
      </c>
      <c r="BP374" s="13">
        <f>지수산정주식수!BP374*'유통주식비율(보통주)'!BP374/100</f>
        <v>8738127.8863999993</v>
      </c>
    </row>
    <row r="375" spans="1:68" x14ac:dyDescent="0.4">
      <c r="A375" s="10" t="s">
        <v>743</v>
      </c>
      <c r="B375" s="4" t="s">
        <v>2697</v>
      </c>
      <c r="C375" s="10">
        <v>12</v>
      </c>
      <c r="D375" s="13">
        <f>지수산정주식수!D375*'유통주식비율(보통주)'!D375/100</f>
        <v>2726231.6549999998</v>
      </c>
      <c r="E375" s="13">
        <f>지수산정주식수!E375*'유통주식비율(보통주)'!E375/100</f>
        <v>2726231.6549999998</v>
      </c>
      <c r="F375" s="13">
        <f>지수산정주식수!F375*'유통주식비율(보통주)'!F375/100</f>
        <v>2726231.6549999998</v>
      </c>
      <c r="G375" s="13">
        <f>지수산정주식수!G375*'유통주식비율(보통주)'!G375/100</f>
        <v>2726231.6549999998</v>
      </c>
      <c r="H375" s="13">
        <f>지수산정주식수!H375*'유통주식비율(보통주)'!H375/100</f>
        <v>2880749.7790000006</v>
      </c>
      <c r="I375" s="13">
        <f>지수산정주식수!I375*'유통주식비율(보통주)'!I375/100</f>
        <v>2880749.7790000006</v>
      </c>
      <c r="J375" s="13">
        <f>지수산정주식수!J375*'유통주식비율(보통주)'!J375/100</f>
        <v>2880749.7790000006</v>
      </c>
      <c r="K375" s="13">
        <f>지수산정주식수!K375*'유통주식비율(보통주)'!K375/100</f>
        <v>2880749.7790000006</v>
      </c>
      <c r="L375" s="13">
        <f>지수산정주식수!L375*'유통주식비율(보통주)'!L375/100</f>
        <v>981886.68550000014</v>
      </c>
      <c r="M375" s="13">
        <f>지수산정주식수!M375*'유통주식비율(보통주)'!M375/100</f>
        <v>981886.68550000014</v>
      </c>
      <c r="N375" s="13">
        <f>지수산정주식수!N375*'유통주식비율(보통주)'!N375/100</f>
        <v>981886.68550000014</v>
      </c>
      <c r="O375" s="13">
        <f>지수산정주식수!O375*'유통주식비율(보통주)'!O375/100</f>
        <v>1023365.936</v>
      </c>
      <c r="P375" s="13">
        <f>지수산정주식수!P375*'유통주식비율(보통주)'!P375/100</f>
        <v>1023365.936</v>
      </c>
      <c r="Q375" s="13">
        <f>지수산정주식수!Q375*'유통주식비율(보통주)'!Q375/100</f>
        <v>1023365.936</v>
      </c>
      <c r="R375" s="13">
        <f>지수산정주식수!R375*'유통주식비율(보통주)'!R375/100</f>
        <v>1023365.936</v>
      </c>
      <c r="S375" s="13">
        <f>지수산정주식수!S375*'유통주식비율(보통주)'!S375/100</f>
        <v>1057562.57</v>
      </c>
      <c r="T375" s="13">
        <f>지수산정주식수!T375*'유통주식비율(보통주)'!T375/100</f>
        <v>1057562.57</v>
      </c>
      <c r="U375" s="13">
        <f>지수산정주식수!U375*'유통주식비율(보통주)'!U375/100</f>
        <v>1057562.57</v>
      </c>
      <c r="V375" s="13">
        <f>지수산정주식수!V375*'유통주식비율(보통주)'!V375/100</f>
        <v>1057562.57</v>
      </c>
      <c r="W375" s="13">
        <f>지수산정주식수!W375*'유통주식비율(보통주)'!W375/100</f>
        <v>1057562.57</v>
      </c>
      <c r="X375" s="13">
        <f>지수산정주식수!X375*'유통주식비율(보통주)'!X375/100</f>
        <v>1057562.57</v>
      </c>
      <c r="Y375" s="13">
        <f>지수산정주식수!Y375*'유통주식비율(보통주)'!Y375/100</f>
        <v>1057562.57</v>
      </c>
      <c r="Z375" s="13">
        <f>지수산정주식수!Z375*'유통주식비율(보통주)'!Z375/100</f>
        <v>1057562.57</v>
      </c>
      <c r="AA375" s="13">
        <f>지수산정주식수!AA375*'유통주식비율(보통주)'!AA375/100</f>
        <v>1057879.2054999999</v>
      </c>
      <c r="AB375" s="13">
        <f>지수산정주식수!AB375*'유통주식비율(보통주)'!AB375/100</f>
        <v>1090492.6619999998</v>
      </c>
      <c r="AC375" s="13">
        <f>지수산정주식수!AC375*'유통주식비율(보통주)'!AC375/100</f>
        <v>1153186.4910000002</v>
      </c>
      <c r="AD375" s="13">
        <f>지수산정주식수!AD375*'유통주식비율(보통주)'!AD375/100</f>
        <v>1153186.4910000002</v>
      </c>
      <c r="AE375" s="13">
        <f>지수산정주식수!AE375*'유통주식비율(보통주)'!AE375/100</f>
        <v>1162685.5559999999</v>
      </c>
      <c r="AF375" s="13">
        <f>지수산정주식수!AF375*'유통주식비율(보통주)'!AF375/100</f>
        <v>1173134.5274999999</v>
      </c>
      <c r="AG375" s="13">
        <f>지수산정주식수!AG375*'유통주식비율(보통주)'!AG375/100</f>
        <v>1173134.5274999999</v>
      </c>
      <c r="AH375" s="13">
        <f>지수산정주식수!AH375*'유통주식비율(보통주)'!AH375/100</f>
        <v>1173134.5274999999</v>
      </c>
      <c r="AI375" s="13">
        <f>지수산정주식수!AI375*'유통주식비율(보통주)'!AI375/100</f>
        <v>1173134.5274999999</v>
      </c>
      <c r="AJ375" s="13">
        <f>지수산정주식수!AJ375*'유통주식비율(보통주)'!AJ375/100</f>
        <v>1173134.5274999999</v>
      </c>
      <c r="AK375" s="13">
        <f>지수산정주식수!AK375*'유통주식비율(보통주)'!AK375/100</f>
        <v>1173134.5274999999</v>
      </c>
      <c r="AL375" s="13">
        <f>지수산정주식수!AL375*'유통주식비율(보통주)'!AL375/100</f>
        <v>1173134.5274999999</v>
      </c>
      <c r="AM375" s="13">
        <f>지수산정주식수!AM375*'유통주식비율(보통주)'!AM375/100</f>
        <v>1173134.5274999999</v>
      </c>
      <c r="AN375" s="13">
        <f>지수산정주식수!AN375*'유통주식비율(보통주)'!AN375/100</f>
        <v>1173134.5274999999</v>
      </c>
      <c r="AO375" s="13">
        <f>지수산정주식수!AO375*'유통주식비율(보통주)'!AO375/100</f>
        <v>1173134.5274999999</v>
      </c>
      <c r="AP375" s="13">
        <f>지수산정주식수!AP375*'유통주식비율(보통주)'!AP375/100</f>
        <v>1173134.5274999999</v>
      </c>
      <c r="AQ375" s="13">
        <f>지수산정주식수!AQ375*'유통주식비율(보통주)'!AQ375/100</f>
        <v>1173134.5274999999</v>
      </c>
      <c r="AR375" s="13">
        <f>지수산정주식수!AR375*'유통주식비율(보통주)'!AR375/100</f>
        <v>1173134.5274999999</v>
      </c>
      <c r="AS375" s="13">
        <f>지수산정주식수!AS375*'유통주식비율(보통주)'!AS375/100</f>
        <v>1173134.5274999999</v>
      </c>
      <c r="AT375" s="13">
        <f>지수산정주식수!AT375*'유통주식비율(보통주)'!AT375/100</f>
        <v>1173134.5274999999</v>
      </c>
      <c r="AU375" s="13">
        <f>지수산정주식수!AU375*'유통주식비율(보통주)'!AU375/100</f>
        <v>1173134.5274999999</v>
      </c>
      <c r="AV375" s="13">
        <f>지수산정주식수!AV375*'유통주식비율(보통주)'!AV375/100</f>
        <v>1173134.5274999999</v>
      </c>
      <c r="AW375" s="13">
        <f>지수산정주식수!AW375*'유통주식비율(보통주)'!AW375/100</f>
        <v>1173134.5274999999</v>
      </c>
      <c r="AX375" s="13">
        <f>지수산정주식수!AX375*'유통주식비율(보통주)'!AX375/100</f>
        <v>1173134.5274999999</v>
      </c>
      <c r="AY375" s="13">
        <f>지수산정주식수!AY375*'유통주식비율(보통주)'!AY375/100</f>
        <v>1173134.5274999999</v>
      </c>
      <c r="AZ375" s="13">
        <f>지수산정주식수!AZ375*'유통주식비율(보통주)'!AZ375/100</f>
        <v>1173134.5274999999</v>
      </c>
      <c r="BA375" s="13">
        <f>지수산정주식수!BA375*'유통주식비율(보통주)'!BA375/100</f>
        <v>1173134.5274999999</v>
      </c>
      <c r="BB375" s="13">
        <f>지수산정주식수!BB375*'유통주식비율(보통주)'!BB375/100</f>
        <v>1173134.5274999999</v>
      </c>
      <c r="BC375" s="13">
        <f>지수산정주식수!BC375*'유통주식비율(보통주)'!BC375/100</f>
        <v>1173134.5274999999</v>
      </c>
      <c r="BD375" s="13">
        <f>지수산정주식수!BD375*'유통주식비율(보통주)'!BD375/100</f>
        <v>1173134.5274999999</v>
      </c>
      <c r="BE375" s="13">
        <f>지수산정주식수!BE375*'유통주식비율(보통주)'!BE375/100</f>
        <v>1173134.5274999999</v>
      </c>
      <c r="BF375" s="13">
        <f>지수산정주식수!BF375*'유통주식비율(보통주)'!BF375/100</f>
        <v>1173134.5274999999</v>
      </c>
      <c r="BG375" s="13">
        <f>지수산정주식수!BG375*'유통주식비율(보통주)'!BG375/100</f>
        <v>1173134.5274999999</v>
      </c>
      <c r="BH375" s="13">
        <f>지수산정주식수!BH375*'유통주식비율(보통주)'!BH375/100</f>
        <v>1173134.5274999999</v>
      </c>
      <c r="BI375" s="13">
        <f>지수산정주식수!BI375*'유통주식비율(보통주)'!BI375/100</f>
        <v>1173134.5274999999</v>
      </c>
      <c r="BJ375" s="13">
        <f>지수산정주식수!BJ375*'유통주식비율(보통주)'!BJ375/100</f>
        <v>1173134.5274999999</v>
      </c>
      <c r="BK375" s="13">
        <f>지수산정주식수!BK375*'유통주식비율(보통주)'!BK375/100</f>
        <v>1173134.5274999999</v>
      </c>
      <c r="BL375" s="13">
        <f>지수산정주식수!BL375*'유통주식비율(보통주)'!BL375/100</f>
        <v>1173134.5274999999</v>
      </c>
      <c r="BM375" s="13">
        <f>지수산정주식수!BM375*'유통주식비율(보통주)'!BM375/100</f>
        <v>1173134.5274999999</v>
      </c>
      <c r="BN375" s="13">
        <f>지수산정주식수!BN375*'유통주식비율(보통주)'!BN375/100</f>
        <v>1173134.5274999999</v>
      </c>
      <c r="BO375" s="13">
        <f>지수산정주식수!BO375*'유통주식비율(보통주)'!BO375/100</f>
        <v>1173134.5274999999</v>
      </c>
      <c r="BP375" s="13">
        <f>지수산정주식수!BP375*'유통주식비율(보통주)'!BP375/100</f>
        <v>1173134.5274999999</v>
      </c>
    </row>
    <row r="376" spans="1:68" x14ac:dyDescent="0.4">
      <c r="A376" s="10" t="s">
        <v>745</v>
      </c>
      <c r="B376" s="4" t="s">
        <v>2698</v>
      </c>
      <c r="C376" s="10">
        <v>12</v>
      </c>
      <c r="D376" s="13">
        <f>지수산정주식수!D376*'유통주식비율(보통주)'!D376/100</f>
        <v>15873654.4</v>
      </c>
      <c r="E376" s="13">
        <f>지수산정주식수!E376*'유통주식비율(보통주)'!E376/100</f>
        <v>16515988.800000001</v>
      </c>
      <c r="F376" s="13">
        <f>지수산정주식수!F376*'유통주식비율(보통주)'!F376/100</f>
        <v>16513232</v>
      </c>
      <c r="G376" s="13">
        <f>지수산정주식수!G376*'유통주식비율(보통주)'!G376/100</f>
        <v>16664585.314200001</v>
      </c>
      <c r="H376" s="13">
        <f>지수산정주식수!H376*'유통주식비율(보통주)'!H376/100</f>
        <v>17318533.125</v>
      </c>
      <c r="I376" s="13">
        <f>지수산정주식수!I376*'유통주식비율(보통주)'!I376/100</f>
        <v>17182755.825300001</v>
      </c>
      <c r="J376" s="13">
        <f>지수산정주식수!J376*'유통주식비율(보통주)'!J376/100</f>
        <v>17282510.576099999</v>
      </c>
      <c r="K376" s="13">
        <f>지수산정주식수!K376*'유통주식비율(보통주)'!K376/100</f>
        <v>3440984.9579000003</v>
      </c>
      <c r="L376" s="13">
        <f>지수산정주식수!L376*'유통주식비율(보통주)'!L376/100</f>
        <v>3455393.9785000002</v>
      </c>
      <c r="M376" s="13">
        <f>지수산정주식수!M376*'유통주식비율(보통주)'!M376/100</f>
        <v>3433100.7167000002</v>
      </c>
      <c r="N376" s="13">
        <f>지수산정주식수!N376*'유통주식비율(보통주)'!N376/100</f>
        <v>3461537.9648000002</v>
      </c>
      <c r="O376" s="13">
        <f>지수산정주식수!O376*'유통주식비율(보통주)'!O376/100</f>
        <v>3455404.4407000002</v>
      </c>
      <c r="P376" s="13">
        <f>지수산정주식수!P376*'유통주식비율(보통주)'!P376/100</f>
        <v>3456086.0475999997</v>
      </c>
      <c r="Q376" s="13">
        <f>지수산정주식수!Q376*'유통주식비율(보통주)'!Q376/100</f>
        <v>3442141.2201</v>
      </c>
      <c r="R376" s="13">
        <f>지수산정주식수!R376*'유통주식비율(보통주)'!R376/100</f>
        <v>3450191.5511000003</v>
      </c>
      <c r="S376" s="13">
        <f>지수산정주식수!S376*'유통주식비율(보통주)'!S376/100</f>
        <v>3475795.6338</v>
      </c>
      <c r="T376" s="13">
        <f>지수산정주식수!T376*'유통주식비율(보통주)'!T376/100</f>
        <v>3365777.9931999999</v>
      </c>
      <c r="U376" s="13">
        <f>지수산정주식수!U376*'유통주식비율(보통주)'!U376/100</f>
        <v>3372610.3242000001</v>
      </c>
      <c r="V376" s="13">
        <f>지수산정주식수!V376*'유통주식비율(보통주)'!V376/100</f>
        <v>3381631.0137999998</v>
      </c>
      <c r="W376" s="13">
        <f>지수산정주식수!W376*'유통주식비율(보통주)'!W376/100</f>
        <v>3382194.8069000002</v>
      </c>
      <c r="X376" s="13">
        <f>지수산정주식수!X376*'유통주식비율(보통주)'!X376/100</f>
        <v>3390662.4207000001</v>
      </c>
      <c r="Y376" s="13">
        <f>지수산정주식수!Y376*'유통주식비율(보통주)'!Y376/100</f>
        <v>3392993.0068999999</v>
      </c>
      <c r="Z376" s="13">
        <f>지수산정주식수!Z376*'유통주식비율(보통주)'!Z376/100</f>
        <v>3392993.0068999999</v>
      </c>
      <c r="AA376" s="13">
        <f>지수산정주식수!AA376*'유통주식비율(보통주)'!AA376/100</f>
        <v>3394158.6</v>
      </c>
      <c r="AB376" s="13">
        <f>지수산정주식수!AB376*'유통주식비율(보통주)'!AB376/100</f>
        <v>3399389.0655</v>
      </c>
      <c r="AC376" s="13">
        <f>지수산정주식수!AC376*'유통주식비율(보통주)'!AC376/100</f>
        <v>3402219.5310000004</v>
      </c>
      <c r="AD376" s="13">
        <f>지수산정주식수!AD376*'유통주식비율(보통주)'!AD376/100</f>
        <v>3460832.7703000004</v>
      </c>
      <c r="AE376" s="13">
        <f>지수산정주식수!AE376*'유통주식비율(보통주)'!AE376/100</f>
        <v>3377640.0914999996</v>
      </c>
      <c r="AF376" s="13">
        <f>지수산정주식수!AF376*'유통주식비율(보통주)'!AF376/100</f>
        <v>3377251.1898000003</v>
      </c>
      <c r="AG376" s="13">
        <f>지수산정주식수!AG376*'유통주식비율(보통주)'!AG376/100</f>
        <v>3377251.1898000003</v>
      </c>
      <c r="AH376" s="13">
        <f>지수산정주식수!AH376*'유통주식비율(보통주)'!AH376/100</f>
        <v>3378413.9329000004</v>
      </c>
      <c r="AI376" s="13">
        <f>지수산정주식수!AI376*'유통주식비율(보통주)'!AI376/100</f>
        <v>3111950.6758999997</v>
      </c>
      <c r="AJ376" s="13">
        <f>지수산정주식수!AJ376*'유통주식비율(보통주)'!AJ376/100</f>
        <v>3112225.1258999999</v>
      </c>
      <c r="AK376" s="13">
        <f>지수산정주식수!AK376*'유통주식비율(보통주)'!AK376/100</f>
        <v>3112225.1258999999</v>
      </c>
      <c r="AL376" s="13">
        <f>지수산정주식수!AL376*'유통주식비율(보통주)'!AL376/100</f>
        <v>3113359.1120999996</v>
      </c>
      <c r="AM376" s="13">
        <f>지수산정주식수!AM376*'유통주식비율(보통주)'!AM376/100</f>
        <v>3092947.3605</v>
      </c>
      <c r="AN376" s="13">
        <f>지수산정주식수!AN376*'유통주식비율(보통주)'!AN376/100</f>
        <v>3252864.6423000004</v>
      </c>
      <c r="AO376" s="13">
        <f>지수산정주식수!AO376*'유통주식비율(보통주)'!AO376/100</f>
        <v>33090365.591999996</v>
      </c>
      <c r="AP376" s="13">
        <f>지수산정주식수!AP376*'유통주식비율(보통주)'!AP376/100</f>
        <v>47647338.391199999</v>
      </c>
      <c r="AQ376" s="13">
        <f>지수산정주식수!AQ376*'유통주식비율(보통주)'!AQ376/100</f>
        <v>47322961.654800005</v>
      </c>
      <c r="AR376" s="13">
        <f>지수산정주식수!AR376*'유통주식비율(보통주)'!AR376/100</f>
        <v>47322961.654800005</v>
      </c>
      <c r="AS376" s="13">
        <f>지수산정주식수!AS376*'유통주식비율(보통주)'!AS376/100</f>
        <v>47322961.654800005</v>
      </c>
      <c r="AT376" s="13">
        <f>지수산정주식수!AT376*'유통주식비율(보통주)'!AT376/100</f>
        <v>49360304.306400001</v>
      </c>
      <c r="AU376" s="13">
        <f>지수산정주식수!AU376*'유통주식비율(보통주)'!AU376/100</f>
        <v>49360304.306400001</v>
      </c>
      <c r="AV376" s="13">
        <f>지수산정주식수!AV376*'유통주식비율(보통주)'!AV376/100</f>
        <v>49409156.547399998</v>
      </c>
      <c r="AW376" s="13">
        <f>지수산정주식수!AW376*'유통주식비율(보통주)'!AW376/100</f>
        <v>49409156.547399998</v>
      </c>
      <c r="AX376" s="13">
        <f>지수산정주식수!AX376*'유통주식비율(보통주)'!AX376/100</f>
        <v>49409156.547399998</v>
      </c>
      <c r="AY376" s="13">
        <f>지수산정주식수!AY376*'유통주식비율(보통주)'!AY376/100</f>
        <v>49692499.545199998</v>
      </c>
      <c r="AZ376" s="13">
        <f>지수산정주식수!AZ376*'유통주식비율(보통주)'!AZ376/100</f>
        <v>49692499.545199998</v>
      </c>
      <c r="BA376" s="13">
        <f>지수산정주식수!BA376*'유통주식비율(보통주)'!BA376/100</f>
        <v>49760892.682599999</v>
      </c>
      <c r="BB376" s="13">
        <f>지수산정주식수!BB376*'유통주식비율(보통주)'!BB376/100</f>
        <v>49770663.130800001</v>
      </c>
      <c r="BC376" s="13">
        <f>지수산정주식수!BC376*'유통주식비율(보통주)'!BC376/100</f>
        <v>50386201.367399998</v>
      </c>
      <c r="BD376" s="13">
        <f>지수산정주식수!BD376*'유통주식비율(보통주)'!BD376/100</f>
        <v>50483905.849400006</v>
      </c>
      <c r="BE376" s="13">
        <f>지수산정주식수!BE376*'유통주식비율(보통주)'!BE376/100</f>
        <v>50483905.849400006</v>
      </c>
      <c r="BF376" s="13">
        <f>지수산정주식수!BF376*'유통주식비율(보통주)'!BF376/100</f>
        <v>50483905.849400006</v>
      </c>
      <c r="BG376" s="13">
        <f>지수산정주식수!BG376*'유통주식비율(보통주)'!BG376/100</f>
        <v>50474135.401199996</v>
      </c>
      <c r="BH376" s="13">
        <f>지수산정주식수!BH376*'유통주식비율(보통주)'!BH376/100</f>
        <v>50474135.401199996</v>
      </c>
      <c r="BI376" s="13">
        <f>지수산정주식수!BI376*'유통주식비율(보통주)'!BI376/100</f>
        <v>50474135.401199996</v>
      </c>
      <c r="BJ376" s="13">
        <f>지수산정주식수!BJ376*'유통주식비율(보통주)'!BJ376/100</f>
        <v>50474135.401199996</v>
      </c>
      <c r="BK376" s="13">
        <f>지수산정주식수!BK376*'유통주식비율(보통주)'!BK376/100</f>
        <v>50474135.401199996</v>
      </c>
      <c r="BL376" s="13">
        <f>지수산정주식수!BL376*'유통주식비율(보통주)'!BL376/100</f>
        <v>50474135.401199996</v>
      </c>
      <c r="BM376" s="13">
        <f>지수산정주식수!BM376*'유통주식비율(보통주)'!BM376/100</f>
        <v>50474135.401199996</v>
      </c>
      <c r="BN376" s="13">
        <f>지수산정주식수!BN376*'유통주식비율(보통주)'!BN376/100</f>
        <v>50474135.401199996</v>
      </c>
      <c r="BO376" s="13">
        <f>지수산정주식수!BO376*'유통주식비율(보통주)'!BO376/100</f>
        <v>50474135.401199996</v>
      </c>
      <c r="BP376" s="13">
        <f>지수산정주식수!BP376*'유통주식비율(보통주)'!BP376/100</f>
        <v>50474135.401199996</v>
      </c>
    </row>
    <row r="377" spans="1:68" x14ac:dyDescent="0.4">
      <c r="A377" s="10" t="s">
        <v>747</v>
      </c>
      <c r="B377" s="4" t="s">
        <v>2699</v>
      </c>
      <c r="C377" s="10">
        <v>12</v>
      </c>
      <c r="D377" s="13">
        <f>지수산정주식수!D377*'유통주식비율(보통주)'!D377/100</f>
        <v>10392569</v>
      </c>
      <c r="E377" s="13">
        <f>지수산정주식수!E377*'유통주식비율(보통주)'!E377/100</f>
        <v>5274966.0926999999</v>
      </c>
      <c r="F377" s="13">
        <f>지수산정주식수!F377*'유통주식비율(보통주)'!F377/100</f>
        <v>5274966.0926999999</v>
      </c>
      <c r="G377" s="13">
        <f>지수산정주식수!G377*'유통주식비율(보통주)'!G377/100</f>
        <v>5274966.0926999999</v>
      </c>
      <c r="H377" s="13">
        <f>지수산정주식수!H377*'유통주식비율(보통주)'!H377/100</f>
        <v>5274966.0926999999</v>
      </c>
      <c r="I377" s="13">
        <f>지수산정주식수!I377*'유통주식비율(보통주)'!I377/100</f>
        <v>5274966.0926999999</v>
      </c>
      <c r="J377" s="13">
        <f>지수산정주식수!J377*'유통주식비율(보통주)'!J377/100</f>
        <v>5274966.0926999999</v>
      </c>
      <c r="K377" s="13">
        <f>지수산정주식수!K377*'유통주식비율(보통주)'!K377/100</f>
        <v>5274966.0926999999</v>
      </c>
      <c r="L377" s="13">
        <f>지수산정주식수!L377*'유통주식비율(보통주)'!L377/100</f>
        <v>5274966.0926999999</v>
      </c>
      <c r="M377" s="13">
        <f>지수산정주식수!M377*'유통주식비율(보통주)'!M377/100</f>
        <v>5274966.0926999999</v>
      </c>
      <c r="N377" s="13">
        <f>지수산정주식수!N377*'유통주식비율(보통주)'!N377/100</f>
        <v>5274966.0926999999</v>
      </c>
      <c r="O377" s="13">
        <f>지수산정주식수!O377*'유통주식비율(보통주)'!O377/100</f>
        <v>5133073.7148000002</v>
      </c>
      <c r="P377" s="13">
        <f>지수산정주식수!P377*'유통주식비율(보통주)'!P377/100</f>
        <v>4872677.8125</v>
      </c>
      <c r="Q377" s="13">
        <f>지수산정주식수!Q377*'유통주식비율(보통주)'!Q377/100</f>
        <v>4563944.9463</v>
      </c>
      <c r="R377" s="13">
        <f>지수산정주식수!R377*'유통주식비율(보통주)'!R377/100</f>
        <v>4298871.2732999995</v>
      </c>
      <c r="S377" s="13">
        <f>지수산정주식수!S377*'유통주식비율(보통주)'!S377/100</f>
        <v>4297312.0164000001</v>
      </c>
      <c r="T377" s="13">
        <f>지수산정주식수!T377*'유통주식비율(보통주)'!T377/100</f>
        <v>4146064.0970999999</v>
      </c>
      <c r="U377" s="13">
        <f>지수산정주식수!U377*'유통주식비율(보통주)'!U377/100</f>
        <v>4082134.5642000004</v>
      </c>
      <c r="V377" s="13">
        <f>지수산정주식수!V377*'유통주식비율(보통주)'!V377/100</f>
        <v>3915294.0758999996</v>
      </c>
      <c r="W377" s="13">
        <f>지수산정주식수!W377*'유통주식비율(보통주)'!W377/100</f>
        <v>3678287.0270999996</v>
      </c>
      <c r="X377" s="13">
        <f>지수산정주식수!X377*'유통주식비율(보통주)'!X377/100</f>
        <v>3421009.6386000002</v>
      </c>
      <c r="Y377" s="13">
        <f>지수산정주식수!Y377*'유통주식비율(보통주)'!Y377/100</f>
        <v>3246372.8657999998</v>
      </c>
      <c r="Z377" s="13">
        <f>지수산정주식수!Z377*'유통주식비율(보통주)'!Z377/100</f>
        <v>3233898.8106</v>
      </c>
      <c r="AA377" s="13">
        <f>지수산정주식수!AA377*'유통주식비율(보통주)'!AA377/100</f>
        <v>3028076.8998000002</v>
      </c>
      <c r="AB377" s="13">
        <f>지수산정주식수!AB377*'유통주식비율(보통주)'!AB377/100</f>
        <v>2546266.5176999997</v>
      </c>
      <c r="AC377" s="13">
        <f>지수산정주식수!AC377*'유통주식비율(보통주)'!AC377/100</f>
        <v>1144397.0918999999</v>
      </c>
      <c r="AD377" s="13">
        <f>지수산정주식수!AD377*'유통주식비율(보통주)'!AD377/100</f>
        <v>1144397.0918999999</v>
      </c>
      <c r="AE377" s="13">
        <f>지수산정주식수!AE377*'유통주식비율(보통주)'!AE377/100</f>
        <v>1143696.2976000002</v>
      </c>
      <c r="AF377" s="13">
        <f>지수산정주식수!AF377*'유통주식비율(보통주)'!AF377/100</f>
        <v>1143696.2976000002</v>
      </c>
      <c r="AG377" s="13">
        <f>지수산정주식수!AG377*'유통주식비율(보통주)'!AG377/100</f>
        <v>1138905.8407999999</v>
      </c>
      <c r="AH377" s="13">
        <f>지수산정주식수!AH377*'유통주식비율(보통주)'!AH377/100</f>
        <v>1126282.5001999999</v>
      </c>
      <c r="AI377" s="13">
        <f>지수산정주식수!AI377*'유통주식비율(보통주)'!AI377/100</f>
        <v>1127954.7551999998</v>
      </c>
      <c r="AJ377" s="13">
        <f>지수산정주식수!AJ377*'유통주식비율(보통주)'!AJ377/100</f>
        <v>1127954.7551999998</v>
      </c>
      <c r="AK377" s="13">
        <f>지수산정주식수!AK377*'유통주식비율(보통주)'!AK377/100</f>
        <v>1133088.8478000001</v>
      </c>
      <c r="AL377" s="13">
        <f>지수산정주식수!AL377*'유통주식비율(보통주)'!AL377/100</f>
        <v>1135593.0663000001</v>
      </c>
      <c r="AM377" s="13">
        <f>지수산정주식수!AM377*'유통주식비율(보통주)'!AM377/100</f>
        <v>1135593.0663000001</v>
      </c>
      <c r="AN377" s="13">
        <f>지수산정주식수!AN377*'유통주식비율(보통주)'!AN377/100</f>
        <v>1135593.0663000001</v>
      </c>
      <c r="AO377" s="13">
        <f>지수산정주식수!AO377*'유통주식비율(보통주)'!AO377/100</f>
        <v>1135593.0663000001</v>
      </c>
      <c r="AP377" s="13">
        <f>지수산정주식수!AP377*'유통주식비율(보통주)'!AP377/100</f>
        <v>1135593.0663000001</v>
      </c>
      <c r="AQ377" s="13">
        <f>지수산정주식수!AQ377*'유통주식비율(보통주)'!AQ377/100</f>
        <v>1135593.0663000001</v>
      </c>
      <c r="AR377" s="13">
        <f>지수산정주식수!AR377*'유통주식비율(보통주)'!AR377/100</f>
        <v>1096967.4517999999</v>
      </c>
      <c r="AS377" s="13">
        <f>지수산정주식수!AS377*'유통주식비율(보통주)'!AS377/100</f>
        <v>1096967.4517999999</v>
      </c>
      <c r="AT377" s="13">
        <f>지수산정주식수!AT377*'유통주식비율(보통주)'!AT377/100</f>
        <v>1096967.4517999999</v>
      </c>
      <c r="AU377" s="13">
        <f>지수산정주식수!AU377*'유통주식비율(보통주)'!AU377/100</f>
        <v>1096967.4517999999</v>
      </c>
      <c r="AV377" s="13">
        <f>지수산정주식수!AV377*'유통주식비율(보통주)'!AV377/100</f>
        <v>1196691.7655999998</v>
      </c>
      <c r="AW377" s="13">
        <f>지수산정주식수!AW377*'유통주식비율(보통주)'!AW377/100</f>
        <v>1196691.7655999998</v>
      </c>
      <c r="AX377" s="13">
        <f>지수산정주식수!AX377*'유통주식비율(보통주)'!AX377/100</f>
        <v>1224080.8377</v>
      </c>
      <c r="AY377" s="13">
        <f>지수산정주식수!AY377*'유통주식비율(보통주)'!AY377/100</f>
        <v>1313973.1769000001</v>
      </c>
      <c r="AZ377" s="13">
        <f>지수산정주식수!AZ377*'유통주식비율(보통주)'!AZ377/100</f>
        <v>3012797.9309999999</v>
      </c>
      <c r="BA377" s="13">
        <f>지수산정주식수!BA377*'유통주식비율(보통주)'!BA377/100</f>
        <v>3116033.6643000003</v>
      </c>
      <c r="BB377" s="13">
        <f>지수산정주식수!BB377*'유통주식비율(보통주)'!BB377/100</f>
        <v>3116033.6643000003</v>
      </c>
      <c r="BC377" s="13">
        <f>지수산정주식수!BC377*'유통주식비율(보통주)'!BC377/100</f>
        <v>3116033.6643000003</v>
      </c>
      <c r="BD377" s="13">
        <f>지수산정주식수!BD377*'유통주식비율(보통주)'!BD377/100</f>
        <v>3151850.1431999998</v>
      </c>
      <c r="BE377" s="13">
        <f>지수산정주식수!BE377*'유통주식비율(보통주)'!BE377/100</f>
        <v>3186262.0543</v>
      </c>
      <c r="BF377" s="13">
        <f>지수산정주식수!BF377*'유통주식비율(보통주)'!BF377/100</f>
        <v>3186262.0543</v>
      </c>
      <c r="BG377" s="13">
        <f>지수산정주식수!BG377*'유통주식비율(보통주)'!BG377/100</f>
        <v>3186262.0543</v>
      </c>
      <c r="BH377" s="13">
        <f>지수산정주식수!BH377*'유통주식비율(보통주)'!BH377/100</f>
        <v>3186262.0543</v>
      </c>
      <c r="BI377" s="13">
        <f>지수산정주식수!BI377*'유통주식비율(보통주)'!BI377/100</f>
        <v>3186262.0543</v>
      </c>
      <c r="BJ377" s="13">
        <f>지수산정주식수!BJ377*'유통주식비율(보통주)'!BJ377/100</f>
        <v>3186262.0543</v>
      </c>
      <c r="BK377" s="13">
        <f>지수산정주식수!BK377*'유통주식비율(보통주)'!BK377/100</f>
        <v>3186262.0543</v>
      </c>
      <c r="BL377" s="13">
        <f>지수산정주식수!BL377*'유통주식비율(보통주)'!BL377/100</f>
        <v>3186262.0543</v>
      </c>
      <c r="BM377" s="13">
        <f>지수산정주식수!BM377*'유통주식비율(보통주)'!BM377/100</f>
        <v>3241040.1984999995</v>
      </c>
      <c r="BN377" s="13">
        <f>지수산정주식수!BN377*'유통주식비율(보통주)'!BN377/100</f>
        <v>3241040.1984999995</v>
      </c>
      <c r="BO377" s="13">
        <f>지수산정주식수!BO377*'유통주식비율(보통주)'!BO377/100</f>
        <v>3241040.1984999995</v>
      </c>
      <c r="BP377" s="13">
        <f>지수산정주식수!BP377*'유통주식비율(보통주)'!BP377/100</f>
        <v>3241040.1984999995</v>
      </c>
    </row>
    <row r="378" spans="1:68" x14ac:dyDescent="0.4">
      <c r="A378" s="10" t="s">
        <v>749</v>
      </c>
      <c r="B378" s="4" t="s">
        <v>2700</v>
      </c>
      <c r="C378" s="10">
        <v>12</v>
      </c>
      <c r="D378" s="13">
        <f>지수산정주식수!D378*'유통주식비율(보통주)'!D378/100</f>
        <v>81545424.25</v>
      </c>
      <c r="E378" s="13">
        <f>지수산정주식수!E378*'유통주식비율(보통주)'!E378/100</f>
        <v>81555072.3125</v>
      </c>
      <c r="F378" s="13">
        <f>지수산정주식수!F378*'유통주식비율(보통주)'!F378/100</f>
        <v>78194014.717500001</v>
      </c>
      <c r="G378" s="13">
        <f>지수산정주식수!G378*'유통주식비율(보통주)'!G378/100</f>
        <v>78222091.563000008</v>
      </c>
      <c r="H378" s="13">
        <f>지수산정주식수!H378*'유통주식비율(보통주)'!H378/100</f>
        <v>78268886.305499986</v>
      </c>
      <c r="I378" s="13">
        <f>지수산정주식수!I378*'유통주식비율(보통주)'!I378/100</f>
        <v>78287604.202500015</v>
      </c>
      <c r="J378" s="13">
        <f>지수산정주식수!J378*'유통주식비율(보통주)'!J378/100</f>
        <v>77875810.468499988</v>
      </c>
      <c r="K378" s="13">
        <f>지수산정주식수!K378*'유통주식비율(보통주)'!K378/100</f>
        <v>77709216.519999996</v>
      </c>
      <c r="L378" s="13">
        <f>지수산정주식수!L378*'유통주식비율(보통주)'!L378/100</f>
        <v>78290220.007999986</v>
      </c>
      <c r="M378" s="13">
        <f>지수산정주식수!M378*'유통주식비율(보통주)'!M378/100</f>
        <v>78290220.007999986</v>
      </c>
      <c r="N378" s="13">
        <f>지수산정주식수!N378*'유통주식비율(보통주)'!N378/100</f>
        <v>77600278.365999997</v>
      </c>
      <c r="O378" s="13">
        <f>지수산정주식수!O378*'유통주식비율(보통주)'!O378/100</f>
        <v>77800902.547499999</v>
      </c>
      <c r="P378" s="13">
        <f>지수산정주식수!P378*'유통주식비율(보통주)'!P378/100</f>
        <v>77800902.547499999</v>
      </c>
      <c r="Q378" s="13">
        <f>지수산정주식수!Q378*'유통주식비율(보통주)'!Q378/100</f>
        <v>77800902.547499999</v>
      </c>
      <c r="R378" s="13">
        <f>지수산정주식수!R378*'유통주식비율(보통주)'!R378/100</f>
        <v>77863178.855999991</v>
      </c>
      <c r="S378" s="13">
        <f>지수산정주식수!S378*'유통주식비율(보통주)'!S378/100</f>
        <v>77700907.352000013</v>
      </c>
      <c r="T378" s="13">
        <f>지수산정주식수!T378*'유통주식비율(보통주)'!T378/100</f>
        <v>76166419.056000009</v>
      </c>
      <c r="U378" s="13">
        <f>지수산정주식수!U378*'유통주식비율(보통주)'!U378/100</f>
        <v>68720663.347000003</v>
      </c>
      <c r="V378" s="13">
        <f>지수산정주식수!V378*'유통주식비율(보통주)'!V378/100</f>
        <v>67770326.845500007</v>
      </c>
      <c r="W378" s="13">
        <f>지수산정주식수!W378*'유통주식비율(보통주)'!W378/100</f>
        <v>77003412.671999991</v>
      </c>
      <c r="X378" s="13">
        <f>지수산정주식수!X378*'유통주식비율(보통주)'!X378/100</f>
        <v>77613720.517000005</v>
      </c>
      <c r="Y378" s="13">
        <f>지수산정주식수!Y378*'유통주식비율(보통주)'!Y378/100</f>
        <v>75207363.871000007</v>
      </c>
      <c r="Z378" s="13">
        <f>지수산정주식수!Z378*'유통주식비율(보통주)'!Z378/100</f>
        <v>75320706.756499991</v>
      </c>
      <c r="AA378" s="13">
        <f>지수산정주식수!AA378*'유통주식비율(보통주)'!AA378/100</f>
        <v>75111458.352500007</v>
      </c>
      <c r="AB378" s="13">
        <f>지수산정주식수!AB378*'유통주식비율(보통주)'!AB378/100</f>
        <v>73018974.3125</v>
      </c>
      <c r="AC378" s="13">
        <f>지수산정주식수!AC378*'유통주식비율(보통주)'!AC378/100</f>
        <v>69051973.319999993</v>
      </c>
      <c r="AD378" s="13">
        <f>지수산정주식수!AD378*'유통주식비율(보통주)'!AD378/100</f>
        <v>69130441.471500009</v>
      </c>
      <c r="AE378" s="13">
        <f>지수산정주식수!AE378*'유통주식비율(보통주)'!AE378/100</f>
        <v>68450384.158500001</v>
      </c>
      <c r="AF378" s="13">
        <f>지수산정주식수!AF378*'유통주식비율(보통주)'!AF378/100</f>
        <v>68537570.993500009</v>
      </c>
      <c r="AG378" s="13">
        <f>지수산정주식수!AG378*'유통주식비율(보통주)'!AG378/100</f>
        <v>68293447.855499998</v>
      </c>
      <c r="AH378" s="13">
        <f>지수산정주식수!AH378*'유통주식비율(보통주)'!AH378/100</f>
        <v>68459102.841999993</v>
      </c>
      <c r="AI378" s="13">
        <f>지수산정주식수!AI378*'유통주식비율(보통주)'!AI378/100</f>
        <v>67561078.441499993</v>
      </c>
      <c r="AJ378" s="13">
        <f>지수산정주식수!AJ378*'유통주식비율(보통주)'!AJ378/100</f>
        <v>67622109.226000011</v>
      </c>
      <c r="AK378" s="13">
        <f>지수산정주식수!AK378*'유통주식비율(보통주)'!AK378/100</f>
        <v>67744170.795000002</v>
      </c>
      <c r="AL378" s="13">
        <f>지수산정주식수!AL378*'유통주식비율(보통주)'!AL378/100</f>
        <v>68842724.915999994</v>
      </c>
      <c r="AM378" s="13">
        <f>지수산정주식수!AM378*'유통주식비율(보통주)'!AM378/100</f>
        <v>69932560.353499994</v>
      </c>
      <c r="AN378" s="13">
        <f>지수산정주식수!AN378*'유통주식비율(보통주)'!AN378/100</f>
        <v>70072059.289500013</v>
      </c>
      <c r="AO378" s="13">
        <f>지수산정주식수!AO378*'유통주식비율(보통주)'!AO378/100</f>
        <v>70115652.707000002</v>
      </c>
      <c r="AP378" s="13">
        <f>지수산정주식수!AP378*'유통주식비율(보통주)'!AP378/100</f>
        <v>70272589.00999999</v>
      </c>
      <c r="AQ378" s="13">
        <f>지수산정주식수!AQ378*'유통주식비율(보통주)'!AQ378/100</f>
        <v>70377213.211999997</v>
      </c>
      <c r="AR378" s="13">
        <f>지수산정주식수!AR378*'유통주식비율(보통주)'!AR378/100</f>
        <v>70368494.528499991</v>
      </c>
      <c r="AS378" s="13">
        <f>지수산정주식수!AS378*'유통주식비율(보통주)'!AS378/100</f>
        <v>70377213.211999997</v>
      </c>
      <c r="AT378" s="13">
        <f>지수산정주식수!AT378*'유통주식비율(보통주)'!AT378/100</f>
        <v>70377213.211999997</v>
      </c>
      <c r="AU378" s="13">
        <f>지수산정주식수!AU378*'유통주식비율(보통주)'!AU378/100</f>
        <v>69357127.242500007</v>
      </c>
      <c r="AV378" s="13">
        <f>지수산정주식수!AV378*'유통주식비율(보통주)'!AV378/100</f>
        <v>69357127.242500007</v>
      </c>
      <c r="AW378" s="13">
        <f>지수산정주식수!AW378*'유통주식비율(보통주)'!AW378/100</f>
        <v>70255151.643000007</v>
      </c>
      <c r="AX378" s="13">
        <f>지수산정주식수!AX378*'유통주식비율(보통주)'!AX378/100</f>
        <v>70255151.643000007</v>
      </c>
      <c r="AY378" s="13">
        <f>지수산정주식수!AY378*'유통주식비율(보통주)'!AY378/100</f>
        <v>70351057.161499992</v>
      </c>
      <c r="AZ378" s="13">
        <f>지수산정주식수!AZ378*'유통주식비율(보통주)'!AZ378/100</f>
        <v>70351057.161499992</v>
      </c>
      <c r="BA378" s="13">
        <f>지수산정주식수!BA378*'유통주식비율(보통주)'!BA378/100</f>
        <v>70290026.377000004</v>
      </c>
      <c r="BB378" s="13">
        <f>지수산정주식수!BB378*'유통주식비율(보통주)'!BB378/100</f>
        <v>72783569.857999995</v>
      </c>
      <c r="BC378" s="13">
        <f>지수산정주식수!BC378*'유통주식비율(보통주)'!BC378/100</f>
        <v>71711171.787499994</v>
      </c>
      <c r="BD378" s="13">
        <f>지수산정주식수!BD378*'유통주식비율(보통주)'!BD378/100</f>
        <v>71711171.787499994</v>
      </c>
      <c r="BE378" s="13">
        <f>지수산정주식수!BE378*'유통주식비율(보통주)'!BE378/100</f>
        <v>71589110.218500003</v>
      </c>
      <c r="BF378" s="13">
        <f>지수산정주식수!BF378*'유통주식비율(보통주)'!BF378/100</f>
        <v>71589110.218500003</v>
      </c>
      <c r="BG378" s="13">
        <f>지수산정주식수!BG378*'유통주식비율(보통주)'!BG378/100</f>
        <v>71179332.093999997</v>
      </c>
      <c r="BH378" s="13">
        <f>지수산정주식수!BH378*'유통주식비율(보통주)'!BH378/100</f>
        <v>71179332.093999997</v>
      </c>
      <c r="BI378" s="13">
        <f>지수산정주식수!BI378*'유통주식비율(보통주)'!BI378/100</f>
        <v>71676297.053499997</v>
      </c>
      <c r="BJ378" s="13">
        <f>지수산정주식수!BJ378*'유통주식비율(보통주)'!BJ378/100</f>
        <v>71676297.053499997</v>
      </c>
      <c r="BK378" s="13">
        <f>지수산정주식수!BK378*'유통주식비율(보통주)'!BK378/100</f>
        <v>70569024.248999998</v>
      </c>
      <c r="BL378" s="13">
        <f>지수산정주식수!BL378*'유통주식비율(보통주)'!BL378/100</f>
        <v>69514063.545499995</v>
      </c>
      <c r="BM378" s="13">
        <f>지수산정주식수!BM378*'유통주식비율(보통주)'!BM378/100</f>
        <v>69766905.366999999</v>
      </c>
      <c r="BN378" s="13">
        <f>지수산정주식수!BN378*'유통주식비율(보통주)'!BN378/100</f>
        <v>69243784.356999993</v>
      </c>
      <c r="BO378" s="13">
        <f>지수산정주식수!BO378*'유통주식비율(보통주)'!BO378/100</f>
        <v>68990942.53549999</v>
      </c>
      <c r="BP378" s="13">
        <f>지수산정주식수!BP378*'유통주식비율(보통주)'!BP378/100</f>
        <v>68834006.232500002</v>
      </c>
    </row>
    <row r="379" spans="1:68" x14ac:dyDescent="0.4">
      <c r="A379" s="10" t="s">
        <v>751</v>
      </c>
      <c r="B379" s="4" t="s">
        <v>2701</v>
      </c>
      <c r="C379" s="10">
        <v>12</v>
      </c>
      <c r="D379" s="13">
        <f>지수산정주식수!D379*'유통주식비율(보통주)'!D379/100</f>
        <v>2003320</v>
      </c>
      <c r="E379" s="13">
        <f>지수산정주식수!E379*'유통주식비율(보통주)'!E379/100</f>
        <v>2003320</v>
      </c>
      <c r="F379" s="13">
        <f>지수산정주식수!F379*'유통주식비율(보통주)'!F379/100</f>
        <v>1973400</v>
      </c>
      <c r="G379" s="13">
        <f>지수산정주식수!G379*'유통주식비율(보통주)'!G379/100</f>
        <v>1973400</v>
      </c>
      <c r="H379" s="13">
        <f>지수산정주식수!H379*'유통주식비율(보통주)'!H379/100</f>
        <v>1973400</v>
      </c>
      <c r="I379" s="13">
        <f>지수산정주식수!I379*'유통주식비율(보통주)'!I379/100</f>
        <v>1963060</v>
      </c>
      <c r="J379" s="13">
        <f>지수산정주식수!J379*'유통주식비율(보통주)'!J379/100</f>
        <v>1963060</v>
      </c>
      <c r="K379" s="13">
        <f>지수산정주식수!K379*'유통주식비율(보통주)'!K379/100</f>
        <v>1963060</v>
      </c>
      <c r="L379" s="13">
        <f>지수산정주식수!L379*'유통주식비율(보통주)'!L379/100</f>
        <v>1906960.0000000002</v>
      </c>
      <c r="M379" s="13">
        <f>지수산정주식수!M379*'유통주식비율(보통주)'!M379/100</f>
        <v>1906960.0000000002</v>
      </c>
      <c r="N379" s="13">
        <f>지수산정주식수!N379*'유통주식비율(보통주)'!N379/100</f>
        <v>1906960.0000000002</v>
      </c>
      <c r="O379" s="13">
        <f>지수산정주식수!O379*'유통주식비율(보통주)'!O379/100</f>
        <v>1906960.0000000002</v>
      </c>
      <c r="P379" s="13">
        <f>지수산정주식수!P379*'유통주식비율(보통주)'!P379/100</f>
        <v>1857020</v>
      </c>
      <c r="Q379" s="13">
        <f>지수산정주식수!Q379*'유통주식비율(보통주)'!Q379/100</f>
        <v>1851080</v>
      </c>
      <c r="R379" s="13">
        <f>지수산정주식수!R379*'유통주식비율(보통주)'!R379/100</f>
        <v>1844920</v>
      </c>
      <c r="S379" s="13">
        <f>지수산정주식수!S379*'유통주식비율(보통주)'!S379/100</f>
        <v>1844920</v>
      </c>
      <c r="T379" s="13">
        <f>지수산정주식수!T379*'유통주식비율(보통주)'!T379/100</f>
        <v>1844920</v>
      </c>
      <c r="U379" s="13">
        <f>지수산정주식수!U379*'유통주식비율(보통주)'!U379/100</f>
        <v>1844920</v>
      </c>
      <c r="V379" s="13">
        <f>지수산정주식수!V379*'유통주식비율(보통주)'!V379/100</f>
        <v>1844920</v>
      </c>
      <c r="W379" s="13">
        <f>지수산정주식수!W379*'유통주식비율(보통주)'!W379/100</f>
        <v>1844920</v>
      </c>
      <c r="X379" s="13">
        <f>지수산정주식수!X379*'유통주식비율(보통주)'!X379/100</f>
        <v>1844920</v>
      </c>
      <c r="Y379" s="13">
        <f>지수산정주식수!Y379*'유통주식비율(보통주)'!Y379/100</f>
        <v>1836780</v>
      </c>
      <c r="Z379" s="13">
        <f>지수산정주식수!Z379*'유통주식비율(보통주)'!Z379/100</f>
        <v>1836780</v>
      </c>
      <c r="AA379" s="13">
        <f>지수산정주식수!AA379*'유통주식비율(보통주)'!AA379/100</f>
        <v>2049500</v>
      </c>
      <c r="AB379" s="13">
        <f>지수산정주식수!AB379*'유통주식비율(보통주)'!AB379/100</f>
        <v>2049500</v>
      </c>
      <c r="AC379" s="13">
        <f>지수산정주식수!AC379*'유통주식비율(보통주)'!AC379/100</f>
        <v>2046500</v>
      </c>
      <c r="AD379" s="13">
        <f>지수산정주식수!AD379*'유통주식비율(보통주)'!AD379/100</f>
        <v>2047500</v>
      </c>
      <c r="AE379" s="13">
        <f>지수산정주식수!AE379*'유통주식비율(보통주)'!AE379/100</f>
        <v>2092530</v>
      </c>
      <c r="AF379" s="13">
        <f>지수산정주식수!AF379*'유통주식비율(보통주)'!AF379/100</f>
        <v>2130525</v>
      </c>
      <c r="AG379" s="13">
        <f>지수산정주식수!AG379*'유통주식비율(보통주)'!AG379/100</f>
        <v>10653900</v>
      </c>
      <c r="AH379" s="13">
        <f>지수산정주식수!AH379*'유통주식비율(보통주)'!AH379/100</f>
        <v>10661550</v>
      </c>
      <c r="AI379" s="13">
        <f>지수산정주식수!AI379*'유통주식비율(보통주)'!AI379/100</f>
        <v>10955200</v>
      </c>
      <c r="AJ379" s="13">
        <f>지수산정주식수!AJ379*'유통주식비율(보통주)'!AJ379/100</f>
        <v>10989312</v>
      </c>
      <c r="AK379" s="13">
        <f>지수산정주식수!AK379*'유통주식비율(보통주)'!AK379/100</f>
        <v>10999808</v>
      </c>
      <c r="AL379" s="13">
        <f>지수산정주식수!AL379*'유통주식비율(보통주)'!AL379/100</f>
        <v>11001120</v>
      </c>
      <c r="AM379" s="13">
        <f>지수산정주식수!AM379*'유통주식비율(보통주)'!AM379/100</f>
        <v>11325150</v>
      </c>
      <c r="AN379" s="13">
        <f>지수산정주식수!AN379*'유통주식비율(보통주)'!AN379/100</f>
        <v>11327850</v>
      </c>
      <c r="AO379" s="13">
        <f>지수산정주식수!AO379*'유통주식비율(보통주)'!AO379/100</f>
        <v>11314350</v>
      </c>
      <c r="AP379" s="13">
        <f>지수산정주식수!AP379*'유통주식비율(보통주)'!AP379/100</f>
        <v>11314350</v>
      </c>
      <c r="AQ379" s="13">
        <f>지수산정주식수!AQ379*'유통주식비율(보통주)'!AQ379/100</f>
        <v>11669050</v>
      </c>
      <c r="AR379" s="13">
        <f>지수산정주식수!AR379*'유통주식비율(보통주)'!AR379/100</f>
        <v>11468890</v>
      </c>
      <c r="AS379" s="13">
        <f>지수산정주식수!AS379*'유통주식비율(보통주)'!AS379/100</f>
        <v>11441090</v>
      </c>
      <c r="AT379" s="13">
        <f>지수산정주식수!AT379*'유통주식비율(보통주)'!AT379/100</f>
        <v>11441090</v>
      </c>
      <c r="AU379" s="13">
        <f>지수산정주식수!AU379*'유통주식비율(보통주)'!AU379/100</f>
        <v>11442480</v>
      </c>
      <c r="AV379" s="13">
        <f>지수산정주식수!AV379*'유통주식비율(보통주)'!AV379/100</f>
        <v>11442480</v>
      </c>
      <c r="AW379" s="13">
        <f>지수산정주식수!AW379*'유통주식비율(보통주)'!AW379/100</f>
        <v>11442480</v>
      </c>
      <c r="AX379" s="13">
        <f>지수산정주식수!AX379*'유통주식비율(보통주)'!AX379/100</f>
        <v>11400780</v>
      </c>
      <c r="AY379" s="13">
        <f>지수산정주식수!AY379*'유통주식비율(보통주)'!AY379/100</f>
        <v>10241520.000000002</v>
      </c>
      <c r="AZ379" s="13">
        <f>지수산정주식수!AZ379*'유통주식비율(보통주)'!AZ379/100</f>
        <v>10216500</v>
      </c>
      <c r="BA379" s="13">
        <f>지수산정주식수!BA379*'유통주식비율(보통주)'!BA379/100</f>
        <v>10106689.999999998</v>
      </c>
      <c r="BB379" s="13">
        <f>지수산정주식수!BB379*'유통주식비율(보통주)'!BB379/100</f>
        <v>10069160</v>
      </c>
      <c r="BC379" s="13">
        <f>지수산정주식수!BC379*'유통주식비율(보통주)'!BC379/100</f>
        <v>10014950</v>
      </c>
      <c r="BD379" s="13">
        <f>지수산정주식수!BD379*'유통주식비율(보통주)'!BD379/100</f>
        <v>10023290</v>
      </c>
      <c r="BE379" s="13">
        <f>지수산정주식수!BE379*'유통주식비율(보통주)'!BE379/100</f>
        <v>10026069.999999998</v>
      </c>
      <c r="BF379" s="13">
        <f>지수산정주식수!BF379*'유통주식비율(보통주)'!BF379/100</f>
        <v>10031630</v>
      </c>
      <c r="BG379" s="13">
        <f>지수산정주식수!BG379*'유통주식비율(보통주)'!BG379/100</f>
        <v>10031630</v>
      </c>
      <c r="BH379" s="13">
        <f>지수산정주식수!BH379*'유통주식비율(보통주)'!BH379/100</f>
        <v>10033020.000000002</v>
      </c>
      <c r="BI379" s="13">
        <f>지수산정주식수!BI379*'유통주식비율(보통주)'!BI379/100</f>
        <v>10035800</v>
      </c>
      <c r="BJ379" s="13">
        <f>지수산정주식수!BJ379*'유통주식비율(보통주)'!BJ379/100</f>
        <v>10042750</v>
      </c>
      <c r="BK379" s="13">
        <f>지수산정주식수!BK379*'유통주식비율(보통주)'!BK379/100</f>
        <v>10046920</v>
      </c>
      <c r="BL379" s="13">
        <f>지수산정주식수!BL379*'유통주식비율(보통주)'!BL379/100</f>
        <v>10048310.000000002</v>
      </c>
      <c r="BM379" s="13">
        <f>지수산정주식수!BM379*'유통주식비율(보통주)'!BM379/100</f>
        <v>10037189.999999998</v>
      </c>
      <c r="BN379" s="13">
        <f>지수산정주식수!BN379*'유통주식비율(보통주)'!BN379/100</f>
        <v>10037189.999999998</v>
      </c>
      <c r="BO379" s="13">
        <f>지수산정주식수!BO379*'유통주식비율(보통주)'!BO379/100</f>
        <v>10037189.999999998</v>
      </c>
      <c r="BP379" s="13">
        <f>지수산정주식수!BP379*'유통주식비율(보통주)'!BP379/100</f>
        <v>10037189.999999998</v>
      </c>
    </row>
    <row r="380" spans="1:68" x14ac:dyDescent="0.4">
      <c r="A380" s="10" t="s">
        <v>753</v>
      </c>
      <c r="B380" s="4" t="s">
        <v>2702</v>
      </c>
      <c r="C380" s="10">
        <v>12</v>
      </c>
      <c r="D380" s="13">
        <f>지수산정주식수!D380*'유통주식비율(보통주)'!D380/100</f>
        <v>0</v>
      </c>
      <c r="E380" s="13">
        <f>지수산정주식수!E380*'유통주식비율(보통주)'!E380/100</f>
        <v>0</v>
      </c>
      <c r="F380" s="13">
        <f>지수산정주식수!F380*'유통주식비율(보통주)'!F380/100</f>
        <v>0</v>
      </c>
      <c r="G380" s="13">
        <f>지수산정주식수!G380*'유통주식비율(보통주)'!G380/100</f>
        <v>0</v>
      </c>
      <c r="H380" s="13">
        <f>지수산정주식수!H380*'유통주식비율(보통주)'!H380/100</f>
        <v>0</v>
      </c>
      <c r="I380" s="13">
        <f>지수산정주식수!I380*'유통주식비율(보통주)'!I380/100</f>
        <v>0</v>
      </c>
      <c r="J380" s="13">
        <f>지수산정주식수!J380*'유통주식비율(보통주)'!J380/100</f>
        <v>0</v>
      </c>
      <c r="K380" s="13">
        <f>지수산정주식수!K380*'유통주식비율(보통주)'!K380/100</f>
        <v>0</v>
      </c>
      <c r="L380" s="13">
        <f>지수산정주식수!L380*'유통주식비율(보통주)'!L380/100</f>
        <v>0</v>
      </c>
      <c r="M380" s="13">
        <f>지수산정주식수!M380*'유통주식비율(보통주)'!M380/100</f>
        <v>0</v>
      </c>
      <c r="N380" s="13">
        <f>지수산정주식수!N380*'유통주식비율(보통주)'!N380/100</f>
        <v>0</v>
      </c>
      <c r="O380" s="13">
        <f>지수산정주식수!O380*'유통주식비율(보통주)'!O380/100</f>
        <v>0</v>
      </c>
      <c r="P380" s="13">
        <f>지수산정주식수!P380*'유통주식비율(보통주)'!P380/100</f>
        <v>0</v>
      </c>
      <c r="Q380" s="13">
        <f>지수산정주식수!Q380*'유통주식비율(보통주)'!Q380/100</f>
        <v>0</v>
      </c>
      <c r="R380" s="13">
        <f>지수산정주식수!R380*'유통주식비율(보통주)'!R380/100</f>
        <v>0</v>
      </c>
      <c r="S380" s="13">
        <f>지수산정주식수!S380*'유통주식비율(보통주)'!S380/100</f>
        <v>0</v>
      </c>
      <c r="T380" s="13">
        <f>지수산정주식수!T380*'유통주식비율(보통주)'!T380/100</f>
        <v>0</v>
      </c>
      <c r="U380" s="13">
        <f>지수산정주식수!U380*'유통주식비율(보통주)'!U380/100</f>
        <v>0</v>
      </c>
      <c r="V380" s="13">
        <f>지수산정주식수!V380*'유통주식비율(보통주)'!V380/100</f>
        <v>0</v>
      </c>
      <c r="W380" s="13">
        <f>지수산정주식수!W380*'유통주식비율(보통주)'!W380/100</f>
        <v>0</v>
      </c>
      <c r="X380" s="13">
        <f>지수산정주식수!X380*'유통주식비율(보통주)'!X380/100</f>
        <v>0</v>
      </c>
      <c r="Y380" s="13">
        <f>지수산정주식수!Y380*'유통주식비율(보통주)'!Y380/100</f>
        <v>0</v>
      </c>
      <c r="Z380" s="13">
        <f>지수산정주식수!Z380*'유통주식비율(보통주)'!Z380/100</f>
        <v>0</v>
      </c>
      <c r="AA380" s="13">
        <f>지수산정주식수!AA380*'유통주식비율(보통주)'!AA380/100</f>
        <v>0</v>
      </c>
      <c r="AB380" s="13">
        <f>지수산정주식수!AB380*'유통주식비율(보통주)'!AB380/100</f>
        <v>0</v>
      </c>
      <c r="AC380" s="13">
        <f>지수산정주식수!AC380*'유통주식비율(보통주)'!AC380/100</f>
        <v>0</v>
      </c>
      <c r="AD380" s="13">
        <f>지수산정주식수!AD380*'유통주식비율(보통주)'!AD380/100</f>
        <v>0</v>
      </c>
      <c r="AE380" s="13">
        <f>지수산정주식수!AE380*'유통주식비율(보통주)'!AE380/100</f>
        <v>0</v>
      </c>
      <c r="AF380" s="13">
        <f>지수산정주식수!AF380*'유통주식비율(보통주)'!AF380/100</f>
        <v>0</v>
      </c>
      <c r="AG380" s="13">
        <f>지수산정주식수!AG380*'유통주식비율(보통주)'!AG380/100</f>
        <v>0</v>
      </c>
      <c r="AH380" s="13">
        <f>지수산정주식수!AH380*'유통주식비율(보통주)'!AH380/100</f>
        <v>0</v>
      </c>
      <c r="AI380" s="13">
        <f>지수산정주식수!AI380*'유통주식비율(보통주)'!AI380/100</f>
        <v>0</v>
      </c>
      <c r="AJ380" s="13">
        <f>지수산정주식수!AJ380*'유통주식비율(보통주)'!AJ380/100</f>
        <v>0</v>
      </c>
      <c r="AK380" s="13">
        <f>지수산정주식수!AK380*'유통주식비율(보통주)'!AK380/100</f>
        <v>0</v>
      </c>
      <c r="AL380" s="13">
        <f>지수산정주식수!AL380*'유통주식비율(보통주)'!AL380/100</f>
        <v>0</v>
      </c>
      <c r="AM380" s="13">
        <f>지수산정주식수!AM380*'유통주식비율(보통주)'!AM380/100</f>
        <v>0</v>
      </c>
      <c r="AN380" s="13">
        <f>지수산정주식수!AN380*'유통주식비율(보통주)'!AN380/100</f>
        <v>0</v>
      </c>
      <c r="AO380" s="13">
        <f>지수산정주식수!AO380*'유통주식비율(보통주)'!AO380/100</f>
        <v>0</v>
      </c>
      <c r="AP380" s="13">
        <f>지수산정주식수!AP380*'유통주식비율(보통주)'!AP380/100</f>
        <v>0</v>
      </c>
      <c r="AQ380" s="13">
        <f>지수산정주식수!AQ380*'유통주식비율(보통주)'!AQ380/100</f>
        <v>0</v>
      </c>
      <c r="AR380" s="13">
        <f>지수산정주식수!AR380*'유통주식비율(보통주)'!AR380/100</f>
        <v>0</v>
      </c>
      <c r="AS380" s="13">
        <f>지수산정주식수!AS380*'유통주식비율(보통주)'!AS380/100</f>
        <v>0</v>
      </c>
      <c r="AT380" s="13">
        <f>지수산정주식수!AT380*'유통주식비율(보통주)'!AT380/100</f>
        <v>0</v>
      </c>
      <c r="AU380" s="13">
        <f>지수산정주식수!AU380*'유통주식비율(보통주)'!AU380/100</f>
        <v>0</v>
      </c>
      <c r="AV380" s="13">
        <f>지수산정주식수!AV380*'유통주식비율(보통주)'!AV380/100</f>
        <v>0</v>
      </c>
      <c r="AW380" s="13">
        <f>지수산정주식수!AW380*'유통주식비율(보통주)'!AW380/100</f>
        <v>0</v>
      </c>
      <c r="AX380" s="13">
        <f>지수산정주식수!AX380*'유통주식비율(보통주)'!AX380/100</f>
        <v>0</v>
      </c>
      <c r="AY380" s="13">
        <f>지수산정주식수!AY380*'유통주식비율(보통주)'!AY380/100</f>
        <v>0</v>
      </c>
      <c r="AZ380" s="13">
        <f>지수산정주식수!AZ380*'유통주식비율(보통주)'!AZ380/100</f>
        <v>0</v>
      </c>
      <c r="BA380" s="13">
        <f>지수산정주식수!BA380*'유통주식비율(보통주)'!BA380/100</f>
        <v>0</v>
      </c>
      <c r="BB380" s="13">
        <f>지수산정주식수!BB380*'유통주식비율(보통주)'!BB380/100</f>
        <v>0</v>
      </c>
      <c r="BC380" s="13">
        <f>지수산정주식수!BC380*'유통주식비율(보통주)'!BC380/100</f>
        <v>0</v>
      </c>
      <c r="BD380" s="13">
        <f>지수산정주식수!BD380*'유통주식비율(보통주)'!BD380/100</f>
        <v>0</v>
      </c>
      <c r="BE380" s="13">
        <f>지수산정주식수!BE380*'유통주식비율(보통주)'!BE380/100</f>
        <v>0</v>
      </c>
      <c r="BF380" s="13">
        <f>지수산정주식수!BF380*'유통주식비율(보통주)'!BF380/100</f>
        <v>0</v>
      </c>
      <c r="BG380" s="13">
        <f>지수산정주식수!BG380*'유통주식비율(보통주)'!BG380/100</f>
        <v>0</v>
      </c>
      <c r="BH380" s="13">
        <f>지수산정주식수!BH380*'유통주식비율(보통주)'!BH380/100</f>
        <v>0</v>
      </c>
      <c r="BI380" s="13">
        <f>지수산정주식수!BI380*'유통주식비율(보통주)'!BI380/100</f>
        <v>0</v>
      </c>
      <c r="BJ380" s="13">
        <f>지수산정주식수!BJ380*'유통주식비율(보통주)'!BJ380/100</f>
        <v>0</v>
      </c>
      <c r="BK380" s="13">
        <f>지수산정주식수!BK380*'유통주식비율(보통주)'!BK380/100</f>
        <v>0</v>
      </c>
      <c r="BL380" s="13">
        <f>지수산정주식수!BL380*'유통주식비율(보통주)'!BL380/100</f>
        <v>0</v>
      </c>
      <c r="BM380" s="13">
        <f>지수산정주식수!BM380*'유통주식비율(보통주)'!BM380/100</f>
        <v>0</v>
      </c>
      <c r="BN380" s="13">
        <f>지수산정주식수!BN380*'유통주식비율(보통주)'!BN380/100</f>
        <v>0</v>
      </c>
      <c r="BO380" s="13">
        <f>지수산정주식수!BO380*'유통주식비율(보통주)'!BO380/100</f>
        <v>0</v>
      </c>
      <c r="BP380" s="13">
        <f>지수산정주식수!BP380*'유통주식비율(보통주)'!BP380/100</f>
        <v>0</v>
      </c>
    </row>
    <row r="381" spans="1:68" x14ac:dyDescent="0.4">
      <c r="A381" s="10" t="s">
        <v>755</v>
      </c>
      <c r="B381" s="4" t="s">
        <v>2703</v>
      </c>
      <c r="C381" s="10">
        <v>12</v>
      </c>
      <c r="D381" s="13">
        <f>지수산정주식수!D381*'유통주식비율(보통주)'!D381/100</f>
        <v>5207106.4614000004</v>
      </c>
      <c r="E381" s="13">
        <f>지수산정주식수!E381*'유통주식비율(보통주)'!E381/100</f>
        <v>5207106.4614000004</v>
      </c>
      <c r="F381" s="13">
        <f>지수산정주식수!F381*'유통주식비율(보통주)'!F381/100</f>
        <v>5228372.3571000006</v>
      </c>
      <c r="G381" s="13">
        <f>지수산정주식수!G381*'유통주식비율(보통주)'!G381/100</f>
        <v>5273942.1335999994</v>
      </c>
      <c r="H381" s="13">
        <f>지수산정주식수!H381*'유통주식비율(보통주)'!H381/100</f>
        <v>5273942.1335999994</v>
      </c>
      <c r="I381" s="13">
        <f>지수산정주식수!I381*'유통주식비율(보통주)'!I381/100</f>
        <v>5273942.1335999994</v>
      </c>
      <c r="J381" s="13">
        <f>지수산정주식수!J381*'유통주식비율(보통주)'!J381/100</f>
        <v>5273942.1335999994</v>
      </c>
      <c r="K381" s="13">
        <f>지수산정주식수!K381*'유통주식비율(보통주)'!K381/100</f>
        <v>5273942.1335999994</v>
      </c>
      <c r="L381" s="13">
        <f>지수산정주식수!L381*'유통주식비율(보통주)'!L381/100</f>
        <v>5273942.1335999994</v>
      </c>
      <c r="M381" s="13">
        <f>지수산정주식수!M381*'유통주식비율(보통주)'!M381/100</f>
        <v>0</v>
      </c>
      <c r="N381" s="13">
        <f>지수산정주식수!N381*'유통주식비율(보통주)'!N381/100</f>
        <v>0</v>
      </c>
      <c r="O381" s="13">
        <f>지수산정주식수!O381*'유통주식비율(보통주)'!O381/100</f>
        <v>0</v>
      </c>
      <c r="P381" s="13">
        <f>지수산정주식수!P381*'유통주식비율(보통주)'!P381/100</f>
        <v>0</v>
      </c>
      <c r="Q381" s="13">
        <f>지수산정주식수!Q381*'유통주식비율(보통주)'!Q381/100</f>
        <v>0</v>
      </c>
      <c r="R381" s="13">
        <f>지수산정주식수!R381*'유통주식비율(보통주)'!R381/100</f>
        <v>0</v>
      </c>
      <c r="S381" s="13">
        <f>지수산정주식수!S381*'유통주식비율(보통주)'!S381/100</f>
        <v>0</v>
      </c>
      <c r="T381" s="13">
        <f>지수산정주식수!T381*'유통주식비율(보통주)'!T381/100</f>
        <v>0</v>
      </c>
      <c r="U381" s="13">
        <f>지수산정주식수!U381*'유통주식비율(보통주)'!U381/100</f>
        <v>0</v>
      </c>
      <c r="V381" s="13">
        <f>지수산정주식수!V381*'유통주식비율(보통주)'!V381/100</f>
        <v>0</v>
      </c>
      <c r="W381" s="13">
        <f>지수산정주식수!W381*'유통주식비율(보통주)'!W381/100</f>
        <v>0</v>
      </c>
      <c r="X381" s="13">
        <f>지수산정주식수!X381*'유통주식비율(보통주)'!X381/100</f>
        <v>0</v>
      </c>
      <c r="Y381" s="13">
        <f>지수산정주식수!Y381*'유통주식비율(보통주)'!Y381/100</f>
        <v>0</v>
      </c>
      <c r="Z381" s="13">
        <f>지수산정주식수!Z381*'유통주식비율(보통주)'!Z381/100</f>
        <v>0</v>
      </c>
      <c r="AA381" s="13">
        <f>지수산정주식수!AA381*'유통주식비율(보통주)'!AA381/100</f>
        <v>0</v>
      </c>
      <c r="AB381" s="13">
        <f>지수산정주식수!AB381*'유통주식비율(보통주)'!AB381/100</f>
        <v>0</v>
      </c>
      <c r="AC381" s="13">
        <f>지수산정주식수!AC381*'유통주식비율(보통주)'!AC381/100</f>
        <v>0</v>
      </c>
      <c r="AD381" s="13">
        <f>지수산정주식수!AD381*'유통주식비율(보통주)'!AD381/100</f>
        <v>0</v>
      </c>
      <c r="AE381" s="13">
        <f>지수산정주식수!AE381*'유통주식비율(보통주)'!AE381/100</f>
        <v>2021984.3279999997</v>
      </c>
      <c r="AF381" s="13">
        <f>지수산정주식수!AF381*'유통주식비율(보통주)'!AF381/100</f>
        <v>2016295.0079999999</v>
      </c>
      <c r="AG381" s="13">
        <f>지수산정주식수!AG381*'유통주식비율(보통주)'!AG381/100</f>
        <v>1883164.92</v>
      </c>
      <c r="AH381" s="13">
        <f>지수산정주식수!AH381*'유통주식비율(보통주)'!AH381/100</f>
        <v>2016295.0079999999</v>
      </c>
      <c r="AI381" s="13">
        <f>지수산정주식수!AI381*'유통주식비율(보통주)'!AI381/100</f>
        <v>1893405.696</v>
      </c>
      <c r="AJ381" s="13">
        <f>지수산정주식수!AJ381*'유통주식비율(보통주)'!AJ381/100</f>
        <v>1900232.88</v>
      </c>
      <c r="AK381" s="13">
        <f>지수산정주식수!AK381*'유통주식비율(보통주)'!AK381/100</f>
        <v>3117747.36</v>
      </c>
      <c r="AL381" s="13">
        <f>지수산정주식수!AL381*'유통주식비율(보통주)'!AL381/100</f>
        <v>3141642.5039999997</v>
      </c>
      <c r="AM381" s="13">
        <f>지수산정주식수!AM381*'유통주식비율(보통주)'!AM381/100</f>
        <v>3147331.8239999996</v>
      </c>
      <c r="AN381" s="13">
        <f>지수산정주식수!AN381*'유통주식비율(보통주)'!AN381/100</f>
        <v>3147331.8239999996</v>
      </c>
      <c r="AO381" s="13">
        <f>지수산정주식수!AO381*'유통주식비율(보통주)'!AO381/100</f>
        <v>3147331.8239999996</v>
      </c>
      <c r="AP381" s="13">
        <f>지수산정주식수!AP381*'유통주식비율(보통주)'!AP381/100</f>
        <v>3147331.8239999996</v>
      </c>
      <c r="AQ381" s="13">
        <f>지수산정주식수!AQ381*'유통주식비율(보통주)'!AQ381/100</f>
        <v>3159848.3280000002</v>
      </c>
      <c r="AR381" s="13">
        <f>지수산정주식수!AR381*'유통주식비율(보통주)'!AR381/100</f>
        <v>3159848.3280000002</v>
      </c>
      <c r="AS381" s="13">
        <f>지수산정주식수!AS381*'유통주식비율(보통주)'!AS381/100</f>
        <v>3159848.3280000002</v>
      </c>
      <c r="AT381" s="13">
        <f>지수산정주식수!AT381*'유통주식비율(보통주)'!AT381/100</f>
        <v>3159848.3280000002</v>
      </c>
      <c r="AU381" s="13">
        <f>지수산정주식수!AU381*'유통주식비율(보통주)'!AU381/100</f>
        <v>3175778.4239999996</v>
      </c>
      <c r="AV381" s="13">
        <f>지수산정주식수!AV381*'유통주식비율(보통주)'!AV381/100</f>
        <v>3175778.4239999996</v>
      </c>
      <c r="AW381" s="13">
        <f>지수산정주식수!AW381*'유통주식비율(보통주)'!AW381/100</f>
        <v>3175778.4239999996</v>
      </c>
      <c r="AX381" s="13">
        <f>지수산정주식수!AX381*'유통주식비율(보통주)'!AX381/100</f>
        <v>3175778.4239999996</v>
      </c>
      <c r="AY381" s="13">
        <f>지수산정주식수!AY381*'유통주식비율(보통주)'!AY381/100</f>
        <v>3197397.84</v>
      </c>
      <c r="AZ381" s="13">
        <f>지수산정주식수!AZ381*'유통주식비율(보통주)'!AZ381/100</f>
        <v>3197397.84</v>
      </c>
      <c r="BA381" s="13">
        <f>지수산정주식수!BA381*'유통주식비율(보통주)'!BA381/100</f>
        <v>3195122.1119999997</v>
      </c>
      <c r="BB381" s="13">
        <f>지수산정주식수!BB381*'유통주식비율(보통주)'!BB381/100</f>
        <v>3195122.1119999997</v>
      </c>
      <c r="BC381" s="13">
        <f>지수산정주식수!BC381*'유통주식비율(보통주)'!BC381/100</f>
        <v>3252015.3119999999</v>
      </c>
      <c r="BD381" s="13">
        <f>지수산정주식수!BD381*'유통주식비율(보통주)'!BD381/100</f>
        <v>127440.76800000001</v>
      </c>
      <c r="BE381" s="13">
        <f>지수산정주식수!BE381*'유통주식비율(보통주)'!BE381/100</f>
        <v>0</v>
      </c>
      <c r="BF381" s="13">
        <f>지수산정주식수!BF381*'유통주식비율(보통주)'!BF381/100</f>
        <v>0</v>
      </c>
      <c r="BG381" s="13">
        <f>지수산정주식수!BG381*'유통주식비율(보통주)'!BG381/100</f>
        <v>0</v>
      </c>
      <c r="BH381" s="13">
        <f>지수산정주식수!BH381*'유통주식비율(보통주)'!BH381/100</f>
        <v>0</v>
      </c>
      <c r="BI381" s="13">
        <f>지수산정주식수!BI381*'유통주식비율(보통주)'!BI381/100</f>
        <v>0</v>
      </c>
      <c r="BJ381" s="13">
        <f>지수산정주식수!BJ381*'유통주식비율(보통주)'!BJ381/100</f>
        <v>0</v>
      </c>
      <c r="BK381" s="13">
        <f>지수산정주식수!BK381*'유통주식비율(보통주)'!BK381/100</f>
        <v>0</v>
      </c>
      <c r="BL381" s="13">
        <f>지수산정주식수!BL381*'유통주식비율(보통주)'!BL381/100</f>
        <v>0</v>
      </c>
      <c r="BM381" s="13">
        <f>지수산정주식수!BM381*'유통주식비율(보통주)'!BM381/100</f>
        <v>0</v>
      </c>
      <c r="BN381" s="13">
        <f>지수산정주식수!BN381*'유통주식비율(보통주)'!BN381/100</f>
        <v>0</v>
      </c>
      <c r="BO381" s="13">
        <f>지수산정주식수!BO381*'유통주식비율(보통주)'!BO381/100</f>
        <v>0</v>
      </c>
      <c r="BP381" s="13">
        <f>지수산정주식수!BP381*'유통주식비율(보통주)'!BP381/100</f>
        <v>0</v>
      </c>
    </row>
    <row r="382" spans="1:68" x14ac:dyDescent="0.4">
      <c r="A382" s="10" t="s">
        <v>757</v>
      </c>
      <c r="B382" s="4" t="s">
        <v>2704</v>
      </c>
      <c r="C382" s="10">
        <v>12</v>
      </c>
      <c r="D382" s="13">
        <f>지수산정주식수!D382*'유통주식비율(보통주)'!D382/100</f>
        <v>0</v>
      </c>
      <c r="E382" s="13">
        <f>지수산정주식수!E382*'유통주식비율(보통주)'!E382/100</f>
        <v>0</v>
      </c>
      <c r="F382" s="13">
        <f>지수산정주식수!F382*'유통주식비율(보통주)'!F382/100</f>
        <v>0</v>
      </c>
      <c r="G382" s="13">
        <f>지수산정주식수!G382*'유통주식비율(보통주)'!G382/100</f>
        <v>0</v>
      </c>
      <c r="H382" s="13">
        <f>지수산정주식수!H382*'유통주식비율(보통주)'!H382/100</f>
        <v>0</v>
      </c>
      <c r="I382" s="13">
        <f>지수산정주식수!I382*'유통주식비율(보통주)'!I382/100</f>
        <v>0</v>
      </c>
      <c r="J382" s="13">
        <f>지수산정주식수!J382*'유통주식비율(보통주)'!J382/100</f>
        <v>0</v>
      </c>
      <c r="K382" s="13">
        <f>지수산정주식수!K382*'유통주식비율(보통주)'!K382/100</f>
        <v>0</v>
      </c>
      <c r="L382" s="13">
        <f>지수산정주식수!L382*'유통주식비율(보통주)'!L382/100</f>
        <v>0</v>
      </c>
      <c r="M382" s="13">
        <f>지수산정주식수!M382*'유통주식비율(보통주)'!M382/100</f>
        <v>0</v>
      </c>
      <c r="N382" s="13">
        <f>지수산정주식수!N382*'유통주식비율(보통주)'!N382/100</f>
        <v>0</v>
      </c>
      <c r="O382" s="13">
        <f>지수산정주식수!O382*'유통주식비율(보통주)'!O382/100</f>
        <v>0</v>
      </c>
      <c r="P382" s="13">
        <f>지수산정주식수!P382*'유통주식비율(보통주)'!P382/100</f>
        <v>0</v>
      </c>
      <c r="Q382" s="13">
        <f>지수산정주식수!Q382*'유통주식비율(보통주)'!Q382/100</f>
        <v>0</v>
      </c>
      <c r="R382" s="13">
        <f>지수산정주식수!R382*'유통주식비율(보통주)'!R382/100</f>
        <v>0</v>
      </c>
      <c r="S382" s="13">
        <f>지수산정주식수!S382*'유통주식비율(보통주)'!S382/100</f>
        <v>0</v>
      </c>
      <c r="T382" s="13">
        <f>지수산정주식수!T382*'유통주식비율(보통주)'!T382/100</f>
        <v>0</v>
      </c>
      <c r="U382" s="13">
        <f>지수산정주식수!U382*'유통주식비율(보통주)'!U382/100</f>
        <v>0</v>
      </c>
      <c r="V382" s="13">
        <f>지수산정주식수!V382*'유통주식비율(보통주)'!V382/100</f>
        <v>0</v>
      </c>
      <c r="W382" s="13">
        <f>지수산정주식수!W382*'유통주식비율(보통주)'!W382/100</f>
        <v>0</v>
      </c>
      <c r="X382" s="13">
        <f>지수산정주식수!X382*'유통주식비율(보통주)'!X382/100</f>
        <v>0</v>
      </c>
      <c r="Y382" s="13">
        <f>지수산정주식수!Y382*'유통주식비율(보통주)'!Y382/100</f>
        <v>0</v>
      </c>
      <c r="Z382" s="13">
        <f>지수산정주식수!Z382*'유통주식비율(보통주)'!Z382/100</f>
        <v>0</v>
      </c>
      <c r="AA382" s="13">
        <f>지수산정주식수!AA382*'유통주식비율(보통주)'!AA382/100</f>
        <v>0</v>
      </c>
      <c r="AB382" s="13">
        <f>지수산정주식수!AB382*'유통주식비율(보통주)'!AB382/100</f>
        <v>0</v>
      </c>
      <c r="AC382" s="13">
        <f>지수산정주식수!AC382*'유통주식비율(보통주)'!AC382/100</f>
        <v>0</v>
      </c>
      <c r="AD382" s="13">
        <f>지수산정주식수!AD382*'유통주식비율(보통주)'!AD382/100</f>
        <v>0</v>
      </c>
      <c r="AE382" s="13">
        <f>지수산정주식수!AE382*'유통주식비율(보통주)'!AE382/100</f>
        <v>0</v>
      </c>
      <c r="AF382" s="13">
        <f>지수산정주식수!AF382*'유통주식비율(보통주)'!AF382/100</f>
        <v>0</v>
      </c>
      <c r="AG382" s="13">
        <f>지수산정주식수!AG382*'유통주식비율(보통주)'!AG382/100</f>
        <v>0</v>
      </c>
      <c r="AH382" s="13">
        <f>지수산정주식수!AH382*'유통주식비율(보통주)'!AH382/100</f>
        <v>0</v>
      </c>
      <c r="AI382" s="13">
        <f>지수산정주식수!AI382*'유통주식비율(보통주)'!AI382/100</f>
        <v>0</v>
      </c>
      <c r="AJ382" s="13">
        <f>지수산정주식수!AJ382*'유통주식비율(보통주)'!AJ382/100</f>
        <v>0</v>
      </c>
      <c r="AK382" s="13">
        <f>지수산정주식수!AK382*'유통주식비율(보통주)'!AK382/100</f>
        <v>0</v>
      </c>
      <c r="AL382" s="13">
        <f>지수산정주식수!AL382*'유통주식비율(보통주)'!AL382/100</f>
        <v>0</v>
      </c>
      <c r="AM382" s="13">
        <f>지수산정주식수!AM382*'유통주식비율(보통주)'!AM382/100</f>
        <v>0</v>
      </c>
      <c r="AN382" s="13">
        <f>지수산정주식수!AN382*'유통주식비율(보통주)'!AN382/100</f>
        <v>0</v>
      </c>
      <c r="AO382" s="13">
        <f>지수산정주식수!AO382*'유통주식비율(보통주)'!AO382/100</f>
        <v>0</v>
      </c>
      <c r="AP382" s="13">
        <f>지수산정주식수!AP382*'유통주식비율(보통주)'!AP382/100</f>
        <v>0</v>
      </c>
      <c r="AQ382" s="13">
        <f>지수산정주식수!AQ382*'유통주식비율(보통주)'!AQ382/100</f>
        <v>0</v>
      </c>
      <c r="AR382" s="13">
        <f>지수산정주식수!AR382*'유통주식비율(보통주)'!AR382/100</f>
        <v>0</v>
      </c>
      <c r="AS382" s="13">
        <f>지수산정주식수!AS382*'유통주식비율(보통주)'!AS382/100</f>
        <v>0</v>
      </c>
      <c r="AT382" s="13">
        <f>지수산정주식수!AT382*'유통주식비율(보통주)'!AT382/100</f>
        <v>0</v>
      </c>
      <c r="AU382" s="13">
        <f>지수산정주식수!AU382*'유통주식비율(보통주)'!AU382/100</f>
        <v>0</v>
      </c>
      <c r="AV382" s="13">
        <f>지수산정주식수!AV382*'유통주식비율(보통주)'!AV382/100</f>
        <v>0</v>
      </c>
      <c r="AW382" s="13">
        <f>지수산정주식수!AW382*'유통주식비율(보통주)'!AW382/100</f>
        <v>0</v>
      </c>
      <c r="AX382" s="13">
        <f>지수산정주식수!AX382*'유통주식비율(보통주)'!AX382/100</f>
        <v>0</v>
      </c>
      <c r="AY382" s="13">
        <f>지수산정주식수!AY382*'유통주식비율(보통주)'!AY382/100</f>
        <v>0</v>
      </c>
      <c r="AZ382" s="13">
        <f>지수산정주식수!AZ382*'유통주식비율(보통주)'!AZ382/100</f>
        <v>0</v>
      </c>
      <c r="BA382" s="13">
        <f>지수산정주식수!BA382*'유통주식비율(보통주)'!BA382/100</f>
        <v>0</v>
      </c>
      <c r="BB382" s="13">
        <f>지수산정주식수!BB382*'유통주식비율(보통주)'!BB382/100</f>
        <v>0</v>
      </c>
      <c r="BC382" s="13">
        <f>지수산정주식수!BC382*'유통주식비율(보통주)'!BC382/100</f>
        <v>0</v>
      </c>
      <c r="BD382" s="13">
        <f>지수산정주식수!BD382*'유통주식비율(보통주)'!BD382/100</f>
        <v>0</v>
      </c>
      <c r="BE382" s="13">
        <f>지수산정주식수!BE382*'유통주식비율(보통주)'!BE382/100</f>
        <v>0</v>
      </c>
      <c r="BF382" s="13">
        <f>지수산정주식수!BF382*'유통주식비율(보통주)'!BF382/100</f>
        <v>0</v>
      </c>
      <c r="BG382" s="13">
        <f>지수산정주식수!BG382*'유통주식비율(보통주)'!BG382/100</f>
        <v>0</v>
      </c>
      <c r="BH382" s="13">
        <f>지수산정주식수!BH382*'유통주식비율(보통주)'!BH382/100</f>
        <v>0</v>
      </c>
      <c r="BI382" s="13">
        <f>지수산정주식수!BI382*'유통주식비율(보통주)'!BI382/100</f>
        <v>0</v>
      </c>
      <c r="BJ382" s="13">
        <f>지수산정주식수!BJ382*'유통주식비율(보통주)'!BJ382/100</f>
        <v>0</v>
      </c>
      <c r="BK382" s="13">
        <f>지수산정주식수!BK382*'유통주식비율(보통주)'!BK382/100</f>
        <v>0</v>
      </c>
      <c r="BL382" s="13">
        <f>지수산정주식수!BL382*'유통주식비율(보통주)'!BL382/100</f>
        <v>0</v>
      </c>
      <c r="BM382" s="13">
        <f>지수산정주식수!BM382*'유통주식비율(보통주)'!BM382/100</f>
        <v>0</v>
      </c>
      <c r="BN382" s="13">
        <f>지수산정주식수!BN382*'유통주식비율(보통주)'!BN382/100</f>
        <v>0</v>
      </c>
      <c r="BO382" s="13">
        <f>지수산정주식수!BO382*'유통주식비율(보통주)'!BO382/100</f>
        <v>0</v>
      </c>
      <c r="BP382" s="13">
        <f>지수산정주식수!BP382*'유통주식비율(보통주)'!BP382/100</f>
        <v>0</v>
      </c>
    </row>
    <row r="383" spans="1:68" x14ac:dyDescent="0.4">
      <c r="A383" s="10" t="s">
        <v>759</v>
      </c>
      <c r="B383" s="4" t="s">
        <v>2705</v>
      </c>
      <c r="C383" s="10">
        <v>12</v>
      </c>
      <c r="D383" s="13">
        <f>지수산정주식수!D383*'유통주식비율(보통주)'!D383/100</f>
        <v>6090401</v>
      </c>
      <c r="E383" s="13">
        <f>지수산정주식수!E383*'유통주식비율(보통주)'!E383/100</f>
        <v>6090401</v>
      </c>
      <c r="F383" s="13">
        <f>지수산정주식수!F383*'유통주식비율(보통주)'!F383/100</f>
        <v>6090401</v>
      </c>
      <c r="G383" s="13">
        <f>지수산정주식수!G383*'유통주식비율(보통주)'!G383/100</f>
        <v>6090401</v>
      </c>
      <c r="H383" s="13">
        <f>지수산정주식수!H383*'유통주식비율(보통주)'!H383/100</f>
        <v>7490401</v>
      </c>
      <c r="I383" s="13">
        <f>지수산정주식수!I383*'유통주식비율(보통주)'!I383/100</f>
        <v>7490401</v>
      </c>
      <c r="J383" s="13">
        <f>지수산정주식수!J383*'유통주식비율(보통주)'!J383/100</f>
        <v>7490401</v>
      </c>
      <c r="K383" s="13">
        <f>지수산정주식수!K383*'유통주식비율(보통주)'!K383/100</f>
        <v>7490401</v>
      </c>
      <c r="L383" s="13">
        <f>지수산정주식수!L383*'유통주식비율(보통주)'!L383/100</f>
        <v>7490401</v>
      </c>
      <c r="M383" s="13">
        <f>지수산정주식수!M383*'유통주식비율(보통주)'!M383/100</f>
        <v>7490401</v>
      </c>
      <c r="N383" s="13">
        <f>지수산정주식수!N383*'유통주식비율(보통주)'!N383/100</f>
        <v>7490401</v>
      </c>
      <c r="O383" s="13">
        <f>지수산정주식수!O383*'유통주식비율(보통주)'!O383/100</f>
        <v>2396678.3199999998</v>
      </c>
      <c r="P383" s="13">
        <f>지수산정주식수!P383*'유통주식비율(보통주)'!P383/100</f>
        <v>2396678.3199999998</v>
      </c>
      <c r="Q383" s="13">
        <f>지수산정주식수!Q383*'유통주식비율(보통주)'!Q383/100</f>
        <v>2396678.3199999998</v>
      </c>
      <c r="R383" s="13">
        <f>지수산정주식수!R383*'유통주식비율(보통주)'!R383/100</f>
        <v>2396678.3199999998</v>
      </c>
      <c r="S383" s="13">
        <f>지수산정주식수!S383*'유통주식비율(보통주)'!S383/100</f>
        <v>2396678.3199999998</v>
      </c>
      <c r="T383" s="13">
        <f>지수산정주식수!T383*'유통주식비율(보통주)'!T383/100</f>
        <v>0</v>
      </c>
      <c r="U383" s="13">
        <f>지수산정주식수!U383*'유통주식비율(보통주)'!U383/100</f>
        <v>0</v>
      </c>
      <c r="V383" s="13">
        <f>지수산정주식수!V383*'유통주식비율(보통주)'!V383/100</f>
        <v>0</v>
      </c>
      <c r="W383" s="13">
        <f>지수산정주식수!W383*'유통주식비율(보통주)'!W383/100</f>
        <v>0</v>
      </c>
      <c r="X383" s="13">
        <f>지수산정주식수!X383*'유통주식비율(보통주)'!X383/100</f>
        <v>0</v>
      </c>
      <c r="Y383" s="13">
        <f>지수산정주식수!Y383*'유통주식비율(보통주)'!Y383/100</f>
        <v>0</v>
      </c>
      <c r="Z383" s="13">
        <f>지수산정주식수!Z383*'유통주식비율(보통주)'!Z383/100</f>
        <v>0</v>
      </c>
      <c r="AA383" s="13">
        <f>지수산정주식수!AA383*'유통주식비율(보통주)'!AA383/100</f>
        <v>0</v>
      </c>
      <c r="AB383" s="13">
        <f>지수산정주식수!AB383*'유통주식비율(보통주)'!AB383/100</f>
        <v>0</v>
      </c>
      <c r="AC383" s="13">
        <f>지수산정주식수!AC383*'유통주식비율(보통주)'!AC383/100</f>
        <v>0</v>
      </c>
      <c r="AD383" s="13">
        <f>지수산정주식수!AD383*'유통주식비율(보통주)'!AD383/100</f>
        <v>0</v>
      </c>
      <c r="AE383" s="13">
        <f>지수산정주식수!AE383*'유통주식비율(보통주)'!AE383/100</f>
        <v>0</v>
      </c>
      <c r="AF383" s="13">
        <f>지수산정주식수!AF383*'유통주식비율(보통주)'!AF383/100</f>
        <v>0</v>
      </c>
      <c r="AG383" s="13">
        <f>지수산정주식수!AG383*'유통주식비율(보통주)'!AG383/100</f>
        <v>0</v>
      </c>
      <c r="AH383" s="13">
        <f>지수산정주식수!AH383*'유통주식비율(보통주)'!AH383/100</f>
        <v>0</v>
      </c>
      <c r="AI383" s="13">
        <f>지수산정주식수!AI383*'유통주식비율(보통주)'!AI383/100</f>
        <v>0</v>
      </c>
      <c r="AJ383" s="13">
        <f>지수산정주식수!AJ383*'유통주식비율(보통주)'!AJ383/100</f>
        <v>0</v>
      </c>
      <c r="AK383" s="13">
        <f>지수산정주식수!AK383*'유통주식비율(보통주)'!AK383/100</f>
        <v>0</v>
      </c>
      <c r="AL383" s="13">
        <f>지수산정주식수!AL383*'유통주식비율(보통주)'!AL383/100</f>
        <v>0</v>
      </c>
      <c r="AM383" s="13">
        <f>지수산정주식수!AM383*'유통주식비율(보통주)'!AM383/100</f>
        <v>0</v>
      </c>
      <c r="AN383" s="13">
        <f>지수산정주식수!AN383*'유통주식비율(보통주)'!AN383/100</f>
        <v>0</v>
      </c>
      <c r="AO383" s="13">
        <f>지수산정주식수!AO383*'유통주식비율(보통주)'!AO383/100</f>
        <v>0</v>
      </c>
      <c r="AP383" s="13">
        <f>지수산정주식수!AP383*'유통주식비율(보통주)'!AP383/100</f>
        <v>0</v>
      </c>
      <c r="AQ383" s="13">
        <f>지수산정주식수!AQ383*'유통주식비율(보통주)'!AQ383/100</f>
        <v>0</v>
      </c>
      <c r="AR383" s="13">
        <f>지수산정주식수!AR383*'유통주식비율(보통주)'!AR383/100</f>
        <v>0</v>
      </c>
      <c r="AS383" s="13">
        <f>지수산정주식수!AS383*'유통주식비율(보통주)'!AS383/100</f>
        <v>0</v>
      </c>
      <c r="AT383" s="13">
        <f>지수산정주식수!AT383*'유통주식비율(보통주)'!AT383/100</f>
        <v>0</v>
      </c>
      <c r="AU383" s="13">
        <f>지수산정주식수!AU383*'유통주식비율(보통주)'!AU383/100</f>
        <v>0</v>
      </c>
      <c r="AV383" s="13">
        <f>지수산정주식수!AV383*'유통주식비율(보통주)'!AV383/100</f>
        <v>0</v>
      </c>
      <c r="AW383" s="13">
        <f>지수산정주식수!AW383*'유통주식비율(보통주)'!AW383/100</f>
        <v>0</v>
      </c>
      <c r="AX383" s="13">
        <f>지수산정주식수!AX383*'유통주식비율(보통주)'!AX383/100</f>
        <v>0</v>
      </c>
      <c r="AY383" s="13">
        <f>지수산정주식수!AY383*'유통주식비율(보통주)'!AY383/100</f>
        <v>0</v>
      </c>
      <c r="AZ383" s="13">
        <f>지수산정주식수!AZ383*'유통주식비율(보통주)'!AZ383/100</f>
        <v>0</v>
      </c>
      <c r="BA383" s="13">
        <f>지수산정주식수!BA383*'유통주식비율(보통주)'!BA383/100</f>
        <v>0</v>
      </c>
      <c r="BB383" s="13">
        <f>지수산정주식수!BB383*'유통주식비율(보통주)'!BB383/100</f>
        <v>0</v>
      </c>
      <c r="BC383" s="13">
        <f>지수산정주식수!BC383*'유통주식비율(보통주)'!BC383/100</f>
        <v>0</v>
      </c>
      <c r="BD383" s="13">
        <f>지수산정주식수!BD383*'유통주식비율(보통주)'!BD383/100</f>
        <v>0</v>
      </c>
      <c r="BE383" s="13">
        <f>지수산정주식수!BE383*'유통주식비율(보통주)'!BE383/100</f>
        <v>0</v>
      </c>
      <c r="BF383" s="13">
        <f>지수산정주식수!BF383*'유통주식비율(보통주)'!BF383/100</f>
        <v>0</v>
      </c>
      <c r="BG383" s="13">
        <f>지수산정주식수!BG383*'유통주식비율(보통주)'!BG383/100</f>
        <v>0</v>
      </c>
      <c r="BH383" s="13">
        <f>지수산정주식수!BH383*'유통주식비율(보통주)'!BH383/100</f>
        <v>0</v>
      </c>
      <c r="BI383" s="13">
        <f>지수산정주식수!BI383*'유통주식비율(보통주)'!BI383/100</f>
        <v>0</v>
      </c>
      <c r="BJ383" s="13">
        <f>지수산정주식수!BJ383*'유통주식비율(보통주)'!BJ383/100</f>
        <v>0</v>
      </c>
      <c r="BK383" s="13">
        <f>지수산정주식수!BK383*'유통주식비율(보통주)'!BK383/100</f>
        <v>0</v>
      </c>
      <c r="BL383" s="13">
        <f>지수산정주식수!BL383*'유통주식비율(보통주)'!BL383/100</f>
        <v>0</v>
      </c>
      <c r="BM383" s="13">
        <f>지수산정주식수!BM383*'유통주식비율(보통주)'!BM383/100</f>
        <v>0</v>
      </c>
      <c r="BN383" s="13">
        <f>지수산정주식수!BN383*'유통주식비율(보통주)'!BN383/100</f>
        <v>0</v>
      </c>
      <c r="BO383" s="13">
        <f>지수산정주식수!BO383*'유통주식비율(보통주)'!BO383/100</f>
        <v>0</v>
      </c>
      <c r="BP383" s="13">
        <f>지수산정주식수!BP383*'유통주식비율(보통주)'!BP383/100</f>
        <v>0</v>
      </c>
    </row>
    <row r="384" spans="1:68" x14ac:dyDescent="0.4">
      <c r="A384" s="10" t="s">
        <v>761</v>
      </c>
      <c r="B384" s="4" t="s">
        <v>2706</v>
      </c>
      <c r="C384" s="10">
        <v>12</v>
      </c>
      <c r="D384" s="13">
        <f>지수산정주식수!D384*'유통주식비율(보통주)'!D384/100</f>
        <v>483896.35199999996</v>
      </c>
      <c r="E384" s="13">
        <f>지수산정주식수!E384*'유통주식비율(보통주)'!E384/100</f>
        <v>483896.35199999996</v>
      </c>
      <c r="F384" s="13">
        <f>지수산정주식수!F384*'유통주식비율(보통주)'!F384/100</f>
        <v>483896.35199999996</v>
      </c>
      <c r="G384" s="13">
        <f>지수산정주식수!G384*'유통주식비율(보통주)'!G384/100</f>
        <v>483896.35199999996</v>
      </c>
      <c r="H384" s="13">
        <f>지수산정주식수!H384*'유통주식비율(보통주)'!H384/100</f>
        <v>483896.35199999996</v>
      </c>
      <c r="I384" s="13">
        <f>지수산정주식수!I384*'유통주식비율(보통주)'!I384/100</f>
        <v>483896.35199999996</v>
      </c>
      <c r="J384" s="13">
        <f>지수산정주식수!J384*'유통주식비율(보통주)'!J384/100</f>
        <v>483896.35199999996</v>
      </c>
      <c r="K384" s="13">
        <f>지수산정주식수!K384*'유통주식비율(보통주)'!K384/100</f>
        <v>3770014.0321</v>
      </c>
      <c r="L384" s="13">
        <f>지수산정주식수!L384*'유통주식비율(보통주)'!L384/100</f>
        <v>3148725.3841000004</v>
      </c>
      <c r="M384" s="13">
        <f>지수산정주식수!M384*'유통주식비율(보통주)'!M384/100</f>
        <v>2715549.1323000002</v>
      </c>
      <c r="N384" s="13">
        <f>지수산정주식수!N384*'유통주식비율(보통주)'!N384/100</f>
        <v>2552460.8621999999</v>
      </c>
      <c r="O384" s="13">
        <f>지수산정주식수!O384*'유통주식비율(보통주)'!O384/100</f>
        <v>2343638.8443999998</v>
      </c>
      <c r="P384" s="13">
        <f>지수산정주식수!P384*'유통주식비율(보통주)'!P384/100</f>
        <v>2343638.8443999998</v>
      </c>
      <c r="Q384" s="13">
        <f>지수산정주식수!Q384*'유통주식비율(보통주)'!Q384/100</f>
        <v>2343638.8443999998</v>
      </c>
      <c r="R384" s="13">
        <f>지수산정주식수!R384*'유통주식비율(보통주)'!R384/100</f>
        <v>2114107.2050000001</v>
      </c>
      <c r="S384" s="13">
        <f>지수산정주식수!S384*'유통주식비율(보통주)'!S384/100</f>
        <v>2086494.3762000001</v>
      </c>
      <c r="T384" s="13">
        <f>지수산정주식수!T384*'유통주식비율(보통주)'!T384/100</f>
        <v>2086494.3762000001</v>
      </c>
      <c r="U384" s="13">
        <f>지수산정주식수!U384*'유통주식비율(보통주)'!U384/100</f>
        <v>2086494.3762000001</v>
      </c>
      <c r="V384" s="13">
        <f>지수산정주식수!V384*'유통주식비율(보통주)'!V384/100</f>
        <v>2086494.3762000001</v>
      </c>
      <c r="W384" s="13">
        <f>지수산정주식수!W384*'유통주식비율(보통주)'!W384/100</f>
        <v>2086494.3762000001</v>
      </c>
      <c r="X384" s="13">
        <f>지수산정주식수!X384*'유통주식비율(보통주)'!X384/100</f>
        <v>2086494.3762000001</v>
      </c>
      <c r="Y384" s="13">
        <f>지수산정주식수!Y384*'유통주식비율(보통주)'!Y384/100</f>
        <v>2086494.3762000001</v>
      </c>
      <c r="Z384" s="13">
        <f>지수산정주식수!Z384*'유통주식비율(보통주)'!Z384/100</f>
        <v>2086494.3762000001</v>
      </c>
      <c r="AA384" s="13">
        <f>지수산정주식수!AA384*'유통주식비율(보통주)'!AA384/100</f>
        <v>2086494.3762000001</v>
      </c>
      <c r="AB384" s="13">
        <f>지수산정주식수!AB384*'유통주식비율(보통주)'!AB384/100</f>
        <v>2086494.3762000001</v>
      </c>
      <c r="AC384" s="13">
        <f>지수산정주식수!AC384*'유통주식비율(보통주)'!AC384/100</f>
        <v>2086494.3762000001</v>
      </c>
      <c r="AD384" s="13">
        <f>지수산정주식수!AD384*'유통주식비율(보통주)'!AD384/100</f>
        <v>2086494.3762000001</v>
      </c>
      <c r="AE384" s="13">
        <f>지수산정주식수!AE384*'유통주식비율(보통주)'!AE384/100</f>
        <v>2086494.3762000001</v>
      </c>
      <c r="AF384" s="13">
        <f>지수산정주식수!AF384*'유통주식비율(보통주)'!AF384/100</f>
        <v>2086494.3762000001</v>
      </c>
      <c r="AG384" s="13">
        <f>지수산정주식수!AG384*'유통주식비율(보통주)'!AG384/100</f>
        <v>2086494.3762000001</v>
      </c>
      <c r="AH384" s="13">
        <f>지수산정주식수!AH384*'유통주식비율(보통주)'!AH384/100</f>
        <v>2086494.3762000001</v>
      </c>
      <c r="AI384" s="13">
        <f>지수산정주식수!AI384*'유통주식비율(보통주)'!AI384/100</f>
        <v>2086494.3762000001</v>
      </c>
      <c r="AJ384" s="13">
        <f>지수산정주식수!AJ384*'유통주식비율(보통주)'!AJ384/100</f>
        <v>2086494.3762000001</v>
      </c>
      <c r="AK384" s="13">
        <f>지수산정주식수!AK384*'유통주식비율(보통주)'!AK384/100</f>
        <v>2086494.3762000001</v>
      </c>
      <c r="AL384" s="13">
        <f>지수산정주식수!AL384*'유통주식비율(보통주)'!AL384/100</f>
        <v>2086494.3762000001</v>
      </c>
      <c r="AM384" s="13">
        <f>지수산정주식수!AM384*'유통주식비율(보통주)'!AM384/100</f>
        <v>2086494.3762000001</v>
      </c>
      <c r="AN384" s="13">
        <f>지수산정주식수!AN384*'유통주식비율(보통주)'!AN384/100</f>
        <v>2086494.3762000001</v>
      </c>
      <c r="AO384" s="13">
        <f>지수산정주식수!AO384*'유통주식비율(보통주)'!AO384/100</f>
        <v>2086494.3762000001</v>
      </c>
      <c r="AP384" s="13">
        <f>지수산정주식수!AP384*'유통주식비율(보통주)'!AP384/100</f>
        <v>2086494.3762000001</v>
      </c>
      <c r="AQ384" s="13">
        <f>지수산정주식수!AQ384*'유통주식비율(보통주)'!AQ384/100</f>
        <v>2086494.3762000001</v>
      </c>
      <c r="AR384" s="13">
        <f>지수산정주식수!AR384*'유통주식비율(보통주)'!AR384/100</f>
        <v>2086494.3762000001</v>
      </c>
      <c r="AS384" s="13">
        <f>지수산정주식수!AS384*'유통주식비율(보통주)'!AS384/100</f>
        <v>2086494.3762000001</v>
      </c>
      <c r="AT384" s="13">
        <f>지수산정주식수!AT384*'유통주식비율(보통주)'!AT384/100</f>
        <v>2086494.3762000001</v>
      </c>
      <c r="AU384" s="13">
        <f>지수산정주식수!AU384*'유통주식비율(보통주)'!AU384/100</f>
        <v>2086494.3762000001</v>
      </c>
      <c r="AV384" s="13">
        <f>지수산정주식수!AV384*'유통주식비율(보통주)'!AV384/100</f>
        <v>2086494.3762000001</v>
      </c>
      <c r="AW384" s="13">
        <f>지수산정주식수!AW384*'유통주식비율(보통주)'!AW384/100</f>
        <v>2086494.3762000001</v>
      </c>
      <c r="AX384" s="13">
        <f>지수산정주식수!AX384*'유통주식비율(보통주)'!AX384/100</f>
        <v>2086494.3762000001</v>
      </c>
      <c r="AY384" s="13">
        <f>지수산정주식수!AY384*'유통주식비율(보통주)'!AY384/100</f>
        <v>2086494.3762000001</v>
      </c>
      <c r="AZ384" s="13">
        <f>지수산정주식수!AZ384*'유통주식비율(보통주)'!AZ384/100</f>
        <v>2085631.4753</v>
      </c>
      <c r="BA384" s="13">
        <f>지수산정주식수!BA384*'유통주식비율(보통주)'!BA384/100</f>
        <v>2085631.4753</v>
      </c>
      <c r="BB384" s="13">
        <f>지수산정주식수!BB384*'유통주식비율(보통주)'!BB384/100</f>
        <v>2085631.4753</v>
      </c>
      <c r="BC384" s="13">
        <f>지수산정주식수!BC384*'유통주식비율(보통주)'!BC384/100</f>
        <v>2085631.4753</v>
      </c>
      <c r="BD384" s="13">
        <f>지수산정주식수!BD384*'유통주식비율(보통주)'!BD384/100</f>
        <v>2085631.4753</v>
      </c>
      <c r="BE384" s="13">
        <f>지수산정주식수!BE384*'유통주식비율(보통주)'!BE384/100</f>
        <v>2085631.4753</v>
      </c>
      <c r="BF384" s="13">
        <f>지수산정주식수!BF384*'유통주식비율(보통주)'!BF384/100</f>
        <v>2085631.4753</v>
      </c>
      <c r="BG384" s="13">
        <f>지수산정주식수!BG384*'유통주식비율(보통주)'!BG384/100</f>
        <v>2085631.4753</v>
      </c>
      <c r="BH384" s="13">
        <f>지수산정주식수!BH384*'유통주식비율(보통주)'!BH384/100</f>
        <v>2085631.4753</v>
      </c>
      <c r="BI384" s="13">
        <f>지수산정주식수!BI384*'유통주식비율(보통주)'!BI384/100</f>
        <v>2085631.4753</v>
      </c>
      <c r="BJ384" s="13">
        <f>지수산정주식수!BJ384*'유통주식비율(보통주)'!BJ384/100</f>
        <v>2085631.4753</v>
      </c>
      <c r="BK384" s="13">
        <f>지수산정주식수!BK384*'유통주식비율(보통주)'!BK384/100</f>
        <v>2085631.4753</v>
      </c>
      <c r="BL384" s="13">
        <f>지수산정주식수!BL384*'유통주식비율(보통주)'!BL384/100</f>
        <v>2085631.4753</v>
      </c>
      <c r="BM384" s="13">
        <f>지수산정주식수!BM384*'유통주식비율(보통주)'!BM384/100</f>
        <v>2084768.5744</v>
      </c>
      <c r="BN384" s="13">
        <f>지수산정주식수!BN384*'유통주식비율(보통주)'!BN384/100</f>
        <v>2084768.5744</v>
      </c>
      <c r="BO384" s="13">
        <f>지수산정주식수!BO384*'유통주식비율(보통주)'!BO384/100</f>
        <v>2058881.5474</v>
      </c>
      <c r="BP384" s="13">
        <f>지수산정주식수!BP384*'유통주식비율(보통주)'!BP384/100</f>
        <v>1865591.7458000001</v>
      </c>
    </row>
    <row r="385" spans="1:68" x14ac:dyDescent="0.4">
      <c r="A385" s="10" t="s">
        <v>763</v>
      </c>
      <c r="B385" s="4" t="s">
        <v>2707</v>
      </c>
      <c r="C385" s="10">
        <v>12</v>
      </c>
      <c r="D385" s="13">
        <f>지수산정주식수!D385*'유통주식비율(보통주)'!D385/100</f>
        <v>1791619.601</v>
      </c>
      <c r="E385" s="13">
        <f>지수산정주식수!E385*'유통주식비율(보통주)'!E385/100</f>
        <v>980233.01</v>
      </c>
      <c r="F385" s="13">
        <f>지수산정주식수!F385*'유통주식비율(보통주)'!F385/100</f>
        <v>980233.01</v>
      </c>
      <c r="G385" s="13">
        <f>지수산정주식수!G385*'유통주식비율(보통주)'!G385/100</f>
        <v>1019750.257</v>
      </c>
      <c r="H385" s="13">
        <f>지수산정주식수!H385*'유통주식비율(보통주)'!H385/100</f>
        <v>1018210.6240000001</v>
      </c>
      <c r="I385" s="13">
        <f>지수산정주식수!I385*'유통주식비율(보통주)'!I385/100</f>
        <v>1018210.6240000001</v>
      </c>
      <c r="J385" s="13">
        <f>지수산정주식수!J385*'유통주식비율(보통주)'!J385/100</f>
        <v>1003840.7159999999</v>
      </c>
      <c r="K385" s="13">
        <f>지수산정주식수!K385*'유통주식비율(보통주)'!K385/100</f>
        <v>1004867.1379999999</v>
      </c>
      <c r="L385" s="13">
        <f>지수산정주식수!L385*'유통주식비율(보통주)'!L385/100</f>
        <v>909409.89199999988</v>
      </c>
      <c r="M385" s="13">
        <f>지수산정주식수!M385*'유통주식비율(보통주)'!M385/100</f>
        <v>906843.83700000006</v>
      </c>
      <c r="N385" s="13">
        <f>지수산정주식수!N385*'유통주식비율(보통주)'!N385/100</f>
        <v>895039.98400000005</v>
      </c>
      <c r="O385" s="13">
        <f>지수산정주식수!O385*'유통주식비율(보통주)'!O385/100</f>
        <v>878104.02099999995</v>
      </c>
      <c r="P385" s="13">
        <f>지수산정주식수!P385*'유통주식비율(보통주)'!P385/100</f>
        <v>892473.929</v>
      </c>
      <c r="Q385" s="13">
        <f>지수산정주식수!Q385*'유통주식비율(보통주)'!Q385/100</f>
        <v>1036173.0090000001</v>
      </c>
      <c r="R385" s="13">
        <f>지수산정주식수!R385*'유통주식비율(보통주)'!R385/100</f>
        <v>1080822.3659999999</v>
      </c>
      <c r="S385" s="13">
        <f>지수산정주식수!S385*'유통주식비율(보통주)'!S385/100</f>
        <v>1036686.22</v>
      </c>
      <c r="T385" s="13">
        <f>지수산정주식수!T385*'유통주식비율(보통주)'!T385/100</f>
        <v>855522.73700000008</v>
      </c>
      <c r="U385" s="13">
        <f>지수산정주식수!U385*'유통주식비율(보통주)'!U385/100</f>
        <v>855522.73700000008</v>
      </c>
      <c r="V385" s="13">
        <f>지수산정주식수!V385*'유통주식비율(보통주)'!V385/100</f>
        <v>855522.73700000008</v>
      </c>
      <c r="W385" s="13">
        <f>지수산정주식수!W385*'유통주식비율(보통주)'!W385/100</f>
        <v>1157290.8049999999</v>
      </c>
      <c r="X385" s="13">
        <f>지수산정주식수!X385*'유통주식비율(보통주)'!X385/100</f>
        <v>1282514.2889999999</v>
      </c>
      <c r="Y385" s="13">
        <f>지수산정주식수!Y385*'유통주식비율(보통주)'!Y385/100</f>
        <v>1307661.628</v>
      </c>
      <c r="Z385" s="13">
        <f>지수산정주식수!Z385*'유통주식비율(보통주)'!Z385/100</f>
        <v>1307661.628</v>
      </c>
      <c r="AA385" s="13">
        <f>지수산정주식수!AA385*'유통주식비율(보통주)'!AA385/100</f>
        <v>1302529.5179999999</v>
      </c>
      <c r="AB385" s="13">
        <f>지수산정주식수!AB385*'유통주식비율(보통주)'!AB385/100</f>
        <v>1333322.1780000001</v>
      </c>
      <c r="AC385" s="13">
        <f>지수산정주식수!AC385*'유통주식비율(보통주)'!AC385/100</f>
        <v>1300476.6740000001</v>
      </c>
      <c r="AD385" s="13">
        <f>지수산정주식수!AD385*'유통주식비율(보통주)'!AD385/100</f>
        <v>1321005.1139999998</v>
      </c>
      <c r="AE385" s="13">
        <f>지수산정주식수!AE385*'유통주식비율(보통주)'!AE385/100</f>
        <v>1288159.6100000001</v>
      </c>
      <c r="AF385" s="13">
        <f>지수산정주식수!AF385*'유통주식비율(보통주)'!AF385/100</f>
        <v>1251208.4180000001</v>
      </c>
      <c r="AG385" s="13">
        <f>지수산정주식수!AG385*'유통주식비율(보통주)'!AG385/100</f>
        <v>1250181.996</v>
      </c>
      <c r="AH385" s="13">
        <f>지수산정주식수!AH385*'유통주식비율(보통주)'!AH385/100</f>
        <v>1254800.895</v>
      </c>
      <c r="AI385" s="13">
        <f>지수산정주식수!AI385*'유통주식비율(보통주)'!AI385/100</f>
        <v>1239404.5649999999</v>
      </c>
      <c r="AJ385" s="13">
        <f>지수산정주식수!AJ385*'유통주식비율(보통주)'!AJ385/100</f>
        <v>1239404.5649999999</v>
      </c>
      <c r="AK385" s="13">
        <f>지수산정주식수!AK385*'유통주식비율(보통주)'!AK385/100</f>
        <v>1238378.1429999999</v>
      </c>
      <c r="AL385" s="13">
        <f>지수산정주식수!AL385*'유통주식비율(보통주)'!AL385/100</f>
        <v>1260446.216</v>
      </c>
      <c r="AM385" s="13">
        <f>지수산정주식수!AM385*'유통주식비율(보통주)'!AM385/100</f>
        <v>1202966.584</v>
      </c>
      <c r="AN385" s="13">
        <f>지수산정주식수!AN385*'유통주식비율(보통주)'!AN385/100</f>
        <v>1256340.5279999999</v>
      </c>
      <c r="AO385" s="13">
        <f>지수산정주식수!AO385*'유통주식비율(보통주)'!AO385/100</f>
        <v>1425186.9469999999</v>
      </c>
      <c r="AP385" s="13">
        <f>지수산정주식수!AP385*'유통주식비율(보통주)'!AP385/100</f>
        <v>372283.37100000004</v>
      </c>
      <c r="AQ385" s="13">
        <f>지수산정주식수!AQ385*'유통주식비율(보통주)'!AQ385/100</f>
        <v>349020.93799999997</v>
      </c>
      <c r="AR385" s="13">
        <f>지수산정주식수!AR385*'유통주식비율(보통주)'!AR385/100</f>
        <v>372768.75439999998</v>
      </c>
      <c r="AS385" s="13">
        <f>지수산정주식수!AS385*'유통주식비율(보통주)'!AS385/100</f>
        <v>377266.44689999998</v>
      </c>
      <c r="AT385" s="13">
        <f>지수산정주식수!AT385*'유통주식비율(보통주)'!AT385/100</f>
        <v>440593.95729999995</v>
      </c>
      <c r="AU385" s="13">
        <f>지수산정주식수!AU385*'유통주식비율(보통주)'!AU385/100</f>
        <v>440593.95729999995</v>
      </c>
      <c r="AV385" s="13">
        <f>지수산정주식수!AV385*'유통주식비율(보통주)'!AV385/100</f>
        <v>444911.74210000003</v>
      </c>
      <c r="AW385" s="13">
        <f>지수산정주식수!AW385*'유통주식비율(보통주)'!AW385/100</f>
        <v>444911.74210000003</v>
      </c>
      <c r="AX385" s="13">
        <f>지수산정주식수!AX385*'유통주식비율(보통주)'!AX385/100</f>
        <v>444911.74210000003</v>
      </c>
      <c r="AY385" s="13">
        <f>지수산정주식수!AY385*'유통주식비율(보통주)'!AY385/100</f>
        <v>444911.74210000003</v>
      </c>
      <c r="AZ385" s="13">
        <f>지수산정주식수!AZ385*'유통주식비율(보통주)'!AZ385/100</f>
        <v>444911.74210000003</v>
      </c>
      <c r="BA385" s="13">
        <f>지수산정주식수!BA385*'유통주식비율(보통주)'!BA385/100</f>
        <v>444911.74210000003</v>
      </c>
      <c r="BB385" s="13">
        <f>지수산정주식수!BB385*'유통주식비율(보통주)'!BB385/100</f>
        <v>457505.28110000002</v>
      </c>
      <c r="BC385" s="13">
        <f>지수산정주식수!BC385*'유통주식비율(보통주)'!BC385/100</f>
        <v>457505.28110000002</v>
      </c>
      <c r="BD385" s="13">
        <f>지수산정주식수!BD385*'유통주식비율(보통주)'!BD385/100</f>
        <v>457505.28110000002</v>
      </c>
      <c r="BE385" s="13">
        <f>지수산정주식수!BE385*'유통주식비율(보통주)'!BE385/100</f>
        <v>457505.28110000002</v>
      </c>
      <c r="BF385" s="13">
        <f>지수산정주식수!BF385*'유통주식비율(보통주)'!BF385/100</f>
        <v>457505.28110000002</v>
      </c>
      <c r="BG385" s="13">
        <f>지수산정주식수!BG385*'유통주식비율(보통주)'!BG385/100</f>
        <v>457685.1888</v>
      </c>
      <c r="BH385" s="13">
        <f>지수산정주식수!BH385*'유통주식비율(보통주)'!BH385/100</f>
        <v>461823.06590000005</v>
      </c>
      <c r="BI385" s="13">
        <f>지수산정주식수!BI385*'유통주식비율(보통주)'!BI385/100</f>
        <v>469199.28159999999</v>
      </c>
      <c r="BJ385" s="13">
        <f>지수산정주식수!BJ385*'유통주식비율(보통주)'!BJ385/100</f>
        <v>469199.28159999999</v>
      </c>
      <c r="BK385" s="13">
        <f>지수산정주식수!BK385*'유통주식비율(보통주)'!BK385/100</f>
        <v>469199.28159999999</v>
      </c>
      <c r="BL385" s="13">
        <f>지수산정주식수!BL385*'유통주식비율(보통주)'!BL385/100</f>
        <v>469199.28159999999</v>
      </c>
      <c r="BM385" s="13">
        <f>지수산정주식수!BM385*'유통주식비율(보통주)'!BM385/100</f>
        <v>469199.28159999999</v>
      </c>
      <c r="BN385" s="13">
        <f>지수산정주식수!BN385*'유통주식비율(보통주)'!BN385/100</f>
        <v>469379.18929999997</v>
      </c>
      <c r="BO385" s="13">
        <f>지수산정주식수!BO385*'유통주식비율(보통주)'!BO385/100</f>
        <v>469379.18929999997</v>
      </c>
      <c r="BP385" s="13">
        <f>지수산정주식수!BP385*'유통주식비율(보통주)'!BP385/100</f>
        <v>469379.18929999997</v>
      </c>
    </row>
    <row r="386" spans="1:68" x14ac:dyDescent="0.4">
      <c r="A386" s="10" t="s">
        <v>765</v>
      </c>
      <c r="B386" s="4" t="s">
        <v>2708</v>
      </c>
      <c r="C386" s="10">
        <v>12</v>
      </c>
      <c r="D386" s="13">
        <f>지수산정주식수!D386*'유통주식비율(보통주)'!D386/100</f>
        <v>0</v>
      </c>
      <c r="E386" s="13">
        <f>지수산정주식수!E386*'유통주식비율(보통주)'!E386/100</f>
        <v>0</v>
      </c>
      <c r="F386" s="13">
        <f>지수산정주식수!F386*'유통주식비율(보통주)'!F386/100</f>
        <v>0</v>
      </c>
      <c r="G386" s="13">
        <f>지수산정주식수!G386*'유통주식비율(보통주)'!G386/100</f>
        <v>0</v>
      </c>
      <c r="H386" s="13">
        <f>지수산정주식수!H386*'유통주식비율(보통주)'!H386/100</f>
        <v>0</v>
      </c>
      <c r="I386" s="13">
        <f>지수산정주식수!I386*'유통주식비율(보통주)'!I386/100</f>
        <v>0</v>
      </c>
      <c r="J386" s="13">
        <f>지수산정주식수!J386*'유통주식비율(보통주)'!J386/100</f>
        <v>0</v>
      </c>
      <c r="K386" s="13">
        <f>지수산정주식수!K386*'유통주식비율(보통주)'!K386/100</f>
        <v>0</v>
      </c>
      <c r="L386" s="13">
        <f>지수산정주식수!L386*'유통주식비율(보통주)'!L386/100</f>
        <v>0</v>
      </c>
      <c r="M386" s="13">
        <f>지수산정주식수!M386*'유통주식비율(보통주)'!M386/100</f>
        <v>0</v>
      </c>
      <c r="N386" s="13">
        <f>지수산정주식수!N386*'유통주식비율(보통주)'!N386/100</f>
        <v>0</v>
      </c>
      <c r="O386" s="13">
        <f>지수산정주식수!O386*'유통주식비율(보통주)'!O386/100</f>
        <v>0</v>
      </c>
      <c r="P386" s="13">
        <f>지수산정주식수!P386*'유통주식비율(보통주)'!P386/100</f>
        <v>0</v>
      </c>
      <c r="Q386" s="13">
        <f>지수산정주식수!Q386*'유통주식비율(보통주)'!Q386/100</f>
        <v>0</v>
      </c>
      <c r="R386" s="13">
        <f>지수산정주식수!R386*'유통주식비율(보통주)'!R386/100</f>
        <v>0</v>
      </c>
      <c r="S386" s="13">
        <f>지수산정주식수!S386*'유통주식비율(보통주)'!S386/100</f>
        <v>0</v>
      </c>
      <c r="T386" s="13">
        <f>지수산정주식수!T386*'유통주식비율(보통주)'!T386/100</f>
        <v>0</v>
      </c>
      <c r="U386" s="13">
        <f>지수산정주식수!U386*'유통주식비율(보통주)'!U386/100</f>
        <v>0</v>
      </c>
      <c r="V386" s="13">
        <f>지수산정주식수!V386*'유통주식비율(보통주)'!V386/100</f>
        <v>0</v>
      </c>
      <c r="W386" s="13">
        <f>지수산정주식수!W386*'유통주식비율(보통주)'!W386/100</f>
        <v>0</v>
      </c>
      <c r="X386" s="13">
        <f>지수산정주식수!X386*'유통주식비율(보통주)'!X386/100</f>
        <v>0</v>
      </c>
      <c r="Y386" s="13">
        <f>지수산정주식수!Y386*'유통주식비율(보통주)'!Y386/100</f>
        <v>0</v>
      </c>
      <c r="Z386" s="13">
        <f>지수산정주식수!Z386*'유통주식비율(보통주)'!Z386/100</f>
        <v>0</v>
      </c>
      <c r="AA386" s="13">
        <f>지수산정주식수!AA386*'유통주식비율(보통주)'!AA386/100</f>
        <v>0</v>
      </c>
      <c r="AB386" s="13">
        <f>지수산정주식수!AB386*'유통주식비율(보통주)'!AB386/100</f>
        <v>0</v>
      </c>
      <c r="AC386" s="13">
        <f>지수산정주식수!AC386*'유통주식비율(보통주)'!AC386/100</f>
        <v>0</v>
      </c>
      <c r="AD386" s="13">
        <f>지수산정주식수!AD386*'유통주식비율(보통주)'!AD386/100</f>
        <v>0</v>
      </c>
      <c r="AE386" s="13">
        <f>지수산정주식수!AE386*'유통주식비율(보통주)'!AE386/100</f>
        <v>0</v>
      </c>
      <c r="AF386" s="13">
        <f>지수산정주식수!AF386*'유통주식비율(보통주)'!AF386/100</f>
        <v>0</v>
      </c>
      <c r="AG386" s="13">
        <f>지수산정주식수!AG386*'유통주식비율(보통주)'!AG386/100</f>
        <v>0</v>
      </c>
      <c r="AH386" s="13">
        <f>지수산정주식수!AH386*'유통주식비율(보통주)'!AH386/100</f>
        <v>0</v>
      </c>
      <c r="AI386" s="13">
        <f>지수산정주식수!AI386*'유통주식비율(보통주)'!AI386/100</f>
        <v>0</v>
      </c>
      <c r="AJ386" s="13">
        <f>지수산정주식수!AJ386*'유통주식비율(보통주)'!AJ386/100</f>
        <v>0</v>
      </c>
      <c r="AK386" s="13">
        <f>지수산정주식수!AK386*'유통주식비율(보통주)'!AK386/100</f>
        <v>0</v>
      </c>
      <c r="AL386" s="13">
        <f>지수산정주식수!AL386*'유통주식비율(보통주)'!AL386/100</f>
        <v>0</v>
      </c>
      <c r="AM386" s="13">
        <f>지수산정주식수!AM386*'유통주식비율(보통주)'!AM386/100</f>
        <v>0</v>
      </c>
      <c r="AN386" s="13">
        <f>지수산정주식수!AN386*'유통주식비율(보통주)'!AN386/100</f>
        <v>0</v>
      </c>
      <c r="AO386" s="13">
        <f>지수산정주식수!AO386*'유통주식비율(보통주)'!AO386/100</f>
        <v>0</v>
      </c>
      <c r="AP386" s="13">
        <f>지수산정주식수!AP386*'유통주식비율(보통주)'!AP386/100</f>
        <v>0</v>
      </c>
      <c r="AQ386" s="13">
        <f>지수산정주식수!AQ386*'유통주식비율(보통주)'!AQ386/100</f>
        <v>0</v>
      </c>
      <c r="AR386" s="13">
        <f>지수산정주식수!AR386*'유통주식비율(보통주)'!AR386/100</f>
        <v>0</v>
      </c>
      <c r="AS386" s="13">
        <f>지수산정주식수!AS386*'유통주식비율(보통주)'!AS386/100</f>
        <v>0</v>
      </c>
      <c r="AT386" s="13">
        <f>지수산정주식수!AT386*'유통주식비율(보통주)'!AT386/100</f>
        <v>0</v>
      </c>
      <c r="AU386" s="13">
        <f>지수산정주식수!AU386*'유통주식비율(보통주)'!AU386/100</f>
        <v>0</v>
      </c>
      <c r="AV386" s="13">
        <f>지수산정주식수!AV386*'유통주식비율(보통주)'!AV386/100</f>
        <v>0</v>
      </c>
      <c r="AW386" s="13">
        <f>지수산정주식수!AW386*'유통주식비율(보통주)'!AW386/100</f>
        <v>0</v>
      </c>
      <c r="AX386" s="13">
        <f>지수산정주식수!AX386*'유통주식비율(보통주)'!AX386/100</f>
        <v>0</v>
      </c>
      <c r="AY386" s="13">
        <f>지수산정주식수!AY386*'유통주식비율(보통주)'!AY386/100</f>
        <v>0</v>
      </c>
      <c r="AZ386" s="13">
        <f>지수산정주식수!AZ386*'유통주식비율(보통주)'!AZ386/100</f>
        <v>0</v>
      </c>
      <c r="BA386" s="13">
        <f>지수산정주식수!BA386*'유통주식비율(보통주)'!BA386/100</f>
        <v>0</v>
      </c>
      <c r="BB386" s="13">
        <f>지수산정주식수!BB386*'유통주식비율(보통주)'!BB386/100</f>
        <v>0</v>
      </c>
      <c r="BC386" s="13">
        <f>지수산정주식수!BC386*'유통주식비율(보통주)'!BC386/100</f>
        <v>0</v>
      </c>
      <c r="BD386" s="13">
        <f>지수산정주식수!BD386*'유통주식비율(보통주)'!BD386/100</f>
        <v>0</v>
      </c>
      <c r="BE386" s="13">
        <f>지수산정주식수!BE386*'유통주식비율(보통주)'!BE386/100</f>
        <v>0</v>
      </c>
      <c r="BF386" s="13">
        <f>지수산정주식수!BF386*'유통주식비율(보통주)'!BF386/100</f>
        <v>0</v>
      </c>
      <c r="BG386" s="13">
        <f>지수산정주식수!BG386*'유통주식비율(보통주)'!BG386/100</f>
        <v>0</v>
      </c>
      <c r="BH386" s="13">
        <f>지수산정주식수!BH386*'유통주식비율(보통주)'!BH386/100</f>
        <v>0</v>
      </c>
      <c r="BI386" s="13">
        <f>지수산정주식수!BI386*'유통주식비율(보통주)'!BI386/100</f>
        <v>0</v>
      </c>
      <c r="BJ386" s="13">
        <f>지수산정주식수!BJ386*'유통주식비율(보통주)'!BJ386/100</f>
        <v>0</v>
      </c>
      <c r="BK386" s="13">
        <f>지수산정주식수!BK386*'유통주식비율(보통주)'!BK386/100</f>
        <v>0</v>
      </c>
      <c r="BL386" s="13">
        <f>지수산정주식수!BL386*'유통주식비율(보통주)'!BL386/100</f>
        <v>0</v>
      </c>
      <c r="BM386" s="13">
        <f>지수산정주식수!BM386*'유통주식비율(보통주)'!BM386/100</f>
        <v>0</v>
      </c>
      <c r="BN386" s="13">
        <f>지수산정주식수!BN386*'유통주식비율(보통주)'!BN386/100</f>
        <v>0</v>
      </c>
      <c r="BO386" s="13">
        <f>지수산정주식수!BO386*'유통주식비율(보통주)'!BO386/100</f>
        <v>0</v>
      </c>
      <c r="BP386" s="13">
        <f>지수산정주식수!BP386*'유통주식비율(보통주)'!BP386/100</f>
        <v>0</v>
      </c>
    </row>
    <row r="387" spans="1:68" x14ac:dyDescent="0.4">
      <c r="A387" s="10" t="s">
        <v>767</v>
      </c>
      <c r="B387" s="4" t="s">
        <v>2709</v>
      </c>
      <c r="C387" s="10">
        <v>12</v>
      </c>
      <c r="D387" s="13">
        <f>지수산정주식수!D387*'유통주식비율(보통주)'!D387/100</f>
        <v>12350000</v>
      </c>
      <c r="E387" s="13">
        <f>지수산정주식수!E387*'유통주식비율(보통주)'!E387/100</f>
        <v>12350000</v>
      </c>
      <c r="F387" s="13">
        <f>지수산정주식수!F387*'유통주식비율(보통주)'!F387/100</f>
        <v>12358000</v>
      </c>
      <c r="G387" s="13">
        <f>지수산정주식수!G387*'유통주식비율(보통주)'!G387/100</f>
        <v>12358000</v>
      </c>
      <c r="H387" s="13">
        <f>지수산정주식수!H387*'유통주식비율(보통주)'!H387/100</f>
        <v>12660000</v>
      </c>
      <c r="I387" s="13">
        <f>지수산정주식수!I387*'유통주식비율(보통주)'!I387/100</f>
        <v>13300000</v>
      </c>
      <c r="J387" s="13">
        <f>지수산정주식수!J387*'유통주식비율(보통주)'!J387/100</f>
        <v>13186000.000000002</v>
      </c>
      <c r="K387" s="13">
        <f>지수산정주식수!K387*'유통주식비율(보통주)'!K387/100</f>
        <v>13186000.000000002</v>
      </c>
      <c r="L387" s="13">
        <f>지수산정주식수!L387*'유통주식비율(보통주)'!L387/100</f>
        <v>8772000</v>
      </c>
      <c r="M387" s="13">
        <f>지수산정주식수!M387*'유통주식비율(보통주)'!M387/100</f>
        <v>8776000</v>
      </c>
      <c r="N387" s="13">
        <f>지수산정주식수!N387*'유통주식비율(보통주)'!N387/100</f>
        <v>9020000</v>
      </c>
      <c r="O387" s="13">
        <f>지수산정주식수!O387*'유통주식비율(보통주)'!O387/100</f>
        <v>9044000</v>
      </c>
      <c r="P387" s="13">
        <f>지수산정주식수!P387*'유통주식비율(보통주)'!P387/100</f>
        <v>9100000</v>
      </c>
      <c r="Q387" s="13">
        <f>지수산정주식수!Q387*'유통주식비율(보통주)'!Q387/100</f>
        <v>8402000</v>
      </c>
      <c r="R387" s="13">
        <f>지수산정주식수!R387*'유통주식비율(보통주)'!R387/100</f>
        <v>8134000</v>
      </c>
      <c r="S387" s="13">
        <f>지수산정주식수!S387*'유통주식비율(보통주)'!S387/100</f>
        <v>8134000</v>
      </c>
      <c r="T387" s="13">
        <f>지수산정주식수!T387*'유통주식비율(보통주)'!T387/100</f>
        <v>8142000</v>
      </c>
      <c r="U387" s="13">
        <f>지수산정주식수!U387*'유통주식비율(보통주)'!U387/100</f>
        <v>8144000</v>
      </c>
      <c r="V387" s="13">
        <f>지수산정주식수!V387*'유통주식비율(보통주)'!V387/100</f>
        <v>8144000</v>
      </c>
      <c r="W387" s="13">
        <f>지수산정주식수!W387*'유통주식비율(보통주)'!W387/100</f>
        <v>9252000</v>
      </c>
      <c r="X387" s="13">
        <f>지수산정주식수!X387*'유통주식비율(보통주)'!X387/100</f>
        <v>9252000</v>
      </c>
      <c r="Y387" s="13">
        <f>지수산정주식수!Y387*'유통주식비율(보통주)'!Y387/100</f>
        <v>9252000</v>
      </c>
      <c r="Z387" s="13">
        <f>지수산정주식수!Z387*'유통주식비율(보통주)'!Z387/100</f>
        <v>9252000</v>
      </c>
      <c r="AA387" s="13">
        <f>지수산정주식수!AA387*'유통주식비율(보통주)'!AA387/100</f>
        <v>9252000</v>
      </c>
      <c r="AB387" s="13">
        <f>지수산정주식수!AB387*'유통주식비율(보통주)'!AB387/100</f>
        <v>9252000</v>
      </c>
      <c r="AC387" s="13">
        <f>지수산정주식수!AC387*'유통주식비율(보통주)'!AC387/100</f>
        <v>9252000</v>
      </c>
      <c r="AD387" s="13">
        <f>지수산정주식수!AD387*'유통주식비율(보통주)'!AD387/100</f>
        <v>9252000</v>
      </c>
      <c r="AE387" s="13">
        <f>지수산정주식수!AE387*'유통주식비율(보통주)'!AE387/100</f>
        <v>9226000</v>
      </c>
      <c r="AF387" s="13">
        <f>지수산정주식수!AF387*'유통주식비율(보통주)'!AF387/100</f>
        <v>9022000</v>
      </c>
      <c r="AG387" s="13">
        <f>지수산정주식수!AG387*'유통주식비율(보통주)'!AG387/100</f>
        <v>9022000</v>
      </c>
      <c r="AH387" s="13">
        <f>지수산정주식수!AH387*'유통주식비율(보통주)'!AH387/100</f>
        <v>9018000.0000000019</v>
      </c>
      <c r="AI387" s="13">
        <f>지수산정주식수!AI387*'유통주식비율(보통주)'!AI387/100</f>
        <v>8658000</v>
      </c>
      <c r="AJ387" s="13">
        <f>지수산정주식수!AJ387*'유통주식비율(보통주)'!AJ387/100</f>
        <v>8624000</v>
      </c>
      <c r="AK387" s="13">
        <f>지수산정주식수!AK387*'유통주식비율(보통주)'!AK387/100</f>
        <v>8624000</v>
      </c>
      <c r="AL387" s="13">
        <f>지수산정주식수!AL387*'유통주식비율(보통주)'!AL387/100</f>
        <v>8624000</v>
      </c>
      <c r="AM387" s="13">
        <f>지수산정주식수!AM387*'유통주식비율(보통주)'!AM387/100</f>
        <v>8624000</v>
      </c>
      <c r="AN387" s="13">
        <f>지수산정주식수!AN387*'유통주식비율(보통주)'!AN387/100</f>
        <v>8624000</v>
      </c>
      <c r="AO387" s="13">
        <f>지수산정주식수!AO387*'유통주식비율(보통주)'!AO387/100</f>
        <v>8624000</v>
      </c>
      <c r="AP387" s="13">
        <f>지수산정주식수!AP387*'유통주식비율(보통주)'!AP387/100</f>
        <v>8628000</v>
      </c>
      <c r="AQ387" s="13">
        <f>지수산정주식수!AQ387*'유통주식비율(보통주)'!AQ387/100</f>
        <v>9240000</v>
      </c>
      <c r="AR387" s="13">
        <f>지수산정주식수!AR387*'유통주식비율(보통주)'!AR387/100</f>
        <v>9240000</v>
      </c>
      <c r="AS387" s="13">
        <f>지수산정주식수!AS387*'유통주식비율(보통주)'!AS387/100</f>
        <v>9240000</v>
      </c>
      <c r="AT387" s="13">
        <f>지수산정주식수!AT387*'유통주식비율(보통주)'!AT387/100</f>
        <v>9240000</v>
      </c>
      <c r="AU387" s="13">
        <f>지수산정주식수!AU387*'유통주식비율(보통주)'!AU387/100</f>
        <v>9242000</v>
      </c>
      <c r="AV387" s="13">
        <f>지수산정주식수!AV387*'유통주식비율(보통주)'!AV387/100</f>
        <v>9242000</v>
      </c>
      <c r="AW387" s="13">
        <f>지수산정주식수!AW387*'유통주식비율(보통주)'!AW387/100</f>
        <v>9242000</v>
      </c>
      <c r="AX387" s="13">
        <f>지수산정주식수!AX387*'유통주식비율(보통주)'!AX387/100</f>
        <v>9238000</v>
      </c>
      <c r="AY387" s="13">
        <f>지수산정주식수!AY387*'유통주식비율(보통주)'!AY387/100</f>
        <v>9234000</v>
      </c>
      <c r="AZ387" s="13">
        <f>지수산정주식수!AZ387*'유통주식비율(보통주)'!AZ387/100</f>
        <v>9234000</v>
      </c>
      <c r="BA387" s="13">
        <f>지수산정주식수!BA387*'유통주식비율(보통주)'!BA387/100</f>
        <v>9234000</v>
      </c>
      <c r="BB387" s="13">
        <f>지수산정주식수!BB387*'유통주식비율(보통주)'!BB387/100</f>
        <v>9234000</v>
      </c>
      <c r="BC387" s="13">
        <f>지수산정주식수!BC387*'유통주식비율(보통주)'!BC387/100</f>
        <v>9234000</v>
      </c>
      <c r="BD387" s="13">
        <f>지수산정주식수!BD387*'유통주식비율(보통주)'!BD387/100</f>
        <v>9234000</v>
      </c>
      <c r="BE387" s="13">
        <f>지수산정주식수!BE387*'유통주식비율(보통주)'!BE387/100</f>
        <v>9234000</v>
      </c>
      <c r="BF387" s="13">
        <f>지수산정주식수!BF387*'유통주식비율(보통주)'!BF387/100</f>
        <v>9242000</v>
      </c>
      <c r="BG387" s="13">
        <f>지수산정주식수!BG387*'유통주식비율(보통주)'!BG387/100</f>
        <v>9245999.9999999981</v>
      </c>
      <c r="BH387" s="13">
        <f>지수산정주식수!BH387*'유통주식비율(보통주)'!BH387/100</f>
        <v>9280000</v>
      </c>
      <c r="BI387" s="13">
        <f>지수산정주식수!BI387*'유통주식비율(보통주)'!BI387/100</f>
        <v>9292000</v>
      </c>
      <c r="BJ387" s="13">
        <f>지수산정주식수!BJ387*'유통주식비율(보통주)'!BJ387/100</f>
        <v>9292000</v>
      </c>
      <c r="BK387" s="13">
        <f>지수산정주식수!BK387*'유통주식비율(보통주)'!BK387/100</f>
        <v>9292000</v>
      </c>
      <c r="BL387" s="13">
        <f>지수산정주식수!BL387*'유통주식비율(보통주)'!BL387/100</f>
        <v>9292000</v>
      </c>
      <c r="BM387" s="13">
        <f>지수산정주식수!BM387*'유통주식비율(보통주)'!BM387/100</f>
        <v>9292000</v>
      </c>
      <c r="BN387" s="13">
        <f>지수산정주식수!BN387*'유통주식비율(보통주)'!BN387/100</f>
        <v>9292000</v>
      </c>
      <c r="BO387" s="13">
        <f>지수산정주식수!BO387*'유통주식비율(보통주)'!BO387/100</f>
        <v>9286000</v>
      </c>
      <c r="BP387" s="13">
        <f>지수산정주식수!BP387*'유통주식비율(보통주)'!BP387/100</f>
        <v>9286000</v>
      </c>
    </row>
    <row r="388" spans="1:68" x14ac:dyDescent="0.4">
      <c r="A388" s="10" t="s">
        <v>769</v>
      </c>
      <c r="B388" s="4" t="s">
        <v>2710</v>
      </c>
      <c r="C388" s="10">
        <v>12</v>
      </c>
      <c r="D388" s="13">
        <f>지수산정주식수!D388*'유통주식비율(보통주)'!D388/100</f>
        <v>844140</v>
      </c>
      <c r="E388" s="13">
        <f>지수산정주식수!E388*'유통주식비율(보통주)'!E388/100</f>
        <v>844140</v>
      </c>
      <c r="F388" s="13">
        <f>지수산정주식수!F388*'유통주식비율(보통주)'!F388/100</f>
        <v>844140</v>
      </c>
      <c r="G388" s="13">
        <f>지수산정주식수!G388*'유통주식비율(보통주)'!G388/100</f>
        <v>844140</v>
      </c>
      <c r="H388" s="13">
        <f>지수산정주식수!H388*'유통주식비율(보통주)'!H388/100</f>
        <v>844140</v>
      </c>
      <c r="I388" s="13">
        <f>지수산정주식수!I388*'유통주식비율(보통주)'!I388/100</f>
        <v>844140</v>
      </c>
      <c r="J388" s="13">
        <f>지수산정주식수!J388*'유통주식비율(보통주)'!J388/100</f>
        <v>844140</v>
      </c>
      <c r="K388" s="13">
        <f>지수산정주식수!K388*'유통주식비율(보통주)'!K388/100</f>
        <v>843480</v>
      </c>
      <c r="L388" s="13">
        <f>지수산정주식수!L388*'유통주식비율(보통주)'!L388/100</f>
        <v>843480</v>
      </c>
      <c r="M388" s="13">
        <f>지수산정주식수!M388*'유통주식비율(보통주)'!M388/100</f>
        <v>844140</v>
      </c>
      <c r="N388" s="13">
        <f>지수산정주식수!N388*'유통주식비율(보통주)'!N388/100</f>
        <v>844140</v>
      </c>
      <c r="O388" s="13">
        <f>지수산정주식수!O388*'유통주식비율(보통주)'!O388/100</f>
        <v>843480</v>
      </c>
      <c r="P388" s="13">
        <f>지수산정주식수!P388*'유통주식비율(보통주)'!P388/100</f>
        <v>844140</v>
      </c>
      <c r="Q388" s="13">
        <f>지수산정주식수!Q388*'유통주식비율(보통주)'!Q388/100</f>
        <v>844140</v>
      </c>
      <c r="R388" s="13">
        <f>지수산정주식수!R388*'유통주식비율(보통주)'!R388/100</f>
        <v>844140</v>
      </c>
      <c r="S388" s="13">
        <f>지수산정주식수!S388*'유통주식비율(보통주)'!S388/100</f>
        <v>844140</v>
      </c>
      <c r="T388" s="13">
        <f>지수산정주식수!T388*'유통주식비율(보통주)'!T388/100</f>
        <v>843480</v>
      </c>
      <c r="U388" s="13">
        <f>지수산정주식수!U388*'유통주식비율(보통주)'!U388/100</f>
        <v>843480</v>
      </c>
      <c r="V388" s="13">
        <f>지수산정주식수!V388*'유통주식비율(보통주)'!V388/100</f>
        <v>843480</v>
      </c>
      <c r="W388" s="13">
        <f>지수산정주식수!W388*'유통주식비율(보통주)'!W388/100</f>
        <v>843612</v>
      </c>
      <c r="X388" s="13">
        <f>지수산정주식수!X388*'유통주식비율(보통주)'!X388/100</f>
        <v>843612</v>
      </c>
      <c r="Y388" s="13">
        <f>지수산정주식수!Y388*'유통주식비율(보통주)'!Y388/100</f>
        <v>843612</v>
      </c>
      <c r="Z388" s="13">
        <f>지수산정주식수!Z388*'유통주식비율(보통주)'!Z388/100</f>
        <v>843612</v>
      </c>
      <c r="AA388" s="13">
        <f>지수산정주식수!AA388*'유통주식비율(보통주)'!AA388/100</f>
        <v>782100</v>
      </c>
      <c r="AB388" s="13">
        <f>지수산정주식수!AB388*'유통주식비율(보통주)'!AB388/100</f>
        <v>782100</v>
      </c>
      <c r="AC388" s="13">
        <f>지수산정주식수!AC388*'유통주식비율(보통주)'!AC388/100</f>
        <v>782100</v>
      </c>
      <c r="AD388" s="13">
        <f>지수산정주식수!AD388*'유통주식비율(보통주)'!AD388/100</f>
        <v>782100</v>
      </c>
      <c r="AE388" s="13">
        <f>지수산정주식수!AE388*'유통주식비율(보통주)'!AE388/100</f>
        <v>782100</v>
      </c>
      <c r="AF388" s="13">
        <f>지수산정주식수!AF388*'유통주식비율(보통주)'!AF388/100</f>
        <v>782100</v>
      </c>
      <c r="AG388" s="13">
        <f>지수산정주식수!AG388*'유통주식비율(보통주)'!AG388/100</f>
        <v>782100</v>
      </c>
      <c r="AH388" s="13">
        <f>지수산정주식수!AH388*'유통주식비율(보통주)'!AH388/100</f>
        <v>1306831.7995</v>
      </c>
      <c r="AI388" s="13">
        <f>지수산정주식수!AI388*'유통주식비율(보통주)'!AI388/100</f>
        <v>419693.58060000004</v>
      </c>
      <c r="AJ388" s="13">
        <f>지수산정주식수!AJ388*'유통주식비율(보통주)'!AJ388/100</f>
        <v>419693.58060000004</v>
      </c>
      <c r="AK388" s="13">
        <f>지수산정주식수!AK388*'유통주식비율(보통주)'!AK388/100</f>
        <v>419693.58060000004</v>
      </c>
      <c r="AL388" s="13">
        <f>지수산정주식수!AL388*'유통주식비율(보통주)'!AL388/100</f>
        <v>1081181.2023999998</v>
      </c>
      <c r="AM388" s="13">
        <f>지수산정주식수!AM388*'유통주식비율(보통주)'!AM388/100</f>
        <v>1081181.2023999998</v>
      </c>
      <c r="AN388" s="13">
        <f>지수산정주식수!AN388*'유통주식비율(보통주)'!AN388/100</f>
        <v>1435216.5432</v>
      </c>
      <c r="AO388" s="13">
        <f>지수산정주식수!AO388*'유통주식비율(보통주)'!AO388/100</f>
        <v>1435216.5432</v>
      </c>
      <c r="AP388" s="13">
        <f>지수산정주식수!AP388*'유통주식비율(보통주)'!AP388/100</f>
        <v>1817992.176</v>
      </c>
      <c r="AQ388" s="13">
        <f>지수산정주식수!AQ388*'유통주식비율(보통주)'!AQ388/100</f>
        <v>1823163.4341</v>
      </c>
      <c r="AR388" s="13">
        <f>지수산정주식수!AR388*'유통주식비율(보통주)'!AR388/100</f>
        <v>1952790.5263999999</v>
      </c>
      <c r="AS388" s="13">
        <f>지수산정주식수!AS388*'유통주식비율(보통주)'!AS388/100</f>
        <v>1962863.7021000001</v>
      </c>
      <c r="AT388" s="13">
        <f>지수산정주식수!AT388*'유통주식비율(보통주)'!AT388/100</f>
        <v>2082992.2350000001</v>
      </c>
      <c r="AU388" s="13">
        <f>지수산정주식수!AU388*'유통주식비율(보통주)'!AU388/100</f>
        <v>27477508.544199999</v>
      </c>
      <c r="AV388" s="13">
        <f>지수산정주식수!AV388*'유통주식비율(보통주)'!AV388/100</f>
        <v>28045721.864399999</v>
      </c>
      <c r="AW388" s="13">
        <f>지수산정주식수!AW388*'유통주식비율(보통주)'!AW388/100</f>
        <v>35263649.115199998</v>
      </c>
      <c r="AX388" s="13">
        <f>지수산정주식수!AX388*'유통주식비율(보통주)'!AX388/100</f>
        <v>35483728.335000001</v>
      </c>
      <c r="AY388" s="13">
        <f>지수산정주식수!AY388*'유통주식비율(보통주)'!AY388/100</f>
        <v>35563278.876400001</v>
      </c>
      <c r="AZ388" s="13">
        <f>지수산정주식수!AZ388*'유통주식비율(보통주)'!AZ388/100</f>
        <v>35575839.488200001</v>
      </c>
      <c r="BA388" s="13">
        <f>지수산정주식수!BA388*'유통주식비율(보통주)'!BA388/100</f>
        <v>35793393.7095</v>
      </c>
      <c r="BB388" s="13">
        <f>지수산정주식수!BB388*'유통주식비율(보통주)'!BB388/100</f>
        <v>36386793.887400001</v>
      </c>
      <c r="BC388" s="13">
        <f>지수산정주식수!BC388*'유통주식비율(보통주)'!BC388/100</f>
        <v>37706201.483999997</v>
      </c>
      <c r="BD388" s="13">
        <f>지수산정주식수!BD388*'유통주식비율(보통주)'!BD388/100</f>
        <v>39428649.8794</v>
      </c>
      <c r="BE388" s="13">
        <f>지수산정주식수!BE388*'유통주식비율(보통주)'!BE388/100</f>
        <v>39428649.8794</v>
      </c>
      <c r="BF388" s="13">
        <f>지수산정주식수!BF388*'유통주식비율(보통주)'!BF388/100</f>
        <v>39428649.8794</v>
      </c>
      <c r="BG388" s="13">
        <f>지수산정주식수!BG388*'유통주식비율(보통주)'!BG388/100</f>
        <v>46961021.525600001</v>
      </c>
      <c r="BH388" s="13">
        <f>지수산정주식수!BH388*'유통주식비율(보통주)'!BH388/100</f>
        <v>47757003.4362</v>
      </c>
      <c r="BI388" s="13">
        <f>지수산정주식수!BI388*'유통주식비율(보통주)'!BI388/100</f>
        <v>50210109.338399991</v>
      </c>
      <c r="BJ388" s="13">
        <f>지수산정주식수!BJ388*'유통주식비율(보통주)'!BJ388/100</f>
        <v>50605784.996199995</v>
      </c>
      <c r="BK388" s="13">
        <f>지수산정주식수!BK388*'유통주식비율(보통주)'!BK388/100</f>
        <v>51413053.370900005</v>
      </c>
      <c r="BL388" s="13">
        <f>지수산정주식수!BL388*'유통주식비율(보통주)'!BL388/100</f>
        <v>51413053.370900005</v>
      </c>
      <c r="BM388" s="13">
        <f>지수산정주식수!BM388*'유통주식비율(보통주)'!BM388/100</f>
        <v>51413053.370900005</v>
      </c>
      <c r="BN388" s="13">
        <f>지수산정주식수!BN388*'유통주식비율(보통주)'!BN388/100</f>
        <v>52561863.783</v>
      </c>
      <c r="BO388" s="13">
        <f>지수산정주식수!BO388*'유통주식비율(보통주)'!BO388/100</f>
        <v>52561863.783</v>
      </c>
      <c r="BP388" s="13">
        <f>지수산정주식수!BP388*'유통주식비율(보통주)'!BP388/100</f>
        <v>52584821.432999998</v>
      </c>
    </row>
    <row r="389" spans="1:68" x14ac:dyDescent="0.4">
      <c r="A389" s="10" t="s">
        <v>771</v>
      </c>
      <c r="B389" s="4" t="s">
        <v>2711</v>
      </c>
      <c r="C389" s="10">
        <v>12</v>
      </c>
      <c r="D389" s="13">
        <f>지수산정주식수!D389*'유통주식비율(보통주)'!D389/100</f>
        <v>1661929.564</v>
      </c>
      <c r="E389" s="13">
        <f>지수산정주식수!E389*'유통주식비율(보통주)'!E389/100</f>
        <v>1661929.564</v>
      </c>
      <c r="F389" s="13">
        <f>지수산정주식수!F389*'유통주식비율(보통주)'!F389/100</f>
        <v>1592035.33</v>
      </c>
      <c r="G389" s="13">
        <f>지수산정주식수!G389*'유통주식비율(보통주)'!G389/100</f>
        <v>1563381.3720000002</v>
      </c>
      <c r="H389" s="13">
        <f>지수산정주식수!H389*'유통주식비율(보통주)'!H389/100</f>
        <v>1563381.3720000002</v>
      </c>
      <c r="I389" s="13">
        <f>지수산정주식수!I389*'유통주식비율(보통주)'!I389/100</f>
        <v>1563381.3720000002</v>
      </c>
      <c r="J389" s="13">
        <f>지수산정주식수!J389*'유통주식비율(보통주)'!J389/100</f>
        <v>1563381.3720000002</v>
      </c>
      <c r="K389" s="13">
        <f>지수산정주식수!K389*'유통주식비율(보통주)'!K389/100</f>
        <v>1541422.264</v>
      </c>
      <c r="L389" s="13">
        <f>지수산정주식수!L389*'유통주식비율(보통주)'!L389/100</f>
        <v>1534995.2080000001</v>
      </c>
      <c r="M389" s="13">
        <f>지수산정주식수!M389*'유통주식비율(보통주)'!M389/100</f>
        <v>1534995.2080000001</v>
      </c>
      <c r="N389" s="13">
        <f>지수산정주식수!N389*'유통주식비율(보통주)'!N389/100</f>
        <v>1358518.9619999998</v>
      </c>
      <c r="O389" s="13">
        <f>지수산정주식수!O389*'유통주식비율(보통주)'!O389/100</f>
        <v>1358518.9619999998</v>
      </c>
      <c r="P389" s="13">
        <f>지수산정주식수!P389*'유통주식비율(보통주)'!P389/100</f>
        <v>1358518.9619999998</v>
      </c>
      <c r="Q389" s="13">
        <f>지수산정주식수!Q389*'유통주식비율(보통주)'!Q389/100</f>
        <v>1358518.9619999998</v>
      </c>
      <c r="R389" s="13">
        <f>지수산정주식수!R389*'유통주식비율(보통주)'!R389/100</f>
        <v>1358518.9619999998</v>
      </c>
      <c r="S389" s="13">
        <f>지수산정주식수!S389*'유통주식비율(보통주)'!S389/100</f>
        <v>1358518.9619999998</v>
      </c>
      <c r="T389" s="13">
        <f>지수산정주식수!T389*'유통주식비율(보통주)'!T389/100</f>
        <v>1358518.9619999998</v>
      </c>
      <c r="U389" s="13">
        <f>지수산정주식수!U389*'유통주식비율(보통주)'!U389/100</f>
        <v>1358518.9619999998</v>
      </c>
      <c r="V389" s="13">
        <f>지수산정주식수!V389*'유통주식비율(보통주)'!V389/100</f>
        <v>1359857.9320000003</v>
      </c>
      <c r="W389" s="13">
        <f>지수산정주식수!W389*'유통주식비율(보통주)'!W389/100</f>
        <v>1360393.52</v>
      </c>
      <c r="X389" s="13">
        <f>지수산정주식수!X389*'유통주식비율(보통주)'!X389/100</f>
        <v>1590428.5659999999</v>
      </c>
      <c r="Y389" s="13">
        <f>지수산정주식수!Y389*'유통주식비율(보통주)'!Y389/100</f>
        <v>1586143.862</v>
      </c>
      <c r="Z389" s="13">
        <f>지수산정주식수!Z389*'유통주식비율(보통주)'!Z389/100</f>
        <v>1566327.1059999999</v>
      </c>
      <c r="AA389" s="13">
        <f>지수산정주식수!AA389*'유통주식비율(보통주)'!AA389/100</f>
        <v>1566327.1059999999</v>
      </c>
      <c r="AB389" s="13">
        <f>지수산정주식수!AB389*'유통주식비율(보통주)'!AB389/100</f>
        <v>1564452.5480000002</v>
      </c>
      <c r="AC389" s="13">
        <f>지수산정주식수!AC389*'유통주식비율(보통주)'!AC389/100</f>
        <v>1550259.466</v>
      </c>
      <c r="AD389" s="13">
        <f>지수산정주식수!AD389*'유통주식비율(보통주)'!AD389/100</f>
        <v>1555079.7580000001</v>
      </c>
      <c r="AE389" s="13">
        <f>지수산정주식수!AE389*'유통주식비율(보통주)'!AE389/100</f>
        <v>1557222.11</v>
      </c>
      <c r="AF389" s="13">
        <f>지수산정주식수!AF389*'유통주식비율(보통주)'!AF389/100</f>
        <v>1557222.11</v>
      </c>
      <c r="AG389" s="13">
        <f>지수산정주식수!AG389*'유통주식비율(보통주)'!AG389/100</f>
        <v>1557222.11</v>
      </c>
      <c r="AH389" s="13">
        <f>지수산정주식수!AH389*'유통주식비율(보통주)'!AH389/100</f>
        <v>1544367.9980000001</v>
      </c>
      <c r="AI389" s="13">
        <f>지수산정주식수!AI389*'유통주식비율(보통주)'!AI389/100</f>
        <v>1522408.89</v>
      </c>
      <c r="AJ389" s="13">
        <f>지수산정주식수!AJ389*'유통주식비율(보통주)'!AJ389/100</f>
        <v>1522408.89</v>
      </c>
      <c r="AK389" s="13">
        <f>지수산정주식수!AK389*'유통주식비율(보통주)'!AK389/100</f>
        <v>1522408.89</v>
      </c>
      <c r="AL389" s="13">
        <f>지수산정주식수!AL389*'유통주식비율(보통주)'!AL389/100</f>
        <v>1522408.89</v>
      </c>
      <c r="AM389" s="13">
        <f>지수산정주식수!AM389*'유통주식비율(보통주)'!AM389/100</f>
        <v>1522408.89</v>
      </c>
      <c r="AN389" s="13">
        <f>지수산정주식수!AN389*'유통주식비율(보통주)'!AN389/100</f>
        <v>1522408.89</v>
      </c>
      <c r="AO389" s="13">
        <f>지수산정주식수!AO389*'유통주식비율(보통주)'!AO389/100</f>
        <v>1522408.89</v>
      </c>
      <c r="AP389" s="13">
        <f>지수산정주식수!AP389*'유통주식비율(보통주)'!AP389/100</f>
        <v>1522408.89</v>
      </c>
      <c r="AQ389" s="13">
        <f>지수산정주식수!AQ389*'유통주식비율(보통주)'!AQ389/100</f>
        <v>1522408.89</v>
      </c>
      <c r="AR389" s="13">
        <f>지수산정주식수!AR389*'유통주식비율(보통주)'!AR389/100</f>
        <v>1522408.89</v>
      </c>
      <c r="AS389" s="13">
        <f>지수산정주식수!AS389*'유통주식비율(보통주)'!AS389/100</f>
        <v>1522408.89</v>
      </c>
      <c r="AT389" s="13">
        <f>지수산정주식수!AT389*'유통주식비율(보통주)'!AT389/100</f>
        <v>1522408.89</v>
      </c>
      <c r="AU389" s="13">
        <f>지수산정주식수!AU389*'유통주식비율(보통주)'!AU389/100</f>
        <v>1522408.89</v>
      </c>
      <c r="AV389" s="13">
        <f>지수산정주식수!AV389*'유통주식비율(보통주)'!AV389/100</f>
        <v>1700415.2814000002</v>
      </c>
      <c r="AW389" s="13">
        <f>지수산정주식수!AW389*'유통주식비율(보통주)'!AW389/100</f>
        <v>1700415.2814000002</v>
      </c>
      <c r="AX389" s="13">
        <f>지수산정주식수!AX389*'유통주식비율(보통주)'!AX389/100</f>
        <v>1700415.2814000002</v>
      </c>
      <c r="AY389" s="13">
        <f>지수산정주식수!AY389*'유통주식비율(보통주)'!AY389/100</f>
        <v>1700415.2814000002</v>
      </c>
      <c r="AZ389" s="13">
        <f>지수산정주식수!AZ389*'유통주식비율(보통주)'!AZ389/100</f>
        <v>1700415.2814000002</v>
      </c>
      <c r="BA389" s="13">
        <f>지수산정주식수!BA389*'유통주식비율(보통주)'!BA389/100</f>
        <v>1700415.2814000002</v>
      </c>
      <c r="BB389" s="13">
        <f>지수산정주식수!BB389*'유통주식비율(보통주)'!BB389/100</f>
        <v>1700415.2814000002</v>
      </c>
      <c r="BC389" s="13">
        <f>지수산정주식수!BC389*'유통주식비율(보통주)'!BC389/100</f>
        <v>1700415.2814000002</v>
      </c>
      <c r="BD389" s="13">
        <f>지수산정주식수!BD389*'유통주식비율(보통주)'!BD389/100</f>
        <v>1700415.2814000002</v>
      </c>
      <c r="BE389" s="13">
        <f>지수산정주식수!BE389*'유통주식비율(보통주)'!BE389/100</f>
        <v>2020451.5507</v>
      </c>
      <c r="BF389" s="13">
        <f>지수산정주식수!BF389*'유통주식비율(보통주)'!BF389/100</f>
        <v>2020451.5507</v>
      </c>
      <c r="BG389" s="13">
        <f>지수산정주식수!BG389*'유통주식비율(보통주)'!BG389/100</f>
        <v>2020451.5507</v>
      </c>
      <c r="BH389" s="13">
        <f>지수산정주식수!BH389*'유통주식비율(보통주)'!BH389/100</f>
        <v>2020451.5507</v>
      </c>
      <c r="BI389" s="13">
        <f>지수산정주식수!BI389*'유통주식비율(보통주)'!BI389/100</f>
        <v>2020451.5507</v>
      </c>
      <c r="BJ389" s="13">
        <f>지수산정주식수!BJ389*'유통주식비율(보통주)'!BJ389/100</f>
        <v>2020451.5507</v>
      </c>
      <c r="BK389" s="13">
        <f>지수산정주식수!BK389*'유통주식비율(보통주)'!BK389/100</f>
        <v>2020451.5507</v>
      </c>
      <c r="BL389" s="13">
        <f>지수산정주식수!BL389*'유통주식비율(보통주)'!BL389/100</f>
        <v>2020451.5507</v>
      </c>
      <c r="BM389" s="13">
        <f>지수산정주식수!BM389*'유통주식비율(보통주)'!BM389/100</f>
        <v>20204515.506999999</v>
      </c>
      <c r="BN389" s="13">
        <f>지수산정주식수!BN389*'유통주식비율(보통주)'!BN389/100</f>
        <v>20204515.506999999</v>
      </c>
      <c r="BO389" s="13">
        <f>지수산정주식수!BO389*'유통주식비율(보통주)'!BO389/100</f>
        <v>20204515.506999999</v>
      </c>
      <c r="BP389" s="13">
        <f>지수산정주식수!BP389*'유통주식비율(보통주)'!BP389/100</f>
        <v>20204515.506999999</v>
      </c>
    </row>
    <row r="390" spans="1:68" x14ac:dyDescent="0.4">
      <c r="A390" s="10" t="s">
        <v>773</v>
      </c>
      <c r="B390" s="4" t="s">
        <v>2712</v>
      </c>
      <c r="C390" s="10">
        <v>12</v>
      </c>
      <c r="D390" s="13">
        <f>지수산정주식수!D390*'유통주식비율(보통주)'!D390/100</f>
        <v>647485.80000000005</v>
      </c>
      <c r="E390" s="13">
        <f>지수산정주식수!E390*'유통주식비율(보통주)'!E390/100</f>
        <v>647485.80000000005</v>
      </c>
      <c r="F390" s="13">
        <f>지수산정주식수!F390*'유통주식비율(보통주)'!F390/100</f>
        <v>647485.80000000005</v>
      </c>
      <c r="G390" s="13">
        <f>지수산정주식수!G390*'유통주식비율(보통주)'!G390/100</f>
        <v>647485.80000000005</v>
      </c>
      <c r="H390" s="13">
        <f>지수산정주식수!H390*'유통주식비율(보통주)'!H390/100</f>
        <v>647618.4</v>
      </c>
      <c r="I390" s="13">
        <f>지수산정주식수!I390*'유통주식비율(보통주)'!I390/100</f>
        <v>647618.4</v>
      </c>
      <c r="J390" s="13">
        <f>지수산정주식수!J390*'유통주식비율(보통주)'!J390/100</f>
        <v>647618.4</v>
      </c>
      <c r="K390" s="13">
        <f>지수산정주식수!K390*'유통주식비율(보통주)'!K390/100</f>
        <v>647618.4</v>
      </c>
      <c r="L390" s="13">
        <f>지수산정주식수!L390*'유통주식비율(보통주)'!L390/100</f>
        <v>648811.80000000005</v>
      </c>
      <c r="M390" s="13">
        <f>지수산정주식수!M390*'유통주식비율(보통주)'!M390/100</f>
        <v>648811.80000000005</v>
      </c>
      <c r="N390" s="13">
        <f>지수산정주식수!N390*'유통주식비율(보통주)'!N390/100</f>
        <v>648811.80000000005</v>
      </c>
      <c r="O390" s="13">
        <f>지수산정주식수!O390*'유통주식비율(보통주)'!O390/100</f>
        <v>654778.80000000005</v>
      </c>
      <c r="P390" s="13">
        <f>지수산정주식수!P390*'유통주식비율(보통주)'!P390/100</f>
        <v>685011.6</v>
      </c>
      <c r="Q390" s="13">
        <f>지수산정주식수!Q390*'유통주식비율(보통주)'!Q390/100</f>
        <v>682624.8</v>
      </c>
      <c r="R390" s="13">
        <f>지수산정주식수!R390*'유통주식비율(보통주)'!R390/100</f>
        <v>682359.6</v>
      </c>
      <c r="S390" s="13">
        <f>지수산정주식수!S390*'유통주식비율(보통주)'!S390/100</f>
        <v>666182.40000000002</v>
      </c>
      <c r="T390" s="13">
        <f>지수산정주식수!T390*'유통주식비율(보통주)'!T390/100</f>
        <v>700393.2</v>
      </c>
      <c r="U390" s="13">
        <f>지수산정주식수!U390*'유통주식비율(보통주)'!U390/100</f>
        <v>702249.6</v>
      </c>
      <c r="V390" s="13">
        <f>지수산정주식수!V390*'유통주식비율(보통주)'!V390/100</f>
        <v>718957.2</v>
      </c>
      <c r="W390" s="13">
        <f>지수산정주식수!W390*'유통주식비율(보통주)'!W390/100</f>
        <v>725985</v>
      </c>
      <c r="X390" s="13">
        <f>지수산정주식수!X390*'유통주식비율(보통주)'!X390/100</f>
        <v>728650.10879999993</v>
      </c>
      <c r="Y390" s="13">
        <f>지수산정주식수!Y390*'유통주식비율(보통주)'!Y390/100</f>
        <v>727671.49200000009</v>
      </c>
      <c r="Z390" s="13">
        <f>지수산정주식수!Z390*'유통주식비율(보통주)'!Z390/100</f>
        <v>675664.99919999996</v>
      </c>
      <c r="AA390" s="13">
        <f>지수산정주식수!AA390*'유통주식비율(보통주)'!AA390/100</f>
        <v>700549.82640000002</v>
      </c>
      <c r="AB390" s="13">
        <f>지수산정주식수!AB390*'유통주식비율(보통주)'!AB390/100</f>
        <v>792679.60800000001</v>
      </c>
      <c r="AC390" s="13">
        <f>지수산정주식수!AC390*'유통주식비율(보통주)'!AC390/100</f>
        <v>792679.60800000001</v>
      </c>
      <c r="AD390" s="13">
        <f>지수산정주식수!AD390*'유통주식비율(보통주)'!AD390/100</f>
        <v>782613.83519999997</v>
      </c>
      <c r="AE390" s="13">
        <f>지수산정주식수!AE390*'유통주식비율(보통주)'!AE390/100</f>
        <v>785270.0808</v>
      </c>
      <c r="AF390" s="13">
        <f>지수산정주식수!AF390*'유통주식비율(보통주)'!AF390/100</f>
        <v>785270.0808</v>
      </c>
      <c r="AG390" s="13">
        <f>지수산정주식수!AG390*'유통주식비율(보통주)'!AG390/100</f>
        <v>768214.18799999997</v>
      </c>
      <c r="AH390" s="13">
        <f>지수산정주식수!AH390*'유통주식비율(보통주)'!AH390/100</f>
        <v>726133.66560000007</v>
      </c>
      <c r="AI390" s="13">
        <f>지수산정주식수!AI390*'유통주식비율(보통주)'!AI390/100</f>
        <v>523979.39519999997</v>
      </c>
      <c r="AJ390" s="13">
        <f>지수산정주식수!AJ390*'유통주식비율(보통주)'!AJ390/100</f>
        <v>514333.02960000001</v>
      </c>
      <c r="AK390" s="13">
        <f>지수산정주식수!AK390*'유통주식비율(보통주)'!AK390/100</f>
        <v>516430.06559999997</v>
      </c>
      <c r="AL390" s="13">
        <f>지수산정주식수!AL390*'유통주식비율(보통주)'!AL390/100</f>
        <v>521602.75440000003</v>
      </c>
      <c r="AM390" s="13">
        <f>지수산정주식수!AM390*'유통주식비율(보통주)'!AM390/100</f>
        <v>523000.77839999995</v>
      </c>
      <c r="AN390" s="13">
        <f>지수산정주식수!AN390*'유통주식비율(보통주)'!AN390/100</f>
        <v>600608.3824</v>
      </c>
      <c r="AO390" s="13">
        <f>지수산정주식수!AO390*'유통주식비율(보통주)'!AO390/100</f>
        <v>603997.48760000011</v>
      </c>
      <c r="AP390" s="13">
        <f>지수산정주식수!AP390*'유통주식비율(보통주)'!AP390/100</f>
        <v>620943.01359999995</v>
      </c>
      <c r="AQ390" s="13">
        <f>지수산정주식수!AQ390*'유통주식비율(보통주)'!AQ390/100</f>
        <v>624332.11879999994</v>
      </c>
      <c r="AR390" s="13">
        <f>지수산정주식수!AR390*'유통주식비율(보통주)'!AR390/100</f>
        <v>631847.09120000002</v>
      </c>
      <c r="AS390" s="13">
        <f>지수산정주식수!AS390*'유통주식비율(보통주)'!AS390/100</f>
        <v>636709.72039999999</v>
      </c>
      <c r="AT390" s="13">
        <f>지수산정주식수!AT390*'유통주식비율(보통주)'!AT390/100</f>
        <v>639067.35879999993</v>
      </c>
      <c r="AU390" s="13">
        <f>지수산정주식수!AU390*'유통주식비율(보통주)'!AU390/100</f>
        <v>642014.4068</v>
      </c>
      <c r="AV390" s="13">
        <f>지수산정주식수!AV390*'유통주식비율(보통주)'!AV390/100</f>
        <v>648939.96959999995</v>
      </c>
      <c r="AW390" s="13">
        <f>지수산정주식수!AW390*'유통주식비율(보통주)'!AW390/100</f>
        <v>652329.07480000006</v>
      </c>
      <c r="AX390" s="13">
        <f>지수산정주식수!AX390*'유통주식비율(보통주)'!AX390/100</f>
        <v>656160.23719999997</v>
      </c>
      <c r="AY390" s="13">
        <f>지수산정주식수!AY390*'유통주식비율(보통주)'!AY390/100</f>
        <v>661464.92359999998</v>
      </c>
      <c r="AZ390" s="13">
        <f>지수산정주식수!AZ390*'유통주식비율(보통주)'!AZ390/100</f>
        <v>661464.92359999998</v>
      </c>
      <c r="BA390" s="13">
        <f>지수산정주식수!BA390*'유통주식비율(보통주)'!BA390/100</f>
        <v>677673.68760000006</v>
      </c>
      <c r="BB390" s="13">
        <f>지수산정주식수!BB390*'유통주식비율(보통주)'!BB390/100</f>
        <v>677821.04</v>
      </c>
      <c r="BC390" s="13">
        <f>지수산정주식수!BC390*'유통주식비율(보통주)'!BC390/100</f>
        <v>678263.09719999996</v>
      </c>
      <c r="BD390" s="13">
        <f>지수산정주식수!BD390*'유통주식비율(보통주)'!BD390/100</f>
        <v>678705.1544</v>
      </c>
      <c r="BE390" s="13">
        <f>지수산정주식수!BE390*'유통주식비율(보통주)'!BE390/100</f>
        <v>680031.32599999988</v>
      </c>
      <c r="BF390" s="13">
        <f>지수산정주식수!BF390*'유통주식비율(보통주)'!BF390/100</f>
        <v>680915.44040000008</v>
      </c>
      <c r="BG390" s="13">
        <f>지수산정주식수!BG390*'유통주식비율(보통주)'!BG390/100</f>
        <v>681799.55480000004</v>
      </c>
      <c r="BH390" s="13">
        <f>지수산정주식수!BH390*'유통주식비율(보통주)'!BH390/100</f>
        <v>682978.37400000007</v>
      </c>
      <c r="BI390" s="13">
        <f>지수산정주식수!BI390*'유통주식비율(보통주)'!BI390/100</f>
        <v>683125.72640000004</v>
      </c>
      <c r="BJ390" s="13">
        <f>지수산정주식수!BJ390*'유통주식비율(보통주)'!BJ390/100</f>
        <v>684157.19319999998</v>
      </c>
      <c r="BK390" s="13">
        <f>지수산정주식수!BK390*'유통주식비율(보통주)'!BK390/100</f>
        <v>685925.42200000002</v>
      </c>
      <c r="BL390" s="13">
        <f>지수산정주식수!BL390*'유통주식비율(보통주)'!BL390/100</f>
        <v>686662.18400000001</v>
      </c>
      <c r="BM390" s="13">
        <f>지수산정주식수!BM390*'유통주식비율(보통주)'!BM390/100</f>
        <v>13174778.083999999</v>
      </c>
      <c r="BN390" s="13">
        <f>지수산정주식수!BN390*'유통주식비율(보통주)'!BN390/100</f>
        <v>13198354.468</v>
      </c>
      <c r="BO390" s="13">
        <f>지수산정주식수!BO390*'유통주식비율(보통주)'!BO390/100</f>
        <v>6925562.7999999998</v>
      </c>
      <c r="BP390" s="13">
        <f>지수산정주식수!BP390*'유통주식비율(보통주)'!BP390/100</f>
        <v>6913774.6080000009</v>
      </c>
    </row>
    <row r="391" spans="1:68" x14ac:dyDescent="0.4">
      <c r="A391" s="10" t="s">
        <v>775</v>
      </c>
      <c r="B391" s="4" t="s">
        <v>2713</v>
      </c>
      <c r="C391" s="10">
        <v>12</v>
      </c>
      <c r="D391" s="13">
        <f>지수산정주식수!D391*'유통주식비율(보통주)'!D391/100</f>
        <v>1198800</v>
      </c>
      <c r="E391" s="13">
        <f>지수산정주식수!E391*'유통주식비율(보통주)'!E391/100</f>
        <v>1198800</v>
      </c>
      <c r="F391" s="13">
        <f>지수산정주식수!F391*'유통주식비율(보통주)'!F391/100</f>
        <v>1198800</v>
      </c>
      <c r="G391" s="13">
        <f>지수산정주식수!G391*'유통주식비율(보통주)'!G391/100</f>
        <v>1198800</v>
      </c>
      <c r="H391" s="13">
        <f>지수산정주식수!H391*'유통주식비율(보통주)'!H391/100</f>
        <v>1199000</v>
      </c>
      <c r="I391" s="13">
        <f>지수산정주식수!I391*'유통주식비율(보통주)'!I391/100</f>
        <v>1199000</v>
      </c>
      <c r="J391" s="13">
        <f>지수산정주식수!J391*'유통주식비율(보통주)'!J391/100</f>
        <v>5999000</v>
      </c>
      <c r="K391" s="13">
        <f>지수산정주식수!K391*'유통주식비율(보통주)'!K391/100</f>
        <v>5999000</v>
      </c>
      <c r="L391" s="13">
        <f>지수산정주식수!L391*'유통주식비율(보통주)'!L391/100</f>
        <v>5998000</v>
      </c>
      <c r="M391" s="13">
        <f>지수산정주식수!M391*'유통주식비율(보통주)'!M391/100</f>
        <v>5998000</v>
      </c>
      <c r="N391" s="13">
        <f>지수산정주식수!N391*'유통주식비율(보통주)'!N391/100</f>
        <v>5998000</v>
      </c>
      <c r="O391" s="13">
        <f>지수산정주식수!O391*'유통주식비율(보통주)'!O391/100</f>
        <v>5998000</v>
      </c>
      <c r="P391" s="13">
        <f>지수산정주식수!P391*'유통주식비율(보통주)'!P391/100</f>
        <v>6000000</v>
      </c>
      <c r="Q391" s="13">
        <f>지수산정주식수!Q391*'유통주식비율(보통주)'!Q391/100</f>
        <v>5998000</v>
      </c>
      <c r="R391" s="13">
        <f>지수산정주식수!R391*'유통주식비율(보통주)'!R391/100</f>
        <v>5315999.9999999991</v>
      </c>
      <c r="S391" s="13">
        <f>지수산정주식수!S391*'유통주식비율(보통주)'!S391/100</f>
        <v>5288000</v>
      </c>
      <c r="T391" s="13">
        <f>지수산정주식수!T391*'유통주식비율(보통주)'!T391/100</f>
        <v>5288000</v>
      </c>
      <c r="U391" s="13">
        <f>지수산정주식수!U391*'유통주식비율(보통주)'!U391/100</f>
        <v>5267000</v>
      </c>
      <c r="V391" s="13">
        <f>지수산정주식수!V391*'유통주식비율(보통주)'!V391/100</f>
        <v>5267000</v>
      </c>
      <c r="W391" s="13">
        <f>지수산정주식수!W391*'유통주식비율(보통주)'!W391/100</f>
        <v>7375500</v>
      </c>
      <c r="X391" s="13">
        <f>지수산정주식수!X391*'유통주식비율(보통주)'!X391/100</f>
        <v>7414500</v>
      </c>
      <c r="Y391" s="13">
        <f>지수산정주식수!Y391*'유통주식비율(보통주)'!Y391/100</f>
        <v>7401000</v>
      </c>
      <c r="Z391" s="13">
        <f>지수산정주식수!Z391*'유통주식비율(보통주)'!Z391/100</f>
        <v>7401000</v>
      </c>
      <c r="AA391" s="13">
        <f>지수산정주식수!AA391*'유통주식비율(보통주)'!AA391/100</f>
        <v>7429500</v>
      </c>
      <c r="AB391" s="13">
        <f>지수산정주식수!AB391*'유통주식비율(보통주)'!AB391/100</f>
        <v>7330500</v>
      </c>
      <c r="AC391" s="13">
        <f>지수산정주식수!AC391*'유통주식비율(보통주)'!AC391/100</f>
        <v>7369500</v>
      </c>
      <c r="AD391" s="13">
        <f>지수산정주식수!AD391*'유통주식비율(보통주)'!AD391/100</f>
        <v>7245000</v>
      </c>
      <c r="AE391" s="13">
        <f>지수산정주식수!AE391*'유통주식비율(보통주)'!AE391/100</f>
        <v>7255500</v>
      </c>
      <c r="AF391" s="13">
        <f>지수산정주식수!AF391*'유통주식비율(보통주)'!AF391/100</f>
        <v>7329000</v>
      </c>
      <c r="AG391" s="13">
        <f>지수산정주식수!AG391*'유통주식비율(보통주)'!AG391/100</f>
        <v>7183500</v>
      </c>
      <c r="AH391" s="13">
        <f>지수산정주식수!AH391*'유통주식비율(보통주)'!AH391/100</f>
        <v>7158000</v>
      </c>
      <c r="AI391" s="13">
        <f>지수산정주식수!AI391*'유통주식비율(보통주)'!AI391/100</f>
        <v>7102500</v>
      </c>
      <c r="AJ391" s="13">
        <f>지수산정주식수!AJ391*'유통주식비율(보통주)'!AJ391/100</f>
        <v>7758000</v>
      </c>
      <c r="AK391" s="13">
        <f>지수산정주식수!AK391*'유통주식비율(보통주)'!AK391/100</f>
        <v>7758000</v>
      </c>
      <c r="AL391" s="13">
        <f>지수산정주식수!AL391*'유통주식비율(보통주)'!AL391/100</f>
        <v>7758000</v>
      </c>
      <c r="AM391" s="13">
        <f>지수산정주식수!AM391*'유통주식비율(보통주)'!AM391/100</f>
        <v>7758000</v>
      </c>
      <c r="AN391" s="13">
        <f>지수산정주식수!AN391*'유통주식비율(보통주)'!AN391/100</f>
        <v>7758000</v>
      </c>
      <c r="AO391" s="13">
        <f>지수산정주식수!AO391*'유통주식비율(보통주)'!AO391/100</f>
        <v>7758000</v>
      </c>
      <c r="AP391" s="13">
        <f>지수산정주식수!AP391*'유통주식비율(보통주)'!AP391/100</f>
        <v>7758000</v>
      </c>
      <c r="AQ391" s="13">
        <f>지수산정주식수!AQ391*'유통주식비율(보통주)'!AQ391/100</f>
        <v>7758000</v>
      </c>
      <c r="AR391" s="13">
        <f>지수산정주식수!AR391*'유통주식비율(보통주)'!AR391/100</f>
        <v>7752000</v>
      </c>
      <c r="AS391" s="13">
        <f>지수산정주식수!AS391*'유통주식비율(보통주)'!AS391/100</f>
        <v>7752000</v>
      </c>
      <c r="AT391" s="13">
        <f>지수산정주식수!AT391*'유통주식비율(보통주)'!AT391/100</f>
        <v>7746000</v>
      </c>
      <c r="AU391" s="13">
        <f>지수산정주식수!AU391*'유통주식비율(보통주)'!AU391/100</f>
        <v>7728000</v>
      </c>
      <c r="AV391" s="13">
        <f>지수산정주식수!AV391*'유통주식비율(보통주)'!AV391/100</f>
        <v>7728000</v>
      </c>
      <c r="AW391" s="13">
        <f>지수산정주식수!AW391*'유통주식비율(보통주)'!AW391/100</f>
        <v>7728000</v>
      </c>
      <c r="AX391" s="13">
        <f>지수산정주식수!AX391*'유통주식비율(보통주)'!AX391/100</f>
        <v>7728000</v>
      </c>
      <c r="AY391" s="13">
        <f>지수산정주식수!AY391*'유통주식비율(보통주)'!AY391/100</f>
        <v>7684500</v>
      </c>
      <c r="AZ391" s="13">
        <f>지수산정주식수!AZ391*'유통주식비율(보통주)'!AZ391/100</f>
        <v>7684500</v>
      </c>
      <c r="BA391" s="13">
        <f>지수산정주식수!BA391*'유통주식비율(보통주)'!BA391/100</f>
        <v>7684500</v>
      </c>
      <c r="BB391" s="13">
        <f>지수산정주식수!BB391*'유통주식비율(보통주)'!BB391/100</f>
        <v>7687500</v>
      </c>
      <c r="BC391" s="13">
        <f>지수산정주식수!BC391*'유통주식비율(보통주)'!BC391/100</f>
        <v>7687500</v>
      </c>
      <c r="BD391" s="13">
        <f>지수산정주식수!BD391*'유통주식비율(보통주)'!BD391/100</f>
        <v>7221000</v>
      </c>
      <c r="BE391" s="13">
        <f>지수산정주식수!BE391*'유통주식비율(보통주)'!BE391/100</f>
        <v>7222500</v>
      </c>
      <c r="BF391" s="13">
        <f>지수산정주식수!BF391*'유통주식비율(보통주)'!BF391/100</f>
        <v>7389471.5328000002</v>
      </c>
      <c r="BG391" s="13">
        <f>지수산정주식수!BG391*'유통주식비율(보통주)'!BG391/100</f>
        <v>7389471.5328000002</v>
      </c>
      <c r="BH391" s="13">
        <f>지수산정주식수!BH391*'유통주식비율(보통주)'!BH391/100</f>
        <v>7738434.6623999998</v>
      </c>
      <c r="BI391" s="13">
        <f>지수산정주식수!BI391*'유통주식비율(보통주)'!BI391/100</f>
        <v>7966309.2408000007</v>
      </c>
      <c r="BJ391" s="13">
        <f>지수산정주식수!BJ391*'유통주식비율(보통주)'!BJ391/100</f>
        <v>8336799.2015999993</v>
      </c>
      <c r="BK391" s="13">
        <f>지수산정주식수!BK391*'유통주식비율(보통주)'!BK391/100</f>
        <v>8336799.2015999993</v>
      </c>
      <c r="BL391" s="13">
        <f>지수산정주식수!BL391*'유통주식비율(보통주)'!BL391/100</f>
        <v>8338349.3688000003</v>
      </c>
      <c r="BM391" s="13">
        <f>지수산정주식수!BM391*'유통주식비율(보통주)'!BM391/100</f>
        <v>8338349.3688000003</v>
      </c>
      <c r="BN391" s="13">
        <f>지수산정주식수!BN391*'유통주식비율(보통주)'!BN391/100</f>
        <v>8358501.5423999997</v>
      </c>
      <c r="BO391" s="13">
        <f>지수산정주식수!BO391*'유통주식비율(보통주)'!BO391/100</f>
        <v>8367802.5455999998</v>
      </c>
      <c r="BP391" s="13">
        <f>지수산정주식수!BP391*'유통주식비율(보통주)'!BP391/100</f>
        <v>8367797.2559999991</v>
      </c>
    </row>
    <row r="392" spans="1:68" x14ac:dyDescent="0.4">
      <c r="A392" s="10" t="s">
        <v>777</v>
      </c>
      <c r="B392" s="4" t="s">
        <v>2714</v>
      </c>
      <c r="C392" s="10">
        <v>10</v>
      </c>
      <c r="D392" s="13">
        <f>지수산정주식수!D392*'유통주식비율(보통주)'!D392/100</f>
        <v>1771905.1084</v>
      </c>
      <c r="E392" s="13">
        <f>지수산정주식수!E392*'유통주식비율(보통주)'!E392/100</f>
        <v>1771905.1084</v>
      </c>
      <c r="F392" s="13">
        <f>지수산정주식수!F392*'유통주식비율(보통주)'!F392/100</f>
        <v>1771905.1084</v>
      </c>
      <c r="G392" s="13">
        <f>지수산정주식수!G392*'유통주식비율(보통주)'!G392/100</f>
        <v>24448466.057399999</v>
      </c>
      <c r="H392" s="13">
        <f>지수산정주식수!H392*'유통주식비율(보통주)'!H392/100</f>
        <v>39088661.098800004</v>
      </c>
      <c r="I392" s="13">
        <f>지수산정주식수!I392*'유통주식비율(보통주)'!I392/100</f>
        <v>34218235.122600004</v>
      </c>
      <c r="J392" s="13">
        <f>지수산정주식수!J392*'유통주식비율(보통주)'!J392/100</f>
        <v>34218235.122600004</v>
      </c>
      <c r="K392" s="13">
        <f>지수산정주식수!K392*'유통주식비율(보통주)'!K392/100</f>
        <v>34218235.122600004</v>
      </c>
      <c r="L392" s="13">
        <f>지수산정주식수!L392*'유통주식비율(보통주)'!L392/100</f>
        <v>33519707.163600001</v>
      </c>
      <c r="M392" s="13">
        <f>지수산정주식수!M392*'유통주식비율(보통주)'!M392/100</f>
        <v>32787457.165199999</v>
      </c>
      <c r="N392" s="13">
        <f>지수산정주식수!N392*'유통주식비율(보통주)'!N392/100</f>
        <v>32787457.165199999</v>
      </c>
      <c r="O392" s="13">
        <f>지수산정주식수!O392*'유통주식비율(보통주)'!O392/100</f>
        <v>32787457.165199999</v>
      </c>
      <c r="P392" s="13">
        <f>지수산정주식수!P392*'유통주식비율(보통주)'!P392/100</f>
        <v>3278745.5804000003</v>
      </c>
      <c r="Q392" s="13">
        <f>지수산정주식수!Q392*'유통주식비율(보통주)'!Q392/100</f>
        <v>3197330.9458000003</v>
      </c>
      <c r="R392" s="13">
        <f>지수산정주식수!R392*'유통주식비율(보통주)'!R392/100</f>
        <v>3177097.7230000002</v>
      </c>
      <c r="S392" s="13">
        <f>지수산정주식수!S392*'유통주식비율(보통주)'!S392/100</f>
        <v>3177097.7230000002</v>
      </c>
      <c r="T392" s="13">
        <f>지수산정주식수!T392*'유통주식비율(보통주)'!T392/100</f>
        <v>3177097.7230000002</v>
      </c>
      <c r="U392" s="13">
        <f>지수산정주식수!U392*'유통주식비율(보통주)'!U392/100</f>
        <v>3177097.7230000002</v>
      </c>
      <c r="V392" s="13">
        <f>지수산정주식수!V392*'유통주식비율(보통주)'!V392/100</f>
        <v>3533069.443</v>
      </c>
      <c r="W392" s="13">
        <f>지수산정주식수!W392*'유통주식비율(보통주)'!W392/100</f>
        <v>4084998.6959999995</v>
      </c>
      <c r="X392" s="13">
        <f>지수산정주식수!X392*'유통주식비율(보통주)'!X392/100</f>
        <v>4084998.6959999995</v>
      </c>
      <c r="Y392" s="13">
        <f>지수산정주식수!Y392*'유통주식비율(보통주)'!Y392/100</f>
        <v>4084998.6959999995</v>
      </c>
      <c r="Z392" s="13">
        <f>지수산정주식수!Z392*'유통주식비율(보통주)'!Z392/100</f>
        <v>4084998.6959999995</v>
      </c>
      <c r="AA392" s="13">
        <f>지수산정주식수!AA392*'유통주식비율(보통주)'!AA392/100</f>
        <v>4351697.8609999996</v>
      </c>
      <c r="AB392" s="13">
        <f>지수산정주식수!AB392*'유통주식비율(보통주)'!AB392/100</f>
        <v>22295208.873000003</v>
      </c>
      <c r="AC392" s="13">
        <f>지수산정주식수!AC392*'유통주식비율(보통주)'!AC392/100</f>
        <v>32994517.669399999</v>
      </c>
      <c r="AD392" s="13">
        <f>지수산정주식수!AD392*'유통주식비율(보통주)'!AD392/100</f>
        <v>34688399.912100002</v>
      </c>
      <c r="AE392" s="13">
        <f>지수산정주식수!AE392*'유통주식비율(보통주)'!AE392/100</f>
        <v>50082127.8891</v>
      </c>
      <c r="AF392" s="13">
        <f>지수산정주식수!AF392*'유통주식비율(보통주)'!AF392/100</f>
        <v>50082127.8891</v>
      </c>
      <c r="AG392" s="13">
        <f>지수산정주식수!AG392*'유통주식비율(보통주)'!AG392/100</f>
        <v>10016424.225</v>
      </c>
      <c r="AH392" s="13">
        <f>지수산정주식수!AH392*'유통주식비율(보통주)'!AH392/100</f>
        <v>10807583.595600002</v>
      </c>
      <c r="AI392" s="13">
        <f>지수산정주식수!AI392*'유통주식비율(보통주)'!AI392/100</f>
        <v>17397505.872000001</v>
      </c>
      <c r="AJ392" s="13">
        <f>지수산정주식수!AJ392*'유통주식비율(보통주)'!AJ392/100</f>
        <v>0</v>
      </c>
      <c r="AK392" s="13">
        <f>지수산정주식수!AK392*'유통주식비율(보통주)'!AK392/100</f>
        <v>0</v>
      </c>
      <c r="AL392" s="13">
        <f>지수산정주식수!AL392*'유통주식비율(보통주)'!AL392/100</f>
        <v>0</v>
      </c>
      <c r="AM392" s="13">
        <f>지수산정주식수!AM392*'유통주식비율(보통주)'!AM392/100</f>
        <v>0</v>
      </c>
      <c r="AN392" s="13">
        <f>지수산정주식수!AN392*'유통주식비율(보통주)'!AN392/100</f>
        <v>0</v>
      </c>
      <c r="AO392" s="13">
        <f>지수산정주식수!AO392*'유통주식비율(보통주)'!AO392/100</f>
        <v>0</v>
      </c>
      <c r="AP392" s="13">
        <f>지수산정주식수!AP392*'유통주식비율(보통주)'!AP392/100</f>
        <v>0</v>
      </c>
      <c r="AQ392" s="13">
        <f>지수산정주식수!AQ392*'유통주식비율(보통주)'!AQ392/100</f>
        <v>0</v>
      </c>
      <c r="AR392" s="13">
        <f>지수산정주식수!AR392*'유통주식비율(보통주)'!AR392/100</f>
        <v>0</v>
      </c>
      <c r="AS392" s="13">
        <f>지수산정주식수!AS392*'유통주식비율(보통주)'!AS392/100</f>
        <v>0</v>
      </c>
      <c r="AT392" s="13">
        <f>지수산정주식수!AT392*'유통주식비율(보통주)'!AT392/100</f>
        <v>0</v>
      </c>
      <c r="AU392" s="13">
        <f>지수산정주식수!AU392*'유통주식비율(보통주)'!AU392/100</f>
        <v>0</v>
      </c>
      <c r="AV392" s="13">
        <f>지수산정주식수!AV392*'유통주식비율(보통주)'!AV392/100</f>
        <v>0</v>
      </c>
      <c r="AW392" s="13">
        <f>지수산정주식수!AW392*'유통주식비율(보통주)'!AW392/100</f>
        <v>0</v>
      </c>
      <c r="AX392" s="13">
        <f>지수산정주식수!AX392*'유통주식비율(보통주)'!AX392/100</f>
        <v>0</v>
      </c>
      <c r="AY392" s="13">
        <f>지수산정주식수!AY392*'유통주식비율(보통주)'!AY392/100</f>
        <v>0</v>
      </c>
      <c r="AZ392" s="13">
        <f>지수산정주식수!AZ392*'유통주식비율(보통주)'!AZ392/100</f>
        <v>0</v>
      </c>
      <c r="BA392" s="13">
        <f>지수산정주식수!BA392*'유통주식비율(보통주)'!BA392/100</f>
        <v>0</v>
      </c>
      <c r="BB392" s="13">
        <f>지수산정주식수!BB392*'유통주식비율(보통주)'!BB392/100</f>
        <v>0</v>
      </c>
      <c r="BC392" s="13">
        <f>지수산정주식수!BC392*'유통주식비율(보통주)'!BC392/100</f>
        <v>0</v>
      </c>
      <c r="BD392" s="13">
        <f>지수산정주식수!BD392*'유통주식비율(보통주)'!BD392/100</f>
        <v>0</v>
      </c>
      <c r="BE392" s="13">
        <f>지수산정주식수!BE392*'유통주식비율(보통주)'!BE392/100</f>
        <v>0</v>
      </c>
      <c r="BF392" s="13">
        <f>지수산정주식수!BF392*'유통주식비율(보통주)'!BF392/100</f>
        <v>0</v>
      </c>
      <c r="BG392" s="13">
        <f>지수산정주식수!BG392*'유통주식비율(보통주)'!BG392/100</f>
        <v>0</v>
      </c>
      <c r="BH392" s="13">
        <f>지수산정주식수!BH392*'유통주식비율(보통주)'!BH392/100</f>
        <v>0</v>
      </c>
      <c r="BI392" s="13">
        <f>지수산정주식수!BI392*'유통주식비율(보통주)'!BI392/100</f>
        <v>0</v>
      </c>
      <c r="BJ392" s="13">
        <f>지수산정주식수!BJ392*'유통주식비율(보통주)'!BJ392/100</f>
        <v>0</v>
      </c>
      <c r="BK392" s="13">
        <f>지수산정주식수!BK392*'유통주식비율(보통주)'!BK392/100</f>
        <v>0</v>
      </c>
      <c r="BL392" s="13">
        <f>지수산정주식수!BL392*'유통주식비율(보통주)'!BL392/100</f>
        <v>0</v>
      </c>
      <c r="BM392" s="13">
        <f>지수산정주식수!BM392*'유통주식비율(보통주)'!BM392/100</f>
        <v>0</v>
      </c>
      <c r="BN392" s="13">
        <f>지수산정주식수!BN392*'유통주식비율(보통주)'!BN392/100</f>
        <v>0</v>
      </c>
      <c r="BO392" s="13">
        <f>지수산정주식수!BO392*'유통주식비율(보통주)'!BO392/100</f>
        <v>0</v>
      </c>
      <c r="BP392" s="13">
        <f>지수산정주식수!BP392*'유통주식비율(보통주)'!BP392/100</f>
        <v>0</v>
      </c>
    </row>
    <row r="393" spans="1:68" x14ac:dyDescent="0.4">
      <c r="A393" s="10" t="s">
        <v>779</v>
      </c>
      <c r="B393" s="4" t="s">
        <v>2715</v>
      </c>
      <c r="C393" s="10">
        <v>12</v>
      </c>
      <c r="D393" s="13">
        <f>지수산정주식수!D393*'유통주식비율(보통주)'!D393/100</f>
        <v>0</v>
      </c>
      <c r="E393" s="13">
        <f>지수산정주식수!E393*'유통주식비율(보통주)'!E393/100</f>
        <v>0</v>
      </c>
      <c r="F393" s="13">
        <f>지수산정주식수!F393*'유통주식비율(보통주)'!F393/100</f>
        <v>0</v>
      </c>
      <c r="G393" s="13">
        <f>지수산정주식수!G393*'유통주식비율(보통주)'!G393/100</f>
        <v>0</v>
      </c>
      <c r="H393" s="13">
        <f>지수산정주식수!H393*'유통주식비율(보통주)'!H393/100</f>
        <v>0</v>
      </c>
      <c r="I393" s="13">
        <f>지수산정주식수!I393*'유통주식비율(보통주)'!I393/100</f>
        <v>0</v>
      </c>
      <c r="J393" s="13">
        <f>지수산정주식수!J393*'유통주식비율(보통주)'!J393/100</f>
        <v>0</v>
      </c>
      <c r="K393" s="13">
        <f>지수산정주식수!K393*'유통주식비율(보통주)'!K393/100</f>
        <v>0</v>
      </c>
      <c r="L393" s="13">
        <f>지수산정주식수!L393*'유통주식비율(보통주)'!L393/100</f>
        <v>0</v>
      </c>
      <c r="M393" s="13">
        <f>지수산정주식수!M393*'유통주식비율(보통주)'!M393/100</f>
        <v>0</v>
      </c>
      <c r="N393" s="13">
        <f>지수산정주식수!N393*'유통주식비율(보통주)'!N393/100</f>
        <v>0</v>
      </c>
      <c r="O393" s="13">
        <f>지수산정주식수!O393*'유통주식비율(보통주)'!O393/100</f>
        <v>0</v>
      </c>
      <c r="P393" s="13">
        <f>지수산정주식수!P393*'유통주식비율(보통주)'!P393/100</f>
        <v>0</v>
      </c>
      <c r="Q393" s="13">
        <f>지수산정주식수!Q393*'유통주식비율(보통주)'!Q393/100</f>
        <v>0</v>
      </c>
      <c r="R393" s="13">
        <f>지수산정주식수!R393*'유통주식비율(보통주)'!R393/100</f>
        <v>0</v>
      </c>
      <c r="S393" s="13">
        <f>지수산정주식수!S393*'유통주식비율(보통주)'!S393/100</f>
        <v>0</v>
      </c>
      <c r="T393" s="13">
        <f>지수산정주식수!T393*'유통주식비율(보통주)'!T393/100</f>
        <v>0</v>
      </c>
      <c r="U393" s="13">
        <f>지수산정주식수!U393*'유통주식비율(보통주)'!U393/100</f>
        <v>0</v>
      </c>
      <c r="V393" s="13">
        <f>지수산정주식수!V393*'유통주식비율(보통주)'!V393/100</f>
        <v>0</v>
      </c>
      <c r="W393" s="13">
        <f>지수산정주식수!W393*'유통주식비율(보통주)'!W393/100</f>
        <v>0</v>
      </c>
      <c r="X393" s="13">
        <f>지수산정주식수!X393*'유통주식비율(보통주)'!X393/100</f>
        <v>0</v>
      </c>
      <c r="Y393" s="13">
        <f>지수산정주식수!Y393*'유통주식비율(보통주)'!Y393/100</f>
        <v>0</v>
      </c>
      <c r="Z393" s="13">
        <f>지수산정주식수!Z393*'유통주식비율(보통주)'!Z393/100</f>
        <v>0</v>
      </c>
      <c r="AA393" s="13">
        <f>지수산정주식수!AA393*'유통주식비율(보통주)'!AA393/100</f>
        <v>0</v>
      </c>
      <c r="AB393" s="13">
        <f>지수산정주식수!AB393*'유통주식비율(보통주)'!AB393/100</f>
        <v>0</v>
      </c>
      <c r="AC393" s="13">
        <f>지수산정주식수!AC393*'유통주식비율(보통주)'!AC393/100</f>
        <v>0</v>
      </c>
      <c r="AD393" s="13">
        <f>지수산정주식수!AD393*'유통주식비율(보통주)'!AD393/100</f>
        <v>0</v>
      </c>
      <c r="AE393" s="13">
        <f>지수산정주식수!AE393*'유통주식비율(보통주)'!AE393/100</f>
        <v>0</v>
      </c>
      <c r="AF393" s="13">
        <f>지수산정주식수!AF393*'유통주식비율(보통주)'!AF393/100</f>
        <v>0</v>
      </c>
      <c r="AG393" s="13">
        <f>지수산정주식수!AG393*'유통주식비율(보통주)'!AG393/100</f>
        <v>0</v>
      </c>
      <c r="AH393" s="13">
        <f>지수산정주식수!AH393*'유통주식비율(보통주)'!AH393/100</f>
        <v>0</v>
      </c>
      <c r="AI393" s="13">
        <f>지수산정주식수!AI393*'유통주식비율(보통주)'!AI393/100</f>
        <v>0</v>
      </c>
      <c r="AJ393" s="13">
        <f>지수산정주식수!AJ393*'유통주식비율(보통주)'!AJ393/100</f>
        <v>0</v>
      </c>
      <c r="AK393" s="13">
        <f>지수산정주식수!AK393*'유통주식비율(보통주)'!AK393/100</f>
        <v>0</v>
      </c>
      <c r="AL393" s="13">
        <f>지수산정주식수!AL393*'유통주식비율(보통주)'!AL393/100</f>
        <v>0</v>
      </c>
      <c r="AM393" s="13">
        <f>지수산정주식수!AM393*'유통주식비율(보통주)'!AM393/100</f>
        <v>0</v>
      </c>
      <c r="AN393" s="13">
        <f>지수산정주식수!AN393*'유통주식비율(보통주)'!AN393/100</f>
        <v>0</v>
      </c>
      <c r="AO393" s="13">
        <f>지수산정주식수!AO393*'유통주식비율(보통주)'!AO393/100</f>
        <v>0</v>
      </c>
      <c r="AP393" s="13">
        <f>지수산정주식수!AP393*'유통주식비율(보통주)'!AP393/100</f>
        <v>0</v>
      </c>
      <c r="AQ393" s="13">
        <f>지수산정주식수!AQ393*'유통주식비율(보통주)'!AQ393/100</f>
        <v>0</v>
      </c>
      <c r="AR393" s="13">
        <f>지수산정주식수!AR393*'유통주식비율(보통주)'!AR393/100</f>
        <v>0</v>
      </c>
      <c r="AS393" s="13">
        <f>지수산정주식수!AS393*'유통주식비율(보통주)'!AS393/100</f>
        <v>0</v>
      </c>
      <c r="AT393" s="13">
        <f>지수산정주식수!AT393*'유통주식비율(보통주)'!AT393/100</f>
        <v>0</v>
      </c>
      <c r="AU393" s="13">
        <f>지수산정주식수!AU393*'유통주식비율(보통주)'!AU393/100</f>
        <v>0</v>
      </c>
      <c r="AV393" s="13">
        <f>지수산정주식수!AV393*'유통주식비율(보통주)'!AV393/100</f>
        <v>0</v>
      </c>
      <c r="AW393" s="13">
        <f>지수산정주식수!AW393*'유통주식비율(보통주)'!AW393/100</f>
        <v>0</v>
      </c>
      <c r="AX393" s="13">
        <f>지수산정주식수!AX393*'유통주식비율(보통주)'!AX393/100</f>
        <v>0</v>
      </c>
      <c r="AY393" s="13">
        <f>지수산정주식수!AY393*'유통주식비율(보통주)'!AY393/100</f>
        <v>0</v>
      </c>
      <c r="AZ393" s="13">
        <f>지수산정주식수!AZ393*'유통주식비율(보통주)'!AZ393/100</f>
        <v>0</v>
      </c>
      <c r="BA393" s="13">
        <f>지수산정주식수!BA393*'유통주식비율(보통주)'!BA393/100</f>
        <v>0</v>
      </c>
      <c r="BB393" s="13">
        <f>지수산정주식수!BB393*'유통주식비율(보통주)'!BB393/100</f>
        <v>0</v>
      </c>
      <c r="BC393" s="13">
        <f>지수산정주식수!BC393*'유통주식비율(보통주)'!BC393/100</f>
        <v>0</v>
      </c>
      <c r="BD393" s="13">
        <f>지수산정주식수!BD393*'유통주식비율(보통주)'!BD393/100</f>
        <v>0</v>
      </c>
      <c r="BE393" s="13">
        <f>지수산정주식수!BE393*'유통주식비율(보통주)'!BE393/100</f>
        <v>0</v>
      </c>
      <c r="BF393" s="13">
        <f>지수산정주식수!BF393*'유통주식비율(보통주)'!BF393/100</f>
        <v>0</v>
      </c>
      <c r="BG393" s="13">
        <f>지수산정주식수!BG393*'유통주식비율(보통주)'!BG393/100</f>
        <v>0</v>
      </c>
      <c r="BH393" s="13">
        <f>지수산정주식수!BH393*'유통주식비율(보통주)'!BH393/100</f>
        <v>0</v>
      </c>
      <c r="BI393" s="13">
        <f>지수산정주식수!BI393*'유통주식비율(보통주)'!BI393/100</f>
        <v>0</v>
      </c>
      <c r="BJ393" s="13">
        <f>지수산정주식수!BJ393*'유통주식비율(보통주)'!BJ393/100</f>
        <v>0</v>
      </c>
      <c r="BK393" s="13">
        <f>지수산정주식수!BK393*'유통주식비율(보통주)'!BK393/100</f>
        <v>0</v>
      </c>
      <c r="BL393" s="13">
        <f>지수산정주식수!BL393*'유통주식비율(보통주)'!BL393/100</f>
        <v>0</v>
      </c>
      <c r="BM393" s="13">
        <f>지수산정주식수!BM393*'유통주식비율(보통주)'!BM393/100</f>
        <v>0</v>
      </c>
      <c r="BN393" s="13">
        <f>지수산정주식수!BN393*'유통주식비율(보통주)'!BN393/100</f>
        <v>0</v>
      </c>
      <c r="BO393" s="13">
        <f>지수산정주식수!BO393*'유통주식비율(보통주)'!BO393/100</f>
        <v>0</v>
      </c>
      <c r="BP393" s="13">
        <f>지수산정주식수!BP393*'유통주식비율(보통주)'!BP393/100</f>
        <v>0</v>
      </c>
    </row>
    <row r="394" spans="1:68" x14ac:dyDescent="0.4">
      <c r="A394" s="10" t="s">
        <v>781</v>
      </c>
      <c r="B394" s="4" t="s">
        <v>2716</v>
      </c>
      <c r="C394" s="10">
        <v>12</v>
      </c>
      <c r="D394" s="13">
        <f>지수산정주식수!D394*'유통주식비율(보통주)'!D394/100</f>
        <v>0</v>
      </c>
      <c r="E394" s="13">
        <f>지수산정주식수!E394*'유통주식비율(보통주)'!E394/100</f>
        <v>0</v>
      </c>
      <c r="F394" s="13">
        <f>지수산정주식수!F394*'유통주식비율(보통주)'!F394/100</f>
        <v>0</v>
      </c>
      <c r="G394" s="13">
        <f>지수산정주식수!G394*'유통주식비율(보통주)'!G394/100</f>
        <v>0</v>
      </c>
      <c r="H394" s="13">
        <f>지수산정주식수!H394*'유통주식비율(보통주)'!H394/100</f>
        <v>0</v>
      </c>
      <c r="I394" s="13">
        <f>지수산정주식수!I394*'유통주식비율(보통주)'!I394/100</f>
        <v>0</v>
      </c>
      <c r="J394" s="13">
        <f>지수산정주식수!J394*'유통주식비율(보통주)'!J394/100</f>
        <v>0</v>
      </c>
      <c r="K394" s="13">
        <f>지수산정주식수!K394*'유통주식비율(보통주)'!K394/100</f>
        <v>0</v>
      </c>
      <c r="L394" s="13">
        <f>지수산정주식수!L394*'유통주식비율(보통주)'!L394/100</f>
        <v>0</v>
      </c>
      <c r="M394" s="13">
        <f>지수산정주식수!M394*'유통주식비율(보통주)'!M394/100</f>
        <v>0</v>
      </c>
      <c r="N394" s="13">
        <f>지수산정주식수!N394*'유통주식비율(보통주)'!N394/100</f>
        <v>0</v>
      </c>
      <c r="O394" s="13">
        <f>지수산정주식수!O394*'유통주식비율(보통주)'!O394/100</f>
        <v>0</v>
      </c>
      <c r="P394" s="13">
        <f>지수산정주식수!P394*'유통주식비율(보통주)'!P394/100</f>
        <v>0</v>
      </c>
      <c r="Q394" s="13">
        <f>지수산정주식수!Q394*'유통주식비율(보통주)'!Q394/100</f>
        <v>0</v>
      </c>
      <c r="R394" s="13">
        <f>지수산정주식수!R394*'유통주식비율(보통주)'!R394/100</f>
        <v>0</v>
      </c>
      <c r="S394" s="13">
        <f>지수산정주식수!S394*'유통주식비율(보통주)'!S394/100</f>
        <v>0</v>
      </c>
      <c r="T394" s="13">
        <f>지수산정주식수!T394*'유통주식비율(보통주)'!T394/100</f>
        <v>0</v>
      </c>
      <c r="U394" s="13">
        <f>지수산정주식수!U394*'유통주식비율(보통주)'!U394/100</f>
        <v>0</v>
      </c>
      <c r="V394" s="13">
        <f>지수산정주식수!V394*'유통주식비율(보통주)'!V394/100</f>
        <v>0</v>
      </c>
      <c r="W394" s="13">
        <f>지수산정주식수!W394*'유통주식비율(보통주)'!W394/100</f>
        <v>0</v>
      </c>
      <c r="X394" s="13">
        <f>지수산정주식수!X394*'유통주식비율(보통주)'!X394/100</f>
        <v>0</v>
      </c>
      <c r="Y394" s="13">
        <f>지수산정주식수!Y394*'유통주식비율(보통주)'!Y394/100</f>
        <v>0</v>
      </c>
      <c r="Z394" s="13">
        <f>지수산정주식수!Z394*'유통주식비율(보통주)'!Z394/100</f>
        <v>0</v>
      </c>
      <c r="AA394" s="13">
        <f>지수산정주식수!AA394*'유통주식비율(보통주)'!AA394/100</f>
        <v>0</v>
      </c>
      <c r="AB394" s="13">
        <f>지수산정주식수!AB394*'유통주식비율(보통주)'!AB394/100</f>
        <v>0</v>
      </c>
      <c r="AC394" s="13">
        <f>지수산정주식수!AC394*'유통주식비율(보통주)'!AC394/100</f>
        <v>0</v>
      </c>
      <c r="AD394" s="13">
        <f>지수산정주식수!AD394*'유통주식비율(보통주)'!AD394/100</f>
        <v>0</v>
      </c>
      <c r="AE394" s="13">
        <f>지수산정주식수!AE394*'유통주식비율(보통주)'!AE394/100</f>
        <v>0</v>
      </c>
      <c r="AF394" s="13">
        <f>지수산정주식수!AF394*'유통주식비율(보통주)'!AF394/100</f>
        <v>0</v>
      </c>
      <c r="AG394" s="13">
        <f>지수산정주식수!AG394*'유통주식비율(보통주)'!AG394/100</f>
        <v>0</v>
      </c>
      <c r="AH394" s="13">
        <f>지수산정주식수!AH394*'유통주식비율(보통주)'!AH394/100</f>
        <v>0</v>
      </c>
      <c r="AI394" s="13">
        <f>지수산정주식수!AI394*'유통주식비율(보통주)'!AI394/100</f>
        <v>0</v>
      </c>
      <c r="AJ394" s="13">
        <f>지수산정주식수!AJ394*'유통주식비율(보통주)'!AJ394/100</f>
        <v>0</v>
      </c>
      <c r="AK394" s="13">
        <f>지수산정주식수!AK394*'유통주식비율(보통주)'!AK394/100</f>
        <v>0</v>
      </c>
      <c r="AL394" s="13">
        <f>지수산정주식수!AL394*'유통주식비율(보통주)'!AL394/100</f>
        <v>0</v>
      </c>
      <c r="AM394" s="13">
        <f>지수산정주식수!AM394*'유통주식비율(보통주)'!AM394/100</f>
        <v>0</v>
      </c>
      <c r="AN394" s="13">
        <f>지수산정주식수!AN394*'유통주식비율(보통주)'!AN394/100</f>
        <v>0</v>
      </c>
      <c r="AO394" s="13">
        <f>지수산정주식수!AO394*'유통주식비율(보통주)'!AO394/100</f>
        <v>0</v>
      </c>
      <c r="AP394" s="13">
        <f>지수산정주식수!AP394*'유통주식비율(보통주)'!AP394/100</f>
        <v>0</v>
      </c>
      <c r="AQ394" s="13">
        <f>지수산정주식수!AQ394*'유통주식비율(보통주)'!AQ394/100</f>
        <v>0</v>
      </c>
      <c r="AR394" s="13">
        <f>지수산정주식수!AR394*'유통주식비율(보통주)'!AR394/100</f>
        <v>0</v>
      </c>
      <c r="AS394" s="13">
        <f>지수산정주식수!AS394*'유통주식비율(보통주)'!AS394/100</f>
        <v>0</v>
      </c>
      <c r="AT394" s="13">
        <f>지수산정주식수!AT394*'유통주식비율(보통주)'!AT394/100</f>
        <v>0</v>
      </c>
      <c r="AU394" s="13">
        <f>지수산정주식수!AU394*'유통주식비율(보통주)'!AU394/100</f>
        <v>0</v>
      </c>
      <c r="AV394" s="13">
        <f>지수산정주식수!AV394*'유통주식비율(보통주)'!AV394/100</f>
        <v>0</v>
      </c>
      <c r="AW394" s="13">
        <f>지수산정주식수!AW394*'유통주식비율(보통주)'!AW394/100</f>
        <v>0</v>
      </c>
      <c r="AX394" s="13">
        <f>지수산정주식수!AX394*'유통주식비율(보통주)'!AX394/100</f>
        <v>0</v>
      </c>
      <c r="AY394" s="13">
        <f>지수산정주식수!AY394*'유통주식비율(보통주)'!AY394/100</f>
        <v>0</v>
      </c>
      <c r="AZ394" s="13">
        <f>지수산정주식수!AZ394*'유통주식비율(보통주)'!AZ394/100</f>
        <v>0</v>
      </c>
      <c r="BA394" s="13">
        <f>지수산정주식수!BA394*'유통주식비율(보통주)'!BA394/100</f>
        <v>0</v>
      </c>
      <c r="BB394" s="13">
        <f>지수산정주식수!BB394*'유통주식비율(보통주)'!BB394/100</f>
        <v>0</v>
      </c>
      <c r="BC394" s="13">
        <f>지수산정주식수!BC394*'유통주식비율(보통주)'!BC394/100</f>
        <v>0</v>
      </c>
      <c r="BD394" s="13">
        <f>지수산정주식수!BD394*'유통주식비율(보통주)'!BD394/100</f>
        <v>0</v>
      </c>
      <c r="BE394" s="13">
        <f>지수산정주식수!BE394*'유통주식비율(보통주)'!BE394/100</f>
        <v>0</v>
      </c>
      <c r="BF394" s="13">
        <f>지수산정주식수!BF394*'유통주식비율(보통주)'!BF394/100</f>
        <v>0</v>
      </c>
      <c r="BG394" s="13">
        <f>지수산정주식수!BG394*'유통주식비율(보통주)'!BG394/100</f>
        <v>0</v>
      </c>
      <c r="BH394" s="13">
        <f>지수산정주식수!BH394*'유통주식비율(보통주)'!BH394/100</f>
        <v>0</v>
      </c>
      <c r="BI394" s="13">
        <f>지수산정주식수!BI394*'유통주식비율(보통주)'!BI394/100</f>
        <v>0</v>
      </c>
      <c r="BJ394" s="13">
        <f>지수산정주식수!BJ394*'유통주식비율(보통주)'!BJ394/100</f>
        <v>0</v>
      </c>
      <c r="BK394" s="13">
        <f>지수산정주식수!BK394*'유통주식비율(보통주)'!BK394/100</f>
        <v>0</v>
      </c>
      <c r="BL394" s="13">
        <f>지수산정주식수!BL394*'유통주식비율(보통주)'!BL394/100</f>
        <v>0</v>
      </c>
      <c r="BM394" s="13">
        <f>지수산정주식수!BM394*'유통주식비율(보통주)'!BM394/100</f>
        <v>0</v>
      </c>
      <c r="BN394" s="13">
        <f>지수산정주식수!BN394*'유통주식비율(보통주)'!BN394/100</f>
        <v>0</v>
      </c>
      <c r="BO394" s="13">
        <f>지수산정주식수!BO394*'유통주식비율(보통주)'!BO394/100</f>
        <v>0</v>
      </c>
      <c r="BP394" s="13">
        <f>지수산정주식수!BP394*'유통주식비율(보통주)'!BP394/100</f>
        <v>0</v>
      </c>
    </row>
    <row r="395" spans="1:68" x14ac:dyDescent="0.4">
      <c r="A395" s="10" t="s">
        <v>783</v>
      </c>
      <c r="B395" s="4" t="s">
        <v>2717</v>
      </c>
      <c r="C395" s="10">
        <v>12</v>
      </c>
      <c r="D395" s="13">
        <f>지수산정주식수!D395*'유통주식비율(보통주)'!D395/100</f>
        <v>373428</v>
      </c>
      <c r="E395" s="13">
        <f>지수산정주식수!E395*'유통주식비율(보통주)'!E395/100</f>
        <v>373428</v>
      </c>
      <c r="F395" s="13">
        <f>지수산정주식수!F395*'유통주식비율(보통주)'!F395/100</f>
        <v>373428</v>
      </c>
      <c r="G395" s="13">
        <f>지수산정주식수!G395*'유통주식비율(보통주)'!G395/100</f>
        <v>373428</v>
      </c>
      <c r="H395" s="13">
        <f>지수산정주식수!H395*'유통주식비율(보통주)'!H395/100</f>
        <v>373428</v>
      </c>
      <c r="I395" s="13">
        <f>지수산정주식수!I395*'유통주식비율(보통주)'!I395/100</f>
        <v>373428</v>
      </c>
      <c r="J395" s="13">
        <f>지수산정주식수!J395*'유통주식비율(보통주)'!J395/100</f>
        <v>487080</v>
      </c>
      <c r="K395" s="13">
        <f>지수산정주식수!K395*'유통주식비율(보통주)'!K395/100</f>
        <v>487080</v>
      </c>
      <c r="L395" s="13">
        <f>지수산정주식수!L395*'유통주식비율(보통주)'!L395/100</f>
        <v>487080</v>
      </c>
      <c r="M395" s="13">
        <f>지수산정주식수!M395*'유통주식비율(보통주)'!M395/100</f>
        <v>487080</v>
      </c>
      <c r="N395" s="13">
        <f>지수산정주식수!N395*'유통주식비율(보통주)'!N395/100</f>
        <v>479070</v>
      </c>
      <c r="O395" s="13">
        <f>지수산정주식수!O395*'유통주식비율(보통주)'!O395/100</f>
        <v>479070</v>
      </c>
      <c r="P395" s="13">
        <f>지수산정주식수!P395*'유통주식비율(보통주)'!P395/100</f>
        <v>479070</v>
      </c>
      <c r="Q395" s="13">
        <f>지수산정주식수!Q395*'유통주식비율(보통주)'!Q395/100</f>
        <v>479070</v>
      </c>
      <c r="R395" s="13">
        <f>지수산정주식수!R395*'유통주식비율(보통주)'!R395/100</f>
        <v>479070</v>
      </c>
      <c r="S395" s="13">
        <f>지수산정주식수!S395*'유통주식비율(보통주)'!S395/100</f>
        <v>479070</v>
      </c>
      <c r="T395" s="13">
        <f>지수산정주식수!T395*'유통주식비율(보통주)'!T395/100</f>
        <v>479070</v>
      </c>
      <c r="U395" s="13">
        <f>지수산정주식수!U395*'유통주식비율(보통주)'!U395/100</f>
        <v>479070</v>
      </c>
      <c r="V395" s="13">
        <f>지수산정주식수!V395*'유통주식비율(보통주)'!V395/100</f>
        <v>479070</v>
      </c>
      <c r="W395" s="13">
        <f>지수산정주식수!W395*'유통주식비율(보통주)'!W395/100</f>
        <v>479070</v>
      </c>
      <c r="X395" s="13">
        <f>지수산정주식수!X395*'유통주식비율(보통주)'!X395/100</f>
        <v>479070</v>
      </c>
      <c r="Y395" s="13">
        <f>지수산정주식수!Y395*'유통주식비율(보통주)'!Y395/100</f>
        <v>479070</v>
      </c>
      <c r="Z395" s="13">
        <f>지수산정주식수!Z395*'유통주식비율(보통주)'!Z395/100</f>
        <v>479070</v>
      </c>
      <c r="AA395" s="13">
        <f>지수산정주식수!AA395*'유통주식비율(보통주)'!AA395/100</f>
        <v>469260</v>
      </c>
      <c r="AB395" s="13">
        <f>지수산정주식수!AB395*'유통주식비율(보통주)'!AB395/100</f>
        <v>469260</v>
      </c>
      <c r="AC395" s="13">
        <f>지수산정주식수!AC395*'유통주식비율(보통주)'!AC395/100</f>
        <v>469260</v>
      </c>
      <c r="AD395" s="13">
        <f>지수산정주식수!AD395*'유통주식비율(보통주)'!AD395/100</f>
        <v>469260</v>
      </c>
      <c r="AE395" s="13">
        <f>지수산정주식수!AE395*'유통주식비율(보통주)'!AE395/100</f>
        <v>469260</v>
      </c>
      <c r="AF395" s="13">
        <f>지수산정주식수!AF395*'유통주식비율(보통주)'!AF395/100</f>
        <v>469260</v>
      </c>
      <c r="AG395" s="13">
        <f>지수산정주식수!AG395*'유통주식비율(보통주)'!AG395/100</f>
        <v>469260</v>
      </c>
      <c r="AH395" s="13">
        <f>지수산정주식수!AH395*'유통주식비율(보통주)'!AH395/100</f>
        <v>469260</v>
      </c>
      <c r="AI395" s="13">
        <f>지수산정주식수!AI395*'유통주식비율(보통주)'!AI395/100</f>
        <v>469260</v>
      </c>
      <c r="AJ395" s="13">
        <f>지수산정주식수!AJ395*'유통주식비율(보통주)'!AJ395/100</f>
        <v>469260</v>
      </c>
      <c r="AK395" s="13">
        <f>지수산정주식수!AK395*'유통주식비율(보통주)'!AK395/100</f>
        <v>460350</v>
      </c>
      <c r="AL395" s="13">
        <f>지수산정주식수!AL395*'유통주식비율(보통주)'!AL395/100</f>
        <v>460350</v>
      </c>
      <c r="AM395" s="13">
        <f>지수산정주식수!AM395*'유통주식비율(보통주)'!AM395/100</f>
        <v>460350</v>
      </c>
      <c r="AN395" s="13">
        <f>지수산정주식수!AN395*'유통주식비율(보통주)'!AN395/100</f>
        <v>460350</v>
      </c>
      <c r="AO395" s="13">
        <f>지수산정주식수!AO395*'유통주식비율(보통주)'!AO395/100</f>
        <v>460350</v>
      </c>
      <c r="AP395" s="13">
        <f>지수산정주식수!AP395*'유통주식비율(보통주)'!AP395/100</f>
        <v>460350</v>
      </c>
      <c r="AQ395" s="13">
        <f>지수산정주식수!AQ395*'유통주식비율(보통주)'!AQ395/100</f>
        <v>460350</v>
      </c>
      <c r="AR395" s="13">
        <f>지수산정주식수!AR395*'유통주식비율(보통주)'!AR395/100</f>
        <v>460350</v>
      </c>
      <c r="AS395" s="13">
        <f>지수산정주식수!AS395*'유통주식비율(보통주)'!AS395/100</f>
        <v>460350</v>
      </c>
      <c r="AT395" s="13">
        <f>지수산정주식수!AT395*'유통주식비율(보통주)'!AT395/100</f>
        <v>461340</v>
      </c>
      <c r="AU395" s="13">
        <f>지수산정주식수!AU395*'유통주식비율(보통주)'!AU395/100</f>
        <v>461340</v>
      </c>
      <c r="AV395" s="13">
        <f>지수산정주식수!AV395*'유통주식비율(보통주)'!AV395/100</f>
        <v>461340</v>
      </c>
      <c r="AW395" s="13">
        <f>지수산정주식수!AW395*'유통주식비율(보통주)'!AW395/100</f>
        <v>461340</v>
      </c>
      <c r="AX395" s="13">
        <f>지수산정주식수!AX395*'유통주식비율(보통주)'!AX395/100</f>
        <v>461340</v>
      </c>
      <c r="AY395" s="13">
        <f>지수산정주식수!AY395*'유통주식비율(보통주)'!AY395/100</f>
        <v>461340</v>
      </c>
      <c r="AZ395" s="13">
        <f>지수산정주식수!AZ395*'유통주식비율(보통주)'!AZ395/100</f>
        <v>461340</v>
      </c>
      <c r="BA395" s="13">
        <f>지수산정주식수!BA395*'유통주식비율(보통주)'!BA395/100</f>
        <v>461340</v>
      </c>
      <c r="BB395" s="13">
        <f>지수산정주식수!BB395*'유통주식비율(보통주)'!BB395/100</f>
        <v>461340</v>
      </c>
      <c r="BC395" s="13">
        <f>지수산정주식수!BC395*'유통주식비율(보통주)'!BC395/100</f>
        <v>461340</v>
      </c>
      <c r="BD395" s="13">
        <f>지수산정주식수!BD395*'유통주식비율(보통주)'!BD395/100</f>
        <v>461340</v>
      </c>
      <c r="BE395" s="13">
        <f>지수산정주식수!BE395*'유통주식비율(보통주)'!BE395/100</f>
        <v>461340</v>
      </c>
      <c r="BF395" s="13">
        <f>지수산정주식수!BF395*'유통주식비율(보통주)'!BF395/100</f>
        <v>461340</v>
      </c>
      <c r="BG395" s="13">
        <f>지수산정주식수!BG395*'유통주식비율(보통주)'!BG395/100</f>
        <v>461340</v>
      </c>
      <c r="BH395" s="13">
        <f>지수산정주식수!BH395*'유통주식비율(보통주)'!BH395/100</f>
        <v>461340</v>
      </c>
      <c r="BI395" s="13">
        <f>지수산정주식수!BI395*'유통주식비율(보통주)'!BI395/100</f>
        <v>461340</v>
      </c>
      <c r="BJ395" s="13">
        <f>지수산정주식수!BJ395*'유통주식비율(보통주)'!BJ395/100</f>
        <v>461340</v>
      </c>
      <c r="BK395" s="13">
        <f>지수산정주식수!BK395*'유통주식비율(보통주)'!BK395/100</f>
        <v>461340</v>
      </c>
      <c r="BL395" s="13">
        <f>지수산정주식수!BL395*'유통주식비율(보통주)'!BL395/100</f>
        <v>461340</v>
      </c>
      <c r="BM395" s="13">
        <f>지수산정주식수!BM395*'유통주식비율(보통주)'!BM395/100</f>
        <v>461340</v>
      </c>
      <c r="BN395" s="13">
        <f>지수산정주식수!BN395*'유통주식비율(보통주)'!BN395/100</f>
        <v>461340</v>
      </c>
      <c r="BO395" s="13">
        <f>지수산정주식수!BO395*'유통주식비율(보통주)'!BO395/100</f>
        <v>461340</v>
      </c>
      <c r="BP395" s="13">
        <f>지수산정주식수!BP395*'유통주식비율(보통주)'!BP395/100</f>
        <v>461340</v>
      </c>
    </row>
    <row r="396" spans="1:68" x14ac:dyDescent="0.4">
      <c r="A396" s="10" t="s">
        <v>785</v>
      </c>
      <c r="B396" s="4" t="s">
        <v>2718</v>
      </c>
      <c r="C396" s="10">
        <v>12</v>
      </c>
      <c r="D396" s="13">
        <f>지수산정주식수!D396*'유통주식비율(보통주)'!D396/100</f>
        <v>23376120</v>
      </c>
      <c r="E396" s="13">
        <f>지수산정주식수!E396*'유통주식비율(보통주)'!E396/100</f>
        <v>23641720</v>
      </c>
      <c r="F396" s="13">
        <f>지수산정주식수!F396*'유통주식비율(보통주)'!F396/100</f>
        <v>23578640</v>
      </c>
      <c r="G396" s="13">
        <f>지수산정주식수!G396*'유통주식비율(보통주)'!G396/100</f>
        <v>22011600</v>
      </c>
      <c r="H396" s="13">
        <f>지수산정주식수!H396*'유통주식비율(보통주)'!H396/100</f>
        <v>21810900</v>
      </c>
      <c r="I396" s="13">
        <f>지수산정주식수!I396*'유통주식비율(보통주)'!I396/100</f>
        <v>22759200</v>
      </c>
      <c r="J396" s="13">
        <f>지수산정주식수!J396*'유통주식비율(보통주)'!J396/100</f>
        <v>22769010</v>
      </c>
      <c r="K396" s="13">
        <f>지수산정주식수!K396*'유통주식비율(보통주)'!K396/100</f>
        <v>22781500</v>
      </c>
      <c r="L396" s="13">
        <f>지수산정주식수!L396*'유통주식비율(보통주)'!L396/100</f>
        <v>23132480</v>
      </c>
      <c r="M396" s="13">
        <f>지수산정주식수!M396*'유통주식비율(보통주)'!M396/100</f>
        <v>22533560</v>
      </c>
      <c r="N396" s="13">
        <f>지수산정주식수!N396*'유통주식비율(보통주)'!N396/100</f>
        <v>22514240</v>
      </c>
      <c r="O396" s="13">
        <f>지수산정주식수!O396*'유통주식비율(보통주)'!O396/100</f>
        <v>22668800</v>
      </c>
      <c r="P396" s="13">
        <f>지수산정주식수!P396*'유통주식비율(보통주)'!P396/100</f>
        <v>22018360</v>
      </c>
      <c r="Q396" s="13">
        <f>지수산정주식수!Q396*'유통주식비율(보통주)'!Q396/100</f>
        <v>21992600</v>
      </c>
      <c r="R396" s="13">
        <f>지수산정주식수!R396*'유통주식비율(보통주)'!R396/100</f>
        <v>21973280</v>
      </c>
      <c r="S396" s="13">
        <f>지수산정주식수!S396*'유통주식비율(보통주)'!S396/100</f>
        <v>21451640.000000004</v>
      </c>
      <c r="T396" s="13">
        <f>지수산정주식수!T396*'유통주식비율(보통주)'!T396/100</f>
        <v>21203699.999999996</v>
      </c>
      <c r="U396" s="13">
        <f>지수산정주식수!U396*'유통주식비율(보통주)'!U396/100</f>
        <v>21190820</v>
      </c>
      <c r="V396" s="13">
        <f>지수산정주식수!V396*'유통주식비율(보통주)'!V396/100</f>
        <v>21976500</v>
      </c>
      <c r="W396" s="13">
        <f>지수산정주식수!W396*'유통주식비율(보통주)'!W396/100</f>
        <v>22478820</v>
      </c>
      <c r="X396" s="13">
        <f>지수산정주식수!X396*'유통주식비율(보통주)'!X396/100</f>
        <v>22894200</v>
      </c>
      <c r="Y396" s="13">
        <f>지수산정주식수!Y396*'유통주식비율(보통주)'!Y396/100</f>
        <v>22942500</v>
      </c>
      <c r="Z396" s="13">
        <f>지수산정주식수!Z396*'유통주식비율(보통주)'!Z396/100</f>
        <v>21976500</v>
      </c>
      <c r="AA396" s="13">
        <f>지수산정주식수!AA396*'유통주식비율(보통주)'!AA396/100</f>
        <v>22080000</v>
      </c>
      <c r="AB396" s="13">
        <f>지수산정주식수!AB396*'유통주식비율(보통주)'!AB396/100</f>
        <v>22166400</v>
      </c>
      <c r="AC396" s="13">
        <f>지수산정주식수!AC396*'유통주식비율(보통주)'!AC396/100</f>
        <v>22496000</v>
      </c>
      <c r="AD396" s="13">
        <f>지수산정주식수!AD396*'유통주식비율(보통주)'!AD396/100</f>
        <v>22704000</v>
      </c>
      <c r="AE396" s="13">
        <f>지수산정주식수!AE396*'유통주식비율(보통주)'!AE396/100</f>
        <v>22304000</v>
      </c>
      <c r="AF396" s="13">
        <f>지수산정주식수!AF396*'유통주식비율(보통주)'!AF396/100</f>
        <v>22310400</v>
      </c>
      <c r="AG396" s="13">
        <f>지수산정주식수!AG396*'유통주식비율(보통주)'!AG396/100</f>
        <v>22309751.876800004</v>
      </c>
      <c r="AH396" s="13">
        <f>지수산정주식수!AH396*'유통주식비율(보통주)'!AH396/100</f>
        <v>3517989.983</v>
      </c>
      <c r="AI396" s="13">
        <f>지수산정주식수!AI396*'유통주식비율(보통주)'!AI396/100</f>
        <v>3488999.8651000001</v>
      </c>
      <c r="AJ396" s="13">
        <f>지수산정주식수!AJ396*'유통주식비율(보통주)'!AJ396/100</f>
        <v>3488999.8651000001</v>
      </c>
      <c r="AK396" s="13">
        <f>지수산정주식수!AK396*'유통주식비율(보통주)'!AK396/100</f>
        <v>3516422.9496000004</v>
      </c>
      <c r="AL396" s="13">
        <f>지수산정주식수!AL396*'유통주식비율(보통주)'!AL396/100</f>
        <v>3318193.2245</v>
      </c>
      <c r="AM396" s="13">
        <f>지수산정주식수!AM396*'유통주식비율(보통주)'!AM396/100</f>
        <v>3340131.6921000006</v>
      </c>
      <c r="AN396" s="13">
        <f>지수산정주식수!AN396*'유통주식비율(보통주)'!AN396/100</f>
        <v>3340131.6921000006</v>
      </c>
      <c r="AO396" s="13">
        <f>지수산정주식수!AO396*'유통주식비율(보통주)'!AO396/100</f>
        <v>3340131.6921000006</v>
      </c>
      <c r="AP396" s="13">
        <f>지수산정주식수!AP396*'유통주식비율(보통주)'!AP396/100</f>
        <v>3340131.6921000006</v>
      </c>
      <c r="AQ396" s="13">
        <f>지수산정주식수!AQ396*'유통주식비율(보통주)'!AQ396/100</f>
        <v>3358936.0928999996</v>
      </c>
      <c r="AR396" s="13">
        <f>지수산정주식수!AR396*'유통주식비율(보통주)'!AR396/100</f>
        <v>3159139.3344000001</v>
      </c>
      <c r="AS396" s="13">
        <f>지수산정주식수!AS396*'유통주식비율(보통주)'!AS396/100</f>
        <v>3159139.3344000001</v>
      </c>
      <c r="AT396" s="13">
        <f>지수산정주식수!AT396*'유통주식비율(보통주)'!AT396/100</f>
        <v>3159139.3344000001</v>
      </c>
      <c r="AU396" s="13">
        <f>지수산정주식수!AU396*'유통주식비율(보통주)'!AU396/100</f>
        <v>3159139.3344000001</v>
      </c>
      <c r="AV396" s="13">
        <f>지수산정주식수!AV396*'유통주식비율(보통주)'!AV396/100</f>
        <v>3165407.4680000003</v>
      </c>
      <c r="AW396" s="13">
        <f>지수산정주식수!AW396*'유통주식비율(보통주)'!AW396/100</f>
        <v>3165407.4680000003</v>
      </c>
      <c r="AX396" s="13">
        <f>지수산정주식수!AX396*'유통주식비율(보통주)'!AX396/100</f>
        <v>3168541.5347999996</v>
      </c>
      <c r="AY396" s="13">
        <f>지수산정주식수!AY396*'유통주식비율(보통주)'!AY396/100</f>
        <v>3168541.5347999996</v>
      </c>
      <c r="AZ396" s="13">
        <f>지수산정주식수!AZ396*'유통주식비율(보통주)'!AZ396/100</f>
        <v>3168541.5347999996</v>
      </c>
      <c r="BA396" s="13">
        <f>지수산정주식수!BA396*'유통주식비율(보통주)'!BA396/100</f>
        <v>3168541.5347999996</v>
      </c>
      <c r="BB396" s="13">
        <f>지수산정주식수!BB396*'유통주식비율(보통주)'!BB396/100</f>
        <v>3168541.5347999996</v>
      </c>
      <c r="BC396" s="13">
        <f>지수산정주식수!BC396*'유통주식비율(보통주)'!BC396/100</f>
        <v>3168541.5347999996</v>
      </c>
      <c r="BD396" s="13">
        <f>지수산정주식수!BD396*'유통주식비율(보통주)'!BD396/100</f>
        <v>3168541.5347999996</v>
      </c>
      <c r="BE396" s="13">
        <f>지수산정주식수!BE396*'유통주식비율(보통주)'!BE396/100</f>
        <v>3168541.5347999996</v>
      </c>
      <c r="BF396" s="13">
        <f>지수산정주식수!BF396*'유통주식비율(보통주)'!BF396/100</f>
        <v>3168541.5347999996</v>
      </c>
      <c r="BG396" s="13">
        <f>지수산정주식수!BG396*'유통주식비율(보통주)'!BG396/100</f>
        <v>3168541.5347999996</v>
      </c>
      <c r="BH396" s="13">
        <f>지수산정주식수!BH396*'유통주식비율(보통주)'!BH396/100</f>
        <v>3168541.5347999996</v>
      </c>
      <c r="BI396" s="13">
        <f>지수산정주식수!BI396*'유통주식비율(보통주)'!BI396/100</f>
        <v>3168541.5347999996</v>
      </c>
      <c r="BJ396" s="13">
        <f>지수산정주식수!BJ396*'유통주식비율(보통주)'!BJ396/100</f>
        <v>3168541.5347999996</v>
      </c>
      <c r="BK396" s="13">
        <f>지수산정주식수!BK396*'유통주식비율(보통주)'!BK396/100</f>
        <v>3168541.5347999996</v>
      </c>
      <c r="BL396" s="13">
        <f>지수산정주식수!BL396*'유통주식비율(보통주)'!BL396/100</f>
        <v>3168541.5347999996</v>
      </c>
      <c r="BM396" s="13">
        <f>지수산정주식수!BM396*'유통주식비율(보통주)'!BM396/100</f>
        <v>3168541.5347999996</v>
      </c>
      <c r="BN396" s="13">
        <f>지수산정주식수!BN396*'유통주식비율(보통주)'!BN396/100</f>
        <v>3168541.5347999996</v>
      </c>
      <c r="BO396" s="13">
        <f>지수산정주식수!BO396*'유통주식비율(보통주)'!BO396/100</f>
        <v>3168541.5347999996</v>
      </c>
      <c r="BP396" s="13">
        <f>지수산정주식수!BP396*'유통주식비율(보통주)'!BP396/100</f>
        <v>3168541.5347999996</v>
      </c>
    </row>
    <row r="397" spans="1:68" x14ac:dyDescent="0.4">
      <c r="A397" s="10" t="s">
        <v>787</v>
      </c>
      <c r="B397" s="4" t="s">
        <v>2719</v>
      </c>
      <c r="C397" s="10">
        <v>12</v>
      </c>
      <c r="D397" s="13">
        <f>지수산정주식수!D397*'유통주식비율(보통주)'!D397/100</f>
        <v>838860</v>
      </c>
      <c r="E397" s="13">
        <f>지수산정주식수!E397*'유통주식비율(보통주)'!E397/100</f>
        <v>838860</v>
      </c>
      <c r="F397" s="13">
        <f>지수산정주식수!F397*'유통주식비율(보통주)'!F397/100</f>
        <v>838860</v>
      </c>
      <c r="G397" s="13">
        <f>지수산정주식수!G397*'유통주식비율(보통주)'!G397/100</f>
        <v>839080</v>
      </c>
      <c r="H397" s="13">
        <f>지수산정주식수!H397*'유통주식비율(보통주)'!H397/100</f>
        <v>839080</v>
      </c>
      <c r="I397" s="13">
        <f>지수산정주식수!I397*'유통주식비율(보통주)'!I397/100</f>
        <v>839080</v>
      </c>
      <c r="J397" s="13">
        <f>지수산정주식수!J397*'유통주식비율(보통주)'!J397/100</f>
        <v>818840</v>
      </c>
      <c r="K397" s="13">
        <f>지수산정주식수!K397*'유통주식비율(보통주)'!K397/100</f>
        <v>748660</v>
      </c>
      <c r="L397" s="13">
        <f>지수산정주식수!L397*'유통주식비율(보통주)'!L397/100</f>
        <v>733700</v>
      </c>
      <c r="M397" s="13">
        <f>지수산정주식수!M397*'유통주식비율(보통주)'!M397/100</f>
        <v>698720</v>
      </c>
      <c r="N397" s="13">
        <f>지수산정주식수!N397*'유통주식비율(보통주)'!N397/100</f>
        <v>698720</v>
      </c>
      <c r="O397" s="13">
        <f>지수산정주식수!O397*'유통주식비율(보통주)'!O397/100</f>
        <v>698720</v>
      </c>
      <c r="P397" s="13">
        <f>지수산정주식수!P397*'유통주식비율(보통주)'!P397/100</f>
        <v>698720</v>
      </c>
      <c r="Q397" s="13">
        <f>지수산정주식수!Q397*'유통주식비율(보통주)'!Q397/100</f>
        <v>602140</v>
      </c>
      <c r="R397" s="13">
        <f>지수산정주식수!R397*'유통주식비율(보통주)'!R397/100</f>
        <v>598620</v>
      </c>
      <c r="S397" s="13">
        <f>지수산정주식수!S397*'유통주식비율(보통주)'!S397/100</f>
        <v>598620</v>
      </c>
      <c r="T397" s="13">
        <f>지수산정주식수!T397*'유통주식비율(보통주)'!T397/100</f>
        <v>598620</v>
      </c>
      <c r="U397" s="13">
        <f>지수산정주식수!U397*'유통주식비율(보통주)'!U397/100</f>
        <v>606759.99999999988</v>
      </c>
      <c r="V397" s="13">
        <f>지수산정주식수!V397*'유통주식비율(보통주)'!V397/100</f>
        <v>606759.99999999988</v>
      </c>
      <c r="W397" s="13">
        <f>지수산정주식수!W397*'유통주식비율(보통주)'!W397/100</f>
        <v>606759.99999999988</v>
      </c>
      <c r="X397" s="13">
        <f>지수산정주식수!X397*'유통주식비율(보통주)'!X397/100</f>
        <v>606759.99999999988</v>
      </c>
      <c r="Y397" s="13">
        <f>지수산정주식수!Y397*'유통주식비율(보통주)'!Y397/100</f>
        <v>599720</v>
      </c>
      <c r="Z397" s="13">
        <f>지수산정주식수!Z397*'유통주식비율(보통주)'!Z397/100</f>
        <v>597740.00000000012</v>
      </c>
      <c r="AA397" s="13">
        <f>지수산정주식수!AA397*'유통주식비율(보통주)'!AA397/100</f>
        <v>596200</v>
      </c>
      <c r="AB397" s="13">
        <f>지수산정주식수!AB397*'유통주식비율(보통주)'!AB397/100</f>
        <v>595320</v>
      </c>
      <c r="AC397" s="13">
        <f>지수산정주식수!AC397*'유통주식비율(보통주)'!AC397/100</f>
        <v>595320</v>
      </c>
      <c r="AD397" s="13">
        <f>지수산정주식수!AD397*'유통주식비율(보통주)'!AD397/100</f>
        <v>595320</v>
      </c>
      <c r="AE397" s="13">
        <f>지수산정주식수!AE397*'유통주식비율(보통주)'!AE397/100</f>
        <v>595320</v>
      </c>
      <c r="AF397" s="13">
        <f>지수산정주식수!AF397*'유통주식비율(보통주)'!AF397/100</f>
        <v>595320</v>
      </c>
      <c r="AG397" s="13">
        <f>지수산정주식수!AG397*'유통주식비율(보통주)'!AG397/100</f>
        <v>595320</v>
      </c>
      <c r="AH397" s="13">
        <f>지수산정주식수!AH397*'유통주식비율(보통주)'!AH397/100</f>
        <v>594440</v>
      </c>
      <c r="AI397" s="13">
        <f>지수산정주식수!AI397*'유통주식비율(보통주)'!AI397/100</f>
        <v>586520</v>
      </c>
      <c r="AJ397" s="13">
        <f>지수산정주식수!AJ397*'유통주식비율(보통주)'!AJ397/100</f>
        <v>586520</v>
      </c>
      <c r="AK397" s="13">
        <f>지수산정주식수!AK397*'유통주식비율(보통주)'!AK397/100</f>
        <v>601480</v>
      </c>
      <c r="AL397" s="13">
        <f>지수산정주식수!AL397*'유통주식비율(보통주)'!AL397/100</f>
        <v>601480</v>
      </c>
      <c r="AM397" s="13">
        <f>지수산정주식수!AM397*'유통주식비율(보통주)'!AM397/100</f>
        <v>602580</v>
      </c>
      <c r="AN397" s="13">
        <f>지수산정주식수!AN397*'유통주식비율(보통주)'!AN397/100</f>
        <v>602580</v>
      </c>
      <c r="AO397" s="13">
        <f>지수산정주식수!AO397*'유통주식비율(보통주)'!AO397/100</f>
        <v>602580</v>
      </c>
      <c r="AP397" s="13">
        <f>지수산정주식수!AP397*'유통주식비율(보통주)'!AP397/100</f>
        <v>602580</v>
      </c>
      <c r="AQ397" s="13">
        <f>지수산정주식수!AQ397*'유통주식비율(보통주)'!AQ397/100</f>
        <v>602580</v>
      </c>
      <c r="AR397" s="13">
        <f>지수산정주식수!AR397*'유통주식비율(보통주)'!AR397/100</f>
        <v>602580</v>
      </c>
      <c r="AS397" s="13">
        <f>지수산정주식수!AS397*'유통주식비율(보통주)'!AS397/100</f>
        <v>602580</v>
      </c>
      <c r="AT397" s="13">
        <f>지수산정주식수!AT397*'유통주식비율(보통주)'!AT397/100</f>
        <v>602580</v>
      </c>
      <c r="AU397" s="13">
        <f>지수산정주식수!AU397*'유통주식비율(보통주)'!AU397/100</f>
        <v>602580</v>
      </c>
      <c r="AV397" s="13">
        <f>지수산정주식수!AV397*'유통주식비율(보통주)'!AV397/100</f>
        <v>602580</v>
      </c>
      <c r="AW397" s="13">
        <f>지수산정주식수!AW397*'유통주식비율(보통주)'!AW397/100</f>
        <v>602580</v>
      </c>
      <c r="AX397" s="13">
        <f>지수산정주식수!AX397*'유통주식비율(보통주)'!AX397/100</f>
        <v>602580</v>
      </c>
      <c r="AY397" s="13">
        <f>지수산정주식수!AY397*'유통주식비율(보통주)'!AY397/100</f>
        <v>602580</v>
      </c>
      <c r="AZ397" s="13">
        <f>지수산정주식수!AZ397*'유통주식비율(보통주)'!AZ397/100</f>
        <v>602140</v>
      </c>
      <c r="BA397" s="13">
        <f>지수산정주식수!BA397*'유통주식비율(보통주)'!BA397/100</f>
        <v>602140</v>
      </c>
      <c r="BB397" s="13">
        <f>지수산정주식수!BB397*'유통주식비율(보통주)'!BB397/100</f>
        <v>602140</v>
      </c>
      <c r="BC397" s="13">
        <f>지수산정주식수!BC397*'유통주식비율(보통주)'!BC397/100</f>
        <v>602140</v>
      </c>
      <c r="BD397" s="13">
        <f>지수산정주식수!BD397*'유통주식비율(보통주)'!BD397/100</f>
        <v>602140</v>
      </c>
      <c r="BE397" s="13">
        <f>지수산정주식수!BE397*'유통주식비율(보통주)'!BE397/100</f>
        <v>602140</v>
      </c>
      <c r="BF397" s="13">
        <f>지수산정주식수!BF397*'유통주식비율(보통주)'!BF397/100</f>
        <v>602140</v>
      </c>
      <c r="BG397" s="13">
        <f>지수산정주식수!BG397*'유통주식비율(보통주)'!BG397/100</f>
        <v>602360</v>
      </c>
      <c r="BH397" s="13">
        <f>지수산정주식수!BH397*'유통주식비율(보통주)'!BH397/100</f>
        <v>602360</v>
      </c>
      <c r="BI397" s="13">
        <f>지수산정주식수!BI397*'유통주식비율(보통주)'!BI397/100</f>
        <v>602360</v>
      </c>
      <c r="BJ397" s="13">
        <f>지수산정주식수!BJ397*'유통주식비율(보통주)'!BJ397/100</f>
        <v>602360</v>
      </c>
      <c r="BK397" s="13">
        <f>지수산정주식수!BK397*'유통주식비율(보통주)'!BK397/100</f>
        <v>602580</v>
      </c>
      <c r="BL397" s="13">
        <f>지수산정주식수!BL397*'유통주식비율(보통주)'!BL397/100</f>
        <v>602580</v>
      </c>
      <c r="BM397" s="13">
        <f>지수산정주식수!BM397*'유통주식비율(보통주)'!BM397/100</f>
        <v>602580</v>
      </c>
      <c r="BN397" s="13">
        <f>지수산정주식수!BN397*'유통주식비율(보통주)'!BN397/100</f>
        <v>602580</v>
      </c>
      <c r="BO397" s="13">
        <f>지수산정주식수!BO397*'유통주식비율(보통주)'!BO397/100</f>
        <v>602580</v>
      </c>
      <c r="BP397" s="13">
        <f>지수산정주식수!BP397*'유통주식비율(보통주)'!BP397/100</f>
        <v>602580</v>
      </c>
    </row>
    <row r="398" spans="1:68" x14ac:dyDescent="0.4">
      <c r="A398" s="10" t="s">
        <v>789</v>
      </c>
      <c r="B398" s="4" t="s">
        <v>2720</v>
      </c>
      <c r="C398" s="10">
        <v>12</v>
      </c>
      <c r="D398" s="13">
        <f>지수산정주식수!D398*'유통주식비율(보통주)'!D398/100</f>
        <v>29934240</v>
      </c>
      <c r="E398" s="13">
        <f>지수산정주식수!E398*'유통주식비율(보통주)'!E398/100</f>
        <v>29941320</v>
      </c>
      <c r="F398" s="13">
        <f>지수산정주식수!F398*'유통주식비율(보통주)'!F398/100</f>
        <v>29920080</v>
      </c>
      <c r="G398" s="13">
        <f>지수산정주식수!G398*'유통주식비율(보통주)'!G398/100</f>
        <v>30606840</v>
      </c>
      <c r="H398" s="13">
        <f>지수산정주식수!H398*'유통주식비율(보통주)'!H398/100</f>
        <v>33679560</v>
      </c>
      <c r="I398" s="13">
        <f>지수산정주식수!I398*'유통주식비율(보통주)'!I398/100</f>
        <v>33438840</v>
      </c>
      <c r="J398" s="13">
        <f>지수산정주식수!J398*'유통주식비율(보통주)'!J398/100</f>
        <v>32900760</v>
      </c>
      <c r="K398" s="13">
        <f>지수산정주식수!K398*'유통주식비율(보통주)'!K398/100</f>
        <v>32454720.000000004</v>
      </c>
      <c r="L398" s="13">
        <f>지수산정주식수!L398*'유통주식비율(보통주)'!L398/100</f>
        <v>32568000</v>
      </c>
      <c r="M398" s="13">
        <f>지수산정주식수!M398*'유통주식비율(보통주)'!M398/100</f>
        <v>32568000</v>
      </c>
      <c r="N398" s="13">
        <f>지수산정주식수!N398*'유통주식비율(보통주)'!N398/100</f>
        <v>33318480</v>
      </c>
      <c r="O398" s="13">
        <f>지수산정주식수!O398*'유통주식비율(보통주)'!O398/100</f>
        <v>33226440</v>
      </c>
      <c r="P398" s="13">
        <f>지수산정주식수!P398*'유통주식비율(보통주)'!P398/100</f>
        <v>33360960</v>
      </c>
      <c r="Q398" s="13">
        <f>지수산정주식수!Q398*'유통주식비율(보통주)'!Q398/100</f>
        <v>33396360</v>
      </c>
      <c r="R398" s="13">
        <f>지수산정주식수!R398*'유통주식비율(보통주)'!R398/100</f>
        <v>33396360</v>
      </c>
      <c r="S398" s="13">
        <f>지수산정주식수!S398*'유통주식비율(보통주)'!S398/100</f>
        <v>33403440</v>
      </c>
      <c r="T398" s="13">
        <f>지수산정주식수!T398*'유통주식비율(보통주)'!T398/100</f>
        <v>33382200</v>
      </c>
      <c r="U398" s="13">
        <f>지수산정주식수!U398*'유통주식비율(보통주)'!U398/100</f>
        <v>33382200</v>
      </c>
      <c r="V398" s="13">
        <f>지수산정주식수!V398*'유통주식비율(보통주)'!V398/100</f>
        <v>34061880</v>
      </c>
      <c r="W398" s="13">
        <f>지수산정주식수!W398*'유통주식비율(보통주)'!W398/100</f>
        <v>34295520</v>
      </c>
      <c r="X398" s="13">
        <f>지수산정주식수!X398*'유통주식비율(보통주)'!X398/100</f>
        <v>34323840</v>
      </c>
      <c r="Y398" s="13">
        <f>지수산정주식수!Y398*'유통주식비율(보통주)'!Y398/100</f>
        <v>34323840</v>
      </c>
      <c r="Z398" s="13">
        <f>지수산정주식수!Z398*'유통주식비율(보통주)'!Z398/100</f>
        <v>34323840</v>
      </c>
      <c r="AA398" s="13">
        <f>지수산정주식수!AA398*'유통주식비율(보통주)'!AA398/100</f>
        <v>34323840</v>
      </c>
      <c r="AB398" s="13">
        <f>지수산정주식수!AB398*'유통주식비율(보통주)'!AB398/100</f>
        <v>34288440</v>
      </c>
      <c r="AC398" s="13">
        <f>지수산정주식수!AC398*'유통주식비율(보통주)'!AC398/100</f>
        <v>34295520</v>
      </c>
      <c r="AD398" s="13">
        <f>지수산정주식수!AD398*'유통주식비율(보통주)'!AD398/100</f>
        <v>34288440</v>
      </c>
      <c r="AE398" s="13">
        <f>지수산정주식수!AE398*'유통주식비율(보통주)'!AE398/100</f>
        <v>37686840</v>
      </c>
      <c r="AF398" s="13">
        <f>지수산정주식수!AF398*'유통주식비율(보통주)'!AF398/100</f>
        <v>37899240</v>
      </c>
      <c r="AG398" s="13">
        <f>지수산정주식수!AG398*'유통주식비율(보통주)'!AG398/100</f>
        <v>37849680</v>
      </c>
      <c r="AH398" s="13">
        <f>지수산정주식수!AH398*'유통주식비율(보통주)'!AH398/100</f>
        <v>37977120</v>
      </c>
      <c r="AI398" s="13">
        <f>지수산정주식수!AI398*'유통주식비율(보통주)'!AI398/100</f>
        <v>37977120</v>
      </c>
      <c r="AJ398" s="13">
        <f>지수산정주식수!AJ398*'유통주식비율(보통주)'!AJ398/100</f>
        <v>38040840</v>
      </c>
      <c r="AK398" s="13">
        <f>지수산정주식수!AK398*'유통주식비율(보통주)'!AK398/100</f>
        <v>38040840</v>
      </c>
      <c r="AL398" s="13">
        <f>지수산정주식수!AL398*'유통주식비율(보통주)'!AL398/100</f>
        <v>38040840</v>
      </c>
      <c r="AM398" s="13">
        <f>지수산정주식수!AM398*'유통주식비율(보통주)'!AM398/100</f>
        <v>41042760</v>
      </c>
      <c r="AN398" s="13">
        <f>지수산정주식수!AN398*'유통주식비율(보통주)'!AN398/100</f>
        <v>41042760</v>
      </c>
      <c r="AO398" s="13">
        <f>지수산정주식수!AO398*'유통주식비율(보통주)'!AO398/100</f>
        <v>41113560</v>
      </c>
      <c r="AP398" s="13">
        <f>지수산정주식수!AP398*'유통주식비율(보통주)'!AP398/100</f>
        <v>41113560</v>
      </c>
      <c r="AQ398" s="13">
        <f>지수산정주식수!AQ398*'유통주식비율(보통주)'!AQ398/100</f>
        <v>41113560</v>
      </c>
      <c r="AR398" s="13">
        <f>지수산정주식수!AR398*'유통주식비율(보통주)'!AR398/100</f>
        <v>41113560</v>
      </c>
      <c r="AS398" s="13">
        <f>지수산정주식수!AS398*'유통주식비율(보통주)'!AS398/100</f>
        <v>41113560</v>
      </c>
      <c r="AT398" s="13">
        <f>지수산정주식수!AT398*'유통주식비율(보통주)'!AT398/100</f>
        <v>41113560</v>
      </c>
      <c r="AU398" s="13">
        <f>지수산정주식수!AU398*'유통주식비율(보통주)'!AU398/100</f>
        <v>41113560</v>
      </c>
      <c r="AV398" s="13">
        <f>지수산정주식수!AV398*'유통주식비율(보통주)'!AV398/100</f>
        <v>41113560</v>
      </c>
      <c r="AW398" s="13">
        <f>지수산정주식수!AW398*'유통주식비율(보통주)'!AW398/100</f>
        <v>41113560</v>
      </c>
      <c r="AX398" s="13">
        <f>지수산정주식수!AX398*'유통주식비율(보통주)'!AX398/100</f>
        <v>40915320</v>
      </c>
      <c r="AY398" s="13">
        <f>지수산정주식수!AY398*'유통주식비율(보통주)'!AY398/100</f>
        <v>41113560</v>
      </c>
      <c r="AZ398" s="13">
        <f>지수산정주식수!AZ398*'유통주식비율(보통주)'!AZ398/100</f>
        <v>41113560</v>
      </c>
      <c r="BA398" s="13">
        <f>지수산정주식수!BA398*'유통주식비율(보통주)'!BA398/100</f>
        <v>41113560</v>
      </c>
      <c r="BB398" s="13">
        <f>지수산정주식수!BB398*'유통주식비율(보통주)'!BB398/100</f>
        <v>41113560</v>
      </c>
      <c r="BC398" s="13">
        <f>지수산정주식수!BC398*'유통주식비율(보통주)'!BC398/100</f>
        <v>41113560</v>
      </c>
      <c r="BD398" s="13">
        <f>지수산정주식수!BD398*'유통주식비율(보통주)'!BD398/100</f>
        <v>41113560</v>
      </c>
      <c r="BE398" s="13">
        <f>지수산정주식수!BE398*'유통주식비율(보통주)'!BE398/100</f>
        <v>41113560</v>
      </c>
      <c r="BF398" s="13">
        <f>지수산정주식수!BF398*'유통주식비율(보통주)'!BF398/100</f>
        <v>41219760</v>
      </c>
      <c r="BG398" s="13">
        <f>지수산정주식수!BG398*'유통주식비율(보통주)'!BG398/100</f>
        <v>41226840</v>
      </c>
      <c r="BH398" s="13">
        <f>지수산정주식수!BH398*'유통주식비율(보통주)'!BH398/100</f>
        <v>41226840</v>
      </c>
      <c r="BI398" s="13">
        <f>지수산정주식수!BI398*'유통주식비율(보통주)'!BI398/100</f>
        <v>41226840</v>
      </c>
      <c r="BJ398" s="13">
        <f>지수산정주식수!BJ398*'유통주식비율(보통주)'!BJ398/100</f>
        <v>41226840</v>
      </c>
      <c r="BK398" s="13">
        <f>지수산정주식수!BK398*'유통주식비율(보통주)'!BK398/100</f>
        <v>46834200</v>
      </c>
      <c r="BL398" s="13">
        <f>지수산정주식수!BL398*'유통주식비율(보통주)'!BL398/100</f>
        <v>46834200</v>
      </c>
      <c r="BM398" s="13">
        <f>지수산정주식수!BM398*'유통주식비율(보통주)'!BM398/100</f>
        <v>46834200</v>
      </c>
      <c r="BN398" s="13">
        <f>지수산정주식수!BN398*'유통주식비율(보통주)'!BN398/100</f>
        <v>46834200</v>
      </c>
      <c r="BO398" s="13">
        <f>지수산정주식수!BO398*'유통주식비율(보통주)'!BO398/100</f>
        <v>46834200</v>
      </c>
      <c r="BP398" s="13">
        <f>지수산정주식수!BP398*'유통주식비율(보통주)'!BP398/100</f>
        <v>46834200</v>
      </c>
    </row>
    <row r="399" spans="1:68" x14ac:dyDescent="0.4">
      <c r="A399" s="10" t="s">
        <v>791</v>
      </c>
      <c r="B399" s="4" t="s">
        <v>2721</v>
      </c>
      <c r="C399" s="10">
        <v>12</v>
      </c>
      <c r="D399" s="13">
        <f>지수산정주식수!D399*'유통주식비율(보통주)'!D399/100</f>
        <v>542055.88799999992</v>
      </c>
      <c r="E399" s="13">
        <f>지수산정주식수!E399*'유통주식비율(보통주)'!E399/100</f>
        <v>510733.02600000001</v>
      </c>
      <c r="F399" s="13">
        <f>지수산정주식수!F399*'유통주식비율(보통주)'!F399/100</f>
        <v>438257.95199999993</v>
      </c>
      <c r="G399" s="13">
        <f>지수산정주식수!G399*'유통주식비율(보통주)'!G399/100</f>
        <v>426593.79</v>
      </c>
      <c r="H399" s="13">
        <f>지수산정주식수!H399*'유통주식비율(보통주)'!H399/100</f>
        <v>414274.33799999999</v>
      </c>
      <c r="I399" s="13">
        <f>지수산정주식수!I399*'유통주식비율(보통주)'!I399/100</f>
        <v>414274.33799999999</v>
      </c>
      <c r="J399" s="13">
        <f>지수산정주식수!J399*'유통주식비율(보통주)'!J399/100</f>
        <v>3313146.24</v>
      </c>
      <c r="K399" s="13">
        <f>지수산정주식수!K399*'유통주식비율(보통주)'!K399/100</f>
        <v>3313146.24</v>
      </c>
      <c r="L399" s="13">
        <f>지수산정주식수!L399*'유통주식비율(보통주)'!L399/100</f>
        <v>3313146.24</v>
      </c>
      <c r="M399" s="13">
        <f>지수산정주식수!M399*'유통주식비율(보통주)'!M399/100</f>
        <v>3314194.7039999999</v>
      </c>
      <c r="N399" s="13">
        <f>지수산정주식수!N399*'유통주식비율(보통주)'!N399/100</f>
        <v>3314194.7039999999</v>
      </c>
      <c r="O399" s="13">
        <f>지수산정주식수!O399*'유통주식비율(보통주)'!O399/100</f>
        <v>7110158.6160000004</v>
      </c>
      <c r="P399" s="13">
        <f>지수산정주식수!P399*'유통주식비율(보통주)'!P399/100</f>
        <v>7257992.04</v>
      </c>
      <c r="Q399" s="13">
        <f>지수산정주식수!Q399*'유통주식비율(보통주)'!Q399/100</f>
        <v>7257992.04</v>
      </c>
      <c r="R399" s="13">
        <f>지수산정주식수!R399*'유통주식비율(보통주)'!R399/100</f>
        <v>7333481.4480000008</v>
      </c>
      <c r="S399" s="13">
        <f>지수산정주식수!S399*'유통주식비율(보통주)'!S399/100</f>
        <v>7566240.4560000002</v>
      </c>
      <c r="T399" s="13">
        <f>지수산정주식수!T399*'유통주식비율(보통주)'!T399/100</f>
        <v>7725082.7519999994</v>
      </c>
      <c r="U399" s="13">
        <f>지수산정주식수!U399*'유통주식비율(보통주)'!U399/100</f>
        <v>7743955.1039999994</v>
      </c>
      <c r="V399" s="13">
        <f>지수산정주식수!V399*'유통주식비율(보통주)'!V399/100</f>
        <v>7743955.1039999994</v>
      </c>
      <c r="W399" s="13">
        <f>지수산정주식수!W399*'유통주식비율(보통주)'!W399/100</f>
        <v>7743955.1039999994</v>
      </c>
      <c r="X399" s="13">
        <f>지수산정주식수!X399*'유통주식비율(보통주)'!X399/100</f>
        <v>7743955.1039999994</v>
      </c>
      <c r="Y399" s="13">
        <f>지수산정주식수!Y399*'유통주식비율(보통주)'!Y399/100</f>
        <v>7619712.1200000001</v>
      </c>
      <c r="Z399" s="13">
        <f>지수산정주식수!Z399*'유통주식비율(보통주)'!Z399/100</f>
        <v>7534786.5359999994</v>
      </c>
      <c r="AA399" s="13">
        <f>지수산정주식수!AA399*'유통주식비율(보통주)'!AA399/100</f>
        <v>7514341.4880000008</v>
      </c>
      <c r="AB399" s="13">
        <f>지수산정주식수!AB399*'유통주식비율(보통주)'!AB399/100</f>
        <v>7514341.4880000008</v>
      </c>
      <c r="AC399" s="13">
        <f>지수산정주식수!AC399*'유통주식비율(보통주)'!AC399/100</f>
        <v>7572531.2400000002</v>
      </c>
      <c r="AD399" s="13">
        <f>지수산정주식수!AD399*'유통주식비율(보통주)'!AD399/100</f>
        <v>7671611.0880000005</v>
      </c>
      <c r="AE399" s="13">
        <f>지수산정주식수!AE399*'유통주식비율(보통주)'!AE399/100</f>
        <v>7671145.426</v>
      </c>
      <c r="AF399" s="13">
        <f>지수산정주식수!AF399*'유통주식비율(보통주)'!AF399/100</f>
        <v>7671145.426</v>
      </c>
      <c r="AG399" s="13">
        <f>지수산정주식수!AG399*'유통주식비율(보통주)'!AG399/100</f>
        <v>12804390.529000001</v>
      </c>
      <c r="AH399" s="13">
        <f>지수산정주식수!AH399*'유통주식비율(보통주)'!AH399/100</f>
        <v>12299800.687999999</v>
      </c>
      <c r="AI399" s="13">
        <f>지수산정주식수!AI399*'유통주식비율(보통주)'!AI399/100</f>
        <v>12011947.423</v>
      </c>
      <c r="AJ399" s="13">
        <f>지수산정주식수!AJ399*'유통주식비율(보통주)'!AJ399/100</f>
        <v>10396582.630000001</v>
      </c>
      <c r="AK399" s="13">
        <f>지수산정주식수!AK399*'유통주식비율(보통주)'!AK399/100</f>
        <v>10396582.630000001</v>
      </c>
      <c r="AL399" s="13">
        <f>지수산정주식수!AL399*'유통주식비율(보통주)'!AL399/100</f>
        <v>10677662.877</v>
      </c>
      <c r="AM399" s="13">
        <f>지수산정주식수!AM399*'유통주식비율(보통주)'!AM399/100</f>
        <v>10677662.877</v>
      </c>
      <c r="AN399" s="13">
        <f>지수산정주식수!AN399*'유통주식비율(보통주)'!AN399/100</f>
        <v>10677662.877</v>
      </c>
      <c r="AO399" s="13">
        <f>지수산정주식수!AO399*'유통주식비율(보통주)'!AO399/100</f>
        <v>12177886.364</v>
      </c>
      <c r="AP399" s="13">
        <f>지수산정주식수!AP399*'유통주식비율(보통주)'!AP399/100</f>
        <v>12780684.966000002</v>
      </c>
      <c r="AQ399" s="13">
        <f>지수산정주식수!AQ399*'유통주식비율(보통주)'!AQ399/100</f>
        <v>13403802.622000001</v>
      </c>
      <c r="AR399" s="13">
        <f>지수산정주식수!AR399*'유통주식비율(보통주)'!AR399/100</f>
        <v>13403802.622000001</v>
      </c>
      <c r="AS399" s="13">
        <f>지수산정주식수!AS399*'유통주식비율(보통주)'!AS399/100</f>
        <v>13444440.73</v>
      </c>
      <c r="AT399" s="13">
        <f>지수산정주식수!AT399*'유통주식비율(보통주)'!AT399/100</f>
        <v>13444440.73</v>
      </c>
      <c r="AU399" s="13">
        <f>지수산정주식수!AU399*'유통주식비율(보통주)'!AU399/100</f>
        <v>13444440.73</v>
      </c>
      <c r="AV399" s="13">
        <f>지수산정주식수!AV399*'유통주식비율(보통주)'!AV399/100</f>
        <v>13444440.73</v>
      </c>
      <c r="AW399" s="13">
        <f>지수산정주식수!AW399*'유통주식비율(보통주)'!AW399/100</f>
        <v>13444440.73</v>
      </c>
      <c r="AX399" s="13">
        <f>지수산정주식수!AX399*'유통주식비율(보통주)'!AX399/100</f>
        <v>13444440.73</v>
      </c>
      <c r="AY399" s="13">
        <f>지수산정주식수!AY399*'유통주식비율(보통주)'!AY399/100</f>
        <v>13444440.73</v>
      </c>
      <c r="AZ399" s="13">
        <f>지수산정주식수!AZ399*'유통주식비율(보통주)'!AZ399/100</f>
        <v>13444440.73</v>
      </c>
      <c r="BA399" s="13">
        <f>지수산정주식수!BA399*'유통주식비율(보통주)'!BA399/100</f>
        <v>13444440.73</v>
      </c>
      <c r="BB399" s="13">
        <f>지수산정주식수!BB399*'유통주식비율(보통주)'!BB399/100</f>
        <v>13444440.73</v>
      </c>
      <c r="BC399" s="13">
        <f>지수산정주식수!BC399*'유통주식비율(보통주)'!BC399/100</f>
        <v>13444440.73</v>
      </c>
      <c r="BD399" s="13">
        <f>지수산정주식수!BD399*'유통주식비율(보통주)'!BD399/100</f>
        <v>13444440.73</v>
      </c>
      <c r="BE399" s="13">
        <f>지수산정주식수!BE399*'유통주식비율(보통주)'!BE399/100</f>
        <v>13444440.73</v>
      </c>
      <c r="BF399" s="13">
        <f>지수산정주식수!BF399*'유통주식비율(보통주)'!BF399/100</f>
        <v>13444440.73</v>
      </c>
      <c r="BG399" s="13">
        <f>지수산정주식수!BG399*'유통주식비율(보통주)'!BG399/100</f>
        <v>13444440.73</v>
      </c>
      <c r="BH399" s="13">
        <f>지수산정주식수!BH399*'유통주식비율(보통주)'!BH399/100</f>
        <v>13444440.73</v>
      </c>
      <c r="BI399" s="13">
        <f>지수산정주식수!BI399*'유통주식비율(보통주)'!BI399/100</f>
        <v>13444440.73</v>
      </c>
      <c r="BJ399" s="13">
        <f>지수산정주식수!BJ399*'유통주식비율(보통주)'!BJ399/100</f>
        <v>13444440.73</v>
      </c>
      <c r="BK399" s="13">
        <f>지수산정주식수!BK399*'유통주식비율(보통주)'!BK399/100</f>
        <v>13444440.73</v>
      </c>
      <c r="BL399" s="13">
        <f>지수산정주식수!BL399*'유통주식비율(보통주)'!BL399/100</f>
        <v>13444440.73</v>
      </c>
      <c r="BM399" s="13">
        <f>지수산정주식수!BM399*'유통주식비율(보통주)'!BM399/100</f>
        <v>13444440.73</v>
      </c>
      <c r="BN399" s="13">
        <f>지수산정주식수!BN399*'유통주식비율(보통주)'!BN399/100</f>
        <v>13444440.73</v>
      </c>
      <c r="BO399" s="13">
        <f>지수산정주식수!BO399*'유통주식비율(보통주)'!BO399/100</f>
        <v>13596833.635</v>
      </c>
      <c r="BP399" s="13">
        <f>지수산정주식수!BP399*'유통주식비율(보통주)'!BP399/100</f>
        <v>13596833.635</v>
      </c>
    </row>
    <row r="400" spans="1:68" x14ac:dyDescent="0.4">
      <c r="A400" s="10" t="s">
        <v>793</v>
      </c>
      <c r="B400" s="4" t="s">
        <v>2722</v>
      </c>
      <c r="C400" s="10">
        <v>12</v>
      </c>
      <c r="D400" s="13">
        <f>지수산정주식수!D400*'유통주식비율(보통주)'!D400/100</f>
        <v>4766159.57</v>
      </c>
      <c r="E400" s="13">
        <f>지수산정주식수!E400*'유통주식비율(보통주)'!E400/100</f>
        <v>4854467.21</v>
      </c>
      <c r="F400" s="13">
        <f>지수산정주식수!F400*'유통주식비율(보통주)'!F400/100</f>
        <v>5577486.0125000002</v>
      </c>
      <c r="G400" s="13">
        <f>지수산정주식수!G400*'유통주식비율(보통주)'!G400/100</f>
        <v>5577486.0125000002</v>
      </c>
      <c r="H400" s="13">
        <f>지수산정주식수!H400*'유통주식비율(보통주)'!H400/100</f>
        <v>5579325.7549999999</v>
      </c>
      <c r="I400" s="13">
        <f>지수산정주식수!I400*'유통주식비율(보통주)'!I400/100</f>
        <v>24463445.348999999</v>
      </c>
      <c r="J400" s="13">
        <f>지수산정주식수!J400*'유통주식비율(보통주)'!J400/100</f>
        <v>27593388.465999998</v>
      </c>
      <c r="K400" s="13">
        <f>지수산정주식수!K400*'유통주식비율(보통주)'!K400/100</f>
        <v>44490329.960999995</v>
      </c>
      <c r="L400" s="13">
        <f>지수산정주식수!L400*'유통주식비율(보통주)'!L400/100</f>
        <v>44490329.960999995</v>
      </c>
      <c r="M400" s="13">
        <f>지수산정주식수!M400*'유통주식비율(보통주)'!M400/100</f>
        <v>45127852.030800007</v>
      </c>
      <c r="N400" s="13">
        <f>지수산정주식수!N400*'유통주식비율(보통주)'!N400/100</f>
        <v>40511821.409399994</v>
      </c>
      <c r="O400" s="13">
        <f>지수산정주식수!O400*'유통주식비율(보통주)'!O400/100</f>
        <v>40511821.409399994</v>
      </c>
      <c r="P400" s="13">
        <f>지수산정주식수!P400*'유통주식비율(보통주)'!P400/100</f>
        <v>40511821.409399994</v>
      </c>
      <c r="Q400" s="13">
        <f>지수산정주식수!Q400*'유통주식비율(보통주)'!Q400/100</f>
        <v>40511821.409399994</v>
      </c>
      <c r="R400" s="13">
        <f>지수산정주식수!R400*'유통주식비율(보통주)'!R400/100</f>
        <v>40511821.409399994</v>
      </c>
      <c r="S400" s="13">
        <f>지수산정주식수!S400*'유통주식비율(보통주)'!S400/100</f>
        <v>40526548.424999997</v>
      </c>
      <c r="T400" s="13">
        <f>지수산정주식수!T400*'유통주식비율(보통주)'!T400/100</f>
        <v>40526548.424999997</v>
      </c>
      <c r="U400" s="13">
        <f>지수산정주식수!U400*'유통주식비율(보통주)'!U400/100</f>
        <v>40526548.424999997</v>
      </c>
      <c r="V400" s="13">
        <f>지수산정주식수!V400*'유통주식비율(보통주)'!V400/100</f>
        <v>48599147.068499997</v>
      </c>
      <c r="W400" s="13">
        <f>지수산정주식수!W400*'유통주식비율(보통주)'!W400/100</f>
        <v>53956726.967</v>
      </c>
      <c r="X400" s="13">
        <f>지수산정주식수!X400*'유통주식비율(보통주)'!X400/100</f>
        <v>53956726.967</v>
      </c>
      <c r="Y400" s="13">
        <f>지수산정주식수!Y400*'유통주식비율(보통주)'!Y400/100</f>
        <v>55362688.587399997</v>
      </c>
      <c r="Z400" s="13">
        <f>지수산정주식수!Z400*'유통주식비율(보통주)'!Z400/100</f>
        <v>76237257.538399994</v>
      </c>
      <c r="AA400" s="13">
        <f>지수산정주식수!AA400*'유통주식비율(보통주)'!AA400/100</f>
        <v>77442293.502800003</v>
      </c>
      <c r="AB400" s="13">
        <f>지수산정주식수!AB400*'유통주식비율(보통주)'!AB400/100</f>
        <v>77392960.916799992</v>
      </c>
      <c r="AC400" s="13">
        <f>지수산정주식수!AC400*'유통주식비율(보통주)'!AC400/100</f>
        <v>7753901.8206000002</v>
      </c>
      <c r="AD400" s="13">
        <f>지수산정주식수!AD400*'유통주식비율(보통주)'!AD400/100</f>
        <v>7753901.8206000002</v>
      </c>
      <c r="AE400" s="13">
        <f>지수산정주식수!AE400*'유통주식비율(보통주)'!AE400/100</f>
        <v>7697641.3254000004</v>
      </c>
      <c r="AF400" s="13">
        <f>지수산정주식수!AF400*'유통주식비율(보통주)'!AF400/100</f>
        <v>7691613.4151999997</v>
      </c>
      <c r="AG400" s="13">
        <f>지수산정주식수!AG400*'유통주식비율(보통주)'!AG400/100</f>
        <v>7721250.2944999989</v>
      </c>
      <c r="AH400" s="13">
        <f>지수산정주식수!AH400*'유통주식비율(보통주)'!AH400/100</f>
        <v>7901610.9630000005</v>
      </c>
      <c r="AI400" s="13">
        <f>지수산정주식수!AI400*'유통주식비율(보통주)'!AI400/100</f>
        <v>7898588.1584999999</v>
      </c>
      <c r="AJ400" s="13">
        <f>지수산정주식수!AJ400*'유통주식비율(보통주)'!AJ400/100</f>
        <v>7898588.1584999999</v>
      </c>
      <c r="AK400" s="13">
        <f>지수산정주식수!AK400*'유통주식비율(보통주)'!AK400/100</f>
        <v>7898588.1584999999</v>
      </c>
      <c r="AL400" s="13">
        <f>지수산정주식수!AL400*'유통주식비율(보통주)'!AL400/100</f>
        <v>7898588.1584999999</v>
      </c>
      <c r="AM400" s="13">
        <f>지수산정주식수!AM400*'유통주식비율(보통주)'!AM400/100</f>
        <v>7999365.3914999999</v>
      </c>
      <c r="AN400" s="13">
        <f>지수산정주식수!AN400*'유통주식비율(보통주)'!AN400/100</f>
        <v>7999365.3914999999</v>
      </c>
      <c r="AO400" s="13">
        <f>지수산정주식수!AO400*'유통주식비율(보통주)'!AO400/100</f>
        <v>7999365.3914999999</v>
      </c>
      <c r="AP400" s="13">
        <f>지수산정주식수!AP400*'유통주식비율(보통주)'!AP400/100</f>
        <v>7999365.3914999999</v>
      </c>
      <c r="AQ400" s="13">
        <f>지수산정주식수!AQ400*'유통주식비율(보통주)'!AQ400/100</f>
        <v>7999365.3914999999</v>
      </c>
      <c r="AR400" s="13">
        <f>지수산정주식수!AR400*'유통주식비율(보통주)'!AR400/100</f>
        <v>7982066.1660000002</v>
      </c>
      <c r="AS400" s="13">
        <f>지수산정주식수!AS400*'유통주식비율(보통주)'!AS400/100</f>
        <v>7982066.1660000002</v>
      </c>
      <c r="AT400" s="13">
        <f>지수산정주식수!AT400*'유통주식비율(보통주)'!AT400/100</f>
        <v>7982066.1660000002</v>
      </c>
      <c r="AU400" s="13">
        <f>지수산정주식수!AU400*'유통주식비율(보통주)'!AU400/100</f>
        <v>7982066.1660000002</v>
      </c>
      <c r="AV400" s="13">
        <f>지수산정주식수!AV400*'유통주식비율(보통주)'!AV400/100</f>
        <v>7982066.1660000002</v>
      </c>
      <c r="AW400" s="13">
        <f>지수산정주식수!AW400*'유통주식비율(보통주)'!AW400/100</f>
        <v>7982066.1660000002</v>
      </c>
      <c r="AX400" s="13">
        <f>지수산정주식수!AX400*'유통주식비율(보통주)'!AX400/100</f>
        <v>8002418.1960000005</v>
      </c>
      <c r="AY400" s="13">
        <f>지수산정주식수!AY400*'유통주식비율(보통주)'!AY400/100</f>
        <v>8002418.1960000005</v>
      </c>
      <c r="AZ400" s="13">
        <f>지수산정주식수!AZ400*'유통주식비율(보통주)'!AZ400/100</f>
        <v>8002418.1960000005</v>
      </c>
      <c r="BA400" s="13">
        <f>지수산정주식수!BA400*'유통주식비율(보통주)'!BA400/100</f>
        <v>7993259.7824999997</v>
      </c>
      <c r="BB400" s="13">
        <f>지수산정주식수!BB400*'유통주식비율(보통주)'!BB400/100</f>
        <v>7993259.7824999997</v>
      </c>
      <c r="BC400" s="13">
        <f>지수산정주식수!BC400*'유통주식비율(보통주)'!BC400/100</f>
        <v>7993259.7824999997</v>
      </c>
      <c r="BD400" s="13">
        <f>지수산정주식수!BD400*'유통주식비율(보통주)'!BD400/100</f>
        <v>7993259.7824999997</v>
      </c>
      <c r="BE400" s="13">
        <f>지수산정주식수!BE400*'유통주식비율(보통주)'!BE400/100</f>
        <v>8393125.5040000007</v>
      </c>
      <c r="BF400" s="13">
        <f>지수산정주식수!BF400*'유통주식비율(보통주)'!BF400/100</f>
        <v>8452441.1205000002</v>
      </c>
      <c r="BG400" s="13">
        <f>지수산정주식수!BG400*'유통주식비율(보통주)'!BG400/100</f>
        <v>8452441.1205000002</v>
      </c>
      <c r="BH400" s="13">
        <f>지수산정주식수!BH400*'유통주식비율(보통주)'!BH400/100</f>
        <v>8452441.1205000002</v>
      </c>
      <c r="BI400" s="13">
        <f>지수산정주식수!BI400*'유통주식비율(보통주)'!BI400/100</f>
        <v>8623199.9700000007</v>
      </c>
      <c r="BJ400" s="13">
        <f>지수산정주식수!BJ400*'유통주식비율(보통주)'!BJ400/100</f>
        <v>9455379.0029999986</v>
      </c>
      <c r="BK400" s="13">
        <f>지수산정주식수!BK400*'유통주식비율(보통주)'!BK400/100</f>
        <v>10134681.2875</v>
      </c>
      <c r="BL400" s="13">
        <f>지수산정주식수!BL400*'유통주식비율(보통주)'!BL400/100</f>
        <v>10134681.2875</v>
      </c>
      <c r="BM400" s="13">
        <f>지수산정주식수!BM400*'유통주식비율(보통주)'!BM400/100</f>
        <v>10159172.898</v>
      </c>
      <c r="BN400" s="13">
        <f>지수산정주식수!BN400*'유통주식비율(보통주)'!BN400/100</f>
        <v>10339853.347500002</v>
      </c>
      <c r="BO400" s="13">
        <f>지수산정주식수!BO400*'유통주식비율(보통주)'!BO400/100</f>
        <v>10599219.414999999</v>
      </c>
      <c r="BP400" s="13">
        <f>지수산정주식수!BP400*'유통주식비율(보통주)'!BP400/100</f>
        <v>10699167.0405</v>
      </c>
    </row>
    <row r="401" spans="1:68" x14ac:dyDescent="0.4">
      <c r="A401" s="10" t="s">
        <v>795</v>
      </c>
      <c r="B401" s="4" t="s">
        <v>2723</v>
      </c>
      <c r="C401" s="10">
        <v>12</v>
      </c>
      <c r="D401" s="13">
        <f>지수산정주식수!D401*'유통주식비율(보통주)'!D401/100</f>
        <v>7181000</v>
      </c>
      <c r="E401" s="13">
        <f>지수산정주식수!E401*'유통주식비율(보통주)'!E401/100</f>
        <v>7189000</v>
      </c>
      <c r="F401" s="13">
        <f>지수산정주식수!F401*'유통주식비율(보통주)'!F401/100</f>
        <v>7117000</v>
      </c>
      <c r="G401" s="13">
        <f>지수산정주식수!G401*'유통주식비율(보통주)'!G401/100</f>
        <v>7117000</v>
      </c>
      <c r="H401" s="13">
        <f>지수산정주식수!H401*'유통주식비율(보통주)'!H401/100</f>
        <v>7324000</v>
      </c>
      <c r="I401" s="13">
        <f>지수산정주식수!I401*'유통주식비율(보통주)'!I401/100</f>
        <v>7320000</v>
      </c>
      <c r="J401" s="13">
        <f>지수산정주식수!J401*'유통주식비율(보통주)'!J401/100</f>
        <v>7168000.0000000009</v>
      </c>
      <c r="K401" s="13">
        <f>지수산정주식수!K401*'유통주식비율(보통주)'!K401/100</f>
        <v>7151000</v>
      </c>
      <c r="L401" s="13">
        <f>지수산정주식수!L401*'유통주식비율(보통주)'!L401/100</f>
        <v>7181000</v>
      </c>
      <c r="M401" s="13">
        <f>지수산정주식수!M401*'유통주식비율(보통주)'!M401/100</f>
        <v>7295000</v>
      </c>
      <c r="N401" s="13">
        <f>지수산정주식수!N401*'유통주식비율(보통주)'!N401/100</f>
        <v>7494000</v>
      </c>
      <c r="O401" s="13">
        <f>지수산정주식수!O401*'유통주식비율(보통주)'!O401/100</f>
        <v>7481999.9999999991</v>
      </c>
      <c r="P401" s="13">
        <f>지수산정주식수!P401*'유통주식비율(보통주)'!P401/100</f>
        <v>7285000</v>
      </c>
      <c r="Q401" s="13">
        <f>지수산정주식수!Q401*'유통주식비율(보통주)'!Q401/100</f>
        <v>6550000</v>
      </c>
      <c r="R401" s="13">
        <f>지수산정주식수!R401*'유통주식비율(보통주)'!R401/100</f>
        <v>6522000</v>
      </c>
      <c r="S401" s="13">
        <f>지수산정주식수!S401*'유통주식비율(보통주)'!S401/100</f>
        <v>7280000</v>
      </c>
      <c r="T401" s="13">
        <f>지수산정주식수!T401*'유통주식비율(보통주)'!T401/100</f>
        <v>6984000</v>
      </c>
      <c r="U401" s="13">
        <f>지수산정주식수!U401*'유통주식비율(보통주)'!U401/100</f>
        <v>6611000</v>
      </c>
      <c r="V401" s="13">
        <f>지수산정주식수!V401*'유통주식비율(보통주)'!V401/100</f>
        <v>6636000</v>
      </c>
      <c r="W401" s="13">
        <f>지수산정주식수!W401*'유통주식비율(보통주)'!W401/100</f>
        <v>6620999.9999999991</v>
      </c>
      <c r="X401" s="13">
        <f>지수산정주식수!X401*'유통주식비율(보통주)'!X401/100</f>
        <v>6592000</v>
      </c>
      <c r="Y401" s="13">
        <f>지수산정주식수!Y401*'유통주식비율(보통주)'!Y401/100</f>
        <v>6592000</v>
      </c>
      <c r="Z401" s="13">
        <f>지수산정주식수!Z401*'유통주식비율(보통주)'!Z401/100</f>
        <v>6626000</v>
      </c>
      <c r="AA401" s="13">
        <f>지수산정주식수!AA401*'유통주식비율(보통주)'!AA401/100</f>
        <v>7322000</v>
      </c>
      <c r="AB401" s="13">
        <f>지수산정주식수!AB401*'유통주식비율(보통주)'!AB401/100</f>
        <v>7374000</v>
      </c>
      <c r="AC401" s="13">
        <f>지수산정주식수!AC401*'유통주식비율(보통주)'!AC401/100</f>
        <v>8380349.4216</v>
      </c>
      <c r="AD401" s="13">
        <f>지수산정주식수!AD401*'유통주식비율(보통주)'!AD401/100</f>
        <v>8405702.6101999991</v>
      </c>
      <c r="AE401" s="13">
        <f>지수산정주식수!AE401*'유통주식비율(보통주)'!AE401/100</f>
        <v>8390721.2373000011</v>
      </c>
      <c r="AF401" s="13">
        <f>지수산정주식수!AF401*'유통주식비율(보통주)'!AF401/100</f>
        <v>8233993.0285</v>
      </c>
      <c r="AG401" s="13">
        <f>지수산정주식수!AG401*'유통주식비율(보통주)'!AG401/100</f>
        <v>8238602.6816999996</v>
      </c>
      <c r="AH401" s="13">
        <f>지수산정주식수!AH401*'유통주식비율(보통주)'!AH401/100</f>
        <v>7889421.4517999999</v>
      </c>
      <c r="AI401" s="13">
        <f>지수산정주식수!AI401*'유통주식비율(보통주)'!AI401/100</f>
        <v>7590946.4071000004</v>
      </c>
      <c r="AJ401" s="13">
        <f>지수산정주식수!AJ401*'유통주식비율(보통주)'!AJ401/100</f>
        <v>7619756.7396</v>
      </c>
      <c r="AK401" s="13">
        <f>지수산정주식수!AK401*'유통주식비율(보통주)'!AK401/100</f>
        <v>7789161.4947000006</v>
      </c>
      <c r="AL401" s="13">
        <f>지수산정주식수!AL401*'유통주식비율(보통주)'!AL401/100</f>
        <v>7791466.3213</v>
      </c>
      <c r="AM401" s="13">
        <f>지수산정주식수!AM401*'유통주식비율(보통주)'!AM401/100</f>
        <v>7793771.1478999993</v>
      </c>
      <c r="AN401" s="13">
        <f>지수산정주식수!AN401*'유통주식비율(보통주)'!AN401/100</f>
        <v>8465231.2464000005</v>
      </c>
      <c r="AO401" s="13">
        <f>지수산정주식수!AO401*'유통주식비율(보통주)'!AO401/100</f>
        <v>9405847.2407999989</v>
      </c>
      <c r="AP401" s="13">
        <f>지수산정주식수!AP401*'유통주식비율(보통주)'!AP401/100</f>
        <v>9412535.6292000003</v>
      </c>
      <c r="AQ401" s="13">
        <f>지수산정주식수!AQ401*'유통주식비율(보통주)'!AQ401/100</f>
        <v>12557119.081199998</v>
      </c>
      <c r="AR401" s="13">
        <f>지수산정주식수!AR401*'유통주식비율(보통주)'!AR401/100</f>
        <v>12814962.096600002</v>
      </c>
      <c r="AS401" s="13">
        <f>지수산정주식수!AS401*'유통주식비율(보통주)'!AS401/100</f>
        <v>13156563.034200002</v>
      </c>
      <c r="AT401" s="13">
        <f>지수산정주식수!AT401*'유통주식비율(보통주)'!AT401/100</f>
        <v>13195978.526999999</v>
      </c>
      <c r="AU401" s="13">
        <f>지수산정주식수!AU401*'유통주식비율(보통주)'!AU401/100</f>
        <v>12463816.141000001</v>
      </c>
      <c r="AV401" s="13">
        <f>지수산정주식수!AV401*'유통주식비율(보통주)'!AV401/100</f>
        <v>12466463.7918</v>
      </c>
      <c r="AW401" s="13">
        <f>지수산정주식수!AW401*'유통주식비율(보통주)'!AW401/100</f>
        <v>16535736.801600002</v>
      </c>
      <c r="AX401" s="13">
        <f>지수산정주식수!AX401*'유통주식비율(보통주)'!AX401/100</f>
        <v>17188611.7388</v>
      </c>
      <c r="AY401" s="13">
        <f>지수산정주식수!AY401*'유통주식비율(보통주)'!AY401/100</f>
        <v>17554504.6105</v>
      </c>
      <c r="AZ401" s="13">
        <f>지수산정주식수!AZ401*'유통주식비율(보통주)'!AZ401/100</f>
        <v>21259713.552000001</v>
      </c>
      <c r="BA401" s="13">
        <f>지수산정주식수!BA401*'유통주식비율(보통주)'!BA401/100</f>
        <v>10090854.9121</v>
      </c>
      <c r="BB401" s="13">
        <f>지수산정주식수!BB401*'유통주식비율(보통주)'!BB401/100</f>
        <v>10643765.631999999</v>
      </c>
      <c r="BC401" s="13">
        <f>지수산정주식수!BC401*'유통주식비율(보통주)'!BC401/100</f>
        <v>11711849.8168</v>
      </c>
      <c r="BD401" s="13">
        <f>지수산정주식수!BD401*'유통주식비율(보통주)'!BD401/100</f>
        <v>11709454.2656</v>
      </c>
      <c r="BE401" s="13">
        <f>지수산정주식수!BE401*'유통주식비율(보통주)'!BE401/100</f>
        <v>12168988.2272</v>
      </c>
      <c r="BF401" s="13">
        <f>지수산정주식수!BF401*'유통주식비율(보통주)'!BF401/100</f>
        <v>12168988.2272</v>
      </c>
      <c r="BG401" s="13">
        <f>지수산정주식수!BG401*'유통주식비율(보통주)'!BG401/100</f>
        <v>12168988.2272</v>
      </c>
      <c r="BH401" s="13">
        <f>지수산정주식수!BH401*'유통주식비율(보통주)'!BH401/100</f>
        <v>12168988.2272</v>
      </c>
      <c r="BI401" s="13">
        <f>지수산정주식수!BI401*'유통주식비율(보통주)'!BI401/100</f>
        <v>12168988.2272</v>
      </c>
      <c r="BJ401" s="13">
        <f>지수산정주식수!BJ401*'유통주식비율(보통주)'!BJ401/100</f>
        <v>12166921.338</v>
      </c>
      <c r="BK401" s="13">
        <f>지수산정주식수!BK401*'유통주식비율(보통주)'!BK401/100</f>
        <v>12164398.992000001</v>
      </c>
      <c r="BL401" s="13">
        <f>지수산정주식수!BL401*'유통주식비율(보통주)'!BL401/100</f>
        <v>12166841.6424</v>
      </c>
      <c r="BM401" s="13">
        <f>지수산정주식수!BM401*'유통주식비율(보통주)'!BM401/100</f>
        <v>12166841.6424</v>
      </c>
      <c r="BN401" s="13">
        <f>지수산정주식수!BN401*'유통주식비율(보통주)'!BN401/100</f>
        <v>12166841.6424</v>
      </c>
      <c r="BO401" s="13">
        <f>지수산정주식수!BO401*'유통주식비율(보통주)'!BO401/100</f>
        <v>12164398.992000001</v>
      </c>
      <c r="BP401" s="13">
        <f>지수산정주식수!BP401*'유통주식비율(보통주)'!BP401/100</f>
        <v>12164398.992000001</v>
      </c>
    </row>
    <row r="402" spans="1:68" x14ac:dyDescent="0.4">
      <c r="A402" s="10" t="s">
        <v>797</v>
      </c>
      <c r="B402" s="4" t="s">
        <v>2724</v>
      </c>
      <c r="C402" s="10">
        <v>3</v>
      </c>
      <c r="D402" s="13">
        <f>지수산정주식수!D402*'유통주식비율(보통주)'!D402/100</f>
        <v>63079465.327199996</v>
      </c>
      <c r="E402" s="13">
        <f>지수산정주식수!E402*'유통주식비율(보통주)'!E402/100</f>
        <v>65798407.798200004</v>
      </c>
      <c r="F402" s="13">
        <f>지수산정주식수!F402*'유통주식비율(보통주)'!F402/100</f>
        <v>65798407.798200004</v>
      </c>
      <c r="G402" s="13">
        <f>지수산정주식수!G402*'유통주식비율(보통주)'!G402/100</f>
        <v>65798407.798200004</v>
      </c>
      <c r="H402" s="13">
        <f>지수산정주식수!H402*'유통주식비율(보통주)'!H402/100</f>
        <v>65798407.798200004</v>
      </c>
      <c r="I402" s="13">
        <f>지수산정주식수!I402*'유통주식비율(보통주)'!I402/100</f>
        <v>65798407.798200004</v>
      </c>
      <c r="J402" s="13">
        <f>지수산정주식수!J402*'유통주식비율(보통주)'!J402/100</f>
        <v>65798407.798200004</v>
      </c>
      <c r="K402" s="13">
        <f>지수산정주식수!K402*'유통주식비율(보통주)'!K402/100</f>
        <v>65798407.798200004</v>
      </c>
      <c r="L402" s="13">
        <f>지수산정주식수!L402*'유통주식비율(보통주)'!L402/100</f>
        <v>42872016.345200002</v>
      </c>
      <c r="M402" s="13">
        <f>지수산정주식수!M402*'유통주식비율(보통주)'!M402/100</f>
        <v>39031929.694799997</v>
      </c>
      <c r="N402" s="13">
        <f>지수산정주식수!N402*'유통주식비율(보통주)'!N402/100</f>
        <v>0</v>
      </c>
      <c r="O402" s="13">
        <f>지수산정주식수!O402*'유통주식비율(보통주)'!O402/100</f>
        <v>0</v>
      </c>
      <c r="P402" s="13">
        <f>지수산정주식수!P402*'유통주식비율(보통주)'!P402/100</f>
        <v>0</v>
      </c>
      <c r="Q402" s="13">
        <f>지수산정주식수!Q402*'유통주식비율(보통주)'!Q402/100</f>
        <v>0</v>
      </c>
      <c r="R402" s="13">
        <f>지수산정주식수!R402*'유통주식비율(보통주)'!R402/100</f>
        <v>0</v>
      </c>
      <c r="S402" s="13">
        <f>지수산정주식수!S402*'유통주식비율(보통주)'!S402/100</f>
        <v>0</v>
      </c>
      <c r="T402" s="13">
        <f>지수산정주식수!T402*'유통주식비율(보통주)'!T402/100</f>
        <v>0</v>
      </c>
      <c r="U402" s="13">
        <f>지수산정주식수!U402*'유통주식비율(보통주)'!U402/100</f>
        <v>0</v>
      </c>
      <c r="V402" s="13">
        <f>지수산정주식수!V402*'유통주식비율(보통주)'!V402/100</f>
        <v>0</v>
      </c>
      <c r="W402" s="13">
        <f>지수산정주식수!W402*'유통주식비율(보통주)'!W402/100</f>
        <v>0</v>
      </c>
      <c r="X402" s="13">
        <f>지수산정주식수!X402*'유통주식비율(보통주)'!X402/100</f>
        <v>0</v>
      </c>
      <c r="Y402" s="13">
        <f>지수산정주식수!Y402*'유통주식비율(보통주)'!Y402/100</f>
        <v>0</v>
      </c>
      <c r="Z402" s="13">
        <f>지수산정주식수!Z402*'유통주식비율(보통주)'!Z402/100</f>
        <v>0</v>
      </c>
      <c r="AA402" s="13">
        <f>지수산정주식수!AA402*'유통주식비율(보통주)'!AA402/100</f>
        <v>0</v>
      </c>
      <c r="AB402" s="13">
        <f>지수산정주식수!AB402*'유통주식비율(보통주)'!AB402/100</f>
        <v>0</v>
      </c>
      <c r="AC402" s="13">
        <f>지수산정주식수!AC402*'유통주식비율(보통주)'!AC402/100</f>
        <v>0</v>
      </c>
      <c r="AD402" s="13">
        <f>지수산정주식수!AD402*'유통주식비율(보통주)'!AD402/100</f>
        <v>0</v>
      </c>
      <c r="AE402" s="13">
        <f>지수산정주식수!AE402*'유통주식비율(보통주)'!AE402/100</f>
        <v>0</v>
      </c>
      <c r="AF402" s="13">
        <f>지수산정주식수!AF402*'유통주식비율(보통주)'!AF402/100</f>
        <v>0</v>
      </c>
      <c r="AG402" s="13">
        <f>지수산정주식수!AG402*'유통주식비율(보통주)'!AG402/100</f>
        <v>0</v>
      </c>
      <c r="AH402" s="13">
        <f>지수산정주식수!AH402*'유통주식비율(보통주)'!AH402/100</f>
        <v>0</v>
      </c>
      <c r="AI402" s="13">
        <f>지수산정주식수!AI402*'유통주식비율(보통주)'!AI402/100</f>
        <v>0</v>
      </c>
      <c r="AJ402" s="13">
        <f>지수산정주식수!AJ402*'유통주식비율(보통주)'!AJ402/100</f>
        <v>0</v>
      </c>
      <c r="AK402" s="13">
        <f>지수산정주식수!AK402*'유통주식비율(보통주)'!AK402/100</f>
        <v>0</v>
      </c>
      <c r="AL402" s="13">
        <f>지수산정주식수!AL402*'유통주식비율(보통주)'!AL402/100</f>
        <v>0</v>
      </c>
      <c r="AM402" s="13">
        <f>지수산정주식수!AM402*'유통주식비율(보통주)'!AM402/100</f>
        <v>0</v>
      </c>
      <c r="AN402" s="13">
        <f>지수산정주식수!AN402*'유통주식비율(보통주)'!AN402/100</f>
        <v>0</v>
      </c>
      <c r="AO402" s="13">
        <f>지수산정주식수!AO402*'유통주식비율(보통주)'!AO402/100</f>
        <v>0</v>
      </c>
      <c r="AP402" s="13">
        <f>지수산정주식수!AP402*'유통주식비율(보통주)'!AP402/100</f>
        <v>0</v>
      </c>
      <c r="AQ402" s="13">
        <f>지수산정주식수!AQ402*'유통주식비율(보통주)'!AQ402/100</f>
        <v>0</v>
      </c>
      <c r="AR402" s="13">
        <f>지수산정주식수!AR402*'유통주식비율(보통주)'!AR402/100</f>
        <v>0</v>
      </c>
      <c r="AS402" s="13">
        <f>지수산정주식수!AS402*'유통주식비율(보통주)'!AS402/100</f>
        <v>0</v>
      </c>
      <c r="AT402" s="13">
        <f>지수산정주식수!AT402*'유통주식비율(보통주)'!AT402/100</f>
        <v>0</v>
      </c>
      <c r="AU402" s="13">
        <f>지수산정주식수!AU402*'유통주식비율(보통주)'!AU402/100</f>
        <v>0</v>
      </c>
      <c r="AV402" s="13">
        <f>지수산정주식수!AV402*'유통주식비율(보통주)'!AV402/100</f>
        <v>0</v>
      </c>
      <c r="AW402" s="13">
        <f>지수산정주식수!AW402*'유통주식비율(보통주)'!AW402/100</f>
        <v>0</v>
      </c>
      <c r="AX402" s="13">
        <f>지수산정주식수!AX402*'유통주식비율(보통주)'!AX402/100</f>
        <v>0</v>
      </c>
      <c r="AY402" s="13">
        <f>지수산정주식수!AY402*'유통주식비율(보통주)'!AY402/100</f>
        <v>0</v>
      </c>
      <c r="AZ402" s="13">
        <f>지수산정주식수!AZ402*'유통주식비율(보통주)'!AZ402/100</f>
        <v>0</v>
      </c>
      <c r="BA402" s="13">
        <f>지수산정주식수!BA402*'유통주식비율(보통주)'!BA402/100</f>
        <v>0</v>
      </c>
      <c r="BB402" s="13">
        <f>지수산정주식수!BB402*'유통주식비율(보통주)'!BB402/100</f>
        <v>0</v>
      </c>
      <c r="BC402" s="13">
        <f>지수산정주식수!BC402*'유통주식비율(보통주)'!BC402/100</f>
        <v>0</v>
      </c>
      <c r="BD402" s="13">
        <f>지수산정주식수!BD402*'유통주식비율(보통주)'!BD402/100</f>
        <v>0</v>
      </c>
      <c r="BE402" s="13">
        <f>지수산정주식수!BE402*'유통주식비율(보통주)'!BE402/100</f>
        <v>0</v>
      </c>
      <c r="BF402" s="13">
        <f>지수산정주식수!BF402*'유통주식비율(보통주)'!BF402/100</f>
        <v>0</v>
      </c>
      <c r="BG402" s="13">
        <f>지수산정주식수!BG402*'유통주식비율(보통주)'!BG402/100</f>
        <v>0</v>
      </c>
      <c r="BH402" s="13">
        <f>지수산정주식수!BH402*'유통주식비율(보통주)'!BH402/100</f>
        <v>0</v>
      </c>
      <c r="BI402" s="13">
        <f>지수산정주식수!BI402*'유통주식비율(보통주)'!BI402/100</f>
        <v>0</v>
      </c>
      <c r="BJ402" s="13">
        <f>지수산정주식수!BJ402*'유통주식비율(보통주)'!BJ402/100</f>
        <v>0</v>
      </c>
      <c r="BK402" s="13">
        <f>지수산정주식수!BK402*'유통주식비율(보통주)'!BK402/100</f>
        <v>0</v>
      </c>
      <c r="BL402" s="13">
        <f>지수산정주식수!BL402*'유통주식비율(보통주)'!BL402/100</f>
        <v>0</v>
      </c>
      <c r="BM402" s="13">
        <f>지수산정주식수!BM402*'유통주식비율(보통주)'!BM402/100</f>
        <v>0</v>
      </c>
      <c r="BN402" s="13">
        <f>지수산정주식수!BN402*'유통주식비율(보통주)'!BN402/100</f>
        <v>0</v>
      </c>
      <c r="BO402" s="13">
        <f>지수산정주식수!BO402*'유통주식비율(보통주)'!BO402/100</f>
        <v>0</v>
      </c>
      <c r="BP402" s="13">
        <f>지수산정주식수!BP402*'유통주식비율(보통주)'!BP402/100</f>
        <v>0</v>
      </c>
    </row>
    <row r="403" spans="1:68" x14ac:dyDescent="0.4">
      <c r="A403" s="10" t="s">
        <v>799</v>
      </c>
      <c r="B403" s="4" t="s">
        <v>2725</v>
      </c>
      <c r="C403" s="10">
        <v>12</v>
      </c>
      <c r="D403" s="13">
        <f>지수산정주식수!D403*'유통주식비율(보통주)'!D403/100</f>
        <v>1404836.1684999999</v>
      </c>
      <c r="E403" s="13">
        <f>지수산정주식수!E403*'유통주식비율(보통주)'!E403/100</f>
        <v>1327705.1584999999</v>
      </c>
      <c r="F403" s="13">
        <f>지수산정주식수!F403*'유통주식비율(보통주)'!F403/100</f>
        <v>1247418.7889999999</v>
      </c>
      <c r="G403" s="13">
        <f>지수산정주식수!G403*'유통주식비율(보통주)'!G403/100</f>
        <v>1596611.9069999999</v>
      </c>
      <c r="H403" s="13">
        <f>지수산정주식수!H403*'유통주식비율(보통주)'!H403/100</f>
        <v>1906888.9245</v>
      </c>
      <c r="I403" s="13">
        <f>지수산정주식수!I403*'유통주식비율(보통주)'!I403/100</f>
        <v>1838172.2065000001</v>
      </c>
      <c r="J403" s="13">
        <f>지수산정주식수!J403*'유통주식비율(보통주)'!J403/100</f>
        <v>1802762.061</v>
      </c>
      <c r="K403" s="13">
        <f>지수산정주식수!K403*'유통주식비율(보통주)'!K403/100</f>
        <v>1761742.3875</v>
      </c>
      <c r="L403" s="13">
        <f>지수산정주식수!L403*'유통주식비율(보통주)'!L403/100</f>
        <v>1747017.3765</v>
      </c>
      <c r="M403" s="13">
        <f>지수산정주식수!M403*'유통주식비율(보통주)'!M403/100</f>
        <v>1698635.1975</v>
      </c>
      <c r="N403" s="13">
        <f>지수산정주식수!N403*'유통주식비율(보통주)'!N403/100</f>
        <v>1504405.2904999999</v>
      </c>
      <c r="O403" s="13">
        <f>지수산정주식수!O403*'유통주식비율(보통주)'!O403/100</f>
        <v>1490732.0660000003</v>
      </c>
      <c r="P403" s="13">
        <f>지수산정주식수!P403*'유통주식비율(보통주)'!P403/100</f>
        <v>1500198.1444999999</v>
      </c>
      <c r="Q403" s="13">
        <f>지수산정주식수!Q403*'유통주식비율(보통주)'!Q403/100</f>
        <v>1500198.1444999999</v>
      </c>
      <c r="R403" s="13">
        <f>지수산정주식수!R403*'유통주식비율(보통주)'!R403/100</f>
        <v>1500198.1444999999</v>
      </c>
      <c r="S403" s="13">
        <f>지수산정주식수!S403*'유통주식비율(보통주)'!S403/100</f>
        <v>1500198.1444999999</v>
      </c>
      <c r="T403" s="13">
        <f>지수산정주식수!T403*'유통주식비율(보통주)'!T403/100</f>
        <v>1500548.74</v>
      </c>
      <c r="U403" s="13">
        <f>지수산정주식수!U403*'유통주식비율(보통주)'!U403/100</f>
        <v>1500548.74</v>
      </c>
      <c r="V403" s="13">
        <f>지수산정주식수!V403*'유통주식비율(보통주)'!V403/100</f>
        <v>1091775.4007999999</v>
      </c>
      <c r="W403" s="13">
        <f>지수산정주식수!W403*'유통주식비율(보통주)'!W403/100</f>
        <v>1092024.3236</v>
      </c>
      <c r="X403" s="13">
        <f>지수산정주식수!X403*'유통주식비율(보통주)'!X403/100</f>
        <v>1092024.3236</v>
      </c>
      <c r="Y403" s="13">
        <f>지수산정주식수!Y403*'유통주식비율(보통주)'!Y403/100</f>
        <v>1092024.3236</v>
      </c>
      <c r="Z403" s="13">
        <f>지수산정주식수!Z403*'유통주식비율(보통주)'!Z403/100</f>
        <v>1092024.3236</v>
      </c>
      <c r="AA403" s="13">
        <f>지수산정주식수!AA403*'유통주식비율(보통주)'!AA403/100</f>
        <v>1092024.3236</v>
      </c>
      <c r="AB403" s="13">
        <f>지수산정주식수!AB403*'유통주식비율(보통주)'!AB403/100</f>
        <v>1092024.3236</v>
      </c>
      <c r="AC403" s="13">
        <f>지수산정주식수!AC403*'유통주식비율(보통주)'!AC403/100</f>
        <v>1092024.3236</v>
      </c>
      <c r="AD403" s="13">
        <f>지수산정주식수!AD403*'유통주식비율(보통주)'!AD403/100</f>
        <v>1092024.3236</v>
      </c>
      <c r="AE403" s="13">
        <f>지수산정주식수!AE403*'유통주식비율(보통주)'!AE403/100</f>
        <v>1092024.3236</v>
      </c>
      <c r="AF403" s="13">
        <f>지수산정주식수!AF403*'유통주식비율(보통주)'!AF403/100</f>
        <v>1092024.3236</v>
      </c>
      <c r="AG403" s="13">
        <f>지수산정주식수!AG403*'유통주식비율(보통주)'!AG403/100</f>
        <v>1092024.3236</v>
      </c>
      <c r="AH403" s="13">
        <f>지수산정주식수!AH403*'유통주식비율(보통주)'!AH403/100</f>
        <v>1091775.4007999999</v>
      </c>
      <c r="AI403" s="13">
        <f>지수산정주식수!AI403*'유통주식비율(보통주)'!AI403/100</f>
        <v>1091775.4007999999</v>
      </c>
      <c r="AJ403" s="13">
        <f>지수산정주식수!AJ403*'유통주식비율(보통주)'!AJ403/100</f>
        <v>1092024.3236</v>
      </c>
      <c r="AK403" s="13">
        <f>지수산정주식수!AK403*'유통주식비율(보통주)'!AK403/100</f>
        <v>1650400</v>
      </c>
      <c r="AL403" s="13">
        <f>지수산정주식수!AL403*'유통주식비율(보통주)'!AL403/100</f>
        <v>1650400</v>
      </c>
      <c r="AM403" s="13">
        <f>지수산정주식수!AM403*'유통주식비율(보통주)'!AM403/100</f>
        <v>1650800</v>
      </c>
      <c r="AN403" s="13">
        <f>지수산정주식수!AN403*'유통주식비율(보통주)'!AN403/100</f>
        <v>1653600</v>
      </c>
      <c r="AO403" s="13">
        <f>지수산정주식수!AO403*'유통주식비율(보통주)'!AO403/100</f>
        <v>1653600</v>
      </c>
      <c r="AP403" s="13">
        <f>지수산정주식수!AP403*'유통주식비율(보통주)'!AP403/100</f>
        <v>1653600</v>
      </c>
      <c r="AQ403" s="13">
        <f>지수산정주식수!AQ403*'유통주식비율(보통주)'!AQ403/100</f>
        <v>1775200</v>
      </c>
      <c r="AR403" s="13">
        <f>지수산정주식수!AR403*'유통주식비율(보통주)'!AR403/100</f>
        <v>1781200</v>
      </c>
      <c r="AS403" s="13">
        <f>지수산정주식수!AS403*'유통주식비율(보통주)'!AS403/100</f>
        <v>1806400</v>
      </c>
      <c r="AT403" s="13">
        <f>지수산정주식수!AT403*'유통주식비율(보통주)'!AT403/100</f>
        <v>1854800</v>
      </c>
      <c r="AU403" s="13">
        <f>지수산정주식수!AU403*'유통주식비율(보통주)'!AU403/100</f>
        <v>1858000</v>
      </c>
      <c r="AV403" s="13">
        <f>지수산정주식수!AV403*'유통주식비율(보통주)'!AV403/100</f>
        <v>1889200</v>
      </c>
      <c r="AW403" s="13">
        <f>지수산정주식수!AW403*'유통주식비율(보통주)'!AW403/100</f>
        <v>7461439.1930999998</v>
      </c>
      <c r="AX403" s="13">
        <f>지수산정주식수!AX403*'유통주식비율(보통주)'!AX403/100</f>
        <v>7461439.1930999998</v>
      </c>
      <c r="AY403" s="13">
        <f>지수산정주식수!AY403*'유통주식비율(보통주)'!AY403/100</f>
        <v>8465053.5895000007</v>
      </c>
      <c r="AZ403" s="13">
        <f>지수산정주식수!AZ403*'유통주식비율(보통주)'!AZ403/100</f>
        <v>9159748.4159999993</v>
      </c>
      <c r="BA403" s="13">
        <f>지수산정주식수!BA403*'유통주식비율(보통주)'!BA403/100</f>
        <v>9812122.5599999987</v>
      </c>
      <c r="BB403" s="13">
        <f>지수산정주식수!BB403*'유통주식비율(보통주)'!BB403/100</f>
        <v>9825194.4098000005</v>
      </c>
      <c r="BC403" s="13">
        <f>지수산정주식수!BC403*'유통주식비율(보통주)'!BC403/100</f>
        <v>11816234.786399998</v>
      </c>
      <c r="BD403" s="13">
        <f>지수산정주식수!BD403*'유통주식비율(보통주)'!BD403/100</f>
        <v>12227734.8726</v>
      </c>
      <c r="BE403" s="13">
        <f>지수산정주식수!BE403*'유통주식비율(보통주)'!BE403/100</f>
        <v>0</v>
      </c>
      <c r="BF403" s="13">
        <f>지수산정주식수!BF403*'유통주식비율(보통주)'!BF403/100</f>
        <v>0</v>
      </c>
      <c r="BG403" s="13">
        <f>지수산정주식수!BG403*'유통주식비율(보통주)'!BG403/100</f>
        <v>0</v>
      </c>
      <c r="BH403" s="13">
        <f>지수산정주식수!BH403*'유통주식비율(보통주)'!BH403/100</f>
        <v>0</v>
      </c>
      <c r="BI403" s="13">
        <f>지수산정주식수!BI403*'유통주식비율(보통주)'!BI403/100</f>
        <v>0</v>
      </c>
      <c r="BJ403" s="13">
        <f>지수산정주식수!BJ403*'유통주식비율(보통주)'!BJ403/100</f>
        <v>0</v>
      </c>
      <c r="BK403" s="13">
        <f>지수산정주식수!BK403*'유통주식비율(보통주)'!BK403/100</f>
        <v>0</v>
      </c>
      <c r="BL403" s="13">
        <f>지수산정주식수!BL403*'유통주식비율(보통주)'!BL403/100</f>
        <v>0</v>
      </c>
      <c r="BM403" s="13">
        <f>지수산정주식수!BM403*'유통주식비율(보통주)'!BM403/100</f>
        <v>0</v>
      </c>
      <c r="BN403" s="13">
        <f>지수산정주식수!BN403*'유통주식비율(보통주)'!BN403/100</f>
        <v>0</v>
      </c>
      <c r="BO403" s="13">
        <f>지수산정주식수!BO403*'유통주식비율(보통주)'!BO403/100</f>
        <v>0</v>
      </c>
      <c r="BP403" s="13">
        <f>지수산정주식수!BP403*'유통주식비율(보통주)'!BP403/100</f>
        <v>0</v>
      </c>
    </row>
    <row r="404" spans="1:68" x14ac:dyDescent="0.4">
      <c r="A404" s="10" t="s">
        <v>801</v>
      </c>
      <c r="B404" s="4" t="s">
        <v>2726</v>
      </c>
      <c r="C404" s="10">
        <v>12</v>
      </c>
      <c r="D404" s="13">
        <f>지수산정주식수!D404*'유통주식비율(보통주)'!D404/100</f>
        <v>122731212.93300001</v>
      </c>
      <c r="E404" s="13">
        <f>지수산정주식수!E404*'유통주식비율(보통주)'!E404/100</f>
        <v>122731212.93300001</v>
      </c>
      <c r="F404" s="13">
        <f>지수산정주식수!F404*'유통주식비율(보통주)'!F404/100</f>
        <v>122818088.86</v>
      </c>
      <c r="G404" s="13">
        <f>지수산정주식수!G404*'유통주식비율(보통주)'!G404/100</f>
        <v>120971882.98999999</v>
      </c>
      <c r="H404" s="13">
        <f>지수산정주식수!H404*'유통주식비율(보통주)'!H404/100</f>
        <v>121516899.71400002</v>
      </c>
      <c r="I404" s="13">
        <f>지수산정주식수!I404*'유통주식비율(보통주)'!I404/100</f>
        <v>120495282.31660002</v>
      </c>
      <c r="J404" s="13">
        <f>지수산정주식수!J404*'유통주식비율(보통주)'!J404/100</f>
        <v>118371301.69580001</v>
      </c>
      <c r="K404" s="13">
        <f>지수산정주식수!K404*'유통주식비율(보통주)'!K404/100</f>
        <v>118460581.1452</v>
      </c>
      <c r="L404" s="13">
        <f>지수산정주식수!L404*'유통주식비율(보통주)'!L404/100</f>
        <v>117217274.74380001</v>
      </c>
      <c r="M404" s="13">
        <f>지수산정주식수!M404*'유통주식비율(보통주)'!M404/100</f>
        <v>116595956.17559999</v>
      </c>
      <c r="N404" s="13">
        <f>지수산정주식수!N404*'유통주식비율(보통주)'!N404/100</f>
        <v>116637821.61849998</v>
      </c>
      <c r="O404" s="13">
        <f>지수산정주식수!O404*'유통주식비율(보통주)'!O404/100</f>
        <v>114648438.84</v>
      </c>
      <c r="P404" s="13">
        <f>지수산정주식수!P404*'유통주식비율(보통주)'!P404/100</f>
        <v>115164644.72799999</v>
      </c>
      <c r="Q404" s="13">
        <f>지수산정주식수!Q404*'유통주식비율(보통주)'!Q404/100</f>
        <v>112451384.296</v>
      </c>
      <c r="R404" s="13">
        <f>지수산정주식수!R404*'유통주식비율(보통주)'!R404/100</f>
        <v>113199540.48449999</v>
      </c>
      <c r="S404" s="13">
        <f>지수산정주식수!S404*'유통주식비율(보통주)'!S404/100</f>
        <v>109738006.065</v>
      </c>
      <c r="T404" s="13">
        <f>지수산정주식수!T404*'유통주식비율(보통주)'!T404/100</f>
        <v>109782195.86610001</v>
      </c>
      <c r="U404" s="13">
        <f>지수산정주식수!U404*'유통주식비율(보통주)'!U404/100</f>
        <v>108647990.9712</v>
      </c>
      <c r="V404" s="13">
        <f>지수산정주식수!V404*'유통주식비율(보통주)'!V404/100</f>
        <v>106482690.71730001</v>
      </c>
      <c r="W404" s="13">
        <f>지수산정주식수!W404*'유통주식비율(보통주)'!W404/100</f>
        <v>106924588.72830001</v>
      </c>
      <c r="X404" s="13">
        <f>지수산정주식수!X404*'유통주식비율(보통주)'!X404/100</f>
        <v>107292837.07080001</v>
      </c>
      <c r="Y404" s="13">
        <f>지수산정주식수!Y404*'유통주식비율(보통주)'!Y404/100</f>
        <v>104759288.4744</v>
      </c>
      <c r="Z404" s="13">
        <f>지수산정주식수!Z404*'유통주식비율(보통주)'!Z404/100</f>
        <v>104936047.67879999</v>
      </c>
      <c r="AA404" s="13">
        <f>지수산정주식수!AA404*'유통주식비율(보통주)'!AA404/100</f>
        <v>105422135.49089998</v>
      </c>
      <c r="AB404" s="13">
        <f>지수산정주식수!AB404*'유통주식비율(보통주)'!AB404/100</f>
        <v>102770747.4249</v>
      </c>
      <c r="AC404" s="13">
        <f>지수산정주식수!AC404*'유통주식비율(보통주)'!AC404/100</f>
        <v>102873856.96079999</v>
      </c>
      <c r="AD404" s="13">
        <f>지수산정주식수!AD404*'유통주식비율(보통주)'!AD404/100</f>
        <v>102991696.43040001</v>
      </c>
      <c r="AE404" s="13">
        <f>지수산정주식수!AE404*'유통주식비율(보통주)'!AE404/100</f>
        <v>103094805.9663</v>
      </c>
      <c r="AF404" s="13">
        <f>지수산정주식수!AF404*'유통주식비율(보통주)'!AF404/100</f>
        <v>103138995.7674</v>
      </c>
      <c r="AG404" s="13">
        <f>지수산정주식수!AG404*'유통주식비율(보통주)'!AG404/100</f>
        <v>103507244.1099</v>
      </c>
      <c r="AH404" s="13">
        <f>지수산정주식수!AH404*'유통주식비율(보통주)'!AH404/100</f>
        <v>103418864.50769998</v>
      </c>
      <c r="AI404" s="13">
        <f>지수산정주식수!AI404*'유통주식비율(보통주)'!AI404/100</f>
        <v>103389404.64029999</v>
      </c>
      <c r="AJ404" s="13">
        <f>지수산정주식수!AJ404*'유통주식비율(보통주)'!AJ404/100</f>
        <v>101238834.32010001</v>
      </c>
      <c r="AK404" s="13">
        <f>지수산정주식수!AK404*'유통주식비율(보통주)'!AK404/100</f>
        <v>101297754.05489999</v>
      </c>
      <c r="AL404" s="13">
        <f>지수산정주식수!AL404*'유통주식비율(보통주)'!AL404/100</f>
        <v>102314119.48019999</v>
      </c>
      <c r="AM404" s="13">
        <f>지수산정주식수!AM404*'유통주식비율(보통주)'!AM404/100</f>
        <v>102417229.0161</v>
      </c>
      <c r="AN404" s="13">
        <f>지수산정주식수!AN404*'유통주식비율(보통주)'!AN404/100</f>
        <v>102505608.61830001</v>
      </c>
      <c r="AO404" s="13">
        <f>지수산정주식수!AO404*'유통주식비율(보통주)'!AO404/100</f>
        <v>103610353.64579999</v>
      </c>
      <c r="AP404" s="13">
        <f>지수산정주식수!AP404*'유통주식비율(보통주)'!AP404/100</f>
        <v>103654543.44690001</v>
      </c>
      <c r="AQ404" s="13">
        <f>지수산정주식수!AQ404*'유통주식비율(보통주)'!AQ404/100</f>
        <v>103934412.18720001</v>
      </c>
      <c r="AR404" s="13">
        <f>지수산정주식수!AR404*'유통주식비율(보통주)'!AR404/100</f>
        <v>104243740.7949</v>
      </c>
      <c r="AS404" s="13">
        <f>지수산정주식수!AS404*'유통주식비율(보통주)'!AS404/100</f>
        <v>104273200.66230002</v>
      </c>
      <c r="AT404" s="13">
        <f>지수산정주식수!AT404*'유통주식비율(보통주)'!AT404/100</f>
        <v>104317390.46339998</v>
      </c>
      <c r="AU404" s="13">
        <f>지수산정주식수!AU404*'유통주식비율(보통주)'!AU404/100</f>
        <v>104464689.8004</v>
      </c>
      <c r="AV404" s="13">
        <f>지수산정주식수!AV404*'유통주식비율(보통주)'!AV404/100</f>
        <v>104567799.33629999</v>
      </c>
      <c r="AW404" s="13">
        <f>지수산정주식수!AW404*'유통주식비율(보통주)'!AW404/100</f>
        <v>104774018.40809999</v>
      </c>
      <c r="AX404" s="13">
        <f>지수산정주식수!AX404*'유통주식비율(보통주)'!AX404/100</f>
        <v>104803478.27550001</v>
      </c>
      <c r="AY404" s="13">
        <f>지수산정주식수!AY404*'유통주식비율(보통주)'!AY404/100</f>
        <v>104847668.07660002</v>
      </c>
      <c r="AZ404" s="13">
        <f>지수산정주식수!AZ404*'유통주식비율(보통주)'!AZ404/100</f>
        <v>104862398.01029998</v>
      </c>
      <c r="BA404" s="13">
        <f>지수산정주식수!BA404*'유통주식비율(보통주)'!BA404/100</f>
        <v>104847668.07660002</v>
      </c>
      <c r="BB404" s="13">
        <f>지수산정주식수!BB404*'유통주식비율(보통주)'!BB404/100</f>
        <v>104877127.94399999</v>
      </c>
      <c r="BC404" s="13">
        <f>지수산정주식수!BC404*'유통주식비율(보통주)'!BC404/100</f>
        <v>104906587.8114</v>
      </c>
      <c r="BD404" s="13">
        <f>지수산정주식수!BD404*'유통주식비율(보통주)'!BD404/100</f>
        <v>104936047.67879999</v>
      </c>
      <c r="BE404" s="13">
        <f>지수산정주식수!BE404*'유통주식비율(보통주)'!BE404/100</f>
        <v>104965507.54620001</v>
      </c>
      <c r="BF404" s="13">
        <f>지수산정주식수!BF404*'유통주식비율(보통주)'!BF404/100</f>
        <v>104980237.4799</v>
      </c>
      <c r="BG404" s="13">
        <f>지수산정주식수!BG404*'유통주식비율(보통주)'!BG404/100</f>
        <v>104022791.78940001</v>
      </c>
      <c r="BH404" s="13">
        <f>지수산정주식수!BH404*'유통주식비율(보통주)'!BH404/100</f>
        <v>103315754.9718</v>
      </c>
      <c r="BI404" s="13">
        <f>지수산정주식수!BI404*'유통주식비율(보통주)'!BI404/100</f>
        <v>103330484.90550001</v>
      </c>
      <c r="BJ404" s="13">
        <f>지수산정주식수!BJ404*'유통주식비율(보통주)'!BJ404/100</f>
        <v>103330484.90550001</v>
      </c>
      <c r="BK404" s="13">
        <f>지수산정주식수!BK404*'유통주식비율(보통주)'!BK404/100</f>
        <v>101312483.9886</v>
      </c>
      <c r="BL404" s="13">
        <f>지수산정주식수!BL404*'유통주식비율(보통주)'!BL404/100</f>
        <v>99445030.513500005</v>
      </c>
      <c r="BM404" s="13">
        <f>지수산정주식수!BM404*'유통주식비율(보통주)'!BM404/100</f>
        <v>97948292.778700009</v>
      </c>
      <c r="BN404" s="13">
        <f>지수산정주식수!BN404*'유통주식비율(보통주)'!BN404/100</f>
        <v>96760157.171000004</v>
      </c>
      <c r="BO404" s="13">
        <f>지수산정주식수!BO404*'유통주식비율(보통주)'!BO404/100</f>
        <v>96745180.054899991</v>
      </c>
      <c r="BP404" s="13">
        <f>지수산정주식수!BP404*'유통주식비율(보통주)'!BP404/100</f>
        <v>95830764.364399999</v>
      </c>
    </row>
    <row r="405" spans="1:68" x14ac:dyDescent="0.4">
      <c r="A405" s="10" t="s">
        <v>803</v>
      </c>
      <c r="B405" s="4" t="s">
        <v>2727</v>
      </c>
      <c r="C405" s="10">
        <v>12</v>
      </c>
      <c r="D405" s="13">
        <f>지수산정주식수!D405*'유통주식비율(보통주)'!D405/100</f>
        <v>80778046.292999998</v>
      </c>
      <c r="E405" s="13">
        <f>지수산정주식수!E405*'유통주식비율(보통주)'!E405/100</f>
        <v>74677429.511999995</v>
      </c>
      <c r="F405" s="13">
        <f>지수산정주식수!F405*'유통주식비율(보통주)'!F405/100</f>
        <v>74640678.808500007</v>
      </c>
      <c r="G405" s="13">
        <f>지수산정주식수!G405*'유통주식비율(보통주)'!G405/100</f>
        <v>77694343.071999997</v>
      </c>
      <c r="H405" s="13">
        <f>지수산정주식수!H405*'유통주식비율(보통주)'!H405/100</f>
        <v>77831943.744000003</v>
      </c>
      <c r="I405" s="13">
        <f>지수산정주식수!I405*'유통주식비율(보통주)'!I405/100</f>
        <v>79720825.695999995</v>
      </c>
      <c r="J405" s="13">
        <f>지수산정주식수!J405*'유통주식비율(보통주)'!J405/100</f>
        <v>80083591.104000002</v>
      </c>
      <c r="K405" s="13">
        <f>지수산정주식수!K405*'유통주식비율(보통주)'!K405/100</f>
        <v>88865015.808000013</v>
      </c>
      <c r="L405" s="13">
        <f>지수산정주식수!L405*'유통주식비율(보통주)'!L405/100</f>
        <v>84822029.907399982</v>
      </c>
      <c r="M405" s="13">
        <f>지수산정주식수!M405*'유통주식비율(보통주)'!M405/100</f>
        <v>87191087.466000006</v>
      </c>
      <c r="N405" s="13">
        <f>지수산정주식수!N405*'유통주식비율(보통주)'!N405/100</f>
        <v>87655129.668200001</v>
      </c>
      <c r="O405" s="13">
        <f>지수산정주식수!O405*'유통주식비율(보통주)'!O405/100</f>
        <v>88204653.328700006</v>
      </c>
      <c r="P405" s="13">
        <f>지수산정주식수!P405*'유통주식비율(보통주)'!P405/100</f>
        <v>91428525.470300004</v>
      </c>
      <c r="Q405" s="13">
        <f>지수산정주식수!Q405*'유통주식비율(보통주)'!Q405/100</f>
        <v>97045878.444299996</v>
      </c>
      <c r="R405" s="13">
        <f>지수산정주식수!R405*'유통주식비율(보통주)'!R405/100</f>
        <v>88925139.9058</v>
      </c>
      <c r="S405" s="13">
        <f>지수산정주식수!S405*'유통주식비율(보통주)'!S405/100</f>
        <v>85127320.829899982</v>
      </c>
      <c r="T405" s="13">
        <f>지수산정주식수!T405*'유통주식비율(보통주)'!T405/100</f>
        <v>85115109.193000004</v>
      </c>
      <c r="U405" s="13">
        <f>지수산정주식수!U405*'유통주식비율(보통주)'!U405/100</f>
        <v>84703379.53109999</v>
      </c>
      <c r="V405" s="13">
        <f>지수산정주식수!V405*'유통주식비율(보통주)'!V405/100</f>
        <v>84703379.53109999</v>
      </c>
      <c r="W405" s="13">
        <f>지수산정주식수!W405*'유통주식비율(보통주)'!W405/100</f>
        <v>84246032.396899998</v>
      </c>
      <c r="X405" s="13">
        <f>지수산정주식수!X405*'유통주식비율(보통주)'!X405/100</f>
        <v>83298214.281800002</v>
      </c>
      <c r="Y405" s="13">
        <f>지수산정주식수!Y405*'유통주식비율(보통주)'!Y405/100</f>
        <v>85047397.273400009</v>
      </c>
      <c r="Z405" s="13">
        <f>지수산정주식수!Z405*'유통주식비율(보통주)'!Z405/100</f>
        <v>85113654.204900011</v>
      </c>
      <c r="AA405" s="13">
        <f>지수산정주식수!AA405*'유통주식비율(보통주)'!AA405/100</f>
        <v>85193162.522700012</v>
      </c>
      <c r="AB405" s="13">
        <f>지수산정주식수!AB405*'유통주식비율(보통주)'!AB405/100</f>
        <v>85246168.067900002</v>
      </c>
      <c r="AC405" s="13">
        <f>지수산정주식수!AC405*'유통주식비율(보통주)'!AC405/100</f>
        <v>85471441.635000005</v>
      </c>
      <c r="AD405" s="13">
        <f>지수산정주식수!AD405*'유통주식비율(보통주)'!AD405/100</f>
        <v>85497944.407599986</v>
      </c>
      <c r="AE405" s="13">
        <f>지수산정주식수!AE405*'유통주식비율(보통주)'!AE405/100</f>
        <v>85524447.180200011</v>
      </c>
      <c r="AF405" s="13">
        <f>지수산정주식수!AF405*'유통주식비율(보통주)'!AF405/100</f>
        <v>85550949.952800006</v>
      </c>
      <c r="AG405" s="13">
        <f>지수산정주식수!AG405*'유통주식비율(보통주)'!AG405/100</f>
        <v>85577452.725400001</v>
      </c>
      <c r="AH405" s="13">
        <f>지수산정주식수!AH405*'유통주식비율(보통주)'!AH405/100</f>
        <v>85617206.884300008</v>
      </c>
      <c r="AI405" s="13">
        <f>지수산정주식수!AI405*'유통주식비율(보통주)'!AI405/100</f>
        <v>85630458.270600006</v>
      </c>
      <c r="AJ405" s="13">
        <f>지수산정주식수!AJ405*'유통주식비율(보통주)'!AJ405/100</f>
        <v>85630458.270600006</v>
      </c>
      <c r="AK405" s="13">
        <f>지수산정주식수!AK405*'유통주식비율(보통주)'!AK405/100</f>
        <v>85696715.202099994</v>
      </c>
      <c r="AL405" s="13">
        <f>지수산정주식수!AL405*'유통주식비율(보통주)'!AL405/100</f>
        <v>85723217.974699989</v>
      </c>
      <c r="AM405" s="13">
        <f>지수산정주식수!AM405*'유통주식비율(보통주)'!AM405/100</f>
        <v>85736469.361000001</v>
      </c>
      <c r="AN405" s="13">
        <f>지수산정주식수!AN405*'유통주식비율(보통주)'!AN405/100</f>
        <v>85762972.133599997</v>
      </c>
      <c r="AO405" s="13">
        <f>지수산정주식수!AO405*'유통주식비율(보통주)'!AO405/100</f>
        <v>85802726.292500004</v>
      </c>
      <c r="AP405" s="13">
        <f>지수산정주식수!AP405*'유통주식비율(보통주)'!AP405/100</f>
        <v>85802726.292500004</v>
      </c>
      <c r="AQ405" s="13">
        <f>지수산정주식수!AQ405*'유통주식비율(보통주)'!AQ405/100</f>
        <v>85842480.451399997</v>
      </c>
      <c r="AR405" s="13">
        <f>지수산정주식수!AR405*'유통주식비율(보통주)'!AR405/100</f>
        <v>84649855.684400007</v>
      </c>
      <c r="AS405" s="13">
        <f>지수산정주식수!AS405*'유통주식비율(보통주)'!AS405/100</f>
        <v>84649855.684400007</v>
      </c>
      <c r="AT405" s="13">
        <f>지수산정주식수!AT405*'유통주식비율(보통주)'!AT405/100</f>
        <v>84649855.684400007</v>
      </c>
      <c r="AU405" s="13">
        <f>지수산정주식수!AU405*'유통주식비율(보통주)'!AU405/100</f>
        <v>109051639.2199</v>
      </c>
      <c r="AV405" s="13">
        <f>지수산정주식수!AV405*'유통주식비율(보통주)'!AV405/100</f>
        <v>109290743.85550001</v>
      </c>
      <c r="AW405" s="13">
        <f>지수산정주식수!AW405*'유통주식비율(보통주)'!AW405/100</f>
        <v>109410296.1733</v>
      </c>
      <c r="AX405" s="13">
        <f>지수산정주식수!AX405*'유통주식비율(보통주)'!AX405/100</f>
        <v>109629475.4226</v>
      </c>
      <c r="AY405" s="13">
        <f>지수산정주식수!AY405*'유통주식비율(보통주)'!AY405/100</f>
        <v>112478805.66350001</v>
      </c>
      <c r="AZ405" s="13">
        <f>지수산정주식수!AZ405*'유통주식비율(보통주)'!AZ405/100</f>
        <v>114929628.17839999</v>
      </c>
      <c r="BA405" s="13">
        <f>지수산정주식수!BA405*'유통주식비율(보통주)'!BA405/100</f>
        <v>114909702.79210001</v>
      </c>
      <c r="BB405" s="13">
        <f>지수산정주식수!BB405*'유통주식비율(보통주)'!BB405/100</f>
        <v>115607091.3126</v>
      </c>
      <c r="BC405" s="13">
        <f>지수산정주식수!BC405*'유통주식비율(보통주)'!BC405/100</f>
        <v>115846195.9482</v>
      </c>
      <c r="BD405" s="13">
        <f>지수산정주식수!BD405*'유통주식비율(보통주)'!BD405/100</f>
        <v>115985673.6523</v>
      </c>
      <c r="BE405" s="13">
        <f>지수산정주식수!BE405*'유통주식비율(보통주)'!BE405/100</f>
        <v>116463882.9235</v>
      </c>
      <c r="BF405" s="13">
        <f>지수산정주식수!BF405*'유통주식비율(보통주)'!BF405/100</f>
        <v>117998137.66860001</v>
      </c>
      <c r="BG405" s="13">
        <f>지수산정주식수!BG405*'유통주식비율(보통주)'!BG405/100</f>
        <v>118954556.21100001</v>
      </c>
      <c r="BH405" s="13">
        <f>지수산정주식수!BH405*'유통주식비율(보통주)'!BH405/100</f>
        <v>139409962.6198</v>
      </c>
      <c r="BI405" s="13">
        <f>지수산정주식수!BI405*'유통주식비율(보통주)'!BI405/100</f>
        <v>140169766.61470002</v>
      </c>
      <c r="BJ405" s="13">
        <f>지수산정주식수!BJ405*'유통주식비율(보통주)'!BJ405/100</f>
        <v>140197907.5034</v>
      </c>
      <c r="BK405" s="13">
        <f>지수산정주식수!BK405*'유통주식비율(보통주)'!BK405/100</f>
        <v>140197907.5034</v>
      </c>
      <c r="BL405" s="13">
        <f>지수산정주식수!BL405*'유통주식비율(보통주)'!BL405/100</f>
        <v>140282330.16949999</v>
      </c>
      <c r="BM405" s="13">
        <f>지수산정주식수!BM405*'유통주식비율(보통주)'!BM405/100</f>
        <v>140310471.0582</v>
      </c>
      <c r="BN405" s="13">
        <f>지수산정주식수!BN405*'유통주식비율(보통주)'!BN405/100</f>
        <v>140366752.83560002</v>
      </c>
      <c r="BO405" s="13">
        <f>지수산정주식수!BO405*'유통주식비율(보통주)'!BO405/100</f>
        <v>140535598.16779998</v>
      </c>
      <c r="BP405" s="13">
        <f>지수산정주식수!BP405*'유통주식비율(보통주)'!BP405/100</f>
        <v>140535598.16779998</v>
      </c>
    </row>
    <row r="406" spans="1:68" x14ac:dyDescent="0.4">
      <c r="A406" s="10" t="s">
        <v>805</v>
      </c>
      <c r="B406" s="4" t="s">
        <v>2728</v>
      </c>
      <c r="C406" s="10">
        <v>12</v>
      </c>
      <c r="D406" s="13">
        <f>지수산정주식수!D406*'유통주식비율(보통주)'!D406/100</f>
        <v>5368760.2247000001</v>
      </c>
      <c r="E406" s="13">
        <f>지수산정주식수!E406*'유통주식비율(보통주)'!E406/100</f>
        <v>5368760.2247000001</v>
      </c>
      <c r="F406" s="13">
        <f>지수산정주식수!F406*'유통주식비율(보통주)'!F406/100</f>
        <v>5394594.5725999996</v>
      </c>
      <c r="G406" s="13">
        <f>지수산정주식수!G406*'유통주식비율(보통주)'!G406/100</f>
        <v>5386939.9510000004</v>
      </c>
      <c r="H406" s="13">
        <f>지수산정주식수!H406*'유통주식비율(보통주)'!H406/100</f>
        <v>5386939.9510000004</v>
      </c>
      <c r="I406" s="13">
        <f>지수산정주식수!I406*'유통주식비율(보통주)'!I406/100</f>
        <v>5363019.2584999995</v>
      </c>
      <c r="J406" s="13">
        <f>지수산정주식수!J406*'유통주식비율(보통주)'!J406/100</f>
        <v>4840591.3343000002</v>
      </c>
      <c r="K406" s="13">
        <f>지수산정주식수!K406*'유통주식비율(보통주)'!K406/100</f>
        <v>4576506.8890999993</v>
      </c>
      <c r="L406" s="13">
        <f>지수산정주식수!L406*'유통주식비율(보통주)'!L406/100</f>
        <v>4493262.8792000003</v>
      </c>
      <c r="M406" s="13">
        <f>지수산정주식수!M406*'유통주식비율(보통주)'!M406/100</f>
        <v>4493262.8792000003</v>
      </c>
      <c r="N406" s="13">
        <f>지수산정주식수!N406*'유통주식비율(보통주)'!N406/100</f>
        <v>5201315.3772</v>
      </c>
      <c r="O406" s="13">
        <f>지수산정주식수!O406*'유통주식비율(보통주)'!O406/100</f>
        <v>4483694.6021999996</v>
      </c>
      <c r="P406" s="13">
        <f>지수산정주식수!P406*'유통주식비율(보통주)'!P406/100</f>
        <v>4483694.6021999996</v>
      </c>
      <c r="Q406" s="13">
        <f>지수산정주식수!Q406*'유통주식비율(보통주)'!Q406/100</f>
        <v>4483694.6021999996</v>
      </c>
      <c r="R406" s="13">
        <f>지수산정주식수!R406*'유통주식비율(보통주)'!R406/100</f>
        <v>4483694.6021999996</v>
      </c>
      <c r="S406" s="13">
        <f>지수산정주식수!S406*'유통주식비율(보통주)'!S406/100</f>
        <v>4473169.4974999996</v>
      </c>
      <c r="T406" s="13">
        <f>지수산정주식수!T406*'유통주식비율(보통주)'!T406/100</f>
        <v>4808059.1924999999</v>
      </c>
      <c r="U406" s="13">
        <f>지수산정주식수!U406*'유통주식비율(보통주)'!U406/100</f>
        <v>4810929.6755999997</v>
      </c>
      <c r="V406" s="13">
        <f>지수산정주식수!V406*'유통주식비율(보통주)'!V406/100</f>
        <v>4964978.9353</v>
      </c>
      <c r="W406" s="13">
        <f>지수산정주식수!W406*'유통주식비율(보통주)'!W406/100</f>
        <v>4961151.6244999999</v>
      </c>
      <c r="X406" s="13">
        <f>지수산정주식수!X406*'유통주식비율(보통주)'!X406/100</f>
        <v>4961151.6244999999</v>
      </c>
      <c r="Y406" s="13">
        <f>지수산정주식수!Y406*'유통주식비율(보통주)'!Y406/100</f>
        <v>4954453.8306</v>
      </c>
      <c r="Z406" s="13">
        <f>지수산정주식수!Z406*'유통주식비율(보통주)'!Z406/100</f>
        <v>4954453.8306</v>
      </c>
      <c r="AA406" s="13">
        <f>지수산정주식수!AA406*'유통주식비율(보통주)'!AA406/100</f>
        <v>4954453.8306</v>
      </c>
      <c r="AB406" s="13">
        <f>지수산정주식수!AB406*'유통주식비율(보통주)'!AB406/100</f>
        <v>4954453.8306</v>
      </c>
      <c r="AC406" s="13">
        <f>지수산정주식수!AC406*'유통주식비율(보통주)'!AC406/100</f>
        <v>4962108.4521999992</v>
      </c>
      <c r="AD406" s="13">
        <f>지수산정주식수!AD406*'유통주식비율(보통주)'!AD406/100</f>
        <v>4962108.4521999992</v>
      </c>
      <c r="AE406" s="13">
        <f>지수산정주식수!AE406*'유통주식비율(보통주)'!AE406/100</f>
        <v>4898957.824</v>
      </c>
      <c r="AF406" s="13">
        <f>지수산정주식수!AF406*'유통주식비율(보통주)'!AF406/100</f>
        <v>4898957.824</v>
      </c>
      <c r="AG406" s="13">
        <f>지수산정주식수!AG406*'유통주식비율(보통주)'!AG406/100</f>
        <v>4921921.6887999997</v>
      </c>
      <c r="AH406" s="13">
        <f>지수산정주식수!AH406*'유통주식비율(보통주)'!AH406/100</f>
        <v>5329530.2890000008</v>
      </c>
      <c r="AI406" s="13">
        <f>지수산정주식수!AI406*'유통주식비율(보통주)'!AI406/100</f>
        <v>5074057.2931000004</v>
      </c>
      <c r="AJ406" s="13">
        <f>지수산정주식수!AJ406*'유통주식비율(보통주)'!AJ406/100</f>
        <v>5074057.2931000004</v>
      </c>
      <c r="AK406" s="13">
        <f>지수산정주식수!AK406*'유통주식비율(보통주)'!AK406/100</f>
        <v>5594700.9349999996</v>
      </c>
      <c r="AL406" s="13">
        <f>지수산정주식수!AL406*'유통주식비율(보통주)'!AL406/100</f>
        <v>6782655.1630000006</v>
      </c>
      <c r="AM406" s="13">
        <f>지수산정주식수!AM406*'유통주식비율(보통주)'!AM406/100</f>
        <v>7181811.2279999992</v>
      </c>
      <c r="AN406" s="13">
        <f>지수산정주식수!AN406*'유통주식비율(보통주)'!AN406/100</f>
        <v>7182340.3348000003</v>
      </c>
      <c r="AO406" s="13">
        <f>지수산정주식수!AO406*'유통주식비율(보통주)'!AO406/100</f>
        <v>8314228.7794999992</v>
      </c>
      <c r="AP406" s="13">
        <f>지수산정주식수!AP406*'유통주식비율(보통주)'!AP406/100</f>
        <v>8187252.7429</v>
      </c>
      <c r="AQ406" s="13">
        <f>지수산정주식수!AQ406*'유통주식비율(보통주)'!AQ406/100</f>
        <v>8187252.7429</v>
      </c>
      <c r="AR406" s="13">
        <f>지수산정주식수!AR406*'유통주식비율(보통주)'!AR406/100</f>
        <v>8187252.7429</v>
      </c>
      <c r="AS406" s="13">
        <f>지수산정주식수!AS406*'유통주식비율(보통주)'!AS406/100</f>
        <v>8187252.7429</v>
      </c>
      <c r="AT406" s="13">
        <f>지수산정주식수!AT406*'유통주식비율(보통주)'!AT406/100</f>
        <v>8187252.7429</v>
      </c>
      <c r="AU406" s="13">
        <f>지수산정주식수!AU406*'유통주식비율(보통주)'!AU406/100</f>
        <v>9151730.2974999994</v>
      </c>
      <c r="AV406" s="13">
        <f>지수산정주식수!AV406*'유통주식비율(보통주)'!AV406/100</f>
        <v>9151730.2974999994</v>
      </c>
      <c r="AW406" s="13">
        <f>지수산정주식수!AW406*'유통주식비율(보통주)'!AW406/100</f>
        <v>9151522</v>
      </c>
      <c r="AX406" s="13">
        <f>지수산정주식수!AX406*'유통주식비율(보통주)'!AX406/100</f>
        <v>9151522</v>
      </c>
      <c r="AY406" s="13">
        <f>지수산정주식수!AY406*'유통주식비율(보통주)'!AY406/100</f>
        <v>8926935.4000000004</v>
      </c>
      <c r="AZ406" s="13">
        <f>지수산정주식수!AZ406*'유통주식비율(보통주)'!AZ406/100</f>
        <v>8804711.4000000004</v>
      </c>
      <c r="BA406" s="13">
        <f>지수산정주식수!BA406*'유통주식비율(보통주)'!BA406/100</f>
        <v>8804711.4000000004</v>
      </c>
      <c r="BB406" s="13">
        <f>지수산정주식수!BB406*'유통주식비율(보통주)'!BB406/100</f>
        <v>8804711.4000000004</v>
      </c>
      <c r="BC406" s="13">
        <f>지수산정주식수!BC406*'유통주식비율(보통주)'!BC406/100</f>
        <v>8813878.1999999993</v>
      </c>
      <c r="BD406" s="13">
        <f>지수산정주식수!BD406*'유통주식비율(보통주)'!BD406/100</f>
        <v>8824572.8000000007</v>
      </c>
      <c r="BE406" s="13">
        <f>지수산정주식수!BE406*'유통주식비율(보통주)'!BE406/100</f>
        <v>8829156.1999999993</v>
      </c>
      <c r="BF406" s="13">
        <f>지수산정주식수!BF406*'유통주식비율(보통주)'!BF406/100</f>
        <v>8829156.1999999993</v>
      </c>
      <c r="BG406" s="13">
        <f>지수산정주식수!BG406*'유통주식비율(보통주)'!BG406/100</f>
        <v>8829156.1999999993</v>
      </c>
      <c r="BH406" s="13">
        <f>지수산정주식수!BH406*'유통주식비율(보통주)'!BH406/100</f>
        <v>8829156.1999999993</v>
      </c>
      <c r="BI406" s="13">
        <f>지수산정주식수!BI406*'유통주식비율(보통주)'!BI406/100</f>
        <v>8658042.5999999996</v>
      </c>
      <c r="BJ406" s="13">
        <f>지수산정주식수!BJ406*'유통주식비율(보통주)'!BJ406/100</f>
        <v>8641236.8000000007</v>
      </c>
      <c r="BK406" s="13">
        <f>지수산정주식수!BK406*'유통주식비율(보통주)'!BK406/100</f>
        <v>8641236.8000000007</v>
      </c>
      <c r="BL406" s="13">
        <f>지수산정주식수!BL406*'유통주식비율(보통주)'!BL406/100</f>
        <v>8528179.5999999996</v>
      </c>
      <c r="BM406" s="13">
        <f>지수산정주식수!BM406*'유통주식비율(보통주)'!BM406/100</f>
        <v>8528179.5999999996</v>
      </c>
      <c r="BN406" s="13">
        <f>지수산정주식수!BN406*'유통주식비율(보통주)'!BN406/100</f>
        <v>8528179.5999999996</v>
      </c>
      <c r="BO406" s="13">
        <f>지수산정주식수!BO406*'유통주식비율(보통주)'!BO406/100</f>
        <v>8528179.5999999996</v>
      </c>
      <c r="BP406" s="13">
        <f>지수산정주식수!BP406*'유통주식비율(보통주)'!BP406/100</f>
        <v>8529707.4000000004</v>
      </c>
    </row>
    <row r="407" spans="1:68" x14ac:dyDescent="0.4">
      <c r="A407" s="10" t="s">
        <v>807</v>
      </c>
      <c r="B407" s="4" t="s">
        <v>2729</v>
      </c>
      <c r="C407" s="10">
        <v>12</v>
      </c>
      <c r="D407" s="13">
        <f>지수산정주식수!D407*'유통주식비율(보통주)'!D407/100</f>
        <v>6822557.0194999995</v>
      </c>
      <c r="E407" s="13">
        <f>지수산정주식수!E407*'유통주식비율(보통주)'!E407/100</f>
        <v>7075325.0214999998</v>
      </c>
      <c r="F407" s="13">
        <f>지수산정주식수!F407*'유통주식비율(보통주)'!F407/100</f>
        <v>7103652.4699999997</v>
      </c>
      <c r="G407" s="13">
        <f>지수산정주식수!G407*'유통주식비율(보통주)'!G407/100</f>
        <v>7094936.3320000004</v>
      </c>
      <c r="H407" s="13">
        <f>지수산정주식수!H407*'유통주식비율(보통주)'!H407/100</f>
        <v>7188634.8155000005</v>
      </c>
      <c r="I407" s="13">
        <f>지수산정주식수!I407*'유통주식비율(보통주)'!I407/100</f>
        <v>5700354.2520000003</v>
      </c>
      <c r="J407" s="13">
        <f>지수산정주식수!J407*'유통주식비율(보통주)'!J407/100</f>
        <v>5700354.2520000003</v>
      </c>
      <c r="K407" s="13">
        <f>지수산정주식수!K407*'유통주식비율(보통주)'!K407/100</f>
        <v>5628446.113499999</v>
      </c>
      <c r="L407" s="13">
        <f>지수산정주식수!L407*'유통주식비율(보통주)'!L407/100</f>
        <v>5637162.2514999993</v>
      </c>
      <c r="M407" s="13">
        <f>지수산정주식수!M407*'유통주식비율(보통주)'!M407/100</f>
        <v>5654594.5274999999</v>
      </c>
      <c r="N407" s="13">
        <f>지수산정주식수!N407*'유통주식비율(보통주)'!N407/100</f>
        <v>5665489.7000000002</v>
      </c>
      <c r="O407" s="13">
        <f>지수산정주식수!O407*'유통주식비율(보통주)'!O407/100</f>
        <v>5656773.5620000008</v>
      </c>
      <c r="P407" s="13">
        <f>지수산정주식수!P407*'유통주식비율(보통주)'!P407/100</f>
        <v>5545642.8025000002</v>
      </c>
      <c r="Q407" s="13">
        <f>지수산정주식수!Q407*'유통주식비율(보통주)'!Q407/100</f>
        <v>5556537.9749999996</v>
      </c>
      <c r="R407" s="13">
        <f>지수산정주식수!R407*'유통주식비율(보통주)'!R407/100</f>
        <v>5556537.9749999996</v>
      </c>
      <c r="S407" s="13">
        <f>지수산정주식수!S407*'유통주식비율(보통주)'!S407/100</f>
        <v>8997233.4505000003</v>
      </c>
      <c r="T407" s="13">
        <f>지수산정주식수!T407*'유통주식비율(보통주)'!T407/100</f>
        <v>9014665.7264999989</v>
      </c>
      <c r="U407" s="13">
        <f>지수산정주식수!U407*'유통주식비율(보통주)'!U407/100</f>
        <v>9019023.7955000009</v>
      </c>
      <c r="V407" s="13">
        <f>지수산정주식수!V407*'유통주식비율(보통주)'!V407/100</f>
        <v>9019023.7955000009</v>
      </c>
      <c r="W407" s="13">
        <f>지수산정주식수!W407*'유통주식비율(보통주)'!W407/100</f>
        <v>9021202.8300000001</v>
      </c>
      <c r="X407" s="13">
        <f>지수산정주식수!X407*'유통주식비율(보통주)'!X407/100</f>
        <v>8920967.2429999989</v>
      </c>
      <c r="Y407" s="13">
        <f>지수산정주식수!Y407*'유통주식비율(보통주)'!Y407/100</f>
        <v>8920967.2429999989</v>
      </c>
      <c r="Z407" s="13">
        <f>지수산정주식수!Z407*'유통주식비율(보통주)'!Z407/100</f>
        <v>8920967.2429999989</v>
      </c>
      <c r="AA407" s="13">
        <f>지수산정주식수!AA407*'유통주식비율(보통주)'!AA407/100</f>
        <v>8920967.2429999989</v>
      </c>
      <c r="AB407" s="13">
        <f>지수산정주식수!AB407*'유통주식비율(보통주)'!AB407/100</f>
        <v>8920967.2429999989</v>
      </c>
      <c r="AC407" s="13">
        <f>지수산정주식수!AC407*'유통주식비율(보통주)'!AC407/100</f>
        <v>8920967.2429999989</v>
      </c>
      <c r="AD407" s="13">
        <f>지수산정주식수!AD407*'유통주식비율(보통주)'!AD407/100</f>
        <v>8925325.3120000008</v>
      </c>
      <c r="AE407" s="13">
        <f>지수산정주식수!AE407*'유통주식비율(보통주)'!AE407/100</f>
        <v>8925325.3120000008</v>
      </c>
      <c r="AF407" s="13">
        <f>지수산정주식수!AF407*'유통주식비율(보통주)'!AF407/100</f>
        <v>8923146.2775000017</v>
      </c>
      <c r="AG407" s="13">
        <f>지수산정주식수!AG407*'유통주식비율(보통주)'!AG407/100</f>
        <v>8748823.5175000001</v>
      </c>
      <c r="AH407" s="13">
        <f>지수산정주식수!AH407*'유통주식비율(보통주)'!AH407/100</f>
        <v>7922969.4419999989</v>
      </c>
      <c r="AI407" s="13">
        <f>지수산정주식수!AI407*'유통주식비율(보통주)'!AI407/100</f>
        <v>7922969.4419999989</v>
      </c>
      <c r="AJ407" s="13">
        <f>지수산정주식수!AJ407*'유통주식비율(보통주)'!AJ407/100</f>
        <v>8025384.0634999992</v>
      </c>
      <c r="AK407" s="13">
        <f>지수산정주식수!AK407*'유통주식비율(보통주)'!AK407/100</f>
        <v>8025384.0634999992</v>
      </c>
      <c r="AL407" s="13">
        <f>지수산정주식수!AL407*'유통주식비율(보통주)'!AL407/100</f>
        <v>8025384.0634999992</v>
      </c>
      <c r="AM407" s="13">
        <f>지수산정주식수!AM407*'유통주식비율(보통주)'!AM407/100</f>
        <v>8025384.0634999992</v>
      </c>
      <c r="AN407" s="13">
        <f>지수산정주식수!AN407*'유통주식비율(보통주)'!AN407/100</f>
        <v>8029742.1325000003</v>
      </c>
      <c r="AO407" s="13">
        <f>지수산정주식수!AO407*'유통주식비율(보통주)'!AO407/100</f>
        <v>8029742.1325000003</v>
      </c>
      <c r="AP407" s="13">
        <f>지수산정주식수!AP407*'유통주식비율(보통주)'!AP407/100</f>
        <v>8029742.1325000003</v>
      </c>
      <c r="AQ407" s="13">
        <f>지수산정주식수!AQ407*'유통주식비율(보통주)'!AQ407/100</f>
        <v>8029742.1325000003</v>
      </c>
      <c r="AR407" s="13">
        <f>지수산정주식수!AR407*'유통주식비율(보통주)'!AR407/100</f>
        <v>8029742.1325000003</v>
      </c>
      <c r="AS407" s="13">
        <f>지수산정주식수!AS407*'유통주식비율(보통주)'!AS407/100</f>
        <v>8467728.0669999998</v>
      </c>
      <c r="AT407" s="13">
        <f>지수산정주식수!AT407*'유통주식비율(보통주)'!AT407/100</f>
        <v>8467728.0669999998</v>
      </c>
      <c r="AU407" s="13">
        <f>지수산정주식수!AU407*'유통주식비율(보통주)'!AU407/100</f>
        <v>8467728.0669999998</v>
      </c>
      <c r="AV407" s="13">
        <f>지수산정주식수!AV407*'유통주식비율(보통주)'!AV407/100</f>
        <v>8467728.0669999998</v>
      </c>
      <c r="AW407" s="13">
        <f>지수산정주식수!AW407*'유통주식비율(보통주)'!AW407/100</f>
        <v>8467728.0669999998</v>
      </c>
      <c r="AX407" s="13">
        <f>지수산정주식수!AX407*'유통주식비율(보통주)'!AX407/100</f>
        <v>8239181.5071999999</v>
      </c>
      <c r="AY407" s="13">
        <f>지수산정주식수!AY407*'유통주식비율(보통주)'!AY407/100</f>
        <v>8245699.8470000001</v>
      </c>
      <c r="AZ407" s="13">
        <f>지수산정주식수!AZ407*'유통주식비율(보통주)'!AZ407/100</f>
        <v>8245699.8470000001</v>
      </c>
      <c r="BA407" s="13">
        <f>지수산정주식수!BA407*'유통주식비율(보통주)'!BA407/100</f>
        <v>8245110.8476</v>
      </c>
      <c r="BB407" s="13">
        <f>지수산정주식수!BB407*'유통주식비율(보통주)'!BB407/100</f>
        <v>8245113.1796000004</v>
      </c>
      <c r="BC407" s="13">
        <f>지수산정주식수!BC407*'유통주식비율(보통주)'!BC407/100</f>
        <v>8266327.0214</v>
      </c>
      <c r="BD407" s="13">
        <f>지수산정주식수!BD407*'유통주식비율(보통주)'!BD407/100</f>
        <v>8266327.0214</v>
      </c>
      <c r="BE407" s="13">
        <f>지수산정주식수!BE407*'유통주식비율(보통주)'!BE407/100</f>
        <v>22523077.366300002</v>
      </c>
      <c r="BF407" s="13">
        <f>지수산정주식수!BF407*'유통주식비율(보통주)'!BF407/100</f>
        <v>22688209.904200003</v>
      </c>
      <c r="BG407" s="13">
        <f>지수산정주식수!BG407*'유통주식비율(보통주)'!BG407/100</f>
        <v>22898378.588800002</v>
      </c>
      <c r="BH407" s="13">
        <f>지수산정주식수!BH407*'유통주식비율(보통주)'!BH407/100</f>
        <v>24844940.929499999</v>
      </c>
      <c r="BI407" s="13">
        <f>지수산정주식수!BI407*'유통주식비율(보통주)'!BI407/100</f>
        <v>24874965.0273</v>
      </c>
      <c r="BJ407" s="13">
        <f>지수산정주식수!BJ407*'유통주식비율(보통주)'!BJ407/100</f>
        <v>6068511.8405999998</v>
      </c>
      <c r="BK407" s="13">
        <f>지수산정주식수!BK407*'유통주식비율(보통주)'!BK407/100</f>
        <v>6284985.6068999991</v>
      </c>
      <c r="BL407" s="13">
        <f>지수산정주식수!BL407*'유통주식비율(보통주)'!BL407/100</f>
        <v>6298454.2874999996</v>
      </c>
      <c r="BM407" s="13">
        <f>지수산정주식수!BM407*'유통주식비율(보통주)'!BM407/100</f>
        <v>6298454.2874999996</v>
      </c>
      <c r="BN407" s="13">
        <f>지수산정주식수!BN407*'유통주식비율(보통주)'!BN407/100</f>
        <v>6320892.1267999997</v>
      </c>
      <c r="BO407" s="13">
        <f>지수산정주식수!BO407*'유통주식비율(보통주)'!BO407/100</f>
        <v>5985931.6799999997</v>
      </c>
      <c r="BP407" s="13">
        <f>지수산정주식수!BP407*'유통주식비율(보통주)'!BP407/100</f>
        <v>6695229.2783999993</v>
      </c>
    </row>
    <row r="408" spans="1:68" x14ac:dyDescent="0.4">
      <c r="A408" s="10" t="s">
        <v>809</v>
      </c>
      <c r="B408" s="4" t="s">
        <v>2730</v>
      </c>
      <c r="C408" s="10">
        <v>12</v>
      </c>
      <c r="D408" s="13">
        <f>지수산정주식수!D408*'유통주식비율(보통주)'!D408/100</f>
        <v>4806600</v>
      </c>
      <c r="E408" s="13">
        <f>지수산정주식수!E408*'유통주식비율(보통주)'!E408/100</f>
        <v>4806600</v>
      </c>
      <c r="F408" s="13">
        <f>지수산정주식수!F408*'유통주식비율(보통주)'!F408/100</f>
        <v>4864199.9999999991</v>
      </c>
      <c r="G408" s="13">
        <f>지수산정주식수!G408*'유통주식비율(보통주)'!G408/100</f>
        <v>4870200</v>
      </c>
      <c r="H408" s="13">
        <f>지수산정주식수!H408*'유통주식비율(보통주)'!H408/100</f>
        <v>4870200</v>
      </c>
      <c r="I408" s="13">
        <f>지수산정주식수!I408*'유통주식비율(보통주)'!I408/100</f>
        <v>4870200</v>
      </c>
      <c r="J408" s="13">
        <f>지수산정주식수!J408*'유통주식비율(보통주)'!J408/100</f>
        <v>4870200</v>
      </c>
      <c r="K408" s="13">
        <f>지수산정주식수!K408*'유통주식비율(보통주)'!K408/100</f>
        <v>4870200</v>
      </c>
      <c r="L408" s="13">
        <f>지수산정주식수!L408*'유통주식비율(보통주)'!L408/100</f>
        <v>4870200</v>
      </c>
      <c r="M408" s="13">
        <f>지수산정주식수!M408*'유통주식비율(보통주)'!M408/100</f>
        <v>4870200</v>
      </c>
      <c r="N408" s="13">
        <f>지수산정주식수!N408*'유통주식비율(보통주)'!N408/100</f>
        <v>4893000</v>
      </c>
      <c r="O408" s="13">
        <f>지수산정주식수!O408*'유통주식비율(보통주)'!O408/100</f>
        <v>4918800</v>
      </c>
      <c r="P408" s="13">
        <f>지수산정주식수!P408*'유통주식비율(보통주)'!P408/100</f>
        <v>4789199.9999999991</v>
      </c>
      <c r="Q408" s="13">
        <f>지수산정주식수!Q408*'유통주식비율(보통주)'!Q408/100</f>
        <v>4519199.9999999991</v>
      </c>
      <c r="R408" s="13">
        <f>지수산정주식수!R408*'유통주식비율(보통주)'!R408/100</f>
        <v>4519199.9999999991</v>
      </c>
      <c r="S408" s="13">
        <f>지수산정주식수!S408*'유통주식비율(보통주)'!S408/100</f>
        <v>4519199.9999999991</v>
      </c>
      <c r="T408" s="13">
        <f>지수산정주식수!T408*'유통주식비율(보통주)'!T408/100</f>
        <v>4407599.9999999991</v>
      </c>
      <c r="U408" s="13">
        <f>지수산정주식수!U408*'유통주식비율(보통주)'!U408/100</f>
        <v>4407599.9999999991</v>
      </c>
      <c r="V408" s="13">
        <f>지수산정주식수!V408*'유통주식비율(보통주)'!V408/100</f>
        <v>4519199.9999999991</v>
      </c>
      <c r="W408" s="13">
        <f>지수산정주식수!W408*'유통주식비율(보통주)'!W408/100</f>
        <v>4519199.9999999991</v>
      </c>
      <c r="X408" s="13">
        <f>지수산정주식수!X408*'유통주식비율(보통주)'!X408/100</f>
        <v>4519199.9999999991</v>
      </c>
      <c r="Y408" s="13">
        <f>지수산정주식수!Y408*'유통주식비율(보통주)'!Y408/100</f>
        <v>4519199.9999999991</v>
      </c>
      <c r="Z408" s="13">
        <f>지수산정주식수!Z408*'유통주식비율(보통주)'!Z408/100</f>
        <v>4519199.9999999991</v>
      </c>
      <c r="AA408" s="13">
        <f>지수산정주식수!AA408*'유통주식비율(보통주)'!AA408/100</f>
        <v>4519199.9999999991</v>
      </c>
      <c r="AB408" s="13">
        <f>지수산정주식수!AB408*'유통주식비율(보통주)'!AB408/100</f>
        <v>4519199.9999999991</v>
      </c>
      <c r="AC408" s="13">
        <f>지수산정주식수!AC408*'유통주식비율(보통주)'!AC408/100</f>
        <v>4519199.9999999991</v>
      </c>
      <c r="AD408" s="13">
        <f>지수산정주식수!AD408*'유통주식비율(보통주)'!AD408/100</f>
        <v>4519199.9999999991</v>
      </c>
      <c r="AE408" s="13">
        <f>지수산정주식수!AE408*'유통주식비율(보통주)'!AE408/100</f>
        <v>4541400</v>
      </c>
      <c r="AF408" s="13">
        <f>지수산정주식수!AF408*'유통주식비율(보통주)'!AF408/100</f>
        <v>3939000.0000000005</v>
      </c>
      <c r="AG408" s="13">
        <f>지수산정주식수!AG408*'유통주식비율(보통주)'!AG408/100</f>
        <v>3939000.0000000005</v>
      </c>
      <c r="AH408" s="13">
        <f>지수산정주식수!AH408*'유통주식비율(보통주)'!AH408/100</f>
        <v>3939000.0000000005</v>
      </c>
      <c r="AI408" s="13">
        <f>지수산정주식수!AI408*'유통주식비율(보통주)'!AI408/100</f>
        <v>3872400.0000000005</v>
      </c>
      <c r="AJ408" s="13">
        <f>지수산정주식수!AJ408*'유통주식비율(보통주)'!AJ408/100</f>
        <v>3872400.0000000005</v>
      </c>
      <c r="AK408" s="13">
        <f>지수산정주식수!AK408*'유통주식비율(보통주)'!AK408/100</f>
        <v>3872400.0000000005</v>
      </c>
      <c r="AL408" s="13">
        <f>지수산정주식수!AL408*'유통주식비율(보통주)'!AL408/100</f>
        <v>3872400.0000000005</v>
      </c>
      <c r="AM408" s="13">
        <f>지수산정주식수!AM408*'유통주식비율(보통주)'!AM408/100</f>
        <v>3872400.0000000005</v>
      </c>
      <c r="AN408" s="13">
        <f>지수산정주식수!AN408*'유통주식비율(보통주)'!AN408/100</f>
        <v>4872320</v>
      </c>
      <c r="AO408" s="13">
        <f>지수산정주식수!AO408*'유통주식비율(보통주)'!AO408/100</f>
        <v>4872320</v>
      </c>
      <c r="AP408" s="13">
        <f>지수산정주식수!AP408*'유통주식비율(보통주)'!AP408/100</f>
        <v>5470080</v>
      </c>
      <c r="AQ408" s="13">
        <f>지수산정주식수!AQ408*'유통주식비율(보통주)'!AQ408/100</f>
        <v>5470080</v>
      </c>
      <c r="AR408" s="13">
        <f>지수산정주식수!AR408*'유통주식비율(보통주)'!AR408/100</f>
        <v>5470080</v>
      </c>
      <c r="AS408" s="13">
        <f>지수산정주식수!AS408*'유통주식비율(보통주)'!AS408/100</f>
        <v>521202.88079999998</v>
      </c>
      <c r="AT408" s="13">
        <f>지수산정주식수!AT408*'유통주식비율(보통주)'!AT408/100</f>
        <v>521202.88079999998</v>
      </c>
      <c r="AU408" s="13">
        <f>지수산정주식수!AU408*'유통주식비율(보통주)'!AU408/100</f>
        <v>1809892.4468999999</v>
      </c>
      <c r="AV408" s="13">
        <f>지수산정주식수!AV408*'유통주식비율(보통주)'!AV408/100</f>
        <v>1809892.4468999999</v>
      </c>
      <c r="AW408" s="13">
        <f>지수산정주식수!AW408*'유통주식비율(보통주)'!AW408/100</f>
        <v>1861151.5941999999</v>
      </c>
      <c r="AX408" s="13">
        <f>지수산정주식수!AX408*'유통주식비율(보통주)'!AX408/100</f>
        <v>1861151.5941999999</v>
      </c>
      <c r="AY408" s="13">
        <f>지수산정주식수!AY408*'유통주식비율(보통주)'!AY408/100</f>
        <v>1919041.2219999998</v>
      </c>
      <c r="AZ408" s="13">
        <f>지수산정주식수!AZ408*'유통주식비율(보통주)'!AZ408/100</f>
        <v>1919041.2219999998</v>
      </c>
      <c r="BA408" s="13">
        <f>지수산정주식수!BA408*'유통주식비율(보통주)'!BA408/100</f>
        <v>1919041.2219999998</v>
      </c>
      <c r="BB408" s="13">
        <f>지수산정주식수!BB408*'유통주식비율(보통주)'!BB408/100</f>
        <v>1919041.2219999998</v>
      </c>
      <c r="BC408" s="13">
        <f>지수산정주식수!BC408*'유통주식비율(보통주)'!BC408/100</f>
        <v>1919041.2219999998</v>
      </c>
      <c r="BD408" s="13">
        <f>지수산정주식수!BD408*'유통주식비율(보통주)'!BD408/100</f>
        <v>1919041.2219999998</v>
      </c>
      <c r="BE408" s="13">
        <f>지수산정주식수!BE408*'유통주식비율(보통주)'!BE408/100</f>
        <v>1919041.2219999998</v>
      </c>
      <c r="BF408" s="13">
        <f>지수산정주식수!BF408*'유통주식비율(보통주)'!BF408/100</f>
        <v>1919041.2219999998</v>
      </c>
      <c r="BG408" s="13">
        <f>지수산정주식수!BG408*'유통주식비율(보통주)'!BG408/100</f>
        <v>1923982.7879999997</v>
      </c>
      <c r="BH408" s="13">
        <f>지수산정주식수!BH408*'유통주식비율(보통주)'!BH408/100</f>
        <v>1923982.7879999997</v>
      </c>
      <c r="BI408" s="13">
        <f>지수산정주식수!BI408*'유통주식비율(보통주)'!BI408/100</f>
        <v>1923982.7879999997</v>
      </c>
      <c r="BJ408" s="13">
        <f>지수산정주식수!BJ408*'유통주식비율(보통주)'!BJ408/100</f>
        <v>1923982.7879999997</v>
      </c>
      <c r="BK408" s="13">
        <f>지수산정주식수!BK408*'유통주식비율(보통주)'!BK408/100</f>
        <v>1923982.7879999997</v>
      </c>
      <c r="BL408" s="13">
        <f>지수산정주식수!BL408*'유통주식비율(보통주)'!BL408/100</f>
        <v>1926237.2064000003</v>
      </c>
      <c r="BM408" s="13">
        <f>지수산정주식수!BM408*'유통주식비율(보통주)'!BM408/100</f>
        <v>5848898.4000000004</v>
      </c>
      <c r="BN408" s="13">
        <f>지수산정주식수!BN408*'유통주식비율(보통주)'!BN408/100</f>
        <v>58488984</v>
      </c>
      <c r="BO408" s="13">
        <f>지수산정주식수!BO408*'유통주식비율(보통주)'!BO408/100</f>
        <v>58488984</v>
      </c>
      <c r="BP408" s="13">
        <f>지수산정주식수!BP408*'유통주식비율(보통주)'!BP408/100</f>
        <v>72175406.255999997</v>
      </c>
    </row>
    <row r="409" spans="1:68" x14ac:dyDescent="0.4">
      <c r="A409" s="10" t="s">
        <v>811</v>
      </c>
      <c r="B409" s="4" t="s">
        <v>2731</v>
      </c>
      <c r="C409" s="10">
        <v>12</v>
      </c>
      <c r="D409" s="13">
        <f>지수산정주식수!D409*'유통주식비율(보통주)'!D409/100</f>
        <v>2732576</v>
      </c>
      <c r="E409" s="13">
        <f>지수산정주식수!E409*'유통주식비율(보통주)'!E409/100</f>
        <v>2733019.6</v>
      </c>
      <c r="F409" s="13">
        <f>지수산정주식수!F409*'유통주식비율(보통주)'!F409/100</f>
        <v>2733906.8</v>
      </c>
      <c r="G409" s="13">
        <f>지수산정주식수!G409*'유통주식비율(보통주)'!G409/100</f>
        <v>2511663.2000000002</v>
      </c>
      <c r="H409" s="13">
        <f>지수산정주식수!H409*'유통주식비율(보통주)'!H409/100</f>
        <v>2511663.2000000002</v>
      </c>
      <c r="I409" s="13">
        <f>지수산정주식수!I409*'유통주식비율(보통주)'!I409/100</f>
        <v>2078266</v>
      </c>
      <c r="J409" s="13">
        <f>지수산정주식수!J409*'유통주식비율(보통주)'!J409/100</f>
        <v>1861789.2</v>
      </c>
      <c r="K409" s="13">
        <f>지수산정주식수!K409*'유통주식비율(보통주)'!K409/100</f>
        <v>1861789.2</v>
      </c>
      <c r="L409" s="13">
        <f>지수산정주식수!L409*'유통주식비율(보통주)'!L409/100</f>
        <v>784400</v>
      </c>
      <c r="M409" s="13">
        <f>지수산정주식수!M409*'유통주식비율(보통주)'!M409/100</f>
        <v>784400</v>
      </c>
      <c r="N409" s="13">
        <f>지수산정주식수!N409*'유통주식비율(보통주)'!N409/100</f>
        <v>784400</v>
      </c>
      <c r="O409" s="13">
        <f>지수산정주식수!O409*'유통주식비율(보통주)'!O409/100</f>
        <v>784400</v>
      </c>
      <c r="P409" s="13">
        <f>지수산정주식수!P409*'유통주식비율(보통주)'!P409/100</f>
        <v>1095944.6399999999</v>
      </c>
      <c r="Q409" s="13">
        <f>지수산정주식수!Q409*'유통주식비율(보통주)'!Q409/100</f>
        <v>1095944.6399999999</v>
      </c>
      <c r="R409" s="13">
        <f>지수산정주식수!R409*'유통주식비율(보통주)'!R409/100</f>
        <v>1095944.6399999999</v>
      </c>
      <c r="S409" s="13">
        <f>지수산정주식수!S409*'유통주식비율(보통주)'!S409/100</f>
        <v>1095944.6399999999</v>
      </c>
      <c r="T409" s="13">
        <f>지수산정주식수!T409*'유통주식비율(보통주)'!T409/100</f>
        <v>1095944.6399999999</v>
      </c>
      <c r="U409" s="13">
        <f>지수산정주식수!U409*'유통주식비율(보통주)'!U409/100</f>
        <v>1095944.6399999999</v>
      </c>
      <c r="V409" s="13">
        <f>지수산정주식수!V409*'유통주식비율(보통주)'!V409/100</f>
        <v>1095944.6399999999</v>
      </c>
      <c r="W409" s="13">
        <f>지수산정주식수!W409*'유통주식비율(보통주)'!W409/100</f>
        <v>1095944.6399999999</v>
      </c>
      <c r="X409" s="13">
        <f>지수산정주식수!X409*'유통주식비율(보통주)'!X409/100</f>
        <v>1356714.88</v>
      </c>
      <c r="Y409" s="13">
        <f>지수산정주식수!Y409*'유통주식비율(보통주)'!Y409/100</f>
        <v>1356714.88</v>
      </c>
      <c r="Z409" s="13">
        <f>지수산정주식수!Z409*'유통주식비율(보통주)'!Z409/100</f>
        <v>1357051.2</v>
      </c>
      <c r="AA409" s="13">
        <f>지수산정주식수!AA409*'유통주식비율(보통주)'!AA409/100</f>
        <v>1357051.2</v>
      </c>
      <c r="AB409" s="13">
        <f>지수산정주식수!AB409*'유통주식비율(보통주)'!AB409/100</f>
        <v>1357051.2</v>
      </c>
      <c r="AC409" s="13">
        <f>지수산정주식수!AC409*'유통주식비율(보통주)'!AC409/100</f>
        <v>1357051.2</v>
      </c>
      <c r="AD409" s="13">
        <f>지수산정주식수!AD409*'유통주식비율(보통주)'!AD409/100</f>
        <v>1357051.2</v>
      </c>
      <c r="AE409" s="13">
        <f>지수산정주식수!AE409*'유통주식비율(보통주)'!AE409/100</f>
        <v>1346961.6</v>
      </c>
      <c r="AF409" s="13">
        <f>지수산정주식수!AF409*'유통주식비율(보통주)'!AF409/100</f>
        <v>1346961.6</v>
      </c>
      <c r="AG409" s="13">
        <f>지수산정주식수!AG409*'유통주식비율(보통주)'!AG409/100</f>
        <v>1341580.48</v>
      </c>
      <c r="AH409" s="13">
        <f>지수산정주식수!AH409*'유통주식비율(보통주)'!AH409/100</f>
        <v>1341580.48</v>
      </c>
      <c r="AI409" s="13">
        <f>지수산정주식수!AI409*'유통주식비율(보통주)'!AI409/100</f>
        <v>1288105.5999999999</v>
      </c>
      <c r="AJ409" s="13">
        <f>지수산정주식수!AJ409*'유통주식비율(보통주)'!AJ409/100</f>
        <v>1285078.72</v>
      </c>
      <c r="AK409" s="13">
        <f>지수산정주식수!AK409*'유통주식비율(보통주)'!AK409/100</f>
        <v>1282388.1600000001</v>
      </c>
      <c r="AL409" s="13">
        <f>지수산정주식수!AL409*'유통주식비율(보통주)'!AL409/100</f>
        <v>1282388.1600000001</v>
      </c>
      <c r="AM409" s="13">
        <f>지수산정주식수!AM409*'유통주식비율(보통주)'!AM409/100</f>
        <v>1281379.2</v>
      </c>
      <c r="AN409" s="13">
        <f>지수산정주식수!AN409*'유통주식비율(보통주)'!AN409/100</f>
        <v>1286760.32</v>
      </c>
      <c r="AO409" s="13">
        <f>지수산정주식수!AO409*'유통주식비율(보통주)'!AO409/100</f>
        <v>1308621.1199999999</v>
      </c>
      <c r="AP409" s="13">
        <f>지수산정주식수!AP409*'유통주식비율(보통주)'!AP409/100</f>
        <v>1313665.9200000002</v>
      </c>
      <c r="AQ409" s="13">
        <f>지수산정주식수!AQ409*'유통주식비율(보통주)'!AQ409/100</f>
        <v>1315347.52</v>
      </c>
      <c r="AR409" s="13">
        <f>지수산정주식수!AR409*'유통주식비율(보통주)'!AR409/100</f>
        <v>1317365.44</v>
      </c>
      <c r="AS409" s="13">
        <f>지수산정주식수!AS409*'유통주식비율(보통주)'!AS409/100</f>
        <v>1317365.44</v>
      </c>
      <c r="AT409" s="13">
        <f>지수산정주식수!AT409*'유통주식비율(보통주)'!AT409/100</f>
        <v>1317365.44</v>
      </c>
      <c r="AU409" s="13">
        <f>지수산정주식수!AU409*'유통주식비율(보통주)'!AU409/100</f>
        <v>1317365.44</v>
      </c>
      <c r="AV409" s="13">
        <f>지수산정주식수!AV409*'유통주식비율(보통주)'!AV409/100</f>
        <v>1316692.8</v>
      </c>
      <c r="AW409" s="13">
        <f>지수산정주식수!AW409*'유통주식비율(보통주)'!AW409/100</f>
        <v>1316692.8</v>
      </c>
      <c r="AX409" s="13">
        <f>지수산정주식수!AX409*'유통주식비율(보통주)'!AX409/100</f>
        <v>1316692.8</v>
      </c>
      <c r="AY409" s="13">
        <f>지수산정주식수!AY409*'유통주식비율(보통주)'!AY409/100</f>
        <v>1340571.52</v>
      </c>
      <c r="AZ409" s="13">
        <f>지수산정주식수!AZ409*'유통주식비율(보통주)'!AZ409/100</f>
        <v>1345280</v>
      </c>
      <c r="BA409" s="13">
        <f>지수산정주식수!BA409*'유통주식비율(보통주)'!BA409/100</f>
        <v>1352679.04</v>
      </c>
      <c r="BB409" s="13">
        <f>지수산정주식수!BB409*'유통주식비율(보통주)'!BB409/100</f>
        <v>1352679.04</v>
      </c>
      <c r="BC409" s="13">
        <f>지수산정주식수!BC409*'유통주식비율(보통주)'!BC409/100</f>
        <v>1352679.04</v>
      </c>
      <c r="BD409" s="13">
        <f>지수산정주식수!BD409*'유통주식비율(보통주)'!BD409/100</f>
        <v>1352679.04</v>
      </c>
      <c r="BE409" s="13">
        <f>지수산정주식수!BE409*'유통주식비율(보통주)'!BE409/100</f>
        <v>1352679.04</v>
      </c>
      <c r="BF409" s="13">
        <f>지수산정주식수!BF409*'유통주식비율(보통주)'!BF409/100</f>
        <v>1352679.04</v>
      </c>
      <c r="BG409" s="13">
        <f>지수산정주식수!BG409*'유통주식비율(보통주)'!BG409/100</f>
        <v>1352679.04</v>
      </c>
      <c r="BH409" s="13">
        <f>지수산정주식수!BH409*'유통주식비율(보통주)'!BH409/100</f>
        <v>1352679.04</v>
      </c>
      <c r="BI409" s="13">
        <f>지수산정주식수!BI409*'유통주식비율(보통주)'!BI409/100</f>
        <v>1352679.04</v>
      </c>
      <c r="BJ409" s="13">
        <f>지수산정주식수!BJ409*'유통주식비율(보통주)'!BJ409/100</f>
        <v>1353015.36</v>
      </c>
      <c r="BK409" s="13">
        <f>지수산정주식수!BK409*'유통주식비율(보통주)'!BK409/100</f>
        <v>1348979.52</v>
      </c>
      <c r="BL409" s="13">
        <f>지수산정주식수!BL409*'유통주식비율(보통주)'!BL409/100</f>
        <v>1348979.52</v>
      </c>
      <c r="BM409" s="13">
        <f>지수산정주식수!BM409*'유통주식비율(보통주)'!BM409/100</f>
        <v>1348979.52</v>
      </c>
      <c r="BN409" s="13">
        <f>지수산정주식수!BN409*'유통주식비율(보통주)'!BN409/100</f>
        <v>1348979.52</v>
      </c>
      <c r="BO409" s="13">
        <f>지수산정주식수!BO409*'유통주식비율(보통주)'!BO409/100</f>
        <v>1348979.52</v>
      </c>
      <c r="BP409" s="13">
        <f>지수산정주식수!BP409*'유통주식비율(보통주)'!BP409/100</f>
        <v>1348979.52</v>
      </c>
    </row>
    <row r="410" spans="1:68" x14ac:dyDescent="0.4">
      <c r="A410" s="10" t="s">
        <v>813</v>
      </c>
      <c r="B410" s="4" t="s">
        <v>2732</v>
      </c>
      <c r="C410" s="10">
        <v>12</v>
      </c>
      <c r="D410" s="13">
        <f>지수산정주식수!D410*'유통주식비율(보통주)'!D410/100</f>
        <v>1597200</v>
      </c>
      <c r="E410" s="13">
        <f>지수산정주식수!E410*'유통주식비율(보통주)'!E410/100</f>
        <v>1641900</v>
      </c>
      <c r="F410" s="13">
        <f>지수산정주식수!F410*'유통주식비율(보통주)'!F410/100</f>
        <v>1652400</v>
      </c>
      <c r="G410" s="13">
        <f>지수산정주식수!G410*'유통주식비율(보통주)'!G410/100</f>
        <v>1653300</v>
      </c>
      <c r="H410" s="13">
        <f>지수산정주식수!H410*'유통주식비율(보통주)'!H410/100</f>
        <v>1653300</v>
      </c>
      <c r="I410" s="13">
        <f>지수산정주식수!I410*'유통주식비율(보통주)'!I410/100</f>
        <v>1653300</v>
      </c>
      <c r="J410" s="13">
        <f>지수산정주식수!J410*'유통주식비율(보통주)'!J410/100</f>
        <v>1653300</v>
      </c>
      <c r="K410" s="13">
        <f>지수산정주식수!K410*'유통주식비율(보통주)'!K410/100</f>
        <v>1653600</v>
      </c>
      <c r="L410" s="13">
        <f>지수산정주식수!L410*'유통주식비율(보통주)'!L410/100</f>
        <v>1653600</v>
      </c>
      <c r="M410" s="13">
        <f>지수산정주식수!M410*'유통주식비율(보통주)'!M410/100</f>
        <v>1653600</v>
      </c>
      <c r="N410" s="13">
        <f>지수산정주식수!N410*'유통주식비율(보통주)'!N410/100</f>
        <v>1653600</v>
      </c>
      <c r="O410" s="13">
        <f>지수산정주식수!O410*'유통주식비율(보통주)'!O410/100</f>
        <v>1653600</v>
      </c>
      <c r="P410" s="13">
        <f>지수산정주식수!P410*'유통주식비율(보통주)'!P410/100</f>
        <v>1653600</v>
      </c>
      <c r="Q410" s="13">
        <f>지수산정주식수!Q410*'유통주식비율(보통주)'!Q410/100</f>
        <v>1653600</v>
      </c>
      <c r="R410" s="13">
        <f>지수산정주식수!R410*'유통주식비율(보통주)'!R410/100</f>
        <v>1653600</v>
      </c>
      <c r="S410" s="13">
        <f>지수산정주식수!S410*'유통주식비율(보통주)'!S410/100</f>
        <v>1653600</v>
      </c>
      <c r="T410" s="13">
        <f>지수산정주식수!T410*'유통주식비율(보통주)'!T410/100</f>
        <v>1653600</v>
      </c>
      <c r="U410" s="13">
        <f>지수산정주식수!U410*'유통주식비율(보통주)'!U410/100</f>
        <v>1653600</v>
      </c>
      <c r="V410" s="13">
        <f>지수산정주식수!V410*'유통주식비율(보통주)'!V410/100</f>
        <v>1653600</v>
      </c>
      <c r="W410" s="13">
        <f>지수산정주식수!W410*'유통주식비율(보통주)'!W410/100</f>
        <v>1653600</v>
      </c>
      <c r="X410" s="13">
        <f>지수산정주식수!X410*'유통주식비율(보통주)'!X410/100</f>
        <v>1653600</v>
      </c>
      <c r="Y410" s="13">
        <f>지수산정주식수!Y410*'유통주식비율(보통주)'!Y410/100</f>
        <v>1653600</v>
      </c>
      <c r="Z410" s="13">
        <f>지수산정주식수!Z410*'유통주식비율(보통주)'!Z410/100</f>
        <v>1653600</v>
      </c>
      <c r="AA410" s="13">
        <f>지수산정주식수!AA410*'유통주식비율(보통주)'!AA410/100</f>
        <v>1653600</v>
      </c>
      <c r="AB410" s="13">
        <f>지수산정주식수!AB410*'유통주식비율(보통주)'!AB410/100</f>
        <v>1653600</v>
      </c>
      <c r="AC410" s="13">
        <f>지수산정주식수!AC410*'유통주식비율(보통주)'!AC410/100</f>
        <v>1653600</v>
      </c>
      <c r="AD410" s="13">
        <f>지수산정주식수!AD410*'유통주식비율(보통주)'!AD410/100</f>
        <v>1653600</v>
      </c>
      <c r="AE410" s="13">
        <f>지수산정주식수!AE410*'유통주식비율(보통주)'!AE410/100</f>
        <v>1653600</v>
      </c>
      <c r="AF410" s="13">
        <f>지수산정주식수!AF410*'유통주식비율(보통주)'!AF410/100</f>
        <v>1653600</v>
      </c>
      <c r="AG410" s="13">
        <f>지수산정주식수!AG410*'유통주식비율(보통주)'!AG410/100</f>
        <v>1653600</v>
      </c>
      <c r="AH410" s="13">
        <f>지수산정주식수!AH410*'유통주식비율(보통주)'!AH410/100</f>
        <v>1653600</v>
      </c>
      <c r="AI410" s="13">
        <f>지수산정주식수!AI410*'유통주식비율(보통주)'!AI410/100</f>
        <v>1653600</v>
      </c>
      <c r="AJ410" s="13">
        <f>지수산정주식수!AJ410*'유통주식비율(보통주)'!AJ410/100</f>
        <v>1645800</v>
      </c>
      <c r="AK410" s="13">
        <f>지수산정주식수!AK410*'유통주식비율(보통주)'!AK410/100</f>
        <v>3104558.4</v>
      </c>
      <c r="AL410" s="13">
        <f>지수산정주식수!AL410*'유통주식비율(보통주)'!AL410/100</f>
        <v>3104558.4</v>
      </c>
      <c r="AM410" s="13">
        <f>지수산정주식수!AM410*'유통주식비율(보통주)'!AM410/100</f>
        <v>2915364</v>
      </c>
      <c r="AN410" s="13">
        <f>지수산정주식수!AN410*'유통주식비율(보통주)'!AN410/100</f>
        <v>2915364</v>
      </c>
      <c r="AO410" s="13">
        <f>지수산정주식수!AO410*'유통주식비율(보통주)'!AO410/100</f>
        <v>3023791.2</v>
      </c>
      <c r="AP410" s="13">
        <f>지수산정주식수!AP410*'유통주식비율(보통주)'!AP410/100</f>
        <v>3023791.2</v>
      </c>
      <c r="AQ410" s="13">
        <f>지수산정주식수!AQ410*'유통주식비율(보통주)'!AQ410/100</f>
        <v>3054770.4</v>
      </c>
      <c r="AR410" s="13">
        <f>지수산정주식수!AR410*'유통주식비율(보통주)'!AR410/100</f>
        <v>3054770.4</v>
      </c>
      <c r="AS410" s="13">
        <f>지수산정주식수!AS410*'유통주식비율(보통주)'!AS410/100</f>
        <v>3054770.4</v>
      </c>
      <c r="AT410" s="13">
        <f>지수산정주식수!AT410*'유통주식비율(보통주)'!AT410/100</f>
        <v>3061408.8</v>
      </c>
      <c r="AU410" s="13">
        <f>지수산정주식수!AU410*'유통주식비율(보통주)'!AU410/100</f>
        <v>3047025.6</v>
      </c>
      <c r="AV410" s="13">
        <f>지수산정주식수!AV410*'유통주식비율(보통주)'!AV410/100</f>
        <v>3047025.6</v>
      </c>
      <c r="AW410" s="13">
        <f>지수산정주식수!AW410*'유통주식비율(보통주)'!AW410/100</f>
        <v>30569832</v>
      </c>
      <c r="AX410" s="13">
        <f>지수산정주식수!AX410*'유통주식비율(보통주)'!AX410/100</f>
        <v>30580896</v>
      </c>
      <c r="AY410" s="13">
        <f>지수산정주식수!AY410*'유통주식비율(보통주)'!AY410/100</f>
        <v>30603024</v>
      </c>
      <c r="AZ410" s="13">
        <f>지수산정주식수!AZ410*'유통주식비율(보통주)'!AZ410/100</f>
        <v>30603024</v>
      </c>
      <c r="BA410" s="13">
        <f>지수산정주식수!BA410*'유통주식비율(보통주)'!BA410/100</f>
        <v>30603024</v>
      </c>
      <c r="BB410" s="13">
        <f>지수산정주식수!BB410*'유통주식비율(보통주)'!BB410/100</f>
        <v>30636216</v>
      </c>
      <c r="BC410" s="13">
        <f>지수산정주식수!BC410*'유통주식비율(보통주)'!BC410/100</f>
        <v>30901752</v>
      </c>
      <c r="BD410" s="13">
        <f>지수산정주식수!BD410*'유통주식비율(보통주)'!BD410/100</f>
        <v>31051116</v>
      </c>
      <c r="BE410" s="13">
        <f>지수산정주식수!BE410*'유통주식비율(보통주)'!BE410/100</f>
        <v>31051116</v>
      </c>
      <c r="BF410" s="13">
        <f>지수산정주식수!BF410*'유통주식비율(보통주)'!BF410/100</f>
        <v>31051116</v>
      </c>
      <c r="BG410" s="13">
        <f>지수산정주식수!BG410*'유통주식비율(보통주)'!BG410/100</f>
        <v>31067712</v>
      </c>
      <c r="BH410" s="13">
        <f>지수산정주식수!BH410*'유통주식비율(보통주)'!BH410/100</f>
        <v>31067712</v>
      </c>
      <c r="BI410" s="13">
        <f>지수산정주식수!BI410*'유통주식비율(보통주)'!BI410/100</f>
        <v>31089840</v>
      </c>
      <c r="BJ410" s="13">
        <f>지수산정주식수!BJ410*'유통주식비율(보통주)'!BJ410/100</f>
        <v>31172820</v>
      </c>
      <c r="BK410" s="13">
        <f>지수산정주식수!BK410*'유통주식비율(보통주)'!BK410/100</f>
        <v>31172820</v>
      </c>
      <c r="BL410" s="13">
        <f>지수산정주식수!BL410*'유통주식비율(보통주)'!BL410/100</f>
        <v>31172820</v>
      </c>
      <c r="BM410" s="13">
        <f>지수산정주식수!BM410*'유통주식비율(보통주)'!BM410/100</f>
        <v>31172820</v>
      </c>
      <c r="BN410" s="13">
        <f>지수산정주식수!BN410*'유통주식비율(보통주)'!BN410/100</f>
        <v>31172820</v>
      </c>
      <c r="BO410" s="13">
        <f>지수산정주식수!BO410*'유통주식비율(보통주)'!BO410/100</f>
        <v>32168580</v>
      </c>
      <c r="BP410" s="13">
        <f>지수산정주식수!BP410*'유통주식비율(보통주)'!BP410/100</f>
        <v>36372900</v>
      </c>
    </row>
    <row r="411" spans="1:68" x14ac:dyDescent="0.4">
      <c r="A411" s="10" t="s">
        <v>815</v>
      </c>
      <c r="B411" s="4" t="s">
        <v>2733</v>
      </c>
      <c r="C411" s="10">
        <v>12</v>
      </c>
      <c r="D411" s="13">
        <f>지수산정주식수!D411*'유통주식비율(보통주)'!D411/100</f>
        <v>1198920</v>
      </c>
      <c r="E411" s="13">
        <f>지수산정주식수!E411*'유통주식비율(보통주)'!E411/100</f>
        <v>1198920</v>
      </c>
      <c r="F411" s="13">
        <f>지수산정주식수!F411*'유통주식비율(보통주)'!F411/100</f>
        <v>1199040</v>
      </c>
      <c r="G411" s="13">
        <f>지수산정주식수!G411*'유통주식비율(보통주)'!G411/100</f>
        <v>1199040</v>
      </c>
      <c r="H411" s="13">
        <f>지수산정주식수!H411*'유통주식비율(보통주)'!H411/100</f>
        <v>1199040</v>
      </c>
      <c r="I411" s="13">
        <f>지수산정주식수!I411*'유통주식비율(보통주)'!I411/100</f>
        <v>1199040</v>
      </c>
      <c r="J411" s="13">
        <f>지수산정주식수!J411*'유통주식비율(보통주)'!J411/100</f>
        <v>1199040</v>
      </c>
      <c r="K411" s="13">
        <f>지수산정주식수!K411*'유통주식비율(보통주)'!K411/100</f>
        <v>1043880</v>
      </c>
      <c r="L411" s="13">
        <f>지수산정주식수!L411*'유통주식비율(보통주)'!L411/100</f>
        <v>843240</v>
      </c>
      <c r="M411" s="13">
        <f>지수산정주식수!M411*'유통주식비율(보통주)'!M411/100</f>
        <v>1043880</v>
      </c>
      <c r="N411" s="13">
        <f>지수산정주식수!N411*'유통주식비율(보통주)'!N411/100</f>
        <v>34306638.521600001</v>
      </c>
      <c r="O411" s="13">
        <f>지수산정주식수!O411*'유통주식비율(보통주)'!O411/100</f>
        <v>35559396.371199995</v>
      </c>
      <c r="P411" s="13">
        <f>지수산정주식수!P411*'유통주식비율(보통주)'!P411/100</f>
        <v>35559396.371199995</v>
      </c>
      <c r="Q411" s="13">
        <f>지수산정주식수!Q411*'유통주식비율(보통주)'!Q411/100</f>
        <v>35753168.268799998</v>
      </c>
      <c r="R411" s="13">
        <f>지수산정주식수!R411*'유통주식비율(보통주)'!R411/100</f>
        <v>36744559.3728</v>
      </c>
      <c r="S411" s="13">
        <f>지수산정주식수!S411*'유통주식비율(보통주)'!S411/100</f>
        <v>34342689.107199997</v>
      </c>
      <c r="T411" s="13">
        <f>지수산정주식수!T411*'유통주식비율(보통주)'!T411/100</f>
        <v>34631093.791999996</v>
      </c>
      <c r="U411" s="13">
        <f>지수산정주식수!U411*'유통주식비율(보통주)'!U411/100</f>
        <v>33504512.991999999</v>
      </c>
      <c r="V411" s="13">
        <f>지수산정주식수!V411*'유통주식비율(보통주)'!V411/100</f>
        <v>33008817.440000001</v>
      </c>
      <c r="W411" s="13">
        <f>지수산정주식수!W411*'유통주식비율(보통주)'!W411/100</f>
        <v>32963754.208000001</v>
      </c>
      <c r="X411" s="13">
        <f>지수산정주식수!X411*'유통주식비율(보통주)'!X411/100</f>
        <v>32963754.208000001</v>
      </c>
      <c r="Y411" s="13">
        <f>지수산정주식수!Y411*'유통주식비율(보통주)'!Y411/100</f>
        <v>32963754.208000001</v>
      </c>
      <c r="Z411" s="13">
        <f>지수산정주식수!Z411*'유통주식비율(보통주)'!Z411/100</f>
        <v>32963754.208000001</v>
      </c>
      <c r="AA411" s="13">
        <f>지수산정주식수!AA411*'유통주식비율(보통주)'!AA411/100</f>
        <v>32981779.500799999</v>
      </c>
      <c r="AB411" s="13">
        <f>지수산정주식수!AB411*'유통주식비율(보통주)'!AB411/100</f>
        <v>32481577.625599999</v>
      </c>
      <c r="AC411" s="13">
        <f>지수산정주식수!AC411*'유통주식비율(보통주)'!AC411/100</f>
        <v>32481577.625599999</v>
      </c>
      <c r="AD411" s="13">
        <f>지수산정주식수!AD411*'유통주식비율(보통주)'!AD411/100</f>
        <v>32481577.625599999</v>
      </c>
      <c r="AE411" s="13">
        <f>지수산정주식수!AE411*'유통주식비율(보통주)'!AE411/100</f>
        <v>32481577.625599999</v>
      </c>
      <c r="AF411" s="13">
        <f>지수산정주식수!AF411*'유통주식비율(보통주)'!AF411/100</f>
        <v>32481577.625599999</v>
      </c>
      <c r="AG411" s="13">
        <f>지수산정주식수!AG411*'유통주식비율(보통주)'!AG411/100</f>
        <v>32495096.595199998</v>
      </c>
      <c r="AH411" s="13">
        <f>지수산정주식수!AH411*'유통주식비율(보통주)'!AH411/100</f>
        <v>32914184.652800001</v>
      </c>
      <c r="AI411" s="13">
        <f>지수산정주식수!AI411*'유통주식비율(보통주)'!AI411/100</f>
        <v>34947887.467199996</v>
      </c>
      <c r="AJ411" s="13">
        <f>지수산정주식수!AJ411*'유통주식비율(보통주)'!AJ411/100</f>
        <v>39352159.648800001</v>
      </c>
      <c r="AK411" s="13">
        <f>지수산정주식수!AK411*'유통주식비율(보통주)'!AK411/100</f>
        <v>0</v>
      </c>
      <c r="AL411" s="13">
        <f>지수산정주식수!AL411*'유통주식비율(보통주)'!AL411/100</f>
        <v>0</v>
      </c>
      <c r="AM411" s="13">
        <f>지수산정주식수!AM411*'유통주식비율(보통주)'!AM411/100</f>
        <v>0</v>
      </c>
      <c r="AN411" s="13">
        <f>지수산정주식수!AN411*'유통주식비율(보통주)'!AN411/100</f>
        <v>0</v>
      </c>
      <c r="AO411" s="13">
        <f>지수산정주식수!AO411*'유통주식비율(보통주)'!AO411/100</f>
        <v>0</v>
      </c>
      <c r="AP411" s="13">
        <f>지수산정주식수!AP411*'유통주식비율(보통주)'!AP411/100</f>
        <v>0</v>
      </c>
      <c r="AQ411" s="13">
        <f>지수산정주식수!AQ411*'유통주식비율(보통주)'!AQ411/100</f>
        <v>0</v>
      </c>
      <c r="AR411" s="13">
        <f>지수산정주식수!AR411*'유통주식비율(보통주)'!AR411/100</f>
        <v>0</v>
      </c>
      <c r="AS411" s="13">
        <f>지수산정주식수!AS411*'유통주식비율(보통주)'!AS411/100</f>
        <v>0</v>
      </c>
      <c r="AT411" s="13">
        <f>지수산정주식수!AT411*'유통주식비율(보통주)'!AT411/100</f>
        <v>0</v>
      </c>
      <c r="AU411" s="13">
        <f>지수산정주식수!AU411*'유통주식비율(보통주)'!AU411/100</f>
        <v>0</v>
      </c>
      <c r="AV411" s="13">
        <f>지수산정주식수!AV411*'유통주식비율(보통주)'!AV411/100</f>
        <v>0</v>
      </c>
      <c r="AW411" s="13">
        <f>지수산정주식수!AW411*'유통주식비율(보통주)'!AW411/100</f>
        <v>0</v>
      </c>
      <c r="AX411" s="13">
        <f>지수산정주식수!AX411*'유통주식비율(보통주)'!AX411/100</f>
        <v>0</v>
      </c>
      <c r="AY411" s="13">
        <f>지수산정주식수!AY411*'유통주식비율(보통주)'!AY411/100</f>
        <v>0</v>
      </c>
      <c r="AZ411" s="13">
        <f>지수산정주식수!AZ411*'유통주식비율(보통주)'!AZ411/100</f>
        <v>0</v>
      </c>
      <c r="BA411" s="13">
        <f>지수산정주식수!BA411*'유통주식비율(보통주)'!BA411/100</f>
        <v>0</v>
      </c>
      <c r="BB411" s="13">
        <f>지수산정주식수!BB411*'유통주식비율(보통주)'!BB411/100</f>
        <v>0</v>
      </c>
      <c r="BC411" s="13">
        <f>지수산정주식수!BC411*'유통주식비율(보통주)'!BC411/100</f>
        <v>0</v>
      </c>
      <c r="BD411" s="13">
        <f>지수산정주식수!BD411*'유통주식비율(보통주)'!BD411/100</f>
        <v>0</v>
      </c>
      <c r="BE411" s="13">
        <f>지수산정주식수!BE411*'유통주식비율(보통주)'!BE411/100</f>
        <v>0</v>
      </c>
      <c r="BF411" s="13">
        <f>지수산정주식수!BF411*'유통주식비율(보통주)'!BF411/100</f>
        <v>0</v>
      </c>
      <c r="BG411" s="13">
        <f>지수산정주식수!BG411*'유통주식비율(보통주)'!BG411/100</f>
        <v>0</v>
      </c>
      <c r="BH411" s="13">
        <f>지수산정주식수!BH411*'유통주식비율(보통주)'!BH411/100</f>
        <v>0</v>
      </c>
      <c r="BI411" s="13">
        <f>지수산정주식수!BI411*'유통주식비율(보통주)'!BI411/100</f>
        <v>0</v>
      </c>
      <c r="BJ411" s="13">
        <f>지수산정주식수!BJ411*'유통주식비율(보통주)'!BJ411/100</f>
        <v>0</v>
      </c>
      <c r="BK411" s="13">
        <f>지수산정주식수!BK411*'유통주식비율(보통주)'!BK411/100</f>
        <v>0</v>
      </c>
      <c r="BL411" s="13">
        <f>지수산정주식수!BL411*'유통주식비율(보통주)'!BL411/100</f>
        <v>0</v>
      </c>
      <c r="BM411" s="13">
        <f>지수산정주식수!BM411*'유통주식비율(보통주)'!BM411/100</f>
        <v>0</v>
      </c>
      <c r="BN411" s="13">
        <f>지수산정주식수!BN411*'유통주식비율(보통주)'!BN411/100</f>
        <v>0</v>
      </c>
      <c r="BO411" s="13">
        <f>지수산정주식수!BO411*'유통주식비율(보통주)'!BO411/100</f>
        <v>0</v>
      </c>
      <c r="BP411" s="13">
        <f>지수산정주식수!BP411*'유통주식비율(보통주)'!BP411/100</f>
        <v>0</v>
      </c>
    </row>
    <row r="412" spans="1:68" x14ac:dyDescent="0.4">
      <c r="A412" s="10" t="s">
        <v>817</v>
      </c>
      <c r="B412" s="4" t="s">
        <v>2734</v>
      </c>
      <c r="C412" s="10">
        <v>12</v>
      </c>
      <c r="D412" s="13">
        <f>지수산정주식수!D412*'유통주식비율(보통주)'!D412/100</f>
        <v>1561274</v>
      </c>
      <c r="E412" s="13">
        <f>지수산정주식수!E412*'유통주식비율(보통주)'!E412/100</f>
        <v>1561274</v>
      </c>
      <c r="F412" s="13">
        <f>지수산정주식수!F412*'유통주식비율(보통주)'!F412/100</f>
        <v>1561274</v>
      </c>
      <c r="G412" s="13">
        <f>지수산정주식수!G412*'유통주식비율(보통주)'!G412/100</f>
        <v>1561274</v>
      </c>
      <c r="H412" s="13">
        <f>지수산정주식수!H412*'유통주식비율(보통주)'!H412/100</f>
        <v>1561274</v>
      </c>
      <c r="I412" s="13">
        <f>지수산정주식수!I412*'유통주식비율(보통주)'!I412/100</f>
        <v>1561274</v>
      </c>
      <c r="J412" s="13">
        <f>지수산정주식수!J412*'유통주식비율(보통주)'!J412/100</f>
        <v>1561274</v>
      </c>
      <c r="K412" s="13">
        <f>지수산정주식수!K412*'유통주식비율(보통주)'!K412/100</f>
        <v>1561274</v>
      </c>
      <c r="L412" s="13">
        <f>지수산정주식수!L412*'유통주식비율(보통주)'!L412/100</f>
        <v>1561274</v>
      </c>
      <c r="M412" s="13">
        <f>지수산정주식수!M412*'유통주식비율(보통주)'!M412/100</f>
        <v>1561274</v>
      </c>
      <c r="N412" s="13">
        <f>지수산정주식수!N412*'유통주식비율(보통주)'!N412/100</f>
        <v>1561274</v>
      </c>
      <c r="O412" s="13">
        <f>지수산정주식수!O412*'유통주식비율(보통주)'!O412/100</f>
        <v>1575574</v>
      </c>
      <c r="P412" s="13">
        <f>지수산정주식수!P412*'유통주식비율(보통주)'!P412/100</f>
        <v>1637922</v>
      </c>
      <c r="Q412" s="13">
        <f>지수산정주식수!Q412*'유통주식비율(보통주)'!Q412/100</f>
        <v>1637922</v>
      </c>
      <c r="R412" s="13">
        <f>지수산정주식수!R412*'유통주식비율(보통주)'!R412/100</f>
        <v>1637922</v>
      </c>
      <c r="S412" s="13">
        <f>지수산정주식수!S412*'유통주식비율(보통주)'!S412/100</f>
        <v>1637922</v>
      </c>
      <c r="T412" s="13">
        <f>지수산정주식수!T412*'유통주식비율(보통주)'!T412/100</f>
        <v>1637922</v>
      </c>
      <c r="U412" s="13">
        <f>지수산정주식수!U412*'유통주식비율(보통주)'!U412/100</f>
        <v>1637922</v>
      </c>
      <c r="V412" s="13">
        <f>지수산정주식수!V412*'유통주식비율(보통주)'!V412/100</f>
        <v>1637922</v>
      </c>
      <c r="W412" s="13">
        <f>지수산정주식수!W412*'유통주식비율(보통주)'!W412/100</f>
        <v>1637922</v>
      </c>
      <c r="X412" s="13">
        <f>지수산정주식수!X412*'유통주식비율(보통주)'!X412/100</f>
        <v>1836692</v>
      </c>
      <c r="Y412" s="13">
        <f>지수산정주식수!Y412*'유통주식비율(보통주)'!Y412/100</f>
        <v>1836692</v>
      </c>
      <c r="Z412" s="13">
        <f>지수산정주식수!Z412*'유통주식비율(보통주)'!Z412/100</f>
        <v>1836692</v>
      </c>
      <c r="AA412" s="13">
        <f>지수산정주식수!AA412*'유통주식비율(보통주)'!AA412/100</f>
        <v>1836692</v>
      </c>
      <c r="AB412" s="13">
        <f>지수산정주식수!AB412*'유통주식비율(보통주)'!AB412/100</f>
        <v>1836692</v>
      </c>
      <c r="AC412" s="13">
        <f>지수산정주식수!AC412*'유통주식비율(보통주)'!AC412/100</f>
        <v>1497782</v>
      </c>
      <c r="AD412" s="13">
        <f>지수산정주식수!AD412*'유통주식비율(보통주)'!AD412/100</f>
        <v>1497782</v>
      </c>
      <c r="AE412" s="13">
        <f>지수산정주식수!AE412*'유통주식비율(보통주)'!AE412/100</f>
        <v>1429428</v>
      </c>
      <c r="AF412" s="13">
        <f>지수산정주식수!AF412*'유통주식비율(보통주)'!AF412/100</f>
        <v>2169536</v>
      </c>
      <c r="AG412" s="13">
        <f>지수산정주식수!AG412*'유통주식비율(보통주)'!AG412/100</f>
        <v>2238860</v>
      </c>
      <c r="AH412" s="13">
        <f>지수산정주식수!AH412*'유통주식비율(보통주)'!AH412/100</f>
        <v>2238860</v>
      </c>
      <c r="AI412" s="13">
        <f>지수산정주식수!AI412*'유통주식비율(보통주)'!AI412/100</f>
        <v>2238860</v>
      </c>
      <c r="AJ412" s="13">
        <f>지수산정주식수!AJ412*'유통주식비율(보통주)'!AJ412/100</f>
        <v>2238860</v>
      </c>
      <c r="AK412" s="13">
        <f>지수산정주식수!AK412*'유통주식비율(보통주)'!AK412/100</f>
        <v>2257608</v>
      </c>
      <c r="AL412" s="13">
        <f>지수산정주식수!AL412*'유통주식비율(보통주)'!AL412/100</f>
        <v>2257608</v>
      </c>
      <c r="AM412" s="13">
        <f>지수산정주식수!AM412*'유통주식비율(보통주)'!AM412/100</f>
        <v>2257608</v>
      </c>
      <c r="AN412" s="13">
        <f>지수산정주식수!AN412*'유통주식비율(보통주)'!AN412/100</f>
        <v>2257608</v>
      </c>
      <c r="AO412" s="13">
        <f>지수산정주식수!AO412*'유통주식비율(보통주)'!AO412/100</f>
        <v>2055304</v>
      </c>
      <c r="AP412" s="13">
        <f>지수산정주식수!AP412*'유통주식비율(보통주)'!AP412/100</f>
        <v>1899652</v>
      </c>
      <c r="AQ412" s="13">
        <f>지수산정주식수!AQ412*'유통주식비율(보통주)'!AQ412/100</f>
        <v>1899652</v>
      </c>
      <c r="AR412" s="13">
        <f>지수산정주식수!AR412*'유통주식비율(보통주)'!AR412/100</f>
        <v>1825968</v>
      </c>
      <c r="AS412" s="13">
        <f>지수산정주식수!AS412*'유통주식비율(보통주)'!AS412/100</f>
        <v>1745308</v>
      </c>
      <c r="AT412" s="13">
        <f>지수산정주식수!AT412*'유통주식비율(보통주)'!AT412/100</f>
        <v>1714788</v>
      </c>
      <c r="AU412" s="13">
        <f>지수산정주식수!AU412*'유통주식비율(보통주)'!AU412/100</f>
        <v>1664648</v>
      </c>
      <c r="AV412" s="13">
        <f>지수산정주식수!AV412*'유통주식비율(보통주)'!AV412/100</f>
        <v>1664648</v>
      </c>
      <c r="AW412" s="13">
        <f>지수산정주식수!AW412*'유통주식비율(보통주)'!AW412/100</f>
        <v>1617560</v>
      </c>
      <c r="AX412" s="13">
        <f>지수산정주식수!AX412*'유통주식비율(보통주)'!AX412/100</f>
        <v>1617560</v>
      </c>
      <c r="AY412" s="13">
        <f>지수산정주식수!AY412*'유통주식비율(보통주)'!AY412/100</f>
        <v>1610148</v>
      </c>
      <c r="AZ412" s="13">
        <f>지수산정주식수!AZ412*'유통주식비율(보통주)'!AZ412/100</f>
        <v>1610148</v>
      </c>
      <c r="BA412" s="13">
        <f>지수산정주식수!BA412*'유통주식비율(보통주)'!BA412/100</f>
        <v>1610148</v>
      </c>
      <c r="BB412" s="13">
        <f>지수산정주식수!BB412*'유통주식비율(보통주)'!BB412/100</f>
        <v>1610148</v>
      </c>
      <c r="BC412" s="13">
        <f>지수산정주식수!BC412*'유통주식비율(보통주)'!BC412/100</f>
        <v>1588348</v>
      </c>
      <c r="BD412" s="13">
        <f>지수산정주식수!BD412*'유통주식비율(보통주)'!BD412/100</f>
        <v>1573088</v>
      </c>
      <c r="BE412" s="13">
        <f>지수산정주식수!BE412*'유통주식비율(보통주)'!BE412/100</f>
        <v>1573088</v>
      </c>
      <c r="BF412" s="13">
        <f>지수산정주식수!BF412*'유통주식비율(보통주)'!BF412/100</f>
        <v>1605352</v>
      </c>
      <c r="BG412" s="13">
        <f>지수산정주식수!BG412*'유통주식비율(보통주)'!BG412/100</f>
        <v>1573088</v>
      </c>
      <c r="BH412" s="13">
        <f>지수산정주식수!BH412*'유통주식비율(보통주)'!BH412/100</f>
        <v>1573088</v>
      </c>
      <c r="BI412" s="13">
        <f>지수산정주식수!BI412*'유통주식비율(보통주)'!BI412/100</f>
        <v>2669628</v>
      </c>
      <c r="BJ412" s="13">
        <f>지수산정주식수!BJ412*'유통주식비율(보통주)'!BJ412/100</f>
        <v>3719155.0833000001</v>
      </c>
      <c r="BK412" s="13">
        <f>지수산정주식수!BK412*'유통주식비율(보통주)'!BK412/100</f>
        <v>3719155.0833000001</v>
      </c>
      <c r="BL412" s="13">
        <f>지수산정주식수!BL412*'유통주식비율(보통주)'!BL412/100</f>
        <v>3719155.0833000001</v>
      </c>
      <c r="BM412" s="13">
        <f>지수산정주식수!BM412*'유통주식비율(보통주)'!BM412/100</f>
        <v>3719155.0833000001</v>
      </c>
      <c r="BN412" s="13">
        <f>지수산정주식수!BN412*'유통주식비율(보통주)'!BN412/100</f>
        <v>3719155.0833000001</v>
      </c>
      <c r="BO412" s="13">
        <f>지수산정주식수!BO412*'유통주식비율(보통주)'!BO412/100</f>
        <v>3719155.0833000001</v>
      </c>
      <c r="BP412" s="13">
        <f>지수산정주식수!BP412*'유통주식비율(보통주)'!BP412/100</f>
        <v>3719155.0833000001</v>
      </c>
    </row>
    <row r="413" spans="1:68" x14ac:dyDescent="0.4">
      <c r="A413" s="10" t="s">
        <v>819</v>
      </c>
      <c r="B413" s="4" t="s">
        <v>2735</v>
      </c>
      <c r="C413" s="10">
        <v>12</v>
      </c>
      <c r="D413" s="13">
        <f>지수산정주식수!D413*'유통주식비율(보통주)'!D413/100</f>
        <v>386068.18689999997</v>
      </c>
      <c r="E413" s="13">
        <f>지수산정주식수!E413*'유통주식비율(보통주)'!E413/100</f>
        <v>386068.18689999997</v>
      </c>
      <c r="F413" s="13">
        <f>지수산정주식수!F413*'유통주식비율(보통주)'!F413/100</f>
        <v>386068.18689999997</v>
      </c>
      <c r="G413" s="13">
        <f>지수산정주식수!G413*'유통주식비율(보통주)'!G413/100</f>
        <v>375997.44269999996</v>
      </c>
      <c r="H413" s="13">
        <f>지수산정주식수!H413*'유통주식비율(보통주)'!H413/100</f>
        <v>375997.44269999996</v>
      </c>
      <c r="I413" s="13">
        <f>지수산정주식수!I413*'유통주식비율(보통주)'!I413/100</f>
        <v>375997.44269999996</v>
      </c>
      <c r="J413" s="13">
        <f>지수산정주식수!J413*'유통주식비율(보통주)'!J413/100</f>
        <v>375997.44269999996</v>
      </c>
      <c r="K413" s="13">
        <f>지수산정주식수!K413*'유통주식비율(보통주)'!K413/100</f>
        <v>352338.09159999999</v>
      </c>
      <c r="L413" s="13">
        <f>지수산정주식수!L413*'유통주식비율(보통주)'!L413/100</f>
        <v>352338.09159999999</v>
      </c>
      <c r="M413" s="13">
        <f>지수산정주식수!M413*'유통주식비율(보통주)'!M413/100</f>
        <v>352338.09159999999</v>
      </c>
      <c r="N413" s="13">
        <f>지수산정주식수!N413*'유통주식비율(보통주)'!N413/100</f>
        <v>352338.09159999999</v>
      </c>
      <c r="O413" s="13">
        <f>지수산정주식수!O413*'유통주식비율(보통주)'!O413/100</f>
        <v>352338.09159999999</v>
      </c>
      <c r="P413" s="13">
        <f>지수산정주식수!P413*'유통주식비율(보통주)'!P413/100</f>
        <v>352338.09159999999</v>
      </c>
      <c r="Q413" s="13">
        <f>지수산정주식수!Q413*'유통주식비율(보통주)'!Q413/100</f>
        <v>352338.09159999999</v>
      </c>
      <c r="R413" s="13">
        <f>지수산정주식수!R413*'유통주식비율(보통주)'!R413/100</f>
        <v>352338.09159999999</v>
      </c>
      <c r="S413" s="13">
        <f>지수산정주식수!S413*'유통주식비율(보통주)'!S413/100</f>
        <v>352338.09159999999</v>
      </c>
      <c r="T413" s="13">
        <f>지수산정주식수!T413*'유통주식비율(보통주)'!T413/100</f>
        <v>352751.95780000003</v>
      </c>
      <c r="U413" s="13">
        <f>지수산정주식수!U413*'유통주식비율(보통주)'!U413/100</f>
        <v>352751.95780000003</v>
      </c>
      <c r="V413" s="13">
        <f>지수산정주식수!V413*'유통주식비율(보통주)'!V413/100</f>
        <v>352751.95780000003</v>
      </c>
      <c r="W413" s="13">
        <f>지수산정주식수!W413*'유통주식비율(보통주)'!W413/100</f>
        <v>352751.95780000003</v>
      </c>
      <c r="X413" s="13">
        <f>지수산정주식수!X413*'유통주식비율(보통주)'!X413/100</f>
        <v>352751.95780000003</v>
      </c>
      <c r="Y413" s="13">
        <f>지수산정주식수!Y413*'유통주식비율(보통주)'!Y413/100</f>
        <v>352751.95780000003</v>
      </c>
      <c r="Z413" s="13">
        <f>지수산정주식수!Z413*'유통주식비율(보통주)'!Z413/100</f>
        <v>352751.95780000003</v>
      </c>
      <c r="AA413" s="13">
        <f>지수산정주식수!AA413*'유통주식비율(보통주)'!AA413/100</f>
        <v>352751.95780000003</v>
      </c>
      <c r="AB413" s="13">
        <f>지수산정주식수!AB413*'유통주식비율(보통주)'!AB413/100</f>
        <v>589820</v>
      </c>
      <c r="AC413" s="13">
        <f>지수산정주식수!AC413*'유통주식비율(보통주)'!AC413/100</f>
        <v>508970</v>
      </c>
      <c r="AD413" s="13">
        <f>지수산정주식수!AD413*'유통주식비율(보통주)'!AD413/100</f>
        <v>509850</v>
      </c>
      <c r="AE413" s="13">
        <f>지수산정주식수!AE413*'유통주식비율(보통주)'!AE413/100</f>
        <v>528550</v>
      </c>
      <c r="AF413" s="13">
        <f>지수산정주식수!AF413*'유통주식비율(보통주)'!AF413/100</f>
        <v>533060</v>
      </c>
      <c r="AG413" s="13">
        <f>지수산정주식수!AG413*'유통주식비율(보통주)'!AG413/100</f>
        <v>558800</v>
      </c>
      <c r="AH413" s="13">
        <f>지수산정주식수!AH413*'유통주식비율(보통주)'!AH413/100</f>
        <v>561880</v>
      </c>
      <c r="AI413" s="13">
        <f>지수산정주식수!AI413*'유통주식비율(보통주)'!AI413/100</f>
        <v>561550</v>
      </c>
      <c r="AJ413" s="13">
        <f>지수산정주식수!AJ413*'유통주식비율(보통주)'!AJ413/100</f>
        <v>589820</v>
      </c>
      <c r="AK413" s="13">
        <f>지수산정주식수!AK413*'유통주식비율(보통주)'!AK413/100</f>
        <v>589820</v>
      </c>
      <c r="AL413" s="13">
        <f>지수산정주식수!AL413*'유통주식비율(보통주)'!AL413/100</f>
        <v>589820</v>
      </c>
      <c r="AM413" s="13">
        <f>지수산정주식수!AM413*'유통주식비율(보통주)'!AM413/100</f>
        <v>589820</v>
      </c>
      <c r="AN413" s="13">
        <f>지수산정주식수!AN413*'유통주식비율(보통주)'!AN413/100</f>
        <v>589820</v>
      </c>
      <c r="AO413" s="13">
        <f>지수산정주식수!AO413*'유통주식비율(보통주)'!AO413/100</f>
        <v>589820</v>
      </c>
      <c r="AP413" s="13">
        <f>지수산정주식수!AP413*'유통주식비율(보통주)'!AP413/100</f>
        <v>589820</v>
      </c>
      <c r="AQ413" s="13">
        <f>지수산정주식수!AQ413*'유통주식비율(보통주)'!AQ413/100</f>
        <v>589820</v>
      </c>
      <c r="AR413" s="13">
        <f>지수산정주식수!AR413*'유통주식비율(보통주)'!AR413/100</f>
        <v>589820</v>
      </c>
      <c r="AS413" s="13">
        <f>지수산정주식수!AS413*'유통주식비율(보통주)'!AS413/100</f>
        <v>5154600</v>
      </c>
      <c r="AT413" s="13">
        <f>지수산정주식수!AT413*'유통주식비율(보통주)'!AT413/100</f>
        <v>5153500</v>
      </c>
      <c r="AU413" s="13">
        <f>지수산정주식수!AU413*'유통주식비율(보통주)'!AU413/100</f>
        <v>5153500</v>
      </c>
      <c r="AV413" s="13">
        <f>지수산정주식수!AV413*'유통주식비율(보통주)'!AV413/100</f>
        <v>5150200</v>
      </c>
      <c r="AW413" s="13">
        <f>지수산정주식수!AW413*'유통주식비율(보통주)'!AW413/100</f>
        <v>5894900</v>
      </c>
      <c r="AX413" s="13">
        <f>지수산정주식수!AX413*'유통주식비율(보통주)'!AX413/100</f>
        <v>5894900</v>
      </c>
      <c r="AY413" s="13">
        <f>지수산정주식수!AY413*'유통주식비율(보통주)'!AY413/100</f>
        <v>5894900</v>
      </c>
      <c r="AZ413" s="13">
        <f>지수산정주식수!AZ413*'유통주식비율(보통주)'!AZ413/100</f>
        <v>5896000</v>
      </c>
      <c r="BA413" s="13">
        <f>지수산정주식수!BA413*'유통주식비율(보통주)'!BA413/100</f>
        <v>5768400</v>
      </c>
      <c r="BB413" s="13">
        <f>지수산정주식수!BB413*'유통주식비율(보통주)'!BB413/100</f>
        <v>5768400</v>
      </c>
      <c r="BC413" s="13">
        <f>지수산정주식수!BC413*'유통주식비율(보통주)'!BC413/100</f>
        <v>5153500</v>
      </c>
      <c r="BD413" s="13">
        <f>지수산정주식수!BD413*'유통주식비율(보통주)'!BD413/100</f>
        <v>5175499.9999999991</v>
      </c>
      <c r="BE413" s="13">
        <f>지수산정주식수!BE413*'유통주식비율(보통주)'!BE413/100</f>
        <v>5175499.9999999991</v>
      </c>
      <c r="BF413" s="13">
        <f>지수산정주식수!BF413*'유통주식비율(보통주)'!BF413/100</f>
        <v>5178800</v>
      </c>
      <c r="BG413" s="13">
        <f>지수산정주식수!BG413*'유통주식비율(보통주)'!BG413/100</f>
        <v>5178800</v>
      </c>
      <c r="BH413" s="13">
        <f>지수산정주식수!BH413*'유통주식비율(보통주)'!BH413/100</f>
        <v>5177700</v>
      </c>
      <c r="BI413" s="13">
        <f>지수산정주식수!BI413*'유통주식비율(보통주)'!BI413/100</f>
        <v>5177700</v>
      </c>
      <c r="BJ413" s="13">
        <f>지수산정주식수!BJ413*'유통주식비율(보통주)'!BJ413/100</f>
        <v>5177700</v>
      </c>
      <c r="BK413" s="13">
        <f>지수산정주식수!BK413*'유통주식비율(보통주)'!BK413/100</f>
        <v>5177700</v>
      </c>
      <c r="BL413" s="13">
        <f>지수산정주식수!BL413*'유통주식비율(보통주)'!BL413/100</f>
        <v>5177700</v>
      </c>
      <c r="BM413" s="13">
        <f>지수산정주식수!BM413*'유통주식비율(보통주)'!BM413/100</f>
        <v>5177700</v>
      </c>
      <c r="BN413" s="13">
        <f>지수산정주식수!BN413*'유통주식비율(보통주)'!BN413/100</f>
        <v>5177700</v>
      </c>
      <c r="BO413" s="13">
        <f>지수산정주식수!BO413*'유통주식비율(보통주)'!BO413/100</f>
        <v>5177700</v>
      </c>
      <c r="BP413" s="13">
        <f>지수산정주식수!BP413*'유통주식비율(보통주)'!BP413/100</f>
        <v>5177700</v>
      </c>
    </row>
    <row r="414" spans="1:68" x14ac:dyDescent="0.4">
      <c r="A414" s="10" t="s">
        <v>821</v>
      </c>
      <c r="B414" s="4" t="s">
        <v>2736</v>
      </c>
      <c r="C414" s="10">
        <v>12</v>
      </c>
      <c r="D414" s="13">
        <f>지수산정주식수!D414*'유통주식비율(보통주)'!D414/100</f>
        <v>9927120.7367000002</v>
      </c>
      <c r="E414" s="13">
        <f>지수산정주식수!E414*'유통주식비율(보통주)'!E414/100</f>
        <v>9943100.7200000007</v>
      </c>
      <c r="F414" s="13">
        <f>지수산정주식수!F414*'유통주식비율(보통주)'!F414/100</f>
        <v>9967958.4718000013</v>
      </c>
      <c r="G414" s="13">
        <f>지수산정주식수!G414*'유통주식비율(보통주)'!G414/100</f>
        <v>13471125.9219</v>
      </c>
      <c r="H414" s="13">
        <f>지수산정주식수!H414*'유통주식비율(보통주)'!H414/100</f>
        <v>13494208.119999999</v>
      </c>
      <c r="I414" s="13">
        <f>지수산정주식수!I414*'유통주식비율(보통주)'!I414/100</f>
        <v>13520841.425500002</v>
      </c>
      <c r="J414" s="13">
        <f>지수산정주식수!J414*'유통주식비율(보통주)'!J414/100</f>
        <v>13538596.9625</v>
      </c>
      <c r="K414" s="13">
        <f>지수산정주식수!K414*'유통주식비율(보통주)'!K414/100</f>
        <v>13437390.401600001</v>
      </c>
      <c r="L414" s="13">
        <f>지수산정주식수!L414*'유통주식비율(보통주)'!L414/100</f>
        <v>13426737.079400001</v>
      </c>
      <c r="M414" s="13">
        <f>지수산정주식수!M414*'유통주식비율(보통주)'!M414/100</f>
        <v>13799603.356399998</v>
      </c>
      <c r="N414" s="13">
        <f>지수산정주식수!N414*'유통주식비율(보통주)'!N414/100</f>
        <v>12549613.551600002</v>
      </c>
      <c r="O414" s="13">
        <f>지수산정주식수!O414*'유통주식비율(보통주)'!O414/100</f>
        <v>12459060.312899999</v>
      </c>
      <c r="P414" s="13">
        <f>지수산정주식수!P414*'유통주식비율(보통주)'!P414/100</f>
        <v>12659697.880999999</v>
      </c>
      <c r="Q414" s="13">
        <f>지수산정주식수!Q414*'유통주식비율(보통주)'!Q414/100</f>
        <v>11974334.152799999</v>
      </c>
      <c r="R414" s="13">
        <f>지수산정주식수!R414*'유통주식비율(보통주)'!R414/100</f>
        <v>11755941.047699999</v>
      </c>
      <c r="S414" s="13">
        <f>지수산정주식수!S414*'유통주식비율(보통주)'!S414/100</f>
        <v>11761267.708799999</v>
      </c>
      <c r="T414" s="13">
        <f>지수산정주식수!T414*'유통주식비율(보통주)'!T414/100</f>
        <v>12011620.780500002</v>
      </c>
      <c r="U414" s="13">
        <f>지수산정주식수!U414*'유통주식비율(보통주)'!U414/100</f>
        <v>11942374.1862</v>
      </c>
      <c r="V414" s="13">
        <f>지수산정주식수!V414*'유통주식비율(보통주)'!V414/100</f>
        <v>11361768.126300002</v>
      </c>
      <c r="W414" s="13">
        <f>지수산정주식수!W414*'유통주식비율(보통주)'!W414/100</f>
        <v>11786125.4606</v>
      </c>
      <c r="X414" s="13">
        <f>지수산정주식수!X414*'유통주식비율(보통주)'!X414/100</f>
        <v>11782574.3532</v>
      </c>
      <c r="Y414" s="13">
        <f>지수산정주식수!Y414*'유통주식비율(보통주)'!Y414/100</f>
        <v>12318791.570599999</v>
      </c>
      <c r="Z414" s="13">
        <f>지수산정주식수!Z414*'유통주식비율(보통주)'!Z414/100</f>
        <v>12317016.016900001</v>
      </c>
      <c r="AA414" s="13">
        <f>지수산정주식수!AA414*'유통주식비율(보통주)'!AA414/100</f>
        <v>13809910.0964</v>
      </c>
      <c r="AB414" s="13">
        <f>지수산정주식수!AB414*'유통주식비율(보통주)'!AB414/100</f>
        <v>13923819.072900003</v>
      </c>
      <c r="AC414" s="13">
        <f>지수산정주식수!AC414*'유통주식비율(보통주)'!AC414/100</f>
        <v>14549282.907500001</v>
      </c>
      <c r="AD414" s="13">
        <f>지수산정주식수!AD414*'유통주식비율(보통주)'!AD414/100</f>
        <v>15773286.636799999</v>
      </c>
      <c r="AE414" s="13">
        <f>지수산정주식수!AE414*'유통주식비율(보통주)'!AE414/100</f>
        <v>15773286.636799999</v>
      </c>
      <c r="AF414" s="13">
        <f>지수산정주식수!AF414*'유통주식비율(보통주)'!AF414/100</f>
        <v>15749006.313199999</v>
      </c>
      <c r="AG414" s="13">
        <f>지수산정주식수!AG414*'유통주식비율(보통주)'!AG414/100</f>
        <v>15736500.484999999</v>
      </c>
      <c r="AH414" s="13">
        <f>지수산정주식수!AH414*'유통주식비율(보통주)'!AH414/100</f>
        <v>14723528.400799999</v>
      </c>
      <c r="AI414" s="13">
        <f>지수산정주식수!AI414*'유통주식비율(보통주)'!AI414/100</f>
        <v>14723528.400799999</v>
      </c>
      <c r="AJ414" s="13">
        <f>지수산정주식수!AJ414*'유통주식비율(보통주)'!AJ414/100</f>
        <v>14744371.447799999</v>
      </c>
      <c r="AK414" s="13">
        <f>지수산정주식수!AK414*'유통주식비율(보통주)'!AK414/100</f>
        <v>14744371.447799999</v>
      </c>
      <c r="AL414" s="13">
        <f>지수산정주식수!AL414*'유통주식비율(보통주)'!AL414/100</f>
        <v>15063270.066899998</v>
      </c>
      <c r="AM414" s="13">
        <f>지수산정주식수!AM414*'유통주식비율(보통주)'!AM414/100</f>
        <v>15063270.066899998</v>
      </c>
      <c r="AN414" s="13">
        <f>지수산정주식수!AN414*'유통주식비율(보통주)'!AN414/100</f>
        <v>14981982.183599999</v>
      </c>
      <c r="AO414" s="13">
        <f>지수산정주식수!AO414*'유통주식비율(보통주)'!AO414/100</f>
        <v>14717275.4867</v>
      </c>
      <c r="AP414" s="13">
        <f>지수산정주식수!AP414*'유통주식비율(보통주)'!AP414/100</f>
        <v>14717275.4867</v>
      </c>
      <c r="AQ414" s="13">
        <f>지수산정주식수!AQ414*'유통주식비율(보통주)'!AQ414/100</f>
        <v>14719359.7914</v>
      </c>
      <c r="AR414" s="13">
        <f>지수산정주식수!AR414*'유통주식비율(보통주)'!AR414/100</f>
        <v>14719359.7914</v>
      </c>
      <c r="AS414" s="13">
        <f>지수산정주식수!AS414*'유통주식비율(보통주)'!AS414/100</f>
        <v>14719359.7914</v>
      </c>
      <c r="AT414" s="13">
        <f>지수산정주식수!AT414*'유통주식비율(보통주)'!AT414/100</f>
        <v>14719359.7914</v>
      </c>
      <c r="AU414" s="13">
        <f>지수산정주식수!AU414*'유통주식비율(보통주)'!AU414/100</f>
        <v>14719359.7914</v>
      </c>
      <c r="AV414" s="13">
        <f>지수산정주식수!AV414*'유통주식비율(보통주)'!AV414/100</f>
        <v>14719359.7914</v>
      </c>
      <c r="AW414" s="13">
        <f>지수산정주식수!AW414*'유통주식비율(보통주)'!AW414/100</f>
        <v>14717275.4867</v>
      </c>
      <c r="AX414" s="13">
        <f>지수산정주식수!AX414*'유통주식비율(보통주)'!AX414/100</f>
        <v>14717275.4867</v>
      </c>
      <c r="AY414" s="13">
        <f>지수산정주식수!AY414*'유통주식비율(보통주)'!AY414/100</f>
        <v>14717275.4867</v>
      </c>
      <c r="AZ414" s="13">
        <f>지수산정주식수!AZ414*'유통주식비율(보통주)'!AZ414/100</f>
        <v>14752708.6666</v>
      </c>
      <c r="BA414" s="13">
        <f>지수산정주식수!BA414*'유통주식비율(보통주)'!BA414/100</f>
        <v>14752708.6666</v>
      </c>
      <c r="BB414" s="13">
        <f>지수산정주식수!BB414*'유통주식비율(보통주)'!BB414/100</f>
        <v>14752708.6666</v>
      </c>
      <c r="BC414" s="13">
        <f>지수산정주식수!BC414*'유통주식비율(보통주)'!BC414/100</f>
        <v>14742287.143100001</v>
      </c>
      <c r="BD414" s="13">
        <f>지수산정주식수!BD414*'유통주식비율(보통주)'!BD414/100</f>
        <v>14727697.010199999</v>
      </c>
      <c r="BE414" s="13">
        <f>지수산정주식수!BE414*'유통주식비율(보통주)'!BE414/100</f>
        <v>14613060.251700001</v>
      </c>
      <c r="BF414" s="13">
        <f>지수산정주식수!BF414*'유통주식비율(보통주)'!BF414/100</f>
        <v>14613060.251700001</v>
      </c>
      <c r="BG414" s="13">
        <f>지수산정주식수!BG414*'유통주식비율(보통주)'!BG414/100</f>
        <v>13989853.146400001</v>
      </c>
      <c r="BH414" s="13">
        <f>지수산정주식수!BH414*'유통주식비율(보통주)'!BH414/100</f>
        <v>13989853.146400001</v>
      </c>
      <c r="BI414" s="13">
        <f>지수산정주식수!BI414*'유통주식비율(보통주)'!BI414/100</f>
        <v>13989853.146400001</v>
      </c>
      <c r="BJ414" s="13">
        <f>지수산정주식수!BJ414*'유통주식비율(보통주)'!BJ414/100</f>
        <v>13673038.831999999</v>
      </c>
      <c r="BK414" s="13">
        <f>지수산정주식수!BK414*'유통주식비율(보통주)'!BK414/100</f>
        <v>16608844.467</v>
      </c>
      <c r="BL414" s="13">
        <f>지수산정주식수!BL414*'유통주식비율(보통주)'!BL414/100</f>
        <v>15298899.022500001</v>
      </c>
      <c r="BM414" s="13">
        <f>지수산정주식수!BM414*'유통주식비율(보통주)'!BM414/100</f>
        <v>15298899.022500001</v>
      </c>
      <c r="BN414" s="13">
        <f>지수산정주식수!BN414*'유통주식비율(보통주)'!BN414/100</f>
        <v>15298899.022500001</v>
      </c>
      <c r="BO414" s="13">
        <f>지수산정주식수!BO414*'유통주식비율(보통주)'!BO414/100</f>
        <v>15354796.509000001</v>
      </c>
      <c r="BP414" s="13">
        <f>지수산정주식수!BP414*'유통주식비율(보통주)'!BP414/100</f>
        <v>15364517.810999999</v>
      </c>
    </row>
    <row r="415" spans="1:68" x14ac:dyDescent="0.4">
      <c r="A415" s="10" t="s">
        <v>823</v>
      </c>
      <c r="B415" s="4" t="s">
        <v>2737</v>
      </c>
      <c r="C415" s="10">
        <v>12</v>
      </c>
      <c r="D415" s="13">
        <f>지수산정주식수!D415*'유통주식비율(보통주)'!D415/100</f>
        <v>1769940</v>
      </c>
      <c r="E415" s="13">
        <f>지수산정주식수!E415*'유통주식비율(보통주)'!E415/100</f>
        <v>2670030</v>
      </c>
      <c r="F415" s="13">
        <f>지수산정주식수!F415*'유통주식비율(보통주)'!F415/100</f>
        <v>2670030</v>
      </c>
      <c r="G415" s="13">
        <f>지수산정주식수!G415*'유통주식비율(보통주)'!G415/100</f>
        <v>2670030</v>
      </c>
      <c r="H415" s="13">
        <f>지수산정주식수!H415*'유통주식비율(보통주)'!H415/100</f>
        <v>2670030</v>
      </c>
      <c r="I415" s="13">
        <f>지수산정주식수!I415*'유통주식비율(보통주)'!I415/100</f>
        <v>2670030</v>
      </c>
      <c r="J415" s="13">
        <f>지수산정주식수!J415*'유통주식비율(보통주)'!J415/100</f>
        <v>2670030</v>
      </c>
      <c r="K415" s="13">
        <f>지수산정주식수!K415*'유통주식비율(보통주)'!K415/100</f>
        <v>2670030</v>
      </c>
      <c r="L415" s="13">
        <f>지수산정주식수!L415*'유통주식비율(보통주)'!L415/100</f>
        <v>2670030</v>
      </c>
      <c r="M415" s="13">
        <f>지수산정주식수!M415*'유통주식비율(보통주)'!M415/100</f>
        <v>2670030</v>
      </c>
      <c r="N415" s="13">
        <f>지수산정주식수!N415*'유통주식비율(보통주)'!N415/100</f>
        <v>2670030</v>
      </c>
      <c r="O415" s="13">
        <f>지수산정주식수!O415*'유통주식비율(보통주)'!O415/100</f>
        <v>2670030</v>
      </c>
      <c r="P415" s="13">
        <f>지수산정주식수!P415*'유통주식비율(보통주)'!P415/100</f>
        <v>3312914.6771999998</v>
      </c>
      <c r="Q415" s="13">
        <f>지수산정주식수!Q415*'유통주식비율(보통주)'!Q415/100</f>
        <v>3312914.6771999998</v>
      </c>
      <c r="R415" s="13">
        <f>지수산정주식수!R415*'유통주식비율(보통주)'!R415/100</f>
        <v>3312914.6771999998</v>
      </c>
      <c r="S415" s="13">
        <f>지수산정주식수!S415*'유통주식비율(보통주)'!S415/100</f>
        <v>3312914.6771999998</v>
      </c>
      <c r="T415" s="13">
        <f>지수산정주식수!T415*'유통주식비율(보통주)'!T415/100</f>
        <v>301351.27340000001</v>
      </c>
      <c r="U415" s="13">
        <f>지수산정주식수!U415*'유통주식비율(보통주)'!U415/100</f>
        <v>0</v>
      </c>
      <c r="V415" s="13">
        <f>지수산정주식수!V415*'유통주식비율(보통주)'!V415/100</f>
        <v>0</v>
      </c>
      <c r="W415" s="13">
        <f>지수산정주식수!W415*'유통주식비율(보통주)'!W415/100</f>
        <v>0</v>
      </c>
      <c r="X415" s="13">
        <f>지수산정주식수!X415*'유통주식비율(보통주)'!X415/100</f>
        <v>0</v>
      </c>
      <c r="Y415" s="13">
        <f>지수산정주식수!Y415*'유통주식비율(보통주)'!Y415/100</f>
        <v>0</v>
      </c>
      <c r="Z415" s="13">
        <f>지수산정주식수!Z415*'유통주식비율(보통주)'!Z415/100</f>
        <v>0</v>
      </c>
      <c r="AA415" s="13">
        <f>지수산정주식수!AA415*'유통주식비율(보통주)'!AA415/100</f>
        <v>0</v>
      </c>
      <c r="AB415" s="13">
        <f>지수산정주식수!AB415*'유통주식비율(보통주)'!AB415/100</f>
        <v>0</v>
      </c>
      <c r="AC415" s="13">
        <f>지수산정주식수!AC415*'유통주식비율(보통주)'!AC415/100</f>
        <v>0</v>
      </c>
      <c r="AD415" s="13">
        <f>지수산정주식수!AD415*'유통주식비율(보통주)'!AD415/100</f>
        <v>0</v>
      </c>
      <c r="AE415" s="13">
        <f>지수산정주식수!AE415*'유통주식비율(보통주)'!AE415/100</f>
        <v>0</v>
      </c>
      <c r="AF415" s="13">
        <f>지수산정주식수!AF415*'유통주식비율(보통주)'!AF415/100</f>
        <v>0</v>
      </c>
      <c r="AG415" s="13">
        <f>지수산정주식수!AG415*'유통주식비율(보통주)'!AG415/100</f>
        <v>0</v>
      </c>
      <c r="AH415" s="13">
        <f>지수산정주식수!AH415*'유통주식비율(보통주)'!AH415/100</f>
        <v>0</v>
      </c>
      <c r="AI415" s="13">
        <f>지수산정주식수!AI415*'유통주식비율(보통주)'!AI415/100</f>
        <v>0</v>
      </c>
      <c r="AJ415" s="13">
        <f>지수산정주식수!AJ415*'유통주식비율(보통주)'!AJ415/100</f>
        <v>0</v>
      </c>
      <c r="AK415" s="13">
        <f>지수산정주식수!AK415*'유통주식비율(보통주)'!AK415/100</f>
        <v>0</v>
      </c>
      <c r="AL415" s="13">
        <f>지수산정주식수!AL415*'유통주식비율(보통주)'!AL415/100</f>
        <v>0</v>
      </c>
      <c r="AM415" s="13">
        <f>지수산정주식수!AM415*'유통주식비율(보통주)'!AM415/100</f>
        <v>0</v>
      </c>
      <c r="AN415" s="13">
        <f>지수산정주식수!AN415*'유통주식비율(보통주)'!AN415/100</f>
        <v>0</v>
      </c>
      <c r="AO415" s="13">
        <f>지수산정주식수!AO415*'유통주식비율(보통주)'!AO415/100</f>
        <v>0</v>
      </c>
      <c r="AP415" s="13">
        <f>지수산정주식수!AP415*'유통주식비율(보통주)'!AP415/100</f>
        <v>0</v>
      </c>
      <c r="AQ415" s="13">
        <f>지수산정주식수!AQ415*'유통주식비율(보통주)'!AQ415/100</f>
        <v>0</v>
      </c>
      <c r="AR415" s="13">
        <f>지수산정주식수!AR415*'유통주식비율(보통주)'!AR415/100</f>
        <v>0</v>
      </c>
      <c r="AS415" s="13">
        <f>지수산정주식수!AS415*'유통주식비율(보통주)'!AS415/100</f>
        <v>0</v>
      </c>
      <c r="AT415" s="13">
        <f>지수산정주식수!AT415*'유통주식비율(보통주)'!AT415/100</f>
        <v>0</v>
      </c>
      <c r="AU415" s="13">
        <f>지수산정주식수!AU415*'유통주식비율(보통주)'!AU415/100</f>
        <v>0</v>
      </c>
      <c r="AV415" s="13">
        <f>지수산정주식수!AV415*'유통주식비율(보통주)'!AV415/100</f>
        <v>0</v>
      </c>
      <c r="AW415" s="13">
        <f>지수산정주식수!AW415*'유통주식비율(보통주)'!AW415/100</f>
        <v>0</v>
      </c>
      <c r="AX415" s="13">
        <f>지수산정주식수!AX415*'유통주식비율(보통주)'!AX415/100</f>
        <v>0</v>
      </c>
      <c r="AY415" s="13">
        <f>지수산정주식수!AY415*'유통주식비율(보통주)'!AY415/100</f>
        <v>0</v>
      </c>
      <c r="AZ415" s="13">
        <f>지수산정주식수!AZ415*'유통주식비율(보통주)'!AZ415/100</f>
        <v>0</v>
      </c>
      <c r="BA415" s="13">
        <f>지수산정주식수!BA415*'유통주식비율(보통주)'!BA415/100</f>
        <v>0</v>
      </c>
      <c r="BB415" s="13">
        <f>지수산정주식수!BB415*'유통주식비율(보통주)'!BB415/100</f>
        <v>0</v>
      </c>
      <c r="BC415" s="13">
        <f>지수산정주식수!BC415*'유통주식비율(보통주)'!BC415/100</f>
        <v>0</v>
      </c>
      <c r="BD415" s="13">
        <f>지수산정주식수!BD415*'유통주식비율(보통주)'!BD415/100</f>
        <v>0</v>
      </c>
      <c r="BE415" s="13">
        <f>지수산정주식수!BE415*'유통주식비율(보통주)'!BE415/100</f>
        <v>0</v>
      </c>
      <c r="BF415" s="13">
        <f>지수산정주식수!BF415*'유통주식비율(보통주)'!BF415/100</f>
        <v>0</v>
      </c>
      <c r="BG415" s="13">
        <f>지수산정주식수!BG415*'유통주식비율(보통주)'!BG415/100</f>
        <v>0</v>
      </c>
      <c r="BH415" s="13">
        <f>지수산정주식수!BH415*'유통주식비율(보통주)'!BH415/100</f>
        <v>0</v>
      </c>
      <c r="BI415" s="13">
        <f>지수산정주식수!BI415*'유통주식비율(보통주)'!BI415/100</f>
        <v>0</v>
      </c>
      <c r="BJ415" s="13">
        <f>지수산정주식수!BJ415*'유통주식비율(보통주)'!BJ415/100</f>
        <v>0</v>
      </c>
      <c r="BK415" s="13">
        <f>지수산정주식수!BK415*'유통주식비율(보통주)'!BK415/100</f>
        <v>0</v>
      </c>
      <c r="BL415" s="13">
        <f>지수산정주식수!BL415*'유통주식비율(보통주)'!BL415/100</f>
        <v>0</v>
      </c>
      <c r="BM415" s="13">
        <f>지수산정주식수!BM415*'유통주식비율(보통주)'!BM415/100</f>
        <v>0</v>
      </c>
      <c r="BN415" s="13">
        <f>지수산정주식수!BN415*'유통주식비율(보통주)'!BN415/100</f>
        <v>0</v>
      </c>
      <c r="BO415" s="13">
        <f>지수산정주식수!BO415*'유통주식비율(보통주)'!BO415/100</f>
        <v>0</v>
      </c>
      <c r="BP415" s="13">
        <f>지수산정주식수!BP415*'유통주식비율(보통주)'!BP415/100</f>
        <v>0</v>
      </c>
    </row>
    <row r="416" spans="1:68" x14ac:dyDescent="0.4">
      <c r="A416" s="10" t="s">
        <v>825</v>
      </c>
      <c r="B416" s="4" t="s">
        <v>2738</v>
      </c>
      <c r="C416" s="10">
        <v>12</v>
      </c>
      <c r="D416" s="13">
        <f>지수산정주식수!D416*'유통주식비율(보통주)'!D416/100</f>
        <v>0</v>
      </c>
      <c r="E416" s="13">
        <f>지수산정주식수!E416*'유통주식비율(보통주)'!E416/100</f>
        <v>0</v>
      </c>
      <c r="F416" s="13">
        <f>지수산정주식수!F416*'유통주식비율(보통주)'!F416/100</f>
        <v>0</v>
      </c>
      <c r="G416" s="13">
        <f>지수산정주식수!G416*'유통주식비율(보통주)'!G416/100</f>
        <v>0</v>
      </c>
      <c r="H416" s="13">
        <f>지수산정주식수!H416*'유통주식비율(보통주)'!H416/100</f>
        <v>0</v>
      </c>
      <c r="I416" s="13">
        <f>지수산정주식수!I416*'유통주식비율(보통주)'!I416/100</f>
        <v>0</v>
      </c>
      <c r="J416" s="13">
        <f>지수산정주식수!J416*'유통주식비율(보통주)'!J416/100</f>
        <v>0</v>
      </c>
      <c r="K416" s="13">
        <f>지수산정주식수!K416*'유통주식비율(보통주)'!K416/100</f>
        <v>0</v>
      </c>
      <c r="L416" s="13">
        <f>지수산정주식수!L416*'유통주식비율(보통주)'!L416/100</f>
        <v>0</v>
      </c>
      <c r="M416" s="13">
        <f>지수산정주식수!M416*'유통주식비율(보통주)'!M416/100</f>
        <v>0</v>
      </c>
      <c r="N416" s="13">
        <f>지수산정주식수!N416*'유통주식비율(보통주)'!N416/100</f>
        <v>0</v>
      </c>
      <c r="O416" s="13">
        <f>지수산정주식수!O416*'유통주식비율(보통주)'!O416/100</f>
        <v>0</v>
      </c>
      <c r="P416" s="13">
        <f>지수산정주식수!P416*'유통주식비율(보통주)'!P416/100</f>
        <v>0</v>
      </c>
      <c r="Q416" s="13">
        <f>지수산정주식수!Q416*'유통주식비율(보통주)'!Q416/100</f>
        <v>0</v>
      </c>
      <c r="R416" s="13">
        <f>지수산정주식수!R416*'유통주식비율(보통주)'!R416/100</f>
        <v>0</v>
      </c>
      <c r="S416" s="13">
        <f>지수산정주식수!S416*'유통주식비율(보통주)'!S416/100</f>
        <v>0</v>
      </c>
      <c r="T416" s="13">
        <f>지수산정주식수!T416*'유통주식비율(보통주)'!T416/100</f>
        <v>0</v>
      </c>
      <c r="U416" s="13">
        <f>지수산정주식수!U416*'유통주식비율(보통주)'!U416/100</f>
        <v>0</v>
      </c>
      <c r="V416" s="13">
        <f>지수산정주식수!V416*'유통주식비율(보통주)'!V416/100</f>
        <v>0</v>
      </c>
      <c r="W416" s="13">
        <f>지수산정주식수!W416*'유통주식비율(보통주)'!W416/100</f>
        <v>0</v>
      </c>
      <c r="X416" s="13">
        <f>지수산정주식수!X416*'유통주식비율(보통주)'!X416/100</f>
        <v>0</v>
      </c>
      <c r="Y416" s="13">
        <f>지수산정주식수!Y416*'유통주식비율(보통주)'!Y416/100</f>
        <v>0</v>
      </c>
      <c r="Z416" s="13">
        <f>지수산정주식수!Z416*'유통주식비율(보통주)'!Z416/100</f>
        <v>0</v>
      </c>
      <c r="AA416" s="13">
        <f>지수산정주식수!AA416*'유통주식비율(보통주)'!AA416/100</f>
        <v>0</v>
      </c>
      <c r="AB416" s="13">
        <f>지수산정주식수!AB416*'유통주식비율(보통주)'!AB416/100</f>
        <v>0</v>
      </c>
      <c r="AC416" s="13">
        <f>지수산정주식수!AC416*'유통주식비율(보통주)'!AC416/100</f>
        <v>0</v>
      </c>
      <c r="AD416" s="13">
        <f>지수산정주식수!AD416*'유통주식비율(보통주)'!AD416/100</f>
        <v>0</v>
      </c>
      <c r="AE416" s="13">
        <f>지수산정주식수!AE416*'유통주식비율(보통주)'!AE416/100</f>
        <v>0</v>
      </c>
      <c r="AF416" s="13">
        <f>지수산정주식수!AF416*'유통주식비율(보통주)'!AF416/100</f>
        <v>0</v>
      </c>
      <c r="AG416" s="13">
        <f>지수산정주식수!AG416*'유통주식비율(보통주)'!AG416/100</f>
        <v>0</v>
      </c>
      <c r="AH416" s="13">
        <f>지수산정주식수!AH416*'유통주식비율(보통주)'!AH416/100</f>
        <v>0</v>
      </c>
      <c r="AI416" s="13">
        <f>지수산정주식수!AI416*'유통주식비율(보통주)'!AI416/100</f>
        <v>0</v>
      </c>
      <c r="AJ416" s="13">
        <f>지수산정주식수!AJ416*'유통주식비율(보통주)'!AJ416/100</f>
        <v>0</v>
      </c>
      <c r="AK416" s="13">
        <f>지수산정주식수!AK416*'유통주식비율(보통주)'!AK416/100</f>
        <v>0</v>
      </c>
      <c r="AL416" s="13">
        <f>지수산정주식수!AL416*'유통주식비율(보통주)'!AL416/100</f>
        <v>0</v>
      </c>
      <c r="AM416" s="13">
        <f>지수산정주식수!AM416*'유통주식비율(보통주)'!AM416/100</f>
        <v>0</v>
      </c>
      <c r="AN416" s="13">
        <f>지수산정주식수!AN416*'유통주식비율(보통주)'!AN416/100</f>
        <v>0</v>
      </c>
      <c r="AO416" s="13">
        <f>지수산정주식수!AO416*'유통주식비율(보통주)'!AO416/100</f>
        <v>0</v>
      </c>
      <c r="AP416" s="13">
        <f>지수산정주식수!AP416*'유통주식비율(보통주)'!AP416/100</f>
        <v>0</v>
      </c>
      <c r="AQ416" s="13">
        <f>지수산정주식수!AQ416*'유통주식비율(보통주)'!AQ416/100</f>
        <v>0</v>
      </c>
      <c r="AR416" s="13">
        <f>지수산정주식수!AR416*'유통주식비율(보통주)'!AR416/100</f>
        <v>0</v>
      </c>
      <c r="AS416" s="13">
        <f>지수산정주식수!AS416*'유통주식비율(보통주)'!AS416/100</f>
        <v>0</v>
      </c>
      <c r="AT416" s="13">
        <f>지수산정주식수!AT416*'유통주식비율(보통주)'!AT416/100</f>
        <v>0</v>
      </c>
      <c r="AU416" s="13">
        <f>지수산정주식수!AU416*'유통주식비율(보통주)'!AU416/100</f>
        <v>0</v>
      </c>
      <c r="AV416" s="13">
        <f>지수산정주식수!AV416*'유통주식비율(보통주)'!AV416/100</f>
        <v>0</v>
      </c>
      <c r="AW416" s="13">
        <f>지수산정주식수!AW416*'유통주식비율(보통주)'!AW416/100</f>
        <v>0</v>
      </c>
      <c r="AX416" s="13">
        <f>지수산정주식수!AX416*'유통주식비율(보통주)'!AX416/100</f>
        <v>0</v>
      </c>
      <c r="AY416" s="13">
        <f>지수산정주식수!AY416*'유통주식비율(보통주)'!AY416/100</f>
        <v>0</v>
      </c>
      <c r="AZ416" s="13">
        <f>지수산정주식수!AZ416*'유통주식비율(보통주)'!AZ416/100</f>
        <v>0</v>
      </c>
      <c r="BA416" s="13">
        <f>지수산정주식수!BA416*'유통주식비율(보통주)'!BA416/100</f>
        <v>0</v>
      </c>
      <c r="BB416" s="13">
        <f>지수산정주식수!BB416*'유통주식비율(보통주)'!BB416/100</f>
        <v>0</v>
      </c>
      <c r="BC416" s="13">
        <f>지수산정주식수!BC416*'유통주식비율(보통주)'!BC416/100</f>
        <v>0</v>
      </c>
      <c r="BD416" s="13">
        <f>지수산정주식수!BD416*'유통주식비율(보통주)'!BD416/100</f>
        <v>0</v>
      </c>
      <c r="BE416" s="13">
        <f>지수산정주식수!BE416*'유통주식비율(보통주)'!BE416/100</f>
        <v>0</v>
      </c>
      <c r="BF416" s="13">
        <f>지수산정주식수!BF416*'유통주식비율(보통주)'!BF416/100</f>
        <v>0</v>
      </c>
      <c r="BG416" s="13">
        <f>지수산정주식수!BG416*'유통주식비율(보통주)'!BG416/100</f>
        <v>0</v>
      </c>
      <c r="BH416" s="13">
        <f>지수산정주식수!BH416*'유통주식비율(보통주)'!BH416/100</f>
        <v>0</v>
      </c>
      <c r="BI416" s="13">
        <f>지수산정주식수!BI416*'유통주식비율(보통주)'!BI416/100</f>
        <v>0</v>
      </c>
      <c r="BJ416" s="13">
        <f>지수산정주식수!BJ416*'유통주식비율(보통주)'!BJ416/100</f>
        <v>0</v>
      </c>
      <c r="BK416" s="13">
        <f>지수산정주식수!BK416*'유통주식비율(보통주)'!BK416/100</f>
        <v>0</v>
      </c>
      <c r="BL416" s="13">
        <f>지수산정주식수!BL416*'유통주식비율(보통주)'!BL416/100</f>
        <v>0</v>
      </c>
      <c r="BM416" s="13">
        <f>지수산정주식수!BM416*'유통주식비율(보통주)'!BM416/100</f>
        <v>0</v>
      </c>
      <c r="BN416" s="13">
        <f>지수산정주식수!BN416*'유통주식비율(보통주)'!BN416/100</f>
        <v>0</v>
      </c>
      <c r="BO416" s="13">
        <f>지수산정주식수!BO416*'유통주식비율(보통주)'!BO416/100</f>
        <v>0</v>
      </c>
      <c r="BP416" s="13">
        <f>지수산정주식수!BP416*'유통주식비율(보통주)'!BP416/100</f>
        <v>0</v>
      </c>
    </row>
    <row r="417" spans="1:68" x14ac:dyDescent="0.4">
      <c r="A417" s="10" t="s">
        <v>827</v>
      </c>
      <c r="B417" s="4" t="s">
        <v>2739</v>
      </c>
      <c r="C417" s="10">
        <v>12</v>
      </c>
      <c r="D417" s="13">
        <f>지수산정주식수!D417*'유통주식비율(보통주)'!D417/100</f>
        <v>5549742.5936000003</v>
      </c>
      <c r="E417" s="13">
        <f>지수산정주식수!E417*'유통주식비율(보통주)'!E417/100</f>
        <v>5564669.7041999996</v>
      </c>
      <c r="F417" s="13">
        <f>지수산정주식수!F417*'유통주식비율(보통주)'!F417/100</f>
        <v>5530887.2960000001</v>
      </c>
      <c r="G417" s="13">
        <f>지수산정주식수!G417*'유통주식비율(보통주)'!G417/100</f>
        <v>4383856.6919999998</v>
      </c>
      <c r="H417" s="13">
        <f>지수산정주식수!H417*'유통주식비율(보통주)'!H417/100</f>
        <v>4583179.4929999998</v>
      </c>
      <c r="I417" s="13">
        <f>지수산정주식수!I417*'유통주식비율(보통주)'!I417/100</f>
        <v>4534850.7109999992</v>
      </c>
      <c r="J417" s="13">
        <f>지수산정주식수!J417*'유통주식비율(보통주)'!J417/100</f>
        <v>4534850.7109999992</v>
      </c>
      <c r="K417" s="13">
        <f>지수산정주식수!K417*'유통주식비율(보통주)'!K417/100</f>
        <v>4538878.1095000003</v>
      </c>
      <c r="L417" s="13">
        <f>지수산정주식수!L417*'유통주식비율(보통주)'!L417/100</f>
        <v>4541294.5486000003</v>
      </c>
      <c r="M417" s="13">
        <f>지수산정주식수!M417*'유통주식비율(보통주)'!M417/100</f>
        <v>4542100.0282999994</v>
      </c>
      <c r="N417" s="13">
        <f>지수산정주식수!N417*'유통주식비율(보통주)'!N417/100</f>
        <v>4542100.0282999994</v>
      </c>
      <c r="O417" s="13">
        <f>지수산정주식수!O417*'유통주식비율(보통주)'!O417/100</f>
        <v>4542100.0282999994</v>
      </c>
      <c r="P417" s="13">
        <f>지수산정주식수!P417*'유통주식비율(보통주)'!P417/100</f>
        <v>4542100.0282999994</v>
      </c>
      <c r="Q417" s="13">
        <f>지수산정주식수!Q417*'유통주식비율(보통주)'!Q417/100</f>
        <v>4542100.0282999994</v>
      </c>
      <c r="R417" s="13">
        <f>지수산정주식수!R417*'유통주식비율(보통주)'!R417/100</f>
        <v>4542100.0282999994</v>
      </c>
      <c r="S417" s="13">
        <f>지수산정주식수!S417*'유통주식비율(보통주)'!S417/100</f>
        <v>4542100.0282999994</v>
      </c>
      <c r="T417" s="13">
        <f>지수산정주식수!T417*'유통주식비율(보통주)'!T417/100</f>
        <v>4552571.2643999998</v>
      </c>
      <c r="U417" s="13">
        <f>지수산정주식수!U417*'유통주식비율(보통주)'!U417/100</f>
        <v>45421000.283</v>
      </c>
      <c r="V417" s="13">
        <f>지수산정주식수!V417*'유통주식비율(보통주)'!V417/100</f>
        <v>45493493.455999993</v>
      </c>
      <c r="W417" s="13">
        <f>지수산정주식수!W417*'유통주식비율(보통주)'!W417/100</f>
        <v>45227685.155000001</v>
      </c>
      <c r="X417" s="13">
        <f>지수산정주식수!X417*'유통주식비율(보통주)'!X417/100</f>
        <v>45114917.997000001</v>
      </c>
      <c r="Y417" s="13">
        <f>지수산정주식수!Y417*'유통주식비율(보통주)'!Y417/100</f>
        <v>44446369.846000001</v>
      </c>
      <c r="Z417" s="13">
        <f>지수산정주식수!Z417*'유통주식비율(보통주)'!Z417/100</f>
        <v>44502753.424999997</v>
      </c>
      <c r="AA417" s="13">
        <f>지수산정주식수!AA417*'유통주식비율(보통주)'!AA417/100</f>
        <v>11119645.877999999</v>
      </c>
      <c r="AB417" s="13">
        <f>지수산정주식수!AB417*'유통주식비율(보통주)'!AB417/100</f>
        <v>11123204.076399999</v>
      </c>
      <c r="AC417" s="13">
        <f>지수산정주식수!AC417*'유통주식비율(보통주)'!AC417/100</f>
        <v>11123204.076399999</v>
      </c>
      <c r="AD417" s="13">
        <f>지수산정주식수!AD417*'유통주식비율(보통주)'!AD417/100</f>
        <v>10838896.279899999</v>
      </c>
      <c r="AE417" s="13">
        <f>지수산정주식수!AE417*'유통주식비율(보통주)'!AE417/100</f>
        <v>10384003.805500001</v>
      </c>
      <c r="AF417" s="13">
        <f>지수산정주식수!AF417*'유통주식비율(보통주)'!AF417/100</f>
        <v>10386711.4988</v>
      </c>
      <c r="AG417" s="13">
        <f>지수산정주식수!AG417*'유통주식비율(보통주)'!AG417/100</f>
        <v>10386711.4988</v>
      </c>
      <c r="AH417" s="13">
        <f>지수산정주식수!AH417*'유통주식비율(보통주)'!AH417/100</f>
        <v>10386711.4988</v>
      </c>
      <c r="AI417" s="13">
        <f>지수산정주식수!AI417*'유통주식비율(보통주)'!AI417/100</f>
        <v>10386711.4988</v>
      </c>
      <c r="AJ417" s="13">
        <f>지수산정주식수!AJ417*'유통주식비율(보통주)'!AJ417/100</f>
        <v>10386711.4988</v>
      </c>
      <c r="AK417" s="13">
        <f>지수산정주식수!AK417*'유통주식비율(보통주)'!AK417/100</f>
        <v>10386711.4988</v>
      </c>
      <c r="AL417" s="13">
        <f>지수산정주식수!AL417*'유통주식비율(보통주)'!AL417/100</f>
        <v>10386711.4988</v>
      </c>
      <c r="AM417" s="13">
        <f>지수산정주식수!AM417*'유통주식비율(보통주)'!AM417/100</f>
        <v>10386711.4988</v>
      </c>
      <c r="AN417" s="13">
        <f>지수산정주식수!AN417*'유통주식비율(보통주)'!AN417/100</f>
        <v>10389419.1921</v>
      </c>
      <c r="AO417" s="13">
        <f>지수산정주식수!AO417*'유통주식비율(보통주)'!AO417/100</f>
        <v>10389419.1921</v>
      </c>
      <c r="AP417" s="13">
        <f>지수산정주식수!AP417*'유통주식비율(보통주)'!AP417/100</f>
        <v>10389419.1921</v>
      </c>
      <c r="AQ417" s="13">
        <f>지수산정주식수!AQ417*'유통주식비율(보통주)'!AQ417/100</f>
        <v>10389419.1921</v>
      </c>
      <c r="AR417" s="13">
        <f>지수산정주식수!AR417*'유통주식비율(보통주)'!AR417/100</f>
        <v>10389419.1921</v>
      </c>
      <c r="AS417" s="13">
        <f>지수산정주식수!AS417*'유통주식비율(보통주)'!AS417/100</f>
        <v>10232372.980699999</v>
      </c>
      <c r="AT417" s="13">
        <f>지수산정주식수!AT417*'유통주식비율(보통주)'!AT417/100</f>
        <v>9991388.2769999988</v>
      </c>
      <c r="AU417" s="13">
        <f>지수산정주식수!AU417*'유통주식비율(보통주)'!AU417/100</f>
        <v>9991388.2769999988</v>
      </c>
      <c r="AV417" s="13">
        <f>지수산정주식수!AV417*'유통주식비율(보통주)'!AV417/100</f>
        <v>9991388.2769999988</v>
      </c>
      <c r="AW417" s="13">
        <f>지수산정주식수!AW417*'유통주식비율(보통주)'!AW417/100</f>
        <v>9991388.2769999988</v>
      </c>
      <c r="AX417" s="13">
        <f>지수산정주식수!AX417*'유통주식비율(보통주)'!AX417/100</f>
        <v>9991388.2769999988</v>
      </c>
      <c r="AY417" s="13">
        <f>지수산정주식수!AY417*'유통주식비율(보통주)'!AY417/100</f>
        <v>9991388.2769999988</v>
      </c>
      <c r="AZ417" s="13">
        <f>지수산정주식수!AZ417*'유통주식비율(보통주)'!AZ417/100</f>
        <v>10324842.5987</v>
      </c>
      <c r="BA417" s="13">
        <f>지수산정주식수!BA417*'유통주식비율(보통주)'!BA417/100</f>
        <v>10444147.4816</v>
      </c>
      <c r="BB417" s="13">
        <f>지수산정주식수!BB417*'유통주식비율(보통주)'!BB417/100</f>
        <v>10785135.816000002</v>
      </c>
      <c r="BC417" s="13">
        <f>지수산정주식수!BC417*'유통주식비율(보통주)'!BC417/100</f>
        <v>10850037.894400001</v>
      </c>
      <c r="BD417" s="13">
        <f>지수산정주식수!BD417*'유통주식비율(보통주)'!BD417/100</f>
        <v>10850037.894400001</v>
      </c>
      <c r="BE417" s="13">
        <f>지수산정주식수!BE417*'유통주식비율(보통주)'!BE417/100</f>
        <v>10850037.894400001</v>
      </c>
      <c r="BF417" s="13">
        <f>지수산정주식수!BF417*'유통주식비율(보통주)'!BF417/100</f>
        <v>10850037.894400001</v>
      </c>
      <c r="BG417" s="13">
        <f>지수산정주식수!BG417*'유통주식비율(보통주)'!BG417/100</f>
        <v>11479855.925899999</v>
      </c>
      <c r="BH417" s="13">
        <f>지수산정주식수!BH417*'유통주식비율(보통주)'!BH417/100</f>
        <v>11513966.257200001</v>
      </c>
      <c r="BI417" s="13">
        <f>지수산정주식수!BI417*'유통주식비율(보통주)'!BI417/100</f>
        <v>18100689.622399997</v>
      </c>
      <c r="BJ417" s="13">
        <f>지수산정주식수!BJ417*'유통주식비율(보통주)'!BJ417/100</f>
        <v>25479627.238399997</v>
      </c>
      <c r="BK417" s="13">
        <f>지수산정주식수!BK417*'유통주식비율(보통주)'!BK417/100</f>
        <v>25479627.238399997</v>
      </c>
      <c r="BL417" s="13">
        <f>지수산정주식수!BL417*'유통주식비율(보통주)'!BL417/100</f>
        <v>25479627.238399997</v>
      </c>
      <c r="BM417" s="13">
        <f>지수산정주식수!BM417*'유통주식비율(보통주)'!BM417/100</f>
        <v>25479627.238399997</v>
      </c>
      <c r="BN417" s="13">
        <f>지수산정주식수!BN417*'유통주식비율(보통주)'!BN417/100</f>
        <v>25540471.315200001</v>
      </c>
      <c r="BO417" s="13">
        <f>지수산정주식수!BO417*'유통주식비율(보통주)'!BO417/100</f>
        <v>25540471.315200001</v>
      </c>
      <c r="BP417" s="13">
        <f>지수산정주식수!BP417*'유통주식비율(보통주)'!BP417/100</f>
        <v>25540471.315200001</v>
      </c>
    </row>
    <row r="418" spans="1:68" x14ac:dyDescent="0.4">
      <c r="A418" s="10" t="s">
        <v>829</v>
      </c>
      <c r="B418" s="4" t="s">
        <v>2740</v>
      </c>
      <c r="C418" s="10">
        <v>3</v>
      </c>
      <c r="D418" s="13">
        <f>지수산정주식수!D418*'유통주식비율(보통주)'!D418/100</f>
        <v>250310.21520000001</v>
      </c>
      <c r="E418" s="13">
        <f>지수산정주식수!E418*'유통주식비율(보통주)'!E418/100</f>
        <v>250310.21520000001</v>
      </c>
      <c r="F418" s="13">
        <f>지수산정주식수!F418*'유통주식비율(보통주)'!F418/100</f>
        <v>271366.0686</v>
      </c>
      <c r="G418" s="13">
        <f>지수산정주식수!G418*'유통주식비율(보통주)'!G418/100</f>
        <v>1082663.699</v>
      </c>
      <c r="H418" s="13">
        <f>지수산정주식수!H418*'유통주식비율(보통주)'!H418/100</f>
        <v>19374533.795000002</v>
      </c>
      <c r="I418" s="13">
        <f>지수산정주식수!I418*'유통주식비율(보통주)'!I418/100</f>
        <v>30462782.215999998</v>
      </c>
      <c r="J418" s="13">
        <f>지수산정주식수!J418*'유통주식비율(보통주)'!J418/100</f>
        <v>30462782.215999998</v>
      </c>
      <c r="K418" s="13">
        <f>지수산정주식수!K418*'유통주식비율(보통주)'!K418/100</f>
        <v>30462782.215999998</v>
      </c>
      <c r="L418" s="13">
        <f>지수산정주식수!L418*'유통주식비율(보통주)'!L418/100</f>
        <v>40461923.402999997</v>
      </c>
      <c r="M418" s="13">
        <f>지수산정주식수!M418*'유통주식비율(보통주)'!M418/100</f>
        <v>40461923.402999997</v>
      </c>
      <c r="N418" s="13">
        <f>지수산정주식수!N418*'유통주식비율(보통주)'!N418/100</f>
        <v>9043883.0208999999</v>
      </c>
      <c r="O418" s="13">
        <f>지수산정주식수!O418*'유통주식비율(보통주)'!O418/100</f>
        <v>9043883.0208999999</v>
      </c>
      <c r="P418" s="13">
        <f>지수산정주식수!P418*'유통주식비율(보통주)'!P418/100</f>
        <v>9043883.0208999999</v>
      </c>
      <c r="Q418" s="13">
        <f>지수산정주식수!Q418*'유통주식비율(보통주)'!Q418/100</f>
        <v>12575921.3126</v>
      </c>
      <c r="R418" s="13">
        <f>지수산정주식수!R418*'유통주식비율(보통주)'!R418/100</f>
        <v>13040154.4474</v>
      </c>
      <c r="S418" s="13">
        <f>지수산정주식수!S418*'유통주식비율(보통주)'!S418/100</f>
        <v>15241950.0002</v>
      </c>
      <c r="T418" s="13">
        <f>지수산정주식수!T418*'유통주식비율(보통주)'!T418/100</f>
        <v>15544827.412599999</v>
      </c>
      <c r="U418" s="13">
        <f>지수산정주식수!U418*'유통주식비율(보통주)'!U418/100</f>
        <v>15614714.432399999</v>
      </c>
      <c r="V418" s="13">
        <f>지수산정주식수!V418*'유통주식비율(보통주)'!V418/100</f>
        <v>20333017.494899999</v>
      </c>
      <c r="W418" s="13">
        <f>지수산정주식수!W418*'유통주식비율(보통주)'!W418/100</f>
        <v>20333017.494899999</v>
      </c>
      <c r="X418" s="13">
        <f>지수산정주식수!X418*'유통주식비율(보통주)'!X418/100</f>
        <v>21208718.915999997</v>
      </c>
      <c r="Y418" s="13">
        <f>지수산정주식수!Y418*'유통주식비율(보통주)'!Y418/100</f>
        <v>27234921.235499997</v>
      </c>
      <c r="Z418" s="13">
        <f>지수산정주식수!Z418*'유통주식비율(보통주)'!Z418/100</f>
        <v>35043661.283399999</v>
      </c>
      <c r="AA418" s="13">
        <f>지수산정주식수!AA418*'유통주식비율(보통주)'!AA418/100</f>
        <v>35047166</v>
      </c>
      <c r="AB418" s="13">
        <f>지수산정주식수!AB418*'유통주식비율(보통주)'!AB418/100</f>
        <v>44540371</v>
      </c>
      <c r="AC418" s="13">
        <f>지수산정주식수!AC418*'유통주식비율(보통주)'!AC418/100</f>
        <v>46712852</v>
      </c>
      <c r="AD418" s="13">
        <f>지수산정주식수!AD418*'유통주식비율(보통주)'!AD418/100</f>
        <v>80712852</v>
      </c>
      <c r="AE418" s="13">
        <f>지수산정주식수!AE418*'유통주식비율(보통주)'!AE418/100</f>
        <v>80712852</v>
      </c>
      <c r="AF418" s="13">
        <f>지수산정주식수!AF418*'유통주식비율(보통주)'!AF418/100</f>
        <v>80712852</v>
      </c>
      <c r="AG418" s="13">
        <f>지수산정주식수!AG418*'유통주식비율(보통주)'!AG418/100</f>
        <v>24380856</v>
      </c>
      <c r="AH418" s="13">
        <f>지수산정주식수!AH418*'유통주식비율(보통주)'!AH418/100</f>
        <v>12546915.795699999</v>
      </c>
      <c r="AI418" s="13">
        <f>지수산정주식수!AI418*'유통주식비율(보통주)'!AI418/100</f>
        <v>12546915.795699999</v>
      </c>
      <c r="AJ418" s="13">
        <f>지수산정주식수!AJ418*'유통주식비율(보통주)'!AJ418/100</f>
        <v>15506027.795699999</v>
      </c>
      <c r="AK418" s="13">
        <f>지수산정주식수!AK418*'유통주식비율(보통주)'!AK418/100</f>
        <v>16505727.795699999</v>
      </c>
      <c r="AL418" s="13">
        <f>지수산정주식수!AL418*'유통주식비율(보통주)'!AL418/100</f>
        <v>0</v>
      </c>
      <c r="AM418" s="13">
        <f>지수산정주식수!AM418*'유통주식비율(보통주)'!AM418/100</f>
        <v>0</v>
      </c>
      <c r="AN418" s="13">
        <f>지수산정주식수!AN418*'유통주식비율(보통주)'!AN418/100</f>
        <v>0</v>
      </c>
      <c r="AO418" s="13">
        <f>지수산정주식수!AO418*'유통주식비율(보통주)'!AO418/100</f>
        <v>0</v>
      </c>
      <c r="AP418" s="13">
        <f>지수산정주식수!AP418*'유통주식비율(보통주)'!AP418/100</f>
        <v>0</v>
      </c>
      <c r="AQ418" s="13">
        <f>지수산정주식수!AQ418*'유통주식비율(보통주)'!AQ418/100</f>
        <v>0</v>
      </c>
      <c r="AR418" s="13">
        <f>지수산정주식수!AR418*'유통주식비율(보통주)'!AR418/100</f>
        <v>0</v>
      </c>
      <c r="AS418" s="13">
        <f>지수산정주식수!AS418*'유통주식비율(보통주)'!AS418/100</f>
        <v>0</v>
      </c>
      <c r="AT418" s="13">
        <f>지수산정주식수!AT418*'유통주식비율(보통주)'!AT418/100</f>
        <v>0</v>
      </c>
      <c r="AU418" s="13">
        <f>지수산정주식수!AU418*'유통주식비율(보통주)'!AU418/100</f>
        <v>0</v>
      </c>
      <c r="AV418" s="13">
        <f>지수산정주식수!AV418*'유통주식비율(보통주)'!AV418/100</f>
        <v>0</v>
      </c>
      <c r="AW418" s="13">
        <f>지수산정주식수!AW418*'유통주식비율(보통주)'!AW418/100</f>
        <v>0</v>
      </c>
      <c r="AX418" s="13">
        <f>지수산정주식수!AX418*'유통주식비율(보통주)'!AX418/100</f>
        <v>0</v>
      </c>
      <c r="AY418" s="13">
        <f>지수산정주식수!AY418*'유통주식비율(보통주)'!AY418/100</f>
        <v>0</v>
      </c>
      <c r="AZ418" s="13">
        <f>지수산정주식수!AZ418*'유통주식비율(보통주)'!AZ418/100</f>
        <v>0</v>
      </c>
      <c r="BA418" s="13">
        <f>지수산정주식수!BA418*'유통주식비율(보통주)'!BA418/100</f>
        <v>0</v>
      </c>
      <c r="BB418" s="13">
        <f>지수산정주식수!BB418*'유통주식비율(보통주)'!BB418/100</f>
        <v>0</v>
      </c>
      <c r="BC418" s="13">
        <f>지수산정주식수!BC418*'유통주식비율(보통주)'!BC418/100</f>
        <v>0</v>
      </c>
      <c r="BD418" s="13">
        <f>지수산정주식수!BD418*'유통주식비율(보통주)'!BD418/100</f>
        <v>0</v>
      </c>
      <c r="BE418" s="13">
        <f>지수산정주식수!BE418*'유통주식비율(보통주)'!BE418/100</f>
        <v>0</v>
      </c>
      <c r="BF418" s="13">
        <f>지수산정주식수!BF418*'유통주식비율(보통주)'!BF418/100</f>
        <v>0</v>
      </c>
      <c r="BG418" s="13">
        <f>지수산정주식수!BG418*'유통주식비율(보통주)'!BG418/100</f>
        <v>0</v>
      </c>
      <c r="BH418" s="13">
        <f>지수산정주식수!BH418*'유통주식비율(보통주)'!BH418/100</f>
        <v>0</v>
      </c>
      <c r="BI418" s="13">
        <f>지수산정주식수!BI418*'유통주식비율(보통주)'!BI418/100</f>
        <v>0</v>
      </c>
      <c r="BJ418" s="13">
        <f>지수산정주식수!BJ418*'유통주식비율(보통주)'!BJ418/100</f>
        <v>0</v>
      </c>
      <c r="BK418" s="13">
        <f>지수산정주식수!BK418*'유통주식비율(보통주)'!BK418/100</f>
        <v>0</v>
      </c>
      <c r="BL418" s="13">
        <f>지수산정주식수!BL418*'유통주식비율(보통주)'!BL418/100</f>
        <v>0</v>
      </c>
      <c r="BM418" s="13">
        <f>지수산정주식수!BM418*'유통주식비율(보통주)'!BM418/100</f>
        <v>0</v>
      </c>
      <c r="BN418" s="13">
        <f>지수산정주식수!BN418*'유통주식비율(보통주)'!BN418/100</f>
        <v>0</v>
      </c>
      <c r="BO418" s="13">
        <f>지수산정주식수!BO418*'유통주식비율(보통주)'!BO418/100</f>
        <v>0</v>
      </c>
      <c r="BP418" s="13">
        <f>지수산정주식수!BP418*'유통주식비율(보통주)'!BP418/100</f>
        <v>0</v>
      </c>
    </row>
    <row r="419" spans="1:68" x14ac:dyDescent="0.4">
      <c r="A419" s="10" t="s">
        <v>831</v>
      </c>
      <c r="B419" s="4" t="s">
        <v>2741</v>
      </c>
      <c r="C419" s="10">
        <v>12</v>
      </c>
      <c r="D419" s="13">
        <f>지수산정주식수!D419*'유통주식비율(보통주)'!D419/100</f>
        <v>0</v>
      </c>
      <c r="E419" s="13">
        <f>지수산정주식수!E419*'유통주식비율(보통주)'!E419/100</f>
        <v>0</v>
      </c>
      <c r="F419" s="13">
        <f>지수산정주식수!F419*'유통주식비율(보통주)'!F419/100</f>
        <v>472518.43320000003</v>
      </c>
      <c r="G419" s="13">
        <f>지수산정주식수!G419*'유통주식비율(보통주)'!G419/100</f>
        <v>472518.43320000003</v>
      </c>
      <c r="H419" s="13">
        <f>지수산정주식수!H419*'유통주식비율(보통주)'!H419/100</f>
        <v>472518.43320000003</v>
      </c>
      <c r="I419" s="13">
        <f>지수산정주식수!I419*'유통주식비율(보통주)'!I419/100</f>
        <v>872717.09879999992</v>
      </c>
      <c r="J419" s="13">
        <f>지수산정주식수!J419*'유통주식비율(보통주)'!J419/100</f>
        <v>537295.58039999998</v>
      </c>
      <c r="K419" s="13">
        <f>지수산정주식수!K419*'유통주식비율(보통주)'!K419/100</f>
        <v>537295.58039999998</v>
      </c>
      <c r="L419" s="13">
        <f>지수산정주식수!L419*'유통주식비율(보통주)'!L419/100</f>
        <v>537295.58039999998</v>
      </c>
      <c r="M419" s="13">
        <f>지수산정주식수!M419*'유통주식비율(보통주)'!M419/100</f>
        <v>833895.16379999998</v>
      </c>
      <c r="N419" s="13">
        <f>지수산정주식수!N419*'유통주식비율(보통주)'!N419/100</f>
        <v>832342.28639999998</v>
      </c>
      <c r="O419" s="13">
        <f>지수산정주식수!O419*'유통주식비율(보통주)'!O419/100</f>
        <v>832342.28639999998</v>
      </c>
      <c r="P419" s="13">
        <f>지수산정주식수!P419*'유통주식비율(보통주)'!P419/100</f>
        <v>830789.40899999987</v>
      </c>
      <c r="Q419" s="13">
        <f>지수산정주식수!Q419*'유통주식비율(보통주)'!Q419/100</f>
        <v>829236.53159999999</v>
      </c>
      <c r="R419" s="13">
        <f>지수산정주식수!R419*'유통주식비율(보통주)'!R419/100</f>
        <v>829236.53159999999</v>
      </c>
      <c r="S419" s="13">
        <f>지수산정주식수!S419*'유통주식비율(보통주)'!S419/100</f>
        <v>829236.53159999999</v>
      </c>
      <c r="T419" s="13">
        <f>지수산정주식수!T419*'유통주식비율(보통주)'!T419/100</f>
        <v>827683.65419999999</v>
      </c>
      <c r="U419" s="13">
        <f>지수산정주식수!U419*'유통주식비율(보통주)'!U419/100</f>
        <v>864952.71180000005</v>
      </c>
      <c r="V419" s="13">
        <f>지수산정주식수!V419*'유통주식비율(보통주)'!V419/100</f>
        <v>864952.71180000005</v>
      </c>
      <c r="W419" s="13">
        <f>지수산정주식수!W419*'유통주식비율(보통주)'!W419/100</f>
        <v>863399.83439999993</v>
      </c>
      <c r="X419" s="13">
        <f>지수산정주식수!X419*'유통주식비율(보통주)'!X419/100</f>
        <v>869611.34399999992</v>
      </c>
      <c r="Y419" s="13">
        <f>지수산정주식수!Y419*'유통주식비율(보통주)'!Y419/100</f>
        <v>869611.34399999992</v>
      </c>
      <c r="Z419" s="13">
        <f>지수산정주식수!Z419*'유통주식비율(보통주)'!Z419/100</f>
        <v>869611.34399999992</v>
      </c>
      <c r="AA419" s="13">
        <f>지수산정주식수!AA419*'유통주식비율(보통주)'!AA419/100</f>
        <v>869611.34399999992</v>
      </c>
      <c r="AB419" s="13">
        <f>지수산정주식수!AB419*'유통주식비율(보통주)'!AB419/100</f>
        <v>872717.09879999992</v>
      </c>
      <c r="AC419" s="13">
        <f>지수산정주식수!AC419*'유통주식비율(보통주)'!AC419/100</f>
        <v>872717.09879999992</v>
      </c>
      <c r="AD419" s="13">
        <f>지수산정주식수!AD419*'유통주식비율(보통주)'!AD419/100</f>
        <v>872717.09879999992</v>
      </c>
      <c r="AE419" s="13">
        <f>지수산정주식수!AE419*'유통주식비율(보통주)'!AE419/100</f>
        <v>892904.505</v>
      </c>
      <c r="AF419" s="13">
        <f>지수산정주식수!AF419*'유통주식비율(보통주)'!AF419/100</f>
        <v>1093225.6895999999</v>
      </c>
      <c r="AG419" s="13">
        <f>지수산정주식수!AG419*'유통주식비율(보통주)'!AG419/100</f>
        <v>1093225.6895999999</v>
      </c>
      <c r="AH419" s="13">
        <f>지수산정주식수!AH419*'유통주식비율(보통주)'!AH419/100</f>
        <v>1093225.6895999999</v>
      </c>
      <c r="AI419" s="13">
        <f>지수산정주식수!AI419*'유통주식비율(보통주)'!AI419/100</f>
        <v>2144278.2006000001</v>
      </c>
      <c r="AJ419" s="13">
        <f>지수산정주식수!AJ419*'유통주식비율(보통주)'!AJ419/100</f>
        <v>1489266.4902000001</v>
      </c>
      <c r="AK419" s="13">
        <f>지수산정주식수!AK419*'유통주식비율(보통주)'!AK419/100</f>
        <v>1524672.5285999998</v>
      </c>
      <c r="AL419" s="13">
        <f>지수산정주식수!AL419*'유통주식비율(보통주)'!AL419/100</f>
        <v>1670722.4369999999</v>
      </c>
      <c r="AM419" s="13">
        <f>지수산정주식수!AM419*'유통주식비율(보통주)'!AM419/100</f>
        <v>1776940.5522</v>
      </c>
      <c r="AN419" s="13">
        <f>지수산정주식수!AN419*'유통주식비율(보통주)'!AN419/100</f>
        <v>1849965.5063999998</v>
      </c>
      <c r="AO419" s="13">
        <f>지수산정주식수!AO419*'유통주식비율(보통주)'!AO419/100</f>
        <v>1903074.564</v>
      </c>
      <c r="AP419" s="13">
        <f>지수산정주식수!AP419*'유통주식비율(보통주)'!AP419/100</f>
        <v>1931841.9702000001</v>
      </c>
      <c r="AQ419" s="13">
        <f>지수산정주식수!AQ419*'유통주식비율(보통주)'!AQ419/100</f>
        <v>2416462.1208000001</v>
      </c>
      <c r="AR419" s="13">
        <f>지수산정주식수!AR419*'유통주식비율(보통주)'!AR419/100</f>
        <v>2496125.7072000001</v>
      </c>
      <c r="AS419" s="13">
        <f>지수산정주식수!AS419*'유통주식비율(보통주)'!AS419/100</f>
        <v>2542596.1326000001</v>
      </c>
      <c r="AT419" s="13">
        <f>지수산정주식수!AT419*'유통주식비율(보통주)'!AT419/100</f>
        <v>2551447.6422000001</v>
      </c>
      <c r="AU419" s="13">
        <f>지수산정주식수!AU419*'유통주식비율(보통주)'!AU419/100</f>
        <v>2558086.2744</v>
      </c>
      <c r="AV419" s="13">
        <f>지수산정주식수!AV419*'유통주식비율(보통주)'!AV419/100</f>
        <v>2571363.5387999997</v>
      </c>
      <c r="AW419" s="13">
        <f>지수산정주식수!AW419*'유통주식비율(보통주)'!AW419/100</f>
        <v>2575789.2936</v>
      </c>
      <c r="AX419" s="13">
        <f>지수산정주식수!AX419*'유통주식비율(보통주)'!AX419/100</f>
        <v>2575789.2936</v>
      </c>
      <c r="AY419" s="13">
        <f>지수산정주식수!AY419*'유통주식비율(보통주)'!AY419/100</f>
        <v>2367778.818</v>
      </c>
      <c r="AZ419" s="13">
        <f>지수산정주식수!AZ419*'유통주식비율(보통주)'!AZ419/100</f>
        <v>2429739.3851999999</v>
      </c>
      <c r="BA419" s="13">
        <f>지수산정주식수!BA419*'유통주식비율(보통주)'!BA419/100</f>
        <v>2555873.3970000003</v>
      </c>
      <c r="BB419" s="13">
        <f>지수산정주식수!BB419*'유통주식비율(보통주)'!BB419/100</f>
        <v>2717413.4471999998</v>
      </c>
      <c r="BC419" s="13">
        <f>지수산정주식수!BC419*'유통주식비율(보통주)'!BC419/100</f>
        <v>2847973.2138</v>
      </c>
      <c r="BD419" s="13">
        <f>지수산정주식수!BD419*'유통주식비율(보통주)'!BD419/100</f>
        <v>3164414.682</v>
      </c>
      <c r="BE419" s="13">
        <f>지수산정주식수!BE419*'유통주식비율(보통주)'!BE419/100</f>
        <v>3193182.0882000001</v>
      </c>
      <c r="BF419" s="13">
        <f>지수산정주식수!BF419*'유통주식비율(보통주)'!BF419/100</f>
        <v>6574458.7553999992</v>
      </c>
      <c r="BG419" s="13">
        <f>지수산정주식수!BG419*'유통주식비율(보통주)'!BG419/100</f>
        <v>6578884.5101999994</v>
      </c>
      <c r="BH419" s="13">
        <f>지수산정주식수!BH419*'유통주식비율(보통주)'!BH419/100</f>
        <v>6583310.2649999997</v>
      </c>
      <c r="BI419" s="13">
        <f>지수산정주식수!BI419*'유통주식비율(보통주)'!BI419/100</f>
        <v>6616503.426</v>
      </c>
      <c r="BJ419" s="13">
        <f>지수산정주식수!BJ419*'유통주식비율(보통주)'!BJ419/100</f>
        <v>6620929.1808000002</v>
      </c>
      <c r="BK419" s="13">
        <f>지수산정주식수!BK419*'유통주식비율(보통주)'!BK419/100</f>
        <v>6623142.0582000008</v>
      </c>
      <c r="BL419" s="13">
        <f>지수산정주식수!BL419*'유통주식비율(보통주)'!BL419/100</f>
        <v>6623142.0582000008</v>
      </c>
      <c r="BM419" s="13">
        <f>지수산정주식수!BM419*'유통주식비율(보통주)'!BM419/100</f>
        <v>6643057.9548000004</v>
      </c>
      <c r="BN419" s="13">
        <f>지수산정주식수!BN419*'유통주식비율(보통주)'!BN419/100</f>
        <v>6651909.464399999</v>
      </c>
      <c r="BO419" s="13">
        <f>지수산정주식수!BO419*'유통주식비율(보통주)'!BO419/100</f>
        <v>6654122.3417999996</v>
      </c>
      <c r="BP419" s="13">
        <f>지수산정주식수!BP419*'유통주식비율(보통주)'!BP419/100</f>
        <v>6654122.3417999996</v>
      </c>
    </row>
    <row r="420" spans="1:68" x14ac:dyDescent="0.4">
      <c r="A420" s="10" t="s">
        <v>833</v>
      </c>
      <c r="B420" s="4" t="s">
        <v>2742</v>
      </c>
      <c r="C420" s="10">
        <v>12</v>
      </c>
      <c r="D420" s="13">
        <f>지수산정주식수!D420*'유통주식비율(보통주)'!D420/100</f>
        <v>0</v>
      </c>
      <c r="E420" s="13">
        <f>지수산정주식수!E420*'유통주식비율(보통주)'!E420/100</f>
        <v>0</v>
      </c>
      <c r="F420" s="13">
        <f>지수산정주식수!F420*'유통주식비율(보통주)'!F420/100</f>
        <v>0</v>
      </c>
      <c r="G420" s="13">
        <f>지수산정주식수!G420*'유통주식비율(보통주)'!G420/100</f>
        <v>0</v>
      </c>
      <c r="H420" s="13">
        <f>지수산정주식수!H420*'유통주식비율(보통주)'!H420/100</f>
        <v>0</v>
      </c>
      <c r="I420" s="13">
        <f>지수산정주식수!I420*'유통주식비율(보통주)'!I420/100</f>
        <v>0</v>
      </c>
      <c r="J420" s="13">
        <f>지수산정주식수!J420*'유통주식비율(보통주)'!J420/100</f>
        <v>0</v>
      </c>
      <c r="K420" s="13">
        <f>지수산정주식수!K420*'유통주식비율(보통주)'!K420/100</f>
        <v>0</v>
      </c>
      <c r="L420" s="13">
        <f>지수산정주식수!L420*'유통주식비율(보통주)'!L420/100</f>
        <v>0</v>
      </c>
      <c r="M420" s="13">
        <f>지수산정주식수!M420*'유통주식비율(보통주)'!M420/100</f>
        <v>0</v>
      </c>
      <c r="N420" s="13">
        <f>지수산정주식수!N420*'유통주식비율(보통주)'!N420/100</f>
        <v>0</v>
      </c>
      <c r="O420" s="13">
        <f>지수산정주식수!O420*'유통주식비율(보통주)'!O420/100</f>
        <v>0</v>
      </c>
      <c r="P420" s="13">
        <f>지수산정주식수!P420*'유통주식비율(보통주)'!P420/100</f>
        <v>0</v>
      </c>
      <c r="Q420" s="13">
        <f>지수산정주식수!Q420*'유통주식비율(보통주)'!Q420/100</f>
        <v>0</v>
      </c>
      <c r="R420" s="13">
        <f>지수산정주식수!R420*'유통주식비율(보통주)'!R420/100</f>
        <v>0</v>
      </c>
      <c r="S420" s="13">
        <f>지수산정주식수!S420*'유통주식비율(보통주)'!S420/100</f>
        <v>0</v>
      </c>
      <c r="T420" s="13">
        <f>지수산정주식수!T420*'유통주식비율(보통주)'!T420/100</f>
        <v>0</v>
      </c>
      <c r="U420" s="13">
        <f>지수산정주식수!U420*'유통주식비율(보통주)'!U420/100</f>
        <v>0</v>
      </c>
      <c r="V420" s="13">
        <f>지수산정주식수!V420*'유통주식비율(보통주)'!V420/100</f>
        <v>0</v>
      </c>
      <c r="W420" s="13">
        <f>지수산정주식수!W420*'유통주식비율(보통주)'!W420/100</f>
        <v>0</v>
      </c>
      <c r="X420" s="13">
        <f>지수산정주식수!X420*'유통주식비율(보통주)'!X420/100</f>
        <v>0</v>
      </c>
      <c r="Y420" s="13">
        <f>지수산정주식수!Y420*'유통주식비율(보통주)'!Y420/100</f>
        <v>0</v>
      </c>
      <c r="Z420" s="13">
        <f>지수산정주식수!Z420*'유통주식비율(보통주)'!Z420/100</f>
        <v>0</v>
      </c>
      <c r="AA420" s="13">
        <f>지수산정주식수!AA420*'유통주식비율(보통주)'!AA420/100</f>
        <v>0</v>
      </c>
      <c r="AB420" s="13">
        <f>지수산정주식수!AB420*'유통주식비율(보통주)'!AB420/100</f>
        <v>0</v>
      </c>
      <c r="AC420" s="13">
        <f>지수산정주식수!AC420*'유통주식비율(보통주)'!AC420/100</f>
        <v>0</v>
      </c>
      <c r="AD420" s="13">
        <f>지수산정주식수!AD420*'유통주식비율(보통주)'!AD420/100</f>
        <v>0</v>
      </c>
      <c r="AE420" s="13">
        <f>지수산정주식수!AE420*'유통주식비율(보통주)'!AE420/100</f>
        <v>0</v>
      </c>
      <c r="AF420" s="13">
        <f>지수산정주식수!AF420*'유통주식비율(보통주)'!AF420/100</f>
        <v>0</v>
      </c>
      <c r="AG420" s="13">
        <f>지수산정주식수!AG420*'유통주식비율(보통주)'!AG420/100</f>
        <v>0</v>
      </c>
      <c r="AH420" s="13">
        <f>지수산정주식수!AH420*'유통주식비율(보통주)'!AH420/100</f>
        <v>0</v>
      </c>
      <c r="AI420" s="13">
        <f>지수산정주식수!AI420*'유통주식비율(보통주)'!AI420/100</f>
        <v>0</v>
      </c>
      <c r="AJ420" s="13">
        <f>지수산정주식수!AJ420*'유통주식비율(보통주)'!AJ420/100</f>
        <v>0</v>
      </c>
      <c r="AK420" s="13">
        <f>지수산정주식수!AK420*'유통주식비율(보통주)'!AK420/100</f>
        <v>0</v>
      </c>
      <c r="AL420" s="13">
        <f>지수산정주식수!AL420*'유통주식비율(보통주)'!AL420/100</f>
        <v>0</v>
      </c>
      <c r="AM420" s="13">
        <f>지수산정주식수!AM420*'유통주식비율(보통주)'!AM420/100</f>
        <v>0</v>
      </c>
      <c r="AN420" s="13">
        <f>지수산정주식수!AN420*'유통주식비율(보통주)'!AN420/100</f>
        <v>0</v>
      </c>
      <c r="AO420" s="13">
        <f>지수산정주식수!AO420*'유통주식비율(보통주)'!AO420/100</f>
        <v>0</v>
      </c>
      <c r="AP420" s="13">
        <f>지수산정주식수!AP420*'유통주식비율(보통주)'!AP420/100</f>
        <v>0</v>
      </c>
      <c r="AQ420" s="13">
        <f>지수산정주식수!AQ420*'유통주식비율(보통주)'!AQ420/100</f>
        <v>0</v>
      </c>
      <c r="AR420" s="13">
        <f>지수산정주식수!AR420*'유통주식비율(보통주)'!AR420/100</f>
        <v>0</v>
      </c>
      <c r="AS420" s="13">
        <f>지수산정주식수!AS420*'유통주식비율(보통주)'!AS420/100</f>
        <v>0</v>
      </c>
      <c r="AT420" s="13">
        <f>지수산정주식수!AT420*'유통주식비율(보통주)'!AT420/100</f>
        <v>0</v>
      </c>
      <c r="AU420" s="13">
        <f>지수산정주식수!AU420*'유통주식비율(보통주)'!AU420/100</f>
        <v>0</v>
      </c>
      <c r="AV420" s="13">
        <f>지수산정주식수!AV420*'유통주식비율(보통주)'!AV420/100</f>
        <v>0</v>
      </c>
      <c r="AW420" s="13">
        <f>지수산정주식수!AW420*'유통주식비율(보통주)'!AW420/100</f>
        <v>0</v>
      </c>
      <c r="AX420" s="13">
        <f>지수산정주식수!AX420*'유통주식비율(보통주)'!AX420/100</f>
        <v>0</v>
      </c>
      <c r="AY420" s="13">
        <f>지수산정주식수!AY420*'유통주식비율(보통주)'!AY420/100</f>
        <v>0</v>
      </c>
      <c r="AZ420" s="13">
        <f>지수산정주식수!AZ420*'유통주식비율(보통주)'!AZ420/100</f>
        <v>0</v>
      </c>
      <c r="BA420" s="13">
        <f>지수산정주식수!BA420*'유통주식비율(보통주)'!BA420/100</f>
        <v>0</v>
      </c>
      <c r="BB420" s="13">
        <f>지수산정주식수!BB420*'유통주식비율(보통주)'!BB420/100</f>
        <v>0</v>
      </c>
      <c r="BC420" s="13">
        <f>지수산정주식수!BC420*'유통주식비율(보통주)'!BC420/100</f>
        <v>0</v>
      </c>
      <c r="BD420" s="13">
        <f>지수산정주식수!BD420*'유통주식비율(보통주)'!BD420/100</f>
        <v>0</v>
      </c>
      <c r="BE420" s="13">
        <f>지수산정주식수!BE420*'유통주식비율(보통주)'!BE420/100</f>
        <v>0</v>
      </c>
      <c r="BF420" s="13">
        <f>지수산정주식수!BF420*'유통주식비율(보통주)'!BF420/100</f>
        <v>0</v>
      </c>
      <c r="BG420" s="13">
        <f>지수산정주식수!BG420*'유통주식비율(보통주)'!BG420/100</f>
        <v>0</v>
      </c>
      <c r="BH420" s="13">
        <f>지수산정주식수!BH420*'유통주식비율(보통주)'!BH420/100</f>
        <v>0</v>
      </c>
      <c r="BI420" s="13">
        <f>지수산정주식수!BI420*'유통주식비율(보통주)'!BI420/100</f>
        <v>0</v>
      </c>
      <c r="BJ420" s="13">
        <f>지수산정주식수!BJ420*'유통주식비율(보통주)'!BJ420/100</f>
        <v>0</v>
      </c>
      <c r="BK420" s="13">
        <f>지수산정주식수!BK420*'유통주식비율(보통주)'!BK420/100</f>
        <v>0</v>
      </c>
      <c r="BL420" s="13">
        <f>지수산정주식수!BL420*'유통주식비율(보통주)'!BL420/100</f>
        <v>0</v>
      </c>
      <c r="BM420" s="13">
        <f>지수산정주식수!BM420*'유통주식비율(보통주)'!BM420/100</f>
        <v>0</v>
      </c>
      <c r="BN420" s="13">
        <f>지수산정주식수!BN420*'유통주식비율(보통주)'!BN420/100</f>
        <v>0</v>
      </c>
      <c r="BO420" s="13">
        <f>지수산정주식수!BO420*'유통주식비율(보통주)'!BO420/100</f>
        <v>0</v>
      </c>
      <c r="BP420" s="13">
        <f>지수산정주식수!BP420*'유통주식비율(보통주)'!BP420/100</f>
        <v>0</v>
      </c>
    </row>
    <row r="421" spans="1:68" x14ac:dyDescent="0.4">
      <c r="A421" s="10" t="s">
        <v>835</v>
      </c>
      <c r="B421" s="4" t="s">
        <v>2743</v>
      </c>
      <c r="C421" s="10">
        <v>12</v>
      </c>
      <c r="D421" s="13">
        <f>지수산정주식수!D421*'유통주식비율(보통주)'!D421/100</f>
        <v>2357721.5999999996</v>
      </c>
      <c r="E421" s="13">
        <f>지수산정주식수!E421*'유통주식비율(보통주)'!E421/100</f>
        <v>2357721.5999999996</v>
      </c>
      <c r="F421" s="13">
        <f>지수산정주식수!F421*'유통주식비율(보통주)'!F421/100</f>
        <v>2097638.4000000004</v>
      </c>
      <c r="G421" s="13">
        <f>지수산정주식수!G421*'유통주식비율(보통주)'!G421/100</f>
        <v>2097638.4000000004</v>
      </c>
      <c r="H421" s="13">
        <f>지수산정주식수!H421*'유통주식비율(보통주)'!H421/100</f>
        <v>2097638.4000000004</v>
      </c>
      <c r="I421" s="13">
        <f>지수산정주식수!I421*'유통주식비율(보통주)'!I421/100</f>
        <v>2247648</v>
      </c>
      <c r="J421" s="13">
        <f>지수산정주식수!J421*'유통주식비율(보통주)'!J421/100</f>
        <v>2247648</v>
      </c>
      <c r="K421" s="13">
        <f>지수산정주식수!K421*'유통주식비율(보통주)'!K421/100</f>
        <v>2247648</v>
      </c>
      <c r="L421" s="13">
        <f>지수산정주식수!L421*'유통주식비율(보통주)'!L421/100</f>
        <v>1116460.7999999998</v>
      </c>
      <c r="M421" s="13">
        <f>지수산정주식수!M421*'유통주식비율(보통주)'!M421/100</f>
        <v>1116460.7999999998</v>
      </c>
      <c r="N421" s="13">
        <f>지수산정주식수!N421*'유통주식비율(보통주)'!N421/100</f>
        <v>1116710.3999999999</v>
      </c>
      <c r="O421" s="13">
        <f>지수산정주식수!O421*'유통주식비율(보통주)'!O421/100</f>
        <v>1116710.3999999999</v>
      </c>
      <c r="P421" s="13">
        <f>지수산정주식수!P421*'유통주식비율(보통주)'!P421/100</f>
        <v>1116710.3999999999</v>
      </c>
      <c r="Q421" s="13">
        <f>지수산정주식수!Q421*'유통주식비율(보통주)'!Q421/100</f>
        <v>1117209.6000000001</v>
      </c>
      <c r="R421" s="13">
        <f>지수산정주식수!R421*'유통주식비율(보통주)'!R421/100</f>
        <v>1085510.3999999999</v>
      </c>
      <c r="S421" s="13">
        <f>지수산정주식수!S421*'유통주식비율(보통주)'!S421/100</f>
        <v>1085011.2</v>
      </c>
      <c r="T421" s="13">
        <f>지수산정주식수!T421*'유통주식비율(보통주)'!T421/100</f>
        <v>1085011.2</v>
      </c>
      <c r="U421" s="13">
        <f>지수산정주식수!U421*'유통주식비율(보통주)'!U421/100</f>
        <v>1085011.2</v>
      </c>
      <c r="V421" s="13">
        <f>지수산정주식수!V421*'유통주식비율(보통주)'!V421/100</f>
        <v>0</v>
      </c>
      <c r="W421" s="13">
        <f>지수산정주식수!W421*'유통주식비율(보통주)'!W421/100</f>
        <v>0</v>
      </c>
      <c r="X421" s="13">
        <f>지수산정주식수!X421*'유통주식비율(보통주)'!X421/100</f>
        <v>0</v>
      </c>
      <c r="Y421" s="13">
        <f>지수산정주식수!Y421*'유통주식비율(보통주)'!Y421/100</f>
        <v>0</v>
      </c>
      <c r="Z421" s="13">
        <f>지수산정주식수!Z421*'유통주식비율(보통주)'!Z421/100</f>
        <v>0</v>
      </c>
      <c r="AA421" s="13">
        <f>지수산정주식수!AA421*'유통주식비율(보통주)'!AA421/100</f>
        <v>0</v>
      </c>
      <c r="AB421" s="13">
        <f>지수산정주식수!AB421*'유통주식비율(보통주)'!AB421/100</f>
        <v>0</v>
      </c>
      <c r="AC421" s="13">
        <f>지수산정주식수!AC421*'유통주식비율(보통주)'!AC421/100</f>
        <v>0</v>
      </c>
      <c r="AD421" s="13">
        <f>지수산정주식수!AD421*'유통주식비율(보통주)'!AD421/100</f>
        <v>0</v>
      </c>
      <c r="AE421" s="13">
        <f>지수산정주식수!AE421*'유통주식비율(보통주)'!AE421/100</f>
        <v>0</v>
      </c>
      <c r="AF421" s="13">
        <f>지수산정주식수!AF421*'유통주식비율(보통주)'!AF421/100</f>
        <v>0</v>
      </c>
      <c r="AG421" s="13">
        <f>지수산정주식수!AG421*'유통주식비율(보통주)'!AG421/100</f>
        <v>0</v>
      </c>
      <c r="AH421" s="13">
        <f>지수산정주식수!AH421*'유통주식비율(보통주)'!AH421/100</f>
        <v>0</v>
      </c>
      <c r="AI421" s="13">
        <f>지수산정주식수!AI421*'유통주식비율(보통주)'!AI421/100</f>
        <v>0</v>
      </c>
      <c r="AJ421" s="13">
        <f>지수산정주식수!AJ421*'유통주식비율(보통주)'!AJ421/100</f>
        <v>0</v>
      </c>
      <c r="AK421" s="13">
        <f>지수산정주식수!AK421*'유통주식비율(보통주)'!AK421/100</f>
        <v>0</v>
      </c>
      <c r="AL421" s="13">
        <f>지수산정주식수!AL421*'유통주식비율(보통주)'!AL421/100</f>
        <v>0</v>
      </c>
      <c r="AM421" s="13">
        <f>지수산정주식수!AM421*'유통주식비율(보통주)'!AM421/100</f>
        <v>0</v>
      </c>
      <c r="AN421" s="13">
        <f>지수산정주식수!AN421*'유통주식비율(보통주)'!AN421/100</f>
        <v>0</v>
      </c>
      <c r="AO421" s="13">
        <f>지수산정주식수!AO421*'유통주식비율(보통주)'!AO421/100</f>
        <v>0</v>
      </c>
      <c r="AP421" s="13">
        <f>지수산정주식수!AP421*'유통주식비율(보통주)'!AP421/100</f>
        <v>0</v>
      </c>
      <c r="AQ421" s="13">
        <f>지수산정주식수!AQ421*'유통주식비율(보통주)'!AQ421/100</f>
        <v>0</v>
      </c>
      <c r="AR421" s="13">
        <f>지수산정주식수!AR421*'유통주식비율(보통주)'!AR421/100</f>
        <v>0</v>
      </c>
      <c r="AS421" s="13">
        <f>지수산정주식수!AS421*'유통주식비율(보통주)'!AS421/100</f>
        <v>0</v>
      </c>
      <c r="AT421" s="13">
        <f>지수산정주식수!AT421*'유통주식비율(보통주)'!AT421/100</f>
        <v>0</v>
      </c>
      <c r="AU421" s="13">
        <f>지수산정주식수!AU421*'유통주식비율(보통주)'!AU421/100</f>
        <v>0</v>
      </c>
      <c r="AV421" s="13">
        <f>지수산정주식수!AV421*'유통주식비율(보통주)'!AV421/100</f>
        <v>0</v>
      </c>
      <c r="AW421" s="13">
        <f>지수산정주식수!AW421*'유통주식비율(보통주)'!AW421/100</f>
        <v>0</v>
      </c>
      <c r="AX421" s="13">
        <f>지수산정주식수!AX421*'유통주식비율(보통주)'!AX421/100</f>
        <v>0</v>
      </c>
      <c r="AY421" s="13">
        <f>지수산정주식수!AY421*'유통주식비율(보통주)'!AY421/100</f>
        <v>0</v>
      </c>
      <c r="AZ421" s="13">
        <f>지수산정주식수!AZ421*'유통주식비율(보통주)'!AZ421/100</f>
        <v>0</v>
      </c>
      <c r="BA421" s="13">
        <f>지수산정주식수!BA421*'유통주식비율(보통주)'!BA421/100</f>
        <v>0</v>
      </c>
      <c r="BB421" s="13">
        <f>지수산정주식수!BB421*'유통주식비율(보통주)'!BB421/100</f>
        <v>0</v>
      </c>
      <c r="BC421" s="13">
        <f>지수산정주식수!BC421*'유통주식비율(보통주)'!BC421/100</f>
        <v>0</v>
      </c>
      <c r="BD421" s="13">
        <f>지수산정주식수!BD421*'유통주식비율(보통주)'!BD421/100</f>
        <v>0</v>
      </c>
      <c r="BE421" s="13">
        <f>지수산정주식수!BE421*'유통주식비율(보통주)'!BE421/100</f>
        <v>0</v>
      </c>
      <c r="BF421" s="13">
        <f>지수산정주식수!BF421*'유통주식비율(보통주)'!BF421/100</f>
        <v>0</v>
      </c>
      <c r="BG421" s="13">
        <f>지수산정주식수!BG421*'유통주식비율(보통주)'!BG421/100</f>
        <v>0</v>
      </c>
      <c r="BH421" s="13">
        <f>지수산정주식수!BH421*'유통주식비율(보통주)'!BH421/100</f>
        <v>0</v>
      </c>
      <c r="BI421" s="13">
        <f>지수산정주식수!BI421*'유통주식비율(보통주)'!BI421/100</f>
        <v>0</v>
      </c>
      <c r="BJ421" s="13">
        <f>지수산정주식수!BJ421*'유통주식비율(보통주)'!BJ421/100</f>
        <v>0</v>
      </c>
      <c r="BK421" s="13">
        <f>지수산정주식수!BK421*'유통주식비율(보통주)'!BK421/100</f>
        <v>0</v>
      </c>
      <c r="BL421" s="13">
        <f>지수산정주식수!BL421*'유통주식비율(보통주)'!BL421/100</f>
        <v>0</v>
      </c>
      <c r="BM421" s="13">
        <f>지수산정주식수!BM421*'유통주식비율(보통주)'!BM421/100</f>
        <v>0</v>
      </c>
      <c r="BN421" s="13">
        <f>지수산정주식수!BN421*'유통주식비율(보통주)'!BN421/100</f>
        <v>0</v>
      </c>
      <c r="BO421" s="13">
        <f>지수산정주식수!BO421*'유통주식비율(보통주)'!BO421/100</f>
        <v>0</v>
      </c>
      <c r="BP421" s="13">
        <f>지수산정주식수!BP421*'유통주식비율(보통주)'!BP421/100</f>
        <v>0</v>
      </c>
    </row>
    <row r="422" spans="1:68" x14ac:dyDescent="0.4">
      <c r="A422" s="10" t="s">
        <v>837</v>
      </c>
      <c r="B422" s="4" t="s">
        <v>2744</v>
      </c>
      <c r="C422" s="10">
        <v>12</v>
      </c>
      <c r="D422" s="13">
        <f>지수산정주식수!D422*'유통주식비율(보통주)'!D422/100</f>
        <v>25953200</v>
      </c>
      <c r="E422" s="13">
        <f>지수산정주식수!E422*'유통주식비율(보통주)'!E422/100</f>
        <v>25734240</v>
      </c>
      <c r="F422" s="13">
        <f>지수산정주식수!F422*'유통주식비율(보통주)'!F422/100</f>
        <v>25035500</v>
      </c>
      <c r="G422" s="13">
        <f>지수산정주식수!G422*'유통주식비율(보통주)'!G422/100</f>
        <v>24726380</v>
      </c>
      <c r="H422" s="13">
        <f>지수산정주식수!H422*'유통주식비율(보통주)'!H422/100</f>
        <v>25196500</v>
      </c>
      <c r="I422" s="13">
        <f>지수산정주식수!I422*'유통주식비율(보통주)'!I422/100</f>
        <v>24777900</v>
      </c>
      <c r="J422" s="13">
        <f>지수산정주식수!J422*'유통주식비율(보통주)'!J422/100</f>
        <v>24639440</v>
      </c>
      <c r="K422" s="13">
        <f>지수산정주식수!K422*'유통주식비율(보통주)'!K422/100</f>
        <v>23013340</v>
      </c>
      <c r="L422" s="13">
        <f>지수산정주식수!L422*'유통주식비율(보통주)'!L422/100</f>
        <v>19181540</v>
      </c>
      <c r="M422" s="13">
        <f>지수산정주식수!M422*'유통주식비율(보통주)'!M422/100</f>
        <v>18956140</v>
      </c>
      <c r="N422" s="13">
        <f>지수산정주식수!N422*'유통주식비율(보통주)'!N422/100</f>
        <v>18788700</v>
      </c>
      <c r="O422" s="13">
        <f>지수산정주식수!O422*'유통주식비율(보통주)'!O422/100</f>
        <v>18450600</v>
      </c>
      <c r="P422" s="13">
        <f>지수산정주식수!P422*'유통주식비율(보통주)'!P422/100</f>
        <v>18440940</v>
      </c>
      <c r="Q422" s="13">
        <f>지수산정주식수!Q422*'유통주식비율(보통주)'!Q422/100</f>
        <v>18395860</v>
      </c>
      <c r="R422" s="13">
        <f>지수산정주식수!R422*'유통주식비율(보통주)'!R422/100</f>
        <v>18395860</v>
      </c>
      <c r="S422" s="13">
        <f>지수산정주식수!S422*'유통주식비율(보통주)'!S422/100</f>
        <v>18395860</v>
      </c>
      <c r="T422" s="13">
        <f>지수산정주식수!T422*'유통주식비율(보통주)'!T422/100</f>
        <v>18402300</v>
      </c>
      <c r="U422" s="13">
        <f>지수산정주식수!U422*'유통주식비율(보통주)'!U422/100</f>
        <v>18466700</v>
      </c>
      <c r="V422" s="13">
        <f>지수산정주식수!V422*'유통주식비율(보통주)'!V422/100</f>
        <v>18466700</v>
      </c>
      <c r="W422" s="13">
        <f>지수산정주식수!W422*'유통주식비율(보통주)'!W422/100</f>
        <v>18466700</v>
      </c>
      <c r="X422" s="13">
        <f>지수산정주식수!X422*'유통주식비율(보통주)'!X422/100</f>
        <v>18463480</v>
      </c>
      <c r="Y422" s="13">
        <f>지수산정주식수!Y422*'유통주식비율(보통주)'!Y422/100</f>
        <v>17452400</v>
      </c>
      <c r="Z422" s="13">
        <f>지수산정주식수!Z422*'유통주식비율(보통주)'!Z422/100</f>
        <v>17439520</v>
      </c>
      <c r="AA422" s="13">
        <f>지수산정주식수!AA422*'유통주식비율(보통주)'!AA422/100</f>
        <v>17426640</v>
      </c>
      <c r="AB422" s="13">
        <f>지수산정주식수!AB422*'유통주식비율(보통주)'!AB422/100</f>
        <v>17001600</v>
      </c>
      <c r="AC422" s="13">
        <f>지수산정주식수!AC422*'유통주식비율(보통주)'!AC422/100</f>
        <v>17001600</v>
      </c>
      <c r="AD422" s="13">
        <f>지수산정주식수!AD422*'유통주식비율(보통주)'!AD422/100</f>
        <v>17001600</v>
      </c>
      <c r="AE422" s="13">
        <f>지수산정주식수!AE422*'유통주식비율(보통주)'!AE422/100</f>
        <v>17001600</v>
      </c>
      <c r="AF422" s="13">
        <f>지수산정주식수!AF422*'유통주식비율(보통주)'!AF422/100</f>
        <v>17001600</v>
      </c>
      <c r="AG422" s="13">
        <f>지수산정주식수!AG422*'유통주식비율(보통주)'!AG422/100</f>
        <v>17001600</v>
      </c>
      <c r="AH422" s="13">
        <f>지수산정주식수!AH422*'유통주식비율(보통주)'!AH422/100</f>
        <v>17001600</v>
      </c>
      <c r="AI422" s="13">
        <f>지수산정주식수!AI422*'유통주식비율(보통주)'!AI422/100</f>
        <v>17001600</v>
      </c>
      <c r="AJ422" s="13">
        <f>지수산정주식수!AJ422*'유통주식비율(보통주)'!AJ422/100</f>
        <v>17001600</v>
      </c>
      <c r="AK422" s="13">
        <f>지수산정주식수!AK422*'유통주식비율(보통주)'!AK422/100</f>
        <v>17001600</v>
      </c>
      <c r="AL422" s="13">
        <f>지수산정주식수!AL422*'유통주식비율(보통주)'!AL422/100</f>
        <v>17001600</v>
      </c>
      <c r="AM422" s="13">
        <f>지수산정주식수!AM422*'유통주식비율(보통주)'!AM422/100</f>
        <v>17001600</v>
      </c>
      <c r="AN422" s="13">
        <f>지수산정주식수!AN422*'유통주식비율(보통주)'!AN422/100</f>
        <v>17001600</v>
      </c>
      <c r="AO422" s="13">
        <f>지수산정주식수!AO422*'유통주식비율(보통주)'!AO422/100</f>
        <v>17001600</v>
      </c>
      <c r="AP422" s="13">
        <f>지수산정주식수!AP422*'유통주식비율(보통주)'!AP422/100</f>
        <v>17001600</v>
      </c>
      <c r="AQ422" s="13">
        <f>지수산정주식수!AQ422*'유통주식비율(보통주)'!AQ422/100</f>
        <v>17001600</v>
      </c>
      <c r="AR422" s="13">
        <f>지수산정주식수!AR422*'유통주식비율(보통주)'!AR422/100</f>
        <v>17001600</v>
      </c>
      <c r="AS422" s="13">
        <f>지수산정주식수!AS422*'유통주식비율(보통주)'!AS422/100</f>
        <v>17001600</v>
      </c>
      <c r="AT422" s="13">
        <f>지수산정주식수!AT422*'유통주식비율(보통주)'!AT422/100</f>
        <v>17001600</v>
      </c>
      <c r="AU422" s="13">
        <f>지수산정주식수!AU422*'유통주식비율(보통주)'!AU422/100</f>
        <v>17001600</v>
      </c>
      <c r="AV422" s="13">
        <f>지수산정주식수!AV422*'유통주식비율(보통주)'!AV422/100</f>
        <v>17001600</v>
      </c>
      <c r="AW422" s="13">
        <f>지수산정주식수!AW422*'유통주식비율(보통주)'!AW422/100</f>
        <v>17001600</v>
      </c>
      <c r="AX422" s="13">
        <f>지수산정주식수!AX422*'유통주식비율(보통주)'!AX422/100</f>
        <v>17001600</v>
      </c>
      <c r="AY422" s="13">
        <f>지수산정주식수!AY422*'유통주식비율(보통주)'!AY422/100</f>
        <v>17001600</v>
      </c>
      <c r="AZ422" s="13">
        <f>지수산정주식수!AZ422*'유통주식비율(보통주)'!AZ422/100</f>
        <v>17916080</v>
      </c>
      <c r="BA422" s="13">
        <f>지수산정주식수!BA422*'유통주식비율(보통주)'!BA422/100</f>
        <v>17001600</v>
      </c>
      <c r="BB422" s="13">
        <f>지수산정주식수!BB422*'유통주식비율(보통주)'!BB422/100</f>
        <v>17001600</v>
      </c>
      <c r="BC422" s="13">
        <f>지수산정주식수!BC422*'유통주식비율(보통주)'!BC422/100</f>
        <v>17001600</v>
      </c>
      <c r="BD422" s="13">
        <f>지수산정주식수!BD422*'유통주식비율(보통주)'!BD422/100</f>
        <v>17008040</v>
      </c>
      <c r="BE422" s="13">
        <f>지수산정주식수!BE422*'유통주식비율(보통주)'!BE422/100</f>
        <v>17008040</v>
      </c>
      <c r="BF422" s="13">
        <f>지수산정주식수!BF422*'유통주식비율(보통주)'!BF422/100</f>
        <v>17008040</v>
      </c>
      <c r="BG422" s="13">
        <f>지수산정주식수!BG422*'유통주식비율(보통주)'!BG422/100</f>
        <v>17008040</v>
      </c>
      <c r="BH422" s="13">
        <f>지수산정주식수!BH422*'유통주식비율(보통주)'!BH422/100</f>
        <v>17008040</v>
      </c>
      <c r="BI422" s="13">
        <f>지수산정주식수!BI422*'유통주식비율(보통주)'!BI422/100</f>
        <v>17008040</v>
      </c>
      <c r="BJ422" s="13">
        <f>지수산정주식수!BJ422*'유통주식비율(보통주)'!BJ422/100</f>
        <v>17008040</v>
      </c>
      <c r="BK422" s="13">
        <f>지수산정주식수!BK422*'유통주식비율(보통주)'!BK422/100</f>
        <v>17008040</v>
      </c>
      <c r="BL422" s="13">
        <f>지수산정주식수!BL422*'유통주식비율(보통주)'!BL422/100</f>
        <v>17008040</v>
      </c>
      <c r="BM422" s="13">
        <f>지수산정주식수!BM422*'유통주식비율(보통주)'!BM422/100</f>
        <v>17008040</v>
      </c>
      <c r="BN422" s="13">
        <f>지수산정주식수!BN422*'유통주식비율(보통주)'!BN422/100</f>
        <v>17008040</v>
      </c>
      <c r="BO422" s="13">
        <f>지수산정주식수!BO422*'유통주식비율(보통주)'!BO422/100</f>
        <v>17008040</v>
      </c>
      <c r="BP422" s="13">
        <f>지수산정주식수!BP422*'유통주식비율(보통주)'!BP422/100</f>
        <v>17008040</v>
      </c>
    </row>
    <row r="423" spans="1:68" x14ac:dyDescent="0.4">
      <c r="A423" s="10" t="s">
        <v>839</v>
      </c>
      <c r="B423" s="4" t="s">
        <v>2745</v>
      </c>
      <c r="C423" s="10">
        <v>12</v>
      </c>
      <c r="D423" s="13">
        <f>지수산정주식수!D423*'유통주식비율(보통주)'!D423/100</f>
        <v>0</v>
      </c>
      <c r="E423" s="13">
        <f>지수산정주식수!E423*'유통주식비율(보통주)'!E423/100</f>
        <v>0</v>
      </c>
      <c r="F423" s="13">
        <f>지수산정주식수!F423*'유통주식비율(보통주)'!F423/100</f>
        <v>0</v>
      </c>
      <c r="G423" s="13">
        <f>지수산정주식수!G423*'유통주식비율(보통주)'!G423/100</f>
        <v>0</v>
      </c>
      <c r="H423" s="13">
        <f>지수산정주식수!H423*'유통주식비율(보통주)'!H423/100</f>
        <v>0</v>
      </c>
      <c r="I423" s="13">
        <f>지수산정주식수!I423*'유통주식비율(보통주)'!I423/100</f>
        <v>0</v>
      </c>
      <c r="J423" s="13">
        <f>지수산정주식수!J423*'유통주식비율(보통주)'!J423/100</f>
        <v>0</v>
      </c>
      <c r="K423" s="13">
        <f>지수산정주식수!K423*'유통주식비율(보통주)'!K423/100</f>
        <v>0</v>
      </c>
      <c r="L423" s="13">
        <f>지수산정주식수!L423*'유통주식비율(보통주)'!L423/100</f>
        <v>0</v>
      </c>
      <c r="M423" s="13">
        <f>지수산정주식수!M423*'유통주식비율(보통주)'!M423/100</f>
        <v>0</v>
      </c>
      <c r="N423" s="13">
        <f>지수산정주식수!N423*'유통주식비율(보통주)'!N423/100</f>
        <v>0</v>
      </c>
      <c r="O423" s="13">
        <f>지수산정주식수!O423*'유통주식비율(보통주)'!O423/100</f>
        <v>0</v>
      </c>
      <c r="P423" s="13">
        <f>지수산정주식수!P423*'유통주식비율(보통주)'!P423/100</f>
        <v>0</v>
      </c>
      <c r="Q423" s="13">
        <f>지수산정주식수!Q423*'유통주식비율(보통주)'!Q423/100</f>
        <v>0</v>
      </c>
      <c r="R423" s="13">
        <f>지수산정주식수!R423*'유통주식비율(보통주)'!R423/100</f>
        <v>0</v>
      </c>
      <c r="S423" s="13">
        <f>지수산정주식수!S423*'유통주식비율(보통주)'!S423/100</f>
        <v>0</v>
      </c>
      <c r="T423" s="13">
        <f>지수산정주식수!T423*'유통주식비율(보통주)'!T423/100</f>
        <v>0</v>
      </c>
      <c r="U423" s="13">
        <f>지수산정주식수!U423*'유통주식비율(보통주)'!U423/100</f>
        <v>0</v>
      </c>
      <c r="V423" s="13">
        <f>지수산정주식수!V423*'유통주식비율(보통주)'!V423/100</f>
        <v>0</v>
      </c>
      <c r="W423" s="13">
        <f>지수산정주식수!W423*'유통주식비율(보통주)'!W423/100</f>
        <v>0</v>
      </c>
      <c r="X423" s="13">
        <f>지수산정주식수!X423*'유통주식비율(보통주)'!X423/100</f>
        <v>0</v>
      </c>
      <c r="Y423" s="13">
        <f>지수산정주식수!Y423*'유통주식비율(보통주)'!Y423/100</f>
        <v>0</v>
      </c>
      <c r="Z423" s="13">
        <f>지수산정주식수!Z423*'유통주식비율(보통주)'!Z423/100</f>
        <v>0</v>
      </c>
      <c r="AA423" s="13">
        <f>지수산정주식수!AA423*'유통주식비율(보통주)'!AA423/100</f>
        <v>0</v>
      </c>
      <c r="AB423" s="13">
        <f>지수산정주식수!AB423*'유통주식비율(보통주)'!AB423/100</f>
        <v>0</v>
      </c>
      <c r="AC423" s="13">
        <f>지수산정주식수!AC423*'유통주식비율(보통주)'!AC423/100</f>
        <v>0</v>
      </c>
      <c r="AD423" s="13">
        <f>지수산정주식수!AD423*'유통주식비율(보통주)'!AD423/100</f>
        <v>0</v>
      </c>
      <c r="AE423" s="13">
        <f>지수산정주식수!AE423*'유통주식비율(보통주)'!AE423/100</f>
        <v>0</v>
      </c>
      <c r="AF423" s="13">
        <f>지수산정주식수!AF423*'유통주식비율(보통주)'!AF423/100</f>
        <v>0</v>
      </c>
      <c r="AG423" s="13">
        <f>지수산정주식수!AG423*'유통주식비율(보통주)'!AG423/100</f>
        <v>0</v>
      </c>
      <c r="AH423" s="13">
        <f>지수산정주식수!AH423*'유통주식비율(보통주)'!AH423/100</f>
        <v>0</v>
      </c>
      <c r="AI423" s="13">
        <f>지수산정주식수!AI423*'유통주식비율(보통주)'!AI423/100</f>
        <v>0</v>
      </c>
      <c r="AJ423" s="13">
        <f>지수산정주식수!AJ423*'유통주식비율(보통주)'!AJ423/100</f>
        <v>0</v>
      </c>
      <c r="AK423" s="13">
        <f>지수산정주식수!AK423*'유통주식비율(보통주)'!AK423/100</f>
        <v>0</v>
      </c>
      <c r="AL423" s="13">
        <f>지수산정주식수!AL423*'유통주식비율(보통주)'!AL423/100</f>
        <v>0</v>
      </c>
      <c r="AM423" s="13">
        <f>지수산정주식수!AM423*'유통주식비율(보통주)'!AM423/100</f>
        <v>0</v>
      </c>
      <c r="AN423" s="13">
        <f>지수산정주식수!AN423*'유통주식비율(보통주)'!AN423/100</f>
        <v>0</v>
      </c>
      <c r="AO423" s="13">
        <f>지수산정주식수!AO423*'유통주식비율(보통주)'!AO423/100</f>
        <v>0</v>
      </c>
      <c r="AP423" s="13">
        <f>지수산정주식수!AP423*'유통주식비율(보통주)'!AP423/100</f>
        <v>0</v>
      </c>
      <c r="AQ423" s="13">
        <f>지수산정주식수!AQ423*'유통주식비율(보통주)'!AQ423/100</f>
        <v>0</v>
      </c>
      <c r="AR423" s="13">
        <f>지수산정주식수!AR423*'유통주식비율(보통주)'!AR423/100</f>
        <v>0</v>
      </c>
      <c r="AS423" s="13">
        <f>지수산정주식수!AS423*'유통주식비율(보통주)'!AS423/100</f>
        <v>0</v>
      </c>
      <c r="AT423" s="13">
        <f>지수산정주식수!AT423*'유통주식비율(보통주)'!AT423/100</f>
        <v>0</v>
      </c>
      <c r="AU423" s="13">
        <f>지수산정주식수!AU423*'유통주식비율(보통주)'!AU423/100</f>
        <v>0</v>
      </c>
      <c r="AV423" s="13">
        <f>지수산정주식수!AV423*'유통주식비율(보통주)'!AV423/100</f>
        <v>0</v>
      </c>
      <c r="AW423" s="13">
        <f>지수산정주식수!AW423*'유통주식비율(보통주)'!AW423/100</f>
        <v>0</v>
      </c>
      <c r="AX423" s="13">
        <f>지수산정주식수!AX423*'유통주식비율(보통주)'!AX423/100</f>
        <v>0</v>
      </c>
      <c r="AY423" s="13">
        <f>지수산정주식수!AY423*'유통주식비율(보통주)'!AY423/100</f>
        <v>0</v>
      </c>
      <c r="AZ423" s="13">
        <f>지수산정주식수!AZ423*'유통주식비율(보통주)'!AZ423/100</f>
        <v>0</v>
      </c>
      <c r="BA423" s="13">
        <f>지수산정주식수!BA423*'유통주식비율(보통주)'!BA423/100</f>
        <v>0</v>
      </c>
      <c r="BB423" s="13">
        <f>지수산정주식수!BB423*'유통주식비율(보통주)'!BB423/100</f>
        <v>0</v>
      </c>
      <c r="BC423" s="13">
        <f>지수산정주식수!BC423*'유통주식비율(보통주)'!BC423/100</f>
        <v>0</v>
      </c>
      <c r="BD423" s="13">
        <f>지수산정주식수!BD423*'유통주식비율(보통주)'!BD423/100</f>
        <v>0</v>
      </c>
      <c r="BE423" s="13">
        <f>지수산정주식수!BE423*'유통주식비율(보통주)'!BE423/100</f>
        <v>0</v>
      </c>
      <c r="BF423" s="13">
        <f>지수산정주식수!BF423*'유통주식비율(보통주)'!BF423/100</f>
        <v>0</v>
      </c>
      <c r="BG423" s="13">
        <f>지수산정주식수!BG423*'유통주식비율(보통주)'!BG423/100</f>
        <v>0</v>
      </c>
      <c r="BH423" s="13">
        <f>지수산정주식수!BH423*'유통주식비율(보통주)'!BH423/100</f>
        <v>0</v>
      </c>
      <c r="BI423" s="13">
        <f>지수산정주식수!BI423*'유통주식비율(보통주)'!BI423/100</f>
        <v>0</v>
      </c>
      <c r="BJ423" s="13">
        <f>지수산정주식수!BJ423*'유통주식비율(보통주)'!BJ423/100</f>
        <v>0</v>
      </c>
      <c r="BK423" s="13">
        <f>지수산정주식수!BK423*'유통주식비율(보통주)'!BK423/100</f>
        <v>0</v>
      </c>
      <c r="BL423" s="13">
        <f>지수산정주식수!BL423*'유통주식비율(보통주)'!BL423/100</f>
        <v>0</v>
      </c>
      <c r="BM423" s="13">
        <f>지수산정주식수!BM423*'유통주식비율(보통주)'!BM423/100</f>
        <v>0</v>
      </c>
      <c r="BN423" s="13">
        <f>지수산정주식수!BN423*'유통주식비율(보통주)'!BN423/100</f>
        <v>0</v>
      </c>
      <c r="BO423" s="13">
        <f>지수산정주식수!BO423*'유통주식비율(보통주)'!BO423/100</f>
        <v>0</v>
      </c>
      <c r="BP423" s="13">
        <f>지수산정주식수!BP423*'유통주식비율(보통주)'!BP423/100</f>
        <v>0</v>
      </c>
    </row>
    <row r="424" spans="1:68" x14ac:dyDescent="0.4">
      <c r="A424" s="10" t="s">
        <v>841</v>
      </c>
      <c r="B424" s="4" t="s">
        <v>2746</v>
      </c>
      <c r="C424" s="10">
        <v>12</v>
      </c>
      <c r="D424" s="13">
        <f>지수산정주식수!D424*'유통주식비율(보통주)'!D424/100</f>
        <v>666499.59239999996</v>
      </c>
      <c r="E424" s="13">
        <f>지수산정주식수!E424*'유통주식비율(보통주)'!E424/100</f>
        <v>666499.59239999996</v>
      </c>
      <c r="F424" s="13">
        <f>지수산정주식수!F424*'유통주식비율(보통주)'!F424/100</f>
        <v>792727.58399999992</v>
      </c>
      <c r="G424" s="13">
        <f>지수산정주식수!G424*'유통주식비율(보통주)'!G424/100</f>
        <v>-1947214.5119999999</v>
      </c>
      <c r="H424" s="13">
        <f>지수산정주식수!H424*'유통주식비율(보통주)'!H424/100</f>
        <v>2025796.6144000001</v>
      </c>
      <c r="I424" s="13">
        <f>지수산정주식수!I424*'유통주식비율(보통주)'!I424/100</f>
        <v>1945805.5968000002</v>
      </c>
      <c r="J424" s="13">
        <f>지수산정주식수!J424*'유통주식비율(보통주)'!J424/100</f>
        <v>1911592.5712000001</v>
      </c>
      <c r="K424" s="13">
        <f>지수산정주식수!K424*'유통주식비율(보통주)'!K424/100</f>
        <v>1911592.5712000001</v>
      </c>
      <c r="L424" s="13">
        <f>지수산정주식수!L424*'유통주식비율(보통주)'!L424/100</f>
        <v>1504891.2527999999</v>
      </c>
      <c r="M424" s="13">
        <f>지수산정주식수!M424*'유통주식비율(보통주)'!M424/100</f>
        <v>1767994.2384000001</v>
      </c>
      <c r="N424" s="13">
        <f>지수산정주식수!N424*'유통주식비율(보통주)'!N424/100</f>
        <v>1539104.2784</v>
      </c>
      <c r="O424" s="13">
        <f>지수산정주식수!O424*'유통주식비율(보통주)'!O424/100</f>
        <v>1348282.3328</v>
      </c>
      <c r="P424" s="13">
        <f>지수산정주식수!P424*'유통주식비율(보통주)'!P424/100</f>
        <v>2202644.2256</v>
      </c>
      <c r="Q424" s="13">
        <f>지수산정주식수!Q424*'유통주식비율(보통주)'!Q424/100</f>
        <v>2113015.736</v>
      </c>
      <c r="R424" s="13">
        <f>지수산정주식수!R424*'유통주식비율(보통주)'!R424/100</f>
        <v>797018.93440000003</v>
      </c>
      <c r="S424" s="13">
        <f>지수산정주식수!S424*'유통주식비율(보통주)'!S424/100</f>
        <v>1267914.8139</v>
      </c>
      <c r="T424" s="13">
        <f>지수산정주식수!T424*'유통주식비율(보통주)'!T424/100</f>
        <v>1495004.0343000002</v>
      </c>
      <c r="U424" s="13">
        <f>지수산정주식수!U424*'유통주식비율(보통주)'!U424/100</f>
        <v>1482387.9665000001</v>
      </c>
      <c r="V424" s="13">
        <f>지수산정주식수!V424*'유통주식비율(보통주)'!V424/100</f>
        <v>1517532.7268000001</v>
      </c>
      <c r="W424" s="13">
        <f>지수산정주식수!W424*'유통주식비율(보통주)'!W424/100</f>
        <v>1868980.3297999999</v>
      </c>
      <c r="X424" s="13">
        <f>지수산정주식수!X424*'유통주식비율(보통주)'!X424/100</f>
        <v>1798690.8092000003</v>
      </c>
      <c r="Y424" s="13">
        <f>지수산정주식수!Y424*'유통주식비율(보통주)'!Y424/100</f>
        <v>1785173.5936999999</v>
      </c>
      <c r="Z424" s="13">
        <f>지수산정주식수!Z424*'유통주식비율(보통주)'!Z424/100</f>
        <v>1860870.0004999998</v>
      </c>
      <c r="AA424" s="13">
        <f>지수산정주식수!AA424*'유통주식비율(보통주)'!AA424/100</f>
        <v>2186184.3202</v>
      </c>
      <c r="AB424" s="13">
        <f>지수산정주식수!AB424*'유통주식비율(보통주)'!AB424/100</f>
        <v>2429494.1992000001</v>
      </c>
      <c r="AC424" s="13">
        <f>지수산정주식수!AC424*'유통주식비율(보통주)'!AC424/100</f>
        <v>2441209.1192999999</v>
      </c>
      <c r="AD424" s="13">
        <f>지수산정주식수!AD424*'유통주식비율(보통주)'!AD424/100</f>
        <v>2524114.7077000001</v>
      </c>
      <c r="AE424" s="13">
        <f>지수산정주식수!AE424*'유통주식비율(보통주)'!AE424/100</f>
        <v>2669199.4874</v>
      </c>
      <c r="AF424" s="13">
        <f>지수산정주식수!AF424*'유통주식비율(보통주)'!AF424/100</f>
        <v>2753907.3711999999</v>
      </c>
      <c r="AG424" s="13">
        <f>지수산정주식수!AG424*'유통주식비율(보통주)'!AG424/100</f>
        <v>2788150.9838</v>
      </c>
      <c r="AH424" s="13">
        <f>지수산정주식수!AH424*'유통주식비율(보통주)'!AH424/100</f>
        <v>2815185.4147999994</v>
      </c>
      <c r="AI424" s="13">
        <f>지수산정주식수!AI424*'유통주식비율(보통주)'!AI424/100</f>
        <v>2758413.1096999999</v>
      </c>
      <c r="AJ424" s="13">
        <f>지수산정주식수!AJ424*'유통주식비율(보통주)'!AJ424/100</f>
        <v>2760215.4051000001</v>
      </c>
      <c r="AK424" s="13">
        <f>지수산정주식수!AK424*'유통주식비율(보통주)'!AK424/100</f>
        <v>3334246.49</v>
      </c>
      <c r="AL424" s="13">
        <f>지수산정주식수!AL424*'유통주식비율(보통주)'!AL424/100</f>
        <v>3834383.4634999996</v>
      </c>
      <c r="AM424" s="13">
        <f>지수산정주식수!AM424*'유통주식비율(보통주)'!AM424/100</f>
        <v>3755983.6136000003</v>
      </c>
      <c r="AN424" s="13">
        <f>지수산정주식수!AN424*'유통주식비율(보통주)'!AN424/100</f>
        <v>3692903.2745999997</v>
      </c>
      <c r="AO424" s="13">
        <f>지수산정주식수!AO424*'유통주식비율(보통주)'!AO424/100</f>
        <v>3767698.5337</v>
      </c>
      <c r="AP424" s="13">
        <f>지수산정주식수!AP424*'유통주식비율(보통주)'!AP424/100</f>
        <v>3767698.5337</v>
      </c>
      <c r="AQ424" s="13">
        <f>지수산정주식수!AQ424*'유통주식비율(보통주)'!AQ424/100</f>
        <v>4179473.5284999995</v>
      </c>
      <c r="AR424" s="13">
        <f>지수산정주식수!AR424*'유통주식비율(보통주)'!AR424/100</f>
        <v>4192816.1175000002</v>
      </c>
      <c r="AS424" s="13">
        <f>지수산정주식수!AS424*'유통주식비율(보통주)'!AS424/100</f>
        <v>4329392.3643000005</v>
      </c>
      <c r="AT424" s="13">
        <f>지수산정주식수!AT424*'유통주식비율(보통주)'!AT424/100</f>
        <v>4373208.8163000001</v>
      </c>
      <c r="AU424" s="13">
        <f>지수산정주식수!AU424*'유통주식비율(보통주)'!AU424/100</f>
        <v>4398875.4238</v>
      </c>
      <c r="AV424" s="13">
        <f>지수산정주식수!AV424*'유통주식비율(보통주)'!AV424/100</f>
        <v>4391783.7315000007</v>
      </c>
      <c r="AW424" s="13">
        <f>지수산정주식수!AW424*'유통주식비율(보통주)'!AW424/100</f>
        <v>4390770.6326000001</v>
      </c>
      <c r="AX424" s="13">
        <f>지수산정주식수!AX424*'유통주식비율(보통주)'!AX424/100</f>
        <v>4412045.7094999999</v>
      </c>
      <c r="AY424" s="13">
        <f>지수산정주식수!AY424*'유통주식비율(보통주)'!AY424/100</f>
        <v>4718001.5773</v>
      </c>
      <c r="AZ424" s="13">
        <f>지수산정주식수!AZ424*'유통주식비율(보통주)'!AZ424/100</f>
        <v>4718001.5773</v>
      </c>
      <c r="BA424" s="13">
        <f>지수산정주식수!BA424*'유통주식비율(보통주)'!BA424/100</f>
        <v>5336073.2507999996</v>
      </c>
      <c r="BB424" s="13">
        <f>지수산정주식수!BB424*'유통주식비율(보통주)'!BB424/100</f>
        <v>5146751.3351999996</v>
      </c>
      <c r="BC424" s="13">
        <f>지수산정주식수!BC424*'유통주식비율(보통주)'!BC424/100</f>
        <v>5170124.4112</v>
      </c>
      <c r="BD424" s="13">
        <f>지수산정주식수!BD424*'유통주식비율(보통주)'!BD424/100</f>
        <v>5170124.4112</v>
      </c>
      <c r="BE424" s="13">
        <f>지수산정주식수!BE424*'유통주식비율(보통주)'!BE424/100</f>
        <v>5170124.4112</v>
      </c>
      <c r="BF424" s="13">
        <f>지수산정주식수!BF424*'유통주식비율(보통주)'!BF424/100</f>
        <v>5151425.9503999995</v>
      </c>
      <c r="BG424" s="13">
        <f>지수산정주식수!BG424*'유통주식비율(보통주)'!BG424/100</f>
        <v>5262448.0614</v>
      </c>
      <c r="BH424" s="13">
        <f>지수산정주식수!BH424*'유통주식비율(보통주)'!BH424/100</f>
        <v>5264785.3689999999</v>
      </c>
      <c r="BI424" s="13">
        <f>지수산정주식수!BI424*'유통주식비율(보통주)'!BI424/100</f>
        <v>5271797.2917999998</v>
      </c>
      <c r="BJ424" s="13">
        <f>지수산정주식수!BJ424*'유통주식비율(보통주)'!BJ424/100</f>
        <v>5271797.2917999998</v>
      </c>
      <c r="BK424" s="13">
        <f>지수산정주식수!BK424*'유통주식비율(보통주)'!BK424/100</f>
        <v>5362952.2882000003</v>
      </c>
      <c r="BL424" s="13">
        <f>지수산정주식수!BL424*'유통주식비율(보통주)'!BL424/100</f>
        <v>5371132.8648000006</v>
      </c>
      <c r="BM424" s="13">
        <f>지수산정주식수!BM424*'유통주식비율(보통주)'!BM424/100</f>
        <v>5372301.5186000001</v>
      </c>
      <c r="BN424" s="13">
        <f>지수산정주식수!BN424*'유통주식비율(보통주)'!BN424/100</f>
        <v>5403855.1711999997</v>
      </c>
      <c r="BO424" s="13">
        <f>지수산정주식수!BO424*'유통주식비율(보통주)'!BO424/100</f>
        <v>5258942.0999999996</v>
      </c>
      <c r="BP424" s="13">
        <f>지수산정주식수!BP424*'유통주식비율(보통주)'!BP424/100</f>
        <v>5261279.4076000005</v>
      </c>
    </row>
    <row r="425" spans="1:68" x14ac:dyDescent="0.4">
      <c r="A425" s="10" t="s">
        <v>843</v>
      </c>
      <c r="B425" s="4" t="s">
        <v>2747</v>
      </c>
      <c r="C425" s="10">
        <v>12</v>
      </c>
      <c r="D425" s="13">
        <f>지수산정주식수!D425*'유통주식비율(보통주)'!D425/100</f>
        <v>24380000</v>
      </c>
      <c r="E425" s="13">
        <f>지수산정주식수!E425*'유통주식비율(보통주)'!E425/100</f>
        <v>24380000</v>
      </c>
      <c r="F425" s="13">
        <f>지수산정주식수!F425*'유통주식비율(보통주)'!F425/100</f>
        <v>24380000</v>
      </c>
      <c r="G425" s="13">
        <f>지수산정주식수!G425*'유통주식비율(보통주)'!G425/100</f>
        <v>24380000</v>
      </c>
      <c r="H425" s="13">
        <f>지수산정주식수!H425*'유통주식비율(보통주)'!H425/100</f>
        <v>24380000</v>
      </c>
      <c r="I425" s="13">
        <f>지수산정주식수!I425*'유통주식비율(보통주)'!I425/100</f>
        <v>0</v>
      </c>
      <c r="J425" s="13">
        <f>지수산정주식수!J425*'유통주식비율(보통주)'!J425/100</f>
        <v>0</v>
      </c>
      <c r="K425" s="13">
        <f>지수산정주식수!K425*'유통주식비율(보통주)'!K425/100</f>
        <v>0</v>
      </c>
      <c r="L425" s="13">
        <f>지수산정주식수!L425*'유통주식비율(보통주)'!L425/100</f>
        <v>0</v>
      </c>
      <c r="M425" s="13">
        <f>지수산정주식수!M425*'유통주식비율(보통주)'!M425/100</f>
        <v>0</v>
      </c>
      <c r="N425" s="13">
        <f>지수산정주식수!N425*'유통주식비율(보통주)'!N425/100</f>
        <v>0</v>
      </c>
      <c r="O425" s="13">
        <f>지수산정주식수!O425*'유통주식비율(보통주)'!O425/100</f>
        <v>0</v>
      </c>
      <c r="P425" s="13">
        <f>지수산정주식수!P425*'유통주식비율(보통주)'!P425/100</f>
        <v>0</v>
      </c>
      <c r="Q425" s="13">
        <f>지수산정주식수!Q425*'유통주식비율(보통주)'!Q425/100</f>
        <v>0</v>
      </c>
      <c r="R425" s="13">
        <f>지수산정주식수!R425*'유통주식비율(보통주)'!R425/100</f>
        <v>0</v>
      </c>
      <c r="S425" s="13">
        <f>지수산정주식수!S425*'유통주식비율(보통주)'!S425/100</f>
        <v>0</v>
      </c>
      <c r="T425" s="13">
        <f>지수산정주식수!T425*'유통주식비율(보통주)'!T425/100</f>
        <v>0</v>
      </c>
      <c r="U425" s="13">
        <f>지수산정주식수!U425*'유통주식비율(보통주)'!U425/100</f>
        <v>0</v>
      </c>
      <c r="V425" s="13">
        <f>지수산정주식수!V425*'유통주식비율(보통주)'!V425/100</f>
        <v>0</v>
      </c>
      <c r="W425" s="13">
        <f>지수산정주식수!W425*'유통주식비율(보통주)'!W425/100</f>
        <v>0</v>
      </c>
      <c r="X425" s="13">
        <f>지수산정주식수!X425*'유통주식비율(보통주)'!X425/100</f>
        <v>0</v>
      </c>
      <c r="Y425" s="13">
        <f>지수산정주식수!Y425*'유통주식비율(보통주)'!Y425/100</f>
        <v>0</v>
      </c>
      <c r="Z425" s="13">
        <f>지수산정주식수!Z425*'유통주식비율(보통주)'!Z425/100</f>
        <v>0</v>
      </c>
      <c r="AA425" s="13">
        <f>지수산정주식수!AA425*'유통주식비율(보통주)'!AA425/100</f>
        <v>0</v>
      </c>
      <c r="AB425" s="13">
        <f>지수산정주식수!AB425*'유통주식비율(보통주)'!AB425/100</f>
        <v>0</v>
      </c>
      <c r="AC425" s="13">
        <f>지수산정주식수!AC425*'유통주식비율(보통주)'!AC425/100</f>
        <v>0</v>
      </c>
      <c r="AD425" s="13">
        <f>지수산정주식수!AD425*'유통주식비율(보통주)'!AD425/100</f>
        <v>0</v>
      </c>
      <c r="AE425" s="13">
        <f>지수산정주식수!AE425*'유통주식비율(보통주)'!AE425/100</f>
        <v>0</v>
      </c>
      <c r="AF425" s="13">
        <f>지수산정주식수!AF425*'유통주식비율(보통주)'!AF425/100</f>
        <v>0</v>
      </c>
      <c r="AG425" s="13">
        <f>지수산정주식수!AG425*'유통주식비율(보통주)'!AG425/100</f>
        <v>0</v>
      </c>
      <c r="AH425" s="13">
        <f>지수산정주식수!AH425*'유통주식비율(보통주)'!AH425/100</f>
        <v>0</v>
      </c>
      <c r="AI425" s="13">
        <f>지수산정주식수!AI425*'유통주식비율(보통주)'!AI425/100</f>
        <v>0</v>
      </c>
      <c r="AJ425" s="13">
        <f>지수산정주식수!AJ425*'유통주식비율(보통주)'!AJ425/100</f>
        <v>0</v>
      </c>
      <c r="AK425" s="13">
        <f>지수산정주식수!AK425*'유통주식비율(보통주)'!AK425/100</f>
        <v>0</v>
      </c>
      <c r="AL425" s="13">
        <f>지수산정주식수!AL425*'유통주식비율(보통주)'!AL425/100</f>
        <v>0</v>
      </c>
      <c r="AM425" s="13">
        <f>지수산정주식수!AM425*'유통주식비율(보통주)'!AM425/100</f>
        <v>0</v>
      </c>
      <c r="AN425" s="13">
        <f>지수산정주식수!AN425*'유통주식비율(보통주)'!AN425/100</f>
        <v>0</v>
      </c>
      <c r="AO425" s="13">
        <f>지수산정주식수!AO425*'유통주식비율(보통주)'!AO425/100</f>
        <v>0</v>
      </c>
      <c r="AP425" s="13">
        <f>지수산정주식수!AP425*'유통주식비율(보통주)'!AP425/100</f>
        <v>0</v>
      </c>
      <c r="AQ425" s="13">
        <f>지수산정주식수!AQ425*'유통주식비율(보통주)'!AQ425/100</f>
        <v>0</v>
      </c>
      <c r="AR425" s="13">
        <f>지수산정주식수!AR425*'유통주식비율(보통주)'!AR425/100</f>
        <v>0</v>
      </c>
      <c r="AS425" s="13">
        <f>지수산정주식수!AS425*'유통주식비율(보통주)'!AS425/100</f>
        <v>0</v>
      </c>
      <c r="AT425" s="13">
        <f>지수산정주식수!AT425*'유통주식비율(보통주)'!AT425/100</f>
        <v>0</v>
      </c>
      <c r="AU425" s="13">
        <f>지수산정주식수!AU425*'유통주식비율(보통주)'!AU425/100</f>
        <v>0</v>
      </c>
      <c r="AV425" s="13">
        <f>지수산정주식수!AV425*'유통주식비율(보통주)'!AV425/100</f>
        <v>0</v>
      </c>
      <c r="AW425" s="13">
        <f>지수산정주식수!AW425*'유통주식비율(보통주)'!AW425/100</f>
        <v>0</v>
      </c>
      <c r="AX425" s="13">
        <f>지수산정주식수!AX425*'유통주식비율(보통주)'!AX425/100</f>
        <v>0</v>
      </c>
      <c r="AY425" s="13">
        <f>지수산정주식수!AY425*'유통주식비율(보통주)'!AY425/100</f>
        <v>0</v>
      </c>
      <c r="AZ425" s="13">
        <f>지수산정주식수!AZ425*'유통주식비율(보통주)'!AZ425/100</f>
        <v>0</v>
      </c>
      <c r="BA425" s="13">
        <f>지수산정주식수!BA425*'유통주식비율(보통주)'!BA425/100</f>
        <v>0</v>
      </c>
      <c r="BB425" s="13">
        <f>지수산정주식수!BB425*'유통주식비율(보통주)'!BB425/100</f>
        <v>0</v>
      </c>
      <c r="BC425" s="13">
        <f>지수산정주식수!BC425*'유통주식비율(보통주)'!BC425/100</f>
        <v>0</v>
      </c>
      <c r="BD425" s="13">
        <f>지수산정주식수!BD425*'유통주식비율(보통주)'!BD425/100</f>
        <v>0</v>
      </c>
      <c r="BE425" s="13">
        <f>지수산정주식수!BE425*'유통주식비율(보통주)'!BE425/100</f>
        <v>0</v>
      </c>
      <c r="BF425" s="13">
        <f>지수산정주식수!BF425*'유통주식비율(보통주)'!BF425/100</f>
        <v>0</v>
      </c>
      <c r="BG425" s="13">
        <f>지수산정주식수!BG425*'유통주식비율(보통주)'!BG425/100</f>
        <v>0</v>
      </c>
      <c r="BH425" s="13">
        <f>지수산정주식수!BH425*'유통주식비율(보통주)'!BH425/100</f>
        <v>0</v>
      </c>
      <c r="BI425" s="13">
        <f>지수산정주식수!BI425*'유통주식비율(보통주)'!BI425/100</f>
        <v>0</v>
      </c>
      <c r="BJ425" s="13">
        <f>지수산정주식수!BJ425*'유통주식비율(보통주)'!BJ425/100</f>
        <v>0</v>
      </c>
      <c r="BK425" s="13">
        <f>지수산정주식수!BK425*'유통주식비율(보통주)'!BK425/100</f>
        <v>0</v>
      </c>
      <c r="BL425" s="13">
        <f>지수산정주식수!BL425*'유통주식비율(보통주)'!BL425/100</f>
        <v>0</v>
      </c>
      <c r="BM425" s="13">
        <f>지수산정주식수!BM425*'유통주식비율(보통주)'!BM425/100</f>
        <v>0</v>
      </c>
      <c r="BN425" s="13">
        <f>지수산정주식수!BN425*'유통주식비율(보통주)'!BN425/100</f>
        <v>0</v>
      </c>
      <c r="BO425" s="13">
        <f>지수산정주식수!BO425*'유통주식비율(보통주)'!BO425/100</f>
        <v>0</v>
      </c>
      <c r="BP425" s="13">
        <f>지수산정주식수!BP425*'유통주식비율(보통주)'!BP425/100</f>
        <v>0</v>
      </c>
    </row>
    <row r="426" spans="1:68" x14ac:dyDescent="0.4">
      <c r="A426" s="10" t="s">
        <v>845</v>
      </c>
      <c r="B426" s="4" t="s">
        <v>2748</v>
      </c>
      <c r="C426" s="10">
        <v>12</v>
      </c>
      <c r="D426" s="13">
        <f>지수산정주식수!D426*'유통주식비율(보통주)'!D426/100</f>
        <v>0</v>
      </c>
      <c r="E426" s="13">
        <f>지수산정주식수!E426*'유통주식비율(보통주)'!E426/100</f>
        <v>0</v>
      </c>
      <c r="F426" s="13">
        <f>지수산정주식수!F426*'유통주식비율(보통주)'!F426/100</f>
        <v>0</v>
      </c>
      <c r="G426" s="13">
        <f>지수산정주식수!G426*'유통주식비율(보통주)'!G426/100</f>
        <v>0</v>
      </c>
      <c r="H426" s="13">
        <f>지수산정주식수!H426*'유통주식비율(보통주)'!H426/100</f>
        <v>0</v>
      </c>
      <c r="I426" s="13">
        <f>지수산정주식수!I426*'유통주식비율(보통주)'!I426/100</f>
        <v>0</v>
      </c>
      <c r="J426" s="13">
        <f>지수산정주식수!J426*'유통주식비율(보통주)'!J426/100</f>
        <v>0</v>
      </c>
      <c r="K426" s="13">
        <f>지수산정주식수!K426*'유통주식비율(보통주)'!K426/100</f>
        <v>0</v>
      </c>
      <c r="L426" s="13">
        <f>지수산정주식수!L426*'유통주식비율(보통주)'!L426/100</f>
        <v>0</v>
      </c>
      <c r="M426" s="13">
        <f>지수산정주식수!M426*'유통주식비율(보통주)'!M426/100</f>
        <v>0</v>
      </c>
      <c r="N426" s="13">
        <f>지수산정주식수!N426*'유통주식비율(보통주)'!N426/100</f>
        <v>0</v>
      </c>
      <c r="O426" s="13">
        <f>지수산정주식수!O426*'유통주식비율(보통주)'!O426/100</f>
        <v>0</v>
      </c>
      <c r="P426" s="13">
        <f>지수산정주식수!P426*'유통주식비율(보통주)'!P426/100</f>
        <v>0</v>
      </c>
      <c r="Q426" s="13">
        <f>지수산정주식수!Q426*'유통주식비율(보통주)'!Q426/100</f>
        <v>0</v>
      </c>
      <c r="R426" s="13">
        <f>지수산정주식수!R426*'유통주식비율(보통주)'!R426/100</f>
        <v>0</v>
      </c>
      <c r="S426" s="13">
        <f>지수산정주식수!S426*'유통주식비율(보통주)'!S426/100</f>
        <v>0</v>
      </c>
      <c r="T426" s="13">
        <f>지수산정주식수!T426*'유통주식비율(보통주)'!T426/100</f>
        <v>0</v>
      </c>
      <c r="U426" s="13">
        <f>지수산정주식수!U426*'유통주식비율(보통주)'!U426/100</f>
        <v>0</v>
      </c>
      <c r="V426" s="13">
        <f>지수산정주식수!V426*'유통주식비율(보통주)'!V426/100</f>
        <v>0</v>
      </c>
      <c r="W426" s="13">
        <f>지수산정주식수!W426*'유통주식비율(보통주)'!W426/100</f>
        <v>0</v>
      </c>
      <c r="X426" s="13">
        <f>지수산정주식수!X426*'유통주식비율(보통주)'!X426/100</f>
        <v>0</v>
      </c>
      <c r="Y426" s="13">
        <f>지수산정주식수!Y426*'유통주식비율(보통주)'!Y426/100</f>
        <v>0</v>
      </c>
      <c r="Z426" s="13">
        <f>지수산정주식수!Z426*'유통주식비율(보통주)'!Z426/100</f>
        <v>0</v>
      </c>
      <c r="AA426" s="13">
        <f>지수산정주식수!AA426*'유통주식비율(보통주)'!AA426/100</f>
        <v>0</v>
      </c>
      <c r="AB426" s="13">
        <f>지수산정주식수!AB426*'유통주식비율(보통주)'!AB426/100</f>
        <v>0</v>
      </c>
      <c r="AC426" s="13">
        <f>지수산정주식수!AC426*'유통주식비율(보통주)'!AC426/100</f>
        <v>0</v>
      </c>
      <c r="AD426" s="13">
        <f>지수산정주식수!AD426*'유통주식비율(보통주)'!AD426/100</f>
        <v>0</v>
      </c>
      <c r="AE426" s="13">
        <f>지수산정주식수!AE426*'유통주식비율(보통주)'!AE426/100</f>
        <v>0</v>
      </c>
      <c r="AF426" s="13">
        <f>지수산정주식수!AF426*'유통주식비율(보통주)'!AF426/100</f>
        <v>0</v>
      </c>
      <c r="AG426" s="13">
        <f>지수산정주식수!AG426*'유통주식비율(보통주)'!AG426/100</f>
        <v>0</v>
      </c>
      <c r="AH426" s="13">
        <f>지수산정주식수!AH426*'유통주식비율(보통주)'!AH426/100</f>
        <v>0</v>
      </c>
      <c r="AI426" s="13">
        <f>지수산정주식수!AI426*'유통주식비율(보통주)'!AI426/100</f>
        <v>0</v>
      </c>
      <c r="AJ426" s="13">
        <f>지수산정주식수!AJ426*'유통주식비율(보통주)'!AJ426/100</f>
        <v>0</v>
      </c>
      <c r="AK426" s="13">
        <f>지수산정주식수!AK426*'유통주식비율(보통주)'!AK426/100</f>
        <v>0</v>
      </c>
      <c r="AL426" s="13">
        <f>지수산정주식수!AL426*'유통주식비율(보통주)'!AL426/100</f>
        <v>0</v>
      </c>
      <c r="AM426" s="13">
        <f>지수산정주식수!AM426*'유통주식비율(보통주)'!AM426/100</f>
        <v>0</v>
      </c>
      <c r="AN426" s="13">
        <f>지수산정주식수!AN426*'유통주식비율(보통주)'!AN426/100</f>
        <v>0</v>
      </c>
      <c r="AO426" s="13">
        <f>지수산정주식수!AO426*'유통주식비율(보통주)'!AO426/100</f>
        <v>0</v>
      </c>
      <c r="AP426" s="13">
        <f>지수산정주식수!AP426*'유통주식비율(보통주)'!AP426/100</f>
        <v>0</v>
      </c>
      <c r="AQ426" s="13">
        <f>지수산정주식수!AQ426*'유통주식비율(보통주)'!AQ426/100</f>
        <v>0</v>
      </c>
      <c r="AR426" s="13">
        <f>지수산정주식수!AR426*'유통주식비율(보통주)'!AR426/100</f>
        <v>0</v>
      </c>
      <c r="AS426" s="13">
        <f>지수산정주식수!AS426*'유통주식비율(보통주)'!AS426/100</f>
        <v>0</v>
      </c>
      <c r="AT426" s="13">
        <f>지수산정주식수!AT426*'유통주식비율(보통주)'!AT426/100</f>
        <v>0</v>
      </c>
      <c r="AU426" s="13">
        <f>지수산정주식수!AU426*'유통주식비율(보통주)'!AU426/100</f>
        <v>0</v>
      </c>
      <c r="AV426" s="13">
        <f>지수산정주식수!AV426*'유통주식비율(보통주)'!AV426/100</f>
        <v>0</v>
      </c>
      <c r="AW426" s="13">
        <f>지수산정주식수!AW426*'유통주식비율(보통주)'!AW426/100</f>
        <v>0</v>
      </c>
      <c r="AX426" s="13">
        <f>지수산정주식수!AX426*'유통주식비율(보통주)'!AX426/100</f>
        <v>0</v>
      </c>
      <c r="AY426" s="13">
        <f>지수산정주식수!AY426*'유통주식비율(보통주)'!AY426/100</f>
        <v>0</v>
      </c>
      <c r="AZ426" s="13">
        <f>지수산정주식수!AZ426*'유통주식비율(보통주)'!AZ426/100</f>
        <v>0</v>
      </c>
      <c r="BA426" s="13">
        <f>지수산정주식수!BA426*'유통주식비율(보통주)'!BA426/100</f>
        <v>0</v>
      </c>
      <c r="BB426" s="13">
        <f>지수산정주식수!BB426*'유통주식비율(보통주)'!BB426/100</f>
        <v>0</v>
      </c>
      <c r="BC426" s="13">
        <f>지수산정주식수!BC426*'유통주식비율(보통주)'!BC426/100</f>
        <v>0</v>
      </c>
      <c r="BD426" s="13">
        <f>지수산정주식수!BD426*'유통주식비율(보통주)'!BD426/100</f>
        <v>0</v>
      </c>
      <c r="BE426" s="13">
        <f>지수산정주식수!BE426*'유통주식비율(보통주)'!BE426/100</f>
        <v>0</v>
      </c>
      <c r="BF426" s="13">
        <f>지수산정주식수!BF426*'유통주식비율(보통주)'!BF426/100</f>
        <v>0</v>
      </c>
      <c r="BG426" s="13">
        <f>지수산정주식수!BG426*'유통주식비율(보통주)'!BG426/100</f>
        <v>0</v>
      </c>
      <c r="BH426" s="13">
        <f>지수산정주식수!BH426*'유통주식비율(보통주)'!BH426/100</f>
        <v>0</v>
      </c>
      <c r="BI426" s="13">
        <f>지수산정주식수!BI426*'유통주식비율(보통주)'!BI426/100</f>
        <v>0</v>
      </c>
      <c r="BJ426" s="13">
        <f>지수산정주식수!BJ426*'유통주식비율(보통주)'!BJ426/100</f>
        <v>0</v>
      </c>
      <c r="BK426" s="13">
        <f>지수산정주식수!BK426*'유통주식비율(보통주)'!BK426/100</f>
        <v>0</v>
      </c>
      <c r="BL426" s="13">
        <f>지수산정주식수!BL426*'유통주식비율(보통주)'!BL426/100</f>
        <v>0</v>
      </c>
      <c r="BM426" s="13">
        <f>지수산정주식수!BM426*'유통주식비율(보통주)'!BM426/100</f>
        <v>0</v>
      </c>
      <c r="BN426" s="13">
        <f>지수산정주식수!BN426*'유통주식비율(보통주)'!BN426/100</f>
        <v>0</v>
      </c>
      <c r="BO426" s="13">
        <f>지수산정주식수!BO426*'유통주식비율(보통주)'!BO426/100</f>
        <v>0</v>
      </c>
      <c r="BP426" s="13">
        <f>지수산정주식수!BP426*'유통주식비율(보통주)'!BP426/100</f>
        <v>0</v>
      </c>
    </row>
    <row r="427" spans="1:68" x14ac:dyDescent="0.4">
      <c r="A427" s="10" t="s">
        <v>847</v>
      </c>
      <c r="B427" s="4" t="s">
        <v>2749</v>
      </c>
      <c r="C427" s="10">
        <v>12</v>
      </c>
      <c r="D427" s="13">
        <f>지수산정주식수!D427*'유통주식비율(보통주)'!D427/100</f>
        <v>3791444.6919999998</v>
      </c>
      <c r="E427" s="13">
        <f>지수산정주식수!E427*'유통주식비율(보통주)'!E427/100</f>
        <v>3791444.6919999998</v>
      </c>
      <c r="F427" s="13">
        <f>지수산정주식수!F427*'유통주식비율(보통주)'!F427/100</f>
        <v>3791444.6919999998</v>
      </c>
      <c r="G427" s="13">
        <f>지수산정주식수!G427*'유통주식비율(보통주)'!G427/100</f>
        <v>3791444.6919999998</v>
      </c>
      <c r="H427" s="13">
        <f>지수산정주식수!H427*'유통주식비율(보통주)'!H427/100</f>
        <v>3791444.6919999998</v>
      </c>
      <c r="I427" s="13">
        <f>지수산정주식수!I427*'유통주식비율(보통주)'!I427/100</f>
        <v>3576992.9039999996</v>
      </c>
      <c r="J427" s="13">
        <f>지수산정주식수!J427*'유통주식비율(보통주)'!J427/100</f>
        <v>3241944.7559999996</v>
      </c>
      <c r="K427" s="13">
        <f>지수산정주식수!K427*'유통주식비율(보통주)'!K427/100</f>
        <v>2994460.0519999997</v>
      </c>
      <c r="L427" s="13">
        <f>지수산정주식수!L427*'유통주식비율(보통주)'!L427/100</f>
        <v>2986595.0719999997</v>
      </c>
      <c r="M427" s="13">
        <f>지수산정주식수!M427*'유통주식비율(보통주)'!M427/100</f>
        <v>2993935.72</v>
      </c>
      <c r="N427" s="13">
        <f>지수산정주식수!N427*'유통주식비율(보통주)'!N427/100</f>
        <v>2973486.7719999999</v>
      </c>
      <c r="O427" s="13">
        <f>지수산정주식수!O427*'유통주식비율(보통주)'!O427/100</f>
        <v>2956183.8160000001</v>
      </c>
      <c r="P427" s="13">
        <f>지수산정주식수!P427*'유통주식비율(보통주)'!P427/100</f>
        <v>2939405.1919999998</v>
      </c>
      <c r="Q427" s="13">
        <f>지수산정주식수!Q427*'유통주식비율(보통주)'!Q427/100</f>
        <v>2939405.1919999998</v>
      </c>
      <c r="R427" s="13">
        <f>지수산정주식수!R427*'유통주식비율(보통주)'!R427/100</f>
        <v>2939405.1919999998</v>
      </c>
      <c r="S427" s="13">
        <f>지수산정주식수!S427*'유통주식비율(보통주)'!S427/100</f>
        <v>2939405.1919999998</v>
      </c>
      <c r="T427" s="13">
        <f>지수산정주식수!T427*'유통주식비율(보통주)'!T427/100</f>
        <v>2854987.74</v>
      </c>
      <c r="U427" s="13">
        <f>지수산정주식수!U427*'유통주식비율(보통주)'!U427/100</f>
        <v>2846598.4280000003</v>
      </c>
      <c r="V427" s="13">
        <f>지수산정주식수!V427*'유통주식비율(보통주)'!V427/100</f>
        <v>2846598.4280000003</v>
      </c>
      <c r="W427" s="13">
        <f>지수산정주식수!W427*'유통주식비율(보통주)'!W427/100</f>
        <v>2869144.7039999999</v>
      </c>
      <c r="X427" s="13">
        <f>지수산정주식수!X427*'유통주식비율(보통주)'!X427/100</f>
        <v>2869144.7039999999</v>
      </c>
      <c r="Y427" s="13">
        <f>지수산정주식수!Y427*'유통주식비율(보통주)'!Y427/100</f>
        <v>2869144.7039999999</v>
      </c>
      <c r="Z427" s="13">
        <f>지수산정주식수!Z427*'유통주식비율(보통주)'!Z427/100</f>
        <v>2869144.7039999999</v>
      </c>
      <c r="AA427" s="13">
        <f>지수산정주식수!AA427*'유통주식비율(보통주)'!AA427/100</f>
        <v>2869144.7039999999</v>
      </c>
      <c r="AB427" s="13">
        <f>지수산정주식수!AB427*'유통주식비율(보통주)'!AB427/100</f>
        <v>3142530.9618000002</v>
      </c>
      <c r="AC427" s="13">
        <f>지수산정주식수!AC427*'유통주식비율(보통주)'!AC427/100</f>
        <v>3752048.1647999994</v>
      </c>
      <c r="AD427" s="13">
        <f>지수산정주식수!AD427*'유통주식비율(보통주)'!AD427/100</f>
        <v>3725500.6541999998</v>
      </c>
      <c r="AE427" s="13">
        <f>지수산정주식수!AE427*'유통주식비율(보통주)'!AE427/100</f>
        <v>3714609.3678000001</v>
      </c>
      <c r="AF427" s="13">
        <f>지수산정주식수!AF427*'유통주식비율(보통주)'!AF427/100</f>
        <v>3686019.7409999995</v>
      </c>
      <c r="AG427" s="13">
        <f>지수산정주식수!AG427*'유통주식비율(보통주)'!AG427/100</f>
        <v>3662875.7574</v>
      </c>
      <c r="AH427" s="13">
        <f>지수산정주식수!AH427*'유통주식비율(보통주)'!AH427/100</f>
        <v>3661514.3465999998</v>
      </c>
      <c r="AI427" s="13">
        <f>지수산정주식수!AI427*'유통주식비율(보통주)'!AI427/100</f>
        <v>3661514.3465999998</v>
      </c>
      <c r="AJ427" s="13">
        <f>지수산정주식수!AJ427*'유통주식비율(보통주)'!AJ427/100</f>
        <v>3661514.3465999998</v>
      </c>
      <c r="AK427" s="13">
        <f>지수산정주식수!AK427*'유통주식비율(보통주)'!AK427/100</f>
        <v>3661514.3465999998</v>
      </c>
      <c r="AL427" s="13">
        <f>지수산정주식수!AL427*'유통주식비율(보통주)'!AL427/100</f>
        <v>3661514.3465999998</v>
      </c>
      <c r="AM427" s="13">
        <f>지수산정주식수!AM427*'유통주식비율(보통주)'!AM427/100</f>
        <v>3661514.3465999998</v>
      </c>
      <c r="AN427" s="13">
        <f>지수산정주식수!AN427*'유통주식비율(보통주)'!AN427/100</f>
        <v>3661514.3465999998</v>
      </c>
      <c r="AO427" s="13">
        <f>지수산정주식수!AO427*'유통주식비율(보통주)'!AO427/100</f>
        <v>34838556.111000001</v>
      </c>
      <c r="AP427" s="13">
        <f>지수산정주식수!AP427*'유통주식비율(보통주)'!AP427/100</f>
        <v>34523524.979899995</v>
      </c>
      <c r="AQ427" s="13">
        <f>지수산정주식수!AQ427*'유통주식비율(보통주)'!AQ427/100</f>
        <v>33958235.460599996</v>
      </c>
      <c r="AR427" s="13">
        <f>지수산정주식수!AR427*'유통주식비율(보통주)'!AR427/100</f>
        <v>34646117.887699999</v>
      </c>
      <c r="AS427" s="13">
        <f>지수산정주식수!AS427*'유통주식비율(보통주)'!AS427/100</f>
        <v>34475849.960199997</v>
      </c>
      <c r="AT427" s="13">
        <f>지수산정주식수!AT427*'유통주식비율(보통주)'!AT427/100</f>
        <v>34475849.960199997</v>
      </c>
      <c r="AU427" s="13">
        <f>지수산정주식수!AU427*'유통주식비율(보통주)'!AU427/100</f>
        <v>34475849.960199997</v>
      </c>
      <c r="AV427" s="13">
        <f>지수산정주식수!AV427*'유통주식비율(보통주)'!AV427/100</f>
        <v>35817561.2289</v>
      </c>
      <c r="AW427" s="13">
        <f>지수산정주식수!AW427*'유통주식비율(보통주)'!AW427/100</f>
        <v>35837993.380199999</v>
      </c>
      <c r="AX427" s="13">
        <f>지수산정주식수!AX427*'유통주식비율(보통주)'!AX427/100</f>
        <v>38589523.088599995</v>
      </c>
      <c r="AY427" s="13">
        <f>지수산정주식수!AY427*'유통주식비율(보통주)'!AY427/100</f>
        <v>38248987.233599998</v>
      </c>
      <c r="AZ427" s="13">
        <f>지수산정주식수!AZ427*'유통주식비율(보통주)'!AZ427/100</f>
        <v>38248987.233599998</v>
      </c>
      <c r="BA427" s="13">
        <f>지수산정주식수!BA427*'유통주식비율(보통주)'!BA427/100</f>
        <v>37928883.529899999</v>
      </c>
      <c r="BB427" s="13">
        <f>지수산정주식수!BB427*'유통주식비율(보통주)'!BB427/100</f>
        <v>37928883.529899999</v>
      </c>
      <c r="BC427" s="13">
        <f>지수산정주식수!BC427*'유통주식비율(보통주)'!BC427/100</f>
        <v>37928883.529899999</v>
      </c>
      <c r="BD427" s="13">
        <f>지수산정주식수!BD427*'유통주식비율(보통주)'!BD427/100</f>
        <v>37928883.529899999</v>
      </c>
      <c r="BE427" s="13">
        <f>지수산정주식수!BE427*'유통주식비율(보통주)'!BE427/100</f>
        <v>37928883.529899999</v>
      </c>
      <c r="BF427" s="13">
        <f>지수산정주식수!BF427*'유통주식비율(보통주)'!BF427/100</f>
        <v>42171960.283200003</v>
      </c>
      <c r="BG427" s="13">
        <f>지수산정주식수!BG427*'유통주식비율(보통주)'!BG427/100</f>
        <v>42171960.283200003</v>
      </c>
      <c r="BH427" s="13">
        <f>지수산정주식수!BH427*'유통주식비율(보통주)'!BH427/100</f>
        <v>42171960.283200003</v>
      </c>
      <c r="BI427" s="13">
        <f>지수산정주식수!BI427*'유통주식비율(보통주)'!BI427/100</f>
        <v>43670318.045200005</v>
      </c>
      <c r="BJ427" s="13">
        <f>지수산정주식수!BJ427*'유통주식비율(보통주)'!BJ427/100</f>
        <v>45672668.872600004</v>
      </c>
      <c r="BK427" s="13">
        <f>지수산정주식수!BK427*'유통주식비율(보통주)'!BK427/100</f>
        <v>46469522.7733</v>
      </c>
      <c r="BL427" s="13">
        <f>지수산정주식수!BL427*'유통주식비율(보통주)'!BL427/100</f>
        <v>46353740.582600005</v>
      </c>
      <c r="BM427" s="13">
        <f>지수산정주식수!BM427*'유통주식비율(보통주)'!BM427/100</f>
        <v>45645426.004200004</v>
      </c>
      <c r="BN427" s="13">
        <f>지수산정주식수!BN427*'유통주식비율(보통주)'!BN427/100</f>
        <v>45229972.261099994</v>
      </c>
      <c r="BO427" s="13">
        <f>지수산정주식수!BO427*'유통주식비율(보통주)'!BO427/100</f>
        <v>43302539.321800001</v>
      </c>
      <c r="BP427" s="13">
        <f>지수산정주식수!BP427*'유통주식비율(보통주)'!BP427/100</f>
        <v>42975624.901000001</v>
      </c>
    </row>
    <row r="428" spans="1:68" x14ac:dyDescent="0.4">
      <c r="A428" s="10" t="s">
        <v>849</v>
      </c>
      <c r="B428" s="4" t="s">
        <v>2750</v>
      </c>
      <c r="C428" s="10">
        <v>12</v>
      </c>
      <c r="D428" s="13">
        <f>지수산정주식수!D428*'유통주식비율(보통주)'!D428/100</f>
        <v>28955132.081599999</v>
      </c>
      <c r="E428" s="13">
        <f>지수산정주식수!E428*'유통주식비율(보통주)'!E428/100</f>
        <v>29272521.060800005</v>
      </c>
      <c r="F428" s="13">
        <f>지수산정주식수!F428*'유통주식비율(보통주)'!F428/100</f>
        <v>29282439.466399997</v>
      </c>
      <c r="G428" s="13">
        <f>지수산정주식수!G428*'유통주식비율(보통주)'!G428/100</f>
        <v>29282439.466399997</v>
      </c>
      <c r="H428" s="13">
        <f>지수산정주식수!H428*'유통주식비율(보통주)'!H428/100</f>
        <v>29384929.657599997</v>
      </c>
      <c r="I428" s="13">
        <f>지수산정주식수!I428*'유통주식비율(보통주)'!I428/100</f>
        <v>29403861.443600003</v>
      </c>
      <c r="J428" s="13">
        <f>지수산정주식수!J428*'유통주식비율(보통주)'!J428/100</f>
        <v>29403893.4584</v>
      </c>
      <c r="K428" s="13">
        <f>지수산정주식수!K428*'유통주식비율(보통주)'!K428/100</f>
        <v>29407206.982399996</v>
      </c>
      <c r="L428" s="13">
        <f>지수산정주식수!L428*'유통주식비율(보통주)'!L428/100</f>
        <v>29413819.801599998</v>
      </c>
      <c r="M428" s="13">
        <f>지수산정주식수!M428*'유통주식비율(보통주)'!M428/100</f>
        <v>29122855.7568</v>
      </c>
      <c r="N428" s="13">
        <f>지수산정주식수!N428*'유통주식비율(보통주)'!N428/100</f>
        <v>29126169.213600002</v>
      </c>
      <c r="O428" s="13">
        <f>지수산정주식수!O428*'유통주식비율(보통주)'!O428/100</f>
        <v>29136088.444800001</v>
      </c>
      <c r="P428" s="13">
        <f>지수산정주식수!P428*'유통주식비율(보통주)'!P428/100</f>
        <v>29136088.444800001</v>
      </c>
      <c r="Q428" s="13">
        <f>지수산정주식수!Q428*'유통주식비율(보통주)'!Q428/100</f>
        <v>29136106.068800002</v>
      </c>
      <c r="R428" s="13">
        <f>지수산정주식수!R428*'유통주식비율(보통주)'!R428/100</f>
        <v>29136106.068800002</v>
      </c>
      <c r="S428" s="13">
        <f>지수산정주식수!S428*'유통주식비율(보통주)'!S428/100</f>
        <v>30013595.102399997</v>
      </c>
      <c r="T428" s="13">
        <f>지수산정주식수!T428*'유통주식비율(보통주)'!T428/100</f>
        <v>30013595.102399997</v>
      </c>
      <c r="U428" s="13">
        <f>지수산정주식수!U428*'유통주식비율(보통주)'!U428/100</f>
        <v>30023811.9168</v>
      </c>
      <c r="V428" s="13">
        <f>지수산정주식수!V428*'유통주식비율(보통주)'!V428/100</f>
        <v>30023811.9168</v>
      </c>
      <c r="W428" s="13">
        <f>지수산정주식수!W428*'유통주식비율(보통주)'!W428/100</f>
        <v>31288770.957400002</v>
      </c>
      <c r="X428" s="13">
        <f>지수산정주식수!X428*'유통주식비율(보통주)'!X428/100</f>
        <v>31288770.957400002</v>
      </c>
      <c r="Y428" s="13">
        <f>지수산정주식수!Y428*'유통주식비율(보통주)'!Y428/100</f>
        <v>31297588.957400002</v>
      </c>
      <c r="Z428" s="13">
        <f>지수산정주식수!Z428*'유통주식비율(보통주)'!Z428/100</f>
        <v>31344377.526000001</v>
      </c>
      <c r="AA428" s="13">
        <f>지수산정주식수!AA428*'유통주식비율(보통주)'!AA428/100</f>
        <v>33321483.532200001</v>
      </c>
      <c r="AB428" s="13">
        <f>지수산정주식수!AB428*'유통주식비율(보통주)'!AB428/100</f>
        <v>39785245.805300005</v>
      </c>
      <c r="AC428" s="13">
        <f>지수산정주식수!AC428*'유통주식비율(보통주)'!AC428/100</f>
        <v>38524661.776000001</v>
      </c>
      <c r="AD428" s="13">
        <f>지수산정주식수!AD428*'유통주식비율(보통주)'!AD428/100</f>
        <v>38488657.419199996</v>
      </c>
      <c r="AE428" s="13">
        <f>지수산정주식수!AE428*'유통주식비율(보통주)'!AE428/100</f>
        <v>40089051.216000006</v>
      </c>
      <c r="AF428" s="13">
        <f>지수산정주식수!AF428*'유통주식비율(보통주)'!AF428/100</f>
        <v>40098412.348800004</v>
      </c>
      <c r="AG428" s="13">
        <f>지수산정주식수!AG428*'유통주식비율(보통주)'!AG428/100</f>
        <v>40914950.294399999</v>
      </c>
      <c r="AH428" s="13">
        <f>지수산정주식수!AH428*'유통주식비율(보통주)'!AH428/100</f>
        <v>40474702.4318</v>
      </c>
      <c r="AI428" s="13">
        <f>지수산정주식수!AI428*'유통주식비율(보통주)'!AI428/100</f>
        <v>41140882.112400003</v>
      </c>
      <c r="AJ428" s="13">
        <f>지수산정주식수!AJ428*'유통주식비율(보통주)'!AJ428/100</f>
        <v>45655136.640000001</v>
      </c>
      <c r="AK428" s="13">
        <f>지수산정주식수!AK428*'유통주식비율(보통주)'!AK428/100</f>
        <v>44145743.688000001</v>
      </c>
      <c r="AL428" s="13">
        <f>지수산정주식수!AL428*'유통주식비율(보통주)'!AL428/100</f>
        <v>44229639.816000007</v>
      </c>
      <c r="AM428" s="13">
        <f>지수산정주식수!AM428*'유통주식비율(보통주)'!AM428/100</f>
        <v>46104263.994399995</v>
      </c>
      <c r="AN428" s="13">
        <f>지수산정주식수!AN428*'유통주식비율(보통주)'!AN428/100</f>
        <v>47156546.086899996</v>
      </c>
      <c r="AO428" s="13">
        <f>지수산정주식수!AO428*'유통주식비율(보통주)'!AO428/100</f>
        <v>47267541.840900004</v>
      </c>
      <c r="AP428" s="13">
        <f>지수산정주식수!AP428*'유통주식비율(보통주)'!AP428/100</f>
        <v>47314914.354799993</v>
      </c>
      <c r="AQ428" s="13">
        <f>지수산정주식수!AQ428*'유통주식비율(보통주)'!AQ428/100</f>
        <v>47337117.505600005</v>
      </c>
      <c r="AR428" s="13">
        <f>지수산정주식수!AR428*'유통주식비율(보통주)'!AR428/100</f>
        <v>47337117.505600005</v>
      </c>
      <c r="AS428" s="13">
        <f>지수산정주식수!AS428*'유통주식비율(보통주)'!AS428/100</f>
        <v>47386819.541599996</v>
      </c>
      <c r="AT428" s="13">
        <f>지수산정주식수!AT428*'유통주식비율(보통주)'!AT428/100</f>
        <v>55804894.195800006</v>
      </c>
      <c r="AU428" s="13">
        <f>지수산정주식수!AU428*'유통주식비율(보통주)'!AU428/100</f>
        <v>54862801.202</v>
      </c>
      <c r="AV428" s="13">
        <f>지수산정주식수!AV428*'유통주식비율(보통주)'!AV428/100</f>
        <v>55009814.798399992</v>
      </c>
      <c r="AW428" s="13">
        <f>지수산정주식수!AW428*'유통주식비율(보통주)'!AW428/100</f>
        <v>54047543.985599995</v>
      </c>
      <c r="AX428" s="13">
        <f>지수산정주식수!AX428*'유통주식비율(보통주)'!AX428/100</f>
        <v>52664279.692200005</v>
      </c>
      <c r="AY428" s="13">
        <f>지수산정주식수!AY428*'유통주식비율(보통주)'!AY428/100</f>
        <v>52838023.033399992</v>
      </c>
      <c r="AZ428" s="13">
        <f>지수산정주식수!AZ428*'유통주식비율(보통주)'!AZ428/100</f>
        <v>53292428.695</v>
      </c>
      <c r="BA428" s="13">
        <f>지수산정주식수!BA428*'유통주식비율(보통주)'!BA428/100</f>
        <v>53292428.695</v>
      </c>
      <c r="BB428" s="13">
        <f>지수산정주식수!BB428*'유통주식비율(보통주)'!BB428/100</f>
        <v>0</v>
      </c>
      <c r="BC428" s="13">
        <f>지수산정주식수!BC428*'유통주식비율(보통주)'!BC428/100</f>
        <v>0</v>
      </c>
      <c r="BD428" s="13">
        <f>지수산정주식수!BD428*'유통주식비율(보통주)'!BD428/100</f>
        <v>0</v>
      </c>
      <c r="BE428" s="13">
        <f>지수산정주식수!BE428*'유통주식비율(보통주)'!BE428/100</f>
        <v>0</v>
      </c>
      <c r="BF428" s="13">
        <f>지수산정주식수!BF428*'유통주식비율(보통주)'!BF428/100</f>
        <v>0</v>
      </c>
      <c r="BG428" s="13">
        <f>지수산정주식수!BG428*'유통주식비율(보통주)'!BG428/100</f>
        <v>0</v>
      </c>
      <c r="BH428" s="13">
        <f>지수산정주식수!BH428*'유통주식비율(보통주)'!BH428/100</f>
        <v>0</v>
      </c>
      <c r="BI428" s="13">
        <f>지수산정주식수!BI428*'유통주식비율(보통주)'!BI428/100</f>
        <v>0</v>
      </c>
      <c r="BJ428" s="13">
        <f>지수산정주식수!BJ428*'유통주식비율(보통주)'!BJ428/100</f>
        <v>0</v>
      </c>
      <c r="BK428" s="13">
        <f>지수산정주식수!BK428*'유통주식비율(보통주)'!BK428/100</f>
        <v>0</v>
      </c>
      <c r="BL428" s="13">
        <f>지수산정주식수!BL428*'유통주식비율(보통주)'!BL428/100</f>
        <v>0</v>
      </c>
      <c r="BM428" s="13">
        <f>지수산정주식수!BM428*'유통주식비율(보통주)'!BM428/100</f>
        <v>0</v>
      </c>
      <c r="BN428" s="13">
        <f>지수산정주식수!BN428*'유통주식비율(보통주)'!BN428/100</f>
        <v>0</v>
      </c>
      <c r="BO428" s="13">
        <f>지수산정주식수!BO428*'유통주식비율(보통주)'!BO428/100</f>
        <v>0</v>
      </c>
      <c r="BP428" s="13">
        <f>지수산정주식수!BP428*'유통주식비율(보통주)'!BP428/100</f>
        <v>0</v>
      </c>
    </row>
    <row r="429" spans="1:68" x14ac:dyDescent="0.4">
      <c r="A429" s="10" t="s">
        <v>851</v>
      </c>
      <c r="B429" s="4" t="s">
        <v>2751</v>
      </c>
      <c r="C429" s="10">
        <v>12</v>
      </c>
      <c r="D429" s="13">
        <f>지수산정주식수!D429*'유통주식비율(보통주)'!D429/100</f>
        <v>31701600</v>
      </c>
      <c r="E429" s="13">
        <f>지수산정주식수!E429*'유통주식비율(보통주)'!E429/100</f>
        <v>32838900</v>
      </c>
      <c r="F429" s="13">
        <f>지수산정주식수!F429*'유통주식비율(보통주)'!F429/100</f>
        <v>33818100</v>
      </c>
      <c r="G429" s="13">
        <f>지수산정주식수!G429*'유통주식비율(보통주)'!G429/100</f>
        <v>34149599.999999993</v>
      </c>
      <c r="H429" s="13">
        <f>지수산정주식수!H429*'유통주식비율(보통주)'!H429/100</f>
        <v>34562700</v>
      </c>
      <c r="I429" s="13">
        <f>지수산정주식수!I429*'유통주식비율(보통주)'!I429/100</f>
        <v>35327700</v>
      </c>
      <c r="J429" s="13">
        <f>지수산정주식수!J429*'유통주식비율(보통주)'!J429/100</f>
        <v>35394000.000000007</v>
      </c>
      <c r="K429" s="13">
        <f>지수산정주식수!K429*'유통주식비율(보통주)'!K429/100</f>
        <v>34771800.000000007</v>
      </c>
      <c r="L429" s="13">
        <f>지수산정주식수!L429*'유통주식비율(보통주)'!L429/100</f>
        <v>34343400</v>
      </c>
      <c r="M429" s="13">
        <f>지수산정주식수!M429*'유통주식비율(보통주)'!M429/100</f>
        <v>34302600.000000007</v>
      </c>
      <c r="N429" s="13">
        <f>지수산정주식수!N429*'유통주식비율(보통주)'!N429/100</f>
        <v>34328100</v>
      </c>
      <c r="O429" s="13">
        <f>지수산정주식수!O429*'유통주식비율(보통주)'!O429/100</f>
        <v>34328100</v>
      </c>
      <c r="P429" s="13">
        <f>지수산정주식수!P429*'유통주식비율(보통주)'!P429/100</f>
        <v>34175100.000000007</v>
      </c>
      <c r="Q429" s="13">
        <f>지수산정주식수!Q429*'유통주식비율(보통주)'!Q429/100</f>
        <v>34226100</v>
      </c>
      <c r="R429" s="13">
        <f>지수산정주식수!R429*'유통주식비율(보통주)'!R429/100</f>
        <v>34236300</v>
      </c>
      <c r="S429" s="13">
        <f>지수산정주식수!S429*'유통주식비율(보통주)'!S429/100</f>
        <v>34236300</v>
      </c>
      <c r="T429" s="13">
        <f>지수산정주식수!T429*'유통주식비율(보통주)'!T429/100</f>
        <v>34246500.000000007</v>
      </c>
      <c r="U429" s="13">
        <f>지수산정주식수!U429*'유통주식비율(보통주)'!U429/100</f>
        <v>34302600.000000007</v>
      </c>
      <c r="V429" s="13">
        <f>지수산정주식수!V429*'유통주식비율(보통주)'!V429/100</f>
        <v>34307700</v>
      </c>
      <c r="W429" s="13">
        <f>지수산정주식수!W429*'유통주식비율(보통주)'!W429/100</f>
        <v>34328100</v>
      </c>
      <c r="X429" s="13">
        <f>지수산정주식수!X429*'유통주식비율(보통주)'!X429/100</f>
        <v>34440300</v>
      </c>
      <c r="Y429" s="13">
        <f>지수산정주식수!Y429*'유통주식비율(보통주)'!Y429/100</f>
        <v>34450500</v>
      </c>
      <c r="Z429" s="13">
        <f>지수산정주식수!Z429*'유통주식비율(보통주)'!Z429/100</f>
        <v>34460699.999999993</v>
      </c>
      <c r="AA429" s="13">
        <f>지수산정주식수!AA429*'유통주식비율(보통주)'!AA429/100</f>
        <v>34460699.999999993</v>
      </c>
      <c r="AB429" s="13">
        <f>지수산정주식수!AB429*'유통주식비율(보통주)'!AB429/100</f>
        <v>34348499.999999993</v>
      </c>
      <c r="AC429" s="13">
        <f>지수산정주식수!AC429*'유통주식비율(보통주)'!AC429/100</f>
        <v>34353600</v>
      </c>
      <c r="AD429" s="13">
        <f>지수산정주식수!AD429*'유통주식비율(보통주)'!AD429/100</f>
        <v>34358700</v>
      </c>
      <c r="AE429" s="13">
        <f>지수산정주식수!AE429*'유통주식비율(보통주)'!AE429/100</f>
        <v>34358700</v>
      </c>
      <c r="AF429" s="13">
        <f>지수산정주식수!AF429*'유통주식비율(보통주)'!AF429/100</f>
        <v>34159800</v>
      </c>
      <c r="AG429" s="13">
        <f>지수산정주식수!AG429*'유통주식비율(보통주)'!AG429/100</f>
        <v>33915000</v>
      </c>
      <c r="AH429" s="13">
        <f>지수산정주식수!AH429*'유통주식비율(보통주)'!AH429/100</f>
        <v>33894599.999999993</v>
      </c>
      <c r="AI429" s="13">
        <f>지수산정주식수!AI429*'유통주식비율(보통주)'!AI429/100</f>
        <v>33894599.999999993</v>
      </c>
      <c r="AJ429" s="13">
        <f>지수산정주식수!AJ429*'유통주식비율(보통주)'!AJ429/100</f>
        <v>33915000</v>
      </c>
      <c r="AK429" s="13">
        <f>지수산정주식수!AK429*'유통주식비율(보통주)'!AK429/100</f>
        <v>33920100.000000007</v>
      </c>
      <c r="AL429" s="13">
        <f>지수산정주식수!AL429*'유통주식비율(보통주)'!AL429/100</f>
        <v>33920100.000000007</v>
      </c>
      <c r="AM429" s="13">
        <f>지수산정주식수!AM429*'유통주식비율(보통주)'!AM429/100</f>
        <v>33915000</v>
      </c>
      <c r="AN429" s="13">
        <f>지수산정주식수!AN429*'유통주식비율(보통주)'!AN429/100</f>
        <v>33925200</v>
      </c>
      <c r="AO429" s="13">
        <f>지수산정주식수!AO429*'유통주식비율(보통주)'!AO429/100</f>
        <v>33950699.999999993</v>
      </c>
      <c r="AP429" s="13">
        <f>지수산정주식수!AP429*'유통주식비율(보통주)'!AP429/100</f>
        <v>33950699.999999993</v>
      </c>
      <c r="AQ429" s="13">
        <f>지수산정주식수!AQ429*'유통주식비율(보통주)'!AQ429/100</f>
        <v>33950699.999999993</v>
      </c>
      <c r="AR429" s="13">
        <f>지수산정주식수!AR429*'유통주식비율(보통주)'!AR429/100</f>
        <v>33950699.999999993</v>
      </c>
      <c r="AS429" s="13">
        <f>지수산정주식수!AS429*'유통주식비율(보통주)'!AS429/100</f>
        <v>33950699.999999993</v>
      </c>
      <c r="AT429" s="13">
        <f>지수산정주식수!AT429*'유통주식비율(보통주)'!AT429/100</f>
        <v>33960900</v>
      </c>
      <c r="AU429" s="13">
        <f>지수산정주식수!AU429*'유통주식비율(보통주)'!AU429/100</f>
        <v>33960900</v>
      </c>
      <c r="AV429" s="13">
        <f>지수산정주식수!AV429*'유통주식비율(보통주)'!AV429/100</f>
        <v>33965999.999999993</v>
      </c>
      <c r="AW429" s="13">
        <f>지수산정주식수!AW429*'유통주식비율(보통주)'!AW429/100</f>
        <v>33965999.999999993</v>
      </c>
      <c r="AX429" s="13">
        <f>지수산정주식수!AX429*'유통주식비율(보통주)'!AX429/100</f>
        <v>33965999.999999993</v>
      </c>
      <c r="AY429" s="13">
        <f>지수산정주식수!AY429*'유통주식비율(보통주)'!AY429/100</f>
        <v>34047600.000000007</v>
      </c>
      <c r="AZ429" s="13">
        <f>지수산정주식수!AZ429*'유통주식비율(보통주)'!AZ429/100</f>
        <v>34047600.000000007</v>
      </c>
      <c r="BA429" s="13">
        <f>지수산정주식수!BA429*'유통주식비율(보통주)'!BA429/100</f>
        <v>34057800</v>
      </c>
      <c r="BB429" s="13">
        <f>지수산정주식수!BB429*'유통주식비율(보통주)'!BB429/100</f>
        <v>34057800</v>
      </c>
      <c r="BC429" s="13">
        <f>지수산정주식수!BC429*'유통주식비율(보통주)'!BC429/100</f>
        <v>34057800</v>
      </c>
      <c r="BD429" s="13">
        <f>지수산정주식수!BD429*'유통주식비율(보통주)'!BD429/100</f>
        <v>34057800</v>
      </c>
      <c r="BE429" s="13">
        <f>지수산정주식수!BE429*'유통주식비율(보통주)'!BE429/100</f>
        <v>49018400</v>
      </c>
      <c r="BF429" s="13">
        <f>지수산정주식수!BF429*'유통주식비율(보통주)'!BF429/100</f>
        <v>49018400</v>
      </c>
      <c r="BG429" s="13">
        <f>지수산정주식수!BG429*'유통주식비율(보통주)'!BG429/100</f>
        <v>48869300</v>
      </c>
      <c r="BH429" s="13">
        <f>지수산정주식수!BH429*'유통주식비율(보통주)'!BH429/100</f>
        <v>48819600</v>
      </c>
      <c r="BI429" s="13">
        <f>지수산정주식수!BI429*'유통주식비율(보통주)'!BI429/100</f>
        <v>48819600</v>
      </c>
      <c r="BJ429" s="13">
        <f>지수산정주식수!BJ429*'유통주식비율(보통주)'!BJ429/100</f>
        <v>48819600</v>
      </c>
      <c r="BK429" s="13">
        <f>지수산정주식수!BK429*'유통주식비율(보통주)'!BK429/100</f>
        <v>48819600</v>
      </c>
      <c r="BL429" s="13">
        <f>지수산정주식수!BL429*'유통주식비율(보통주)'!BL429/100</f>
        <v>48819600</v>
      </c>
      <c r="BM429" s="13">
        <f>지수산정주식수!BM429*'유통주식비율(보통주)'!BM429/100</f>
        <v>48869300</v>
      </c>
      <c r="BN429" s="13">
        <f>지수산정주식수!BN429*'유통주식비율(보통주)'!BN429/100</f>
        <v>48876400</v>
      </c>
      <c r="BO429" s="13">
        <f>지수산정주식수!BO429*'유통주식비율(보통주)'!BO429/100</f>
        <v>48954500</v>
      </c>
      <c r="BP429" s="13">
        <f>지수산정주식수!BP429*'유통주식비율(보통주)'!BP429/100</f>
        <v>49004200</v>
      </c>
    </row>
    <row r="430" spans="1:68" x14ac:dyDescent="0.4">
      <c r="A430" s="10" t="s">
        <v>853</v>
      </c>
      <c r="B430" s="4" t="s">
        <v>2752</v>
      </c>
      <c r="C430" s="10">
        <v>3</v>
      </c>
      <c r="D430" s="13">
        <f>지수산정주식수!D430*'유통주식비율(보통주)'!D430/100</f>
        <v>7577512.1693999991</v>
      </c>
      <c r="E430" s="13">
        <f>지수산정주식수!E430*'유통주식비율(보통주)'!E430/100</f>
        <v>7586774.3736000005</v>
      </c>
      <c r="F430" s="13">
        <f>지수산정주식수!F430*'유통주식비율(보통주)'!F430/100</f>
        <v>7369627.1417999994</v>
      </c>
      <c r="G430" s="13">
        <f>지수산정주식수!G430*'유통주식비율(보통주)'!G430/100</f>
        <v>6104821.7015999993</v>
      </c>
      <c r="H430" s="13">
        <f>지수산정주식수!H430*'유통주식비율(보통주)'!H430/100</f>
        <v>6295672.4160000002</v>
      </c>
      <c r="I430" s="13">
        <f>지수산정주식수!I430*'유통주식비율(보통주)'!I430/100</f>
        <v>6236017.9903999995</v>
      </c>
      <c r="J430" s="13">
        <f>지수산정주식수!J430*'유통주식비율(보통주)'!J430/100</f>
        <v>6234952.7327999994</v>
      </c>
      <c r="K430" s="13">
        <f>지수산정주식수!K430*'유통주식비율(보통주)'!K430/100</f>
        <v>6314847.0527999997</v>
      </c>
      <c r="L430" s="13">
        <f>지수산정주식수!L430*'유통주식비율(보통주)'!L430/100</f>
        <v>6129360.4704</v>
      </c>
      <c r="M430" s="13">
        <f>지수산정주식수!M430*'유통주식비율(보통주)'!M430/100</f>
        <v>6259219.8024000004</v>
      </c>
      <c r="N430" s="13">
        <f>지수산정주식수!N430*'유통주식비율(보통주)'!N430/100</f>
        <v>6420461.8063000003</v>
      </c>
      <c r="O430" s="13">
        <f>지수산정주식수!O430*'유통주식비율(보통주)'!O430/100</f>
        <v>6479980.6668000007</v>
      </c>
      <c r="P430" s="13">
        <f>지수산정주식수!P430*'유통주식비율(보통주)'!P430/100</f>
        <v>6479980.6668000007</v>
      </c>
      <c r="Q430" s="13">
        <f>지수산정주식수!Q430*'유통주식비율(보통주)'!Q430/100</f>
        <v>6479980.6668000007</v>
      </c>
      <c r="R430" s="13">
        <f>지수산정주식수!R430*'유통주식비율(보통주)'!R430/100</f>
        <v>6479980.6668000007</v>
      </c>
      <c r="S430" s="13">
        <f>지수산정주식수!S430*'유통주식비율(보통주)'!S430/100</f>
        <v>6479980.6668000007</v>
      </c>
      <c r="T430" s="13">
        <f>지수산정주식수!T430*'유통주식비율(보통주)'!T430/100</f>
        <v>6479980.6668000007</v>
      </c>
      <c r="U430" s="13">
        <f>지수산정주식수!U430*'유통주식비율(보통주)'!U430/100</f>
        <v>6479980.6668000007</v>
      </c>
      <c r="V430" s="13">
        <f>지수산정주식수!V430*'유통주식비율(보통주)'!V430/100</f>
        <v>6479980.6668000007</v>
      </c>
      <c r="W430" s="13">
        <f>지수산정주식수!W430*'유통주식비율(보통주)'!W430/100</f>
        <v>6479980.6668000007</v>
      </c>
      <c r="X430" s="13">
        <f>지수산정주식수!X430*'유통주식비율(보통주)'!X430/100</f>
        <v>6479980.6668000007</v>
      </c>
      <c r="Y430" s="13">
        <f>지수산정주식수!Y430*'유통주식비율(보통주)'!Y430/100</f>
        <v>6479980.6668000007</v>
      </c>
      <c r="Z430" s="13">
        <f>지수산정주식수!Z430*'유통주식비율(보통주)'!Z430/100</f>
        <v>6306834.8908000002</v>
      </c>
      <c r="AA430" s="13">
        <f>지수산정주식수!AA430*'유통주식비율(보통주)'!AA430/100</f>
        <v>6306834.8908000002</v>
      </c>
      <c r="AB430" s="13">
        <f>지수산정주식수!AB430*'유통주식비율(보통주)'!AB430/100</f>
        <v>6306834.8908000002</v>
      </c>
      <c r="AC430" s="13">
        <f>지수산정주식수!AC430*'유통주식비율(보통주)'!AC430/100</f>
        <v>6332806.7571999999</v>
      </c>
      <c r="AD430" s="13">
        <f>지수산정주식수!AD430*'유통주식비율(보통주)'!AD430/100</f>
        <v>6352285.6570000006</v>
      </c>
      <c r="AE430" s="13">
        <f>지수산정주식수!AE430*'유통주식비율(보통주)'!AE430/100</f>
        <v>6301424.0852999995</v>
      </c>
      <c r="AF430" s="13">
        <f>지수산정주식수!AF430*'유통주식비율(보통주)'!AF430/100</f>
        <v>6707234.4978</v>
      </c>
      <c r="AG430" s="13">
        <f>지수산정주식수!AG430*'유통주식비율(보통주)'!AG430/100</f>
        <v>6702905.8534000004</v>
      </c>
      <c r="AH430" s="13">
        <f>지수산정주식수!AH430*'유통주식비율(보통주)'!AH430/100</f>
        <v>6626072.4152999995</v>
      </c>
      <c r="AI430" s="13">
        <f>지수산정주식수!AI430*'유통주식비율(보통주)'!AI430/100</f>
        <v>6581703.8102000002</v>
      </c>
      <c r="AJ430" s="13">
        <f>지수산정주식수!AJ430*'유통주식비율(보통주)'!AJ430/100</f>
        <v>6581703.8102000002</v>
      </c>
      <c r="AK430" s="13">
        <f>지수산정주식수!AK430*'유통주식비율(보통주)'!AK430/100</f>
        <v>6581703.8102000002</v>
      </c>
      <c r="AL430" s="13">
        <f>지수산정주식수!AL430*'유통주식비율(보통주)'!AL430/100</f>
        <v>6581703.8102000002</v>
      </c>
      <c r="AM430" s="13">
        <f>지수산정주식수!AM430*'유통주식비율(보통주)'!AM430/100</f>
        <v>6581703.8102000002</v>
      </c>
      <c r="AN430" s="13">
        <f>지수산정주식수!AN430*'유통주식비율(보통주)'!AN430/100</f>
        <v>6581703.8102000002</v>
      </c>
      <c r="AO430" s="13">
        <f>지수산정주식수!AO430*'유통주식비율(보통주)'!AO430/100</f>
        <v>6581703.8102000002</v>
      </c>
      <c r="AP430" s="13">
        <f>지수산정주식수!AP430*'유통주식비율(보통주)'!AP430/100</f>
        <v>6581703.8102000002</v>
      </c>
      <c r="AQ430" s="13">
        <f>지수산정주식수!AQ430*'유통주식비율(보통주)'!AQ430/100</f>
        <v>6581703.8102000002</v>
      </c>
      <c r="AR430" s="13">
        <f>지수산정주식수!AR430*'유통주식비율(보통주)'!AR430/100</f>
        <v>6487555.7945000008</v>
      </c>
      <c r="AS430" s="13">
        <f>지수산정주식수!AS430*'유통주식비율(보통주)'!AS430/100</f>
        <v>6476734.1835000003</v>
      </c>
      <c r="AT430" s="13">
        <f>지수산정주식수!AT430*'유통주식비율(보통주)'!AT430/100</f>
        <v>6476734.1835000003</v>
      </c>
      <c r="AU430" s="13">
        <f>지수산정주식수!AU430*'유통주식비율(보통주)'!AU430/100</f>
        <v>6476734.1835000003</v>
      </c>
      <c r="AV430" s="13">
        <f>지수산정주식수!AV430*'유통주식비율(보통주)'!AV430/100</f>
        <v>6476734.1835000003</v>
      </c>
      <c r="AW430" s="13">
        <f>지수산정주식수!AW430*'유통주식비율(보통주)'!AW430/100</f>
        <v>6475652.0224000001</v>
      </c>
      <c r="AX430" s="13">
        <f>지수산정주식수!AX430*'유통주식비율(보통주)'!AX430/100</f>
        <v>6446433.6727</v>
      </c>
      <c r="AY430" s="13">
        <f>지수산정주식수!AY430*'유통주식비율(보통주)'!AY430/100</f>
        <v>6273287.8966999995</v>
      </c>
      <c r="AZ430" s="13">
        <f>지수산정주식수!AZ430*'유통주식비율(보통주)'!AZ430/100</f>
        <v>6300341.9241999993</v>
      </c>
      <c r="BA430" s="13">
        <f>지수산정주식수!BA430*'유통주식비율(보통주)'!BA430/100</f>
        <v>6288438.1521000005</v>
      </c>
      <c r="BB430" s="13">
        <f>지수산정주식수!BB430*'유통주식비율(보통주)'!BB430/100</f>
        <v>6251644.6747000003</v>
      </c>
      <c r="BC430" s="13">
        <f>지수산정주식수!BC430*'유통주식비율(보통주)'!BC430/100</f>
        <v>6247316.0302999998</v>
      </c>
      <c r="BD430" s="13">
        <f>지수산정주식수!BD430*'유통주식비율(보통주)'!BD430/100</f>
        <v>6733206.3641999997</v>
      </c>
      <c r="BE430" s="13">
        <f>지수산정주식수!BE430*'유통주식비율(보통주)'!BE430/100</f>
        <v>6733206.3641999997</v>
      </c>
      <c r="BF430" s="13">
        <f>지수산정주식수!BF430*'유통주식비율(보통주)'!BF430/100</f>
        <v>5406476.8556000004</v>
      </c>
      <c r="BG430" s="13">
        <f>지수산정주식수!BG430*'유통주식비율(보통주)'!BG430/100</f>
        <v>5343711.5118000004</v>
      </c>
      <c r="BH430" s="13">
        <f>지수산정주식수!BH430*'유통주식비율(보통주)'!BH430/100</f>
        <v>5343711.5118000004</v>
      </c>
      <c r="BI430" s="13">
        <f>지수산정주식수!BI430*'유통주식비율(보통주)'!BI430/100</f>
        <v>5343711.5118000004</v>
      </c>
      <c r="BJ430" s="13">
        <f>지수산정주식수!BJ430*'유통주식비율(보통주)'!BJ430/100</f>
        <v>5342629.3507000003</v>
      </c>
      <c r="BK430" s="13">
        <f>지수산정주식수!BK430*'유통주식비율(보통주)'!BK430/100</f>
        <v>5298260.7456</v>
      </c>
      <c r="BL430" s="13">
        <f>지수산정주식수!BL430*'유통주식비율(보통주)'!BL430/100</f>
        <v>5292849.9401000002</v>
      </c>
      <c r="BM430" s="13">
        <f>지수산정주식수!BM430*'유통주식비율(보통주)'!BM430/100</f>
        <v>5292849.9401000002</v>
      </c>
      <c r="BN430" s="13">
        <f>지수산정주식수!BN430*'유통주식비율(보통주)'!BN430/100</f>
        <v>5304753.7122</v>
      </c>
      <c r="BO430" s="13">
        <f>지수산정주식수!BO430*'유통주식비율(보통주)'!BO430/100</f>
        <v>5304753.7122</v>
      </c>
      <c r="BP430" s="13">
        <f>지수산정주식수!BP430*'유통주식비율(보통주)'!BP430/100</f>
        <v>5304753.7122</v>
      </c>
    </row>
    <row r="431" spans="1:68" x14ac:dyDescent="0.4">
      <c r="A431" s="10" t="s">
        <v>855</v>
      </c>
      <c r="B431" s="4" t="s">
        <v>2753</v>
      </c>
      <c r="C431" s="10">
        <v>12</v>
      </c>
      <c r="D431" s="13">
        <f>지수산정주식수!D431*'유통주식비율(보통주)'!D431/100</f>
        <v>12092418</v>
      </c>
      <c r="E431" s="13">
        <f>지수산정주식수!E431*'유통주식비율(보통주)'!E431/100</f>
        <v>12092418</v>
      </c>
      <c r="F431" s="13">
        <f>지수산정주식수!F431*'유통주식비율(보통주)'!F431/100</f>
        <v>12092418</v>
      </c>
      <c r="G431" s="13">
        <f>지수산정주식수!G431*'유통주식비율(보통주)'!G431/100</f>
        <v>12092418</v>
      </c>
      <c r="H431" s="13">
        <f>지수산정주식수!H431*'유통주식비율(보통주)'!H431/100</f>
        <v>12092418</v>
      </c>
      <c r="I431" s="13">
        <f>지수산정주식수!I431*'유통주식비율(보통주)'!I431/100</f>
        <v>12092418</v>
      </c>
      <c r="J431" s="13">
        <f>지수산정주식수!J431*'유통주식비율(보통주)'!J431/100</f>
        <v>12092418</v>
      </c>
      <c r="K431" s="13">
        <f>지수산정주식수!K431*'유통주식비율(보통주)'!K431/100</f>
        <v>12092418</v>
      </c>
      <c r="L431" s="13">
        <f>지수산정주식수!L431*'유통주식비율(보통주)'!L431/100</f>
        <v>13272654</v>
      </c>
      <c r="M431" s="13">
        <f>지수산정주식수!M431*'유통주식비율(보통주)'!M431/100</f>
        <v>13272654</v>
      </c>
      <c r="N431" s="13">
        <f>지수산정주식수!N431*'유통주식비율(보통주)'!N431/100</f>
        <v>13272654</v>
      </c>
      <c r="O431" s="13">
        <f>지수산정주식수!O431*'유통주식비율(보통주)'!O431/100</f>
        <v>13272654</v>
      </c>
      <c r="P431" s="13">
        <f>지수산정주식수!P431*'유통주식비율(보통주)'!P431/100</f>
        <v>13272654</v>
      </c>
      <c r="Q431" s="13">
        <f>지수산정주식수!Q431*'유통주식비율(보통주)'!Q431/100</f>
        <v>31272000.000000004</v>
      </c>
      <c r="R431" s="13">
        <f>지수산정주식수!R431*'유통주식비율(보통주)'!R431/100</f>
        <v>24748000</v>
      </c>
      <c r="S431" s="13">
        <f>지수산정주식수!S431*'유통주식비율(보통주)'!S431/100</f>
        <v>24764000</v>
      </c>
      <c r="T431" s="13">
        <f>지수산정주식수!T431*'유통주식비율(보통주)'!T431/100</f>
        <v>24788000</v>
      </c>
      <c r="U431" s="13">
        <f>지수산정주식수!U431*'유통주식비율(보통주)'!U431/100</f>
        <v>24808000</v>
      </c>
      <c r="V431" s="13">
        <f>지수산정주식수!V431*'유통주식비율(보통주)'!V431/100</f>
        <v>24808000</v>
      </c>
      <c r="W431" s="13">
        <f>지수산정주식수!W431*'유통주식비율(보통주)'!W431/100</f>
        <v>26860000</v>
      </c>
      <c r="X431" s="13">
        <f>지수산정주식수!X431*'유통주식비율(보통주)'!X431/100</f>
        <v>27056000</v>
      </c>
      <c r="Y431" s="13">
        <f>지수산정주식수!Y431*'유통주식비율(보통주)'!Y431/100</f>
        <v>27080000</v>
      </c>
      <c r="Z431" s="13">
        <f>지수산정주식수!Z431*'유통주식비율(보통주)'!Z431/100</f>
        <v>27092000</v>
      </c>
      <c r="AA431" s="13">
        <f>지수산정주식수!AA431*'유통주식비율(보통주)'!AA431/100</f>
        <v>27104000</v>
      </c>
      <c r="AB431" s="13">
        <f>지수산정주식수!AB431*'유통주식비율(보통주)'!AB431/100</f>
        <v>27104000</v>
      </c>
      <c r="AC431" s="13">
        <f>지수산정주식수!AC431*'유통주식비율(보통주)'!AC431/100</f>
        <v>27327999.999999996</v>
      </c>
      <c r="AD431" s="13">
        <f>지수산정주식수!AD431*'유통주식비율(보통주)'!AD431/100</f>
        <v>28172000.000000004</v>
      </c>
      <c r="AE431" s="13">
        <f>지수산정주식수!AE431*'유통주식비율(보통주)'!AE431/100</f>
        <v>28352000</v>
      </c>
      <c r="AF431" s="13">
        <f>지수산정주식수!AF431*'유통주식비율(보통주)'!AF431/100</f>
        <v>28480000</v>
      </c>
      <c r="AG431" s="13">
        <f>지수산정주식수!AG431*'유통주식비율(보통주)'!AG431/100</f>
        <v>28544000</v>
      </c>
      <c r="AH431" s="13">
        <f>지수산정주식수!AH431*'유통주식비율(보통주)'!AH431/100</f>
        <v>28544000</v>
      </c>
      <c r="AI431" s="13">
        <f>지수산정주식수!AI431*'유통주식비율(보통주)'!AI431/100</f>
        <v>28576000</v>
      </c>
      <c r="AJ431" s="13">
        <f>지수산정주식수!AJ431*'유통주식비율(보통주)'!AJ431/100</f>
        <v>28576000</v>
      </c>
      <c r="AK431" s="13">
        <f>지수산정주식수!AK431*'유통주식비율(보통주)'!AK431/100</f>
        <v>28627999.999999996</v>
      </c>
      <c r="AL431" s="13">
        <f>지수산정주식수!AL431*'유통주식비율(보통주)'!AL431/100</f>
        <v>28627999.999999996</v>
      </c>
      <c r="AM431" s="13">
        <f>지수산정주식수!AM431*'유통주식비율(보통주)'!AM431/100</f>
        <v>28683999.999999996</v>
      </c>
      <c r="AN431" s="13">
        <f>지수산정주식수!AN431*'유통주식비율(보통주)'!AN431/100</f>
        <v>28696000</v>
      </c>
      <c r="AO431" s="13">
        <f>지수산정주식수!AO431*'유통주식비율(보통주)'!AO431/100</f>
        <v>28768000</v>
      </c>
      <c r="AP431" s="13">
        <f>지수산정주식수!AP431*'유통주식비율(보통주)'!AP431/100</f>
        <v>28776000</v>
      </c>
      <c r="AQ431" s="13">
        <f>지수산정주식수!AQ431*'유통주식비율(보통주)'!AQ431/100</f>
        <v>28776000</v>
      </c>
      <c r="AR431" s="13">
        <f>지수산정주식수!AR431*'유통주식비율(보통주)'!AR431/100</f>
        <v>28832000</v>
      </c>
      <c r="AS431" s="13">
        <f>지수산정주식수!AS431*'유통주식비율(보통주)'!AS431/100</f>
        <v>28856000</v>
      </c>
      <c r="AT431" s="13">
        <f>지수산정주식수!AT431*'유통주식비율(보통주)'!AT431/100</f>
        <v>28864000</v>
      </c>
      <c r="AU431" s="13">
        <f>지수산정주식수!AU431*'유통주식비율(보통주)'!AU431/100</f>
        <v>28744000</v>
      </c>
      <c r="AV431" s="13">
        <f>지수산정주식수!AV431*'유통주식비율(보통주)'!AV431/100</f>
        <v>28744000</v>
      </c>
      <c r="AW431" s="13">
        <f>지수산정주식수!AW431*'유통주식비율(보통주)'!AW431/100</f>
        <v>28744000</v>
      </c>
      <c r="AX431" s="13">
        <f>지수산정주식수!AX431*'유통주식비율(보통주)'!AX431/100</f>
        <v>28744000</v>
      </c>
      <c r="AY431" s="13">
        <f>지수산정주식수!AY431*'유통주식비율(보통주)'!AY431/100</f>
        <v>28756000</v>
      </c>
      <c r="AZ431" s="13">
        <f>지수산정주식수!AZ431*'유통주식비율(보통주)'!AZ431/100</f>
        <v>28756000</v>
      </c>
      <c r="BA431" s="13">
        <f>지수산정주식수!BA431*'유통주식비율(보통주)'!BA431/100</f>
        <v>28756000</v>
      </c>
      <c r="BB431" s="13">
        <f>지수산정주식수!BB431*'유통주식비율(보통주)'!BB431/100</f>
        <v>28756000</v>
      </c>
      <c r="BC431" s="13">
        <f>지수산정주식수!BC431*'유통주식비율(보통주)'!BC431/100</f>
        <v>29704000</v>
      </c>
      <c r="BD431" s="13">
        <f>지수산정주식수!BD431*'유통주식비율(보통주)'!BD431/100</f>
        <v>30696000</v>
      </c>
      <c r="BE431" s="13">
        <f>지수산정주식수!BE431*'유통주식비율(보통주)'!BE431/100</f>
        <v>30720000</v>
      </c>
      <c r="BF431" s="13">
        <f>지수산정주식수!BF431*'유통주식비율(보통주)'!BF431/100</f>
        <v>31180000</v>
      </c>
      <c r="BG431" s="13">
        <f>지수산정주식수!BG431*'유통주식비율(보통주)'!BG431/100</f>
        <v>31180000</v>
      </c>
      <c r="BH431" s="13">
        <f>지수산정주식수!BH431*'유통주식비율(보통주)'!BH431/100</f>
        <v>31180000</v>
      </c>
      <c r="BI431" s="13">
        <f>지수산정주식수!BI431*'유통주식비율(보통주)'!BI431/100</f>
        <v>31180000</v>
      </c>
      <c r="BJ431" s="13">
        <f>지수산정주식수!BJ431*'유통주식비율(보통주)'!BJ431/100</f>
        <v>31180000</v>
      </c>
      <c r="BK431" s="13">
        <f>지수산정주식수!BK431*'유통주식비율(보통주)'!BK431/100</f>
        <v>32027999.999999996</v>
      </c>
      <c r="BL431" s="13">
        <f>지수산정주식수!BL431*'유통주식비율(보통주)'!BL431/100</f>
        <v>32027999.999999996</v>
      </c>
      <c r="BM431" s="13">
        <f>지수산정주식수!BM431*'유통주식비율(보통주)'!BM431/100</f>
        <v>32027999.999999996</v>
      </c>
      <c r="BN431" s="13">
        <f>지수산정주식수!BN431*'유통주식비율(보통주)'!BN431/100</f>
        <v>35332000</v>
      </c>
      <c r="BO431" s="13">
        <f>지수산정주식수!BO431*'유통주식비율(보통주)'!BO431/100</f>
        <v>35332000</v>
      </c>
      <c r="BP431" s="13">
        <f>지수산정주식수!BP431*'유통주식비율(보통주)'!BP431/100</f>
        <v>35332000</v>
      </c>
    </row>
    <row r="432" spans="1:68" x14ac:dyDescent="0.4">
      <c r="A432" s="10" t="s">
        <v>857</v>
      </c>
      <c r="B432" s="4" t="s">
        <v>2754</v>
      </c>
      <c r="C432" s="10">
        <v>12</v>
      </c>
      <c r="D432" s="13">
        <f>지수산정주식수!D432*'유통주식비율(보통주)'!D432/100</f>
        <v>4026715.2</v>
      </c>
      <c r="E432" s="13">
        <f>지수산정주식수!E432*'유통주식비율(보통주)'!E432/100</f>
        <v>3691828.8</v>
      </c>
      <c r="F432" s="13">
        <f>지수산정주식수!F432*'유통주식비율(보통주)'!F432/100</f>
        <v>3735158.4</v>
      </c>
      <c r="G432" s="13">
        <f>지수산정주식수!G432*'유통주식비율(보통주)'!G432/100</f>
        <v>3045556.8</v>
      </c>
      <c r="H432" s="13">
        <f>지수산정주식수!H432*'유통주식비율(보통주)'!H432/100</f>
        <v>3130012.8</v>
      </c>
      <c r="I432" s="13">
        <f>지수산정주식수!I432*'유통주식비율(보통주)'!I432/100</f>
        <v>3193171.2</v>
      </c>
      <c r="J432" s="13">
        <f>지수산정주식수!J432*'유통주식비율(보통주)'!J432/100</f>
        <v>2381659.2000000002</v>
      </c>
      <c r="K432" s="13">
        <f>지수산정주식수!K432*'유통주식비율(보통주)'!K432/100</f>
        <v>2295000</v>
      </c>
      <c r="L432" s="13">
        <f>지수산정주식수!L432*'유통주식비율(보통주)'!L432/100</f>
        <v>2118744</v>
      </c>
      <c r="M432" s="13">
        <f>지수산정주식수!M432*'유통주식비율(보통주)'!M432/100</f>
        <v>2209075.2000000002</v>
      </c>
      <c r="N432" s="13">
        <f>지수산정주식수!N432*'유통주식비율(보통주)'!N432/100</f>
        <v>2217153.6</v>
      </c>
      <c r="O432" s="13">
        <f>지수산정주식수!O432*'유통주식비율(보통주)'!O432/100</f>
        <v>1990958.4</v>
      </c>
      <c r="P432" s="13">
        <f>지수산정주식수!P432*'유통주식비율(보통주)'!P432/100</f>
        <v>1983614.4</v>
      </c>
      <c r="Q432" s="13">
        <f>지수산정주식수!Q432*'유통주식비율(보통주)'!Q432/100</f>
        <v>1981411.2</v>
      </c>
      <c r="R432" s="13">
        <f>지수산정주식수!R432*'유통주식비율(보통주)'!R432/100</f>
        <v>1985817.6000000001</v>
      </c>
      <c r="S432" s="13">
        <f>지수산정주식수!S432*'유통주식비율(보통주)'!S432/100</f>
        <v>1993161.6</v>
      </c>
      <c r="T432" s="13">
        <f>지수산정주식수!T432*'유통주식비율(보통주)'!T432/100</f>
        <v>1997568</v>
      </c>
      <c r="U432" s="13">
        <f>지수산정주식수!U432*'유통주식비율(보통주)'!U432/100</f>
        <v>1997568</v>
      </c>
      <c r="V432" s="13">
        <f>지수산정주식수!V432*'유통주식비율(보통주)'!V432/100</f>
        <v>1997568</v>
      </c>
      <c r="W432" s="13">
        <f>지수산정주식수!W432*'유통주식비율(보통주)'!W432/100</f>
        <v>1998302.4</v>
      </c>
      <c r="X432" s="13">
        <f>지수산정주식수!X432*'유통주식비율(보통주)'!X432/100</f>
        <v>1998302.4</v>
      </c>
      <c r="Y432" s="13">
        <f>지수산정주식수!Y432*'유통주식비율(보통주)'!Y432/100</f>
        <v>1996833.6</v>
      </c>
      <c r="Z432" s="13">
        <f>지수산정주식수!Z432*'유통주식비율(보통주)'!Z432/100</f>
        <v>1997568</v>
      </c>
      <c r="AA432" s="13">
        <f>지수산정주식수!AA432*'유통주식비율(보통주)'!AA432/100</f>
        <v>1996099.2</v>
      </c>
      <c r="AB432" s="13">
        <f>지수산정주식수!AB432*'유통주식비율(보통주)'!AB432/100</f>
        <v>1996099.2</v>
      </c>
      <c r="AC432" s="13">
        <f>지수산정주식수!AC432*'유통주식비율(보통주)'!AC432/100</f>
        <v>1998302.4</v>
      </c>
      <c r="AD432" s="13">
        <f>지수산정주식수!AD432*'유통주식비율(보통주)'!AD432/100</f>
        <v>1999771.2</v>
      </c>
      <c r="AE432" s="13">
        <f>지수산정주식수!AE432*'유통주식비율(보통주)'!AE432/100</f>
        <v>2001240</v>
      </c>
      <c r="AF432" s="13">
        <f>지수산정주식수!AF432*'유통주식비율(보통주)'!AF432/100</f>
        <v>2001240</v>
      </c>
      <c r="AG432" s="13">
        <f>지수산정주식수!AG432*'유통주식비율(보통주)'!AG432/100</f>
        <v>1993896</v>
      </c>
      <c r="AH432" s="13">
        <f>지수산정주식수!AH432*'유통주식비율(보통주)'!AH432/100</f>
        <v>1993896</v>
      </c>
      <c r="AI432" s="13">
        <f>지수산정주식수!AI432*'유통주식비율(보통주)'!AI432/100</f>
        <v>1984348.8</v>
      </c>
      <c r="AJ432" s="13">
        <f>지수산정주식수!AJ432*'유통주식비율(보통주)'!AJ432/100</f>
        <v>2225966.4</v>
      </c>
      <c r="AK432" s="13">
        <f>지수산정주식수!AK432*'유통주식비율(보통주)'!AK432/100</f>
        <v>2241388.7999999998</v>
      </c>
      <c r="AL432" s="13">
        <f>지수산정주식수!AL432*'유통주식비율(보통주)'!AL432/100</f>
        <v>2695982.4</v>
      </c>
      <c r="AM432" s="13">
        <f>지수산정주식수!AM432*'유통주식비율(보통주)'!AM432/100</f>
        <v>2635027.2000000002</v>
      </c>
      <c r="AN432" s="13">
        <f>지수산정주식수!AN432*'유통주식비율(보통주)'!AN432/100</f>
        <v>2630620.7999999998</v>
      </c>
      <c r="AO432" s="13">
        <f>지수산정주식수!AO432*'유통주식비율(보통주)'!AO432/100</f>
        <v>2724624</v>
      </c>
      <c r="AP432" s="13">
        <f>지수산정주식수!AP432*'유통주식비율(보통주)'!AP432/100</f>
        <v>2797329.6</v>
      </c>
      <c r="AQ432" s="13">
        <f>지수산정주식수!AQ432*'유통주식비율(보통주)'!AQ432/100</f>
        <v>2798064</v>
      </c>
      <c r="AR432" s="13">
        <f>지수산정주식수!AR432*'유통주식비율(보통주)'!AR432/100</f>
        <v>2798064</v>
      </c>
      <c r="AS432" s="13">
        <f>지수산정주식수!AS432*'유통주식비율(보통주)'!AS432/100</f>
        <v>2792923.2</v>
      </c>
      <c r="AT432" s="13">
        <f>지수산정주식수!AT432*'유통주식비율(보통주)'!AT432/100</f>
        <v>2792923.2</v>
      </c>
      <c r="AU432" s="13">
        <f>지수산정주식수!AU432*'유통주식비율(보통주)'!AU432/100</f>
        <v>2792923.2</v>
      </c>
      <c r="AV432" s="13">
        <f>지수산정주식수!AV432*'유통주식비율(보통주)'!AV432/100</f>
        <v>2778969.6</v>
      </c>
      <c r="AW432" s="13">
        <f>지수산정주식수!AW432*'유통주식비율(보통주)'!AW432/100</f>
        <v>2778969.6</v>
      </c>
      <c r="AX432" s="13">
        <f>지수산정주식수!AX432*'유통주식비율(보통주)'!AX432/100</f>
        <v>2778969.6</v>
      </c>
      <c r="AY432" s="13">
        <f>지수산정주식수!AY432*'유통주식비율(보통주)'!AY432/100</f>
        <v>2778969.6</v>
      </c>
      <c r="AZ432" s="13">
        <f>지수산정주식수!AZ432*'유통주식비율(보통주)'!AZ432/100</f>
        <v>2778969.6</v>
      </c>
      <c r="BA432" s="13">
        <f>지수산정주식수!BA432*'유통주식비율(보통주)'!BA432/100</f>
        <v>2778969.6</v>
      </c>
      <c r="BB432" s="13">
        <f>지수산정주식수!BB432*'유통주식비율(보통주)'!BB432/100</f>
        <v>2778969.6</v>
      </c>
      <c r="BC432" s="13">
        <f>지수산정주식수!BC432*'유통주식비율(보통주)'!BC432/100</f>
        <v>2778969.6</v>
      </c>
      <c r="BD432" s="13">
        <f>지수산정주식수!BD432*'유통주식비율(보통주)'!BD432/100</f>
        <v>2778969.6</v>
      </c>
      <c r="BE432" s="13">
        <f>지수산정주식수!BE432*'유통주식비율(보통주)'!BE432/100</f>
        <v>4941296.0375999995</v>
      </c>
      <c r="BF432" s="13">
        <f>지수산정주식수!BF432*'유통주식비율(보통주)'!BF432/100</f>
        <v>4941296.0375999995</v>
      </c>
      <c r="BG432" s="13">
        <f>지수산정주식수!BG432*'유통주식비율(보통주)'!BG432/100</f>
        <v>4941296.0375999995</v>
      </c>
      <c r="BH432" s="13">
        <f>지수산정주식수!BH432*'유통주식비율(보통주)'!BH432/100</f>
        <v>4942171.5329999998</v>
      </c>
      <c r="BI432" s="13">
        <f>지수산정주식수!BI432*'유통주식비율(보통주)'!BI432/100</f>
        <v>4942171.5329999998</v>
      </c>
      <c r="BJ432" s="13">
        <f>지수산정주식수!BJ432*'유통주식비율(보통주)'!BJ432/100</f>
        <v>4942171.5329999998</v>
      </c>
      <c r="BK432" s="13">
        <f>지수산정주식수!BK432*'유통주식비율(보통주)'!BK432/100</f>
        <v>4942171.5329999998</v>
      </c>
      <c r="BL432" s="13">
        <f>지수산정주식수!BL432*'유통주식비율(보통주)'!BL432/100</f>
        <v>4942171.5329999998</v>
      </c>
      <c r="BM432" s="13">
        <f>지수산정주식수!BM432*'유통주식비율(보통주)'!BM432/100</f>
        <v>7555592.6046000002</v>
      </c>
      <c r="BN432" s="13">
        <f>지수산정주식수!BN432*'유통주식비율(보통주)'!BN432/100</f>
        <v>6901319.8061999986</v>
      </c>
      <c r="BO432" s="13">
        <f>지수산정주식수!BO432*'유통주식비율(보통주)'!BO432/100</f>
        <v>10065181.5264</v>
      </c>
      <c r="BP432" s="13">
        <f>지수산정주식수!BP432*'유통주식비율(보통주)'!BP432/100</f>
        <v>10065181.5264</v>
      </c>
    </row>
    <row r="433" spans="1:68" x14ac:dyDescent="0.4">
      <c r="A433" s="10" t="s">
        <v>859</v>
      </c>
      <c r="B433" s="4" t="s">
        <v>2755</v>
      </c>
      <c r="C433" s="10">
        <v>12</v>
      </c>
      <c r="D433" s="13">
        <f>지수산정주식수!D433*'유통주식비율(보통주)'!D433/100</f>
        <v>35229885.077799998</v>
      </c>
      <c r="E433" s="13">
        <f>지수산정주식수!E433*'유통주식비율(보통주)'!E433/100</f>
        <v>35280915.988499999</v>
      </c>
      <c r="F433" s="13">
        <f>지수산정주식수!F433*'유통주식비율(보통주)'!F433/100</f>
        <v>35308751.030699998</v>
      </c>
      <c r="G433" s="13">
        <f>지수산정주식수!G433*'유통주식비율(보통주)'!G433/100</f>
        <v>35294833.509599999</v>
      </c>
      <c r="H433" s="13">
        <f>지수산정주식수!H433*'유통주식비율(보통주)'!H433/100</f>
        <v>35485039.631299995</v>
      </c>
      <c r="I433" s="13">
        <f>지수산정주식수!I433*'유통주식비율(보통주)'!I433/100</f>
        <v>35645891.907600001</v>
      </c>
      <c r="J433" s="13">
        <f>지수산정주식수!J433*'유통주식비율(보통주)'!J433/100</f>
        <v>35645891.907600001</v>
      </c>
      <c r="K433" s="13">
        <f>지수산정주식수!K433*'유통주식비율(보통주)'!K433/100</f>
        <v>34678971.522</v>
      </c>
      <c r="L433" s="13">
        <f>지수산정주식수!L433*'유통주식비율(보통주)'!L433/100</f>
        <v>33628375.333800003</v>
      </c>
      <c r="M433" s="13">
        <f>지수산정주식수!M433*'유통주식비율(보통주)'!M433/100</f>
        <v>33265780.189199999</v>
      </c>
      <c r="N433" s="13">
        <f>지수산정주식수!N433*'유통주식비율(보통주)'!N433/100</f>
        <v>33335510.024699997</v>
      </c>
      <c r="O433" s="13">
        <f>지수산정주식수!O433*'유통주식비율(보통주)'!O433/100</f>
        <v>33433131.794399999</v>
      </c>
      <c r="P433" s="13">
        <f>지수산정주식수!P433*'유통주식비율(보통주)'!P433/100</f>
        <v>33592475.206600003</v>
      </c>
      <c r="Q433" s="13">
        <f>지수산정주식수!Q433*'유통주식비율(보통주)'!Q433/100</f>
        <v>33587826.372500002</v>
      </c>
      <c r="R433" s="13">
        <f>지수산정주식수!R433*'유통주식비율(보통주)'!R433/100</f>
        <v>33587826.372500002</v>
      </c>
      <c r="S433" s="13">
        <f>지수산정주식수!S433*'유통주식비율(보통주)'!S433/100</f>
        <v>32843008.026900001</v>
      </c>
      <c r="T433" s="13">
        <f>지수산정주식수!T433*'유통주식비율(보통주)'!T433/100</f>
        <v>32874898.865600001</v>
      </c>
      <c r="U433" s="13">
        <f>지수산정주식수!U433*'유통주식비율(보통주)'!U433/100</f>
        <v>32879454.699700002</v>
      </c>
      <c r="V433" s="13">
        <f>지수산정주식수!V433*'유통주식비율(보통주)'!V433/100</f>
        <v>32879454.699700002</v>
      </c>
      <c r="W433" s="13">
        <f>지수산정주식수!W433*'유통주식비율(보통주)'!W433/100</f>
        <v>32925013.040699996</v>
      </c>
      <c r="X433" s="13">
        <f>지수산정주식수!X433*'유통주식비율(보통주)'!X433/100</f>
        <v>32975127.215799998</v>
      </c>
      <c r="Y433" s="13">
        <f>지수산정주식수!Y433*'유통주식비율(보통주)'!Y433/100</f>
        <v>32966015.547599997</v>
      </c>
      <c r="Z433" s="13">
        <f>지수산정주식수!Z433*'유통주식비율(보통주)'!Z433/100</f>
        <v>32966015.547599997</v>
      </c>
      <c r="AA433" s="13">
        <f>지수산정주식수!AA433*'유통주식비율(보통주)'!AA433/100</f>
        <v>33011573.888599996</v>
      </c>
      <c r="AB433" s="13">
        <f>지수산정주식수!AB433*'유통주식비율(보통주)'!AB433/100</f>
        <v>33011573.888599996</v>
      </c>
      <c r="AC433" s="13">
        <f>지수산정주식수!AC433*'유통주식비율(보통주)'!AC433/100</f>
        <v>33134581.409300003</v>
      </c>
      <c r="AD433" s="13">
        <f>지수산정주식수!AD433*'유통주식비율(보통주)'!AD433/100</f>
        <v>33161916.413900003</v>
      </c>
      <c r="AE433" s="13">
        <f>지수산정주식수!AE433*'유통주식비율(보통주)'!AE433/100</f>
        <v>33180139.750299998</v>
      </c>
      <c r="AF433" s="13">
        <f>지수산정주식수!AF433*'유통주식비율(보통주)'!AF433/100</f>
        <v>33157360.579799999</v>
      </c>
      <c r="AG433" s="13">
        <f>지수산정주식수!AG433*'유통주식비율(보통주)'!AG433/100</f>
        <v>33166472.247999996</v>
      </c>
      <c r="AH433" s="13">
        <f>지수산정주식수!AH433*'유통주식비율(보통주)'!AH433/100</f>
        <v>33207474.754900001</v>
      </c>
      <c r="AI433" s="13">
        <f>지수산정주식수!AI433*'유통주식비율(보통주)'!AI433/100</f>
        <v>33225698.0913</v>
      </c>
      <c r="AJ433" s="13">
        <f>지수산정주식수!AJ433*'유통주식비율(보통주)'!AJ433/100</f>
        <v>32829340.524599999</v>
      </c>
      <c r="AK433" s="13">
        <f>지수산정주식수!AK433*'유통주식비율(보통주)'!AK433/100</f>
        <v>32943236.377100002</v>
      </c>
      <c r="AL433" s="13">
        <f>지수산정주식수!AL433*'유통주식비율(보통주)'!AL433/100</f>
        <v>33212030.589000002</v>
      </c>
      <c r="AM433" s="13">
        <f>지수산정주식수!AM433*'유통주식비율(보통주)'!AM433/100</f>
        <v>33622055.658</v>
      </c>
      <c r="AN433" s="13">
        <f>지수산정주식수!AN433*'유통주식비율(보통주)'!AN433/100</f>
        <v>33681281.5013</v>
      </c>
      <c r="AO433" s="13">
        <f>지수산정주식수!AO433*'유통주식비율(보통주)'!AO433/100</f>
        <v>33845291.528900005</v>
      </c>
      <c r="AP433" s="13">
        <f>지수산정주식수!AP433*'유통주식비율(보통주)'!AP433/100</f>
        <v>33895405.704000004</v>
      </c>
      <c r="AQ433" s="13">
        <f>지수산정주식수!AQ433*'유통주식비율(보통주)'!AQ433/100</f>
        <v>33904517.372200005</v>
      </c>
      <c r="AR433" s="13">
        <f>지수산정주식수!AR433*'유통주식비율(보통주)'!AR433/100</f>
        <v>33927296.5427</v>
      </c>
      <c r="AS433" s="13">
        <f>지수산정주식수!AS433*'유통주식비율(보통주)'!AS433/100</f>
        <v>33986522.386</v>
      </c>
      <c r="AT433" s="13">
        <f>지수산정주식수!AT433*'유통주식비율(보통주)'!AT433/100</f>
        <v>33940964.045000002</v>
      </c>
      <c r="AU433" s="13">
        <f>지수산정주식수!AU433*'유통주식비율(보통주)'!AU433/100</f>
        <v>33868070.6994</v>
      </c>
      <c r="AV433" s="13">
        <f>지수산정주식수!AV433*'유통주식비율(보통주)'!AV433/100</f>
        <v>33954631.547300003</v>
      </c>
      <c r="AW433" s="13">
        <f>지수산정주식수!AW433*'유통주식비율(보통주)'!AW433/100</f>
        <v>33972854.883699998</v>
      </c>
      <c r="AX433" s="13">
        <f>지수산정주식수!AX433*'유통주식비율(보통주)'!AX433/100</f>
        <v>34004745.722400002</v>
      </c>
      <c r="AY433" s="13">
        <f>지수산정주식수!AY433*'유통주식비율(보통주)'!AY433/100</f>
        <v>34009301.556500003</v>
      </c>
      <c r="AZ433" s="13">
        <f>지수산정주식수!AZ433*'유통주식비율(보통주)'!AZ433/100</f>
        <v>34013857.390599996</v>
      </c>
      <c r="BA433" s="13">
        <f>지수산정주식수!BA433*'유통주식비율(보통주)'!BA433/100</f>
        <v>33981966.551899999</v>
      </c>
      <c r="BB433" s="13">
        <f>지수산정주식수!BB433*'유통주식비율(보통주)'!BB433/100</f>
        <v>33922740.7086</v>
      </c>
      <c r="BC433" s="13">
        <f>지수산정주식수!BC433*'유통주식비율(보통주)'!BC433/100</f>
        <v>33959187.381400004</v>
      </c>
      <c r="BD433" s="13">
        <f>지수산정주식수!BD433*'유통주식비율(보통주)'!BD433/100</f>
        <v>33972854.883699998</v>
      </c>
      <c r="BE433" s="13">
        <f>지수산정주식수!BE433*'유통주식비율(보통주)'!BE433/100</f>
        <v>33940964.045000002</v>
      </c>
      <c r="BF433" s="13">
        <f>지수산정주식수!BF433*'유통주식비율(보통주)'!BF433/100</f>
        <v>54585283.913999997</v>
      </c>
      <c r="BG433" s="13">
        <f>지수산정주식수!BG433*'유통주식비율(보통주)'!BG433/100</f>
        <v>54592160.366999999</v>
      </c>
      <c r="BH433" s="13">
        <f>지수산정주식수!BH433*'유통주식비율(보통주)'!BH433/100</f>
        <v>54585283.913999997</v>
      </c>
      <c r="BI433" s="13">
        <f>지수산정주식수!BI433*'유통주식비율(보통주)'!BI433/100</f>
        <v>54612789.726000004</v>
      </c>
      <c r="BJ433" s="13">
        <f>지수산정주식수!BJ433*'유통주식비율(보통주)'!BJ433/100</f>
        <v>54578407.461000003</v>
      </c>
      <c r="BK433" s="13">
        <f>지수산정주식수!BK433*'유통주식비율(보통주)'!BK433/100</f>
        <v>54605913.273000002</v>
      </c>
      <c r="BL433" s="13">
        <f>지수산정주식수!BL433*'유통주식비율(보통주)'!BL433/100</f>
        <v>54612789.726000004</v>
      </c>
      <c r="BM433" s="13">
        <f>지수산정주식수!BM433*'유통주식비율(보통주)'!BM433/100</f>
        <v>54605913.273000002</v>
      </c>
      <c r="BN433" s="13">
        <f>지수산정주식수!BN433*'유통주식비율(보통주)'!BN433/100</f>
        <v>54674677.803000003</v>
      </c>
      <c r="BO433" s="13">
        <f>지수산정주식수!BO433*'유통주식비율(보통주)'!BO433/100</f>
        <v>52068502.116000004</v>
      </c>
      <c r="BP433" s="13">
        <f>지수산정주식수!BP433*'유통주식비율(보통주)'!BP433/100</f>
        <v>51339598.098000005</v>
      </c>
    </row>
    <row r="434" spans="1:68" x14ac:dyDescent="0.4">
      <c r="A434" s="10" t="s">
        <v>861</v>
      </c>
      <c r="B434" s="4" t="s">
        <v>2756</v>
      </c>
      <c r="C434" s="10">
        <v>12</v>
      </c>
      <c r="D434" s="13">
        <f>지수산정주식수!D434*'유통주식비율(보통주)'!D434/100</f>
        <v>4466273.5720000006</v>
      </c>
      <c r="E434" s="13">
        <f>지수산정주식수!E434*'유통주식비율(보통주)'!E434/100</f>
        <v>3757391.7168000001</v>
      </c>
      <c r="F434" s="13">
        <f>지수산정주식수!F434*'유통주식비율(보통주)'!F434/100</f>
        <v>3778054.1924000001</v>
      </c>
      <c r="G434" s="13">
        <f>지수산정주식수!G434*'유통주식비율(보통주)'!G434/100</f>
        <v>3389440.7089999998</v>
      </c>
      <c r="H434" s="13">
        <f>지수산정주식수!H434*'유통주식비율(보통주)'!H434/100</f>
        <v>3054072.8358</v>
      </c>
      <c r="I434" s="13">
        <f>지수산정주식수!I434*'유통주식비율(보통주)'!I434/100</f>
        <v>3054072.8358</v>
      </c>
      <c r="J434" s="13">
        <f>지수산정주식수!J434*'유통주식비율(보통주)'!J434/100</f>
        <v>2911024.9278000002</v>
      </c>
      <c r="K434" s="13">
        <f>지수산정주식수!K434*'유통주식비율(보통주)'!K434/100</f>
        <v>2911024.9278000002</v>
      </c>
      <c r="L434" s="13">
        <f>지수산정주식수!L434*'유통주식비율(보통주)'!L434/100</f>
        <v>2940429.22</v>
      </c>
      <c r="M434" s="13">
        <f>지수산정주식수!M434*'유통주식비율(보통주)'!M434/100</f>
        <v>2865726.4236000003</v>
      </c>
      <c r="N434" s="13">
        <f>지수산정주식수!N434*'유통주식비율(보통주)'!N434/100</f>
        <v>2773539.9939999999</v>
      </c>
      <c r="O434" s="13">
        <f>지수산정주식수!O434*'유통주식비율(보통주)'!O434/100</f>
        <v>2773539.9939999999</v>
      </c>
      <c r="P434" s="13">
        <f>지수산정주식수!P434*'유통주식비율(보통주)'!P434/100</f>
        <v>2198964.2302000001</v>
      </c>
      <c r="Q434" s="13">
        <f>지수산정주식수!Q434*'유통주식비율(보통주)'!Q434/100</f>
        <v>2204527.2044000002</v>
      </c>
      <c r="R434" s="13">
        <f>지수산정주식수!R434*'유통주식비율(보통주)'!R434/100</f>
        <v>2204527.2044000002</v>
      </c>
      <c r="S434" s="13">
        <f>지수산정주식수!S434*'유통주식비율(보통주)'!S434/100</f>
        <v>2192606.5453999997</v>
      </c>
      <c r="T434" s="13">
        <f>지수산정주식수!T434*'유통주식비율(보통주)'!T434/100</f>
        <v>2314197.2672000001</v>
      </c>
      <c r="U434" s="13">
        <f>지수산정주식수!U434*'유통주식비율(보통주)'!U434/100</f>
        <v>2349959.2442000001</v>
      </c>
      <c r="V434" s="13">
        <f>지수산정주식수!V434*'유통주식비율(보통주)'!V434/100</f>
        <v>2849832.2115999996</v>
      </c>
      <c r="W434" s="13">
        <f>지수산정주식수!W434*'유통주식비율(보통주)'!W434/100</f>
        <v>2928508.5610000002</v>
      </c>
      <c r="X434" s="13">
        <f>지수산정주식수!X434*'유통주식비율(보통주)'!X434/100</f>
        <v>2928508.5610000002</v>
      </c>
      <c r="Y434" s="13">
        <f>지수산정주식수!Y434*'유통주식비율(보통주)'!Y434/100</f>
        <v>2928508.5610000002</v>
      </c>
      <c r="Z434" s="13">
        <f>지수산정주식수!Z434*'유통주식비율(보통주)'!Z434/100</f>
        <v>2969833.5121999998</v>
      </c>
      <c r="AA434" s="13">
        <f>지수산정주식수!AA434*'유통주식비율(보통주)'!AA434/100</f>
        <v>3705735.5278000003</v>
      </c>
      <c r="AB434" s="13">
        <f>지수산정주식수!AB434*'유통주식비율(보통주)'!AB434/100</f>
        <v>3741497.5047999998</v>
      </c>
      <c r="AC434" s="13">
        <f>지수산정주식수!AC434*'유통주식비율(보통주)'!AC434/100</f>
        <v>3762159.9804000002</v>
      </c>
      <c r="AD434" s="13">
        <f>지수산정주식수!AD434*'유통주식비율(보통주)'!AD434/100</f>
        <v>5267430.8452000003</v>
      </c>
      <c r="AE434" s="13">
        <f>지수산정주식수!AE434*'유통주식비율(보통주)'!AE434/100</f>
        <v>5249718.9888000004</v>
      </c>
      <c r="AF434" s="13">
        <f>지수산정주식수!AF434*'유통주식비율(보통주)'!AF434/100</f>
        <v>5247424.5312000001</v>
      </c>
      <c r="AG434" s="13">
        <f>지수산정주식수!AG434*'유통주식비율(보통주)'!AG434/100</f>
        <v>5254307.9040000001</v>
      </c>
      <c r="AH434" s="13">
        <f>지수산정주식수!AH434*'유통주식비율(보통주)'!AH434/100</f>
        <v>5321994.4031999996</v>
      </c>
      <c r="AI434" s="13">
        <f>지수산정주식수!AI434*'유통주식비율(보통주)'!AI434/100</f>
        <v>5039776.1184</v>
      </c>
      <c r="AJ434" s="13">
        <f>지수산정주식수!AJ434*'유통주식비율(보통주)'!AJ434/100</f>
        <v>4980120.2208000002</v>
      </c>
      <c r="AK434" s="13">
        <f>지수산정주식수!AK434*'유통주식비율(보통주)'!AK434/100</f>
        <v>5030598.2879999997</v>
      </c>
      <c r="AL434" s="13">
        <f>지수산정주식수!AL434*'유통주식비율(보통주)'!AL434/100</f>
        <v>5034039.9744000006</v>
      </c>
      <c r="AM434" s="13">
        <f>지수산정주식수!AM434*'유통주식비율(보통주)'!AM434/100</f>
        <v>6403671.7850000001</v>
      </c>
      <c r="AN434" s="13">
        <f>지수산정주식수!AN434*'유통주식비율(보통주)'!AN434/100</f>
        <v>6426420.1749999998</v>
      </c>
      <c r="AO434" s="13">
        <f>지수산정주식수!AO434*'유통주식비율(보통주)'!AO434/100</f>
        <v>6499215.0229999991</v>
      </c>
      <c r="AP434" s="13">
        <f>지수산정주식수!AP434*'유통주식비율(보통주)'!AP434/100</f>
        <v>6683476.9819999989</v>
      </c>
      <c r="AQ434" s="13">
        <f>지수산정주식수!AQ434*'유통주식비율(보통주)'!AQ434/100</f>
        <v>6876838.2970000003</v>
      </c>
      <c r="AR434" s="13">
        <f>지수산정주식수!AR434*'유통주식비율(보통주)'!AR434/100</f>
        <v>3366698.0214</v>
      </c>
      <c r="AS434" s="13">
        <f>지수산정주식수!AS434*'유통주식비율(보통주)'!AS434/100</f>
        <v>12474882.878400002</v>
      </c>
      <c r="AT434" s="13">
        <f>지수산정주식수!AT434*'유통주식비율(보통주)'!AT434/100</f>
        <v>12619459.3356</v>
      </c>
      <c r="AU434" s="13">
        <f>지수산정주식수!AU434*'유통주식비율(보통주)'!AU434/100</f>
        <v>12671093.784600001</v>
      </c>
      <c r="AV434" s="13">
        <f>지수산정주식수!AV434*'유통주식비율(보통주)'!AV434/100</f>
        <v>12733055.123400001</v>
      </c>
      <c r="AW434" s="13">
        <f>지수산정주식수!AW434*'유통주식비율(보통주)'!AW434/100</f>
        <v>12757151.1996</v>
      </c>
      <c r="AX434" s="13">
        <f>지수산정주식수!AX434*'유통주식비율(보통주)'!AX434/100</f>
        <v>12774362.682599999</v>
      </c>
      <c r="AY434" s="13">
        <f>지수산정주식수!AY434*'유통주식비율(보통주)'!AY434/100</f>
        <v>12939592.919400001</v>
      </c>
      <c r="AZ434" s="13">
        <f>지수산정주식수!AZ434*'유통주식비율(보통주)'!AZ434/100</f>
        <v>12953362.105800001</v>
      </c>
      <c r="BA434" s="13">
        <f>지수산정주식수!BA434*'유통주식비율(보통주)'!BA434/100</f>
        <v>0</v>
      </c>
      <c r="BB434" s="13">
        <f>지수산정주식수!BB434*'유통주식비율(보통주)'!BB434/100</f>
        <v>0</v>
      </c>
      <c r="BC434" s="13">
        <f>지수산정주식수!BC434*'유통주식비율(보통주)'!BC434/100</f>
        <v>0</v>
      </c>
      <c r="BD434" s="13">
        <f>지수산정주식수!BD434*'유통주식비율(보통주)'!BD434/100</f>
        <v>0</v>
      </c>
      <c r="BE434" s="13">
        <f>지수산정주식수!BE434*'유통주식비율(보통주)'!BE434/100</f>
        <v>0</v>
      </c>
      <c r="BF434" s="13">
        <f>지수산정주식수!BF434*'유통주식비율(보통주)'!BF434/100</f>
        <v>0</v>
      </c>
      <c r="BG434" s="13">
        <f>지수산정주식수!BG434*'유통주식비율(보통주)'!BG434/100</f>
        <v>0</v>
      </c>
      <c r="BH434" s="13">
        <f>지수산정주식수!BH434*'유통주식비율(보통주)'!BH434/100</f>
        <v>0</v>
      </c>
      <c r="BI434" s="13">
        <f>지수산정주식수!BI434*'유통주식비율(보통주)'!BI434/100</f>
        <v>0</v>
      </c>
      <c r="BJ434" s="13">
        <f>지수산정주식수!BJ434*'유통주식비율(보통주)'!BJ434/100</f>
        <v>0</v>
      </c>
      <c r="BK434" s="13">
        <f>지수산정주식수!BK434*'유통주식비율(보통주)'!BK434/100</f>
        <v>0</v>
      </c>
      <c r="BL434" s="13">
        <f>지수산정주식수!BL434*'유통주식비율(보통주)'!BL434/100</f>
        <v>0</v>
      </c>
      <c r="BM434" s="13">
        <f>지수산정주식수!BM434*'유통주식비율(보통주)'!BM434/100</f>
        <v>0</v>
      </c>
      <c r="BN434" s="13">
        <f>지수산정주식수!BN434*'유통주식비율(보통주)'!BN434/100</f>
        <v>0</v>
      </c>
      <c r="BO434" s="13">
        <f>지수산정주식수!BO434*'유통주식비율(보통주)'!BO434/100</f>
        <v>0</v>
      </c>
      <c r="BP434" s="13">
        <f>지수산정주식수!BP434*'유통주식비율(보통주)'!BP434/100</f>
        <v>0</v>
      </c>
    </row>
    <row r="435" spans="1:68" x14ac:dyDescent="0.4">
      <c r="A435" s="10" t="s">
        <v>863</v>
      </c>
      <c r="B435" s="4" t="s">
        <v>2757</v>
      </c>
      <c r="C435" s="10">
        <v>12</v>
      </c>
      <c r="D435" s="13">
        <f>지수산정주식수!D435*'유통주식비율(보통주)'!D435/100</f>
        <v>23277114.460099999</v>
      </c>
      <c r="E435" s="13">
        <f>지수산정주식수!E435*'유통주식비율(보통주)'!E435/100</f>
        <v>23277114.460099999</v>
      </c>
      <c r="F435" s="13">
        <f>지수산정주식수!F435*'유통주식비율(보통주)'!F435/100</f>
        <v>23277114.460099999</v>
      </c>
      <c r="G435" s="13">
        <f>지수산정주식수!G435*'유통주식비율(보통주)'!G435/100</f>
        <v>23277114.460099999</v>
      </c>
      <c r="H435" s="13">
        <f>지수산정주식수!H435*'유통주식비율(보통주)'!H435/100</f>
        <v>23277114.460099999</v>
      </c>
      <c r="I435" s="13">
        <f>지수산정주식수!I435*'유통주식비율(보통주)'!I435/100</f>
        <v>23277114.460099999</v>
      </c>
      <c r="J435" s="13">
        <f>지수산정주식수!J435*'유통주식비율(보통주)'!J435/100</f>
        <v>23277114.460099999</v>
      </c>
      <c r="K435" s="13">
        <f>지수산정주식수!K435*'유통주식비율(보통주)'!K435/100</f>
        <v>21591646.7278</v>
      </c>
      <c r="L435" s="13">
        <f>지수산정주식수!L435*'유통주식비율(보통주)'!L435/100</f>
        <v>21596840.773199998</v>
      </c>
      <c r="M435" s="13">
        <f>지수산정주식수!M435*'유통주식비율(보통주)'!M435/100</f>
        <v>21596840.773199998</v>
      </c>
      <c r="N435" s="13">
        <f>지수산정주식수!N435*'유통주식비율(보통주)'!N435/100</f>
        <v>19303669.7291</v>
      </c>
      <c r="O435" s="13">
        <f>지수산정주식수!O435*'유통주식비율(보통주)'!O435/100</f>
        <v>23309056.605999999</v>
      </c>
      <c r="P435" s="13">
        <f>지수산정주식수!P435*'유통주식비율(보통주)'!P435/100</f>
        <v>23309056.605999999</v>
      </c>
      <c r="Q435" s="13">
        <f>지수산정주식수!Q435*'유통주식비율(보통주)'!Q435/100</f>
        <v>25451301.211199999</v>
      </c>
      <c r="R435" s="13">
        <f>지수산정주식수!R435*'유통주식비율(보통주)'!R435/100</f>
        <v>25451301.211199999</v>
      </c>
      <c r="S435" s="13">
        <f>지수산정주식수!S435*'유통주식비율(보통주)'!S435/100</f>
        <v>29971411.214400001</v>
      </c>
      <c r="T435" s="13">
        <f>지수산정주식수!T435*'유통주식비율(보통주)'!T435/100</f>
        <v>29974621.5198</v>
      </c>
      <c r="U435" s="13">
        <f>지수산정주식수!U435*'유통주식비율(보통주)'!U435/100</f>
        <v>29974621.5198</v>
      </c>
      <c r="V435" s="13">
        <f>지수산정주식수!V435*'유통주식비율(보통주)'!V435/100</f>
        <v>29974621.5198</v>
      </c>
      <c r="W435" s="13">
        <f>지수산정주식수!W435*'유통주식비율(보통주)'!W435/100</f>
        <v>32791544.511399999</v>
      </c>
      <c r="X435" s="13">
        <f>지수산정주식수!X435*'유통주식비율(보통주)'!X435/100</f>
        <v>32704249.376399998</v>
      </c>
      <c r="Y435" s="13">
        <f>지수산정주식수!Y435*'유통주식비율(보통주)'!Y435/100</f>
        <v>32939702.663400002</v>
      </c>
      <c r="Z435" s="13">
        <f>지수산정주식수!Z435*'유통주식비율(보통주)'!Z435/100</f>
        <v>32939702.663400002</v>
      </c>
      <c r="AA435" s="13">
        <f>지수산정주식수!AA435*'유통주식비율(보통주)'!AA435/100</f>
        <v>32939702.663400002</v>
      </c>
      <c r="AB435" s="13">
        <f>지수산정주식수!AB435*'유통주식비율(보통주)'!AB435/100</f>
        <v>34662381.249599993</v>
      </c>
      <c r="AC435" s="13">
        <f>지수산정주식수!AC435*'유통주식비율(보통주)'!AC435/100</f>
        <v>9483740.3923000004</v>
      </c>
      <c r="AD435" s="13">
        <f>지수산정주식수!AD435*'유통주식비율(보통주)'!AD435/100</f>
        <v>9507051.9384000003</v>
      </c>
      <c r="AE435" s="13">
        <f>지수산정주식수!AE435*'유통주식비율(보통주)'!AE435/100</f>
        <v>3664210.0704000001</v>
      </c>
      <c r="AF435" s="13">
        <f>지수산정주식수!AF435*'유통주식비율(보통주)'!AF435/100</f>
        <v>3144228.8807999999</v>
      </c>
      <c r="AG435" s="13">
        <f>지수산정주식수!AG435*'유통주식비율(보통주)'!AG435/100</f>
        <v>5597062.5178000005</v>
      </c>
      <c r="AH435" s="13">
        <f>지수산정주식수!AH435*'유통주식비율(보통주)'!AH435/100</f>
        <v>5614870.7088000001</v>
      </c>
      <c r="AI435" s="13">
        <f>지수산정주식수!AI435*'유통주식비율(보통주)'!AI435/100</f>
        <v>7512915.1940000011</v>
      </c>
      <c r="AJ435" s="13">
        <f>지수산정주식수!AJ435*'유통주식비율(보통주)'!AJ435/100</f>
        <v>6293291.6384000005</v>
      </c>
      <c r="AK435" s="13">
        <f>지수산정주식수!AK435*'유통주식비율(보통주)'!AK435/100</f>
        <v>7464592.5199999996</v>
      </c>
      <c r="AL435" s="13">
        <f>지수산정주식수!AL435*'유통주식비율(보통주)'!AL435/100</f>
        <v>22100476.867800001</v>
      </c>
      <c r="AM435" s="13">
        <f>지수산정주식수!AM435*'유통주식비율(보통주)'!AM435/100</f>
        <v>22079435.474399999</v>
      </c>
      <c r="AN435" s="13">
        <f>지수산정주식수!AN435*'유통주식비율(보통주)'!AN435/100</f>
        <v>22912579.517399997</v>
      </c>
      <c r="AO435" s="13">
        <f>지수산정주식수!AO435*'유통주식비율(보통주)'!AO435/100</f>
        <v>22912440.3462</v>
      </c>
      <c r="AP435" s="13">
        <f>지수산정주식수!AP435*'유통주식비율(보통주)'!AP435/100</f>
        <v>22912440.3462</v>
      </c>
      <c r="AQ435" s="13">
        <f>지수산정주식수!AQ435*'유통주식비율(보통주)'!AQ435/100</f>
        <v>30110824.260300003</v>
      </c>
      <c r="AR435" s="13">
        <f>지수산정주식수!AR435*'유통주식비율(보통주)'!AR435/100</f>
        <v>33559482.412</v>
      </c>
      <c r="AS435" s="13">
        <f>지수산정주식수!AS435*'유통주식비율(보통주)'!AS435/100</f>
        <v>33559482.412</v>
      </c>
      <c r="AT435" s="13">
        <f>지수산정주식수!AT435*'유통주식비율(보통주)'!AT435/100</f>
        <v>33559482.412</v>
      </c>
      <c r="AU435" s="13">
        <f>지수산정주식수!AU435*'유통주식비율(보통주)'!AU435/100</f>
        <v>38102716.052000001</v>
      </c>
      <c r="AV435" s="13">
        <f>지수산정주식수!AV435*'유통주식비율(보통주)'!AV435/100</f>
        <v>39105983.509599999</v>
      </c>
      <c r="AW435" s="13">
        <f>지수산정주식수!AW435*'유통주식비율(보통주)'!AW435/100</f>
        <v>39862191.156800002</v>
      </c>
      <c r="AX435" s="13">
        <f>지수산정주식수!AX435*'유통주식비율(보통주)'!AX435/100</f>
        <v>41331622.476000004</v>
      </c>
      <c r="AY435" s="13">
        <f>지수산정주식수!AY435*'유통주식비율(보통주)'!AY435/100</f>
        <v>41331622.476000004</v>
      </c>
      <c r="AZ435" s="13">
        <f>지수산정주식수!AZ435*'유통주식비율(보통주)'!AZ435/100</f>
        <v>43604524.967200004</v>
      </c>
      <c r="BA435" s="13">
        <f>지수산정주식수!BA435*'유통주식비율(보통주)'!BA435/100</f>
        <v>45810222.592</v>
      </c>
      <c r="BB435" s="13">
        <f>지수산정주식수!BB435*'유통주식비율(보통주)'!BB435/100</f>
        <v>45810222.592</v>
      </c>
      <c r="BC435" s="13">
        <f>지수산정주식수!BC435*'유통주식비율(보통주)'!BC435/100</f>
        <v>48108492.3442</v>
      </c>
      <c r="BD435" s="13">
        <f>지수산정주식수!BD435*'유통주식비율(보통주)'!BD435/100</f>
        <v>48108492.3442</v>
      </c>
      <c r="BE435" s="13">
        <f>지수산정주식수!BE435*'유통주식비율(보통주)'!BE435/100</f>
        <v>50749376.843200006</v>
      </c>
      <c r="BF435" s="13">
        <f>지수산정주식수!BF435*'유통주식비율(보통주)'!BF435/100</f>
        <v>50749376.843200006</v>
      </c>
      <c r="BG435" s="13">
        <f>지수산정주식수!BG435*'유통주식비율(보통주)'!BG435/100</f>
        <v>51053552.750399999</v>
      </c>
      <c r="BH435" s="13">
        <f>지수산정주식수!BH435*'유통주식비율(보통주)'!BH435/100</f>
        <v>51053552.750399999</v>
      </c>
      <c r="BI435" s="13">
        <f>지수산정주식수!BI435*'유통주식비율(보통주)'!BI435/100</f>
        <v>52771702.740400001</v>
      </c>
      <c r="BJ435" s="13">
        <f>지수산정주식수!BJ435*'유통주식비율(보통주)'!BJ435/100</f>
        <v>59405033.165799998</v>
      </c>
      <c r="BK435" s="13">
        <f>지수산정주식수!BK435*'유통주식비율(보통주)'!BK435/100</f>
        <v>60294375.200000003</v>
      </c>
      <c r="BL435" s="13">
        <f>지수산정주식수!BL435*'유통주식비율(보통주)'!BL435/100</f>
        <v>60369743.169</v>
      </c>
      <c r="BM435" s="13">
        <f>지수산정주식수!BM435*'유통주식비율(보통주)'!BM435/100</f>
        <v>62362683.4362</v>
      </c>
      <c r="BN435" s="13">
        <f>지수산정주식수!BN435*'유통주식비율(보통주)'!BN435/100</f>
        <v>65346008.805499993</v>
      </c>
      <c r="BO435" s="13">
        <f>지수산정주식수!BO435*'유통주식비율(보통주)'!BO435/100</f>
        <v>72683420.351599991</v>
      </c>
      <c r="BP435" s="13">
        <f>지수산정주식수!BP435*'유통주식비율(보통주)'!BP435/100</f>
        <v>73894179.127199993</v>
      </c>
    </row>
    <row r="436" spans="1:68" x14ac:dyDescent="0.4">
      <c r="A436" s="10" t="s">
        <v>865</v>
      </c>
      <c r="B436" s="4" t="s">
        <v>2758</v>
      </c>
      <c r="C436" s="10">
        <v>12</v>
      </c>
      <c r="D436" s="13">
        <f>지수산정주식수!D436*'유통주식비율(보통주)'!D436/100</f>
        <v>0</v>
      </c>
      <c r="E436" s="13">
        <f>지수산정주식수!E436*'유통주식비율(보통주)'!E436/100</f>
        <v>0</v>
      </c>
      <c r="F436" s="13">
        <f>지수산정주식수!F436*'유통주식비율(보통주)'!F436/100</f>
        <v>0</v>
      </c>
      <c r="G436" s="13">
        <f>지수산정주식수!G436*'유통주식비율(보통주)'!G436/100</f>
        <v>0</v>
      </c>
      <c r="H436" s="13">
        <f>지수산정주식수!H436*'유통주식비율(보통주)'!H436/100</f>
        <v>0</v>
      </c>
      <c r="I436" s="13">
        <f>지수산정주식수!I436*'유통주식비율(보통주)'!I436/100</f>
        <v>0</v>
      </c>
      <c r="J436" s="13">
        <f>지수산정주식수!J436*'유통주식비율(보통주)'!J436/100</f>
        <v>0</v>
      </c>
      <c r="K436" s="13">
        <f>지수산정주식수!K436*'유통주식비율(보통주)'!K436/100</f>
        <v>0</v>
      </c>
      <c r="L436" s="13">
        <f>지수산정주식수!L436*'유통주식비율(보통주)'!L436/100</f>
        <v>0</v>
      </c>
      <c r="M436" s="13">
        <f>지수산정주식수!M436*'유통주식비율(보통주)'!M436/100</f>
        <v>0</v>
      </c>
      <c r="N436" s="13">
        <f>지수산정주식수!N436*'유통주식비율(보통주)'!N436/100</f>
        <v>0</v>
      </c>
      <c r="O436" s="13">
        <f>지수산정주식수!O436*'유통주식비율(보통주)'!O436/100</f>
        <v>0</v>
      </c>
      <c r="P436" s="13">
        <f>지수산정주식수!P436*'유통주식비율(보통주)'!P436/100</f>
        <v>0</v>
      </c>
      <c r="Q436" s="13">
        <f>지수산정주식수!Q436*'유통주식비율(보통주)'!Q436/100</f>
        <v>0</v>
      </c>
      <c r="R436" s="13">
        <f>지수산정주식수!R436*'유통주식비율(보통주)'!R436/100</f>
        <v>0</v>
      </c>
      <c r="S436" s="13">
        <f>지수산정주식수!S436*'유통주식비율(보통주)'!S436/100</f>
        <v>0</v>
      </c>
      <c r="T436" s="13">
        <f>지수산정주식수!T436*'유통주식비율(보통주)'!T436/100</f>
        <v>0</v>
      </c>
      <c r="U436" s="13">
        <f>지수산정주식수!U436*'유통주식비율(보통주)'!U436/100</f>
        <v>0</v>
      </c>
      <c r="V436" s="13">
        <f>지수산정주식수!V436*'유통주식비율(보통주)'!V436/100</f>
        <v>0</v>
      </c>
      <c r="W436" s="13">
        <f>지수산정주식수!W436*'유통주식비율(보통주)'!W436/100</f>
        <v>0</v>
      </c>
      <c r="X436" s="13">
        <f>지수산정주식수!X436*'유통주식비율(보통주)'!X436/100</f>
        <v>0</v>
      </c>
      <c r="Y436" s="13">
        <f>지수산정주식수!Y436*'유통주식비율(보통주)'!Y436/100</f>
        <v>0</v>
      </c>
      <c r="Z436" s="13">
        <f>지수산정주식수!Z436*'유통주식비율(보통주)'!Z436/100</f>
        <v>0</v>
      </c>
      <c r="AA436" s="13">
        <f>지수산정주식수!AA436*'유통주식비율(보통주)'!AA436/100</f>
        <v>0</v>
      </c>
      <c r="AB436" s="13">
        <f>지수산정주식수!AB436*'유통주식비율(보통주)'!AB436/100</f>
        <v>0</v>
      </c>
      <c r="AC436" s="13">
        <f>지수산정주식수!AC436*'유통주식비율(보통주)'!AC436/100</f>
        <v>0</v>
      </c>
      <c r="AD436" s="13">
        <f>지수산정주식수!AD436*'유통주식비율(보통주)'!AD436/100</f>
        <v>0</v>
      </c>
      <c r="AE436" s="13">
        <f>지수산정주식수!AE436*'유통주식비율(보통주)'!AE436/100</f>
        <v>0</v>
      </c>
      <c r="AF436" s="13">
        <f>지수산정주식수!AF436*'유통주식비율(보통주)'!AF436/100</f>
        <v>0</v>
      </c>
      <c r="AG436" s="13">
        <f>지수산정주식수!AG436*'유통주식비율(보통주)'!AG436/100</f>
        <v>0</v>
      </c>
      <c r="AH436" s="13">
        <f>지수산정주식수!AH436*'유통주식비율(보통주)'!AH436/100</f>
        <v>0</v>
      </c>
      <c r="AI436" s="13">
        <f>지수산정주식수!AI436*'유통주식비율(보통주)'!AI436/100</f>
        <v>0</v>
      </c>
      <c r="AJ436" s="13">
        <f>지수산정주식수!AJ436*'유통주식비율(보통주)'!AJ436/100</f>
        <v>0</v>
      </c>
      <c r="AK436" s="13">
        <f>지수산정주식수!AK436*'유통주식비율(보통주)'!AK436/100</f>
        <v>0</v>
      </c>
      <c r="AL436" s="13">
        <f>지수산정주식수!AL436*'유통주식비율(보통주)'!AL436/100</f>
        <v>0</v>
      </c>
      <c r="AM436" s="13">
        <f>지수산정주식수!AM436*'유통주식비율(보통주)'!AM436/100</f>
        <v>0</v>
      </c>
      <c r="AN436" s="13">
        <f>지수산정주식수!AN436*'유통주식비율(보통주)'!AN436/100</f>
        <v>0</v>
      </c>
      <c r="AO436" s="13">
        <f>지수산정주식수!AO436*'유통주식비율(보통주)'!AO436/100</f>
        <v>0</v>
      </c>
      <c r="AP436" s="13">
        <f>지수산정주식수!AP436*'유통주식비율(보통주)'!AP436/100</f>
        <v>0</v>
      </c>
      <c r="AQ436" s="13">
        <f>지수산정주식수!AQ436*'유통주식비율(보통주)'!AQ436/100</f>
        <v>0</v>
      </c>
      <c r="AR436" s="13">
        <f>지수산정주식수!AR436*'유통주식비율(보통주)'!AR436/100</f>
        <v>0</v>
      </c>
      <c r="AS436" s="13">
        <f>지수산정주식수!AS436*'유통주식비율(보통주)'!AS436/100</f>
        <v>0</v>
      </c>
      <c r="AT436" s="13">
        <f>지수산정주식수!AT436*'유통주식비율(보통주)'!AT436/100</f>
        <v>0</v>
      </c>
      <c r="AU436" s="13">
        <f>지수산정주식수!AU436*'유통주식비율(보통주)'!AU436/100</f>
        <v>0</v>
      </c>
      <c r="AV436" s="13">
        <f>지수산정주식수!AV436*'유통주식비율(보통주)'!AV436/100</f>
        <v>0</v>
      </c>
      <c r="AW436" s="13">
        <f>지수산정주식수!AW436*'유통주식비율(보통주)'!AW436/100</f>
        <v>0</v>
      </c>
      <c r="AX436" s="13">
        <f>지수산정주식수!AX436*'유통주식비율(보통주)'!AX436/100</f>
        <v>0</v>
      </c>
      <c r="AY436" s="13">
        <f>지수산정주식수!AY436*'유통주식비율(보통주)'!AY436/100</f>
        <v>0</v>
      </c>
      <c r="AZ436" s="13">
        <f>지수산정주식수!AZ436*'유통주식비율(보통주)'!AZ436/100</f>
        <v>0</v>
      </c>
      <c r="BA436" s="13">
        <f>지수산정주식수!BA436*'유통주식비율(보통주)'!BA436/100</f>
        <v>0</v>
      </c>
      <c r="BB436" s="13">
        <f>지수산정주식수!BB436*'유통주식비율(보통주)'!BB436/100</f>
        <v>0</v>
      </c>
      <c r="BC436" s="13">
        <f>지수산정주식수!BC436*'유통주식비율(보통주)'!BC436/100</f>
        <v>0</v>
      </c>
      <c r="BD436" s="13">
        <f>지수산정주식수!BD436*'유통주식비율(보통주)'!BD436/100</f>
        <v>0</v>
      </c>
      <c r="BE436" s="13">
        <f>지수산정주식수!BE436*'유통주식비율(보통주)'!BE436/100</f>
        <v>0</v>
      </c>
      <c r="BF436" s="13">
        <f>지수산정주식수!BF436*'유통주식비율(보통주)'!BF436/100</f>
        <v>0</v>
      </c>
      <c r="BG436" s="13">
        <f>지수산정주식수!BG436*'유통주식비율(보통주)'!BG436/100</f>
        <v>0</v>
      </c>
      <c r="BH436" s="13">
        <f>지수산정주식수!BH436*'유통주식비율(보통주)'!BH436/100</f>
        <v>0</v>
      </c>
      <c r="BI436" s="13">
        <f>지수산정주식수!BI436*'유통주식비율(보통주)'!BI436/100</f>
        <v>0</v>
      </c>
      <c r="BJ436" s="13">
        <f>지수산정주식수!BJ436*'유통주식비율(보통주)'!BJ436/100</f>
        <v>0</v>
      </c>
      <c r="BK436" s="13">
        <f>지수산정주식수!BK436*'유통주식비율(보통주)'!BK436/100</f>
        <v>0</v>
      </c>
      <c r="BL436" s="13">
        <f>지수산정주식수!BL436*'유통주식비율(보통주)'!BL436/100</f>
        <v>0</v>
      </c>
      <c r="BM436" s="13">
        <f>지수산정주식수!BM436*'유통주식비율(보통주)'!BM436/100</f>
        <v>0</v>
      </c>
      <c r="BN436" s="13">
        <f>지수산정주식수!BN436*'유통주식비율(보통주)'!BN436/100</f>
        <v>0</v>
      </c>
      <c r="BO436" s="13">
        <f>지수산정주식수!BO436*'유통주식비율(보통주)'!BO436/100</f>
        <v>0</v>
      </c>
      <c r="BP436" s="13">
        <f>지수산정주식수!BP436*'유통주식비율(보통주)'!BP436/100</f>
        <v>0</v>
      </c>
    </row>
    <row r="437" spans="1:68" x14ac:dyDescent="0.4">
      <c r="A437" s="10" t="s">
        <v>867</v>
      </c>
      <c r="B437" s="4" t="s">
        <v>2759</v>
      </c>
      <c r="C437" s="10">
        <v>12</v>
      </c>
      <c r="D437" s="13">
        <f>지수산정주식수!D437*'유통주식비율(보통주)'!D437/100</f>
        <v>1761920</v>
      </c>
      <c r="E437" s="13">
        <f>지수산정주식수!E437*'유통주식비율(보통주)'!E437/100</f>
        <v>1843200</v>
      </c>
      <c r="F437" s="13">
        <f>지수산정주식수!F437*'유통주식비율(보통주)'!F437/100</f>
        <v>1842560</v>
      </c>
      <c r="G437" s="13">
        <f>지수산정주식수!G437*'유통주식비율(보통주)'!G437/100</f>
        <v>1842560</v>
      </c>
      <c r="H437" s="13">
        <f>지수산정주식수!H437*'유통주식비율(보통주)'!H437/100</f>
        <v>1842560</v>
      </c>
      <c r="I437" s="13">
        <f>지수산정주식수!I437*'유통주식비율(보통주)'!I437/100</f>
        <v>9113600</v>
      </c>
      <c r="J437" s="13">
        <f>지수산정주식수!J437*'유통주식비율(보통주)'!J437/100</f>
        <v>8348800</v>
      </c>
      <c r="K437" s="13">
        <f>지수산정주식수!K437*'유통주식비율(보통주)'!K437/100</f>
        <v>7609600</v>
      </c>
      <c r="L437" s="13">
        <f>지수산정주식수!L437*'유통주식비율(보통주)'!L437/100</f>
        <v>7609600</v>
      </c>
      <c r="M437" s="13">
        <f>지수산정주식수!M437*'유통주식비율(보통주)'!M437/100</f>
        <v>6243200</v>
      </c>
      <c r="N437" s="13">
        <f>지수산정주식수!N437*'유통주식비율(보통주)'!N437/100</f>
        <v>4572800</v>
      </c>
      <c r="O437" s="13">
        <f>지수산정주식수!O437*'유통주식비율(보통주)'!O437/100</f>
        <v>6892200</v>
      </c>
      <c r="P437" s="13">
        <f>지수산정주식수!P437*'유통주식비율(보통주)'!P437/100</f>
        <v>6892200</v>
      </c>
      <c r="Q437" s="13">
        <f>지수산정주식수!Q437*'유통주식비율(보통주)'!Q437/100</f>
        <v>6865200</v>
      </c>
      <c r="R437" s="13">
        <f>지수산정주식수!R437*'유통주식비율(보통주)'!R437/100</f>
        <v>6849000</v>
      </c>
      <c r="S437" s="13">
        <f>지수산정주식수!S437*'유통주식비율(보통주)'!S437/100</f>
        <v>6780600</v>
      </c>
      <c r="T437" s="13">
        <f>지수산정주식수!T437*'유통주식비율(보통주)'!T437/100</f>
        <v>6778799.9999999991</v>
      </c>
      <c r="U437" s="13">
        <f>지수산정주식수!U437*'유통주식비율(보통주)'!U437/100</f>
        <v>6672600</v>
      </c>
      <c r="V437" s="13">
        <f>지수산정주식수!V437*'유통주식비율(보통주)'!V437/100</f>
        <v>6672600</v>
      </c>
      <c r="W437" s="13">
        <f>지수산정주식수!W437*'유통주식비율(보통주)'!W437/100</f>
        <v>8681700</v>
      </c>
      <c r="X437" s="13">
        <f>지수산정주식수!X437*'유통주식비율(보통주)'!X437/100</f>
        <v>8787050</v>
      </c>
      <c r="Y437" s="13">
        <f>지수산정주식수!Y437*'유통주식비율(보통주)'!Y437/100</f>
        <v>8827900</v>
      </c>
      <c r="Z437" s="13">
        <f>지수산정주식수!Z437*'유통주식비율(보통주)'!Z437/100</f>
        <v>8853700</v>
      </c>
      <c r="AA437" s="13">
        <f>지수산정주식수!AA437*'유통주식비율(보통주)'!AA437/100</f>
        <v>9715850</v>
      </c>
      <c r="AB437" s="13">
        <f>지수산정주식수!AB437*'유통주식비율(보통주)'!AB437/100</f>
        <v>1857450</v>
      </c>
      <c r="AC437" s="13">
        <f>지수산정주식수!AC437*'유통주식비율(보통주)'!AC437/100</f>
        <v>2103080</v>
      </c>
      <c r="AD437" s="13">
        <f>지수산정주식수!AD437*'유통주식비율(보통주)'!AD437/100</f>
        <v>1536202.5</v>
      </c>
      <c r="AE437" s="13">
        <f>지수산정주식수!AE437*'유통주식비율(보통주)'!AE437/100</f>
        <v>1603192.5</v>
      </c>
      <c r="AF437" s="13">
        <f>지수산정주식수!AF437*'유통주식비율(보통주)'!AF437/100</f>
        <v>1610805</v>
      </c>
      <c r="AG437" s="13">
        <f>지수산정주식수!AG437*'유통주식비율(보통주)'!AG437/100</f>
        <v>1615372.5</v>
      </c>
      <c r="AH437" s="13">
        <f>지수산정주식수!AH437*'유통주식비율(보통주)'!AH437/100</f>
        <v>1618417.5</v>
      </c>
      <c r="AI437" s="13">
        <f>지수산정주식수!AI437*'유통주식비율(보통주)'!AI437/100</f>
        <v>1626030</v>
      </c>
      <c r="AJ437" s="13">
        <f>지수산정주식수!AJ437*'유통주식비율(보통주)'!AJ437/100</f>
        <v>1361115</v>
      </c>
      <c r="AK437" s="13">
        <f>지수산정주식수!AK437*'유통주식비율(보통주)'!AK437/100</f>
        <v>1361115</v>
      </c>
      <c r="AL437" s="13">
        <f>지수산정주식수!AL437*'유통주식비율(보통주)'!AL437/100</f>
        <v>1361115</v>
      </c>
      <c r="AM437" s="13">
        <f>지수산정주식수!AM437*'유통주식비율(보통주)'!AM437/100</f>
        <v>1403745</v>
      </c>
      <c r="AN437" s="13">
        <f>지수산정주식수!AN437*'유통주식비율(보통주)'!AN437/100</f>
        <v>1418970</v>
      </c>
      <c r="AO437" s="13">
        <f>지수산정주식수!AO437*'유통주식비율(보통주)'!AO437/100</f>
        <v>1431150</v>
      </c>
      <c r="AP437" s="13">
        <f>지수산정주식수!AP437*'유통주식비율(보통주)'!AP437/100</f>
        <v>1432672.5</v>
      </c>
      <c r="AQ437" s="13">
        <f>지수산정주식수!AQ437*'유통주식비율(보통주)'!AQ437/100</f>
        <v>1435717.5</v>
      </c>
      <c r="AR437" s="13">
        <f>지수산정주식수!AR437*'유통주식비율(보통주)'!AR437/100</f>
        <v>1444852.5</v>
      </c>
      <c r="AS437" s="13">
        <f>지수산정주식수!AS437*'유통주식비율(보통주)'!AS437/100</f>
        <v>1449420</v>
      </c>
      <c r="AT437" s="13">
        <f>지수산정주식수!AT437*'유통주식비율(보통주)'!AT437/100</f>
        <v>1450942.5</v>
      </c>
      <c r="AU437" s="13">
        <f>지수산정주식수!AU437*'유통주식비율(보통주)'!AU437/100</f>
        <v>1458555</v>
      </c>
      <c r="AV437" s="13">
        <f>지수산정주식수!AV437*'유통주식비율(보통주)'!AV437/100</f>
        <v>1467690</v>
      </c>
      <c r="AW437" s="13">
        <f>지수산정주식수!AW437*'유통주식비율(보통주)'!AW437/100</f>
        <v>1478347.5</v>
      </c>
      <c r="AX437" s="13">
        <f>지수산정주식수!AX437*'유통주식비율(보통주)'!AX437/100</f>
        <v>1485960</v>
      </c>
      <c r="AY437" s="13">
        <f>지수산정주식수!AY437*'유통주식비율(보통주)'!AY437/100</f>
        <v>1607760</v>
      </c>
      <c r="AZ437" s="13">
        <f>지수산정주식수!AZ437*'유통주식비율(보통주)'!AZ437/100</f>
        <v>1639732.5</v>
      </c>
      <c r="BA437" s="13">
        <f>지수산정주식수!BA437*'유통주식비율(보통주)'!BA437/100</f>
        <v>1662570</v>
      </c>
      <c r="BB437" s="13">
        <f>지수산정주식수!BB437*'유통주식비율(보통주)'!BB437/100</f>
        <v>1674750</v>
      </c>
      <c r="BC437" s="13">
        <f>지수산정주식수!BC437*'유통주식비율(보통주)'!BC437/100</f>
        <v>1674750</v>
      </c>
      <c r="BD437" s="13">
        <f>지수산정주식수!BD437*'유통주식비율(보통주)'!BD437/100</f>
        <v>1676272.5</v>
      </c>
      <c r="BE437" s="13">
        <f>지수산정주식수!BE437*'유통주식비율(보통주)'!BE437/100</f>
        <v>1679317.5</v>
      </c>
      <c r="BF437" s="13">
        <f>지수산정주식수!BF437*'유통주식비율(보통주)'!BF437/100</f>
        <v>1679317.5</v>
      </c>
      <c r="BG437" s="13">
        <f>지수산정주식수!BG437*'유통주식비율(보통주)'!BG437/100</f>
        <v>1683885</v>
      </c>
      <c r="BH437" s="13">
        <f>지수산정주식수!BH437*'유통주식비율(보통주)'!BH437/100</f>
        <v>1683885</v>
      </c>
      <c r="BI437" s="13">
        <f>지수산정주식수!BI437*'유통주식비율(보통주)'!BI437/100</f>
        <v>1683885</v>
      </c>
      <c r="BJ437" s="13">
        <f>지수산정주식수!BJ437*'유통주식비율(보통주)'!BJ437/100</f>
        <v>1686930</v>
      </c>
      <c r="BK437" s="13">
        <f>지수산정주식수!BK437*'유통주식비율(보통주)'!BK437/100</f>
        <v>1689975</v>
      </c>
      <c r="BL437" s="13">
        <f>지수산정주식수!BL437*'유통주식비율(보통주)'!BL437/100</f>
        <v>1683885</v>
      </c>
      <c r="BM437" s="13">
        <f>지수산정주식수!BM437*'유통주식비율(보통주)'!BM437/100</f>
        <v>1683885</v>
      </c>
      <c r="BN437" s="13">
        <f>지수산정주식수!BN437*'유통주식비율(보통주)'!BN437/100</f>
        <v>1683885</v>
      </c>
      <c r="BO437" s="13">
        <f>지수산정주식수!BO437*'유통주식비율(보통주)'!BO437/100</f>
        <v>1683885</v>
      </c>
      <c r="BP437" s="13">
        <f>지수산정주식수!BP437*'유통주식비율(보통주)'!BP437/100</f>
        <v>1683885</v>
      </c>
    </row>
    <row r="438" spans="1:68" x14ac:dyDescent="0.4">
      <c r="A438" s="10" t="s">
        <v>869</v>
      </c>
      <c r="B438" s="4" t="s">
        <v>2760</v>
      </c>
      <c r="C438" s="10">
        <v>12</v>
      </c>
      <c r="D438" s="13">
        <f>지수산정주식수!D438*'유통주식비율(보통주)'!D438/100</f>
        <v>0</v>
      </c>
      <c r="E438" s="13">
        <f>지수산정주식수!E438*'유통주식비율(보통주)'!E438/100</f>
        <v>0</v>
      </c>
      <c r="F438" s="13">
        <f>지수산정주식수!F438*'유통주식비율(보통주)'!F438/100</f>
        <v>0</v>
      </c>
      <c r="G438" s="13">
        <f>지수산정주식수!G438*'유통주식비율(보통주)'!G438/100</f>
        <v>0</v>
      </c>
      <c r="H438" s="13">
        <f>지수산정주식수!H438*'유통주식비율(보통주)'!H438/100</f>
        <v>0</v>
      </c>
      <c r="I438" s="13">
        <f>지수산정주식수!I438*'유통주식비율(보통주)'!I438/100</f>
        <v>0</v>
      </c>
      <c r="J438" s="13">
        <f>지수산정주식수!J438*'유통주식비율(보통주)'!J438/100</f>
        <v>0</v>
      </c>
      <c r="K438" s="13">
        <f>지수산정주식수!K438*'유통주식비율(보통주)'!K438/100</f>
        <v>0</v>
      </c>
      <c r="L438" s="13">
        <f>지수산정주식수!L438*'유통주식비율(보통주)'!L438/100</f>
        <v>0</v>
      </c>
      <c r="M438" s="13">
        <f>지수산정주식수!M438*'유통주식비율(보통주)'!M438/100</f>
        <v>0</v>
      </c>
      <c r="N438" s="13">
        <f>지수산정주식수!N438*'유통주식비율(보통주)'!N438/100</f>
        <v>0</v>
      </c>
      <c r="O438" s="13">
        <f>지수산정주식수!O438*'유통주식비율(보통주)'!O438/100</f>
        <v>0</v>
      </c>
      <c r="P438" s="13">
        <f>지수산정주식수!P438*'유통주식비율(보통주)'!P438/100</f>
        <v>0</v>
      </c>
      <c r="Q438" s="13">
        <f>지수산정주식수!Q438*'유통주식비율(보통주)'!Q438/100</f>
        <v>0</v>
      </c>
      <c r="R438" s="13">
        <f>지수산정주식수!R438*'유통주식비율(보통주)'!R438/100</f>
        <v>0</v>
      </c>
      <c r="S438" s="13">
        <f>지수산정주식수!S438*'유통주식비율(보통주)'!S438/100</f>
        <v>0</v>
      </c>
      <c r="T438" s="13">
        <f>지수산정주식수!T438*'유통주식비율(보통주)'!T438/100</f>
        <v>0</v>
      </c>
      <c r="U438" s="13">
        <f>지수산정주식수!U438*'유통주식비율(보통주)'!U438/100</f>
        <v>0</v>
      </c>
      <c r="V438" s="13">
        <f>지수산정주식수!V438*'유통주식비율(보통주)'!V438/100</f>
        <v>0</v>
      </c>
      <c r="W438" s="13">
        <f>지수산정주식수!W438*'유통주식비율(보통주)'!W438/100</f>
        <v>0</v>
      </c>
      <c r="X438" s="13">
        <f>지수산정주식수!X438*'유통주식비율(보통주)'!X438/100</f>
        <v>0</v>
      </c>
      <c r="Y438" s="13">
        <f>지수산정주식수!Y438*'유통주식비율(보통주)'!Y438/100</f>
        <v>0</v>
      </c>
      <c r="Z438" s="13">
        <f>지수산정주식수!Z438*'유통주식비율(보통주)'!Z438/100</f>
        <v>0</v>
      </c>
      <c r="AA438" s="13">
        <f>지수산정주식수!AA438*'유통주식비율(보통주)'!AA438/100</f>
        <v>0</v>
      </c>
      <c r="AB438" s="13">
        <f>지수산정주식수!AB438*'유통주식비율(보통주)'!AB438/100</f>
        <v>0</v>
      </c>
      <c r="AC438" s="13">
        <f>지수산정주식수!AC438*'유통주식비율(보통주)'!AC438/100</f>
        <v>0</v>
      </c>
      <c r="AD438" s="13">
        <f>지수산정주식수!AD438*'유통주식비율(보통주)'!AD438/100</f>
        <v>0</v>
      </c>
      <c r="AE438" s="13">
        <f>지수산정주식수!AE438*'유통주식비율(보통주)'!AE438/100</f>
        <v>0</v>
      </c>
      <c r="AF438" s="13">
        <f>지수산정주식수!AF438*'유통주식비율(보통주)'!AF438/100</f>
        <v>0</v>
      </c>
      <c r="AG438" s="13">
        <f>지수산정주식수!AG438*'유통주식비율(보통주)'!AG438/100</f>
        <v>0</v>
      </c>
      <c r="AH438" s="13">
        <f>지수산정주식수!AH438*'유통주식비율(보통주)'!AH438/100</f>
        <v>0</v>
      </c>
      <c r="AI438" s="13">
        <f>지수산정주식수!AI438*'유통주식비율(보통주)'!AI438/100</f>
        <v>0</v>
      </c>
      <c r="AJ438" s="13">
        <f>지수산정주식수!AJ438*'유통주식비율(보통주)'!AJ438/100</f>
        <v>0</v>
      </c>
      <c r="AK438" s="13">
        <f>지수산정주식수!AK438*'유통주식비율(보통주)'!AK438/100</f>
        <v>0</v>
      </c>
      <c r="AL438" s="13">
        <f>지수산정주식수!AL438*'유통주식비율(보통주)'!AL438/100</f>
        <v>0</v>
      </c>
      <c r="AM438" s="13">
        <f>지수산정주식수!AM438*'유통주식비율(보통주)'!AM438/100</f>
        <v>0</v>
      </c>
      <c r="AN438" s="13">
        <f>지수산정주식수!AN438*'유통주식비율(보통주)'!AN438/100</f>
        <v>0</v>
      </c>
      <c r="AO438" s="13">
        <f>지수산정주식수!AO438*'유통주식비율(보통주)'!AO438/100</f>
        <v>0</v>
      </c>
      <c r="AP438" s="13">
        <f>지수산정주식수!AP438*'유통주식비율(보통주)'!AP438/100</f>
        <v>0</v>
      </c>
      <c r="AQ438" s="13">
        <f>지수산정주식수!AQ438*'유통주식비율(보통주)'!AQ438/100</f>
        <v>0</v>
      </c>
      <c r="AR438" s="13">
        <f>지수산정주식수!AR438*'유통주식비율(보통주)'!AR438/100</f>
        <v>0</v>
      </c>
      <c r="AS438" s="13">
        <f>지수산정주식수!AS438*'유통주식비율(보통주)'!AS438/100</f>
        <v>0</v>
      </c>
      <c r="AT438" s="13">
        <f>지수산정주식수!AT438*'유통주식비율(보통주)'!AT438/100</f>
        <v>0</v>
      </c>
      <c r="AU438" s="13">
        <f>지수산정주식수!AU438*'유통주식비율(보통주)'!AU438/100</f>
        <v>0</v>
      </c>
      <c r="AV438" s="13">
        <f>지수산정주식수!AV438*'유통주식비율(보통주)'!AV438/100</f>
        <v>0</v>
      </c>
      <c r="AW438" s="13">
        <f>지수산정주식수!AW438*'유통주식비율(보통주)'!AW438/100</f>
        <v>0</v>
      </c>
      <c r="AX438" s="13">
        <f>지수산정주식수!AX438*'유통주식비율(보통주)'!AX438/100</f>
        <v>0</v>
      </c>
      <c r="AY438" s="13">
        <f>지수산정주식수!AY438*'유통주식비율(보통주)'!AY438/100</f>
        <v>0</v>
      </c>
      <c r="AZ438" s="13">
        <f>지수산정주식수!AZ438*'유통주식비율(보통주)'!AZ438/100</f>
        <v>0</v>
      </c>
      <c r="BA438" s="13">
        <f>지수산정주식수!BA438*'유통주식비율(보통주)'!BA438/100</f>
        <v>0</v>
      </c>
      <c r="BB438" s="13">
        <f>지수산정주식수!BB438*'유통주식비율(보통주)'!BB438/100</f>
        <v>0</v>
      </c>
      <c r="BC438" s="13">
        <f>지수산정주식수!BC438*'유통주식비율(보통주)'!BC438/100</f>
        <v>0</v>
      </c>
      <c r="BD438" s="13">
        <f>지수산정주식수!BD438*'유통주식비율(보통주)'!BD438/100</f>
        <v>0</v>
      </c>
      <c r="BE438" s="13">
        <f>지수산정주식수!BE438*'유통주식비율(보통주)'!BE438/100</f>
        <v>0</v>
      </c>
      <c r="BF438" s="13">
        <f>지수산정주식수!BF438*'유통주식비율(보통주)'!BF438/100</f>
        <v>0</v>
      </c>
      <c r="BG438" s="13">
        <f>지수산정주식수!BG438*'유통주식비율(보통주)'!BG438/100</f>
        <v>0</v>
      </c>
      <c r="BH438" s="13">
        <f>지수산정주식수!BH438*'유통주식비율(보통주)'!BH438/100</f>
        <v>0</v>
      </c>
      <c r="BI438" s="13">
        <f>지수산정주식수!BI438*'유통주식비율(보통주)'!BI438/100</f>
        <v>0</v>
      </c>
      <c r="BJ438" s="13">
        <f>지수산정주식수!BJ438*'유통주식비율(보통주)'!BJ438/100</f>
        <v>0</v>
      </c>
      <c r="BK438" s="13">
        <f>지수산정주식수!BK438*'유통주식비율(보통주)'!BK438/100</f>
        <v>0</v>
      </c>
      <c r="BL438" s="13">
        <f>지수산정주식수!BL438*'유통주식비율(보통주)'!BL438/100</f>
        <v>0</v>
      </c>
      <c r="BM438" s="13">
        <f>지수산정주식수!BM438*'유통주식비율(보통주)'!BM438/100</f>
        <v>0</v>
      </c>
      <c r="BN438" s="13">
        <f>지수산정주식수!BN438*'유통주식비율(보통주)'!BN438/100</f>
        <v>0</v>
      </c>
      <c r="BO438" s="13">
        <f>지수산정주식수!BO438*'유통주식비율(보통주)'!BO438/100</f>
        <v>0</v>
      </c>
      <c r="BP438" s="13">
        <f>지수산정주식수!BP438*'유통주식비율(보통주)'!BP438/100</f>
        <v>0</v>
      </c>
    </row>
    <row r="439" spans="1:68" x14ac:dyDescent="0.4">
      <c r="A439" s="10" t="s">
        <v>871</v>
      </c>
      <c r="B439" s="4" t="s">
        <v>2761</v>
      </c>
      <c r="C439" s="10">
        <v>12</v>
      </c>
      <c r="D439" s="13">
        <f>지수산정주식수!D439*'유통주식비율(보통주)'!D439/100</f>
        <v>3780849.952</v>
      </c>
      <c r="E439" s="13">
        <f>지수산정주식수!E439*'유통주식비율(보통주)'!E439/100</f>
        <v>3544546.83</v>
      </c>
      <c r="F439" s="13">
        <f>지수산정주식수!F439*'유통주식비율(보통주)'!F439/100</f>
        <v>3544546.83</v>
      </c>
      <c r="G439" s="13">
        <f>지수산정주식수!G439*'유통주식비율(보통주)'!G439/100</f>
        <v>3344351.9219999998</v>
      </c>
      <c r="H439" s="13">
        <f>지수산정주식수!H439*'유통주식비율(보통주)'!H439/100</f>
        <v>3344351.9219999998</v>
      </c>
      <c r="I439" s="13">
        <f>지수산정주식수!I439*'유통주식비율(보통주)'!I439/100</f>
        <v>3344351.9219999998</v>
      </c>
      <c r="J439" s="13">
        <f>지수산정주식수!J439*'유통주식비율(보통주)'!J439/100</f>
        <v>3344351.9219999998</v>
      </c>
      <c r="K439" s="13">
        <f>지수산정주식수!K439*'유통주식비율(보통주)'!K439/100</f>
        <v>3344527.1963999998</v>
      </c>
      <c r="L439" s="13">
        <f>지수산정주식수!L439*'유통주식비율(보통주)'!L439/100</f>
        <v>3344527.1963999998</v>
      </c>
      <c r="M439" s="13">
        <f>지수산정주식수!M439*'유통주식비율(보통주)'!M439/100</f>
        <v>3344527.1963999998</v>
      </c>
      <c r="N439" s="13">
        <f>지수산정주식수!N439*'유통주식비율(보통주)'!N439/100</f>
        <v>3344527.1963999998</v>
      </c>
      <c r="O439" s="13">
        <f>지수산정주식수!O439*'유통주식비율(보통주)'!O439/100</f>
        <v>3344527.1963999998</v>
      </c>
      <c r="P439" s="13">
        <f>지수산정주식수!P439*'유통주식비율(보통주)'!P439/100</f>
        <v>3344527.1963999998</v>
      </c>
      <c r="Q439" s="13">
        <f>지수산정주식수!Q439*'유통주식비율(보통주)'!Q439/100</f>
        <v>3344527.1963999998</v>
      </c>
      <c r="R439" s="13">
        <f>지수산정주식수!R439*'유통주식비율(보통주)'!R439/100</f>
        <v>3344527.1963999998</v>
      </c>
      <c r="S439" s="13">
        <f>지수산정주식수!S439*'유통주식비율(보통주)'!S439/100</f>
        <v>3344527.1963999998</v>
      </c>
      <c r="T439" s="13">
        <f>지수산정주식수!T439*'유통주식비율(보통주)'!T439/100</f>
        <v>3345010.9290000005</v>
      </c>
      <c r="U439" s="13">
        <f>지수산정주식수!U439*'유통주식비율(보통주)'!U439/100</f>
        <v>3345010.9290000005</v>
      </c>
      <c r="V439" s="13">
        <f>지수산정주식수!V439*'유통주식비율(보통주)'!V439/100</f>
        <v>3051385.2407999998</v>
      </c>
      <c r="W439" s="13">
        <f>지수산정주식수!W439*'유통주식비율(보통주)'!W439/100</f>
        <v>2886916.1568</v>
      </c>
      <c r="X439" s="13">
        <f>지수산정주식수!X439*'유통주식비율(보통주)'!X439/100</f>
        <v>2886916.1568</v>
      </c>
      <c r="Y439" s="13">
        <f>지수산정주식수!Y439*'유통주식비율(보통주)'!Y439/100</f>
        <v>2895623.3436000003</v>
      </c>
      <c r="Z439" s="13">
        <f>지수산정주식수!Z439*'유통주식비율(보통주)'!Z439/100</f>
        <v>2895623.3436000003</v>
      </c>
      <c r="AA439" s="13">
        <f>지수산정주식수!AA439*'유통주식비율(보통주)'!AA439/100</f>
        <v>0</v>
      </c>
      <c r="AB439" s="13">
        <f>지수산정주식수!AB439*'유통주식비율(보통주)'!AB439/100</f>
        <v>0</v>
      </c>
      <c r="AC439" s="13">
        <f>지수산정주식수!AC439*'유통주식비율(보통주)'!AC439/100</f>
        <v>0</v>
      </c>
      <c r="AD439" s="13">
        <f>지수산정주식수!AD439*'유통주식비율(보통주)'!AD439/100</f>
        <v>0</v>
      </c>
      <c r="AE439" s="13">
        <f>지수산정주식수!AE439*'유통주식비율(보통주)'!AE439/100</f>
        <v>0</v>
      </c>
      <c r="AF439" s="13">
        <f>지수산정주식수!AF439*'유통주식비율(보통주)'!AF439/100</f>
        <v>0</v>
      </c>
      <c r="AG439" s="13">
        <f>지수산정주식수!AG439*'유통주식비율(보통주)'!AG439/100</f>
        <v>0</v>
      </c>
      <c r="AH439" s="13">
        <f>지수산정주식수!AH439*'유통주식비율(보통주)'!AH439/100</f>
        <v>0</v>
      </c>
      <c r="AI439" s="13">
        <f>지수산정주식수!AI439*'유통주식비율(보통주)'!AI439/100</f>
        <v>0</v>
      </c>
      <c r="AJ439" s="13">
        <f>지수산정주식수!AJ439*'유통주식비율(보통주)'!AJ439/100</f>
        <v>0</v>
      </c>
      <c r="AK439" s="13">
        <f>지수산정주식수!AK439*'유통주식비율(보통주)'!AK439/100</f>
        <v>0</v>
      </c>
      <c r="AL439" s="13">
        <f>지수산정주식수!AL439*'유통주식비율(보통주)'!AL439/100</f>
        <v>0</v>
      </c>
      <c r="AM439" s="13">
        <f>지수산정주식수!AM439*'유통주식비율(보통주)'!AM439/100</f>
        <v>0</v>
      </c>
      <c r="AN439" s="13">
        <f>지수산정주식수!AN439*'유통주식비율(보통주)'!AN439/100</f>
        <v>0</v>
      </c>
      <c r="AO439" s="13">
        <f>지수산정주식수!AO439*'유통주식비율(보통주)'!AO439/100</f>
        <v>0</v>
      </c>
      <c r="AP439" s="13">
        <f>지수산정주식수!AP439*'유통주식비율(보통주)'!AP439/100</f>
        <v>0</v>
      </c>
      <c r="AQ439" s="13">
        <f>지수산정주식수!AQ439*'유통주식비율(보통주)'!AQ439/100</f>
        <v>0</v>
      </c>
      <c r="AR439" s="13">
        <f>지수산정주식수!AR439*'유통주식비율(보통주)'!AR439/100</f>
        <v>0</v>
      </c>
      <c r="AS439" s="13">
        <f>지수산정주식수!AS439*'유통주식비율(보통주)'!AS439/100</f>
        <v>0</v>
      </c>
      <c r="AT439" s="13">
        <f>지수산정주식수!AT439*'유통주식비율(보통주)'!AT439/100</f>
        <v>0</v>
      </c>
      <c r="AU439" s="13">
        <f>지수산정주식수!AU439*'유통주식비율(보통주)'!AU439/100</f>
        <v>0</v>
      </c>
      <c r="AV439" s="13">
        <f>지수산정주식수!AV439*'유통주식비율(보통주)'!AV439/100</f>
        <v>0</v>
      </c>
      <c r="AW439" s="13">
        <f>지수산정주식수!AW439*'유통주식비율(보통주)'!AW439/100</f>
        <v>0</v>
      </c>
      <c r="AX439" s="13">
        <f>지수산정주식수!AX439*'유통주식비율(보통주)'!AX439/100</f>
        <v>0</v>
      </c>
      <c r="AY439" s="13">
        <f>지수산정주식수!AY439*'유통주식비율(보통주)'!AY439/100</f>
        <v>0</v>
      </c>
      <c r="AZ439" s="13">
        <f>지수산정주식수!AZ439*'유통주식비율(보통주)'!AZ439/100</f>
        <v>0</v>
      </c>
      <c r="BA439" s="13">
        <f>지수산정주식수!BA439*'유통주식비율(보통주)'!BA439/100</f>
        <v>0</v>
      </c>
      <c r="BB439" s="13">
        <f>지수산정주식수!BB439*'유통주식비율(보통주)'!BB439/100</f>
        <v>0</v>
      </c>
      <c r="BC439" s="13">
        <f>지수산정주식수!BC439*'유통주식비율(보통주)'!BC439/100</f>
        <v>0</v>
      </c>
      <c r="BD439" s="13">
        <f>지수산정주식수!BD439*'유통주식비율(보통주)'!BD439/100</f>
        <v>0</v>
      </c>
      <c r="BE439" s="13">
        <f>지수산정주식수!BE439*'유통주식비율(보통주)'!BE439/100</f>
        <v>0</v>
      </c>
      <c r="BF439" s="13">
        <f>지수산정주식수!BF439*'유통주식비율(보통주)'!BF439/100</f>
        <v>0</v>
      </c>
      <c r="BG439" s="13">
        <f>지수산정주식수!BG439*'유통주식비율(보통주)'!BG439/100</f>
        <v>0</v>
      </c>
      <c r="BH439" s="13">
        <f>지수산정주식수!BH439*'유통주식비율(보통주)'!BH439/100</f>
        <v>0</v>
      </c>
      <c r="BI439" s="13">
        <f>지수산정주식수!BI439*'유통주식비율(보통주)'!BI439/100</f>
        <v>0</v>
      </c>
      <c r="BJ439" s="13">
        <f>지수산정주식수!BJ439*'유통주식비율(보통주)'!BJ439/100</f>
        <v>0</v>
      </c>
      <c r="BK439" s="13">
        <f>지수산정주식수!BK439*'유통주식비율(보통주)'!BK439/100</f>
        <v>0</v>
      </c>
      <c r="BL439" s="13">
        <f>지수산정주식수!BL439*'유통주식비율(보통주)'!BL439/100</f>
        <v>0</v>
      </c>
      <c r="BM439" s="13">
        <f>지수산정주식수!BM439*'유통주식비율(보통주)'!BM439/100</f>
        <v>0</v>
      </c>
      <c r="BN439" s="13">
        <f>지수산정주식수!BN439*'유통주식비율(보통주)'!BN439/100</f>
        <v>0</v>
      </c>
      <c r="BO439" s="13">
        <f>지수산정주식수!BO439*'유통주식비율(보통주)'!BO439/100</f>
        <v>0</v>
      </c>
      <c r="BP439" s="13">
        <f>지수산정주식수!BP439*'유통주식비율(보통주)'!BP439/100</f>
        <v>0</v>
      </c>
    </row>
    <row r="440" spans="1:68" x14ac:dyDescent="0.4">
      <c r="A440" s="10" t="s">
        <v>873</v>
      </c>
      <c r="B440" s="4" t="s">
        <v>2762</v>
      </c>
      <c r="C440" s="10">
        <v>12</v>
      </c>
      <c r="D440" s="13">
        <f>지수산정주식수!D440*'유통주식비율(보통주)'!D440/100</f>
        <v>51800000</v>
      </c>
      <c r="E440" s="13">
        <f>지수산정주식수!E440*'유통주식비율(보통주)'!E440/100</f>
        <v>51800000</v>
      </c>
      <c r="F440" s="13">
        <f>지수산정주식수!F440*'유통주식비율(보통주)'!F440/100</f>
        <v>51800003</v>
      </c>
      <c r="G440" s="13">
        <f>지수산정주식수!G440*'유통주식비율(보통주)'!G440/100</f>
        <v>51800003</v>
      </c>
      <c r="H440" s="13">
        <f>지수산정주식수!H440*'유통주식비율(보통주)'!H440/100</f>
        <v>51800039</v>
      </c>
      <c r="I440" s="13">
        <f>지수산정주식수!I440*'유통주식비율(보통주)'!I440/100</f>
        <v>51800043</v>
      </c>
      <c r="J440" s="13">
        <f>지수산정주식수!J440*'유통주식비율(보통주)'!J440/100</f>
        <v>51800043</v>
      </c>
      <c r="K440" s="13">
        <f>지수산정주식수!K440*'유통주식비율(보통주)'!K440/100</f>
        <v>51800043</v>
      </c>
      <c r="L440" s="13">
        <f>지수산정주식수!L440*'유통주식비율(보통주)'!L440/100</f>
        <v>51800043</v>
      </c>
      <c r="M440" s="13">
        <f>지수산정주식수!M440*'유통주식비율(보통주)'!M440/100</f>
        <v>0</v>
      </c>
      <c r="N440" s="13">
        <f>지수산정주식수!N440*'유통주식비율(보통주)'!N440/100</f>
        <v>0</v>
      </c>
      <c r="O440" s="13">
        <f>지수산정주식수!O440*'유통주식비율(보통주)'!O440/100</f>
        <v>0</v>
      </c>
      <c r="P440" s="13">
        <f>지수산정주식수!P440*'유통주식비율(보통주)'!P440/100</f>
        <v>0</v>
      </c>
      <c r="Q440" s="13">
        <f>지수산정주식수!Q440*'유통주식비율(보통주)'!Q440/100</f>
        <v>0</v>
      </c>
      <c r="R440" s="13">
        <f>지수산정주식수!R440*'유통주식비율(보통주)'!R440/100</f>
        <v>0</v>
      </c>
      <c r="S440" s="13">
        <f>지수산정주식수!S440*'유통주식비율(보통주)'!S440/100</f>
        <v>0</v>
      </c>
      <c r="T440" s="13">
        <f>지수산정주식수!T440*'유통주식비율(보통주)'!T440/100</f>
        <v>0</v>
      </c>
      <c r="U440" s="13">
        <f>지수산정주식수!U440*'유통주식비율(보통주)'!U440/100</f>
        <v>0</v>
      </c>
      <c r="V440" s="13">
        <f>지수산정주식수!V440*'유통주식비율(보통주)'!V440/100</f>
        <v>0</v>
      </c>
      <c r="W440" s="13">
        <f>지수산정주식수!W440*'유통주식비율(보통주)'!W440/100</f>
        <v>0</v>
      </c>
      <c r="X440" s="13">
        <f>지수산정주식수!X440*'유통주식비율(보통주)'!X440/100</f>
        <v>0</v>
      </c>
      <c r="Y440" s="13">
        <f>지수산정주식수!Y440*'유통주식비율(보통주)'!Y440/100</f>
        <v>0</v>
      </c>
      <c r="Z440" s="13">
        <f>지수산정주식수!Z440*'유통주식비율(보통주)'!Z440/100</f>
        <v>0</v>
      </c>
      <c r="AA440" s="13">
        <f>지수산정주식수!AA440*'유통주식비율(보통주)'!AA440/100</f>
        <v>0</v>
      </c>
      <c r="AB440" s="13">
        <f>지수산정주식수!AB440*'유통주식비율(보통주)'!AB440/100</f>
        <v>0</v>
      </c>
      <c r="AC440" s="13">
        <f>지수산정주식수!AC440*'유통주식비율(보통주)'!AC440/100</f>
        <v>0</v>
      </c>
      <c r="AD440" s="13">
        <f>지수산정주식수!AD440*'유통주식비율(보통주)'!AD440/100</f>
        <v>0</v>
      </c>
      <c r="AE440" s="13">
        <f>지수산정주식수!AE440*'유통주식비율(보통주)'!AE440/100</f>
        <v>0</v>
      </c>
      <c r="AF440" s="13">
        <f>지수산정주식수!AF440*'유통주식비율(보통주)'!AF440/100</f>
        <v>0</v>
      </c>
      <c r="AG440" s="13">
        <f>지수산정주식수!AG440*'유통주식비율(보통주)'!AG440/100</f>
        <v>0</v>
      </c>
      <c r="AH440" s="13">
        <f>지수산정주식수!AH440*'유통주식비율(보통주)'!AH440/100</f>
        <v>0</v>
      </c>
      <c r="AI440" s="13">
        <f>지수산정주식수!AI440*'유통주식비율(보통주)'!AI440/100</f>
        <v>0</v>
      </c>
      <c r="AJ440" s="13">
        <f>지수산정주식수!AJ440*'유통주식비율(보통주)'!AJ440/100</f>
        <v>0</v>
      </c>
      <c r="AK440" s="13">
        <f>지수산정주식수!AK440*'유통주식비율(보통주)'!AK440/100</f>
        <v>0</v>
      </c>
      <c r="AL440" s="13">
        <f>지수산정주식수!AL440*'유통주식비율(보통주)'!AL440/100</f>
        <v>0</v>
      </c>
      <c r="AM440" s="13">
        <f>지수산정주식수!AM440*'유통주식비율(보통주)'!AM440/100</f>
        <v>0</v>
      </c>
      <c r="AN440" s="13">
        <f>지수산정주식수!AN440*'유통주식비율(보통주)'!AN440/100</f>
        <v>0</v>
      </c>
      <c r="AO440" s="13">
        <f>지수산정주식수!AO440*'유통주식비율(보통주)'!AO440/100</f>
        <v>0</v>
      </c>
      <c r="AP440" s="13">
        <f>지수산정주식수!AP440*'유통주식비율(보통주)'!AP440/100</f>
        <v>0</v>
      </c>
      <c r="AQ440" s="13">
        <f>지수산정주식수!AQ440*'유통주식비율(보통주)'!AQ440/100</f>
        <v>0</v>
      </c>
      <c r="AR440" s="13">
        <f>지수산정주식수!AR440*'유통주식비율(보통주)'!AR440/100</f>
        <v>0</v>
      </c>
      <c r="AS440" s="13">
        <f>지수산정주식수!AS440*'유통주식비율(보통주)'!AS440/100</f>
        <v>0</v>
      </c>
      <c r="AT440" s="13">
        <f>지수산정주식수!AT440*'유통주식비율(보통주)'!AT440/100</f>
        <v>0</v>
      </c>
      <c r="AU440" s="13">
        <f>지수산정주식수!AU440*'유통주식비율(보통주)'!AU440/100</f>
        <v>0</v>
      </c>
      <c r="AV440" s="13">
        <f>지수산정주식수!AV440*'유통주식비율(보통주)'!AV440/100</f>
        <v>0</v>
      </c>
      <c r="AW440" s="13">
        <f>지수산정주식수!AW440*'유통주식비율(보통주)'!AW440/100</f>
        <v>0</v>
      </c>
      <c r="AX440" s="13">
        <f>지수산정주식수!AX440*'유통주식비율(보통주)'!AX440/100</f>
        <v>0</v>
      </c>
      <c r="AY440" s="13">
        <f>지수산정주식수!AY440*'유통주식비율(보통주)'!AY440/100</f>
        <v>0</v>
      </c>
      <c r="AZ440" s="13">
        <f>지수산정주식수!AZ440*'유통주식비율(보통주)'!AZ440/100</f>
        <v>0</v>
      </c>
      <c r="BA440" s="13">
        <f>지수산정주식수!BA440*'유통주식비율(보통주)'!BA440/100</f>
        <v>0</v>
      </c>
      <c r="BB440" s="13">
        <f>지수산정주식수!BB440*'유통주식비율(보통주)'!BB440/100</f>
        <v>0</v>
      </c>
      <c r="BC440" s="13">
        <f>지수산정주식수!BC440*'유통주식비율(보통주)'!BC440/100</f>
        <v>0</v>
      </c>
      <c r="BD440" s="13">
        <f>지수산정주식수!BD440*'유통주식비율(보통주)'!BD440/100</f>
        <v>0</v>
      </c>
      <c r="BE440" s="13">
        <f>지수산정주식수!BE440*'유통주식비율(보통주)'!BE440/100</f>
        <v>0</v>
      </c>
      <c r="BF440" s="13">
        <f>지수산정주식수!BF440*'유통주식비율(보통주)'!BF440/100</f>
        <v>0</v>
      </c>
      <c r="BG440" s="13">
        <f>지수산정주식수!BG440*'유통주식비율(보통주)'!BG440/100</f>
        <v>0</v>
      </c>
      <c r="BH440" s="13">
        <f>지수산정주식수!BH440*'유통주식비율(보통주)'!BH440/100</f>
        <v>0</v>
      </c>
      <c r="BI440" s="13">
        <f>지수산정주식수!BI440*'유통주식비율(보통주)'!BI440/100</f>
        <v>0</v>
      </c>
      <c r="BJ440" s="13">
        <f>지수산정주식수!BJ440*'유통주식비율(보통주)'!BJ440/100</f>
        <v>0</v>
      </c>
      <c r="BK440" s="13">
        <f>지수산정주식수!BK440*'유통주식비율(보통주)'!BK440/100</f>
        <v>0</v>
      </c>
      <c r="BL440" s="13">
        <f>지수산정주식수!BL440*'유통주식비율(보통주)'!BL440/100</f>
        <v>0</v>
      </c>
      <c r="BM440" s="13">
        <f>지수산정주식수!BM440*'유통주식비율(보통주)'!BM440/100</f>
        <v>0</v>
      </c>
      <c r="BN440" s="13">
        <f>지수산정주식수!BN440*'유통주식비율(보통주)'!BN440/100</f>
        <v>0</v>
      </c>
      <c r="BO440" s="13">
        <f>지수산정주식수!BO440*'유통주식비율(보통주)'!BO440/100</f>
        <v>0</v>
      </c>
      <c r="BP440" s="13">
        <f>지수산정주식수!BP440*'유통주식비율(보통주)'!BP440/100</f>
        <v>0</v>
      </c>
    </row>
    <row r="441" spans="1:68" x14ac:dyDescent="0.4">
      <c r="A441" s="10" t="s">
        <v>875</v>
      </c>
      <c r="B441" s="4" t="s">
        <v>2763</v>
      </c>
      <c r="C441" s="10">
        <v>12</v>
      </c>
      <c r="D441" s="13">
        <f>지수산정주식수!D441*'유통주식비율(보통주)'!D441/100</f>
        <v>4195120</v>
      </c>
      <c r="E441" s="13">
        <f>지수산정주식수!E441*'유통주식비율(보통주)'!E441/100</f>
        <v>4195120</v>
      </c>
      <c r="F441" s="13">
        <f>지수산정주식수!F441*'유통주식비율(보통주)'!F441/100</f>
        <v>4195120</v>
      </c>
      <c r="G441" s="13">
        <f>지수산정주식수!G441*'유통주식비율(보통주)'!G441/100</f>
        <v>4182000</v>
      </c>
      <c r="H441" s="13">
        <f>지수산정주식수!H441*'유통주식비율(보통주)'!H441/100</f>
        <v>4182000</v>
      </c>
      <c r="I441" s="13">
        <f>지수산정주식수!I441*'유통주식비율(보통주)'!I441/100</f>
        <v>4204960</v>
      </c>
      <c r="J441" s="13">
        <f>지수산정주식수!J441*'유통주식비율(보통주)'!J441/100</f>
        <v>4204960</v>
      </c>
      <c r="K441" s="13">
        <f>지수산정주식수!K441*'유통주식비율(보통주)'!K441/100</f>
        <v>4204960</v>
      </c>
      <c r="L441" s="13">
        <f>지수산정주식수!L441*'유통주식비율(보통주)'!L441/100</f>
        <v>4204960</v>
      </c>
      <c r="M441" s="13">
        <f>지수산정주식수!M441*'유통주식비율(보통주)'!M441/100</f>
        <v>4141820</v>
      </c>
      <c r="N441" s="13">
        <f>지수산정주식수!N441*'유통주식비율(보통주)'!N441/100</f>
        <v>4134440</v>
      </c>
      <c r="O441" s="13">
        <f>지수산정주식수!O441*'유통주식비율(보통주)'!O441/100</f>
        <v>4136080</v>
      </c>
      <c r="P441" s="13">
        <f>지수산정주식수!P441*'유통주식비율(보통주)'!P441/100</f>
        <v>4102460</v>
      </c>
      <c r="Q441" s="13">
        <f>지수산정주식수!Q441*'유통주식비율(보통주)'!Q441/100</f>
        <v>4102460</v>
      </c>
      <c r="R441" s="13">
        <f>지수산정주식수!R441*'유통주식비율(보통주)'!R441/100</f>
        <v>4102460</v>
      </c>
      <c r="S441" s="13">
        <f>지수산정주식수!S441*'유통주식비율(보통주)'!S441/100</f>
        <v>4121320</v>
      </c>
      <c r="T441" s="13">
        <f>지수산정주식수!T441*'유통주식비율(보통주)'!T441/100</f>
        <v>4619060</v>
      </c>
      <c r="U441" s="13">
        <f>지수산정주식수!U441*'유통주식비율(보통주)'!U441/100</f>
        <v>4616600</v>
      </c>
      <c r="V441" s="13">
        <f>지수산정주식수!V441*'유통주식비율(보통주)'!V441/100</f>
        <v>4616600</v>
      </c>
      <c r="W441" s="13">
        <f>지수산정주식수!W441*'유통주식비율(보통주)'!W441/100</f>
        <v>2874100</v>
      </c>
      <c r="X441" s="13">
        <f>지수산정주식수!X441*'유통주식비율(보통주)'!X441/100</f>
        <v>2874100</v>
      </c>
      <c r="Y441" s="13">
        <f>지수산정주식수!Y441*'유통주식비율(보통주)'!Y441/100</f>
        <v>2874100</v>
      </c>
      <c r="Z441" s="13">
        <f>지수산정주식수!Z441*'유통주식비율(보통주)'!Z441/100</f>
        <v>2874100</v>
      </c>
      <c r="AA441" s="13">
        <f>지수산정주식수!AA441*'유통주식비율(보통주)'!AA441/100</f>
        <v>2656800</v>
      </c>
      <c r="AB441" s="13">
        <f>지수산정주식수!AB441*'유통주식비율(보통주)'!AB441/100</f>
        <v>2310760</v>
      </c>
      <c r="AC441" s="13">
        <f>지수산정주식수!AC441*'유통주식비율(보통주)'!AC441/100</f>
        <v>2410800</v>
      </c>
      <c r="AD441" s="13">
        <f>지수산정주식수!AD441*'유통주식비율(보통주)'!AD441/100</f>
        <v>2410800</v>
      </c>
      <c r="AE441" s="13">
        <f>지수산정주식수!AE441*'유통주식비율(보통주)'!AE441/100</f>
        <v>2410800</v>
      </c>
      <c r="AF441" s="13">
        <f>지수산정주식수!AF441*'유통주식비율(보통주)'!AF441/100</f>
        <v>2411620</v>
      </c>
      <c r="AG441" s="13">
        <f>지수산정주식수!AG441*'유통주식비율(보통주)'!AG441/100</f>
        <v>2412440</v>
      </c>
      <c r="AH441" s="13">
        <f>지수산정주식수!AH441*'유통주식비율(보통주)'!AH441/100</f>
        <v>2412440</v>
      </c>
      <c r="AI441" s="13">
        <f>지수산정주식수!AI441*'유통주식비율(보통주)'!AI441/100</f>
        <v>2414080</v>
      </c>
      <c r="AJ441" s="13">
        <f>지수산정주식수!AJ441*'유통주식비율(보통주)'!AJ441/100</f>
        <v>2415720</v>
      </c>
      <c r="AK441" s="13">
        <f>지수산정주식수!AK441*'유통주식비율(보통주)'!AK441/100</f>
        <v>2414080</v>
      </c>
      <c r="AL441" s="13">
        <f>지수산정주식수!AL441*'유통주식비율(보통주)'!AL441/100</f>
        <v>2403420</v>
      </c>
      <c r="AM441" s="13">
        <f>지수산정주식수!AM441*'유통주식비율(보통주)'!AM441/100</f>
        <v>2406700</v>
      </c>
      <c r="AN441" s="13">
        <f>지수산정주식수!AN441*'유통주식비율(보통주)'!AN441/100</f>
        <v>2406700</v>
      </c>
      <c r="AO441" s="13">
        <f>지수산정주식수!AO441*'유통주식비율(보통주)'!AO441/100</f>
        <v>3878600</v>
      </c>
      <c r="AP441" s="13">
        <f>지수산정주식수!AP441*'유통주식비율(보통주)'!AP441/100</f>
        <v>2481050</v>
      </c>
      <c r="AQ441" s="13">
        <f>지수산정주식수!AQ441*'유통주식비율(보통주)'!AQ441/100</f>
        <v>2499900</v>
      </c>
      <c r="AR441" s="13">
        <f>지수산정주식수!AR441*'유통주식비율(보통주)'!AR441/100</f>
        <v>2534350</v>
      </c>
      <c r="AS441" s="13">
        <f>지수산정주식수!AS441*'유통주식비율(보통주)'!AS441/100</f>
        <v>2552550.0000000005</v>
      </c>
      <c r="AT441" s="13">
        <f>지수산정주식수!AT441*'유통주식비율(보통주)'!AT441/100</f>
        <v>2559049.9999999995</v>
      </c>
      <c r="AU441" s="13">
        <f>지수산정주식수!AU441*'유통주식비율(보통주)'!AU441/100</f>
        <v>2809950</v>
      </c>
      <c r="AV441" s="13">
        <f>지수산정주식수!AV441*'유통주식비율(보통주)'!AV441/100</f>
        <v>2841800</v>
      </c>
      <c r="AW441" s="13">
        <f>지수산정주식수!AW441*'유통주식비율(보통주)'!AW441/100</f>
        <v>2595450</v>
      </c>
      <c r="AX441" s="13">
        <f>지수산정주식수!AX441*'유통주식비율(보통주)'!AX441/100</f>
        <v>2598050</v>
      </c>
      <c r="AY441" s="13">
        <f>지수산정주식수!AY441*'유통주식비율(보통주)'!AY441/100</f>
        <v>2600000</v>
      </c>
      <c r="AZ441" s="13">
        <f>지수산정주식수!AZ441*'유통주식비율(보통주)'!AZ441/100</f>
        <v>2601300.0000000005</v>
      </c>
      <c r="BA441" s="13">
        <f>지수산정주식수!BA441*'유통주식비율(보통주)'!BA441/100</f>
        <v>2615600</v>
      </c>
      <c r="BB441" s="13">
        <f>지수산정주식수!BB441*'유통주식비율(보통주)'!BB441/100</f>
        <v>2626000</v>
      </c>
      <c r="BC441" s="13">
        <f>지수산정주식수!BC441*'유통주식비율(보통주)'!BC441/100</f>
        <v>2636400</v>
      </c>
      <c r="BD441" s="13">
        <f>지수산정주식수!BD441*'유통주식비율(보통주)'!BD441/100</f>
        <v>2652650</v>
      </c>
      <c r="BE441" s="13">
        <f>지수산정주식수!BE441*'유통주식비율(보통주)'!BE441/100</f>
        <v>2690350</v>
      </c>
      <c r="BF441" s="13">
        <f>지수산정주식수!BF441*'유통주식비율(보통주)'!BF441/100</f>
        <v>2692950</v>
      </c>
      <c r="BG441" s="13">
        <f>지수산정주식수!BG441*'유통주식비율(보통주)'!BG441/100</f>
        <v>2720250</v>
      </c>
      <c r="BH441" s="13">
        <f>지수산정주식수!BH441*'유통주식비율(보통주)'!BH441/100</f>
        <v>2784600</v>
      </c>
      <c r="BI441" s="13">
        <f>지수산정주식수!BI441*'유통주식비율(보통주)'!BI441/100</f>
        <v>2862600</v>
      </c>
      <c r="BJ441" s="13">
        <f>지수산정주식수!BJ441*'유통주식비율(보통주)'!BJ441/100</f>
        <v>2869750</v>
      </c>
      <c r="BK441" s="13">
        <f>지수산정주식수!BK441*'유통주식비율(보통주)'!BK441/100</f>
        <v>2944500</v>
      </c>
      <c r="BL441" s="13">
        <f>지수산정주식수!BL441*'유통주식비율(보통주)'!BL441/100</f>
        <v>3067350</v>
      </c>
      <c r="BM441" s="13">
        <f>지수산정주식수!BM441*'유통주식비율(보통주)'!BM441/100</f>
        <v>3096600</v>
      </c>
      <c r="BN441" s="13">
        <f>지수산정주식수!BN441*'유통주식비율(보통주)'!BN441/100</f>
        <v>3098550</v>
      </c>
      <c r="BO441" s="13">
        <f>지수산정주식수!BO441*'유통주식비율(보통주)'!BO441/100</f>
        <v>3103100</v>
      </c>
      <c r="BP441" s="13">
        <f>지수산정주식수!BP441*'유통주식비율(보통주)'!BP441/100</f>
        <v>3113500</v>
      </c>
    </row>
    <row r="442" spans="1:68" x14ac:dyDescent="0.4">
      <c r="A442" s="10" t="s">
        <v>877</v>
      </c>
      <c r="B442" s="4" t="s">
        <v>2764</v>
      </c>
      <c r="C442" s="10">
        <v>12</v>
      </c>
      <c r="D442" s="13">
        <f>지수산정주식수!D442*'유통주식비율(보통주)'!D442/100</f>
        <v>6252000</v>
      </c>
      <c r="E442" s="13">
        <f>지수산정주식수!E442*'유통주식비율(보통주)'!E442/100</f>
        <v>6252000</v>
      </c>
      <c r="F442" s="13">
        <f>지수산정주식수!F442*'유통주식비율(보통주)'!F442/100</f>
        <v>5048000</v>
      </c>
      <c r="G442" s="13">
        <f>지수산정주식수!G442*'유통주식비율(보통주)'!G442/100</f>
        <v>5046400</v>
      </c>
      <c r="H442" s="13">
        <f>지수산정주식수!H442*'유통주식비율(보통주)'!H442/100</f>
        <v>5046400</v>
      </c>
      <c r="I442" s="13">
        <f>지수산정주식수!I442*'유통주식비율(보통주)'!I442/100</f>
        <v>5046400</v>
      </c>
      <c r="J442" s="13">
        <f>지수산정주식수!J442*'유통주식비율(보통주)'!J442/100</f>
        <v>5046400</v>
      </c>
      <c r="K442" s="13">
        <f>지수산정주식수!K442*'유통주식비율(보통주)'!K442/100</f>
        <v>4940000</v>
      </c>
      <c r="L442" s="13">
        <f>지수산정주식수!L442*'유통주식비율(보통주)'!L442/100</f>
        <v>4940000</v>
      </c>
      <c r="M442" s="13">
        <f>지수산정주식수!M442*'유통주식비율(보통주)'!M442/100</f>
        <v>4940000</v>
      </c>
      <c r="N442" s="13">
        <f>지수산정주식수!N442*'유통주식비율(보통주)'!N442/100</f>
        <v>4940000</v>
      </c>
      <c r="O442" s="13">
        <f>지수산정주식수!O442*'유통주식비율(보통주)'!O442/100</f>
        <v>4940000</v>
      </c>
      <c r="P442" s="13">
        <f>지수산정주식수!P442*'유통주식비율(보통주)'!P442/100</f>
        <v>5065944.1476000007</v>
      </c>
      <c r="Q442" s="13">
        <f>지수산정주식수!Q442*'유통주식비율(보통주)'!Q442/100</f>
        <v>5065944.1476000007</v>
      </c>
      <c r="R442" s="13">
        <f>지수산정주식수!R442*'유통주식비율(보통주)'!R442/100</f>
        <v>5065944.1476000007</v>
      </c>
      <c r="S442" s="13">
        <f>지수산정주식수!S442*'유통주식비율(보통주)'!S442/100</f>
        <v>5065944.1476000007</v>
      </c>
      <c r="T442" s="13">
        <f>지수산정주식수!T442*'유통주식비율(보통주)'!T442/100</f>
        <v>5070007.3045999995</v>
      </c>
      <c r="U442" s="13">
        <f>지수산정주식수!U442*'유통주식비율(보통주)'!U442/100</f>
        <v>5032626.2601999994</v>
      </c>
      <c r="V442" s="13">
        <f>지수산정주식수!V442*'유통주식비율(보통주)'!V442/100</f>
        <v>5096011.5093999999</v>
      </c>
      <c r="W442" s="13">
        <f>지수산정주식수!W442*'유통주식비율(보통주)'!W442/100</f>
        <v>5266664.1034000004</v>
      </c>
      <c r="X442" s="13">
        <f>지수산정주식수!X442*'유통주식비율(보통주)'!X442/100</f>
        <v>5290230.4139999999</v>
      </c>
      <c r="Y442" s="13">
        <f>지수산정주식수!Y442*'유통주식비율(보통주)'!Y442/100</f>
        <v>5290230.4139999999</v>
      </c>
      <c r="Z442" s="13">
        <f>지수산정주식수!Z442*'유통주식비율(보통주)'!Z442/100</f>
        <v>5290230.4139999999</v>
      </c>
      <c r="AA442" s="13">
        <f>지수산정주식수!AA442*'유통주식비율(보통주)'!AA442/100</f>
        <v>5290230.4139999999</v>
      </c>
      <c r="AB442" s="13">
        <f>지수산정주식수!AB442*'유통주식비율(보통주)'!AB442/100</f>
        <v>5290230.4139999999</v>
      </c>
      <c r="AC442" s="13">
        <f>지수산정주식수!AC442*'유통주식비율(보통주)'!AC442/100</f>
        <v>5290230.4139999999</v>
      </c>
      <c r="AD442" s="13">
        <f>지수산정주식수!AD442*'유통주식비율(보통주)'!AD442/100</f>
        <v>5290230.4139999999</v>
      </c>
      <c r="AE442" s="13">
        <f>지수산정주식수!AE442*'유통주식비율(보통주)'!AE442/100</f>
        <v>5290230.4139999999</v>
      </c>
      <c r="AF442" s="13">
        <f>지수산정주식수!AF442*'유통주식비율(보통주)'!AF442/100</f>
        <v>5290230.4139999999</v>
      </c>
      <c r="AG442" s="13">
        <f>지수산정주식수!AG442*'유통주식비율(보통주)'!AG442/100</f>
        <v>5290230.4139999999</v>
      </c>
      <c r="AH442" s="13">
        <f>지수산정주식수!AH442*'유통주식비율(보통주)'!AH442/100</f>
        <v>5285354.6256000008</v>
      </c>
      <c r="AI442" s="13">
        <f>지수산정주식수!AI442*'유통주식비율(보통주)'!AI442/100</f>
        <v>5285354.6256000008</v>
      </c>
      <c r="AJ442" s="13">
        <f>지수산정주식수!AJ442*'유통주식비율(보통주)'!AJ442/100</f>
        <v>5285354.6256000008</v>
      </c>
      <c r="AK442" s="13">
        <f>지수산정주식수!AK442*'유통주식비율(보통주)'!AK442/100</f>
        <v>5285354.6256000008</v>
      </c>
      <c r="AL442" s="13">
        <f>지수산정주식수!AL442*'유통주식비율(보통주)'!AL442/100</f>
        <v>5115514.6629999997</v>
      </c>
      <c r="AM442" s="13">
        <f>지수산정주식수!AM442*'유통주식비율(보통주)'!AM442/100</f>
        <v>5039127.3114</v>
      </c>
      <c r="AN442" s="13">
        <f>지수산정주식수!AN442*'유통주식비율(보통주)'!AN442/100</f>
        <v>5039127.3114</v>
      </c>
      <c r="AO442" s="13">
        <f>지수산정주식수!AO442*'유통주식비율(보통주)'!AO442/100</f>
        <v>5039127.3114</v>
      </c>
      <c r="AP442" s="13">
        <f>지수산정주식수!AP442*'유통주식비율(보통주)'!AP442/100</f>
        <v>5039127.3114</v>
      </c>
      <c r="AQ442" s="13">
        <f>지수산정주식수!AQ442*'유통주식비율(보통주)'!AQ442/100</f>
        <v>5039127.3114</v>
      </c>
      <c r="AR442" s="13">
        <f>지수산정주식수!AR442*'유통주식비율(보통주)'!AR442/100</f>
        <v>5039127.3114</v>
      </c>
      <c r="AS442" s="13">
        <f>지수산정주식수!AS442*'유통주식비율(보통주)'!AS442/100</f>
        <v>5039127.3114</v>
      </c>
      <c r="AT442" s="13">
        <f>지수산정주식수!AT442*'유통주식비율(보통주)'!AT442/100</f>
        <v>4786398.9459999995</v>
      </c>
      <c r="AU442" s="13">
        <f>지수산정주식수!AU442*'유통주식비율(보통주)'!AU442/100</f>
        <v>4579177.9390000002</v>
      </c>
      <c r="AV442" s="13">
        <f>지수산정주식수!AV442*'유통주식비율(보통주)'!AV442/100</f>
        <v>4579177.9390000002</v>
      </c>
      <c r="AW442" s="13">
        <f>지수산정주식수!AW442*'유통주식비율(보통주)'!AW442/100</f>
        <v>4578365.3076000009</v>
      </c>
      <c r="AX442" s="13">
        <f>지수산정주식수!AX442*'유통주식비율(보통주)'!AX442/100</f>
        <v>4573489.5192</v>
      </c>
      <c r="AY442" s="13">
        <f>지수산정주식수!AY442*'유통주식비율(보통주)'!AY442/100</f>
        <v>4573489.5192</v>
      </c>
      <c r="AZ442" s="13">
        <f>지수산정주식수!AZ442*'유통주식비율(보통주)'!AZ442/100</f>
        <v>4569426.3621999994</v>
      </c>
      <c r="BA442" s="13">
        <f>지수산정주식수!BA442*'유통주식비율(보통주)'!BA442/100</f>
        <v>4548297.9457999999</v>
      </c>
      <c r="BB442" s="13">
        <f>지수산정주식수!BB442*'유통주식비율(보통주)'!BB442/100</f>
        <v>4548297.9457999999</v>
      </c>
      <c r="BC442" s="13">
        <f>지수산정주식수!BC442*'유통주식비율(보통주)'!BC442/100</f>
        <v>4510104.2699999996</v>
      </c>
      <c r="BD442" s="13">
        <f>지수산정주식수!BD442*'유통주식비율(보통주)'!BD442/100</f>
        <v>4510104.2699999996</v>
      </c>
      <c r="BE442" s="13">
        <f>지수산정주식수!BE442*'유통주식비율(보통주)'!BE442/100</f>
        <v>4507666.3757999996</v>
      </c>
      <c r="BF442" s="13">
        <f>지수산정주식수!BF442*'유통주식비율(보통주)'!BF442/100</f>
        <v>4507666.3757999996</v>
      </c>
      <c r="BG442" s="13">
        <f>지수산정주식수!BG442*'유통주식비율(보통주)'!BG442/100</f>
        <v>4502790.5873999996</v>
      </c>
      <c r="BH442" s="13">
        <f>지수산정주식수!BH442*'유통주식비율(보통주)'!BH442/100</f>
        <v>4502790.5873999996</v>
      </c>
      <c r="BI442" s="13">
        <f>지수산정주식수!BI442*'유통주식비율(보통주)'!BI442/100</f>
        <v>4471910.5942000002</v>
      </c>
      <c r="BJ442" s="13">
        <f>지수산정주식수!BJ442*'유통주식비율(보통주)'!BJ442/100</f>
        <v>4471910.5942000002</v>
      </c>
      <c r="BK442" s="13">
        <f>지수산정주식수!BK442*'유통주식비율(보통주)'!BK442/100</f>
        <v>4402836.9251999995</v>
      </c>
      <c r="BL442" s="13">
        <f>지수산정주식수!BL442*'유통주식비율(보통주)'!BL442/100</f>
        <v>4402836.9251999995</v>
      </c>
      <c r="BM442" s="13">
        <f>지수산정주식수!BM442*'유통주식비율(보통주)'!BM442/100</f>
        <v>4328074.8363999994</v>
      </c>
      <c r="BN442" s="13">
        <f>지수산정주식수!BN442*'유통주식비율(보통주)'!BN442/100</f>
        <v>4297194.8432</v>
      </c>
      <c r="BO442" s="13">
        <f>지수산정주식수!BO442*'유통주식비율(보통주)'!BO442/100</f>
        <v>4241935.9079999998</v>
      </c>
      <c r="BP442" s="13">
        <f>지수산정주식수!BP442*'유통주식비율(보통주)'!BP442/100</f>
        <v>4241935.9079999998</v>
      </c>
    </row>
    <row r="443" spans="1:68" x14ac:dyDescent="0.4">
      <c r="A443" s="10" t="s">
        <v>879</v>
      </c>
      <c r="B443" s="4" t="s">
        <v>2765</v>
      </c>
      <c r="C443" s="10">
        <v>12</v>
      </c>
      <c r="D443" s="13">
        <f>지수산정주식수!D443*'유통주식비율(보통주)'!D443/100</f>
        <v>687534</v>
      </c>
      <c r="E443" s="13">
        <f>지수산정주식수!E443*'유통주식비율(보통주)'!E443/100</f>
        <v>703518</v>
      </c>
      <c r="F443" s="13">
        <f>지수산정주식수!F443*'유통주식비율(보통주)'!F443/100</f>
        <v>703518</v>
      </c>
      <c r="G443" s="13">
        <f>지수산정주식수!G443*'유통주식비율(보통주)'!G443/100</f>
        <v>703518</v>
      </c>
      <c r="H443" s="13">
        <f>지수산정주식수!H443*'유통주식비율(보통주)'!H443/100</f>
        <v>703518</v>
      </c>
      <c r="I443" s="13">
        <f>지수산정주식수!I443*'유통주식비율(보통주)'!I443/100</f>
        <v>703518</v>
      </c>
      <c r="J443" s="13">
        <f>지수산정주식수!J443*'유통주식비율(보통주)'!J443/100</f>
        <v>703518</v>
      </c>
      <c r="K443" s="13">
        <f>지수산정주식수!K443*'유통주식비율(보통주)'!K443/100</f>
        <v>697746</v>
      </c>
      <c r="L443" s="13">
        <f>지수산정주식수!L443*'유통주식비율(보통주)'!L443/100</f>
        <v>693084</v>
      </c>
      <c r="M443" s="13">
        <f>지수산정주식수!M443*'유통주식비율(보통주)'!M443/100</f>
        <v>693084</v>
      </c>
      <c r="N443" s="13">
        <f>지수산정주식수!N443*'유통주식비율(보통주)'!N443/100</f>
        <v>647796</v>
      </c>
      <c r="O443" s="13">
        <f>지수산정주식수!O443*'유통주식비율(보통주)'!O443/100</f>
        <v>647796</v>
      </c>
      <c r="P443" s="13">
        <f>지수산정주식수!P443*'유통주식비율(보통주)'!P443/100</f>
        <v>647796</v>
      </c>
      <c r="Q443" s="13">
        <f>지수산정주식수!Q443*'유통주식비율(보통주)'!Q443/100</f>
        <v>647796</v>
      </c>
      <c r="R443" s="13">
        <f>지수산정주식수!R443*'유통주식비율(보통주)'!R443/100</f>
        <v>647796</v>
      </c>
      <c r="S443" s="13">
        <f>지수산정주식수!S443*'유통주식비율(보통주)'!S443/100</f>
        <v>647796</v>
      </c>
      <c r="T443" s="13">
        <f>지수산정주식수!T443*'유통주식비율(보통주)'!T443/100</f>
        <v>647796</v>
      </c>
      <c r="U443" s="13">
        <f>지수산정주식수!U443*'유통주식비율(보통주)'!U443/100</f>
        <v>647796</v>
      </c>
      <c r="V443" s="13">
        <f>지수산정주식수!V443*'유통주식비율(보통주)'!V443/100</f>
        <v>647796</v>
      </c>
      <c r="W443" s="13">
        <f>지수산정주식수!W443*'유통주식비율(보통주)'!W443/100</f>
        <v>647796</v>
      </c>
      <c r="X443" s="13">
        <f>지수산정주식수!X443*'유통주식비율(보통주)'!X443/100</f>
        <v>647796</v>
      </c>
      <c r="Y443" s="13">
        <f>지수산정주식수!Y443*'유통주식비율(보통주)'!Y443/100</f>
        <v>647796</v>
      </c>
      <c r="Z443" s="13">
        <f>지수산정주식수!Z443*'유통주식비율(보통주)'!Z443/100</f>
        <v>647796</v>
      </c>
      <c r="AA443" s="13">
        <f>지수산정주식수!AA443*'유통주식비율(보통주)'!AA443/100</f>
        <v>647796</v>
      </c>
      <c r="AB443" s="13">
        <f>지수산정주식수!AB443*'유통주식비율(보통주)'!AB443/100</f>
        <v>647796</v>
      </c>
      <c r="AC443" s="13">
        <f>지수산정주식수!AC443*'유통주식비율(보통주)'!AC443/100</f>
        <v>647796</v>
      </c>
      <c r="AD443" s="13">
        <f>지수산정주식수!AD443*'유통주식비율(보통주)'!AD443/100</f>
        <v>647796</v>
      </c>
      <c r="AE443" s="13">
        <f>지수산정주식수!AE443*'유통주식비율(보통주)'!AE443/100</f>
        <v>647796</v>
      </c>
      <c r="AF443" s="13">
        <f>지수산정주식수!AF443*'유통주식비율(보통주)'!AF443/100</f>
        <v>647796</v>
      </c>
      <c r="AG443" s="13">
        <f>지수산정주식수!AG443*'유통주식비율(보통주)'!AG443/100</f>
        <v>647796</v>
      </c>
      <c r="AH443" s="13">
        <f>지수산정주식수!AH443*'유통주식비율(보통주)'!AH443/100</f>
        <v>648684</v>
      </c>
      <c r="AI443" s="13">
        <f>지수산정주식수!AI443*'유통주식비율(보통주)'!AI443/100</f>
        <v>648684</v>
      </c>
      <c r="AJ443" s="13">
        <f>지수산정주식수!AJ443*'유통주식비율(보통주)'!AJ443/100</f>
        <v>648684</v>
      </c>
      <c r="AK443" s="13">
        <f>지수산정주식수!AK443*'유통주식비율(보통주)'!AK443/100</f>
        <v>648684</v>
      </c>
      <c r="AL443" s="13">
        <f>지수산정주식수!AL443*'유통주식비율(보통주)'!AL443/100</f>
        <v>707958</v>
      </c>
      <c r="AM443" s="13">
        <f>지수산정주식수!AM443*'유통주식비율(보통주)'!AM443/100</f>
        <v>707958</v>
      </c>
      <c r="AN443" s="13">
        <f>지수산정주식수!AN443*'유통주식비율(보통주)'!AN443/100</f>
        <v>707958</v>
      </c>
      <c r="AO443" s="13">
        <f>지수산정주식수!AO443*'유통주식비율(보통주)'!AO443/100</f>
        <v>707958</v>
      </c>
      <c r="AP443" s="13">
        <f>지수산정주식수!AP443*'유통주식비율(보통주)'!AP443/100</f>
        <v>707958</v>
      </c>
      <c r="AQ443" s="13">
        <f>지수산정주식수!AQ443*'유통주식비율(보통주)'!AQ443/100</f>
        <v>707958</v>
      </c>
      <c r="AR443" s="13">
        <f>지수산정주식수!AR443*'유통주식비율(보통주)'!AR443/100</f>
        <v>707958</v>
      </c>
      <c r="AS443" s="13">
        <f>지수산정주식수!AS443*'유통주식비율(보통주)'!AS443/100</f>
        <v>707958</v>
      </c>
      <c r="AT443" s="13">
        <f>지수산정주식수!AT443*'유통주식비율(보통주)'!AT443/100</f>
        <v>707958</v>
      </c>
      <c r="AU443" s="13">
        <f>지수산정주식수!AU443*'유통주식비율(보통주)'!AU443/100</f>
        <v>707958</v>
      </c>
      <c r="AV443" s="13">
        <f>지수산정주식수!AV443*'유통주식비율(보통주)'!AV443/100</f>
        <v>707958</v>
      </c>
      <c r="AW443" s="13">
        <f>지수산정주식수!AW443*'유통주식비율(보통주)'!AW443/100</f>
        <v>707958</v>
      </c>
      <c r="AX443" s="13">
        <f>지수산정주식수!AX443*'유통주식비율(보통주)'!AX443/100</f>
        <v>611166</v>
      </c>
      <c r="AY443" s="13">
        <f>지수산정주식수!AY443*'유통주식비율(보통주)'!AY443/100</f>
        <v>611166</v>
      </c>
      <c r="AZ443" s="13">
        <f>지수산정주식수!AZ443*'유통주식비율(보통주)'!AZ443/100</f>
        <v>611166</v>
      </c>
      <c r="BA443" s="13">
        <f>지수산정주식수!BA443*'유통주식비율(보통주)'!BA443/100</f>
        <v>611166</v>
      </c>
      <c r="BB443" s="13">
        <f>지수산정주식수!BB443*'유통주식비율(보통주)'!BB443/100</f>
        <v>611166</v>
      </c>
      <c r="BC443" s="13">
        <f>지수산정주식수!BC443*'유통주식비율(보통주)'!BC443/100</f>
        <v>611166</v>
      </c>
      <c r="BD443" s="13">
        <f>지수산정주식수!BD443*'유통주식비율(보통주)'!BD443/100</f>
        <v>611166</v>
      </c>
      <c r="BE443" s="13">
        <f>지수산정주식수!BE443*'유통주식비율(보통주)'!BE443/100</f>
        <v>611166</v>
      </c>
      <c r="BF443" s="13">
        <f>지수산정주식수!BF443*'유통주식비율(보통주)'!BF443/100</f>
        <v>611166</v>
      </c>
      <c r="BG443" s="13">
        <f>지수산정주식수!BG443*'유통주식비율(보통주)'!BG443/100</f>
        <v>637806</v>
      </c>
      <c r="BH443" s="13">
        <f>지수산정주식수!BH443*'유통주식비율(보통주)'!BH443/100</f>
        <v>6378060</v>
      </c>
      <c r="BI443" s="13">
        <f>지수산정주식수!BI443*'유통주식비율(보통주)'!BI443/100</f>
        <v>6378060</v>
      </c>
      <c r="BJ443" s="13">
        <f>지수산정주식수!BJ443*'유통주식비율(보통주)'!BJ443/100</f>
        <v>6200460</v>
      </c>
      <c r="BK443" s="13">
        <f>지수산정주식수!BK443*'유통주식비율(보통주)'!BK443/100</f>
        <v>6751020</v>
      </c>
      <c r="BL443" s="13">
        <f>지수산정주식수!BL443*'유통주식비율(보통주)'!BL443/100</f>
        <v>6751020</v>
      </c>
      <c r="BM443" s="13">
        <f>지수산정주식수!BM443*'유통주식비율(보통주)'!BM443/100</f>
        <v>6751020</v>
      </c>
      <c r="BN443" s="13">
        <f>지수산정주식수!BN443*'유통주식비율(보통주)'!BN443/100</f>
        <v>6751020</v>
      </c>
      <c r="BO443" s="13">
        <f>지수산정주식수!BO443*'유통주식비율(보통주)'!BO443/100</f>
        <v>6751020</v>
      </c>
      <c r="BP443" s="13">
        <f>지수산정주식수!BP443*'유통주식비율(보통주)'!BP443/100</f>
        <v>6751020</v>
      </c>
    </row>
    <row r="444" spans="1:68" x14ac:dyDescent="0.4">
      <c r="A444" s="10" t="s">
        <v>881</v>
      </c>
      <c r="B444" s="4" t="s">
        <v>2766</v>
      </c>
      <c r="C444" s="10">
        <v>12</v>
      </c>
      <c r="D444" s="13">
        <f>지수산정주식수!D444*'유통주식비율(보통주)'!D444/100</f>
        <v>3193200</v>
      </c>
      <c r="E444" s="13">
        <f>지수산정주식수!E444*'유통주식비율(보통주)'!E444/100</f>
        <v>3160800</v>
      </c>
      <c r="F444" s="13">
        <f>지수산정주식수!F444*'유통주식비율(보통주)'!F444/100</f>
        <v>3036000</v>
      </c>
      <c r="G444" s="13">
        <f>지수산정주식수!G444*'유통주식비율(보통주)'!G444/100</f>
        <v>2981400</v>
      </c>
      <c r="H444" s="13">
        <f>지수산정주식수!H444*'유통주식비율(보통주)'!H444/100</f>
        <v>2981400</v>
      </c>
      <c r="I444" s="13">
        <f>지수산정주식수!I444*'유통주식비율(보통주)'!I444/100</f>
        <v>2985600</v>
      </c>
      <c r="J444" s="13">
        <f>지수산정주식수!J444*'유통주식비율(보통주)'!J444/100</f>
        <v>2985600</v>
      </c>
      <c r="K444" s="13">
        <f>지수산정주식수!K444*'유통주식비율(보통주)'!K444/100</f>
        <v>2985600</v>
      </c>
      <c r="L444" s="13">
        <f>지수산정주식수!L444*'유통주식비율(보통주)'!L444/100</f>
        <v>2985600</v>
      </c>
      <c r="M444" s="13">
        <f>지수산정주식수!M444*'유통주식비율(보통주)'!M444/100</f>
        <v>2985600</v>
      </c>
      <c r="N444" s="13">
        <f>지수산정주식수!N444*'유통주식비율(보통주)'!N444/100</f>
        <v>3041400</v>
      </c>
      <c r="O444" s="13">
        <f>지수산정주식수!O444*'유통주식비율(보통주)'!O444/100</f>
        <v>3202800</v>
      </c>
      <c r="P444" s="13">
        <f>지수산정주식수!P444*'유통주식비율(보통주)'!P444/100</f>
        <v>3242400</v>
      </c>
      <c r="Q444" s="13">
        <f>지수산정주식수!Q444*'유통주식비율(보통주)'!Q444/100</f>
        <v>3242400</v>
      </c>
      <c r="R444" s="13">
        <f>지수산정주식수!R444*'유통주식비율(보통주)'!R444/100</f>
        <v>486180</v>
      </c>
      <c r="S444" s="13">
        <f>지수산정주식수!S444*'유통주식비율(보통주)'!S444/100</f>
        <v>7489800</v>
      </c>
      <c r="T444" s="13">
        <f>지수산정주식수!T444*'유통주식비율(보통주)'!T444/100</f>
        <v>532680</v>
      </c>
      <c r="U444" s="13">
        <f>지수산정주식수!U444*'유통주식비율(보통주)'!U444/100</f>
        <v>0</v>
      </c>
      <c r="V444" s="13">
        <f>지수산정주식수!V444*'유통주식비율(보통주)'!V444/100</f>
        <v>0</v>
      </c>
      <c r="W444" s="13">
        <f>지수산정주식수!W444*'유통주식비율(보통주)'!W444/100</f>
        <v>0</v>
      </c>
      <c r="X444" s="13">
        <f>지수산정주식수!X444*'유통주식비율(보통주)'!X444/100</f>
        <v>0</v>
      </c>
      <c r="Y444" s="13">
        <f>지수산정주식수!Y444*'유통주식비율(보통주)'!Y444/100</f>
        <v>0</v>
      </c>
      <c r="Z444" s="13">
        <f>지수산정주식수!Z444*'유통주식비율(보통주)'!Z444/100</f>
        <v>0</v>
      </c>
      <c r="AA444" s="13">
        <f>지수산정주식수!AA444*'유통주식비율(보통주)'!AA444/100</f>
        <v>0</v>
      </c>
      <c r="AB444" s="13">
        <f>지수산정주식수!AB444*'유통주식비율(보통주)'!AB444/100</f>
        <v>0</v>
      </c>
      <c r="AC444" s="13">
        <f>지수산정주식수!AC444*'유통주식비율(보통주)'!AC444/100</f>
        <v>0</v>
      </c>
      <c r="AD444" s="13">
        <f>지수산정주식수!AD444*'유통주식비율(보통주)'!AD444/100</f>
        <v>0</v>
      </c>
      <c r="AE444" s="13">
        <f>지수산정주식수!AE444*'유통주식비율(보통주)'!AE444/100</f>
        <v>0</v>
      </c>
      <c r="AF444" s="13">
        <f>지수산정주식수!AF444*'유통주식비율(보통주)'!AF444/100</f>
        <v>0</v>
      </c>
      <c r="AG444" s="13">
        <f>지수산정주식수!AG444*'유통주식비율(보통주)'!AG444/100</f>
        <v>0</v>
      </c>
      <c r="AH444" s="13">
        <f>지수산정주식수!AH444*'유통주식비율(보통주)'!AH444/100</f>
        <v>0</v>
      </c>
      <c r="AI444" s="13">
        <f>지수산정주식수!AI444*'유통주식비율(보통주)'!AI444/100</f>
        <v>0</v>
      </c>
      <c r="AJ444" s="13">
        <f>지수산정주식수!AJ444*'유통주식비율(보통주)'!AJ444/100</f>
        <v>0</v>
      </c>
      <c r="AK444" s="13">
        <f>지수산정주식수!AK444*'유통주식비율(보통주)'!AK444/100</f>
        <v>0</v>
      </c>
      <c r="AL444" s="13">
        <f>지수산정주식수!AL444*'유통주식비율(보통주)'!AL444/100</f>
        <v>0</v>
      </c>
      <c r="AM444" s="13">
        <f>지수산정주식수!AM444*'유통주식비율(보통주)'!AM444/100</f>
        <v>0</v>
      </c>
      <c r="AN444" s="13">
        <f>지수산정주식수!AN444*'유통주식비율(보통주)'!AN444/100</f>
        <v>0</v>
      </c>
      <c r="AO444" s="13">
        <f>지수산정주식수!AO444*'유통주식비율(보통주)'!AO444/100</f>
        <v>0</v>
      </c>
      <c r="AP444" s="13">
        <f>지수산정주식수!AP444*'유통주식비율(보통주)'!AP444/100</f>
        <v>0</v>
      </c>
      <c r="AQ444" s="13">
        <f>지수산정주식수!AQ444*'유통주식비율(보통주)'!AQ444/100</f>
        <v>0</v>
      </c>
      <c r="AR444" s="13">
        <f>지수산정주식수!AR444*'유통주식비율(보통주)'!AR444/100</f>
        <v>0</v>
      </c>
      <c r="AS444" s="13">
        <f>지수산정주식수!AS444*'유통주식비율(보통주)'!AS444/100</f>
        <v>0</v>
      </c>
      <c r="AT444" s="13">
        <f>지수산정주식수!AT444*'유통주식비율(보통주)'!AT444/100</f>
        <v>0</v>
      </c>
      <c r="AU444" s="13">
        <f>지수산정주식수!AU444*'유통주식비율(보통주)'!AU444/100</f>
        <v>0</v>
      </c>
      <c r="AV444" s="13">
        <f>지수산정주식수!AV444*'유통주식비율(보통주)'!AV444/100</f>
        <v>0</v>
      </c>
      <c r="AW444" s="13">
        <f>지수산정주식수!AW444*'유통주식비율(보통주)'!AW444/100</f>
        <v>0</v>
      </c>
      <c r="AX444" s="13">
        <f>지수산정주식수!AX444*'유통주식비율(보통주)'!AX444/100</f>
        <v>0</v>
      </c>
      <c r="AY444" s="13">
        <f>지수산정주식수!AY444*'유통주식비율(보통주)'!AY444/100</f>
        <v>0</v>
      </c>
      <c r="AZ444" s="13">
        <f>지수산정주식수!AZ444*'유통주식비율(보통주)'!AZ444/100</f>
        <v>0</v>
      </c>
      <c r="BA444" s="13">
        <f>지수산정주식수!BA444*'유통주식비율(보통주)'!BA444/100</f>
        <v>0</v>
      </c>
      <c r="BB444" s="13">
        <f>지수산정주식수!BB444*'유통주식비율(보통주)'!BB444/100</f>
        <v>0</v>
      </c>
      <c r="BC444" s="13">
        <f>지수산정주식수!BC444*'유통주식비율(보통주)'!BC444/100</f>
        <v>0</v>
      </c>
      <c r="BD444" s="13">
        <f>지수산정주식수!BD444*'유통주식비율(보통주)'!BD444/100</f>
        <v>0</v>
      </c>
      <c r="BE444" s="13">
        <f>지수산정주식수!BE444*'유통주식비율(보통주)'!BE444/100</f>
        <v>0</v>
      </c>
      <c r="BF444" s="13">
        <f>지수산정주식수!BF444*'유통주식비율(보통주)'!BF444/100</f>
        <v>0</v>
      </c>
      <c r="BG444" s="13">
        <f>지수산정주식수!BG444*'유통주식비율(보통주)'!BG444/100</f>
        <v>0</v>
      </c>
      <c r="BH444" s="13">
        <f>지수산정주식수!BH444*'유통주식비율(보통주)'!BH444/100</f>
        <v>0</v>
      </c>
      <c r="BI444" s="13">
        <f>지수산정주식수!BI444*'유통주식비율(보통주)'!BI444/100</f>
        <v>0</v>
      </c>
      <c r="BJ444" s="13">
        <f>지수산정주식수!BJ444*'유통주식비율(보통주)'!BJ444/100</f>
        <v>0</v>
      </c>
      <c r="BK444" s="13">
        <f>지수산정주식수!BK444*'유통주식비율(보통주)'!BK444/100</f>
        <v>0</v>
      </c>
      <c r="BL444" s="13">
        <f>지수산정주식수!BL444*'유통주식비율(보통주)'!BL444/100</f>
        <v>0</v>
      </c>
      <c r="BM444" s="13">
        <f>지수산정주식수!BM444*'유통주식비율(보통주)'!BM444/100</f>
        <v>0</v>
      </c>
      <c r="BN444" s="13">
        <f>지수산정주식수!BN444*'유통주식비율(보통주)'!BN444/100</f>
        <v>0</v>
      </c>
      <c r="BO444" s="13">
        <f>지수산정주식수!BO444*'유통주식비율(보통주)'!BO444/100</f>
        <v>0</v>
      </c>
      <c r="BP444" s="13">
        <f>지수산정주식수!BP444*'유통주식비율(보통주)'!BP444/100</f>
        <v>0</v>
      </c>
    </row>
    <row r="445" spans="1:68" x14ac:dyDescent="0.4">
      <c r="A445" s="10" t="s">
        <v>883</v>
      </c>
      <c r="B445" s="4" t="s">
        <v>2767</v>
      </c>
      <c r="C445" s="10">
        <v>12</v>
      </c>
      <c r="D445" s="13">
        <f>지수산정주식수!D445*'유통주식비율(보통주)'!D445/100</f>
        <v>0</v>
      </c>
      <c r="E445" s="13">
        <f>지수산정주식수!E445*'유통주식비율(보통주)'!E445/100</f>
        <v>0</v>
      </c>
      <c r="F445" s="13">
        <f>지수산정주식수!F445*'유통주식비율(보통주)'!F445/100</f>
        <v>0</v>
      </c>
      <c r="G445" s="13">
        <f>지수산정주식수!G445*'유통주식비율(보통주)'!G445/100</f>
        <v>0</v>
      </c>
      <c r="H445" s="13">
        <f>지수산정주식수!H445*'유통주식비율(보통주)'!H445/100</f>
        <v>0</v>
      </c>
      <c r="I445" s="13">
        <f>지수산정주식수!I445*'유통주식비율(보통주)'!I445/100</f>
        <v>0</v>
      </c>
      <c r="J445" s="13">
        <f>지수산정주식수!J445*'유통주식비율(보통주)'!J445/100</f>
        <v>0</v>
      </c>
      <c r="K445" s="13">
        <f>지수산정주식수!K445*'유통주식비율(보통주)'!K445/100</f>
        <v>0</v>
      </c>
      <c r="L445" s="13">
        <f>지수산정주식수!L445*'유통주식비율(보통주)'!L445/100</f>
        <v>0</v>
      </c>
      <c r="M445" s="13">
        <f>지수산정주식수!M445*'유통주식비율(보통주)'!M445/100</f>
        <v>0</v>
      </c>
      <c r="N445" s="13">
        <f>지수산정주식수!N445*'유통주식비율(보통주)'!N445/100</f>
        <v>0</v>
      </c>
      <c r="O445" s="13">
        <f>지수산정주식수!O445*'유통주식비율(보통주)'!O445/100</f>
        <v>0</v>
      </c>
      <c r="P445" s="13">
        <f>지수산정주식수!P445*'유통주식비율(보통주)'!P445/100</f>
        <v>0</v>
      </c>
      <c r="Q445" s="13">
        <f>지수산정주식수!Q445*'유통주식비율(보통주)'!Q445/100</f>
        <v>0</v>
      </c>
      <c r="R445" s="13">
        <f>지수산정주식수!R445*'유통주식비율(보통주)'!R445/100</f>
        <v>0</v>
      </c>
      <c r="S445" s="13">
        <f>지수산정주식수!S445*'유통주식비율(보통주)'!S445/100</f>
        <v>0</v>
      </c>
      <c r="T445" s="13">
        <f>지수산정주식수!T445*'유통주식비율(보통주)'!T445/100</f>
        <v>0</v>
      </c>
      <c r="U445" s="13">
        <f>지수산정주식수!U445*'유통주식비율(보통주)'!U445/100</f>
        <v>0</v>
      </c>
      <c r="V445" s="13">
        <f>지수산정주식수!V445*'유통주식비율(보통주)'!V445/100</f>
        <v>0</v>
      </c>
      <c r="W445" s="13">
        <f>지수산정주식수!W445*'유통주식비율(보통주)'!W445/100</f>
        <v>0</v>
      </c>
      <c r="X445" s="13">
        <f>지수산정주식수!X445*'유통주식비율(보통주)'!X445/100</f>
        <v>0</v>
      </c>
      <c r="Y445" s="13">
        <f>지수산정주식수!Y445*'유통주식비율(보통주)'!Y445/100</f>
        <v>0</v>
      </c>
      <c r="Z445" s="13">
        <f>지수산정주식수!Z445*'유통주식비율(보통주)'!Z445/100</f>
        <v>0</v>
      </c>
      <c r="AA445" s="13">
        <f>지수산정주식수!AA445*'유통주식비율(보통주)'!AA445/100</f>
        <v>0</v>
      </c>
      <c r="AB445" s="13">
        <f>지수산정주식수!AB445*'유통주식비율(보통주)'!AB445/100</f>
        <v>0</v>
      </c>
      <c r="AC445" s="13">
        <f>지수산정주식수!AC445*'유통주식비율(보통주)'!AC445/100</f>
        <v>0</v>
      </c>
      <c r="AD445" s="13">
        <f>지수산정주식수!AD445*'유통주식비율(보통주)'!AD445/100</f>
        <v>0</v>
      </c>
      <c r="AE445" s="13">
        <f>지수산정주식수!AE445*'유통주식비율(보통주)'!AE445/100</f>
        <v>0</v>
      </c>
      <c r="AF445" s="13">
        <f>지수산정주식수!AF445*'유통주식비율(보통주)'!AF445/100</f>
        <v>0</v>
      </c>
      <c r="AG445" s="13">
        <f>지수산정주식수!AG445*'유통주식비율(보통주)'!AG445/100</f>
        <v>0</v>
      </c>
      <c r="AH445" s="13">
        <f>지수산정주식수!AH445*'유통주식비율(보통주)'!AH445/100</f>
        <v>0</v>
      </c>
      <c r="AI445" s="13">
        <f>지수산정주식수!AI445*'유통주식비율(보통주)'!AI445/100</f>
        <v>0</v>
      </c>
      <c r="AJ445" s="13">
        <f>지수산정주식수!AJ445*'유통주식비율(보통주)'!AJ445/100</f>
        <v>0</v>
      </c>
      <c r="AK445" s="13">
        <f>지수산정주식수!AK445*'유통주식비율(보통주)'!AK445/100</f>
        <v>0</v>
      </c>
      <c r="AL445" s="13">
        <f>지수산정주식수!AL445*'유통주식비율(보통주)'!AL445/100</f>
        <v>0</v>
      </c>
      <c r="AM445" s="13">
        <f>지수산정주식수!AM445*'유통주식비율(보통주)'!AM445/100</f>
        <v>0</v>
      </c>
      <c r="AN445" s="13">
        <f>지수산정주식수!AN445*'유통주식비율(보통주)'!AN445/100</f>
        <v>0</v>
      </c>
      <c r="AO445" s="13">
        <f>지수산정주식수!AO445*'유통주식비율(보통주)'!AO445/100</f>
        <v>0</v>
      </c>
      <c r="AP445" s="13">
        <f>지수산정주식수!AP445*'유통주식비율(보통주)'!AP445/100</f>
        <v>0</v>
      </c>
      <c r="AQ445" s="13">
        <f>지수산정주식수!AQ445*'유통주식비율(보통주)'!AQ445/100</f>
        <v>0</v>
      </c>
      <c r="AR445" s="13">
        <f>지수산정주식수!AR445*'유통주식비율(보통주)'!AR445/100</f>
        <v>0</v>
      </c>
      <c r="AS445" s="13">
        <f>지수산정주식수!AS445*'유통주식비율(보통주)'!AS445/100</f>
        <v>0</v>
      </c>
      <c r="AT445" s="13">
        <f>지수산정주식수!AT445*'유통주식비율(보통주)'!AT445/100</f>
        <v>0</v>
      </c>
      <c r="AU445" s="13">
        <f>지수산정주식수!AU445*'유통주식비율(보통주)'!AU445/100</f>
        <v>0</v>
      </c>
      <c r="AV445" s="13">
        <f>지수산정주식수!AV445*'유통주식비율(보통주)'!AV445/100</f>
        <v>0</v>
      </c>
      <c r="AW445" s="13">
        <f>지수산정주식수!AW445*'유통주식비율(보통주)'!AW445/100</f>
        <v>0</v>
      </c>
      <c r="AX445" s="13">
        <f>지수산정주식수!AX445*'유통주식비율(보통주)'!AX445/100</f>
        <v>0</v>
      </c>
      <c r="AY445" s="13">
        <f>지수산정주식수!AY445*'유통주식비율(보통주)'!AY445/100</f>
        <v>0</v>
      </c>
      <c r="AZ445" s="13">
        <f>지수산정주식수!AZ445*'유통주식비율(보통주)'!AZ445/100</f>
        <v>0</v>
      </c>
      <c r="BA445" s="13">
        <f>지수산정주식수!BA445*'유통주식비율(보통주)'!BA445/100</f>
        <v>0</v>
      </c>
      <c r="BB445" s="13">
        <f>지수산정주식수!BB445*'유통주식비율(보통주)'!BB445/100</f>
        <v>0</v>
      </c>
      <c r="BC445" s="13">
        <f>지수산정주식수!BC445*'유통주식비율(보통주)'!BC445/100</f>
        <v>0</v>
      </c>
      <c r="BD445" s="13">
        <f>지수산정주식수!BD445*'유통주식비율(보통주)'!BD445/100</f>
        <v>0</v>
      </c>
      <c r="BE445" s="13">
        <f>지수산정주식수!BE445*'유통주식비율(보통주)'!BE445/100</f>
        <v>0</v>
      </c>
      <c r="BF445" s="13">
        <f>지수산정주식수!BF445*'유통주식비율(보통주)'!BF445/100</f>
        <v>0</v>
      </c>
      <c r="BG445" s="13">
        <f>지수산정주식수!BG445*'유통주식비율(보통주)'!BG445/100</f>
        <v>0</v>
      </c>
      <c r="BH445" s="13">
        <f>지수산정주식수!BH445*'유통주식비율(보통주)'!BH445/100</f>
        <v>0</v>
      </c>
      <c r="BI445" s="13">
        <f>지수산정주식수!BI445*'유통주식비율(보통주)'!BI445/100</f>
        <v>0</v>
      </c>
      <c r="BJ445" s="13">
        <f>지수산정주식수!BJ445*'유통주식비율(보통주)'!BJ445/100</f>
        <v>0</v>
      </c>
      <c r="BK445" s="13">
        <f>지수산정주식수!BK445*'유통주식비율(보통주)'!BK445/100</f>
        <v>0</v>
      </c>
      <c r="BL445" s="13">
        <f>지수산정주식수!BL445*'유통주식비율(보통주)'!BL445/100</f>
        <v>0</v>
      </c>
      <c r="BM445" s="13">
        <f>지수산정주식수!BM445*'유통주식비율(보통주)'!BM445/100</f>
        <v>0</v>
      </c>
      <c r="BN445" s="13">
        <f>지수산정주식수!BN445*'유통주식비율(보통주)'!BN445/100</f>
        <v>0</v>
      </c>
      <c r="BO445" s="13">
        <f>지수산정주식수!BO445*'유통주식비율(보통주)'!BO445/100</f>
        <v>0</v>
      </c>
      <c r="BP445" s="13">
        <f>지수산정주식수!BP445*'유통주식비율(보통주)'!BP445/100</f>
        <v>0</v>
      </c>
    </row>
    <row r="446" spans="1:68" x14ac:dyDescent="0.4">
      <c r="A446" s="10" t="s">
        <v>885</v>
      </c>
      <c r="B446" s="4" t="s">
        <v>2768</v>
      </c>
      <c r="C446" s="10">
        <v>12</v>
      </c>
      <c r="D446" s="13">
        <f>지수산정주식수!D446*'유통주식비율(보통주)'!D446/100</f>
        <v>106682309.08099999</v>
      </c>
      <c r="E446" s="13">
        <f>지수산정주식수!E446*'유통주식비율(보통주)'!E446/100</f>
        <v>109167960.56609999</v>
      </c>
      <c r="F446" s="13">
        <f>지수산정주식수!F446*'유통주식비율(보통주)'!F446/100</f>
        <v>110047973.8248</v>
      </c>
      <c r="G446" s="13">
        <f>지수산정주식수!G446*'유통주식비율(보통주)'!G446/100</f>
        <v>112254576.1355</v>
      </c>
      <c r="H446" s="13">
        <f>지수산정주식수!H446*'유통주식비율(보통주)'!H446/100</f>
        <v>112254576.1355</v>
      </c>
      <c r="I446" s="13">
        <f>지수산정주식수!I446*'유통주식비율(보통주)'!I446/100</f>
        <v>112862898.9867</v>
      </c>
      <c r="J446" s="13">
        <f>지수산정주식수!J446*'유통주식비율(보통주)'!J446/100</f>
        <v>112957949.43220001</v>
      </c>
      <c r="K446" s="13">
        <f>지수산정주식수!K446*'유통주식비율(보통주)'!K446/100</f>
        <v>113033989.78860001</v>
      </c>
      <c r="L446" s="13">
        <f>지수산정주식수!L446*'유통주식비율(보통주)'!L446/100</f>
        <v>113033989.78860001</v>
      </c>
      <c r="M446" s="13">
        <f>지수산정주식수!M446*'유통주식비율(보통주)'!M446/100</f>
        <v>113319141.1251</v>
      </c>
      <c r="N446" s="13">
        <f>지수산정주식수!N446*'유통주식비율(보통주)'!N446/100</f>
        <v>113414191.57059999</v>
      </c>
      <c r="O446" s="13">
        <f>지수산정주식수!O446*'유통주식비율(보통주)'!O446/100</f>
        <v>113566272.2834</v>
      </c>
      <c r="P446" s="13">
        <f>지수산정주식수!P446*'유통주식비율(보통주)'!P446/100</f>
        <v>113566272.2834</v>
      </c>
      <c r="Q446" s="13">
        <f>지수산정주식수!Q446*'유통주식비율(보통주)'!Q446/100</f>
        <v>113794393.35260001</v>
      </c>
      <c r="R446" s="13">
        <f>지수산정주식수!R446*'유통주식비율(보통주)'!R446/100</f>
        <v>114060534.59999999</v>
      </c>
      <c r="S446" s="13">
        <f>지수산정주식수!S446*'유통주식비율(보통주)'!S446/100</f>
        <v>114155585.0455</v>
      </c>
      <c r="T446" s="13">
        <f>지수산정주식수!T446*'유통주식비율(보통주)'!T446/100</f>
        <v>114155585.0455</v>
      </c>
      <c r="U446" s="13">
        <f>지수산정주식수!U446*'유통주식비율(보통주)'!U446/100</f>
        <v>114535786.8275</v>
      </c>
      <c r="V446" s="13">
        <f>지수산정주식수!V446*'유통주식비율(보통주)'!V446/100</f>
        <v>114535786.8275</v>
      </c>
      <c r="W446" s="13">
        <f>지수산정주식수!W446*'유통주식비율(보통주)'!W446/100</f>
        <v>115296190.3915</v>
      </c>
      <c r="X446" s="13">
        <f>지수산정주식수!X446*'유통주식비율(보통주)'!X446/100</f>
        <v>115296190.3915</v>
      </c>
      <c r="Y446" s="13">
        <f>지수산정주식수!Y446*'유통주식비율(보통주)'!Y446/100</f>
        <v>115296190.3915</v>
      </c>
      <c r="Z446" s="13">
        <f>지수산정주식수!Z446*'유통주식비율(보통주)'!Z446/100</f>
        <v>115486291.2825</v>
      </c>
      <c r="AA446" s="13">
        <f>지수산정주식수!AA446*'유통주식비율(보통주)'!AA446/100</f>
        <v>115486291.2825</v>
      </c>
      <c r="AB446" s="13">
        <f>지수산정주식수!AB446*'유통주식비율(보통주)'!AB446/100</f>
        <v>115562331.6389</v>
      </c>
      <c r="AC446" s="13">
        <f>지수산정주식수!AC446*'유통주식비율(보통주)'!AC446/100</f>
        <v>115657382.0844</v>
      </c>
      <c r="AD446" s="13">
        <f>지수산정주식수!AD446*'유통주식비율(보통주)'!AD446/100</f>
        <v>115676392.1735</v>
      </c>
      <c r="AE446" s="13">
        <f>지수산정주식수!AE446*'유통주식비율(보통주)'!AE446/100</f>
        <v>115695402.2626</v>
      </c>
      <c r="AF446" s="13">
        <f>지수산정주식수!AF446*'유통주식비율(보통주)'!AF446/100</f>
        <v>115695402.2626</v>
      </c>
      <c r="AG446" s="13">
        <f>지수산정주식수!AG446*'유통주식비율(보통주)'!AG446/100</f>
        <v>115714412.35170001</v>
      </c>
      <c r="AH446" s="13">
        <f>지수산정주식수!AH446*'유통주식비율(보통주)'!AH446/100</f>
        <v>115714412.35170001</v>
      </c>
      <c r="AI446" s="13">
        <f>지수산정주식수!AI446*'유통주식비율(보통주)'!AI446/100</f>
        <v>115714412.35170001</v>
      </c>
      <c r="AJ446" s="13">
        <f>지수산정주식수!AJ446*'유통주식비율(보통주)'!AJ446/100</f>
        <v>115714412.35170001</v>
      </c>
      <c r="AK446" s="13">
        <f>지수산정주식수!AK446*'유통주식비율(보통주)'!AK446/100</f>
        <v>115733422.4408</v>
      </c>
      <c r="AL446" s="13">
        <f>지수산정주식수!AL446*'유통주식비율(보통주)'!AL446/100</f>
        <v>115733422.4408</v>
      </c>
      <c r="AM446" s="13">
        <f>지수산정주식수!AM446*'유통주식비율(보통주)'!AM446/100</f>
        <v>115714412.35170001</v>
      </c>
      <c r="AN446" s="13">
        <f>지수산정주식수!AN446*'유통주식비율(보통주)'!AN446/100</f>
        <v>115714412.35170001</v>
      </c>
      <c r="AO446" s="13">
        <f>지수산정주식수!AO446*'유통주식비율(보통주)'!AO446/100</f>
        <v>112368636.6701</v>
      </c>
      <c r="AP446" s="13">
        <f>지수산정주식수!AP446*'유통주식비율(보통주)'!AP446/100</f>
        <v>110752779.0966</v>
      </c>
      <c r="AQ446" s="13">
        <f>지수산정주식수!AQ446*'유통주식비율(보통주)'!AQ446/100</f>
        <v>110771789.1857</v>
      </c>
      <c r="AR446" s="13">
        <f>지수산정주식수!AR446*'유통주식비율(보통주)'!AR446/100</f>
        <v>110904859.80940001</v>
      </c>
      <c r="AS446" s="13">
        <f>지수산정주식수!AS446*'유통주식비율(보통주)'!AS446/100</f>
        <v>110904859.80940001</v>
      </c>
      <c r="AT446" s="13">
        <f>지수산정주식수!AT446*'유통주식비율(보통주)'!AT446/100</f>
        <v>167621038.40789998</v>
      </c>
      <c r="AU446" s="13">
        <f>지수산정주식수!AU446*'유통주식비율(보통주)'!AU446/100</f>
        <v>163709816.48010001</v>
      </c>
      <c r="AV446" s="13">
        <f>지수산정주식수!AV446*'유통주식비율(보통주)'!AV446/100</f>
        <v>156293706.25440001</v>
      </c>
      <c r="AW446" s="13">
        <f>지수산정주식수!AW446*'유통주식비율(보통주)'!AW446/100</f>
        <v>156555066.96720001</v>
      </c>
      <c r="AX446" s="13">
        <f>지수산정주식수!AX446*'유통주식비율(보통주)'!AX446/100</f>
        <v>157045118.3037</v>
      </c>
      <c r="AY446" s="13">
        <f>지수산정주식수!AY446*'유통주식비율(보통주)'!AY446/100</f>
        <v>157045118.3037</v>
      </c>
      <c r="AZ446" s="13">
        <f>지수산정주식수!AZ446*'유통주식비율(보통주)'!AZ446/100</f>
        <v>169165721.35979998</v>
      </c>
      <c r="BA446" s="13">
        <f>지수산정주식수!BA446*'유통주식비율(보통주)'!BA446/100</f>
        <v>170374514.65649998</v>
      </c>
      <c r="BB446" s="13">
        <f>지수산정주식수!BB446*'유통주식비율(보통주)'!BB446/100</f>
        <v>171191266.884</v>
      </c>
      <c r="BC446" s="13">
        <f>지수산정주식수!BC446*'유통주식비율(보통주)'!BC446/100</f>
        <v>171648648.13139999</v>
      </c>
      <c r="BD446" s="13">
        <f>지수산정주식수!BD446*'유통주식비율(보통주)'!BD446/100</f>
        <v>171910008.84419999</v>
      </c>
      <c r="BE446" s="13">
        <f>지수산정주식수!BE446*'유통주식비율(보통주)'!BE446/100</f>
        <v>172171369.55700001</v>
      </c>
      <c r="BF446" s="13">
        <f>지수산정주식수!BF446*'유통주식비율(보통주)'!BF446/100</f>
        <v>174556286.06130001</v>
      </c>
      <c r="BG446" s="13">
        <f>지수산정주식수!BG446*'유통주식비율(보통주)'!BG446/100</f>
        <v>315037669.19130003</v>
      </c>
      <c r="BH446" s="13">
        <f>지수산정주식수!BH446*'유통주식비율(보통주)'!BH446/100</f>
        <v>175830419.53619999</v>
      </c>
      <c r="BI446" s="13">
        <f>지수산정주식수!BI446*'유통주식비율(보통주)'!BI446/100</f>
        <v>178934078.0007</v>
      </c>
      <c r="BJ446" s="13">
        <f>지수산정주식수!BJ446*'유통주식비율(보통주)'!BJ446/100</f>
        <v>179162768.62440002</v>
      </c>
      <c r="BK446" s="13">
        <f>지수산정주식수!BK446*'유통주식비율(보통주)'!BK446/100</f>
        <v>179162768.62440002</v>
      </c>
      <c r="BL446" s="13">
        <f>지수산정주식수!BL446*'유통주식비율(보통주)'!BL446/100</f>
        <v>179587479.7827</v>
      </c>
      <c r="BM446" s="13">
        <f>지수산정주식수!BM446*'유통주식비율(보통주)'!BM446/100</f>
        <v>179750830.22819999</v>
      </c>
      <c r="BN446" s="13">
        <f>지수산정주식수!BN446*'유통주식비율(보통주)'!BN446/100</f>
        <v>179816170.4064</v>
      </c>
      <c r="BO446" s="13">
        <f>지수산정주식수!BO446*'유통주식비율(보통주)'!BO446/100</f>
        <v>378934141.22960001</v>
      </c>
      <c r="BP446" s="13">
        <f>지수산정주식수!BP446*'유통주식비율(보통주)'!BP446/100</f>
        <v>360943598.21359998</v>
      </c>
    </row>
    <row r="447" spans="1:68" x14ac:dyDescent="0.4">
      <c r="A447" s="10" t="s">
        <v>887</v>
      </c>
      <c r="B447" s="4" t="s">
        <v>2769</v>
      </c>
      <c r="C447" s="10">
        <v>12</v>
      </c>
      <c r="D447" s="13">
        <f>지수산정주식수!D447*'유통주식비율(보통주)'!D447/100</f>
        <v>2925000</v>
      </c>
      <c r="E447" s="13">
        <f>지수산정주식수!E447*'유통주식비율(보통주)'!E447/100</f>
        <v>2783400</v>
      </c>
      <c r="F447" s="13">
        <f>지수산정주식수!F447*'유통주식비율(보통주)'!F447/100</f>
        <v>2769000</v>
      </c>
      <c r="G447" s="13">
        <f>지수산정주식수!G447*'유통주식비율(보통주)'!G447/100</f>
        <v>2385600</v>
      </c>
      <c r="H447" s="13">
        <f>지수산정주식수!H447*'유통주식비율(보통주)'!H447/100</f>
        <v>2472600</v>
      </c>
      <c r="I447" s="13">
        <f>지수산정주식수!I447*'유통주식비율(보통주)'!I447/100</f>
        <v>2531400</v>
      </c>
      <c r="J447" s="13">
        <f>지수산정주식수!J447*'유통주식비율(보통주)'!J447/100</f>
        <v>2896200</v>
      </c>
      <c r="K447" s="13">
        <f>지수산정주식수!K447*'유통주식비율(보통주)'!K447/100</f>
        <v>2821200</v>
      </c>
      <c r="L447" s="13">
        <f>지수산정주식수!L447*'유통주식비율(보통주)'!L447/100</f>
        <v>2776800</v>
      </c>
      <c r="M447" s="13">
        <f>지수산정주식수!M447*'유통주식비율(보통주)'!M447/100</f>
        <v>2777400</v>
      </c>
      <c r="N447" s="13">
        <f>지수산정주식수!N447*'유통주식비율(보통주)'!N447/100</f>
        <v>2766000</v>
      </c>
      <c r="O447" s="13">
        <f>지수산정주식수!O447*'유통주식비율(보통주)'!O447/100</f>
        <v>2751000</v>
      </c>
      <c r="P447" s="13">
        <f>지수산정주식수!P447*'유통주식비율(보통주)'!P447/100</f>
        <v>2751000</v>
      </c>
      <c r="Q447" s="13">
        <f>지수산정주식수!Q447*'유통주식비율(보통주)'!Q447/100</f>
        <v>2751000</v>
      </c>
      <c r="R447" s="13">
        <f>지수산정주식수!R447*'유통주식비율(보통주)'!R447/100</f>
        <v>2751000</v>
      </c>
      <c r="S447" s="13">
        <f>지수산정주식수!S447*'유통주식비율(보통주)'!S447/100</f>
        <v>3355200</v>
      </c>
      <c r="T447" s="13">
        <f>지수산정주식수!T447*'유통주식비율(보통주)'!T447/100</f>
        <v>3588600</v>
      </c>
      <c r="U447" s="13">
        <f>지수산정주식수!U447*'유통주식비율(보통주)'!U447/100</f>
        <v>3588600</v>
      </c>
      <c r="V447" s="13">
        <f>지수산정주식수!V447*'유통주식비율(보통주)'!V447/100</f>
        <v>3588600</v>
      </c>
      <c r="W447" s="13">
        <f>지수산정주식수!W447*'유통주식비율(보통주)'!W447/100</f>
        <v>3588600</v>
      </c>
      <c r="X447" s="13">
        <f>지수산정주식수!X447*'유통주식비율(보통주)'!X447/100</f>
        <v>3588600</v>
      </c>
      <c r="Y447" s="13">
        <f>지수산정주식수!Y447*'유통주식비율(보통주)'!Y447/100</f>
        <v>3588600</v>
      </c>
      <c r="Z447" s="13">
        <f>지수산정주식수!Z447*'유통주식비율(보통주)'!Z447/100</f>
        <v>3588600</v>
      </c>
      <c r="AA447" s="13">
        <f>지수산정주식수!AA447*'유통주식비율(보통주)'!AA447/100</f>
        <v>3588600</v>
      </c>
      <c r="AB447" s="13">
        <f>지수산정주식수!AB447*'유통주식비율(보통주)'!AB447/100</f>
        <v>3588600</v>
      </c>
      <c r="AC447" s="13">
        <f>지수산정주식수!AC447*'유통주식비율(보통주)'!AC447/100</f>
        <v>3588600</v>
      </c>
      <c r="AD447" s="13">
        <f>지수산정주식수!AD447*'유통주식비율(보통주)'!AD447/100</f>
        <v>3415200</v>
      </c>
      <c r="AE447" s="13">
        <f>지수산정주식수!AE447*'유통주식비율(보통주)'!AE447/100</f>
        <v>3415200</v>
      </c>
      <c r="AF447" s="13">
        <f>지수산정주식수!AF447*'유통주식비율(보통주)'!AF447/100</f>
        <v>3415200</v>
      </c>
      <c r="AG447" s="13">
        <f>지수산정주식수!AG447*'유통주식비율(보통주)'!AG447/100</f>
        <v>3415200</v>
      </c>
      <c r="AH447" s="13">
        <f>지수산정주식수!AH447*'유통주식비율(보통주)'!AH447/100</f>
        <v>3241800</v>
      </c>
      <c r="AI447" s="13">
        <f>지수산정주식수!AI447*'유통주식비율(보통주)'!AI447/100</f>
        <v>3241800</v>
      </c>
      <c r="AJ447" s="13">
        <f>지수산정주식수!AJ447*'유통주식비율(보통주)'!AJ447/100</f>
        <v>3241800</v>
      </c>
      <c r="AK447" s="13">
        <f>지수산정주식수!AK447*'유통주식비율(보통주)'!AK447/100</f>
        <v>3241800</v>
      </c>
      <c r="AL447" s="13">
        <f>지수산정주식수!AL447*'유통주식비율(보통주)'!AL447/100</f>
        <v>3241800</v>
      </c>
      <c r="AM447" s="13">
        <f>지수산정주식수!AM447*'유통주식비율(보통주)'!AM447/100</f>
        <v>3241800</v>
      </c>
      <c r="AN447" s="13">
        <f>지수산정주식수!AN447*'유통주식비율(보통주)'!AN447/100</f>
        <v>3241800</v>
      </c>
      <c r="AO447" s="13">
        <f>지수산정주식수!AO447*'유통주식비율(보통주)'!AO447/100</f>
        <v>3241800</v>
      </c>
      <c r="AP447" s="13">
        <f>지수산정주식수!AP447*'유통주식비율(보통주)'!AP447/100</f>
        <v>3241800</v>
      </c>
      <c r="AQ447" s="13">
        <f>지수산정주식수!AQ447*'유통주식비율(보통주)'!AQ447/100</f>
        <v>3241800</v>
      </c>
      <c r="AR447" s="13">
        <f>지수산정주식수!AR447*'유통주식비율(보통주)'!AR447/100</f>
        <v>3241800</v>
      </c>
      <c r="AS447" s="13">
        <f>지수산정주식수!AS447*'유통주식비율(보통주)'!AS447/100</f>
        <v>3241800</v>
      </c>
      <c r="AT447" s="13">
        <f>지수산정주식수!AT447*'유통주식비율(보통주)'!AT447/100</f>
        <v>4809560</v>
      </c>
      <c r="AU447" s="13">
        <f>지수산정주식수!AU447*'유통주식비율(보통주)'!AU447/100</f>
        <v>4813120</v>
      </c>
      <c r="AV447" s="13">
        <f>지수산정주식수!AV447*'유통주식비율(보통주)'!AV447/100</f>
        <v>4813120</v>
      </c>
      <c r="AW447" s="13">
        <f>지수산정주식수!AW447*'유통주식비율(보통주)'!AW447/100</f>
        <v>4815790</v>
      </c>
      <c r="AX447" s="13">
        <f>지수산정주식수!AX447*'유통주식비율(보통주)'!AX447/100</f>
        <v>3161280</v>
      </c>
      <c r="AY447" s="13">
        <f>지수산정주식수!AY447*'유통주식비율(보통주)'!AY447/100</f>
        <v>3164072.5913999998</v>
      </c>
      <c r="AZ447" s="13">
        <f>지수산정주식수!AZ447*'유통주식비율(보통주)'!AZ447/100</f>
        <v>3175721.4928000001</v>
      </c>
      <c r="BA447" s="13">
        <f>지수산정주식수!BA447*'유통주식비율(보통주)'!BA447/100</f>
        <v>3175721.4928000001</v>
      </c>
      <c r="BB447" s="13">
        <f>지수산정주식수!BB447*'유통주식비율(보통주)'!BB447/100</f>
        <v>3176289.8846999998</v>
      </c>
      <c r="BC447" s="13">
        <f>지수산정주식수!BC447*'유통주식비율(보통주)'!BC447/100</f>
        <v>3175125.1285999999</v>
      </c>
      <c r="BD447" s="13">
        <f>지수산정주식수!BD447*'유통주식비율(보통주)'!BD447/100</f>
        <v>3176289.8846999998</v>
      </c>
      <c r="BE447" s="13">
        <f>지수산정주식수!BE447*'유통주식비율(보통주)'!BE447/100</f>
        <v>3175125.1285999999</v>
      </c>
      <c r="BF447" s="13">
        <f>지수산정주식수!BF447*'유통주식비율(보통주)'!BF447/100</f>
        <v>4186229.2760000001</v>
      </c>
      <c r="BG447" s="13">
        <f>지수산정주식수!BG447*'유통주식비율(보통주)'!BG447/100</f>
        <v>4187554.0321</v>
      </c>
      <c r="BH447" s="13">
        <f>지수산정주식수!BH447*'유통주식비율(보통주)'!BH447/100</f>
        <v>4191528.3004000001</v>
      </c>
      <c r="BI447" s="13">
        <f>지수산정주식수!BI447*'유통주식비율(보통주)'!BI447/100</f>
        <v>4195502.5686999997</v>
      </c>
      <c r="BJ447" s="13">
        <f>지수산정주식수!BJ447*'유통주식비율(보통주)'!BJ447/100</f>
        <v>4269688.9102999996</v>
      </c>
      <c r="BK447" s="13">
        <f>지수산정주식수!BK447*'유통주식비율(보통주)'!BK447/100</f>
        <v>4276312.6908</v>
      </c>
      <c r="BL447" s="13">
        <f>지수산정주식수!BL447*'유통주식비율(보통주)'!BL447/100</f>
        <v>4272338.4225000003</v>
      </c>
      <c r="BM447" s="13">
        <f>지수산정주식수!BM447*'유통주식비율(보통주)'!BM447/100</f>
        <v>4282936.4713000003</v>
      </c>
      <c r="BN447" s="13">
        <f>지수산정주식수!BN447*'유통주식비율(보통주)'!BN447/100</f>
        <v>4280286.9591000006</v>
      </c>
      <c r="BO447" s="13">
        <f>지수산정주식수!BO447*'유통주식비율(보통주)'!BO447/100</f>
        <v>4281611.7151999995</v>
      </c>
      <c r="BP447" s="13">
        <f>지수산정주식수!BP447*'유통주식비율(보통주)'!BP447/100</f>
        <v>4278962.2029999997</v>
      </c>
    </row>
    <row r="448" spans="1:68" x14ac:dyDescent="0.4">
      <c r="A448" s="10" t="s">
        <v>889</v>
      </c>
      <c r="B448" s="4" t="s">
        <v>2770</v>
      </c>
      <c r="C448" s="10">
        <v>12</v>
      </c>
      <c r="D448" s="13">
        <f>지수산정주식수!D448*'유통주식비율(보통주)'!D448/100</f>
        <v>0</v>
      </c>
      <c r="E448" s="13">
        <f>지수산정주식수!E448*'유통주식비율(보통주)'!E448/100</f>
        <v>0</v>
      </c>
      <c r="F448" s="13">
        <f>지수산정주식수!F448*'유통주식비율(보통주)'!F448/100</f>
        <v>0</v>
      </c>
      <c r="G448" s="13">
        <f>지수산정주식수!G448*'유통주식비율(보통주)'!G448/100</f>
        <v>0</v>
      </c>
      <c r="H448" s="13">
        <f>지수산정주식수!H448*'유통주식비율(보통주)'!H448/100</f>
        <v>0</v>
      </c>
      <c r="I448" s="13">
        <f>지수산정주식수!I448*'유통주식비율(보통주)'!I448/100</f>
        <v>0</v>
      </c>
      <c r="J448" s="13">
        <f>지수산정주식수!J448*'유통주식비율(보통주)'!J448/100</f>
        <v>0</v>
      </c>
      <c r="K448" s="13">
        <f>지수산정주식수!K448*'유통주식비율(보통주)'!K448/100</f>
        <v>0</v>
      </c>
      <c r="L448" s="13">
        <f>지수산정주식수!L448*'유통주식비율(보통주)'!L448/100</f>
        <v>0</v>
      </c>
      <c r="M448" s="13">
        <f>지수산정주식수!M448*'유통주식비율(보통주)'!M448/100</f>
        <v>0</v>
      </c>
      <c r="N448" s="13">
        <f>지수산정주식수!N448*'유통주식비율(보통주)'!N448/100</f>
        <v>0</v>
      </c>
      <c r="O448" s="13">
        <f>지수산정주식수!O448*'유통주식비율(보통주)'!O448/100</f>
        <v>0</v>
      </c>
      <c r="P448" s="13">
        <f>지수산정주식수!P448*'유통주식비율(보통주)'!P448/100</f>
        <v>0</v>
      </c>
      <c r="Q448" s="13">
        <f>지수산정주식수!Q448*'유통주식비율(보통주)'!Q448/100</f>
        <v>0</v>
      </c>
      <c r="R448" s="13">
        <f>지수산정주식수!R448*'유통주식비율(보통주)'!R448/100</f>
        <v>0</v>
      </c>
      <c r="S448" s="13">
        <f>지수산정주식수!S448*'유통주식비율(보통주)'!S448/100</f>
        <v>0</v>
      </c>
      <c r="T448" s="13">
        <f>지수산정주식수!T448*'유통주식비율(보통주)'!T448/100</f>
        <v>0</v>
      </c>
      <c r="U448" s="13">
        <f>지수산정주식수!U448*'유통주식비율(보통주)'!U448/100</f>
        <v>0</v>
      </c>
      <c r="V448" s="13">
        <f>지수산정주식수!V448*'유통주식비율(보통주)'!V448/100</f>
        <v>0</v>
      </c>
      <c r="W448" s="13">
        <f>지수산정주식수!W448*'유통주식비율(보통주)'!W448/100</f>
        <v>0</v>
      </c>
      <c r="X448" s="13">
        <f>지수산정주식수!X448*'유통주식비율(보통주)'!X448/100</f>
        <v>0</v>
      </c>
      <c r="Y448" s="13">
        <f>지수산정주식수!Y448*'유통주식비율(보통주)'!Y448/100</f>
        <v>0</v>
      </c>
      <c r="Z448" s="13">
        <f>지수산정주식수!Z448*'유통주식비율(보통주)'!Z448/100</f>
        <v>0</v>
      </c>
      <c r="AA448" s="13">
        <f>지수산정주식수!AA448*'유통주식비율(보통주)'!AA448/100</f>
        <v>0</v>
      </c>
      <c r="AB448" s="13">
        <f>지수산정주식수!AB448*'유통주식비율(보통주)'!AB448/100</f>
        <v>0</v>
      </c>
      <c r="AC448" s="13">
        <f>지수산정주식수!AC448*'유통주식비율(보통주)'!AC448/100</f>
        <v>0</v>
      </c>
      <c r="AD448" s="13">
        <f>지수산정주식수!AD448*'유통주식비율(보통주)'!AD448/100</f>
        <v>0</v>
      </c>
      <c r="AE448" s="13">
        <f>지수산정주식수!AE448*'유통주식비율(보통주)'!AE448/100</f>
        <v>0</v>
      </c>
      <c r="AF448" s="13">
        <f>지수산정주식수!AF448*'유통주식비율(보통주)'!AF448/100</f>
        <v>0</v>
      </c>
      <c r="AG448" s="13">
        <f>지수산정주식수!AG448*'유통주식비율(보통주)'!AG448/100</f>
        <v>0</v>
      </c>
      <c r="AH448" s="13">
        <f>지수산정주식수!AH448*'유통주식비율(보통주)'!AH448/100</f>
        <v>0</v>
      </c>
      <c r="AI448" s="13">
        <f>지수산정주식수!AI448*'유통주식비율(보통주)'!AI448/100</f>
        <v>0</v>
      </c>
      <c r="AJ448" s="13">
        <f>지수산정주식수!AJ448*'유통주식비율(보통주)'!AJ448/100</f>
        <v>0</v>
      </c>
      <c r="AK448" s="13">
        <f>지수산정주식수!AK448*'유통주식비율(보통주)'!AK448/100</f>
        <v>0</v>
      </c>
      <c r="AL448" s="13">
        <f>지수산정주식수!AL448*'유통주식비율(보통주)'!AL448/100</f>
        <v>0</v>
      </c>
      <c r="AM448" s="13">
        <f>지수산정주식수!AM448*'유통주식비율(보통주)'!AM448/100</f>
        <v>0</v>
      </c>
      <c r="AN448" s="13">
        <f>지수산정주식수!AN448*'유통주식비율(보통주)'!AN448/100</f>
        <v>0</v>
      </c>
      <c r="AO448" s="13">
        <f>지수산정주식수!AO448*'유통주식비율(보통주)'!AO448/100</f>
        <v>0</v>
      </c>
      <c r="AP448" s="13">
        <f>지수산정주식수!AP448*'유통주식비율(보통주)'!AP448/100</f>
        <v>0</v>
      </c>
      <c r="AQ448" s="13">
        <f>지수산정주식수!AQ448*'유통주식비율(보통주)'!AQ448/100</f>
        <v>0</v>
      </c>
      <c r="AR448" s="13">
        <f>지수산정주식수!AR448*'유통주식비율(보통주)'!AR448/100</f>
        <v>0</v>
      </c>
      <c r="AS448" s="13">
        <f>지수산정주식수!AS448*'유통주식비율(보통주)'!AS448/100</f>
        <v>0</v>
      </c>
      <c r="AT448" s="13">
        <f>지수산정주식수!AT448*'유통주식비율(보통주)'!AT448/100</f>
        <v>0</v>
      </c>
      <c r="AU448" s="13">
        <f>지수산정주식수!AU448*'유통주식비율(보통주)'!AU448/100</f>
        <v>0</v>
      </c>
      <c r="AV448" s="13">
        <f>지수산정주식수!AV448*'유통주식비율(보통주)'!AV448/100</f>
        <v>0</v>
      </c>
      <c r="AW448" s="13">
        <f>지수산정주식수!AW448*'유통주식비율(보통주)'!AW448/100</f>
        <v>0</v>
      </c>
      <c r="AX448" s="13">
        <f>지수산정주식수!AX448*'유통주식비율(보통주)'!AX448/100</f>
        <v>0</v>
      </c>
      <c r="AY448" s="13">
        <f>지수산정주식수!AY448*'유통주식비율(보통주)'!AY448/100</f>
        <v>0</v>
      </c>
      <c r="AZ448" s="13">
        <f>지수산정주식수!AZ448*'유통주식비율(보통주)'!AZ448/100</f>
        <v>0</v>
      </c>
      <c r="BA448" s="13">
        <f>지수산정주식수!BA448*'유통주식비율(보통주)'!BA448/100</f>
        <v>0</v>
      </c>
      <c r="BB448" s="13">
        <f>지수산정주식수!BB448*'유통주식비율(보통주)'!BB448/100</f>
        <v>0</v>
      </c>
      <c r="BC448" s="13">
        <f>지수산정주식수!BC448*'유통주식비율(보통주)'!BC448/100</f>
        <v>4625083.4780000001</v>
      </c>
      <c r="BD448" s="13">
        <f>지수산정주식수!BD448*'유통주식비율(보통주)'!BD448/100</f>
        <v>4633363.6786000002</v>
      </c>
      <c r="BE448" s="13">
        <f>지수산정주식수!BE448*'유통주식비율(보통주)'!BE448/100</f>
        <v>4451199.2653999999</v>
      </c>
      <c r="BF448" s="13">
        <f>지수산정주식수!BF448*'유통주식비율(보통주)'!BF448/100</f>
        <v>4467759.6666000001</v>
      </c>
      <c r="BG448" s="13">
        <f>지수산정주식수!BG448*'유통주식비율(보통주)'!BG448/100</f>
        <v>4601425.7620000001</v>
      </c>
      <c r="BH448" s="13">
        <f>지수산정주식수!BH448*'유통주식비율(보통주)'!BH448/100</f>
        <v>4681861.9963999996</v>
      </c>
      <c r="BI448" s="13">
        <f>지수산정주식수!BI448*'유통주식비율(보통주)'!BI448/100</f>
        <v>4709068.3698000005</v>
      </c>
      <c r="BJ448" s="13">
        <f>지수산정주식수!BJ448*'유통주식비율(보통주)'!BJ448/100</f>
        <v>4736274.7432000004</v>
      </c>
      <c r="BK448" s="13">
        <f>지수산정주식수!BK448*'유통주식비율(보통주)'!BK448/100</f>
        <v>4736274.7432000004</v>
      </c>
      <c r="BL448" s="13">
        <f>지수산정주식수!BL448*'유통주식비율(보통주)'!BL448/100</f>
        <v>4737457.6289999997</v>
      </c>
      <c r="BM448" s="13">
        <f>지수산정주식수!BM448*'유통주식비율(보통주)'!BM448/100</f>
        <v>4764664.0023999996</v>
      </c>
      <c r="BN448" s="13">
        <f>지수산정주식수!BN448*'유통주식비율(보통주)'!BN448/100</f>
        <v>4778858.6320000002</v>
      </c>
      <c r="BO448" s="13">
        <f>지수산정주식수!BO448*'유통주식비율(보통주)'!BO448/100</f>
        <v>4787138.8326000003</v>
      </c>
      <c r="BP448" s="13">
        <f>지수산정주식수!BP448*'유통주식비율(보통주)'!BP448/100</f>
        <v>4787138.8326000003</v>
      </c>
    </row>
    <row r="449" spans="1:68" x14ac:dyDescent="0.4">
      <c r="A449" s="10" t="s">
        <v>891</v>
      </c>
      <c r="B449" s="4" t="s">
        <v>2771</v>
      </c>
      <c r="C449" s="10">
        <v>12</v>
      </c>
      <c r="D449" s="13">
        <f>지수산정주식수!D449*'유통주식비율(보통주)'!D449/100</f>
        <v>182094</v>
      </c>
      <c r="E449" s="13">
        <f>지수산정주식수!E449*'유통주식비율(보통주)'!E449/100</f>
        <v>182094</v>
      </c>
      <c r="F449" s="13">
        <f>지수산정주식수!F449*'유통주식비율(보통주)'!F449/100</f>
        <v>182094</v>
      </c>
      <c r="G449" s="13">
        <f>지수산정주식수!G449*'유통주식비율(보통주)'!G449/100</f>
        <v>217008</v>
      </c>
      <c r="H449" s="13">
        <f>지수산정주식수!H449*'유통주식비율(보통주)'!H449/100</f>
        <v>217008</v>
      </c>
      <c r="I449" s="13">
        <f>지수산정주식수!I449*'유통주식비율(보통주)'!I449/100</f>
        <v>2170080</v>
      </c>
      <c r="J449" s="13">
        <f>지수산정주식수!J449*'유통주식비율(보통주)'!J449/100</f>
        <v>2170080</v>
      </c>
      <c r="K449" s="13">
        <f>지수산정주식수!K449*'유통주식비율(보통주)'!K449/100</f>
        <v>2170080</v>
      </c>
      <c r="L449" s="13">
        <f>지수산정주식수!L449*'유통주식비율(보통주)'!L449/100</f>
        <v>5545960</v>
      </c>
      <c r="M449" s="13">
        <f>지수산정주식수!M449*'유통주식비율(보통주)'!M449/100</f>
        <v>5026280</v>
      </c>
      <c r="N449" s="13">
        <f>지수산정주식수!N449*'유통주식비율(보통주)'!N449/100</f>
        <v>5027440.0000000009</v>
      </c>
      <c r="O449" s="13">
        <f>지수산정주식수!O449*'유통주식비율(보통주)'!O449/100</f>
        <v>5027440.0000000009</v>
      </c>
      <c r="P449" s="13">
        <f>지수산정주식수!P449*'유통주식비율(보통주)'!P449/100</f>
        <v>5027440.0000000009</v>
      </c>
      <c r="Q449" s="13">
        <f>지수산정주식수!Q449*'유통주식비율(보통주)'!Q449/100</f>
        <v>5027440.0000000009</v>
      </c>
      <c r="R449" s="13">
        <f>지수산정주식수!R449*'유통주식비율(보통주)'!R449/100</f>
        <v>4418440.0000000009</v>
      </c>
      <c r="S449" s="13">
        <f>지수산정주식수!S449*'유통주식비율(보통주)'!S449/100</f>
        <v>4938120</v>
      </c>
      <c r="T449" s="13">
        <f>지수산정주식수!T449*'유통주식비율(보통주)'!T449/100</f>
        <v>4938120</v>
      </c>
      <c r="U449" s="13">
        <f>지수산정주식수!U449*'유통주식비율(보통주)'!U449/100</f>
        <v>4938120</v>
      </c>
      <c r="V449" s="13">
        <f>지수산정주식수!V449*'유통주식비율(보통주)'!V449/100</f>
        <v>4938120</v>
      </c>
      <c r="W449" s="13">
        <f>지수산정주식수!W449*'유통주식비율(보통주)'!W449/100</f>
        <v>4938120</v>
      </c>
      <c r="X449" s="13">
        <f>지수산정주식수!X449*'유통주식비율(보통주)'!X449/100</f>
        <v>4938120</v>
      </c>
      <c r="Y449" s="13">
        <f>지수산정주식수!Y449*'유통주식비율(보통주)'!Y449/100</f>
        <v>4938120</v>
      </c>
      <c r="Z449" s="13">
        <f>지수산정주식수!Z449*'유통주식비율(보통주)'!Z449/100</f>
        <v>4938120</v>
      </c>
      <c r="AA449" s="13">
        <f>지수산정주식수!AA449*'유통주식비율(보통주)'!AA449/100</f>
        <v>4938120</v>
      </c>
      <c r="AB449" s="13">
        <f>지수산정주식수!AB449*'유통주식비율(보통주)'!AB449/100</f>
        <v>4938120</v>
      </c>
      <c r="AC449" s="13">
        <f>지수산정주식수!AC449*'유통주식비율(보통주)'!AC449/100</f>
        <v>4938120</v>
      </c>
      <c r="AD449" s="13">
        <f>지수산정주식수!AD449*'유통주식비율(보통주)'!AD449/100</f>
        <v>4938120</v>
      </c>
      <c r="AE449" s="13">
        <f>지수산정주식수!AE449*'유통주식비율(보통주)'!AE449/100</f>
        <v>4938120</v>
      </c>
      <c r="AF449" s="13">
        <f>지수산정주식수!AF449*'유통주식비율(보통주)'!AF449/100</f>
        <v>4938120</v>
      </c>
      <c r="AG449" s="13">
        <f>지수산정주식수!AG449*'유통주식비율(보통주)'!AG449/100</f>
        <v>4938120</v>
      </c>
      <c r="AH449" s="13">
        <f>지수산정주식수!AH449*'유통주식비율(보통주)'!AH449/100</f>
        <v>4938120</v>
      </c>
      <c r="AI449" s="13">
        <f>지수산정주식수!AI449*'유통주식비율(보통주)'!AI449/100</f>
        <v>4938120</v>
      </c>
      <c r="AJ449" s="13">
        <f>지수산정주식수!AJ449*'유통주식비율(보통주)'!AJ449/100</f>
        <v>4938120</v>
      </c>
      <c r="AK449" s="13">
        <f>지수산정주식수!AK449*'유통주식비율(보통주)'!AK449/100</f>
        <v>4938120</v>
      </c>
      <c r="AL449" s="13">
        <f>지수산정주식수!AL449*'유통주식비율(보통주)'!AL449/100</f>
        <v>4938120</v>
      </c>
      <c r="AM449" s="13">
        <f>지수산정주식수!AM449*'유통주식비율(보통주)'!AM449/100</f>
        <v>4938120</v>
      </c>
      <c r="AN449" s="13">
        <f>지수산정주식수!AN449*'유통주식비율(보통주)'!AN449/100</f>
        <v>4938120</v>
      </c>
      <c r="AO449" s="13">
        <f>지수산정주식수!AO449*'유통주식비율(보통주)'!AO449/100</f>
        <v>4938120</v>
      </c>
      <c r="AP449" s="13">
        <f>지수산정주식수!AP449*'유통주식비율(보통주)'!AP449/100</f>
        <v>4938120</v>
      </c>
      <c r="AQ449" s="13">
        <f>지수산정주식수!AQ449*'유통주식비율(보통주)'!AQ449/100</f>
        <v>4938120</v>
      </c>
      <c r="AR449" s="13">
        <f>지수산정주식수!AR449*'유통주식비율(보통주)'!AR449/100</f>
        <v>4938120</v>
      </c>
      <c r="AS449" s="13">
        <f>지수산정주식수!AS449*'유통주식비율(보통주)'!AS449/100</f>
        <v>4938120</v>
      </c>
      <c r="AT449" s="13">
        <f>지수산정주식수!AT449*'유통주식비율(보통주)'!AT449/100</f>
        <v>4938120</v>
      </c>
      <c r="AU449" s="13">
        <f>지수산정주식수!AU449*'유통주식비율(보통주)'!AU449/100</f>
        <v>4938120</v>
      </c>
      <c r="AV449" s="13">
        <f>지수산정주식수!AV449*'유통주식비율(보통주)'!AV449/100</f>
        <v>4938120</v>
      </c>
      <c r="AW449" s="13">
        <f>지수산정주식수!AW449*'유통주식비율(보통주)'!AW449/100</f>
        <v>4938120</v>
      </c>
      <c r="AX449" s="13">
        <f>지수산정주식수!AX449*'유통주식비율(보통주)'!AX449/100</f>
        <v>4938120</v>
      </c>
      <c r="AY449" s="13">
        <f>지수산정주식수!AY449*'유통주식비율(보통주)'!AY449/100</f>
        <v>4938120</v>
      </c>
      <c r="AZ449" s="13">
        <f>지수산정주식수!AZ449*'유통주식비율(보통주)'!AZ449/100</f>
        <v>4938120</v>
      </c>
      <c r="BA449" s="13">
        <f>지수산정주식수!BA449*'유통주식비율(보통주)'!BA449/100</f>
        <v>4938120</v>
      </c>
      <c r="BB449" s="13">
        <f>지수산정주식수!BB449*'유통주식비율(보통주)'!BB449/100</f>
        <v>4938120</v>
      </c>
      <c r="BC449" s="13">
        <f>지수산정주식수!BC449*'유통주식비율(보통주)'!BC449/100</f>
        <v>4938120</v>
      </c>
      <c r="BD449" s="13">
        <f>지수산정주식수!BD449*'유통주식비율(보통주)'!BD449/100</f>
        <v>4938120</v>
      </c>
      <c r="BE449" s="13">
        <f>지수산정주식수!BE449*'유통주식비율(보통주)'!BE449/100</f>
        <v>4938120</v>
      </c>
      <c r="BF449" s="13">
        <f>지수산정주식수!BF449*'유통주식비율(보통주)'!BF449/100</f>
        <v>4938120</v>
      </c>
      <c r="BG449" s="13">
        <f>지수산정주식수!BG449*'유통주식비율(보통주)'!BG449/100</f>
        <v>4938120</v>
      </c>
      <c r="BH449" s="13">
        <f>지수산정주식수!BH449*'유통주식비율(보통주)'!BH449/100</f>
        <v>4938120</v>
      </c>
      <c r="BI449" s="13">
        <f>지수산정주식수!BI449*'유통주식비율(보통주)'!BI449/100</f>
        <v>4938120</v>
      </c>
      <c r="BJ449" s="13">
        <f>지수산정주식수!BJ449*'유통주식비율(보통주)'!BJ449/100</f>
        <v>4938120</v>
      </c>
      <c r="BK449" s="13">
        <f>지수산정주식수!BK449*'유통주식비율(보통주)'!BK449/100</f>
        <v>4938120</v>
      </c>
      <c r="BL449" s="13">
        <f>지수산정주식수!BL449*'유통주식비율(보통주)'!BL449/100</f>
        <v>4938120</v>
      </c>
      <c r="BM449" s="13">
        <f>지수산정주식수!BM449*'유통주식비율(보통주)'!BM449/100</f>
        <v>4938120</v>
      </c>
      <c r="BN449" s="13">
        <f>지수산정주식수!BN449*'유통주식비율(보통주)'!BN449/100</f>
        <v>4938120</v>
      </c>
      <c r="BO449" s="13">
        <f>지수산정주식수!BO449*'유통주식비율(보통주)'!BO449/100</f>
        <v>4938120</v>
      </c>
      <c r="BP449" s="13">
        <f>지수산정주식수!BP449*'유통주식비율(보통주)'!BP449/100</f>
        <v>4938120</v>
      </c>
    </row>
    <row r="450" spans="1:68" x14ac:dyDescent="0.4">
      <c r="A450" s="10" t="s">
        <v>893</v>
      </c>
      <c r="B450" s="4" t="s">
        <v>2772</v>
      </c>
      <c r="C450" s="10">
        <v>12</v>
      </c>
      <c r="D450" s="13">
        <f>지수산정주식수!D450*'유통주식비율(보통주)'!D450/100</f>
        <v>0</v>
      </c>
      <c r="E450" s="13">
        <f>지수산정주식수!E450*'유통주식비율(보통주)'!E450/100</f>
        <v>0</v>
      </c>
      <c r="F450" s="13">
        <f>지수산정주식수!F450*'유통주식비율(보통주)'!F450/100</f>
        <v>0</v>
      </c>
      <c r="G450" s="13">
        <f>지수산정주식수!G450*'유통주식비율(보통주)'!G450/100</f>
        <v>0</v>
      </c>
      <c r="H450" s="13">
        <f>지수산정주식수!H450*'유통주식비율(보통주)'!H450/100</f>
        <v>0</v>
      </c>
      <c r="I450" s="13">
        <f>지수산정주식수!I450*'유통주식비율(보통주)'!I450/100</f>
        <v>0</v>
      </c>
      <c r="J450" s="13">
        <f>지수산정주식수!J450*'유통주식비율(보통주)'!J450/100</f>
        <v>0</v>
      </c>
      <c r="K450" s="13">
        <f>지수산정주식수!K450*'유통주식비율(보통주)'!K450/100</f>
        <v>0</v>
      </c>
      <c r="L450" s="13">
        <f>지수산정주식수!L450*'유통주식비율(보통주)'!L450/100</f>
        <v>0</v>
      </c>
      <c r="M450" s="13">
        <f>지수산정주식수!M450*'유통주식비율(보통주)'!M450/100</f>
        <v>0</v>
      </c>
      <c r="N450" s="13">
        <f>지수산정주식수!N450*'유통주식비율(보통주)'!N450/100</f>
        <v>0</v>
      </c>
      <c r="O450" s="13">
        <f>지수산정주식수!O450*'유통주식비율(보통주)'!O450/100</f>
        <v>0</v>
      </c>
      <c r="P450" s="13">
        <f>지수산정주식수!P450*'유통주식비율(보통주)'!P450/100</f>
        <v>0</v>
      </c>
      <c r="Q450" s="13">
        <f>지수산정주식수!Q450*'유통주식비율(보통주)'!Q450/100</f>
        <v>0</v>
      </c>
      <c r="R450" s="13">
        <f>지수산정주식수!R450*'유통주식비율(보통주)'!R450/100</f>
        <v>0</v>
      </c>
      <c r="S450" s="13">
        <f>지수산정주식수!S450*'유통주식비율(보통주)'!S450/100</f>
        <v>0</v>
      </c>
      <c r="T450" s="13">
        <f>지수산정주식수!T450*'유통주식비율(보통주)'!T450/100</f>
        <v>0</v>
      </c>
      <c r="U450" s="13">
        <f>지수산정주식수!U450*'유통주식비율(보통주)'!U450/100</f>
        <v>0</v>
      </c>
      <c r="V450" s="13">
        <f>지수산정주식수!V450*'유통주식비율(보통주)'!V450/100</f>
        <v>0</v>
      </c>
      <c r="W450" s="13">
        <f>지수산정주식수!W450*'유통주식비율(보통주)'!W450/100</f>
        <v>0</v>
      </c>
      <c r="X450" s="13">
        <f>지수산정주식수!X450*'유통주식비율(보통주)'!X450/100</f>
        <v>0</v>
      </c>
      <c r="Y450" s="13">
        <f>지수산정주식수!Y450*'유통주식비율(보통주)'!Y450/100</f>
        <v>0</v>
      </c>
      <c r="Z450" s="13">
        <f>지수산정주식수!Z450*'유통주식비율(보통주)'!Z450/100</f>
        <v>0</v>
      </c>
      <c r="AA450" s="13">
        <f>지수산정주식수!AA450*'유통주식비율(보통주)'!AA450/100</f>
        <v>0</v>
      </c>
      <c r="AB450" s="13">
        <f>지수산정주식수!AB450*'유통주식비율(보통주)'!AB450/100</f>
        <v>0</v>
      </c>
      <c r="AC450" s="13">
        <f>지수산정주식수!AC450*'유통주식비율(보통주)'!AC450/100</f>
        <v>0</v>
      </c>
      <c r="AD450" s="13">
        <f>지수산정주식수!AD450*'유통주식비율(보통주)'!AD450/100</f>
        <v>0</v>
      </c>
      <c r="AE450" s="13">
        <f>지수산정주식수!AE450*'유통주식비율(보통주)'!AE450/100</f>
        <v>0</v>
      </c>
      <c r="AF450" s="13">
        <f>지수산정주식수!AF450*'유통주식비율(보통주)'!AF450/100</f>
        <v>0</v>
      </c>
      <c r="AG450" s="13">
        <f>지수산정주식수!AG450*'유통주식비율(보통주)'!AG450/100</f>
        <v>0</v>
      </c>
      <c r="AH450" s="13">
        <f>지수산정주식수!AH450*'유통주식비율(보통주)'!AH450/100</f>
        <v>0</v>
      </c>
      <c r="AI450" s="13">
        <f>지수산정주식수!AI450*'유통주식비율(보통주)'!AI450/100</f>
        <v>0</v>
      </c>
      <c r="AJ450" s="13">
        <f>지수산정주식수!AJ450*'유통주식비율(보통주)'!AJ450/100</f>
        <v>0</v>
      </c>
      <c r="AK450" s="13">
        <f>지수산정주식수!AK450*'유통주식비율(보통주)'!AK450/100</f>
        <v>0</v>
      </c>
      <c r="AL450" s="13">
        <f>지수산정주식수!AL450*'유통주식비율(보통주)'!AL450/100</f>
        <v>0</v>
      </c>
      <c r="AM450" s="13">
        <f>지수산정주식수!AM450*'유통주식비율(보통주)'!AM450/100</f>
        <v>0</v>
      </c>
      <c r="AN450" s="13">
        <f>지수산정주식수!AN450*'유통주식비율(보통주)'!AN450/100</f>
        <v>0</v>
      </c>
      <c r="AO450" s="13">
        <f>지수산정주식수!AO450*'유통주식비율(보통주)'!AO450/100</f>
        <v>0</v>
      </c>
      <c r="AP450" s="13">
        <f>지수산정주식수!AP450*'유통주식비율(보통주)'!AP450/100</f>
        <v>0</v>
      </c>
      <c r="AQ450" s="13">
        <f>지수산정주식수!AQ450*'유통주식비율(보통주)'!AQ450/100</f>
        <v>0</v>
      </c>
      <c r="AR450" s="13">
        <f>지수산정주식수!AR450*'유통주식비율(보통주)'!AR450/100</f>
        <v>0</v>
      </c>
      <c r="AS450" s="13">
        <f>지수산정주식수!AS450*'유통주식비율(보통주)'!AS450/100</f>
        <v>0</v>
      </c>
      <c r="AT450" s="13">
        <f>지수산정주식수!AT450*'유통주식비율(보통주)'!AT450/100</f>
        <v>0</v>
      </c>
      <c r="AU450" s="13">
        <f>지수산정주식수!AU450*'유통주식비율(보통주)'!AU450/100</f>
        <v>0</v>
      </c>
      <c r="AV450" s="13">
        <f>지수산정주식수!AV450*'유통주식비율(보통주)'!AV450/100</f>
        <v>0</v>
      </c>
      <c r="AW450" s="13">
        <f>지수산정주식수!AW450*'유통주식비율(보통주)'!AW450/100</f>
        <v>0</v>
      </c>
      <c r="AX450" s="13">
        <f>지수산정주식수!AX450*'유통주식비율(보통주)'!AX450/100</f>
        <v>0</v>
      </c>
      <c r="AY450" s="13">
        <f>지수산정주식수!AY450*'유통주식비율(보통주)'!AY450/100</f>
        <v>0</v>
      </c>
      <c r="AZ450" s="13">
        <f>지수산정주식수!AZ450*'유통주식비율(보통주)'!AZ450/100</f>
        <v>0</v>
      </c>
      <c r="BA450" s="13">
        <f>지수산정주식수!BA450*'유통주식비율(보통주)'!BA450/100</f>
        <v>0</v>
      </c>
      <c r="BB450" s="13">
        <f>지수산정주식수!BB450*'유통주식비율(보통주)'!BB450/100</f>
        <v>0</v>
      </c>
      <c r="BC450" s="13">
        <f>지수산정주식수!BC450*'유통주식비율(보통주)'!BC450/100</f>
        <v>0</v>
      </c>
      <c r="BD450" s="13">
        <f>지수산정주식수!BD450*'유통주식비율(보통주)'!BD450/100</f>
        <v>0</v>
      </c>
      <c r="BE450" s="13">
        <f>지수산정주식수!BE450*'유통주식비율(보통주)'!BE450/100</f>
        <v>0</v>
      </c>
      <c r="BF450" s="13">
        <f>지수산정주식수!BF450*'유통주식비율(보통주)'!BF450/100</f>
        <v>0</v>
      </c>
      <c r="BG450" s="13">
        <f>지수산정주식수!BG450*'유통주식비율(보통주)'!BG450/100</f>
        <v>0</v>
      </c>
      <c r="BH450" s="13">
        <f>지수산정주식수!BH450*'유통주식비율(보통주)'!BH450/100</f>
        <v>0</v>
      </c>
      <c r="BI450" s="13">
        <f>지수산정주식수!BI450*'유통주식비율(보통주)'!BI450/100</f>
        <v>0</v>
      </c>
      <c r="BJ450" s="13">
        <f>지수산정주식수!BJ450*'유통주식비율(보통주)'!BJ450/100</f>
        <v>0</v>
      </c>
      <c r="BK450" s="13">
        <f>지수산정주식수!BK450*'유통주식비율(보통주)'!BK450/100</f>
        <v>0</v>
      </c>
      <c r="BL450" s="13">
        <f>지수산정주식수!BL450*'유통주식비율(보통주)'!BL450/100</f>
        <v>0</v>
      </c>
      <c r="BM450" s="13">
        <f>지수산정주식수!BM450*'유통주식비율(보통주)'!BM450/100</f>
        <v>0</v>
      </c>
      <c r="BN450" s="13">
        <f>지수산정주식수!BN450*'유통주식비율(보통주)'!BN450/100</f>
        <v>0</v>
      </c>
      <c r="BO450" s="13">
        <f>지수산정주식수!BO450*'유통주식비율(보통주)'!BO450/100</f>
        <v>0</v>
      </c>
      <c r="BP450" s="13">
        <f>지수산정주식수!BP450*'유통주식비율(보통주)'!BP450/100</f>
        <v>0</v>
      </c>
    </row>
    <row r="451" spans="1:68" x14ac:dyDescent="0.4">
      <c r="A451" s="10" t="s">
        <v>895</v>
      </c>
      <c r="B451" s="4" t="s">
        <v>2773</v>
      </c>
      <c r="C451" s="10">
        <v>12</v>
      </c>
      <c r="D451" s="13">
        <f>지수산정주식수!D451*'유통주식비율(보통주)'!D451/100</f>
        <v>1245579</v>
      </c>
      <c r="E451" s="13">
        <f>지수산정주식수!E451*'유통주식비율(보통주)'!E451/100</f>
        <v>1251450</v>
      </c>
      <c r="F451" s="13">
        <f>지수산정주식수!F451*'유통주식비율(보통주)'!F451/100</f>
        <v>1223331.0000000002</v>
      </c>
      <c r="G451" s="13">
        <f>지수산정주식수!G451*'유통주식비율(보통주)'!G451/100</f>
        <v>1241562</v>
      </c>
      <c r="H451" s="13">
        <f>지수산정주식수!H451*'유통주식비율(보통주)'!H451/100</f>
        <v>1265046</v>
      </c>
      <c r="I451" s="13">
        <f>지수산정주식수!I451*'유통주식비율(보통주)'!I451/100</f>
        <v>1200156.0000000002</v>
      </c>
      <c r="J451" s="13">
        <f>지수산정주식수!J451*'유통주식비율(보통주)'!J451/100</f>
        <v>1118889</v>
      </c>
      <c r="K451" s="13">
        <f>지수산정주식수!K451*'유통주식비율(보통주)'!K451/100</f>
        <v>735111</v>
      </c>
      <c r="L451" s="13">
        <f>지수산정주식수!L451*'유통주식비율(보통주)'!L451/100</f>
        <v>748707</v>
      </c>
      <c r="M451" s="13">
        <f>지수산정주식수!M451*'유통주식비율(보통주)'!M451/100</f>
        <v>742836</v>
      </c>
      <c r="N451" s="13">
        <f>지수산정주식수!N451*'유통주식비율(보통주)'!N451/100</f>
        <v>742836</v>
      </c>
      <c r="O451" s="13">
        <f>지수산정주식수!O451*'유통주식비율(보통주)'!O451/100</f>
        <v>699267</v>
      </c>
      <c r="P451" s="13">
        <f>지수산정주식수!P451*'유통주식비율(보통주)'!P451/100</f>
        <v>707919</v>
      </c>
      <c r="Q451" s="13">
        <f>지수산정주식수!Q451*'유통주식비율(보통주)'!Q451/100</f>
        <v>730167</v>
      </c>
      <c r="R451" s="13">
        <f>지수산정주식수!R451*'유통주식비율(보통주)'!R451/100</f>
        <v>729858</v>
      </c>
      <c r="S451" s="13">
        <f>지수산정주식수!S451*'유통주식비율(보통주)'!S451/100</f>
        <v>741291</v>
      </c>
      <c r="T451" s="13">
        <f>지수산정주식수!T451*'유통주식비율(보통주)'!T451/100</f>
        <v>740055</v>
      </c>
      <c r="U451" s="13">
        <f>지수산정주식수!U451*'유통주식비율(보통주)'!U451/100</f>
        <v>733875</v>
      </c>
      <c r="V451" s="13">
        <f>지수산정주식수!V451*'유통주식비율(보통주)'!V451/100</f>
        <v>754578</v>
      </c>
      <c r="W451" s="13">
        <f>지수산정주식수!W451*'유통주식비율(보통주)'!W451/100</f>
        <v>766320</v>
      </c>
      <c r="X451" s="13">
        <f>지수산정주식수!X451*'유통주식비율(보통주)'!X451/100</f>
        <v>790113</v>
      </c>
      <c r="Y451" s="13">
        <f>지수산정주식수!Y451*'유통주식비율(보통주)'!Y451/100</f>
        <v>8142150</v>
      </c>
      <c r="Z451" s="13">
        <f>지수산정주식수!Z451*'유통주식비율(보통주)'!Z451/100</f>
        <v>8120520</v>
      </c>
      <c r="AA451" s="13">
        <f>지수산정주식수!AA451*'유통주식비율(보통주)'!AA451/100</f>
        <v>8132880</v>
      </c>
      <c r="AB451" s="13">
        <f>지수산정주식수!AB451*'유통주식비율(보통주)'!AB451/100</f>
        <v>8519130</v>
      </c>
      <c r="AC451" s="13">
        <f>지수산정주식수!AC451*'유통주식비율(보통주)'!AC451/100</f>
        <v>8757060</v>
      </c>
      <c r="AD451" s="13">
        <f>지수산정주식수!AD451*'유통주식비율(보통주)'!AD451/100</f>
        <v>8769420</v>
      </c>
      <c r="AE451" s="13">
        <f>지수산정주식수!AE451*'유통주식비율(보통주)'!AE451/100</f>
        <v>9180390</v>
      </c>
      <c r="AF451" s="13">
        <f>지수산정주식수!AF451*'유통주식비율(보통주)'!AF451/100</f>
        <v>9195840</v>
      </c>
      <c r="AG451" s="13">
        <f>지수산정주식수!AG451*'유통주식비율(보통주)'!AG451/100</f>
        <v>9489390</v>
      </c>
      <c r="AH451" s="13">
        <f>지수산정주식수!AH451*'유통주식비율(보통주)'!AH451/100</f>
        <v>9884910</v>
      </c>
      <c r="AI451" s="13">
        <f>지수산정주식수!AI451*'유통주식비율(보통주)'!AI451/100</f>
        <v>9730410</v>
      </c>
      <c r="AJ451" s="13">
        <f>지수산정주식수!AJ451*'유통주식비율(보통주)'!AJ451/100</f>
        <v>9730410</v>
      </c>
      <c r="AK451" s="13">
        <f>지수산정주식수!AK451*'유통주식비율(보통주)'!AK451/100</f>
        <v>9730410</v>
      </c>
      <c r="AL451" s="13">
        <f>지수산정주식수!AL451*'유통주식비율(보통주)'!AL451/100</f>
        <v>9637710</v>
      </c>
      <c r="AM451" s="13">
        <f>지수산정주식수!AM451*'유통주식비율(보통주)'!AM451/100</f>
        <v>9643890</v>
      </c>
      <c r="AN451" s="13">
        <f>지수산정주식수!AN451*'유통주식비율(보통주)'!AN451/100</f>
        <v>9603720</v>
      </c>
      <c r="AO451" s="13">
        <f>지수산정주식수!AO451*'유통주식비율(보통주)'!AO451/100</f>
        <v>9554280</v>
      </c>
      <c r="AP451" s="13">
        <f>지수산정주식수!AP451*'유통주식비율(보통주)'!AP451/100</f>
        <v>9554280</v>
      </c>
      <c r="AQ451" s="13">
        <f>지수산정주식수!AQ451*'유통주식비율(보통주)'!AQ451/100</f>
        <v>9603720</v>
      </c>
      <c r="AR451" s="13">
        <f>지수산정주식수!AR451*'유통주식비율(보통주)'!AR451/100</f>
        <v>9705690</v>
      </c>
      <c r="AS451" s="13">
        <f>지수산정주식수!AS451*'유통주식비율(보통주)'!AS451/100</f>
        <v>11195070</v>
      </c>
      <c r="AT451" s="13">
        <f>지수산정주식수!AT451*'유통주식비율(보통주)'!AT451/100</f>
        <v>10796460</v>
      </c>
      <c r="AU451" s="13">
        <f>지수산정주식수!AU451*'유통주식비율(보통주)'!AU451/100</f>
        <v>11309400</v>
      </c>
      <c r="AV451" s="13">
        <f>지수산정주식수!AV451*'유통주식비율(보통주)'!AV451/100</f>
        <v>11473170</v>
      </c>
      <c r="AW451" s="13">
        <f>지수산정주식수!AW451*'유통주식비율(보통주)'!AW451/100</f>
        <v>13577460</v>
      </c>
      <c r="AX451" s="13">
        <f>지수산정주식수!AX451*'유통주식비율(보통주)'!AX451/100</f>
        <v>14220180</v>
      </c>
      <c r="AY451" s="13">
        <f>지수산정주식수!AY451*'유통주식비율(보통주)'!AY451/100</f>
        <v>14241810</v>
      </c>
      <c r="AZ451" s="13">
        <f>지수산정주식수!AZ451*'유통주식비율(보통주)'!AZ451/100</f>
        <v>14241810</v>
      </c>
      <c r="BA451" s="13">
        <f>지수산정주식수!BA451*'유통주식비율(보통주)'!BA451/100</f>
        <v>14451930</v>
      </c>
      <c r="BB451" s="13">
        <f>지수산정주식수!BB451*'유통주식비율(보통주)'!BB451/100</f>
        <v>14451930</v>
      </c>
      <c r="BC451" s="13">
        <f>지수산정주식수!BC451*'유통주식비율(보통주)'!BC451/100</f>
        <v>14451930</v>
      </c>
      <c r="BD451" s="13">
        <f>지수산정주식수!BD451*'유통주식비율(보통주)'!BD451/100</f>
        <v>14451930</v>
      </c>
      <c r="BE451" s="13">
        <f>지수산정주식수!BE451*'유통주식비율(보통주)'!BE451/100</f>
        <v>14461200</v>
      </c>
      <c r="BF451" s="13">
        <f>지수산정주식수!BF451*'유통주식비율(보통주)'!BF451/100</f>
        <v>14461200</v>
      </c>
      <c r="BG451" s="13">
        <f>지수산정주식수!BG451*'유통주식비율(보통주)'!BG451/100</f>
        <v>14461200</v>
      </c>
      <c r="BH451" s="13">
        <f>지수산정주식수!BH451*'유통주식비율(보통주)'!BH451/100</f>
        <v>14461200</v>
      </c>
      <c r="BI451" s="13">
        <f>지수산정주식수!BI451*'유통주식비율(보통주)'!BI451/100</f>
        <v>14461200</v>
      </c>
      <c r="BJ451" s="13">
        <f>지수산정주식수!BJ451*'유통주식비율(보통주)'!BJ451/100</f>
        <v>14461200</v>
      </c>
      <c r="BK451" s="13">
        <f>지수산정주식수!BK451*'유통주식비율(보통주)'!BK451/100</f>
        <v>14652780</v>
      </c>
      <c r="BL451" s="13">
        <f>지수산정주식수!BL451*'유통주식비율(보통주)'!BL451/100</f>
        <v>14665140</v>
      </c>
      <c r="BM451" s="13">
        <f>지수산정주식수!BM451*'유통주식비율(보통주)'!BM451/100</f>
        <v>14665140</v>
      </c>
      <c r="BN451" s="13">
        <f>지수산정주식수!BN451*'유통주식비율(보통주)'!BN451/100</f>
        <v>14665140</v>
      </c>
      <c r="BO451" s="13">
        <f>지수산정주식수!BO451*'유통주식비율(보통주)'!BO451/100</f>
        <v>14665140</v>
      </c>
      <c r="BP451" s="13">
        <f>지수산정주식수!BP451*'유통주식비율(보통주)'!BP451/100</f>
        <v>15171900</v>
      </c>
    </row>
    <row r="452" spans="1:68" x14ac:dyDescent="0.4">
      <c r="A452" s="10" t="s">
        <v>897</v>
      </c>
      <c r="B452" s="4" t="s">
        <v>2774</v>
      </c>
      <c r="C452" s="10">
        <v>12</v>
      </c>
      <c r="D452" s="13">
        <f>지수산정주식수!D452*'유통주식비율(보통주)'!D452/100</f>
        <v>0</v>
      </c>
      <c r="E452" s="13">
        <f>지수산정주식수!E452*'유통주식비율(보통주)'!E452/100</f>
        <v>0</v>
      </c>
      <c r="F452" s="13">
        <f>지수산정주식수!F452*'유통주식비율(보통주)'!F452/100</f>
        <v>0</v>
      </c>
      <c r="G452" s="13">
        <f>지수산정주식수!G452*'유통주식비율(보통주)'!G452/100</f>
        <v>0</v>
      </c>
      <c r="H452" s="13">
        <f>지수산정주식수!H452*'유통주식비율(보통주)'!H452/100</f>
        <v>0</v>
      </c>
      <c r="I452" s="13">
        <f>지수산정주식수!I452*'유통주식비율(보통주)'!I452/100</f>
        <v>0</v>
      </c>
      <c r="J452" s="13">
        <f>지수산정주식수!J452*'유통주식비율(보통주)'!J452/100</f>
        <v>0</v>
      </c>
      <c r="K452" s="13">
        <f>지수산정주식수!K452*'유통주식비율(보통주)'!K452/100</f>
        <v>0</v>
      </c>
      <c r="L452" s="13">
        <f>지수산정주식수!L452*'유통주식비율(보통주)'!L452/100</f>
        <v>0</v>
      </c>
      <c r="M452" s="13">
        <f>지수산정주식수!M452*'유통주식비율(보통주)'!M452/100</f>
        <v>0</v>
      </c>
      <c r="N452" s="13">
        <f>지수산정주식수!N452*'유통주식비율(보통주)'!N452/100</f>
        <v>0</v>
      </c>
      <c r="O452" s="13">
        <f>지수산정주식수!O452*'유통주식비율(보통주)'!O452/100</f>
        <v>0</v>
      </c>
      <c r="P452" s="13">
        <f>지수산정주식수!P452*'유통주식비율(보통주)'!P452/100</f>
        <v>0</v>
      </c>
      <c r="Q452" s="13">
        <f>지수산정주식수!Q452*'유통주식비율(보통주)'!Q452/100</f>
        <v>0</v>
      </c>
      <c r="R452" s="13">
        <f>지수산정주식수!R452*'유통주식비율(보통주)'!R452/100</f>
        <v>0</v>
      </c>
      <c r="S452" s="13">
        <f>지수산정주식수!S452*'유통주식비율(보통주)'!S452/100</f>
        <v>0</v>
      </c>
      <c r="T452" s="13">
        <f>지수산정주식수!T452*'유통주식비율(보통주)'!T452/100</f>
        <v>0</v>
      </c>
      <c r="U452" s="13">
        <f>지수산정주식수!U452*'유통주식비율(보통주)'!U452/100</f>
        <v>0</v>
      </c>
      <c r="V452" s="13">
        <f>지수산정주식수!V452*'유통주식비율(보통주)'!V452/100</f>
        <v>0</v>
      </c>
      <c r="W452" s="13">
        <f>지수산정주식수!W452*'유통주식비율(보통주)'!W452/100</f>
        <v>0</v>
      </c>
      <c r="X452" s="13">
        <f>지수산정주식수!X452*'유통주식비율(보통주)'!X452/100</f>
        <v>0</v>
      </c>
      <c r="Y452" s="13">
        <f>지수산정주식수!Y452*'유통주식비율(보통주)'!Y452/100</f>
        <v>0</v>
      </c>
      <c r="Z452" s="13">
        <f>지수산정주식수!Z452*'유통주식비율(보통주)'!Z452/100</f>
        <v>0</v>
      </c>
      <c r="AA452" s="13">
        <f>지수산정주식수!AA452*'유통주식비율(보통주)'!AA452/100</f>
        <v>0</v>
      </c>
      <c r="AB452" s="13">
        <f>지수산정주식수!AB452*'유통주식비율(보통주)'!AB452/100</f>
        <v>0</v>
      </c>
      <c r="AC452" s="13">
        <f>지수산정주식수!AC452*'유통주식비율(보통주)'!AC452/100</f>
        <v>0</v>
      </c>
      <c r="AD452" s="13">
        <f>지수산정주식수!AD452*'유통주식비율(보통주)'!AD452/100</f>
        <v>0</v>
      </c>
      <c r="AE452" s="13">
        <f>지수산정주식수!AE452*'유통주식비율(보통주)'!AE452/100</f>
        <v>0</v>
      </c>
      <c r="AF452" s="13">
        <f>지수산정주식수!AF452*'유통주식비율(보통주)'!AF452/100</f>
        <v>0</v>
      </c>
      <c r="AG452" s="13">
        <f>지수산정주식수!AG452*'유통주식비율(보통주)'!AG452/100</f>
        <v>0</v>
      </c>
      <c r="AH452" s="13">
        <f>지수산정주식수!AH452*'유통주식비율(보통주)'!AH452/100</f>
        <v>0</v>
      </c>
      <c r="AI452" s="13">
        <f>지수산정주식수!AI452*'유통주식비율(보통주)'!AI452/100</f>
        <v>0</v>
      </c>
      <c r="AJ452" s="13">
        <f>지수산정주식수!AJ452*'유통주식비율(보통주)'!AJ452/100</f>
        <v>0</v>
      </c>
      <c r="AK452" s="13">
        <f>지수산정주식수!AK452*'유통주식비율(보통주)'!AK452/100</f>
        <v>0</v>
      </c>
      <c r="AL452" s="13">
        <f>지수산정주식수!AL452*'유통주식비율(보통주)'!AL452/100</f>
        <v>0</v>
      </c>
      <c r="AM452" s="13">
        <f>지수산정주식수!AM452*'유통주식비율(보통주)'!AM452/100</f>
        <v>0</v>
      </c>
      <c r="AN452" s="13">
        <f>지수산정주식수!AN452*'유통주식비율(보통주)'!AN452/100</f>
        <v>0</v>
      </c>
      <c r="AO452" s="13">
        <f>지수산정주식수!AO452*'유통주식비율(보통주)'!AO452/100</f>
        <v>0</v>
      </c>
      <c r="AP452" s="13">
        <f>지수산정주식수!AP452*'유통주식비율(보통주)'!AP452/100</f>
        <v>0</v>
      </c>
      <c r="AQ452" s="13">
        <f>지수산정주식수!AQ452*'유통주식비율(보통주)'!AQ452/100</f>
        <v>0</v>
      </c>
      <c r="AR452" s="13">
        <f>지수산정주식수!AR452*'유통주식비율(보통주)'!AR452/100</f>
        <v>0</v>
      </c>
      <c r="AS452" s="13">
        <f>지수산정주식수!AS452*'유통주식비율(보통주)'!AS452/100</f>
        <v>0</v>
      </c>
      <c r="AT452" s="13">
        <f>지수산정주식수!AT452*'유통주식비율(보통주)'!AT452/100</f>
        <v>0</v>
      </c>
      <c r="AU452" s="13">
        <f>지수산정주식수!AU452*'유통주식비율(보통주)'!AU452/100</f>
        <v>0</v>
      </c>
      <c r="AV452" s="13">
        <f>지수산정주식수!AV452*'유통주식비율(보통주)'!AV452/100</f>
        <v>0</v>
      </c>
      <c r="AW452" s="13">
        <f>지수산정주식수!AW452*'유통주식비율(보통주)'!AW452/100</f>
        <v>0</v>
      </c>
      <c r="AX452" s="13">
        <f>지수산정주식수!AX452*'유통주식비율(보통주)'!AX452/100</f>
        <v>0</v>
      </c>
      <c r="AY452" s="13">
        <f>지수산정주식수!AY452*'유통주식비율(보통주)'!AY452/100</f>
        <v>0</v>
      </c>
      <c r="AZ452" s="13">
        <f>지수산정주식수!AZ452*'유통주식비율(보통주)'!AZ452/100</f>
        <v>0</v>
      </c>
      <c r="BA452" s="13">
        <f>지수산정주식수!BA452*'유통주식비율(보통주)'!BA452/100</f>
        <v>0</v>
      </c>
      <c r="BB452" s="13">
        <f>지수산정주식수!BB452*'유통주식비율(보통주)'!BB452/100</f>
        <v>0</v>
      </c>
      <c r="BC452" s="13">
        <f>지수산정주식수!BC452*'유통주식비율(보통주)'!BC452/100</f>
        <v>0</v>
      </c>
      <c r="BD452" s="13">
        <f>지수산정주식수!BD452*'유통주식비율(보통주)'!BD452/100</f>
        <v>0</v>
      </c>
      <c r="BE452" s="13">
        <f>지수산정주식수!BE452*'유통주식비율(보통주)'!BE452/100</f>
        <v>0</v>
      </c>
      <c r="BF452" s="13">
        <f>지수산정주식수!BF452*'유통주식비율(보통주)'!BF452/100</f>
        <v>0</v>
      </c>
      <c r="BG452" s="13">
        <f>지수산정주식수!BG452*'유통주식비율(보통주)'!BG452/100</f>
        <v>0</v>
      </c>
      <c r="BH452" s="13">
        <f>지수산정주식수!BH452*'유통주식비율(보통주)'!BH452/100</f>
        <v>0</v>
      </c>
      <c r="BI452" s="13">
        <f>지수산정주식수!BI452*'유통주식비율(보통주)'!BI452/100</f>
        <v>0</v>
      </c>
      <c r="BJ452" s="13">
        <f>지수산정주식수!BJ452*'유통주식비율(보통주)'!BJ452/100</f>
        <v>0</v>
      </c>
      <c r="BK452" s="13">
        <f>지수산정주식수!BK452*'유통주식비율(보통주)'!BK452/100</f>
        <v>0</v>
      </c>
      <c r="BL452" s="13">
        <f>지수산정주식수!BL452*'유통주식비율(보통주)'!BL452/100</f>
        <v>0</v>
      </c>
      <c r="BM452" s="13">
        <f>지수산정주식수!BM452*'유통주식비율(보통주)'!BM452/100</f>
        <v>0</v>
      </c>
      <c r="BN452" s="13">
        <f>지수산정주식수!BN452*'유통주식비율(보통주)'!BN452/100</f>
        <v>0</v>
      </c>
      <c r="BO452" s="13">
        <f>지수산정주식수!BO452*'유통주식비율(보통주)'!BO452/100</f>
        <v>0</v>
      </c>
      <c r="BP452" s="13">
        <f>지수산정주식수!BP452*'유통주식비율(보통주)'!BP452/100</f>
        <v>0</v>
      </c>
    </row>
    <row r="453" spans="1:68" x14ac:dyDescent="0.4">
      <c r="A453" s="10" t="s">
        <v>899</v>
      </c>
      <c r="B453" s="4" t="s">
        <v>2775</v>
      </c>
      <c r="C453" s="10">
        <v>12</v>
      </c>
      <c r="D453" s="13">
        <f>지수산정주식수!D453*'유통주식비율(보통주)'!D453/100</f>
        <v>326308.31869999995</v>
      </c>
      <c r="E453" s="13">
        <f>지수산정주식수!E453*'유통주식비율(보통주)'!E453/100</f>
        <v>326308.31869999995</v>
      </c>
      <c r="F453" s="13">
        <f>지수산정주식수!F453*'유통주식비율(보통주)'!F453/100</f>
        <v>326308.31869999995</v>
      </c>
      <c r="G453" s="13">
        <f>지수산정주식수!G453*'유통주식비율(보통주)'!G453/100</f>
        <v>326308.31869999995</v>
      </c>
      <c r="H453" s="13">
        <f>지수산정주식수!H453*'유통주식비율(보통주)'!H453/100</f>
        <v>326308.31869999995</v>
      </c>
      <c r="I453" s="13">
        <f>지수산정주식수!I453*'유통주식비율(보통주)'!I453/100</f>
        <v>326308.31869999995</v>
      </c>
      <c r="J453" s="13">
        <f>지수산정주식수!J453*'유통주식비율(보통주)'!J453/100</f>
        <v>326308.31869999995</v>
      </c>
      <c r="K453" s="13">
        <f>지수산정주식수!K453*'유통주식비율(보통주)'!K453/100</f>
        <v>326308.31869999995</v>
      </c>
      <c r="L453" s="13">
        <f>지수산정주식수!L453*'유통주식비율(보통주)'!L453/100</f>
        <v>326308.31869999995</v>
      </c>
      <c r="M453" s="13">
        <f>지수산정주식수!M453*'유통주식비율(보통주)'!M453/100</f>
        <v>326308.31869999995</v>
      </c>
      <c r="N453" s="13">
        <f>지수산정주식수!N453*'유통주식비율(보통주)'!N453/100</f>
        <v>326308.31869999995</v>
      </c>
      <c r="O453" s="13">
        <f>지수산정주식수!O453*'유통주식비율(보통주)'!O453/100</f>
        <v>326308.31869999995</v>
      </c>
      <c r="P453" s="13">
        <f>지수산정주식수!P453*'유통주식비율(보통주)'!P453/100</f>
        <v>326308.31869999995</v>
      </c>
      <c r="Q453" s="13">
        <f>지수산정주식수!Q453*'유통주식비율(보통주)'!Q453/100</f>
        <v>306498.21179999999</v>
      </c>
      <c r="R453" s="13">
        <f>지수산정주식수!R453*'유통주식비율(보통주)'!R453/100</f>
        <v>292154.989</v>
      </c>
      <c r="S453" s="13">
        <f>지수산정주식수!S453*'유통주식비율(보통주)'!S453/100</f>
        <v>277106.36180000001</v>
      </c>
      <c r="T453" s="13">
        <f>지수산정주식수!T453*'유통주식비율(보통주)'!T453/100</f>
        <v>277106.36180000001</v>
      </c>
      <c r="U453" s="13">
        <f>지수산정주식수!U453*'유통주식비율(보통주)'!U453/100</f>
        <v>277106.36180000001</v>
      </c>
      <c r="V453" s="13">
        <f>지수산정주식수!V453*'유통주식비율(보통주)'!V453/100</f>
        <v>277106.36180000001</v>
      </c>
      <c r="W453" s="13">
        <f>지수산정주식수!W453*'유통주식비율(보통주)'!W453/100</f>
        <v>277106.36180000001</v>
      </c>
      <c r="X453" s="13">
        <f>지수산정주식수!X453*'유통주식비율(보통주)'!X453/100</f>
        <v>277106.36180000001</v>
      </c>
      <c r="Y453" s="13">
        <f>지수산정주식수!Y453*'유통주식비율(보통주)'!Y453/100</f>
        <v>277106.36180000001</v>
      </c>
      <c r="Z453" s="13">
        <f>지수산정주식수!Z453*'유통주식비율(보통주)'!Z453/100</f>
        <v>277106.36180000001</v>
      </c>
      <c r="AA453" s="13">
        <f>지수산정주식수!AA453*'유통주식비율(보통주)'!AA453/100</f>
        <v>123680.90479999999</v>
      </c>
      <c r="AB453" s="13">
        <f>지수산정주식수!AB453*'유통주식비율(보통주)'!AB453/100</f>
        <v>610625.16899999999</v>
      </c>
      <c r="AC453" s="13">
        <f>지수산정주식수!AC453*'유통주식비율(보통주)'!AC453/100</f>
        <v>620357.68350000004</v>
      </c>
      <c r="AD453" s="13">
        <f>지수산정주식수!AD453*'유통주식비율(보통주)'!AD453/100</f>
        <v>6203576.835</v>
      </c>
      <c r="AE453" s="13">
        <f>지수산정주식수!AE453*'유통주식비율(보통주)'!AE453/100</f>
        <v>6072608.4299999997</v>
      </c>
      <c r="AF453" s="13">
        <f>지수산정주식수!AF453*'유통주식비율(보통주)'!AF453/100</f>
        <v>6072608.4299999997</v>
      </c>
      <c r="AG453" s="13">
        <f>지수산정주식수!AG453*'유통주식비율(보통주)'!AG453/100</f>
        <v>7847290.3949999996</v>
      </c>
      <c r="AH453" s="13">
        <f>지수산정주식수!AH453*'유통주식비율(보통주)'!AH453/100</f>
        <v>12787500</v>
      </c>
      <c r="AI453" s="13">
        <f>지수산정주식수!AI453*'유통주식비율(보통주)'!AI453/100</f>
        <v>14540949.204599999</v>
      </c>
      <c r="AJ453" s="13">
        <f>지수산정주식수!AJ453*'유통주식비율(보통주)'!AJ453/100</f>
        <v>20984316.3486</v>
      </c>
      <c r="AK453" s="13">
        <f>지수산정주식수!AK453*'유통주식비율(보통주)'!AK453/100</f>
        <v>0</v>
      </c>
      <c r="AL453" s="13">
        <f>지수산정주식수!AL453*'유통주식비율(보통주)'!AL453/100</f>
        <v>0</v>
      </c>
      <c r="AM453" s="13">
        <f>지수산정주식수!AM453*'유통주식비율(보통주)'!AM453/100</f>
        <v>0</v>
      </c>
      <c r="AN453" s="13">
        <f>지수산정주식수!AN453*'유통주식비율(보통주)'!AN453/100</f>
        <v>0</v>
      </c>
      <c r="AO453" s="13">
        <f>지수산정주식수!AO453*'유통주식비율(보통주)'!AO453/100</f>
        <v>0</v>
      </c>
      <c r="AP453" s="13">
        <f>지수산정주식수!AP453*'유통주식비율(보통주)'!AP453/100</f>
        <v>0</v>
      </c>
      <c r="AQ453" s="13">
        <f>지수산정주식수!AQ453*'유통주식비율(보통주)'!AQ453/100</f>
        <v>0</v>
      </c>
      <c r="AR453" s="13">
        <f>지수산정주식수!AR453*'유통주식비율(보통주)'!AR453/100</f>
        <v>0</v>
      </c>
      <c r="AS453" s="13">
        <f>지수산정주식수!AS453*'유통주식비율(보통주)'!AS453/100</f>
        <v>0</v>
      </c>
      <c r="AT453" s="13">
        <f>지수산정주식수!AT453*'유통주식비율(보통주)'!AT453/100</f>
        <v>0</v>
      </c>
      <c r="AU453" s="13">
        <f>지수산정주식수!AU453*'유통주식비율(보통주)'!AU453/100</f>
        <v>0</v>
      </c>
      <c r="AV453" s="13">
        <f>지수산정주식수!AV453*'유통주식비율(보통주)'!AV453/100</f>
        <v>0</v>
      </c>
      <c r="AW453" s="13">
        <f>지수산정주식수!AW453*'유통주식비율(보통주)'!AW453/100</f>
        <v>0</v>
      </c>
      <c r="AX453" s="13">
        <f>지수산정주식수!AX453*'유통주식비율(보통주)'!AX453/100</f>
        <v>0</v>
      </c>
      <c r="AY453" s="13">
        <f>지수산정주식수!AY453*'유통주식비율(보통주)'!AY453/100</f>
        <v>0</v>
      </c>
      <c r="AZ453" s="13">
        <f>지수산정주식수!AZ453*'유통주식비율(보통주)'!AZ453/100</f>
        <v>0</v>
      </c>
      <c r="BA453" s="13">
        <f>지수산정주식수!BA453*'유통주식비율(보통주)'!BA453/100</f>
        <v>0</v>
      </c>
      <c r="BB453" s="13">
        <f>지수산정주식수!BB453*'유통주식비율(보통주)'!BB453/100</f>
        <v>0</v>
      </c>
      <c r="BC453" s="13">
        <f>지수산정주식수!BC453*'유통주식비율(보통주)'!BC453/100</f>
        <v>0</v>
      </c>
      <c r="BD453" s="13">
        <f>지수산정주식수!BD453*'유통주식비율(보통주)'!BD453/100</f>
        <v>0</v>
      </c>
      <c r="BE453" s="13">
        <f>지수산정주식수!BE453*'유통주식비율(보통주)'!BE453/100</f>
        <v>0</v>
      </c>
      <c r="BF453" s="13">
        <f>지수산정주식수!BF453*'유통주식비율(보통주)'!BF453/100</f>
        <v>0</v>
      </c>
      <c r="BG453" s="13">
        <f>지수산정주식수!BG453*'유통주식비율(보통주)'!BG453/100</f>
        <v>0</v>
      </c>
      <c r="BH453" s="13">
        <f>지수산정주식수!BH453*'유통주식비율(보통주)'!BH453/100</f>
        <v>0</v>
      </c>
      <c r="BI453" s="13">
        <f>지수산정주식수!BI453*'유통주식비율(보통주)'!BI453/100</f>
        <v>0</v>
      </c>
      <c r="BJ453" s="13">
        <f>지수산정주식수!BJ453*'유통주식비율(보통주)'!BJ453/100</f>
        <v>0</v>
      </c>
      <c r="BK453" s="13">
        <f>지수산정주식수!BK453*'유통주식비율(보통주)'!BK453/100</f>
        <v>0</v>
      </c>
      <c r="BL453" s="13">
        <f>지수산정주식수!BL453*'유통주식비율(보통주)'!BL453/100</f>
        <v>0</v>
      </c>
      <c r="BM453" s="13">
        <f>지수산정주식수!BM453*'유통주식비율(보통주)'!BM453/100</f>
        <v>0</v>
      </c>
      <c r="BN453" s="13">
        <f>지수산정주식수!BN453*'유통주식비율(보통주)'!BN453/100</f>
        <v>0</v>
      </c>
      <c r="BO453" s="13">
        <f>지수산정주식수!BO453*'유통주식비율(보통주)'!BO453/100</f>
        <v>0</v>
      </c>
      <c r="BP453" s="13">
        <f>지수산정주식수!BP453*'유통주식비율(보통주)'!BP453/100</f>
        <v>0</v>
      </c>
    </row>
    <row r="454" spans="1:68" x14ac:dyDescent="0.4">
      <c r="A454" s="10" t="s">
        <v>901</v>
      </c>
      <c r="B454" s="4" t="s">
        <v>2776</v>
      </c>
      <c r="C454" s="10">
        <v>12</v>
      </c>
      <c r="D454" s="13">
        <f>지수산정주식수!D454*'유통주식비율(보통주)'!D454/100</f>
        <v>0</v>
      </c>
      <c r="E454" s="13">
        <f>지수산정주식수!E454*'유통주식비율(보통주)'!E454/100</f>
        <v>0</v>
      </c>
      <c r="F454" s="13">
        <f>지수산정주식수!F454*'유통주식비율(보통주)'!F454/100</f>
        <v>0</v>
      </c>
      <c r="G454" s="13">
        <f>지수산정주식수!G454*'유통주식비율(보통주)'!G454/100</f>
        <v>0</v>
      </c>
      <c r="H454" s="13">
        <f>지수산정주식수!H454*'유통주식비율(보통주)'!H454/100</f>
        <v>0</v>
      </c>
      <c r="I454" s="13">
        <f>지수산정주식수!I454*'유통주식비율(보통주)'!I454/100</f>
        <v>0</v>
      </c>
      <c r="J454" s="13">
        <f>지수산정주식수!J454*'유통주식비율(보통주)'!J454/100</f>
        <v>0</v>
      </c>
      <c r="K454" s="13">
        <f>지수산정주식수!K454*'유통주식비율(보통주)'!K454/100</f>
        <v>0</v>
      </c>
      <c r="L454" s="13">
        <f>지수산정주식수!L454*'유통주식비율(보통주)'!L454/100</f>
        <v>0</v>
      </c>
      <c r="M454" s="13">
        <f>지수산정주식수!M454*'유통주식비율(보통주)'!M454/100</f>
        <v>0</v>
      </c>
      <c r="N454" s="13">
        <f>지수산정주식수!N454*'유통주식비율(보통주)'!N454/100</f>
        <v>0</v>
      </c>
      <c r="O454" s="13">
        <f>지수산정주식수!O454*'유통주식비율(보통주)'!O454/100</f>
        <v>0</v>
      </c>
      <c r="P454" s="13">
        <f>지수산정주식수!P454*'유통주식비율(보통주)'!P454/100</f>
        <v>0</v>
      </c>
      <c r="Q454" s="13">
        <f>지수산정주식수!Q454*'유통주식비율(보통주)'!Q454/100</f>
        <v>0</v>
      </c>
      <c r="R454" s="13">
        <f>지수산정주식수!R454*'유통주식비율(보통주)'!R454/100</f>
        <v>0</v>
      </c>
      <c r="S454" s="13">
        <f>지수산정주식수!S454*'유통주식비율(보통주)'!S454/100</f>
        <v>0</v>
      </c>
      <c r="T454" s="13">
        <f>지수산정주식수!T454*'유통주식비율(보통주)'!T454/100</f>
        <v>0</v>
      </c>
      <c r="U454" s="13">
        <f>지수산정주식수!U454*'유통주식비율(보통주)'!U454/100</f>
        <v>0</v>
      </c>
      <c r="V454" s="13">
        <f>지수산정주식수!V454*'유통주식비율(보통주)'!V454/100</f>
        <v>0</v>
      </c>
      <c r="W454" s="13">
        <f>지수산정주식수!W454*'유통주식비율(보통주)'!W454/100</f>
        <v>0</v>
      </c>
      <c r="X454" s="13">
        <f>지수산정주식수!X454*'유통주식비율(보통주)'!X454/100</f>
        <v>0</v>
      </c>
      <c r="Y454" s="13">
        <f>지수산정주식수!Y454*'유통주식비율(보통주)'!Y454/100</f>
        <v>0</v>
      </c>
      <c r="Z454" s="13">
        <f>지수산정주식수!Z454*'유통주식비율(보통주)'!Z454/100</f>
        <v>0</v>
      </c>
      <c r="AA454" s="13">
        <f>지수산정주식수!AA454*'유통주식비율(보통주)'!AA454/100</f>
        <v>0</v>
      </c>
      <c r="AB454" s="13">
        <f>지수산정주식수!AB454*'유통주식비율(보통주)'!AB454/100</f>
        <v>0</v>
      </c>
      <c r="AC454" s="13">
        <f>지수산정주식수!AC454*'유통주식비율(보통주)'!AC454/100</f>
        <v>0</v>
      </c>
      <c r="AD454" s="13">
        <f>지수산정주식수!AD454*'유통주식비율(보통주)'!AD454/100</f>
        <v>0</v>
      </c>
      <c r="AE454" s="13">
        <f>지수산정주식수!AE454*'유통주식비율(보통주)'!AE454/100</f>
        <v>0</v>
      </c>
      <c r="AF454" s="13">
        <f>지수산정주식수!AF454*'유통주식비율(보통주)'!AF454/100</f>
        <v>0</v>
      </c>
      <c r="AG454" s="13">
        <f>지수산정주식수!AG454*'유통주식비율(보통주)'!AG454/100</f>
        <v>0</v>
      </c>
      <c r="AH454" s="13">
        <f>지수산정주식수!AH454*'유통주식비율(보통주)'!AH454/100</f>
        <v>0</v>
      </c>
      <c r="AI454" s="13">
        <f>지수산정주식수!AI454*'유통주식비율(보통주)'!AI454/100</f>
        <v>0</v>
      </c>
      <c r="AJ454" s="13">
        <f>지수산정주식수!AJ454*'유통주식비율(보통주)'!AJ454/100</f>
        <v>0</v>
      </c>
      <c r="AK454" s="13">
        <f>지수산정주식수!AK454*'유통주식비율(보통주)'!AK454/100</f>
        <v>0</v>
      </c>
      <c r="AL454" s="13">
        <f>지수산정주식수!AL454*'유통주식비율(보통주)'!AL454/100</f>
        <v>0</v>
      </c>
      <c r="AM454" s="13">
        <f>지수산정주식수!AM454*'유통주식비율(보통주)'!AM454/100</f>
        <v>0</v>
      </c>
      <c r="AN454" s="13">
        <f>지수산정주식수!AN454*'유통주식비율(보통주)'!AN454/100</f>
        <v>0</v>
      </c>
      <c r="AO454" s="13">
        <f>지수산정주식수!AO454*'유통주식비율(보통주)'!AO454/100</f>
        <v>0</v>
      </c>
      <c r="AP454" s="13">
        <f>지수산정주식수!AP454*'유통주식비율(보통주)'!AP454/100</f>
        <v>0</v>
      </c>
      <c r="AQ454" s="13">
        <f>지수산정주식수!AQ454*'유통주식비율(보통주)'!AQ454/100</f>
        <v>0</v>
      </c>
      <c r="AR454" s="13">
        <f>지수산정주식수!AR454*'유통주식비율(보통주)'!AR454/100</f>
        <v>0</v>
      </c>
      <c r="AS454" s="13">
        <f>지수산정주식수!AS454*'유통주식비율(보통주)'!AS454/100</f>
        <v>0</v>
      </c>
      <c r="AT454" s="13">
        <f>지수산정주식수!AT454*'유통주식비율(보통주)'!AT454/100</f>
        <v>0</v>
      </c>
      <c r="AU454" s="13">
        <f>지수산정주식수!AU454*'유통주식비율(보통주)'!AU454/100</f>
        <v>22199100</v>
      </c>
      <c r="AV454" s="13">
        <f>지수산정주식수!AV454*'유통주식비율(보통주)'!AV454/100</f>
        <v>22199100</v>
      </c>
      <c r="AW454" s="13">
        <f>지수산정주식수!AW454*'유통주식비율(보통주)'!AW454/100</f>
        <v>23554300</v>
      </c>
      <c r="AX454" s="13">
        <f>지수산정주식수!AX454*'유통주식비율(보통주)'!AX454/100</f>
        <v>23839200</v>
      </c>
      <c r="AY454" s="13">
        <f>지수산정주식수!AY454*'유통주식비율(보통주)'!AY454/100</f>
        <v>24224200</v>
      </c>
      <c r="AZ454" s="13">
        <f>지수산정주식수!AZ454*'유통주식비율(보통주)'!AZ454/100</f>
        <v>25371500</v>
      </c>
      <c r="BA454" s="13">
        <f>지수산정주식수!BA454*'유통주식비율(보통주)'!BA454/100</f>
        <v>25664100</v>
      </c>
      <c r="BB454" s="13">
        <f>지수산정주식수!BB454*'유통주식비율(보통주)'!BB454/100</f>
        <v>25887400</v>
      </c>
      <c r="BC454" s="13">
        <f>지수산정주식수!BC454*'유통주식비율(보통주)'!BC454/100</f>
        <v>25918199.999999996</v>
      </c>
      <c r="BD454" s="13">
        <f>지수산정주식수!BD454*'유통주식비율(보통주)'!BD454/100</f>
        <v>25956700</v>
      </c>
      <c r="BE454" s="13">
        <f>지수산정주식수!BE454*'유통주식비율(보통주)'!BE454/100</f>
        <v>25972099.999999996</v>
      </c>
      <c r="BF454" s="13">
        <f>지수산정주식수!BF454*'유통주식비율(보통주)'!BF454/100</f>
        <v>26002900.000000004</v>
      </c>
      <c r="BG454" s="13">
        <f>지수산정주식수!BG454*'유통주식비율(보통주)'!BG454/100</f>
        <v>26018300</v>
      </c>
      <c r="BH454" s="13">
        <f>지수산정주식수!BH454*'유통주식비율(보통주)'!BH454/100</f>
        <v>26118400</v>
      </c>
      <c r="BI454" s="13">
        <f>지수산정주식수!BI454*'유통주식비율(보통주)'!BI454/100</f>
        <v>26187700</v>
      </c>
      <c r="BJ454" s="13">
        <f>지수산정주식수!BJ454*'유통주식비율(보통주)'!BJ454/100</f>
        <v>26203100</v>
      </c>
      <c r="BK454" s="13">
        <f>지수산정주식수!BK454*'유통주식비율(보통주)'!BK454/100</f>
        <v>26210800</v>
      </c>
      <c r="BL454" s="13">
        <f>지수산정주식수!BL454*'유통주식비율(보통주)'!BL454/100</f>
        <v>26226200</v>
      </c>
      <c r="BM454" s="13">
        <f>지수산정주식수!BM454*'유통주식비율(보통주)'!BM454/100</f>
        <v>26233900</v>
      </c>
      <c r="BN454" s="13">
        <f>지수산정주식수!BN454*'유통주식비율(보통주)'!BN454/100</f>
        <v>26233900</v>
      </c>
      <c r="BO454" s="13">
        <f>지수산정주식수!BO454*'유통주식비율(보통주)'!BO454/100</f>
        <v>26233900</v>
      </c>
      <c r="BP454" s="13">
        <f>지수산정주식수!BP454*'유통주식비율(보통주)'!BP454/100</f>
        <v>26233900</v>
      </c>
    </row>
    <row r="455" spans="1:68" x14ac:dyDescent="0.4">
      <c r="A455" s="10" t="s">
        <v>903</v>
      </c>
      <c r="B455" s="4" t="s">
        <v>2777</v>
      </c>
      <c r="C455" s="10">
        <v>12</v>
      </c>
      <c r="D455" s="13">
        <f>지수산정주식수!D455*'유통주식비율(보통주)'!D455/100</f>
        <v>0</v>
      </c>
      <c r="E455" s="13">
        <f>지수산정주식수!E455*'유통주식비율(보통주)'!E455/100</f>
        <v>0</v>
      </c>
      <c r="F455" s="13">
        <f>지수산정주식수!F455*'유통주식비율(보통주)'!F455/100</f>
        <v>0</v>
      </c>
      <c r="G455" s="13">
        <f>지수산정주식수!G455*'유통주식비율(보통주)'!G455/100</f>
        <v>0</v>
      </c>
      <c r="H455" s="13">
        <f>지수산정주식수!H455*'유통주식비율(보통주)'!H455/100</f>
        <v>0</v>
      </c>
      <c r="I455" s="13">
        <f>지수산정주식수!I455*'유통주식비율(보통주)'!I455/100</f>
        <v>0</v>
      </c>
      <c r="J455" s="13">
        <f>지수산정주식수!J455*'유통주식비율(보통주)'!J455/100</f>
        <v>0</v>
      </c>
      <c r="K455" s="13">
        <f>지수산정주식수!K455*'유통주식비율(보통주)'!K455/100</f>
        <v>0</v>
      </c>
      <c r="L455" s="13">
        <f>지수산정주식수!L455*'유통주식비율(보통주)'!L455/100</f>
        <v>0</v>
      </c>
      <c r="M455" s="13">
        <f>지수산정주식수!M455*'유통주식비율(보통주)'!M455/100</f>
        <v>0</v>
      </c>
      <c r="N455" s="13">
        <f>지수산정주식수!N455*'유통주식비율(보통주)'!N455/100</f>
        <v>0</v>
      </c>
      <c r="O455" s="13">
        <f>지수산정주식수!O455*'유통주식비율(보통주)'!O455/100</f>
        <v>0</v>
      </c>
      <c r="P455" s="13">
        <f>지수산정주식수!P455*'유통주식비율(보통주)'!P455/100</f>
        <v>0</v>
      </c>
      <c r="Q455" s="13">
        <f>지수산정주식수!Q455*'유통주식비율(보통주)'!Q455/100</f>
        <v>0</v>
      </c>
      <c r="R455" s="13">
        <f>지수산정주식수!R455*'유통주식비율(보통주)'!R455/100</f>
        <v>0</v>
      </c>
      <c r="S455" s="13">
        <f>지수산정주식수!S455*'유통주식비율(보통주)'!S455/100</f>
        <v>0</v>
      </c>
      <c r="T455" s="13">
        <f>지수산정주식수!T455*'유통주식비율(보통주)'!T455/100</f>
        <v>0</v>
      </c>
      <c r="U455" s="13">
        <f>지수산정주식수!U455*'유통주식비율(보통주)'!U455/100</f>
        <v>0</v>
      </c>
      <c r="V455" s="13">
        <f>지수산정주식수!V455*'유통주식비율(보통주)'!V455/100</f>
        <v>0</v>
      </c>
      <c r="W455" s="13">
        <f>지수산정주식수!W455*'유통주식비율(보통주)'!W455/100</f>
        <v>0</v>
      </c>
      <c r="X455" s="13">
        <f>지수산정주식수!X455*'유통주식비율(보통주)'!X455/100</f>
        <v>0</v>
      </c>
      <c r="Y455" s="13">
        <f>지수산정주식수!Y455*'유통주식비율(보통주)'!Y455/100</f>
        <v>0</v>
      </c>
      <c r="Z455" s="13">
        <f>지수산정주식수!Z455*'유통주식비율(보통주)'!Z455/100</f>
        <v>0</v>
      </c>
      <c r="AA455" s="13">
        <f>지수산정주식수!AA455*'유통주식비율(보통주)'!AA455/100</f>
        <v>0</v>
      </c>
      <c r="AB455" s="13">
        <f>지수산정주식수!AB455*'유통주식비율(보통주)'!AB455/100</f>
        <v>0</v>
      </c>
      <c r="AC455" s="13">
        <f>지수산정주식수!AC455*'유통주식비율(보통주)'!AC455/100</f>
        <v>0</v>
      </c>
      <c r="AD455" s="13">
        <f>지수산정주식수!AD455*'유통주식비율(보통주)'!AD455/100</f>
        <v>0</v>
      </c>
      <c r="AE455" s="13">
        <f>지수산정주식수!AE455*'유통주식비율(보통주)'!AE455/100</f>
        <v>0</v>
      </c>
      <c r="AF455" s="13">
        <f>지수산정주식수!AF455*'유통주식비율(보통주)'!AF455/100</f>
        <v>0</v>
      </c>
      <c r="AG455" s="13">
        <f>지수산정주식수!AG455*'유통주식비율(보통주)'!AG455/100</f>
        <v>0</v>
      </c>
      <c r="AH455" s="13">
        <f>지수산정주식수!AH455*'유통주식비율(보통주)'!AH455/100</f>
        <v>0</v>
      </c>
      <c r="AI455" s="13">
        <f>지수산정주식수!AI455*'유통주식비율(보통주)'!AI455/100</f>
        <v>0</v>
      </c>
      <c r="AJ455" s="13">
        <f>지수산정주식수!AJ455*'유통주식비율(보통주)'!AJ455/100</f>
        <v>0</v>
      </c>
      <c r="AK455" s="13">
        <f>지수산정주식수!AK455*'유통주식비율(보통주)'!AK455/100</f>
        <v>0</v>
      </c>
      <c r="AL455" s="13">
        <f>지수산정주식수!AL455*'유통주식비율(보통주)'!AL455/100</f>
        <v>0</v>
      </c>
      <c r="AM455" s="13">
        <f>지수산정주식수!AM455*'유통주식비율(보통주)'!AM455/100</f>
        <v>0</v>
      </c>
      <c r="AN455" s="13">
        <f>지수산정주식수!AN455*'유통주식비율(보통주)'!AN455/100</f>
        <v>0</v>
      </c>
      <c r="AO455" s="13">
        <f>지수산정주식수!AO455*'유통주식비율(보통주)'!AO455/100</f>
        <v>0</v>
      </c>
      <c r="AP455" s="13">
        <f>지수산정주식수!AP455*'유통주식비율(보통주)'!AP455/100</f>
        <v>0</v>
      </c>
      <c r="AQ455" s="13">
        <f>지수산정주식수!AQ455*'유통주식비율(보통주)'!AQ455/100</f>
        <v>0</v>
      </c>
      <c r="AR455" s="13">
        <f>지수산정주식수!AR455*'유통주식비율(보통주)'!AR455/100</f>
        <v>0</v>
      </c>
      <c r="AS455" s="13">
        <f>지수산정주식수!AS455*'유통주식비율(보통주)'!AS455/100</f>
        <v>0</v>
      </c>
      <c r="AT455" s="13">
        <f>지수산정주식수!AT455*'유통주식비율(보통주)'!AT455/100</f>
        <v>0</v>
      </c>
      <c r="AU455" s="13">
        <f>지수산정주식수!AU455*'유통주식비율(보통주)'!AU455/100</f>
        <v>0</v>
      </c>
      <c r="AV455" s="13">
        <f>지수산정주식수!AV455*'유통주식비율(보통주)'!AV455/100</f>
        <v>0</v>
      </c>
      <c r="AW455" s="13">
        <f>지수산정주식수!AW455*'유통주식비율(보통주)'!AW455/100</f>
        <v>0</v>
      </c>
      <c r="AX455" s="13">
        <f>지수산정주식수!AX455*'유통주식비율(보통주)'!AX455/100</f>
        <v>0</v>
      </c>
      <c r="AY455" s="13">
        <f>지수산정주식수!AY455*'유통주식비율(보통주)'!AY455/100</f>
        <v>0</v>
      </c>
      <c r="AZ455" s="13">
        <f>지수산정주식수!AZ455*'유통주식비율(보통주)'!AZ455/100</f>
        <v>0</v>
      </c>
      <c r="BA455" s="13">
        <f>지수산정주식수!BA455*'유통주식비율(보통주)'!BA455/100</f>
        <v>0</v>
      </c>
      <c r="BB455" s="13">
        <f>지수산정주식수!BB455*'유통주식비율(보통주)'!BB455/100</f>
        <v>0</v>
      </c>
      <c r="BC455" s="13">
        <f>지수산정주식수!BC455*'유통주식비율(보통주)'!BC455/100</f>
        <v>0</v>
      </c>
      <c r="BD455" s="13">
        <f>지수산정주식수!BD455*'유통주식비율(보통주)'!BD455/100</f>
        <v>0</v>
      </c>
      <c r="BE455" s="13">
        <f>지수산정주식수!BE455*'유통주식비율(보통주)'!BE455/100</f>
        <v>0</v>
      </c>
      <c r="BF455" s="13">
        <f>지수산정주식수!BF455*'유통주식비율(보통주)'!BF455/100</f>
        <v>0</v>
      </c>
      <c r="BG455" s="13">
        <f>지수산정주식수!BG455*'유통주식비율(보통주)'!BG455/100</f>
        <v>0</v>
      </c>
      <c r="BH455" s="13">
        <f>지수산정주식수!BH455*'유통주식비율(보통주)'!BH455/100</f>
        <v>0</v>
      </c>
      <c r="BI455" s="13">
        <f>지수산정주식수!BI455*'유통주식비율(보통주)'!BI455/100</f>
        <v>0</v>
      </c>
      <c r="BJ455" s="13">
        <f>지수산정주식수!BJ455*'유통주식비율(보통주)'!BJ455/100</f>
        <v>0</v>
      </c>
      <c r="BK455" s="13">
        <f>지수산정주식수!BK455*'유통주식비율(보통주)'!BK455/100</f>
        <v>0</v>
      </c>
      <c r="BL455" s="13">
        <f>지수산정주식수!BL455*'유통주식비율(보통주)'!BL455/100</f>
        <v>0</v>
      </c>
      <c r="BM455" s="13">
        <f>지수산정주식수!BM455*'유통주식비율(보통주)'!BM455/100</f>
        <v>0</v>
      </c>
      <c r="BN455" s="13">
        <f>지수산정주식수!BN455*'유통주식비율(보통주)'!BN455/100</f>
        <v>0</v>
      </c>
      <c r="BO455" s="13">
        <f>지수산정주식수!BO455*'유통주식비율(보통주)'!BO455/100</f>
        <v>0</v>
      </c>
      <c r="BP455" s="13">
        <f>지수산정주식수!BP455*'유통주식비율(보통주)'!BP455/100</f>
        <v>0</v>
      </c>
    </row>
    <row r="456" spans="1:68" x14ac:dyDescent="0.4">
      <c r="A456" s="10" t="s">
        <v>905</v>
      </c>
      <c r="B456" s="4" t="s">
        <v>2778</v>
      </c>
      <c r="C456" s="10">
        <v>12</v>
      </c>
      <c r="D456" s="13">
        <f>지수산정주식수!D456*'유통주식비율(보통주)'!D456/100</f>
        <v>4138238.7915000003</v>
      </c>
      <c r="E456" s="13">
        <f>지수산정주식수!E456*'유통주식비율(보통주)'!E456/100</f>
        <v>4138238.7915000003</v>
      </c>
      <c r="F456" s="13">
        <f>지수산정주식수!F456*'유통주식비율(보통주)'!F456/100</f>
        <v>4138238.7915000003</v>
      </c>
      <c r="G456" s="13">
        <f>지수산정주식수!G456*'유통주식비율(보통주)'!G456/100</f>
        <v>4138238.7915000003</v>
      </c>
      <c r="H456" s="13">
        <f>지수산정주식수!H456*'유통주식비율(보통주)'!H456/100</f>
        <v>3733469.6279999996</v>
      </c>
      <c r="I456" s="13">
        <f>지수산정주식수!I456*'유통주식비율(보통주)'!I456/100</f>
        <v>4459737.2759999996</v>
      </c>
      <c r="J456" s="13">
        <f>지수산정주식수!J456*'유통주식비율(보통주)'!J456/100</f>
        <v>4483378.801</v>
      </c>
      <c r="K456" s="13">
        <f>지수산정주식수!K456*'유통주식비율(보통주)'!K456/100</f>
        <v>4440351.2254999997</v>
      </c>
      <c r="L456" s="13">
        <f>지수산정주식수!L456*'유통주식비율(보통주)'!L456/100</f>
        <v>4483378.801</v>
      </c>
      <c r="M456" s="13">
        <f>지수산정주식수!M456*'유통주식비율(보통주)'!M456/100</f>
        <v>4483378.801</v>
      </c>
      <c r="N456" s="13">
        <f>지수산정주식수!N456*'유통주식비율(보통주)'!N456/100</f>
        <v>4483378.801</v>
      </c>
      <c r="O456" s="13">
        <f>지수산정주식수!O456*'유통주식비율(보통주)'!O456/100</f>
        <v>4481960.3095000004</v>
      </c>
      <c r="P456" s="13">
        <f>지수산정주식수!P456*'유통주식비율(보통주)'!P456/100</f>
        <v>4481960.3095000004</v>
      </c>
      <c r="Q456" s="13">
        <f>지수산정주식수!Q456*'유통주식비율(보통주)'!Q456/100</f>
        <v>4481960.3095000004</v>
      </c>
      <c r="R456" s="13">
        <f>지수산정주식수!R456*'유통주식비율(보통주)'!R456/100</f>
        <v>4481960.3095000004</v>
      </c>
      <c r="S456" s="13">
        <f>지수산정주식수!S456*'유통주식비율(보통주)'!S456/100</f>
        <v>4143154.0688999998</v>
      </c>
      <c r="T456" s="13">
        <f>지수산정주식수!T456*'유통주식비율(보통주)'!T456/100</f>
        <v>4143154.0688999998</v>
      </c>
      <c r="U456" s="13">
        <f>지수산정주식수!U456*'유통주식비율(보통주)'!U456/100</f>
        <v>4143154.0688999998</v>
      </c>
      <c r="V456" s="13">
        <f>지수산정주식수!V456*'유통주식비율(보통주)'!V456/100</f>
        <v>4143154.0688999998</v>
      </c>
      <c r="W456" s="13">
        <f>지수산정주식수!W456*'유통주식비율(보통주)'!W456/100</f>
        <v>41431540.689000003</v>
      </c>
      <c r="X456" s="13">
        <f>지수산정주식수!X456*'유통주식비율(보통주)'!X456/100</f>
        <v>44429111.496000007</v>
      </c>
      <c r="Y456" s="13">
        <f>지수산정주식수!Y456*'유통주식비율(보통주)'!Y456/100</f>
        <v>44429111.496000007</v>
      </c>
      <c r="Z456" s="13">
        <f>지수산정주식수!Z456*'유통주식비율(보통주)'!Z456/100</f>
        <v>44429111.496000007</v>
      </c>
      <c r="AA456" s="13">
        <f>지수산정주식수!AA456*'유통주식비율(보통주)'!AA456/100</f>
        <v>44429111.496000007</v>
      </c>
      <c r="AB456" s="13">
        <f>지수산정주식수!AB456*'유통주식비율(보통주)'!AB456/100</f>
        <v>44429111.496000007</v>
      </c>
      <c r="AC456" s="13">
        <f>지수산정주식수!AC456*'유통주식비율(보통주)'!AC456/100</f>
        <v>44127030.717</v>
      </c>
      <c r="AD456" s="13">
        <f>지수산정주식수!AD456*'유통주식비율(보통주)'!AD456/100</f>
        <v>44227724.310000002</v>
      </c>
      <c r="AE456" s="13">
        <f>지수산정주식수!AE456*'유통주식비율(보통주)'!AE456/100</f>
        <v>44227724.310000002</v>
      </c>
      <c r="AF456" s="13">
        <f>지수산정주식수!AF456*'유통주식비율(보통주)'!AF456/100</f>
        <v>44227724.310000002</v>
      </c>
      <c r="AG456" s="13">
        <f>지수산정주식수!AG456*'유통주식비율(보통주)'!AG456/100</f>
        <v>44227724.310000002</v>
      </c>
      <c r="AH456" s="13">
        <f>지수산정주식수!AH456*'유통주식비율(보통주)'!AH456/100</f>
        <v>44227724.310000002</v>
      </c>
      <c r="AI456" s="13">
        <f>지수산정주식수!AI456*'유통주식비율(보통주)'!AI456/100</f>
        <v>44227724.310000002</v>
      </c>
      <c r="AJ456" s="13">
        <f>지수산정주식수!AJ456*'유통주식비율(보통주)'!AJ456/100</f>
        <v>44227724.310000002</v>
      </c>
      <c r="AK456" s="13">
        <f>지수산정주식수!AK456*'유통주식비율(보통주)'!AK456/100</f>
        <v>44227724.310000002</v>
      </c>
      <c r="AL456" s="13">
        <f>지수산정주식수!AL456*'유통주식비율(보통주)'!AL456/100</f>
        <v>44227724.310000002</v>
      </c>
      <c r="AM456" s="13">
        <f>지수산정주식수!AM456*'유통주식비율(보통주)'!AM456/100</f>
        <v>44227724.310000002</v>
      </c>
      <c r="AN456" s="13">
        <f>지수산정주식수!AN456*'유통주식비율(보통주)'!AN456/100</f>
        <v>44227724.310000002</v>
      </c>
      <c r="AO456" s="13">
        <f>지수산정주식수!AO456*'유통주식비율(보통주)'!AO456/100</f>
        <v>44227724.310000002</v>
      </c>
      <c r="AP456" s="13">
        <f>지수산정주식수!AP456*'유통주식비율(보통주)'!AP456/100</f>
        <v>44227724.310000002</v>
      </c>
      <c r="AQ456" s="13">
        <f>지수산정주식수!AQ456*'유통주식비율(보통주)'!AQ456/100</f>
        <v>44227724.310000002</v>
      </c>
      <c r="AR456" s="13">
        <f>지수산정주식수!AR456*'유통주식비율(보통주)'!AR456/100</f>
        <v>44227724.310000002</v>
      </c>
      <c r="AS456" s="13">
        <f>지수산정주식수!AS456*'유통주식비율(보통주)'!AS456/100</f>
        <v>45428301.765000001</v>
      </c>
      <c r="AT456" s="13">
        <f>지수산정주식수!AT456*'유통주식비율(보통주)'!AT456/100</f>
        <v>45428301.765000001</v>
      </c>
      <c r="AU456" s="13">
        <f>지수산정주식수!AU456*'유통주식비율(보통주)'!AU456/100</f>
        <v>45428301.765000001</v>
      </c>
      <c r="AV456" s="13">
        <f>지수산정주식수!AV456*'유통주식비율(보통주)'!AV456/100</f>
        <v>45428301.765000001</v>
      </c>
      <c r="AW456" s="13">
        <f>지수산정주식수!AW456*'유통주식비율(보통주)'!AW456/100</f>
        <v>45428301.765000001</v>
      </c>
      <c r="AX456" s="13">
        <f>지수산정주식수!AX456*'유통주식비율(보통주)'!AX456/100</f>
        <v>45428301.765000001</v>
      </c>
      <c r="AY456" s="13">
        <f>지수산정주식수!AY456*'유통주식비율(보통주)'!AY456/100</f>
        <v>45428301.765000001</v>
      </c>
      <c r="AZ456" s="13">
        <f>지수산정주식수!AZ456*'유통주식비율(보통주)'!AZ456/100</f>
        <v>45428301.765000001</v>
      </c>
      <c r="BA456" s="13">
        <f>지수산정주식수!BA456*'유통주식비율(보통주)'!BA456/100</f>
        <v>45428301.765000001</v>
      </c>
      <c r="BB456" s="13">
        <f>지수산정주식수!BB456*'유통주식비율(보통주)'!BB456/100</f>
        <v>45428301.765000001</v>
      </c>
      <c r="BC456" s="13">
        <f>지수산정주식수!BC456*'유통주식비율(보통주)'!BC456/100</f>
        <v>45428301.765000001</v>
      </c>
      <c r="BD456" s="13">
        <f>지수산정주식수!BD456*'유통주식비율(보통주)'!BD456/100</f>
        <v>45428301.765000001</v>
      </c>
      <c r="BE456" s="13">
        <f>지수산정주식수!BE456*'유통주식비율(보통주)'!BE456/100</f>
        <v>45428301.765000001</v>
      </c>
      <c r="BF456" s="13">
        <f>지수산정주식수!BF456*'유통주식비율(보통주)'!BF456/100</f>
        <v>45428301.765000001</v>
      </c>
      <c r="BG456" s="13">
        <f>지수산정주식수!BG456*'유통주식비율(보통주)'!BG456/100</f>
        <v>45428301.765000001</v>
      </c>
      <c r="BH456" s="13">
        <f>지수산정주식수!BH456*'유통주식비율(보통주)'!BH456/100</f>
        <v>45428301.765000001</v>
      </c>
      <c r="BI456" s="13">
        <f>지수산정주식수!BI456*'유통주식비율(보통주)'!BI456/100</f>
        <v>45428301.765000001</v>
      </c>
      <c r="BJ456" s="13">
        <f>지수산정주식수!BJ456*'유통주식비율(보통주)'!BJ456/100</f>
        <v>45428301.765000001</v>
      </c>
      <c r="BK456" s="13">
        <f>지수산정주식수!BK456*'유통주식비율(보통주)'!BK456/100</f>
        <v>45428301.765000001</v>
      </c>
      <c r="BL456" s="13">
        <f>지수산정주식수!BL456*'유통주식비율(보통주)'!BL456/100</f>
        <v>45428301.765000001</v>
      </c>
      <c r="BM456" s="13">
        <f>지수산정주식수!BM456*'유통주식비율(보통주)'!BM456/100</f>
        <v>45428301.765000001</v>
      </c>
      <c r="BN456" s="13">
        <f>지수산정주식수!BN456*'유통주식비율(보통주)'!BN456/100</f>
        <v>45428301.765000001</v>
      </c>
      <c r="BO456" s="13">
        <f>지수산정주식수!BO456*'유통주식비율(보통주)'!BO456/100</f>
        <v>45428301.765000001</v>
      </c>
      <c r="BP456" s="13">
        <f>지수산정주식수!BP456*'유통주식비율(보통주)'!BP456/100</f>
        <v>45428301.765000001</v>
      </c>
    </row>
    <row r="457" spans="1:68" x14ac:dyDescent="0.4">
      <c r="A457" s="10" t="s">
        <v>907</v>
      </c>
      <c r="B457" s="4" t="s">
        <v>2779</v>
      </c>
      <c r="C457" s="10">
        <v>12</v>
      </c>
      <c r="D457" s="13">
        <f>지수산정주식수!D457*'유통주식비율(보통주)'!D457/100</f>
        <v>464751.99999999994</v>
      </c>
      <c r="E457" s="13">
        <f>지수산정주식수!E457*'유통주식비율(보통주)'!E457/100</f>
        <v>5038120.0000000009</v>
      </c>
      <c r="F457" s="13">
        <f>지수산정주식수!F457*'유통주식비율(보통주)'!F457/100</f>
        <v>5203040</v>
      </c>
      <c r="G457" s="13">
        <f>지수산정주식수!G457*'유통주식비율(보통주)'!G457/100</f>
        <v>5313400</v>
      </c>
      <c r="H457" s="13">
        <f>지수산정주식수!H457*'유통주식비율(보통주)'!H457/100</f>
        <v>5823317.5700000003</v>
      </c>
      <c r="I457" s="13">
        <f>지수산정주식수!I457*'유통주식비율(보통주)'!I457/100</f>
        <v>5719971.4176000003</v>
      </c>
      <c r="J457" s="13">
        <f>지수산정주식수!J457*'유통주식비율(보통주)'!J457/100</f>
        <v>5621117.7449000003</v>
      </c>
      <c r="K457" s="13">
        <f>지수산정주식수!K457*'유통주식비율(보통주)'!K457/100</f>
        <v>5615701.1052999999</v>
      </c>
      <c r="L457" s="13">
        <f>지수산정주식수!L457*'유통주식비율(보통주)'!L457/100</f>
        <v>5585909.5875000004</v>
      </c>
      <c r="M457" s="13">
        <f>지수산정주식수!M457*'유통주식비율(보통주)'!M457/100</f>
        <v>5589972.0672000004</v>
      </c>
      <c r="N457" s="13">
        <f>지수산정주식수!N457*'유통주식비율(보통주)'!N457/100</f>
        <v>5607576.145899999</v>
      </c>
      <c r="O457" s="13">
        <f>지수산정주식수!O457*'유통주식비율(보통주)'!O457/100</f>
        <v>5607576.145899999</v>
      </c>
      <c r="P457" s="13">
        <f>지수산정주식수!P457*'유통주식비율(보통주)'!P457/100</f>
        <v>5623826.0647</v>
      </c>
      <c r="Q457" s="13">
        <f>지수산정주식수!Q457*'유통주식비율(보통주)'!Q457/100</f>
        <v>5633305.1839999994</v>
      </c>
      <c r="R457" s="13">
        <f>지수산정주식수!R457*'유통주식비율(보통주)'!R457/100</f>
        <v>5641430.1433999995</v>
      </c>
      <c r="S457" s="13">
        <f>지수산정주식수!S457*'유통주식비율(보통주)'!S457/100</f>
        <v>5644138.4632000001</v>
      </c>
      <c r="T457" s="13">
        <f>지수산정주식수!T457*'유통주식비율(보통주)'!T457/100</f>
        <v>5645492.6230999995</v>
      </c>
      <c r="U457" s="13">
        <f>지수산정주식수!U457*'유통주식비율(보통주)'!U457/100</f>
        <v>5664450.8616999993</v>
      </c>
      <c r="V457" s="13">
        <f>지수산정주식수!V457*'유통주식비율(보통주)'!V457/100</f>
        <v>5790387.7324000001</v>
      </c>
      <c r="W457" s="13">
        <f>지수산정주식수!W457*'유통주식비율(보통주)'!W457/100</f>
        <v>5836429.1689999998</v>
      </c>
      <c r="X457" s="13">
        <f>지수산정주식수!X457*'유통주식비율(보통주)'!X457/100</f>
        <v>7355796.5767999999</v>
      </c>
      <c r="Y457" s="13">
        <f>지수산정주식수!Y457*'유통주식비율(보통주)'!Y457/100</f>
        <v>7359859.0564999999</v>
      </c>
      <c r="Z457" s="13">
        <f>지수산정주식수!Z457*'유통주식비율(보통주)'!Z457/100</f>
        <v>8264369.5233000005</v>
      </c>
      <c r="AA457" s="13">
        <f>지수산정주식수!AA457*'유통주식비율(보통주)'!AA457/100</f>
        <v>10473179.107999999</v>
      </c>
      <c r="AB457" s="13">
        <f>지수산정주식수!AB457*'유통주식비율(보통주)'!AB457/100</f>
        <v>10667063.3215</v>
      </c>
      <c r="AC457" s="13">
        <f>지수산정주식수!AC457*'유통주식비율(보통주)'!AC457/100</f>
        <v>10092273.839</v>
      </c>
      <c r="AD457" s="13">
        <f>지수산정주식수!AD457*'유통주식비율(보통주)'!AD457/100</f>
        <v>10293021.2105</v>
      </c>
      <c r="AE457" s="13">
        <f>지수산정주식수!AE457*'유통주식비율(보통주)'!AE457/100</f>
        <v>10039084.364499999</v>
      </c>
      <c r="AF457" s="13">
        <f>지수산정주식수!AF457*'유통주식비율(보통주)'!AF457/100</f>
        <v>10003052.785</v>
      </c>
      <c r="AG457" s="13">
        <f>지수산정주식수!AG457*'유통주식비율(보통주)'!AG457/100</f>
        <v>10059735.417000001</v>
      </c>
      <c r="AH457" s="13">
        <f>지수산정주식수!AH457*'유통주식비율(보통주)'!AH457/100</f>
        <v>10013274.100499999</v>
      </c>
      <c r="AI457" s="13">
        <f>지수산정주식수!AI457*'유통주식비율(보통주)'!AI457/100</f>
        <v>9101255.6655000001</v>
      </c>
      <c r="AJ457" s="13">
        <f>지수산정주식수!AJ457*'유통주식비율(보통주)'!AJ457/100</f>
        <v>9003170.6639999989</v>
      </c>
      <c r="AK457" s="13">
        <f>지수산정주식수!AK457*'유통주식비율(보통주)'!AK457/100</f>
        <v>8989404.3480000012</v>
      </c>
      <c r="AL457" s="13">
        <f>지수산정주식수!AL457*'유통주식비율(보통주)'!AL457/100</f>
        <v>8975638.0319999997</v>
      </c>
      <c r="AM457" s="13">
        <f>지수산정주식수!AM457*'유통주식비율(보통주)'!AM457/100</f>
        <v>8975638.0319999997</v>
      </c>
      <c r="AN457" s="13">
        <f>지수산정주식수!AN457*'유통주식비율(보통주)'!AN457/100</f>
        <v>12210716.192400001</v>
      </c>
      <c r="AO457" s="13">
        <f>지수산정주식수!AO457*'유통주식비율(보통주)'!AO457/100</f>
        <v>12353818.508399999</v>
      </c>
      <c r="AP457" s="13">
        <f>지수산정주식수!AP457*'유통주식비율(보통주)'!AP457/100</f>
        <v>14705782.172800003</v>
      </c>
      <c r="AQ457" s="13">
        <f>지수산정주식수!AQ457*'유통주식비율(보통주)'!AQ457/100</f>
        <v>15050221.691000002</v>
      </c>
      <c r="AR457" s="13">
        <f>지수산정주식수!AR457*'유통주식비율(보통주)'!AR457/100</f>
        <v>15050221.691000002</v>
      </c>
      <c r="AS457" s="13">
        <f>지수산정주식수!AS457*'유통주식비율(보통주)'!AS457/100</f>
        <v>15050221.691000002</v>
      </c>
      <c r="AT457" s="13">
        <f>지수산정주식수!AT457*'유통주식비율(보통주)'!AT457/100</f>
        <v>14856263.633000001</v>
      </c>
      <c r="AU457" s="13">
        <f>지수산정주식수!AU457*'유통주식비율(보통주)'!AU457/100</f>
        <v>14853954.608499998</v>
      </c>
      <c r="AV457" s="13">
        <f>지수산정주식수!AV457*'유통주식비율(보통주)'!AV457/100</f>
        <v>14853954.608499998</v>
      </c>
      <c r="AW457" s="13">
        <f>지수산정주식수!AW457*'유통주식비율(보통주)'!AW457/100</f>
        <v>14853954.608499998</v>
      </c>
      <c r="AX457" s="13">
        <f>지수산정주식수!AX457*'유통주식비율(보통주)'!AX457/100</f>
        <v>14853954.608499998</v>
      </c>
      <c r="AY457" s="13">
        <f>지수산정주식수!AY457*'유통주식비율(보통주)'!AY457/100</f>
        <v>18259765.745999999</v>
      </c>
      <c r="AZ457" s="13">
        <f>지수산정주식수!AZ457*'유통주식비율(보통주)'!AZ457/100</f>
        <v>18260502.547499999</v>
      </c>
      <c r="BA457" s="13">
        <f>지수산정주식수!BA457*'유통주식비율(보통주)'!BA457/100</f>
        <v>18274685.462099999</v>
      </c>
      <c r="BB457" s="13">
        <f>지수산정주식수!BB457*'유통주식비율(보통주)'!BB457/100</f>
        <v>18352691.492400002</v>
      </c>
      <c r="BC457" s="13">
        <f>지수산정주식수!BC457*'유통주식비율(보통주)'!BC457/100</f>
        <v>19837169.887200002</v>
      </c>
      <c r="BD457" s="13">
        <f>지수산정주식수!BD457*'유통주식비율(보통주)'!BD457/100</f>
        <v>19837169.887200002</v>
      </c>
      <c r="BE457" s="13">
        <f>지수산정주식수!BE457*'유통주식비율(보통주)'!BE457/100</f>
        <v>21598792.556800004</v>
      </c>
      <c r="BF457" s="13">
        <f>지수산정주식수!BF457*'유통주식비율(보통주)'!BF457/100</f>
        <v>23460494.690400001</v>
      </c>
      <c r="BG457" s="13">
        <f>지수산정주식수!BG457*'유통주식비율(보통주)'!BG457/100</f>
        <v>34273251.875200003</v>
      </c>
      <c r="BH457" s="13">
        <f>지수산정주식수!BH457*'유통주식비율(보통주)'!BH457/100</f>
        <v>34966228.344400004</v>
      </c>
      <c r="BI457" s="13">
        <f>지수산정주식수!BI457*'유통주식비율(보통주)'!BI457/100</f>
        <v>34966228.344400004</v>
      </c>
      <c r="BJ457" s="13">
        <f>지수산정주식수!BJ457*'유통주식비율(보통주)'!BJ457/100</f>
        <v>35789732.086800002</v>
      </c>
      <c r="BK457" s="13">
        <f>지수산정주식수!BK457*'유통주식비율(보통주)'!BK457/100</f>
        <v>40605175.507999994</v>
      </c>
      <c r="BL457" s="13">
        <f>지수산정주식수!BL457*'유통주식비율(보통주)'!BL457/100</f>
        <v>50067309.646000005</v>
      </c>
      <c r="BM457" s="13">
        <f>지수산정주식수!BM457*'유통주식비율(보통주)'!BM457/100</f>
        <v>50067309.646000005</v>
      </c>
      <c r="BN457" s="13">
        <f>지수산정주식수!BN457*'유통주식비율(보통주)'!BN457/100</f>
        <v>50067309.646000005</v>
      </c>
      <c r="BO457" s="13">
        <f>지수산정주식수!BO457*'유통주식비율(보통주)'!BO457/100</f>
        <v>50655100.188499995</v>
      </c>
      <c r="BP457" s="13">
        <f>지수산정주식수!BP457*'유통주식비율(보통주)'!BP457/100</f>
        <v>49807946.972699992</v>
      </c>
    </row>
    <row r="458" spans="1:68" x14ac:dyDescent="0.4">
      <c r="A458" s="10" t="s">
        <v>909</v>
      </c>
      <c r="B458" s="4" t="s">
        <v>2780</v>
      </c>
      <c r="C458" s="10">
        <v>12</v>
      </c>
      <c r="D458" s="13">
        <f>지수산정주식수!D458*'유통주식비율(보통주)'!D458/100</f>
        <v>2614500</v>
      </c>
      <c r="E458" s="13">
        <f>지수산정주식수!E458*'유통주식비율(보통주)'!E458/100</f>
        <v>2614500</v>
      </c>
      <c r="F458" s="13">
        <f>지수산정주식수!F458*'유통주식비율(보통주)'!F458/100</f>
        <v>2542500</v>
      </c>
      <c r="G458" s="13">
        <f>지수산정주식수!G458*'유통주식비율(보통주)'!G458/100</f>
        <v>2074500</v>
      </c>
      <c r="H458" s="13">
        <f>지수산정주식수!H458*'유통주식비율(보통주)'!H458/100</f>
        <v>1895000</v>
      </c>
      <c r="I458" s="13">
        <f>지수산정주식수!I458*'유통주식비율(보통주)'!I458/100</f>
        <v>1772500</v>
      </c>
      <c r="J458" s="13">
        <f>지수산정주식수!J458*'유통주식비율(보통주)'!J458/100</f>
        <v>1594000</v>
      </c>
      <c r="K458" s="13">
        <f>지수산정주식수!K458*'유통주식비율(보통주)'!K458/100</f>
        <v>1375500</v>
      </c>
      <c r="L458" s="13">
        <f>지수산정주식수!L458*'유통주식비율(보통주)'!L458/100</f>
        <v>1371500</v>
      </c>
      <c r="M458" s="13">
        <f>지수산정주식수!M458*'유통주식비율(보통주)'!M458/100</f>
        <v>1271500</v>
      </c>
      <c r="N458" s="13">
        <f>지수산정주식수!N458*'유통주식비율(보통주)'!N458/100</f>
        <v>1296500</v>
      </c>
      <c r="O458" s="13">
        <f>지수산정주식수!O458*'유통주식비율(보통주)'!O458/100</f>
        <v>1348500</v>
      </c>
      <c r="P458" s="13">
        <f>지수산정주식수!P458*'유통주식비율(보통주)'!P458/100</f>
        <v>1931000</v>
      </c>
      <c r="Q458" s="13">
        <f>지수산정주식수!Q458*'유통주식비율(보통주)'!Q458/100</f>
        <v>1931000</v>
      </c>
      <c r="R458" s="13">
        <f>지수산정주식수!R458*'유통주식비율(보통주)'!R458/100</f>
        <v>2476500</v>
      </c>
      <c r="S458" s="13">
        <f>지수산정주식수!S458*'유통주식비율(보통주)'!S458/100</f>
        <v>2476500</v>
      </c>
      <c r="T458" s="13">
        <f>지수산정주식수!T458*'유통주식비율(보통주)'!T458/100</f>
        <v>2476500</v>
      </c>
      <c r="U458" s="13">
        <f>지수산정주식수!U458*'유통주식비율(보통주)'!U458/100</f>
        <v>2476500</v>
      </c>
      <c r="V458" s="13">
        <f>지수산정주식수!V458*'유통주식비율(보통주)'!V458/100</f>
        <v>2476500</v>
      </c>
      <c r="W458" s="13">
        <f>지수산정주식수!W458*'유통주식비율(보통주)'!W458/100</f>
        <v>2306500</v>
      </c>
      <c r="X458" s="13">
        <f>지수산정주식수!X458*'유통주식비율(보통주)'!X458/100</f>
        <v>2306500</v>
      </c>
      <c r="Y458" s="13">
        <f>지수산정주식수!Y458*'유통주식비율(보통주)'!Y458/100</f>
        <v>2306500</v>
      </c>
      <c r="Z458" s="13">
        <f>지수산정주식수!Z458*'유통주식비율(보통주)'!Z458/100</f>
        <v>2306500</v>
      </c>
      <c r="AA458" s="13">
        <f>지수산정주식수!AA458*'유통주식비율(보통주)'!AA458/100</f>
        <v>2306500</v>
      </c>
      <c r="AB458" s="13">
        <f>지수산정주식수!AB458*'유통주식비율(보통주)'!AB458/100</f>
        <v>2174500</v>
      </c>
      <c r="AC458" s="13">
        <f>지수산정주식수!AC458*'유통주식비율(보통주)'!AC458/100</f>
        <v>2131000</v>
      </c>
      <c r="AD458" s="13">
        <f>지수산정주식수!AD458*'유통주식비율(보통주)'!AD458/100</f>
        <v>2131000</v>
      </c>
      <c r="AE458" s="13">
        <f>지수산정주식수!AE458*'유통주식비율(보통주)'!AE458/100</f>
        <v>2131000</v>
      </c>
      <c r="AF458" s="13">
        <f>지수산정주식수!AF458*'유통주식비율(보통주)'!AF458/100</f>
        <v>2131000</v>
      </c>
      <c r="AG458" s="13">
        <f>지수산정주식수!AG458*'유통주식비율(보통주)'!AG458/100</f>
        <v>2131000</v>
      </c>
      <c r="AH458" s="13">
        <f>지수산정주식수!AH458*'유통주식비율(보통주)'!AH458/100</f>
        <v>2101500</v>
      </c>
      <c r="AI458" s="13">
        <f>지수산정주식수!AI458*'유통주식비율(보통주)'!AI458/100</f>
        <v>2092000.0000000002</v>
      </c>
      <c r="AJ458" s="13">
        <f>지수산정주식수!AJ458*'유통주식비율(보통주)'!AJ458/100</f>
        <v>2092000.0000000002</v>
      </c>
      <c r="AK458" s="13">
        <f>지수산정주식수!AK458*'유통주식비율(보통주)'!AK458/100</f>
        <v>2092000.0000000002</v>
      </c>
      <c r="AL458" s="13">
        <f>지수산정주식수!AL458*'유통주식비율(보통주)'!AL458/100</f>
        <v>2092000.0000000002</v>
      </c>
      <c r="AM458" s="13">
        <f>지수산정주식수!AM458*'유통주식비율(보통주)'!AM458/100</f>
        <v>2059000</v>
      </c>
      <c r="AN458" s="13">
        <f>지수산정주식수!AN458*'유통주식비율(보통주)'!AN458/100</f>
        <v>2059000</v>
      </c>
      <c r="AO458" s="13">
        <f>지수산정주식수!AO458*'유통주식비율(보통주)'!AO458/100</f>
        <v>2059000</v>
      </c>
      <c r="AP458" s="13">
        <f>지수산정주식수!AP458*'유통주식비율(보통주)'!AP458/100</f>
        <v>2059000</v>
      </c>
      <c r="AQ458" s="13">
        <f>지수산정주식수!AQ458*'유통주식비율(보통주)'!AQ458/100</f>
        <v>2012500</v>
      </c>
      <c r="AR458" s="13">
        <f>지수산정주식수!AR458*'유통주식비율(보통주)'!AR458/100</f>
        <v>2212500</v>
      </c>
      <c r="AS458" s="13">
        <f>지수산정주식수!AS458*'유통주식비율(보통주)'!AS458/100</f>
        <v>2186499.9999999995</v>
      </c>
      <c r="AT458" s="13">
        <f>지수산정주식수!AT458*'유통주식비율(보통주)'!AT458/100</f>
        <v>2141000</v>
      </c>
      <c r="AU458" s="13">
        <f>지수산정주식수!AU458*'유통주식비율(보통주)'!AU458/100</f>
        <v>2141000</v>
      </c>
      <c r="AV458" s="13">
        <f>지수산정주식수!AV458*'유통주식비율(보통주)'!AV458/100</f>
        <v>2070499.9999999998</v>
      </c>
      <c r="AW458" s="13">
        <f>지수산정주식수!AW458*'유통주식비율(보통주)'!AW458/100</f>
        <v>2039500</v>
      </c>
      <c r="AX458" s="13">
        <f>지수산정주식수!AX458*'유통주식비율(보통주)'!AX458/100</f>
        <v>2039500</v>
      </c>
      <c r="AY458" s="13">
        <f>지수산정주식수!AY458*'유통주식비율(보통주)'!AY458/100</f>
        <v>2039500</v>
      </c>
      <c r="AZ458" s="13">
        <f>지수산정주식수!AZ458*'유통주식비율(보통주)'!AZ458/100</f>
        <v>2039500</v>
      </c>
      <c r="BA458" s="13">
        <f>지수산정주식수!BA458*'유통주식비율(보통주)'!BA458/100</f>
        <v>2013000</v>
      </c>
      <c r="BB458" s="13">
        <f>지수산정주식수!BB458*'유통주식비율(보통주)'!BB458/100</f>
        <v>2009500</v>
      </c>
      <c r="BC458" s="13">
        <f>지수산정주식수!BC458*'유통주식비율(보통주)'!BC458/100</f>
        <v>2009000</v>
      </c>
      <c r="BD458" s="13">
        <f>지수산정주식수!BD458*'유통주식비율(보통주)'!BD458/100</f>
        <v>2009000</v>
      </c>
      <c r="BE458" s="13">
        <f>지수산정주식수!BE458*'유통주식비율(보통주)'!BE458/100</f>
        <v>2009000</v>
      </c>
      <c r="BF458" s="13">
        <f>지수산정주식수!BF458*'유통주식비율(보통주)'!BF458/100</f>
        <v>2009500</v>
      </c>
      <c r="BG458" s="13">
        <f>지수산정주식수!BG458*'유통주식비율(보통주)'!BG458/100</f>
        <v>2009000</v>
      </c>
      <c r="BH458" s="13">
        <f>지수산정주식수!BH458*'유통주식비율(보통주)'!BH458/100</f>
        <v>2233500</v>
      </c>
      <c r="BI458" s="13">
        <f>지수산정주식수!BI458*'유통주식비율(보통주)'!BI458/100</f>
        <v>2359000</v>
      </c>
      <c r="BJ458" s="13">
        <f>지수산정주식수!BJ458*'유통주식비율(보통주)'!BJ458/100</f>
        <v>2359000</v>
      </c>
      <c r="BK458" s="13">
        <f>지수산정주식수!BK458*'유통주식비율(보통주)'!BK458/100</f>
        <v>2359000</v>
      </c>
      <c r="BL458" s="13">
        <f>지수산정주식수!BL458*'유통주식비율(보통주)'!BL458/100</f>
        <v>2359000</v>
      </c>
      <c r="BM458" s="13">
        <f>지수산정주식수!BM458*'유통주식비율(보통주)'!BM458/100</f>
        <v>2359000</v>
      </c>
      <c r="BN458" s="13">
        <f>지수산정주식수!BN458*'유통주식비율(보통주)'!BN458/100</f>
        <v>2359000</v>
      </c>
      <c r="BO458" s="13">
        <f>지수산정주식수!BO458*'유통주식비율(보통주)'!BO458/100</f>
        <v>2359000</v>
      </c>
      <c r="BP458" s="13">
        <f>지수산정주식수!BP458*'유통주식비율(보통주)'!BP458/100</f>
        <v>2359000</v>
      </c>
    </row>
    <row r="459" spans="1:68" x14ac:dyDescent="0.4">
      <c r="A459" s="10" t="s">
        <v>911</v>
      </c>
      <c r="B459" s="4" t="s">
        <v>2781</v>
      </c>
      <c r="C459" s="10">
        <v>12</v>
      </c>
      <c r="D459" s="13">
        <f>지수산정주식수!D459*'유통주식비율(보통주)'!D459/100</f>
        <v>0</v>
      </c>
      <c r="E459" s="13">
        <f>지수산정주식수!E459*'유통주식비율(보통주)'!E459/100</f>
        <v>0</v>
      </c>
      <c r="F459" s="13">
        <f>지수산정주식수!F459*'유통주식비율(보통주)'!F459/100</f>
        <v>0</v>
      </c>
      <c r="G459" s="13">
        <f>지수산정주식수!G459*'유통주식비율(보통주)'!G459/100</f>
        <v>0</v>
      </c>
      <c r="H459" s="13">
        <f>지수산정주식수!H459*'유통주식비율(보통주)'!H459/100</f>
        <v>0</v>
      </c>
      <c r="I459" s="13">
        <f>지수산정주식수!I459*'유통주식비율(보통주)'!I459/100</f>
        <v>0</v>
      </c>
      <c r="J459" s="13">
        <f>지수산정주식수!J459*'유통주식비율(보통주)'!J459/100</f>
        <v>0</v>
      </c>
      <c r="K459" s="13">
        <f>지수산정주식수!K459*'유통주식비율(보통주)'!K459/100</f>
        <v>0</v>
      </c>
      <c r="L459" s="13">
        <f>지수산정주식수!L459*'유통주식비율(보통주)'!L459/100</f>
        <v>0</v>
      </c>
      <c r="M459" s="13">
        <f>지수산정주식수!M459*'유통주식비율(보통주)'!M459/100</f>
        <v>0</v>
      </c>
      <c r="N459" s="13">
        <f>지수산정주식수!N459*'유통주식비율(보통주)'!N459/100</f>
        <v>0</v>
      </c>
      <c r="O459" s="13">
        <f>지수산정주식수!O459*'유통주식비율(보통주)'!O459/100</f>
        <v>0</v>
      </c>
      <c r="P459" s="13">
        <f>지수산정주식수!P459*'유통주식비율(보통주)'!P459/100</f>
        <v>0</v>
      </c>
      <c r="Q459" s="13">
        <f>지수산정주식수!Q459*'유통주식비율(보통주)'!Q459/100</f>
        <v>0</v>
      </c>
      <c r="R459" s="13">
        <f>지수산정주식수!R459*'유통주식비율(보통주)'!R459/100</f>
        <v>0</v>
      </c>
      <c r="S459" s="13">
        <f>지수산정주식수!S459*'유통주식비율(보통주)'!S459/100</f>
        <v>0</v>
      </c>
      <c r="T459" s="13">
        <f>지수산정주식수!T459*'유통주식비율(보통주)'!T459/100</f>
        <v>0</v>
      </c>
      <c r="U459" s="13">
        <f>지수산정주식수!U459*'유통주식비율(보통주)'!U459/100</f>
        <v>0</v>
      </c>
      <c r="V459" s="13">
        <f>지수산정주식수!V459*'유통주식비율(보통주)'!V459/100</f>
        <v>0</v>
      </c>
      <c r="W459" s="13">
        <f>지수산정주식수!W459*'유통주식비율(보통주)'!W459/100</f>
        <v>0</v>
      </c>
      <c r="X459" s="13">
        <f>지수산정주식수!X459*'유통주식비율(보통주)'!X459/100</f>
        <v>0</v>
      </c>
      <c r="Y459" s="13">
        <f>지수산정주식수!Y459*'유통주식비율(보통주)'!Y459/100</f>
        <v>0</v>
      </c>
      <c r="Z459" s="13">
        <f>지수산정주식수!Z459*'유통주식비율(보통주)'!Z459/100</f>
        <v>0</v>
      </c>
      <c r="AA459" s="13">
        <f>지수산정주식수!AA459*'유통주식비율(보통주)'!AA459/100</f>
        <v>0</v>
      </c>
      <c r="AB459" s="13">
        <f>지수산정주식수!AB459*'유통주식비율(보통주)'!AB459/100</f>
        <v>0</v>
      </c>
      <c r="AC459" s="13">
        <f>지수산정주식수!AC459*'유통주식비율(보통주)'!AC459/100</f>
        <v>0</v>
      </c>
      <c r="AD459" s="13">
        <f>지수산정주식수!AD459*'유통주식비율(보통주)'!AD459/100</f>
        <v>0</v>
      </c>
      <c r="AE459" s="13">
        <f>지수산정주식수!AE459*'유통주식비율(보통주)'!AE459/100</f>
        <v>0</v>
      </c>
      <c r="AF459" s="13">
        <f>지수산정주식수!AF459*'유통주식비율(보통주)'!AF459/100</f>
        <v>0</v>
      </c>
      <c r="AG459" s="13">
        <f>지수산정주식수!AG459*'유통주식비율(보통주)'!AG459/100</f>
        <v>0</v>
      </c>
      <c r="AH459" s="13">
        <f>지수산정주식수!AH459*'유통주식비율(보통주)'!AH459/100</f>
        <v>0</v>
      </c>
      <c r="AI459" s="13">
        <f>지수산정주식수!AI459*'유통주식비율(보통주)'!AI459/100</f>
        <v>0</v>
      </c>
      <c r="AJ459" s="13">
        <f>지수산정주식수!AJ459*'유통주식비율(보통주)'!AJ459/100</f>
        <v>0</v>
      </c>
      <c r="AK459" s="13">
        <f>지수산정주식수!AK459*'유통주식비율(보통주)'!AK459/100</f>
        <v>0</v>
      </c>
      <c r="AL459" s="13">
        <f>지수산정주식수!AL459*'유통주식비율(보통주)'!AL459/100</f>
        <v>0</v>
      </c>
      <c r="AM459" s="13">
        <f>지수산정주식수!AM459*'유통주식비율(보통주)'!AM459/100</f>
        <v>0</v>
      </c>
      <c r="AN459" s="13">
        <f>지수산정주식수!AN459*'유통주식비율(보통주)'!AN459/100</f>
        <v>0</v>
      </c>
      <c r="AO459" s="13">
        <f>지수산정주식수!AO459*'유통주식비율(보통주)'!AO459/100</f>
        <v>0</v>
      </c>
      <c r="AP459" s="13">
        <f>지수산정주식수!AP459*'유통주식비율(보통주)'!AP459/100</f>
        <v>0</v>
      </c>
      <c r="AQ459" s="13">
        <f>지수산정주식수!AQ459*'유통주식비율(보통주)'!AQ459/100</f>
        <v>0</v>
      </c>
      <c r="AR459" s="13">
        <f>지수산정주식수!AR459*'유통주식비율(보통주)'!AR459/100</f>
        <v>0</v>
      </c>
      <c r="AS459" s="13">
        <f>지수산정주식수!AS459*'유통주식비율(보통주)'!AS459/100</f>
        <v>0</v>
      </c>
      <c r="AT459" s="13">
        <f>지수산정주식수!AT459*'유통주식비율(보통주)'!AT459/100</f>
        <v>0</v>
      </c>
      <c r="AU459" s="13">
        <f>지수산정주식수!AU459*'유통주식비율(보통주)'!AU459/100</f>
        <v>0</v>
      </c>
      <c r="AV459" s="13">
        <f>지수산정주식수!AV459*'유통주식비율(보통주)'!AV459/100</f>
        <v>0</v>
      </c>
      <c r="AW459" s="13">
        <f>지수산정주식수!AW459*'유통주식비율(보통주)'!AW459/100</f>
        <v>0</v>
      </c>
      <c r="AX459" s="13">
        <f>지수산정주식수!AX459*'유통주식비율(보통주)'!AX459/100</f>
        <v>0</v>
      </c>
      <c r="AY459" s="13">
        <f>지수산정주식수!AY459*'유통주식비율(보통주)'!AY459/100</f>
        <v>0</v>
      </c>
      <c r="AZ459" s="13">
        <f>지수산정주식수!AZ459*'유통주식비율(보통주)'!AZ459/100</f>
        <v>0</v>
      </c>
      <c r="BA459" s="13">
        <f>지수산정주식수!BA459*'유통주식비율(보통주)'!BA459/100</f>
        <v>0</v>
      </c>
      <c r="BB459" s="13">
        <f>지수산정주식수!BB459*'유통주식비율(보통주)'!BB459/100</f>
        <v>0</v>
      </c>
      <c r="BC459" s="13">
        <f>지수산정주식수!BC459*'유통주식비율(보통주)'!BC459/100</f>
        <v>0</v>
      </c>
      <c r="BD459" s="13">
        <f>지수산정주식수!BD459*'유통주식비율(보통주)'!BD459/100</f>
        <v>0</v>
      </c>
      <c r="BE459" s="13">
        <f>지수산정주식수!BE459*'유통주식비율(보통주)'!BE459/100</f>
        <v>0</v>
      </c>
      <c r="BF459" s="13">
        <f>지수산정주식수!BF459*'유통주식비율(보통주)'!BF459/100</f>
        <v>0</v>
      </c>
      <c r="BG459" s="13">
        <f>지수산정주식수!BG459*'유통주식비율(보통주)'!BG459/100</f>
        <v>0</v>
      </c>
      <c r="BH459" s="13">
        <f>지수산정주식수!BH459*'유통주식비율(보통주)'!BH459/100</f>
        <v>0</v>
      </c>
      <c r="BI459" s="13">
        <f>지수산정주식수!BI459*'유통주식비율(보통주)'!BI459/100</f>
        <v>0</v>
      </c>
      <c r="BJ459" s="13">
        <f>지수산정주식수!BJ459*'유통주식비율(보통주)'!BJ459/100</f>
        <v>0</v>
      </c>
      <c r="BK459" s="13">
        <f>지수산정주식수!BK459*'유통주식비율(보통주)'!BK459/100</f>
        <v>0</v>
      </c>
      <c r="BL459" s="13">
        <f>지수산정주식수!BL459*'유통주식비율(보통주)'!BL459/100</f>
        <v>0</v>
      </c>
      <c r="BM459" s="13">
        <f>지수산정주식수!BM459*'유통주식비율(보통주)'!BM459/100</f>
        <v>0</v>
      </c>
      <c r="BN459" s="13">
        <f>지수산정주식수!BN459*'유통주식비율(보통주)'!BN459/100</f>
        <v>0</v>
      </c>
      <c r="BO459" s="13">
        <f>지수산정주식수!BO459*'유통주식비율(보통주)'!BO459/100</f>
        <v>0</v>
      </c>
      <c r="BP459" s="13">
        <f>지수산정주식수!BP459*'유통주식비율(보통주)'!BP459/100</f>
        <v>0</v>
      </c>
    </row>
    <row r="460" spans="1:68" x14ac:dyDescent="0.4">
      <c r="A460" s="10" t="s">
        <v>913</v>
      </c>
      <c r="B460" s="4" t="s">
        <v>2782</v>
      </c>
      <c r="C460" s="10">
        <v>12</v>
      </c>
      <c r="D460" s="13">
        <f>지수산정주식수!D460*'유통주식비율(보통주)'!D460/100</f>
        <v>7406206.5164999999</v>
      </c>
      <c r="E460" s="13">
        <f>지수산정주식수!E460*'유통주식비율(보통주)'!E460/100</f>
        <v>7406206.5164999999</v>
      </c>
      <c r="F460" s="13">
        <f>지수산정주식수!F460*'유통주식비율(보통주)'!F460/100</f>
        <v>7406206.5164999999</v>
      </c>
      <c r="G460" s="13">
        <f>지수산정주식수!G460*'유통주식비율(보통주)'!G460/100</f>
        <v>10367114.5065</v>
      </c>
      <c r="H460" s="13">
        <f>지수산정주식수!H460*'유통주식비율(보통주)'!H460/100</f>
        <v>11713707.114</v>
      </c>
      <c r="I460" s="13">
        <f>지수산정주식수!I460*'유통주식비율(보통주)'!I460/100</f>
        <v>16563256.305</v>
      </c>
      <c r="J460" s="13">
        <f>지수산정주식수!J460*'유통주식비율(보통주)'!J460/100</f>
        <v>82065470.390399992</v>
      </c>
      <c r="K460" s="13">
        <f>지수산정주식수!K460*'유통주식비율(보통주)'!K460/100</f>
        <v>83191755.589599997</v>
      </c>
      <c r="L460" s="13">
        <f>지수산정주식수!L460*'유통주식비율(보통주)'!L460/100</f>
        <v>84524280.462000012</v>
      </c>
      <c r="M460" s="13">
        <f>지수산정주식수!M460*'유통주식비율(보통주)'!M460/100</f>
        <v>13157101.9432</v>
      </c>
      <c r="N460" s="13">
        <f>지수산정주식수!N460*'유통주식비율(보통주)'!N460/100</f>
        <v>13368024.097200001</v>
      </c>
      <c r="O460" s="13">
        <f>지수산정주식수!O460*'유통주식비율(보통주)'!O460/100</f>
        <v>13570430.237</v>
      </c>
      <c r="P460" s="13">
        <f>지수산정주식수!P460*'유통주식비율(보통주)'!P460/100</f>
        <v>12808563.055199999</v>
      </c>
      <c r="Q460" s="13">
        <f>지수산정주식수!Q460*'유통주식비율(보통주)'!Q460/100</f>
        <v>13356381.670799999</v>
      </c>
      <c r="R460" s="13">
        <f>지수산정주식수!R460*'유통주식비율(보통주)'!R460/100</f>
        <v>13584290.067600001</v>
      </c>
      <c r="S460" s="13">
        <f>지수산정주식수!S460*'유통주식비율(보통주)'!S460/100</f>
        <v>10068328.2378</v>
      </c>
      <c r="T460" s="13">
        <f>지수산정주식수!T460*'유통주식비율(보통주)'!T460/100</f>
        <v>10609610.680199999</v>
      </c>
      <c r="U460" s="13">
        <f>지수산정주식수!U460*'유통주식비율(보통주)'!U460/100</f>
        <v>10638099.229800001</v>
      </c>
      <c r="V460" s="13">
        <f>지수산정주식수!V460*'유통주식비율(보통주)'!V460/100</f>
        <v>11753900.755799999</v>
      </c>
      <c r="W460" s="13">
        <f>지수산정주식수!W460*'유통주식비율(보통주)'!W460/100</f>
        <v>8978641.2156000007</v>
      </c>
      <c r="X460" s="13">
        <f>지수산정주식수!X460*'유통주식비율(보통주)'!X460/100</f>
        <v>9346618.3145999983</v>
      </c>
      <c r="Y460" s="13">
        <f>지수산정주식수!Y460*'유통주식비율(보통주)'!Y460/100</f>
        <v>9410717.5512000006</v>
      </c>
      <c r="Z460" s="13">
        <f>지수산정주식수!Z460*'유통주식비율(보통주)'!Z460/100</f>
        <v>8881305.3377999999</v>
      </c>
      <c r="AA460" s="13">
        <f>지수산정주식수!AA460*'유통주식비율(보통주)'!AA460/100</f>
        <v>8924038.1622000001</v>
      </c>
      <c r="AB460" s="13">
        <f>지수산정주식수!AB460*'유통주식비율(보통주)'!AB460/100</f>
        <v>8988137.3988000005</v>
      </c>
      <c r="AC460" s="13">
        <f>지수산정주식수!AC460*'유통주식비율(보통주)'!AC460/100</f>
        <v>9201801.5208000001</v>
      </c>
      <c r="AD460" s="13">
        <f>지수산정주식수!AD460*'유통주식비율(보통주)'!AD460/100</f>
        <v>8957274.8033999987</v>
      </c>
      <c r="AE460" s="13">
        <f>지수산정주식수!AE460*'유통주식비율(보통주)'!AE460/100</f>
        <v>9341870.2230000012</v>
      </c>
      <c r="AF460" s="13">
        <f>지수산정주식수!AF460*'유통주식비율(보통주)'!AF460/100</f>
        <v>9467694.6504000016</v>
      </c>
      <c r="AG460" s="13">
        <f>지수산정주식수!AG460*'유통주식비율(보통주)'!AG460/100</f>
        <v>9721717.5510000009</v>
      </c>
      <c r="AH460" s="13">
        <f>지수산정주식수!AH460*'유통주식비율(보통주)'!AH460/100</f>
        <v>9721717.5510000009</v>
      </c>
      <c r="AI460" s="13">
        <f>지수산정주식수!AI460*'유통주식비율(보통주)'!AI460/100</f>
        <v>14398587.777000001</v>
      </c>
      <c r="AJ460" s="13">
        <f>지수산정주식수!AJ460*'유통주식비율(보통주)'!AJ460/100</f>
        <v>7822976.5968000004</v>
      </c>
      <c r="AK460" s="13">
        <f>지수산정주식수!AK460*'유통주식비율(보통주)'!AK460/100</f>
        <v>7824266.6654999992</v>
      </c>
      <c r="AL460" s="13">
        <f>지수산정주식수!AL460*'유통주식비율(보통주)'!AL460/100</f>
        <v>7474037.2286999999</v>
      </c>
      <c r="AM460" s="13">
        <f>지수산정주식수!AM460*'유통주식비율(보통주)'!AM460/100</f>
        <v>7469828.084400001</v>
      </c>
      <c r="AN460" s="13">
        <f>지수산정주식수!AN460*'유통주식비율(보통주)'!AN460/100</f>
        <v>7469828.084400001</v>
      </c>
      <c r="AO460" s="13">
        <f>지수산정주식수!AO460*'유통주식비율(보통주)'!AO460/100</f>
        <v>7469828.084400001</v>
      </c>
      <c r="AP460" s="13">
        <f>지수산정주식수!AP460*'유통주식비율(보통주)'!AP460/100</f>
        <v>7521127.3010999989</v>
      </c>
      <c r="AQ460" s="13">
        <f>지수산정주식수!AQ460*'유통주식비율(보통주)'!AQ460/100</f>
        <v>7521127.3010999989</v>
      </c>
      <c r="AR460" s="13">
        <f>지수산정주식수!AR460*'유통주식비율(보통주)'!AR460/100</f>
        <v>7521127.3010999989</v>
      </c>
      <c r="AS460" s="13">
        <f>지수산정주식수!AS460*'유통주식비율(보통주)'!AS460/100</f>
        <v>7522535.4882000005</v>
      </c>
      <c r="AT460" s="13">
        <f>지수산정주식수!AT460*'유통주식비율(보통주)'!AT460/100</f>
        <v>7522535.4882000005</v>
      </c>
      <c r="AU460" s="13">
        <f>지수산정주식수!AU460*'유통주식비율(보통주)'!AU460/100</f>
        <v>7522535.4882000005</v>
      </c>
      <c r="AV460" s="13">
        <f>지수산정주식수!AV460*'유통주식비율(보통주)'!AV460/100</f>
        <v>7522535.4882000005</v>
      </c>
      <c r="AW460" s="13">
        <f>지수산정주식수!AW460*'유통주식비율(보통주)'!AW460/100</f>
        <v>7522535.4882000005</v>
      </c>
      <c r="AX460" s="13">
        <f>지수산정주식수!AX460*'유통주식비율(보통주)'!AX460/100</f>
        <v>8910271.8720000014</v>
      </c>
      <c r="AY460" s="13">
        <f>지수산정주식수!AY460*'유통주식비율(보통주)'!AY460/100</f>
        <v>8910271.8720000014</v>
      </c>
      <c r="AZ460" s="13">
        <f>지수산정주식수!AZ460*'유통주식비율(보통주)'!AZ460/100</f>
        <v>8910271.8720000014</v>
      </c>
      <c r="BA460" s="13">
        <f>지수산정주식수!BA460*'유통주식비율(보통주)'!BA460/100</f>
        <v>7417909.9755000006</v>
      </c>
      <c r="BB460" s="13">
        <f>지수산정주식수!BB460*'유통주식비율(보통주)'!BB460/100</f>
        <v>7417909.9755000006</v>
      </c>
      <c r="BC460" s="13">
        <f>지수산정주식수!BC460*'유통주식비율(보통주)'!BC460/100</f>
        <v>7417909.9755000006</v>
      </c>
      <c r="BD460" s="13">
        <f>지수산정주식수!BD460*'유통주식비율(보통주)'!BD460/100</f>
        <v>7417909.9755000006</v>
      </c>
      <c r="BE460" s="13">
        <f>지수산정주식수!BE460*'유통주식비율(보통주)'!BE460/100</f>
        <v>7418574.0168000003</v>
      </c>
      <c r="BF460" s="13">
        <f>지수산정주식수!BF460*'유통주식비율(보통주)'!BF460/100</f>
        <v>7418574.0168000003</v>
      </c>
      <c r="BG460" s="13">
        <f>지수산정주식수!BG460*'유통주식비율(보통주)'!BG460/100</f>
        <v>7418574.0168000003</v>
      </c>
      <c r="BH460" s="13">
        <f>지수산정주식수!BH460*'유통주식비율(보통주)'!BH460/100</f>
        <v>7418574.0168000003</v>
      </c>
      <c r="BI460" s="13">
        <f>지수산정주식수!BI460*'유통주식비율(보통주)'!BI460/100</f>
        <v>7418574.0168000003</v>
      </c>
      <c r="BJ460" s="13">
        <f>지수산정주식수!BJ460*'유통주식비율(보통주)'!BJ460/100</f>
        <v>7418574.0168000003</v>
      </c>
      <c r="BK460" s="13">
        <f>지수산정주식수!BK460*'유통주식비율(보통주)'!BK460/100</f>
        <v>7418574.0168000003</v>
      </c>
      <c r="BL460" s="13">
        <f>지수산정주식수!BL460*'유통주식비율(보통주)'!BL460/100</f>
        <v>7418574.0168000003</v>
      </c>
      <c r="BM460" s="13">
        <f>지수산정주식수!BM460*'유통주식비율(보통주)'!BM460/100</f>
        <v>7418574.0168000003</v>
      </c>
      <c r="BN460" s="13">
        <f>지수산정주식수!BN460*'유통주식비율(보통주)'!BN460/100</f>
        <v>7418574.0168000003</v>
      </c>
      <c r="BO460" s="13">
        <f>지수산정주식수!BO460*'유통주식비율(보통주)'!BO460/100</f>
        <v>7418574.0168000003</v>
      </c>
      <c r="BP460" s="13">
        <f>지수산정주식수!BP460*'유통주식비율(보통주)'!BP460/100</f>
        <v>0</v>
      </c>
    </row>
    <row r="461" spans="1:68" x14ac:dyDescent="0.4">
      <c r="A461" s="10" t="s">
        <v>915</v>
      </c>
      <c r="B461" s="4" t="s">
        <v>2783</v>
      </c>
      <c r="C461" s="10">
        <v>6</v>
      </c>
      <c r="D461" s="13">
        <f>지수산정주식수!D461*'유통주식비율(보통주)'!D461/100</f>
        <v>1875800</v>
      </c>
      <c r="E461" s="13">
        <f>지수산정주식수!E461*'유통주식비율(보통주)'!E461/100</f>
        <v>1875800</v>
      </c>
      <c r="F461" s="13">
        <f>지수산정주식수!F461*'유통주식비율(보통주)'!F461/100</f>
        <v>1983828</v>
      </c>
      <c r="G461" s="13">
        <f>지수산정주식수!G461*'유통주식비율(보통주)'!G461/100</f>
        <v>1983828</v>
      </c>
      <c r="H461" s="13">
        <f>지수산정주식수!H461*'유통주식비율(보통주)'!H461/100</f>
        <v>2036712</v>
      </c>
      <c r="I461" s="13">
        <f>지수산정주식수!I461*'유통주식비율(보통주)'!I461/100</f>
        <v>1979308</v>
      </c>
      <c r="J461" s="13">
        <f>지수산정주식수!J461*'유통주식비율(보통주)'!J461/100</f>
        <v>2286000</v>
      </c>
      <c r="K461" s="13">
        <f>지수산정주식수!K461*'유통주식비율(보통주)'!K461/100</f>
        <v>1779500.0000000002</v>
      </c>
      <c r="L461" s="13">
        <f>지수산정주식수!L461*'유통주식비율(보통주)'!L461/100</f>
        <v>1782000</v>
      </c>
      <c r="M461" s="13">
        <f>지수산정주식수!M461*'유통주식비율(보통주)'!M461/100</f>
        <v>1693500</v>
      </c>
      <c r="N461" s="13">
        <f>지수산정주식수!N461*'유통주식비율(보통주)'!N461/100</f>
        <v>1392000</v>
      </c>
      <c r="O461" s="13">
        <f>지수산정주식수!O461*'유통주식비율(보통주)'!O461/100</f>
        <v>1249000</v>
      </c>
      <c r="P461" s="13">
        <f>지수산정주식수!P461*'유통주식비율(보통주)'!P461/100</f>
        <v>1198500</v>
      </c>
      <c r="Q461" s="13">
        <f>지수산정주식수!Q461*'유통주식비율(보통주)'!Q461/100</f>
        <v>1167500</v>
      </c>
      <c r="R461" s="13">
        <f>지수산정주식수!R461*'유통주식비율(보통주)'!R461/100</f>
        <v>1156500</v>
      </c>
      <c r="S461" s="13">
        <f>지수산정주식수!S461*'유통주식비율(보통주)'!S461/100</f>
        <v>1128999.9999999998</v>
      </c>
      <c r="T461" s="13">
        <f>지수산정주식수!T461*'유통주식비율(보통주)'!T461/100</f>
        <v>1131500</v>
      </c>
      <c r="U461" s="13">
        <f>지수산정주식수!U461*'유통주식비율(보통주)'!U461/100</f>
        <v>1381500</v>
      </c>
      <c r="V461" s="13">
        <f>지수산정주식수!V461*'유통주식비율(보통주)'!V461/100</f>
        <v>1524900</v>
      </c>
      <c r="W461" s="13">
        <f>지수산정주식수!W461*'유통주식비율(보통주)'!W461/100</f>
        <v>1413100</v>
      </c>
      <c r="X461" s="13">
        <f>지수산정주식수!X461*'유통주식비율(보통주)'!X461/100</f>
        <v>2312300</v>
      </c>
      <c r="Y461" s="13">
        <f>지수산정주식수!Y461*'유통주식비율(보통주)'!Y461/100</f>
        <v>2371200</v>
      </c>
      <c r="Z461" s="13">
        <f>지수산정주식수!Z461*'유통주식비율(보통주)'!Z461/100</f>
        <v>2333200</v>
      </c>
      <c r="AA461" s="13">
        <f>지수산정주식수!AA461*'유통주식비율(보통주)'!AA461/100</f>
        <v>3695000</v>
      </c>
      <c r="AB461" s="13">
        <f>지수산정주식수!AB461*'유통주식비율(보통주)'!AB461/100</f>
        <v>4122499.9999999995</v>
      </c>
      <c r="AC461" s="13">
        <f>지수산정주식수!AC461*'유통주식비율(보통주)'!AC461/100</f>
        <v>11522000</v>
      </c>
      <c r="AD461" s="13">
        <f>지수산정주식수!AD461*'유통주식비율(보통주)'!AD461/100</f>
        <v>11088000</v>
      </c>
      <c r="AE461" s="13">
        <f>지수산정주식수!AE461*'유통주식비율(보통주)'!AE461/100</f>
        <v>11105500</v>
      </c>
      <c r="AF461" s="13">
        <f>지수산정주식수!AF461*'유통주식비율(보통주)'!AF461/100</f>
        <v>10745000</v>
      </c>
      <c r="AG461" s="13">
        <f>지수산정주식수!AG461*'유통주식비율(보통주)'!AG461/100</f>
        <v>10696000</v>
      </c>
      <c r="AH461" s="13">
        <f>지수산정주식수!AH461*'유통주식비율(보통주)'!AH461/100</f>
        <v>9558500</v>
      </c>
      <c r="AI461" s="13">
        <f>지수산정주식수!AI461*'유통주식비율(보통주)'!AI461/100</f>
        <v>8596000</v>
      </c>
      <c r="AJ461" s="13">
        <f>지수산정주식수!AJ461*'유통주식비율(보통주)'!AJ461/100</f>
        <v>8578500</v>
      </c>
      <c r="AK461" s="13">
        <f>지수산정주식수!AK461*'유통주식비율(보통주)'!AK461/100</f>
        <v>8375500</v>
      </c>
      <c r="AL461" s="13">
        <f>지수산정주식수!AL461*'유통주식비율(보통주)'!AL461/100</f>
        <v>8417500</v>
      </c>
      <c r="AM461" s="13">
        <f>지수산정주식수!AM461*'유통주식비율(보통주)'!AM461/100</f>
        <v>8417500</v>
      </c>
      <c r="AN461" s="13">
        <f>지수산정주식수!AN461*'유통주식비율(보통주)'!AN461/100</f>
        <v>8379000</v>
      </c>
      <c r="AO461" s="13">
        <f>지수산정주식수!AO461*'유통주식비율(보통주)'!AO461/100</f>
        <v>8113000</v>
      </c>
      <c r="AP461" s="13">
        <f>지수산정주식수!AP461*'유통주식비율(보통주)'!AP461/100</f>
        <v>7847000.0000000009</v>
      </c>
      <c r="AQ461" s="13">
        <f>지수산정주식수!AQ461*'유통주식비율(보통주)'!AQ461/100</f>
        <v>8456000</v>
      </c>
      <c r="AR461" s="13">
        <f>지수산정주식수!AR461*'유통주식비율(보통주)'!AR461/100</f>
        <v>8099000</v>
      </c>
      <c r="AS461" s="13">
        <f>지수산정주식수!AS461*'유통주식비율(보통주)'!AS461/100</f>
        <v>6867000</v>
      </c>
      <c r="AT461" s="13">
        <f>지수산정주식수!AT461*'유통주식비율(보통주)'!AT461/100</f>
        <v>6499500</v>
      </c>
      <c r="AU461" s="13">
        <f>지수산정주식수!AU461*'유통주식비율(보통주)'!AU461/100</f>
        <v>5901000</v>
      </c>
      <c r="AV461" s="13">
        <f>지수산정주식수!AV461*'유통주식비율(보통주)'!AV461/100</f>
        <v>5110000</v>
      </c>
      <c r="AW461" s="13">
        <f>지수산정주식수!AW461*'유통주식비율(보통주)'!AW461/100</f>
        <v>5120500</v>
      </c>
      <c r="AX461" s="13">
        <f>지수산정주식수!AX461*'유통주식비율(보통주)'!AX461/100</f>
        <v>5477500</v>
      </c>
      <c r="AY461" s="13">
        <f>지수산정주식수!AY461*'유통주식비율(보통주)'!AY461/100</f>
        <v>0</v>
      </c>
      <c r="AZ461" s="13">
        <f>지수산정주식수!AZ461*'유통주식비율(보통주)'!AZ461/100</f>
        <v>0</v>
      </c>
      <c r="BA461" s="13">
        <f>지수산정주식수!BA461*'유통주식비율(보통주)'!BA461/100</f>
        <v>0</v>
      </c>
      <c r="BB461" s="13">
        <f>지수산정주식수!BB461*'유통주식비율(보통주)'!BB461/100</f>
        <v>0</v>
      </c>
      <c r="BC461" s="13">
        <f>지수산정주식수!BC461*'유통주식비율(보통주)'!BC461/100</f>
        <v>0</v>
      </c>
      <c r="BD461" s="13">
        <f>지수산정주식수!BD461*'유통주식비율(보통주)'!BD461/100</f>
        <v>0</v>
      </c>
      <c r="BE461" s="13">
        <f>지수산정주식수!BE461*'유통주식비율(보통주)'!BE461/100</f>
        <v>0</v>
      </c>
      <c r="BF461" s="13">
        <f>지수산정주식수!BF461*'유통주식비율(보통주)'!BF461/100</f>
        <v>0</v>
      </c>
      <c r="BG461" s="13">
        <f>지수산정주식수!BG461*'유통주식비율(보통주)'!BG461/100</f>
        <v>0</v>
      </c>
      <c r="BH461" s="13">
        <f>지수산정주식수!BH461*'유통주식비율(보통주)'!BH461/100</f>
        <v>0</v>
      </c>
      <c r="BI461" s="13">
        <f>지수산정주식수!BI461*'유통주식비율(보통주)'!BI461/100</f>
        <v>0</v>
      </c>
      <c r="BJ461" s="13">
        <f>지수산정주식수!BJ461*'유통주식비율(보통주)'!BJ461/100</f>
        <v>0</v>
      </c>
      <c r="BK461" s="13">
        <f>지수산정주식수!BK461*'유통주식비율(보통주)'!BK461/100</f>
        <v>0</v>
      </c>
      <c r="BL461" s="13">
        <f>지수산정주식수!BL461*'유통주식비율(보통주)'!BL461/100</f>
        <v>0</v>
      </c>
      <c r="BM461" s="13">
        <f>지수산정주식수!BM461*'유통주식비율(보통주)'!BM461/100</f>
        <v>0</v>
      </c>
      <c r="BN461" s="13">
        <f>지수산정주식수!BN461*'유통주식비율(보통주)'!BN461/100</f>
        <v>0</v>
      </c>
      <c r="BO461" s="13">
        <f>지수산정주식수!BO461*'유통주식비율(보통주)'!BO461/100</f>
        <v>0</v>
      </c>
      <c r="BP461" s="13">
        <f>지수산정주식수!BP461*'유통주식비율(보통주)'!BP461/100</f>
        <v>0</v>
      </c>
    </row>
    <row r="462" spans="1:68" x14ac:dyDescent="0.4">
      <c r="A462" s="10" t="s">
        <v>917</v>
      </c>
      <c r="B462" s="4" t="s">
        <v>2784</v>
      </c>
      <c r="C462" s="10">
        <v>12</v>
      </c>
      <c r="D462" s="13">
        <f>지수산정주식수!D462*'유통주식비율(보통주)'!D462/100</f>
        <v>3756720</v>
      </c>
      <c r="E462" s="13">
        <f>지수산정주식수!E462*'유통주식비율(보통주)'!E462/100</f>
        <v>3757380</v>
      </c>
      <c r="F462" s="13">
        <f>지수산정주식수!F462*'유통주식비율(보통주)'!F462/100</f>
        <v>3758040</v>
      </c>
      <c r="G462" s="13">
        <f>지수산정주식수!G462*'유통주식비율(보통주)'!G462/100</f>
        <v>3843180</v>
      </c>
      <c r="H462" s="13">
        <f>지수산정주식수!H462*'유통주식비율(보통주)'!H462/100</f>
        <v>3843180</v>
      </c>
      <c r="I462" s="13">
        <f>지수산정주식수!I462*'유통주식비율(보통주)'!I462/100</f>
        <v>3843180</v>
      </c>
      <c r="J462" s="13">
        <f>지수산정주식수!J462*'유통주식비율(보통주)'!J462/100</f>
        <v>3843180</v>
      </c>
      <c r="K462" s="13">
        <f>지수산정주식수!K462*'유통주식비율(보통주)'!K462/100</f>
        <v>3624720</v>
      </c>
      <c r="L462" s="13">
        <f>지수산정주식수!L462*'유통주식비율(보통주)'!L462/100</f>
        <v>3458400</v>
      </c>
      <c r="M462" s="13">
        <f>지수산정주식수!M462*'유통주식비율(보통주)'!M462/100</f>
        <v>3434640</v>
      </c>
      <c r="N462" s="13">
        <f>지수산정주식수!N462*'유통주식비율(보통주)'!N462/100</f>
        <v>3434640</v>
      </c>
      <c r="O462" s="13">
        <f>지수산정주식수!O462*'유통주식비율(보통주)'!O462/100</f>
        <v>3434640</v>
      </c>
      <c r="P462" s="13">
        <f>지수산정주식수!P462*'유통주식비율(보통주)'!P462/100</f>
        <v>3434640</v>
      </c>
      <c r="Q462" s="13">
        <f>지수산정주식수!Q462*'유통주식비율(보통주)'!Q462/100</f>
        <v>3434640</v>
      </c>
      <c r="R462" s="13">
        <f>지수산정주식수!R462*'유통주식비율(보통주)'!R462/100</f>
        <v>3431340</v>
      </c>
      <c r="S462" s="13">
        <f>지수산정주식수!S462*'유통주식비율(보통주)'!S462/100</f>
        <v>3562377.6</v>
      </c>
      <c r="T462" s="13">
        <f>지수산정주식수!T462*'유통주식비율(보통주)'!T462/100</f>
        <v>3562377.6</v>
      </c>
      <c r="U462" s="13">
        <f>지수산정주식수!U462*'유통주식비율(보통주)'!U462/100</f>
        <v>3562377.6</v>
      </c>
      <c r="V462" s="13">
        <f>지수산정주식수!V462*'유통주식비율(보통주)'!V462/100</f>
        <v>3562377.6</v>
      </c>
      <c r="W462" s="13">
        <f>지수산정주식수!W462*'유통주식비율(보통주)'!W462/100</f>
        <v>3563063.2</v>
      </c>
      <c r="X462" s="13">
        <f>지수산정주식수!X462*'유통주식비율(보통주)'!X462/100</f>
        <v>1944361.6</v>
      </c>
      <c r="Y462" s="13">
        <f>지수산정주식수!Y462*'유통주식비율(보통주)'!Y462/100</f>
        <v>1944361.6</v>
      </c>
      <c r="Z462" s="13">
        <f>지수산정주식수!Z462*'유통주식비율(보통주)'!Z462/100</f>
        <v>2119875.2000000002</v>
      </c>
      <c r="AA462" s="13">
        <f>지수산정주식수!AA462*'유통주식비율(보통주)'!AA462/100</f>
        <v>2185692.7999999998</v>
      </c>
      <c r="AB462" s="13">
        <f>지수산정주식수!AB462*'유통주식비율(보통주)'!AB462/100</f>
        <v>2185692.7999999998</v>
      </c>
      <c r="AC462" s="13">
        <f>지수산정주식수!AC462*'유통주식비율(보통주)'!AC462/100</f>
        <v>2534663.2000000002</v>
      </c>
      <c r="AD462" s="13">
        <f>지수산정주식수!AD462*'유통주식비율(보통주)'!AD462/100</f>
        <v>2534663.2000000002</v>
      </c>
      <c r="AE462" s="13">
        <f>지수산정주식수!AE462*'유통주식비율(보통주)'!AE462/100</f>
        <v>2534663.2000000002</v>
      </c>
      <c r="AF462" s="13">
        <f>지수산정주식수!AF462*'유통주식비율(보통주)'!AF462/100</f>
        <v>2534663.2000000002</v>
      </c>
      <c r="AG462" s="13">
        <f>지수산정주식수!AG462*'유통주식비율(보통주)'!AG462/100</f>
        <v>2534663.2000000002</v>
      </c>
      <c r="AH462" s="13">
        <f>지수산정주식수!AH462*'유통주식비율(보통주)'!AH462/100</f>
        <v>2534663.2000000002</v>
      </c>
      <c r="AI462" s="13">
        <f>지수산정주식수!AI462*'유통주식비율(보통주)'!AI462/100</f>
        <v>2506553.6</v>
      </c>
      <c r="AJ462" s="13">
        <f>지수산정주식수!AJ462*'유통주식비율(보통주)'!AJ462/100</f>
        <v>2467474.4</v>
      </c>
      <c r="AK462" s="13">
        <f>지수산정주식수!AK462*'유통주식비율(보통주)'!AK462/100</f>
        <v>2467474.4</v>
      </c>
      <c r="AL462" s="13">
        <f>지수산정주식수!AL462*'유통주식비율(보통주)'!AL462/100</f>
        <v>2464046.4</v>
      </c>
      <c r="AM462" s="13">
        <f>지수산정주식수!AM462*'유통주식비율(보통주)'!AM462/100</f>
        <v>2464046.4</v>
      </c>
      <c r="AN462" s="13">
        <f>지수산정주식수!AN462*'유통주식비율(보통주)'!AN462/100</f>
        <v>2489413.6</v>
      </c>
      <c r="AO462" s="13">
        <f>지수산정주식수!AO462*'유통주식비율(보통주)'!AO462/100</f>
        <v>2413312.0000000005</v>
      </c>
      <c r="AP462" s="13">
        <f>지수산정주식수!AP462*'유통주식비율(보통주)'!AP462/100</f>
        <v>2728002.4</v>
      </c>
      <c r="AQ462" s="13">
        <f>지수산정주식수!AQ462*'유통주식비율(보통주)'!AQ462/100</f>
        <v>2305672.8000000003</v>
      </c>
      <c r="AR462" s="13">
        <f>지수산정주식수!AR462*'유통주식비율(보통주)'!AR462/100</f>
        <v>2093136.8</v>
      </c>
      <c r="AS462" s="13">
        <f>지수산정주식수!AS462*'유통주식비율(보통주)'!AS462/100</f>
        <v>1886771.2</v>
      </c>
      <c r="AT462" s="13">
        <f>지수산정주식수!AT462*'유통주식비율(보통주)'!AT462/100</f>
        <v>1886771.2</v>
      </c>
      <c r="AU462" s="13">
        <f>지수산정주식수!AU462*'유통주식비율(보통주)'!AU462/100</f>
        <v>1920365.6</v>
      </c>
      <c r="AV462" s="13">
        <f>지수산정주식수!AV462*'유통주식비율(보통주)'!AV462/100</f>
        <v>1880600.8</v>
      </c>
      <c r="AW462" s="13">
        <f>지수산정주식수!AW462*'유통주식비율(보통주)'!AW462/100</f>
        <v>23804032</v>
      </c>
      <c r="AX462" s="13">
        <f>지수산정주식수!AX462*'유통주식비율(보통주)'!AX462/100</f>
        <v>26306472</v>
      </c>
      <c r="AY462" s="13">
        <f>지수산정주식수!AY462*'유통주식비율(보통주)'!AY462/100</f>
        <v>34396552</v>
      </c>
      <c r="AZ462" s="13">
        <f>지수산정주식수!AZ462*'유통주식비율(보통주)'!AZ462/100</f>
        <v>35603208</v>
      </c>
      <c r="BA462" s="13">
        <f>지수산정주식수!BA462*'유통주식비율(보통주)'!BA462/100</f>
        <v>35603208</v>
      </c>
      <c r="BB462" s="13">
        <f>지수산정주식수!BB462*'유통주식비율(보통주)'!BB462/100</f>
        <v>41684480</v>
      </c>
      <c r="BC462" s="13">
        <f>지수산정주식수!BC462*'유통주식비율(보통주)'!BC462/100</f>
        <v>41684480</v>
      </c>
      <c r="BD462" s="13">
        <f>지수산정주식수!BD462*'유통주식비율(보통주)'!BD462/100</f>
        <v>41684480</v>
      </c>
      <c r="BE462" s="13">
        <f>지수산정주식수!BE462*'유통주식비율(보통주)'!BE462/100</f>
        <v>41684480</v>
      </c>
      <c r="BF462" s="13">
        <f>지수산정주식수!BF462*'유통주식비율(보통주)'!BF462/100</f>
        <v>41684480</v>
      </c>
      <c r="BG462" s="13">
        <f>지수산정주식수!BG462*'유통주식비율(보통주)'!BG462/100</f>
        <v>41684480</v>
      </c>
      <c r="BH462" s="13">
        <f>지수산정주식수!BH462*'유통주식비율(보통주)'!BH462/100</f>
        <v>41684480</v>
      </c>
      <c r="BI462" s="13">
        <f>지수산정주식수!BI462*'유통주식비율(보통주)'!BI462/100</f>
        <v>41684480</v>
      </c>
      <c r="BJ462" s="13">
        <f>지수산정주식수!BJ462*'유통주식비율(보통주)'!BJ462/100</f>
        <v>41670768</v>
      </c>
      <c r="BK462" s="13">
        <f>지수산정주식수!BK462*'유통주식비율(보통주)'!BK462/100</f>
        <v>41670768</v>
      </c>
      <c r="BL462" s="13">
        <f>지수산정주식수!BL462*'유통주식비율(보통주)'!BL462/100</f>
        <v>41670768</v>
      </c>
      <c r="BM462" s="13">
        <f>지수산정주식수!BM462*'유통주식비율(보통주)'!BM462/100</f>
        <v>41670768</v>
      </c>
      <c r="BN462" s="13">
        <f>지수산정주식수!BN462*'유통주식비율(보통주)'!BN462/100</f>
        <v>41382816</v>
      </c>
      <c r="BO462" s="13">
        <f>지수산정주식수!BO462*'유통주식비율(보통주)'!BO462/100</f>
        <v>40676648</v>
      </c>
      <c r="BP462" s="13">
        <f>지수산정주식수!BP462*'유통주식비율(보통주)'!BP462/100</f>
        <v>40676648</v>
      </c>
    </row>
    <row r="463" spans="1:68" x14ac:dyDescent="0.4">
      <c r="A463" s="10" t="s">
        <v>919</v>
      </c>
      <c r="B463" s="4" t="s">
        <v>2785</v>
      </c>
      <c r="C463" s="10">
        <v>12</v>
      </c>
      <c r="D463" s="13">
        <f>지수산정주식수!D463*'유통주식비율(보통주)'!D463/100</f>
        <v>0</v>
      </c>
      <c r="E463" s="13">
        <f>지수산정주식수!E463*'유통주식비율(보통주)'!E463/100</f>
        <v>0</v>
      </c>
      <c r="F463" s="13">
        <f>지수산정주식수!F463*'유통주식비율(보통주)'!F463/100</f>
        <v>0</v>
      </c>
      <c r="G463" s="13">
        <f>지수산정주식수!G463*'유통주식비율(보통주)'!G463/100</f>
        <v>0</v>
      </c>
      <c r="H463" s="13">
        <f>지수산정주식수!H463*'유통주식비율(보통주)'!H463/100</f>
        <v>0</v>
      </c>
      <c r="I463" s="13">
        <f>지수산정주식수!I463*'유통주식비율(보통주)'!I463/100</f>
        <v>0</v>
      </c>
      <c r="J463" s="13">
        <f>지수산정주식수!J463*'유통주식비율(보통주)'!J463/100</f>
        <v>0</v>
      </c>
      <c r="K463" s="13">
        <f>지수산정주식수!K463*'유통주식비율(보통주)'!K463/100</f>
        <v>0</v>
      </c>
      <c r="L463" s="13">
        <f>지수산정주식수!L463*'유통주식비율(보통주)'!L463/100</f>
        <v>0</v>
      </c>
      <c r="M463" s="13">
        <f>지수산정주식수!M463*'유통주식비율(보통주)'!M463/100</f>
        <v>0</v>
      </c>
      <c r="N463" s="13">
        <f>지수산정주식수!N463*'유통주식비율(보통주)'!N463/100</f>
        <v>0</v>
      </c>
      <c r="O463" s="13">
        <f>지수산정주식수!O463*'유통주식비율(보통주)'!O463/100</f>
        <v>0</v>
      </c>
      <c r="P463" s="13">
        <f>지수산정주식수!P463*'유통주식비율(보통주)'!P463/100</f>
        <v>0</v>
      </c>
      <c r="Q463" s="13">
        <f>지수산정주식수!Q463*'유통주식비율(보통주)'!Q463/100</f>
        <v>0</v>
      </c>
      <c r="R463" s="13">
        <f>지수산정주식수!R463*'유통주식비율(보통주)'!R463/100</f>
        <v>0</v>
      </c>
      <c r="S463" s="13">
        <f>지수산정주식수!S463*'유통주식비율(보통주)'!S463/100</f>
        <v>0</v>
      </c>
      <c r="T463" s="13">
        <f>지수산정주식수!T463*'유통주식비율(보통주)'!T463/100</f>
        <v>0</v>
      </c>
      <c r="U463" s="13">
        <f>지수산정주식수!U463*'유통주식비율(보통주)'!U463/100</f>
        <v>0</v>
      </c>
      <c r="V463" s="13">
        <f>지수산정주식수!V463*'유통주식비율(보통주)'!V463/100</f>
        <v>0</v>
      </c>
      <c r="W463" s="13">
        <f>지수산정주식수!W463*'유통주식비율(보통주)'!W463/100</f>
        <v>0</v>
      </c>
      <c r="X463" s="13">
        <f>지수산정주식수!X463*'유통주식비율(보통주)'!X463/100</f>
        <v>0</v>
      </c>
      <c r="Y463" s="13">
        <f>지수산정주식수!Y463*'유통주식비율(보통주)'!Y463/100</f>
        <v>0</v>
      </c>
      <c r="Z463" s="13">
        <f>지수산정주식수!Z463*'유통주식비율(보통주)'!Z463/100</f>
        <v>0</v>
      </c>
      <c r="AA463" s="13">
        <f>지수산정주식수!AA463*'유통주식비율(보통주)'!AA463/100</f>
        <v>0</v>
      </c>
      <c r="AB463" s="13">
        <f>지수산정주식수!AB463*'유통주식비율(보통주)'!AB463/100</f>
        <v>0</v>
      </c>
      <c r="AC463" s="13">
        <f>지수산정주식수!AC463*'유통주식비율(보통주)'!AC463/100</f>
        <v>0</v>
      </c>
      <c r="AD463" s="13">
        <f>지수산정주식수!AD463*'유통주식비율(보통주)'!AD463/100</f>
        <v>0</v>
      </c>
      <c r="AE463" s="13">
        <f>지수산정주식수!AE463*'유통주식비율(보통주)'!AE463/100</f>
        <v>0</v>
      </c>
      <c r="AF463" s="13">
        <f>지수산정주식수!AF463*'유통주식비율(보통주)'!AF463/100</f>
        <v>0</v>
      </c>
      <c r="AG463" s="13">
        <f>지수산정주식수!AG463*'유통주식비율(보통주)'!AG463/100</f>
        <v>0</v>
      </c>
      <c r="AH463" s="13">
        <f>지수산정주식수!AH463*'유통주식비율(보통주)'!AH463/100</f>
        <v>0</v>
      </c>
      <c r="AI463" s="13">
        <f>지수산정주식수!AI463*'유통주식비율(보통주)'!AI463/100</f>
        <v>0</v>
      </c>
      <c r="AJ463" s="13">
        <f>지수산정주식수!AJ463*'유통주식비율(보통주)'!AJ463/100</f>
        <v>0</v>
      </c>
      <c r="AK463" s="13">
        <f>지수산정주식수!AK463*'유통주식비율(보통주)'!AK463/100</f>
        <v>0</v>
      </c>
      <c r="AL463" s="13">
        <f>지수산정주식수!AL463*'유통주식비율(보통주)'!AL463/100</f>
        <v>0</v>
      </c>
      <c r="AM463" s="13">
        <f>지수산정주식수!AM463*'유통주식비율(보통주)'!AM463/100</f>
        <v>0</v>
      </c>
      <c r="AN463" s="13">
        <f>지수산정주식수!AN463*'유통주식비율(보통주)'!AN463/100</f>
        <v>0</v>
      </c>
      <c r="AO463" s="13">
        <f>지수산정주식수!AO463*'유통주식비율(보통주)'!AO463/100</f>
        <v>0</v>
      </c>
      <c r="AP463" s="13">
        <f>지수산정주식수!AP463*'유통주식비율(보통주)'!AP463/100</f>
        <v>0</v>
      </c>
      <c r="AQ463" s="13">
        <f>지수산정주식수!AQ463*'유통주식비율(보통주)'!AQ463/100</f>
        <v>0</v>
      </c>
      <c r="AR463" s="13">
        <f>지수산정주식수!AR463*'유통주식비율(보통주)'!AR463/100</f>
        <v>0</v>
      </c>
      <c r="AS463" s="13">
        <f>지수산정주식수!AS463*'유통주식비율(보통주)'!AS463/100</f>
        <v>0</v>
      </c>
      <c r="AT463" s="13">
        <f>지수산정주식수!AT463*'유통주식비율(보통주)'!AT463/100</f>
        <v>0</v>
      </c>
      <c r="AU463" s="13">
        <f>지수산정주식수!AU463*'유통주식비율(보통주)'!AU463/100</f>
        <v>0</v>
      </c>
      <c r="AV463" s="13">
        <f>지수산정주식수!AV463*'유통주식비율(보통주)'!AV463/100</f>
        <v>0</v>
      </c>
      <c r="AW463" s="13">
        <f>지수산정주식수!AW463*'유통주식비율(보통주)'!AW463/100</f>
        <v>0</v>
      </c>
      <c r="AX463" s="13">
        <f>지수산정주식수!AX463*'유통주식비율(보통주)'!AX463/100</f>
        <v>0</v>
      </c>
      <c r="AY463" s="13">
        <f>지수산정주식수!AY463*'유통주식비율(보통주)'!AY463/100</f>
        <v>0</v>
      </c>
      <c r="AZ463" s="13">
        <f>지수산정주식수!AZ463*'유통주식비율(보통주)'!AZ463/100</f>
        <v>0</v>
      </c>
      <c r="BA463" s="13">
        <f>지수산정주식수!BA463*'유통주식비율(보통주)'!BA463/100</f>
        <v>0</v>
      </c>
      <c r="BB463" s="13">
        <f>지수산정주식수!BB463*'유통주식비율(보통주)'!BB463/100</f>
        <v>0</v>
      </c>
      <c r="BC463" s="13">
        <f>지수산정주식수!BC463*'유통주식비율(보통주)'!BC463/100</f>
        <v>0</v>
      </c>
      <c r="BD463" s="13">
        <f>지수산정주식수!BD463*'유통주식비율(보통주)'!BD463/100</f>
        <v>0</v>
      </c>
      <c r="BE463" s="13">
        <f>지수산정주식수!BE463*'유통주식비율(보통주)'!BE463/100</f>
        <v>0</v>
      </c>
      <c r="BF463" s="13">
        <f>지수산정주식수!BF463*'유통주식비율(보통주)'!BF463/100</f>
        <v>0</v>
      </c>
      <c r="BG463" s="13">
        <f>지수산정주식수!BG463*'유통주식비율(보통주)'!BG463/100</f>
        <v>0</v>
      </c>
      <c r="BH463" s="13">
        <f>지수산정주식수!BH463*'유통주식비율(보통주)'!BH463/100</f>
        <v>0</v>
      </c>
      <c r="BI463" s="13">
        <f>지수산정주식수!BI463*'유통주식비율(보통주)'!BI463/100</f>
        <v>0</v>
      </c>
      <c r="BJ463" s="13">
        <f>지수산정주식수!BJ463*'유통주식비율(보통주)'!BJ463/100</f>
        <v>0</v>
      </c>
      <c r="BK463" s="13">
        <f>지수산정주식수!BK463*'유통주식비율(보통주)'!BK463/100</f>
        <v>0</v>
      </c>
      <c r="BL463" s="13">
        <f>지수산정주식수!BL463*'유통주식비율(보통주)'!BL463/100</f>
        <v>0</v>
      </c>
      <c r="BM463" s="13">
        <f>지수산정주식수!BM463*'유통주식비율(보통주)'!BM463/100</f>
        <v>0</v>
      </c>
      <c r="BN463" s="13">
        <f>지수산정주식수!BN463*'유통주식비율(보통주)'!BN463/100</f>
        <v>0</v>
      </c>
      <c r="BO463" s="13">
        <f>지수산정주식수!BO463*'유통주식비율(보통주)'!BO463/100</f>
        <v>0</v>
      </c>
      <c r="BP463" s="13">
        <f>지수산정주식수!BP463*'유통주식비율(보통주)'!BP463/100</f>
        <v>0</v>
      </c>
    </row>
    <row r="464" spans="1:68" x14ac:dyDescent="0.4">
      <c r="A464" s="10" t="s">
        <v>921</v>
      </c>
      <c r="B464" s="4" t="s">
        <v>2786</v>
      </c>
      <c r="C464" s="10">
        <v>12</v>
      </c>
      <c r="D464" s="13">
        <f>지수산정주식수!D464*'유통주식비율(보통주)'!D464/100</f>
        <v>0</v>
      </c>
      <c r="E464" s="13">
        <f>지수산정주식수!E464*'유통주식비율(보통주)'!E464/100</f>
        <v>0</v>
      </c>
      <c r="F464" s="13">
        <f>지수산정주식수!F464*'유통주식비율(보통주)'!F464/100</f>
        <v>0</v>
      </c>
      <c r="G464" s="13">
        <f>지수산정주식수!G464*'유통주식비율(보통주)'!G464/100</f>
        <v>0</v>
      </c>
      <c r="H464" s="13">
        <f>지수산정주식수!H464*'유통주식비율(보통주)'!H464/100</f>
        <v>0</v>
      </c>
      <c r="I464" s="13">
        <f>지수산정주식수!I464*'유통주식비율(보통주)'!I464/100</f>
        <v>0</v>
      </c>
      <c r="J464" s="13">
        <f>지수산정주식수!J464*'유통주식비율(보통주)'!J464/100</f>
        <v>0</v>
      </c>
      <c r="K464" s="13">
        <f>지수산정주식수!K464*'유통주식비율(보통주)'!K464/100</f>
        <v>0</v>
      </c>
      <c r="L464" s="13">
        <f>지수산정주식수!L464*'유통주식비율(보통주)'!L464/100</f>
        <v>0</v>
      </c>
      <c r="M464" s="13">
        <f>지수산정주식수!M464*'유통주식비율(보통주)'!M464/100</f>
        <v>0</v>
      </c>
      <c r="N464" s="13">
        <f>지수산정주식수!N464*'유통주식비율(보통주)'!N464/100</f>
        <v>0</v>
      </c>
      <c r="O464" s="13">
        <f>지수산정주식수!O464*'유통주식비율(보통주)'!O464/100</f>
        <v>0</v>
      </c>
      <c r="P464" s="13">
        <f>지수산정주식수!P464*'유통주식비율(보통주)'!P464/100</f>
        <v>0</v>
      </c>
      <c r="Q464" s="13">
        <f>지수산정주식수!Q464*'유통주식비율(보통주)'!Q464/100</f>
        <v>0</v>
      </c>
      <c r="R464" s="13">
        <f>지수산정주식수!R464*'유통주식비율(보통주)'!R464/100</f>
        <v>0</v>
      </c>
      <c r="S464" s="13">
        <f>지수산정주식수!S464*'유통주식비율(보통주)'!S464/100</f>
        <v>0</v>
      </c>
      <c r="T464" s="13">
        <f>지수산정주식수!T464*'유통주식비율(보통주)'!T464/100</f>
        <v>0</v>
      </c>
      <c r="U464" s="13">
        <f>지수산정주식수!U464*'유통주식비율(보통주)'!U464/100</f>
        <v>0</v>
      </c>
      <c r="V464" s="13">
        <f>지수산정주식수!V464*'유통주식비율(보통주)'!V464/100</f>
        <v>0</v>
      </c>
      <c r="W464" s="13">
        <f>지수산정주식수!W464*'유통주식비율(보통주)'!W464/100</f>
        <v>0</v>
      </c>
      <c r="X464" s="13">
        <f>지수산정주식수!X464*'유통주식비율(보통주)'!X464/100</f>
        <v>0</v>
      </c>
      <c r="Y464" s="13">
        <f>지수산정주식수!Y464*'유통주식비율(보통주)'!Y464/100</f>
        <v>0</v>
      </c>
      <c r="Z464" s="13">
        <f>지수산정주식수!Z464*'유통주식비율(보통주)'!Z464/100</f>
        <v>0</v>
      </c>
      <c r="AA464" s="13">
        <f>지수산정주식수!AA464*'유통주식비율(보통주)'!AA464/100</f>
        <v>0</v>
      </c>
      <c r="AB464" s="13">
        <f>지수산정주식수!AB464*'유통주식비율(보통주)'!AB464/100</f>
        <v>0</v>
      </c>
      <c r="AC464" s="13">
        <f>지수산정주식수!AC464*'유통주식비율(보통주)'!AC464/100</f>
        <v>0</v>
      </c>
      <c r="AD464" s="13">
        <f>지수산정주식수!AD464*'유통주식비율(보통주)'!AD464/100</f>
        <v>0</v>
      </c>
      <c r="AE464" s="13">
        <f>지수산정주식수!AE464*'유통주식비율(보통주)'!AE464/100</f>
        <v>0</v>
      </c>
      <c r="AF464" s="13">
        <f>지수산정주식수!AF464*'유통주식비율(보통주)'!AF464/100</f>
        <v>0</v>
      </c>
      <c r="AG464" s="13">
        <f>지수산정주식수!AG464*'유통주식비율(보통주)'!AG464/100</f>
        <v>0</v>
      </c>
      <c r="AH464" s="13">
        <f>지수산정주식수!AH464*'유통주식비율(보통주)'!AH464/100</f>
        <v>0</v>
      </c>
      <c r="AI464" s="13">
        <f>지수산정주식수!AI464*'유통주식비율(보통주)'!AI464/100</f>
        <v>0</v>
      </c>
      <c r="AJ464" s="13">
        <f>지수산정주식수!AJ464*'유통주식비율(보통주)'!AJ464/100</f>
        <v>0</v>
      </c>
      <c r="AK464" s="13">
        <f>지수산정주식수!AK464*'유통주식비율(보통주)'!AK464/100</f>
        <v>0</v>
      </c>
      <c r="AL464" s="13">
        <f>지수산정주식수!AL464*'유통주식비율(보통주)'!AL464/100</f>
        <v>0</v>
      </c>
      <c r="AM464" s="13">
        <f>지수산정주식수!AM464*'유통주식비율(보통주)'!AM464/100</f>
        <v>0</v>
      </c>
      <c r="AN464" s="13">
        <f>지수산정주식수!AN464*'유통주식비율(보통주)'!AN464/100</f>
        <v>0</v>
      </c>
      <c r="AO464" s="13">
        <f>지수산정주식수!AO464*'유통주식비율(보통주)'!AO464/100</f>
        <v>0</v>
      </c>
      <c r="AP464" s="13">
        <f>지수산정주식수!AP464*'유통주식비율(보통주)'!AP464/100</f>
        <v>0</v>
      </c>
      <c r="AQ464" s="13">
        <f>지수산정주식수!AQ464*'유통주식비율(보통주)'!AQ464/100</f>
        <v>0</v>
      </c>
      <c r="AR464" s="13">
        <f>지수산정주식수!AR464*'유통주식비율(보통주)'!AR464/100</f>
        <v>0</v>
      </c>
      <c r="AS464" s="13">
        <f>지수산정주식수!AS464*'유통주식비율(보통주)'!AS464/100</f>
        <v>0</v>
      </c>
      <c r="AT464" s="13">
        <f>지수산정주식수!AT464*'유통주식비율(보통주)'!AT464/100</f>
        <v>0</v>
      </c>
      <c r="AU464" s="13">
        <f>지수산정주식수!AU464*'유통주식비율(보통주)'!AU464/100</f>
        <v>0</v>
      </c>
      <c r="AV464" s="13">
        <f>지수산정주식수!AV464*'유통주식비율(보통주)'!AV464/100</f>
        <v>0</v>
      </c>
      <c r="AW464" s="13">
        <f>지수산정주식수!AW464*'유통주식비율(보통주)'!AW464/100</f>
        <v>0</v>
      </c>
      <c r="AX464" s="13">
        <f>지수산정주식수!AX464*'유통주식비율(보통주)'!AX464/100</f>
        <v>0</v>
      </c>
      <c r="AY464" s="13">
        <f>지수산정주식수!AY464*'유통주식비율(보통주)'!AY464/100</f>
        <v>0</v>
      </c>
      <c r="AZ464" s="13">
        <f>지수산정주식수!AZ464*'유통주식비율(보통주)'!AZ464/100</f>
        <v>0</v>
      </c>
      <c r="BA464" s="13">
        <f>지수산정주식수!BA464*'유통주식비율(보통주)'!BA464/100</f>
        <v>0</v>
      </c>
      <c r="BB464" s="13">
        <f>지수산정주식수!BB464*'유통주식비율(보통주)'!BB464/100</f>
        <v>0</v>
      </c>
      <c r="BC464" s="13">
        <f>지수산정주식수!BC464*'유통주식비율(보통주)'!BC464/100</f>
        <v>0</v>
      </c>
      <c r="BD464" s="13">
        <f>지수산정주식수!BD464*'유통주식비율(보통주)'!BD464/100</f>
        <v>0</v>
      </c>
      <c r="BE464" s="13">
        <f>지수산정주식수!BE464*'유통주식비율(보통주)'!BE464/100</f>
        <v>0</v>
      </c>
      <c r="BF464" s="13">
        <f>지수산정주식수!BF464*'유통주식비율(보통주)'!BF464/100</f>
        <v>0</v>
      </c>
      <c r="BG464" s="13">
        <f>지수산정주식수!BG464*'유통주식비율(보통주)'!BG464/100</f>
        <v>0</v>
      </c>
      <c r="BH464" s="13">
        <f>지수산정주식수!BH464*'유통주식비율(보통주)'!BH464/100</f>
        <v>0</v>
      </c>
      <c r="BI464" s="13">
        <f>지수산정주식수!BI464*'유통주식비율(보통주)'!BI464/100</f>
        <v>0</v>
      </c>
      <c r="BJ464" s="13">
        <f>지수산정주식수!BJ464*'유통주식비율(보통주)'!BJ464/100</f>
        <v>0</v>
      </c>
      <c r="BK464" s="13">
        <f>지수산정주식수!BK464*'유통주식비율(보통주)'!BK464/100</f>
        <v>0</v>
      </c>
      <c r="BL464" s="13">
        <f>지수산정주식수!BL464*'유통주식비율(보통주)'!BL464/100</f>
        <v>0</v>
      </c>
      <c r="BM464" s="13">
        <f>지수산정주식수!BM464*'유통주식비율(보통주)'!BM464/100</f>
        <v>0</v>
      </c>
      <c r="BN464" s="13">
        <f>지수산정주식수!BN464*'유통주식비율(보통주)'!BN464/100</f>
        <v>0</v>
      </c>
      <c r="BO464" s="13">
        <f>지수산정주식수!BO464*'유통주식비율(보통주)'!BO464/100</f>
        <v>0</v>
      </c>
      <c r="BP464" s="13">
        <f>지수산정주식수!BP464*'유통주식비율(보통주)'!BP464/100</f>
        <v>0</v>
      </c>
    </row>
    <row r="465" spans="1:68" x14ac:dyDescent="0.4">
      <c r="A465" s="10" t="s">
        <v>923</v>
      </c>
      <c r="B465" s="4" t="s">
        <v>2787</v>
      </c>
      <c r="C465" s="10">
        <v>12</v>
      </c>
      <c r="D465" s="13">
        <f>지수산정주식수!D465*'유통주식비율(보통주)'!D465/100</f>
        <v>712600</v>
      </c>
      <c r="E465" s="13">
        <f>지수산정주식수!E465*'유통주식비율(보통주)'!E465/100</f>
        <v>630500</v>
      </c>
      <c r="F465" s="13">
        <f>지수산정주식수!F465*'유통주식비율(보통주)'!F465/100</f>
        <v>630500</v>
      </c>
      <c r="G465" s="13">
        <f>지수산정주식수!G465*'유통주식비율(보통주)'!G465/100</f>
        <v>630500</v>
      </c>
      <c r="H465" s="13">
        <f>지수산정주식수!H465*'유통주식비율(보통주)'!H465/100</f>
        <v>630500</v>
      </c>
      <c r="I465" s="13">
        <f>지수산정주식수!I465*'유통주식비율(보통주)'!I465/100</f>
        <v>630500</v>
      </c>
      <c r="J465" s="13">
        <f>지수산정주식수!J465*'유통주식비율(보통주)'!J465/100</f>
        <v>634500</v>
      </c>
      <c r="K465" s="13">
        <f>지수산정주식수!K465*'유통주식비율(보통주)'!K465/100</f>
        <v>634500</v>
      </c>
      <c r="L465" s="13">
        <f>지수산정주식수!L465*'유통주식비율(보통주)'!L465/100</f>
        <v>580800</v>
      </c>
      <c r="M465" s="13">
        <f>지수산정주식수!M465*'유통주식비율(보통주)'!M465/100</f>
        <v>534500</v>
      </c>
      <c r="N465" s="13">
        <f>지수산정주식수!N465*'유통주식비율(보통주)'!N465/100</f>
        <v>536100</v>
      </c>
      <c r="O465" s="13">
        <f>지수산정주식수!O465*'유통주식비율(보통주)'!O465/100</f>
        <v>536100</v>
      </c>
      <c r="P465" s="13">
        <f>지수산정주식수!P465*'유통주식비율(보통주)'!P465/100</f>
        <v>536100</v>
      </c>
      <c r="Q465" s="13">
        <f>지수산정주식수!Q465*'유통주식비율(보통주)'!Q465/100</f>
        <v>549300</v>
      </c>
      <c r="R465" s="13">
        <f>지수산정주식수!R465*'유통주식비율(보통주)'!R465/100</f>
        <v>558800</v>
      </c>
      <c r="S465" s="13">
        <f>지수산정주식수!S465*'유통주식비율(보통주)'!S465/100</f>
        <v>558800</v>
      </c>
      <c r="T465" s="13">
        <f>지수산정주식수!T465*'유통주식비율(보통주)'!T465/100</f>
        <v>566100</v>
      </c>
      <c r="U465" s="13">
        <f>지수산정주식수!U465*'유통주식비율(보통주)'!U465/100</f>
        <v>566100</v>
      </c>
      <c r="V465" s="13">
        <f>지수산정주식수!V465*'유통주식비율(보통주)'!V465/100</f>
        <v>566100</v>
      </c>
      <c r="W465" s="13">
        <f>지수산정주식수!W465*'유통주식비율(보통주)'!W465/100</f>
        <v>566100</v>
      </c>
      <c r="X465" s="13">
        <f>지수산정주식수!X465*'유통주식비율(보통주)'!X465/100</f>
        <v>566100</v>
      </c>
      <c r="Y465" s="13">
        <f>지수산정주식수!Y465*'유통주식비율(보통주)'!Y465/100</f>
        <v>566100</v>
      </c>
      <c r="Z465" s="13">
        <f>지수산정주식수!Z465*'유통주식비율(보통주)'!Z465/100</f>
        <v>566100</v>
      </c>
      <c r="AA465" s="13">
        <f>지수산정주식수!AA465*'유통주식비율(보통주)'!AA465/100</f>
        <v>566100</v>
      </c>
      <c r="AB465" s="13">
        <f>지수산정주식수!AB465*'유통주식비율(보통주)'!AB465/100</f>
        <v>599100</v>
      </c>
      <c r="AC465" s="13">
        <f>지수산정주식수!AC465*'유통주식비율(보통주)'!AC465/100</f>
        <v>599100</v>
      </c>
      <c r="AD465" s="13">
        <f>지수산정주식수!AD465*'유통주식비율(보통주)'!AD465/100</f>
        <v>599100</v>
      </c>
      <c r="AE465" s="13">
        <f>지수산정주식수!AE465*'유통주식비율(보통주)'!AE465/100</f>
        <v>599100</v>
      </c>
      <c r="AF465" s="13">
        <f>지수산정주식수!AF465*'유통주식비율(보통주)'!AF465/100</f>
        <v>599100</v>
      </c>
      <c r="AG465" s="13">
        <f>지수산정주식수!AG465*'유통주식비율(보통주)'!AG465/100</f>
        <v>599100</v>
      </c>
      <c r="AH465" s="13">
        <f>지수산정주식수!AH465*'유통주식비율(보통주)'!AH465/100</f>
        <v>599100</v>
      </c>
      <c r="AI465" s="13">
        <f>지수산정주식수!AI465*'유통주식비율(보통주)'!AI465/100</f>
        <v>599100</v>
      </c>
      <c r="AJ465" s="13">
        <f>지수산정주식수!AJ465*'유통주식비율(보통주)'!AJ465/100</f>
        <v>599100</v>
      </c>
      <c r="AK465" s="13">
        <f>지수산정주식수!AK465*'유통주식비율(보통주)'!AK465/100</f>
        <v>582700</v>
      </c>
      <c r="AL465" s="13">
        <f>지수산정주식수!AL465*'유통주식비율(보통주)'!AL465/100</f>
        <v>582700</v>
      </c>
      <c r="AM465" s="13">
        <f>지수산정주식수!AM465*'유통주식비율(보통주)'!AM465/100</f>
        <v>582700</v>
      </c>
      <c r="AN465" s="13">
        <f>지수산정주식수!AN465*'유통주식비율(보통주)'!AN465/100</f>
        <v>572400</v>
      </c>
      <c r="AO465" s="13">
        <f>지수산정주식수!AO465*'유통주식비율(보통주)'!AO465/100</f>
        <v>572400</v>
      </c>
      <c r="AP465" s="13">
        <f>지수산정주식수!AP465*'유통주식비율(보통주)'!AP465/100</f>
        <v>572400</v>
      </c>
      <c r="AQ465" s="13">
        <f>지수산정주식수!AQ465*'유통주식비율(보통주)'!AQ465/100</f>
        <v>572400</v>
      </c>
      <c r="AR465" s="13">
        <f>지수산정주식수!AR465*'유통주식비율(보통주)'!AR465/100</f>
        <v>572300</v>
      </c>
      <c r="AS465" s="13">
        <f>지수산정주식수!AS465*'유통주식비율(보통주)'!AS465/100</f>
        <v>572300</v>
      </c>
      <c r="AT465" s="13">
        <f>지수산정주식수!AT465*'유통주식비율(보통주)'!AT465/100</f>
        <v>572300</v>
      </c>
      <c r="AU465" s="13">
        <f>지수산정주식수!AU465*'유통주식비율(보통주)'!AU465/100</f>
        <v>572300</v>
      </c>
      <c r="AV465" s="13">
        <f>지수산정주식수!AV465*'유통주식비율(보통주)'!AV465/100</f>
        <v>572300</v>
      </c>
      <c r="AW465" s="13">
        <f>지수산정주식수!AW465*'유통주식비율(보통주)'!AW465/100</f>
        <v>571600</v>
      </c>
      <c r="AX465" s="13">
        <f>지수산정주식수!AX465*'유통주식비율(보통주)'!AX465/100</f>
        <v>571600</v>
      </c>
      <c r="AY465" s="13">
        <f>지수산정주식수!AY465*'유통주식비율(보통주)'!AY465/100</f>
        <v>571600</v>
      </c>
      <c r="AZ465" s="13">
        <f>지수산정주식수!AZ465*'유통주식비율(보통주)'!AZ465/100</f>
        <v>571600</v>
      </c>
      <c r="BA465" s="13">
        <f>지수산정주식수!BA465*'유통주식비율(보통주)'!BA465/100</f>
        <v>570700</v>
      </c>
      <c r="BB465" s="13">
        <f>지수산정주식수!BB465*'유통주식비율(보통주)'!BB465/100</f>
        <v>570100</v>
      </c>
      <c r="BC465" s="13">
        <f>지수산정주식수!BC465*'유통주식비율(보통주)'!BC465/100</f>
        <v>555700</v>
      </c>
      <c r="BD465" s="13">
        <f>지수산정주식수!BD465*'유통주식비율(보통주)'!BD465/100</f>
        <v>554500</v>
      </c>
      <c r="BE465" s="13">
        <f>지수산정주식수!BE465*'유통주식비율(보통주)'!BE465/100</f>
        <v>553700</v>
      </c>
      <c r="BF465" s="13">
        <f>지수산정주식수!BF465*'유통주식비율(보통주)'!BF465/100</f>
        <v>552900</v>
      </c>
      <c r="BG465" s="13">
        <f>지수산정주식수!BG465*'유통주식비율(보통주)'!BG465/100</f>
        <v>551300</v>
      </c>
      <c r="BH465" s="13">
        <f>지수산정주식수!BH465*'유통주식비율(보통주)'!BH465/100</f>
        <v>630100</v>
      </c>
      <c r="BI465" s="13">
        <f>지수산정주식수!BI465*'유통주식비율(보통주)'!BI465/100</f>
        <v>6285000</v>
      </c>
      <c r="BJ465" s="13">
        <f>지수산정주식수!BJ465*'유통주식비율(보통주)'!BJ465/100</f>
        <v>6285000</v>
      </c>
      <c r="BK465" s="13">
        <f>지수산정주식수!BK465*'유통주식비율(보통주)'!BK465/100</f>
        <v>6285000</v>
      </c>
      <c r="BL465" s="13">
        <f>지수산정주식수!BL465*'유통주식비율(보통주)'!BL465/100</f>
        <v>6285000</v>
      </c>
      <c r="BM465" s="13">
        <f>지수산정주식수!BM465*'유통주식비율(보통주)'!BM465/100</f>
        <v>6285000</v>
      </c>
      <c r="BN465" s="13">
        <f>지수산정주식수!BN465*'유통주식비율(보통주)'!BN465/100</f>
        <v>6285000</v>
      </c>
      <c r="BO465" s="13">
        <f>지수산정주식수!BO465*'유통주식비율(보통주)'!BO465/100</f>
        <v>13755336.1774</v>
      </c>
      <c r="BP465" s="13">
        <f>지수산정주식수!BP465*'유통주식비율(보통주)'!BP465/100</f>
        <v>13755336.1774</v>
      </c>
    </row>
    <row r="466" spans="1:68" x14ac:dyDescent="0.4">
      <c r="A466" s="10" t="s">
        <v>925</v>
      </c>
      <c r="B466" s="4" t="s">
        <v>2788</v>
      </c>
      <c r="C466" s="10">
        <v>12</v>
      </c>
      <c r="D466" s="13">
        <f>지수산정주식수!D466*'유통주식비율(보통주)'!D466/100</f>
        <v>1070872</v>
      </c>
      <c r="E466" s="13">
        <f>지수산정주식수!E466*'유통주식비율(보통주)'!E466/100</f>
        <v>1097704</v>
      </c>
      <c r="F466" s="13">
        <f>지수산정주식수!F466*'유통주식비율(보통주)'!F466/100</f>
        <v>1012736</v>
      </c>
      <c r="G466" s="13">
        <f>지수산정주식수!G466*'유통주식비율(보통주)'!G466/100</f>
        <v>1013768</v>
      </c>
      <c r="H466" s="13">
        <f>지수산정주식수!H466*'유통주식비율(보통주)'!H466/100</f>
        <v>1117656</v>
      </c>
      <c r="I466" s="13">
        <f>지수산정주식수!I466*'유통주식비율(보통주)'!I466/100</f>
        <v>1118688.0000000002</v>
      </c>
      <c r="J466" s="13">
        <f>지수산정주식수!J466*'유통주식비율(보통주)'!J466/100</f>
        <v>1226360</v>
      </c>
      <c r="K466" s="13">
        <f>지수산정주식수!K466*'유통주식비율(보통주)'!K466/100</f>
        <v>1226360</v>
      </c>
      <c r="L466" s="13">
        <f>지수산정주식수!L466*'유통주식비율(보통주)'!L466/100</f>
        <v>1215352</v>
      </c>
      <c r="M466" s="13">
        <f>지수산정주식수!M466*'유통주식비율(보통주)'!M466/100</f>
        <v>1244592</v>
      </c>
      <c r="N466" s="13">
        <f>지수산정주식수!N466*'유통주식비율(보통주)'!N466/100</f>
        <v>1237024</v>
      </c>
      <c r="O466" s="13">
        <f>지수산정주식수!O466*'유통주식비율(보통주)'!O466/100</f>
        <v>1271768</v>
      </c>
      <c r="P466" s="13">
        <f>지수산정주식수!P466*'유통주식비율(보통주)'!P466/100</f>
        <v>1304448</v>
      </c>
      <c r="Q466" s="13">
        <f>지수산정주식수!Q466*'유통주식비율(보통주)'!Q466/100</f>
        <v>1367400</v>
      </c>
      <c r="R466" s="13">
        <f>지수산정주식수!R466*'유통주식비율(보통주)'!R466/100</f>
        <v>1351232</v>
      </c>
      <c r="S466" s="13">
        <f>지수산정주식수!S466*'유통주식비율(보통주)'!S466/100</f>
        <v>1369464</v>
      </c>
      <c r="T466" s="13">
        <f>지수산정주식수!T466*'유통주식비율(보통주)'!T466/100</f>
        <v>1370496</v>
      </c>
      <c r="U466" s="13">
        <f>지수산정주식수!U466*'유통주식비율(보통주)'!U466/100</f>
        <v>1370496</v>
      </c>
      <c r="V466" s="13">
        <f>지수산정주식수!V466*'유통주식비율(보통주)'!V466/100</f>
        <v>1370496</v>
      </c>
      <c r="W466" s="13">
        <f>지수산정주식수!W466*'유통주식비율(보통주)'!W466/100</f>
        <v>1371528</v>
      </c>
      <c r="X466" s="13">
        <f>지수산정주식수!X466*'유통주식비율(보통주)'!X466/100</f>
        <v>1386320</v>
      </c>
      <c r="Y466" s="13">
        <f>지수산정주식수!Y466*'유통주식비율(보통주)'!Y466/100</f>
        <v>1356736</v>
      </c>
      <c r="Z466" s="13">
        <f>지수산정주식수!Z466*'유통주식비율(보통주)'!Z466/100</f>
        <v>1327152</v>
      </c>
      <c r="AA466" s="13">
        <f>지수산정주식수!AA466*'유통주식비율(보통주)'!AA466/100</f>
        <v>1320960</v>
      </c>
      <c r="AB466" s="13">
        <f>지수산정주식수!AB466*'유통주식비율(보통주)'!AB466/100</f>
        <v>1312703.9999999998</v>
      </c>
      <c r="AC466" s="13">
        <f>지수산정주식수!AC466*'유통주식비율(보통주)'!AC466/100</f>
        <v>1312703.9999999998</v>
      </c>
      <c r="AD466" s="13">
        <f>지수산정주식수!AD466*'유통주식비율(보통주)'!AD466/100</f>
        <v>1312703.9999999998</v>
      </c>
      <c r="AE466" s="13">
        <f>지수산정주식수!AE466*'유통주식비율(보통주)'!AE466/100</f>
        <v>1313048</v>
      </c>
      <c r="AF466" s="13">
        <f>지수산정주식수!AF466*'유통주식비율(보통주)'!AF466/100</f>
        <v>1199872.0000000002</v>
      </c>
      <c r="AG466" s="13">
        <f>지수산정주식수!AG466*'유통주식비율(보통주)'!AG466/100</f>
        <v>1196776</v>
      </c>
      <c r="AH466" s="13">
        <f>지수산정주식수!AH466*'유통주식비율(보통주)'!AH466/100</f>
        <v>1196776</v>
      </c>
      <c r="AI466" s="13">
        <f>지수산정주식수!AI466*'유통주식비율(보통주)'!AI466/100</f>
        <v>1188864.0000000002</v>
      </c>
      <c r="AJ466" s="13">
        <f>지수산정주식수!AJ466*'유통주식비율(보통주)'!AJ466/100</f>
        <v>1189552</v>
      </c>
      <c r="AK466" s="13">
        <f>지수산정주식수!AK466*'유통주식비율(보통주)'!AK466/100</f>
        <v>1180608</v>
      </c>
      <c r="AL466" s="13">
        <f>지수산정주식수!AL466*'유통주식비율(보통주)'!AL466/100</f>
        <v>1180608</v>
      </c>
      <c r="AM466" s="13">
        <f>지수산정주식수!AM466*'유통주식비율(보통주)'!AM466/100</f>
        <v>1180952</v>
      </c>
      <c r="AN466" s="13">
        <f>지수산정주식수!AN466*'유통주식비율(보통주)'!AN466/100</f>
        <v>1180952</v>
      </c>
      <c r="AO466" s="13">
        <f>지수산정주식수!AO466*'유통주식비율(보통주)'!AO466/100</f>
        <v>1180952</v>
      </c>
      <c r="AP466" s="13">
        <f>지수산정주식수!AP466*'유통주식비율(보통주)'!AP466/100</f>
        <v>1180952</v>
      </c>
      <c r="AQ466" s="13">
        <f>지수산정주식수!AQ466*'유통주식비율(보통주)'!AQ466/100</f>
        <v>1180952</v>
      </c>
      <c r="AR466" s="13">
        <f>지수산정주식수!AR466*'유통주식비율(보통주)'!AR466/100</f>
        <v>1181296.0000000002</v>
      </c>
      <c r="AS466" s="13">
        <f>지수산정주식수!AS466*'유통주식비율(보통주)'!AS466/100</f>
        <v>1181296.0000000002</v>
      </c>
      <c r="AT466" s="13">
        <f>지수산정주식수!AT466*'유통주식비율(보통주)'!AT466/100</f>
        <v>1181296.0000000002</v>
      </c>
      <c r="AU466" s="13">
        <f>지수산정주식수!AU466*'유통주식비율(보통주)'!AU466/100</f>
        <v>1168911.9999999998</v>
      </c>
      <c r="AV466" s="13">
        <f>지수산정주식수!AV466*'유통주식비율(보통주)'!AV466/100</f>
        <v>1189208</v>
      </c>
      <c r="AW466" s="13">
        <f>지수산정주식수!AW466*'유통주식비율(보통주)'!AW466/100</f>
        <v>1189208</v>
      </c>
      <c r="AX466" s="13">
        <f>지수산정주식수!AX466*'유통주식비율(보통주)'!AX466/100</f>
        <v>1189208</v>
      </c>
      <c r="AY466" s="13">
        <f>지수산정주식수!AY466*'유통주식비율(보통주)'!AY466/100</f>
        <v>1189208</v>
      </c>
      <c r="AZ466" s="13">
        <f>지수산정주식수!AZ466*'유통주식비율(보통주)'!AZ466/100</f>
        <v>1187144</v>
      </c>
      <c r="BA466" s="13">
        <f>지수산정주식수!BA466*'유통주식비율(보통주)'!BA466/100</f>
        <v>1185424</v>
      </c>
      <c r="BB466" s="13">
        <f>지수산정주식수!BB466*'유통주식비율(보통주)'!BB466/100</f>
        <v>1190584</v>
      </c>
      <c r="BC466" s="13">
        <f>지수산정주식수!BC466*'유통주식비율(보통주)'!BC466/100</f>
        <v>1195056</v>
      </c>
      <c r="BD466" s="13">
        <f>지수산정주식수!BD466*'유통주식비율(보통주)'!BD466/100</f>
        <v>1195056</v>
      </c>
      <c r="BE466" s="13">
        <f>지수산정주식수!BE466*'유통주식비율(보통주)'!BE466/100</f>
        <v>1195056</v>
      </c>
      <c r="BF466" s="13">
        <f>지수산정주식수!BF466*'유통주식비율(보통주)'!BF466/100</f>
        <v>1195056</v>
      </c>
      <c r="BG466" s="13">
        <f>지수산정주식수!BG466*'유통주식비율(보통주)'!BG466/100</f>
        <v>1195056</v>
      </c>
      <c r="BH466" s="13">
        <f>지수산정주식수!BH466*'유통주식비율(보통주)'!BH466/100</f>
        <v>1195056</v>
      </c>
      <c r="BI466" s="13">
        <f>지수산정주식수!BI466*'유통주식비율(보통주)'!BI466/100</f>
        <v>1195400</v>
      </c>
      <c r="BJ466" s="13">
        <f>지수산정주식수!BJ466*'유통주식비율(보통주)'!BJ466/100</f>
        <v>1195400</v>
      </c>
      <c r="BK466" s="13">
        <f>지수산정주식수!BK466*'유통주식비율(보통주)'!BK466/100</f>
        <v>1225327.9999999998</v>
      </c>
      <c r="BL466" s="13">
        <f>지수산정주식수!BL466*'유통주식비율(보통주)'!BL466/100</f>
        <v>1226360</v>
      </c>
      <c r="BM466" s="13">
        <f>지수산정주식수!BM466*'유통주식비율(보통주)'!BM466/100</f>
        <v>1219824</v>
      </c>
      <c r="BN466" s="13">
        <f>지수산정주식수!BN466*'유통주식비율(보통주)'!BN466/100</f>
        <v>1217072.0000000002</v>
      </c>
      <c r="BO466" s="13">
        <f>지수산정주식수!BO466*'유통주식비율(보통주)'!BO466/100</f>
        <v>1217760</v>
      </c>
      <c r="BP466" s="13">
        <f>지수산정주식수!BP466*'유통주식비율(보통주)'!BP466/100</f>
        <v>1227735.9999999998</v>
      </c>
    </row>
    <row r="467" spans="1:68" x14ac:dyDescent="0.4">
      <c r="A467" s="10" t="s">
        <v>927</v>
      </c>
      <c r="B467" s="4" t="s">
        <v>2789</v>
      </c>
      <c r="C467" s="10">
        <v>12</v>
      </c>
      <c r="D467" s="13">
        <f>지수산정주식수!D467*'유통주식비율(보통주)'!D467/100</f>
        <v>945371.84849999996</v>
      </c>
      <c r="E467" s="13">
        <f>지수산정주식수!E467*'유통주식비율(보통주)'!E467/100</f>
        <v>940307.76749999996</v>
      </c>
      <c r="F467" s="13">
        <f>지수산정주식수!F467*'유통주식비율(보통주)'!F467/100</f>
        <v>922583.48399999994</v>
      </c>
      <c r="G467" s="13">
        <f>지수산정주식수!G467*'유통주식비율(보통주)'!G467/100</f>
        <v>906700.68449999997</v>
      </c>
      <c r="H467" s="13">
        <f>지수산정주식수!H467*'유통주식비율(보통주)'!H467/100</f>
        <v>894270.66749999998</v>
      </c>
      <c r="I467" s="13">
        <f>지수산정주식수!I467*'유통주식비율(보통주)'!I467/100</f>
        <v>8839123.1999999993</v>
      </c>
      <c r="J467" s="13">
        <f>지수산정주식수!J467*'유통주식비율(보통주)'!J467/100</f>
        <v>8839123.1999999993</v>
      </c>
      <c r="K467" s="13">
        <f>지수산정주식수!K467*'유통주식비율(보통주)'!K467/100</f>
        <v>8832217.6349999998</v>
      </c>
      <c r="L467" s="13">
        <f>지수산정주식수!L467*'유통주식비율(보통주)'!L467/100</f>
        <v>8832217.6349999998</v>
      </c>
      <c r="M467" s="13">
        <f>지수산정주식수!M467*'유통주식비율(보통주)'!M467/100</f>
        <v>8832217.6349999998</v>
      </c>
      <c r="N467" s="13">
        <f>지수산정주식수!N467*'유통주식비율(보통주)'!N467/100</f>
        <v>8832217.6349999998</v>
      </c>
      <c r="O467" s="13">
        <f>지수산정주식수!O467*'유통주식비율(보통주)'!O467/100</f>
        <v>8832217.6349999998</v>
      </c>
      <c r="P467" s="13">
        <f>지수산정주식수!P467*'유통주식비율(보통주)'!P467/100</f>
        <v>8832217.6349999998</v>
      </c>
      <c r="Q467" s="13">
        <f>지수산정주식수!Q467*'유통주식비율(보통주)'!Q467/100</f>
        <v>8832217.6349999998</v>
      </c>
      <c r="R467" s="13">
        <f>지수산정주식수!R467*'유통주식비율(보통주)'!R467/100</f>
        <v>8832217.6349999998</v>
      </c>
      <c r="S467" s="13">
        <f>지수산정주식수!S467*'유통주식비율(보통주)'!S467/100</f>
        <v>9037621.9180000015</v>
      </c>
      <c r="T467" s="13">
        <f>지수산정주식수!T467*'유통주식비율(보통주)'!T467/100</f>
        <v>8954577.3480000012</v>
      </c>
      <c r="U467" s="13">
        <f>지수산정주식수!U467*'유통주식비율(보통주)'!U467/100</f>
        <v>8954577.3480000012</v>
      </c>
      <c r="V467" s="13">
        <f>지수산정주식수!V467*'유통주식비율(보통주)'!V467/100</f>
        <v>8954577.3480000012</v>
      </c>
      <c r="W467" s="13">
        <f>지수산정주식수!W467*'유통주식비율(보통주)'!W467/100</f>
        <v>8954577.3480000012</v>
      </c>
      <c r="X467" s="13">
        <f>지수산정주식수!X467*'유통주식비율(보통주)'!X467/100</f>
        <v>8954577.3480000012</v>
      </c>
      <c r="Y467" s="13">
        <f>지수산정주식수!Y467*'유통주식비율(보통주)'!Y467/100</f>
        <v>8954577.3480000012</v>
      </c>
      <c r="Z467" s="13">
        <f>지수산정주식수!Z467*'유통주식비율(보통주)'!Z467/100</f>
        <v>8954577.3480000012</v>
      </c>
      <c r="AA467" s="13">
        <f>지수산정주식수!AA467*'유통주식비율(보통주)'!AA467/100</f>
        <v>8954577.3480000012</v>
      </c>
      <c r="AB467" s="13">
        <f>지수산정주식수!AB467*'유통주식비율(보통주)'!AB467/100</f>
        <v>8954577.3480000012</v>
      </c>
      <c r="AC467" s="13">
        <f>지수산정주식수!AC467*'유통주식비율(보통주)'!AC467/100</f>
        <v>8885768.9900000021</v>
      </c>
      <c r="AD467" s="13">
        <f>지수산정주식수!AD467*'유통주식비율(보통주)'!AD467/100</f>
        <v>8885768.9900000021</v>
      </c>
      <c r="AE467" s="13">
        <f>지수산정주식수!AE467*'유통주식비율(보통주)'!AE467/100</f>
        <v>8838314.9499999993</v>
      </c>
      <c r="AF467" s="13">
        <f>지수산정주식수!AF467*'유통주식비율(보통주)'!AF467/100</f>
        <v>8648498.790000001</v>
      </c>
      <c r="AG467" s="13">
        <f>지수산정주식수!AG467*'유통주식비율(보통주)'!AG467/100</f>
        <v>8603417.4519999996</v>
      </c>
      <c r="AH467" s="13">
        <f>지수산정주식수!AH467*'유통주식비율(보통주)'!AH467/100</f>
        <v>8603417.4519999996</v>
      </c>
      <c r="AI467" s="13">
        <f>지수산정주식수!AI467*'유통주식비율(보통주)'!AI467/100</f>
        <v>8584435.8360000011</v>
      </c>
      <c r="AJ467" s="13">
        <f>지수산정주식수!AJ467*'유통주식비율(보통주)'!AJ467/100</f>
        <v>8584435.8360000011</v>
      </c>
      <c r="AK467" s="13">
        <f>지수산정주식수!AK467*'유통주식비율(보통주)'!AK467/100</f>
        <v>8539354.4980000015</v>
      </c>
      <c r="AL467" s="13">
        <f>지수산정주식수!AL467*'유통주식비율(보통주)'!AL467/100</f>
        <v>8539354.4980000015</v>
      </c>
      <c r="AM467" s="13">
        <f>지수산정주식수!AM467*'유통주식비율(보통주)'!AM467/100</f>
        <v>8539354.4980000015</v>
      </c>
      <c r="AN467" s="13">
        <f>지수산정주식수!AN467*'유통주식비율(보통주)'!AN467/100</f>
        <v>8539354.4980000015</v>
      </c>
      <c r="AO467" s="13">
        <f>지수산정주식수!AO467*'유통주식비율(보통주)'!AO467/100</f>
        <v>8489527.756000001</v>
      </c>
      <c r="AP467" s="13">
        <f>지수산정주식수!AP467*'유통주식비율(보통주)'!AP467/100</f>
        <v>8496645.8619999997</v>
      </c>
      <c r="AQ467" s="13">
        <f>지수산정주식수!AQ467*'유통주식비율(보통주)'!AQ467/100</f>
        <v>8268866.4699999997</v>
      </c>
      <c r="AR467" s="13">
        <f>지수산정주식수!AR467*'유통주식비율(보통주)'!AR467/100</f>
        <v>8496645.8619999997</v>
      </c>
      <c r="AS467" s="13">
        <f>지수산정주식수!AS467*'유통주식비율(보통주)'!AS467/100</f>
        <v>8451564.5240000002</v>
      </c>
      <c r="AT467" s="13">
        <f>지수산정주식수!AT467*'유통주식비율(보통주)'!AT467/100</f>
        <v>8451564.5240000002</v>
      </c>
      <c r="AU467" s="13">
        <f>지수산정주식수!AU467*'유통주식비율(보통주)'!AU467/100</f>
        <v>8216667.0260000005</v>
      </c>
      <c r="AV467" s="13">
        <f>지수산정주식수!AV467*'유통주식비율(보통주)'!AV467/100</f>
        <v>8216667.0260000005</v>
      </c>
      <c r="AW467" s="13">
        <f>지수산정주식수!AW467*'유통주식비율(보통주)'!AW467/100</f>
        <v>8140740.5620000008</v>
      </c>
      <c r="AX467" s="13">
        <f>지수산정주식수!AX467*'유통주식비율(보통주)'!AX467/100</f>
        <v>7969906.0180000011</v>
      </c>
      <c r="AY467" s="13">
        <f>지수산정주식수!AY467*'유통주식비율(보통주)'!AY467/100</f>
        <v>7969906.0180000011</v>
      </c>
      <c r="AZ467" s="13">
        <f>지수산정주식수!AZ467*'유통주식비율(보통주)'!AZ467/100</f>
        <v>7969906.0180000011</v>
      </c>
      <c r="BA467" s="13">
        <f>지수산정주식수!BA467*'유통주식비율(보통주)'!BA467/100</f>
        <v>8074304.9060000004</v>
      </c>
      <c r="BB467" s="13">
        <f>지수산정주식수!BB467*'유통주식비율(보통주)'!BB467/100</f>
        <v>8074304.9060000004</v>
      </c>
      <c r="BC467" s="13">
        <f>지수산정주식수!BC467*'유통주식비율(보통주)'!BC467/100</f>
        <v>8074304.9060000004</v>
      </c>
      <c r="BD467" s="13">
        <f>지수산정주식수!BD467*'유통주식비율(보통주)'!BD467/100</f>
        <v>8098031.926</v>
      </c>
      <c r="BE467" s="13">
        <f>지수산정주식수!BE467*'유통주식비율(보통주)'!BE467/100</f>
        <v>8117013.5420000004</v>
      </c>
      <c r="BF467" s="13">
        <f>지수산정주식수!BF467*'유통주식비율(보통주)'!BF467/100</f>
        <v>8117013.5420000004</v>
      </c>
      <c r="BG467" s="13">
        <f>지수산정주식수!BG467*'유통주식비율(보통주)'!BG467/100</f>
        <v>8117013.5420000004</v>
      </c>
      <c r="BH467" s="13">
        <f>지수산정주식수!BH467*'유통주식비율(보통주)'!BH467/100</f>
        <v>8117013.5420000004</v>
      </c>
      <c r="BI467" s="13">
        <f>지수산정주식수!BI467*'유통주식비율(보통주)'!BI467/100</f>
        <v>8117013.5420000004</v>
      </c>
      <c r="BJ467" s="13">
        <f>지수산정주식수!BJ467*'유통주식비율(보통주)'!BJ467/100</f>
        <v>8117013.5420000004</v>
      </c>
      <c r="BK467" s="13">
        <f>지수산정주식수!BK467*'유통주식비율(보통주)'!BK467/100</f>
        <v>8117013.5420000004</v>
      </c>
      <c r="BL467" s="13">
        <f>지수산정주식수!BL467*'유통주식비율(보통주)'!BL467/100</f>
        <v>8117013.5420000004</v>
      </c>
      <c r="BM467" s="13">
        <f>지수산정주식수!BM467*'유통주식비율(보통주)'!BM467/100</f>
        <v>8017360.0579999993</v>
      </c>
      <c r="BN467" s="13">
        <f>지수산정주식수!BN467*'유통주식비율(보통주)'!BN467/100</f>
        <v>8017360.0579999993</v>
      </c>
      <c r="BO467" s="13">
        <f>지수산정주식수!BO467*'유통주식비율(보통주)'!BO467/100</f>
        <v>8017360.0579999993</v>
      </c>
      <c r="BP467" s="13">
        <f>지수산정주식수!BP467*'유통주식비율(보통주)'!BP467/100</f>
        <v>8100404.6280000005</v>
      </c>
    </row>
    <row r="468" spans="1:68" x14ac:dyDescent="0.4">
      <c r="A468" s="10" t="s">
        <v>929</v>
      </c>
      <c r="B468" s="4" t="s">
        <v>2535</v>
      </c>
      <c r="C468" s="10">
        <v>12</v>
      </c>
      <c r="D468" s="13">
        <f>지수산정주식수!D468*'유통주식비율(보통주)'!D468/100</f>
        <v>124363180</v>
      </c>
      <c r="E468" s="13">
        <f>지수산정주식수!E468*'유통주식비율(보통주)'!E468/100</f>
        <v>124363180</v>
      </c>
      <c r="F468" s="13">
        <f>지수산정주식수!F468*'유통주식비율(보통주)'!F468/100</f>
        <v>124363180</v>
      </c>
      <c r="G468" s="13">
        <f>지수산정주식수!G468*'유통주식비율(보통주)'!G468/100</f>
        <v>136352203</v>
      </c>
      <c r="H468" s="13">
        <f>지수산정주식수!H468*'유통주식비율(보통주)'!H468/100</f>
        <v>136352203</v>
      </c>
      <c r="I468" s="13">
        <f>지수산정주식수!I468*'유통주식비율(보통주)'!I468/100</f>
        <v>136352203</v>
      </c>
      <c r="J468" s="13">
        <f>지수산정주식수!J468*'유통주식비율(보통주)'!J468/100</f>
        <v>136352203</v>
      </c>
      <c r="K468" s="13">
        <f>지수산정주식수!K468*'유통주식비율(보통주)'!K468/100</f>
        <v>0</v>
      </c>
      <c r="L468" s="13">
        <f>지수산정주식수!L468*'유통주식비율(보통주)'!L468/100</f>
        <v>0</v>
      </c>
      <c r="M468" s="13">
        <f>지수산정주식수!M468*'유통주식비율(보통주)'!M468/100</f>
        <v>0</v>
      </c>
      <c r="N468" s="13">
        <f>지수산정주식수!N468*'유통주식비율(보통주)'!N468/100</f>
        <v>0</v>
      </c>
      <c r="O468" s="13">
        <f>지수산정주식수!O468*'유통주식비율(보통주)'!O468/100</f>
        <v>0</v>
      </c>
      <c r="P468" s="13">
        <f>지수산정주식수!P468*'유통주식비율(보통주)'!P468/100</f>
        <v>0</v>
      </c>
      <c r="Q468" s="13">
        <f>지수산정주식수!Q468*'유통주식비율(보통주)'!Q468/100</f>
        <v>0</v>
      </c>
      <c r="R468" s="13">
        <f>지수산정주식수!R468*'유통주식비율(보통주)'!R468/100</f>
        <v>0</v>
      </c>
      <c r="S468" s="13">
        <f>지수산정주식수!S468*'유통주식비율(보통주)'!S468/100</f>
        <v>0</v>
      </c>
      <c r="T468" s="13">
        <f>지수산정주식수!T468*'유통주식비율(보통주)'!T468/100</f>
        <v>0</v>
      </c>
      <c r="U468" s="13">
        <f>지수산정주식수!U468*'유통주식비율(보통주)'!U468/100</f>
        <v>0</v>
      </c>
      <c r="V468" s="13">
        <f>지수산정주식수!V468*'유통주식비율(보통주)'!V468/100</f>
        <v>0</v>
      </c>
      <c r="W468" s="13">
        <f>지수산정주식수!W468*'유통주식비율(보통주)'!W468/100</f>
        <v>0</v>
      </c>
      <c r="X468" s="13">
        <f>지수산정주식수!X468*'유통주식비율(보통주)'!X468/100</f>
        <v>0</v>
      </c>
      <c r="Y468" s="13">
        <f>지수산정주식수!Y468*'유통주식비율(보통주)'!Y468/100</f>
        <v>0</v>
      </c>
      <c r="Z468" s="13">
        <f>지수산정주식수!Z468*'유통주식비율(보통주)'!Z468/100</f>
        <v>0</v>
      </c>
      <c r="AA468" s="13">
        <f>지수산정주식수!AA468*'유통주식비율(보통주)'!AA468/100</f>
        <v>0</v>
      </c>
      <c r="AB468" s="13">
        <f>지수산정주식수!AB468*'유통주식비율(보통주)'!AB468/100</f>
        <v>0</v>
      </c>
      <c r="AC468" s="13">
        <f>지수산정주식수!AC468*'유통주식비율(보통주)'!AC468/100</f>
        <v>0</v>
      </c>
      <c r="AD468" s="13">
        <f>지수산정주식수!AD468*'유통주식비율(보통주)'!AD468/100</f>
        <v>0</v>
      </c>
      <c r="AE468" s="13">
        <f>지수산정주식수!AE468*'유통주식비율(보통주)'!AE468/100</f>
        <v>0</v>
      </c>
      <c r="AF468" s="13">
        <f>지수산정주식수!AF468*'유통주식비율(보통주)'!AF468/100</f>
        <v>0</v>
      </c>
      <c r="AG468" s="13">
        <f>지수산정주식수!AG468*'유통주식비율(보통주)'!AG468/100</f>
        <v>0</v>
      </c>
      <c r="AH468" s="13">
        <f>지수산정주식수!AH468*'유통주식비율(보통주)'!AH468/100</f>
        <v>0</v>
      </c>
      <c r="AI468" s="13">
        <f>지수산정주식수!AI468*'유통주식비율(보통주)'!AI468/100</f>
        <v>0</v>
      </c>
      <c r="AJ468" s="13">
        <f>지수산정주식수!AJ468*'유통주식비율(보통주)'!AJ468/100</f>
        <v>0</v>
      </c>
      <c r="AK468" s="13">
        <f>지수산정주식수!AK468*'유통주식비율(보통주)'!AK468/100</f>
        <v>0</v>
      </c>
      <c r="AL468" s="13">
        <f>지수산정주식수!AL468*'유통주식비율(보통주)'!AL468/100</f>
        <v>0</v>
      </c>
      <c r="AM468" s="13">
        <f>지수산정주식수!AM468*'유통주식비율(보통주)'!AM468/100</f>
        <v>0</v>
      </c>
      <c r="AN468" s="13">
        <f>지수산정주식수!AN468*'유통주식비율(보통주)'!AN468/100</f>
        <v>0</v>
      </c>
      <c r="AO468" s="13">
        <f>지수산정주식수!AO468*'유통주식비율(보통주)'!AO468/100</f>
        <v>0</v>
      </c>
      <c r="AP468" s="13">
        <f>지수산정주식수!AP468*'유통주식비율(보통주)'!AP468/100</f>
        <v>0</v>
      </c>
      <c r="AQ468" s="13">
        <f>지수산정주식수!AQ468*'유통주식비율(보통주)'!AQ468/100</f>
        <v>0</v>
      </c>
      <c r="AR468" s="13">
        <f>지수산정주식수!AR468*'유통주식비율(보통주)'!AR468/100</f>
        <v>0</v>
      </c>
      <c r="AS468" s="13">
        <f>지수산정주식수!AS468*'유통주식비율(보통주)'!AS468/100</f>
        <v>0</v>
      </c>
      <c r="AT468" s="13">
        <f>지수산정주식수!AT468*'유통주식비율(보통주)'!AT468/100</f>
        <v>0</v>
      </c>
      <c r="AU468" s="13">
        <f>지수산정주식수!AU468*'유통주식비율(보통주)'!AU468/100</f>
        <v>0</v>
      </c>
      <c r="AV468" s="13">
        <f>지수산정주식수!AV468*'유통주식비율(보통주)'!AV468/100</f>
        <v>0</v>
      </c>
      <c r="AW468" s="13">
        <f>지수산정주식수!AW468*'유통주식비율(보통주)'!AW468/100</f>
        <v>0</v>
      </c>
      <c r="AX468" s="13">
        <f>지수산정주식수!AX468*'유통주식비율(보통주)'!AX468/100</f>
        <v>0</v>
      </c>
      <c r="AY468" s="13">
        <f>지수산정주식수!AY468*'유통주식비율(보통주)'!AY468/100</f>
        <v>0</v>
      </c>
      <c r="AZ468" s="13">
        <f>지수산정주식수!AZ468*'유통주식비율(보통주)'!AZ468/100</f>
        <v>0</v>
      </c>
      <c r="BA468" s="13">
        <f>지수산정주식수!BA468*'유통주식비율(보통주)'!BA468/100</f>
        <v>0</v>
      </c>
      <c r="BB468" s="13">
        <f>지수산정주식수!BB468*'유통주식비율(보통주)'!BB468/100</f>
        <v>0</v>
      </c>
      <c r="BC468" s="13">
        <f>지수산정주식수!BC468*'유통주식비율(보통주)'!BC468/100</f>
        <v>0</v>
      </c>
      <c r="BD468" s="13">
        <f>지수산정주식수!BD468*'유통주식비율(보통주)'!BD468/100</f>
        <v>0</v>
      </c>
      <c r="BE468" s="13">
        <f>지수산정주식수!BE468*'유통주식비율(보통주)'!BE468/100</f>
        <v>0</v>
      </c>
      <c r="BF468" s="13">
        <f>지수산정주식수!BF468*'유통주식비율(보통주)'!BF468/100</f>
        <v>0</v>
      </c>
      <c r="BG468" s="13">
        <f>지수산정주식수!BG468*'유통주식비율(보통주)'!BG468/100</f>
        <v>0</v>
      </c>
      <c r="BH468" s="13">
        <f>지수산정주식수!BH468*'유통주식비율(보통주)'!BH468/100</f>
        <v>0</v>
      </c>
      <c r="BI468" s="13">
        <f>지수산정주식수!BI468*'유통주식비율(보통주)'!BI468/100</f>
        <v>0</v>
      </c>
      <c r="BJ468" s="13">
        <f>지수산정주식수!BJ468*'유통주식비율(보통주)'!BJ468/100</f>
        <v>0</v>
      </c>
      <c r="BK468" s="13">
        <f>지수산정주식수!BK468*'유통주식비율(보통주)'!BK468/100</f>
        <v>0</v>
      </c>
      <c r="BL468" s="13">
        <f>지수산정주식수!BL468*'유통주식비율(보통주)'!BL468/100</f>
        <v>0</v>
      </c>
      <c r="BM468" s="13">
        <f>지수산정주식수!BM468*'유통주식비율(보통주)'!BM468/100</f>
        <v>0</v>
      </c>
      <c r="BN468" s="13">
        <f>지수산정주식수!BN468*'유통주식비율(보통주)'!BN468/100</f>
        <v>0</v>
      </c>
      <c r="BO468" s="13">
        <f>지수산정주식수!BO468*'유통주식비율(보통주)'!BO468/100</f>
        <v>0</v>
      </c>
      <c r="BP468" s="13">
        <f>지수산정주식수!BP468*'유통주식비율(보통주)'!BP468/100</f>
        <v>0</v>
      </c>
    </row>
    <row r="469" spans="1:68" x14ac:dyDescent="0.4">
      <c r="A469" s="10" t="s">
        <v>931</v>
      </c>
      <c r="B469" s="4" t="s">
        <v>2790</v>
      </c>
      <c r="C469" s="10">
        <v>12</v>
      </c>
      <c r="D469" s="13">
        <f>지수산정주식수!D469*'유통주식비율(보통주)'!D469/100</f>
        <v>0</v>
      </c>
      <c r="E469" s="13">
        <f>지수산정주식수!E469*'유통주식비율(보통주)'!E469/100</f>
        <v>0</v>
      </c>
      <c r="F469" s="13">
        <f>지수산정주식수!F469*'유통주식비율(보통주)'!F469/100</f>
        <v>0</v>
      </c>
      <c r="G469" s="13">
        <f>지수산정주식수!G469*'유통주식비율(보통주)'!G469/100</f>
        <v>0</v>
      </c>
      <c r="H469" s="13">
        <f>지수산정주식수!H469*'유통주식비율(보통주)'!H469/100</f>
        <v>0</v>
      </c>
      <c r="I469" s="13">
        <f>지수산정주식수!I469*'유통주식비율(보통주)'!I469/100</f>
        <v>0</v>
      </c>
      <c r="J469" s="13">
        <f>지수산정주식수!J469*'유통주식비율(보통주)'!J469/100</f>
        <v>0</v>
      </c>
      <c r="K469" s="13">
        <f>지수산정주식수!K469*'유통주식비율(보통주)'!K469/100</f>
        <v>0</v>
      </c>
      <c r="L469" s="13">
        <f>지수산정주식수!L469*'유통주식비율(보통주)'!L469/100</f>
        <v>0</v>
      </c>
      <c r="M469" s="13">
        <f>지수산정주식수!M469*'유통주식비율(보통주)'!M469/100</f>
        <v>0</v>
      </c>
      <c r="N469" s="13">
        <f>지수산정주식수!N469*'유통주식비율(보통주)'!N469/100</f>
        <v>0</v>
      </c>
      <c r="O469" s="13">
        <f>지수산정주식수!O469*'유통주식비율(보통주)'!O469/100</f>
        <v>0</v>
      </c>
      <c r="P469" s="13">
        <f>지수산정주식수!P469*'유통주식비율(보통주)'!P469/100</f>
        <v>0</v>
      </c>
      <c r="Q469" s="13">
        <f>지수산정주식수!Q469*'유통주식비율(보통주)'!Q469/100</f>
        <v>0</v>
      </c>
      <c r="R469" s="13">
        <f>지수산정주식수!R469*'유통주식비율(보통주)'!R469/100</f>
        <v>0</v>
      </c>
      <c r="S469" s="13">
        <f>지수산정주식수!S469*'유통주식비율(보통주)'!S469/100</f>
        <v>0</v>
      </c>
      <c r="T469" s="13">
        <f>지수산정주식수!T469*'유통주식비율(보통주)'!T469/100</f>
        <v>0</v>
      </c>
      <c r="U469" s="13">
        <f>지수산정주식수!U469*'유통주식비율(보통주)'!U469/100</f>
        <v>0</v>
      </c>
      <c r="V469" s="13">
        <f>지수산정주식수!V469*'유통주식비율(보통주)'!V469/100</f>
        <v>0</v>
      </c>
      <c r="W469" s="13">
        <f>지수산정주식수!W469*'유통주식비율(보통주)'!W469/100</f>
        <v>0</v>
      </c>
      <c r="X469" s="13">
        <f>지수산정주식수!X469*'유통주식비율(보통주)'!X469/100</f>
        <v>0</v>
      </c>
      <c r="Y469" s="13">
        <f>지수산정주식수!Y469*'유통주식비율(보통주)'!Y469/100</f>
        <v>0</v>
      </c>
      <c r="Z469" s="13">
        <f>지수산정주식수!Z469*'유통주식비율(보통주)'!Z469/100</f>
        <v>0</v>
      </c>
      <c r="AA469" s="13">
        <f>지수산정주식수!AA469*'유통주식비율(보통주)'!AA469/100</f>
        <v>0</v>
      </c>
      <c r="AB469" s="13">
        <f>지수산정주식수!AB469*'유통주식비율(보통주)'!AB469/100</f>
        <v>0</v>
      </c>
      <c r="AC469" s="13">
        <f>지수산정주식수!AC469*'유통주식비율(보통주)'!AC469/100</f>
        <v>0</v>
      </c>
      <c r="AD469" s="13">
        <f>지수산정주식수!AD469*'유통주식비율(보통주)'!AD469/100</f>
        <v>0</v>
      </c>
      <c r="AE469" s="13">
        <f>지수산정주식수!AE469*'유통주식비율(보통주)'!AE469/100</f>
        <v>0</v>
      </c>
      <c r="AF469" s="13">
        <f>지수산정주식수!AF469*'유통주식비율(보통주)'!AF469/100</f>
        <v>0</v>
      </c>
      <c r="AG469" s="13">
        <f>지수산정주식수!AG469*'유통주식비율(보통주)'!AG469/100</f>
        <v>0</v>
      </c>
      <c r="AH469" s="13">
        <f>지수산정주식수!AH469*'유통주식비율(보통주)'!AH469/100</f>
        <v>0</v>
      </c>
      <c r="AI469" s="13">
        <f>지수산정주식수!AI469*'유통주식비율(보통주)'!AI469/100</f>
        <v>0</v>
      </c>
      <c r="AJ469" s="13">
        <f>지수산정주식수!AJ469*'유통주식비율(보통주)'!AJ469/100</f>
        <v>0</v>
      </c>
      <c r="AK469" s="13">
        <f>지수산정주식수!AK469*'유통주식비율(보통주)'!AK469/100</f>
        <v>0</v>
      </c>
      <c r="AL469" s="13">
        <f>지수산정주식수!AL469*'유통주식비율(보통주)'!AL469/100</f>
        <v>0</v>
      </c>
      <c r="AM469" s="13">
        <f>지수산정주식수!AM469*'유통주식비율(보통주)'!AM469/100</f>
        <v>0</v>
      </c>
      <c r="AN469" s="13">
        <f>지수산정주식수!AN469*'유통주식비율(보통주)'!AN469/100</f>
        <v>0</v>
      </c>
      <c r="AO469" s="13">
        <f>지수산정주식수!AO469*'유통주식비율(보통주)'!AO469/100</f>
        <v>0</v>
      </c>
      <c r="AP469" s="13">
        <f>지수산정주식수!AP469*'유통주식비율(보통주)'!AP469/100</f>
        <v>0</v>
      </c>
      <c r="AQ469" s="13">
        <f>지수산정주식수!AQ469*'유통주식비율(보통주)'!AQ469/100</f>
        <v>0</v>
      </c>
      <c r="AR469" s="13">
        <f>지수산정주식수!AR469*'유통주식비율(보통주)'!AR469/100</f>
        <v>0</v>
      </c>
      <c r="AS469" s="13">
        <f>지수산정주식수!AS469*'유통주식비율(보통주)'!AS469/100</f>
        <v>0</v>
      </c>
      <c r="AT469" s="13">
        <f>지수산정주식수!AT469*'유통주식비율(보통주)'!AT469/100</f>
        <v>0</v>
      </c>
      <c r="AU469" s="13">
        <f>지수산정주식수!AU469*'유통주식비율(보통주)'!AU469/100</f>
        <v>0</v>
      </c>
      <c r="AV469" s="13">
        <f>지수산정주식수!AV469*'유통주식비율(보통주)'!AV469/100</f>
        <v>0</v>
      </c>
      <c r="AW469" s="13">
        <f>지수산정주식수!AW469*'유통주식비율(보통주)'!AW469/100</f>
        <v>0</v>
      </c>
      <c r="AX469" s="13">
        <f>지수산정주식수!AX469*'유통주식비율(보통주)'!AX469/100</f>
        <v>0</v>
      </c>
      <c r="AY469" s="13">
        <f>지수산정주식수!AY469*'유통주식비율(보통주)'!AY469/100</f>
        <v>0</v>
      </c>
      <c r="AZ469" s="13">
        <f>지수산정주식수!AZ469*'유통주식비율(보통주)'!AZ469/100</f>
        <v>0</v>
      </c>
      <c r="BA469" s="13">
        <f>지수산정주식수!BA469*'유통주식비율(보통주)'!BA469/100</f>
        <v>0</v>
      </c>
      <c r="BB469" s="13">
        <f>지수산정주식수!BB469*'유통주식비율(보통주)'!BB469/100</f>
        <v>0</v>
      </c>
      <c r="BC469" s="13">
        <f>지수산정주식수!BC469*'유통주식비율(보통주)'!BC469/100</f>
        <v>0</v>
      </c>
      <c r="BD469" s="13">
        <f>지수산정주식수!BD469*'유통주식비율(보통주)'!BD469/100</f>
        <v>0</v>
      </c>
      <c r="BE469" s="13">
        <f>지수산정주식수!BE469*'유통주식비율(보통주)'!BE469/100</f>
        <v>0</v>
      </c>
      <c r="BF469" s="13">
        <f>지수산정주식수!BF469*'유통주식비율(보통주)'!BF469/100</f>
        <v>0</v>
      </c>
      <c r="BG469" s="13">
        <f>지수산정주식수!BG469*'유통주식비율(보통주)'!BG469/100</f>
        <v>0</v>
      </c>
      <c r="BH469" s="13">
        <f>지수산정주식수!BH469*'유통주식비율(보통주)'!BH469/100</f>
        <v>0</v>
      </c>
      <c r="BI469" s="13">
        <f>지수산정주식수!BI469*'유통주식비율(보통주)'!BI469/100</f>
        <v>0</v>
      </c>
      <c r="BJ469" s="13">
        <f>지수산정주식수!BJ469*'유통주식비율(보통주)'!BJ469/100</f>
        <v>0</v>
      </c>
      <c r="BK469" s="13">
        <f>지수산정주식수!BK469*'유통주식비율(보통주)'!BK469/100</f>
        <v>0</v>
      </c>
      <c r="BL469" s="13">
        <f>지수산정주식수!BL469*'유통주식비율(보통주)'!BL469/100</f>
        <v>0</v>
      </c>
      <c r="BM469" s="13">
        <f>지수산정주식수!BM469*'유통주식비율(보통주)'!BM469/100</f>
        <v>0</v>
      </c>
      <c r="BN469" s="13">
        <f>지수산정주식수!BN469*'유통주식비율(보통주)'!BN469/100</f>
        <v>0</v>
      </c>
      <c r="BO469" s="13">
        <f>지수산정주식수!BO469*'유통주식비율(보통주)'!BO469/100</f>
        <v>0</v>
      </c>
      <c r="BP469" s="13">
        <f>지수산정주식수!BP469*'유통주식비율(보통주)'!BP469/100</f>
        <v>0</v>
      </c>
    </row>
    <row r="470" spans="1:68" x14ac:dyDescent="0.4">
      <c r="A470" s="10" t="s">
        <v>933</v>
      </c>
      <c r="B470" s="4" t="s">
        <v>2791</v>
      </c>
      <c r="C470" s="10">
        <v>12</v>
      </c>
      <c r="D470" s="13">
        <f>지수산정주식수!D470*'유통주식비율(보통주)'!D470/100</f>
        <v>84819368</v>
      </c>
      <c r="E470" s="13">
        <f>지수산정주식수!E470*'유통주식비율(보통주)'!E470/100</f>
        <v>84819368</v>
      </c>
      <c r="F470" s="13">
        <f>지수산정주식수!F470*'유통주식비율(보통주)'!F470/100</f>
        <v>165819368</v>
      </c>
      <c r="G470" s="13">
        <f>지수산정주식수!G470*'유통주식비율(보통주)'!G470/100</f>
        <v>89688481</v>
      </c>
      <c r="H470" s="13">
        <f>지수산정주식수!H470*'유통주식비율(보통주)'!H470/100</f>
        <v>89688481</v>
      </c>
      <c r="I470" s="13">
        <f>지수산정주식수!I470*'유통주식비율(보통주)'!I470/100</f>
        <v>0</v>
      </c>
      <c r="J470" s="13">
        <f>지수산정주식수!J470*'유통주식비율(보통주)'!J470/100</f>
        <v>0</v>
      </c>
      <c r="K470" s="13">
        <f>지수산정주식수!K470*'유통주식비율(보통주)'!K470/100</f>
        <v>0</v>
      </c>
      <c r="L470" s="13">
        <f>지수산정주식수!L470*'유통주식비율(보통주)'!L470/100</f>
        <v>0</v>
      </c>
      <c r="M470" s="13">
        <f>지수산정주식수!M470*'유통주식비율(보통주)'!M470/100</f>
        <v>0</v>
      </c>
      <c r="N470" s="13">
        <f>지수산정주식수!N470*'유통주식비율(보통주)'!N470/100</f>
        <v>0</v>
      </c>
      <c r="O470" s="13">
        <f>지수산정주식수!O470*'유통주식비율(보통주)'!O470/100</f>
        <v>0</v>
      </c>
      <c r="P470" s="13">
        <f>지수산정주식수!P470*'유통주식비율(보통주)'!P470/100</f>
        <v>0</v>
      </c>
      <c r="Q470" s="13">
        <f>지수산정주식수!Q470*'유통주식비율(보통주)'!Q470/100</f>
        <v>0</v>
      </c>
      <c r="R470" s="13">
        <f>지수산정주식수!R470*'유통주식비율(보통주)'!R470/100</f>
        <v>0</v>
      </c>
      <c r="S470" s="13">
        <f>지수산정주식수!S470*'유통주식비율(보통주)'!S470/100</f>
        <v>0</v>
      </c>
      <c r="T470" s="13">
        <f>지수산정주식수!T470*'유통주식비율(보통주)'!T470/100</f>
        <v>0</v>
      </c>
      <c r="U470" s="13">
        <f>지수산정주식수!U470*'유통주식비율(보통주)'!U470/100</f>
        <v>0</v>
      </c>
      <c r="V470" s="13">
        <f>지수산정주식수!V470*'유통주식비율(보통주)'!V470/100</f>
        <v>0</v>
      </c>
      <c r="W470" s="13">
        <f>지수산정주식수!W470*'유통주식비율(보통주)'!W470/100</f>
        <v>0</v>
      </c>
      <c r="X470" s="13">
        <f>지수산정주식수!X470*'유통주식비율(보통주)'!X470/100</f>
        <v>0</v>
      </c>
      <c r="Y470" s="13">
        <f>지수산정주식수!Y470*'유통주식비율(보통주)'!Y470/100</f>
        <v>0</v>
      </c>
      <c r="Z470" s="13">
        <f>지수산정주식수!Z470*'유통주식비율(보통주)'!Z470/100</f>
        <v>0</v>
      </c>
      <c r="AA470" s="13">
        <f>지수산정주식수!AA470*'유통주식비율(보통주)'!AA470/100</f>
        <v>0</v>
      </c>
      <c r="AB470" s="13">
        <f>지수산정주식수!AB470*'유통주식비율(보통주)'!AB470/100</f>
        <v>0</v>
      </c>
      <c r="AC470" s="13">
        <f>지수산정주식수!AC470*'유통주식비율(보통주)'!AC470/100</f>
        <v>0</v>
      </c>
      <c r="AD470" s="13">
        <f>지수산정주식수!AD470*'유통주식비율(보통주)'!AD470/100</f>
        <v>0</v>
      </c>
      <c r="AE470" s="13">
        <f>지수산정주식수!AE470*'유통주식비율(보통주)'!AE470/100</f>
        <v>0</v>
      </c>
      <c r="AF470" s="13">
        <f>지수산정주식수!AF470*'유통주식비율(보통주)'!AF470/100</f>
        <v>0</v>
      </c>
      <c r="AG470" s="13">
        <f>지수산정주식수!AG470*'유통주식비율(보통주)'!AG470/100</f>
        <v>0</v>
      </c>
      <c r="AH470" s="13">
        <f>지수산정주식수!AH470*'유통주식비율(보통주)'!AH470/100</f>
        <v>0</v>
      </c>
      <c r="AI470" s="13">
        <f>지수산정주식수!AI470*'유통주식비율(보통주)'!AI470/100</f>
        <v>0</v>
      </c>
      <c r="AJ470" s="13">
        <f>지수산정주식수!AJ470*'유통주식비율(보통주)'!AJ470/100</f>
        <v>0</v>
      </c>
      <c r="AK470" s="13">
        <f>지수산정주식수!AK470*'유통주식비율(보통주)'!AK470/100</f>
        <v>0</v>
      </c>
      <c r="AL470" s="13">
        <f>지수산정주식수!AL470*'유통주식비율(보통주)'!AL470/100</f>
        <v>0</v>
      </c>
      <c r="AM470" s="13">
        <f>지수산정주식수!AM470*'유통주식비율(보통주)'!AM470/100</f>
        <v>0</v>
      </c>
      <c r="AN470" s="13">
        <f>지수산정주식수!AN470*'유통주식비율(보통주)'!AN470/100</f>
        <v>0</v>
      </c>
      <c r="AO470" s="13">
        <f>지수산정주식수!AO470*'유통주식비율(보통주)'!AO470/100</f>
        <v>0</v>
      </c>
      <c r="AP470" s="13">
        <f>지수산정주식수!AP470*'유통주식비율(보통주)'!AP470/100</f>
        <v>0</v>
      </c>
      <c r="AQ470" s="13">
        <f>지수산정주식수!AQ470*'유통주식비율(보통주)'!AQ470/100</f>
        <v>0</v>
      </c>
      <c r="AR470" s="13">
        <f>지수산정주식수!AR470*'유통주식비율(보통주)'!AR470/100</f>
        <v>0</v>
      </c>
      <c r="AS470" s="13">
        <f>지수산정주식수!AS470*'유통주식비율(보통주)'!AS470/100</f>
        <v>0</v>
      </c>
      <c r="AT470" s="13">
        <f>지수산정주식수!AT470*'유통주식비율(보통주)'!AT470/100</f>
        <v>0</v>
      </c>
      <c r="AU470" s="13">
        <f>지수산정주식수!AU470*'유통주식비율(보통주)'!AU470/100</f>
        <v>0</v>
      </c>
      <c r="AV470" s="13">
        <f>지수산정주식수!AV470*'유통주식비율(보통주)'!AV470/100</f>
        <v>0</v>
      </c>
      <c r="AW470" s="13">
        <f>지수산정주식수!AW470*'유통주식비율(보통주)'!AW470/100</f>
        <v>0</v>
      </c>
      <c r="AX470" s="13">
        <f>지수산정주식수!AX470*'유통주식비율(보통주)'!AX470/100</f>
        <v>0</v>
      </c>
      <c r="AY470" s="13">
        <f>지수산정주식수!AY470*'유통주식비율(보통주)'!AY470/100</f>
        <v>0</v>
      </c>
      <c r="AZ470" s="13">
        <f>지수산정주식수!AZ470*'유통주식비율(보통주)'!AZ470/100</f>
        <v>0</v>
      </c>
      <c r="BA470" s="13">
        <f>지수산정주식수!BA470*'유통주식비율(보통주)'!BA470/100</f>
        <v>0</v>
      </c>
      <c r="BB470" s="13">
        <f>지수산정주식수!BB470*'유통주식비율(보통주)'!BB470/100</f>
        <v>0</v>
      </c>
      <c r="BC470" s="13">
        <f>지수산정주식수!BC470*'유통주식비율(보통주)'!BC470/100</f>
        <v>0</v>
      </c>
      <c r="BD470" s="13">
        <f>지수산정주식수!BD470*'유통주식비율(보통주)'!BD470/100</f>
        <v>0</v>
      </c>
      <c r="BE470" s="13">
        <f>지수산정주식수!BE470*'유통주식비율(보통주)'!BE470/100</f>
        <v>0</v>
      </c>
      <c r="BF470" s="13">
        <f>지수산정주식수!BF470*'유통주식비율(보통주)'!BF470/100</f>
        <v>0</v>
      </c>
      <c r="BG470" s="13">
        <f>지수산정주식수!BG470*'유통주식비율(보통주)'!BG470/100</f>
        <v>0</v>
      </c>
      <c r="BH470" s="13">
        <f>지수산정주식수!BH470*'유통주식비율(보통주)'!BH470/100</f>
        <v>0</v>
      </c>
      <c r="BI470" s="13">
        <f>지수산정주식수!BI470*'유통주식비율(보통주)'!BI470/100</f>
        <v>0</v>
      </c>
      <c r="BJ470" s="13">
        <f>지수산정주식수!BJ470*'유통주식비율(보통주)'!BJ470/100</f>
        <v>0</v>
      </c>
      <c r="BK470" s="13">
        <f>지수산정주식수!BK470*'유통주식비율(보통주)'!BK470/100</f>
        <v>0</v>
      </c>
      <c r="BL470" s="13">
        <f>지수산정주식수!BL470*'유통주식비율(보통주)'!BL470/100</f>
        <v>0</v>
      </c>
      <c r="BM470" s="13">
        <f>지수산정주식수!BM470*'유통주식비율(보통주)'!BM470/100</f>
        <v>0</v>
      </c>
      <c r="BN470" s="13">
        <f>지수산정주식수!BN470*'유통주식비율(보통주)'!BN470/100</f>
        <v>0</v>
      </c>
      <c r="BO470" s="13">
        <f>지수산정주식수!BO470*'유통주식비율(보통주)'!BO470/100</f>
        <v>0</v>
      </c>
      <c r="BP470" s="13">
        <f>지수산정주식수!BP470*'유통주식비율(보통주)'!BP470/100</f>
        <v>0</v>
      </c>
    </row>
    <row r="471" spans="1:68" x14ac:dyDescent="0.4">
      <c r="A471" s="10" t="s">
        <v>935</v>
      </c>
      <c r="B471" s="4" t="s">
        <v>2792</v>
      </c>
      <c r="C471" s="10">
        <v>6</v>
      </c>
      <c r="D471" s="13">
        <f>지수산정주식수!D471*'유통주식비율(보통주)'!D471/100</f>
        <v>9200000</v>
      </c>
      <c r="E471" s="13">
        <f>지수산정주식수!E471*'유통주식비율(보통주)'!E471/100</f>
        <v>9200000</v>
      </c>
      <c r="F471" s="13">
        <f>지수산정주식수!F471*'유통주식비율(보통주)'!F471/100</f>
        <v>9200000</v>
      </c>
      <c r="G471" s="13">
        <f>지수산정주식수!G471*'유통주식비율(보통주)'!G471/100</f>
        <v>0</v>
      </c>
      <c r="H471" s="13">
        <f>지수산정주식수!H471*'유통주식비율(보통주)'!H471/100</f>
        <v>0</v>
      </c>
      <c r="I471" s="13">
        <f>지수산정주식수!I471*'유통주식비율(보통주)'!I471/100</f>
        <v>0</v>
      </c>
      <c r="J471" s="13">
        <f>지수산정주식수!J471*'유통주식비율(보통주)'!J471/100</f>
        <v>0</v>
      </c>
      <c r="K471" s="13">
        <f>지수산정주식수!K471*'유통주식비율(보통주)'!K471/100</f>
        <v>0</v>
      </c>
      <c r="L471" s="13">
        <f>지수산정주식수!L471*'유통주식비율(보통주)'!L471/100</f>
        <v>0</v>
      </c>
      <c r="M471" s="13">
        <f>지수산정주식수!M471*'유통주식비율(보통주)'!M471/100</f>
        <v>0</v>
      </c>
      <c r="N471" s="13">
        <f>지수산정주식수!N471*'유통주식비율(보통주)'!N471/100</f>
        <v>0</v>
      </c>
      <c r="O471" s="13">
        <f>지수산정주식수!O471*'유통주식비율(보통주)'!O471/100</f>
        <v>0</v>
      </c>
      <c r="P471" s="13">
        <f>지수산정주식수!P471*'유통주식비율(보통주)'!P471/100</f>
        <v>0</v>
      </c>
      <c r="Q471" s="13">
        <f>지수산정주식수!Q471*'유통주식비율(보통주)'!Q471/100</f>
        <v>0</v>
      </c>
      <c r="R471" s="13">
        <f>지수산정주식수!R471*'유통주식비율(보통주)'!R471/100</f>
        <v>0</v>
      </c>
      <c r="S471" s="13">
        <f>지수산정주식수!S471*'유통주식비율(보통주)'!S471/100</f>
        <v>0</v>
      </c>
      <c r="T471" s="13">
        <f>지수산정주식수!T471*'유통주식비율(보통주)'!T471/100</f>
        <v>0</v>
      </c>
      <c r="U471" s="13">
        <f>지수산정주식수!U471*'유통주식비율(보통주)'!U471/100</f>
        <v>0</v>
      </c>
      <c r="V471" s="13">
        <f>지수산정주식수!V471*'유통주식비율(보통주)'!V471/100</f>
        <v>0</v>
      </c>
      <c r="W471" s="13">
        <f>지수산정주식수!W471*'유통주식비율(보통주)'!W471/100</f>
        <v>0</v>
      </c>
      <c r="X471" s="13">
        <f>지수산정주식수!X471*'유통주식비율(보통주)'!X471/100</f>
        <v>0</v>
      </c>
      <c r="Y471" s="13">
        <f>지수산정주식수!Y471*'유통주식비율(보통주)'!Y471/100</f>
        <v>0</v>
      </c>
      <c r="Z471" s="13">
        <f>지수산정주식수!Z471*'유통주식비율(보통주)'!Z471/100</f>
        <v>0</v>
      </c>
      <c r="AA471" s="13">
        <f>지수산정주식수!AA471*'유통주식비율(보통주)'!AA471/100</f>
        <v>0</v>
      </c>
      <c r="AB471" s="13">
        <f>지수산정주식수!AB471*'유통주식비율(보통주)'!AB471/100</f>
        <v>0</v>
      </c>
      <c r="AC471" s="13">
        <f>지수산정주식수!AC471*'유통주식비율(보통주)'!AC471/100</f>
        <v>0</v>
      </c>
      <c r="AD471" s="13">
        <f>지수산정주식수!AD471*'유통주식비율(보통주)'!AD471/100</f>
        <v>0</v>
      </c>
      <c r="AE471" s="13">
        <f>지수산정주식수!AE471*'유통주식비율(보통주)'!AE471/100</f>
        <v>0</v>
      </c>
      <c r="AF471" s="13">
        <f>지수산정주식수!AF471*'유통주식비율(보통주)'!AF471/100</f>
        <v>0</v>
      </c>
      <c r="AG471" s="13">
        <f>지수산정주식수!AG471*'유통주식비율(보통주)'!AG471/100</f>
        <v>0</v>
      </c>
      <c r="AH471" s="13">
        <f>지수산정주식수!AH471*'유통주식비율(보통주)'!AH471/100</f>
        <v>0</v>
      </c>
      <c r="AI471" s="13">
        <f>지수산정주식수!AI471*'유통주식비율(보통주)'!AI471/100</f>
        <v>0</v>
      </c>
      <c r="AJ471" s="13">
        <f>지수산정주식수!AJ471*'유통주식비율(보통주)'!AJ471/100</f>
        <v>0</v>
      </c>
      <c r="AK471" s="13">
        <f>지수산정주식수!AK471*'유통주식비율(보통주)'!AK471/100</f>
        <v>0</v>
      </c>
      <c r="AL471" s="13">
        <f>지수산정주식수!AL471*'유통주식비율(보통주)'!AL471/100</f>
        <v>0</v>
      </c>
      <c r="AM471" s="13">
        <f>지수산정주식수!AM471*'유통주식비율(보통주)'!AM471/100</f>
        <v>0</v>
      </c>
      <c r="AN471" s="13">
        <f>지수산정주식수!AN471*'유통주식비율(보통주)'!AN471/100</f>
        <v>0</v>
      </c>
      <c r="AO471" s="13">
        <f>지수산정주식수!AO471*'유통주식비율(보통주)'!AO471/100</f>
        <v>0</v>
      </c>
      <c r="AP471" s="13">
        <f>지수산정주식수!AP471*'유통주식비율(보통주)'!AP471/100</f>
        <v>0</v>
      </c>
      <c r="AQ471" s="13">
        <f>지수산정주식수!AQ471*'유통주식비율(보통주)'!AQ471/100</f>
        <v>0</v>
      </c>
      <c r="AR471" s="13">
        <f>지수산정주식수!AR471*'유통주식비율(보통주)'!AR471/100</f>
        <v>0</v>
      </c>
      <c r="AS471" s="13">
        <f>지수산정주식수!AS471*'유통주식비율(보통주)'!AS471/100</f>
        <v>0</v>
      </c>
      <c r="AT471" s="13">
        <f>지수산정주식수!AT471*'유통주식비율(보통주)'!AT471/100</f>
        <v>0</v>
      </c>
      <c r="AU471" s="13">
        <f>지수산정주식수!AU471*'유통주식비율(보통주)'!AU471/100</f>
        <v>0</v>
      </c>
      <c r="AV471" s="13">
        <f>지수산정주식수!AV471*'유통주식비율(보통주)'!AV471/100</f>
        <v>0</v>
      </c>
      <c r="AW471" s="13">
        <f>지수산정주식수!AW471*'유통주식비율(보통주)'!AW471/100</f>
        <v>0</v>
      </c>
      <c r="AX471" s="13">
        <f>지수산정주식수!AX471*'유통주식비율(보통주)'!AX471/100</f>
        <v>0</v>
      </c>
      <c r="AY471" s="13">
        <f>지수산정주식수!AY471*'유통주식비율(보통주)'!AY471/100</f>
        <v>0</v>
      </c>
      <c r="AZ471" s="13">
        <f>지수산정주식수!AZ471*'유통주식비율(보통주)'!AZ471/100</f>
        <v>0</v>
      </c>
      <c r="BA471" s="13">
        <f>지수산정주식수!BA471*'유통주식비율(보통주)'!BA471/100</f>
        <v>0</v>
      </c>
      <c r="BB471" s="13">
        <f>지수산정주식수!BB471*'유통주식비율(보통주)'!BB471/100</f>
        <v>0</v>
      </c>
      <c r="BC471" s="13">
        <f>지수산정주식수!BC471*'유통주식비율(보통주)'!BC471/100</f>
        <v>0</v>
      </c>
      <c r="BD471" s="13">
        <f>지수산정주식수!BD471*'유통주식비율(보통주)'!BD471/100</f>
        <v>0</v>
      </c>
      <c r="BE471" s="13">
        <f>지수산정주식수!BE471*'유통주식비율(보통주)'!BE471/100</f>
        <v>0</v>
      </c>
      <c r="BF471" s="13">
        <f>지수산정주식수!BF471*'유통주식비율(보통주)'!BF471/100</f>
        <v>0</v>
      </c>
      <c r="BG471" s="13">
        <f>지수산정주식수!BG471*'유통주식비율(보통주)'!BG471/100</f>
        <v>0</v>
      </c>
      <c r="BH471" s="13">
        <f>지수산정주식수!BH471*'유통주식비율(보통주)'!BH471/100</f>
        <v>0</v>
      </c>
      <c r="BI471" s="13">
        <f>지수산정주식수!BI471*'유통주식비율(보통주)'!BI471/100</f>
        <v>0</v>
      </c>
      <c r="BJ471" s="13">
        <f>지수산정주식수!BJ471*'유통주식비율(보통주)'!BJ471/100</f>
        <v>0</v>
      </c>
      <c r="BK471" s="13">
        <f>지수산정주식수!BK471*'유통주식비율(보통주)'!BK471/100</f>
        <v>0</v>
      </c>
      <c r="BL471" s="13">
        <f>지수산정주식수!BL471*'유통주식비율(보통주)'!BL471/100</f>
        <v>0</v>
      </c>
      <c r="BM471" s="13">
        <f>지수산정주식수!BM471*'유통주식비율(보통주)'!BM471/100</f>
        <v>0</v>
      </c>
      <c r="BN471" s="13">
        <f>지수산정주식수!BN471*'유통주식비율(보통주)'!BN471/100</f>
        <v>0</v>
      </c>
      <c r="BO471" s="13">
        <f>지수산정주식수!BO471*'유통주식비율(보통주)'!BO471/100</f>
        <v>0</v>
      </c>
      <c r="BP471" s="13">
        <f>지수산정주식수!BP471*'유통주식비율(보통주)'!BP471/100</f>
        <v>0</v>
      </c>
    </row>
    <row r="472" spans="1:68" x14ac:dyDescent="0.4">
      <c r="A472" s="10" t="s">
        <v>937</v>
      </c>
      <c r="B472" s="4" t="s">
        <v>2793</v>
      </c>
      <c r="C472" s="10">
        <v>12</v>
      </c>
      <c r="D472" s="13">
        <f>지수산정주식수!D472*'유통주식비율(보통주)'!D472/100</f>
        <v>692214</v>
      </c>
      <c r="E472" s="13">
        <f>지수산정주식수!E472*'유통주식비율(보통주)'!E472/100</f>
        <v>693160</v>
      </c>
      <c r="F472" s="13">
        <f>지수산정주식수!F472*'유통주식비율(보통주)'!F472/100</f>
        <v>600967.99999999988</v>
      </c>
      <c r="G472" s="13">
        <f>지수산정주식수!G472*'유통주식비율(보통주)'!G472/100</f>
        <v>6028600</v>
      </c>
      <c r="H472" s="13">
        <f>지수산정주식수!H472*'유통주식비율(보통주)'!H472/100</f>
        <v>6095680</v>
      </c>
      <c r="I472" s="13">
        <f>지수산정주식수!I472*'유통주식비율(보통주)'!I472/100</f>
        <v>6061280</v>
      </c>
      <c r="J472" s="13">
        <f>지수산정주식수!J472*'유통주식비율(보통주)'!J472/100</f>
        <v>5716420</v>
      </c>
      <c r="K472" s="13">
        <f>지수산정주식수!K472*'유통주식비율(보통주)'!K472/100</f>
        <v>5706960</v>
      </c>
      <c r="L472" s="13">
        <f>지수산정주식수!L472*'유통주식비율(보통주)'!L472/100</f>
        <v>5694920</v>
      </c>
      <c r="M472" s="13">
        <f>지수산정주식수!M472*'유통주식비율(보통주)'!M472/100</f>
        <v>5696640</v>
      </c>
      <c r="N472" s="13">
        <f>지수산정주식수!N472*'유통주식비율(보통주)'!N472/100</f>
        <v>5600320</v>
      </c>
      <c r="O472" s="13">
        <f>지수산정주식수!O472*'유통주식비율(보통주)'!O472/100</f>
        <v>4889100</v>
      </c>
      <c r="P472" s="13">
        <f>지수산정주식수!P472*'유통주식비율(보통주)'!P472/100</f>
        <v>4889100</v>
      </c>
      <c r="Q472" s="13">
        <f>지수산정주식수!Q472*'유통주식비율(보통주)'!Q472/100</f>
        <v>4828900</v>
      </c>
      <c r="R472" s="13">
        <f>지수산정주식수!R472*'유통주식비율(보통주)'!R472/100</f>
        <v>4766120</v>
      </c>
      <c r="S472" s="13">
        <f>지수산정주식수!S472*'유통주식비율(보통주)'!S472/100</f>
        <v>4409220</v>
      </c>
      <c r="T472" s="13">
        <f>지수산정주식수!T472*'유통주식비율(보통주)'!T472/100</f>
        <v>4409220</v>
      </c>
      <c r="U472" s="13">
        <f>지수산정주식수!U472*'유통주식비율(보통주)'!U472/100</f>
        <v>4409220</v>
      </c>
      <c r="V472" s="13">
        <f>지수산정주식수!V472*'유통주식비율(보통주)'!V472/100</f>
        <v>4409220</v>
      </c>
      <c r="W472" s="13">
        <f>지수산정주식수!W472*'유통주식비율(보통주)'!W472/100</f>
        <v>4409220</v>
      </c>
      <c r="X472" s="13">
        <f>지수산정주식수!X472*'유통주식비율(보통주)'!X472/100</f>
        <v>4409220</v>
      </c>
      <c r="Y472" s="13">
        <f>지수산정주식수!Y472*'유통주식비율(보통주)'!Y472/100</f>
        <v>4608740</v>
      </c>
      <c r="Z472" s="13">
        <f>지수산정주식수!Z472*'유통주식비율(보통주)'!Z472/100</f>
        <v>4608740</v>
      </c>
      <c r="AA472" s="13">
        <f>지수산정주식수!AA472*'유통주식비율(보통주)'!AA472/100</f>
        <v>4183900</v>
      </c>
      <c r="AB472" s="13">
        <f>지수산정주식수!AB472*'유통주식비율(보통주)'!AB472/100</f>
        <v>4159820</v>
      </c>
      <c r="AC472" s="13">
        <f>지수산정주식수!AC472*'유통주식비율(보통주)'!AC472/100</f>
        <v>7162097.7599999998</v>
      </c>
      <c r="AD472" s="13">
        <f>지수산정주식수!AD472*'유통주식비율(보통주)'!AD472/100</f>
        <v>7394858.0735999998</v>
      </c>
      <c r="AE472" s="13">
        <f>지수산정주식수!AE472*'유통주식비율(보통주)'!AE472/100</f>
        <v>7279408.3583999993</v>
      </c>
      <c r="AF472" s="13">
        <f>지수산정주식수!AF472*'유통주식비율(보통주)'!AF472/100</f>
        <v>9869100.0000000019</v>
      </c>
      <c r="AG472" s="13">
        <f>지수산정주식수!AG472*'유통주식비율(보통주)'!AG472/100</f>
        <v>10886850.717599999</v>
      </c>
      <c r="AH472" s="13">
        <f>지수산정주식수!AH472*'유통주식비율(보통주)'!AH472/100</f>
        <v>10886850.717599999</v>
      </c>
      <c r="AI472" s="13">
        <f>지수산정주식수!AI472*'유통주식비율(보통주)'!AI472/100</f>
        <v>10889886.649199998</v>
      </c>
      <c r="AJ472" s="13">
        <f>지수산정주식수!AJ472*'유통주식비율(보통주)'!AJ472/100</f>
        <v>10889886.649199998</v>
      </c>
      <c r="AK472" s="13">
        <f>지수산정주식수!AK472*'유통주식비율(보통주)'!AK472/100</f>
        <v>10929353.76</v>
      </c>
      <c r="AL472" s="13">
        <f>지수산정주식수!AL472*'유통주식비율(보통주)'!AL472/100</f>
        <v>10943015.452200001</v>
      </c>
      <c r="AM472" s="13">
        <f>지수산정주식수!AM472*'유통주식비율(보통주)'!AM472/100</f>
        <v>10943015.452200001</v>
      </c>
      <c r="AN472" s="13">
        <f>지수산정주식수!AN472*'유통주식비율(보통주)'!AN472/100</f>
        <v>11204072.050000001</v>
      </c>
      <c r="AO472" s="13">
        <f>지수산정주식수!AO472*'유통주식비율(보통주)'!AO472/100</f>
        <v>11527265.855999999</v>
      </c>
      <c r="AP472" s="13">
        <f>지수산정주식수!AP472*'유통주식비율(보통주)'!AP472/100</f>
        <v>11555773.987600001</v>
      </c>
      <c r="AQ472" s="13">
        <f>지수산정주식수!AQ472*'유통주식비율(보통주)'!AQ472/100</f>
        <v>11562046.6292</v>
      </c>
      <c r="AR472" s="13">
        <f>지수산정주식수!AR472*'유통주식비율(보통주)'!AR472/100</f>
        <v>11573023.752</v>
      </c>
      <c r="AS472" s="13">
        <f>지수산정주식수!AS472*'유통주식비율(보통주)'!AS472/100</f>
        <v>11574591.9124</v>
      </c>
      <c r="AT472" s="13">
        <f>지수산정주식수!AT472*'유통주식비율(보통주)'!AT472/100</f>
        <v>11579296.393600002</v>
      </c>
      <c r="AU472" s="13">
        <f>지수산정주식수!AU472*'유통주식비율(보통주)'!AU472/100</f>
        <v>11579296.393600002</v>
      </c>
      <c r="AV472" s="13">
        <f>지수산정주식수!AV472*'유통주식비율(보통주)'!AV472/100</f>
        <v>11610772.4549</v>
      </c>
      <c r="AW472" s="13">
        <f>지수산정주식수!AW472*'유통주식비율(보통주)'!AW472/100</f>
        <v>24618258.192499999</v>
      </c>
      <c r="AX472" s="13">
        <f>지수산정주식수!AX472*'유통주식비율(보통주)'!AX472/100</f>
        <v>24635483.795900002</v>
      </c>
      <c r="AY472" s="13">
        <f>지수산정주식수!AY472*'유통주식비율(보통주)'!AY472/100</f>
        <v>24626870.994200002</v>
      </c>
      <c r="AZ472" s="13">
        <f>지수산정주식수!AZ472*'유통주식비율(보통주)'!AZ472/100</f>
        <v>28350207.809999999</v>
      </c>
      <c r="BA472" s="13">
        <f>지수산정주식수!BA472*'유통주식비율(보통주)'!BA472/100</f>
        <v>5739661.2196000004</v>
      </c>
      <c r="BB472" s="13">
        <f>지수산정주식수!BB472*'유통주식비율(보통주)'!BB472/100</f>
        <v>5707976.0324999997</v>
      </c>
      <c r="BC472" s="13">
        <f>지수산정주식수!BC472*'유통주식비율(보통주)'!BC472/100</f>
        <v>5010508.2762000002</v>
      </c>
      <c r="BD472" s="13">
        <f>지수산정주식수!BD472*'유통주식비율(보통주)'!BD472/100</f>
        <v>5010508.2762000002</v>
      </c>
      <c r="BE472" s="13">
        <f>지수산정주식수!BE472*'유통주식비율(보통주)'!BE472/100</f>
        <v>5010508.2762000002</v>
      </c>
      <c r="BF472" s="13">
        <f>지수산정주식수!BF472*'유통주식비율(보통주)'!BF472/100</f>
        <v>5010508.2762000002</v>
      </c>
      <c r="BG472" s="13">
        <f>지수산정주식수!BG472*'유통주식비율(보통주)'!BG472/100</f>
        <v>5010508.2762000002</v>
      </c>
      <c r="BH472" s="13">
        <f>지수산정주식수!BH472*'유통주식비율(보통주)'!BH472/100</f>
        <v>5010508.2762000002</v>
      </c>
      <c r="BI472" s="13">
        <f>지수산정주식수!BI472*'유통주식비율(보통주)'!BI472/100</f>
        <v>6010969.7547000004</v>
      </c>
      <c r="BJ472" s="13">
        <f>지수산정주식수!BJ472*'유통주식비율(보통주)'!BJ472/100</f>
        <v>7608016.7372000003</v>
      </c>
      <c r="BK472" s="13">
        <f>지수산정주식수!BK472*'유통주식비율(보통주)'!BK472/100</f>
        <v>7608016.7372000003</v>
      </c>
      <c r="BL472" s="13">
        <f>지수산정주식수!BL472*'유통주식비율(보통주)'!BL472/100</f>
        <v>7608288.8419999992</v>
      </c>
      <c r="BM472" s="13">
        <f>지수산정주식수!BM472*'유통주식비율(보통주)'!BM472/100</f>
        <v>7608288.8419999992</v>
      </c>
      <c r="BN472" s="13">
        <f>지수산정주식수!BN472*'유통주식비율(보통주)'!BN472/100</f>
        <v>8174432.3424000004</v>
      </c>
      <c r="BO472" s="13">
        <f>지수산정주식수!BO472*'유통주식비율(보통주)'!BO472/100</f>
        <v>8568445.3751999997</v>
      </c>
      <c r="BP472" s="13">
        <f>지수산정주식수!BP472*'유통주식비율(보통주)'!BP472/100</f>
        <v>8568445.3751999997</v>
      </c>
    </row>
    <row r="473" spans="1:68" x14ac:dyDescent="0.4">
      <c r="A473" s="10" t="s">
        <v>939</v>
      </c>
      <c r="B473" s="4" t="s">
        <v>2794</v>
      </c>
      <c r="C473" s="10">
        <v>9</v>
      </c>
      <c r="D473" s="13">
        <f>지수산정주식수!D473*'유통주식비율(보통주)'!D473/100</f>
        <v>520400</v>
      </c>
      <c r="E473" s="13">
        <f>지수산정주식수!E473*'유통주식비율(보통주)'!E473/100</f>
        <v>520400</v>
      </c>
      <c r="F473" s="13">
        <f>지수산정주식수!F473*'유통주식비율(보통주)'!F473/100</f>
        <v>511500</v>
      </c>
      <c r="G473" s="13">
        <f>지수산정주식수!G473*'유통주식비율(보통주)'!G473/100</f>
        <v>511100</v>
      </c>
      <c r="H473" s="13">
        <f>지수산정주식수!H473*'유통주식비율(보통주)'!H473/100</f>
        <v>474200</v>
      </c>
      <c r="I473" s="13">
        <f>지수산정주식수!I473*'유통주식비율(보통주)'!I473/100</f>
        <v>428200</v>
      </c>
      <c r="J473" s="13">
        <f>지수산정주식수!J473*'유통주식비율(보통주)'!J473/100</f>
        <v>464100</v>
      </c>
      <c r="K473" s="13">
        <f>지수산정주식수!K473*'유통주식비율(보통주)'!K473/100</f>
        <v>464500</v>
      </c>
      <c r="L473" s="13">
        <f>지수산정주식수!L473*'유통주식비율(보통주)'!L473/100</f>
        <v>464500</v>
      </c>
      <c r="M473" s="13">
        <f>지수산정주식수!M473*'유통주식비율(보통주)'!M473/100</f>
        <v>464500</v>
      </c>
      <c r="N473" s="13">
        <f>지수산정주식수!N473*'유통주식비율(보통주)'!N473/100</f>
        <v>464500</v>
      </c>
      <c r="O473" s="13">
        <f>지수산정주식수!O473*'유통주식비율(보통주)'!O473/100</f>
        <v>464700</v>
      </c>
      <c r="P473" s="13">
        <f>지수산정주식수!P473*'유통주식비율(보통주)'!P473/100</f>
        <v>464700</v>
      </c>
      <c r="Q473" s="13">
        <f>지수산정주식수!Q473*'유통주식비율(보통주)'!Q473/100</f>
        <v>464700</v>
      </c>
      <c r="R473" s="13">
        <f>지수산정주식수!R473*'유통주식비율(보통주)'!R473/100</f>
        <v>465000</v>
      </c>
      <c r="S473" s="13">
        <f>지수산정주식수!S473*'유통주식비율(보통주)'!S473/100</f>
        <v>465000</v>
      </c>
      <c r="T473" s="13">
        <f>지수산정주식수!T473*'유통주식비율(보통주)'!T473/100</f>
        <v>464700</v>
      </c>
      <c r="U473" s="13">
        <f>지수산정주식수!U473*'유통주식비율(보통주)'!U473/100</f>
        <v>464700</v>
      </c>
      <c r="V473" s="13">
        <f>지수산정주식수!V473*'유통주식비율(보통주)'!V473/100</f>
        <v>464700</v>
      </c>
      <c r="W473" s="13">
        <f>지수산정주식수!W473*'유통주식비율(보통주)'!W473/100</f>
        <v>544700</v>
      </c>
      <c r="X473" s="13">
        <f>지수산정주식수!X473*'유통주식비율(보통주)'!X473/100</f>
        <v>546400</v>
      </c>
      <c r="Y473" s="13">
        <f>지수산정주식수!Y473*'유통주식비율(보통주)'!Y473/100</f>
        <v>546400</v>
      </c>
      <c r="Z473" s="13">
        <f>지수산정주식수!Z473*'유통주식비율(보통주)'!Z473/100</f>
        <v>546400</v>
      </c>
      <c r="AA473" s="13">
        <f>지수산정주식수!AA473*'유통주식비율(보통주)'!AA473/100</f>
        <v>922704</v>
      </c>
      <c r="AB473" s="13">
        <f>지수산정주식수!AB473*'유통주식비율(보통주)'!AB473/100</f>
        <v>44210650.5</v>
      </c>
      <c r="AC473" s="13">
        <f>지수산정주식수!AC473*'유통주식비율(보통주)'!AC473/100</f>
        <v>43415554.5</v>
      </c>
      <c r="AD473" s="13">
        <f>지수산정주식수!AD473*'유통주식비율(보통주)'!AD473/100</f>
        <v>45933358.5</v>
      </c>
      <c r="AE473" s="13">
        <f>지수산정주식수!AE473*'유통주식비율(보통주)'!AE473/100</f>
        <v>74954580.299999997</v>
      </c>
      <c r="AF473" s="13">
        <f>지수산정주식수!AF473*'유통주식비율(보통주)'!AF473/100</f>
        <v>75602716.5</v>
      </c>
      <c r="AG473" s="13">
        <f>지수산정주식수!AG473*'유통주식비율(보통주)'!AG473/100</f>
        <v>7031487.3600000003</v>
      </c>
      <c r="AH473" s="13">
        <f>지수산정주식수!AH473*'유통주식비율(보통주)'!AH473/100</f>
        <v>6497170.2000000002</v>
      </c>
      <c r="AI473" s="13">
        <f>지수산정주식수!AI473*'유통주식비율(보통주)'!AI473/100</f>
        <v>6598342.6799999997</v>
      </c>
      <c r="AJ473" s="13">
        <f>지수산정주식수!AJ473*'유통주식비율(보통주)'!AJ473/100</f>
        <v>7570546.9800000004</v>
      </c>
      <c r="AK473" s="13">
        <f>지수산정주식수!AK473*'유통주식비율(보통주)'!AK473/100</f>
        <v>9577040.6634</v>
      </c>
      <c r="AL473" s="13">
        <f>지수산정주식수!AL473*'유통주식비율(보통주)'!AL473/100</f>
        <v>9577040.6634</v>
      </c>
      <c r="AM473" s="13">
        <f>지수산정주식수!AM473*'유통주식비율(보통주)'!AM473/100</f>
        <v>9577040.6634</v>
      </c>
      <c r="AN473" s="13">
        <f>지수산정주식수!AN473*'유통주식비율(보통주)'!AN473/100</f>
        <v>9577040.6634</v>
      </c>
      <c r="AO473" s="13">
        <f>지수산정주식수!AO473*'유통주식비율(보통주)'!AO473/100</f>
        <v>9577040.6634</v>
      </c>
      <c r="AP473" s="13">
        <f>지수산정주식수!AP473*'유통주식비율(보통주)'!AP473/100</f>
        <v>9577040.6634</v>
      </c>
      <c r="AQ473" s="13">
        <f>지수산정주식수!AQ473*'유통주식비율(보통주)'!AQ473/100</f>
        <v>9577040.6634</v>
      </c>
      <c r="AR473" s="13">
        <f>지수산정주식수!AR473*'유통주식비율(보통주)'!AR473/100</f>
        <v>9577040.6634</v>
      </c>
      <c r="AS473" s="13">
        <f>지수산정주식수!AS473*'유통주식비율(보통주)'!AS473/100</f>
        <v>9577040.6634</v>
      </c>
      <c r="AT473" s="13">
        <f>지수산정주식수!AT473*'유통주식비율(보통주)'!AT473/100</f>
        <v>9580759.4211000018</v>
      </c>
      <c r="AU473" s="13">
        <f>지수산정주식수!AU473*'유통주식비율(보통주)'!AU473/100</f>
        <v>9580759.4211000018</v>
      </c>
      <c r="AV473" s="13">
        <f>지수산정주식수!AV473*'유통주식비율(보통주)'!AV473/100</f>
        <v>9580759.4211000018</v>
      </c>
      <c r="AW473" s="13">
        <f>지수산정주식수!AW473*'유통주식비율(보통주)'!AW473/100</f>
        <v>12397740.557700001</v>
      </c>
      <c r="AX473" s="13">
        <f>지수산정주식수!AX473*'유통주식비율(보통주)'!AX473/100</f>
        <v>12397740.557700001</v>
      </c>
      <c r="AY473" s="13">
        <f>지수산정주식수!AY473*'유통주식비율(보통주)'!AY473/100</f>
        <v>12397740.557700001</v>
      </c>
      <c r="AZ473" s="13">
        <f>지수산정주식수!AZ473*'유통주식비율(보통주)'!AZ473/100</f>
        <v>0</v>
      </c>
      <c r="BA473" s="13">
        <f>지수산정주식수!BA473*'유통주식비율(보통주)'!BA473/100</f>
        <v>0</v>
      </c>
      <c r="BB473" s="13">
        <f>지수산정주식수!BB473*'유통주식비율(보통주)'!BB473/100</f>
        <v>0</v>
      </c>
      <c r="BC473" s="13">
        <f>지수산정주식수!BC473*'유통주식비율(보통주)'!BC473/100</f>
        <v>0</v>
      </c>
      <c r="BD473" s="13">
        <f>지수산정주식수!BD473*'유통주식비율(보통주)'!BD473/100</f>
        <v>0</v>
      </c>
      <c r="BE473" s="13">
        <f>지수산정주식수!BE473*'유통주식비율(보통주)'!BE473/100</f>
        <v>0</v>
      </c>
      <c r="BF473" s="13">
        <f>지수산정주식수!BF473*'유통주식비율(보통주)'!BF473/100</f>
        <v>0</v>
      </c>
      <c r="BG473" s="13">
        <f>지수산정주식수!BG473*'유통주식비율(보통주)'!BG473/100</f>
        <v>0</v>
      </c>
      <c r="BH473" s="13">
        <f>지수산정주식수!BH473*'유통주식비율(보통주)'!BH473/100</f>
        <v>0</v>
      </c>
      <c r="BI473" s="13">
        <f>지수산정주식수!BI473*'유통주식비율(보통주)'!BI473/100</f>
        <v>0</v>
      </c>
      <c r="BJ473" s="13">
        <f>지수산정주식수!BJ473*'유통주식비율(보통주)'!BJ473/100</f>
        <v>0</v>
      </c>
      <c r="BK473" s="13">
        <f>지수산정주식수!BK473*'유통주식비율(보통주)'!BK473/100</f>
        <v>0</v>
      </c>
      <c r="BL473" s="13">
        <f>지수산정주식수!BL473*'유통주식비율(보통주)'!BL473/100</f>
        <v>0</v>
      </c>
      <c r="BM473" s="13">
        <f>지수산정주식수!BM473*'유통주식비율(보통주)'!BM473/100</f>
        <v>0</v>
      </c>
      <c r="BN473" s="13">
        <f>지수산정주식수!BN473*'유통주식비율(보통주)'!BN473/100</f>
        <v>0</v>
      </c>
      <c r="BO473" s="13">
        <f>지수산정주식수!BO473*'유통주식비율(보통주)'!BO473/100</f>
        <v>0</v>
      </c>
      <c r="BP473" s="13">
        <f>지수산정주식수!BP473*'유통주식비율(보통주)'!BP473/100</f>
        <v>0</v>
      </c>
    </row>
    <row r="474" spans="1:68" x14ac:dyDescent="0.4">
      <c r="A474" s="10" t="s">
        <v>941</v>
      </c>
      <c r="B474" s="4" t="s">
        <v>2795</v>
      </c>
      <c r="C474" s="10">
        <v>12</v>
      </c>
      <c r="D474" s="13">
        <f>지수산정주식수!D474*'유통주식비율(보통주)'!D474/100</f>
        <v>702900</v>
      </c>
      <c r="E474" s="13">
        <f>지수산정주식수!E474*'유통주식비율(보통주)'!E474/100</f>
        <v>681700</v>
      </c>
      <c r="F474" s="13">
        <f>지수산정주식수!F474*'유통주식비율(보통주)'!F474/100</f>
        <v>681700</v>
      </c>
      <c r="G474" s="13">
        <f>지수산정주식수!G474*'유통주식비율(보통주)'!G474/100</f>
        <v>695600</v>
      </c>
      <c r="H474" s="13">
        <f>지수산정주식수!H474*'유통주식비율(보통주)'!H474/100</f>
        <v>679600</v>
      </c>
      <c r="I474" s="13">
        <f>지수산정주식수!I474*'유통주식비율(보통주)'!I474/100</f>
        <v>676200</v>
      </c>
      <c r="J474" s="13">
        <f>지수산정주식수!J474*'유통주식비율(보통주)'!J474/100</f>
        <v>681400</v>
      </c>
      <c r="K474" s="13">
        <f>지수산정주식수!K474*'유통주식비율(보통주)'!K474/100</f>
        <v>681900</v>
      </c>
      <c r="L474" s="13">
        <f>지수산정주식수!L474*'유통주식비율(보통주)'!L474/100</f>
        <v>672500</v>
      </c>
      <c r="M474" s="13">
        <f>지수산정주식수!M474*'유통주식비율(보통주)'!M474/100</f>
        <v>661600</v>
      </c>
      <c r="N474" s="13">
        <f>지수산정주식수!N474*'유통주식비율(보통주)'!N474/100</f>
        <v>651100</v>
      </c>
      <c r="O474" s="13">
        <f>지수산정주식수!O474*'유통주식비율(보통주)'!O474/100</f>
        <v>682890.50340000005</v>
      </c>
      <c r="P474" s="13">
        <f>지수산정주식수!P474*'유통주식비율(보통주)'!P474/100</f>
        <v>680692.76099999994</v>
      </c>
      <c r="Q474" s="13">
        <f>지수산정주식수!Q474*'유통주식비율(보통주)'!Q474/100</f>
        <v>675987.51150000002</v>
      </c>
      <c r="R474" s="13">
        <f>지수산정주식수!R474*'유통주식비율(보통주)'!R474/100</f>
        <v>677869.61129999999</v>
      </c>
      <c r="S474" s="13">
        <f>지수산정주식수!S474*'유통주식비율(보통주)'!S474/100</f>
        <v>676301.19480000006</v>
      </c>
      <c r="T474" s="13">
        <f>지수산정주식수!T474*'유통주식비율(보통주)'!T474/100</f>
        <v>678915.22230000002</v>
      </c>
      <c r="U474" s="13">
        <f>지수산정주식수!U474*'유통주식비율(보통주)'!U474/100</f>
        <v>676510.31700000004</v>
      </c>
      <c r="V474" s="13">
        <f>지수산정주식수!V474*'유통주식비율(보통주)'!V474/100</f>
        <v>676510.31700000004</v>
      </c>
      <c r="W474" s="13">
        <f>지수산정주식수!W474*'유통주식비율(보통주)'!W474/100</f>
        <v>725549.47290000005</v>
      </c>
      <c r="X474" s="13">
        <f>지수산정주식수!X474*'유통주식비율(보통주)'!X474/100</f>
        <v>725549.47290000005</v>
      </c>
      <c r="Y474" s="13">
        <f>지수산정주식수!Y474*'유통주식비율(보통주)'!Y474/100</f>
        <v>729941.03909999994</v>
      </c>
      <c r="Z474" s="13">
        <f>지수산정주식수!Z474*'유통주식비율(보통주)'!Z474/100</f>
        <v>729941.03909999994</v>
      </c>
      <c r="AA474" s="13">
        <f>지수산정주식수!AA474*'유통주식비율(보통주)'!AA474/100</f>
        <v>743847.66540000006</v>
      </c>
      <c r="AB474" s="13">
        <f>지수산정주식수!AB474*'유통주식비율(보통주)'!AB474/100</f>
        <v>748866.59820000012</v>
      </c>
      <c r="AC474" s="13">
        <f>지수산정주식수!AC474*'유통주식비율(보통주)'!AC474/100</f>
        <v>748866.59820000012</v>
      </c>
      <c r="AD474" s="13">
        <f>지수산정주식수!AD474*'유통주식비율(보통주)'!AD474/100</f>
        <v>800310.65940000012</v>
      </c>
      <c r="AE474" s="13">
        <f>지수산정주식수!AE474*'유통주식비율(보통주)'!AE474/100</f>
        <v>387084.82200000004</v>
      </c>
      <c r="AF474" s="13">
        <f>지수산정주식수!AF474*'유통주식비율(보통주)'!AF474/100</f>
        <v>387103.17520000006</v>
      </c>
      <c r="AG474" s="13">
        <f>지수산정주식수!AG474*'유통주식비율(보통주)'!AG474/100</f>
        <v>457215.6225</v>
      </c>
      <c r="AH474" s="13">
        <f>지수산정주식수!AH474*'유통주식비율(보통주)'!AH474/100</f>
        <v>457215.6225</v>
      </c>
      <c r="AI474" s="13">
        <f>지수산정주식수!AI474*'유통주식비율(보통주)'!AI474/100</f>
        <v>457215.6225</v>
      </c>
      <c r="AJ474" s="13">
        <f>지수산정주식수!AJ474*'유통주식비율(보통주)'!AJ474/100</f>
        <v>772936.53540000005</v>
      </c>
      <c r="AK474" s="13">
        <f>지수산정주식수!AK474*'유통주식비율(보통주)'!AK474/100</f>
        <v>790206.21900000004</v>
      </c>
      <c r="AL474" s="13">
        <f>지수산정주식수!AL474*'유통주식비율(보통주)'!AL474/100</f>
        <v>17504458.489999998</v>
      </c>
      <c r="AM474" s="13">
        <f>지수산정주식수!AM474*'유통주식비율(보통주)'!AM474/100</f>
        <v>18886081.585000001</v>
      </c>
      <c r="AN474" s="13">
        <f>지수산정주식수!AN474*'유통주식비율(보통주)'!AN474/100</f>
        <v>18886081.585000001</v>
      </c>
      <c r="AO474" s="13">
        <f>지수산정주식수!AO474*'유통주식비율(보통주)'!AO474/100</f>
        <v>0</v>
      </c>
      <c r="AP474" s="13">
        <f>지수산정주식수!AP474*'유통주식비율(보통주)'!AP474/100</f>
        <v>0</v>
      </c>
      <c r="AQ474" s="13">
        <f>지수산정주식수!AQ474*'유통주식비율(보통주)'!AQ474/100</f>
        <v>0</v>
      </c>
      <c r="AR474" s="13">
        <f>지수산정주식수!AR474*'유통주식비율(보통주)'!AR474/100</f>
        <v>0</v>
      </c>
      <c r="AS474" s="13">
        <f>지수산정주식수!AS474*'유통주식비율(보통주)'!AS474/100</f>
        <v>0</v>
      </c>
      <c r="AT474" s="13">
        <f>지수산정주식수!AT474*'유통주식비율(보통주)'!AT474/100</f>
        <v>0</v>
      </c>
      <c r="AU474" s="13">
        <f>지수산정주식수!AU474*'유통주식비율(보통주)'!AU474/100</f>
        <v>0</v>
      </c>
      <c r="AV474" s="13">
        <f>지수산정주식수!AV474*'유통주식비율(보통주)'!AV474/100</f>
        <v>0</v>
      </c>
      <c r="AW474" s="13">
        <f>지수산정주식수!AW474*'유통주식비율(보통주)'!AW474/100</f>
        <v>0</v>
      </c>
      <c r="AX474" s="13">
        <f>지수산정주식수!AX474*'유통주식비율(보통주)'!AX474/100</f>
        <v>0</v>
      </c>
      <c r="AY474" s="13">
        <f>지수산정주식수!AY474*'유통주식비율(보통주)'!AY474/100</f>
        <v>0</v>
      </c>
      <c r="AZ474" s="13">
        <f>지수산정주식수!AZ474*'유통주식비율(보통주)'!AZ474/100</f>
        <v>0</v>
      </c>
      <c r="BA474" s="13">
        <f>지수산정주식수!BA474*'유통주식비율(보통주)'!BA474/100</f>
        <v>0</v>
      </c>
      <c r="BB474" s="13">
        <f>지수산정주식수!BB474*'유통주식비율(보통주)'!BB474/100</f>
        <v>0</v>
      </c>
      <c r="BC474" s="13">
        <f>지수산정주식수!BC474*'유통주식비율(보통주)'!BC474/100</f>
        <v>0</v>
      </c>
      <c r="BD474" s="13">
        <f>지수산정주식수!BD474*'유통주식비율(보통주)'!BD474/100</f>
        <v>0</v>
      </c>
      <c r="BE474" s="13">
        <f>지수산정주식수!BE474*'유통주식비율(보통주)'!BE474/100</f>
        <v>0</v>
      </c>
      <c r="BF474" s="13">
        <f>지수산정주식수!BF474*'유통주식비율(보통주)'!BF474/100</f>
        <v>0</v>
      </c>
      <c r="BG474" s="13">
        <f>지수산정주식수!BG474*'유통주식비율(보통주)'!BG474/100</f>
        <v>0</v>
      </c>
      <c r="BH474" s="13">
        <f>지수산정주식수!BH474*'유통주식비율(보통주)'!BH474/100</f>
        <v>0</v>
      </c>
      <c r="BI474" s="13">
        <f>지수산정주식수!BI474*'유통주식비율(보통주)'!BI474/100</f>
        <v>0</v>
      </c>
      <c r="BJ474" s="13">
        <f>지수산정주식수!BJ474*'유통주식비율(보통주)'!BJ474/100</f>
        <v>0</v>
      </c>
      <c r="BK474" s="13">
        <f>지수산정주식수!BK474*'유통주식비율(보통주)'!BK474/100</f>
        <v>0</v>
      </c>
      <c r="BL474" s="13">
        <f>지수산정주식수!BL474*'유통주식비율(보통주)'!BL474/100</f>
        <v>0</v>
      </c>
      <c r="BM474" s="13">
        <f>지수산정주식수!BM474*'유통주식비율(보통주)'!BM474/100</f>
        <v>0</v>
      </c>
      <c r="BN474" s="13">
        <f>지수산정주식수!BN474*'유통주식비율(보통주)'!BN474/100</f>
        <v>0</v>
      </c>
      <c r="BO474" s="13">
        <f>지수산정주식수!BO474*'유통주식비율(보통주)'!BO474/100</f>
        <v>0</v>
      </c>
      <c r="BP474" s="13">
        <f>지수산정주식수!BP474*'유통주식비율(보통주)'!BP474/100</f>
        <v>0</v>
      </c>
    </row>
    <row r="475" spans="1:68" x14ac:dyDescent="0.4">
      <c r="A475" s="10" t="s">
        <v>943</v>
      </c>
      <c r="B475" s="4" t="s">
        <v>2796</v>
      </c>
      <c r="C475" s="10">
        <v>12</v>
      </c>
      <c r="D475" s="13">
        <f>지수산정주식수!D475*'유통주식비율(보통주)'!D475/100</f>
        <v>2468642</v>
      </c>
      <c r="E475" s="13">
        <f>지수산정주식수!E475*'유통주식비율(보통주)'!E475/100</f>
        <v>2468642</v>
      </c>
      <c r="F475" s="13">
        <f>지수산정주식수!F475*'유통주식비율(보통주)'!F475/100</f>
        <v>2457976.4</v>
      </c>
      <c r="G475" s="13">
        <f>지수산정주식수!G475*'유통주식비율(보통주)'!G475/100</f>
        <v>2417980.4</v>
      </c>
      <c r="H475" s="13">
        <f>지수산정주식수!H475*'유통주식비율(보통주)'!H475/100</f>
        <v>2411758.7999999998</v>
      </c>
      <c r="I475" s="13">
        <f>지수산정주식수!I475*'유통주식비율(보통주)'!I475/100</f>
        <v>2113566.4</v>
      </c>
      <c r="J475" s="13">
        <f>지수산정주식수!J475*'유통주식비율(보통주)'!J475/100</f>
        <v>2106011.6</v>
      </c>
      <c r="K475" s="13">
        <f>지수산정주식수!K475*'유통주식비율(보통주)'!K475/100</f>
        <v>2088680</v>
      </c>
      <c r="L475" s="13">
        <f>지수산정주식수!L475*'유통주식비율(보통주)'!L475/100</f>
        <v>2064238</v>
      </c>
      <c r="M475" s="13">
        <f>지수산정주식수!M475*'유통주식비율(보통주)'!M475/100</f>
        <v>2055350</v>
      </c>
      <c r="N475" s="13">
        <f>지수산정주식수!N475*'유통주식비율(보통주)'!N475/100</f>
        <v>2027797.2</v>
      </c>
      <c r="O475" s="13">
        <f>지수산정주식수!O475*'유통주식비율(보통주)'!O475/100</f>
        <v>2004688.4</v>
      </c>
      <c r="P475" s="13">
        <f>지수산정주식수!P475*'유통주식비율(보통주)'!P475/100</f>
        <v>2001577.6</v>
      </c>
      <c r="Q475" s="13">
        <f>지수산정주식수!Q475*'유통주식비율(보통주)'!Q475/100</f>
        <v>2001577.6</v>
      </c>
      <c r="R475" s="13">
        <f>지수산정주식수!R475*'유통주식비율(보통주)'!R475/100</f>
        <v>2052683.6</v>
      </c>
      <c r="S475" s="13">
        <f>지수산정주식수!S475*'유통주식비율(보통주)'!S475/100</f>
        <v>2052683.6</v>
      </c>
      <c r="T475" s="13">
        <f>지수산정주식수!T475*'유통주식비율(보통주)'!T475/100</f>
        <v>2073126</v>
      </c>
      <c r="U475" s="13">
        <f>지수산정주식수!U475*'유통주식비율(보통주)'!U475/100</f>
        <v>2080236.4</v>
      </c>
      <c r="V475" s="13">
        <f>지수산정주식수!V475*'유통주식비율(보통주)'!V475/100</f>
        <v>2091346.4</v>
      </c>
      <c r="W475" s="13">
        <f>지수산정주식수!W475*'유통주식비율(보통주)'!W475/100</f>
        <v>2086902.4</v>
      </c>
      <c r="X475" s="13">
        <f>지수산정주식수!X475*'유통주식비율(보통주)'!X475/100</f>
        <v>2085569.2</v>
      </c>
      <c r="Y475" s="13">
        <f>지수산정주식수!Y475*'유통주식비율(보통주)'!Y475/100</f>
        <v>2084680.3999999997</v>
      </c>
      <c r="Z475" s="13">
        <f>지수산정주식수!Z475*'유통주식비율(보통주)'!Z475/100</f>
        <v>3102356.4</v>
      </c>
      <c r="AA475" s="13">
        <f>지수산정주식수!AA475*'유통주식비율(보통주)'!AA475/100</f>
        <v>3071248.4</v>
      </c>
      <c r="AB475" s="13">
        <f>지수산정주식수!AB475*'유통주식비율(보통주)'!AB475/100</f>
        <v>3063693.6</v>
      </c>
      <c r="AC475" s="13">
        <f>지수산정주식수!AC475*'유통주식비율(보통주)'!AC475/100</f>
        <v>3063693.6</v>
      </c>
      <c r="AD475" s="13">
        <f>지수산정주식수!AD475*'유통주식비율(보통주)'!AD475/100</f>
        <v>3062804.8</v>
      </c>
      <c r="AE475" s="13">
        <f>지수산정주식수!AE475*'유통주식비율(보통주)'!AE475/100</f>
        <v>3045917.6</v>
      </c>
      <c r="AF475" s="13">
        <f>지수산정주식수!AF475*'유통주식비율(보통주)'!AF475/100</f>
        <v>3045917.6</v>
      </c>
      <c r="AG475" s="13">
        <f>지수산정주식수!AG475*'유통주식비율(보통주)'!AG475/100</f>
        <v>2926374</v>
      </c>
      <c r="AH475" s="13">
        <f>지수산정주식수!AH475*'유통주식비율(보통주)'!AH475/100</f>
        <v>2922374.4</v>
      </c>
      <c r="AI475" s="13">
        <f>지수산정주식수!AI475*'유통주식비율(보통주)'!AI475/100</f>
        <v>2920596.8</v>
      </c>
      <c r="AJ475" s="13">
        <f>지수산정주식수!AJ475*'유통주식비율(보통주)'!AJ475/100</f>
        <v>2935262</v>
      </c>
      <c r="AK475" s="13">
        <f>지수산정주식수!AK475*'유통주식비율(보통주)'!AK475/100</f>
        <v>2935262</v>
      </c>
      <c r="AL475" s="13">
        <f>지수산정주식수!AL475*'유통주식비율(보통주)'!AL475/100</f>
        <v>2933928.8</v>
      </c>
      <c r="AM475" s="13">
        <f>지수산정주식수!AM475*'유통주식비율(보통주)'!AM475/100</f>
        <v>2937039.6</v>
      </c>
      <c r="AN475" s="13">
        <f>지수산정주식수!AN475*'유통주식비율(보통주)'!AN475/100</f>
        <v>2943261.2</v>
      </c>
      <c r="AO475" s="13">
        <f>지수산정주식수!AO475*'유통주식비율(보통주)'!AO475/100</f>
        <v>2948594</v>
      </c>
      <c r="AP475" s="13">
        <f>지수산정주식수!AP475*'유통주식비율(보통주)'!AP475/100</f>
        <v>2950816</v>
      </c>
      <c r="AQ475" s="13">
        <f>지수산정주식수!AQ475*'유통주식비율(보통주)'!AQ475/100</f>
        <v>2959704</v>
      </c>
      <c r="AR475" s="13">
        <f>지수산정주식수!AR475*'유통주식비율(보통주)'!AR475/100</f>
        <v>2965481.2</v>
      </c>
      <c r="AS475" s="13">
        <f>지수산정주식수!AS475*'유통주식비율(보통주)'!AS475/100</f>
        <v>2967258.8</v>
      </c>
      <c r="AT475" s="13">
        <f>지수산정주식수!AT475*'유통주식비율(보통주)'!AT475/100</f>
        <v>2972591.6</v>
      </c>
      <c r="AU475" s="13">
        <f>지수산정주식수!AU475*'유통주식비율(보통주)'!AU475/100</f>
        <v>2973924.8</v>
      </c>
      <c r="AV475" s="13">
        <f>지수산정주식수!AV475*'유통주식비율(보통주)'!AV475/100</f>
        <v>1787376.8</v>
      </c>
      <c r="AW475" s="13">
        <f>지수산정주식수!AW475*'유통주식비율(보통주)'!AW475/100</f>
        <v>1726049.6000000003</v>
      </c>
      <c r="AX475" s="13">
        <f>지수산정주식수!AX475*'유통주식비율(보통주)'!AX475/100</f>
        <v>1707384.8</v>
      </c>
      <c r="AY475" s="13">
        <f>지수산정주식수!AY475*'유통주식비율(보통주)'!AY475/100</f>
        <v>1718050.3999999997</v>
      </c>
      <c r="AZ475" s="13">
        <f>지수산정주식수!AZ475*'유통주식비율(보통주)'!AZ475/100</f>
        <v>1723827.6</v>
      </c>
      <c r="BA475" s="13">
        <f>지수산정주식수!BA475*'유통주식비율(보통주)'!BA475/100</f>
        <v>1726049.6000000003</v>
      </c>
      <c r="BB475" s="13">
        <f>지수산정주식수!BB475*'유통주식비율(보통주)'!BB475/100</f>
        <v>1726049.6000000003</v>
      </c>
      <c r="BC475" s="13">
        <f>지수산정주식수!BC475*'유통주식비율(보통주)'!BC475/100</f>
        <v>1726049.6000000003</v>
      </c>
      <c r="BD475" s="13">
        <f>지수산정주식수!BD475*'유통주식비율(보통주)'!BD475/100</f>
        <v>1726049.6000000003</v>
      </c>
      <c r="BE475" s="13">
        <f>지수산정주식수!BE475*'유통주식비율(보통주)'!BE475/100</f>
        <v>1749602.8</v>
      </c>
      <c r="BF475" s="13">
        <f>지수산정주식수!BF475*'유통주식비율(보통주)'!BF475/100</f>
        <v>1749602.8</v>
      </c>
      <c r="BG475" s="13">
        <f>지수산정주식수!BG475*'유통주식비율(보통주)'!BG475/100</f>
        <v>1749602.8</v>
      </c>
      <c r="BH475" s="13">
        <f>지수산정주식수!BH475*'유통주식비율(보통주)'!BH475/100</f>
        <v>1749602.8</v>
      </c>
      <c r="BI475" s="13">
        <f>지수산정주식수!BI475*'유통주식비율(보통주)'!BI475/100</f>
        <v>1749602.8</v>
      </c>
      <c r="BJ475" s="13">
        <f>지수산정주식수!BJ475*'유통주식비율(보통주)'!BJ475/100</f>
        <v>1749602.8</v>
      </c>
      <c r="BK475" s="13">
        <f>지수산정주식수!BK475*'유통주식비율(보통주)'!BK475/100</f>
        <v>1749602.8</v>
      </c>
      <c r="BL475" s="13">
        <f>지수산정주식수!BL475*'유통주식비율(보통주)'!BL475/100</f>
        <v>1759824</v>
      </c>
      <c r="BM475" s="13">
        <f>지수산정주식수!BM475*'유통주식비율(보통주)'!BM475/100</f>
        <v>1759824</v>
      </c>
      <c r="BN475" s="13">
        <f>지수산정주식수!BN475*'유통주식비율(보통주)'!BN475/100</f>
        <v>853143.51500000001</v>
      </c>
      <c r="BO475" s="13">
        <f>지수산정주식수!BO475*'유통주식비율(보통주)'!BO475/100</f>
        <v>853143.51500000001</v>
      </c>
      <c r="BP475" s="13">
        <f>지수산정주식수!BP475*'유통주식비율(보통주)'!BP475/100</f>
        <v>868491.6</v>
      </c>
    </row>
    <row r="476" spans="1:68" x14ac:dyDescent="0.4">
      <c r="A476" s="10" t="s">
        <v>945</v>
      </c>
      <c r="B476" s="4" t="s">
        <v>2797</v>
      </c>
      <c r="C476" s="10">
        <v>12</v>
      </c>
      <c r="D476" s="13">
        <f>지수산정주식수!D476*'유통주식비율(보통주)'!D476/100</f>
        <v>5477421.0984000005</v>
      </c>
      <c r="E476" s="13">
        <f>지수산정주식수!E476*'유통주식비율(보통주)'!E476/100</f>
        <v>5476010.8457999993</v>
      </c>
      <c r="F476" s="13">
        <f>지수산정주식수!F476*'유통주식비율(보통주)'!F476/100</f>
        <v>5476010.8457999993</v>
      </c>
      <c r="G476" s="13">
        <f>지수산정주식수!G476*'유통주식비율(보통주)'!G476/100</f>
        <v>5476010.8457999993</v>
      </c>
      <c r="H476" s="13">
        <f>지수산정주식수!H476*'유통주식비율(보통주)'!H476/100</f>
        <v>5482356.9824999999</v>
      </c>
      <c r="I476" s="13">
        <f>지수산정주식수!I476*'유통주식비율(보통주)'!I476/100</f>
        <v>5234152.5249000005</v>
      </c>
      <c r="J476" s="13">
        <f>지수산정주식수!J476*'유통주식비율(보통주)'!J476/100</f>
        <v>5057165.8235999998</v>
      </c>
      <c r="K476" s="13">
        <f>지수산정주식수!K476*'유통주식비율(보통주)'!K476/100</f>
        <v>4890050.8904999997</v>
      </c>
      <c r="L476" s="13">
        <f>지수산정주식수!L476*'유통주식비율(보통주)'!L476/100</f>
        <v>4777230.6825000001</v>
      </c>
      <c r="M476" s="13">
        <f>지수산정주식수!M476*'유통주식비율(보통주)'!M476/100</f>
        <v>4735628.2308</v>
      </c>
      <c r="N476" s="13">
        <f>지수산정주식수!N476*'유통주식비율(보통주)'!N476/100</f>
        <v>4693320.6528000003</v>
      </c>
      <c r="O476" s="13">
        <f>지수산정주식수!O476*'유통주식비율(보통주)'!O476/100</f>
        <v>4641141.3065999998</v>
      </c>
      <c r="P476" s="13">
        <f>지수산정주식수!P476*'유통주식비율(보통주)'!P476/100</f>
        <v>4676397.6215999993</v>
      </c>
      <c r="Q476" s="13">
        <f>지수산정주식수!Q476*'유통주식비율(보통주)'!Q476/100</f>
        <v>4670756.6111999992</v>
      </c>
      <c r="R476" s="13">
        <f>지수산정주식수!R476*'유통주식비율(보통주)'!R476/100</f>
        <v>4670756.6111999992</v>
      </c>
      <c r="S476" s="13">
        <f>지수산정주식수!S476*'유통주식비율(보통주)'!S476/100</f>
        <v>4462744.3526999997</v>
      </c>
      <c r="T476" s="13">
        <f>지수산정주식수!T476*'유통주식비율(보통주)'!T476/100</f>
        <v>4212424.5162000004</v>
      </c>
      <c r="U476" s="13">
        <f>지수산정주식수!U476*'유통주식비율(보통주)'!U476/100</f>
        <v>4226527.0422</v>
      </c>
      <c r="V476" s="13">
        <f>지수산정주식수!V476*'유통주식비율(보통주)'!V476/100</f>
        <v>4273065.3780000005</v>
      </c>
      <c r="W476" s="13">
        <f>지수산정주식수!W476*'유통주식비율(보통주)'!W476/100</f>
        <v>4273065.3780000005</v>
      </c>
      <c r="X476" s="13">
        <f>지수산정주식수!X476*'유통주식비율(보통주)'!X476/100</f>
        <v>4259667.9782999996</v>
      </c>
      <c r="Y476" s="13">
        <f>지수산정주식수!Y476*'유통주식비율(보통주)'!Y476/100</f>
        <v>3886656.1655999999</v>
      </c>
      <c r="Z476" s="13">
        <f>지수산정주식수!Z476*'유통주식비율(보통주)'!Z476/100</f>
        <v>8297926.2984000007</v>
      </c>
      <c r="AA476" s="13">
        <f>지수산정주식수!AA476*'유통주식비율(보통주)'!AA476/100</f>
        <v>8297926.2984000007</v>
      </c>
      <c r="AB476" s="13">
        <f>지수산정주식수!AB476*'유통주식비율(보통주)'!AB476/100</f>
        <v>8297926.2984000007</v>
      </c>
      <c r="AC476" s="13">
        <f>지수산정주식수!AC476*'유통주식비율(보통주)'!AC476/100</f>
        <v>8770360.9193999991</v>
      </c>
      <c r="AD476" s="13">
        <f>지수산정주식수!AD476*'유통주식비율(보통주)'!AD476/100</f>
        <v>8866258.0962000005</v>
      </c>
      <c r="AE476" s="13">
        <f>지수산정주식수!AE476*'유통주식비율(보통주)'!AE476/100</f>
        <v>8857796.5806000009</v>
      </c>
      <c r="AF476" s="13">
        <f>지수산정주식수!AF476*'유통주식비율(보통주)'!AF476/100</f>
        <v>8893052.8956000004</v>
      </c>
      <c r="AG476" s="13">
        <f>지수산정주식수!AG476*'유통주식비율(보통주)'!AG476/100</f>
        <v>8894463.1481999997</v>
      </c>
      <c r="AH476" s="13">
        <f>지수산정주식수!AH476*'유통주식비율(보통주)'!AH476/100</f>
        <v>8870488.8540000003</v>
      </c>
      <c r="AI476" s="13">
        <f>지수산정주식수!AI476*'유통주식비율(보통주)'!AI476/100</f>
        <v>8694207.2789999992</v>
      </c>
      <c r="AJ476" s="13">
        <f>지수산정주식수!AJ476*'유통주식비율(보통주)'!AJ476/100</f>
        <v>8687156.0160000008</v>
      </c>
      <c r="AK476" s="13">
        <f>지수산정주식수!AK476*'유통주식비율(보통주)'!AK476/100</f>
        <v>8787283.9506000001</v>
      </c>
      <c r="AL476" s="13">
        <f>지수산정주식수!AL476*'유통주식비율(보통주)'!AL476/100</f>
        <v>8787283.9506000001</v>
      </c>
      <c r="AM476" s="13">
        <f>지수산정주식수!AM476*'유통주식비율(보통주)'!AM476/100</f>
        <v>8790104.4557999987</v>
      </c>
      <c r="AN476" s="13">
        <f>지수산정주식수!AN476*'유통주식비율(보통주)'!AN476/100</f>
        <v>8790104.4557999987</v>
      </c>
      <c r="AO476" s="13">
        <f>지수산정주식수!AO476*'유통주식비율(보통주)'!AO476/100</f>
        <v>8790104.4557999987</v>
      </c>
      <c r="AP476" s="13">
        <f>지수산정주식수!AP476*'유통주식비율(보통주)'!AP476/100</f>
        <v>8790104.4557999987</v>
      </c>
      <c r="AQ476" s="13">
        <f>지수산정주식수!AQ476*'유통주식비율(보통주)'!AQ476/100</f>
        <v>8790104.4557999987</v>
      </c>
      <c r="AR476" s="13">
        <f>지수산정주식수!AR476*'유통주식비율(보통주)'!AR476/100</f>
        <v>10608370.5418</v>
      </c>
      <c r="AS476" s="13">
        <f>지수산정주식수!AS476*'유통주식비율(보통주)'!AS476/100</f>
        <v>10713724.099200001</v>
      </c>
      <c r="AT476" s="13">
        <f>지수산정주식수!AT476*'유통주식비율(보통주)'!AT476/100</f>
        <v>10923085.012</v>
      </c>
      <c r="AU476" s="13">
        <f>지수산정주식수!AU476*'유통주식비율(보통주)'!AU476/100</f>
        <v>11111796.377</v>
      </c>
      <c r="AV476" s="13">
        <f>지수산정주식수!AV476*'유통주식비율(보통주)'!AV476/100</f>
        <v>11283201.304500001</v>
      </c>
      <c r="AW476" s="13">
        <f>지수산정주식수!AW476*'유통주식비율(보통주)'!AW476/100</f>
        <v>11459417.888999999</v>
      </c>
      <c r="AX476" s="13">
        <f>지수산정주식수!AX476*'유통주식비율(보통주)'!AX476/100</f>
        <v>11537736.370999999</v>
      </c>
      <c r="AY476" s="13">
        <f>지수산정주식수!AY476*'유통주식비율(보통주)'!AY476/100</f>
        <v>11685602.168</v>
      </c>
      <c r="AZ476" s="13">
        <f>지수산정주식수!AZ476*'유통주식비율(보통주)'!AZ476/100</f>
        <v>11798342.280800002</v>
      </c>
      <c r="BA476" s="13">
        <f>지수산정주식수!BA476*'유통주식비율(보통주)'!BA476/100</f>
        <v>11934346.226399999</v>
      </c>
      <c r="BB476" s="13">
        <f>지수산정주식수!BB476*'유통주식비율(보통주)'!BB476/100</f>
        <v>11934346.226399999</v>
      </c>
      <c r="BC476" s="13">
        <f>지수산정주식수!BC476*'유통주식비율(보통주)'!BC476/100</f>
        <v>11934346.226399999</v>
      </c>
      <c r="BD476" s="13">
        <f>지수산정주식수!BD476*'유통주식비율(보통주)'!BD476/100</f>
        <v>11095058.720000001</v>
      </c>
      <c r="BE476" s="13">
        <f>지수산정주식수!BE476*'유통주식비율(보통주)'!BE476/100</f>
        <v>11866344.253600001</v>
      </c>
      <c r="BF476" s="13">
        <f>지수산정주식수!BF476*'유통주식비율(보통주)'!BF476/100</f>
        <v>11866344.253600001</v>
      </c>
      <c r="BG476" s="13">
        <f>지수산정주식수!BG476*'유통주식비율(보통주)'!BG476/100</f>
        <v>11871712.830399999</v>
      </c>
      <c r="BH476" s="13">
        <f>지수산정주식수!BH476*'유통주식비율(보통주)'!BH476/100</f>
        <v>11891397.612</v>
      </c>
      <c r="BI476" s="13">
        <f>지수산정주식수!BI476*'유통주식비율(보통주)'!BI476/100</f>
        <v>11900345.24</v>
      </c>
      <c r="BJ476" s="13">
        <f>지수산정주식수!BJ476*'유통주식비율(보통주)'!BJ476/100</f>
        <v>13037799.430400003</v>
      </c>
      <c r="BK476" s="13">
        <f>지수산정주식수!BK476*'유통주식비율(보통주)'!BK476/100</f>
        <v>13061735.827200001</v>
      </c>
      <c r="BL476" s="13">
        <f>지수산정주식수!BL476*'유통주식비율(보통주)'!BL476/100</f>
        <v>13082686.409600001</v>
      </c>
      <c r="BM476" s="13">
        <f>지수산정주식수!BM476*'유통주식비율(보통주)'!BM476/100</f>
        <v>13082686.409600001</v>
      </c>
      <c r="BN476" s="13">
        <f>지수산정주식수!BN476*'유통주식비율(보통주)'!BN476/100</f>
        <v>13082686.409600001</v>
      </c>
      <c r="BO476" s="13">
        <f>지수산정주식수!BO476*'유통주식비율(보통주)'!BO476/100</f>
        <v>13082686.409600001</v>
      </c>
      <c r="BP476" s="13">
        <f>지수산정주식수!BP476*'유통주식비율(보통주)'!BP476/100</f>
        <v>13082686.409600001</v>
      </c>
    </row>
    <row r="477" spans="1:68" x14ac:dyDescent="0.4">
      <c r="A477" s="10" t="s">
        <v>947</v>
      </c>
      <c r="B477" s="4" t="s">
        <v>2798</v>
      </c>
      <c r="C477" s="10">
        <v>12</v>
      </c>
      <c r="D477" s="13">
        <f>지수산정주식수!D477*'유통주식비율(보통주)'!D477/100</f>
        <v>7043163.9990000008</v>
      </c>
      <c r="E477" s="13">
        <f>지수산정주식수!E477*'유통주식비율(보통주)'!E477/100</f>
        <v>7131247.0109999999</v>
      </c>
      <c r="F477" s="13">
        <f>지수산정주식수!F477*'유통주식비율(보통주)'!F477/100</f>
        <v>7061707.7910000002</v>
      </c>
      <c r="G477" s="13">
        <f>지수산정주식수!G477*'유통주식비율(보통주)'!G477/100</f>
        <v>7747938.5741999997</v>
      </c>
      <c r="H477" s="13">
        <f>지수산정주식수!H477*'유통주식비율(보통주)'!H477/100</f>
        <v>7749194.1143999994</v>
      </c>
      <c r="I477" s="13">
        <f>지수산정주식수!I477*'유통주식비율(보통주)'!I477/100</f>
        <v>7763005.0565999998</v>
      </c>
      <c r="J477" s="13">
        <f>지수산정주식수!J477*'유통주식비율(보통주)'!J477/100</f>
        <v>7763005.0565999998</v>
      </c>
      <c r="K477" s="13">
        <f>지수산정주식수!K477*'유통주식비율(보통주)'!K477/100</f>
        <v>7756727.3556000004</v>
      </c>
      <c r="L477" s="13">
        <f>지수산정주식수!L477*'유통주식비율(보통주)'!L477/100</f>
        <v>7803182.3429999994</v>
      </c>
      <c r="M477" s="13">
        <f>지수산정주식수!M477*'유통주식비율(보통주)'!M477/100</f>
        <v>7803182.3429999994</v>
      </c>
      <c r="N477" s="13">
        <f>지수산정주식수!N477*'유통주식비율(보통주)'!N477/100</f>
        <v>7730361.0114000002</v>
      </c>
      <c r="O477" s="13">
        <f>지수산정주식수!O477*'유통주식비율(보통주)'!O477/100</f>
        <v>8502815.0788000003</v>
      </c>
      <c r="P477" s="13">
        <f>지수산정주식수!P477*'유통주식비율(보통주)'!P477/100</f>
        <v>8478303.4401999991</v>
      </c>
      <c r="Q477" s="13">
        <f>지수산정주식수!Q477*'유통주식비율(보통주)'!Q477/100</f>
        <v>8442897.7400000002</v>
      </c>
      <c r="R477" s="13">
        <f>지수산정주식수!R477*'유통주식비율(보통주)'!R477/100</f>
        <v>8442897.7400000002</v>
      </c>
      <c r="S477" s="13">
        <f>지수산정주식수!S477*'유통주식비율(보통주)'!S477/100</f>
        <v>8442897.7400000002</v>
      </c>
      <c r="T477" s="13">
        <f>지수산정주식수!T477*'유통주식비율(보통주)'!T477/100</f>
        <v>8444259.4977000002</v>
      </c>
      <c r="U477" s="13">
        <f>지수산정주식수!U477*'유통주식비율(보통주)'!U477/100</f>
        <v>8423833.1322000008</v>
      </c>
      <c r="V477" s="13">
        <f>지수산정주식수!V477*'유통주식비율(보통주)'!V477/100</f>
        <v>8369362.8241999997</v>
      </c>
      <c r="W477" s="13">
        <f>지수산정주식수!W477*'유통주식비율(보통주)'!W477/100</f>
        <v>8369362.8241999997</v>
      </c>
      <c r="X477" s="13">
        <f>지수산정주식수!X477*'유통주식비율(보통주)'!X477/100</f>
        <v>8354383.4895000001</v>
      </c>
      <c r="Y477" s="13">
        <f>지수산정주식수!Y477*'유통주식비율(보통주)'!Y477/100</f>
        <v>8419747.8590999991</v>
      </c>
      <c r="Z477" s="13">
        <f>지수산정주식수!Z477*'유통주식비율(보통주)'!Z477/100</f>
        <v>8396597.9781999998</v>
      </c>
      <c r="AA477" s="13">
        <f>지수산정주식수!AA477*'유통주식비율(보통주)'!AA477/100</f>
        <v>8649884.9104000013</v>
      </c>
      <c r="AB477" s="13">
        <f>지수산정주식수!AB477*'유통주식비율(보통주)'!AB477/100</f>
        <v>8649884.9104000013</v>
      </c>
      <c r="AC477" s="13">
        <f>지수산정주식수!AC477*'유통주식비율(보통주)'!AC477/100</f>
        <v>8865042.6269999985</v>
      </c>
      <c r="AD477" s="13">
        <f>지수산정주식수!AD477*'유통주식비율(보통주)'!AD477/100</f>
        <v>8634905.5756999999</v>
      </c>
      <c r="AE477" s="13">
        <f>지수산정주식수!AE477*'유통주식비율(보통주)'!AE477/100</f>
        <v>8609032.1793999989</v>
      </c>
      <c r="AF477" s="13">
        <f>지수산정주식수!AF477*'유통주식비율(보통주)'!AF477/100</f>
        <v>8516432.6557999998</v>
      </c>
      <c r="AG477" s="13">
        <f>지수산정주식수!AG477*'유통주식비율(보통주)'!AG477/100</f>
        <v>8494644.5326000005</v>
      </c>
      <c r="AH477" s="13">
        <f>지수산정주식수!AH477*'유통주식비율(보통주)'!AH477/100</f>
        <v>8464685.8631999996</v>
      </c>
      <c r="AI477" s="13">
        <f>지수산정주식수!AI477*'유통주식비율(보통주)'!AI477/100</f>
        <v>8444259.4977000002</v>
      </c>
      <c r="AJ477" s="13">
        <f>지수산정주식수!AJ477*'유통주식비율(보통주)'!AJ477/100</f>
        <v>8444259.4977000002</v>
      </c>
      <c r="AK477" s="13">
        <f>지수산정주식수!AK477*'유통주식비율(보통주)'!AK477/100</f>
        <v>8444259.4977000002</v>
      </c>
      <c r="AL477" s="13">
        <f>지수산정주식수!AL477*'유통주식비율(보통주)'!AL477/100</f>
        <v>8444259.4977000002</v>
      </c>
      <c r="AM477" s="13">
        <f>지수산정주식수!AM477*'유통주식비율(보통주)'!AM477/100</f>
        <v>8444259.4977000002</v>
      </c>
      <c r="AN477" s="13">
        <f>지수산정주식수!AN477*'유통주식비율(보통주)'!AN477/100</f>
        <v>8444259.4977000002</v>
      </c>
      <c r="AO477" s="13">
        <f>지수산정주식수!AO477*'유통주식비율(보통주)'!AO477/100</f>
        <v>8444259.4977000002</v>
      </c>
      <c r="AP477" s="13">
        <f>지수산정주식수!AP477*'유통주식비율(보통주)'!AP477/100</f>
        <v>8444259.4977000002</v>
      </c>
      <c r="AQ477" s="13">
        <f>지수산정주식수!AQ477*'유통주식비율(보통주)'!AQ477/100</f>
        <v>8430641.9206999987</v>
      </c>
      <c r="AR477" s="13">
        <f>지수산정주식수!AR477*'유통주식비율(보통주)'!AR477/100</f>
        <v>8423833.1322000008</v>
      </c>
      <c r="AS477" s="13">
        <f>지수산정주식수!AS477*'유통주식비율(보통주)'!AS477/100</f>
        <v>8289019.1199000003</v>
      </c>
      <c r="AT477" s="13">
        <f>지수산정주식수!AT477*'유통주식비율(보통주)'!AT477/100</f>
        <v>8289019.1199000003</v>
      </c>
      <c r="AU477" s="13">
        <f>지수산정주식수!AU477*'유통주식비율(보통주)'!AU477/100</f>
        <v>8267230.9967</v>
      </c>
      <c r="AV477" s="13">
        <f>지수산정주식수!AV477*'유통주식비율(보통주)'!AV477/100</f>
        <v>8264507.4813000001</v>
      </c>
      <c r="AW477" s="13">
        <f>지수산정주식수!AW477*'유통주식비율(보통주)'!AW477/100</f>
        <v>7963559.0295999991</v>
      </c>
      <c r="AX477" s="13">
        <f>지수산정주식수!AX477*'유통주식비율(보통주)'!AX477/100</f>
        <v>7245912.7216999996</v>
      </c>
      <c r="AY477" s="13">
        <f>지수산정주식수!AY477*'유통주식비율(보통주)'!AY477/100</f>
        <v>7230933.3870000001</v>
      </c>
      <c r="AZ477" s="13">
        <f>지수산정주식수!AZ477*'유통주식비율(보통주)'!AZ477/100</f>
        <v>7226848.1139000002</v>
      </c>
      <c r="BA477" s="13">
        <f>지수산정주식수!BA477*'유통주식비율(보통주)'!BA477/100</f>
        <v>6831938.3809000002</v>
      </c>
      <c r="BB477" s="13">
        <f>지수산정주식수!BB477*'유통주식비율(보통주)'!BB477/100</f>
        <v>6725721.2802999998</v>
      </c>
      <c r="BC477" s="13">
        <f>지수산정주식수!BC477*'유통주식비율(보통주)'!BC477/100</f>
        <v>6725721.2802999998</v>
      </c>
      <c r="BD477" s="13">
        <f>지수산정주식수!BD477*'유통주식비율(보통주)'!BD477/100</f>
        <v>6732530.0687999995</v>
      </c>
      <c r="BE477" s="13">
        <f>지수산정주식수!BE477*'유통주식비율(보통주)'!BE477/100</f>
        <v>6732530.0687999995</v>
      </c>
      <c r="BF477" s="13">
        <f>지수산정주식수!BF477*'유통주식비율(보통주)'!BF477/100</f>
        <v>6729806.5534000006</v>
      </c>
      <c r="BG477" s="13">
        <f>지수산정주식수!BG477*'유통주식비율(보통주)'!BG477/100</f>
        <v>6697124.3685999997</v>
      </c>
      <c r="BH477" s="13">
        <f>지수산정주식수!BH477*'유통주식비율(보통주)'!BH477/100</f>
        <v>6701209.6416999996</v>
      </c>
      <c r="BI477" s="13">
        <f>지수산정주식수!BI477*'유통주식비율(보통주)'!BI477/100</f>
        <v>6706656.6725000003</v>
      </c>
      <c r="BJ477" s="13">
        <f>지수산정주식수!BJ477*'유통주식비율(보통주)'!BJ477/100</f>
        <v>6688953.8223999999</v>
      </c>
      <c r="BK477" s="13">
        <f>지수산정주식수!BK477*'유통주식비율(보통주)'!BK477/100</f>
        <v>6673974.4876999995</v>
      </c>
      <c r="BL477" s="13">
        <f>지수산정주식수!BL477*'유통주식비율(보통주)'!BL477/100</f>
        <v>6683506.7916000001</v>
      </c>
      <c r="BM477" s="13">
        <f>지수산정주식수!BM477*'유통주식비율(보통주)'!BM477/100</f>
        <v>6686230.307</v>
      </c>
      <c r="BN477" s="13">
        <f>지수산정주식수!BN477*'유통주식비율(보통주)'!BN477/100</f>
        <v>6688953.8223999999</v>
      </c>
      <c r="BO477" s="13">
        <f>지수산정주식수!BO477*'유통주식비율(보통주)'!BO477/100</f>
        <v>6653548.1222000001</v>
      </c>
      <c r="BP477" s="13">
        <f>지수산정주식수!BP477*'유통주식비율(보통주)'!BP477/100</f>
        <v>6653548.1222000001</v>
      </c>
    </row>
    <row r="478" spans="1:68" x14ac:dyDescent="0.4">
      <c r="A478" s="10" t="s">
        <v>949</v>
      </c>
      <c r="B478" s="4" t="s">
        <v>2799</v>
      </c>
      <c r="C478" s="10">
        <v>12</v>
      </c>
      <c r="D478" s="13">
        <f>지수산정주식수!D478*'유통주식비율(보통주)'!D478/100</f>
        <v>11639545.651300002</v>
      </c>
      <c r="E478" s="13">
        <f>지수산정주식수!E478*'유통주식비율(보통주)'!E478/100</f>
        <v>11639545.651300002</v>
      </c>
      <c r="F478" s="13">
        <f>지수산정주식수!F478*'유통주식비율(보통주)'!F478/100</f>
        <v>11639545.651300002</v>
      </c>
      <c r="G478" s="13">
        <f>지수산정주식수!G478*'유통주식비율(보통주)'!G478/100</f>
        <v>11639545.651300002</v>
      </c>
      <c r="H478" s="13">
        <f>지수산정주식수!H478*'유통주식비율(보통주)'!H478/100</f>
        <v>11639545.651300002</v>
      </c>
      <c r="I478" s="13">
        <f>지수산정주식수!I478*'유통주식비율(보통주)'!I478/100</f>
        <v>11639545.651300002</v>
      </c>
      <c r="J478" s="13">
        <f>지수산정주식수!J478*'유통주식비율(보통주)'!J478/100</f>
        <v>11639545.651300002</v>
      </c>
      <c r="K478" s="13">
        <f>지수산정주식수!K478*'유통주식비율(보통주)'!K478/100</f>
        <v>11639545.651300002</v>
      </c>
      <c r="L478" s="13">
        <f>지수산정주식수!L478*'유통주식비율(보통주)'!L478/100</f>
        <v>11639545.651300002</v>
      </c>
      <c r="M478" s="13">
        <f>지수산정주식수!M478*'유통주식비율(보통주)'!M478/100</f>
        <v>11639545.651300002</v>
      </c>
      <c r="N478" s="13">
        <f>지수산정주식수!N478*'유통주식비율(보통주)'!N478/100</f>
        <v>11639545.651300002</v>
      </c>
      <c r="O478" s="13">
        <f>지수산정주식수!O478*'유통주식비율(보통주)'!O478/100</f>
        <v>11639545.651300002</v>
      </c>
      <c r="P478" s="13">
        <f>지수산정주식수!P478*'유통주식비율(보통주)'!P478/100</f>
        <v>11639545.651300002</v>
      </c>
      <c r="Q478" s="13">
        <f>지수산정주식수!Q478*'유통주식비율(보통주)'!Q478/100</f>
        <v>11639545.651300002</v>
      </c>
      <c r="R478" s="13">
        <f>지수산정주식수!R478*'유통주식비율(보통주)'!R478/100</f>
        <v>11639545.651300002</v>
      </c>
      <c r="S478" s="13">
        <f>지수산정주식수!S478*'유통주식비율(보통주)'!S478/100</f>
        <v>11639545.651300002</v>
      </c>
      <c r="T478" s="13">
        <f>지수산정주식수!T478*'유통주식비율(보통주)'!T478/100</f>
        <v>11639545.651300002</v>
      </c>
      <c r="U478" s="13">
        <f>지수산정주식수!U478*'유통주식비율(보통주)'!U478/100</f>
        <v>11639545.651300002</v>
      </c>
      <c r="V478" s="13">
        <f>지수산정주식수!V478*'유통주식비율(보통주)'!V478/100</f>
        <v>11940068.421399999</v>
      </c>
      <c r="W478" s="13">
        <f>지수산정주식수!W478*'유통주식비율(보통주)'!W478/100</f>
        <v>11940068.421399999</v>
      </c>
      <c r="X478" s="13">
        <f>지수산정주식수!X478*'유통주식비율(보통주)'!X478/100</f>
        <v>11940068.421399999</v>
      </c>
      <c r="Y478" s="13">
        <f>지수산정주식수!Y478*'유통주식비율(보통주)'!Y478/100</f>
        <v>11940068.421399999</v>
      </c>
      <c r="Z478" s="13">
        <f>지수산정주식수!Z478*'유통주식비율(보통주)'!Z478/100</f>
        <v>11940068.421399999</v>
      </c>
      <c r="AA478" s="13">
        <f>지수산정주식수!AA478*'유통주식비율(보통주)'!AA478/100</f>
        <v>11940068.421399999</v>
      </c>
      <c r="AB478" s="13">
        <f>지수산정주식수!AB478*'유통주식비율(보통주)'!AB478/100</f>
        <v>11941825.864500001</v>
      </c>
      <c r="AC478" s="13">
        <f>지수산정주식수!AC478*'유통주식비율(보통주)'!AC478/100</f>
        <v>11941825.864500001</v>
      </c>
      <c r="AD478" s="13">
        <f>지수산정주식수!AD478*'유통주식비율(보통주)'!AD478/100</f>
        <v>11941825.864500001</v>
      </c>
      <c r="AE478" s="13">
        <f>지수산정주식수!AE478*'유통주식비율(보통주)'!AE478/100</f>
        <v>11941825.864500001</v>
      </c>
      <c r="AF478" s="13">
        <f>지수산정주식수!AF478*'유통주식비율(보통주)'!AF478/100</f>
        <v>11941825.864500001</v>
      </c>
      <c r="AG478" s="13">
        <f>지수산정주식수!AG478*'유통주식비율(보통주)'!AG478/100</f>
        <v>11941825.864500001</v>
      </c>
      <c r="AH478" s="13">
        <f>지수산정주식수!AH478*'유통주식비율(보통주)'!AH478/100</f>
        <v>11941825.864500001</v>
      </c>
      <c r="AI478" s="13">
        <f>지수산정주식수!AI478*'유통주식비율(보통주)'!AI478/100</f>
        <v>12232800</v>
      </c>
      <c r="AJ478" s="13">
        <f>지수산정주식수!AJ478*'유통주식비율(보통주)'!AJ478/100</f>
        <v>12232800</v>
      </c>
      <c r="AK478" s="13">
        <f>지수산정주식수!AK478*'유통주식비율(보통주)'!AK478/100</f>
        <v>12231000</v>
      </c>
      <c r="AL478" s="13">
        <f>지수산정주식수!AL478*'유통주식비율(보통주)'!AL478/100</f>
        <v>12231000</v>
      </c>
      <c r="AM478" s="13">
        <f>지수산정주식수!AM478*'유통주식비율(보통주)'!AM478/100</f>
        <v>12231000</v>
      </c>
      <c r="AN478" s="13">
        <f>지수산정주식수!AN478*'유통주식비율(보통주)'!AN478/100</f>
        <v>12231000</v>
      </c>
      <c r="AO478" s="13">
        <f>지수산정주식수!AO478*'유통주식비율(보통주)'!AO478/100</f>
        <v>12231000</v>
      </c>
      <c r="AP478" s="13">
        <f>지수산정주식수!AP478*'유통주식비율(보통주)'!AP478/100</f>
        <v>12231000</v>
      </c>
      <c r="AQ478" s="13">
        <f>지수산정주식수!AQ478*'유통주식비율(보통주)'!AQ478/100</f>
        <v>12231000</v>
      </c>
      <c r="AR478" s="13">
        <f>지수산정주식수!AR478*'유통주식비율(보통주)'!AR478/100</f>
        <v>12231000</v>
      </c>
      <c r="AS478" s="13">
        <f>지수산정주식수!AS478*'유통주식비율(보통주)'!AS478/100</f>
        <v>12231000</v>
      </c>
      <c r="AT478" s="13">
        <f>지수산정주식수!AT478*'유통주식비율(보통주)'!AT478/100</f>
        <v>12231000</v>
      </c>
      <c r="AU478" s="13">
        <f>지수산정주식수!AU478*'유통주식비율(보통주)'!AU478/100</f>
        <v>12231000</v>
      </c>
      <c r="AV478" s="13">
        <f>지수산정주식수!AV478*'유통주식비율(보통주)'!AV478/100</f>
        <v>12231000</v>
      </c>
      <c r="AW478" s="13">
        <f>지수산정주식수!AW478*'유통주식비율(보통주)'!AW478/100</f>
        <v>12231000</v>
      </c>
      <c r="AX478" s="13">
        <f>지수산정주식수!AX478*'유통주식비율(보통주)'!AX478/100</f>
        <v>12231000</v>
      </c>
      <c r="AY478" s="13">
        <f>지수산정주식수!AY478*'유통주식비율(보통주)'!AY478/100</f>
        <v>12231000</v>
      </c>
      <c r="AZ478" s="13">
        <f>지수산정주식수!AZ478*'유통주식비율(보통주)'!AZ478/100</f>
        <v>12231000</v>
      </c>
      <c r="BA478" s="13">
        <f>지수산정주식수!BA478*'유통주식비율(보통주)'!BA478/100</f>
        <v>12231000</v>
      </c>
      <c r="BB478" s="13">
        <f>지수산정주식수!BB478*'유통주식비율(보통주)'!BB478/100</f>
        <v>12231000</v>
      </c>
      <c r="BC478" s="13">
        <f>지수산정주식수!BC478*'유통주식비율(보통주)'!BC478/100</f>
        <v>12231000</v>
      </c>
      <c r="BD478" s="13">
        <f>지수산정주식수!BD478*'유통주식비율(보통주)'!BD478/100</f>
        <v>12231000</v>
      </c>
      <c r="BE478" s="13">
        <f>지수산정주식수!BE478*'유통주식비율(보통주)'!BE478/100</f>
        <v>12231000</v>
      </c>
      <c r="BF478" s="13">
        <f>지수산정주식수!BF478*'유통주식비율(보통주)'!BF478/100</f>
        <v>12231000</v>
      </c>
      <c r="BG478" s="13">
        <f>지수산정주식수!BG478*'유통주식비율(보통주)'!BG478/100</f>
        <v>12231000</v>
      </c>
      <c r="BH478" s="13">
        <f>지수산정주식수!BH478*'유통주식비율(보통주)'!BH478/100</f>
        <v>12231000</v>
      </c>
      <c r="BI478" s="13">
        <f>지수산정주식수!BI478*'유통주식비율(보통주)'!BI478/100</f>
        <v>12231000</v>
      </c>
      <c r="BJ478" s="13">
        <f>지수산정주식수!BJ478*'유통주식비율(보통주)'!BJ478/100</f>
        <v>12231000</v>
      </c>
      <c r="BK478" s="13">
        <f>지수산정주식수!BK478*'유통주식비율(보통주)'!BK478/100</f>
        <v>12231000</v>
      </c>
      <c r="BL478" s="13">
        <f>지수산정주식수!BL478*'유통주식비율(보통주)'!BL478/100</f>
        <v>12231000</v>
      </c>
      <c r="BM478" s="13">
        <f>지수산정주식수!BM478*'유통주식비율(보통주)'!BM478/100</f>
        <v>12231000</v>
      </c>
      <c r="BN478" s="13">
        <f>지수산정주식수!BN478*'유통주식비율(보통주)'!BN478/100</f>
        <v>12382200</v>
      </c>
      <c r="BO478" s="13">
        <f>지수산정주식수!BO478*'유통주식비율(보통주)'!BO478/100</f>
        <v>12382200</v>
      </c>
      <c r="BP478" s="13">
        <f>지수산정주식수!BP478*'유통주식비율(보통주)'!BP478/100</f>
        <v>12382200</v>
      </c>
    </row>
    <row r="479" spans="1:68" x14ac:dyDescent="0.4">
      <c r="A479" s="10" t="s">
        <v>951</v>
      </c>
      <c r="B479" s="4" t="s">
        <v>2800</v>
      </c>
      <c r="C479" s="10">
        <v>12</v>
      </c>
      <c r="D479" s="13">
        <f>지수산정주식수!D479*'유통주식비율(보통주)'!D479/100</f>
        <v>33579456.854999997</v>
      </c>
      <c r="E479" s="13">
        <f>지수산정주식수!E479*'유통주식비율(보통주)'!E479/100</f>
        <v>3357945.605</v>
      </c>
      <c r="F479" s="13">
        <f>지수산정주식수!F479*'유통주식비율(보통주)'!F479/100</f>
        <v>3252972.2342000003</v>
      </c>
      <c r="G479" s="13">
        <f>지수산정주식수!G479*'유통주식비율(보통주)'!G479/100</f>
        <v>3826680.5356000001</v>
      </c>
      <c r="H479" s="13">
        <f>지수산정주식수!H479*'유통주식비율(보통주)'!H479/100</f>
        <v>3826680.5356000001</v>
      </c>
      <c r="I479" s="13">
        <f>지수산정주식수!I479*'유통주식비율(보통주)'!I479/100</f>
        <v>200826.72540000002</v>
      </c>
      <c r="J479" s="13">
        <f>지수산정주식수!J479*'유통주식비율(보통주)'!J479/100</f>
        <v>200826.72540000002</v>
      </c>
      <c r="K479" s="13">
        <f>지수산정주식수!K479*'유통주식비율(보통주)'!K479/100</f>
        <v>200826.72540000002</v>
      </c>
      <c r="L479" s="13">
        <f>지수산정주식수!L479*'유통주식비율(보통주)'!L479/100</f>
        <v>2445379.5231999997</v>
      </c>
      <c r="M479" s="13">
        <f>지수산정주식수!M479*'유통주식비율(보통주)'!M479/100</f>
        <v>2445379.5231999997</v>
      </c>
      <c r="N479" s="13">
        <f>지수산정주식수!N479*'유통주식비율(보통주)'!N479/100</f>
        <v>2445379.5231999997</v>
      </c>
      <c r="O479" s="13">
        <f>지수산정주식수!O479*'유통주식비율(보통주)'!O479/100</f>
        <v>2445379.5231999997</v>
      </c>
      <c r="P479" s="13">
        <f>지수산정주식수!P479*'유통주식비율(보통주)'!P479/100</f>
        <v>2445379.5231999997</v>
      </c>
      <c r="Q479" s="13">
        <f>지수산정주식수!Q479*'유통주식비율(보통주)'!Q479/100</f>
        <v>2572978.2400000002</v>
      </c>
      <c r="R479" s="13">
        <f>지수산정주식수!R479*'유통주식비율(보통주)'!R479/100</f>
        <v>1227506.0364000001</v>
      </c>
      <c r="S479" s="13">
        <f>지수산정주식수!S479*'유통주식비율(보통주)'!S479/100</f>
        <v>1227506.0364000001</v>
      </c>
      <c r="T479" s="13">
        <f>지수산정주식수!T479*'유통주식비율(보통주)'!T479/100</f>
        <v>1227506.0364000001</v>
      </c>
      <c r="U479" s="13">
        <f>지수산정주식수!U479*'유통주식비율(보통주)'!U479/100</f>
        <v>1227506.0364000001</v>
      </c>
      <c r="V479" s="13">
        <f>지수산정주식수!V479*'유통주식비율(보통주)'!V479/100</f>
        <v>1227506.0364000001</v>
      </c>
      <c r="W479" s="13">
        <f>지수산정주식수!W479*'유통주식비율(보통주)'!W479/100</f>
        <v>1227506.0364000001</v>
      </c>
      <c r="X479" s="13">
        <f>지수산정주식수!X479*'유통주식비율(보통주)'!X479/100</f>
        <v>1371166.9504</v>
      </c>
      <c r="Y479" s="13">
        <f>지수산정주식수!Y479*'유통주식비율(보통주)'!Y479/100</f>
        <v>1371166.9504</v>
      </c>
      <c r="Z479" s="13">
        <f>지수산정주식수!Z479*'유통주식비율(보통주)'!Z479/100</f>
        <v>1384136.0067000003</v>
      </c>
      <c r="AA479" s="13">
        <f>지수산정주식수!AA479*'유통주식비율(보통주)'!AA479/100</f>
        <v>1384136.0067000003</v>
      </c>
      <c r="AB479" s="13">
        <f>지수산정주식수!AB479*'유통주식비율(보통주)'!AB479/100</f>
        <v>1384136.0067000003</v>
      </c>
      <c r="AC479" s="13">
        <f>지수산정주식수!AC479*'유통주식비율(보통주)'!AC479/100</f>
        <v>1384136.0067000003</v>
      </c>
      <c r="AD479" s="13">
        <f>지수산정주식수!AD479*'유통주식비율(보통주)'!AD479/100</f>
        <v>6920680.0334999999</v>
      </c>
      <c r="AE479" s="13">
        <f>지수산정주식수!AE479*'유통주식비율(보통주)'!AE479/100</f>
        <v>9756853.1444999985</v>
      </c>
      <c r="AF479" s="13">
        <f>지수산정주식수!AF479*'유통주식비율(보통주)'!AF479/100</f>
        <v>9756853.1444999985</v>
      </c>
      <c r="AG479" s="13">
        <f>지수산정주식수!AG479*'유통주식비율(보통주)'!AG479/100</f>
        <v>9756853.1444999985</v>
      </c>
      <c r="AH479" s="13">
        <f>지수산정주식수!AH479*'유통주식비율(보통주)'!AH479/100</f>
        <v>9756853.1444999985</v>
      </c>
      <c r="AI479" s="13">
        <f>지수산정주식수!AI479*'유통주식비율(보통주)'!AI479/100</f>
        <v>9756853.1444999985</v>
      </c>
      <c r="AJ479" s="13">
        <f>지수산정주식수!AJ479*'유통주식비율(보통주)'!AJ479/100</f>
        <v>9226429.2344999984</v>
      </c>
      <c r="AK479" s="13">
        <f>지수산정주식수!AK479*'유통주식비율(보통주)'!AK479/100</f>
        <v>9238216.4324999992</v>
      </c>
      <c r="AL479" s="13">
        <f>지수산정주식수!AL479*'유통주식비율(보통주)'!AL479/100</f>
        <v>13746819.6675</v>
      </c>
      <c r="AM479" s="13">
        <f>지수산정주식수!AM479*'유통주식비율(보통주)'!AM479/100</f>
        <v>13746819.6675</v>
      </c>
      <c r="AN479" s="13">
        <f>지수산정주식수!AN479*'유통주식비율(보통주)'!AN479/100</f>
        <v>13805755.657500001</v>
      </c>
      <c r="AO479" s="13">
        <f>지수산정주식수!AO479*'유통주식비율(보통주)'!AO479/100</f>
        <v>13805755.657500001</v>
      </c>
      <c r="AP479" s="13">
        <f>지수산정주식수!AP479*'유통주식비율(보통주)'!AP479/100</f>
        <v>13811649.256499998</v>
      </c>
      <c r="AQ479" s="13">
        <f>지수산정주식수!AQ479*'유통주식비율(보통주)'!AQ479/100</f>
        <v>13811649.256499998</v>
      </c>
      <c r="AR479" s="13">
        <f>지수산정주식수!AR479*'유통주식비율(보통주)'!AR479/100</f>
        <v>13679043.279000001</v>
      </c>
      <c r="AS479" s="13">
        <f>지수산정주식수!AS479*'유통주식비율(보통주)'!AS479/100</f>
        <v>13679043.279000001</v>
      </c>
      <c r="AT479" s="13">
        <f>지수산정주식수!AT479*'유통주식비율(보통주)'!AT479/100</f>
        <v>13679043.279000001</v>
      </c>
      <c r="AU479" s="13">
        <f>지수산정주식수!AU479*'유통주식비율(보통주)'!AU479/100</f>
        <v>13679043.279000001</v>
      </c>
      <c r="AV479" s="13">
        <f>지수산정주식수!AV479*'유통주식비율(보통주)'!AV479/100</f>
        <v>14144637.6</v>
      </c>
      <c r="AW479" s="13">
        <f>지수산정주식수!AW479*'유통주식비율(보통주)'!AW479/100</f>
        <v>14144637.6</v>
      </c>
      <c r="AX479" s="13">
        <f>지수산정주식수!AX479*'유통주식비율(보통주)'!AX479/100</f>
        <v>14144637.6</v>
      </c>
      <c r="AY479" s="13">
        <f>지수산정주식수!AY479*'유통주식비율(보통주)'!AY479/100</f>
        <v>14000244.4245</v>
      </c>
      <c r="AZ479" s="13">
        <f>지수산정주식수!AZ479*'유통주식비율(보통주)'!AZ479/100</f>
        <v>14000244.4245</v>
      </c>
      <c r="BA479" s="13">
        <f>지수산정주식수!BA479*'유통주식비율(보통주)'!BA479/100</f>
        <v>14000244.4245</v>
      </c>
      <c r="BB479" s="13">
        <f>지수산정주식수!BB479*'유통주식비율(보통주)'!BB479/100</f>
        <v>14000244.4245</v>
      </c>
      <c r="BC479" s="13">
        <f>지수산정주식수!BC479*'유통주식비율(보통주)'!BC479/100</f>
        <v>13956042.432</v>
      </c>
      <c r="BD479" s="13">
        <f>지수산정주식수!BD479*'유통주식비율(보통주)'!BD479/100</f>
        <v>5646067.8419999992</v>
      </c>
      <c r="BE479" s="13">
        <f>지수산정주식수!BE479*'유통주식비율(보통주)'!BE479/100</f>
        <v>5646067.8419999992</v>
      </c>
      <c r="BF479" s="13">
        <f>지수산정주식수!BF479*'유통주식비율(보통주)'!BF479/100</f>
        <v>5646067.8419999992</v>
      </c>
      <c r="BG479" s="13">
        <f>지수산정주식수!BG479*'유통주식비율(보통주)'!BG479/100</f>
        <v>5657855.04</v>
      </c>
      <c r="BH479" s="13">
        <f>지수산정주식수!BH479*'유통주식비율(보통주)'!BH479/100</f>
        <v>5697931.5132000009</v>
      </c>
      <c r="BI479" s="13">
        <f>지수산정주식수!BI479*'유통주식비율(보통주)'!BI479/100</f>
        <v>5697931.5132000009</v>
      </c>
      <c r="BJ479" s="13">
        <f>지수산정주식수!BJ479*'유통주식비율(보통주)'!BJ479/100</f>
        <v>5697931.5132000009</v>
      </c>
      <c r="BK479" s="13">
        <f>지수산정주식수!BK479*'유통주식비율(보통주)'!BK479/100</f>
        <v>5697931.5132000009</v>
      </c>
      <c r="BL479" s="13">
        <f>지수산정주식수!BL479*'유통주식비율(보통주)'!BL479/100</f>
        <v>5753331.3437999999</v>
      </c>
      <c r="BM479" s="13">
        <f>지수산정주식수!BM479*'유통주식비율(보통주)'!BM479/100</f>
        <v>6491810.1233999999</v>
      </c>
      <c r="BN479" s="13">
        <f>지수산정주식수!BN479*'유통주식비율(보통주)'!BN479/100</f>
        <v>13847253.627999999</v>
      </c>
      <c r="BO479" s="13">
        <f>지수산정주식수!BO479*'유통주식비율(보통주)'!BO479/100</f>
        <v>15277898.369100001</v>
      </c>
      <c r="BP479" s="13">
        <f>지수산정주식수!BP479*'유통주식비율(보통주)'!BP479/100</f>
        <v>15277898.369100001</v>
      </c>
    </row>
    <row r="480" spans="1:68" x14ac:dyDescent="0.4">
      <c r="A480" s="10" t="s">
        <v>953</v>
      </c>
      <c r="B480" s="4" t="s">
        <v>2801</v>
      </c>
      <c r="C480" s="10">
        <v>12</v>
      </c>
      <c r="D480" s="13">
        <f>지수산정주식수!D480*'유통주식비율(보통주)'!D480/100</f>
        <v>17676200</v>
      </c>
      <c r="E480" s="13">
        <f>지수산정주식수!E480*'유통주식비율(보통주)'!E480/100</f>
        <v>17676200</v>
      </c>
      <c r="F480" s="13">
        <f>지수산정주식수!F480*'유통주식비율(보통주)'!F480/100</f>
        <v>18693000</v>
      </c>
      <c r="G480" s="13">
        <f>지수산정주식수!G480*'유통주식비율(보통주)'!G480/100</f>
        <v>18699200</v>
      </c>
      <c r="H480" s="13">
        <f>지수산정주식수!H480*'유통주식비율(보통주)'!H480/100</f>
        <v>18910000</v>
      </c>
      <c r="I480" s="13">
        <f>지수산정주식수!I480*'유통주식비율(보통주)'!I480/100</f>
        <v>18910000</v>
      </c>
      <c r="J480" s="13">
        <f>지수산정주식수!J480*'유통주식비율(보통주)'!J480/100</f>
        <v>18910000</v>
      </c>
      <c r="K480" s="13">
        <f>지수산정주식수!K480*'유통주식비율(보통주)'!K480/100</f>
        <v>18910000</v>
      </c>
      <c r="L480" s="13">
        <f>지수산정주식수!L480*'유통주식비율(보통주)'!L480/100</f>
        <v>18913100</v>
      </c>
      <c r="M480" s="13">
        <f>지수산정주식수!M480*'유통주식비율(보통주)'!M480/100</f>
        <v>18913100</v>
      </c>
      <c r="N480" s="13">
        <f>지수산정주식수!N480*'유통주식비율(보통주)'!N480/100</f>
        <v>18913100</v>
      </c>
      <c r="O480" s="13">
        <f>지수산정주식수!O480*'유통주식비율(보통주)'!O480/100</f>
        <v>18975100</v>
      </c>
      <c r="P480" s="13">
        <f>지수산정주식수!P480*'유통주식비율(보통주)'!P480/100</f>
        <v>19068100</v>
      </c>
      <c r="Q480" s="13">
        <f>지수산정주식수!Q480*'유통주식비율(보통주)'!Q480/100</f>
        <v>18646500</v>
      </c>
      <c r="R480" s="13">
        <f>지수산정주식수!R480*'유통주식비율(보통주)'!R480/100</f>
        <v>18097800</v>
      </c>
      <c r="S480" s="13">
        <f>지수산정주식수!S480*'유통주식비율(보통주)'!S480/100</f>
        <v>18097800</v>
      </c>
      <c r="T480" s="13">
        <f>지수산정주식수!T480*'유통주식비율(보통주)'!T480/100</f>
        <v>18113300</v>
      </c>
      <c r="U480" s="13">
        <f>지수산정주식수!U480*'유통주식비율(보통주)'!U480/100</f>
        <v>18113300</v>
      </c>
      <c r="V480" s="13">
        <f>지수산정주식수!V480*'유통주식비율(보통주)'!V480/100</f>
        <v>18113300</v>
      </c>
      <c r="W480" s="13">
        <f>지수산정주식수!W480*'유통주식비율(보통주)'!W480/100</f>
        <v>18116400</v>
      </c>
      <c r="X480" s="13">
        <f>지수산정주식수!X480*'유통주식비율(보통주)'!X480/100</f>
        <v>18091600</v>
      </c>
      <c r="Y480" s="13">
        <f>지수산정주식수!Y480*'유통주식비율(보통주)'!Y480/100</f>
        <v>18091600</v>
      </c>
      <c r="Z480" s="13">
        <f>지수산정주식수!Z480*'유통주식비율(보통주)'!Z480/100</f>
        <v>18091600</v>
      </c>
      <c r="AA480" s="13">
        <f>지수산정주식수!AA480*'유통주식비율(보통주)'!AA480/100</f>
        <v>18091600</v>
      </c>
      <c r="AB480" s="13">
        <f>지수산정주식수!AB480*'유통주식비율(보통주)'!AB480/100</f>
        <v>18091600</v>
      </c>
      <c r="AC480" s="13">
        <f>지수산정주식수!AC480*'유통주식비율(보통주)'!AC480/100</f>
        <v>18091600</v>
      </c>
      <c r="AD480" s="13">
        <f>지수산정주식수!AD480*'유통주식비율(보통주)'!AD480/100</f>
        <v>18091600</v>
      </c>
      <c r="AE480" s="13">
        <f>지수산정주식수!AE480*'유통주식비율(보통주)'!AE480/100</f>
        <v>18091600</v>
      </c>
      <c r="AF480" s="13">
        <f>지수산정주식수!AF480*'유통주식비율(보통주)'!AF480/100</f>
        <v>18740904.9142</v>
      </c>
      <c r="AG480" s="13">
        <f>지수산정주식수!AG480*'유통주식비율(보통주)'!AG480/100</f>
        <v>18877560.737399999</v>
      </c>
      <c r="AH480" s="13">
        <f>지수산정주식수!AH480*'유통주식비율(보통주)'!AH480/100</f>
        <v>18608471.946400002</v>
      </c>
      <c r="AI480" s="13">
        <f>지수산정주식수!AI480*'유통주식비율(보통주)'!AI480/100</f>
        <v>17321133.8664</v>
      </c>
      <c r="AJ480" s="13">
        <f>지수산정주식수!AJ480*'유통주식비율(보통주)'!AJ480/100</f>
        <v>18106617.772999998</v>
      </c>
      <c r="AK480" s="13">
        <f>지수산정주식수!AK480*'유통주식비율(보통주)'!AK480/100</f>
        <v>21763328.982500002</v>
      </c>
      <c r="AL480" s="13">
        <f>지수산정주식수!AL480*'유통주식비율(보통주)'!AL480/100</f>
        <v>22954623.182000004</v>
      </c>
      <c r="AM480" s="13">
        <f>지수산정주식수!AM480*'유통주식비율(보통주)'!AM480/100</f>
        <v>26440659.3664</v>
      </c>
      <c r="AN480" s="13">
        <f>지수산정주식수!AN480*'유통주식비율(보통주)'!AN480/100</f>
        <v>26440659.3664</v>
      </c>
      <c r="AO480" s="13">
        <f>지수산정주식수!AO480*'유통주식비율(보통주)'!AO480/100</f>
        <v>26498438.355799999</v>
      </c>
      <c r="AP480" s="13">
        <f>지수산정주식수!AP480*'유통주식비율(보통주)'!AP480/100</f>
        <v>28260598.950399999</v>
      </c>
      <c r="AQ480" s="13">
        <f>지수산정주식수!AQ480*'유통주식비율(보통주)'!AQ480/100</f>
        <v>28260598.950399999</v>
      </c>
      <c r="AR480" s="13">
        <f>지수산정주식수!AR480*'유통주식비율(보통주)'!AR480/100</f>
        <v>28260598.950399999</v>
      </c>
      <c r="AS480" s="13">
        <f>지수산정주식수!AS480*'유통주식비율(보통주)'!AS480/100</f>
        <v>28260598.950399999</v>
      </c>
      <c r="AT480" s="13">
        <f>지수산정주식수!AT480*'유통주식비율(보통주)'!AT480/100</f>
        <v>28260598.950399999</v>
      </c>
      <c r="AU480" s="13">
        <f>지수산정주식수!AU480*'유통주식비율(보통주)'!AU480/100</f>
        <v>28260598.950399999</v>
      </c>
      <c r="AV480" s="13">
        <f>지수산정주식수!AV480*'유통주식비율(보통주)'!AV480/100</f>
        <v>28260598.950399999</v>
      </c>
      <c r="AW480" s="13">
        <f>지수산정주식수!AW480*'유통주식비율(보통주)'!AW480/100</f>
        <v>28260598.950399999</v>
      </c>
      <c r="AX480" s="13">
        <f>지수산정주식수!AX480*'유통주식비율(보통주)'!AX480/100</f>
        <v>28260598.950399999</v>
      </c>
      <c r="AY480" s="13">
        <f>지수산정주식수!AY480*'유통주식비율(보통주)'!AY480/100</f>
        <v>28260598.950399999</v>
      </c>
      <c r="AZ480" s="13">
        <f>지수산정주식수!AZ480*'유통주식비율(보통주)'!AZ480/100</f>
        <v>28211076.872800004</v>
      </c>
      <c r="BA480" s="13">
        <f>지수산정주식수!BA480*'유통주식비율(보통주)'!BA480/100</f>
        <v>28206950.032999996</v>
      </c>
      <c r="BB480" s="13">
        <f>지수산정주식수!BB480*'유통주식비율(보통주)'!BB480/100</f>
        <v>28206950.032999996</v>
      </c>
      <c r="BC480" s="13">
        <f>지수산정주식수!BC480*'유통주식비율(보통주)'!BC480/100</f>
        <v>28206950.032999996</v>
      </c>
      <c r="BD480" s="13">
        <f>지수산정주식수!BD480*'유통주식비율(보통주)'!BD480/100</f>
        <v>27352694.194400001</v>
      </c>
      <c r="BE480" s="13">
        <f>지수산정주식수!BE480*'유통주식비율(보통주)'!BE480/100</f>
        <v>27294918.437199999</v>
      </c>
      <c r="BF480" s="13">
        <f>지수산정주식수!BF480*'유통주식비율(보통주)'!BF480/100</f>
        <v>27220635.320799999</v>
      </c>
      <c r="BG480" s="13">
        <f>지수산정주식수!BG480*'유통주식비율(보통주)'!BG480/100</f>
        <v>27220635.320799999</v>
      </c>
      <c r="BH480" s="13">
        <f>지수산정주식수!BH480*'유통주식비율(보통주)'!BH480/100</f>
        <v>27220635.320799999</v>
      </c>
      <c r="BI480" s="13">
        <f>지수산정주식수!BI480*'유통주식비율(보통주)'!BI480/100</f>
        <v>27220635.320799999</v>
      </c>
      <c r="BJ480" s="13">
        <f>지수산정주식수!BJ480*'유통주식비율(보통주)'!BJ480/100</f>
        <v>27200001.121799998</v>
      </c>
      <c r="BK480" s="13">
        <f>지수산정주식수!BK480*'유통주식비율(보통주)'!BK480/100</f>
        <v>27158732.7238</v>
      </c>
      <c r="BL480" s="13">
        <f>지수산정주식수!BL480*'유통주식비율(보통주)'!BL480/100</f>
        <v>27150479.044199999</v>
      </c>
      <c r="BM480" s="13">
        <f>지수산정주식수!BM480*'유통주식비율(보통주)'!BM480/100</f>
        <v>27047308.049200002</v>
      </c>
      <c r="BN480" s="13">
        <f>지수산정주식수!BN480*'유통주식비율(보통주)'!BN480/100</f>
        <v>27047308.049200002</v>
      </c>
      <c r="BO480" s="13">
        <f>지수산정주식수!BO480*'유통주식비율(보통주)'!BO480/100</f>
        <v>27047308.049200002</v>
      </c>
      <c r="BP480" s="13">
        <f>지수산정주식수!BP480*'유통주식비율(보통주)'!BP480/100</f>
        <v>27047308.049200002</v>
      </c>
    </row>
    <row r="481" spans="1:68" x14ac:dyDescent="0.4">
      <c r="A481" s="10" t="s">
        <v>955</v>
      </c>
      <c r="B481" s="4" t="s">
        <v>2802</v>
      </c>
      <c r="C481" s="10">
        <v>12</v>
      </c>
      <c r="D481" s="13">
        <f>지수산정주식수!D481*'유통주식비율(보통주)'!D481/100</f>
        <v>4407352.2359999996</v>
      </c>
      <c r="E481" s="13">
        <f>지수산정주식수!E481*'유통주식비율(보통주)'!E481/100</f>
        <v>4381204.4640000006</v>
      </c>
      <c r="F481" s="13">
        <f>지수산정주식수!F481*'유통주식비율(보통주)'!F481/100</f>
        <v>4381204.4640000006</v>
      </c>
      <c r="G481" s="13">
        <f>지수산정주식수!G481*'유통주식비율(보통주)'!G481/100</f>
        <v>4381204.4640000006</v>
      </c>
      <c r="H481" s="13">
        <f>지수산정주식수!H481*'유통주식비율(보통주)'!H481/100</f>
        <v>4405609.0511999996</v>
      </c>
      <c r="I481" s="13">
        <f>지수산정주식수!I481*'유통주식비율(보통주)'!I481/100</f>
        <v>4403284.8048</v>
      </c>
      <c r="J481" s="13">
        <f>지수산정주식수!J481*'유통주식비율(보통주)'!J481/100</f>
        <v>4402703.7432000004</v>
      </c>
      <c r="K481" s="13">
        <f>지수산정주식수!K481*'유통주식비율(보통주)'!K481/100</f>
        <v>4402122.6816000007</v>
      </c>
      <c r="L481" s="13">
        <f>지수산정주식수!L481*'유통주식비율(보통주)'!L481/100</f>
        <v>4191197.3207999999</v>
      </c>
      <c r="M481" s="13">
        <f>지수산정주식수!M481*'유통주식비율(보통주)'!M481/100</f>
        <v>4190616.2592000002</v>
      </c>
      <c r="N481" s="13">
        <f>지수산정주식수!N481*'유통주식비율(보통주)'!N481/100</f>
        <v>3912287.7527999999</v>
      </c>
      <c r="O481" s="13">
        <f>지수산정주식수!O481*'유통주식비율(보통주)'!O481/100</f>
        <v>3497409.7703999998</v>
      </c>
      <c r="P481" s="13">
        <f>지수산정주식수!P481*'유통주식비율(보통주)'!P481/100</f>
        <v>3477072.6143999998</v>
      </c>
      <c r="Q481" s="13">
        <f>지수산정주식수!Q481*'유통주식비율(보통주)'!Q481/100</f>
        <v>3477072.6143999998</v>
      </c>
      <c r="R481" s="13">
        <f>지수산정주식수!R481*'유통주식비율(보통주)'!R481/100</f>
        <v>3477072.6143999998</v>
      </c>
      <c r="S481" s="13">
        <f>지수산정주식수!S481*'유통주식비율(보통주)'!S481/100</f>
        <v>3477653.6760000004</v>
      </c>
      <c r="T481" s="13">
        <f>지수산정주식수!T481*'유통주식비율(보통주)'!T481/100</f>
        <v>3480558.9839999997</v>
      </c>
      <c r="U481" s="13">
        <f>지수산정주식수!U481*'유통주식비율(보통주)'!U481/100</f>
        <v>3486369.6</v>
      </c>
      <c r="V481" s="13">
        <f>지수산정주식수!V481*'유통주식비율(보통주)'!V481/100</f>
        <v>3807696.6648000004</v>
      </c>
      <c r="W481" s="13">
        <f>지수산정주식수!W481*'유통주식비율(보통주)'!W481/100</f>
        <v>3797818.6176</v>
      </c>
      <c r="X481" s="13">
        <f>지수산정주식수!X481*'유통주식비율(보통주)'!X481/100</f>
        <v>3797818.6176</v>
      </c>
      <c r="Y481" s="13">
        <f>지수산정주식수!Y481*'유통주식비율(보통주)'!Y481/100</f>
        <v>3799561.8023999999</v>
      </c>
      <c r="Z481" s="13">
        <f>지수산정주식수!Z481*'유통주식비율(보통주)'!Z481/100</f>
        <v>3807696.6648000004</v>
      </c>
      <c r="AA481" s="13">
        <f>지수산정주식수!AA481*'유통주식비율(보통주)'!AA481/100</f>
        <v>4310314.9488000004</v>
      </c>
      <c r="AB481" s="13">
        <f>지수산정주식수!AB481*'유통주식비율(보통주)'!AB481/100</f>
        <v>4338205.9056000002</v>
      </c>
      <c r="AC481" s="13">
        <f>지수산정주식수!AC481*'유통주식비율(보통주)'!AC481/100</f>
        <v>4510200.1392000001</v>
      </c>
      <c r="AD481" s="13">
        <f>지수산정주식수!AD481*'유통주식비율(보통주)'!AD481/100</f>
        <v>4510200.1392000001</v>
      </c>
      <c r="AE481" s="13">
        <f>지수산정주식수!AE481*'유통주식비율(보통주)'!AE481/100</f>
        <v>4510200.1392000001</v>
      </c>
      <c r="AF481" s="13">
        <f>지수산정주식수!AF481*'유통주식비율(보통주)'!AF481/100</f>
        <v>4510200.1392000001</v>
      </c>
      <c r="AG481" s="13">
        <f>지수산정주식수!AG481*'유통주식비율(보통주)'!AG481/100</f>
        <v>4510200.1392000001</v>
      </c>
      <c r="AH481" s="13">
        <f>지수산정주식수!AH481*'유통주식비율(보통주)'!AH481/100</f>
        <v>4510200.1392000001</v>
      </c>
      <c r="AI481" s="13">
        <f>지수산정주식수!AI481*'유통주식비율(보통주)'!AI481/100</f>
        <v>4510200.1392000001</v>
      </c>
      <c r="AJ481" s="13">
        <f>지수산정주식수!AJ481*'유통주식비율(보통주)'!AJ481/100</f>
        <v>4510200.1392000001</v>
      </c>
      <c r="AK481" s="13">
        <f>지수산정주식수!AK481*'유통주식비율(보통주)'!AK481/100</f>
        <v>4510200.1392000001</v>
      </c>
      <c r="AL481" s="13">
        <f>지수산정주식수!AL481*'유통주식비율(보통주)'!AL481/100</f>
        <v>4510200.1392000001</v>
      </c>
      <c r="AM481" s="13">
        <f>지수산정주식수!AM481*'유통주식비율(보통주)'!AM481/100</f>
        <v>4510200.1392000001</v>
      </c>
      <c r="AN481" s="13">
        <f>지수산정주식수!AN481*'유통주식비율(보통주)'!AN481/100</f>
        <v>4510200.1392000001</v>
      </c>
      <c r="AO481" s="13">
        <f>지수산정주식수!AO481*'유통주식비율(보통주)'!AO481/100</f>
        <v>4510200.1392000001</v>
      </c>
      <c r="AP481" s="13">
        <f>지수산정주식수!AP481*'유통주식비율(보통주)'!AP481/100</f>
        <v>4510200.1392000001</v>
      </c>
      <c r="AQ481" s="13">
        <f>지수산정주식수!AQ481*'유통주식비율(보통주)'!AQ481/100</f>
        <v>4510200.1392000001</v>
      </c>
      <c r="AR481" s="13">
        <f>지수산정주식수!AR481*'유통주식비율(보통주)'!AR481/100</f>
        <v>4510200.1392000001</v>
      </c>
      <c r="AS481" s="13">
        <f>지수산정주식수!AS481*'유통주식비율(보통주)'!AS481/100</f>
        <v>4508456.9544000002</v>
      </c>
      <c r="AT481" s="13">
        <f>지수산정주식수!AT481*'유통주식비율(보통주)'!AT481/100</f>
        <v>4508456.9544000002</v>
      </c>
      <c r="AU481" s="13">
        <f>지수산정주식수!AU481*'유통주식비율(보통주)'!AU481/100</f>
        <v>4508456.9544000002</v>
      </c>
      <c r="AV481" s="13">
        <f>지수산정주식수!AV481*'유통주식비율(보통주)'!AV481/100</f>
        <v>4508456.9544000002</v>
      </c>
      <c r="AW481" s="13">
        <f>지수산정주식수!AW481*'유통주식비율(보통주)'!AW481/100</f>
        <v>4508456.9544000002</v>
      </c>
      <c r="AX481" s="13">
        <f>지수산정주식수!AX481*'유통주식비율(보통주)'!AX481/100</f>
        <v>4477660.6896000002</v>
      </c>
      <c r="AY481" s="13">
        <f>지수산정주식수!AY481*'유통주식비율(보통주)'!AY481/100</f>
        <v>4477660.6896000002</v>
      </c>
      <c r="AZ481" s="13">
        <f>지수산정주식수!AZ481*'유통주식비율(보통주)'!AZ481/100</f>
        <v>4477660.6896000002</v>
      </c>
      <c r="BA481" s="13">
        <f>지수산정주식수!BA481*'유통주식비율(보통주)'!BA481/100</f>
        <v>4477660.6896000002</v>
      </c>
      <c r="BB481" s="13">
        <f>지수산정주식수!BB481*'유통주식비율(보통주)'!BB481/100</f>
        <v>4477660.6896000002</v>
      </c>
      <c r="BC481" s="13">
        <f>지수산정주식수!BC481*'유통주식비율(보통주)'!BC481/100</f>
        <v>4477660.6896000002</v>
      </c>
      <c r="BD481" s="13">
        <f>지수산정주식수!BD481*'유통주식비율(보통주)'!BD481/100</f>
        <v>4477660.6896000002</v>
      </c>
      <c r="BE481" s="13">
        <f>지수산정주식수!BE481*'유통주식비율(보통주)'!BE481/100</f>
        <v>4477660.6896000002</v>
      </c>
      <c r="BF481" s="13">
        <f>지수산정주식수!BF481*'유통주식비율(보통주)'!BF481/100</f>
        <v>4479403.8744000001</v>
      </c>
      <c r="BG481" s="13">
        <f>지수산정주식수!BG481*'유통주식비율(보통주)'!BG481/100</f>
        <v>4479403.8744000001</v>
      </c>
      <c r="BH481" s="13">
        <f>지수산정주식수!BH481*'유통주식비율(보통주)'!BH481/100</f>
        <v>4479403.8744000001</v>
      </c>
      <c r="BI481" s="13">
        <f>지수산정주식수!BI481*'유통주식비율(보통주)'!BI481/100</f>
        <v>4479403.8744000001</v>
      </c>
      <c r="BJ481" s="13">
        <f>지수산정주식수!BJ481*'유통주식비율(보통주)'!BJ481/100</f>
        <v>4479403.8744000001</v>
      </c>
      <c r="BK481" s="13">
        <f>지수산정주식수!BK481*'유통주식비율(보통주)'!BK481/100</f>
        <v>4479403.8744000001</v>
      </c>
      <c r="BL481" s="13">
        <f>지수산정주식수!BL481*'유통주식비율(보통주)'!BL481/100</f>
        <v>4479403.8744000001</v>
      </c>
      <c r="BM481" s="13">
        <f>지수산정주식수!BM481*'유통주식비율(보통주)'!BM481/100</f>
        <v>4479403.8744000001</v>
      </c>
      <c r="BN481" s="13">
        <f>지수산정주식수!BN481*'유통주식비율(보통주)'!BN481/100</f>
        <v>4457904.5951999994</v>
      </c>
      <c r="BO481" s="13">
        <f>지수산정주식수!BO481*'유통주식비율(보통주)'!BO481/100</f>
        <v>4457904.5951999994</v>
      </c>
      <c r="BP481" s="13">
        <f>지수산정주식수!BP481*'유통주식비율(보통주)'!BP481/100</f>
        <v>4424203.0224000001</v>
      </c>
    </row>
    <row r="482" spans="1:68" x14ac:dyDescent="0.4">
      <c r="A482" s="10" t="s">
        <v>957</v>
      </c>
      <c r="B482" s="4" t="s">
        <v>2803</v>
      </c>
      <c r="C482" s="10">
        <v>12</v>
      </c>
      <c r="D482" s="13">
        <f>지수산정주식수!D482*'유통주식비율(보통주)'!D482/100</f>
        <v>7853293.3739999998</v>
      </c>
      <c r="E482" s="13">
        <f>지수산정주식수!E482*'유통주식비율(보통주)'!E482/100</f>
        <v>7810337.2859999994</v>
      </c>
      <c r="F482" s="13">
        <f>지수산정주식수!F482*'유통주식비율(보통주)'!F482/100</f>
        <v>7544930.0279999999</v>
      </c>
      <c r="G482" s="13">
        <f>지수산정주식수!G482*'유통주식비율(보통주)'!G482/100</f>
        <v>7841020.2060000002</v>
      </c>
      <c r="H482" s="13">
        <f>지수산정주식수!H482*'유통주식비율(보통주)'!H482/100</f>
        <v>13147040</v>
      </c>
      <c r="I482" s="13">
        <f>지수산정주식수!I482*'유통주식비율(보통주)'!I482/100</f>
        <v>12867640</v>
      </c>
      <c r="J482" s="13">
        <f>지수산정주식수!J482*'유통주식비율(보통주)'!J482/100</f>
        <v>7515200</v>
      </c>
      <c r="K482" s="13">
        <f>지수산정주식수!K482*'유통주식비율(보통주)'!K482/100</f>
        <v>8285200</v>
      </c>
      <c r="L482" s="13">
        <f>지수산정주식수!L482*'유통주식비율(보통주)'!L482/100</f>
        <v>8285200</v>
      </c>
      <c r="M482" s="13">
        <f>지수산정주식수!M482*'유통주식비율(보통주)'!M482/100</f>
        <v>8285200</v>
      </c>
      <c r="N482" s="13">
        <f>지수산정주식수!N482*'유통주식비율(보통주)'!N482/100</f>
        <v>8120420</v>
      </c>
      <c r="O482" s="13">
        <f>지수산정주식수!O482*'유통주식비율(보통주)'!O482/100</f>
        <v>7941780</v>
      </c>
      <c r="P482" s="13">
        <f>지수산정주식수!P482*'유통주식비율(보통주)'!P482/100</f>
        <v>7904820</v>
      </c>
      <c r="Q482" s="13">
        <f>지수산정주식수!Q482*'유통주식비율(보통주)'!Q482/100</f>
        <v>7729260</v>
      </c>
      <c r="R482" s="13">
        <f>지수산정주식수!R482*'유통주식비율(보통주)'!R482/100</f>
        <v>7729260</v>
      </c>
      <c r="S482" s="13">
        <f>지수산정주식수!S482*'유통주식비율(보통주)'!S482/100</f>
        <v>7729260</v>
      </c>
      <c r="T482" s="13">
        <f>지수산정주식수!T482*'유통주식비율(보통주)'!T482/100</f>
        <v>7473620</v>
      </c>
      <c r="U482" s="13">
        <f>지수산정주식수!U482*'유통주식비율(보통주)'!U482/100</f>
        <v>7279580</v>
      </c>
      <c r="V482" s="13">
        <f>지수산정주식수!V482*'유통주식비율(보통주)'!V482/100</f>
        <v>7279580</v>
      </c>
      <c r="W482" s="13">
        <f>지수산정주식수!W482*'유통주식비율(보통주)'!W482/100</f>
        <v>7279580</v>
      </c>
      <c r="X482" s="13">
        <f>지수산정주식수!X482*'유통주식비율(보통주)'!X482/100</f>
        <v>7278040</v>
      </c>
      <c r="Y482" s="13">
        <f>지수산정주식수!Y482*'유통주식비율(보통주)'!Y482/100</f>
        <v>7271880</v>
      </c>
      <c r="Z482" s="13">
        <f>지수산정주식수!Z482*'유통주식비율(보통주)'!Z482/100</f>
        <v>7222600</v>
      </c>
      <c r="AA482" s="13">
        <f>지수산정주식수!AA482*'유통주식비율(보통주)'!AA482/100</f>
        <v>7205660</v>
      </c>
      <c r="AB482" s="13">
        <f>지수산정주식수!AB482*'유통주식비율(보통주)'!AB482/100</f>
        <v>7148680</v>
      </c>
      <c r="AC482" s="13">
        <f>지수산정주식수!AC482*'유통주식비율(보통주)'!AC482/100</f>
        <v>7014700</v>
      </c>
      <c r="AD482" s="13">
        <f>지수산정주식수!AD482*'유통주식비율(보통주)'!AD482/100</f>
        <v>6957720</v>
      </c>
      <c r="AE482" s="13">
        <f>지수산정주식수!AE482*'유통주식비율(보통주)'!AE482/100</f>
        <v>6930000</v>
      </c>
      <c r="AF482" s="13">
        <f>지수산정주식수!AF482*'유통주식비율(보통주)'!AF482/100</f>
        <v>6893040</v>
      </c>
      <c r="AG482" s="13">
        <f>지수산정주식수!AG482*'유통주식비율(보통주)'!AG482/100</f>
        <v>6880720</v>
      </c>
      <c r="AH482" s="13">
        <f>지수산정주식수!AH482*'유통주식비율(보통주)'!AH482/100</f>
        <v>6769840</v>
      </c>
      <c r="AI482" s="13">
        <f>지수산정주식수!AI482*'유통주식비율(보통주)'!AI482/100</f>
        <v>6127660</v>
      </c>
      <c r="AJ482" s="13">
        <f>지수산정주식수!AJ482*'유통주식비율(보통주)'!AJ482/100</f>
        <v>6107640</v>
      </c>
      <c r="AK482" s="13">
        <f>지수산정주식수!AK482*'유통주식비율(보통주)'!AK482/100</f>
        <v>6107640</v>
      </c>
      <c r="AL482" s="13">
        <f>지수산정주식수!AL482*'유통주식비율(보통주)'!AL482/100</f>
        <v>5451600</v>
      </c>
      <c r="AM482" s="13">
        <f>지수산정주식수!AM482*'유통주식비율(보통주)'!AM482/100</f>
        <v>5323780</v>
      </c>
      <c r="AN482" s="13">
        <f>지수산정주식수!AN482*'유통주식비율(보통주)'!AN482/100</f>
        <v>5323780</v>
      </c>
      <c r="AO482" s="13">
        <f>지수산정주식수!AO482*'유통주식비율(보통주)'!AO482/100</f>
        <v>5132820</v>
      </c>
      <c r="AP482" s="13">
        <f>지수산정주식수!AP482*'유통주식비율(보통주)'!AP482/100</f>
        <v>5132820</v>
      </c>
      <c r="AQ482" s="13">
        <f>지수산정주식수!AQ482*'유통주식비율(보통주)'!AQ482/100</f>
        <v>5132820</v>
      </c>
      <c r="AR482" s="13">
        <f>지수산정주식수!AR482*'유통주식비율(보통주)'!AR482/100</f>
        <v>5132820</v>
      </c>
      <c r="AS482" s="13">
        <f>지수산정주식수!AS482*'유통주식비율(보통주)'!AS482/100</f>
        <v>5132820</v>
      </c>
      <c r="AT482" s="13">
        <f>지수산정주식수!AT482*'유통주식비율(보통주)'!AT482/100</f>
        <v>5111259.9999999991</v>
      </c>
      <c r="AU482" s="13">
        <f>지수산정주식수!AU482*'유통주식비율(보통주)'!AU482/100</f>
        <v>5077380</v>
      </c>
      <c r="AV482" s="13">
        <f>지수산정주식수!AV482*'유통주식비율(보통주)'!AV482/100</f>
        <v>5077380</v>
      </c>
      <c r="AW482" s="13">
        <f>지수산정주식수!AW482*'유통주식비율(보통주)'!AW482/100</f>
        <v>5077380</v>
      </c>
      <c r="AX482" s="13">
        <f>지수산정주식수!AX482*'유통주식비율(보통주)'!AX482/100</f>
        <v>5077380</v>
      </c>
      <c r="AY482" s="13">
        <f>지수산정주식수!AY482*'유통주식비율(보통주)'!AY482/100</f>
        <v>5077380</v>
      </c>
      <c r="AZ482" s="13">
        <f>지수산정주식수!AZ482*'유통주식비율(보통주)'!AZ482/100</f>
        <v>5077380</v>
      </c>
      <c r="BA482" s="13">
        <f>지수산정주식수!BA482*'유통주식비율(보통주)'!BA482/100</f>
        <v>5077380</v>
      </c>
      <c r="BB482" s="13">
        <f>지수산정주식수!BB482*'유통주식비율(보통주)'!BB482/100</f>
        <v>5077380</v>
      </c>
      <c r="BC482" s="13">
        <f>지수산정주식수!BC482*'유통주식비율(보통주)'!BC482/100</f>
        <v>5077380</v>
      </c>
      <c r="BD482" s="13">
        <f>지수산정주식수!BD482*'유통주식비율(보통주)'!BD482/100</f>
        <v>5077380</v>
      </c>
      <c r="BE482" s="13">
        <f>지수산정주식수!BE482*'유통주식비율(보통주)'!BE482/100</f>
        <v>5077380</v>
      </c>
      <c r="BF482" s="13">
        <f>지수산정주식수!BF482*'유통주식비율(보통주)'!BF482/100</f>
        <v>5077380</v>
      </c>
      <c r="BG482" s="13">
        <f>지수산정주식수!BG482*'유통주식비율(보통주)'!BG482/100</f>
        <v>5077380</v>
      </c>
      <c r="BH482" s="13">
        <f>지수산정주식수!BH482*'유통주식비율(보통주)'!BH482/100</f>
        <v>5847380</v>
      </c>
      <c r="BI482" s="13">
        <f>지수산정주식수!BI482*'유통주식비율(보통주)'!BI482/100</f>
        <v>6278580</v>
      </c>
      <c r="BJ482" s="13">
        <f>지수산정주식수!BJ482*'유통주식비율(보통주)'!BJ482/100</f>
        <v>6278580</v>
      </c>
      <c r="BK482" s="13">
        <f>지수산정주식수!BK482*'유통주식비율(보통주)'!BK482/100</f>
        <v>6278580</v>
      </c>
      <c r="BL482" s="13">
        <f>지수산정주식수!BL482*'유통주식비율(보통주)'!BL482/100</f>
        <v>6278580</v>
      </c>
      <c r="BM482" s="13">
        <f>지수산정주식수!BM482*'유통주식비율(보통주)'!BM482/100</f>
        <v>6278580</v>
      </c>
      <c r="BN482" s="13">
        <f>지수산정주식수!BN482*'유통주식비율(보통주)'!BN482/100</f>
        <v>6278580</v>
      </c>
      <c r="BO482" s="13">
        <f>지수산정주식수!BO482*'유통주식비율(보통주)'!BO482/100</f>
        <v>6126120</v>
      </c>
      <c r="BP482" s="13">
        <f>지수산정주식수!BP482*'유통주식비율(보통주)'!BP482/100</f>
        <v>6126120</v>
      </c>
    </row>
    <row r="483" spans="1:68" x14ac:dyDescent="0.4">
      <c r="A483" s="10" t="s">
        <v>959</v>
      </c>
      <c r="B483" s="4" t="s">
        <v>2804</v>
      </c>
      <c r="C483" s="10">
        <v>12</v>
      </c>
      <c r="D483" s="13">
        <f>지수산정주식수!D483*'유통주식비율(보통주)'!D483/100</f>
        <v>0</v>
      </c>
      <c r="E483" s="13">
        <f>지수산정주식수!E483*'유통주식비율(보통주)'!E483/100</f>
        <v>0</v>
      </c>
      <c r="F483" s="13">
        <f>지수산정주식수!F483*'유통주식비율(보통주)'!F483/100</f>
        <v>0</v>
      </c>
      <c r="G483" s="13">
        <f>지수산정주식수!G483*'유통주식비율(보통주)'!G483/100</f>
        <v>0</v>
      </c>
      <c r="H483" s="13">
        <f>지수산정주식수!H483*'유통주식비율(보통주)'!H483/100</f>
        <v>0</v>
      </c>
      <c r="I483" s="13">
        <f>지수산정주식수!I483*'유통주식비율(보통주)'!I483/100</f>
        <v>0</v>
      </c>
      <c r="J483" s="13">
        <f>지수산정주식수!J483*'유통주식비율(보통주)'!J483/100</f>
        <v>0</v>
      </c>
      <c r="K483" s="13">
        <f>지수산정주식수!K483*'유통주식비율(보통주)'!K483/100</f>
        <v>0</v>
      </c>
      <c r="L483" s="13">
        <f>지수산정주식수!L483*'유통주식비율(보통주)'!L483/100</f>
        <v>0</v>
      </c>
      <c r="M483" s="13">
        <f>지수산정주식수!M483*'유통주식비율(보통주)'!M483/100</f>
        <v>0</v>
      </c>
      <c r="N483" s="13">
        <f>지수산정주식수!N483*'유통주식비율(보통주)'!N483/100</f>
        <v>0</v>
      </c>
      <c r="O483" s="13">
        <f>지수산정주식수!O483*'유통주식비율(보통주)'!O483/100</f>
        <v>0</v>
      </c>
      <c r="P483" s="13">
        <f>지수산정주식수!P483*'유통주식비율(보통주)'!P483/100</f>
        <v>0</v>
      </c>
      <c r="Q483" s="13">
        <f>지수산정주식수!Q483*'유통주식비율(보통주)'!Q483/100</f>
        <v>0</v>
      </c>
      <c r="R483" s="13">
        <f>지수산정주식수!R483*'유통주식비율(보통주)'!R483/100</f>
        <v>0</v>
      </c>
      <c r="S483" s="13">
        <f>지수산정주식수!S483*'유통주식비율(보통주)'!S483/100</f>
        <v>0</v>
      </c>
      <c r="T483" s="13">
        <f>지수산정주식수!T483*'유통주식비율(보통주)'!T483/100</f>
        <v>0</v>
      </c>
      <c r="U483" s="13">
        <f>지수산정주식수!U483*'유통주식비율(보통주)'!U483/100</f>
        <v>0</v>
      </c>
      <c r="V483" s="13">
        <f>지수산정주식수!V483*'유통주식비율(보통주)'!V483/100</f>
        <v>0</v>
      </c>
      <c r="W483" s="13">
        <f>지수산정주식수!W483*'유통주식비율(보통주)'!W483/100</f>
        <v>0</v>
      </c>
      <c r="X483" s="13">
        <f>지수산정주식수!X483*'유통주식비율(보통주)'!X483/100</f>
        <v>0</v>
      </c>
      <c r="Y483" s="13">
        <f>지수산정주식수!Y483*'유통주식비율(보통주)'!Y483/100</f>
        <v>0</v>
      </c>
      <c r="Z483" s="13">
        <f>지수산정주식수!Z483*'유통주식비율(보통주)'!Z483/100</f>
        <v>0</v>
      </c>
      <c r="AA483" s="13">
        <f>지수산정주식수!AA483*'유통주식비율(보통주)'!AA483/100</f>
        <v>0</v>
      </c>
      <c r="AB483" s="13">
        <f>지수산정주식수!AB483*'유통주식비율(보통주)'!AB483/100</f>
        <v>0</v>
      </c>
      <c r="AC483" s="13">
        <f>지수산정주식수!AC483*'유통주식비율(보통주)'!AC483/100</f>
        <v>0</v>
      </c>
      <c r="AD483" s="13">
        <f>지수산정주식수!AD483*'유통주식비율(보통주)'!AD483/100</f>
        <v>0</v>
      </c>
      <c r="AE483" s="13">
        <f>지수산정주식수!AE483*'유통주식비율(보통주)'!AE483/100</f>
        <v>0</v>
      </c>
      <c r="AF483" s="13">
        <f>지수산정주식수!AF483*'유통주식비율(보통주)'!AF483/100</f>
        <v>0</v>
      </c>
      <c r="AG483" s="13">
        <f>지수산정주식수!AG483*'유통주식비율(보통주)'!AG483/100</f>
        <v>0</v>
      </c>
      <c r="AH483" s="13">
        <f>지수산정주식수!AH483*'유통주식비율(보통주)'!AH483/100</f>
        <v>0</v>
      </c>
      <c r="AI483" s="13">
        <f>지수산정주식수!AI483*'유통주식비율(보통주)'!AI483/100</f>
        <v>0</v>
      </c>
      <c r="AJ483" s="13">
        <f>지수산정주식수!AJ483*'유통주식비율(보통주)'!AJ483/100</f>
        <v>0</v>
      </c>
      <c r="AK483" s="13">
        <f>지수산정주식수!AK483*'유통주식비율(보통주)'!AK483/100</f>
        <v>0</v>
      </c>
      <c r="AL483" s="13">
        <f>지수산정주식수!AL483*'유통주식비율(보통주)'!AL483/100</f>
        <v>0</v>
      </c>
      <c r="AM483" s="13">
        <f>지수산정주식수!AM483*'유통주식비율(보통주)'!AM483/100</f>
        <v>0</v>
      </c>
      <c r="AN483" s="13">
        <f>지수산정주식수!AN483*'유통주식비율(보통주)'!AN483/100</f>
        <v>0</v>
      </c>
      <c r="AO483" s="13">
        <f>지수산정주식수!AO483*'유통주식비율(보통주)'!AO483/100</f>
        <v>0</v>
      </c>
      <c r="AP483" s="13">
        <f>지수산정주식수!AP483*'유통주식비율(보통주)'!AP483/100</f>
        <v>0</v>
      </c>
      <c r="AQ483" s="13">
        <f>지수산정주식수!AQ483*'유통주식비율(보통주)'!AQ483/100</f>
        <v>0</v>
      </c>
      <c r="AR483" s="13">
        <f>지수산정주식수!AR483*'유통주식비율(보통주)'!AR483/100</f>
        <v>0</v>
      </c>
      <c r="AS483" s="13">
        <f>지수산정주식수!AS483*'유통주식비율(보통주)'!AS483/100</f>
        <v>0</v>
      </c>
      <c r="AT483" s="13">
        <f>지수산정주식수!AT483*'유통주식비율(보통주)'!AT483/100</f>
        <v>0</v>
      </c>
      <c r="AU483" s="13">
        <f>지수산정주식수!AU483*'유통주식비율(보통주)'!AU483/100</f>
        <v>0</v>
      </c>
      <c r="AV483" s="13">
        <f>지수산정주식수!AV483*'유통주식비율(보통주)'!AV483/100</f>
        <v>0</v>
      </c>
      <c r="AW483" s="13">
        <f>지수산정주식수!AW483*'유통주식비율(보통주)'!AW483/100</f>
        <v>0</v>
      </c>
      <c r="AX483" s="13">
        <f>지수산정주식수!AX483*'유통주식비율(보통주)'!AX483/100</f>
        <v>0</v>
      </c>
      <c r="AY483" s="13">
        <f>지수산정주식수!AY483*'유통주식비율(보통주)'!AY483/100</f>
        <v>0</v>
      </c>
      <c r="AZ483" s="13">
        <f>지수산정주식수!AZ483*'유통주식비율(보통주)'!AZ483/100</f>
        <v>0</v>
      </c>
      <c r="BA483" s="13">
        <f>지수산정주식수!BA483*'유통주식비율(보통주)'!BA483/100</f>
        <v>0</v>
      </c>
      <c r="BB483" s="13">
        <f>지수산정주식수!BB483*'유통주식비율(보통주)'!BB483/100</f>
        <v>0</v>
      </c>
      <c r="BC483" s="13">
        <f>지수산정주식수!BC483*'유통주식비율(보통주)'!BC483/100</f>
        <v>0</v>
      </c>
      <c r="BD483" s="13">
        <f>지수산정주식수!BD483*'유통주식비율(보통주)'!BD483/100</f>
        <v>0</v>
      </c>
      <c r="BE483" s="13">
        <f>지수산정주식수!BE483*'유통주식비율(보통주)'!BE483/100</f>
        <v>0</v>
      </c>
      <c r="BF483" s="13">
        <f>지수산정주식수!BF483*'유통주식비율(보통주)'!BF483/100</f>
        <v>0</v>
      </c>
      <c r="BG483" s="13">
        <f>지수산정주식수!BG483*'유통주식비율(보통주)'!BG483/100</f>
        <v>0</v>
      </c>
      <c r="BH483" s="13">
        <f>지수산정주식수!BH483*'유통주식비율(보통주)'!BH483/100</f>
        <v>0</v>
      </c>
      <c r="BI483" s="13">
        <f>지수산정주식수!BI483*'유통주식비율(보통주)'!BI483/100</f>
        <v>0</v>
      </c>
      <c r="BJ483" s="13">
        <f>지수산정주식수!BJ483*'유통주식비율(보통주)'!BJ483/100</f>
        <v>0</v>
      </c>
      <c r="BK483" s="13">
        <f>지수산정주식수!BK483*'유통주식비율(보통주)'!BK483/100</f>
        <v>0</v>
      </c>
      <c r="BL483" s="13">
        <f>지수산정주식수!BL483*'유통주식비율(보통주)'!BL483/100</f>
        <v>0</v>
      </c>
      <c r="BM483" s="13">
        <f>지수산정주식수!BM483*'유통주식비율(보통주)'!BM483/100</f>
        <v>0</v>
      </c>
      <c r="BN483" s="13">
        <f>지수산정주식수!BN483*'유통주식비율(보통주)'!BN483/100</f>
        <v>0</v>
      </c>
      <c r="BO483" s="13">
        <f>지수산정주식수!BO483*'유통주식비율(보통주)'!BO483/100</f>
        <v>0</v>
      </c>
      <c r="BP483" s="13">
        <f>지수산정주식수!BP483*'유통주식비율(보통주)'!BP483/100</f>
        <v>0</v>
      </c>
    </row>
    <row r="484" spans="1:68" x14ac:dyDescent="0.4">
      <c r="A484" s="10" t="s">
        <v>961</v>
      </c>
      <c r="B484" s="4" t="s">
        <v>2805</v>
      </c>
      <c r="C484" s="10">
        <v>6</v>
      </c>
      <c r="D484" s="13">
        <f>지수산정주식수!D484*'유통주식비율(보통주)'!D484/100</f>
        <v>5743560</v>
      </c>
      <c r="E484" s="13">
        <f>지수산정주식수!E484*'유통주식비율(보통주)'!E484/100</f>
        <v>5667200</v>
      </c>
      <c r="F484" s="13">
        <f>지수산정주식수!F484*'유통주식비율(보통주)'!F484/100</f>
        <v>5395800</v>
      </c>
      <c r="G484" s="13">
        <f>지수산정주식수!G484*'유통주식비율(보통주)'!G484/100</f>
        <v>5395800</v>
      </c>
      <c r="H484" s="13">
        <f>지수산정주식수!H484*'유통주식비율(보통주)'!H484/100</f>
        <v>5501600</v>
      </c>
      <c r="I484" s="13">
        <f>지수산정주식수!I484*'유통주식비율(보통주)'!I484/100</f>
        <v>5501600</v>
      </c>
      <c r="J484" s="13">
        <f>지수산정주식수!J484*'유통주식비율(보통주)'!J484/100</f>
        <v>5501600</v>
      </c>
      <c r="K484" s="13">
        <f>지수산정주식수!K484*'유통주식비율(보통주)'!K484/100</f>
        <v>6090400</v>
      </c>
      <c r="L484" s="13">
        <f>지수산정주식수!L484*'유통주식비율(보통주)'!L484/100</f>
        <v>6090400</v>
      </c>
      <c r="M484" s="13">
        <f>지수산정주식수!M484*'유통주식비율(보통주)'!M484/100</f>
        <v>5685600</v>
      </c>
      <c r="N484" s="13">
        <f>지수산정주식수!N484*'유통주식비율(보통주)'!N484/100</f>
        <v>5697560</v>
      </c>
      <c r="O484" s="13">
        <f>지수산정주식수!O484*'유통주식비율(보통주)'!O484/100</f>
        <v>5697560</v>
      </c>
      <c r="P484" s="13">
        <f>지수산정주식수!P484*'유통주식비율(보통주)'!P484/100</f>
        <v>5701240</v>
      </c>
      <c r="Q484" s="13">
        <f>지수산정주식수!Q484*'유통주식비율(보통주)'!Q484/100</f>
        <v>5701240</v>
      </c>
      <c r="R484" s="13">
        <f>지수산정주식수!R484*'유통주식비율(보통주)'!R484/100</f>
        <v>5701240</v>
      </c>
      <c r="S484" s="13">
        <f>지수산정주식수!S484*'유통주식비율(보통주)'!S484/100</f>
        <v>5701240</v>
      </c>
      <c r="T484" s="13">
        <f>지수산정주식수!T484*'유통주식비율(보통주)'!T484/100</f>
        <v>5701240</v>
      </c>
      <c r="U484" s="13">
        <f>지수산정주식수!U484*'유통주식비율(보통주)'!U484/100</f>
        <v>5701240</v>
      </c>
      <c r="V484" s="13">
        <f>지수산정주식수!V484*'유통주식비율(보통주)'!V484/100</f>
        <v>5701240</v>
      </c>
      <c r="W484" s="13">
        <f>지수산정주식수!W484*'유통주식비율(보통주)'!W484/100</f>
        <v>5701240</v>
      </c>
      <c r="X484" s="13">
        <f>지수산정주식수!X484*'유통주식비율(보통주)'!X484/100</f>
        <v>8890148.0639999993</v>
      </c>
      <c r="Y484" s="13">
        <f>지수산정주식수!Y484*'유통주식비율(보통주)'!Y484/100</f>
        <v>8624130.1199999992</v>
      </c>
      <c r="Z484" s="13">
        <f>지수산정주식수!Z484*'유통주식비율(보통주)'!Z484/100</f>
        <v>8624130.1199999992</v>
      </c>
      <c r="AA484" s="13">
        <f>지수산정주식수!AA484*'유통주식비율(보통주)'!AA484/100</f>
        <v>8624130.1199999992</v>
      </c>
      <c r="AB484" s="13">
        <f>지수산정주식수!AB484*'유통주식비율(보통주)'!AB484/100</f>
        <v>7773158.7400000002</v>
      </c>
      <c r="AC484" s="13">
        <f>지수산정주식수!AC484*'유통주식비율(보통주)'!AC484/100</f>
        <v>7673044.46</v>
      </c>
      <c r="AD484" s="13">
        <f>지수산정주식수!AD484*'유통주식비율(보통주)'!AD484/100</f>
        <v>8726979.5759999994</v>
      </c>
      <c r="AE484" s="13">
        <f>지수산정주식수!AE484*'유통주식비율(보통주)'!AE484/100</f>
        <v>8767304.472000001</v>
      </c>
      <c r="AF484" s="13">
        <f>지수산정주식수!AF484*'유통주식비율(보통주)'!AF484/100</f>
        <v>8821071</v>
      </c>
      <c r="AG484" s="13">
        <f>지수산정주식수!AG484*'유통주식비율(보통주)'!AG484/100</f>
        <v>8842913.6520000007</v>
      </c>
      <c r="AH484" s="13">
        <f>지수산정주식수!AH484*'유통주식비율(보통주)'!AH484/100</f>
        <v>8600964.2759999987</v>
      </c>
      <c r="AI484" s="13">
        <f>지수산정주식수!AI484*'유통주식비율(보통주)'!AI484/100</f>
        <v>8987411.1960000005</v>
      </c>
      <c r="AJ484" s="13">
        <f>지수산정주식수!AJ484*'유통주식비율(보통주)'!AJ484/100</f>
        <v>9004213.2359999996</v>
      </c>
      <c r="AK484" s="13">
        <f>지수산정주식수!AK484*'유통주식비율(보통주)'!AK484/100</f>
        <v>8947086.3000000007</v>
      </c>
      <c r="AL484" s="13">
        <f>지수산정주식수!AL484*'유통주식비율(보통주)'!AL484/100</f>
        <v>8970609.1559999995</v>
      </c>
      <c r="AM484" s="13">
        <f>지수산정주식수!AM484*'유통주식비율(보통주)'!AM484/100</f>
        <v>9012614.256000001</v>
      </c>
      <c r="AN484" s="13">
        <f>지수산정주식수!AN484*'유통주식비율(보통주)'!AN484/100</f>
        <v>9051512.4839999992</v>
      </c>
      <c r="AO484" s="13">
        <f>지수산정주식수!AO484*'유통주식비율(보통주)'!AO484/100</f>
        <v>9069334.3200000003</v>
      </c>
      <c r="AP484" s="13">
        <f>지수산정주식수!AP484*'유통주식비율(보통주)'!AP484/100</f>
        <v>9217849.6199999992</v>
      </c>
      <c r="AQ484" s="13">
        <f>지수산정주식수!AQ484*'유통주식비율(보통주)'!AQ484/100</f>
        <v>9281216.148</v>
      </c>
      <c r="AR484" s="13">
        <f>지수산정주식수!AR484*'유통주식비율(보통주)'!AR484/100</f>
        <v>10286608.779999999</v>
      </c>
      <c r="AS484" s="13">
        <f>지수산정주식수!AS484*'유통주식비율(보통주)'!AS484/100</f>
        <v>10286608.779999999</v>
      </c>
      <c r="AT484" s="13">
        <f>지수산정주식수!AT484*'유통주식비율(보통주)'!AT484/100</f>
        <v>10444704.284</v>
      </c>
      <c r="AU484" s="13">
        <f>지수산정주식수!AU484*'유통주식비율(보통주)'!AU484/100</f>
        <v>11499068.772</v>
      </c>
      <c r="AV484" s="13">
        <f>지수산정주식수!AV484*'유통주식비율(보통주)'!AV484/100</f>
        <v>11505909.384000001</v>
      </c>
      <c r="AW484" s="13">
        <f>지수산정주식수!AW484*'유통주식비율(보통주)'!AW484/100</f>
        <v>11505909.384000001</v>
      </c>
      <c r="AX484" s="13">
        <f>지수산정주식수!AX484*'유통주식비율(보통주)'!AX484/100</f>
        <v>0</v>
      </c>
      <c r="AY484" s="13">
        <f>지수산정주식수!AY484*'유통주식비율(보통주)'!AY484/100</f>
        <v>0</v>
      </c>
      <c r="AZ484" s="13">
        <f>지수산정주식수!AZ484*'유통주식비율(보통주)'!AZ484/100</f>
        <v>0</v>
      </c>
      <c r="BA484" s="13">
        <f>지수산정주식수!BA484*'유통주식비율(보통주)'!BA484/100</f>
        <v>0</v>
      </c>
      <c r="BB484" s="13">
        <f>지수산정주식수!BB484*'유통주식비율(보통주)'!BB484/100</f>
        <v>0</v>
      </c>
      <c r="BC484" s="13">
        <f>지수산정주식수!BC484*'유통주식비율(보통주)'!BC484/100</f>
        <v>0</v>
      </c>
      <c r="BD484" s="13">
        <f>지수산정주식수!BD484*'유통주식비율(보통주)'!BD484/100</f>
        <v>0</v>
      </c>
      <c r="BE484" s="13">
        <f>지수산정주식수!BE484*'유통주식비율(보통주)'!BE484/100</f>
        <v>0</v>
      </c>
      <c r="BF484" s="13">
        <f>지수산정주식수!BF484*'유통주식비율(보통주)'!BF484/100</f>
        <v>0</v>
      </c>
      <c r="BG484" s="13">
        <f>지수산정주식수!BG484*'유통주식비율(보통주)'!BG484/100</f>
        <v>0</v>
      </c>
      <c r="BH484" s="13">
        <f>지수산정주식수!BH484*'유통주식비율(보통주)'!BH484/100</f>
        <v>0</v>
      </c>
      <c r="BI484" s="13">
        <f>지수산정주식수!BI484*'유통주식비율(보통주)'!BI484/100</f>
        <v>0</v>
      </c>
      <c r="BJ484" s="13">
        <f>지수산정주식수!BJ484*'유통주식비율(보통주)'!BJ484/100</f>
        <v>0</v>
      </c>
      <c r="BK484" s="13">
        <f>지수산정주식수!BK484*'유통주식비율(보통주)'!BK484/100</f>
        <v>0</v>
      </c>
      <c r="BL484" s="13">
        <f>지수산정주식수!BL484*'유통주식비율(보통주)'!BL484/100</f>
        <v>0</v>
      </c>
      <c r="BM484" s="13">
        <f>지수산정주식수!BM484*'유통주식비율(보통주)'!BM484/100</f>
        <v>0</v>
      </c>
      <c r="BN484" s="13">
        <f>지수산정주식수!BN484*'유통주식비율(보통주)'!BN484/100</f>
        <v>0</v>
      </c>
      <c r="BO484" s="13">
        <f>지수산정주식수!BO484*'유통주식비율(보통주)'!BO484/100</f>
        <v>0</v>
      </c>
      <c r="BP484" s="13">
        <f>지수산정주식수!BP484*'유통주식비율(보통주)'!BP484/100</f>
        <v>0</v>
      </c>
    </row>
    <row r="485" spans="1:68" x14ac:dyDescent="0.4">
      <c r="A485" s="10" t="s">
        <v>963</v>
      </c>
      <c r="B485" s="4" t="s">
        <v>2806</v>
      </c>
      <c r="C485" s="10">
        <v>12</v>
      </c>
      <c r="D485" s="13">
        <f>지수산정주식수!D485*'유통주식비율(보통주)'!D485/100</f>
        <v>12941675.163999999</v>
      </c>
      <c r="E485" s="13">
        <f>지수산정주식수!E485*'유통주식비율(보통주)'!E485/100</f>
        <v>11903793.282</v>
      </c>
      <c r="F485" s="13">
        <f>지수산정주식수!F485*'유통주식비율(보통주)'!F485/100</f>
        <v>11903793.282</v>
      </c>
      <c r="G485" s="13">
        <f>지수산정주식수!G485*'유통주식비율(보통주)'!G485/100</f>
        <v>11903793.282</v>
      </c>
      <c r="H485" s="13">
        <f>지수산정주식수!H485*'유통주식비율(보통주)'!H485/100</f>
        <v>11903793.282</v>
      </c>
      <c r="I485" s="13">
        <f>지수산정주식수!I485*'유통주식비율(보통주)'!I485/100</f>
        <v>11903793.282</v>
      </c>
      <c r="J485" s="13">
        <f>지수산정주식수!J485*'유통주식비율(보통주)'!J485/100</f>
        <v>11903793.282</v>
      </c>
      <c r="K485" s="13">
        <f>지수산정주식수!K485*'유통주식비율(보통주)'!K485/100</f>
        <v>11903793.282</v>
      </c>
      <c r="L485" s="13">
        <f>지수산정주식수!L485*'유통주식비율(보통주)'!L485/100</f>
        <v>11699589.085000001</v>
      </c>
      <c r="M485" s="13">
        <f>지수산정주식수!M485*'유통주식비율(보통주)'!M485/100</f>
        <v>11077609.329000002</v>
      </c>
      <c r="N485" s="13">
        <f>지수산정주식수!N485*'유통주식비율(보통주)'!N485/100</f>
        <v>11066368.730999999</v>
      </c>
      <c r="O485" s="13">
        <f>지수산정주식수!O485*'유통주식비율(보통주)'!O485/100</f>
        <v>10985811.112</v>
      </c>
      <c r="P485" s="13">
        <f>지수산정주식수!P485*'유통주식비율(보통주)'!P485/100</f>
        <v>10937101.854</v>
      </c>
      <c r="Q485" s="13">
        <f>지수산정주식수!Q485*'유통주식비율(보통주)'!Q485/100</f>
        <v>10592390.182</v>
      </c>
      <c r="R485" s="13">
        <f>지수산정주식수!R485*'유통주식비율(보통주)'!R485/100</f>
        <v>10110917.901000001</v>
      </c>
      <c r="S485" s="13">
        <f>지수산정주식수!S485*'유통주식비율(보통주)'!S485/100</f>
        <v>10080942.973000001</v>
      </c>
      <c r="T485" s="13">
        <f>지수산정주식수!T485*'유통주식비율(보통주)'!T485/100</f>
        <v>10080942.973000001</v>
      </c>
      <c r="U485" s="13">
        <f>지수산정주식수!U485*'유통주식비율(보통주)'!U485/100</f>
        <v>10270159.706</v>
      </c>
      <c r="V485" s="13">
        <f>지수산정주식수!V485*'유통주식비율(보통주)'!V485/100</f>
        <v>10270159.706</v>
      </c>
      <c r="W485" s="13">
        <f>지수산정주식수!W485*'유통주식비율(보통주)'!W485/100</f>
        <v>10275780.005000001</v>
      </c>
      <c r="X485" s="13">
        <f>지수산정주식수!X485*'유통주식비율(보통주)'!X485/100</f>
        <v>10275780.005000001</v>
      </c>
      <c r="Y485" s="13">
        <f>지수산정주식수!Y485*'유통주식비율(보통주)'!Y485/100</f>
        <v>10277653.437999999</v>
      </c>
      <c r="Z485" s="13">
        <f>지수산정주식수!Z485*'유통주식비율(보통주)'!Z485/100</f>
        <v>10135272.529999999</v>
      </c>
      <c r="AA485" s="13">
        <f>지수산정주식수!AA485*'유통주식비율(보통주)'!AA485/100</f>
        <v>10062208.643000001</v>
      </c>
      <c r="AB485" s="13">
        <f>지수산정주식수!AB485*'유통주식비율(보통주)'!AB485/100</f>
        <v>9970410.4260000009</v>
      </c>
      <c r="AC485" s="13">
        <f>지수산정주식수!AC485*'유통주식비율(보통주)'!AC485/100</f>
        <v>9934815.1989999991</v>
      </c>
      <c r="AD485" s="13">
        <f>지수산정주식수!AD485*'유통주식비율(보통주)'!AD485/100</f>
        <v>9758712.4970000014</v>
      </c>
      <c r="AE485" s="13">
        <f>지수산정주식수!AE485*'유통주식비율(보통주)'!AE485/100</f>
        <v>8971870.6370000001</v>
      </c>
      <c r="AF485" s="13">
        <f>지수산정주식수!AF485*'유통주식비율(보통주)'!AF485/100</f>
        <v>8640272.9959999993</v>
      </c>
      <c r="AG485" s="13">
        <f>지수산정주식수!AG485*'유통주식비율(보통주)'!AG485/100</f>
        <v>8447309.3969999999</v>
      </c>
      <c r="AH485" s="13">
        <f>지수산정주식수!AH485*'유통주식비율(보통주)'!AH485/100</f>
        <v>8106344.591</v>
      </c>
      <c r="AI485" s="13">
        <f>지수산정주식수!AI485*'유통주식비율(보통주)'!AI485/100</f>
        <v>7896520.0949999997</v>
      </c>
      <c r="AJ485" s="13">
        <f>지수산정주식수!AJ485*'유통주식비율(보통주)'!AJ485/100</f>
        <v>7864671.7340000002</v>
      </c>
      <c r="AK485" s="13">
        <f>지수산정주식수!AK485*'유통주식비율(보통주)'!AK485/100</f>
        <v>7922748.1569999997</v>
      </c>
      <c r="AL485" s="13">
        <f>지수산정주식수!AL485*'유통주식비율(보통주)'!AL485/100</f>
        <v>7716670.5269999988</v>
      </c>
      <c r="AM485" s="13">
        <f>지수산정주식수!AM485*'유통주식비율(보통주)'!AM485/100</f>
        <v>7697936.1970000006</v>
      </c>
      <c r="AN485" s="13">
        <f>지수산정주식수!AN485*'유통주식비율(보통주)'!AN485/100</f>
        <v>7546188.1239999998</v>
      </c>
      <c r="AO485" s="13">
        <f>지수산정주식수!AO485*'유통주식비율(보통주)'!AO485/100</f>
        <v>7503099.165</v>
      </c>
      <c r="AP485" s="13">
        <f>지수산정주식수!AP485*'유통주식비율(보통주)'!AP485/100</f>
        <v>7388819.7519999994</v>
      </c>
      <c r="AQ485" s="13">
        <f>지수산정주식수!AQ485*'유통주식비율(보통주)'!AQ485/100</f>
        <v>7385072.8859999999</v>
      </c>
      <c r="AR485" s="13">
        <f>지수산정주식수!AR485*'유통주식비율(보통주)'!AR485/100</f>
        <v>7385072.8859999999</v>
      </c>
      <c r="AS485" s="13">
        <f>지수산정주식수!AS485*'유통주식비율(보통주)'!AS485/100</f>
        <v>7385072.8859999999</v>
      </c>
      <c r="AT485" s="13">
        <f>지수산정주식수!AT485*'유통주식비율(보통주)'!AT485/100</f>
        <v>7385072.8859999999</v>
      </c>
      <c r="AU485" s="13">
        <f>지수산정주식수!AU485*'유통주식비율(보통주)'!AU485/100</f>
        <v>7418794.6799999997</v>
      </c>
      <c r="AV485" s="13">
        <f>지수산정주식수!AV485*'유통주식비율(보통주)'!AV485/100</f>
        <v>7403807.216</v>
      </c>
      <c r="AW485" s="13">
        <f>지수산정주식수!AW485*'유통주식비율(보통주)'!AW485/100</f>
        <v>7416921.2470000004</v>
      </c>
      <c r="AX485" s="13">
        <f>지수산정주식수!AX485*'유통주식비율(보통주)'!AX485/100</f>
        <v>7416921.2470000004</v>
      </c>
      <c r="AY485" s="13">
        <f>지수산정주식수!AY485*'유통주식비율(보통주)'!AY485/100</f>
        <v>7416921.2470000004</v>
      </c>
      <c r="AZ485" s="13">
        <f>지수산정주식수!AZ485*'유통주식비율(보통주)'!AZ485/100</f>
        <v>7416921.2470000004</v>
      </c>
      <c r="BA485" s="13">
        <f>지수산정주식수!BA485*'유통주식비율(보통주)'!BA485/100</f>
        <v>9200282.5144999996</v>
      </c>
      <c r="BB485" s="13">
        <f>지수산정주식수!BB485*'유통주식비율(보통주)'!BB485/100</f>
        <v>9202644.5896000005</v>
      </c>
      <c r="BC485" s="13">
        <f>지수산정주식수!BC485*'유통주식비율(보통주)'!BC485/100</f>
        <v>9209730.8148999996</v>
      </c>
      <c r="BD485" s="13">
        <f>지수산정주식수!BD485*'유통주식비율(보통주)'!BD485/100</f>
        <v>9214454.9650999997</v>
      </c>
      <c r="BE485" s="13">
        <f>지수산정주식수!BE485*'유통주식비율(보통주)'!BE485/100</f>
        <v>9306575.8939999994</v>
      </c>
      <c r="BF485" s="13">
        <f>지수산정주식수!BF485*'유통주식비율(보통주)'!BF485/100</f>
        <v>9320748.3445999995</v>
      </c>
      <c r="BG485" s="13">
        <f>지수산정주식수!BG485*'유통주식비율(보통주)'!BG485/100</f>
        <v>9330196.6449999996</v>
      </c>
      <c r="BH485" s="13">
        <f>지수산정주식수!BH485*'유통주식비율(보통주)'!BH485/100</f>
        <v>9337282.8703000005</v>
      </c>
      <c r="BI485" s="13">
        <f>지수산정주식수!BI485*'유통주식비율(보통주)'!BI485/100</f>
        <v>9351455.3209000006</v>
      </c>
      <c r="BJ485" s="13">
        <f>지수산정주식수!BJ485*'유통주식비율(보통주)'!BJ485/100</f>
        <v>9233351.5658999998</v>
      </c>
      <c r="BK485" s="13">
        <f>지수산정주식수!BK485*'유통주식비율(보통주)'!BK485/100</f>
        <v>9235713.6410000008</v>
      </c>
      <c r="BL485" s="13">
        <f>지수산정주식수!BL485*'유통주식비율(보통주)'!BL485/100</f>
        <v>9238075.7160999998</v>
      </c>
      <c r="BM485" s="13">
        <f>지수산정주식수!BM485*'유통주식비율(보통주)'!BM485/100</f>
        <v>9261696.4671</v>
      </c>
      <c r="BN485" s="13">
        <f>지수산정주식수!BN485*'유통주식비율(보통주)'!BN485/100</f>
        <v>9264058.542200001</v>
      </c>
      <c r="BO485" s="13">
        <f>지수산정주식수!BO485*'유통주식비율(보통주)'!BO485/100</f>
        <v>9587662.8309000004</v>
      </c>
      <c r="BP485" s="13">
        <f>지수산정주식수!BP485*'유통주식비율(보통주)'!BP485/100</f>
        <v>9774266.7638000008</v>
      </c>
    </row>
    <row r="486" spans="1:68" x14ac:dyDescent="0.4">
      <c r="A486" s="10" t="s">
        <v>965</v>
      </c>
      <c r="B486" s="4" t="s">
        <v>2807</v>
      </c>
      <c r="C486" s="10">
        <v>12</v>
      </c>
      <c r="D486" s="13">
        <f>지수산정주식수!D486*'유통주식비율(보통주)'!D486/100</f>
        <v>23250473.542800002</v>
      </c>
      <c r="E486" s="13">
        <f>지수산정주식수!E486*'유통주식비율(보통주)'!E486/100</f>
        <v>23250473.542800002</v>
      </c>
      <c r="F486" s="13">
        <f>지수산정주식수!F486*'유통주식비율(보통주)'!F486/100</f>
        <v>21419933.9256</v>
      </c>
      <c r="G486" s="13">
        <f>지수산정주식수!G486*'유통주식비율(보통주)'!G486/100</f>
        <v>20251982.267999999</v>
      </c>
      <c r="H486" s="13">
        <f>지수산정주식수!H486*'유통주식비율(보통주)'!H486/100</f>
        <v>20251982.267999999</v>
      </c>
      <c r="I486" s="13">
        <f>지수산정주식수!I486*'유통주식비율(보통주)'!I486/100</f>
        <v>20120962.050000001</v>
      </c>
      <c r="J486" s="13">
        <f>지수산정주식수!J486*'유통주식비율(보통주)'!J486/100</f>
        <v>19881382.222800002</v>
      </c>
      <c r="K486" s="13">
        <f>지수산정주식수!K486*'유통주식비율(보통주)'!K486/100</f>
        <v>19881382.222800002</v>
      </c>
      <c r="L486" s="13">
        <f>지수산정주식수!L486*'유통주식비율(보통주)'!L486/100</f>
        <v>19664263.0044</v>
      </c>
      <c r="M486" s="13">
        <f>지수산정주식수!M486*'유통주식비율(보통주)'!M486/100</f>
        <v>19379761.959600002</v>
      </c>
      <c r="N486" s="13">
        <f>지수산정주식수!N486*'유통주식비율(보통주)'!N486/100</f>
        <v>19379761.959600002</v>
      </c>
      <c r="O486" s="13">
        <f>지수산정주식수!O486*'유통주식비율(보통주)'!O486/100</f>
        <v>19379761.959600002</v>
      </c>
      <c r="P486" s="13">
        <f>지수산정주식수!P486*'유통주식비율(보통주)'!P486/100</f>
        <v>19379761.959600002</v>
      </c>
      <c r="Q486" s="13">
        <f>지수산정주식수!Q486*'유통주식비율(보통주)'!Q486/100</f>
        <v>19263715.480799999</v>
      </c>
      <c r="R486" s="13">
        <f>지수산정주식수!R486*'유통주식비율(보통주)'!R486/100</f>
        <v>18979214.436000001</v>
      </c>
      <c r="S486" s="13">
        <f>지수산정주식수!S486*'유통주식비율(보통주)'!S486/100</f>
        <v>18792042.696000002</v>
      </c>
      <c r="T486" s="13">
        <f>지수산정주식수!T486*'유통주식비율(보통주)'!T486/100</f>
        <v>18792042.696000002</v>
      </c>
      <c r="U486" s="13">
        <f>지수산정주식수!U486*'유통주식비율(보통주)'!U486/100</f>
        <v>18623588.129999999</v>
      </c>
      <c r="V486" s="13">
        <f>지수산정주식수!V486*'유통주식비율(보통주)'!V486/100</f>
        <v>18451390.1292</v>
      </c>
      <c r="W486" s="13">
        <f>지수산정주식수!W486*'유통주식비율(보통주)'!W486/100</f>
        <v>18354060.8244</v>
      </c>
      <c r="X486" s="13">
        <f>지수산정주식수!X486*'유통주식비율(보통주)'!X486/100</f>
        <v>18354060.8244</v>
      </c>
      <c r="Y486" s="13">
        <f>지수산정주식수!Y486*'유통주식비율(보통주)'!Y486/100</f>
        <v>18354060.8244</v>
      </c>
      <c r="Z486" s="13">
        <f>지수산정주식수!Z486*'유통주식비율(보통주)'!Z486/100</f>
        <v>18354060.8244</v>
      </c>
      <c r="AA486" s="13">
        <f>지수산정주식수!AA486*'유통주식비율(보통주)'!AA486/100</f>
        <v>18354060.8244</v>
      </c>
      <c r="AB486" s="13">
        <f>지수산정주식수!AB486*'유통주식비율(보통주)'!AB486/100</f>
        <v>18354060.8244</v>
      </c>
      <c r="AC486" s="13">
        <f>지수산정주식수!AC486*'유통주식비율(보통주)'!AC486/100</f>
        <v>18324113.346000001</v>
      </c>
      <c r="AD486" s="13">
        <f>지수산정주식수!AD486*'유통주식비율(보통주)'!AD486/100</f>
        <v>18342830.52</v>
      </c>
      <c r="AE486" s="13">
        <f>지수산정주식수!AE486*'유통주식비율(보통주)'!AE486/100</f>
        <v>18238014.345599998</v>
      </c>
      <c r="AF486" s="13">
        <f>지수산정주식수!AF486*'유통주식비율(보통주)'!AF486/100</f>
        <v>18166766.647700001</v>
      </c>
      <c r="AG486" s="13">
        <f>지수산정주식수!AG486*'유통주식비율(보통주)'!AG486/100</f>
        <v>18166766.647700001</v>
      </c>
      <c r="AH486" s="13">
        <f>지수산정주식수!AH486*'유통주식비율(보통주)'!AH486/100</f>
        <v>18166766.647700001</v>
      </c>
      <c r="AI486" s="13">
        <f>지수산정주식수!AI486*'유통주식비율(보통주)'!AI486/100</f>
        <v>17543996.170299999</v>
      </c>
      <c r="AJ486" s="13">
        <f>지수산정주식수!AJ486*'유통주식비율(보통주)'!AJ486/100</f>
        <v>17543996.170299999</v>
      </c>
      <c r="AK486" s="13">
        <f>지수산정주식수!AK486*'유통주식비율(보통주)'!AK486/100</f>
        <v>19526613.576199997</v>
      </c>
      <c r="AL486" s="13">
        <f>지수산정주식수!AL486*'유통주식비율(보통주)'!AL486/100</f>
        <v>19747342.353</v>
      </c>
      <c r="AM486" s="13">
        <f>지수산정주식수!AM486*'유통주식비율(보통주)'!AM486/100</f>
        <v>19873473.082600001</v>
      </c>
      <c r="AN486" s="13">
        <f>지수산정주식수!AN486*'유통주식비율(보통주)'!AN486/100</f>
        <v>19873473.082600001</v>
      </c>
      <c r="AO486" s="13">
        <f>지수산정주식수!AO486*'유통주식비율(보통주)'!AO486/100</f>
        <v>19873473.082600001</v>
      </c>
      <c r="AP486" s="13">
        <f>지수산정주식수!AP486*'유통주식비율(보통주)'!AP486/100</f>
        <v>20425295.024599999</v>
      </c>
      <c r="AQ486" s="13">
        <f>지수산정주식수!AQ486*'유통주식비율(보통주)'!AQ486/100</f>
        <v>20425295.024599999</v>
      </c>
      <c r="AR486" s="13">
        <f>지수산정주식수!AR486*'유통주식비율(보통주)'!AR486/100</f>
        <v>19554204.673299998</v>
      </c>
      <c r="AS486" s="13">
        <f>지수산정주식수!AS486*'유통주식비율(보통주)'!AS486/100</f>
        <v>19424132.358400002</v>
      </c>
      <c r="AT486" s="13">
        <f>지수산정주식수!AT486*'유통주식비율(보통주)'!AT486/100</f>
        <v>20184858.3213</v>
      </c>
      <c r="AU486" s="13">
        <f>지수산정주식수!AU486*'유통주식비율(보통주)'!AU486/100</f>
        <v>19424132.358400002</v>
      </c>
      <c r="AV486" s="13">
        <f>지수산정주식수!AV486*'유통주식비율(보통주)'!AV486/100</f>
        <v>20425295.024599999</v>
      </c>
      <c r="AW486" s="13">
        <f>지수산정주식수!AW486*'유통주식비율(보통주)'!AW486/100</f>
        <v>20677556.483800001</v>
      </c>
      <c r="AX486" s="13">
        <f>지수산정주식수!AX486*'유통주식비율(보통주)'!AX486/100</f>
        <v>20677556.483800001</v>
      </c>
      <c r="AY486" s="13">
        <f>지수산정주식수!AY486*'유통주식비율(보통주)'!AY486/100</f>
        <v>20677556.483800001</v>
      </c>
      <c r="AZ486" s="13">
        <f>지수산정주식수!AZ486*'유통주식비율(보통주)'!AZ486/100</f>
        <v>20677556.483800001</v>
      </c>
      <c r="BA486" s="13">
        <f>지수산정주식수!BA486*'유통주식비율(보통주)'!BA486/100</f>
        <v>20677556.483800001</v>
      </c>
      <c r="BB486" s="13">
        <f>지수산정주식수!BB486*'유통주식비율(보통주)'!BB486/100</f>
        <v>20748505.019200001</v>
      </c>
      <c r="BC486" s="13">
        <f>지수산정주식수!BC486*'유통주식비율(보통주)'!BC486/100</f>
        <v>20748505.019200001</v>
      </c>
      <c r="BD486" s="13">
        <f>지수산정주식수!BD486*'유통주식비율(보통주)'!BD486/100</f>
        <v>20878577.334099997</v>
      </c>
      <c r="BE486" s="13">
        <f>지수산정주식수!BE486*'유통주식비율(보통주)'!BE486/100</f>
        <v>20878577.334099997</v>
      </c>
      <c r="BF486" s="13">
        <f>지수산정주식수!BF486*'유통주식비율(보통주)'!BF486/100</f>
        <v>6555420.5471999999</v>
      </c>
      <c r="BG486" s="13">
        <f>지수산정주식수!BG486*'유통주식비율(보통주)'!BG486/100</f>
        <v>6555420.5471999999</v>
      </c>
      <c r="BH486" s="13">
        <f>지수산정주식수!BH486*'유통주식비율(보통주)'!BH486/100</f>
        <v>9875413.7568000015</v>
      </c>
      <c r="BI486" s="13">
        <f>지수산정주식수!BI486*'유통주식비율(보통주)'!BI486/100</f>
        <v>9875413.7568000015</v>
      </c>
      <c r="BJ486" s="13">
        <f>지수산정주식수!BJ486*'유통주식비율(보통주)'!BJ486/100</f>
        <v>9875413.7568000015</v>
      </c>
      <c r="BK486" s="13">
        <f>지수산정주식수!BK486*'유통주식비율(보통주)'!BK486/100</f>
        <v>9875413.7568000015</v>
      </c>
      <c r="BL486" s="13">
        <f>지수산정주식수!BL486*'유통주식비율(보통주)'!BL486/100</f>
        <v>9875413.7568000015</v>
      </c>
      <c r="BM486" s="13">
        <f>지수산정주식수!BM486*'유통주식비율(보통주)'!BM486/100</f>
        <v>9875413.7568000015</v>
      </c>
      <c r="BN486" s="13">
        <f>지수산정주식수!BN486*'유통주식비율(보통주)'!BN486/100</f>
        <v>9936123.2675999999</v>
      </c>
      <c r="BO486" s="13">
        <f>지수산정주식수!BO486*'유통주식비율(보통주)'!BO486/100</f>
        <v>10014153.466</v>
      </c>
      <c r="BP486" s="13">
        <f>지수산정주식수!BP486*'유통주식비율(보통주)'!BP486/100</f>
        <v>10314695.4692</v>
      </c>
    </row>
    <row r="487" spans="1:68" x14ac:dyDescent="0.4">
      <c r="A487" s="10" t="s">
        <v>967</v>
      </c>
      <c r="B487" s="4" t="s">
        <v>2808</v>
      </c>
      <c r="C487" s="10">
        <v>12</v>
      </c>
      <c r="D487" s="13">
        <f>지수산정주식수!D487*'유통주식비율(보통주)'!D487/100</f>
        <v>3043520</v>
      </c>
      <c r="E487" s="13">
        <f>지수산정주식수!E487*'유통주식비율(보통주)'!E487/100</f>
        <v>3043520</v>
      </c>
      <c r="F487" s="13">
        <f>지수산정주식수!F487*'유통주식비율(보통주)'!F487/100</f>
        <v>3043520</v>
      </c>
      <c r="G487" s="13">
        <f>지수산정주식수!G487*'유통주식비율(보통주)'!G487/100</f>
        <v>3043520</v>
      </c>
      <c r="H487" s="13">
        <f>지수산정주식수!H487*'유통주식비율(보통주)'!H487/100</f>
        <v>3043520</v>
      </c>
      <c r="I487" s="13">
        <f>지수산정주식수!I487*'유통주식비율(보통주)'!I487/100</f>
        <v>3043520</v>
      </c>
      <c r="J487" s="13">
        <f>지수산정주식수!J487*'유통주식비율(보통주)'!J487/100</f>
        <v>3053440</v>
      </c>
      <c r="K487" s="13">
        <f>지수산정주식수!K487*'유통주식비율(보통주)'!K487/100</f>
        <v>2993280</v>
      </c>
      <c r="L487" s="13">
        <f>지수산정주식수!L487*'유통주식비율(보통주)'!L487/100</f>
        <v>2993280</v>
      </c>
      <c r="M487" s="13">
        <f>지수산정주식수!M487*'유통주식비율(보통주)'!M487/100</f>
        <v>2993280</v>
      </c>
      <c r="N487" s="13">
        <f>지수산정주식수!N487*'유통주식비율(보통주)'!N487/100</f>
        <v>2993280</v>
      </c>
      <c r="O487" s="13">
        <f>지수산정주식수!O487*'유통주식비율(보통주)'!O487/100</f>
        <v>2993280</v>
      </c>
      <c r="P487" s="13">
        <f>지수산정주식수!P487*'유통주식비율(보통주)'!P487/100</f>
        <v>2993280</v>
      </c>
      <c r="Q487" s="13">
        <f>지수산정주식수!Q487*'유통주식비율(보통주)'!Q487/100</f>
        <v>2993280</v>
      </c>
      <c r="R487" s="13">
        <f>지수산정주식수!R487*'유통주식비율(보통주)'!R487/100</f>
        <v>2993280</v>
      </c>
      <c r="S487" s="13">
        <f>지수산정주식수!S487*'유통주식비율(보통주)'!S487/100</f>
        <v>3200000</v>
      </c>
      <c r="T487" s="13">
        <f>지수산정주식수!T487*'유통주식비율(보통주)'!T487/100</f>
        <v>0</v>
      </c>
      <c r="U487" s="13">
        <f>지수산정주식수!U487*'유통주식비율(보통주)'!U487/100</f>
        <v>0</v>
      </c>
      <c r="V487" s="13">
        <f>지수산정주식수!V487*'유통주식비율(보통주)'!V487/100</f>
        <v>0</v>
      </c>
      <c r="W487" s="13">
        <f>지수산정주식수!W487*'유통주식비율(보통주)'!W487/100</f>
        <v>0</v>
      </c>
      <c r="X487" s="13">
        <f>지수산정주식수!X487*'유통주식비율(보통주)'!X487/100</f>
        <v>0</v>
      </c>
      <c r="Y487" s="13">
        <f>지수산정주식수!Y487*'유통주식비율(보통주)'!Y487/100</f>
        <v>0</v>
      </c>
      <c r="Z487" s="13">
        <f>지수산정주식수!Z487*'유통주식비율(보통주)'!Z487/100</f>
        <v>0</v>
      </c>
      <c r="AA487" s="13">
        <f>지수산정주식수!AA487*'유통주식비율(보통주)'!AA487/100</f>
        <v>0</v>
      </c>
      <c r="AB487" s="13">
        <f>지수산정주식수!AB487*'유통주식비율(보통주)'!AB487/100</f>
        <v>0</v>
      </c>
      <c r="AC487" s="13">
        <f>지수산정주식수!AC487*'유통주식비율(보통주)'!AC487/100</f>
        <v>0</v>
      </c>
      <c r="AD487" s="13">
        <f>지수산정주식수!AD487*'유통주식비율(보통주)'!AD487/100</f>
        <v>0</v>
      </c>
      <c r="AE487" s="13">
        <f>지수산정주식수!AE487*'유통주식비율(보통주)'!AE487/100</f>
        <v>0</v>
      </c>
      <c r="AF487" s="13">
        <f>지수산정주식수!AF487*'유통주식비율(보통주)'!AF487/100</f>
        <v>0</v>
      </c>
      <c r="AG487" s="13">
        <f>지수산정주식수!AG487*'유통주식비율(보통주)'!AG487/100</f>
        <v>0</v>
      </c>
      <c r="AH487" s="13">
        <f>지수산정주식수!AH487*'유통주식비율(보통주)'!AH487/100</f>
        <v>0</v>
      </c>
      <c r="AI487" s="13">
        <f>지수산정주식수!AI487*'유통주식비율(보통주)'!AI487/100</f>
        <v>0</v>
      </c>
      <c r="AJ487" s="13">
        <f>지수산정주식수!AJ487*'유통주식비율(보통주)'!AJ487/100</f>
        <v>0</v>
      </c>
      <c r="AK487" s="13">
        <f>지수산정주식수!AK487*'유통주식비율(보통주)'!AK487/100</f>
        <v>0</v>
      </c>
      <c r="AL487" s="13">
        <f>지수산정주식수!AL487*'유통주식비율(보통주)'!AL487/100</f>
        <v>0</v>
      </c>
      <c r="AM487" s="13">
        <f>지수산정주식수!AM487*'유통주식비율(보통주)'!AM487/100</f>
        <v>0</v>
      </c>
      <c r="AN487" s="13">
        <f>지수산정주식수!AN487*'유통주식비율(보통주)'!AN487/100</f>
        <v>0</v>
      </c>
      <c r="AO487" s="13">
        <f>지수산정주식수!AO487*'유통주식비율(보통주)'!AO487/100</f>
        <v>0</v>
      </c>
      <c r="AP487" s="13">
        <f>지수산정주식수!AP487*'유통주식비율(보통주)'!AP487/100</f>
        <v>0</v>
      </c>
      <c r="AQ487" s="13">
        <f>지수산정주식수!AQ487*'유통주식비율(보통주)'!AQ487/100</f>
        <v>0</v>
      </c>
      <c r="AR487" s="13">
        <f>지수산정주식수!AR487*'유통주식비율(보통주)'!AR487/100</f>
        <v>0</v>
      </c>
      <c r="AS487" s="13">
        <f>지수산정주식수!AS487*'유통주식비율(보통주)'!AS487/100</f>
        <v>0</v>
      </c>
      <c r="AT487" s="13">
        <f>지수산정주식수!AT487*'유통주식비율(보통주)'!AT487/100</f>
        <v>0</v>
      </c>
      <c r="AU487" s="13">
        <f>지수산정주식수!AU487*'유통주식비율(보통주)'!AU487/100</f>
        <v>0</v>
      </c>
      <c r="AV487" s="13">
        <f>지수산정주식수!AV487*'유통주식비율(보통주)'!AV487/100</f>
        <v>0</v>
      </c>
      <c r="AW487" s="13">
        <f>지수산정주식수!AW487*'유통주식비율(보통주)'!AW487/100</f>
        <v>0</v>
      </c>
      <c r="AX487" s="13">
        <f>지수산정주식수!AX487*'유통주식비율(보통주)'!AX487/100</f>
        <v>0</v>
      </c>
      <c r="AY487" s="13">
        <f>지수산정주식수!AY487*'유통주식비율(보통주)'!AY487/100</f>
        <v>0</v>
      </c>
      <c r="AZ487" s="13">
        <f>지수산정주식수!AZ487*'유통주식비율(보통주)'!AZ487/100</f>
        <v>0</v>
      </c>
      <c r="BA487" s="13">
        <f>지수산정주식수!BA487*'유통주식비율(보통주)'!BA487/100</f>
        <v>0</v>
      </c>
      <c r="BB487" s="13">
        <f>지수산정주식수!BB487*'유통주식비율(보통주)'!BB487/100</f>
        <v>0</v>
      </c>
      <c r="BC487" s="13">
        <f>지수산정주식수!BC487*'유통주식비율(보통주)'!BC487/100</f>
        <v>0</v>
      </c>
      <c r="BD487" s="13">
        <f>지수산정주식수!BD487*'유통주식비율(보통주)'!BD487/100</f>
        <v>0</v>
      </c>
      <c r="BE487" s="13">
        <f>지수산정주식수!BE487*'유통주식비율(보통주)'!BE487/100</f>
        <v>0</v>
      </c>
      <c r="BF487" s="13">
        <f>지수산정주식수!BF487*'유통주식비율(보통주)'!BF487/100</f>
        <v>0</v>
      </c>
      <c r="BG487" s="13">
        <f>지수산정주식수!BG487*'유통주식비율(보통주)'!BG487/100</f>
        <v>0</v>
      </c>
      <c r="BH487" s="13">
        <f>지수산정주식수!BH487*'유통주식비율(보통주)'!BH487/100</f>
        <v>0</v>
      </c>
      <c r="BI487" s="13">
        <f>지수산정주식수!BI487*'유통주식비율(보통주)'!BI487/100</f>
        <v>0</v>
      </c>
      <c r="BJ487" s="13">
        <f>지수산정주식수!BJ487*'유통주식비율(보통주)'!BJ487/100</f>
        <v>0</v>
      </c>
      <c r="BK487" s="13">
        <f>지수산정주식수!BK487*'유통주식비율(보통주)'!BK487/100</f>
        <v>0</v>
      </c>
      <c r="BL487" s="13">
        <f>지수산정주식수!BL487*'유통주식비율(보통주)'!BL487/100</f>
        <v>0</v>
      </c>
      <c r="BM487" s="13">
        <f>지수산정주식수!BM487*'유통주식비율(보통주)'!BM487/100</f>
        <v>0</v>
      </c>
      <c r="BN487" s="13">
        <f>지수산정주식수!BN487*'유통주식비율(보통주)'!BN487/100</f>
        <v>0</v>
      </c>
      <c r="BO487" s="13">
        <f>지수산정주식수!BO487*'유통주식비율(보통주)'!BO487/100</f>
        <v>0</v>
      </c>
      <c r="BP487" s="13">
        <f>지수산정주식수!BP487*'유통주식비율(보통주)'!BP487/100</f>
        <v>0</v>
      </c>
    </row>
    <row r="488" spans="1:68" x14ac:dyDescent="0.4">
      <c r="A488" s="10" t="s">
        <v>969</v>
      </c>
      <c r="B488" s="4" t="s">
        <v>2809</v>
      </c>
      <c r="C488" s="10">
        <v>12</v>
      </c>
      <c r="D488" s="13">
        <f>지수산정주식수!D488*'유통주식비율(보통주)'!D488/100</f>
        <v>1358379.9</v>
      </c>
      <c r="E488" s="13">
        <f>지수산정주식수!E488*'유통주식비율(보통주)'!E488/100</f>
        <v>1358379.9</v>
      </c>
      <c r="F488" s="13">
        <f>지수산정주식수!F488*'유통주식비율(보통주)'!F488/100</f>
        <v>1258425</v>
      </c>
      <c r="G488" s="13">
        <f>지수산정주식수!G488*'유통주식비율(보통주)'!G488/100</f>
        <v>1258425</v>
      </c>
      <c r="H488" s="13">
        <f>지수산정주식수!H488*'유통주식비율(보통주)'!H488/100</f>
        <v>1258425</v>
      </c>
      <c r="I488" s="13">
        <f>지수산정주식수!I488*'유통주식비율(보통주)'!I488/100</f>
        <v>1222949.4000000001</v>
      </c>
      <c r="J488" s="13">
        <f>지수산정주식수!J488*'유통주식비율(보통주)'!J488/100</f>
        <v>1158470.1000000001</v>
      </c>
      <c r="K488" s="13">
        <f>지수산정주식수!K488*'유통주식비율(보통주)'!K488/100</f>
        <v>1158470.1000000001</v>
      </c>
      <c r="L488" s="13">
        <f>지수산정주식수!L488*'유통주식비율(보통주)'!L488/100</f>
        <v>1158470.1000000001</v>
      </c>
      <c r="M488" s="13">
        <f>지수산정주식수!M488*'유통주식비율(보통주)'!M488/100</f>
        <v>1156552.5</v>
      </c>
      <c r="N488" s="13">
        <f>지수산정주식수!N488*'유통주식비율(보통주)'!N488/100</f>
        <v>1156552.5</v>
      </c>
      <c r="O488" s="13">
        <f>지수산정주식수!O488*'유통주식비율(보통주)'!O488/100</f>
        <v>1156552.5</v>
      </c>
      <c r="P488" s="13">
        <f>지수산정주식수!P488*'유통주식비율(보통주)'!P488/100</f>
        <v>1156552.5</v>
      </c>
      <c r="Q488" s="13">
        <f>지수산정주식수!Q488*'유통주식비율(보통주)'!Q488/100</f>
        <v>1136657.3999999999</v>
      </c>
      <c r="R488" s="13">
        <f>지수산정주식수!R488*'유통주식비율(보통주)'!R488/100</f>
        <v>1136657.3999999999</v>
      </c>
      <c r="S488" s="13">
        <f>지수산정주식수!S488*'유통주식비율(보통주)'!S488/100</f>
        <v>1136657.3999999999</v>
      </c>
      <c r="T488" s="13">
        <f>지수산정주식수!T488*'유통주식비율(보통주)'!T488/100</f>
        <v>1136657.3999999999</v>
      </c>
      <c r="U488" s="13">
        <f>지수산정주식수!U488*'유통주식비율(보통주)'!U488/100</f>
        <v>1136657.3999999999</v>
      </c>
      <c r="V488" s="13">
        <f>지수산정주식수!V488*'유통주식비율(보통주)'!V488/100</f>
        <v>1136657.3999999999</v>
      </c>
      <c r="W488" s="13">
        <f>지수산정주식수!W488*'유통주식비율(보통주)'!W488/100</f>
        <v>1136657.3999999999</v>
      </c>
      <c r="X488" s="13">
        <f>지수산정주식수!X488*'유통주식비율(보통주)'!X488/100</f>
        <v>1151518.8</v>
      </c>
      <c r="Y488" s="13">
        <f>지수산정주식수!Y488*'유통주식비율(보통주)'!Y488/100</f>
        <v>1156552.5</v>
      </c>
      <c r="Z488" s="13">
        <f>지수산정주식수!Z488*'유통주식비율(보통주)'!Z488/100</f>
        <v>1156552.5</v>
      </c>
      <c r="AA488" s="13">
        <f>지수산정주식수!AA488*'유통주식비율(보통주)'!AA488/100</f>
        <v>1156552.5</v>
      </c>
      <c r="AB488" s="13">
        <f>지수산정주식수!AB488*'유통주식비율(보통주)'!AB488/100</f>
        <v>1156552.5</v>
      </c>
      <c r="AC488" s="13">
        <f>지수산정주식수!AC488*'유통주식비율(보통주)'!AC488/100</f>
        <v>1156552.5</v>
      </c>
      <c r="AD488" s="13">
        <f>지수산정주식수!AD488*'유통주식비율(보통주)'!AD488/100</f>
        <v>1156552.5</v>
      </c>
      <c r="AE488" s="13">
        <f>지수산정주식수!AE488*'유통주식비율(보통주)'!AE488/100</f>
        <v>1156552.5</v>
      </c>
      <c r="AF488" s="13">
        <f>지수산정주식수!AF488*'유통주식비율(보통주)'!AF488/100</f>
        <v>1156552.5</v>
      </c>
      <c r="AG488" s="13">
        <f>지수산정주식수!AG488*'유통주식비율(보통주)'!AG488/100</f>
        <v>1154395.2</v>
      </c>
      <c r="AH488" s="13">
        <f>지수산정주식수!AH488*'유통주식비율(보통주)'!AH488/100</f>
        <v>1154395.2</v>
      </c>
      <c r="AI488" s="13">
        <f>지수산정주식수!AI488*'유통주식비율(보통주)'!AI488/100</f>
        <v>1154395.2</v>
      </c>
      <c r="AJ488" s="13">
        <f>지수산정주식수!AJ488*'유통주식비율(보통주)'!AJ488/100</f>
        <v>1154395.2</v>
      </c>
      <c r="AK488" s="13">
        <f>지수산정주식수!AK488*'유통주식비율(보통주)'!AK488/100</f>
        <v>1154395.2</v>
      </c>
      <c r="AL488" s="13">
        <f>지수산정주식수!AL488*'유통주식비율(보통주)'!AL488/100</f>
        <v>1154395.2</v>
      </c>
      <c r="AM488" s="13">
        <f>지수산정주식수!AM488*'유통주식비율(보통주)'!AM488/100</f>
        <v>1154155.5</v>
      </c>
      <c r="AN488" s="13">
        <f>지수산정주식수!AN488*'유통주식비율(보통주)'!AN488/100</f>
        <v>1154155.5</v>
      </c>
      <c r="AO488" s="13">
        <f>지수산정주식수!AO488*'유통주식비율(보통주)'!AO488/100</f>
        <v>1154155.5</v>
      </c>
      <c r="AP488" s="13">
        <f>지수산정주식수!AP488*'유통주식비율(보통주)'!AP488/100</f>
        <v>1154155.5</v>
      </c>
      <c r="AQ488" s="13">
        <f>지수산정주식수!AQ488*'유통주식비율(보통주)'!AQ488/100</f>
        <v>1154155.5</v>
      </c>
      <c r="AR488" s="13">
        <f>지수산정주식수!AR488*'유통주식비율(보통주)'!AR488/100</f>
        <v>1154155.5</v>
      </c>
      <c r="AS488" s="13">
        <f>지수산정주식수!AS488*'유통주식비율(보통주)'!AS488/100</f>
        <v>1149121.8</v>
      </c>
      <c r="AT488" s="13">
        <f>지수산정주식수!AT488*'유통주식비율(보통주)'!AT488/100</f>
        <v>1147204.2</v>
      </c>
      <c r="AU488" s="13">
        <f>지수산정주식수!AU488*'유통주식비율(보통주)'!AU488/100</f>
        <v>1147204.2</v>
      </c>
      <c r="AV488" s="13">
        <f>지수산정주식수!AV488*'유통주식비율(보통주)'!AV488/100</f>
        <v>1140972</v>
      </c>
      <c r="AW488" s="13">
        <f>지수산정주식수!AW488*'유통주식비율(보통주)'!AW488/100</f>
        <v>1134020.7</v>
      </c>
      <c r="AX488" s="13">
        <f>지수산정주식수!AX488*'유통주식비율(보통주)'!AX488/100</f>
        <v>1134020.7</v>
      </c>
      <c r="AY488" s="13">
        <f>지수산정주식수!AY488*'유통주식비율(보통주)'!AY488/100</f>
        <v>1136178</v>
      </c>
      <c r="AZ488" s="13">
        <f>지수산정주식수!AZ488*'유통주식비율(보통주)'!AZ488/100</f>
        <v>1136178</v>
      </c>
      <c r="BA488" s="13">
        <f>지수산정주식수!BA488*'유통주식비율(보통주)'!BA488/100</f>
        <v>11361780</v>
      </c>
      <c r="BB488" s="13">
        <f>지수산정주식수!BB488*'유통주식비율(보통주)'!BB488/100</f>
        <v>17028141</v>
      </c>
      <c r="BC488" s="13">
        <f>지수산정주식수!BC488*'유통주식비율(보통주)'!BC488/100</f>
        <v>20051135.780200001</v>
      </c>
      <c r="BD488" s="13">
        <f>지수산정주식수!BD488*'유통주식비율(보통주)'!BD488/100</f>
        <v>19034580.1248</v>
      </c>
      <c r="BE488" s="13">
        <f>지수산정주식수!BE488*'유통주식비율(보통주)'!BE488/100</f>
        <v>20855579.327999998</v>
      </c>
      <c r="BF488" s="13">
        <f>지수산정주식수!BF488*'유통주식비율(보통주)'!BF488/100</f>
        <v>21160137.998999998</v>
      </c>
      <c r="BG488" s="13">
        <f>지수산정주식수!BG488*'유통주식비율(보통주)'!BG488/100</f>
        <v>21929597.562599998</v>
      </c>
      <c r="BH488" s="13">
        <f>지수산정주식수!BH488*'유통주식비율(보통주)'!BH488/100</f>
        <v>22424250.139200002</v>
      </c>
      <c r="BI488" s="13">
        <f>지수산정주식수!BI488*'유통주식비율(보통주)'!BI488/100</f>
        <v>22859355.181599997</v>
      </c>
      <c r="BJ488" s="13">
        <f>지수산정주식수!BJ488*'유통주식비율(보통주)'!BJ488/100</f>
        <v>22963718.193299998</v>
      </c>
      <c r="BK488" s="13">
        <f>지수산정주식수!BK488*'유통주식비율(보통주)'!BK488/100</f>
        <v>23069575.27</v>
      </c>
      <c r="BL488" s="13">
        <f>지수산정주식수!BL488*'유통주식비율(보통주)'!BL488/100</f>
        <v>23105311.272999998</v>
      </c>
      <c r="BM488" s="13">
        <f>지수산정주식수!BM488*'유통주식비율(보통주)'!BM488/100</f>
        <v>23133105.941999998</v>
      </c>
      <c r="BN488" s="13">
        <f>지수산정주식수!BN488*'유통주식비율(보통주)'!BN488/100</f>
        <v>23187467.391599998</v>
      </c>
      <c r="BO488" s="13">
        <f>지수산정주식수!BO488*'유통주식비율(보통주)'!BO488/100</f>
        <v>23279105.055999998</v>
      </c>
      <c r="BP488" s="13">
        <f>지수산정주식수!BP488*'유통주식비율(보통주)'!BP488/100</f>
        <v>23279105.055999998</v>
      </c>
    </row>
    <row r="489" spans="1:68" x14ac:dyDescent="0.4">
      <c r="A489" s="10" t="s">
        <v>971</v>
      </c>
      <c r="B489" s="4" t="s">
        <v>2810</v>
      </c>
      <c r="C489" s="10">
        <v>3</v>
      </c>
      <c r="D489" s="13">
        <f>지수산정주식수!D489*'유통주식비율(보통주)'!D489/100</f>
        <v>8874429.5999999996</v>
      </c>
      <c r="E489" s="13">
        <f>지수산정주식수!E489*'유통주식비율(보통주)'!E489/100</f>
        <v>8874429.5999999996</v>
      </c>
      <c r="F489" s="13">
        <f>지수산정주식수!F489*'유통주식비율(보통주)'!F489/100</f>
        <v>8874429.5999999996</v>
      </c>
      <c r="G489" s="13">
        <f>지수산정주식수!G489*'유통주식비율(보통주)'!G489/100</f>
        <v>8928381.4999999981</v>
      </c>
      <c r="H489" s="13">
        <f>지수산정주식수!H489*'유통주식비율(보통주)'!H489/100</f>
        <v>16058543.16</v>
      </c>
      <c r="I489" s="13">
        <f>지수산정주식수!I489*'유통주식비율(보통주)'!I489/100</f>
        <v>38620630.8882</v>
      </c>
      <c r="J489" s="13">
        <f>지수산정주식수!J489*'유통주식비율(보통주)'!J489/100</f>
        <v>38624875.380000003</v>
      </c>
      <c r="K489" s="13">
        <f>지수산정주식수!K489*'유통주식비율(보통주)'!K489/100</f>
        <v>30739695.397200003</v>
      </c>
      <c r="L489" s="13">
        <f>지수산정주식수!L489*'유통주식비율(보통주)'!L489/100</f>
        <v>109480437.41220002</v>
      </c>
      <c r="M489" s="13">
        <f>지수산정주식수!M489*'유통주식비율(보통주)'!M489/100</f>
        <v>117933537.0748</v>
      </c>
      <c r="N489" s="13">
        <f>지수산정주식수!N489*'유통주식비율(보통주)'!N489/100</f>
        <v>120836098.35919999</v>
      </c>
      <c r="O489" s="13">
        <f>지수산정주식수!O489*'유통주식비율(보통주)'!O489/100</f>
        <v>122825657.472</v>
      </c>
      <c r="P489" s="13">
        <f>지수산정주식수!P489*'유통주식비율(보통주)'!P489/100</f>
        <v>38239361.652400002</v>
      </c>
      <c r="Q489" s="13">
        <f>지수산정주식수!Q489*'유통주식비율(보통주)'!Q489/100</f>
        <v>40386155.374799997</v>
      </c>
      <c r="R489" s="13">
        <f>지수산정주식수!R489*'유통주식비율(보통주)'!R489/100</f>
        <v>40386155.374799997</v>
      </c>
      <c r="S489" s="13">
        <f>지수산정주식수!S489*'유통주식비율(보통주)'!S489/100</f>
        <v>40386155.374799997</v>
      </c>
      <c r="T489" s="13">
        <f>지수산정주식수!T489*'유통주식비율(보통주)'!T489/100</f>
        <v>40386155.374799997</v>
      </c>
      <c r="U489" s="13">
        <f>지수산정주식수!U489*'유통주식비율(보통주)'!U489/100</f>
        <v>40386155.374799997</v>
      </c>
      <c r="V489" s="13">
        <f>지수산정주식수!V489*'유통주식비율(보통주)'!V489/100</f>
        <v>40386155.374799997</v>
      </c>
      <c r="W489" s="13">
        <f>지수산정주식수!W489*'유통주식비율(보통주)'!W489/100</f>
        <v>40386155.374799997</v>
      </c>
      <c r="X489" s="13">
        <f>지수산정주식수!X489*'유통주식비율(보통주)'!X489/100</f>
        <v>40386155.374799997</v>
      </c>
      <c r="Y489" s="13">
        <f>지수산정주식수!Y489*'유통주식비율(보통주)'!Y489/100</f>
        <v>40386155.374799997</v>
      </c>
      <c r="Z489" s="13">
        <f>지수산정주식수!Z489*'유통주식비율(보통주)'!Z489/100</f>
        <v>40386155.374799997</v>
      </c>
      <c r="AA489" s="13">
        <f>지수산정주식수!AA489*'유통주식비율(보통주)'!AA489/100</f>
        <v>40386155.374799997</v>
      </c>
      <c r="AB489" s="13">
        <f>지수산정주식수!AB489*'유통주식비율(보통주)'!AB489/100</f>
        <v>40386155.374799997</v>
      </c>
      <c r="AC489" s="13">
        <f>지수산정주식수!AC489*'유통주식비율(보통주)'!AC489/100</f>
        <v>40386155.374799997</v>
      </c>
      <c r="AD489" s="13">
        <f>지수산정주식수!AD489*'유통주식비율(보통주)'!AD489/100</f>
        <v>40386155.374799997</v>
      </c>
      <c r="AE489" s="13">
        <f>지수산정주식수!AE489*'유통주식비율(보통주)'!AE489/100</f>
        <v>20818672.686799999</v>
      </c>
      <c r="AF489" s="13">
        <f>지수산정주식수!AF489*'유통주식비율(보통주)'!AF489/100</f>
        <v>23513905.278200001</v>
      </c>
      <c r="AG489" s="13">
        <f>지수산정주식수!AG489*'유통주식비율(보통주)'!AG489/100</f>
        <v>23513905.278200001</v>
      </c>
      <c r="AH489" s="13">
        <f>지수산정주식수!AH489*'유통주식비율(보통주)'!AH489/100</f>
        <v>22991792.158400003</v>
      </c>
      <c r="AI489" s="13">
        <f>지수산정주식수!AI489*'유통주식비율(보통주)'!AI489/100</f>
        <v>21702972.385200001</v>
      </c>
      <c r="AJ489" s="13">
        <f>지수산정주식수!AJ489*'유통주식비율(보통주)'!AJ489/100</f>
        <v>21665342.610799998</v>
      </c>
      <c r="AK489" s="13">
        <f>지수산정주식수!AK489*'유통주식비율(보통주)'!AK489/100</f>
        <v>216747500.54399997</v>
      </c>
      <c r="AL489" s="13">
        <f>지수산정주식수!AL489*'유통주식비율(보통주)'!AL489/100</f>
        <v>223567897.15400001</v>
      </c>
      <c r="AM489" s="13">
        <f>지수산정주식수!AM489*'유통주식비율(보통주)'!AM489/100</f>
        <v>226413034.48079997</v>
      </c>
      <c r="AN489" s="13">
        <f>지수산정주식수!AN489*'유통주식비율(보통주)'!AN489/100</f>
        <v>224088173.06219998</v>
      </c>
      <c r="AO489" s="13">
        <f>지수산정주식수!AO489*'유통주식비율(보통주)'!AO489/100</f>
        <v>221620973.18939999</v>
      </c>
      <c r="AP489" s="13">
        <f>지수산정주식수!AP489*'유통주식비율(보통주)'!AP489/100</f>
        <v>198751928.2146</v>
      </c>
      <c r="AQ489" s="13">
        <f>지수산정주식수!AQ489*'유통주식비율(보통주)'!AQ489/100</f>
        <v>196474512.94739997</v>
      </c>
      <c r="AR489" s="13">
        <f>지수산정주식수!AR489*'유통주식비율(보통주)'!AR489/100</f>
        <v>195146020.70820001</v>
      </c>
      <c r="AS489" s="13">
        <f>지수산정주식수!AS489*'유통주식비율(보통주)'!AS489/100</f>
        <v>207434573.92079997</v>
      </c>
      <c r="AT489" s="13">
        <f>지수산정주식수!AT489*'유통주식비율(보통주)'!AT489/100</f>
        <v>205014820.19939998</v>
      </c>
      <c r="AU489" s="13">
        <f>지수산정주식수!AU489*'유통주식비율(보통주)'!AU489/100</f>
        <v>198704482.0632</v>
      </c>
      <c r="AV489" s="13">
        <f>지수산정주식수!AV489*'유통주식비율(보통주)'!AV489/100</f>
        <v>196304546.82760003</v>
      </c>
      <c r="AW489" s="13">
        <f>지수산정주식수!AW489*'유통주식비율(보통주)'!AW489/100</f>
        <v>196258182.97619998</v>
      </c>
      <c r="AX489" s="13">
        <f>지수산정주식수!AX489*'유통주식비율(보통주)'!AX489/100</f>
        <v>196397274.53040001</v>
      </c>
      <c r="AY489" s="13">
        <f>지수산정주식수!AY489*'유통주식비율(보통주)'!AY489/100</f>
        <v>196490002.23319998</v>
      </c>
      <c r="AZ489" s="13">
        <f>지수산정주식수!AZ489*'유통주식비율(보통주)'!AZ489/100</f>
        <v>196675457.63880002</v>
      </c>
      <c r="BA489" s="13">
        <f>지수산정주식수!BA489*'유통주식비율(보통주)'!BA489/100</f>
        <v>19732454.985600002</v>
      </c>
      <c r="BB489" s="13">
        <f>지수산정주식수!BB489*'유통주식비율(보통주)'!BB489/100</f>
        <v>19950365.085299999</v>
      </c>
      <c r="BC489" s="13">
        <f>지수산정주식수!BC489*'유통주식비율(보통주)'!BC489/100</f>
        <v>19950365.085299999</v>
      </c>
      <c r="BD489" s="13">
        <f>지수산정주식수!BD489*'유통주식비율(보통주)'!BD489/100</f>
        <v>19922546.774700001</v>
      </c>
      <c r="BE489" s="13">
        <f>지수산정주식수!BE489*'유통주식비율(보통주)'!BE489/100</f>
        <v>19959637.855499998</v>
      </c>
      <c r="BF489" s="13">
        <f>지수산정주식수!BF489*'유통주식비율(보통주)'!BF489/100</f>
        <v>19964274.240600001</v>
      </c>
      <c r="BG489" s="13">
        <f>지수산정주식수!BG489*'유통주식비율(보통주)'!BG489/100</f>
        <v>19968910.625700001</v>
      </c>
      <c r="BH489" s="13">
        <f>지수산정주식수!BH489*'유통주식비율(보통주)'!BH489/100</f>
        <v>19992092.551199999</v>
      </c>
      <c r="BI489" s="13">
        <f>지수산정주식수!BI489*'유통주식비율(보통주)'!BI489/100</f>
        <v>6087573.6363000004</v>
      </c>
      <c r="BJ489" s="13">
        <f>지수산정주식수!BJ489*'유통주식비율(보통주)'!BJ489/100</f>
        <v>4678112.5658999998</v>
      </c>
      <c r="BK489" s="13">
        <f>지수산정주식수!BK489*'유통주식비율(보통주)'!BK489/100</f>
        <v>4678112.5658999998</v>
      </c>
      <c r="BL489" s="13">
        <f>지수산정주식수!BL489*'유통주식비율(보통주)'!BL489/100</f>
        <v>4678112.5658999998</v>
      </c>
      <c r="BM489" s="13">
        <f>지수산정주식수!BM489*'유통주식비율(보통주)'!BM489/100</f>
        <v>4362838.3791000005</v>
      </c>
      <c r="BN489" s="13">
        <f>지수산정주식수!BN489*'유통주식비율(보통주)'!BN489/100</f>
        <v>4362838.3791000005</v>
      </c>
      <c r="BO489" s="13">
        <f>지수산정주식수!BO489*'유통주식비율(보통주)'!BO489/100</f>
        <v>4362838.3791000005</v>
      </c>
      <c r="BP489" s="13">
        <f>지수산정주식수!BP489*'유통주식비율(보통주)'!BP489/100</f>
        <v>4362838.3791000005</v>
      </c>
    </row>
    <row r="490" spans="1:68" x14ac:dyDescent="0.4">
      <c r="A490" s="10" t="s">
        <v>973</v>
      </c>
      <c r="B490" s="4" t="s">
        <v>2811</v>
      </c>
      <c r="C490" s="10">
        <v>12</v>
      </c>
      <c r="D490" s="13">
        <f>지수산정주식수!D490*'유통주식비율(보통주)'!D490/100</f>
        <v>16254405.33</v>
      </c>
      <c r="E490" s="13">
        <f>지수산정주식수!E490*'유통주식비율(보통주)'!E490/100</f>
        <v>16254405.33</v>
      </c>
      <c r="F490" s="13">
        <f>지수산정주식수!F490*'유통주식비율(보통주)'!F490/100</f>
        <v>16254405.33</v>
      </c>
      <c r="G490" s="13">
        <f>지수산정주식수!G490*'유통주식비율(보통주)'!G490/100</f>
        <v>16141175.742000001</v>
      </c>
      <c r="H490" s="13">
        <f>지수산정주식수!H490*'유통주식비율(보통주)'!H490/100</f>
        <v>15151906.710000001</v>
      </c>
      <c r="I490" s="13">
        <f>지수산정주식수!I490*'유통주식비율(보통주)'!I490/100</f>
        <v>15229379.585999999</v>
      </c>
      <c r="J490" s="13">
        <f>지수산정주식수!J490*'유통주식비율(보통주)'!J490/100</f>
        <v>15229379.585999999</v>
      </c>
      <c r="K490" s="13">
        <f>지수산정주식수!K490*'유통주식비율(보통주)'!K490/100</f>
        <v>15220440.408</v>
      </c>
      <c r="L490" s="13">
        <f>지수산정주식수!L490*'유통주식비율(보통주)'!L490/100</f>
        <v>15220440.408</v>
      </c>
      <c r="M490" s="13">
        <f>지수산정주식수!M490*'유통주식비율(보통주)'!M490/100</f>
        <v>15220440.408</v>
      </c>
      <c r="N490" s="13">
        <f>지수산정주식수!N490*'유통주식비율(보통주)'!N490/100</f>
        <v>15220440.408</v>
      </c>
      <c r="O490" s="13">
        <f>지수산정주식수!O490*'유통주식비율(보통주)'!O490/100</f>
        <v>15220440.408</v>
      </c>
      <c r="P490" s="13">
        <f>지수산정주식수!P490*'유통주식비율(보통주)'!P490/100</f>
        <v>15220440.408</v>
      </c>
      <c r="Q490" s="13">
        <f>지수산정주식수!Q490*'유통주식비율(보통주)'!Q490/100</f>
        <v>20881919.807999998</v>
      </c>
      <c r="R490" s="13">
        <f>지수산정주식수!R490*'유통주식비율(보통주)'!R490/100</f>
        <v>20881919.807999998</v>
      </c>
      <c r="S490" s="13">
        <f>지수산정주식수!S490*'유통주식비율(보통주)'!S490/100</f>
        <v>20881919.807999998</v>
      </c>
      <c r="T490" s="13">
        <f>지수산정주식수!T490*'유통주식비율(보통주)'!T490/100</f>
        <v>20881919.807999998</v>
      </c>
      <c r="U490" s="13">
        <f>지수산정주식수!U490*'유통주식비율(보통주)'!U490/100</f>
        <v>20881919.807999998</v>
      </c>
      <c r="V490" s="13">
        <f>지수산정주식수!V490*'유통주식비율(보통주)'!V490/100</f>
        <v>20881919.807999998</v>
      </c>
      <c r="W490" s="13">
        <f>지수산정주식수!W490*'유통주식비율(보통주)'!W490/100</f>
        <v>20893838.712000001</v>
      </c>
      <c r="X490" s="13">
        <f>지수산정주식수!X490*'유통주식비율(보통주)'!X490/100</f>
        <v>20893838.712000001</v>
      </c>
      <c r="Y490" s="13">
        <f>지수산정주식수!Y490*'유통주식비율(보통주)'!Y490/100</f>
        <v>20974291.313999999</v>
      </c>
      <c r="Z490" s="13">
        <f>지수산정주식수!Z490*'유통주식비율(보통주)'!Z490/100</f>
        <v>20974291.313999999</v>
      </c>
      <c r="AA490" s="13">
        <f>지수산정주식수!AA490*'유통주식비율(보통주)'!AA490/100</f>
        <v>21066662.82</v>
      </c>
      <c r="AB490" s="13">
        <f>지수산정주식수!AB490*'유통주식비율(보통주)'!AB490/100</f>
        <v>21066662.82</v>
      </c>
      <c r="AC490" s="13">
        <f>지수산정주식수!AC490*'유통주식비율(보통주)'!AC490/100</f>
        <v>21066662.82</v>
      </c>
      <c r="AD490" s="13">
        <f>지수산정주식수!AD490*'유통주식비율(보통주)'!AD490/100</f>
        <v>21066662.82</v>
      </c>
      <c r="AE490" s="13">
        <f>지수산정주식수!AE490*'유통주식비율(보통주)'!AE490/100</f>
        <v>21066662.82</v>
      </c>
      <c r="AF490" s="13">
        <f>지수산정주식수!AF490*'유통주식비율(보통주)'!AF490/100</f>
        <v>21066662.82</v>
      </c>
      <c r="AG490" s="13">
        <f>지수산정주식수!AG490*'유통주식비율(보통주)'!AG490/100</f>
        <v>21066662.82</v>
      </c>
      <c r="AH490" s="13">
        <f>지수산정주식수!AH490*'유통주식비율(보통주)'!AH490/100</f>
        <v>21066662.82</v>
      </c>
      <c r="AI490" s="13">
        <f>지수산정주식수!AI490*'유통주식비율(보통주)'!AI490/100</f>
        <v>21066662.82</v>
      </c>
      <c r="AJ490" s="13">
        <f>지수산정주식수!AJ490*'유통주식비율(보통주)'!AJ490/100</f>
        <v>21066662.82</v>
      </c>
      <c r="AK490" s="13">
        <f>지수산정주식수!AK490*'유통주식비율(보통주)'!AK490/100</f>
        <v>21066662.82</v>
      </c>
      <c r="AL490" s="13">
        <f>지수산정주식수!AL490*'유통주식비율(보통주)'!AL490/100</f>
        <v>21066662.82</v>
      </c>
      <c r="AM490" s="13">
        <f>지수산정주식수!AM490*'유통주식비율(보통주)'!AM490/100</f>
        <v>21066662.82</v>
      </c>
      <c r="AN490" s="13">
        <f>지수산정주식수!AN490*'유통주식비율(보통주)'!AN490/100</f>
        <v>21066662.82</v>
      </c>
      <c r="AO490" s="13">
        <f>지수산정주식수!AO490*'유통주식비율(보통주)'!AO490/100</f>
        <v>21066662.82</v>
      </c>
      <c r="AP490" s="13">
        <f>지수산정주식수!AP490*'유통주식비율(보통주)'!AP490/100</f>
        <v>21066662.82</v>
      </c>
      <c r="AQ490" s="13">
        <f>지수산정주식수!AQ490*'유통주식비율(보통주)'!AQ490/100</f>
        <v>21066662.82</v>
      </c>
      <c r="AR490" s="13">
        <f>지수산정주식수!AR490*'유통주식비율(보통주)'!AR490/100</f>
        <v>21066662.82</v>
      </c>
      <c r="AS490" s="13">
        <f>지수산정주식수!AS490*'유통주식비율(보통주)'!AS490/100</f>
        <v>21066662.82</v>
      </c>
      <c r="AT490" s="13">
        <f>지수산정주식수!AT490*'유통주식비율(보통주)'!AT490/100</f>
        <v>21066662.82</v>
      </c>
      <c r="AU490" s="13">
        <f>지수산정주식수!AU490*'유통주식비율(보통주)'!AU490/100</f>
        <v>21066662.82</v>
      </c>
      <c r="AV490" s="13">
        <f>지수산정주식수!AV490*'유통주식비율(보통주)'!AV490/100</f>
        <v>21066662.82</v>
      </c>
      <c r="AW490" s="13">
        <f>지수산정주식수!AW490*'유통주식비율(보통주)'!AW490/100</f>
        <v>21066662.82</v>
      </c>
      <c r="AX490" s="13">
        <f>지수산정주식수!AX490*'유통주식비율(보통주)'!AX490/100</f>
        <v>21066662.82</v>
      </c>
      <c r="AY490" s="13">
        <f>지수산정주식수!AY490*'유통주식비율(보통주)'!AY490/100</f>
        <v>21066662.82</v>
      </c>
      <c r="AZ490" s="13">
        <f>지수산정주식수!AZ490*'유통주식비율(보통주)'!AZ490/100</f>
        <v>21066662.82</v>
      </c>
      <c r="BA490" s="13">
        <f>지수산정주식수!BA490*'유통주식비율(보통주)'!BA490/100</f>
        <v>21066662.82</v>
      </c>
      <c r="BB490" s="13">
        <f>지수산정주식수!BB490*'유통주식비율(보통주)'!BB490/100</f>
        <v>21066662.82</v>
      </c>
      <c r="BC490" s="13">
        <f>지수산정주식수!BC490*'유통주식비율(보통주)'!BC490/100</f>
        <v>15405183.42</v>
      </c>
      <c r="BD490" s="13">
        <f>지수산정주식수!BD490*'유통주식비율(보통주)'!BD490/100</f>
        <v>7423200.9170000004</v>
      </c>
      <c r="BE490" s="13">
        <f>지수산정주식수!BE490*'유통주식비율(보통주)'!BE490/100</f>
        <v>7423200.9170000004</v>
      </c>
      <c r="BF490" s="13">
        <f>지수산정주식수!BF490*'유통주식비율(보통주)'!BF490/100</f>
        <v>7423200.9170000004</v>
      </c>
      <c r="BG490" s="13">
        <f>지수산정주식수!BG490*'유통주식비율(보통주)'!BG490/100</f>
        <v>7423200.9170000004</v>
      </c>
      <c r="BH490" s="13">
        <f>지수산정주식수!BH490*'유통주식비율(보통주)'!BH490/100</f>
        <v>4987005.0671999995</v>
      </c>
      <c r="BI490" s="13">
        <f>지수산정주식수!BI490*'유통주식비율(보통주)'!BI490/100</f>
        <v>4987005.0671999995</v>
      </c>
      <c r="BJ490" s="13">
        <f>지수산정주식수!BJ490*'유통주식비율(보통주)'!BJ490/100</f>
        <v>4987005.0671999995</v>
      </c>
      <c r="BK490" s="13">
        <f>지수산정주식수!BK490*'유통주식비율(보통주)'!BK490/100</f>
        <v>4987005.0671999995</v>
      </c>
      <c r="BL490" s="13">
        <f>지수산정주식수!BL490*'유통주식비율(보통주)'!BL490/100</f>
        <v>2045950.7968000001</v>
      </c>
      <c r="BM490" s="13">
        <f>지수산정주식수!BM490*'유통주식비율(보통주)'!BM490/100</f>
        <v>0</v>
      </c>
      <c r="BN490" s="13">
        <f>지수산정주식수!BN490*'유통주식비율(보통주)'!BN490/100</f>
        <v>0</v>
      </c>
      <c r="BO490" s="13">
        <f>지수산정주식수!BO490*'유통주식비율(보통주)'!BO490/100</f>
        <v>0</v>
      </c>
      <c r="BP490" s="13">
        <f>지수산정주식수!BP490*'유통주식비율(보통주)'!BP490/100</f>
        <v>0</v>
      </c>
    </row>
    <row r="491" spans="1:68" x14ac:dyDescent="0.4">
      <c r="A491" s="10" t="s">
        <v>975</v>
      </c>
      <c r="B491" s="4" t="s">
        <v>2812</v>
      </c>
      <c r="C491" s="10">
        <v>12</v>
      </c>
      <c r="D491" s="13">
        <f>지수산정주식수!D491*'유통주식비율(보통주)'!D491/100</f>
        <v>6251400</v>
      </c>
      <c r="E491" s="13">
        <f>지수산정주식수!E491*'유통주식비율(보통주)'!E491/100</f>
        <v>6251400</v>
      </c>
      <c r="F491" s="13">
        <f>지수산정주식수!F491*'유통주식비율(보통주)'!F491/100</f>
        <v>6255000</v>
      </c>
      <c r="G491" s="13">
        <f>지수산정주식수!G491*'유통주식비율(보통주)'!G491/100</f>
        <v>6255000</v>
      </c>
      <c r="H491" s="13">
        <f>지수산정주식수!H491*'유통주식비율(보통주)'!H491/100</f>
        <v>6255000</v>
      </c>
      <c r="I491" s="13">
        <f>지수산정주식수!I491*'유통주식비율(보통주)'!I491/100</f>
        <v>6255000</v>
      </c>
      <c r="J491" s="13">
        <f>지수산정주식수!J491*'유통주식비율(보통주)'!J491/100</f>
        <v>6734700</v>
      </c>
      <c r="K491" s="13">
        <f>지수산정주식수!K491*'유통주식비율(보통주)'!K491/100</f>
        <v>7254900</v>
      </c>
      <c r="L491" s="13">
        <f>지수산정주식수!L491*'유통주식비율(보통주)'!L491/100</f>
        <v>7256700</v>
      </c>
      <c r="M491" s="13">
        <f>지수산정주식수!M491*'유통주식비율(보통주)'!M491/100</f>
        <v>7163100</v>
      </c>
      <c r="N491" s="13">
        <f>지수산정주식수!N491*'유통주식비율(보통주)'!N491/100</f>
        <v>7111800</v>
      </c>
      <c r="O491" s="13">
        <f>지수산정주식수!O491*'유통주식비율(보통주)'!O491/100</f>
        <v>2773800</v>
      </c>
      <c r="P491" s="13">
        <f>지수산정주식수!P491*'유통주식비율(보통주)'!P491/100</f>
        <v>2773800</v>
      </c>
      <c r="Q491" s="13">
        <f>지수산정주식수!Q491*'유통주식비율(보통주)'!Q491/100</f>
        <v>5858100</v>
      </c>
      <c r="R491" s="13">
        <f>지수산정주식수!R491*'유통주식비율(보통주)'!R491/100</f>
        <v>5907600</v>
      </c>
      <c r="S491" s="13">
        <f>지수산정주식수!S491*'유통주식비율(보통주)'!S491/100</f>
        <v>5908500</v>
      </c>
      <c r="T491" s="13">
        <f>지수산정주식수!T491*'유통주식비율(보통주)'!T491/100</f>
        <v>7633440.0000000009</v>
      </c>
      <c r="U491" s="13">
        <f>지수산정주식수!U491*'유통주식비율(보통주)'!U491/100</f>
        <v>8563320.0000000019</v>
      </c>
      <c r="V491" s="13">
        <f>지수산정주식수!V491*'유통주식비율(보통주)'!V491/100</f>
        <v>8537400</v>
      </c>
      <c r="W491" s="13">
        <f>지수산정주식수!W491*'유통주식비율(보통주)'!W491/100</f>
        <v>11571004.032</v>
      </c>
      <c r="X491" s="13">
        <f>지수산정주식수!X491*'유통주식비율(보통주)'!X491/100</f>
        <v>15128123.9616</v>
      </c>
      <c r="Y491" s="13">
        <f>지수산정주식수!Y491*'유통주식비율(보통주)'!Y491/100</f>
        <v>14166954.297599999</v>
      </c>
      <c r="Z491" s="13">
        <f>지수산정주식수!Z491*'유통주식비율(보통주)'!Z491/100</f>
        <v>16734624.8201</v>
      </c>
      <c r="AA491" s="13">
        <f>지수산정주식수!AA491*'유통주식비율(보통주)'!AA491/100</f>
        <v>16120332.110399999</v>
      </c>
      <c r="AB491" s="13">
        <f>지수산정주식수!AB491*'유통주식비율(보통주)'!AB491/100</f>
        <v>15027019.953400001</v>
      </c>
      <c r="AC491" s="13">
        <f>지수산정주식수!AC491*'유통주식비율(보통주)'!AC491/100</f>
        <v>14155329.598799998</v>
      </c>
      <c r="AD491" s="13">
        <f>지수산정주식수!AD491*'유통주식비율(보통주)'!AD491/100</f>
        <v>14417968.5897</v>
      </c>
      <c r="AE491" s="13">
        <f>지수산정주식수!AE491*'유통주식비율(보통주)'!AE491/100</f>
        <v>12310940.721099999</v>
      </c>
      <c r="AF491" s="13">
        <f>지수산정주식수!AF491*'유통주식비율(보통주)'!AF491/100</f>
        <v>12285297.379900001</v>
      </c>
      <c r="AG491" s="13">
        <f>지수산정주식수!AG491*'유통주식비율(보통주)'!AG491/100</f>
        <v>12285297.379900001</v>
      </c>
      <c r="AH491" s="13">
        <f>지수산정주식수!AH491*'유통주식비율(보통주)'!AH491/100</f>
        <v>12392144.6349</v>
      </c>
      <c r="AI491" s="13">
        <f>지수산정주식수!AI491*'유통주식비율(보통주)'!AI491/100</f>
        <v>11699774.422499999</v>
      </c>
      <c r="AJ491" s="13">
        <f>지수산정주식수!AJ491*'유통주식비율(보통주)'!AJ491/100</f>
        <v>9409655.8245999999</v>
      </c>
      <c r="AK491" s="13">
        <f>지수산정주식수!AK491*'유통주식비율(보통주)'!AK491/100</f>
        <v>9409655.8245999999</v>
      </c>
      <c r="AL491" s="13">
        <f>지수산정주식수!AL491*'유통주식비율(보통주)'!AL491/100</f>
        <v>9378311.2016000003</v>
      </c>
      <c r="AM491" s="13">
        <f>지수산정주식수!AM491*'유통주식비율(보통주)'!AM491/100</f>
        <v>9378311.2016000003</v>
      </c>
      <c r="AN491" s="13">
        <f>지수산정주식수!AN491*'유통주식비율(보통주)'!AN491/100</f>
        <v>9415924.7491999995</v>
      </c>
      <c r="AO491" s="13">
        <f>지수산정주식수!AO491*'유통주식비율(보통주)'!AO491/100</f>
        <v>12845026.5054</v>
      </c>
      <c r="AP491" s="13">
        <f>지수산정주식수!AP491*'유통주식비율(보통주)'!AP491/100</f>
        <v>13001749.6204</v>
      </c>
      <c r="AQ491" s="13">
        <f>지수산정주식수!AQ491*'유통주식비율(보통주)'!AQ491/100</f>
        <v>12594269.521400001</v>
      </c>
      <c r="AR491" s="13">
        <f>지수산정주식수!AR491*'유통주식비율(보통주)'!AR491/100</f>
        <v>11045845.145199999</v>
      </c>
      <c r="AS491" s="13">
        <f>지수산정주식수!AS491*'유통주식비율(보통주)'!AS491/100</f>
        <v>17609409.201400001</v>
      </c>
      <c r="AT491" s="13">
        <f>지수산정주식수!AT491*'유통주식비율(보통주)'!AT491/100</f>
        <v>17609409.201400001</v>
      </c>
      <c r="AU491" s="13">
        <f>지수산정주식수!AU491*'유통주식비율(보통주)'!AU491/100</f>
        <v>17621947.0506</v>
      </c>
      <c r="AV491" s="13">
        <f>지수산정주식수!AV491*'유통주식비율(보통주)'!AV491/100</f>
        <v>17634484.899799999</v>
      </c>
      <c r="AW491" s="13">
        <f>지수산정주식수!AW491*'유통주식비율(보통주)'!AW491/100</f>
        <v>16073522.6744</v>
      </c>
      <c r="AX491" s="13">
        <f>지수산정주식수!AX491*'유통주식비율(보통주)'!AX491/100</f>
        <v>15973219.880799999</v>
      </c>
      <c r="AY491" s="13">
        <f>지수산정주식수!AY491*'유통주식비율(보통주)'!AY491/100</f>
        <v>15923068.483999999</v>
      </c>
      <c r="AZ491" s="13">
        <f>지수산정주식수!AZ491*'유통주식비율(보통주)'!AZ491/100</f>
        <v>17859415.625999998</v>
      </c>
      <c r="BA491" s="13">
        <f>지수산정주식수!BA491*'유통주식비율(보통주)'!BA491/100</f>
        <v>17572622.090399999</v>
      </c>
      <c r="BB491" s="13">
        <f>지수산정주식수!BB491*'유통주식비율(보통주)'!BB491/100</f>
        <v>16751349.693</v>
      </c>
      <c r="BC491" s="13">
        <f>지수산정주식수!BC491*'유통주식비율(보통주)'!BC491/100</f>
        <v>15956149.4352</v>
      </c>
      <c r="BD491" s="13">
        <f>지수산정주식수!BD491*'유통주식비율(보통주)'!BD491/100</f>
        <v>15552031.271399999</v>
      </c>
      <c r="BE491" s="13">
        <f>지수산정주식수!BE491*'유통주식비율(보통주)'!BE491/100</f>
        <v>15037106.5143</v>
      </c>
      <c r="BF491" s="13">
        <f>지수산정주식수!BF491*'유통주식비율(보통주)'!BF491/100</f>
        <v>14900227.781399999</v>
      </c>
      <c r="BG491" s="13">
        <f>지수산정주식수!BG491*'유통주식비율(보통주)'!BG491/100</f>
        <v>14926299.920999998</v>
      </c>
      <c r="BH491" s="13">
        <f>지수산정주식수!BH491*'유통주식비율(보통주)'!BH491/100</f>
        <v>18309160.0341</v>
      </c>
      <c r="BI491" s="13">
        <f>지수산정주식수!BI491*'유통주식비율(보통주)'!BI491/100</f>
        <v>18309160.0341</v>
      </c>
      <c r="BJ491" s="13">
        <f>지수산정주식수!BJ491*'유통주식비율(보통주)'!BJ491/100</f>
        <v>18348268.243499998</v>
      </c>
      <c r="BK491" s="13">
        <f>지수산정주식수!BK491*'유통주식비율(보통주)'!BK491/100</f>
        <v>30022068.749400001</v>
      </c>
      <c r="BL491" s="13">
        <f>지수산정주식수!BL491*'유통주식비율(보통주)'!BL491/100</f>
        <v>37009402.162200004</v>
      </c>
      <c r="BM491" s="13">
        <f>지수산정주식수!BM491*'유통주식비율(보통주)'!BM491/100</f>
        <v>34721571.912299998</v>
      </c>
      <c r="BN491" s="13">
        <f>지수산정주식수!BN491*'유통주식비율(보통주)'!BN491/100</f>
        <v>35718831.251999997</v>
      </c>
      <c r="BO491" s="13">
        <f>지수산정주식수!BO491*'유통주식비율(보통주)'!BO491/100</f>
        <v>35718831.251999997</v>
      </c>
      <c r="BP491" s="13">
        <f>지수산정주식수!BP491*'유통주식비율(보통주)'!BP491/100</f>
        <v>35718831.251999997</v>
      </c>
    </row>
    <row r="492" spans="1:68" x14ac:dyDescent="0.4">
      <c r="A492" s="10" t="s">
        <v>977</v>
      </c>
      <c r="B492" s="4" t="s">
        <v>2813</v>
      </c>
      <c r="C492" s="10">
        <v>12</v>
      </c>
      <c r="D492" s="13">
        <f>지수산정주식수!D492*'유통주식비율(보통주)'!D492/100</f>
        <v>31000013.955400001</v>
      </c>
      <c r="E492" s="13">
        <f>지수산정주식수!E492*'유통주식비율(보통주)'!E492/100</f>
        <v>31398301.072599996</v>
      </c>
      <c r="F492" s="13">
        <f>지수산정주식수!F492*'유통주식비율(보통주)'!F492/100</f>
        <v>31450457.718899999</v>
      </c>
      <c r="G492" s="13">
        <f>지수산정주식수!G492*'유통주식비율(보통주)'!G492/100</f>
        <v>33342511.789999999</v>
      </c>
      <c r="H492" s="13">
        <f>지수산정주식수!H492*'유통주식비율(보통주)'!H492/100</f>
        <v>33845113.68</v>
      </c>
      <c r="I492" s="13">
        <f>지수산정주식수!I492*'유통주식비율(보통주)'!I492/100</f>
        <v>36079984.219999999</v>
      </c>
      <c r="J492" s="13">
        <f>지수산정주식수!J492*'유통주식비율(보통주)'!J492/100</f>
        <v>36280049.049999997</v>
      </c>
      <c r="K492" s="13">
        <f>지수산정주식수!K492*'유통주식비율(보통주)'!K492/100</f>
        <v>36280049.049999997</v>
      </c>
      <c r="L492" s="13">
        <f>지수산정주식수!L492*'유통주식비율(보통주)'!L492/100</f>
        <v>36416678.689999998</v>
      </c>
      <c r="M492" s="13">
        <f>지수산정주식수!M492*'유통주식비율(보통주)'!M492/100</f>
        <v>35782326.789999999</v>
      </c>
      <c r="N492" s="13">
        <f>지수산정주식수!N492*'유통주식비율(보통주)'!N492/100</f>
        <v>36445956.469999999</v>
      </c>
      <c r="O492" s="13">
        <f>지수산정주식수!O492*'유통주식비율(보통주)'!O492/100</f>
        <v>36665539.82</v>
      </c>
      <c r="P492" s="13">
        <f>지수산정주식수!P492*'유통주식비율(보통주)'!P492/100</f>
        <v>37021752.810000002</v>
      </c>
      <c r="Q492" s="13">
        <f>지수산정주식수!Q492*'유통주식비율(보통주)'!Q492/100</f>
        <v>36377641.649999999</v>
      </c>
      <c r="R492" s="13">
        <f>지수산정주식수!R492*'유통주식비율(보통주)'!R492/100</f>
        <v>36377641.649999999</v>
      </c>
      <c r="S492" s="13">
        <f>지수산정주식수!S492*'유통주식비율(보통주)'!S492/100</f>
        <v>34777123.009999998</v>
      </c>
      <c r="T492" s="13">
        <f>지수산정주식수!T492*'유통주식비율(보통주)'!T492/100</f>
        <v>35138215.630000003</v>
      </c>
      <c r="U492" s="13">
        <f>지수산정주식수!U492*'유통주식비율(보통주)'!U492/100</f>
        <v>35138215.630000003</v>
      </c>
      <c r="V492" s="13">
        <f>지수산정주식수!V492*'유통주식비율(보통주)'!V492/100</f>
        <v>35767687.899999999</v>
      </c>
      <c r="W492" s="13">
        <f>지수산정주식수!W492*'유통주식비율(보통주)'!W492/100</f>
        <v>35767687.899999999</v>
      </c>
      <c r="X492" s="13">
        <f>지수산정주식수!X492*'유통주식비율(보통주)'!X492/100</f>
        <v>34596576.700000003</v>
      </c>
      <c r="Y492" s="13">
        <f>지수산정주식수!Y492*'유통주식비율(보통주)'!Y492/100</f>
        <v>33469382.170000002</v>
      </c>
      <c r="Z492" s="13">
        <f>지수산정주식수!Z492*'유통주식비율(보통주)'!Z492/100</f>
        <v>33469382.170000002</v>
      </c>
      <c r="AA492" s="13">
        <f>지수산정주식수!AA492*'유통주식비율(보통주)'!AA492/100</f>
        <v>33469382.170000002</v>
      </c>
      <c r="AB492" s="13">
        <f>지수산정주식수!AB492*'유통주식비율(보통주)'!AB492/100</f>
        <v>31410178.309999999</v>
      </c>
      <c r="AC492" s="13">
        <f>지수산정주식수!AC492*'유통주식비율(보통주)'!AC492/100</f>
        <v>31410178.309999999</v>
      </c>
      <c r="AD492" s="13">
        <f>지수산정주식수!AD492*'유통주식비율(보통주)'!AD492/100</f>
        <v>31410178.309999999</v>
      </c>
      <c r="AE492" s="13">
        <f>지수산정주식수!AE492*'유통주식비율(보통주)'!AE492/100</f>
        <v>31410178.309999999</v>
      </c>
      <c r="AF492" s="13">
        <f>지수산정주식수!AF492*'유통주식비율(보통주)'!AF492/100</f>
        <v>31410178.309999999</v>
      </c>
      <c r="AG492" s="13">
        <f>지수산정주식수!AG492*'유통주식비율(보통주)'!AG492/100</f>
        <v>31166196.809999999</v>
      </c>
      <c r="AH492" s="13">
        <f>지수산정주식수!AH492*'유통주식비율(보통주)'!AH492/100</f>
        <v>30160993.030000001</v>
      </c>
      <c r="AI492" s="13">
        <f>지수산정주식수!AI492*'유통주식비율(보통주)'!AI492/100</f>
        <v>27979798.420000002</v>
      </c>
      <c r="AJ492" s="13">
        <f>지수산정주식수!AJ492*'유통주식비율(보통주)'!AJ492/100</f>
        <v>26545187.199999999</v>
      </c>
      <c r="AK492" s="13">
        <f>지수산정주식수!AK492*'유통주식비율(보통주)'!AK492/100</f>
        <v>27350326.149999999</v>
      </c>
      <c r="AL492" s="13">
        <f>지수산정주식수!AL492*'유통주식비율(보통주)'!AL492/100</f>
        <v>27350326.149999999</v>
      </c>
      <c r="AM492" s="13">
        <f>지수산정주식수!AM492*'유통주식비율(보통주)'!AM492/100</f>
        <v>27350326.149999999</v>
      </c>
      <c r="AN492" s="13">
        <f>지수산정주식수!AN492*'유통주식비율(보통주)'!AN492/100</f>
        <v>27350326.149999999</v>
      </c>
      <c r="AO492" s="13">
        <f>지수산정주식수!AO492*'유통주식비율(보통주)'!AO492/100</f>
        <v>27350326.149999999</v>
      </c>
      <c r="AP492" s="13">
        <f>지수산정주식수!AP492*'유통주식비율(보통주)'!AP492/100</f>
        <v>27350326.149999999</v>
      </c>
      <c r="AQ492" s="13">
        <f>지수산정주식수!AQ492*'유통주식비율(보통주)'!AQ492/100</f>
        <v>31615122.770000003</v>
      </c>
      <c r="AR492" s="13">
        <f>지수산정주식수!AR492*'유통주식비율(보통주)'!AR492/100</f>
        <v>31615122.770000003</v>
      </c>
      <c r="AS492" s="13">
        <f>지수산정주식수!AS492*'유통주식비율(보통주)'!AS492/100</f>
        <v>31615122.770000003</v>
      </c>
      <c r="AT492" s="13">
        <f>지수산정주식수!AT492*'유통주식비율(보통주)'!AT492/100</f>
        <v>31629761.659999996</v>
      </c>
      <c r="AU492" s="13">
        <f>지수산정주식수!AU492*'유통주식비율(보통주)'!AU492/100</f>
        <v>31668798.700000003</v>
      </c>
      <c r="AV492" s="13">
        <f>지수산정주식수!AV492*'유통주식비율(보통주)'!AV492/100</f>
        <v>30975891.239999998</v>
      </c>
      <c r="AW492" s="13">
        <f>지수산정주식수!AW492*'유통주식비율(보통주)'!AW492/100</f>
        <v>30995409.760000002</v>
      </c>
      <c r="AX492" s="13">
        <f>지수산정주식수!AX492*'유통주식비율(보통주)'!AX492/100</f>
        <v>30995409.760000002</v>
      </c>
      <c r="AY492" s="13">
        <f>지수산정주식수!AY492*'유통주식비율(보통주)'!AY492/100</f>
        <v>30995409.760000002</v>
      </c>
      <c r="AZ492" s="13">
        <f>지수산정주식수!AZ492*'유통주식비율(보통주)'!AZ492/100</f>
        <v>30995409.760000002</v>
      </c>
      <c r="BA492" s="13">
        <f>지수산정주식수!BA492*'유통주식비율(보통주)'!BA492/100</f>
        <v>31000289.390000001</v>
      </c>
      <c r="BB492" s="13">
        <f>지수산정주식수!BB492*'유통주식비율(보통주)'!BB492/100</f>
        <v>31000289.390000001</v>
      </c>
      <c r="BC492" s="13">
        <f>지수산정주식수!BC492*'유통주식비율(보통주)'!BC492/100</f>
        <v>29804780.039999999</v>
      </c>
      <c r="BD492" s="13">
        <f>지수산정주식수!BD492*'유통주식비율(보통주)'!BD492/100</f>
        <v>29804780.039999999</v>
      </c>
      <c r="BE492" s="13">
        <f>지수산정주식수!BE492*'유통주식비율(보통주)'!BE492/100</f>
        <v>29629113.359999999</v>
      </c>
      <c r="BF492" s="13">
        <f>지수산정주식수!BF492*'유통주식비율(보통주)'!BF492/100</f>
        <v>29629113.359999999</v>
      </c>
      <c r="BG492" s="13">
        <f>지수산정주식수!BG492*'유통주식비율(보통주)'!BG492/100</f>
        <v>29629113.359999999</v>
      </c>
      <c r="BH492" s="13">
        <f>지수산정주식수!BH492*'유통주식비율(보통주)'!BH492/100</f>
        <v>29687668.920000002</v>
      </c>
      <c r="BI492" s="13">
        <f>지수산정주식수!BI492*'유통주식비율(보통주)'!BI492/100</f>
        <v>29575437.43</v>
      </c>
      <c r="BJ492" s="13">
        <f>지수산정주식수!BJ492*'유통주식비율(보통주)'!BJ492/100</f>
        <v>29585196.690000001</v>
      </c>
      <c r="BK492" s="13">
        <f>지수산정주식수!BK492*'유통주식비율(보통주)'!BK492/100</f>
        <v>29585196.690000001</v>
      </c>
      <c r="BL492" s="13">
        <f>지수산정주식수!BL492*'유통주식비율(보통주)'!BL492/100</f>
        <v>29560798.539999999</v>
      </c>
      <c r="BM492" s="13">
        <f>지수산정주식수!BM492*'유통주식비율(보통주)'!BM492/100</f>
        <v>29560798.539999999</v>
      </c>
      <c r="BN492" s="13">
        <f>지수산정주식수!BN492*'유통주식비율(보통주)'!BN492/100</f>
        <v>29219224.440000001</v>
      </c>
      <c r="BO492" s="13">
        <f>지수산정주식수!BO492*'유통주식비율(보통주)'!BO492/100</f>
        <v>29219224.440000001</v>
      </c>
      <c r="BP492" s="13">
        <f>지수산정주식수!BP492*'유통주식비율(보통주)'!BP492/100</f>
        <v>29219224.440000001</v>
      </c>
    </row>
    <row r="493" spans="1:68" x14ac:dyDescent="0.4">
      <c r="A493" s="10" t="s">
        <v>979</v>
      </c>
      <c r="B493" s="4" t="s">
        <v>2814</v>
      </c>
      <c r="C493" s="10">
        <v>12</v>
      </c>
      <c r="D493" s="13">
        <f>지수산정주식수!D493*'유통주식비율(보통주)'!D493/100</f>
        <v>1024404.5295000001</v>
      </c>
      <c r="E493" s="13">
        <f>지수산정주식수!E493*'유통주식비율(보통주)'!E493/100</f>
        <v>1426694.0466</v>
      </c>
      <c r="F493" s="13">
        <f>지수산정주식수!F493*'유통주식비율(보통주)'!F493/100</f>
        <v>7136511.3600000003</v>
      </c>
      <c r="G493" s="13">
        <f>지수산정주식수!G493*'유통주식비율(보통주)'!G493/100</f>
        <v>7136511.3600000003</v>
      </c>
      <c r="H493" s="13">
        <f>지수산정주식수!H493*'유통주식비율(보통주)'!H493/100</f>
        <v>7832929.443</v>
      </c>
      <c r="I493" s="13">
        <f>지수산정주식수!I493*'유통주식비율(보통주)'!I493/100</f>
        <v>9379112.4000000004</v>
      </c>
      <c r="J493" s="13">
        <f>지수산정주식수!J493*'유통주식비율(보통주)'!J493/100</f>
        <v>9379112.4000000004</v>
      </c>
      <c r="K493" s="13">
        <f>지수산정주식수!K493*'유통주식비율(보통주)'!K493/100</f>
        <v>9379112.4000000004</v>
      </c>
      <c r="L493" s="13">
        <f>지수산정주식수!L493*'유통주식비율(보통주)'!L493/100</f>
        <v>9379112.4000000004</v>
      </c>
      <c r="M493" s="13">
        <f>지수산정주식수!M493*'유통주식비율(보통주)'!M493/100</f>
        <v>9379112.4000000004</v>
      </c>
      <c r="N493" s="13">
        <f>지수산정주식수!N493*'유통주식비율(보통주)'!N493/100</f>
        <v>4904929.17</v>
      </c>
      <c r="O493" s="13">
        <f>지수산정주식수!O493*'유통주식비율(보통주)'!O493/100</f>
        <v>5766464.4749999996</v>
      </c>
      <c r="P493" s="13">
        <f>지수산정주식수!P493*'유통주식비율(보통주)'!P493/100</f>
        <v>5477977.71</v>
      </c>
      <c r="Q493" s="13">
        <f>지수산정주식수!Q493*'유통주식비율(보통주)'!Q493/100</f>
        <v>546031.52549999999</v>
      </c>
      <c r="R493" s="13">
        <f>지수산정주식수!R493*'유통주식비율(보통주)'!R493/100</f>
        <v>2739970.1025</v>
      </c>
      <c r="S493" s="13">
        <f>지수산정주식수!S493*'유통주식비율(보통주)'!S493/100</f>
        <v>2739970.1025</v>
      </c>
      <c r="T493" s="13">
        <f>지수산정주식수!T493*'유통주식비율(보통주)'!T493/100</f>
        <v>2739970.1025</v>
      </c>
      <c r="U493" s="13">
        <f>지수산정주식수!U493*'유통주식비율(보통주)'!U493/100</f>
        <v>5479940.2050000001</v>
      </c>
      <c r="V493" s="13">
        <f>지수산정주식수!V493*'유통주식비율(보통주)'!V493/100</f>
        <v>5479940.2050000001</v>
      </c>
      <c r="W493" s="13">
        <f>지수산정주식수!W493*'유통주식비율(보통주)'!W493/100</f>
        <v>5479940.2050000001</v>
      </c>
      <c r="X493" s="13">
        <f>지수산정주식수!X493*'유통주식비율(보통주)'!X493/100</f>
        <v>5479940.2050000001</v>
      </c>
      <c r="Y493" s="13">
        <f>지수산정주식수!Y493*'유통주식비율(보통주)'!Y493/100</f>
        <v>10776714.210000001</v>
      </c>
      <c r="Z493" s="13">
        <f>지수산정주식수!Z493*'유통주식비율(보통주)'!Z493/100</f>
        <v>10776714.210000001</v>
      </c>
      <c r="AA493" s="13">
        <f>지수산정주식수!AA493*'유통주식비율(보통주)'!AA493/100</f>
        <v>10776714.210000001</v>
      </c>
      <c r="AB493" s="13">
        <f>지수산정주식수!AB493*'유통주식비율(보통주)'!AB493/100</f>
        <v>10776714.210000001</v>
      </c>
      <c r="AC493" s="13">
        <f>지수산정주식수!AC493*'유통주식비율(보통주)'!AC493/100</f>
        <v>10776714.210000001</v>
      </c>
      <c r="AD493" s="13">
        <f>지수산정주식수!AD493*'유통주식비율(보통주)'!AD493/100</f>
        <v>10776714.210000001</v>
      </c>
      <c r="AE493" s="13">
        <f>지수산정주식수!AE493*'유통주식비율(보통주)'!AE493/100</f>
        <v>9482061.6600000001</v>
      </c>
      <c r="AF493" s="13">
        <f>지수산정주식수!AF493*'유통주식비율(보통주)'!AF493/100</f>
        <v>9482061.6600000001</v>
      </c>
      <c r="AG493" s="13">
        <f>지수산정주식수!AG493*'유통주식비율(보통주)'!AG493/100</f>
        <v>9482061.6600000001</v>
      </c>
      <c r="AH493" s="13">
        <f>지수산정주식수!AH493*'유통주식비율(보통주)'!AH493/100</f>
        <v>12021014.189999999</v>
      </c>
      <c r="AI493" s="13">
        <f>지수산정주식수!AI493*'유통주식비율(보통주)'!AI493/100</f>
        <v>15502125.15</v>
      </c>
      <c r="AJ493" s="13">
        <f>지수산정주식수!AJ493*'유통주식비율(보통주)'!AJ493/100</f>
        <v>18446651.024700001</v>
      </c>
      <c r="AK493" s="13">
        <f>지수산정주식수!AK493*'유통주식비율(보통주)'!AK493/100</f>
        <v>40875468.568900004</v>
      </c>
      <c r="AL493" s="13">
        <f>지수산정주식수!AL493*'유통주식비율(보통주)'!AL493/100</f>
        <v>41401815.726599999</v>
      </c>
      <c r="AM493" s="13">
        <f>지수산정주식수!AM493*'유통주식비율(보통주)'!AM493/100</f>
        <v>63332014.664099999</v>
      </c>
      <c r="AN493" s="13">
        <f>지수산정주식수!AN493*'유통주식비율(보통주)'!AN493/100</f>
        <v>63334453.215000004</v>
      </c>
      <c r="AO493" s="13">
        <f>지수산정주식수!AO493*'유통주식비율(보통주)'!AO493/100</f>
        <v>63334453.215000004</v>
      </c>
      <c r="AP493" s="13">
        <f>지수산정주식수!AP493*'유통주식비율(보통주)'!AP493/100</f>
        <v>63334453.215000004</v>
      </c>
      <c r="AQ493" s="13">
        <f>지수산정주식수!AQ493*'유통주식비율(보통주)'!AQ493/100</f>
        <v>63334453.215000004</v>
      </c>
      <c r="AR493" s="13">
        <f>지수산정주식수!AR493*'유통주식비율(보통주)'!AR493/100</f>
        <v>63653663.3904</v>
      </c>
      <c r="AS493" s="13">
        <f>지수산정주식수!AS493*'유통주식비율(보통주)'!AS493/100</f>
        <v>67957484.230800003</v>
      </c>
      <c r="AT493" s="13">
        <f>지수산정주식수!AT493*'유통주식비율(보통주)'!AT493/100</f>
        <v>73460663.0625</v>
      </c>
      <c r="AU493" s="13">
        <f>지수산정주식수!AU493*'유통주식비율(보통주)'!AU493/100</f>
        <v>73460663.0625</v>
      </c>
      <c r="AV493" s="13">
        <f>지수산정주식수!AV493*'유통주식비율(보통주)'!AV493/100</f>
        <v>74375929.704999998</v>
      </c>
      <c r="AW493" s="13">
        <f>지수산정주식수!AW493*'유통주식비율(보통주)'!AW493/100</f>
        <v>73655879.381999999</v>
      </c>
      <c r="AX493" s="13">
        <f>지수산정주식수!AX493*'유통주식비율(보통주)'!AX493/100</f>
        <v>73655879.381999999</v>
      </c>
      <c r="AY493" s="13">
        <f>지수산정주식수!AY493*'유통주식비율(보통주)'!AY493/100</f>
        <v>79707609.405000001</v>
      </c>
      <c r="AZ493" s="13">
        <f>지수산정주식수!AZ493*'유통주식비율(보통주)'!AZ493/100</f>
        <v>78265439.715000004</v>
      </c>
      <c r="BA493" s="13">
        <f>지수산정주식수!BA493*'유통주식비율(보통주)'!BA493/100</f>
        <v>78265439.715000004</v>
      </c>
      <c r="BB493" s="13">
        <f>지수산정주식수!BB493*'유통주식비율(보통주)'!BB493/100</f>
        <v>0</v>
      </c>
      <c r="BC493" s="13">
        <f>지수산정주식수!BC493*'유통주식비율(보통주)'!BC493/100</f>
        <v>0</v>
      </c>
      <c r="BD493" s="13">
        <f>지수산정주식수!BD493*'유통주식비율(보통주)'!BD493/100</f>
        <v>0</v>
      </c>
      <c r="BE493" s="13">
        <f>지수산정주식수!BE493*'유통주식비율(보통주)'!BE493/100</f>
        <v>0</v>
      </c>
      <c r="BF493" s="13">
        <f>지수산정주식수!BF493*'유통주식비율(보통주)'!BF493/100</f>
        <v>0</v>
      </c>
      <c r="BG493" s="13">
        <f>지수산정주식수!BG493*'유통주식비율(보통주)'!BG493/100</f>
        <v>0</v>
      </c>
      <c r="BH493" s="13">
        <f>지수산정주식수!BH493*'유통주식비율(보통주)'!BH493/100</f>
        <v>0</v>
      </c>
      <c r="BI493" s="13">
        <f>지수산정주식수!BI493*'유통주식비율(보통주)'!BI493/100</f>
        <v>0</v>
      </c>
      <c r="BJ493" s="13">
        <f>지수산정주식수!BJ493*'유통주식비율(보통주)'!BJ493/100</f>
        <v>0</v>
      </c>
      <c r="BK493" s="13">
        <f>지수산정주식수!BK493*'유통주식비율(보통주)'!BK493/100</f>
        <v>0</v>
      </c>
      <c r="BL493" s="13">
        <f>지수산정주식수!BL493*'유통주식비율(보통주)'!BL493/100</f>
        <v>0</v>
      </c>
      <c r="BM493" s="13">
        <f>지수산정주식수!BM493*'유통주식비율(보통주)'!BM493/100</f>
        <v>0</v>
      </c>
      <c r="BN493" s="13">
        <f>지수산정주식수!BN493*'유통주식비율(보통주)'!BN493/100</f>
        <v>0</v>
      </c>
      <c r="BO493" s="13">
        <f>지수산정주식수!BO493*'유통주식비율(보통주)'!BO493/100</f>
        <v>0</v>
      </c>
      <c r="BP493" s="13">
        <f>지수산정주식수!BP493*'유통주식비율(보통주)'!BP493/100</f>
        <v>0</v>
      </c>
    </row>
    <row r="494" spans="1:68" x14ac:dyDescent="0.4">
      <c r="A494" s="10" t="s">
        <v>981</v>
      </c>
      <c r="B494" s="4" t="s">
        <v>2815</v>
      </c>
      <c r="C494" s="10">
        <v>12</v>
      </c>
      <c r="D494" s="13">
        <f>지수산정주식수!D494*'유통주식비율(보통주)'!D494/100</f>
        <v>0</v>
      </c>
      <c r="E494" s="13">
        <f>지수산정주식수!E494*'유통주식비율(보통주)'!E494/100</f>
        <v>0</v>
      </c>
      <c r="F494" s="13">
        <f>지수산정주식수!F494*'유통주식비율(보통주)'!F494/100</f>
        <v>0</v>
      </c>
      <c r="G494" s="13">
        <f>지수산정주식수!G494*'유통주식비율(보통주)'!G494/100</f>
        <v>0</v>
      </c>
      <c r="H494" s="13">
        <f>지수산정주식수!H494*'유통주식비율(보통주)'!H494/100</f>
        <v>0</v>
      </c>
      <c r="I494" s="13">
        <f>지수산정주식수!I494*'유통주식비율(보통주)'!I494/100</f>
        <v>0</v>
      </c>
      <c r="J494" s="13">
        <f>지수산정주식수!J494*'유통주식비율(보통주)'!J494/100</f>
        <v>0</v>
      </c>
      <c r="K494" s="13">
        <f>지수산정주식수!K494*'유통주식비율(보통주)'!K494/100</f>
        <v>0</v>
      </c>
      <c r="L494" s="13">
        <f>지수산정주식수!L494*'유통주식비율(보통주)'!L494/100</f>
        <v>0</v>
      </c>
      <c r="M494" s="13">
        <f>지수산정주식수!M494*'유통주식비율(보통주)'!M494/100</f>
        <v>0</v>
      </c>
      <c r="N494" s="13">
        <f>지수산정주식수!N494*'유통주식비율(보통주)'!N494/100</f>
        <v>0</v>
      </c>
      <c r="O494" s="13">
        <f>지수산정주식수!O494*'유통주식비율(보통주)'!O494/100</f>
        <v>0</v>
      </c>
      <c r="P494" s="13">
        <f>지수산정주식수!P494*'유통주식비율(보통주)'!P494/100</f>
        <v>0</v>
      </c>
      <c r="Q494" s="13">
        <f>지수산정주식수!Q494*'유통주식비율(보통주)'!Q494/100</f>
        <v>0</v>
      </c>
      <c r="R494" s="13">
        <f>지수산정주식수!R494*'유통주식비율(보통주)'!R494/100</f>
        <v>0</v>
      </c>
      <c r="S494" s="13">
        <f>지수산정주식수!S494*'유통주식비율(보통주)'!S494/100</f>
        <v>0</v>
      </c>
      <c r="T494" s="13">
        <f>지수산정주식수!T494*'유통주식비율(보통주)'!T494/100</f>
        <v>0</v>
      </c>
      <c r="U494" s="13">
        <f>지수산정주식수!U494*'유통주식비율(보통주)'!U494/100</f>
        <v>0</v>
      </c>
      <c r="V494" s="13">
        <f>지수산정주식수!V494*'유통주식비율(보통주)'!V494/100</f>
        <v>0</v>
      </c>
      <c r="W494" s="13">
        <f>지수산정주식수!W494*'유통주식비율(보통주)'!W494/100</f>
        <v>0</v>
      </c>
      <c r="X494" s="13">
        <f>지수산정주식수!X494*'유통주식비율(보통주)'!X494/100</f>
        <v>0</v>
      </c>
      <c r="Y494" s="13">
        <f>지수산정주식수!Y494*'유통주식비율(보통주)'!Y494/100</f>
        <v>0</v>
      </c>
      <c r="Z494" s="13">
        <f>지수산정주식수!Z494*'유통주식비율(보통주)'!Z494/100</f>
        <v>0</v>
      </c>
      <c r="AA494" s="13">
        <f>지수산정주식수!AA494*'유통주식비율(보통주)'!AA494/100</f>
        <v>0</v>
      </c>
      <c r="AB494" s="13">
        <f>지수산정주식수!AB494*'유통주식비율(보통주)'!AB494/100</f>
        <v>0</v>
      </c>
      <c r="AC494" s="13">
        <f>지수산정주식수!AC494*'유통주식비율(보통주)'!AC494/100</f>
        <v>0</v>
      </c>
      <c r="AD494" s="13">
        <f>지수산정주식수!AD494*'유통주식비율(보통주)'!AD494/100</f>
        <v>0</v>
      </c>
      <c r="AE494" s="13">
        <f>지수산정주식수!AE494*'유통주식비율(보통주)'!AE494/100</f>
        <v>0</v>
      </c>
      <c r="AF494" s="13">
        <f>지수산정주식수!AF494*'유통주식비율(보통주)'!AF494/100</f>
        <v>0</v>
      </c>
      <c r="AG494" s="13">
        <f>지수산정주식수!AG494*'유통주식비율(보통주)'!AG494/100</f>
        <v>0</v>
      </c>
      <c r="AH494" s="13">
        <f>지수산정주식수!AH494*'유통주식비율(보통주)'!AH494/100</f>
        <v>0</v>
      </c>
      <c r="AI494" s="13">
        <f>지수산정주식수!AI494*'유통주식비율(보통주)'!AI494/100</f>
        <v>0</v>
      </c>
      <c r="AJ494" s="13">
        <f>지수산정주식수!AJ494*'유통주식비율(보통주)'!AJ494/100</f>
        <v>0</v>
      </c>
      <c r="AK494" s="13">
        <f>지수산정주식수!AK494*'유통주식비율(보통주)'!AK494/100</f>
        <v>0</v>
      </c>
      <c r="AL494" s="13">
        <f>지수산정주식수!AL494*'유통주식비율(보통주)'!AL494/100</f>
        <v>0</v>
      </c>
      <c r="AM494" s="13">
        <f>지수산정주식수!AM494*'유통주식비율(보통주)'!AM494/100</f>
        <v>0</v>
      </c>
      <c r="AN494" s="13">
        <f>지수산정주식수!AN494*'유통주식비율(보통주)'!AN494/100</f>
        <v>0</v>
      </c>
      <c r="AO494" s="13">
        <f>지수산정주식수!AO494*'유통주식비율(보통주)'!AO494/100</f>
        <v>0</v>
      </c>
      <c r="AP494" s="13">
        <f>지수산정주식수!AP494*'유통주식비율(보통주)'!AP494/100</f>
        <v>0</v>
      </c>
      <c r="AQ494" s="13">
        <f>지수산정주식수!AQ494*'유통주식비율(보통주)'!AQ494/100</f>
        <v>0</v>
      </c>
      <c r="AR494" s="13">
        <f>지수산정주식수!AR494*'유통주식비율(보통주)'!AR494/100</f>
        <v>0</v>
      </c>
      <c r="AS494" s="13">
        <f>지수산정주식수!AS494*'유통주식비율(보통주)'!AS494/100</f>
        <v>0</v>
      </c>
      <c r="AT494" s="13">
        <f>지수산정주식수!AT494*'유통주식비율(보통주)'!AT494/100</f>
        <v>0</v>
      </c>
      <c r="AU494" s="13">
        <f>지수산정주식수!AU494*'유통주식비율(보통주)'!AU494/100</f>
        <v>0</v>
      </c>
      <c r="AV494" s="13">
        <f>지수산정주식수!AV494*'유통주식비율(보통주)'!AV494/100</f>
        <v>0</v>
      </c>
      <c r="AW494" s="13">
        <f>지수산정주식수!AW494*'유통주식비율(보통주)'!AW494/100</f>
        <v>0</v>
      </c>
      <c r="AX494" s="13">
        <f>지수산정주식수!AX494*'유통주식비율(보통주)'!AX494/100</f>
        <v>0</v>
      </c>
      <c r="AY494" s="13">
        <f>지수산정주식수!AY494*'유통주식비율(보통주)'!AY494/100</f>
        <v>0</v>
      </c>
      <c r="AZ494" s="13">
        <f>지수산정주식수!AZ494*'유통주식비율(보통주)'!AZ494/100</f>
        <v>0</v>
      </c>
      <c r="BA494" s="13">
        <f>지수산정주식수!BA494*'유통주식비율(보통주)'!BA494/100</f>
        <v>0</v>
      </c>
      <c r="BB494" s="13">
        <f>지수산정주식수!BB494*'유통주식비율(보통주)'!BB494/100</f>
        <v>0</v>
      </c>
      <c r="BC494" s="13">
        <f>지수산정주식수!BC494*'유통주식비율(보통주)'!BC494/100</f>
        <v>0</v>
      </c>
      <c r="BD494" s="13">
        <f>지수산정주식수!BD494*'유통주식비율(보통주)'!BD494/100</f>
        <v>0</v>
      </c>
      <c r="BE494" s="13">
        <f>지수산정주식수!BE494*'유통주식비율(보통주)'!BE494/100</f>
        <v>0</v>
      </c>
      <c r="BF494" s="13">
        <f>지수산정주식수!BF494*'유통주식비율(보통주)'!BF494/100</f>
        <v>0</v>
      </c>
      <c r="BG494" s="13">
        <f>지수산정주식수!BG494*'유통주식비율(보통주)'!BG494/100</f>
        <v>0</v>
      </c>
      <c r="BH494" s="13">
        <f>지수산정주식수!BH494*'유통주식비율(보통주)'!BH494/100</f>
        <v>0</v>
      </c>
      <c r="BI494" s="13">
        <f>지수산정주식수!BI494*'유통주식비율(보통주)'!BI494/100</f>
        <v>0</v>
      </c>
      <c r="BJ494" s="13">
        <f>지수산정주식수!BJ494*'유통주식비율(보통주)'!BJ494/100</f>
        <v>0</v>
      </c>
      <c r="BK494" s="13">
        <f>지수산정주식수!BK494*'유통주식비율(보통주)'!BK494/100</f>
        <v>0</v>
      </c>
      <c r="BL494" s="13">
        <f>지수산정주식수!BL494*'유통주식비율(보통주)'!BL494/100</f>
        <v>0</v>
      </c>
      <c r="BM494" s="13">
        <f>지수산정주식수!BM494*'유통주식비율(보통주)'!BM494/100</f>
        <v>0</v>
      </c>
      <c r="BN494" s="13">
        <f>지수산정주식수!BN494*'유통주식비율(보통주)'!BN494/100</f>
        <v>0</v>
      </c>
      <c r="BO494" s="13">
        <f>지수산정주식수!BO494*'유통주식비율(보통주)'!BO494/100</f>
        <v>0</v>
      </c>
      <c r="BP494" s="13">
        <f>지수산정주식수!BP494*'유통주식비율(보통주)'!BP494/100</f>
        <v>0</v>
      </c>
    </row>
    <row r="495" spans="1:68" x14ac:dyDescent="0.4">
      <c r="A495" s="10" t="s">
        <v>983</v>
      </c>
      <c r="B495" s="4" t="s">
        <v>2816</v>
      </c>
      <c r="C495" s="10">
        <v>3</v>
      </c>
      <c r="D495" s="13">
        <f>지수산정주식수!D495*'유통주식비율(보통주)'!D495/100</f>
        <v>6375000</v>
      </c>
      <c r="E495" s="13">
        <f>지수산정주식수!E495*'유통주식비율(보통주)'!E495/100</f>
        <v>6375000</v>
      </c>
      <c r="F495" s="13">
        <f>지수산정주식수!F495*'유통주식비율(보통주)'!F495/100</f>
        <v>6307000</v>
      </c>
      <c r="G495" s="13">
        <f>지수산정주식수!G495*'유통주식비율(보통주)'!G495/100</f>
        <v>6107000</v>
      </c>
      <c r="H495" s="13">
        <f>지수산정주식수!H495*'유통주식비율(보통주)'!H495/100</f>
        <v>6107000</v>
      </c>
      <c r="I495" s="13">
        <f>지수산정주식수!I495*'유통주식비율(보통주)'!I495/100</f>
        <v>6106000</v>
      </c>
      <c r="J495" s="13">
        <f>지수산정주식수!J495*'유통주식비율(보통주)'!J495/100</f>
        <v>6074000</v>
      </c>
      <c r="K495" s="13">
        <f>지수산정주식수!K495*'유통주식비율(보통주)'!K495/100</f>
        <v>6074000</v>
      </c>
      <c r="L495" s="13">
        <f>지수산정주식수!L495*'유통주식비율(보통주)'!L495/100</f>
        <v>6074000</v>
      </c>
      <c r="M495" s="13">
        <f>지수산정주식수!M495*'유통주식비율(보통주)'!M495/100</f>
        <v>6074000</v>
      </c>
      <c r="N495" s="13">
        <f>지수산정주식수!N495*'유통주식비율(보통주)'!N495/100</f>
        <v>6074000</v>
      </c>
      <c r="O495" s="13">
        <f>지수산정주식수!O495*'유통주식비율(보통주)'!O495/100</f>
        <v>6074000</v>
      </c>
      <c r="P495" s="13">
        <f>지수산정주식수!P495*'유통주식비율(보통주)'!P495/100</f>
        <v>6074000</v>
      </c>
      <c r="Q495" s="13">
        <f>지수산정주식수!Q495*'유통주식비율(보통주)'!Q495/100</f>
        <v>6074000</v>
      </c>
      <c r="R495" s="13">
        <f>지수산정주식수!R495*'유통주식비율(보통주)'!R495/100</f>
        <v>6074000</v>
      </c>
      <c r="S495" s="13">
        <f>지수산정주식수!S495*'유통주식비율(보통주)'!S495/100</f>
        <v>6074000</v>
      </c>
      <c r="T495" s="13">
        <f>지수산정주식수!T495*'유통주식비율(보통주)'!T495/100</f>
        <v>6007000</v>
      </c>
      <c r="U495" s="13">
        <f>지수산정주식수!U495*'유통주식비율(보통주)'!U495/100</f>
        <v>5973000</v>
      </c>
      <c r="V495" s="13">
        <f>지수산정주식수!V495*'유통주식비율(보통주)'!V495/100</f>
        <v>6076000</v>
      </c>
      <c r="W495" s="13">
        <f>지수산정주식수!W495*'유통주식비율(보통주)'!W495/100</f>
        <v>6545000</v>
      </c>
      <c r="X495" s="13">
        <f>지수산정주식수!X495*'유통주식비율(보통주)'!X495/100</f>
        <v>6472000</v>
      </c>
      <c r="Y495" s="13">
        <f>지수산정주식수!Y495*'유통주식비율(보통주)'!Y495/100</f>
        <v>6033000</v>
      </c>
      <c r="Z495" s="13">
        <f>지수산정주식수!Z495*'유통주식비율(보통주)'!Z495/100</f>
        <v>6033000</v>
      </c>
      <c r="AA495" s="13">
        <f>지수산정주식수!AA495*'유통주식비율(보통주)'!AA495/100</f>
        <v>6033000</v>
      </c>
      <c r="AB495" s="13">
        <f>지수산정주식수!AB495*'유통주식비율(보통주)'!AB495/100</f>
        <v>6053000</v>
      </c>
      <c r="AC495" s="13">
        <f>지수산정주식수!AC495*'유통주식비율(보통주)'!AC495/100</f>
        <v>6363000</v>
      </c>
      <c r="AD495" s="13">
        <f>지수산정주식수!AD495*'유통주식비율(보통주)'!AD495/100</f>
        <v>6505000</v>
      </c>
      <c r="AE495" s="13">
        <f>지수산정주식수!AE495*'유통주식비율(보통주)'!AE495/100</f>
        <v>6250000</v>
      </c>
      <c r="AF495" s="13">
        <f>지수산정주식수!AF495*'유통주식비율(보통주)'!AF495/100</f>
        <v>6291000</v>
      </c>
      <c r="AG495" s="13">
        <f>지수산정주식수!AG495*'유통주식비율(보통주)'!AG495/100</f>
        <v>6551000</v>
      </c>
      <c r="AH495" s="13">
        <f>지수산정주식수!AH495*'유통주식비율(보통주)'!AH495/100</f>
        <v>6551000</v>
      </c>
      <c r="AI495" s="13">
        <f>지수산정주식수!AI495*'유통주식비율(보통주)'!AI495/100</f>
        <v>5125000</v>
      </c>
      <c r="AJ495" s="13">
        <f>지수산정주식수!AJ495*'유통주식비율(보통주)'!AJ495/100</f>
        <v>5095000</v>
      </c>
      <c r="AK495" s="13">
        <f>지수산정주식수!AK495*'유통주식비율(보통주)'!AK495/100</f>
        <v>5095000</v>
      </c>
      <c r="AL495" s="13">
        <f>지수산정주식수!AL495*'유통주식비율(보통주)'!AL495/100</f>
        <v>5095000</v>
      </c>
      <c r="AM495" s="13">
        <f>지수산정주식수!AM495*'유통주식비율(보통주)'!AM495/100</f>
        <v>4996000</v>
      </c>
      <c r="AN495" s="13">
        <f>지수산정주식수!AN495*'유통주식비율(보통주)'!AN495/100</f>
        <v>4877000.0000000009</v>
      </c>
      <c r="AO495" s="13">
        <f>지수산정주식수!AO495*'유통주식비율(보통주)'!AO495/100</f>
        <v>4769000</v>
      </c>
      <c r="AP495" s="13">
        <f>지수산정주식수!AP495*'유통주식비율(보통주)'!AP495/100</f>
        <v>4599000</v>
      </c>
      <c r="AQ495" s="13">
        <f>지수산정주식수!AQ495*'유통주식비율(보통주)'!AQ495/100</f>
        <v>4779000</v>
      </c>
      <c r="AR495" s="13">
        <f>지수산정주식수!AR495*'유통주식비율(보통주)'!AR495/100</f>
        <v>4779000</v>
      </c>
      <c r="AS495" s="13">
        <f>지수산정주식수!AS495*'유통주식비율(보통주)'!AS495/100</f>
        <v>4779000</v>
      </c>
      <c r="AT495" s="13">
        <f>지수산정주식수!AT495*'유통주식비율(보통주)'!AT495/100</f>
        <v>4779000</v>
      </c>
      <c r="AU495" s="13">
        <f>지수산정주식수!AU495*'유통주식비율(보통주)'!AU495/100</f>
        <v>5011286.5319000008</v>
      </c>
      <c r="AV495" s="13">
        <f>지수산정주식수!AV495*'유통주식비율(보통주)'!AV495/100</f>
        <v>5011286.5319000008</v>
      </c>
      <c r="AW495" s="13">
        <f>지수산정주식수!AW495*'유통주식비율(보통주)'!AW495/100</f>
        <v>5011286.5319000008</v>
      </c>
      <c r="AX495" s="13">
        <f>지수산정주식수!AX495*'유통주식비율(보통주)'!AX495/100</f>
        <v>5011286.5319000008</v>
      </c>
      <c r="AY495" s="13">
        <f>지수산정주식수!AY495*'유통주식비율(보통주)'!AY495/100</f>
        <v>4571736.8026000001</v>
      </c>
      <c r="AZ495" s="13">
        <f>지수산정주식수!AZ495*'유통주식비율(보통주)'!AZ495/100</f>
        <v>4510892.21</v>
      </c>
      <c r="BA495" s="13">
        <f>지수산정주식수!BA495*'유통주식비율(보통주)'!BA495/100</f>
        <v>4120647.5816000002</v>
      </c>
      <c r="BB495" s="13">
        <f>지수산정주식수!BB495*'유통주식비율(보통주)'!BB495/100</f>
        <v>3311834.1179000004</v>
      </c>
      <c r="BC495" s="13">
        <f>지수산정주식수!BC495*'유통주식비율(보통주)'!BC495/100</f>
        <v>3311834.1179000004</v>
      </c>
      <c r="BD495" s="13">
        <f>지수산정주식수!BD495*'유통주식비율(보통주)'!BD495/100</f>
        <v>3311834.1179000004</v>
      </c>
      <c r="BE495" s="13">
        <f>지수산정주식수!BE495*'유통주식비율(보통주)'!BE495/100</f>
        <v>2307898.34</v>
      </c>
      <c r="BF495" s="13">
        <f>지수산정주식수!BF495*'유통주식비율(보통주)'!BF495/100</f>
        <v>2307898.34</v>
      </c>
      <c r="BG495" s="13">
        <f>지수산정주식수!BG495*'유통주식비율(보통주)'!BG495/100</f>
        <v>2307898.34</v>
      </c>
      <c r="BH495" s="13">
        <f>지수산정주식수!BH495*'유통주식비율(보통주)'!BH495/100</f>
        <v>2307898.34</v>
      </c>
      <c r="BI495" s="13">
        <f>지수산정주식수!BI495*'유통주식비율(보통주)'!BI495/100</f>
        <v>2307898.34</v>
      </c>
      <c r="BJ495" s="13">
        <f>지수산정주식수!BJ495*'유통주식비율(보통주)'!BJ495/100</f>
        <v>2307898.34</v>
      </c>
      <c r="BK495" s="13">
        <f>지수산정주식수!BK495*'유통주식비율(보통주)'!BK495/100</f>
        <v>2307898.34</v>
      </c>
      <c r="BL495" s="13">
        <f>지수산정주식수!BL495*'유통주식비율(보통주)'!BL495/100</f>
        <v>2307898.34</v>
      </c>
      <c r="BM495" s="13">
        <f>지수산정주식수!BM495*'유통주식비율(보통주)'!BM495/100</f>
        <v>2307898.34</v>
      </c>
      <c r="BN495" s="13">
        <f>지수산정주식수!BN495*'유통주식비율(보통주)'!BN495/100</f>
        <v>2307898.34</v>
      </c>
      <c r="BO495" s="13">
        <f>지수산정주식수!BO495*'유통주식비율(보통주)'!BO495/100</f>
        <v>2307898.34</v>
      </c>
      <c r="BP495" s="13">
        <f>지수산정주식수!BP495*'유통주식비율(보통주)'!BP495/100</f>
        <v>2307898.34</v>
      </c>
    </row>
    <row r="496" spans="1:68" x14ac:dyDescent="0.4">
      <c r="A496" s="10" t="s">
        <v>985</v>
      </c>
      <c r="B496" s="4" t="s">
        <v>2817</v>
      </c>
      <c r="C496" s="10">
        <v>12</v>
      </c>
      <c r="D496" s="13">
        <f>지수산정주식수!D496*'유통주식비율(보통주)'!D496/100</f>
        <v>1527207.2479999999</v>
      </c>
      <c r="E496" s="13">
        <f>지수산정주식수!E496*'유통주식비율(보통주)'!E496/100</f>
        <v>16596202.91</v>
      </c>
      <c r="F496" s="13">
        <f>지수산정주식수!F496*'유통주식비율(보통주)'!F496/100</f>
        <v>15382960.25</v>
      </c>
      <c r="G496" s="13">
        <f>지수산정주식수!G496*'유통주식비율(보통주)'!G496/100</f>
        <v>15382960.25</v>
      </c>
      <c r="H496" s="13">
        <f>지수산정주식수!H496*'유통주식비율(보통주)'!H496/100</f>
        <v>15476453.860000003</v>
      </c>
      <c r="I496" s="13">
        <f>지수산정주식수!I496*'유통주식비율(보통주)'!I496/100</f>
        <v>18650280</v>
      </c>
      <c r="J496" s="13">
        <f>지수산정주식수!J496*'유통주식비율(보통주)'!J496/100</f>
        <v>19272240</v>
      </c>
      <c r="K496" s="13">
        <f>지수산정주식수!K496*'유통주식비율(보통주)'!K496/100</f>
        <v>19806159.999999996</v>
      </c>
      <c r="L496" s="13">
        <f>지수산정주식수!L496*'유통주식비율(보통주)'!L496/100</f>
        <v>20817200</v>
      </c>
      <c r="M496" s="13">
        <f>지수산정주식수!M496*'유통주식비율(보통주)'!M496/100</f>
        <v>21637960</v>
      </c>
      <c r="N496" s="13">
        <f>지수산정주식수!N496*'유통주식비율(보통주)'!N496/100</f>
        <v>22406400</v>
      </c>
      <c r="O496" s="13">
        <f>지수산정주식수!O496*'유통주식비율(보통주)'!O496/100</f>
        <v>23641600</v>
      </c>
      <c r="P496" s="13">
        <f>지수산정주식수!P496*'유통주식비율(보통주)'!P496/100</f>
        <v>23616000</v>
      </c>
      <c r="Q496" s="13">
        <f>지수산정주식수!Q496*'유통주식비율(보통주)'!Q496/100</f>
        <v>22422400</v>
      </c>
      <c r="R496" s="13">
        <f>지수산정주식수!R496*'유통주식비율(보통주)'!R496/100</f>
        <v>22422400</v>
      </c>
      <c r="S496" s="13">
        <f>지수산정주식수!S496*'유통주식비율(보통주)'!S496/100</f>
        <v>22422400</v>
      </c>
      <c r="T496" s="13">
        <f>지수산정주식수!T496*'유통주식비율(보통주)'!T496/100</f>
        <v>23699200</v>
      </c>
      <c r="U496" s="13">
        <f>지수산정주식수!U496*'유통주식비율(보통주)'!U496/100</f>
        <v>0</v>
      </c>
      <c r="V496" s="13">
        <f>지수산정주식수!V496*'유통주식비율(보통주)'!V496/100</f>
        <v>0</v>
      </c>
      <c r="W496" s="13">
        <f>지수산정주식수!W496*'유통주식비율(보통주)'!W496/100</f>
        <v>0</v>
      </c>
      <c r="X496" s="13">
        <f>지수산정주식수!X496*'유통주식비율(보통주)'!X496/100</f>
        <v>0</v>
      </c>
      <c r="Y496" s="13">
        <f>지수산정주식수!Y496*'유통주식비율(보통주)'!Y496/100</f>
        <v>0</v>
      </c>
      <c r="Z496" s="13">
        <f>지수산정주식수!Z496*'유통주식비율(보통주)'!Z496/100</f>
        <v>0</v>
      </c>
      <c r="AA496" s="13">
        <f>지수산정주식수!AA496*'유통주식비율(보통주)'!AA496/100</f>
        <v>0</v>
      </c>
      <c r="AB496" s="13">
        <f>지수산정주식수!AB496*'유통주식비율(보통주)'!AB496/100</f>
        <v>0</v>
      </c>
      <c r="AC496" s="13">
        <f>지수산정주식수!AC496*'유통주식비율(보통주)'!AC496/100</f>
        <v>0</v>
      </c>
      <c r="AD496" s="13">
        <f>지수산정주식수!AD496*'유통주식비율(보통주)'!AD496/100</f>
        <v>0</v>
      </c>
      <c r="AE496" s="13">
        <f>지수산정주식수!AE496*'유통주식비율(보통주)'!AE496/100</f>
        <v>0</v>
      </c>
      <c r="AF496" s="13">
        <f>지수산정주식수!AF496*'유통주식비율(보통주)'!AF496/100</f>
        <v>0</v>
      </c>
      <c r="AG496" s="13">
        <f>지수산정주식수!AG496*'유통주식비율(보통주)'!AG496/100</f>
        <v>0</v>
      </c>
      <c r="AH496" s="13">
        <f>지수산정주식수!AH496*'유통주식비율(보통주)'!AH496/100</f>
        <v>0</v>
      </c>
      <c r="AI496" s="13">
        <f>지수산정주식수!AI496*'유통주식비율(보통주)'!AI496/100</f>
        <v>0</v>
      </c>
      <c r="AJ496" s="13">
        <f>지수산정주식수!AJ496*'유통주식비율(보통주)'!AJ496/100</f>
        <v>0</v>
      </c>
      <c r="AK496" s="13">
        <f>지수산정주식수!AK496*'유통주식비율(보통주)'!AK496/100</f>
        <v>0</v>
      </c>
      <c r="AL496" s="13">
        <f>지수산정주식수!AL496*'유통주식비율(보통주)'!AL496/100</f>
        <v>0</v>
      </c>
      <c r="AM496" s="13">
        <f>지수산정주식수!AM496*'유통주식비율(보통주)'!AM496/100</f>
        <v>0</v>
      </c>
      <c r="AN496" s="13">
        <f>지수산정주식수!AN496*'유통주식비율(보통주)'!AN496/100</f>
        <v>0</v>
      </c>
      <c r="AO496" s="13">
        <f>지수산정주식수!AO496*'유통주식비율(보통주)'!AO496/100</f>
        <v>0</v>
      </c>
      <c r="AP496" s="13">
        <f>지수산정주식수!AP496*'유통주식비율(보통주)'!AP496/100</f>
        <v>0</v>
      </c>
      <c r="AQ496" s="13">
        <f>지수산정주식수!AQ496*'유통주식비율(보통주)'!AQ496/100</f>
        <v>0</v>
      </c>
      <c r="AR496" s="13">
        <f>지수산정주식수!AR496*'유통주식비율(보통주)'!AR496/100</f>
        <v>0</v>
      </c>
      <c r="AS496" s="13">
        <f>지수산정주식수!AS496*'유통주식비율(보통주)'!AS496/100</f>
        <v>0</v>
      </c>
      <c r="AT496" s="13">
        <f>지수산정주식수!AT496*'유통주식비율(보통주)'!AT496/100</f>
        <v>0</v>
      </c>
      <c r="AU496" s="13">
        <f>지수산정주식수!AU496*'유통주식비율(보통주)'!AU496/100</f>
        <v>0</v>
      </c>
      <c r="AV496" s="13">
        <f>지수산정주식수!AV496*'유통주식비율(보통주)'!AV496/100</f>
        <v>0</v>
      </c>
      <c r="AW496" s="13">
        <f>지수산정주식수!AW496*'유통주식비율(보통주)'!AW496/100</f>
        <v>0</v>
      </c>
      <c r="AX496" s="13">
        <f>지수산정주식수!AX496*'유통주식비율(보통주)'!AX496/100</f>
        <v>0</v>
      </c>
      <c r="AY496" s="13">
        <f>지수산정주식수!AY496*'유통주식비율(보통주)'!AY496/100</f>
        <v>0</v>
      </c>
      <c r="AZ496" s="13">
        <f>지수산정주식수!AZ496*'유통주식비율(보통주)'!AZ496/100</f>
        <v>0</v>
      </c>
      <c r="BA496" s="13">
        <f>지수산정주식수!BA496*'유통주식비율(보통주)'!BA496/100</f>
        <v>0</v>
      </c>
      <c r="BB496" s="13">
        <f>지수산정주식수!BB496*'유통주식비율(보통주)'!BB496/100</f>
        <v>0</v>
      </c>
      <c r="BC496" s="13">
        <f>지수산정주식수!BC496*'유통주식비율(보통주)'!BC496/100</f>
        <v>0</v>
      </c>
      <c r="BD496" s="13">
        <f>지수산정주식수!BD496*'유통주식비율(보통주)'!BD496/100</f>
        <v>0</v>
      </c>
      <c r="BE496" s="13">
        <f>지수산정주식수!BE496*'유통주식비율(보통주)'!BE496/100</f>
        <v>0</v>
      </c>
      <c r="BF496" s="13">
        <f>지수산정주식수!BF496*'유통주식비율(보통주)'!BF496/100</f>
        <v>0</v>
      </c>
      <c r="BG496" s="13">
        <f>지수산정주식수!BG496*'유통주식비율(보통주)'!BG496/100</f>
        <v>0</v>
      </c>
      <c r="BH496" s="13">
        <f>지수산정주식수!BH496*'유통주식비율(보통주)'!BH496/100</f>
        <v>0</v>
      </c>
      <c r="BI496" s="13">
        <f>지수산정주식수!BI496*'유통주식비율(보통주)'!BI496/100</f>
        <v>0</v>
      </c>
      <c r="BJ496" s="13">
        <f>지수산정주식수!BJ496*'유통주식비율(보통주)'!BJ496/100</f>
        <v>0</v>
      </c>
      <c r="BK496" s="13">
        <f>지수산정주식수!BK496*'유통주식비율(보통주)'!BK496/100</f>
        <v>0</v>
      </c>
      <c r="BL496" s="13">
        <f>지수산정주식수!BL496*'유통주식비율(보통주)'!BL496/100</f>
        <v>0</v>
      </c>
      <c r="BM496" s="13">
        <f>지수산정주식수!BM496*'유통주식비율(보통주)'!BM496/100</f>
        <v>0</v>
      </c>
      <c r="BN496" s="13">
        <f>지수산정주식수!BN496*'유통주식비율(보통주)'!BN496/100</f>
        <v>0</v>
      </c>
      <c r="BO496" s="13">
        <f>지수산정주식수!BO496*'유통주식비율(보통주)'!BO496/100</f>
        <v>0</v>
      </c>
      <c r="BP496" s="13">
        <f>지수산정주식수!BP496*'유통주식비율(보통주)'!BP496/100</f>
        <v>0</v>
      </c>
    </row>
    <row r="497" spans="1:68" x14ac:dyDescent="0.4">
      <c r="A497" s="10" t="s">
        <v>987</v>
      </c>
      <c r="B497" s="4" t="s">
        <v>2818</v>
      </c>
      <c r="C497" s="10">
        <v>12</v>
      </c>
      <c r="D497" s="13">
        <f>지수산정주식수!D497*'유통주식비율(보통주)'!D497/100</f>
        <v>0</v>
      </c>
      <c r="E497" s="13">
        <f>지수산정주식수!E497*'유통주식비율(보통주)'!E497/100</f>
        <v>0</v>
      </c>
      <c r="F497" s="13">
        <f>지수산정주식수!F497*'유통주식비율(보통주)'!F497/100</f>
        <v>0</v>
      </c>
      <c r="G497" s="13">
        <f>지수산정주식수!G497*'유통주식비율(보통주)'!G497/100</f>
        <v>0</v>
      </c>
      <c r="H497" s="13">
        <f>지수산정주식수!H497*'유통주식비율(보통주)'!H497/100</f>
        <v>0</v>
      </c>
      <c r="I497" s="13">
        <f>지수산정주식수!I497*'유통주식비율(보통주)'!I497/100</f>
        <v>0</v>
      </c>
      <c r="J497" s="13">
        <f>지수산정주식수!J497*'유통주식비율(보통주)'!J497/100</f>
        <v>0</v>
      </c>
      <c r="K497" s="13">
        <f>지수산정주식수!K497*'유통주식비율(보통주)'!K497/100</f>
        <v>0</v>
      </c>
      <c r="L497" s="13">
        <f>지수산정주식수!L497*'유통주식비율(보통주)'!L497/100</f>
        <v>0</v>
      </c>
      <c r="M497" s="13">
        <f>지수산정주식수!M497*'유통주식비율(보통주)'!M497/100</f>
        <v>0</v>
      </c>
      <c r="N497" s="13">
        <f>지수산정주식수!N497*'유통주식비율(보통주)'!N497/100</f>
        <v>0</v>
      </c>
      <c r="O497" s="13">
        <f>지수산정주식수!O497*'유통주식비율(보통주)'!O497/100</f>
        <v>0</v>
      </c>
      <c r="P497" s="13">
        <f>지수산정주식수!P497*'유통주식비율(보통주)'!P497/100</f>
        <v>0</v>
      </c>
      <c r="Q497" s="13">
        <f>지수산정주식수!Q497*'유통주식비율(보통주)'!Q497/100</f>
        <v>0</v>
      </c>
      <c r="R497" s="13">
        <f>지수산정주식수!R497*'유통주식비율(보통주)'!R497/100</f>
        <v>0</v>
      </c>
      <c r="S497" s="13">
        <f>지수산정주식수!S497*'유통주식비율(보통주)'!S497/100</f>
        <v>0</v>
      </c>
      <c r="T497" s="13">
        <f>지수산정주식수!T497*'유통주식비율(보통주)'!T497/100</f>
        <v>0</v>
      </c>
      <c r="U497" s="13">
        <f>지수산정주식수!U497*'유통주식비율(보통주)'!U497/100</f>
        <v>0</v>
      </c>
      <c r="V497" s="13">
        <f>지수산정주식수!V497*'유통주식비율(보통주)'!V497/100</f>
        <v>0</v>
      </c>
      <c r="W497" s="13">
        <f>지수산정주식수!W497*'유통주식비율(보통주)'!W497/100</f>
        <v>0</v>
      </c>
      <c r="X497" s="13">
        <f>지수산정주식수!X497*'유통주식비율(보통주)'!X497/100</f>
        <v>0</v>
      </c>
      <c r="Y497" s="13">
        <f>지수산정주식수!Y497*'유통주식비율(보통주)'!Y497/100</f>
        <v>0</v>
      </c>
      <c r="Z497" s="13">
        <f>지수산정주식수!Z497*'유통주식비율(보통주)'!Z497/100</f>
        <v>0</v>
      </c>
      <c r="AA497" s="13">
        <f>지수산정주식수!AA497*'유통주식비율(보통주)'!AA497/100</f>
        <v>0</v>
      </c>
      <c r="AB497" s="13">
        <f>지수산정주식수!AB497*'유통주식비율(보통주)'!AB497/100</f>
        <v>0</v>
      </c>
      <c r="AC497" s="13">
        <f>지수산정주식수!AC497*'유통주식비율(보통주)'!AC497/100</f>
        <v>0</v>
      </c>
      <c r="AD497" s="13">
        <f>지수산정주식수!AD497*'유통주식비율(보통주)'!AD497/100</f>
        <v>0</v>
      </c>
      <c r="AE497" s="13">
        <f>지수산정주식수!AE497*'유통주식비율(보통주)'!AE497/100</f>
        <v>0</v>
      </c>
      <c r="AF497" s="13">
        <f>지수산정주식수!AF497*'유통주식비율(보통주)'!AF497/100</f>
        <v>0</v>
      </c>
      <c r="AG497" s="13">
        <f>지수산정주식수!AG497*'유통주식비율(보통주)'!AG497/100</f>
        <v>0</v>
      </c>
      <c r="AH497" s="13">
        <f>지수산정주식수!AH497*'유통주식비율(보통주)'!AH497/100</f>
        <v>0</v>
      </c>
      <c r="AI497" s="13">
        <f>지수산정주식수!AI497*'유통주식비율(보통주)'!AI497/100</f>
        <v>0</v>
      </c>
      <c r="AJ497" s="13">
        <f>지수산정주식수!AJ497*'유통주식비율(보통주)'!AJ497/100</f>
        <v>0</v>
      </c>
      <c r="AK497" s="13">
        <f>지수산정주식수!AK497*'유통주식비율(보통주)'!AK497/100</f>
        <v>0</v>
      </c>
      <c r="AL497" s="13">
        <f>지수산정주식수!AL497*'유통주식비율(보통주)'!AL497/100</f>
        <v>0</v>
      </c>
      <c r="AM497" s="13">
        <f>지수산정주식수!AM497*'유통주식비율(보통주)'!AM497/100</f>
        <v>0</v>
      </c>
      <c r="AN497" s="13">
        <f>지수산정주식수!AN497*'유통주식비율(보통주)'!AN497/100</f>
        <v>0</v>
      </c>
      <c r="AO497" s="13">
        <f>지수산정주식수!AO497*'유통주식비율(보통주)'!AO497/100</f>
        <v>0</v>
      </c>
      <c r="AP497" s="13">
        <f>지수산정주식수!AP497*'유통주식비율(보통주)'!AP497/100</f>
        <v>0</v>
      </c>
      <c r="AQ497" s="13">
        <f>지수산정주식수!AQ497*'유통주식비율(보통주)'!AQ497/100</f>
        <v>0</v>
      </c>
      <c r="AR497" s="13">
        <f>지수산정주식수!AR497*'유통주식비율(보통주)'!AR497/100</f>
        <v>0</v>
      </c>
      <c r="AS497" s="13">
        <f>지수산정주식수!AS497*'유통주식비율(보통주)'!AS497/100</f>
        <v>0</v>
      </c>
      <c r="AT497" s="13">
        <f>지수산정주식수!AT497*'유통주식비율(보통주)'!AT497/100</f>
        <v>0</v>
      </c>
      <c r="AU497" s="13">
        <f>지수산정주식수!AU497*'유통주식비율(보통주)'!AU497/100</f>
        <v>0</v>
      </c>
      <c r="AV497" s="13">
        <f>지수산정주식수!AV497*'유통주식비율(보통주)'!AV497/100</f>
        <v>0</v>
      </c>
      <c r="AW497" s="13">
        <f>지수산정주식수!AW497*'유통주식비율(보통주)'!AW497/100</f>
        <v>0</v>
      </c>
      <c r="AX497" s="13">
        <f>지수산정주식수!AX497*'유통주식비율(보통주)'!AX497/100</f>
        <v>0</v>
      </c>
      <c r="AY497" s="13">
        <f>지수산정주식수!AY497*'유통주식비율(보통주)'!AY497/100</f>
        <v>0</v>
      </c>
      <c r="AZ497" s="13">
        <f>지수산정주식수!AZ497*'유통주식비율(보통주)'!AZ497/100</f>
        <v>0</v>
      </c>
      <c r="BA497" s="13">
        <f>지수산정주식수!BA497*'유통주식비율(보통주)'!BA497/100</f>
        <v>0</v>
      </c>
      <c r="BB497" s="13">
        <f>지수산정주식수!BB497*'유통주식비율(보통주)'!BB497/100</f>
        <v>0</v>
      </c>
      <c r="BC497" s="13">
        <f>지수산정주식수!BC497*'유통주식비율(보통주)'!BC497/100</f>
        <v>0</v>
      </c>
      <c r="BD497" s="13">
        <f>지수산정주식수!BD497*'유통주식비율(보통주)'!BD497/100</f>
        <v>0</v>
      </c>
      <c r="BE497" s="13">
        <f>지수산정주식수!BE497*'유통주식비율(보통주)'!BE497/100</f>
        <v>0</v>
      </c>
      <c r="BF497" s="13">
        <f>지수산정주식수!BF497*'유통주식비율(보통주)'!BF497/100</f>
        <v>0</v>
      </c>
      <c r="BG497" s="13">
        <f>지수산정주식수!BG497*'유통주식비율(보통주)'!BG497/100</f>
        <v>0</v>
      </c>
      <c r="BH497" s="13">
        <f>지수산정주식수!BH497*'유통주식비율(보통주)'!BH497/100</f>
        <v>0</v>
      </c>
      <c r="BI497" s="13">
        <f>지수산정주식수!BI497*'유통주식비율(보통주)'!BI497/100</f>
        <v>0</v>
      </c>
      <c r="BJ497" s="13">
        <f>지수산정주식수!BJ497*'유통주식비율(보통주)'!BJ497/100</f>
        <v>0</v>
      </c>
      <c r="BK497" s="13">
        <f>지수산정주식수!BK497*'유통주식비율(보통주)'!BK497/100</f>
        <v>0</v>
      </c>
      <c r="BL497" s="13">
        <f>지수산정주식수!BL497*'유통주식비율(보통주)'!BL497/100</f>
        <v>0</v>
      </c>
      <c r="BM497" s="13">
        <f>지수산정주식수!BM497*'유통주식비율(보통주)'!BM497/100</f>
        <v>0</v>
      </c>
      <c r="BN497" s="13">
        <f>지수산정주식수!BN497*'유통주식비율(보통주)'!BN497/100</f>
        <v>0</v>
      </c>
      <c r="BO497" s="13">
        <f>지수산정주식수!BO497*'유통주식비율(보통주)'!BO497/100</f>
        <v>0</v>
      </c>
      <c r="BP497" s="13">
        <f>지수산정주식수!BP497*'유통주식비율(보통주)'!BP497/100</f>
        <v>0</v>
      </c>
    </row>
    <row r="498" spans="1:68" x14ac:dyDescent="0.4">
      <c r="A498" s="10" t="s">
        <v>989</v>
      </c>
      <c r="B498" s="4" t="s">
        <v>2819</v>
      </c>
      <c r="C498" s="10">
        <v>12</v>
      </c>
      <c r="D498" s="13">
        <f>지수산정주식수!D498*'유통주식비율(보통주)'!D498/100</f>
        <v>2317511.2804999999</v>
      </c>
      <c r="E498" s="13">
        <f>지수산정주식수!E498*'유통주식비율(보통주)'!E498/100</f>
        <v>2376809.8314999999</v>
      </c>
      <c r="F498" s="13">
        <f>지수산정주식수!F498*'유통주식비율(보통주)'!F498/100</f>
        <v>2385660.3614999996</v>
      </c>
      <c r="G498" s="13">
        <f>지수산정주식수!G498*'유통주식비율(보통주)'!G498/100</f>
        <v>2462217.446</v>
      </c>
      <c r="H498" s="13">
        <f>지수산정주식수!H498*'유통주식비율(보통주)'!H498/100</f>
        <v>2559130.7494999999</v>
      </c>
      <c r="I498" s="13">
        <f>지수산정주식수!I498*'유통주식비율(보통주)'!I498/100</f>
        <v>2462659.9725000001</v>
      </c>
      <c r="J498" s="13">
        <f>지수산정주식수!J498*'유통주식비율(보통주)'!J498/100</f>
        <v>2462659.9725000001</v>
      </c>
      <c r="K498" s="13">
        <f>지수산정주식수!K498*'유통주식비율(보통주)'!K498/100</f>
        <v>2462659.9725000001</v>
      </c>
      <c r="L498" s="13">
        <f>지수산정주식수!L498*'유통주식비율(보통주)'!L498/100</f>
        <v>2197144.0724999998</v>
      </c>
      <c r="M498" s="13">
        <f>지수산정주식수!M498*'유통주식비율(보통주)'!M498/100</f>
        <v>2154219.0019999999</v>
      </c>
      <c r="N498" s="13">
        <f>지수산정주식수!N498*'유통주식비율(보통주)'!N498/100</f>
        <v>2154219.0019999999</v>
      </c>
      <c r="O498" s="13">
        <f>지수산정주식수!O498*'유통주식비율(보통주)'!O498/100</f>
        <v>2154219.0019999999</v>
      </c>
      <c r="P498" s="13">
        <f>지수산정주식수!P498*'유통주식비율(보통주)'!P498/100</f>
        <v>2254229.9909999999</v>
      </c>
      <c r="Q498" s="13">
        <f>지수산정주식수!Q498*'유통주식비율(보통주)'!Q498/100</f>
        <v>2154219.0019999999</v>
      </c>
      <c r="R498" s="13">
        <f>지수산정주식수!R498*'유통주식비율(보통주)'!R498/100</f>
        <v>2302252.423</v>
      </c>
      <c r="S498" s="13">
        <f>지수산정주식수!S498*'유통주식비율(보통주)'!S498/100</f>
        <v>2500056.0579999997</v>
      </c>
      <c r="T498" s="13">
        <f>지수산정주식수!T498*'유통주식비율(보통주)'!T498/100</f>
        <v>2542799.8320000004</v>
      </c>
      <c r="U498" s="13">
        <f>지수산정주식수!U498*'유통주식비율(보통주)'!U498/100</f>
        <v>2686946.3890000004</v>
      </c>
      <c r="V498" s="13">
        <f>지수산정주식수!V498*'유통주식비율(보통주)'!V498/100</f>
        <v>2686946.3890000004</v>
      </c>
      <c r="W498" s="13">
        <f>지수산정주식수!W498*'유통주식비율(보통주)'!W498/100</f>
        <v>2771069.7739999997</v>
      </c>
      <c r="X498" s="13">
        <f>지수산정주식수!X498*'유통주식비율(보통주)'!X498/100</f>
        <v>2771069.7739999997</v>
      </c>
      <c r="Y498" s="13">
        <f>지수산정주식수!Y498*'유통주식비율(보통주)'!Y498/100</f>
        <v>2883308.5008</v>
      </c>
      <c r="Z498" s="13">
        <f>지수산정주식수!Z498*'유통주식비율(보통주)'!Z498/100</f>
        <v>2883308.5008</v>
      </c>
      <c r="AA498" s="13">
        <f>지수산정주식수!AA498*'유통주식비율(보통주)'!AA498/100</f>
        <v>3330566.4290000005</v>
      </c>
      <c r="AB498" s="13">
        <f>지수산정주식수!AB498*'유통주식비율(보통주)'!AB498/100</f>
        <v>3499224.2027999996</v>
      </c>
      <c r="AC498" s="13">
        <f>지수산정주식수!AC498*'유통주식비율(보통주)'!AC498/100</f>
        <v>3579325.3287</v>
      </c>
      <c r="AD498" s="13">
        <f>지수산정주식수!AD498*'유통주식비율(보통주)'!AD498/100</f>
        <v>3579325.3287</v>
      </c>
      <c r="AE498" s="13">
        <f>지수산정주식수!AE498*'유통주식비율(보통주)'!AE498/100</f>
        <v>3520506.3235999998</v>
      </c>
      <c r="AF498" s="13">
        <f>지수산정주식수!AF498*'유통주식비율(보통주)'!AF498/100</f>
        <v>3520506.3235999998</v>
      </c>
      <c r="AG498" s="13">
        <f>지수산정주식수!AG498*'유통주식비율(보통주)'!AG498/100</f>
        <v>3401789.0655999999</v>
      </c>
      <c r="AH498" s="13">
        <f>지수산정주식수!AH498*'유통주식비율(보통주)'!AH498/100</f>
        <v>3964211.0208000001</v>
      </c>
      <c r="AI498" s="13">
        <f>지수산정주식수!AI498*'유통주식비율(보통주)'!AI498/100</f>
        <v>3511838.5920000006</v>
      </c>
      <c r="AJ498" s="13">
        <f>지수산정주식수!AJ498*'유통주식비율(보통주)'!AJ498/100</f>
        <v>3827308.8383999998</v>
      </c>
      <c r="AK498" s="13">
        <f>지수산정주식수!AK498*'유통주식비율(보통주)'!AK498/100</f>
        <v>3827308.8383999998</v>
      </c>
      <c r="AL498" s="13">
        <f>지수산정주식수!AL498*'유통주식비율(보통주)'!AL498/100</f>
        <v>3827308.8383999998</v>
      </c>
      <c r="AM498" s="13">
        <f>지수산정주식수!AM498*'유통주식비율(보통주)'!AM498/100</f>
        <v>3827308.8383999998</v>
      </c>
      <c r="AN498" s="13">
        <f>지수산정주식수!AN498*'유통주식비율(보통주)'!AN498/100</f>
        <v>3827308.8383999998</v>
      </c>
      <c r="AO498" s="13">
        <f>지수산정주식수!AO498*'유통주식비율(보통주)'!AO498/100</f>
        <v>3827308.8383999998</v>
      </c>
      <c r="AP498" s="13">
        <f>지수산정주식수!AP498*'유통주식비율(보통주)'!AP498/100</f>
        <v>3827308.8383999998</v>
      </c>
      <c r="AQ498" s="13">
        <f>지수산정주식수!AQ498*'유통주식비율(보통주)'!AQ498/100</f>
        <v>3827308.8383999998</v>
      </c>
      <c r="AR498" s="13">
        <f>지수산정주식수!AR498*'유통주식비율(보통주)'!AR498/100</f>
        <v>3827308.8383999998</v>
      </c>
      <c r="AS498" s="13">
        <f>지수산정주식수!AS498*'유통주식비율(보통주)'!AS498/100</f>
        <v>3827308.8383999998</v>
      </c>
      <c r="AT498" s="13">
        <f>지수산정주식수!AT498*'유통주식비율(보통주)'!AT498/100</f>
        <v>3827308.8383999998</v>
      </c>
      <c r="AU498" s="13">
        <f>지수산정주식수!AU498*'유통주식비율(보통주)'!AU498/100</f>
        <v>3827308.8383999998</v>
      </c>
      <c r="AV498" s="13">
        <f>지수산정주식수!AV498*'유통주식비율(보통주)'!AV498/100</f>
        <v>3828566.8574999999</v>
      </c>
      <c r="AW498" s="13">
        <f>지수산정주식수!AW498*'유통주식비율(보통주)'!AW498/100</f>
        <v>3828566.8574999999</v>
      </c>
      <c r="AX498" s="13">
        <f>지수산정주식수!AX498*'유통주식비율(보통주)'!AX498/100</f>
        <v>3828566.8574999999</v>
      </c>
      <c r="AY498" s="13">
        <f>지수산정주식수!AY498*'유통주식비율(보통주)'!AY498/100</f>
        <v>4207017.9679999994</v>
      </c>
      <c r="AZ498" s="13">
        <f>지수산정주식수!AZ498*'유통주식비율(보통주)'!AZ498/100</f>
        <v>4683172.7235000003</v>
      </c>
      <c r="BA498" s="13">
        <f>지수산정주식수!BA498*'유통주식비율(보통주)'!BA498/100</f>
        <v>5067935.6910000006</v>
      </c>
      <c r="BB498" s="13">
        <f>지수산정주식수!BB498*'유통주식비율(보통주)'!BB498/100</f>
        <v>5143371.9084000001</v>
      </c>
      <c r="BC498" s="13">
        <f>지수산정주식수!BC498*'유통주식비율(보통주)'!BC498/100</f>
        <v>5260153.8912000004</v>
      </c>
      <c r="BD498" s="13">
        <f>지수산정주식수!BD498*'유통주식비율(보통주)'!BD498/100</f>
        <v>5354796.9797</v>
      </c>
      <c r="BE498" s="13">
        <f>지수산정주식수!BE498*'유통주식비율(보통주)'!BE498/100</f>
        <v>5639696.7929999996</v>
      </c>
      <c r="BF498" s="13">
        <f>지수산정주식수!BF498*'유통주식비율(보통주)'!BF498/100</f>
        <v>5639696.7929999996</v>
      </c>
      <c r="BG498" s="13">
        <f>지수산정주식수!BG498*'유통주식비율(보통주)'!BG498/100</f>
        <v>5639696.7929999996</v>
      </c>
      <c r="BH498" s="13">
        <f>지수산정주식수!BH498*'유통주식비율(보통주)'!BH498/100</f>
        <v>5639696.7929999996</v>
      </c>
      <c r="BI498" s="13">
        <f>지수산정주식수!BI498*'유통주식비율(보통주)'!BI498/100</f>
        <v>5639696.7929999996</v>
      </c>
      <c r="BJ498" s="13">
        <f>지수산정주식수!BJ498*'유통주식비율(보통주)'!BJ498/100</f>
        <v>5639696.7929999996</v>
      </c>
      <c r="BK498" s="13">
        <f>지수산정주식수!BK498*'유통주식비율(보통주)'!BK498/100</f>
        <v>5660671.7474999996</v>
      </c>
      <c r="BL498" s="13">
        <f>지수산정주식수!BL498*'유통주식비율(보통주)'!BL498/100</f>
        <v>5656922.3375000004</v>
      </c>
      <c r="BM498" s="13">
        <f>지수산정주식수!BM498*'유통주식비율(보통주)'!BM498/100</f>
        <v>5656922.3375000004</v>
      </c>
      <c r="BN498" s="13">
        <f>지수산정주식수!BN498*'유통주식비율(보통주)'!BN498/100</f>
        <v>5656922.3375000004</v>
      </c>
      <c r="BO498" s="13">
        <f>지수산정주식수!BO498*'유통주식비율(보통주)'!BO498/100</f>
        <v>5656922.3375000004</v>
      </c>
      <c r="BP498" s="13">
        <f>지수산정주식수!BP498*'유통주식비율(보통주)'!BP498/100</f>
        <v>5656922.3375000004</v>
      </c>
    </row>
    <row r="499" spans="1:68" x14ac:dyDescent="0.4">
      <c r="A499" s="10" t="s">
        <v>991</v>
      </c>
      <c r="B499" s="4" t="s">
        <v>2820</v>
      </c>
      <c r="C499" s="10">
        <v>12</v>
      </c>
      <c r="D499" s="13">
        <f>지수산정주식수!D499*'유통주식비율(보통주)'!D499/100</f>
        <v>1839961.4915</v>
      </c>
      <c r="E499" s="13">
        <f>지수산정주식수!E499*'유통주식비율(보통주)'!E499/100</f>
        <v>1839961.4915</v>
      </c>
      <c r="F499" s="13">
        <f>지수산정주식수!F499*'유통주식비율(보통주)'!F499/100</f>
        <v>1764170.311</v>
      </c>
      <c r="G499" s="13">
        <f>지수산정주식수!G499*'유통주식비율(보통주)'!G499/100</f>
        <v>1755642.2560000001</v>
      </c>
      <c r="H499" s="13">
        <f>지수산정주식수!H499*'유통주식비율(보통주)'!H499/100</f>
        <v>1752515.3025</v>
      </c>
      <c r="I499" s="13">
        <f>지수산정주식수!I499*'유통주식비율(보통주)'!I499/100</f>
        <v>1746829.9325000001</v>
      </c>
      <c r="J499" s="13">
        <f>지수산정주식수!J499*'유통주식비율(보통주)'!J499/100</f>
        <v>1744555.7844999998</v>
      </c>
      <c r="K499" s="13">
        <f>지수산정주식수!K499*'유통주식비율(보통주)'!K499/100</f>
        <v>1566035.1665000001</v>
      </c>
      <c r="L499" s="13">
        <f>지수산정주식수!L499*'유통주식비율(보통주)'!L499/100</f>
        <v>1508044.3925000001</v>
      </c>
      <c r="M499" s="13">
        <f>지수산정주식수!M499*'유통주식비율(보통주)'!M499/100</f>
        <v>1471089.4875</v>
      </c>
      <c r="N499" s="13">
        <f>지수산정주식수!N499*'유통주식비율(보통주)'!N499/100</f>
        <v>1369037.0959999999</v>
      </c>
      <c r="O499" s="13">
        <f>지수산정주식수!O499*'유통주식비율(보통주)'!O499/100</f>
        <v>1268121.7785</v>
      </c>
      <c r="P499" s="13">
        <f>지수산정주식수!P499*'유통주식비율(보통주)'!P499/100</f>
        <v>1117459.4735000001</v>
      </c>
      <c r="Q499" s="13">
        <f>지수산정주식수!Q499*'유통주식비율(보통주)'!Q499/100</f>
        <v>12627206.77</v>
      </c>
      <c r="R499" s="13">
        <f>지수산정주식수!R499*'유통주식비율(보통주)'!R499/100</f>
        <v>10725450.504999999</v>
      </c>
      <c r="S499" s="13">
        <f>지수산정주식수!S499*'유통주식비율(보통주)'!S499/100</f>
        <v>10688495.6</v>
      </c>
      <c r="T499" s="13">
        <f>지수산정주식수!T499*'유통주식비율(보통주)'!T499/100</f>
        <v>12709644.635</v>
      </c>
      <c r="U499" s="13">
        <f>지수산정주식수!U499*'유통주식비율(보통주)'!U499/100</f>
        <v>12709644.635</v>
      </c>
      <c r="V499" s="13">
        <f>지수산정주식수!V499*'유통주식비율(보통주)'!V499/100</f>
        <v>12709644.635</v>
      </c>
      <c r="W499" s="13">
        <f>지수산정주식수!W499*'유통주식비율(보통주)'!W499/100</f>
        <v>12709644.635</v>
      </c>
      <c r="X499" s="13">
        <f>지수산정주식수!X499*'유통주식비율(보통주)'!X499/100</f>
        <v>12684060.470000001</v>
      </c>
      <c r="Y499" s="13">
        <f>지수산정주식수!Y499*'유통주식비율(보통주)'!Y499/100</f>
        <v>12564667.699999999</v>
      </c>
      <c r="Z499" s="13">
        <f>지수산정주식수!Z499*'유통주식비율(보통주)'!Z499/100</f>
        <v>12564667.699999999</v>
      </c>
      <c r="AA499" s="13">
        <f>지수산정주식수!AA499*'유통주식비율(보통주)'!AA499/100</f>
        <v>12550454.275</v>
      </c>
      <c r="AB499" s="13">
        <f>지수산정주식수!AB499*'유통주식비율(보통주)'!AB499/100</f>
        <v>12550454.275</v>
      </c>
      <c r="AC499" s="13">
        <f>지수산정주식수!AC499*'유통주식비율(보통주)'!AC499/100</f>
        <v>12504971.314999999</v>
      </c>
      <c r="AD499" s="13">
        <f>지수산정주식수!AD499*'유통주식비율(보통주)'!AD499/100</f>
        <v>12888733.789999999</v>
      </c>
      <c r="AE499" s="13">
        <f>지수산정주식수!AE499*'유통주식비율(보통주)'!AE499/100</f>
        <v>12982542.395</v>
      </c>
      <c r="AF499" s="13">
        <f>지수산정주식수!AF499*'유통주식비율(보통주)'!AF499/100</f>
        <v>12931374.064999999</v>
      </c>
      <c r="AG499" s="13">
        <f>지수산정주식수!AG499*'유통주식비율(보통주)'!AG499/100</f>
        <v>12686903.154999999</v>
      </c>
      <c r="AH499" s="13">
        <f>지수산정주식수!AH499*'유통주식비율(보통주)'!AH499/100</f>
        <v>12496443.26</v>
      </c>
      <c r="AI499" s="13">
        <f>지수산정주식수!AI499*'유통주식비율(보통주)'!AI499/100</f>
        <v>12459488.355</v>
      </c>
      <c r="AJ499" s="13">
        <f>지수산정주식수!AJ499*'유통주식비율(보통주)'!AJ499/100</f>
        <v>12459488.355</v>
      </c>
      <c r="AK499" s="13">
        <f>지수산정주식수!AK499*'유통주식비율(보통주)'!AK499/100</f>
        <v>12445274.93</v>
      </c>
      <c r="AL499" s="13">
        <f>지수산정주식수!AL499*'유통주식비율(보통주)'!AL499/100</f>
        <v>12419690.765000001</v>
      </c>
      <c r="AM499" s="13">
        <f>지수산정주식수!AM499*'유통주식비율(보통주)'!AM499/100</f>
        <v>12314511.42</v>
      </c>
      <c r="AN499" s="13">
        <f>지수산정주식수!AN499*'유통주식비율(보통주)'!AN499/100</f>
        <v>12308826.050000001</v>
      </c>
      <c r="AO499" s="13">
        <f>지수산정주식수!AO499*'유통주식비율(보통주)'!AO499/100</f>
        <v>12240601.609999999</v>
      </c>
      <c r="AP499" s="13">
        <f>지수산정주식수!AP499*'유통주식비율(보통주)'!AP499/100</f>
        <v>12240601.609999999</v>
      </c>
      <c r="AQ499" s="13">
        <f>지수산정주식수!AQ499*'유통주식비율(보통주)'!AQ499/100</f>
        <v>12240601.609999999</v>
      </c>
      <c r="AR499" s="13">
        <f>지수산정주식수!AR499*'유통주식비율(보통주)'!AR499/100</f>
        <v>12169534.484999999</v>
      </c>
      <c r="AS499" s="13">
        <f>지수산정주식수!AS499*'유통주식비율(보통주)'!AS499/100</f>
        <v>12149635.689999999</v>
      </c>
      <c r="AT499" s="13">
        <f>지수산정주식수!AT499*'유통주식비율(보통주)'!AT499/100</f>
        <v>12064355.140000001</v>
      </c>
      <c r="AU499" s="13">
        <f>지수산정주식수!AU499*'유통주식비율(보통주)'!AU499/100</f>
        <v>12041613.66</v>
      </c>
      <c r="AV499" s="13">
        <f>지수산정주식수!AV499*'유통주식비율(보통주)'!AV499/100</f>
        <v>12041613.66</v>
      </c>
      <c r="AW499" s="13">
        <f>지수산정주식수!AW499*'유통주식비율(보통주)'!AW499/100</f>
        <v>11967703.85</v>
      </c>
      <c r="AX499" s="13">
        <f>지수산정주식수!AX499*'유통주식비율(보통주)'!AX499/100</f>
        <v>11967703.85</v>
      </c>
      <c r="AY499" s="13">
        <f>지수산정주식수!AY499*'유통주식비율(보통주)'!AY499/100</f>
        <v>11967703.85</v>
      </c>
      <c r="AZ499" s="13">
        <f>지수산정주식수!AZ499*'유통주식비율(보통주)'!AZ499/100</f>
        <v>11967703.85</v>
      </c>
      <c r="BA499" s="13">
        <f>지수산정주식수!BA499*'유통주식비율(보통주)'!BA499/100</f>
        <v>11967703.85</v>
      </c>
      <c r="BB499" s="13">
        <f>지수산정주식수!BB499*'유통주식비율(보통주)'!BB499/100</f>
        <v>11967703.85</v>
      </c>
      <c r="BC499" s="13">
        <f>지수산정주식수!BC499*'유통주식비율(보통주)'!BC499/100</f>
        <v>11967703.85</v>
      </c>
      <c r="BD499" s="13">
        <f>지수산정주식수!BD499*'유통주식비율(보통주)'!BD499/100</f>
        <v>11967703.85</v>
      </c>
      <c r="BE499" s="13">
        <f>지수산정주식수!BE499*'유통주식비율(보통주)'!BE499/100</f>
        <v>11967703.85</v>
      </c>
      <c r="BF499" s="13">
        <f>지수산정주식수!BF499*'유통주식비율(보통주)'!BF499/100</f>
        <v>11967703.85</v>
      </c>
      <c r="BG499" s="13">
        <f>지수산정주식수!BG499*'유통주식비율(보통주)'!BG499/100</f>
        <v>11967703.85</v>
      </c>
      <c r="BH499" s="13">
        <f>지수산정주식수!BH499*'유통주식비율(보통주)'!BH499/100</f>
        <v>11967703.85</v>
      </c>
      <c r="BI499" s="13">
        <f>지수산정주식수!BI499*'유통주식비율(보통주)'!BI499/100</f>
        <v>11967703.85</v>
      </c>
      <c r="BJ499" s="13">
        <f>지수산정주식수!BJ499*'유통주식비율(보통주)'!BJ499/100</f>
        <v>11967703.85</v>
      </c>
      <c r="BK499" s="13">
        <f>지수산정주식수!BK499*'유통주식비율(보통주)'!BK499/100</f>
        <v>11967703.85</v>
      </c>
      <c r="BL499" s="13">
        <f>지수산정주식수!BL499*'유통주식비율(보통주)'!BL499/100</f>
        <v>11967703.85</v>
      </c>
      <c r="BM499" s="13">
        <f>지수산정주식수!BM499*'유통주식비율(보통주)'!BM499/100</f>
        <v>11967703.85</v>
      </c>
      <c r="BN499" s="13">
        <f>지수산정주식수!BN499*'유통주식비율(보통주)'!BN499/100</f>
        <v>11905164.779999999</v>
      </c>
      <c r="BO499" s="13">
        <f>지수산정주식수!BO499*'유통주식비율(보통주)'!BO499/100</f>
        <v>11808513.49</v>
      </c>
      <c r="BP499" s="13">
        <f>지수산정주식수!BP499*'유통주식비율(보통주)'!BP499/100</f>
        <v>11808513.49</v>
      </c>
    </row>
    <row r="500" spans="1:68" x14ac:dyDescent="0.4">
      <c r="A500" s="10" t="s">
        <v>993</v>
      </c>
      <c r="B500" s="4" t="s">
        <v>2821</v>
      </c>
      <c r="C500" s="10">
        <v>3</v>
      </c>
      <c r="D500" s="13">
        <f>지수산정주식수!D500*'유통주식비율(보통주)'!D500/100</f>
        <v>20935227.739999998</v>
      </c>
      <c r="E500" s="13">
        <f>지수산정주식수!E500*'유통주식비율(보통주)'!E500/100</f>
        <v>21219623.91</v>
      </c>
      <c r="F500" s="13">
        <f>지수산정주식수!F500*'유통주식비율(보통주)'!F500/100</f>
        <v>25311801.365199998</v>
      </c>
      <c r="G500" s="13">
        <f>지수산정주식수!G500*'유통주식비율(보통주)'!G500/100</f>
        <v>25311801.365199998</v>
      </c>
      <c r="H500" s="13">
        <f>지수산정주식수!H500*'유통주식비율(보통주)'!H500/100</f>
        <v>27810870.556800004</v>
      </c>
      <c r="I500" s="13">
        <f>지수산정주식수!I500*'유통주식비율(보통주)'!I500/100</f>
        <v>28006328.482399996</v>
      </c>
      <c r="J500" s="13">
        <f>지수산정주식수!J500*'유통주식비율(보통주)'!J500/100</f>
        <v>27992367.202000003</v>
      </c>
      <c r="K500" s="13">
        <f>지수산정주식수!K500*'유통주식비율(보통주)'!K500/100</f>
        <v>28006328.482399996</v>
      </c>
      <c r="L500" s="13">
        <f>지수산정주식수!L500*'유통주식비율(보통주)'!L500/100</f>
        <v>28006328.482399996</v>
      </c>
      <c r="M500" s="13">
        <f>지수산정주식수!M500*'유통주식비율(보통주)'!M500/100</f>
        <v>28020289.762800001</v>
      </c>
      <c r="N500" s="13">
        <f>지수산정주식수!N500*'유통주식비율(보통주)'!N500/100</f>
        <v>12283225.447999999</v>
      </c>
      <c r="O500" s="13">
        <f>지수산정주식수!O500*'유통주식비율(보통주)'!O500/100</f>
        <v>1535734.0102000001</v>
      </c>
      <c r="P500" s="13">
        <f>지수산정주식수!P500*'유통주식비율(보통주)'!P500/100</f>
        <v>1535734.0102000001</v>
      </c>
      <c r="Q500" s="13">
        <f>지수산정주식수!Q500*'유통주식비율(보통주)'!Q500/100</f>
        <v>1541951.5568000001</v>
      </c>
      <c r="R500" s="13">
        <f>지수산정주식수!R500*'유통주식비율(보통주)'!R500/100</f>
        <v>1541951.5568000001</v>
      </c>
      <c r="S500" s="13">
        <f>지수산정주식수!S500*'유통주식비율(보통주)'!S500/100</f>
        <v>1554386.65</v>
      </c>
      <c r="T500" s="13">
        <f>지수산정주식수!T500*'유통주식비율(보통주)'!T500/100</f>
        <v>1554386.65</v>
      </c>
      <c r="U500" s="13">
        <f>지수산정주식수!U500*'유통주식비율(보통주)'!U500/100</f>
        <v>0</v>
      </c>
      <c r="V500" s="13">
        <f>지수산정주식수!V500*'유통주식비율(보통주)'!V500/100</f>
        <v>0</v>
      </c>
      <c r="W500" s="13">
        <f>지수산정주식수!W500*'유통주식비율(보통주)'!W500/100</f>
        <v>0</v>
      </c>
      <c r="X500" s="13">
        <f>지수산정주식수!X500*'유통주식비율(보통주)'!X500/100</f>
        <v>0</v>
      </c>
      <c r="Y500" s="13">
        <f>지수산정주식수!Y500*'유통주식비율(보통주)'!Y500/100</f>
        <v>0</v>
      </c>
      <c r="Z500" s="13">
        <f>지수산정주식수!Z500*'유통주식비율(보통주)'!Z500/100</f>
        <v>0</v>
      </c>
      <c r="AA500" s="13">
        <f>지수산정주식수!AA500*'유통주식비율(보통주)'!AA500/100</f>
        <v>0</v>
      </c>
      <c r="AB500" s="13">
        <f>지수산정주식수!AB500*'유통주식비율(보통주)'!AB500/100</f>
        <v>0</v>
      </c>
      <c r="AC500" s="13">
        <f>지수산정주식수!AC500*'유통주식비율(보통주)'!AC500/100</f>
        <v>0</v>
      </c>
      <c r="AD500" s="13">
        <f>지수산정주식수!AD500*'유통주식비율(보통주)'!AD500/100</f>
        <v>0</v>
      </c>
      <c r="AE500" s="13">
        <f>지수산정주식수!AE500*'유통주식비율(보통주)'!AE500/100</f>
        <v>0</v>
      </c>
      <c r="AF500" s="13">
        <f>지수산정주식수!AF500*'유통주식비율(보통주)'!AF500/100</f>
        <v>0</v>
      </c>
      <c r="AG500" s="13">
        <f>지수산정주식수!AG500*'유통주식비율(보통주)'!AG500/100</f>
        <v>0</v>
      </c>
      <c r="AH500" s="13">
        <f>지수산정주식수!AH500*'유통주식비율(보통주)'!AH500/100</f>
        <v>0</v>
      </c>
      <c r="AI500" s="13">
        <f>지수산정주식수!AI500*'유통주식비율(보통주)'!AI500/100</f>
        <v>0</v>
      </c>
      <c r="AJ500" s="13">
        <f>지수산정주식수!AJ500*'유통주식비율(보통주)'!AJ500/100</f>
        <v>0</v>
      </c>
      <c r="AK500" s="13">
        <f>지수산정주식수!AK500*'유통주식비율(보통주)'!AK500/100</f>
        <v>0</v>
      </c>
      <c r="AL500" s="13">
        <f>지수산정주식수!AL500*'유통주식비율(보통주)'!AL500/100</f>
        <v>0</v>
      </c>
      <c r="AM500" s="13">
        <f>지수산정주식수!AM500*'유통주식비율(보통주)'!AM500/100</f>
        <v>0</v>
      </c>
      <c r="AN500" s="13">
        <f>지수산정주식수!AN500*'유통주식비율(보통주)'!AN500/100</f>
        <v>0</v>
      </c>
      <c r="AO500" s="13">
        <f>지수산정주식수!AO500*'유통주식비율(보통주)'!AO500/100</f>
        <v>0</v>
      </c>
      <c r="AP500" s="13">
        <f>지수산정주식수!AP500*'유통주식비율(보통주)'!AP500/100</f>
        <v>0</v>
      </c>
      <c r="AQ500" s="13">
        <f>지수산정주식수!AQ500*'유통주식비율(보통주)'!AQ500/100</f>
        <v>0</v>
      </c>
      <c r="AR500" s="13">
        <f>지수산정주식수!AR500*'유통주식비율(보통주)'!AR500/100</f>
        <v>0</v>
      </c>
      <c r="AS500" s="13">
        <f>지수산정주식수!AS500*'유통주식비율(보통주)'!AS500/100</f>
        <v>0</v>
      </c>
      <c r="AT500" s="13">
        <f>지수산정주식수!AT500*'유통주식비율(보통주)'!AT500/100</f>
        <v>0</v>
      </c>
      <c r="AU500" s="13">
        <f>지수산정주식수!AU500*'유통주식비율(보통주)'!AU500/100</f>
        <v>0</v>
      </c>
      <c r="AV500" s="13">
        <f>지수산정주식수!AV500*'유통주식비율(보통주)'!AV500/100</f>
        <v>0</v>
      </c>
      <c r="AW500" s="13">
        <f>지수산정주식수!AW500*'유통주식비율(보통주)'!AW500/100</f>
        <v>0</v>
      </c>
      <c r="AX500" s="13">
        <f>지수산정주식수!AX500*'유통주식비율(보통주)'!AX500/100</f>
        <v>0</v>
      </c>
      <c r="AY500" s="13">
        <f>지수산정주식수!AY500*'유통주식비율(보통주)'!AY500/100</f>
        <v>0</v>
      </c>
      <c r="AZ500" s="13">
        <f>지수산정주식수!AZ500*'유통주식비율(보통주)'!AZ500/100</f>
        <v>0</v>
      </c>
      <c r="BA500" s="13">
        <f>지수산정주식수!BA500*'유통주식비율(보통주)'!BA500/100</f>
        <v>0</v>
      </c>
      <c r="BB500" s="13">
        <f>지수산정주식수!BB500*'유통주식비율(보통주)'!BB500/100</f>
        <v>0</v>
      </c>
      <c r="BC500" s="13">
        <f>지수산정주식수!BC500*'유통주식비율(보통주)'!BC500/100</f>
        <v>0</v>
      </c>
      <c r="BD500" s="13">
        <f>지수산정주식수!BD500*'유통주식비율(보통주)'!BD500/100</f>
        <v>0</v>
      </c>
      <c r="BE500" s="13">
        <f>지수산정주식수!BE500*'유통주식비율(보통주)'!BE500/100</f>
        <v>0</v>
      </c>
      <c r="BF500" s="13">
        <f>지수산정주식수!BF500*'유통주식비율(보통주)'!BF500/100</f>
        <v>0</v>
      </c>
      <c r="BG500" s="13">
        <f>지수산정주식수!BG500*'유통주식비율(보통주)'!BG500/100</f>
        <v>0</v>
      </c>
      <c r="BH500" s="13">
        <f>지수산정주식수!BH500*'유통주식비율(보통주)'!BH500/100</f>
        <v>0</v>
      </c>
      <c r="BI500" s="13">
        <f>지수산정주식수!BI500*'유통주식비율(보통주)'!BI500/100</f>
        <v>0</v>
      </c>
      <c r="BJ500" s="13">
        <f>지수산정주식수!BJ500*'유통주식비율(보통주)'!BJ500/100</f>
        <v>0</v>
      </c>
      <c r="BK500" s="13">
        <f>지수산정주식수!BK500*'유통주식비율(보통주)'!BK500/100</f>
        <v>0</v>
      </c>
      <c r="BL500" s="13">
        <f>지수산정주식수!BL500*'유통주식비율(보통주)'!BL500/100</f>
        <v>0</v>
      </c>
      <c r="BM500" s="13">
        <f>지수산정주식수!BM500*'유통주식비율(보통주)'!BM500/100</f>
        <v>0</v>
      </c>
      <c r="BN500" s="13">
        <f>지수산정주식수!BN500*'유통주식비율(보통주)'!BN500/100</f>
        <v>0</v>
      </c>
      <c r="BO500" s="13">
        <f>지수산정주식수!BO500*'유통주식비율(보통주)'!BO500/100</f>
        <v>0</v>
      </c>
      <c r="BP500" s="13">
        <f>지수산정주식수!BP500*'유통주식비율(보통주)'!BP500/100</f>
        <v>0</v>
      </c>
    </row>
    <row r="501" spans="1:68" x14ac:dyDescent="0.4">
      <c r="A501" s="10" t="s">
        <v>995</v>
      </c>
      <c r="B501" s="4" t="s">
        <v>2822</v>
      </c>
      <c r="C501" s="10">
        <v>10</v>
      </c>
      <c r="D501" s="13">
        <f>지수산정주식수!D501*'유통주식비율(보통주)'!D501/100</f>
        <v>1297994.048</v>
      </c>
      <c r="E501" s="13">
        <f>지수산정주식수!E501*'유통주식비율(보통주)'!E501/100</f>
        <v>1819184.0159999998</v>
      </c>
      <c r="F501" s="13">
        <f>지수산정주식수!F501*'유통주식비율(보통주)'!F501/100</f>
        <v>2345679.0000000005</v>
      </c>
      <c r="G501" s="13">
        <f>지수산정주식수!G501*'유통주식비율(보통주)'!G501/100</f>
        <v>3689489.92</v>
      </c>
      <c r="H501" s="13">
        <f>지수산정주식수!H501*'유통주식비율(보통주)'!H501/100</f>
        <v>3689489.92</v>
      </c>
      <c r="I501" s="13">
        <f>지수산정주식수!I501*'유통주식비율(보통주)'!I501/100</f>
        <v>21857826.399999999</v>
      </c>
      <c r="J501" s="13">
        <f>지수산정주식수!J501*'유통주식비율(보통주)'!J501/100</f>
        <v>21857826.399999999</v>
      </c>
      <c r="K501" s="13">
        <f>지수산정주식수!K501*'유통주식비율(보통주)'!K501/100</f>
        <v>21082523.675000001</v>
      </c>
      <c r="L501" s="13">
        <f>지수산정주식수!L501*'유통주식비율(보통주)'!L501/100</f>
        <v>4160164.6863000006</v>
      </c>
      <c r="M501" s="13">
        <f>지수산정주식수!M501*'유통주식비율(보통주)'!M501/100</f>
        <v>4294474.1657999996</v>
      </c>
      <c r="N501" s="13">
        <f>지수산정주식수!N501*'유통주식비율(보통주)'!N501/100</f>
        <v>4594527.2582999999</v>
      </c>
      <c r="O501" s="13">
        <f>지수산정주식수!O501*'유통주식비율(보통주)'!O501/100</f>
        <v>20453888.009100001</v>
      </c>
      <c r="P501" s="13">
        <f>지수산정주식수!P501*'유통주식비율(보통주)'!P501/100</f>
        <v>20453888.009100001</v>
      </c>
      <c r="Q501" s="13">
        <f>지수산정주식수!Q501*'유통주식비율(보통주)'!Q501/100</f>
        <v>28755503.760500003</v>
      </c>
      <c r="R501" s="13">
        <f>지수산정주식수!R501*'유통주식비율(보통주)'!R501/100</f>
        <v>28755503.760500003</v>
      </c>
      <c r="S501" s="13">
        <f>지수산정주식수!S501*'유통주식비율(보통주)'!S501/100</f>
        <v>28755503.760500003</v>
      </c>
      <c r="T501" s="13">
        <f>지수산정주식수!T501*'유통주식비율(보통주)'!T501/100</f>
        <v>28755503.760500003</v>
      </c>
      <c r="U501" s="13">
        <f>지수산정주식수!U501*'유통주식비율(보통주)'!U501/100</f>
        <v>28765126.349600002</v>
      </c>
      <c r="V501" s="13">
        <f>지수산정주식수!V501*'유통주식비율(보통주)'!V501/100</f>
        <v>33223173.6417</v>
      </c>
      <c r="W501" s="13">
        <f>지수산정주식수!W501*'유통주식비율(보통주)'!W501/100</f>
        <v>35150324.457699999</v>
      </c>
      <c r="X501" s="13">
        <f>지수산정주식수!X501*'유통주식비율(보통주)'!X501/100</f>
        <v>34143291.201200001</v>
      </c>
      <c r="Y501" s="13">
        <f>지수산정주식수!Y501*'유통주식비율(보통주)'!Y501/100</f>
        <v>41409187.603200004</v>
      </c>
      <c r="Z501" s="13">
        <f>지수산정주식수!Z501*'유통주식비율(보통주)'!Z501/100</f>
        <v>50650666.851000004</v>
      </c>
      <c r="AA501" s="13">
        <f>지수산정주식수!AA501*'유통주식비율(보통주)'!AA501/100</f>
        <v>53365579.125</v>
      </c>
      <c r="AB501" s="13">
        <f>지수산정주식수!AB501*'유통주식비율(보통주)'!AB501/100</f>
        <v>58490214.120799996</v>
      </c>
      <c r="AC501" s="13">
        <f>지수산정주식수!AC501*'유통주식비율(보통주)'!AC501/100</f>
        <v>60559005.733800001</v>
      </c>
      <c r="AD501" s="13">
        <f>지수산정주식수!AD501*'유통주식비율(보통주)'!AD501/100</f>
        <v>64097313.282799996</v>
      </c>
      <c r="AE501" s="13">
        <f>지수산정주식수!AE501*'유통주식비율(보통주)'!AE501/100</f>
        <v>62505249.900399998</v>
      </c>
      <c r="AF501" s="13">
        <f>지수산정주식수!AF501*'유통주식비율(보통주)'!AF501/100</f>
        <v>65515502.534399994</v>
      </c>
      <c r="AG501" s="13">
        <f>지수산정주식수!AG501*'유통주식비율(보통주)'!AG501/100</f>
        <v>70469353.39320001</v>
      </c>
      <c r="AH501" s="13">
        <f>지수산정주식수!AH501*'유통주식비율(보통주)'!AH501/100</f>
        <v>72435148.794199988</v>
      </c>
      <c r="AI501" s="13">
        <f>지수산정주식수!AI501*'유통주식비율(보통주)'!AI501/100</f>
        <v>79950563.368000001</v>
      </c>
      <c r="AJ501" s="13">
        <f>지수산정주식수!AJ501*'유통주식비율(보통주)'!AJ501/100</f>
        <v>88327966.298999995</v>
      </c>
      <c r="AK501" s="13">
        <f>지수산정주식수!AK501*'유통주식비율(보통주)'!AK501/100</f>
        <v>90355144.908000007</v>
      </c>
      <c r="AL501" s="13">
        <f>지수산정주식수!AL501*'유통주식비율(보통주)'!AL501/100</f>
        <v>93360339.572400004</v>
      </c>
      <c r="AM501" s="13">
        <f>지수산정주식수!AM501*'유통주식비율(보통주)'!AM501/100</f>
        <v>97352024.160300002</v>
      </c>
      <c r="AN501" s="13">
        <f>지수산정주식수!AN501*'유통주식비율(보통주)'!AN501/100</f>
        <v>0</v>
      </c>
      <c r="AO501" s="13">
        <f>지수산정주식수!AO501*'유통주식비율(보통주)'!AO501/100</f>
        <v>0</v>
      </c>
      <c r="AP501" s="13">
        <f>지수산정주식수!AP501*'유통주식비율(보통주)'!AP501/100</f>
        <v>0</v>
      </c>
      <c r="AQ501" s="13">
        <f>지수산정주식수!AQ501*'유통주식비율(보통주)'!AQ501/100</f>
        <v>0</v>
      </c>
      <c r="AR501" s="13">
        <f>지수산정주식수!AR501*'유통주식비율(보통주)'!AR501/100</f>
        <v>0</v>
      </c>
      <c r="AS501" s="13">
        <f>지수산정주식수!AS501*'유통주식비율(보통주)'!AS501/100</f>
        <v>0</v>
      </c>
      <c r="AT501" s="13">
        <f>지수산정주식수!AT501*'유통주식비율(보통주)'!AT501/100</f>
        <v>0</v>
      </c>
      <c r="AU501" s="13">
        <f>지수산정주식수!AU501*'유통주식비율(보통주)'!AU501/100</f>
        <v>0</v>
      </c>
      <c r="AV501" s="13">
        <f>지수산정주식수!AV501*'유통주식비율(보통주)'!AV501/100</f>
        <v>0</v>
      </c>
      <c r="AW501" s="13">
        <f>지수산정주식수!AW501*'유통주식비율(보통주)'!AW501/100</f>
        <v>0</v>
      </c>
      <c r="AX501" s="13">
        <f>지수산정주식수!AX501*'유통주식비율(보통주)'!AX501/100</f>
        <v>0</v>
      </c>
      <c r="AY501" s="13">
        <f>지수산정주식수!AY501*'유통주식비율(보통주)'!AY501/100</f>
        <v>0</v>
      </c>
      <c r="AZ501" s="13">
        <f>지수산정주식수!AZ501*'유통주식비율(보통주)'!AZ501/100</f>
        <v>0</v>
      </c>
      <c r="BA501" s="13">
        <f>지수산정주식수!BA501*'유통주식비율(보통주)'!BA501/100</f>
        <v>0</v>
      </c>
      <c r="BB501" s="13">
        <f>지수산정주식수!BB501*'유통주식비율(보통주)'!BB501/100</f>
        <v>0</v>
      </c>
      <c r="BC501" s="13">
        <f>지수산정주식수!BC501*'유통주식비율(보통주)'!BC501/100</f>
        <v>0</v>
      </c>
      <c r="BD501" s="13">
        <f>지수산정주식수!BD501*'유통주식비율(보통주)'!BD501/100</f>
        <v>0</v>
      </c>
      <c r="BE501" s="13">
        <f>지수산정주식수!BE501*'유통주식비율(보통주)'!BE501/100</f>
        <v>0</v>
      </c>
      <c r="BF501" s="13">
        <f>지수산정주식수!BF501*'유통주식비율(보통주)'!BF501/100</f>
        <v>0</v>
      </c>
      <c r="BG501" s="13">
        <f>지수산정주식수!BG501*'유통주식비율(보통주)'!BG501/100</f>
        <v>0</v>
      </c>
      <c r="BH501" s="13">
        <f>지수산정주식수!BH501*'유통주식비율(보통주)'!BH501/100</f>
        <v>0</v>
      </c>
      <c r="BI501" s="13">
        <f>지수산정주식수!BI501*'유통주식비율(보통주)'!BI501/100</f>
        <v>0</v>
      </c>
      <c r="BJ501" s="13">
        <f>지수산정주식수!BJ501*'유통주식비율(보통주)'!BJ501/100</f>
        <v>0</v>
      </c>
      <c r="BK501" s="13">
        <f>지수산정주식수!BK501*'유통주식비율(보통주)'!BK501/100</f>
        <v>0</v>
      </c>
      <c r="BL501" s="13">
        <f>지수산정주식수!BL501*'유통주식비율(보통주)'!BL501/100</f>
        <v>0</v>
      </c>
      <c r="BM501" s="13">
        <f>지수산정주식수!BM501*'유통주식비율(보통주)'!BM501/100</f>
        <v>0</v>
      </c>
      <c r="BN501" s="13">
        <f>지수산정주식수!BN501*'유통주식비율(보통주)'!BN501/100</f>
        <v>0</v>
      </c>
      <c r="BO501" s="13">
        <f>지수산정주식수!BO501*'유통주식비율(보통주)'!BO501/100</f>
        <v>0</v>
      </c>
      <c r="BP501" s="13">
        <f>지수산정주식수!BP501*'유통주식비율(보통주)'!BP501/100</f>
        <v>0</v>
      </c>
    </row>
    <row r="502" spans="1:68" x14ac:dyDescent="0.4">
      <c r="A502" s="10" t="s">
        <v>997</v>
      </c>
      <c r="B502" s="4" t="s">
        <v>2823</v>
      </c>
      <c r="C502" s="10">
        <v>12</v>
      </c>
      <c r="D502" s="13">
        <f>지수산정주식수!D502*'유통주식비율(보통주)'!D502/100</f>
        <v>1503947.6839999997</v>
      </c>
      <c r="E502" s="13">
        <f>지수산정주식수!E502*'유통주식비율(보통주)'!E502/100</f>
        <v>1503947.6839999997</v>
      </c>
      <c r="F502" s="13">
        <f>지수산정주식수!F502*'유통주식비율(보통주)'!F502/100</f>
        <v>1659184.3059999999</v>
      </c>
      <c r="G502" s="13">
        <f>지수산정주식수!G502*'유통주식비율(보통주)'!G502/100</f>
        <v>8414872.833899999</v>
      </c>
      <c r="H502" s="13">
        <f>지수산정주식수!H502*'유통주식비율(보통주)'!H502/100</f>
        <v>8498976.5067000017</v>
      </c>
      <c r="I502" s="13">
        <f>지수산정주식수!I502*'유통주식비율(보통주)'!I502/100</f>
        <v>8535400.1840000004</v>
      </c>
      <c r="J502" s="13">
        <f>지수산정주식수!J502*'유통주식비율(보통주)'!J502/100</f>
        <v>12210038.309700001</v>
      </c>
      <c r="K502" s="13">
        <f>지수산정주식수!K502*'유통주식비율(보통주)'!K502/100</f>
        <v>10295943.478</v>
      </c>
      <c r="L502" s="13">
        <f>지수산정주식수!L502*'유통주식비율(보통주)'!L502/100</f>
        <v>10295943.478</v>
      </c>
      <c r="M502" s="13">
        <f>지수산정주식수!M502*'유통주식비율(보통주)'!M502/100</f>
        <v>12150282.087099997</v>
      </c>
      <c r="N502" s="13">
        <f>지수산정주식수!N502*'유통주식비율(보통주)'!N502/100</f>
        <v>12750581.9058</v>
      </c>
      <c r="O502" s="13">
        <f>지수산정주식수!O502*'유통주식비율(보통주)'!O502/100</f>
        <v>13564638.3365</v>
      </c>
      <c r="P502" s="13">
        <f>지수산정주식수!P502*'유통주식비율(보통주)'!P502/100</f>
        <v>5425142.5079999994</v>
      </c>
      <c r="Q502" s="13">
        <f>지수산정주식수!Q502*'유통주식비율(보통주)'!Q502/100</f>
        <v>5425142.5079999994</v>
      </c>
      <c r="R502" s="13">
        <f>지수산정주식수!R502*'유통주식비율(보통주)'!R502/100</f>
        <v>5425142.5079999994</v>
      </c>
      <c r="S502" s="13">
        <f>지수산정주식수!S502*'유통주식비율(보통주)'!S502/100</f>
        <v>5425142.5079999994</v>
      </c>
      <c r="T502" s="13">
        <f>지수산정주식수!T502*'유통주식비율(보통주)'!T502/100</f>
        <v>5425142.5079999994</v>
      </c>
      <c r="U502" s="13">
        <f>지수산정주식수!U502*'유통주식비율(보통주)'!U502/100</f>
        <v>5425142.5079999994</v>
      </c>
      <c r="V502" s="13">
        <f>지수산정주식수!V502*'유통주식비율(보통주)'!V502/100</f>
        <v>5425142.5079999994</v>
      </c>
      <c r="W502" s="13">
        <f>지수산정주식수!W502*'유통주식비율(보통주)'!W502/100</f>
        <v>5425142.5079999994</v>
      </c>
      <c r="X502" s="13">
        <f>지수산정주식수!X502*'유통주식비율(보통주)'!X502/100</f>
        <v>5425142.5079999994</v>
      </c>
      <c r="Y502" s="13">
        <f>지수산정주식수!Y502*'유통주식비율(보통주)'!Y502/100</f>
        <v>5425142.5079999994</v>
      </c>
      <c r="Z502" s="13">
        <f>지수산정주식수!Z502*'유통주식비율(보통주)'!Z502/100</f>
        <v>5425142.5079999994</v>
      </c>
      <c r="AA502" s="13">
        <f>지수산정주식수!AA502*'유통주식비율(보통주)'!AA502/100</f>
        <v>5425142.5079999994</v>
      </c>
      <c r="AB502" s="13">
        <f>지수산정주식수!AB502*'유통주식비율(보통주)'!AB502/100</f>
        <v>3475682.3160000001</v>
      </c>
      <c r="AC502" s="13">
        <f>지수산정주식수!AC502*'유통주식비율(보통주)'!AC502/100</f>
        <v>2982617.0919999997</v>
      </c>
      <c r="AD502" s="13">
        <f>지수산정주식수!AD502*'유통주식비율(보통주)'!AD502/100</f>
        <v>2982617.0919999997</v>
      </c>
      <c r="AE502" s="13">
        <f>지수산정주식수!AE502*'유통주식비율(보통주)'!AE502/100</f>
        <v>2977629.4380000001</v>
      </c>
      <c r="AF502" s="13">
        <f>지수산정주식수!AF502*'유통주식비율(보통주)'!AF502/100</f>
        <v>2977629.4380000001</v>
      </c>
      <c r="AG502" s="13">
        <f>지수산정주식수!AG502*'유통주식비율(보통주)'!AG502/100</f>
        <v>2804486.5919999997</v>
      </c>
      <c r="AH502" s="13">
        <f>지수산정주식수!AH502*'유통주식비율(보통주)'!AH502/100</f>
        <v>2804486.5919999997</v>
      </c>
      <c r="AI502" s="13">
        <f>지수산정주식수!AI502*'유통주식비율(보통주)'!AI502/100</f>
        <v>2712501.5299</v>
      </c>
      <c r="AJ502" s="13">
        <f>지수산정주식수!AJ502*'유통주식비율(보통주)'!AJ502/100</f>
        <v>2712501.5299</v>
      </c>
      <c r="AK502" s="13">
        <f>지수산정주식수!AK502*'유통주식비율(보통주)'!AK502/100</f>
        <v>2712501.5299</v>
      </c>
      <c r="AL502" s="13">
        <f>지수산정주식수!AL502*'유통주식비율(보통주)'!AL502/100</f>
        <v>2712501.5299</v>
      </c>
      <c r="AM502" s="13">
        <f>지수산정주식수!AM502*'유통주식비율(보통주)'!AM502/100</f>
        <v>27125015.299000002</v>
      </c>
      <c r="AN502" s="13">
        <f>지수산정주식수!AN502*'유통주식비율(보통주)'!AN502/100</f>
        <v>27125015.299000002</v>
      </c>
      <c r="AO502" s="13">
        <f>지수산정주식수!AO502*'유통주식비율(보통주)'!AO502/100</f>
        <v>56765920.028000005</v>
      </c>
      <c r="AP502" s="13">
        <f>지수산정주식수!AP502*'유통주식비율(보통주)'!AP502/100</f>
        <v>56765920.028000005</v>
      </c>
      <c r="AQ502" s="13">
        <f>지수산정주식수!AQ502*'유통주식비율(보통주)'!AQ502/100</f>
        <v>56765920.028000005</v>
      </c>
      <c r="AR502" s="13">
        <f>지수산정주식수!AR502*'유통주식비율(보통주)'!AR502/100</f>
        <v>56765920.028000005</v>
      </c>
      <c r="AS502" s="13">
        <f>지수산정주식수!AS502*'유통주식비율(보통주)'!AS502/100</f>
        <v>64432731.831999995</v>
      </c>
      <c r="AT502" s="13">
        <f>지수산정주식수!AT502*'유통주식비율(보통주)'!AT502/100</f>
        <v>64432731.831999995</v>
      </c>
      <c r="AU502" s="13">
        <f>지수산정주식수!AU502*'유통주식비율(보통주)'!AU502/100</f>
        <v>64432731.831999995</v>
      </c>
      <c r="AV502" s="13">
        <f>지수산정주식수!AV502*'유통주식비율(보통주)'!AV502/100</f>
        <v>64432731.831999995</v>
      </c>
      <c r="AW502" s="13">
        <f>지수산정주식수!AW502*'유통주식비율(보통주)'!AW502/100</f>
        <v>64432731.831999995</v>
      </c>
      <c r="AX502" s="13">
        <f>지수산정주식수!AX502*'유통주식비율(보통주)'!AX502/100</f>
        <v>64443749.741000004</v>
      </c>
      <c r="AY502" s="13">
        <f>지수산정주식수!AY502*'유통주식비율(보통주)'!AY502/100</f>
        <v>64146266.197999999</v>
      </c>
      <c r="AZ502" s="13">
        <f>지수산정주식수!AZ502*'유통주식비율(보통주)'!AZ502/100</f>
        <v>61777415.763000004</v>
      </c>
      <c r="BA502" s="13">
        <f>지수산정주식수!BA502*'유통주식비율(보통주)'!BA502/100</f>
        <v>61623165.037</v>
      </c>
      <c r="BB502" s="13">
        <f>지수산정주식수!BB502*'유통주식비율(보통주)'!BB502/100</f>
        <v>61524003.856000006</v>
      </c>
      <c r="BC502" s="13">
        <f>지수산정주식수!BC502*'유통주식비율(보통주)'!BC502/100</f>
        <v>61524003.856000006</v>
      </c>
      <c r="BD502" s="13">
        <f>지수산정주식수!BD502*'유통주식비율(보통주)'!BD502/100</f>
        <v>61590111.310000002</v>
      </c>
      <c r="BE502" s="13">
        <f>지수산정주식수!BE502*'유통주식비율(보통주)'!BE502/100</f>
        <v>63033457.388999999</v>
      </c>
      <c r="BF502" s="13">
        <f>지수산정주식수!BF502*'유통주식비율(보통주)'!BF502/100</f>
        <v>63275851.386999995</v>
      </c>
      <c r="BG502" s="13">
        <f>지수산정주식수!BG502*'유통주식비율(보통주)'!BG502/100</f>
        <v>63275851.386999995</v>
      </c>
      <c r="BH502" s="13">
        <f>지수산정주식수!BH502*'유통주식비율(보통주)'!BH502/100</f>
        <v>63275851.386999995</v>
      </c>
      <c r="BI502" s="13">
        <f>지수산정주식수!BI502*'유통주식비율(보통주)'!BI502/100</f>
        <v>63275851.386999995</v>
      </c>
      <c r="BJ502" s="13">
        <f>지수산정주식수!BJ502*'유통주식비율(보통주)'!BJ502/100</f>
        <v>63275851.386999995</v>
      </c>
      <c r="BK502" s="13">
        <f>지수산정주식수!BK502*'유통주식비율(보통주)'!BK502/100</f>
        <v>63275851.386999995</v>
      </c>
      <c r="BL502" s="13">
        <f>지수산정주식수!BL502*'유통주식비율(보통주)'!BL502/100</f>
        <v>63275851.386999995</v>
      </c>
      <c r="BM502" s="13">
        <f>지수산정주식수!BM502*'유통주식비율(보통주)'!BM502/100</f>
        <v>63264833.478</v>
      </c>
      <c r="BN502" s="13">
        <f>지수산정주식수!BN502*'유통주식비율(보통주)'!BN502/100</f>
        <v>63264833.478</v>
      </c>
      <c r="BO502" s="13">
        <f>지수산정주식수!BO502*'유통주식비율(보통주)'!BO502/100</f>
        <v>63264833.478</v>
      </c>
      <c r="BP502" s="13">
        <f>지수산정주식수!BP502*'유통주식비율(보통주)'!BP502/100</f>
        <v>63264833.478</v>
      </c>
    </row>
    <row r="503" spans="1:68" x14ac:dyDescent="0.4">
      <c r="A503" s="10" t="s">
        <v>999</v>
      </c>
      <c r="B503" s="4" t="s">
        <v>2824</v>
      </c>
      <c r="C503" s="10">
        <v>12</v>
      </c>
      <c r="D503" s="13">
        <f>지수산정주식수!D503*'유통주식비율(보통주)'!D503/100</f>
        <v>10095652.8992</v>
      </c>
      <c r="E503" s="13">
        <f>지수산정주식수!E503*'유통주식비율(보통주)'!E503/100</f>
        <v>15512650.140799999</v>
      </c>
      <c r="F503" s="13">
        <f>지수산정주식수!F503*'유통주식비율(보통주)'!F503/100</f>
        <v>18221148.761600003</v>
      </c>
      <c r="G503" s="13">
        <f>지수산정주식수!G503*'유통주식비율(보통주)'!G503/100</f>
        <v>910074.19140000001</v>
      </c>
      <c r="H503" s="13">
        <f>지수산정주식수!H503*'유통주식비율(보통주)'!H503/100</f>
        <v>14476076.762599999</v>
      </c>
      <c r="I503" s="13">
        <f>지수산정주식수!I503*'유통주식비율(보통주)'!I503/100</f>
        <v>14836757.417000001</v>
      </c>
      <c r="J503" s="13">
        <f>지수산정주식수!J503*'유통주식비율(보통주)'!J503/100</f>
        <v>18175529.755899999</v>
      </c>
      <c r="K503" s="13">
        <f>지수산정주식수!K503*'유통주식비율(보통주)'!K503/100</f>
        <v>18179545.116499998</v>
      </c>
      <c r="L503" s="13">
        <f>지수산정주식수!L503*'유통주식비율(보통주)'!L503/100</f>
        <v>18179545.116499998</v>
      </c>
      <c r="M503" s="13">
        <f>지수산정주식수!M503*'유통주식비율(보통주)'!M503/100</f>
        <v>19373899.941</v>
      </c>
      <c r="N503" s="13">
        <f>지수산정주식수!N503*'유통주식비율(보통주)'!N503/100</f>
        <v>1782520.5215999999</v>
      </c>
      <c r="O503" s="13">
        <f>지수산정주식수!O503*'유통주식비율(보통주)'!O503/100</f>
        <v>1815659.0452000001</v>
      </c>
      <c r="P503" s="13">
        <f>지수산정주식수!P503*'유통주식비율(보통주)'!P503/100</f>
        <v>1815659.0452000001</v>
      </c>
      <c r="Q503" s="13">
        <f>지수산정주식수!Q503*'유통주식비율(보통주)'!Q503/100</f>
        <v>1815659.0452000001</v>
      </c>
      <c r="R503" s="13">
        <f>지수산정주식수!R503*'유통주식비율(보통주)'!R503/100</f>
        <v>1391717.6436000001</v>
      </c>
      <c r="S503" s="13">
        <f>지수산정주식수!S503*'유통주식비율(보통주)'!S503/100</f>
        <v>7670525.0559999999</v>
      </c>
      <c r="T503" s="13">
        <f>지수산정주식수!T503*'유통주식비율(보통주)'!T503/100</f>
        <v>6262236.6719999993</v>
      </c>
      <c r="U503" s="13">
        <f>지수산정주식수!U503*'유통주식비율(보통주)'!U503/100</f>
        <v>6262236.6719999993</v>
      </c>
      <c r="V503" s="13">
        <f>지수산정주식수!V503*'유통주식비율(보통주)'!V503/100</f>
        <v>6262236.6719999993</v>
      </c>
      <c r="W503" s="13">
        <f>지수산정주식수!W503*'유통주식비율(보통주)'!W503/100</f>
        <v>8900165.0772000011</v>
      </c>
      <c r="X503" s="13">
        <f>지수산정주식수!X503*'유통주식비율(보통주)'!X503/100</f>
        <v>7228588.2581999991</v>
      </c>
      <c r="Y503" s="13">
        <f>지수산정주식수!Y503*'유통주식비율(보통주)'!Y503/100</f>
        <v>6673897.5635999991</v>
      </c>
      <c r="Z503" s="13">
        <f>지수산정주식수!Z503*'유통주식비율(보통주)'!Z503/100</f>
        <v>6530088.8650000002</v>
      </c>
      <c r="AA503" s="13">
        <f>지수산정주식수!AA503*'유통주식비율(보통주)'!AA503/100</f>
        <v>5954854.0705999993</v>
      </c>
      <c r="AB503" s="13">
        <f>지수산정주식수!AB503*'유통주식비율(보통주)'!AB503/100</f>
        <v>5228473.3991</v>
      </c>
      <c r="AC503" s="13">
        <f>지수산정주식수!AC503*'유통주식비율(보통주)'!AC503/100</f>
        <v>5228473.3991</v>
      </c>
      <c r="AD503" s="13">
        <f>지수산정주식수!AD503*'유통주식비율(보통주)'!AD503/100</f>
        <v>9985597.7547999993</v>
      </c>
      <c r="AE503" s="13">
        <f>지수산정주식수!AE503*'유통주식비율(보통주)'!AE503/100</f>
        <v>11217930.496499998</v>
      </c>
      <c r="AF503" s="13">
        <f>지수산정주식수!AF503*'유통주식비율(보통주)'!AF503/100</f>
        <v>10253518.846999999</v>
      </c>
      <c r="AG503" s="13">
        <f>지수산정주식수!AG503*'유통주식비율(보통주)'!AG503/100</f>
        <v>10104567.973499998</v>
      </c>
      <c r="AH503" s="13">
        <f>지수산정주식수!AH503*'유통주식비율(보통주)'!AH503/100</f>
        <v>10896368.092399999</v>
      </c>
      <c r="AI503" s="13">
        <f>지수산정주식수!AI503*'유통주식비율(보통주)'!AI503/100</f>
        <v>13278298.7246</v>
      </c>
      <c r="AJ503" s="13">
        <f>지수산정주식수!AJ503*'유통주식비율(보통주)'!AJ503/100</f>
        <v>13777648.592399999</v>
      </c>
      <c r="AK503" s="13">
        <f>지수산정주식수!AK503*'유통주식비율(보통주)'!AK503/100</f>
        <v>0</v>
      </c>
      <c r="AL503" s="13">
        <f>지수산정주식수!AL503*'유통주식비율(보통주)'!AL503/100</f>
        <v>0</v>
      </c>
      <c r="AM503" s="13">
        <f>지수산정주식수!AM503*'유통주식비율(보통주)'!AM503/100</f>
        <v>0</v>
      </c>
      <c r="AN503" s="13">
        <f>지수산정주식수!AN503*'유통주식비율(보통주)'!AN503/100</f>
        <v>0</v>
      </c>
      <c r="AO503" s="13">
        <f>지수산정주식수!AO503*'유통주식비율(보통주)'!AO503/100</f>
        <v>0</v>
      </c>
      <c r="AP503" s="13">
        <f>지수산정주식수!AP503*'유통주식비율(보통주)'!AP503/100</f>
        <v>0</v>
      </c>
      <c r="AQ503" s="13">
        <f>지수산정주식수!AQ503*'유통주식비율(보통주)'!AQ503/100</f>
        <v>0</v>
      </c>
      <c r="AR503" s="13">
        <f>지수산정주식수!AR503*'유통주식비율(보통주)'!AR503/100</f>
        <v>0</v>
      </c>
      <c r="AS503" s="13">
        <f>지수산정주식수!AS503*'유통주식비율(보통주)'!AS503/100</f>
        <v>0</v>
      </c>
      <c r="AT503" s="13">
        <f>지수산정주식수!AT503*'유통주식비율(보통주)'!AT503/100</f>
        <v>0</v>
      </c>
      <c r="AU503" s="13">
        <f>지수산정주식수!AU503*'유통주식비율(보통주)'!AU503/100</f>
        <v>0</v>
      </c>
      <c r="AV503" s="13">
        <f>지수산정주식수!AV503*'유통주식비율(보통주)'!AV503/100</f>
        <v>0</v>
      </c>
      <c r="AW503" s="13">
        <f>지수산정주식수!AW503*'유통주식비율(보통주)'!AW503/100</f>
        <v>0</v>
      </c>
      <c r="AX503" s="13">
        <f>지수산정주식수!AX503*'유통주식비율(보통주)'!AX503/100</f>
        <v>0</v>
      </c>
      <c r="AY503" s="13">
        <f>지수산정주식수!AY503*'유통주식비율(보통주)'!AY503/100</f>
        <v>0</v>
      </c>
      <c r="AZ503" s="13">
        <f>지수산정주식수!AZ503*'유통주식비율(보통주)'!AZ503/100</f>
        <v>0</v>
      </c>
      <c r="BA503" s="13">
        <f>지수산정주식수!BA503*'유통주식비율(보통주)'!BA503/100</f>
        <v>0</v>
      </c>
      <c r="BB503" s="13">
        <f>지수산정주식수!BB503*'유통주식비율(보통주)'!BB503/100</f>
        <v>0</v>
      </c>
      <c r="BC503" s="13">
        <f>지수산정주식수!BC503*'유통주식비율(보통주)'!BC503/100</f>
        <v>0</v>
      </c>
      <c r="BD503" s="13">
        <f>지수산정주식수!BD503*'유통주식비율(보통주)'!BD503/100</f>
        <v>0</v>
      </c>
      <c r="BE503" s="13">
        <f>지수산정주식수!BE503*'유통주식비율(보통주)'!BE503/100</f>
        <v>0</v>
      </c>
      <c r="BF503" s="13">
        <f>지수산정주식수!BF503*'유통주식비율(보통주)'!BF503/100</f>
        <v>0</v>
      </c>
      <c r="BG503" s="13">
        <f>지수산정주식수!BG503*'유통주식비율(보통주)'!BG503/100</f>
        <v>0</v>
      </c>
      <c r="BH503" s="13">
        <f>지수산정주식수!BH503*'유통주식비율(보통주)'!BH503/100</f>
        <v>0</v>
      </c>
      <c r="BI503" s="13">
        <f>지수산정주식수!BI503*'유통주식비율(보통주)'!BI503/100</f>
        <v>0</v>
      </c>
      <c r="BJ503" s="13">
        <f>지수산정주식수!BJ503*'유통주식비율(보통주)'!BJ503/100</f>
        <v>0</v>
      </c>
      <c r="BK503" s="13">
        <f>지수산정주식수!BK503*'유통주식비율(보통주)'!BK503/100</f>
        <v>0</v>
      </c>
      <c r="BL503" s="13">
        <f>지수산정주식수!BL503*'유통주식비율(보통주)'!BL503/100</f>
        <v>0</v>
      </c>
      <c r="BM503" s="13">
        <f>지수산정주식수!BM503*'유통주식비율(보통주)'!BM503/100</f>
        <v>0</v>
      </c>
      <c r="BN503" s="13">
        <f>지수산정주식수!BN503*'유통주식비율(보통주)'!BN503/100</f>
        <v>0</v>
      </c>
      <c r="BO503" s="13">
        <f>지수산정주식수!BO503*'유통주식비율(보통주)'!BO503/100</f>
        <v>0</v>
      </c>
      <c r="BP503" s="13">
        <f>지수산정주식수!BP503*'유통주식비율(보통주)'!BP503/100</f>
        <v>0</v>
      </c>
    </row>
    <row r="504" spans="1:68" x14ac:dyDescent="0.4">
      <c r="A504" s="10" t="s">
        <v>1001</v>
      </c>
      <c r="B504" s="4" t="s">
        <v>2825</v>
      </c>
      <c r="C504" s="10">
        <v>12</v>
      </c>
      <c r="D504" s="13">
        <f>지수산정주식수!D504*'유통주식비율(보통주)'!D504/100</f>
        <v>2120882.5572000002</v>
      </c>
      <c r="E504" s="13">
        <f>지수산정주식수!E504*'유통주식비율(보통주)'!E504/100</f>
        <v>2120882.5572000002</v>
      </c>
      <c r="F504" s="13">
        <f>지수산정주식수!F504*'유통주식비율(보통주)'!F504/100</f>
        <v>2081515.8276</v>
      </c>
      <c r="G504" s="13">
        <f>지수산정주식수!G504*'유통주식비율(보통주)'!G504/100</f>
        <v>2098738.7718000002</v>
      </c>
      <c r="H504" s="13">
        <f>지수산정주식수!H504*'유통주식비율(보통주)'!H504/100</f>
        <v>2098738.7718000002</v>
      </c>
      <c r="I504" s="13">
        <f>지수산정주식수!I504*'유통주식비율(보통주)'!I504/100</f>
        <v>2198385.8060999997</v>
      </c>
      <c r="J504" s="13">
        <f>지수산정주식수!J504*'유통주식비율(보통주)'!J504/100</f>
        <v>2134004.8004000001</v>
      </c>
      <c r="K504" s="13">
        <f>지수산정주식수!K504*'유통주식비율(보통주)'!K504/100</f>
        <v>2132774.5900999997</v>
      </c>
      <c r="L504" s="13">
        <f>지수산정주식수!L504*'유통주식비율(보통주)'!L504/100</f>
        <v>2088897.0893999999</v>
      </c>
      <c r="M504" s="13">
        <f>지수산정주식수!M504*'유통주식비율(보통주)'!M504/100</f>
        <v>10434233.694500001</v>
      </c>
      <c r="N504" s="13">
        <f>지수산정주식수!N504*'유통주식비율(보통주)'!N504/100</f>
        <v>10430132.9935</v>
      </c>
      <c r="O504" s="13">
        <f>지수산정주식수!O504*'유통주식비율(보통주)'!O504/100</f>
        <v>10430132.9935</v>
      </c>
      <c r="P504" s="13">
        <f>지수산정주식수!P504*'유통주식비율(보통주)'!P504/100</f>
        <v>10430132.9935</v>
      </c>
      <c r="Q504" s="13">
        <f>지수산정주식수!Q504*'유통주식비율(보통주)'!Q504/100</f>
        <v>10430132.9935</v>
      </c>
      <c r="R504" s="13">
        <f>지수산정주식수!R504*'유통주식비율(보통주)'!R504/100</f>
        <v>10430132.9935</v>
      </c>
      <c r="S504" s="13">
        <f>지수산정주식수!S504*'유통주식비율(보통주)'!S504/100</f>
        <v>10624916.291000001</v>
      </c>
      <c r="T504" s="13">
        <f>지수산정주식수!T504*'유통주식비율(보통주)'!T504/100</f>
        <v>10624916.291000001</v>
      </c>
      <c r="U504" s="13">
        <f>지수산정주식수!U504*'유통주식비율(보통주)'!U504/100</f>
        <v>10725383.465500001</v>
      </c>
      <c r="V504" s="13">
        <f>지수산정주식수!V504*'유통주식비율(보통주)'!V504/100</f>
        <v>10725383.465500001</v>
      </c>
      <c r="W504" s="13">
        <f>지수산정주식수!W504*'유통주식비율(보통주)'!W504/100</f>
        <v>10725383.465500001</v>
      </c>
      <c r="X504" s="13">
        <f>지수산정주식수!X504*'유통주식비율(보통주)'!X504/100</f>
        <v>10725383.465500001</v>
      </c>
      <c r="Y504" s="13">
        <f>지수산정주식수!Y504*'유통주식비율(보통주)'!Y504/100</f>
        <v>10711031.012</v>
      </c>
      <c r="Z504" s="13">
        <f>지수산정주식수!Z504*'유통주식비율(보통주)'!Z504/100</f>
        <v>10711031.012</v>
      </c>
      <c r="AA504" s="13">
        <f>지수산정주식수!AA504*'유통주식비율(보통주)'!AA504/100</f>
        <v>10711031.012</v>
      </c>
      <c r="AB504" s="13">
        <f>지수산정주식수!AB504*'유통주식비율(보통주)'!AB504/100</f>
        <v>10694628.207999999</v>
      </c>
      <c r="AC504" s="13">
        <f>지수산정주식수!AC504*'유통주식비율(보통주)'!AC504/100</f>
        <v>10688477.156500001</v>
      </c>
      <c r="AD504" s="13">
        <f>지수산정주식수!AD504*'유통주식비율(보통주)'!AD504/100</f>
        <v>10821749.939000001</v>
      </c>
      <c r="AE504" s="13">
        <f>지수산정주식수!AE504*'유통주식비율(보통주)'!AE504/100</f>
        <v>10842253.444</v>
      </c>
      <c r="AF504" s="13">
        <f>지수산정주식수!AF504*'유통주식비율(보통주)'!AF504/100</f>
        <v>10829951.340999998</v>
      </c>
      <c r="AG504" s="13">
        <f>지수산정주식수!AG504*'유통주식비율(보통주)'!AG504/100</f>
        <v>10819699.588500001</v>
      </c>
      <c r="AH504" s="13">
        <f>지수산정주식수!AH504*'유통주식비율(보통주)'!AH504/100</f>
        <v>10805347.135</v>
      </c>
      <c r="AI504" s="13">
        <f>지수산정주식수!AI504*'유통주식비율(보통주)'!AI504/100</f>
        <v>10776642.228</v>
      </c>
      <c r="AJ504" s="13">
        <f>지수산정주식수!AJ504*'유통주식비율(보통주)'!AJ504/100</f>
        <v>10776642.228</v>
      </c>
      <c r="AK504" s="13">
        <f>지수산정주식수!AK504*'유통주식비율(보통주)'!AK504/100</f>
        <v>10776642.228</v>
      </c>
      <c r="AL504" s="13">
        <f>지수산정주식수!AL504*'유통주식비율(보통주)'!AL504/100</f>
        <v>10766390.475499999</v>
      </c>
      <c r="AM504" s="13">
        <f>지수산정주식수!AM504*'유통주식비율(보통주)'!AM504/100</f>
        <v>10766390.475499999</v>
      </c>
      <c r="AN504" s="13">
        <f>지수산정주식수!AN504*'유통주식비율(보통주)'!AN504/100</f>
        <v>10764340.125</v>
      </c>
      <c r="AO504" s="13">
        <f>지수산정주식수!AO504*'유통주식비율(보통주)'!AO504/100</f>
        <v>10764340.125</v>
      </c>
      <c r="AP504" s="13">
        <f>지수산정주식수!AP504*'유통주식비율(보통주)'!AP504/100</f>
        <v>10764340.125</v>
      </c>
      <c r="AQ504" s="13">
        <f>지수산정주식수!AQ504*'유통주식비율(보통주)'!AQ504/100</f>
        <v>10764340.125</v>
      </c>
      <c r="AR504" s="13">
        <f>지수산정주식수!AR504*'유통주식비율(보통주)'!AR504/100</f>
        <v>10643369.445499999</v>
      </c>
      <c r="AS504" s="13">
        <f>지수산정주식수!AS504*'유통주식비율(보통주)'!AS504/100</f>
        <v>10643369.445499999</v>
      </c>
      <c r="AT504" s="13">
        <f>지수산정주식수!AT504*'유통주식비율(보통주)'!AT504/100</f>
        <v>10643369.445499999</v>
      </c>
      <c r="AU504" s="13">
        <f>지수산정주식수!AU504*'유통주식비율(보통주)'!AU504/100</f>
        <v>10643369.445499999</v>
      </c>
      <c r="AV504" s="13">
        <f>지수산정주식수!AV504*'유통주식비율(보통주)'!AV504/100</f>
        <v>10643369.445499999</v>
      </c>
      <c r="AW504" s="13">
        <f>지수산정주식수!AW504*'유통주식비율(보통주)'!AW504/100</f>
        <v>10643369.445499999</v>
      </c>
      <c r="AX504" s="13">
        <f>지수산정주식수!AX504*'유통주식비율(보통주)'!AX504/100</f>
        <v>10643369.445499999</v>
      </c>
      <c r="AY504" s="13">
        <f>지수산정주식수!AY504*'유통주식비율(보통주)'!AY504/100</f>
        <v>10643369.445499999</v>
      </c>
      <c r="AZ504" s="13">
        <f>지수산정주식수!AZ504*'유통주식비율(보통주)'!AZ504/100</f>
        <v>10643369.445499999</v>
      </c>
      <c r="BA504" s="13">
        <f>지수산정주식수!BA504*'유통주식비율(보통주)'!BA504/100</f>
        <v>10643369.445499999</v>
      </c>
      <c r="BB504" s="13">
        <f>지수산정주식수!BB504*'유통주식비율(보통주)'!BB504/100</f>
        <v>10643369.445499999</v>
      </c>
      <c r="BC504" s="13">
        <f>지수산정주식수!BC504*'유통주식비율(보통주)'!BC504/100</f>
        <v>10643369.445499999</v>
      </c>
      <c r="BD504" s="13">
        <f>지수산정주식수!BD504*'유통주식비율(보통주)'!BD504/100</f>
        <v>10643369.445499999</v>
      </c>
      <c r="BE504" s="13">
        <f>지수산정주식수!BE504*'유통주식비율(보통주)'!BE504/100</f>
        <v>10643369.445499999</v>
      </c>
      <c r="BF504" s="13">
        <f>지수산정주식수!BF504*'유통주식비율(보통주)'!BF504/100</f>
        <v>10643369.445499999</v>
      </c>
      <c r="BG504" s="13">
        <f>지수산정주식수!BG504*'유통주식비율(보통주)'!BG504/100</f>
        <v>10643369.445499999</v>
      </c>
      <c r="BH504" s="13">
        <f>지수산정주식수!BH504*'유통주식비율(보통주)'!BH504/100</f>
        <v>10643369.445499999</v>
      </c>
      <c r="BI504" s="13">
        <f>지수산정주식수!BI504*'유통주식비율(보통주)'!BI504/100</f>
        <v>10643369.445499999</v>
      </c>
      <c r="BJ504" s="13">
        <f>지수산정주식수!BJ504*'유통주식비율(보통주)'!BJ504/100</f>
        <v>10643369.445499999</v>
      </c>
      <c r="BK504" s="13">
        <f>지수산정주식수!BK504*'유통주식비율(보통주)'!BK504/100</f>
        <v>10639268.7445</v>
      </c>
      <c r="BL504" s="13">
        <f>지수산정주식수!BL504*'유통주식비율(보통주)'!BL504/100</f>
        <v>10639268.7445</v>
      </c>
      <c r="BM504" s="13">
        <f>지수산정주식수!BM504*'유통주식비율(보통주)'!BM504/100</f>
        <v>10639268.7445</v>
      </c>
      <c r="BN504" s="13">
        <f>지수산정주식수!BN504*'유통주식비율(보통주)'!BN504/100</f>
        <v>10639268.7445</v>
      </c>
      <c r="BO504" s="13">
        <f>지수산정주식수!BO504*'유통주식비율(보통주)'!BO504/100</f>
        <v>10639268.7445</v>
      </c>
      <c r="BP504" s="13">
        <f>지수산정주식수!BP504*'유통주식비율(보통주)'!BP504/100</f>
        <v>10639268.7445</v>
      </c>
    </row>
    <row r="505" spans="1:68" x14ac:dyDescent="0.4">
      <c r="A505" s="10" t="s">
        <v>1003</v>
      </c>
      <c r="B505" s="4" t="s">
        <v>2826</v>
      </c>
      <c r="C505" s="10">
        <v>12</v>
      </c>
      <c r="D505" s="13">
        <f>지수산정주식수!D505*'유통주식비율(보통주)'!D505/100</f>
        <v>8252316</v>
      </c>
      <c r="E505" s="13">
        <f>지수산정주식수!E505*'유통주식비율(보통주)'!E505/100</f>
        <v>8252316</v>
      </c>
      <c r="F505" s="13">
        <f>지수산정주식수!F505*'유통주식비율(보통주)'!F505/100</f>
        <v>8252316</v>
      </c>
      <c r="G505" s="13">
        <f>지수산정주식수!G505*'유통주식비율(보통주)'!G505/100</f>
        <v>8252316</v>
      </c>
      <c r="H505" s="13">
        <f>지수산정주식수!H505*'유통주식비율(보통주)'!H505/100</f>
        <v>8252316</v>
      </c>
      <c r="I505" s="13">
        <f>지수산정주식수!I505*'유통주식비율(보통주)'!I505/100</f>
        <v>0</v>
      </c>
      <c r="J505" s="13">
        <f>지수산정주식수!J505*'유통주식비율(보통주)'!J505/100</f>
        <v>0</v>
      </c>
      <c r="K505" s="13">
        <f>지수산정주식수!K505*'유통주식비율(보통주)'!K505/100</f>
        <v>0</v>
      </c>
      <c r="L505" s="13">
        <f>지수산정주식수!L505*'유통주식비율(보통주)'!L505/100</f>
        <v>0</v>
      </c>
      <c r="M505" s="13">
        <f>지수산정주식수!M505*'유통주식비율(보통주)'!M505/100</f>
        <v>0</v>
      </c>
      <c r="N505" s="13">
        <f>지수산정주식수!N505*'유통주식비율(보통주)'!N505/100</f>
        <v>0</v>
      </c>
      <c r="O505" s="13">
        <f>지수산정주식수!O505*'유통주식비율(보통주)'!O505/100</f>
        <v>0</v>
      </c>
      <c r="P505" s="13">
        <f>지수산정주식수!P505*'유통주식비율(보통주)'!P505/100</f>
        <v>0</v>
      </c>
      <c r="Q505" s="13">
        <f>지수산정주식수!Q505*'유통주식비율(보통주)'!Q505/100</f>
        <v>0</v>
      </c>
      <c r="R505" s="13">
        <f>지수산정주식수!R505*'유통주식비율(보통주)'!R505/100</f>
        <v>0</v>
      </c>
      <c r="S505" s="13">
        <f>지수산정주식수!S505*'유통주식비율(보통주)'!S505/100</f>
        <v>0</v>
      </c>
      <c r="T505" s="13">
        <f>지수산정주식수!T505*'유통주식비율(보통주)'!T505/100</f>
        <v>0</v>
      </c>
      <c r="U505" s="13">
        <f>지수산정주식수!U505*'유통주식비율(보통주)'!U505/100</f>
        <v>0</v>
      </c>
      <c r="V505" s="13">
        <f>지수산정주식수!V505*'유통주식비율(보통주)'!V505/100</f>
        <v>0</v>
      </c>
      <c r="W505" s="13">
        <f>지수산정주식수!W505*'유통주식비율(보통주)'!W505/100</f>
        <v>0</v>
      </c>
      <c r="X505" s="13">
        <f>지수산정주식수!X505*'유통주식비율(보통주)'!X505/100</f>
        <v>0</v>
      </c>
      <c r="Y505" s="13">
        <f>지수산정주식수!Y505*'유통주식비율(보통주)'!Y505/100</f>
        <v>0</v>
      </c>
      <c r="Z505" s="13">
        <f>지수산정주식수!Z505*'유통주식비율(보통주)'!Z505/100</f>
        <v>0</v>
      </c>
      <c r="AA505" s="13">
        <f>지수산정주식수!AA505*'유통주식비율(보통주)'!AA505/100</f>
        <v>0</v>
      </c>
      <c r="AB505" s="13">
        <f>지수산정주식수!AB505*'유통주식비율(보통주)'!AB505/100</f>
        <v>0</v>
      </c>
      <c r="AC505" s="13">
        <f>지수산정주식수!AC505*'유통주식비율(보통주)'!AC505/100</f>
        <v>0</v>
      </c>
      <c r="AD505" s="13">
        <f>지수산정주식수!AD505*'유통주식비율(보통주)'!AD505/100</f>
        <v>0</v>
      </c>
      <c r="AE505" s="13">
        <f>지수산정주식수!AE505*'유통주식비율(보통주)'!AE505/100</f>
        <v>0</v>
      </c>
      <c r="AF505" s="13">
        <f>지수산정주식수!AF505*'유통주식비율(보통주)'!AF505/100</f>
        <v>0</v>
      </c>
      <c r="AG505" s="13">
        <f>지수산정주식수!AG505*'유통주식비율(보통주)'!AG505/100</f>
        <v>0</v>
      </c>
      <c r="AH505" s="13">
        <f>지수산정주식수!AH505*'유통주식비율(보통주)'!AH505/100</f>
        <v>0</v>
      </c>
      <c r="AI505" s="13">
        <f>지수산정주식수!AI505*'유통주식비율(보통주)'!AI505/100</f>
        <v>0</v>
      </c>
      <c r="AJ505" s="13">
        <f>지수산정주식수!AJ505*'유통주식비율(보통주)'!AJ505/100</f>
        <v>0</v>
      </c>
      <c r="AK505" s="13">
        <f>지수산정주식수!AK505*'유통주식비율(보통주)'!AK505/100</f>
        <v>0</v>
      </c>
      <c r="AL505" s="13">
        <f>지수산정주식수!AL505*'유통주식비율(보통주)'!AL505/100</f>
        <v>0</v>
      </c>
      <c r="AM505" s="13">
        <f>지수산정주식수!AM505*'유통주식비율(보통주)'!AM505/100</f>
        <v>0</v>
      </c>
      <c r="AN505" s="13">
        <f>지수산정주식수!AN505*'유통주식비율(보통주)'!AN505/100</f>
        <v>0</v>
      </c>
      <c r="AO505" s="13">
        <f>지수산정주식수!AO505*'유통주식비율(보통주)'!AO505/100</f>
        <v>0</v>
      </c>
      <c r="AP505" s="13">
        <f>지수산정주식수!AP505*'유통주식비율(보통주)'!AP505/100</f>
        <v>0</v>
      </c>
      <c r="AQ505" s="13">
        <f>지수산정주식수!AQ505*'유통주식비율(보통주)'!AQ505/100</f>
        <v>0</v>
      </c>
      <c r="AR505" s="13">
        <f>지수산정주식수!AR505*'유통주식비율(보통주)'!AR505/100</f>
        <v>0</v>
      </c>
      <c r="AS505" s="13">
        <f>지수산정주식수!AS505*'유통주식비율(보통주)'!AS505/100</f>
        <v>0</v>
      </c>
      <c r="AT505" s="13">
        <f>지수산정주식수!AT505*'유통주식비율(보통주)'!AT505/100</f>
        <v>0</v>
      </c>
      <c r="AU505" s="13">
        <f>지수산정주식수!AU505*'유통주식비율(보통주)'!AU505/100</f>
        <v>0</v>
      </c>
      <c r="AV505" s="13">
        <f>지수산정주식수!AV505*'유통주식비율(보통주)'!AV505/100</f>
        <v>0</v>
      </c>
      <c r="AW505" s="13">
        <f>지수산정주식수!AW505*'유통주식비율(보통주)'!AW505/100</f>
        <v>0</v>
      </c>
      <c r="AX505" s="13">
        <f>지수산정주식수!AX505*'유통주식비율(보통주)'!AX505/100</f>
        <v>0</v>
      </c>
      <c r="AY505" s="13">
        <f>지수산정주식수!AY505*'유통주식비율(보통주)'!AY505/100</f>
        <v>0</v>
      </c>
      <c r="AZ505" s="13">
        <f>지수산정주식수!AZ505*'유통주식비율(보통주)'!AZ505/100</f>
        <v>0</v>
      </c>
      <c r="BA505" s="13">
        <f>지수산정주식수!BA505*'유통주식비율(보통주)'!BA505/100</f>
        <v>0</v>
      </c>
      <c r="BB505" s="13">
        <f>지수산정주식수!BB505*'유통주식비율(보통주)'!BB505/100</f>
        <v>0</v>
      </c>
      <c r="BC505" s="13">
        <f>지수산정주식수!BC505*'유통주식비율(보통주)'!BC505/100</f>
        <v>0</v>
      </c>
      <c r="BD505" s="13">
        <f>지수산정주식수!BD505*'유통주식비율(보통주)'!BD505/100</f>
        <v>0</v>
      </c>
      <c r="BE505" s="13">
        <f>지수산정주식수!BE505*'유통주식비율(보통주)'!BE505/100</f>
        <v>0</v>
      </c>
      <c r="BF505" s="13">
        <f>지수산정주식수!BF505*'유통주식비율(보통주)'!BF505/100</f>
        <v>0</v>
      </c>
      <c r="BG505" s="13">
        <f>지수산정주식수!BG505*'유통주식비율(보통주)'!BG505/100</f>
        <v>0</v>
      </c>
      <c r="BH505" s="13">
        <f>지수산정주식수!BH505*'유통주식비율(보통주)'!BH505/100</f>
        <v>0</v>
      </c>
      <c r="BI505" s="13">
        <f>지수산정주식수!BI505*'유통주식비율(보통주)'!BI505/100</f>
        <v>0</v>
      </c>
      <c r="BJ505" s="13">
        <f>지수산정주식수!BJ505*'유통주식비율(보통주)'!BJ505/100</f>
        <v>0</v>
      </c>
      <c r="BK505" s="13">
        <f>지수산정주식수!BK505*'유통주식비율(보통주)'!BK505/100</f>
        <v>0</v>
      </c>
      <c r="BL505" s="13">
        <f>지수산정주식수!BL505*'유통주식비율(보통주)'!BL505/100</f>
        <v>0</v>
      </c>
      <c r="BM505" s="13">
        <f>지수산정주식수!BM505*'유통주식비율(보통주)'!BM505/100</f>
        <v>0</v>
      </c>
      <c r="BN505" s="13">
        <f>지수산정주식수!BN505*'유통주식비율(보통주)'!BN505/100</f>
        <v>0</v>
      </c>
      <c r="BO505" s="13">
        <f>지수산정주식수!BO505*'유통주식비율(보통주)'!BO505/100</f>
        <v>0</v>
      </c>
      <c r="BP505" s="13">
        <f>지수산정주식수!BP505*'유통주식비율(보통주)'!BP505/100</f>
        <v>0</v>
      </c>
    </row>
    <row r="506" spans="1:68" x14ac:dyDescent="0.4">
      <c r="A506" s="10" t="s">
        <v>1005</v>
      </c>
      <c r="B506" s="4" t="s">
        <v>2827</v>
      </c>
      <c r="C506" s="10">
        <v>12</v>
      </c>
      <c r="D506" s="13">
        <f>지수산정주식수!D506*'유통주식비율(보통주)'!D506/100</f>
        <v>4850174</v>
      </c>
      <c r="E506" s="13">
        <f>지수산정주식수!E506*'유통주식비율(보통주)'!E506/100</f>
        <v>4850174</v>
      </c>
      <c r="F506" s="13">
        <f>지수산정주식수!F506*'유통주식비율(보통주)'!F506/100</f>
        <v>7059374</v>
      </c>
      <c r="G506" s="13">
        <f>지수산정주식수!G506*'유통주식비율(보통주)'!G506/100</f>
        <v>7059374</v>
      </c>
      <c r="H506" s="13">
        <f>지수산정주식수!H506*'유통주식비율(보통주)'!H506/100</f>
        <v>7059374</v>
      </c>
      <c r="I506" s="13">
        <f>지수산정주식수!I506*'유통주식비율(보통주)'!I506/100</f>
        <v>0</v>
      </c>
      <c r="J506" s="13">
        <f>지수산정주식수!J506*'유통주식비율(보통주)'!J506/100</f>
        <v>0</v>
      </c>
      <c r="K506" s="13">
        <f>지수산정주식수!K506*'유통주식비율(보통주)'!K506/100</f>
        <v>0</v>
      </c>
      <c r="L506" s="13">
        <f>지수산정주식수!L506*'유통주식비율(보통주)'!L506/100</f>
        <v>0</v>
      </c>
      <c r="M506" s="13">
        <f>지수산정주식수!M506*'유통주식비율(보통주)'!M506/100</f>
        <v>0</v>
      </c>
      <c r="N506" s="13">
        <f>지수산정주식수!N506*'유통주식비율(보통주)'!N506/100</f>
        <v>0</v>
      </c>
      <c r="O506" s="13">
        <f>지수산정주식수!O506*'유통주식비율(보통주)'!O506/100</f>
        <v>0</v>
      </c>
      <c r="P506" s="13">
        <f>지수산정주식수!P506*'유통주식비율(보통주)'!P506/100</f>
        <v>0</v>
      </c>
      <c r="Q506" s="13">
        <f>지수산정주식수!Q506*'유통주식비율(보통주)'!Q506/100</f>
        <v>0</v>
      </c>
      <c r="R506" s="13">
        <f>지수산정주식수!R506*'유통주식비율(보통주)'!R506/100</f>
        <v>0</v>
      </c>
      <c r="S506" s="13">
        <f>지수산정주식수!S506*'유통주식비율(보통주)'!S506/100</f>
        <v>0</v>
      </c>
      <c r="T506" s="13">
        <f>지수산정주식수!T506*'유통주식비율(보통주)'!T506/100</f>
        <v>0</v>
      </c>
      <c r="U506" s="13">
        <f>지수산정주식수!U506*'유통주식비율(보통주)'!U506/100</f>
        <v>0</v>
      </c>
      <c r="V506" s="13">
        <f>지수산정주식수!V506*'유통주식비율(보통주)'!V506/100</f>
        <v>0</v>
      </c>
      <c r="W506" s="13">
        <f>지수산정주식수!W506*'유통주식비율(보통주)'!W506/100</f>
        <v>0</v>
      </c>
      <c r="X506" s="13">
        <f>지수산정주식수!X506*'유통주식비율(보통주)'!X506/100</f>
        <v>0</v>
      </c>
      <c r="Y506" s="13">
        <f>지수산정주식수!Y506*'유통주식비율(보통주)'!Y506/100</f>
        <v>0</v>
      </c>
      <c r="Z506" s="13">
        <f>지수산정주식수!Z506*'유통주식비율(보통주)'!Z506/100</f>
        <v>0</v>
      </c>
      <c r="AA506" s="13">
        <f>지수산정주식수!AA506*'유통주식비율(보통주)'!AA506/100</f>
        <v>0</v>
      </c>
      <c r="AB506" s="13">
        <f>지수산정주식수!AB506*'유통주식비율(보통주)'!AB506/100</f>
        <v>0</v>
      </c>
      <c r="AC506" s="13">
        <f>지수산정주식수!AC506*'유통주식비율(보통주)'!AC506/100</f>
        <v>0</v>
      </c>
      <c r="AD506" s="13">
        <f>지수산정주식수!AD506*'유통주식비율(보통주)'!AD506/100</f>
        <v>0</v>
      </c>
      <c r="AE506" s="13">
        <f>지수산정주식수!AE506*'유통주식비율(보통주)'!AE506/100</f>
        <v>0</v>
      </c>
      <c r="AF506" s="13">
        <f>지수산정주식수!AF506*'유통주식비율(보통주)'!AF506/100</f>
        <v>0</v>
      </c>
      <c r="AG506" s="13">
        <f>지수산정주식수!AG506*'유통주식비율(보통주)'!AG506/100</f>
        <v>0</v>
      </c>
      <c r="AH506" s="13">
        <f>지수산정주식수!AH506*'유통주식비율(보통주)'!AH506/100</f>
        <v>0</v>
      </c>
      <c r="AI506" s="13">
        <f>지수산정주식수!AI506*'유통주식비율(보통주)'!AI506/100</f>
        <v>0</v>
      </c>
      <c r="AJ506" s="13">
        <f>지수산정주식수!AJ506*'유통주식비율(보통주)'!AJ506/100</f>
        <v>0</v>
      </c>
      <c r="AK506" s="13">
        <f>지수산정주식수!AK506*'유통주식비율(보통주)'!AK506/100</f>
        <v>0</v>
      </c>
      <c r="AL506" s="13">
        <f>지수산정주식수!AL506*'유통주식비율(보통주)'!AL506/100</f>
        <v>0</v>
      </c>
      <c r="AM506" s="13">
        <f>지수산정주식수!AM506*'유통주식비율(보통주)'!AM506/100</f>
        <v>0</v>
      </c>
      <c r="AN506" s="13">
        <f>지수산정주식수!AN506*'유통주식비율(보통주)'!AN506/100</f>
        <v>0</v>
      </c>
      <c r="AO506" s="13">
        <f>지수산정주식수!AO506*'유통주식비율(보통주)'!AO506/100</f>
        <v>0</v>
      </c>
      <c r="AP506" s="13">
        <f>지수산정주식수!AP506*'유통주식비율(보통주)'!AP506/100</f>
        <v>0</v>
      </c>
      <c r="AQ506" s="13">
        <f>지수산정주식수!AQ506*'유통주식비율(보통주)'!AQ506/100</f>
        <v>0</v>
      </c>
      <c r="AR506" s="13">
        <f>지수산정주식수!AR506*'유통주식비율(보통주)'!AR506/100</f>
        <v>0</v>
      </c>
      <c r="AS506" s="13">
        <f>지수산정주식수!AS506*'유통주식비율(보통주)'!AS506/100</f>
        <v>0</v>
      </c>
      <c r="AT506" s="13">
        <f>지수산정주식수!AT506*'유통주식비율(보통주)'!AT506/100</f>
        <v>0</v>
      </c>
      <c r="AU506" s="13">
        <f>지수산정주식수!AU506*'유통주식비율(보통주)'!AU506/100</f>
        <v>0</v>
      </c>
      <c r="AV506" s="13">
        <f>지수산정주식수!AV506*'유통주식비율(보통주)'!AV506/100</f>
        <v>0</v>
      </c>
      <c r="AW506" s="13">
        <f>지수산정주식수!AW506*'유통주식비율(보통주)'!AW506/100</f>
        <v>0</v>
      </c>
      <c r="AX506" s="13">
        <f>지수산정주식수!AX506*'유통주식비율(보통주)'!AX506/100</f>
        <v>0</v>
      </c>
      <c r="AY506" s="13">
        <f>지수산정주식수!AY506*'유통주식비율(보통주)'!AY506/100</f>
        <v>0</v>
      </c>
      <c r="AZ506" s="13">
        <f>지수산정주식수!AZ506*'유통주식비율(보통주)'!AZ506/100</f>
        <v>0</v>
      </c>
      <c r="BA506" s="13">
        <f>지수산정주식수!BA506*'유통주식비율(보통주)'!BA506/100</f>
        <v>0</v>
      </c>
      <c r="BB506" s="13">
        <f>지수산정주식수!BB506*'유통주식비율(보통주)'!BB506/100</f>
        <v>0</v>
      </c>
      <c r="BC506" s="13">
        <f>지수산정주식수!BC506*'유통주식비율(보통주)'!BC506/100</f>
        <v>0</v>
      </c>
      <c r="BD506" s="13">
        <f>지수산정주식수!BD506*'유통주식비율(보통주)'!BD506/100</f>
        <v>0</v>
      </c>
      <c r="BE506" s="13">
        <f>지수산정주식수!BE506*'유통주식비율(보통주)'!BE506/100</f>
        <v>0</v>
      </c>
      <c r="BF506" s="13">
        <f>지수산정주식수!BF506*'유통주식비율(보통주)'!BF506/100</f>
        <v>0</v>
      </c>
      <c r="BG506" s="13">
        <f>지수산정주식수!BG506*'유통주식비율(보통주)'!BG506/100</f>
        <v>0</v>
      </c>
      <c r="BH506" s="13">
        <f>지수산정주식수!BH506*'유통주식비율(보통주)'!BH506/100</f>
        <v>0</v>
      </c>
      <c r="BI506" s="13">
        <f>지수산정주식수!BI506*'유통주식비율(보통주)'!BI506/100</f>
        <v>0</v>
      </c>
      <c r="BJ506" s="13">
        <f>지수산정주식수!BJ506*'유통주식비율(보통주)'!BJ506/100</f>
        <v>0</v>
      </c>
      <c r="BK506" s="13">
        <f>지수산정주식수!BK506*'유통주식비율(보통주)'!BK506/100</f>
        <v>0</v>
      </c>
      <c r="BL506" s="13">
        <f>지수산정주식수!BL506*'유통주식비율(보통주)'!BL506/100</f>
        <v>0</v>
      </c>
      <c r="BM506" s="13">
        <f>지수산정주식수!BM506*'유통주식비율(보통주)'!BM506/100</f>
        <v>0</v>
      </c>
      <c r="BN506" s="13">
        <f>지수산정주식수!BN506*'유통주식비율(보통주)'!BN506/100</f>
        <v>0</v>
      </c>
      <c r="BO506" s="13">
        <f>지수산정주식수!BO506*'유통주식비율(보통주)'!BO506/100</f>
        <v>0</v>
      </c>
      <c r="BP506" s="13">
        <f>지수산정주식수!BP506*'유통주식비율(보통주)'!BP506/100</f>
        <v>0</v>
      </c>
    </row>
    <row r="507" spans="1:68" x14ac:dyDescent="0.4">
      <c r="A507" s="10" t="s">
        <v>1007</v>
      </c>
      <c r="B507" s="4" t="s">
        <v>2828</v>
      </c>
      <c r="C507" s="10">
        <v>12</v>
      </c>
      <c r="D507" s="13">
        <f>지수산정주식수!D507*'유통주식비율(보통주)'!D507/100</f>
        <v>2724704.784</v>
      </c>
      <c r="E507" s="13">
        <f>지수산정주식수!E507*'유통주식비율(보통주)'!E507/100</f>
        <v>2724704.784</v>
      </c>
      <c r="F507" s="13">
        <f>지수산정주식수!F507*'유통주식비율(보통주)'!F507/100</f>
        <v>2724704.784</v>
      </c>
      <c r="G507" s="13">
        <f>지수산정주식수!G507*'유통주식비율(보통주)'!G507/100</f>
        <v>2738281.0860000001</v>
      </c>
      <c r="H507" s="13">
        <f>지수산정주식수!H507*'유통주식비율(보통주)'!H507/100</f>
        <v>2738281.0860000001</v>
      </c>
      <c r="I507" s="13">
        <f>지수산정주식수!I507*'유통주식비율(보통주)'!I507/100</f>
        <v>2738281.0860000001</v>
      </c>
      <c r="J507" s="13">
        <f>지수산정주식수!J507*'유통주식비율(보통주)'!J507/100</f>
        <v>2732968.62</v>
      </c>
      <c r="K507" s="13">
        <f>지수산정주식수!K507*'유통주식비율(보통주)'!K507/100</f>
        <v>2633212.3140000002</v>
      </c>
      <c r="L507" s="13">
        <f>지수산정주식수!L507*'유통주식비율(보통주)'!L507/100</f>
        <v>1909536.39</v>
      </c>
      <c r="M507" s="13">
        <f>지수산정주식수!M507*'유통주식비율(보통주)'!M507/100</f>
        <v>1902453.102</v>
      </c>
      <c r="N507" s="13">
        <f>지수산정주식수!N507*'유통주식비율(보통주)'!N507/100</f>
        <v>1916619.6779999998</v>
      </c>
      <c r="O507" s="13">
        <f>지수산정주식수!O507*'유통주식비율(보통주)'!O507/100</f>
        <v>1916619.6779999998</v>
      </c>
      <c r="P507" s="13">
        <f>지수산정주식수!P507*'유통주식비율(보통주)'!P507/100</f>
        <v>1781446.9319999998</v>
      </c>
      <c r="Q507" s="13">
        <f>지수산정주식수!Q507*'유통주식비율(보통주)'!Q507/100</f>
        <v>1723009.8059999999</v>
      </c>
      <c r="R507" s="13">
        <f>지수산정주식수!R507*'유통주식비율(보통주)'!R507/100</f>
        <v>1691725.284</v>
      </c>
      <c r="S507" s="13">
        <f>지수산정주식수!S507*'유통주식비율(보통주)'!S507/100</f>
        <v>1455591.852</v>
      </c>
      <c r="T507" s="13">
        <f>지수산정주식수!T507*'유통주식비율(보통주)'!T507/100</f>
        <v>1461194.5919999999</v>
      </c>
      <c r="U507" s="13">
        <f>지수산정주식수!U507*'유통주식비율(보통주)'!U507/100</f>
        <v>1479683.6340000001</v>
      </c>
      <c r="V507" s="13">
        <f>지수산정주식수!V507*'유통주식비율(보통주)'!V507/100</f>
        <v>1479683.6340000001</v>
      </c>
      <c r="W507" s="13">
        <f>지수산정주식수!W507*'유통주식비율(보통주)'!W507/100</f>
        <v>2038837.0859999999</v>
      </c>
      <c r="X507" s="13">
        <f>지수산정주식수!X507*'유통주식비율(보통주)'!X507/100</f>
        <v>2236053.534</v>
      </c>
      <c r="Y507" s="13">
        <f>지수산정주식수!Y507*'유통주식비율(보통주)'!Y507/100</f>
        <v>4641309.8160000006</v>
      </c>
      <c r="Z507" s="13">
        <f>지수산정주식수!Z507*'유통주식비율(보통주)'!Z507/100</f>
        <v>4651394.7479999997</v>
      </c>
      <c r="AA507" s="13">
        <f>지수산정주식수!AA507*'유통주식비율(보통주)'!AA507/100</f>
        <v>4661479.68</v>
      </c>
      <c r="AB507" s="13">
        <f>지수산정주식수!AB507*'유통주식비율(보통주)'!AB507/100</f>
        <v>4212139.932</v>
      </c>
      <c r="AC507" s="13">
        <f>지수산정주식수!AC507*'유통주식비율(보통주)'!AC507/100</f>
        <v>4226707.0559999999</v>
      </c>
      <c r="AD507" s="13">
        <f>지수산정주식수!AD507*'유통주식비율(보통주)'!AD507/100</f>
        <v>4226707.0559999999</v>
      </c>
      <c r="AE507" s="13">
        <f>지수산정주식수!AE507*'유통주식비율(보통주)'!AE507/100</f>
        <v>4232309.7960000001</v>
      </c>
      <c r="AF507" s="13">
        <f>지수산정주식수!AF507*'유통주식비율(보통주)'!AF507/100</f>
        <v>4226707.0559999999</v>
      </c>
      <c r="AG507" s="13">
        <f>지수산정주식수!AG507*'유통주식비율(보통주)'!AG507/100</f>
        <v>4235671.4399999995</v>
      </c>
      <c r="AH507" s="13">
        <f>지수산정주식수!AH507*'유통주식비율(보통주)'!AH507/100</f>
        <v>4231189.2479999997</v>
      </c>
      <c r="AI507" s="13">
        <f>지수산정주식수!AI507*'유통주식비율(보통주)'!AI507/100</f>
        <v>4231189.2479999997</v>
      </c>
      <c r="AJ507" s="13">
        <f>지수산정주식수!AJ507*'유통주식비율(보통주)'!AJ507/100</f>
        <v>4231189.2479999997</v>
      </c>
      <c r="AK507" s="13">
        <f>지수산정주식수!AK507*'유통주식비율(보통주)'!AK507/100</f>
        <v>4303763.4095999999</v>
      </c>
      <c r="AL507" s="13">
        <f>지수산정주식수!AL507*'유통주식비율(보통주)'!AL507/100</f>
        <v>4504047.2496000007</v>
      </c>
      <c r="AM507" s="13">
        <f>지수산정주식수!AM507*'유통주식비율(보통주)'!AM507/100</f>
        <v>4594094.7723000003</v>
      </c>
      <c r="AN507" s="13">
        <f>지수산정주식수!AN507*'유통주식비율(보통주)'!AN507/100</f>
        <v>4594094.7723000003</v>
      </c>
      <c r="AO507" s="13">
        <f>지수산정주식수!AO507*'유통주식비율(보통주)'!AO507/100</f>
        <v>4594094.7723000003</v>
      </c>
      <c r="AP507" s="13">
        <f>지수산정주식수!AP507*'유통주식비율(보통주)'!AP507/100</f>
        <v>4594094.7723000003</v>
      </c>
      <c r="AQ507" s="13">
        <f>지수산정주식수!AQ507*'유통주식비율(보통주)'!AQ507/100</f>
        <v>4766474.5559999999</v>
      </c>
      <c r="AR507" s="13">
        <f>지수산정주식수!AR507*'유통주식비율(보통주)'!AR507/100</f>
        <v>4765317.6447000001</v>
      </c>
      <c r="AS507" s="13">
        <f>지수산정주식수!AS507*'유통주식비율(보통주)'!AS507/100</f>
        <v>5015210.4855000004</v>
      </c>
      <c r="AT507" s="13">
        <f>지수산정주식수!AT507*'유통주식비율(보통주)'!AT507/100</f>
        <v>5015210.4855000004</v>
      </c>
      <c r="AU507" s="13">
        <f>지수산정주식수!AU507*'유통주식비율(보통주)'!AU507/100</f>
        <v>5015210.4855000004</v>
      </c>
      <c r="AV507" s="13">
        <f>지수산정주식수!AV507*'유통주식비율(보통주)'!AV507/100</f>
        <v>5015210.4855000004</v>
      </c>
      <c r="AW507" s="13">
        <f>지수산정주식수!AW507*'유통주식비율(보통주)'!AW507/100</f>
        <v>5015210.4855000004</v>
      </c>
      <c r="AX507" s="13">
        <f>지수산정주식수!AX507*'유통주식비율(보통주)'!AX507/100</f>
        <v>5015210.4855000004</v>
      </c>
      <c r="AY507" s="13">
        <f>지수산정주식수!AY507*'유통주식비율(보통주)'!AY507/100</f>
        <v>5015210.4855000004</v>
      </c>
      <c r="AZ507" s="13">
        <f>지수산정주식수!AZ507*'유통주식비율(보통주)'!AZ507/100</f>
        <v>5061486.9375</v>
      </c>
      <c r="BA507" s="13">
        <f>지수산정주식수!BA507*'유통주식비율(보통주)'!BA507/100</f>
        <v>5061486.9375</v>
      </c>
      <c r="BB507" s="13">
        <f>지수산정주식수!BB507*'유통주식비율(보통주)'!BB507/100</f>
        <v>5311379.7782999994</v>
      </c>
      <c r="BC507" s="13">
        <f>지수산정주식수!BC507*'유통주식비율(보통주)'!BC507/100</f>
        <v>5311379.7782999994</v>
      </c>
      <c r="BD507" s="13">
        <f>지수산정주식수!BD507*'유통주식비율(보통주)'!BD507/100</f>
        <v>5412031.0614</v>
      </c>
      <c r="BE507" s="13">
        <f>지수산정주식수!BE507*'유통주식비율(보통주)'!BE507/100</f>
        <v>5412031.0614</v>
      </c>
      <c r="BF507" s="13">
        <f>지수산정주식수!BF507*'유통주식비율(보통주)'!BF507/100</f>
        <v>5412031.0614</v>
      </c>
      <c r="BG507" s="13">
        <f>지수산정주식수!BG507*'유통주식비율(보통주)'!BG507/100</f>
        <v>5412031.0614</v>
      </c>
      <c r="BH507" s="13">
        <f>지수산정주식수!BH507*'유통주식비율(보통주)'!BH507/100</f>
        <v>5412031.0614</v>
      </c>
      <c r="BI507" s="13">
        <f>지수산정주식수!BI507*'유통주식비율(보통주)'!BI507/100</f>
        <v>5412031.0614</v>
      </c>
      <c r="BJ507" s="13">
        <f>지수산정주식수!BJ507*'유통주식비율(보통주)'!BJ507/100</f>
        <v>5412031.0614</v>
      </c>
      <c r="BK507" s="13">
        <f>지수산정주식수!BK507*'유통주식비율(보통주)'!BK507/100</f>
        <v>5412031.0614</v>
      </c>
      <c r="BL507" s="13">
        <f>지수산정주식수!BL507*'유통주식비율(보통주)'!BL507/100</f>
        <v>5412031.0614</v>
      </c>
      <c r="BM507" s="13">
        <f>지수산정주식수!BM507*'유통주식비율(보통주)'!BM507/100</f>
        <v>5412031.0614</v>
      </c>
      <c r="BN507" s="13">
        <f>지수산정주식수!BN507*'유통주식비율(보통주)'!BN507/100</f>
        <v>5412031.0614</v>
      </c>
      <c r="BO507" s="13">
        <f>지수산정주식수!BO507*'유통주식비율(보통주)'!BO507/100</f>
        <v>5412031.0614</v>
      </c>
      <c r="BP507" s="13">
        <f>지수산정주식수!BP507*'유통주식비율(보통주)'!BP507/100</f>
        <v>5412031.0614</v>
      </c>
    </row>
    <row r="508" spans="1:68" x14ac:dyDescent="0.4">
      <c r="A508" s="10" t="s">
        <v>1009</v>
      </c>
      <c r="B508" s="4" t="s">
        <v>2829</v>
      </c>
      <c r="C508" s="10">
        <v>12</v>
      </c>
      <c r="D508" s="13">
        <f>지수산정주식수!D508*'유통주식비율(보통주)'!D508/100</f>
        <v>684480</v>
      </c>
      <c r="E508" s="13">
        <f>지수산정주식수!E508*'유통주식비율(보통주)'!E508/100</f>
        <v>682920</v>
      </c>
      <c r="F508" s="13">
        <f>지수산정주식수!F508*'유통주식비율(보통주)'!F508/100</f>
        <v>682920</v>
      </c>
      <c r="G508" s="13">
        <f>지수산정주식수!G508*'유통주식비율(보통주)'!G508/100</f>
        <v>682920</v>
      </c>
      <c r="H508" s="13">
        <f>지수산정주식수!H508*'유통주식비율(보통주)'!H508/100</f>
        <v>682920</v>
      </c>
      <c r="I508" s="13">
        <f>지수산정주식수!I508*'유통주식비율(보통주)'!I508/100</f>
        <v>667200</v>
      </c>
      <c r="J508" s="13">
        <f>지수산정주식수!J508*'유통주식비율(보통주)'!J508/100</f>
        <v>666960</v>
      </c>
      <c r="K508" s="13">
        <f>지수산정주식수!K508*'유통주식비율(보통주)'!K508/100</f>
        <v>666960</v>
      </c>
      <c r="L508" s="13">
        <f>지수산정주식수!L508*'유통주식비율(보통주)'!L508/100</f>
        <v>666000</v>
      </c>
      <c r="M508" s="13">
        <f>지수산정주식수!M508*'유통주식비율(보통주)'!M508/100</f>
        <v>649320</v>
      </c>
      <c r="N508" s="13">
        <f>지수산정주식수!N508*'유통주식비율(보통주)'!N508/100</f>
        <v>648960</v>
      </c>
      <c r="O508" s="13">
        <f>지수산정주식수!O508*'유통주식비율(보통주)'!O508/100</f>
        <v>629040</v>
      </c>
      <c r="P508" s="13">
        <f>지수산정주식수!P508*'유통주식비율(보통주)'!P508/100</f>
        <v>627960</v>
      </c>
      <c r="Q508" s="13">
        <f>지수산정주식수!Q508*'유통주식비율(보통주)'!Q508/100</f>
        <v>624120</v>
      </c>
      <c r="R508" s="13">
        <f>지수산정주식수!R508*'유통주식비율(보통주)'!R508/100</f>
        <v>577320</v>
      </c>
      <c r="S508" s="13">
        <f>지수산정주식수!S508*'유통주식비율(보통주)'!S508/100</f>
        <v>577320</v>
      </c>
      <c r="T508" s="13">
        <f>지수산정주식수!T508*'유통주식비율(보통주)'!T508/100</f>
        <v>563640</v>
      </c>
      <c r="U508" s="13">
        <f>지수산정주식수!U508*'유통주식비율(보통주)'!U508/100</f>
        <v>565680</v>
      </c>
      <c r="V508" s="13">
        <f>지수산정주식수!V508*'유통주식비율(보통주)'!V508/100</f>
        <v>568200</v>
      </c>
      <c r="W508" s="13">
        <f>지수산정주식수!W508*'유통주식비율(보통주)'!W508/100</f>
        <v>549360</v>
      </c>
      <c r="X508" s="13">
        <f>지수산정주식수!X508*'유통주식비율(보통주)'!X508/100</f>
        <v>549360</v>
      </c>
      <c r="Y508" s="13">
        <f>지수산정주식수!Y508*'유통주식비율(보통주)'!Y508/100</f>
        <v>525360</v>
      </c>
      <c r="Z508" s="13">
        <f>지수산정주식수!Z508*'유통주식비율(보통주)'!Z508/100</f>
        <v>520919.99999999994</v>
      </c>
      <c r="AA508" s="13">
        <f>지수산정주식수!AA508*'유통주식비율(보통주)'!AA508/100</f>
        <v>523080.00000000006</v>
      </c>
      <c r="AB508" s="13">
        <f>지수산정주식수!AB508*'유통주식비율(보통주)'!AB508/100</f>
        <v>530160</v>
      </c>
      <c r="AC508" s="13">
        <f>지수산정주식수!AC508*'유통주식비율(보통주)'!AC508/100</f>
        <v>530160</v>
      </c>
      <c r="AD508" s="13">
        <f>지수산정주식수!AD508*'유통주식비율(보통주)'!AD508/100</f>
        <v>499200</v>
      </c>
      <c r="AE508" s="13">
        <f>지수산정주식수!AE508*'유통주식비율(보통주)'!AE508/100</f>
        <v>499200</v>
      </c>
      <c r="AF508" s="13">
        <f>지수산정주식수!AF508*'유통주식비율(보통주)'!AF508/100</f>
        <v>499200</v>
      </c>
      <c r="AG508" s="13">
        <f>지수산정주식수!AG508*'유통주식비율(보통주)'!AG508/100</f>
        <v>472080.00000000006</v>
      </c>
      <c r="AH508" s="13">
        <f>지수산정주식수!AH508*'유통주식비율(보통주)'!AH508/100</f>
        <v>472080.00000000006</v>
      </c>
      <c r="AI508" s="13">
        <f>지수산정주식수!AI508*'유통주식비율(보통주)'!AI508/100</f>
        <v>472080.00000000006</v>
      </c>
      <c r="AJ508" s="13">
        <f>지수산정주식수!AJ508*'유통주식비율(보통주)'!AJ508/100</f>
        <v>472080.00000000006</v>
      </c>
      <c r="AK508" s="13">
        <f>지수산정주식수!AK508*'유통주식비율(보통주)'!AK508/100</f>
        <v>450120</v>
      </c>
      <c r="AL508" s="13">
        <f>지수산정주식수!AL508*'유통주식비율(보통주)'!AL508/100</f>
        <v>450120</v>
      </c>
      <c r="AM508" s="13">
        <f>지수산정주식수!AM508*'유통주식비율(보통주)'!AM508/100</f>
        <v>450120</v>
      </c>
      <c r="AN508" s="13">
        <f>지수산정주식수!AN508*'유통주식비율(보통주)'!AN508/100</f>
        <v>450120</v>
      </c>
      <c r="AO508" s="13">
        <f>지수산정주식수!AO508*'유통주식비율(보통주)'!AO508/100</f>
        <v>445080.00000000006</v>
      </c>
      <c r="AP508" s="13">
        <f>지수산정주식수!AP508*'유통주식비율(보통주)'!AP508/100</f>
        <v>445080.00000000006</v>
      </c>
      <c r="AQ508" s="13">
        <f>지수산정주식수!AQ508*'유통주식비율(보통주)'!AQ508/100</f>
        <v>445080.00000000006</v>
      </c>
      <c r="AR508" s="13">
        <f>지수산정주식수!AR508*'유통주식비율(보통주)'!AR508/100</f>
        <v>445080.00000000006</v>
      </c>
      <c r="AS508" s="13">
        <f>지수산정주식수!AS508*'유통주식비율(보통주)'!AS508/100</f>
        <v>444240.00000000006</v>
      </c>
      <c r="AT508" s="13">
        <f>지수산정주식수!AT508*'유통주식비율(보통주)'!AT508/100</f>
        <v>444240.00000000006</v>
      </c>
      <c r="AU508" s="13">
        <f>지수산정주식수!AU508*'유통주식비율(보통주)'!AU508/100</f>
        <v>444240.00000000006</v>
      </c>
      <c r="AV508" s="13">
        <f>지수산정주식수!AV508*'유통주식비율(보통주)'!AV508/100</f>
        <v>444240.00000000006</v>
      </c>
      <c r="AW508" s="13">
        <f>지수산정주식수!AW508*'유통주식비율(보통주)'!AW508/100</f>
        <v>444240.00000000006</v>
      </c>
      <c r="AX508" s="13">
        <f>지수산정주식수!AX508*'유통주식비율(보통주)'!AX508/100</f>
        <v>444240.00000000006</v>
      </c>
      <c r="AY508" s="13">
        <f>지수산정주식수!AY508*'유통주식비율(보통주)'!AY508/100</f>
        <v>444240.00000000006</v>
      </c>
      <c r="AZ508" s="13">
        <f>지수산정주식수!AZ508*'유통주식비율(보통주)'!AZ508/100</f>
        <v>444240.00000000006</v>
      </c>
      <c r="BA508" s="13">
        <f>지수산정주식수!BA508*'유통주식비율(보통주)'!BA508/100</f>
        <v>444240.00000000006</v>
      </c>
      <c r="BB508" s="13">
        <f>지수산정주식수!BB508*'유통주식비율(보통주)'!BB508/100</f>
        <v>444240.00000000006</v>
      </c>
      <c r="BC508" s="13">
        <f>지수산정주식수!BC508*'유통주식비율(보통주)'!BC508/100</f>
        <v>444240.00000000006</v>
      </c>
      <c r="BD508" s="13">
        <f>지수산정주식수!BD508*'유통주식비율(보통주)'!BD508/100</f>
        <v>444240.00000000006</v>
      </c>
      <c r="BE508" s="13">
        <f>지수산정주식수!BE508*'유통주식비율(보통주)'!BE508/100</f>
        <v>444240.00000000006</v>
      </c>
      <c r="BF508" s="13">
        <f>지수산정주식수!BF508*'유통주식비율(보통주)'!BF508/100</f>
        <v>444240.00000000006</v>
      </c>
      <c r="BG508" s="13">
        <f>지수산정주식수!BG508*'유통주식비율(보통주)'!BG508/100</f>
        <v>444240.00000000006</v>
      </c>
      <c r="BH508" s="13">
        <f>지수산정주식수!BH508*'유통주식비율(보통주)'!BH508/100</f>
        <v>444240.00000000006</v>
      </c>
      <c r="BI508" s="13">
        <f>지수산정주식수!BI508*'유통주식비율(보통주)'!BI508/100</f>
        <v>444240.00000000006</v>
      </c>
      <c r="BJ508" s="13">
        <f>지수산정주식수!BJ508*'유통주식비율(보통주)'!BJ508/100</f>
        <v>444240.00000000006</v>
      </c>
      <c r="BK508" s="13">
        <f>지수산정주식수!BK508*'유통주식비율(보통주)'!BK508/100</f>
        <v>444240.00000000006</v>
      </c>
      <c r="BL508" s="13">
        <f>지수산정주식수!BL508*'유통주식비율(보통주)'!BL508/100</f>
        <v>444240.00000000006</v>
      </c>
      <c r="BM508" s="13">
        <f>지수산정주식수!BM508*'유통주식비율(보통주)'!BM508/100</f>
        <v>444240.00000000006</v>
      </c>
      <c r="BN508" s="13">
        <f>지수산정주식수!BN508*'유통주식비율(보통주)'!BN508/100</f>
        <v>442919.99999999994</v>
      </c>
      <c r="BO508" s="13">
        <f>지수산정주식수!BO508*'유통주식비율(보통주)'!BO508/100</f>
        <v>438240.00000000006</v>
      </c>
      <c r="BP508" s="13">
        <f>지수산정주식수!BP508*'유통주식비율(보통주)'!BP508/100</f>
        <v>438240.00000000006</v>
      </c>
    </row>
    <row r="509" spans="1:68" x14ac:dyDescent="0.4">
      <c r="A509" s="10" t="s">
        <v>1011</v>
      </c>
      <c r="B509" s="4" t="s">
        <v>2830</v>
      </c>
      <c r="C509" s="10">
        <v>3</v>
      </c>
      <c r="D509" s="13">
        <f>지수산정주식수!D509*'유통주식비율(보통주)'!D509/100</f>
        <v>13879684</v>
      </c>
      <c r="E509" s="13">
        <f>지수산정주식수!E509*'유통주식비율(보통주)'!E509/100</f>
        <v>13879684</v>
      </c>
      <c r="F509" s="13">
        <f>지수산정주식수!F509*'유통주식비율(보통주)'!F509/100</f>
        <v>13879684</v>
      </c>
      <c r="G509" s="13">
        <f>지수산정주식수!G509*'유통주식비율(보통주)'!G509/100</f>
        <v>13879684</v>
      </c>
      <c r="H509" s="13">
        <f>지수산정주식수!H509*'유통주식비율(보통주)'!H509/100</f>
        <v>0</v>
      </c>
      <c r="I509" s="13">
        <f>지수산정주식수!I509*'유통주식비율(보통주)'!I509/100</f>
        <v>0</v>
      </c>
      <c r="J509" s="13">
        <f>지수산정주식수!J509*'유통주식비율(보통주)'!J509/100</f>
        <v>0</v>
      </c>
      <c r="K509" s="13">
        <f>지수산정주식수!K509*'유통주식비율(보통주)'!K509/100</f>
        <v>0</v>
      </c>
      <c r="L509" s="13">
        <f>지수산정주식수!L509*'유통주식비율(보통주)'!L509/100</f>
        <v>0</v>
      </c>
      <c r="M509" s="13">
        <f>지수산정주식수!M509*'유통주식비율(보통주)'!M509/100</f>
        <v>0</v>
      </c>
      <c r="N509" s="13">
        <f>지수산정주식수!N509*'유통주식비율(보통주)'!N509/100</f>
        <v>0</v>
      </c>
      <c r="O509" s="13">
        <f>지수산정주식수!O509*'유통주식비율(보통주)'!O509/100</f>
        <v>0</v>
      </c>
      <c r="P509" s="13">
        <f>지수산정주식수!P509*'유통주식비율(보통주)'!P509/100</f>
        <v>0</v>
      </c>
      <c r="Q509" s="13">
        <f>지수산정주식수!Q509*'유통주식비율(보통주)'!Q509/100</f>
        <v>0</v>
      </c>
      <c r="R509" s="13">
        <f>지수산정주식수!R509*'유통주식비율(보통주)'!R509/100</f>
        <v>0</v>
      </c>
      <c r="S509" s="13">
        <f>지수산정주식수!S509*'유통주식비율(보통주)'!S509/100</f>
        <v>0</v>
      </c>
      <c r="T509" s="13">
        <f>지수산정주식수!T509*'유통주식비율(보통주)'!T509/100</f>
        <v>0</v>
      </c>
      <c r="U509" s="13">
        <f>지수산정주식수!U509*'유통주식비율(보통주)'!U509/100</f>
        <v>0</v>
      </c>
      <c r="V509" s="13">
        <f>지수산정주식수!V509*'유통주식비율(보통주)'!V509/100</f>
        <v>0</v>
      </c>
      <c r="W509" s="13">
        <f>지수산정주식수!W509*'유통주식비율(보통주)'!W509/100</f>
        <v>0</v>
      </c>
      <c r="X509" s="13">
        <f>지수산정주식수!X509*'유통주식비율(보통주)'!X509/100</f>
        <v>0</v>
      </c>
      <c r="Y509" s="13">
        <f>지수산정주식수!Y509*'유통주식비율(보통주)'!Y509/100</f>
        <v>0</v>
      </c>
      <c r="Z509" s="13">
        <f>지수산정주식수!Z509*'유통주식비율(보통주)'!Z509/100</f>
        <v>0</v>
      </c>
      <c r="AA509" s="13">
        <f>지수산정주식수!AA509*'유통주식비율(보통주)'!AA509/100</f>
        <v>0</v>
      </c>
      <c r="AB509" s="13">
        <f>지수산정주식수!AB509*'유통주식비율(보통주)'!AB509/100</f>
        <v>0</v>
      </c>
      <c r="AC509" s="13">
        <f>지수산정주식수!AC509*'유통주식비율(보통주)'!AC509/100</f>
        <v>0</v>
      </c>
      <c r="AD509" s="13">
        <f>지수산정주식수!AD509*'유통주식비율(보통주)'!AD509/100</f>
        <v>0</v>
      </c>
      <c r="AE509" s="13">
        <f>지수산정주식수!AE509*'유통주식비율(보통주)'!AE509/100</f>
        <v>0</v>
      </c>
      <c r="AF509" s="13">
        <f>지수산정주식수!AF509*'유통주식비율(보통주)'!AF509/100</f>
        <v>0</v>
      </c>
      <c r="AG509" s="13">
        <f>지수산정주식수!AG509*'유통주식비율(보통주)'!AG509/100</f>
        <v>0</v>
      </c>
      <c r="AH509" s="13">
        <f>지수산정주식수!AH509*'유통주식비율(보통주)'!AH509/100</f>
        <v>0</v>
      </c>
      <c r="AI509" s="13">
        <f>지수산정주식수!AI509*'유통주식비율(보통주)'!AI509/100</f>
        <v>0</v>
      </c>
      <c r="AJ509" s="13">
        <f>지수산정주식수!AJ509*'유통주식비율(보통주)'!AJ509/100</f>
        <v>0</v>
      </c>
      <c r="AK509" s="13">
        <f>지수산정주식수!AK509*'유통주식비율(보통주)'!AK509/100</f>
        <v>0</v>
      </c>
      <c r="AL509" s="13">
        <f>지수산정주식수!AL509*'유통주식비율(보통주)'!AL509/100</f>
        <v>0</v>
      </c>
      <c r="AM509" s="13">
        <f>지수산정주식수!AM509*'유통주식비율(보통주)'!AM509/100</f>
        <v>0</v>
      </c>
      <c r="AN509" s="13">
        <f>지수산정주식수!AN509*'유통주식비율(보통주)'!AN509/100</f>
        <v>0</v>
      </c>
      <c r="AO509" s="13">
        <f>지수산정주식수!AO509*'유통주식비율(보통주)'!AO509/100</f>
        <v>0</v>
      </c>
      <c r="AP509" s="13">
        <f>지수산정주식수!AP509*'유통주식비율(보통주)'!AP509/100</f>
        <v>0</v>
      </c>
      <c r="AQ509" s="13">
        <f>지수산정주식수!AQ509*'유통주식비율(보통주)'!AQ509/100</f>
        <v>0</v>
      </c>
      <c r="AR509" s="13">
        <f>지수산정주식수!AR509*'유통주식비율(보통주)'!AR509/100</f>
        <v>0</v>
      </c>
      <c r="AS509" s="13">
        <f>지수산정주식수!AS509*'유통주식비율(보통주)'!AS509/100</f>
        <v>0</v>
      </c>
      <c r="AT509" s="13">
        <f>지수산정주식수!AT509*'유통주식비율(보통주)'!AT509/100</f>
        <v>0</v>
      </c>
      <c r="AU509" s="13">
        <f>지수산정주식수!AU509*'유통주식비율(보통주)'!AU509/100</f>
        <v>0</v>
      </c>
      <c r="AV509" s="13">
        <f>지수산정주식수!AV509*'유통주식비율(보통주)'!AV509/100</f>
        <v>0</v>
      </c>
      <c r="AW509" s="13">
        <f>지수산정주식수!AW509*'유통주식비율(보통주)'!AW509/100</f>
        <v>0</v>
      </c>
      <c r="AX509" s="13">
        <f>지수산정주식수!AX509*'유통주식비율(보통주)'!AX509/100</f>
        <v>0</v>
      </c>
      <c r="AY509" s="13">
        <f>지수산정주식수!AY509*'유통주식비율(보통주)'!AY509/100</f>
        <v>0</v>
      </c>
      <c r="AZ509" s="13">
        <f>지수산정주식수!AZ509*'유통주식비율(보통주)'!AZ509/100</f>
        <v>0</v>
      </c>
      <c r="BA509" s="13">
        <f>지수산정주식수!BA509*'유통주식비율(보통주)'!BA509/100</f>
        <v>0</v>
      </c>
      <c r="BB509" s="13">
        <f>지수산정주식수!BB509*'유통주식비율(보통주)'!BB509/100</f>
        <v>0</v>
      </c>
      <c r="BC509" s="13">
        <f>지수산정주식수!BC509*'유통주식비율(보통주)'!BC509/100</f>
        <v>0</v>
      </c>
      <c r="BD509" s="13">
        <f>지수산정주식수!BD509*'유통주식비율(보통주)'!BD509/100</f>
        <v>0</v>
      </c>
      <c r="BE509" s="13">
        <f>지수산정주식수!BE509*'유통주식비율(보통주)'!BE509/100</f>
        <v>0</v>
      </c>
      <c r="BF509" s="13">
        <f>지수산정주식수!BF509*'유통주식비율(보통주)'!BF509/100</f>
        <v>0</v>
      </c>
      <c r="BG509" s="13">
        <f>지수산정주식수!BG509*'유통주식비율(보통주)'!BG509/100</f>
        <v>0</v>
      </c>
      <c r="BH509" s="13">
        <f>지수산정주식수!BH509*'유통주식비율(보통주)'!BH509/100</f>
        <v>0</v>
      </c>
      <c r="BI509" s="13">
        <f>지수산정주식수!BI509*'유통주식비율(보통주)'!BI509/100</f>
        <v>0</v>
      </c>
      <c r="BJ509" s="13">
        <f>지수산정주식수!BJ509*'유통주식비율(보통주)'!BJ509/100</f>
        <v>0</v>
      </c>
      <c r="BK509" s="13">
        <f>지수산정주식수!BK509*'유통주식비율(보통주)'!BK509/100</f>
        <v>0</v>
      </c>
      <c r="BL509" s="13">
        <f>지수산정주식수!BL509*'유통주식비율(보통주)'!BL509/100</f>
        <v>0</v>
      </c>
      <c r="BM509" s="13">
        <f>지수산정주식수!BM509*'유통주식비율(보통주)'!BM509/100</f>
        <v>0</v>
      </c>
      <c r="BN509" s="13">
        <f>지수산정주식수!BN509*'유통주식비율(보통주)'!BN509/100</f>
        <v>0</v>
      </c>
      <c r="BO509" s="13">
        <f>지수산정주식수!BO509*'유통주식비율(보통주)'!BO509/100</f>
        <v>0</v>
      </c>
      <c r="BP509" s="13">
        <f>지수산정주식수!BP509*'유통주식비율(보통주)'!BP509/100</f>
        <v>0</v>
      </c>
    </row>
    <row r="510" spans="1:68" x14ac:dyDescent="0.4">
      <c r="A510" s="10" t="s">
        <v>1013</v>
      </c>
      <c r="B510" s="4" t="s">
        <v>2831</v>
      </c>
      <c r="C510" s="10">
        <v>1</v>
      </c>
      <c r="D510" s="13">
        <f>지수산정주식수!D510*'유통주식비율(보통주)'!D510/100</f>
        <v>1025034</v>
      </c>
      <c r="E510" s="13">
        <f>지수산정주식수!E510*'유통주식비율(보통주)'!E510/100</f>
        <v>1033560</v>
      </c>
      <c r="F510" s="13">
        <f>지수산정주식수!F510*'유통주식비율(보통주)'!F510/100</f>
        <v>1033560</v>
      </c>
      <c r="G510" s="13">
        <f>지수산정주식수!G510*'유통주식비율(보통주)'!G510/100</f>
        <v>1033560</v>
      </c>
      <c r="H510" s="13">
        <f>지수산정주식수!H510*'유통주식비율(보통주)'!H510/100</f>
        <v>21204201.546</v>
      </c>
      <c r="I510" s="13">
        <f>지수산정주식수!I510*'유통주식비율(보통주)'!I510/100</f>
        <v>21089970.157200001</v>
      </c>
      <c r="J510" s="13">
        <f>지수산정주식수!J510*'유통주식비율(보통주)'!J510/100</f>
        <v>21329142.127500001</v>
      </c>
      <c r="K510" s="13">
        <f>지수산정주식수!K510*'유통주식비율(보통주)'!K510/100</f>
        <v>21354130.243799999</v>
      </c>
      <c r="L510" s="13">
        <f>지수산정주식수!L510*'유통주식비율(보통주)'!L510/100</f>
        <v>21354130.243799999</v>
      </c>
      <c r="M510" s="13">
        <f>지수산정주식수!M510*'유통주식비율(보통주)'!M510/100</f>
        <v>21382688.090999998</v>
      </c>
      <c r="N510" s="13">
        <f>지수산정주식수!N510*'유통주식비율(보통주)'!N510/100</f>
        <v>21382688.090999998</v>
      </c>
      <c r="O510" s="13">
        <f>지수산정주식수!O510*'유통주식비율(보통주)'!O510/100</f>
        <v>21382688.090999998</v>
      </c>
      <c r="P510" s="13">
        <f>지수산정주식수!P510*'유통주식비율(보통주)'!P510/100</f>
        <v>21382688.090999998</v>
      </c>
      <c r="Q510" s="13">
        <f>지수산정주식수!Q510*'유통주식비율(보통주)'!Q510/100</f>
        <v>22100204.001900002</v>
      </c>
      <c r="R510" s="13">
        <f>지수산정주식수!R510*'유통주식비율(보통주)'!R510/100</f>
        <v>22100204.001900002</v>
      </c>
      <c r="S510" s="13">
        <f>지수산정주식수!S510*'유통주식비율(보통주)'!S510/100</f>
        <v>22839138.298199996</v>
      </c>
      <c r="T510" s="13">
        <f>지수산정주식수!T510*'유통주식비율(보통주)'!T510/100</f>
        <v>22839138.298199996</v>
      </c>
      <c r="U510" s="13">
        <f>지수산정주식수!U510*'유통주식비율(보통주)'!U510/100</f>
        <v>22839138.298199996</v>
      </c>
      <c r="V510" s="13">
        <f>지수산정주식수!V510*'유통주식비율(보통주)'!V510/100</f>
        <v>25898397.679499999</v>
      </c>
      <c r="W510" s="13">
        <f>지수산정주식수!W510*'유통주식비율(보통주)'!W510/100</f>
        <v>25898397.679499999</v>
      </c>
      <c r="X510" s="13">
        <f>지수산정주식수!X510*'유통주식비율(보통주)'!X510/100</f>
        <v>25898397.679499999</v>
      </c>
      <c r="Y510" s="13">
        <f>지수산정주식수!Y510*'유통주식비율(보통주)'!Y510/100</f>
        <v>25898397.679499999</v>
      </c>
      <c r="Z510" s="13">
        <f>지수산정주식수!Z510*'유통주식비율(보통주)'!Z510/100</f>
        <v>25462890.509699997</v>
      </c>
      <c r="AA510" s="13">
        <f>지수산정주식수!AA510*'유통주식비율(보통주)'!AA510/100</f>
        <v>25462890.509699997</v>
      </c>
      <c r="AB510" s="13">
        <f>지수산정주식수!AB510*'유통주식비율(보통주)'!AB510/100</f>
        <v>25462890.509699997</v>
      </c>
      <c r="AC510" s="13">
        <f>지수산정주식수!AC510*'유통주식비율(보통주)'!AC510/100</f>
        <v>31783695.229800001</v>
      </c>
      <c r="AD510" s="13">
        <f>지수산정주식수!AD510*'유통주식비율(보통주)'!AD510/100</f>
        <v>41030862.623400003</v>
      </c>
      <c r="AE510" s="13">
        <f>지수산정주식수!AE510*'유통주식비율(보통주)'!AE510/100</f>
        <v>45777286.995299995</v>
      </c>
      <c r="AF510" s="13">
        <f>지수산정주식수!AF510*'유통주식비율(보통주)'!AF510/100</f>
        <v>2485827.5299999998</v>
      </c>
      <c r="AG510" s="13">
        <f>지수산정주식수!AG510*'유통주식비율(보통주)'!AG510/100</f>
        <v>5957910.4064999996</v>
      </c>
      <c r="AH510" s="13">
        <f>지수산정주식수!AH510*'유통주식비율(보통주)'!AH510/100</f>
        <v>6126683.6085000001</v>
      </c>
      <c r="AI510" s="13">
        <f>지수산정주식수!AI510*'유통주식비율(보통주)'!AI510/100</f>
        <v>6213515.6564999996</v>
      </c>
      <c r="AJ510" s="13">
        <f>지수산정주식수!AJ510*'유통주식비율(보통주)'!AJ510/100</f>
        <v>18313610.719599999</v>
      </c>
      <c r="AK510" s="13">
        <f>지수산정주식수!AK510*'유통주식비율(보통주)'!AK510/100</f>
        <v>59355826.6536</v>
      </c>
      <c r="AL510" s="13">
        <f>지수산정주식수!AL510*'유통주식비율(보통주)'!AL510/100</f>
        <v>63382137.017999992</v>
      </c>
      <c r="AM510" s="13">
        <f>지수산정주식수!AM510*'유통주식비율(보통주)'!AM510/100</f>
        <v>63180329.289399996</v>
      </c>
      <c r="AN510" s="13">
        <f>지수산정주식수!AN510*'유통주식비율(보통주)'!AN510/100</f>
        <v>102359639.985</v>
      </c>
      <c r="AO510" s="13">
        <f>지수산정주식수!AO510*'유통주식비율(보통주)'!AO510/100</f>
        <v>101252142.24089999</v>
      </c>
      <c r="AP510" s="13">
        <f>지수산정주식수!AP510*'유통주식비율(보통주)'!AP510/100</f>
        <v>101252142.24089999</v>
      </c>
      <c r="AQ510" s="13">
        <f>지수산정주식수!AQ510*'유통주식비율(보통주)'!AQ510/100</f>
        <v>16821666.357299998</v>
      </c>
      <c r="AR510" s="13">
        <f>지수산정주식수!AR510*'유통주식비율(보통주)'!AR510/100</f>
        <v>17881035.4683</v>
      </c>
      <c r="AS510" s="13">
        <f>지수산정주식수!AS510*'유통주식비율(보통주)'!AS510/100</f>
        <v>12705430.1</v>
      </c>
      <c r="AT510" s="13">
        <f>지수산정주식수!AT510*'유통주식비율(보통주)'!AT510/100</f>
        <v>15039537.203900002</v>
      </c>
      <c r="AU510" s="13">
        <f>지수산정주식수!AU510*'유통주식비율(보통주)'!AU510/100</f>
        <v>15382497.843</v>
      </c>
      <c r="AV510" s="13">
        <f>지수산정주식수!AV510*'유통주식비율(보통주)'!AV510/100</f>
        <v>16126750.817</v>
      </c>
      <c r="AW510" s="13">
        <f>지수산정주식수!AW510*'유통주식비율(보통주)'!AW510/100</f>
        <v>0</v>
      </c>
      <c r="AX510" s="13">
        <f>지수산정주식수!AX510*'유통주식비율(보통주)'!AX510/100</f>
        <v>0</v>
      </c>
      <c r="AY510" s="13">
        <f>지수산정주식수!AY510*'유통주식비율(보통주)'!AY510/100</f>
        <v>0</v>
      </c>
      <c r="AZ510" s="13">
        <f>지수산정주식수!AZ510*'유통주식비율(보통주)'!AZ510/100</f>
        <v>0</v>
      </c>
      <c r="BA510" s="13">
        <f>지수산정주식수!BA510*'유통주식비율(보통주)'!BA510/100</f>
        <v>0</v>
      </c>
      <c r="BB510" s="13">
        <f>지수산정주식수!BB510*'유통주식비율(보통주)'!BB510/100</f>
        <v>0</v>
      </c>
      <c r="BC510" s="13">
        <f>지수산정주식수!BC510*'유통주식비율(보통주)'!BC510/100</f>
        <v>0</v>
      </c>
      <c r="BD510" s="13">
        <f>지수산정주식수!BD510*'유통주식비율(보통주)'!BD510/100</f>
        <v>0</v>
      </c>
      <c r="BE510" s="13">
        <f>지수산정주식수!BE510*'유통주식비율(보통주)'!BE510/100</f>
        <v>0</v>
      </c>
      <c r="BF510" s="13">
        <f>지수산정주식수!BF510*'유통주식비율(보통주)'!BF510/100</f>
        <v>0</v>
      </c>
      <c r="BG510" s="13">
        <f>지수산정주식수!BG510*'유통주식비율(보통주)'!BG510/100</f>
        <v>0</v>
      </c>
      <c r="BH510" s="13">
        <f>지수산정주식수!BH510*'유통주식비율(보통주)'!BH510/100</f>
        <v>0</v>
      </c>
      <c r="BI510" s="13">
        <f>지수산정주식수!BI510*'유통주식비율(보통주)'!BI510/100</f>
        <v>0</v>
      </c>
      <c r="BJ510" s="13">
        <f>지수산정주식수!BJ510*'유통주식비율(보통주)'!BJ510/100</f>
        <v>0</v>
      </c>
      <c r="BK510" s="13">
        <f>지수산정주식수!BK510*'유통주식비율(보통주)'!BK510/100</f>
        <v>0</v>
      </c>
      <c r="BL510" s="13">
        <f>지수산정주식수!BL510*'유통주식비율(보통주)'!BL510/100</f>
        <v>0</v>
      </c>
      <c r="BM510" s="13">
        <f>지수산정주식수!BM510*'유통주식비율(보통주)'!BM510/100</f>
        <v>0</v>
      </c>
      <c r="BN510" s="13">
        <f>지수산정주식수!BN510*'유통주식비율(보통주)'!BN510/100</f>
        <v>0</v>
      </c>
      <c r="BO510" s="13">
        <f>지수산정주식수!BO510*'유통주식비율(보통주)'!BO510/100</f>
        <v>0</v>
      </c>
      <c r="BP510" s="13">
        <f>지수산정주식수!BP510*'유통주식비율(보통주)'!BP510/100</f>
        <v>0</v>
      </c>
    </row>
    <row r="511" spans="1:68" x14ac:dyDescent="0.4">
      <c r="A511" s="10" t="s">
        <v>1015</v>
      </c>
      <c r="B511" s="4" t="s">
        <v>2832</v>
      </c>
      <c r="C511" s="10">
        <v>12</v>
      </c>
      <c r="D511" s="13">
        <f>지수산정주식수!D511*'유통주식비율(보통주)'!D511/100</f>
        <v>15488489.9232</v>
      </c>
      <c r="E511" s="13">
        <f>지수산정주식수!E511*'유통주식비율(보통주)'!E511/100</f>
        <v>16775727.773</v>
      </c>
      <c r="F511" s="13">
        <f>지수산정주식수!F511*'유통주식비율(보통주)'!F511/100</f>
        <v>15589109.5934</v>
      </c>
      <c r="G511" s="13">
        <f>지수산정주식수!G511*'유통주식비율(보통주)'!G511/100</f>
        <v>15637684.606600001</v>
      </c>
      <c r="H511" s="13">
        <f>지수산정주식수!H511*'유통주식비율(보통주)'!H511/100</f>
        <v>15727895.3454</v>
      </c>
      <c r="I511" s="13">
        <f>지수산정주식수!I511*'유통주식비율(보통주)'!I511/100</f>
        <v>15769531.071000002</v>
      </c>
      <c r="J511" s="13">
        <f>지수산정주식수!J511*'유통주식비율(보통주)'!J511/100</f>
        <v>15779940.0024</v>
      </c>
      <c r="K511" s="13">
        <f>지수산정주식수!K511*'유통주식비율(보통주)'!K511/100</f>
        <v>15797288.2214</v>
      </c>
      <c r="L511" s="13">
        <f>지수산정주식수!L511*'유통주식비율(보통주)'!L511/100</f>
        <v>15710547.126400001</v>
      </c>
      <c r="M511" s="13">
        <f>지수산정주식수!M511*'유통주식비율(보통주)'!M511/100</f>
        <v>15779940.0024</v>
      </c>
      <c r="N511" s="13">
        <f>지수산정주식수!N511*'유통주식비율(보통주)'!N511/100</f>
        <v>15797288.2214</v>
      </c>
      <c r="O511" s="13">
        <f>지수산정주식수!O511*'유통주식비율(보통주)'!O511/100</f>
        <v>15818106.0842</v>
      </c>
      <c r="P511" s="13">
        <f>지수산정주식수!P511*'유통주식비율(보통주)'!P511/100</f>
        <v>15849332.8784</v>
      </c>
      <c r="Q511" s="13">
        <f>지수산정주식수!Q511*'유통주식비율(보통주)'!Q511/100</f>
        <v>15856272.166000001</v>
      </c>
      <c r="R511" s="13">
        <f>지수산정주식수!R511*'유통주식비율(보통주)'!R511/100</f>
        <v>15859741.809800001</v>
      </c>
      <c r="S511" s="13">
        <f>지수산정주식수!S511*'유통주식비율(보통주)'!S511/100</f>
        <v>15859741.809800001</v>
      </c>
      <c r="T511" s="13">
        <f>지수산정주식수!T511*'유통주식비율(보통주)'!T511/100</f>
        <v>16015875.7808</v>
      </c>
      <c r="U511" s="13">
        <f>지수산정주식수!U511*'유통주식비율(보통주)'!U511/100</f>
        <v>16015875.7808</v>
      </c>
      <c r="V511" s="13">
        <f>지수산정주식수!V511*'유통주식비율(보통주)'!V511/100</f>
        <v>16616124.158199999</v>
      </c>
      <c r="W511" s="13">
        <f>지수산정주식수!W511*'유통주식비율(보통주)'!W511/100</f>
        <v>18229508.525199998</v>
      </c>
      <c r="X511" s="13">
        <f>지수산정주식수!X511*'유통주식비율(보통주)'!X511/100</f>
        <v>18317496.588</v>
      </c>
      <c r="Y511" s="13">
        <f>지수산정주식수!Y511*'유통주식비율(보통주)'!Y511/100</f>
        <v>18345355.898399998</v>
      </c>
      <c r="Z511" s="13">
        <f>지수산정주식수!Z511*'유통주식비율(보통주)'!Z511/100</f>
        <v>18355803.139800001</v>
      </c>
      <c r="AA511" s="13">
        <f>지수산정주식수!AA511*'유통주식비율(보통주)'!AA511/100</f>
        <v>18447882.0286</v>
      </c>
      <c r="AB511" s="13">
        <f>지수산정주식수!AB511*'유통주식비율(보통주)'!AB511/100</f>
        <v>20699485.987399999</v>
      </c>
      <c r="AC511" s="13">
        <f>지수산정주식수!AC511*'유통주식비율(보통주)'!AC511/100</f>
        <v>22961555.918400001</v>
      </c>
      <c r="AD511" s="13">
        <f>지수산정주식수!AD511*'유통주식비율(보통주)'!AD511/100</f>
        <v>32808692.775199998</v>
      </c>
      <c r="AE511" s="13">
        <f>지수산정주식수!AE511*'유통주식비율(보통주)'!AE511/100</f>
        <v>32945186.526000001</v>
      </c>
      <c r="AF511" s="13">
        <f>지수산정주식수!AF511*'유통주식비율(보통주)'!AF511/100</f>
        <v>33614151.821599998</v>
      </c>
      <c r="AG511" s="13">
        <f>지수산정주식수!AG511*'유통주식비율(보통주)'!AG511/100</f>
        <v>33458296.845599998</v>
      </c>
      <c r="AH511" s="13">
        <f>지수산정주식수!AH511*'유통주식비율(보통주)'!AH511/100</f>
        <v>163779794.74800003</v>
      </c>
      <c r="AI511" s="13">
        <f>지수산정주식수!AI511*'유통주식비율(보통주)'!AI511/100</f>
        <v>159349663.40399998</v>
      </c>
      <c r="AJ511" s="13">
        <f>지수산정주식수!AJ511*'유통주식비율(보통주)'!AJ511/100</f>
        <v>159457715.38800001</v>
      </c>
      <c r="AK511" s="13">
        <f>지수산정주식수!AK511*'유통주식비율(보통주)'!AK511/100</f>
        <v>159808884.336</v>
      </c>
      <c r="AL511" s="13">
        <f>지수산정주식수!AL511*'유통주식비율(보통주)'!AL511/100</f>
        <v>161972886.02000001</v>
      </c>
      <c r="AM511" s="13">
        <f>지수산정주식수!AM511*'유통주식비율(보통주)'!AM511/100</f>
        <v>162107976</v>
      </c>
      <c r="AN511" s="13">
        <f>지수산정주식수!AN511*'유통주식비율(보통주)'!AN511/100</f>
        <v>163675019.76800001</v>
      </c>
      <c r="AO511" s="13">
        <f>지수산정주식수!AO511*'유통주식비율(보통주)'!AO511/100</f>
        <v>191250679.83840001</v>
      </c>
      <c r="AP511" s="13">
        <f>지수산정주식수!AP511*'유통주식비율(보통주)'!AP511/100</f>
        <v>191497773.74000001</v>
      </c>
      <c r="AQ511" s="13">
        <f>지수산정주식수!AQ511*'유통주식비율(보통주)'!AQ511/100</f>
        <v>191497773.74000001</v>
      </c>
      <c r="AR511" s="13">
        <f>지수산정주식수!AR511*'유통주식비율(보통주)'!AR511/100</f>
        <v>192362602.39560002</v>
      </c>
      <c r="AS511" s="13">
        <f>지수산정주식수!AS511*'유통주식비율(보통주)'!AS511/100</f>
        <v>193752505.59209999</v>
      </c>
      <c r="AT511" s="13">
        <f>지수산정주식수!AT511*'유통주식비율(보통주)'!AT511/100</f>
        <v>168456267.41580001</v>
      </c>
      <c r="AU511" s="13">
        <f>지수산정주식수!AU511*'유통주식비율(보통주)'!AU511/100</f>
        <v>168579814.36660001</v>
      </c>
      <c r="AV511" s="13">
        <f>지수산정주식수!AV511*'유통주식비율(보통주)'!AV511/100</f>
        <v>168796021.53049999</v>
      </c>
      <c r="AW511" s="13">
        <f>지수산정주식수!AW511*'유통주식비율(보통주)'!AW511/100</f>
        <v>169629963.44839999</v>
      </c>
      <c r="AX511" s="13">
        <f>지수산정주식수!AX511*'유통주식비율(보통주)'!AX511/100</f>
        <v>170155037.98930001</v>
      </c>
      <c r="AY511" s="13">
        <f>지수산정주식수!AY511*'유통주식비율(보통주)'!AY511/100</f>
        <v>170680112.53019997</v>
      </c>
      <c r="AZ511" s="13">
        <f>지수산정주식수!AZ511*'유통주식비율(보통주)'!AZ511/100</f>
        <v>171958895.08739999</v>
      </c>
      <c r="BA511" s="13">
        <f>지수산정주식수!BA511*'유통주식비율(보통주)'!BA511/100</f>
        <v>167106474.53079998</v>
      </c>
      <c r="BB511" s="13">
        <f>지수산정주식수!BB511*'유통주식비율(보통주)'!BB511/100</f>
        <v>165978434.23590001</v>
      </c>
      <c r="BC511" s="13">
        <f>지수산정주식수!BC511*'유통주식비율(보통주)'!BC511/100</f>
        <v>166622619.77680001</v>
      </c>
      <c r="BD511" s="13">
        <f>지수산정주식수!BD511*'유통주식비율(보통주)'!BD511/100</f>
        <v>168311782.87489998</v>
      </c>
      <c r="BE511" s="13">
        <f>지수산정주식수!BE511*'유통주식비율(보통주)'!BE511/100</f>
        <v>171293323.63690001</v>
      </c>
      <c r="BF511" s="13">
        <f>지수산정주식수!BF511*'유통주식비율(보통주)'!BF511/100</f>
        <v>172844513.04650003</v>
      </c>
      <c r="BG511" s="13">
        <f>지수산정주식수!BG511*'유통주식비율(보통주)'!BG511/100</f>
        <v>173413358.08739999</v>
      </c>
      <c r="BH511" s="13">
        <f>지수산정주식수!BH511*'유통주식비율(보통주)'!BH511/100</f>
        <v>173725140.46439999</v>
      </c>
      <c r="BI511" s="13">
        <f>지수산정주식수!BI511*'유통주식비율(보통주)'!BI511/100</f>
        <v>204138061.65760002</v>
      </c>
      <c r="BJ511" s="13">
        <f>지수산정주식수!BJ511*'유통주식비율(보통주)'!BJ511/100</f>
        <v>261778171.2714</v>
      </c>
      <c r="BK511" s="13">
        <f>지수산정주식수!BK511*'유통주식비율(보통주)'!BK511/100</f>
        <v>262523129.07239997</v>
      </c>
      <c r="BL511" s="13">
        <f>지수산정주식수!BL511*'유통주식비율(보통주)'!BL511/100</f>
        <v>264261363.94139999</v>
      </c>
      <c r="BM511" s="13">
        <f>지수산정주식수!BM511*'유통주식비율(보통주)'!BM511/100</f>
        <v>265850607.2502</v>
      </c>
      <c r="BN511" s="13">
        <f>지수산정주식수!BN511*'유통주식비율(보통주)'!BN511/100</f>
        <v>267688169.82599998</v>
      </c>
      <c r="BO511" s="13">
        <f>지수산정주식수!BO511*'유통주식비율(보통주)'!BO511/100</f>
        <v>269029093.8678</v>
      </c>
      <c r="BP511" s="13">
        <f>지수산정주식수!BP511*'유통주식비율(보통주)'!BP511/100</f>
        <v>268979430.01440001</v>
      </c>
    </row>
    <row r="512" spans="1:68" x14ac:dyDescent="0.4">
      <c r="A512" s="10" t="s">
        <v>1017</v>
      </c>
      <c r="B512" s="4" t="s">
        <v>2833</v>
      </c>
      <c r="C512" s="10">
        <v>12</v>
      </c>
      <c r="D512" s="13">
        <f>지수산정주식수!D512*'유통주식비율(보통주)'!D512/100</f>
        <v>8581268.2571999989</v>
      </c>
      <c r="E512" s="13">
        <f>지수산정주식수!E512*'유통주식비율(보통주)'!E512/100</f>
        <v>8672731.6216000002</v>
      </c>
      <c r="F512" s="13">
        <f>지수산정주식수!F512*'유통주식비율(보통주)'!F512/100</f>
        <v>8350730.4620000003</v>
      </c>
      <c r="G512" s="13">
        <f>지수산정주식수!G512*'유통주식비율(보통주)'!G512/100</f>
        <v>8194115.1120000007</v>
      </c>
      <c r="H512" s="13">
        <f>지수산정주식수!H512*'유통주식비율(보통주)'!H512/100</f>
        <v>8214161.8768000007</v>
      </c>
      <c r="I512" s="13">
        <f>지수산정주식수!I512*'유통주식비율(보통주)'!I512/100</f>
        <v>8219173.568</v>
      </c>
      <c r="J512" s="13">
        <f>지수산정주식수!J512*'유통주식비율(보통주)'!J512/100</f>
        <v>8204138.4944000002</v>
      </c>
      <c r="K512" s="13">
        <f>지수산정주식수!K512*'유통주식비율(보통주)'!K512/100</f>
        <v>8199126.803199999</v>
      </c>
      <c r="L512" s="13">
        <f>지수산정주식수!L512*'유통주식비율(보통주)'!L512/100</f>
        <v>8199126.803199999</v>
      </c>
      <c r="M512" s="13">
        <f>지수산정주식수!M512*'유통주식비율(보통주)'!M512/100</f>
        <v>8199126.803199999</v>
      </c>
      <c r="N512" s="13">
        <f>지수산정주식수!N512*'유통주식비율(보통주)'!N512/100</f>
        <v>8189103.4208000004</v>
      </c>
      <c r="O512" s="13">
        <f>지수산정주식수!O512*'유통주식비율(보통주)'!O512/100</f>
        <v>8172815.4244000008</v>
      </c>
      <c r="P512" s="13">
        <f>지수산정주식수!P512*'유통주식비율(보통주)'!P512/100</f>
        <v>8172815.4244000008</v>
      </c>
      <c r="Q512" s="13">
        <f>지수산정주식수!Q512*'유통주식비율(보통주)'!Q512/100</f>
        <v>8172815.4244000008</v>
      </c>
      <c r="R512" s="13">
        <f>지수산정주식수!R512*'유통주식비율(보통주)'!R512/100</f>
        <v>8172815.4244000008</v>
      </c>
      <c r="S512" s="13">
        <f>지수산정주식수!S512*'유통주식비율(보통주)'!S512/100</f>
        <v>8268037.5571999988</v>
      </c>
      <c r="T512" s="13">
        <f>지수산정주식수!T512*'유통주식비율(보통주)'!T512/100</f>
        <v>8268037.5571999988</v>
      </c>
      <c r="U512" s="13">
        <f>지수산정주식수!U512*'유통주식비율(보통주)'!U512/100</f>
        <v>8279313.8624</v>
      </c>
      <c r="V512" s="13">
        <f>지수산정주식수!V512*'유통주식비율(보통주)'!V512/100</f>
        <v>8279313.8624</v>
      </c>
      <c r="W512" s="13">
        <f>지수산정주식수!W512*'유통주식비율(보통주)'!W512/100</f>
        <v>8279313.8624</v>
      </c>
      <c r="X512" s="13">
        <f>지수산정주식수!X512*'유통주식비율(보통주)'!X512/100</f>
        <v>8279313.8624</v>
      </c>
      <c r="Y512" s="13">
        <f>지수산정주식수!Y512*'유통주식비율(보통주)'!Y512/100</f>
        <v>8279313.8624</v>
      </c>
      <c r="Z512" s="13">
        <f>지수산정주식수!Z512*'유통주식비율(보통주)'!Z512/100</f>
        <v>8279313.8624</v>
      </c>
      <c r="AA512" s="13">
        <f>지수산정주식수!AA512*'유통주식비율(보통주)'!AA512/100</f>
        <v>8279313.8624</v>
      </c>
      <c r="AB512" s="13">
        <f>지수산정주식수!AB512*'유통주식비율(보통주)'!AB512/100</f>
        <v>8279313.8624</v>
      </c>
      <c r="AC512" s="13">
        <f>지수산정주식수!AC512*'유통주식비율(보통주)'!AC512/100</f>
        <v>8279313.8624</v>
      </c>
      <c r="AD512" s="13">
        <f>지수산정주식수!AD512*'유통주식비율(보통주)'!AD512/100</f>
        <v>8279313.8624</v>
      </c>
      <c r="AE512" s="13">
        <f>지수산정주식수!AE512*'유통주식비율(보통주)'!AE512/100</f>
        <v>8279313.8624</v>
      </c>
      <c r="AF512" s="13">
        <f>지수산정주식수!AF512*'유통주식비율(보통주)'!AF512/100</f>
        <v>8271796.3255999992</v>
      </c>
      <c r="AG512" s="13">
        <f>지수산정주식수!AG512*'유통주식비율(보통주)'!AG512/100</f>
        <v>8271796.3255999992</v>
      </c>
      <c r="AH512" s="13">
        <f>지수산정주식수!AH512*'유통주식비율(보통주)'!AH512/100</f>
        <v>8271796.3255999992</v>
      </c>
      <c r="AI512" s="13">
        <f>지수산정주식수!AI512*'유통주식비율(보통주)'!AI512/100</f>
        <v>8271796.3255999992</v>
      </c>
      <c r="AJ512" s="13">
        <f>지수산정주식수!AJ512*'유통주식비율(보통주)'!AJ512/100</f>
        <v>8271796.3255999992</v>
      </c>
      <c r="AK512" s="13">
        <f>지수산정주식수!AK512*'유통주식비율(보통주)'!AK512/100</f>
        <v>8271796.3255999992</v>
      </c>
      <c r="AL512" s="13">
        <f>지수산정주식수!AL512*'유통주식비율(보통주)'!AL512/100</f>
        <v>8271796.3255999992</v>
      </c>
      <c r="AM512" s="13">
        <f>지수산정주식수!AM512*'유통주식비율(보통주)'!AM512/100</f>
        <v>8271796.3255999992</v>
      </c>
      <c r="AN512" s="13">
        <f>지수산정주식수!AN512*'유통주식비율(보통주)'!AN512/100</f>
        <v>8271796.3255999992</v>
      </c>
      <c r="AO512" s="13">
        <f>지수산정주식수!AO512*'유통주식비율(보통주)'!AO512/100</f>
        <v>9168889.0504000001</v>
      </c>
      <c r="AP512" s="13">
        <f>지수산정주식수!AP512*'유통주식비율(보통주)'!AP512/100</f>
        <v>9092460.7595999986</v>
      </c>
      <c r="AQ512" s="13">
        <f>지수산정주식수!AQ512*'유통주식비율(보통주)'!AQ512/100</f>
        <v>8942305.6320000011</v>
      </c>
      <c r="AR512" s="13">
        <f>지수산정주식수!AR512*'유통주식비율(보통주)'!AR512/100</f>
        <v>8680286.4616</v>
      </c>
      <c r="AS512" s="13">
        <f>지수산정주식수!AS512*'유통주식비율(보통주)'!AS512/100</f>
        <v>42818499.75</v>
      </c>
      <c r="AT512" s="13">
        <f>지수산정주식수!AT512*'유통주식비율(보통주)'!AT512/100</f>
        <v>42433884.454000004</v>
      </c>
      <c r="AU512" s="13">
        <f>지수산정주식수!AU512*'유통주식비율(보통주)'!AU512/100</f>
        <v>41862971.123999998</v>
      </c>
      <c r="AV512" s="13">
        <f>지수산정주식수!AV512*'유통주식비율(보통주)'!AV512/100</f>
        <v>41865540.5</v>
      </c>
      <c r="AW512" s="13">
        <f>지수산정주식수!AW512*'유통주식비율(보통주)'!AW512/100</f>
        <v>41865540.5</v>
      </c>
      <c r="AX512" s="13">
        <f>지수산정주식수!AX512*'유통주식비율(보통주)'!AX512/100</f>
        <v>41865540.5</v>
      </c>
      <c r="AY512" s="13">
        <f>지수산정주식수!AY512*'유통주식비율(보통주)'!AY512/100</f>
        <v>42295989.015000001</v>
      </c>
      <c r="AZ512" s="13">
        <f>지수산정주식수!AZ512*'유통주식비율(보통주)'!AZ512/100</f>
        <v>42299400.000000007</v>
      </c>
      <c r="BA512" s="13">
        <f>지수산정주식수!BA512*'유통주식비율(보통주)'!BA512/100</f>
        <v>43099800</v>
      </c>
      <c r="BB512" s="13">
        <f>지수산정주식수!BB512*'유통주식비율(보통주)'!BB512/100</f>
        <v>43099800</v>
      </c>
      <c r="BC512" s="13">
        <f>지수산정주식수!BC512*'유통주식비율(보통주)'!BC512/100</f>
        <v>42533400.000000007</v>
      </c>
      <c r="BD512" s="13">
        <f>지수산정주식수!BD512*'유통주식비율(보통주)'!BD512/100</f>
        <v>42487800.000000007</v>
      </c>
      <c r="BE512" s="13">
        <f>지수산정주식수!BE512*'유통주식비율(보통주)'!BE512/100</f>
        <v>42487800.000000007</v>
      </c>
      <c r="BF512" s="13">
        <f>지수산정주식수!BF512*'유통주식비율(보통주)'!BF512/100</f>
        <v>42487800.000000007</v>
      </c>
      <c r="BG512" s="13">
        <f>지수산정주식수!BG512*'유통주식비율(보통주)'!BG512/100</f>
        <v>42487800.000000007</v>
      </c>
      <c r="BH512" s="13">
        <f>지수산정주식수!BH512*'유통주식비율(보통주)'!BH512/100</f>
        <v>42487800.000000007</v>
      </c>
      <c r="BI512" s="13">
        <f>지수산정주식수!BI512*'유통주식비율(보통주)'!BI512/100</f>
        <v>42487800.000000007</v>
      </c>
      <c r="BJ512" s="13">
        <f>지수산정주식수!BJ512*'유통주식비율(보통주)'!BJ512/100</f>
        <v>42487800.000000007</v>
      </c>
      <c r="BK512" s="13">
        <f>지수산정주식수!BK512*'유통주식비율(보통주)'!BK512/100</f>
        <v>42487800.000000007</v>
      </c>
      <c r="BL512" s="13">
        <f>지수산정주식수!BL512*'유통주식비율(보통주)'!BL512/100</f>
        <v>42487800.000000007</v>
      </c>
      <c r="BM512" s="13">
        <f>지수산정주식수!BM512*'유통주식비율(보통주)'!BM512/100</f>
        <v>42487800.000000007</v>
      </c>
      <c r="BN512" s="13">
        <f>지수산정주식수!BN512*'유통주식비율(보통주)'!BN512/100</f>
        <v>42487800.000000007</v>
      </c>
      <c r="BO512" s="13">
        <f>지수산정주식수!BO512*'유통주식비율(보통주)'!BO512/100</f>
        <v>42487800.000000007</v>
      </c>
      <c r="BP512" s="13">
        <f>지수산정주식수!BP512*'유통주식비율(보통주)'!BP512/100</f>
        <v>42487800.000000007</v>
      </c>
    </row>
    <row r="513" spans="1:68" x14ac:dyDescent="0.4">
      <c r="A513" s="10" t="s">
        <v>1019</v>
      </c>
      <c r="B513" s="4" t="s">
        <v>2834</v>
      </c>
      <c r="C513" s="10">
        <v>12</v>
      </c>
      <c r="D513" s="13">
        <f>지수산정주식수!D513*'유통주식비율(보통주)'!D513/100</f>
        <v>0</v>
      </c>
      <c r="E513" s="13">
        <f>지수산정주식수!E513*'유통주식비율(보통주)'!E513/100</f>
        <v>0</v>
      </c>
      <c r="F513" s="13">
        <f>지수산정주식수!F513*'유통주식비율(보통주)'!F513/100</f>
        <v>0</v>
      </c>
      <c r="G513" s="13">
        <f>지수산정주식수!G513*'유통주식비율(보통주)'!G513/100</f>
        <v>0</v>
      </c>
      <c r="H513" s="13">
        <f>지수산정주식수!H513*'유통주식비율(보통주)'!H513/100</f>
        <v>0</v>
      </c>
      <c r="I513" s="13">
        <f>지수산정주식수!I513*'유통주식비율(보통주)'!I513/100</f>
        <v>0</v>
      </c>
      <c r="J513" s="13">
        <f>지수산정주식수!J513*'유통주식비율(보통주)'!J513/100</f>
        <v>0</v>
      </c>
      <c r="K513" s="13">
        <f>지수산정주식수!K513*'유통주식비율(보통주)'!K513/100</f>
        <v>0</v>
      </c>
      <c r="L513" s="13">
        <f>지수산정주식수!L513*'유통주식비율(보통주)'!L513/100</f>
        <v>0</v>
      </c>
      <c r="M513" s="13">
        <f>지수산정주식수!M513*'유통주식비율(보통주)'!M513/100</f>
        <v>0</v>
      </c>
      <c r="N513" s="13">
        <f>지수산정주식수!N513*'유통주식비율(보통주)'!N513/100</f>
        <v>0</v>
      </c>
      <c r="O513" s="13">
        <f>지수산정주식수!O513*'유통주식비율(보통주)'!O513/100</f>
        <v>0</v>
      </c>
      <c r="P513" s="13">
        <f>지수산정주식수!P513*'유통주식비율(보통주)'!P513/100</f>
        <v>0</v>
      </c>
      <c r="Q513" s="13">
        <f>지수산정주식수!Q513*'유통주식비율(보통주)'!Q513/100</f>
        <v>0</v>
      </c>
      <c r="R513" s="13">
        <f>지수산정주식수!R513*'유통주식비율(보통주)'!R513/100</f>
        <v>0</v>
      </c>
      <c r="S513" s="13">
        <f>지수산정주식수!S513*'유통주식비율(보통주)'!S513/100</f>
        <v>0</v>
      </c>
      <c r="T513" s="13">
        <f>지수산정주식수!T513*'유통주식비율(보통주)'!T513/100</f>
        <v>0</v>
      </c>
      <c r="U513" s="13">
        <f>지수산정주식수!U513*'유통주식비율(보통주)'!U513/100</f>
        <v>0</v>
      </c>
      <c r="V513" s="13">
        <f>지수산정주식수!V513*'유통주식비율(보통주)'!V513/100</f>
        <v>0</v>
      </c>
      <c r="W513" s="13">
        <f>지수산정주식수!W513*'유통주식비율(보통주)'!W513/100</f>
        <v>0</v>
      </c>
      <c r="X513" s="13">
        <f>지수산정주식수!X513*'유통주식비율(보통주)'!X513/100</f>
        <v>0</v>
      </c>
      <c r="Y513" s="13">
        <f>지수산정주식수!Y513*'유통주식비율(보통주)'!Y513/100</f>
        <v>0</v>
      </c>
      <c r="Z513" s="13">
        <f>지수산정주식수!Z513*'유통주식비율(보통주)'!Z513/100</f>
        <v>0</v>
      </c>
      <c r="AA513" s="13">
        <f>지수산정주식수!AA513*'유통주식비율(보통주)'!AA513/100</f>
        <v>0</v>
      </c>
      <c r="AB513" s="13">
        <f>지수산정주식수!AB513*'유통주식비율(보통주)'!AB513/100</f>
        <v>0</v>
      </c>
      <c r="AC513" s="13">
        <f>지수산정주식수!AC513*'유통주식비율(보통주)'!AC513/100</f>
        <v>0</v>
      </c>
      <c r="AD513" s="13">
        <f>지수산정주식수!AD513*'유통주식비율(보통주)'!AD513/100</f>
        <v>0</v>
      </c>
      <c r="AE513" s="13">
        <f>지수산정주식수!AE513*'유통주식비율(보통주)'!AE513/100</f>
        <v>0</v>
      </c>
      <c r="AF513" s="13">
        <f>지수산정주식수!AF513*'유통주식비율(보통주)'!AF513/100</f>
        <v>0</v>
      </c>
      <c r="AG513" s="13">
        <f>지수산정주식수!AG513*'유통주식비율(보통주)'!AG513/100</f>
        <v>0</v>
      </c>
      <c r="AH513" s="13">
        <f>지수산정주식수!AH513*'유통주식비율(보통주)'!AH513/100</f>
        <v>0</v>
      </c>
      <c r="AI513" s="13">
        <f>지수산정주식수!AI513*'유통주식비율(보통주)'!AI513/100</f>
        <v>0</v>
      </c>
      <c r="AJ513" s="13">
        <f>지수산정주식수!AJ513*'유통주식비율(보통주)'!AJ513/100</f>
        <v>0</v>
      </c>
      <c r="AK513" s="13">
        <f>지수산정주식수!AK513*'유통주식비율(보통주)'!AK513/100</f>
        <v>0</v>
      </c>
      <c r="AL513" s="13">
        <f>지수산정주식수!AL513*'유통주식비율(보통주)'!AL513/100</f>
        <v>0</v>
      </c>
      <c r="AM513" s="13">
        <f>지수산정주식수!AM513*'유통주식비율(보통주)'!AM513/100</f>
        <v>0</v>
      </c>
      <c r="AN513" s="13">
        <f>지수산정주식수!AN513*'유통주식비율(보통주)'!AN513/100</f>
        <v>0</v>
      </c>
      <c r="AO513" s="13">
        <f>지수산정주식수!AO513*'유통주식비율(보통주)'!AO513/100</f>
        <v>0</v>
      </c>
      <c r="AP513" s="13">
        <f>지수산정주식수!AP513*'유통주식비율(보통주)'!AP513/100</f>
        <v>0</v>
      </c>
      <c r="AQ513" s="13">
        <f>지수산정주식수!AQ513*'유통주식비율(보통주)'!AQ513/100</f>
        <v>0</v>
      </c>
      <c r="AR513" s="13">
        <f>지수산정주식수!AR513*'유통주식비율(보통주)'!AR513/100</f>
        <v>0</v>
      </c>
      <c r="AS513" s="13">
        <f>지수산정주식수!AS513*'유통주식비율(보통주)'!AS513/100</f>
        <v>0</v>
      </c>
      <c r="AT513" s="13">
        <f>지수산정주식수!AT513*'유통주식비율(보통주)'!AT513/100</f>
        <v>0</v>
      </c>
      <c r="AU513" s="13">
        <f>지수산정주식수!AU513*'유통주식비율(보통주)'!AU513/100</f>
        <v>0</v>
      </c>
      <c r="AV513" s="13">
        <f>지수산정주식수!AV513*'유통주식비율(보통주)'!AV513/100</f>
        <v>0</v>
      </c>
      <c r="AW513" s="13">
        <f>지수산정주식수!AW513*'유통주식비율(보통주)'!AW513/100</f>
        <v>0</v>
      </c>
      <c r="AX513" s="13">
        <f>지수산정주식수!AX513*'유통주식비율(보통주)'!AX513/100</f>
        <v>0</v>
      </c>
      <c r="AY513" s="13">
        <f>지수산정주식수!AY513*'유통주식비율(보통주)'!AY513/100</f>
        <v>0</v>
      </c>
      <c r="AZ513" s="13">
        <f>지수산정주식수!AZ513*'유통주식비율(보통주)'!AZ513/100</f>
        <v>0</v>
      </c>
      <c r="BA513" s="13">
        <f>지수산정주식수!BA513*'유통주식비율(보통주)'!BA513/100</f>
        <v>0</v>
      </c>
      <c r="BB513" s="13">
        <f>지수산정주식수!BB513*'유통주식비율(보통주)'!BB513/100</f>
        <v>0</v>
      </c>
      <c r="BC513" s="13">
        <f>지수산정주식수!BC513*'유통주식비율(보통주)'!BC513/100</f>
        <v>0</v>
      </c>
      <c r="BD513" s="13">
        <f>지수산정주식수!BD513*'유통주식비율(보통주)'!BD513/100</f>
        <v>0</v>
      </c>
      <c r="BE513" s="13">
        <f>지수산정주식수!BE513*'유통주식비율(보통주)'!BE513/100</f>
        <v>0</v>
      </c>
      <c r="BF513" s="13">
        <f>지수산정주식수!BF513*'유통주식비율(보통주)'!BF513/100</f>
        <v>0</v>
      </c>
      <c r="BG513" s="13">
        <f>지수산정주식수!BG513*'유통주식비율(보통주)'!BG513/100</f>
        <v>0</v>
      </c>
      <c r="BH513" s="13">
        <f>지수산정주식수!BH513*'유통주식비율(보통주)'!BH513/100</f>
        <v>0</v>
      </c>
      <c r="BI513" s="13">
        <f>지수산정주식수!BI513*'유통주식비율(보통주)'!BI513/100</f>
        <v>0</v>
      </c>
      <c r="BJ513" s="13">
        <f>지수산정주식수!BJ513*'유통주식비율(보통주)'!BJ513/100</f>
        <v>0</v>
      </c>
      <c r="BK513" s="13">
        <f>지수산정주식수!BK513*'유통주식비율(보통주)'!BK513/100</f>
        <v>0</v>
      </c>
      <c r="BL513" s="13">
        <f>지수산정주식수!BL513*'유통주식비율(보통주)'!BL513/100</f>
        <v>0</v>
      </c>
      <c r="BM513" s="13">
        <f>지수산정주식수!BM513*'유통주식비율(보통주)'!BM513/100</f>
        <v>0</v>
      </c>
      <c r="BN513" s="13">
        <f>지수산정주식수!BN513*'유통주식비율(보통주)'!BN513/100</f>
        <v>0</v>
      </c>
      <c r="BO513" s="13">
        <f>지수산정주식수!BO513*'유통주식비율(보통주)'!BO513/100</f>
        <v>0</v>
      </c>
      <c r="BP513" s="13">
        <f>지수산정주식수!BP513*'유통주식비율(보통주)'!BP513/100</f>
        <v>0</v>
      </c>
    </row>
    <row r="514" spans="1:68" x14ac:dyDescent="0.4">
      <c r="A514" s="10" t="s">
        <v>1021</v>
      </c>
      <c r="B514" s="4" t="s">
        <v>2835</v>
      </c>
      <c r="C514" s="10">
        <v>9</v>
      </c>
      <c r="D514" s="13">
        <f>지수산정주식수!D514*'유통주식비율(보통주)'!D514/100</f>
        <v>0</v>
      </c>
      <c r="E514" s="13">
        <f>지수산정주식수!E514*'유통주식비율(보통주)'!E514/100</f>
        <v>0</v>
      </c>
      <c r="F514" s="13">
        <f>지수산정주식수!F514*'유통주식비율(보통주)'!F514/100</f>
        <v>0</v>
      </c>
      <c r="G514" s="13">
        <f>지수산정주식수!G514*'유통주식비율(보통주)'!G514/100</f>
        <v>0</v>
      </c>
      <c r="H514" s="13">
        <f>지수산정주식수!H514*'유통주식비율(보통주)'!H514/100</f>
        <v>0</v>
      </c>
      <c r="I514" s="13">
        <f>지수산정주식수!I514*'유통주식비율(보통주)'!I514/100</f>
        <v>0</v>
      </c>
      <c r="J514" s="13">
        <f>지수산정주식수!J514*'유통주식비율(보통주)'!J514/100</f>
        <v>0</v>
      </c>
      <c r="K514" s="13">
        <f>지수산정주식수!K514*'유통주식비율(보통주)'!K514/100</f>
        <v>0</v>
      </c>
      <c r="L514" s="13">
        <f>지수산정주식수!L514*'유통주식비율(보통주)'!L514/100</f>
        <v>0</v>
      </c>
      <c r="M514" s="13">
        <f>지수산정주식수!M514*'유통주식비율(보통주)'!M514/100</f>
        <v>0</v>
      </c>
      <c r="N514" s="13">
        <f>지수산정주식수!N514*'유통주식비율(보통주)'!N514/100</f>
        <v>0</v>
      </c>
      <c r="O514" s="13">
        <f>지수산정주식수!O514*'유통주식비율(보통주)'!O514/100</f>
        <v>0</v>
      </c>
      <c r="P514" s="13">
        <f>지수산정주식수!P514*'유통주식비율(보통주)'!P514/100</f>
        <v>0</v>
      </c>
      <c r="Q514" s="13">
        <f>지수산정주식수!Q514*'유통주식비율(보통주)'!Q514/100</f>
        <v>0</v>
      </c>
      <c r="R514" s="13">
        <f>지수산정주식수!R514*'유통주식비율(보통주)'!R514/100</f>
        <v>0</v>
      </c>
      <c r="S514" s="13">
        <f>지수산정주식수!S514*'유통주식비율(보통주)'!S514/100</f>
        <v>0</v>
      </c>
      <c r="T514" s="13">
        <f>지수산정주식수!T514*'유통주식비율(보통주)'!T514/100</f>
        <v>0</v>
      </c>
      <c r="U514" s="13">
        <f>지수산정주식수!U514*'유통주식비율(보통주)'!U514/100</f>
        <v>0</v>
      </c>
      <c r="V514" s="13">
        <f>지수산정주식수!V514*'유통주식비율(보통주)'!V514/100</f>
        <v>0</v>
      </c>
      <c r="W514" s="13">
        <f>지수산정주식수!W514*'유통주식비율(보통주)'!W514/100</f>
        <v>0</v>
      </c>
      <c r="X514" s="13">
        <f>지수산정주식수!X514*'유통주식비율(보통주)'!X514/100</f>
        <v>0</v>
      </c>
      <c r="Y514" s="13">
        <f>지수산정주식수!Y514*'유통주식비율(보통주)'!Y514/100</f>
        <v>0</v>
      </c>
      <c r="Z514" s="13">
        <f>지수산정주식수!Z514*'유통주식비율(보통주)'!Z514/100</f>
        <v>0</v>
      </c>
      <c r="AA514" s="13">
        <f>지수산정주식수!AA514*'유통주식비율(보통주)'!AA514/100</f>
        <v>0</v>
      </c>
      <c r="AB514" s="13">
        <f>지수산정주식수!AB514*'유통주식비율(보통주)'!AB514/100</f>
        <v>0</v>
      </c>
      <c r="AC514" s="13">
        <f>지수산정주식수!AC514*'유통주식비율(보통주)'!AC514/100</f>
        <v>0</v>
      </c>
      <c r="AD514" s="13">
        <f>지수산정주식수!AD514*'유통주식비율(보통주)'!AD514/100</f>
        <v>0</v>
      </c>
      <c r="AE514" s="13">
        <f>지수산정주식수!AE514*'유통주식비율(보통주)'!AE514/100</f>
        <v>0</v>
      </c>
      <c r="AF514" s="13">
        <f>지수산정주식수!AF514*'유통주식비율(보통주)'!AF514/100</f>
        <v>0</v>
      </c>
      <c r="AG514" s="13">
        <f>지수산정주식수!AG514*'유통주식비율(보통주)'!AG514/100</f>
        <v>0</v>
      </c>
      <c r="AH514" s="13">
        <f>지수산정주식수!AH514*'유통주식비율(보통주)'!AH514/100</f>
        <v>0</v>
      </c>
      <c r="AI514" s="13">
        <f>지수산정주식수!AI514*'유통주식비율(보통주)'!AI514/100</f>
        <v>0</v>
      </c>
      <c r="AJ514" s="13">
        <f>지수산정주식수!AJ514*'유통주식비율(보통주)'!AJ514/100</f>
        <v>0</v>
      </c>
      <c r="AK514" s="13">
        <f>지수산정주식수!AK514*'유통주식비율(보통주)'!AK514/100</f>
        <v>0</v>
      </c>
      <c r="AL514" s="13">
        <f>지수산정주식수!AL514*'유통주식비율(보통주)'!AL514/100</f>
        <v>0</v>
      </c>
      <c r="AM514" s="13">
        <f>지수산정주식수!AM514*'유통주식비율(보통주)'!AM514/100</f>
        <v>0</v>
      </c>
      <c r="AN514" s="13">
        <f>지수산정주식수!AN514*'유통주식비율(보통주)'!AN514/100</f>
        <v>0</v>
      </c>
      <c r="AO514" s="13">
        <f>지수산정주식수!AO514*'유통주식비율(보통주)'!AO514/100</f>
        <v>0</v>
      </c>
      <c r="AP514" s="13">
        <f>지수산정주식수!AP514*'유통주식비율(보통주)'!AP514/100</f>
        <v>0</v>
      </c>
      <c r="AQ514" s="13">
        <f>지수산정주식수!AQ514*'유통주식비율(보통주)'!AQ514/100</f>
        <v>0</v>
      </c>
      <c r="AR514" s="13">
        <f>지수산정주식수!AR514*'유통주식비율(보통주)'!AR514/100</f>
        <v>0</v>
      </c>
      <c r="AS514" s="13">
        <f>지수산정주식수!AS514*'유통주식비율(보통주)'!AS514/100</f>
        <v>0</v>
      </c>
      <c r="AT514" s="13">
        <f>지수산정주식수!AT514*'유통주식비율(보통주)'!AT514/100</f>
        <v>0</v>
      </c>
      <c r="AU514" s="13">
        <f>지수산정주식수!AU514*'유통주식비율(보통주)'!AU514/100</f>
        <v>0</v>
      </c>
      <c r="AV514" s="13">
        <f>지수산정주식수!AV514*'유통주식비율(보통주)'!AV514/100</f>
        <v>0</v>
      </c>
      <c r="AW514" s="13">
        <f>지수산정주식수!AW514*'유통주식비율(보통주)'!AW514/100</f>
        <v>0</v>
      </c>
      <c r="AX514" s="13">
        <f>지수산정주식수!AX514*'유통주식비율(보통주)'!AX514/100</f>
        <v>0</v>
      </c>
      <c r="AY514" s="13">
        <f>지수산정주식수!AY514*'유통주식비율(보통주)'!AY514/100</f>
        <v>0</v>
      </c>
      <c r="AZ514" s="13">
        <f>지수산정주식수!AZ514*'유통주식비율(보통주)'!AZ514/100</f>
        <v>0</v>
      </c>
      <c r="BA514" s="13">
        <f>지수산정주식수!BA514*'유통주식비율(보통주)'!BA514/100</f>
        <v>0</v>
      </c>
      <c r="BB514" s="13">
        <f>지수산정주식수!BB514*'유통주식비율(보통주)'!BB514/100</f>
        <v>0</v>
      </c>
      <c r="BC514" s="13">
        <f>지수산정주식수!BC514*'유통주식비율(보통주)'!BC514/100</f>
        <v>0</v>
      </c>
      <c r="BD514" s="13">
        <f>지수산정주식수!BD514*'유통주식비율(보통주)'!BD514/100</f>
        <v>0</v>
      </c>
      <c r="BE514" s="13">
        <f>지수산정주식수!BE514*'유통주식비율(보통주)'!BE514/100</f>
        <v>0</v>
      </c>
      <c r="BF514" s="13">
        <f>지수산정주식수!BF514*'유통주식비율(보통주)'!BF514/100</f>
        <v>0</v>
      </c>
      <c r="BG514" s="13">
        <f>지수산정주식수!BG514*'유통주식비율(보통주)'!BG514/100</f>
        <v>0</v>
      </c>
      <c r="BH514" s="13">
        <f>지수산정주식수!BH514*'유통주식비율(보통주)'!BH514/100</f>
        <v>0</v>
      </c>
      <c r="BI514" s="13">
        <f>지수산정주식수!BI514*'유통주식비율(보통주)'!BI514/100</f>
        <v>0</v>
      </c>
      <c r="BJ514" s="13">
        <f>지수산정주식수!BJ514*'유통주식비율(보통주)'!BJ514/100</f>
        <v>0</v>
      </c>
      <c r="BK514" s="13">
        <f>지수산정주식수!BK514*'유통주식비율(보통주)'!BK514/100</f>
        <v>0</v>
      </c>
      <c r="BL514" s="13">
        <f>지수산정주식수!BL514*'유통주식비율(보통주)'!BL514/100</f>
        <v>0</v>
      </c>
      <c r="BM514" s="13">
        <f>지수산정주식수!BM514*'유통주식비율(보통주)'!BM514/100</f>
        <v>0</v>
      </c>
      <c r="BN514" s="13">
        <f>지수산정주식수!BN514*'유통주식비율(보통주)'!BN514/100</f>
        <v>0</v>
      </c>
      <c r="BO514" s="13">
        <f>지수산정주식수!BO514*'유통주식비율(보통주)'!BO514/100</f>
        <v>0</v>
      </c>
      <c r="BP514" s="13">
        <f>지수산정주식수!BP514*'유통주식비율(보통주)'!BP514/100</f>
        <v>0</v>
      </c>
    </row>
    <row r="515" spans="1:68" x14ac:dyDescent="0.4">
      <c r="A515" s="10" t="s">
        <v>1023</v>
      </c>
      <c r="B515" s="4" t="s">
        <v>2836</v>
      </c>
      <c r="C515" s="10">
        <v>3</v>
      </c>
      <c r="D515" s="13">
        <f>지수산정주식수!D515*'유통주식비율(보통주)'!D515/100</f>
        <v>97241163.120199978</v>
      </c>
      <c r="E515" s="13">
        <f>지수산정주식수!E515*'유통주식비율(보통주)'!E515/100</f>
        <v>105155328.92930001</v>
      </c>
      <c r="F515" s="13">
        <f>지수산정주식수!F515*'유통주식비율(보통주)'!F515/100</f>
        <v>110249414.43450001</v>
      </c>
      <c r="G515" s="13">
        <f>지수산정주식수!G515*'유통주식비율(보통주)'!G515/100</f>
        <v>115227260.85640001</v>
      </c>
      <c r="H515" s="13">
        <f>지수산정주식수!H515*'유통주식비율(보통주)'!H515/100</f>
        <v>115550731.021</v>
      </c>
      <c r="I515" s="13">
        <f>지수산정주식수!I515*'유통주식비율(보통주)'!I515/100</f>
        <v>124787601.27680001</v>
      </c>
      <c r="J515" s="13">
        <f>지수산정주식수!J515*'유통주식비율(보통주)'!J515/100</f>
        <v>68043857.7711</v>
      </c>
      <c r="K515" s="13">
        <f>지수산정주식수!K515*'유통주식비율(보통주)'!K515/100</f>
        <v>68112060.769199997</v>
      </c>
      <c r="L515" s="13">
        <f>지수산정주식수!L515*'유통주식비율(보통주)'!L515/100</f>
        <v>61297081.899999999</v>
      </c>
      <c r="M515" s="13">
        <f>지수산정주식수!M515*'유통주식비율(보통주)'!M515/100</f>
        <v>61312639.534999989</v>
      </c>
      <c r="N515" s="13">
        <f>지수산정주식수!N515*'유통주식비율(보통주)'!N515/100</f>
        <v>61328197.170000002</v>
      </c>
      <c r="O515" s="13">
        <f>지수산정주식수!O515*'유통주식비율(보통주)'!O515/100</f>
        <v>61343754.805</v>
      </c>
      <c r="P515" s="13">
        <f>지수산정주식수!P515*'유통주식비율(보통주)'!P515/100</f>
        <v>61390427.710000001</v>
      </c>
      <c r="Q515" s="13">
        <f>지수산정주식수!Q515*'유통주식비율(보통주)'!Q515/100</f>
        <v>61483773.520000011</v>
      </c>
      <c r="R515" s="13">
        <f>지수산정주식수!R515*'유통주식비율(보통주)'!R515/100</f>
        <v>61483773.520000011</v>
      </c>
      <c r="S515" s="13">
        <f>지수산정주식수!S515*'유통주식비율(보통주)'!S515/100</f>
        <v>0</v>
      </c>
      <c r="T515" s="13">
        <f>지수산정주식수!T515*'유통주식비율(보통주)'!T515/100</f>
        <v>0</v>
      </c>
      <c r="U515" s="13">
        <f>지수산정주식수!U515*'유통주식비율(보통주)'!U515/100</f>
        <v>0</v>
      </c>
      <c r="V515" s="13">
        <f>지수산정주식수!V515*'유통주식비율(보통주)'!V515/100</f>
        <v>0</v>
      </c>
      <c r="W515" s="13">
        <f>지수산정주식수!W515*'유통주식비율(보통주)'!W515/100</f>
        <v>0</v>
      </c>
      <c r="X515" s="13">
        <f>지수산정주식수!X515*'유통주식비율(보통주)'!X515/100</f>
        <v>0</v>
      </c>
      <c r="Y515" s="13">
        <f>지수산정주식수!Y515*'유통주식비율(보통주)'!Y515/100</f>
        <v>0</v>
      </c>
      <c r="Z515" s="13">
        <f>지수산정주식수!Z515*'유통주식비율(보통주)'!Z515/100</f>
        <v>0</v>
      </c>
      <c r="AA515" s="13">
        <f>지수산정주식수!AA515*'유통주식비율(보통주)'!AA515/100</f>
        <v>0</v>
      </c>
      <c r="AB515" s="13">
        <f>지수산정주식수!AB515*'유통주식비율(보통주)'!AB515/100</f>
        <v>0</v>
      </c>
      <c r="AC515" s="13">
        <f>지수산정주식수!AC515*'유통주식비율(보통주)'!AC515/100</f>
        <v>0</v>
      </c>
      <c r="AD515" s="13">
        <f>지수산정주식수!AD515*'유통주식비율(보통주)'!AD515/100</f>
        <v>0</v>
      </c>
      <c r="AE515" s="13">
        <f>지수산정주식수!AE515*'유통주식비율(보통주)'!AE515/100</f>
        <v>0</v>
      </c>
      <c r="AF515" s="13">
        <f>지수산정주식수!AF515*'유통주식비율(보통주)'!AF515/100</f>
        <v>0</v>
      </c>
      <c r="AG515" s="13">
        <f>지수산정주식수!AG515*'유통주식비율(보통주)'!AG515/100</f>
        <v>0</v>
      </c>
      <c r="AH515" s="13">
        <f>지수산정주식수!AH515*'유통주식비율(보통주)'!AH515/100</f>
        <v>0</v>
      </c>
      <c r="AI515" s="13">
        <f>지수산정주식수!AI515*'유통주식비율(보통주)'!AI515/100</f>
        <v>0</v>
      </c>
      <c r="AJ515" s="13">
        <f>지수산정주식수!AJ515*'유통주식비율(보통주)'!AJ515/100</f>
        <v>0</v>
      </c>
      <c r="AK515" s="13">
        <f>지수산정주식수!AK515*'유통주식비율(보통주)'!AK515/100</f>
        <v>0</v>
      </c>
      <c r="AL515" s="13">
        <f>지수산정주식수!AL515*'유통주식비율(보통주)'!AL515/100</f>
        <v>0</v>
      </c>
      <c r="AM515" s="13">
        <f>지수산정주식수!AM515*'유통주식비율(보통주)'!AM515/100</f>
        <v>0</v>
      </c>
      <c r="AN515" s="13">
        <f>지수산정주식수!AN515*'유통주식비율(보통주)'!AN515/100</f>
        <v>0</v>
      </c>
      <c r="AO515" s="13">
        <f>지수산정주식수!AO515*'유통주식비율(보통주)'!AO515/100</f>
        <v>0</v>
      </c>
      <c r="AP515" s="13">
        <f>지수산정주식수!AP515*'유통주식비율(보통주)'!AP515/100</f>
        <v>0</v>
      </c>
      <c r="AQ515" s="13">
        <f>지수산정주식수!AQ515*'유통주식비율(보통주)'!AQ515/100</f>
        <v>0</v>
      </c>
      <c r="AR515" s="13">
        <f>지수산정주식수!AR515*'유통주식비율(보통주)'!AR515/100</f>
        <v>0</v>
      </c>
      <c r="AS515" s="13">
        <f>지수산정주식수!AS515*'유통주식비율(보통주)'!AS515/100</f>
        <v>0</v>
      </c>
      <c r="AT515" s="13">
        <f>지수산정주식수!AT515*'유통주식비율(보통주)'!AT515/100</f>
        <v>0</v>
      </c>
      <c r="AU515" s="13">
        <f>지수산정주식수!AU515*'유통주식비율(보통주)'!AU515/100</f>
        <v>0</v>
      </c>
      <c r="AV515" s="13">
        <f>지수산정주식수!AV515*'유통주식비율(보통주)'!AV515/100</f>
        <v>0</v>
      </c>
      <c r="AW515" s="13">
        <f>지수산정주식수!AW515*'유통주식비율(보통주)'!AW515/100</f>
        <v>0</v>
      </c>
      <c r="AX515" s="13">
        <f>지수산정주식수!AX515*'유통주식비율(보통주)'!AX515/100</f>
        <v>0</v>
      </c>
      <c r="AY515" s="13">
        <f>지수산정주식수!AY515*'유통주식비율(보통주)'!AY515/100</f>
        <v>0</v>
      </c>
      <c r="AZ515" s="13">
        <f>지수산정주식수!AZ515*'유통주식비율(보통주)'!AZ515/100</f>
        <v>0</v>
      </c>
      <c r="BA515" s="13">
        <f>지수산정주식수!BA515*'유통주식비율(보통주)'!BA515/100</f>
        <v>0</v>
      </c>
      <c r="BB515" s="13">
        <f>지수산정주식수!BB515*'유통주식비율(보통주)'!BB515/100</f>
        <v>0</v>
      </c>
      <c r="BC515" s="13">
        <f>지수산정주식수!BC515*'유통주식비율(보통주)'!BC515/100</f>
        <v>0</v>
      </c>
      <c r="BD515" s="13">
        <f>지수산정주식수!BD515*'유통주식비율(보통주)'!BD515/100</f>
        <v>0</v>
      </c>
      <c r="BE515" s="13">
        <f>지수산정주식수!BE515*'유통주식비율(보통주)'!BE515/100</f>
        <v>0</v>
      </c>
      <c r="BF515" s="13">
        <f>지수산정주식수!BF515*'유통주식비율(보통주)'!BF515/100</f>
        <v>0</v>
      </c>
      <c r="BG515" s="13">
        <f>지수산정주식수!BG515*'유통주식비율(보통주)'!BG515/100</f>
        <v>0</v>
      </c>
      <c r="BH515" s="13">
        <f>지수산정주식수!BH515*'유통주식비율(보통주)'!BH515/100</f>
        <v>0</v>
      </c>
      <c r="BI515" s="13">
        <f>지수산정주식수!BI515*'유통주식비율(보통주)'!BI515/100</f>
        <v>0</v>
      </c>
      <c r="BJ515" s="13">
        <f>지수산정주식수!BJ515*'유통주식비율(보통주)'!BJ515/100</f>
        <v>0</v>
      </c>
      <c r="BK515" s="13">
        <f>지수산정주식수!BK515*'유통주식비율(보통주)'!BK515/100</f>
        <v>0</v>
      </c>
      <c r="BL515" s="13">
        <f>지수산정주식수!BL515*'유통주식비율(보통주)'!BL515/100</f>
        <v>0</v>
      </c>
      <c r="BM515" s="13">
        <f>지수산정주식수!BM515*'유통주식비율(보통주)'!BM515/100</f>
        <v>0</v>
      </c>
      <c r="BN515" s="13">
        <f>지수산정주식수!BN515*'유통주식비율(보통주)'!BN515/100</f>
        <v>0</v>
      </c>
      <c r="BO515" s="13">
        <f>지수산정주식수!BO515*'유통주식비율(보통주)'!BO515/100</f>
        <v>0</v>
      </c>
      <c r="BP515" s="13">
        <f>지수산정주식수!BP515*'유통주식비율(보통주)'!BP515/100</f>
        <v>0</v>
      </c>
    </row>
    <row r="516" spans="1:68" x14ac:dyDescent="0.4">
      <c r="A516" s="10" t="s">
        <v>1025</v>
      </c>
      <c r="B516" s="4" t="s">
        <v>2837</v>
      </c>
      <c r="C516" s="10">
        <v>12</v>
      </c>
      <c r="D516" s="13">
        <f>지수산정주식수!D516*'유통주식비율(보통주)'!D516/100</f>
        <v>0</v>
      </c>
      <c r="E516" s="13">
        <f>지수산정주식수!E516*'유통주식비율(보통주)'!E516/100</f>
        <v>0</v>
      </c>
      <c r="F516" s="13">
        <f>지수산정주식수!F516*'유통주식비율(보통주)'!F516/100</f>
        <v>0</v>
      </c>
      <c r="G516" s="13">
        <f>지수산정주식수!G516*'유통주식비율(보통주)'!G516/100</f>
        <v>0</v>
      </c>
      <c r="H516" s="13">
        <f>지수산정주식수!H516*'유통주식비율(보통주)'!H516/100</f>
        <v>0</v>
      </c>
      <c r="I516" s="13">
        <f>지수산정주식수!I516*'유통주식비율(보통주)'!I516/100</f>
        <v>0</v>
      </c>
      <c r="J516" s="13">
        <f>지수산정주식수!J516*'유통주식비율(보통주)'!J516/100</f>
        <v>0</v>
      </c>
      <c r="K516" s="13">
        <f>지수산정주식수!K516*'유통주식비율(보통주)'!K516/100</f>
        <v>0</v>
      </c>
      <c r="L516" s="13">
        <f>지수산정주식수!L516*'유통주식비율(보통주)'!L516/100</f>
        <v>0</v>
      </c>
      <c r="M516" s="13">
        <f>지수산정주식수!M516*'유통주식비율(보통주)'!M516/100</f>
        <v>0</v>
      </c>
      <c r="N516" s="13">
        <f>지수산정주식수!N516*'유통주식비율(보통주)'!N516/100</f>
        <v>0</v>
      </c>
      <c r="O516" s="13">
        <f>지수산정주식수!O516*'유통주식비율(보통주)'!O516/100</f>
        <v>0</v>
      </c>
      <c r="P516" s="13">
        <f>지수산정주식수!P516*'유통주식비율(보통주)'!P516/100</f>
        <v>0</v>
      </c>
      <c r="Q516" s="13">
        <f>지수산정주식수!Q516*'유통주식비율(보통주)'!Q516/100</f>
        <v>0</v>
      </c>
      <c r="R516" s="13">
        <f>지수산정주식수!R516*'유통주식비율(보통주)'!R516/100</f>
        <v>0</v>
      </c>
      <c r="S516" s="13">
        <f>지수산정주식수!S516*'유통주식비율(보통주)'!S516/100</f>
        <v>0</v>
      </c>
      <c r="T516" s="13">
        <f>지수산정주식수!T516*'유통주식비율(보통주)'!T516/100</f>
        <v>0</v>
      </c>
      <c r="U516" s="13">
        <f>지수산정주식수!U516*'유통주식비율(보통주)'!U516/100</f>
        <v>0</v>
      </c>
      <c r="V516" s="13">
        <f>지수산정주식수!V516*'유통주식비율(보통주)'!V516/100</f>
        <v>0</v>
      </c>
      <c r="W516" s="13">
        <f>지수산정주식수!W516*'유통주식비율(보통주)'!W516/100</f>
        <v>0</v>
      </c>
      <c r="X516" s="13">
        <f>지수산정주식수!X516*'유통주식비율(보통주)'!X516/100</f>
        <v>0</v>
      </c>
      <c r="Y516" s="13">
        <f>지수산정주식수!Y516*'유통주식비율(보통주)'!Y516/100</f>
        <v>0</v>
      </c>
      <c r="Z516" s="13">
        <f>지수산정주식수!Z516*'유통주식비율(보통주)'!Z516/100</f>
        <v>0</v>
      </c>
      <c r="AA516" s="13">
        <f>지수산정주식수!AA516*'유통주식비율(보통주)'!AA516/100</f>
        <v>0</v>
      </c>
      <c r="AB516" s="13">
        <f>지수산정주식수!AB516*'유통주식비율(보통주)'!AB516/100</f>
        <v>0</v>
      </c>
      <c r="AC516" s="13">
        <f>지수산정주식수!AC516*'유통주식비율(보통주)'!AC516/100</f>
        <v>0</v>
      </c>
      <c r="AD516" s="13">
        <f>지수산정주식수!AD516*'유통주식비율(보통주)'!AD516/100</f>
        <v>0</v>
      </c>
      <c r="AE516" s="13">
        <f>지수산정주식수!AE516*'유통주식비율(보통주)'!AE516/100</f>
        <v>0</v>
      </c>
      <c r="AF516" s="13">
        <f>지수산정주식수!AF516*'유통주식비율(보통주)'!AF516/100</f>
        <v>0</v>
      </c>
      <c r="AG516" s="13">
        <f>지수산정주식수!AG516*'유통주식비율(보통주)'!AG516/100</f>
        <v>0</v>
      </c>
      <c r="AH516" s="13">
        <f>지수산정주식수!AH516*'유통주식비율(보통주)'!AH516/100</f>
        <v>0</v>
      </c>
      <c r="AI516" s="13">
        <f>지수산정주식수!AI516*'유통주식비율(보통주)'!AI516/100</f>
        <v>0</v>
      </c>
      <c r="AJ516" s="13">
        <f>지수산정주식수!AJ516*'유통주식비율(보통주)'!AJ516/100</f>
        <v>0</v>
      </c>
      <c r="AK516" s="13">
        <f>지수산정주식수!AK516*'유통주식비율(보통주)'!AK516/100</f>
        <v>0</v>
      </c>
      <c r="AL516" s="13">
        <f>지수산정주식수!AL516*'유통주식비율(보통주)'!AL516/100</f>
        <v>0</v>
      </c>
      <c r="AM516" s="13">
        <f>지수산정주식수!AM516*'유통주식비율(보통주)'!AM516/100</f>
        <v>0</v>
      </c>
      <c r="AN516" s="13">
        <f>지수산정주식수!AN516*'유통주식비율(보통주)'!AN516/100</f>
        <v>0</v>
      </c>
      <c r="AO516" s="13">
        <f>지수산정주식수!AO516*'유통주식비율(보통주)'!AO516/100</f>
        <v>0</v>
      </c>
      <c r="AP516" s="13">
        <f>지수산정주식수!AP516*'유통주식비율(보통주)'!AP516/100</f>
        <v>0</v>
      </c>
      <c r="AQ516" s="13">
        <f>지수산정주식수!AQ516*'유통주식비율(보통주)'!AQ516/100</f>
        <v>0</v>
      </c>
      <c r="AR516" s="13">
        <f>지수산정주식수!AR516*'유통주식비율(보통주)'!AR516/100</f>
        <v>0</v>
      </c>
      <c r="AS516" s="13">
        <f>지수산정주식수!AS516*'유통주식비율(보통주)'!AS516/100</f>
        <v>0</v>
      </c>
      <c r="AT516" s="13">
        <f>지수산정주식수!AT516*'유통주식비율(보통주)'!AT516/100</f>
        <v>0</v>
      </c>
      <c r="AU516" s="13">
        <f>지수산정주식수!AU516*'유통주식비율(보통주)'!AU516/100</f>
        <v>0</v>
      </c>
      <c r="AV516" s="13">
        <f>지수산정주식수!AV516*'유통주식비율(보통주)'!AV516/100</f>
        <v>0</v>
      </c>
      <c r="AW516" s="13">
        <f>지수산정주식수!AW516*'유통주식비율(보통주)'!AW516/100</f>
        <v>0</v>
      </c>
      <c r="AX516" s="13">
        <f>지수산정주식수!AX516*'유통주식비율(보통주)'!AX516/100</f>
        <v>0</v>
      </c>
      <c r="AY516" s="13">
        <f>지수산정주식수!AY516*'유통주식비율(보통주)'!AY516/100</f>
        <v>0</v>
      </c>
      <c r="AZ516" s="13">
        <f>지수산정주식수!AZ516*'유통주식비율(보통주)'!AZ516/100</f>
        <v>0</v>
      </c>
      <c r="BA516" s="13">
        <f>지수산정주식수!BA516*'유통주식비율(보통주)'!BA516/100</f>
        <v>0</v>
      </c>
      <c r="BB516" s="13">
        <f>지수산정주식수!BB516*'유통주식비율(보통주)'!BB516/100</f>
        <v>0</v>
      </c>
      <c r="BC516" s="13">
        <f>지수산정주식수!BC516*'유통주식비율(보통주)'!BC516/100</f>
        <v>0</v>
      </c>
      <c r="BD516" s="13">
        <f>지수산정주식수!BD516*'유통주식비율(보통주)'!BD516/100</f>
        <v>0</v>
      </c>
      <c r="BE516" s="13">
        <f>지수산정주식수!BE516*'유통주식비율(보통주)'!BE516/100</f>
        <v>0</v>
      </c>
      <c r="BF516" s="13">
        <f>지수산정주식수!BF516*'유통주식비율(보통주)'!BF516/100</f>
        <v>0</v>
      </c>
      <c r="BG516" s="13">
        <f>지수산정주식수!BG516*'유통주식비율(보통주)'!BG516/100</f>
        <v>0</v>
      </c>
      <c r="BH516" s="13">
        <f>지수산정주식수!BH516*'유통주식비율(보통주)'!BH516/100</f>
        <v>0</v>
      </c>
      <c r="BI516" s="13">
        <f>지수산정주식수!BI516*'유통주식비율(보통주)'!BI516/100</f>
        <v>0</v>
      </c>
      <c r="BJ516" s="13">
        <f>지수산정주식수!BJ516*'유통주식비율(보통주)'!BJ516/100</f>
        <v>0</v>
      </c>
      <c r="BK516" s="13">
        <f>지수산정주식수!BK516*'유통주식비율(보통주)'!BK516/100</f>
        <v>0</v>
      </c>
      <c r="BL516" s="13">
        <f>지수산정주식수!BL516*'유통주식비율(보통주)'!BL516/100</f>
        <v>0</v>
      </c>
      <c r="BM516" s="13">
        <f>지수산정주식수!BM516*'유통주식비율(보통주)'!BM516/100</f>
        <v>0</v>
      </c>
      <c r="BN516" s="13">
        <f>지수산정주식수!BN516*'유통주식비율(보통주)'!BN516/100</f>
        <v>0</v>
      </c>
      <c r="BO516" s="13">
        <f>지수산정주식수!BO516*'유통주식비율(보통주)'!BO516/100</f>
        <v>0</v>
      </c>
      <c r="BP516" s="13">
        <f>지수산정주식수!BP516*'유통주식비율(보통주)'!BP516/100</f>
        <v>0</v>
      </c>
    </row>
    <row r="517" spans="1:68" x14ac:dyDescent="0.4">
      <c r="A517" s="10" t="s">
        <v>1027</v>
      </c>
      <c r="B517" s="4" t="s">
        <v>2838</v>
      </c>
      <c r="C517" s="10">
        <v>12</v>
      </c>
      <c r="D517" s="13">
        <f>지수산정주식수!D517*'유통주식비율(보통주)'!D517/100</f>
        <v>4160056.9593000002</v>
      </c>
      <c r="E517" s="13">
        <f>지수산정주식수!E517*'유통주식비율(보통주)'!E517/100</f>
        <v>4904540.4056000002</v>
      </c>
      <c r="F517" s="13">
        <f>지수산정주식수!F517*'유통주식비율(보통주)'!F517/100</f>
        <v>4904540.4056000002</v>
      </c>
      <c r="G517" s="13">
        <f>지수산정주식수!G517*'유통주식비율(보통주)'!G517/100</f>
        <v>4904540.4056000002</v>
      </c>
      <c r="H517" s="13">
        <f>지수산정주식수!H517*'유통주식비율(보통주)'!H517/100</f>
        <v>5564248.1189999999</v>
      </c>
      <c r="I517" s="13">
        <f>지수산정주식수!I517*'유통주식비율(보통주)'!I517/100</f>
        <v>5564248.1189999999</v>
      </c>
      <c r="J517" s="13">
        <f>지수산정주식수!J517*'유통주식비율(보통주)'!J517/100</f>
        <v>5114226.6809999999</v>
      </c>
      <c r="K517" s="13">
        <f>지수산정주식수!K517*'유통주식비율(보통주)'!K517/100</f>
        <v>5114226.6809999999</v>
      </c>
      <c r="L517" s="13">
        <f>지수산정주식수!L517*'유통주식비율(보통주)'!L517/100</f>
        <v>5114226.6809999999</v>
      </c>
      <c r="M517" s="13">
        <f>지수산정주식수!M517*'유통주식비율(보통주)'!M517/100</f>
        <v>5114226.6809999999</v>
      </c>
      <c r="N517" s="13">
        <f>지수산정주식수!N517*'유통주식비율(보통주)'!N517/100</f>
        <v>4810652.8974000001</v>
      </c>
      <c r="O517" s="13">
        <f>지수산정주식수!O517*'유통주식비율(보통주)'!O517/100</f>
        <v>4799211.6743999999</v>
      </c>
      <c r="P517" s="13">
        <f>지수산정주식수!P517*'유통주식비율(보통주)'!P517/100</f>
        <v>4828958.8541999999</v>
      </c>
      <c r="Q517" s="13">
        <f>지수산정주식수!Q517*'유통주식비율(보통주)'!Q517/100</f>
        <v>4822856.8685999997</v>
      </c>
      <c r="R517" s="13">
        <f>지수산정주식수!R517*'유통주식비율(보통주)'!R517/100</f>
        <v>5077614.7673999993</v>
      </c>
      <c r="S517" s="13">
        <f>지수산정주식수!S517*'유통주식비율(보통주)'!S517/100</f>
        <v>5077614.7673999993</v>
      </c>
      <c r="T517" s="13">
        <f>지수산정주식수!T517*'유통주식비율(보통주)'!T517/100</f>
        <v>5077614.7673999993</v>
      </c>
      <c r="U517" s="13">
        <f>지수산정주식수!U517*'유통주식비율(보통주)'!U517/100</f>
        <v>5004390.9402000001</v>
      </c>
      <c r="V517" s="13">
        <f>지수산정주식수!V517*'유통주식비율(보통주)'!V517/100</f>
        <v>4992186.9690000005</v>
      </c>
      <c r="W517" s="13">
        <f>지수산정주식수!W517*'유통주식비율(보통주)'!W517/100</f>
        <v>4992186.9690000005</v>
      </c>
      <c r="X517" s="13">
        <f>지수산정주식수!X517*'유통주식비율(보통주)'!X517/100</f>
        <v>4992186.9690000005</v>
      </c>
      <c r="Y517" s="13">
        <f>지수산정주식수!Y517*'유통주식비율(보통주)'!Y517/100</f>
        <v>4992186.9690000005</v>
      </c>
      <c r="Z517" s="13">
        <f>지수산정주식수!Z517*'유통주식비율(보통주)'!Z517/100</f>
        <v>4992186.9690000005</v>
      </c>
      <c r="AA517" s="13">
        <f>지수산정주식수!AA517*'유통주식비율(보통주)'!AA517/100</f>
        <v>4992186.9690000005</v>
      </c>
      <c r="AB517" s="13">
        <f>지수산정주식수!AB517*'유통주식비율(보통주)'!AB517/100</f>
        <v>4992186.9690000005</v>
      </c>
      <c r="AC517" s="13">
        <f>지수산정주식수!AC517*'유통주식비율(보통주)'!AC517/100</f>
        <v>4992186.9690000005</v>
      </c>
      <c r="AD517" s="13">
        <f>지수산정주식수!AD517*'유통주식비율(보통주)'!AD517/100</f>
        <v>4991898.3306</v>
      </c>
      <c r="AE517" s="13">
        <f>지수산정주식수!AE517*'유통주식비율(보통주)'!AE517/100</f>
        <v>4820236.7391999997</v>
      </c>
      <c r="AF517" s="13">
        <f>지수산정주식수!AF517*'유통주식비율(보통주)'!AF517/100</f>
        <v>4809503.7752</v>
      </c>
      <c r="AG517" s="13">
        <f>지수산정주식수!AG517*'유통주식비율(보통주)'!AG517/100</f>
        <v>4540338.1534000002</v>
      </c>
      <c r="AH517" s="13">
        <f>지수산정주식수!AH517*'유통주식비율(보통주)'!AH517/100</f>
        <v>4510259.4735999992</v>
      </c>
      <c r="AI517" s="13">
        <f>지수산정주식수!AI517*'유통주식비율(보통주)'!AI517/100</f>
        <v>4517971.9556</v>
      </c>
      <c r="AJ517" s="13">
        <f>지수산정주식수!AJ517*'유통주식비율(보통주)'!AJ517/100</f>
        <v>4517971.9556</v>
      </c>
      <c r="AK517" s="13">
        <f>지수산정주식수!AK517*'유통주식비율(보통주)'!AK517/100</f>
        <v>4517971.9556</v>
      </c>
      <c r="AL517" s="13">
        <f>지수산정주식수!AL517*'유통주식비율(보통주)'!AL517/100</f>
        <v>4517971.9556</v>
      </c>
      <c r="AM517" s="13">
        <f>지수산정주식수!AM517*'유통주식비율(보통주)'!AM517/100</f>
        <v>4460899.588800001</v>
      </c>
      <c r="AN517" s="13">
        <f>지수산정주식수!AN517*'유통주식비율(보통주)'!AN517/100</f>
        <v>4460899.588800001</v>
      </c>
      <c r="AO517" s="13">
        <f>지수산정주식수!AO517*'유통주식비율(보통주)'!AO517/100</f>
        <v>46645091.135999992</v>
      </c>
      <c r="AP517" s="13">
        <f>지수산정주식수!AP517*'유통주식비율(보통주)'!AP517/100</f>
        <v>46645091.135999992</v>
      </c>
      <c r="AQ517" s="13">
        <f>지수산정주식수!AQ517*'유통주식비율(보통주)'!AQ517/100</f>
        <v>46645091.135999992</v>
      </c>
      <c r="AR517" s="13">
        <f>지수산정주식수!AR517*'유통주식비율(보통주)'!AR517/100</f>
        <v>46645091.135999992</v>
      </c>
      <c r="AS517" s="13">
        <f>지수산정주식수!AS517*'유통주식비율(보통주)'!AS517/100</f>
        <v>44886645.240000002</v>
      </c>
      <c r="AT517" s="13">
        <f>지수산정주식수!AT517*'유통주식비율(보통주)'!AT517/100</f>
        <v>43845460.170000002</v>
      </c>
      <c r="AU517" s="13">
        <f>지수산정주식수!AU517*'유통주식비율(보통주)'!AU517/100</f>
        <v>43845460.170000002</v>
      </c>
      <c r="AV517" s="13">
        <f>지수산정주식수!AV517*'유통주식비율(보통주)'!AV517/100</f>
        <v>46961302.898000002</v>
      </c>
      <c r="AW517" s="13">
        <f>지수산정주식수!AW517*'유통주식비율(보통주)'!AW517/100</f>
        <v>48511511.780000001</v>
      </c>
      <c r="AX517" s="13">
        <f>지수산정주식수!AX517*'유통주식비율(보통주)'!AX517/100</f>
        <v>48511511.780000001</v>
      </c>
      <c r="AY517" s="13">
        <f>지수산정주식수!AY517*'유통주식비율(보통주)'!AY517/100</f>
        <v>48511511.780000001</v>
      </c>
      <c r="AZ517" s="13">
        <f>지수산정주식수!AZ517*'유통주식비율(보통주)'!AZ517/100</f>
        <v>48511511.780000001</v>
      </c>
      <c r="BA517" s="13">
        <f>지수산정주식수!BA517*'유통주식비율(보통주)'!BA517/100</f>
        <v>48511511.780000001</v>
      </c>
      <c r="BB517" s="13">
        <f>지수산정주식수!BB517*'유통주식비율(보통주)'!BB517/100</f>
        <v>48511511.780000001</v>
      </c>
      <c r="BC517" s="13">
        <f>지수산정주식수!BC517*'유통주식비율(보통주)'!BC517/100</f>
        <v>48511511.780000001</v>
      </c>
      <c r="BD517" s="13">
        <f>지수산정주식수!BD517*'유통주식비율(보통주)'!BD517/100</f>
        <v>48511511.780000001</v>
      </c>
      <c r="BE517" s="13">
        <f>지수산정주식수!BE517*'유통주식비율(보통주)'!BE517/100</f>
        <v>48511511.780000001</v>
      </c>
      <c r="BF517" s="13">
        <f>지수산정주식수!BF517*'유통주식비율(보통주)'!BF517/100</f>
        <v>48511511.780000001</v>
      </c>
      <c r="BG517" s="13">
        <f>지수산정주식수!BG517*'유통주식비율(보통주)'!BG517/100</f>
        <v>48511511.780000001</v>
      </c>
      <c r="BH517" s="13">
        <f>지수산정주식수!BH517*'유통주식비율(보통주)'!BH517/100</f>
        <v>48511511.780000001</v>
      </c>
      <c r="BI517" s="13">
        <f>지수산정주식수!BI517*'유통주식비율(보통주)'!BI517/100</f>
        <v>53069588.641999997</v>
      </c>
      <c r="BJ517" s="13">
        <f>지수산정주식수!BJ517*'유통주식비율(보통주)'!BJ517/100</f>
        <v>53069588.641999997</v>
      </c>
      <c r="BK517" s="13">
        <f>지수산정주식수!BK517*'유통주식비율(보통주)'!BK517/100</f>
        <v>51804741.594000004</v>
      </c>
      <c r="BL517" s="13">
        <f>지수산정주식수!BL517*'유통주식비율(보통주)'!BL517/100</f>
        <v>51804741.594000004</v>
      </c>
      <c r="BM517" s="13">
        <f>지수산정주식수!BM517*'유통주식비율(보통주)'!BM517/100</f>
        <v>51303430.263999999</v>
      </c>
      <c r="BN517" s="13">
        <f>지수산정주식수!BN517*'유통주식비율(보통주)'!BN517/100</f>
        <v>51226305.444000006</v>
      </c>
      <c r="BO517" s="13">
        <f>지수산정주식수!BO517*'유통주식비율(보통주)'!BO517/100</f>
        <v>51226305.444000006</v>
      </c>
      <c r="BP517" s="13">
        <f>지수산정주식수!BP517*'유통주식비율(보통주)'!BP517/100</f>
        <v>51326567.710000001</v>
      </c>
    </row>
    <row r="518" spans="1:68" x14ac:dyDescent="0.4">
      <c r="A518" s="10" t="s">
        <v>1029</v>
      </c>
      <c r="B518" s="4" t="s">
        <v>2839</v>
      </c>
      <c r="C518" s="10">
        <v>12</v>
      </c>
      <c r="D518" s="13">
        <f>지수산정주식수!D518*'유통주식비율(보통주)'!D518/100</f>
        <v>756879.55200000003</v>
      </c>
      <c r="E518" s="13">
        <f>지수산정주식수!E518*'유통주식비율(보통주)'!E518/100</f>
        <v>756879.55200000003</v>
      </c>
      <c r="F518" s="13">
        <f>지수산정주식수!F518*'유통주식비율(보통주)'!F518/100</f>
        <v>756879.55200000003</v>
      </c>
      <c r="G518" s="13">
        <f>지수산정주식수!G518*'유통주식비율(보통주)'!G518/100</f>
        <v>756879.55200000003</v>
      </c>
      <c r="H518" s="13">
        <f>지수산정주식수!H518*'유통주식비율(보통주)'!H518/100</f>
        <v>756879.55200000003</v>
      </c>
      <c r="I518" s="13">
        <f>지수산정주식수!I518*'유통주식비율(보통주)'!I518/100</f>
        <v>756879.55200000003</v>
      </c>
      <c r="J518" s="13">
        <f>지수산정주식수!J518*'유통주식비율(보통주)'!J518/100</f>
        <v>756879.55200000003</v>
      </c>
      <c r="K518" s="13">
        <f>지수산정주식수!K518*'유통주식비율(보통주)'!K518/100</f>
        <v>756879.55200000003</v>
      </c>
      <c r="L518" s="13">
        <f>지수산정주식수!L518*'유통주식비율(보통주)'!L518/100</f>
        <v>756879.55200000003</v>
      </c>
      <c r="M518" s="13">
        <f>지수산정주식수!M518*'유통주식비율(보통주)'!M518/100</f>
        <v>756879.55200000003</v>
      </c>
      <c r="N518" s="13">
        <f>지수산정주식수!N518*'유통주식비율(보통주)'!N518/100</f>
        <v>756879.55200000003</v>
      </c>
      <c r="O518" s="13">
        <f>지수산정주식수!O518*'유통주식비율(보통주)'!O518/100</f>
        <v>756879.55200000003</v>
      </c>
      <c r="P518" s="13">
        <f>지수산정주식수!P518*'유통주식비율(보통주)'!P518/100</f>
        <v>757003.10400000005</v>
      </c>
      <c r="Q518" s="13">
        <f>지수산정주식수!Q518*'유통주식비율(보통주)'!Q518/100</f>
        <v>757003.10400000005</v>
      </c>
      <c r="R518" s="13">
        <f>지수산정주식수!R518*'유통주식비율(보통주)'!R518/100</f>
        <v>757003.10400000005</v>
      </c>
      <c r="S518" s="13">
        <f>지수산정주식수!S518*'유통주식비율(보통주)'!S518/100</f>
        <v>757003.10400000005</v>
      </c>
      <c r="T518" s="13">
        <f>지수산정주식수!T518*'유통주식비율(보통주)'!T518/100</f>
        <v>757126.65599999996</v>
      </c>
      <c r="U518" s="13">
        <f>지수산정주식수!U518*'유통주식비율(보통주)'!U518/100</f>
        <v>757126.65599999996</v>
      </c>
      <c r="V518" s="13">
        <f>지수산정주식수!V518*'유통주식비율(보통주)'!V518/100</f>
        <v>757126.65599999996</v>
      </c>
      <c r="W518" s="13">
        <f>지수산정주식수!W518*'유통주식비율(보통주)'!W518/100</f>
        <v>757126.65599999996</v>
      </c>
      <c r="X518" s="13">
        <f>지수산정주식수!X518*'유통주식비율(보통주)'!X518/100</f>
        <v>702022.46400000004</v>
      </c>
      <c r="Y518" s="13">
        <f>지수산정주식수!Y518*'유통주식비율(보통주)'!Y518/100</f>
        <v>657173.08799999999</v>
      </c>
      <c r="Z518" s="13">
        <f>지수산정주식수!Z518*'유통주식비율(보통주)'!Z518/100</f>
        <v>656555.32799999998</v>
      </c>
      <c r="AA518" s="13">
        <f>지수산정주식수!AA518*'유통주식비율(보통주)'!AA518/100</f>
        <v>651242.59200000006</v>
      </c>
      <c r="AB518" s="13">
        <f>지수산정주식수!AB518*'유통주식비율(보통주)'!AB518/100</f>
        <v>484447.39200000005</v>
      </c>
      <c r="AC518" s="13">
        <f>지수산정주식수!AC518*'유통주식비율(보통주)'!AC518/100</f>
        <v>484447.39200000005</v>
      </c>
      <c r="AD518" s="13">
        <f>지수산정주식수!AD518*'유통주식비율(보통주)'!AD518/100</f>
        <v>484447.39200000005</v>
      </c>
      <c r="AE518" s="13">
        <f>지수산정주식수!AE518*'유통주식비율(보통주)'!AE518/100</f>
        <v>484447.39200000005</v>
      </c>
      <c r="AF518" s="13">
        <f>지수산정주식수!AF518*'유통주식비율(보통주)'!AF518/100</f>
        <v>484447.39200000005</v>
      </c>
      <c r="AG518" s="13">
        <f>지수산정주식수!AG518*'유통주식비율(보통주)'!AG518/100</f>
        <v>484447.39200000005</v>
      </c>
      <c r="AH518" s="13">
        <f>지수산정주식수!AH518*'유통주식비율(보통주)'!AH518/100</f>
        <v>484447.39200000005</v>
      </c>
      <c r="AI518" s="13">
        <f>지수산정주식수!AI518*'유통주식비율(보통주)'!AI518/100</f>
        <v>484447.39200000005</v>
      </c>
      <c r="AJ518" s="13">
        <f>지수산정주식수!AJ518*'유통주식비율(보통주)'!AJ518/100</f>
        <v>484447.39200000005</v>
      </c>
      <c r="AK518" s="13">
        <f>지수산정주식수!AK518*'유통주식비율(보통주)'!AK518/100</f>
        <v>484447.39200000005</v>
      </c>
      <c r="AL518" s="13">
        <f>지수산정주식수!AL518*'유통주식비율(보통주)'!AL518/100</f>
        <v>476169.408</v>
      </c>
      <c r="AM518" s="13">
        <f>지수산정주식수!AM518*'유통주식비율(보통주)'!AM518/100</f>
        <v>447381.79200000002</v>
      </c>
      <c r="AN518" s="13">
        <f>지수산정주식수!AN518*'유통주식비율(보통주)'!AN518/100</f>
        <v>447381.79200000002</v>
      </c>
      <c r="AO518" s="13">
        <f>지수산정주식수!AO518*'유통주식비율(보통주)'!AO518/100</f>
        <v>447381.79200000002</v>
      </c>
      <c r="AP518" s="13">
        <f>지수산정주식수!AP518*'유통주식비율(보통주)'!AP518/100</f>
        <v>292818.24</v>
      </c>
      <c r="AQ518" s="13">
        <f>지수산정주식수!AQ518*'유통주식비율(보통주)'!AQ518/100</f>
        <v>292818.24</v>
      </c>
      <c r="AR518" s="13">
        <f>지수산정주식수!AR518*'유통주식비율(보통주)'!AR518/100</f>
        <v>292818.24</v>
      </c>
      <c r="AS518" s="13">
        <f>지수산정주식수!AS518*'유통주식비율(보통주)'!AS518/100</f>
        <v>292818.24</v>
      </c>
      <c r="AT518" s="13">
        <f>지수산정주식수!AT518*'유통주식비율(보통주)'!AT518/100</f>
        <v>292818.24</v>
      </c>
      <c r="AU518" s="13">
        <f>지수산정주식수!AU518*'유통주식비율(보통주)'!AU518/100</f>
        <v>292818.24</v>
      </c>
      <c r="AV518" s="13">
        <f>지수산정주식수!AV518*'유통주식비율(보통주)'!AV518/100</f>
        <v>292818.24</v>
      </c>
      <c r="AW518" s="13">
        <f>지수산정주식수!AW518*'유통주식비율(보통주)'!AW518/100</f>
        <v>292818.24</v>
      </c>
      <c r="AX518" s="13">
        <f>지수산정주식수!AX518*'유통주식비율(보통주)'!AX518/100</f>
        <v>292818.24</v>
      </c>
      <c r="AY518" s="13">
        <f>지수산정주식수!AY518*'유통주식비율(보통주)'!AY518/100</f>
        <v>292818.24</v>
      </c>
      <c r="AZ518" s="13">
        <f>지수산정주식수!AZ518*'유통주식비율(보통주)'!AZ518/100</f>
        <v>316787.32799999998</v>
      </c>
      <c r="BA518" s="13">
        <f>지수산정주식수!BA518*'유통주식비율(보통주)'!BA518/100</f>
        <v>316787.32799999998</v>
      </c>
      <c r="BB518" s="13">
        <f>지수산정주식수!BB518*'유통주식비율(보통주)'!BB518/100</f>
        <v>316787.32799999998</v>
      </c>
      <c r="BC518" s="13">
        <f>지수산정주식수!BC518*'유통주식비율(보통주)'!BC518/100</f>
        <v>316787.32799999998</v>
      </c>
      <c r="BD518" s="13">
        <f>지수산정주식수!BD518*'유통주식비율(보통주)'!BD518/100</f>
        <v>316787.32799999998</v>
      </c>
      <c r="BE518" s="13">
        <f>지수산정주식수!BE518*'유통주식비율(보통주)'!BE518/100</f>
        <v>316787.32799999998</v>
      </c>
      <c r="BF518" s="13">
        <f>지수산정주식수!BF518*'유통주식비율(보통주)'!BF518/100</f>
        <v>316787.32799999998</v>
      </c>
      <c r="BG518" s="13">
        <f>지수산정주식수!BG518*'유통주식비율(보통주)'!BG518/100</f>
        <v>316787.32799999998</v>
      </c>
      <c r="BH518" s="13">
        <f>지수산정주식수!BH518*'유통주식비율(보통주)'!BH518/100</f>
        <v>0</v>
      </c>
      <c r="BI518" s="13">
        <f>지수산정주식수!BI518*'유통주식비율(보통주)'!BI518/100</f>
        <v>0</v>
      </c>
      <c r="BJ518" s="13">
        <f>지수산정주식수!BJ518*'유통주식비율(보통주)'!BJ518/100</f>
        <v>0</v>
      </c>
      <c r="BK518" s="13">
        <f>지수산정주식수!BK518*'유통주식비율(보통주)'!BK518/100</f>
        <v>0</v>
      </c>
      <c r="BL518" s="13">
        <f>지수산정주식수!BL518*'유통주식비율(보통주)'!BL518/100</f>
        <v>0</v>
      </c>
      <c r="BM518" s="13">
        <f>지수산정주식수!BM518*'유통주식비율(보통주)'!BM518/100</f>
        <v>0</v>
      </c>
      <c r="BN518" s="13">
        <f>지수산정주식수!BN518*'유통주식비율(보통주)'!BN518/100</f>
        <v>0</v>
      </c>
      <c r="BO518" s="13">
        <f>지수산정주식수!BO518*'유통주식비율(보통주)'!BO518/100</f>
        <v>0</v>
      </c>
      <c r="BP518" s="13">
        <f>지수산정주식수!BP518*'유통주식비율(보통주)'!BP518/100</f>
        <v>0</v>
      </c>
    </row>
    <row r="519" spans="1:68" x14ac:dyDescent="0.4">
      <c r="A519" s="10" t="s">
        <v>1031</v>
      </c>
      <c r="B519" s="4" t="s">
        <v>2840</v>
      </c>
      <c r="C519" s="10">
        <v>12</v>
      </c>
      <c r="D519" s="13">
        <f>지수산정주식수!D519*'유통주식비율(보통주)'!D519/100</f>
        <v>13892752.476</v>
      </c>
      <c r="E519" s="13">
        <f>지수산정주식수!E519*'유통주식비율(보통주)'!E519/100</f>
        <v>14374462.464000002</v>
      </c>
      <c r="F519" s="13">
        <f>지수산정주식수!F519*'유통주식비율(보통주)'!F519/100</f>
        <v>14019829.343999999</v>
      </c>
      <c r="G519" s="13">
        <f>지수산정주식수!G519*'유통주식비율(보통주)'!G519/100</f>
        <v>14019829.343999999</v>
      </c>
      <c r="H519" s="13">
        <f>지수산정주식수!H519*'유통주식비율(보통주)'!H519/100</f>
        <v>14607929.267999999</v>
      </c>
      <c r="I519" s="13">
        <f>지수산정주식수!I519*'유통주식비율(보통주)'!I519/100</f>
        <v>14090755.968</v>
      </c>
      <c r="J519" s="13">
        <f>지수산정주식수!J519*'유통주식비율(보통주)'!J519/100</f>
        <v>14090755.968</v>
      </c>
      <c r="K519" s="13">
        <f>지수산정주식수!K519*'유통주식비율(보통주)'!K519/100</f>
        <v>14087800.692</v>
      </c>
      <c r="L519" s="13">
        <f>지수산정주식수!L519*'유통주식비율(보통주)'!L519/100</f>
        <v>14022784.619999999</v>
      </c>
      <c r="M519" s="13">
        <f>지수산정주식수!M519*'유통주식비율(보통주)'!M519/100</f>
        <v>13999142.411999999</v>
      </c>
      <c r="N519" s="13">
        <f>지수산정주식수!N519*'유통주식비율(보통주)'!N519/100</f>
        <v>13886841.924000001</v>
      </c>
      <c r="O519" s="13">
        <f>지수산정주식수!O519*'유통주식비율(보통주)'!O519/100</f>
        <v>13827736.403999999</v>
      </c>
      <c r="P519" s="13">
        <f>지수산정주식수!P519*'유통주식비율(보통주)'!P519/100</f>
        <v>9074320.0000000019</v>
      </c>
      <c r="Q519" s="13">
        <f>지수산정주식수!Q519*'유통주식비율(보통주)'!Q519/100</f>
        <v>9228080</v>
      </c>
      <c r="R519" s="13">
        <f>지수산정주식수!R519*'유통주식비율(보통주)'!R519/100</f>
        <v>8744480</v>
      </c>
      <c r="S519" s="13">
        <f>지수산정주식수!S519*'유통주식비율(보통주)'!S519/100</f>
        <v>8734560</v>
      </c>
      <c r="T519" s="13">
        <f>지수산정주식수!T519*'유통주식비율(보통주)'!T519/100</f>
        <v>7412720</v>
      </c>
      <c r="U519" s="13">
        <f>지수산정주식수!U519*'유통주식비율(보통주)'!U519/100</f>
        <v>7412720</v>
      </c>
      <c r="V519" s="13">
        <f>지수산정주식수!V519*'유통주식비율(보통주)'!V519/100</f>
        <v>7422640</v>
      </c>
      <c r="W519" s="13">
        <f>지수산정주식수!W519*'유통주식비율(보통주)'!W519/100</f>
        <v>7395360</v>
      </c>
      <c r="X519" s="13">
        <f>지수산정주식수!X519*'유통주식비율(보통주)'!X519/100</f>
        <v>7390400</v>
      </c>
      <c r="Y519" s="13">
        <f>지수산정주식수!Y519*'유통주식비율(보통주)'!Y519/100</f>
        <v>7390400</v>
      </c>
      <c r="Z519" s="13">
        <f>지수산정주식수!Z519*'유통주식비율(보통주)'!Z519/100</f>
        <v>7390400</v>
      </c>
      <c r="AA519" s="13">
        <f>지수산정주식수!AA519*'유통주식비율(보통주)'!AA519/100</f>
        <v>8769280</v>
      </c>
      <c r="AB519" s="13">
        <f>지수산정주식수!AB519*'유통주식비율(보통주)'!AB519/100</f>
        <v>8769280</v>
      </c>
      <c r="AC519" s="13">
        <f>지수산정주식수!AC519*'유통주식비율(보통주)'!AC519/100</f>
        <v>8769280</v>
      </c>
      <c r="AD519" s="13">
        <f>지수산정주식수!AD519*'유통주식비율(보통주)'!AD519/100</f>
        <v>8769280</v>
      </c>
      <c r="AE519" s="13">
        <f>지수산정주식수!AE519*'유통주식비율(보통주)'!AE519/100</f>
        <v>8751920</v>
      </c>
      <c r="AF519" s="13">
        <f>지수산정주식수!AF519*'유통주식비율(보통주)'!AF519/100</f>
        <v>8751920</v>
      </c>
      <c r="AG519" s="13">
        <f>지수산정주식수!AG519*'유통주식비율(보통주)'!AG519/100</f>
        <v>8751920</v>
      </c>
      <c r="AH519" s="13">
        <f>지수산정주식수!AH519*'유통주식비율(보통주)'!AH519/100</f>
        <v>8751920</v>
      </c>
      <c r="AI519" s="13">
        <f>지수산정주식수!AI519*'유통주식비율(보통주)'!AI519/100</f>
        <v>8751920</v>
      </c>
      <c r="AJ519" s="13">
        <f>지수산정주식수!AJ519*'유통주식비율(보통주)'!AJ519/100</f>
        <v>8751920</v>
      </c>
      <c r="AK519" s="13">
        <f>지수산정주식수!AK519*'유통주식비율(보통주)'!AK519/100</f>
        <v>8751920</v>
      </c>
      <c r="AL519" s="13">
        <f>지수산정주식수!AL519*'유통주식비율(보통주)'!AL519/100</f>
        <v>8751920</v>
      </c>
      <c r="AM519" s="13">
        <f>지수산정주식수!AM519*'유통주식비율(보통주)'!AM519/100</f>
        <v>8751920</v>
      </c>
      <c r="AN519" s="13">
        <f>지수산정주식수!AN519*'유통주식비율(보통주)'!AN519/100</f>
        <v>8751920</v>
      </c>
      <c r="AO519" s="13">
        <f>지수산정주식수!AO519*'유통주식비율(보통주)'!AO519/100</f>
        <v>8751920</v>
      </c>
      <c r="AP519" s="13">
        <f>지수산정주식수!AP519*'유통주식비율(보통주)'!AP519/100</f>
        <v>8742000</v>
      </c>
      <c r="AQ519" s="13">
        <f>지수산정주식수!AQ519*'유통주식비율(보통주)'!AQ519/100</f>
        <v>8751920</v>
      </c>
      <c r="AR519" s="13">
        <f>지수산정주식수!AR519*'유통주식비율(보통주)'!AR519/100</f>
        <v>8751920</v>
      </c>
      <c r="AS519" s="13">
        <f>지수산정주식수!AS519*'유통주식비율(보통주)'!AS519/100</f>
        <v>8751920</v>
      </c>
      <c r="AT519" s="13">
        <f>지수산정주식수!AT519*'유통주식비율(보통주)'!AT519/100</f>
        <v>8751920</v>
      </c>
      <c r="AU519" s="13">
        <f>지수산정주식수!AU519*'유통주식비율(보통주)'!AU519/100</f>
        <v>8751920</v>
      </c>
      <c r="AV519" s="13">
        <f>지수산정주식수!AV519*'유통주식비율(보통주)'!AV519/100</f>
        <v>8751920</v>
      </c>
      <c r="AW519" s="13">
        <f>지수산정주식수!AW519*'유통주식비율(보통주)'!AW519/100</f>
        <v>8751920</v>
      </c>
      <c r="AX519" s="13">
        <f>지수산정주식수!AX519*'유통주식비율(보통주)'!AX519/100</f>
        <v>8751920</v>
      </c>
      <c r="AY519" s="13">
        <f>지수산정주식수!AY519*'유통주식비율(보통주)'!AY519/100</f>
        <v>8751920</v>
      </c>
      <c r="AZ519" s="13">
        <f>지수산정주식수!AZ519*'유통주식비율(보통주)'!AZ519/100</f>
        <v>8751920</v>
      </c>
      <c r="BA519" s="13">
        <f>지수산정주식수!BA519*'유통주식비율(보통주)'!BA519/100</f>
        <v>8751920</v>
      </c>
      <c r="BB519" s="13">
        <f>지수산정주식수!BB519*'유통주식비율(보통주)'!BB519/100</f>
        <v>8702320.0000000019</v>
      </c>
      <c r="BC519" s="13">
        <f>지수산정주식수!BC519*'유통주식비율(보통주)'!BC519/100</f>
        <v>8702320.0000000019</v>
      </c>
      <c r="BD519" s="13">
        <f>지수산정주식수!BD519*'유통주식비율(보통주)'!BD519/100</f>
        <v>8702320.0000000019</v>
      </c>
      <c r="BE519" s="13">
        <f>지수산정주식수!BE519*'유통주식비율(보통주)'!BE519/100</f>
        <v>8699840</v>
      </c>
      <c r="BF519" s="13">
        <f>지수산정주식수!BF519*'유통주식비율(보통주)'!BF519/100</f>
        <v>8699840</v>
      </c>
      <c r="BG519" s="13">
        <f>지수산정주식수!BG519*'유통주식비율(보통주)'!BG519/100</f>
        <v>8699840</v>
      </c>
      <c r="BH519" s="13">
        <f>지수산정주식수!BH519*'유통주식비율(보통주)'!BH519/100</f>
        <v>8699840</v>
      </c>
      <c r="BI519" s="13">
        <f>지수산정주식수!BI519*'유통주식비율(보통주)'!BI519/100</f>
        <v>8699840</v>
      </c>
      <c r="BJ519" s="13">
        <f>지수산정주식수!BJ519*'유통주식비율(보통주)'!BJ519/100</f>
        <v>8699840</v>
      </c>
      <c r="BK519" s="13">
        <f>지수산정주식수!BK519*'유통주식비율(보통주)'!BK519/100</f>
        <v>8699840</v>
      </c>
      <c r="BL519" s="13">
        <f>지수산정주식수!BL519*'유통주식비율(보통주)'!BL519/100</f>
        <v>8699840</v>
      </c>
      <c r="BM519" s="13">
        <f>지수산정주식수!BM519*'유통주식비율(보통주)'!BM519/100</f>
        <v>8699840</v>
      </c>
      <c r="BN519" s="13">
        <f>지수산정주식수!BN519*'유통주식비율(보통주)'!BN519/100</f>
        <v>8699840</v>
      </c>
      <c r="BO519" s="13">
        <f>지수산정주식수!BO519*'유통주식비율(보통주)'!BO519/100</f>
        <v>8699840</v>
      </c>
      <c r="BP519" s="13">
        <f>지수산정주식수!BP519*'유통주식비율(보통주)'!BP519/100</f>
        <v>8699840</v>
      </c>
    </row>
    <row r="520" spans="1:68" x14ac:dyDescent="0.4">
      <c r="A520" s="10" t="s">
        <v>1033</v>
      </c>
      <c r="B520" s="4" t="s">
        <v>2841</v>
      </c>
      <c r="C520" s="10">
        <v>12</v>
      </c>
      <c r="D520" s="13">
        <f>지수산정주식수!D520*'유통주식비율(보통주)'!D520/100</f>
        <v>800000</v>
      </c>
      <c r="E520" s="13">
        <f>지수산정주식수!E520*'유통주식비율(보통주)'!E520/100</f>
        <v>800000</v>
      </c>
      <c r="F520" s="13">
        <f>지수산정주식수!F520*'유통주식비율(보통주)'!F520/100</f>
        <v>800000</v>
      </c>
      <c r="G520" s="13">
        <f>지수산정주식수!G520*'유통주식비율(보통주)'!G520/100</f>
        <v>800000</v>
      </c>
      <c r="H520" s="13">
        <f>지수산정주식수!H520*'유통주식비율(보통주)'!H520/100</f>
        <v>800000</v>
      </c>
      <c r="I520" s="13">
        <f>지수산정주식수!I520*'유통주식비율(보통주)'!I520/100</f>
        <v>800000</v>
      </c>
      <c r="J520" s="13">
        <f>지수산정주식수!J520*'유통주식비율(보통주)'!J520/100</f>
        <v>800000</v>
      </c>
      <c r="K520" s="13">
        <f>지수산정주식수!K520*'유통주식비율(보통주)'!K520/100</f>
        <v>800000</v>
      </c>
      <c r="L520" s="13">
        <f>지수산정주식수!L520*'유통주식비율(보통주)'!L520/100</f>
        <v>800000</v>
      </c>
      <c r="M520" s="13">
        <f>지수산정주식수!M520*'유통주식비율(보통주)'!M520/100</f>
        <v>800000</v>
      </c>
      <c r="N520" s="13">
        <f>지수산정주식수!N520*'유통주식비율(보통주)'!N520/100</f>
        <v>900000</v>
      </c>
      <c r="O520" s="13">
        <f>지수산정주식수!O520*'유통주식비율(보통주)'!O520/100</f>
        <v>0</v>
      </c>
      <c r="P520" s="13">
        <f>지수산정주식수!P520*'유통주식비율(보통주)'!P520/100</f>
        <v>0</v>
      </c>
      <c r="Q520" s="13">
        <f>지수산정주식수!Q520*'유통주식비율(보통주)'!Q520/100</f>
        <v>0</v>
      </c>
      <c r="R520" s="13">
        <f>지수산정주식수!R520*'유통주식비율(보통주)'!R520/100</f>
        <v>0</v>
      </c>
      <c r="S520" s="13">
        <f>지수산정주식수!S520*'유통주식비율(보통주)'!S520/100</f>
        <v>0</v>
      </c>
      <c r="T520" s="13">
        <f>지수산정주식수!T520*'유통주식비율(보통주)'!T520/100</f>
        <v>0</v>
      </c>
      <c r="U520" s="13">
        <f>지수산정주식수!U520*'유통주식비율(보통주)'!U520/100</f>
        <v>0</v>
      </c>
      <c r="V520" s="13">
        <f>지수산정주식수!V520*'유통주식비율(보통주)'!V520/100</f>
        <v>0</v>
      </c>
      <c r="W520" s="13">
        <f>지수산정주식수!W520*'유통주식비율(보통주)'!W520/100</f>
        <v>0</v>
      </c>
      <c r="X520" s="13">
        <f>지수산정주식수!X520*'유통주식비율(보통주)'!X520/100</f>
        <v>0</v>
      </c>
      <c r="Y520" s="13">
        <f>지수산정주식수!Y520*'유통주식비율(보통주)'!Y520/100</f>
        <v>0</v>
      </c>
      <c r="Z520" s="13">
        <f>지수산정주식수!Z520*'유통주식비율(보통주)'!Z520/100</f>
        <v>0</v>
      </c>
      <c r="AA520" s="13">
        <f>지수산정주식수!AA520*'유통주식비율(보통주)'!AA520/100</f>
        <v>0</v>
      </c>
      <c r="AB520" s="13">
        <f>지수산정주식수!AB520*'유통주식비율(보통주)'!AB520/100</f>
        <v>0</v>
      </c>
      <c r="AC520" s="13">
        <f>지수산정주식수!AC520*'유통주식비율(보통주)'!AC520/100</f>
        <v>0</v>
      </c>
      <c r="AD520" s="13">
        <f>지수산정주식수!AD520*'유통주식비율(보통주)'!AD520/100</f>
        <v>0</v>
      </c>
      <c r="AE520" s="13">
        <f>지수산정주식수!AE520*'유통주식비율(보통주)'!AE520/100</f>
        <v>0</v>
      </c>
      <c r="AF520" s="13">
        <f>지수산정주식수!AF520*'유통주식비율(보통주)'!AF520/100</f>
        <v>0</v>
      </c>
      <c r="AG520" s="13">
        <f>지수산정주식수!AG520*'유통주식비율(보통주)'!AG520/100</f>
        <v>0</v>
      </c>
      <c r="AH520" s="13">
        <f>지수산정주식수!AH520*'유통주식비율(보통주)'!AH520/100</f>
        <v>0</v>
      </c>
      <c r="AI520" s="13">
        <f>지수산정주식수!AI520*'유통주식비율(보통주)'!AI520/100</f>
        <v>0</v>
      </c>
      <c r="AJ520" s="13">
        <f>지수산정주식수!AJ520*'유통주식비율(보통주)'!AJ520/100</f>
        <v>0</v>
      </c>
      <c r="AK520" s="13">
        <f>지수산정주식수!AK520*'유통주식비율(보통주)'!AK520/100</f>
        <v>0</v>
      </c>
      <c r="AL520" s="13">
        <f>지수산정주식수!AL520*'유통주식비율(보통주)'!AL520/100</f>
        <v>0</v>
      </c>
      <c r="AM520" s="13">
        <f>지수산정주식수!AM520*'유통주식비율(보통주)'!AM520/100</f>
        <v>0</v>
      </c>
      <c r="AN520" s="13">
        <f>지수산정주식수!AN520*'유통주식비율(보통주)'!AN520/100</f>
        <v>0</v>
      </c>
      <c r="AO520" s="13">
        <f>지수산정주식수!AO520*'유통주식비율(보통주)'!AO520/100</f>
        <v>0</v>
      </c>
      <c r="AP520" s="13">
        <f>지수산정주식수!AP520*'유통주식비율(보통주)'!AP520/100</f>
        <v>0</v>
      </c>
      <c r="AQ520" s="13">
        <f>지수산정주식수!AQ520*'유통주식비율(보통주)'!AQ520/100</f>
        <v>0</v>
      </c>
      <c r="AR520" s="13">
        <f>지수산정주식수!AR520*'유통주식비율(보통주)'!AR520/100</f>
        <v>0</v>
      </c>
      <c r="AS520" s="13">
        <f>지수산정주식수!AS520*'유통주식비율(보통주)'!AS520/100</f>
        <v>0</v>
      </c>
      <c r="AT520" s="13">
        <f>지수산정주식수!AT520*'유통주식비율(보통주)'!AT520/100</f>
        <v>0</v>
      </c>
      <c r="AU520" s="13">
        <f>지수산정주식수!AU520*'유통주식비율(보통주)'!AU520/100</f>
        <v>0</v>
      </c>
      <c r="AV520" s="13">
        <f>지수산정주식수!AV520*'유통주식비율(보통주)'!AV520/100</f>
        <v>0</v>
      </c>
      <c r="AW520" s="13">
        <f>지수산정주식수!AW520*'유통주식비율(보통주)'!AW520/100</f>
        <v>0</v>
      </c>
      <c r="AX520" s="13">
        <f>지수산정주식수!AX520*'유통주식비율(보통주)'!AX520/100</f>
        <v>0</v>
      </c>
      <c r="AY520" s="13">
        <f>지수산정주식수!AY520*'유통주식비율(보통주)'!AY520/100</f>
        <v>0</v>
      </c>
      <c r="AZ520" s="13">
        <f>지수산정주식수!AZ520*'유통주식비율(보통주)'!AZ520/100</f>
        <v>0</v>
      </c>
      <c r="BA520" s="13">
        <f>지수산정주식수!BA520*'유통주식비율(보통주)'!BA520/100</f>
        <v>0</v>
      </c>
      <c r="BB520" s="13">
        <f>지수산정주식수!BB520*'유통주식비율(보통주)'!BB520/100</f>
        <v>0</v>
      </c>
      <c r="BC520" s="13">
        <f>지수산정주식수!BC520*'유통주식비율(보통주)'!BC520/100</f>
        <v>0</v>
      </c>
      <c r="BD520" s="13">
        <f>지수산정주식수!BD520*'유통주식비율(보통주)'!BD520/100</f>
        <v>0</v>
      </c>
      <c r="BE520" s="13">
        <f>지수산정주식수!BE520*'유통주식비율(보통주)'!BE520/100</f>
        <v>0</v>
      </c>
      <c r="BF520" s="13">
        <f>지수산정주식수!BF520*'유통주식비율(보통주)'!BF520/100</f>
        <v>0</v>
      </c>
      <c r="BG520" s="13">
        <f>지수산정주식수!BG520*'유통주식비율(보통주)'!BG520/100</f>
        <v>0</v>
      </c>
      <c r="BH520" s="13">
        <f>지수산정주식수!BH520*'유통주식비율(보통주)'!BH520/100</f>
        <v>0</v>
      </c>
      <c r="BI520" s="13">
        <f>지수산정주식수!BI520*'유통주식비율(보통주)'!BI520/100</f>
        <v>0</v>
      </c>
      <c r="BJ520" s="13">
        <f>지수산정주식수!BJ520*'유통주식비율(보통주)'!BJ520/100</f>
        <v>0</v>
      </c>
      <c r="BK520" s="13">
        <f>지수산정주식수!BK520*'유통주식비율(보통주)'!BK520/100</f>
        <v>0</v>
      </c>
      <c r="BL520" s="13">
        <f>지수산정주식수!BL520*'유통주식비율(보통주)'!BL520/100</f>
        <v>0</v>
      </c>
      <c r="BM520" s="13">
        <f>지수산정주식수!BM520*'유통주식비율(보통주)'!BM520/100</f>
        <v>0</v>
      </c>
      <c r="BN520" s="13">
        <f>지수산정주식수!BN520*'유통주식비율(보통주)'!BN520/100</f>
        <v>0</v>
      </c>
      <c r="BO520" s="13">
        <f>지수산정주식수!BO520*'유통주식비율(보통주)'!BO520/100</f>
        <v>0</v>
      </c>
      <c r="BP520" s="13">
        <f>지수산정주식수!BP520*'유통주식비율(보통주)'!BP520/100</f>
        <v>0</v>
      </c>
    </row>
    <row r="521" spans="1:68" x14ac:dyDescent="0.4">
      <c r="A521" s="10" t="s">
        <v>1035</v>
      </c>
      <c r="B521" s="4" t="s">
        <v>2842</v>
      </c>
      <c r="C521" s="10">
        <v>12</v>
      </c>
      <c r="D521" s="13">
        <f>지수산정주식수!D521*'유통주식비율(보통주)'!D521/100</f>
        <v>33824030.6778</v>
      </c>
      <c r="E521" s="13">
        <f>지수산정주식수!E521*'유통주식비율(보통주)'!E521/100</f>
        <v>33824030.6778</v>
      </c>
      <c r="F521" s="13">
        <f>지수산정주식수!F521*'유통주식비율(보통주)'!F521/100</f>
        <v>33459023.1525</v>
      </c>
      <c r="G521" s="13">
        <f>지수산정주식수!G521*'유통주식비율(보통주)'!G521/100</f>
        <v>31425970.484699998</v>
      </c>
      <c r="H521" s="13">
        <f>지수산정주식수!H521*'유통주식비율(보통주)'!H521/100</f>
        <v>30648857.688900005</v>
      </c>
      <c r="I521" s="13">
        <f>지수산정주식수!I521*'유통주식비율(보통주)'!I521/100</f>
        <v>30672406.561500002</v>
      </c>
      <c r="J521" s="13">
        <f>지수산정주식수!J521*'유통주식비율(보통주)'!J521/100</f>
        <v>30676331.373599995</v>
      </c>
      <c r="K521" s="13">
        <f>지수산정주식수!K521*'유통주식비율(보통주)'!K521/100</f>
        <v>30676331.373599995</v>
      </c>
      <c r="L521" s="13">
        <f>지수산정주식수!L521*'유통주식비율(보통주)'!L521/100</f>
        <v>30798000.548699997</v>
      </c>
      <c r="M521" s="13">
        <f>지수산정주식수!M521*'유통주식비율(보통주)'!M521/100</f>
        <v>30817624.609200001</v>
      </c>
      <c r="N521" s="13">
        <f>지수산정주식수!N521*'유통주식비율(보통주)'!N521/100</f>
        <v>30821549.421300001</v>
      </c>
      <c r="O521" s="13">
        <f>지수산정주식수!O521*'유통주식비율(보통주)'!O521/100</f>
        <v>30821549.421300001</v>
      </c>
      <c r="P521" s="13">
        <f>지수산정주식수!P521*'유통주식비율(보통주)'!P521/100</f>
        <v>30852947.918099999</v>
      </c>
      <c r="Q521" s="13">
        <f>지수산정주식수!Q521*'유통주식비율(보통주)'!Q521/100</f>
        <v>30872571.978599995</v>
      </c>
      <c r="R521" s="13">
        <f>지수산정주식수!R521*'유통주식비율(보통주)'!R521/100</f>
        <v>30872571.978599995</v>
      </c>
      <c r="S521" s="13">
        <f>지수산정주식수!S521*'유통주식비율(보통주)'!S521/100</f>
        <v>30880421.6028</v>
      </c>
      <c r="T521" s="13">
        <f>지수산정주식수!T521*'유통주식비율(보통주)'!T521/100</f>
        <v>31425970.484699998</v>
      </c>
      <c r="U521" s="13">
        <f>지수산정주식수!U521*'유통주식비율(보통주)'!U521/100</f>
        <v>31425970.484699998</v>
      </c>
      <c r="V521" s="13">
        <f>지수산정주식수!V521*'유통주식비율(보통주)'!V521/100</f>
        <v>31422045.672600001</v>
      </c>
      <c r="W521" s="13">
        <f>지수산정주식수!W521*'유통주식비율(보통주)'!W521/100</f>
        <v>31425970.484699998</v>
      </c>
      <c r="X521" s="13">
        <f>지수산정주식수!X521*'유통주식비율(보통주)'!X521/100</f>
        <v>31425970.484699998</v>
      </c>
      <c r="Y521" s="13">
        <f>지수산정주식수!Y521*'유통주식비율(보통주)'!Y521/100</f>
        <v>31414196.0484</v>
      </c>
      <c r="Z521" s="13">
        <f>지수산정주식수!Z521*'유통주식비율(보통주)'!Z521/100</f>
        <v>31418120.860499997</v>
      </c>
      <c r="AA521" s="13">
        <f>지수산정주식수!AA521*'유통주식비율(보통주)'!AA521/100</f>
        <v>31429895.296799999</v>
      </c>
      <c r="AB521" s="13">
        <f>지수산정주식수!AB521*'유통주식비율(보통주)'!AB521/100</f>
        <v>31445594.545200001</v>
      </c>
      <c r="AC521" s="13">
        <f>지수산정주식수!AC521*'유통주식비율(보통주)'!AC521/100</f>
        <v>31469143.417800002</v>
      </c>
      <c r="AD521" s="13">
        <f>지수산정주식수!AD521*'유통주식비율(보통주)'!AD521/100</f>
        <v>31473068.229899999</v>
      </c>
      <c r="AE521" s="13">
        <f>지수산정주식수!AE521*'유통주식비율(보통주)'!AE521/100</f>
        <v>31473068.229899999</v>
      </c>
      <c r="AF521" s="13">
        <f>지수산정주식수!AF521*'유통주식비율(보통주)'!AF521/100</f>
        <v>31480917.8541</v>
      </c>
      <c r="AG521" s="13">
        <f>지수산정주식수!AG521*'유통주식비율(보통주)'!AG521/100</f>
        <v>31500541.9146</v>
      </c>
      <c r="AH521" s="13">
        <f>지수산정주식수!AH521*'유통주식비율(보통주)'!AH521/100</f>
        <v>31508391.538800001</v>
      </c>
      <c r="AI521" s="13">
        <f>지수산정주식수!AI521*'유통주식비율(보통주)'!AI521/100</f>
        <v>31520165.975100003</v>
      </c>
      <c r="AJ521" s="13">
        <f>지수산정주식수!AJ521*'유통주식비율(보통주)'!AJ521/100</f>
        <v>31633985.526000001</v>
      </c>
      <c r="AK521" s="13">
        <f>지수산정주식수!AK521*'유통주식비율(보통주)'!AK521/100</f>
        <v>31649684.7744</v>
      </c>
      <c r="AL521" s="13">
        <f>지수산정주식수!AL521*'유통주식비율(보통주)'!AL521/100</f>
        <v>31649684.7744</v>
      </c>
      <c r="AM521" s="13">
        <f>지수산정주식수!AM521*'유통주식비율(보통주)'!AM521/100</f>
        <v>31649684.7744</v>
      </c>
      <c r="AN521" s="13">
        <f>지수산정주식수!AN521*'유통주식비율(보통주)'!AN521/100</f>
        <v>31696782.5196</v>
      </c>
      <c r="AO521" s="13">
        <f>지수산정주식수!AO521*'유통주식비율(보통주)'!AO521/100</f>
        <v>31716406.580100004</v>
      </c>
      <c r="AP521" s="13">
        <f>지수산정주식수!AP521*'유통주식비율(보통주)'!AP521/100</f>
        <v>31720331.392199997</v>
      </c>
      <c r="AQ521" s="13">
        <f>지수산정주식수!AQ521*'유통주식비율(보통주)'!AQ521/100</f>
        <v>31842000.567299999</v>
      </c>
      <c r="AR521" s="13">
        <f>지수산정주식수!AR521*'유통주식비율(보통주)'!AR521/100</f>
        <v>31928346.433499999</v>
      </c>
      <c r="AS521" s="13">
        <f>지수산정주식수!AS521*'유통주식비율(보통주)'!AS521/100</f>
        <v>31771353.949500002</v>
      </c>
      <c r="AT521" s="13">
        <f>지수산정주식수!AT521*'유통주식비율(보통주)'!AT521/100</f>
        <v>31900872.748800002</v>
      </c>
      <c r="AU521" s="13">
        <f>지수산정주식수!AU521*'유통주식비율(보통주)'!AU521/100</f>
        <v>31794902.822099999</v>
      </c>
      <c r="AV521" s="13">
        <f>지수산정주식수!AV521*'유통주식비율(보통주)'!AV521/100</f>
        <v>31889098.3125</v>
      </c>
      <c r="AW521" s="13">
        <f>지수산정주식수!AW521*'유통주식비율(보통주)'!AW521/100</f>
        <v>31842000.567299999</v>
      </c>
      <c r="AX521" s="13">
        <f>지수산정주식수!AX521*'유통주식비율(보통주)'!AX521/100</f>
        <v>31739955.4527</v>
      </c>
      <c r="AY521" s="13">
        <f>지수산정주식수!AY521*'유통주식비율(보통주)'!AY521/100</f>
        <v>31932271.2456</v>
      </c>
      <c r="AZ521" s="13">
        <f>지수산정주식수!AZ521*'유통주식비율(보통주)'!AZ521/100</f>
        <v>31908722.372999996</v>
      </c>
      <c r="BA521" s="13">
        <f>지수산정주식수!BA521*'유통주식비율(보통주)'!BA521/100</f>
        <v>31987218.614999998</v>
      </c>
      <c r="BB521" s="13">
        <f>지수산정주식수!BB521*'유통주식비율(보통주)'!BB521/100</f>
        <v>31873399.064099997</v>
      </c>
      <c r="BC521" s="13">
        <f>지수산정주식수!BC521*'유통주식비율(보통주)'!BC521/100</f>
        <v>31904797.560900003</v>
      </c>
      <c r="BD521" s="13">
        <f>지수산정주식수!BD521*'유통주식비율(보통주)'!BD521/100</f>
        <v>31790978.010000002</v>
      </c>
      <c r="BE521" s="13">
        <f>지수산정주식수!BE521*'유통주식비율(보통주)'!BE521/100</f>
        <v>31865549.439899996</v>
      </c>
      <c r="BF521" s="13">
        <f>지수산정주식수!BF521*'유통주식비율(보통주)'!BF521/100</f>
        <v>31814526.882600002</v>
      </c>
      <c r="BG521" s="13">
        <f>지수산정주식수!BG521*'유통주식비율(보통주)'!BG521/100</f>
        <v>31743880.264800001</v>
      </c>
      <c r="BH521" s="13">
        <f>지수산정주식수!BH521*'유통주식비율(보통주)'!BH521/100</f>
        <v>31728181.016400002</v>
      </c>
      <c r="BI521" s="13">
        <f>지수산정주식수!BI521*'유통주식비율(보통주)'!BI521/100</f>
        <v>31759579.5132</v>
      </c>
      <c r="BJ521" s="13">
        <f>지수산정주식수!BJ521*'유통주식비율(보통주)'!BJ521/100</f>
        <v>31771353.949500002</v>
      </c>
      <c r="BK521" s="13">
        <f>지수산정주식수!BK521*'유통주식비율(보통주)'!BK521/100</f>
        <v>31763504.325300001</v>
      </c>
      <c r="BL521" s="13">
        <f>지수산정주식수!BL521*'유통주식비율(보통주)'!BL521/100</f>
        <v>30472241.144400001</v>
      </c>
      <c r="BM521" s="13">
        <f>지수산정주식수!BM521*'유통주식비율(보통주)'!BM521/100</f>
        <v>30228902.794199999</v>
      </c>
      <c r="BN521" s="13">
        <f>지수산정주식수!BN521*'유통주식비율(보통주)'!BN521/100</f>
        <v>30276000.5394</v>
      </c>
      <c r="BO521" s="13">
        <f>지수산정주식수!BO521*'유통주식비율(보통주)'!BO521/100</f>
        <v>30448692.271799996</v>
      </c>
      <c r="BP521" s="13">
        <f>지수산정주식수!BP521*'유통주식비율(보통주)'!BP521/100</f>
        <v>30448692.271799996</v>
      </c>
    </row>
    <row r="522" spans="1:68" x14ac:dyDescent="0.4">
      <c r="A522" s="10" t="s">
        <v>1037</v>
      </c>
      <c r="B522" s="4" t="s">
        <v>2843</v>
      </c>
      <c r="C522" s="10">
        <v>3</v>
      </c>
      <c r="D522" s="13">
        <f>지수산정주식수!D522*'유통주식비율(보통주)'!D522/100</f>
        <v>0</v>
      </c>
      <c r="E522" s="13">
        <f>지수산정주식수!E522*'유통주식비율(보통주)'!E522/100</f>
        <v>0</v>
      </c>
      <c r="F522" s="13">
        <f>지수산정주식수!F522*'유통주식비율(보통주)'!F522/100</f>
        <v>0</v>
      </c>
      <c r="G522" s="13">
        <f>지수산정주식수!G522*'유통주식비율(보통주)'!G522/100</f>
        <v>0</v>
      </c>
      <c r="H522" s="13">
        <f>지수산정주식수!H522*'유통주식비율(보통주)'!H522/100</f>
        <v>0</v>
      </c>
      <c r="I522" s="13">
        <f>지수산정주식수!I522*'유통주식비율(보통주)'!I522/100</f>
        <v>0</v>
      </c>
      <c r="J522" s="13">
        <f>지수산정주식수!J522*'유통주식비율(보통주)'!J522/100</f>
        <v>0</v>
      </c>
      <c r="K522" s="13">
        <f>지수산정주식수!K522*'유통주식비율(보통주)'!K522/100</f>
        <v>0</v>
      </c>
      <c r="L522" s="13">
        <f>지수산정주식수!L522*'유통주식비율(보통주)'!L522/100</f>
        <v>0</v>
      </c>
      <c r="M522" s="13">
        <f>지수산정주식수!M522*'유통주식비율(보통주)'!M522/100</f>
        <v>0</v>
      </c>
      <c r="N522" s="13">
        <f>지수산정주식수!N522*'유통주식비율(보통주)'!N522/100</f>
        <v>0</v>
      </c>
      <c r="O522" s="13">
        <f>지수산정주식수!O522*'유통주식비율(보통주)'!O522/100</f>
        <v>0</v>
      </c>
      <c r="P522" s="13">
        <f>지수산정주식수!P522*'유통주식비율(보통주)'!P522/100</f>
        <v>0</v>
      </c>
      <c r="Q522" s="13">
        <f>지수산정주식수!Q522*'유통주식비율(보통주)'!Q522/100</f>
        <v>0</v>
      </c>
      <c r="R522" s="13">
        <f>지수산정주식수!R522*'유통주식비율(보통주)'!R522/100</f>
        <v>0</v>
      </c>
      <c r="S522" s="13">
        <f>지수산정주식수!S522*'유통주식비율(보통주)'!S522/100</f>
        <v>0</v>
      </c>
      <c r="T522" s="13">
        <f>지수산정주식수!T522*'유통주식비율(보통주)'!T522/100</f>
        <v>0</v>
      </c>
      <c r="U522" s="13">
        <f>지수산정주식수!U522*'유통주식비율(보통주)'!U522/100</f>
        <v>0</v>
      </c>
      <c r="V522" s="13">
        <f>지수산정주식수!V522*'유통주식비율(보통주)'!V522/100</f>
        <v>0</v>
      </c>
      <c r="W522" s="13">
        <f>지수산정주식수!W522*'유통주식비율(보통주)'!W522/100</f>
        <v>0</v>
      </c>
      <c r="X522" s="13">
        <f>지수산정주식수!X522*'유통주식비율(보통주)'!X522/100</f>
        <v>0</v>
      </c>
      <c r="Y522" s="13">
        <f>지수산정주식수!Y522*'유통주식비율(보통주)'!Y522/100</f>
        <v>0</v>
      </c>
      <c r="Z522" s="13">
        <f>지수산정주식수!Z522*'유통주식비율(보통주)'!Z522/100</f>
        <v>0</v>
      </c>
      <c r="AA522" s="13">
        <f>지수산정주식수!AA522*'유통주식비율(보통주)'!AA522/100</f>
        <v>0</v>
      </c>
      <c r="AB522" s="13">
        <f>지수산정주식수!AB522*'유통주식비율(보통주)'!AB522/100</f>
        <v>0</v>
      </c>
      <c r="AC522" s="13">
        <f>지수산정주식수!AC522*'유통주식비율(보통주)'!AC522/100</f>
        <v>0</v>
      </c>
      <c r="AD522" s="13">
        <f>지수산정주식수!AD522*'유통주식비율(보통주)'!AD522/100</f>
        <v>0</v>
      </c>
      <c r="AE522" s="13">
        <f>지수산정주식수!AE522*'유통주식비율(보통주)'!AE522/100</f>
        <v>0</v>
      </c>
      <c r="AF522" s="13">
        <f>지수산정주식수!AF522*'유통주식비율(보통주)'!AF522/100</f>
        <v>0</v>
      </c>
      <c r="AG522" s="13">
        <f>지수산정주식수!AG522*'유통주식비율(보통주)'!AG522/100</f>
        <v>0</v>
      </c>
      <c r="AH522" s="13">
        <f>지수산정주식수!AH522*'유통주식비율(보통주)'!AH522/100</f>
        <v>0</v>
      </c>
      <c r="AI522" s="13">
        <f>지수산정주식수!AI522*'유통주식비율(보통주)'!AI522/100</f>
        <v>0</v>
      </c>
      <c r="AJ522" s="13">
        <f>지수산정주식수!AJ522*'유통주식비율(보통주)'!AJ522/100</f>
        <v>0</v>
      </c>
      <c r="AK522" s="13">
        <f>지수산정주식수!AK522*'유통주식비율(보통주)'!AK522/100</f>
        <v>0</v>
      </c>
      <c r="AL522" s="13">
        <f>지수산정주식수!AL522*'유통주식비율(보통주)'!AL522/100</f>
        <v>0</v>
      </c>
      <c r="AM522" s="13">
        <f>지수산정주식수!AM522*'유통주식비율(보통주)'!AM522/100</f>
        <v>0</v>
      </c>
      <c r="AN522" s="13">
        <f>지수산정주식수!AN522*'유통주식비율(보통주)'!AN522/100</f>
        <v>0</v>
      </c>
      <c r="AO522" s="13">
        <f>지수산정주식수!AO522*'유통주식비율(보통주)'!AO522/100</f>
        <v>0</v>
      </c>
      <c r="AP522" s="13">
        <f>지수산정주식수!AP522*'유통주식비율(보통주)'!AP522/100</f>
        <v>0</v>
      </c>
      <c r="AQ522" s="13">
        <f>지수산정주식수!AQ522*'유통주식비율(보통주)'!AQ522/100</f>
        <v>0</v>
      </c>
      <c r="AR522" s="13">
        <f>지수산정주식수!AR522*'유통주식비율(보통주)'!AR522/100</f>
        <v>0</v>
      </c>
      <c r="AS522" s="13">
        <f>지수산정주식수!AS522*'유통주식비율(보통주)'!AS522/100</f>
        <v>0</v>
      </c>
      <c r="AT522" s="13">
        <f>지수산정주식수!AT522*'유통주식비율(보통주)'!AT522/100</f>
        <v>0</v>
      </c>
      <c r="AU522" s="13">
        <f>지수산정주식수!AU522*'유통주식비율(보통주)'!AU522/100</f>
        <v>0</v>
      </c>
      <c r="AV522" s="13">
        <f>지수산정주식수!AV522*'유통주식비율(보통주)'!AV522/100</f>
        <v>0</v>
      </c>
      <c r="AW522" s="13">
        <f>지수산정주식수!AW522*'유통주식비율(보통주)'!AW522/100</f>
        <v>0</v>
      </c>
      <c r="AX522" s="13">
        <f>지수산정주식수!AX522*'유통주식비율(보통주)'!AX522/100</f>
        <v>0</v>
      </c>
      <c r="AY522" s="13">
        <f>지수산정주식수!AY522*'유통주식비율(보통주)'!AY522/100</f>
        <v>0</v>
      </c>
      <c r="AZ522" s="13">
        <f>지수산정주식수!AZ522*'유통주식비율(보통주)'!AZ522/100</f>
        <v>0</v>
      </c>
      <c r="BA522" s="13">
        <f>지수산정주식수!BA522*'유통주식비율(보통주)'!BA522/100</f>
        <v>0</v>
      </c>
      <c r="BB522" s="13">
        <f>지수산정주식수!BB522*'유통주식비율(보통주)'!BB522/100</f>
        <v>0</v>
      </c>
      <c r="BC522" s="13">
        <f>지수산정주식수!BC522*'유통주식비율(보통주)'!BC522/100</f>
        <v>0</v>
      </c>
      <c r="BD522" s="13">
        <f>지수산정주식수!BD522*'유통주식비율(보통주)'!BD522/100</f>
        <v>0</v>
      </c>
      <c r="BE522" s="13">
        <f>지수산정주식수!BE522*'유통주식비율(보통주)'!BE522/100</f>
        <v>0</v>
      </c>
      <c r="BF522" s="13">
        <f>지수산정주식수!BF522*'유통주식비율(보통주)'!BF522/100</f>
        <v>0</v>
      </c>
      <c r="BG522" s="13">
        <f>지수산정주식수!BG522*'유통주식비율(보통주)'!BG522/100</f>
        <v>0</v>
      </c>
      <c r="BH522" s="13">
        <f>지수산정주식수!BH522*'유통주식비율(보통주)'!BH522/100</f>
        <v>0</v>
      </c>
      <c r="BI522" s="13">
        <f>지수산정주식수!BI522*'유통주식비율(보통주)'!BI522/100</f>
        <v>0</v>
      </c>
      <c r="BJ522" s="13">
        <f>지수산정주식수!BJ522*'유통주식비율(보통주)'!BJ522/100</f>
        <v>0</v>
      </c>
      <c r="BK522" s="13">
        <f>지수산정주식수!BK522*'유통주식비율(보통주)'!BK522/100</f>
        <v>0</v>
      </c>
      <c r="BL522" s="13">
        <f>지수산정주식수!BL522*'유통주식비율(보통주)'!BL522/100</f>
        <v>0</v>
      </c>
      <c r="BM522" s="13">
        <f>지수산정주식수!BM522*'유통주식비율(보통주)'!BM522/100</f>
        <v>0</v>
      </c>
      <c r="BN522" s="13">
        <f>지수산정주식수!BN522*'유통주식비율(보통주)'!BN522/100</f>
        <v>0</v>
      </c>
      <c r="BO522" s="13">
        <f>지수산정주식수!BO522*'유통주식비율(보통주)'!BO522/100</f>
        <v>0</v>
      </c>
      <c r="BP522" s="13">
        <f>지수산정주식수!BP522*'유통주식비율(보통주)'!BP522/100</f>
        <v>0</v>
      </c>
    </row>
    <row r="523" spans="1:68" x14ac:dyDescent="0.4">
      <c r="A523" s="10" t="s">
        <v>1039</v>
      </c>
      <c r="B523" s="4" t="s">
        <v>2844</v>
      </c>
      <c r="C523" s="10">
        <v>9</v>
      </c>
      <c r="D523" s="13">
        <f>지수산정주식수!D523*'유통주식비율(보통주)'!D523/100</f>
        <v>469700</v>
      </c>
      <c r="E523" s="13">
        <f>지수산정주식수!E523*'유통주식비율(보통주)'!E523/100</f>
        <v>469700</v>
      </c>
      <c r="F523" s="13">
        <f>지수산정주식수!F523*'유통주식비율(보통주)'!F523/100</f>
        <v>469700</v>
      </c>
      <c r="G523" s="13">
        <f>지수산정주식수!G523*'유통주식비율(보통주)'!G523/100</f>
        <v>469700</v>
      </c>
      <c r="H523" s="13">
        <f>지수산정주식수!H523*'유통주식비율(보통주)'!H523/100</f>
        <v>468700</v>
      </c>
      <c r="I523" s="13">
        <f>지수산정주식수!I523*'유통주식비율(보통주)'!I523/100</f>
        <v>465900</v>
      </c>
      <c r="J523" s="13">
        <f>지수산정주식수!J523*'유통주식비율(보통주)'!J523/100</f>
        <v>465900</v>
      </c>
      <c r="K523" s="13">
        <f>지수산정주식수!K523*'유통주식비율(보통주)'!K523/100</f>
        <v>444200</v>
      </c>
      <c r="L523" s="13">
        <f>지수산정주식수!L523*'유통주식비율(보통주)'!L523/100</f>
        <v>282300</v>
      </c>
      <c r="M523" s="13">
        <f>지수산정주식수!M523*'유통주식비율(보통주)'!M523/100</f>
        <v>282300</v>
      </c>
      <c r="N523" s="13">
        <f>지수산정주식수!N523*'유통주식비율(보통주)'!N523/100</f>
        <v>267400</v>
      </c>
      <c r="O523" s="13">
        <f>지수산정주식수!O523*'유통주식비율(보통주)'!O523/100</f>
        <v>226800</v>
      </c>
      <c r="P523" s="13">
        <f>지수산정주식수!P523*'유통주식비율(보통주)'!P523/100</f>
        <v>226300</v>
      </c>
      <c r="Q523" s="13">
        <f>지수산정주식수!Q523*'유통주식비율(보통주)'!Q523/100</f>
        <v>223900</v>
      </c>
      <c r="R523" s="13">
        <f>지수산정주식수!R523*'유통주식비율(보통주)'!R523/100</f>
        <v>223900</v>
      </c>
      <c r="S523" s="13">
        <f>지수산정주식수!S523*'유통주식비율(보통주)'!S523/100</f>
        <v>223900</v>
      </c>
      <c r="T523" s="13">
        <f>지수산정주식수!T523*'유통주식비율(보통주)'!T523/100</f>
        <v>222700</v>
      </c>
      <c r="U523" s="13">
        <f>지수산정주식수!U523*'유통주식비율(보통주)'!U523/100</f>
        <v>214700</v>
      </c>
      <c r="V523" s="13">
        <f>지수산정주식수!V523*'유통주식비율(보통주)'!V523/100</f>
        <v>222700</v>
      </c>
      <c r="W523" s="13">
        <f>지수산정주식수!W523*'유통주식비율(보통주)'!W523/100</f>
        <v>223000</v>
      </c>
      <c r="X523" s="13">
        <f>지수산정주식수!X523*'유통주식비율(보통주)'!X523/100</f>
        <v>217200</v>
      </c>
      <c r="Y523" s="13">
        <f>지수산정주식수!Y523*'유통주식비율(보통주)'!Y523/100</f>
        <v>221000</v>
      </c>
      <c r="Z523" s="13">
        <f>지수산정주식수!Z523*'유통주식비율(보통주)'!Z523/100</f>
        <v>221000</v>
      </c>
      <c r="AA523" s="13">
        <f>지수산정주식수!AA523*'유통주식비율(보통주)'!AA523/100</f>
        <v>221000</v>
      </c>
      <c r="AB523" s="13">
        <f>지수산정주식수!AB523*'유통주식비율(보통주)'!AB523/100</f>
        <v>221000</v>
      </c>
      <c r="AC523" s="13">
        <f>지수산정주식수!AC523*'유통주식비율(보통주)'!AC523/100</f>
        <v>221000</v>
      </c>
      <c r="AD523" s="13">
        <f>지수산정주식수!AD523*'유통주식비율(보통주)'!AD523/100</f>
        <v>221000</v>
      </c>
      <c r="AE523" s="13">
        <f>지수산정주식수!AE523*'유통주식비율(보통주)'!AE523/100</f>
        <v>221000</v>
      </c>
      <c r="AF523" s="13">
        <f>지수산정주식수!AF523*'유통주식비율(보통주)'!AF523/100</f>
        <v>220100</v>
      </c>
      <c r="AG523" s="13">
        <f>지수산정주식수!AG523*'유통주식비율(보통주)'!AG523/100</f>
        <v>220800</v>
      </c>
      <c r="AH523" s="13">
        <f>지수산정주식수!AH523*'유통주식비율(보통주)'!AH523/100</f>
        <v>219900</v>
      </c>
      <c r="AI523" s="13">
        <f>지수산정주식수!AI523*'유통주식비율(보통주)'!AI523/100</f>
        <v>218800</v>
      </c>
      <c r="AJ523" s="13">
        <f>지수산정주식수!AJ523*'유통주식비율(보통주)'!AJ523/100</f>
        <v>216900</v>
      </c>
      <c r="AK523" s="13">
        <f>지수산정주식수!AK523*'유통주식비율(보통주)'!AK523/100</f>
        <v>216200</v>
      </c>
      <c r="AL523" s="13">
        <f>지수산정주식수!AL523*'유통주식비율(보통주)'!AL523/100</f>
        <v>232700</v>
      </c>
      <c r="AM523" s="13">
        <f>지수산정주식수!AM523*'유통주식비율(보통주)'!AM523/100</f>
        <v>232300</v>
      </c>
      <c r="AN523" s="13">
        <f>지수산정주식수!AN523*'유통주식비율(보통주)'!AN523/100</f>
        <v>231600</v>
      </c>
      <c r="AO523" s="13">
        <f>지수산정주식수!AO523*'유통주식비율(보통주)'!AO523/100</f>
        <v>232700</v>
      </c>
      <c r="AP523" s="13">
        <f>지수산정주식수!AP523*'유통주식비율(보통주)'!AP523/100</f>
        <v>252000</v>
      </c>
      <c r="AQ523" s="13">
        <f>지수산정주식수!AQ523*'유통주식비율(보통주)'!AQ523/100</f>
        <v>251100</v>
      </c>
      <c r="AR523" s="13">
        <f>지수산정주식수!AR523*'유통주식비율(보통주)'!AR523/100</f>
        <v>251100</v>
      </c>
      <c r="AS523" s="13">
        <f>지수산정주식수!AS523*'유통주식비율(보통주)'!AS523/100</f>
        <v>251100</v>
      </c>
      <c r="AT523" s="13">
        <f>지수산정주식수!AT523*'유통주식비율(보통주)'!AT523/100</f>
        <v>251100</v>
      </c>
      <c r="AU523" s="13">
        <f>지수산정주식수!AU523*'유통주식비율(보통주)'!AU523/100</f>
        <v>251100</v>
      </c>
      <c r="AV523" s="13">
        <f>지수산정주식수!AV523*'유통주식비율(보통주)'!AV523/100</f>
        <v>251100</v>
      </c>
      <c r="AW523" s="13">
        <f>지수산정주식수!AW523*'유통주식비율(보통주)'!AW523/100</f>
        <v>251100</v>
      </c>
      <c r="AX523" s="13">
        <f>지수산정주식수!AX523*'유통주식비율(보통주)'!AX523/100</f>
        <v>260600</v>
      </c>
      <c r="AY523" s="13">
        <f>지수산정주식수!AY523*'유통주식비율(보통주)'!AY523/100</f>
        <v>259800</v>
      </c>
      <c r="AZ523" s="13">
        <f>지수산정주식수!AZ523*'유통주식비율(보통주)'!AZ523/100</f>
        <v>256800</v>
      </c>
      <c r="BA523" s="13">
        <f>지수산정주식수!BA523*'유통주식비율(보통주)'!BA523/100</f>
        <v>255900</v>
      </c>
      <c r="BB523" s="13">
        <f>지수산정주식수!BB523*'유통주식비율(보통주)'!BB523/100</f>
        <v>255900</v>
      </c>
      <c r="BC523" s="13">
        <f>지수산정주식수!BC523*'유통주식비율(보통주)'!BC523/100</f>
        <v>255900</v>
      </c>
      <c r="BD523" s="13">
        <f>지수산정주식수!BD523*'유통주식비율(보통주)'!BD523/100</f>
        <v>255900</v>
      </c>
      <c r="BE523" s="13">
        <f>지수산정주식수!BE523*'유통주식비율(보통주)'!BE523/100</f>
        <v>255900</v>
      </c>
      <c r="BF523" s="13">
        <f>지수산정주식수!BF523*'유통주식비율(보통주)'!BF523/100</f>
        <v>255900</v>
      </c>
      <c r="BG523" s="13">
        <f>지수산정주식수!BG523*'유통주식비율(보통주)'!BG523/100</f>
        <v>252900</v>
      </c>
      <c r="BH523" s="13">
        <f>지수산정주식수!BH523*'유통주식비율(보통주)'!BH523/100</f>
        <v>252900</v>
      </c>
      <c r="BI523" s="13">
        <f>지수산정주식수!BI523*'유통주식비율(보통주)'!BI523/100</f>
        <v>252900</v>
      </c>
      <c r="BJ523" s="13">
        <f>지수산정주식수!BJ523*'유통주식비율(보통주)'!BJ523/100</f>
        <v>252900</v>
      </c>
      <c r="BK523" s="13">
        <f>지수산정주식수!BK523*'유통주식비율(보통주)'!BK523/100</f>
        <v>252900</v>
      </c>
      <c r="BL523" s="13">
        <f>지수산정주식수!BL523*'유통주식비율(보통주)'!BL523/100</f>
        <v>251700</v>
      </c>
      <c r="BM523" s="13">
        <f>지수산정주식수!BM523*'유통주식비율(보통주)'!BM523/100</f>
        <v>251400</v>
      </c>
      <c r="BN523" s="13">
        <f>지수산정주식수!BN523*'유통주식비율(보통주)'!BN523/100</f>
        <v>249400</v>
      </c>
      <c r="BO523" s="13">
        <f>지수산정주식수!BO523*'유통주식비율(보통주)'!BO523/100</f>
        <v>249400</v>
      </c>
      <c r="BP523" s="13">
        <f>지수산정주식수!BP523*'유통주식비율(보통주)'!BP523/100</f>
        <v>249400</v>
      </c>
    </row>
    <row r="524" spans="1:68" x14ac:dyDescent="0.4">
      <c r="A524" s="10" t="s">
        <v>1041</v>
      </c>
      <c r="B524" s="4" t="s">
        <v>2845</v>
      </c>
      <c r="C524" s="10">
        <v>12</v>
      </c>
      <c r="D524" s="13">
        <f>지수산정주식수!D524*'유통주식비율(보통주)'!D524/100</f>
        <v>0</v>
      </c>
      <c r="E524" s="13">
        <f>지수산정주식수!E524*'유통주식비율(보통주)'!E524/100</f>
        <v>0</v>
      </c>
      <c r="F524" s="13">
        <f>지수산정주식수!F524*'유통주식비율(보통주)'!F524/100</f>
        <v>0</v>
      </c>
      <c r="G524" s="13">
        <f>지수산정주식수!G524*'유통주식비율(보통주)'!G524/100</f>
        <v>0</v>
      </c>
      <c r="H524" s="13">
        <f>지수산정주식수!H524*'유통주식비율(보통주)'!H524/100</f>
        <v>0</v>
      </c>
      <c r="I524" s="13">
        <f>지수산정주식수!I524*'유통주식비율(보통주)'!I524/100</f>
        <v>0</v>
      </c>
      <c r="J524" s="13">
        <f>지수산정주식수!J524*'유통주식비율(보통주)'!J524/100</f>
        <v>0</v>
      </c>
      <c r="K524" s="13">
        <f>지수산정주식수!K524*'유통주식비율(보통주)'!K524/100</f>
        <v>0</v>
      </c>
      <c r="L524" s="13">
        <f>지수산정주식수!L524*'유통주식비율(보통주)'!L524/100</f>
        <v>0</v>
      </c>
      <c r="M524" s="13">
        <f>지수산정주식수!M524*'유통주식비율(보통주)'!M524/100</f>
        <v>0</v>
      </c>
      <c r="N524" s="13">
        <f>지수산정주식수!N524*'유통주식비율(보통주)'!N524/100</f>
        <v>0</v>
      </c>
      <c r="O524" s="13">
        <f>지수산정주식수!O524*'유통주식비율(보통주)'!O524/100</f>
        <v>0</v>
      </c>
      <c r="P524" s="13">
        <f>지수산정주식수!P524*'유통주식비율(보통주)'!P524/100</f>
        <v>0</v>
      </c>
      <c r="Q524" s="13">
        <f>지수산정주식수!Q524*'유통주식비율(보통주)'!Q524/100</f>
        <v>0</v>
      </c>
      <c r="R524" s="13">
        <f>지수산정주식수!R524*'유통주식비율(보통주)'!R524/100</f>
        <v>0</v>
      </c>
      <c r="S524" s="13">
        <f>지수산정주식수!S524*'유통주식비율(보통주)'!S524/100</f>
        <v>0</v>
      </c>
      <c r="T524" s="13">
        <f>지수산정주식수!T524*'유통주식비율(보통주)'!T524/100</f>
        <v>0</v>
      </c>
      <c r="U524" s="13">
        <f>지수산정주식수!U524*'유통주식비율(보통주)'!U524/100</f>
        <v>0</v>
      </c>
      <c r="V524" s="13">
        <f>지수산정주식수!V524*'유통주식비율(보통주)'!V524/100</f>
        <v>0</v>
      </c>
      <c r="W524" s="13">
        <f>지수산정주식수!W524*'유통주식비율(보통주)'!W524/100</f>
        <v>0</v>
      </c>
      <c r="X524" s="13">
        <f>지수산정주식수!X524*'유통주식비율(보통주)'!X524/100</f>
        <v>0</v>
      </c>
      <c r="Y524" s="13">
        <f>지수산정주식수!Y524*'유통주식비율(보통주)'!Y524/100</f>
        <v>0</v>
      </c>
      <c r="Z524" s="13">
        <f>지수산정주식수!Z524*'유통주식비율(보통주)'!Z524/100</f>
        <v>0</v>
      </c>
      <c r="AA524" s="13">
        <f>지수산정주식수!AA524*'유통주식비율(보통주)'!AA524/100</f>
        <v>0</v>
      </c>
      <c r="AB524" s="13">
        <f>지수산정주식수!AB524*'유통주식비율(보통주)'!AB524/100</f>
        <v>0</v>
      </c>
      <c r="AC524" s="13">
        <f>지수산정주식수!AC524*'유통주식비율(보통주)'!AC524/100</f>
        <v>0</v>
      </c>
      <c r="AD524" s="13">
        <f>지수산정주식수!AD524*'유통주식비율(보통주)'!AD524/100</f>
        <v>0</v>
      </c>
      <c r="AE524" s="13">
        <f>지수산정주식수!AE524*'유통주식비율(보통주)'!AE524/100</f>
        <v>0</v>
      </c>
      <c r="AF524" s="13">
        <f>지수산정주식수!AF524*'유통주식비율(보통주)'!AF524/100</f>
        <v>0</v>
      </c>
      <c r="AG524" s="13">
        <f>지수산정주식수!AG524*'유통주식비율(보통주)'!AG524/100</f>
        <v>0</v>
      </c>
      <c r="AH524" s="13">
        <f>지수산정주식수!AH524*'유통주식비율(보통주)'!AH524/100</f>
        <v>0</v>
      </c>
      <c r="AI524" s="13">
        <f>지수산정주식수!AI524*'유통주식비율(보통주)'!AI524/100</f>
        <v>0</v>
      </c>
      <c r="AJ524" s="13">
        <f>지수산정주식수!AJ524*'유통주식비율(보통주)'!AJ524/100</f>
        <v>0</v>
      </c>
      <c r="AK524" s="13">
        <f>지수산정주식수!AK524*'유통주식비율(보통주)'!AK524/100</f>
        <v>0</v>
      </c>
      <c r="AL524" s="13">
        <f>지수산정주식수!AL524*'유통주식비율(보통주)'!AL524/100</f>
        <v>0</v>
      </c>
      <c r="AM524" s="13">
        <f>지수산정주식수!AM524*'유통주식비율(보통주)'!AM524/100</f>
        <v>0</v>
      </c>
      <c r="AN524" s="13">
        <f>지수산정주식수!AN524*'유통주식비율(보통주)'!AN524/100</f>
        <v>0</v>
      </c>
      <c r="AO524" s="13">
        <f>지수산정주식수!AO524*'유통주식비율(보통주)'!AO524/100</f>
        <v>0</v>
      </c>
      <c r="AP524" s="13">
        <f>지수산정주식수!AP524*'유통주식비율(보통주)'!AP524/100</f>
        <v>0</v>
      </c>
      <c r="AQ524" s="13">
        <f>지수산정주식수!AQ524*'유통주식비율(보통주)'!AQ524/100</f>
        <v>0</v>
      </c>
      <c r="AR524" s="13">
        <f>지수산정주식수!AR524*'유통주식비율(보통주)'!AR524/100</f>
        <v>0</v>
      </c>
      <c r="AS524" s="13">
        <f>지수산정주식수!AS524*'유통주식비율(보통주)'!AS524/100</f>
        <v>0</v>
      </c>
      <c r="AT524" s="13">
        <f>지수산정주식수!AT524*'유통주식비율(보통주)'!AT524/100</f>
        <v>0</v>
      </c>
      <c r="AU524" s="13">
        <f>지수산정주식수!AU524*'유통주식비율(보통주)'!AU524/100</f>
        <v>0</v>
      </c>
      <c r="AV524" s="13">
        <f>지수산정주식수!AV524*'유통주식비율(보통주)'!AV524/100</f>
        <v>0</v>
      </c>
      <c r="AW524" s="13">
        <f>지수산정주식수!AW524*'유통주식비율(보통주)'!AW524/100</f>
        <v>0</v>
      </c>
      <c r="AX524" s="13">
        <f>지수산정주식수!AX524*'유통주식비율(보통주)'!AX524/100</f>
        <v>0</v>
      </c>
      <c r="AY524" s="13">
        <f>지수산정주식수!AY524*'유통주식비율(보통주)'!AY524/100</f>
        <v>0</v>
      </c>
      <c r="AZ524" s="13">
        <f>지수산정주식수!AZ524*'유통주식비율(보통주)'!AZ524/100</f>
        <v>0</v>
      </c>
      <c r="BA524" s="13">
        <f>지수산정주식수!BA524*'유통주식비율(보통주)'!BA524/100</f>
        <v>0</v>
      </c>
      <c r="BB524" s="13">
        <f>지수산정주식수!BB524*'유통주식비율(보통주)'!BB524/100</f>
        <v>0</v>
      </c>
      <c r="BC524" s="13">
        <f>지수산정주식수!BC524*'유통주식비율(보통주)'!BC524/100</f>
        <v>0</v>
      </c>
      <c r="BD524" s="13">
        <f>지수산정주식수!BD524*'유통주식비율(보통주)'!BD524/100</f>
        <v>0</v>
      </c>
      <c r="BE524" s="13">
        <f>지수산정주식수!BE524*'유통주식비율(보통주)'!BE524/100</f>
        <v>0</v>
      </c>
      <c r="BF524" s="13">
        <f>지수산정주식수!BF524*'유통주식비율(보통주)'!BF524/100</f>
        <v>0</v>
      </c>
      <c r="BG524" s="13">
        <f>지수산정주식수!BG524*'유통주식비율(보통주)'!BG524/100</f>
        <v>0</v>
      </c>
      <c r="BH524" s="13">
        <f>지수산정주식수!BH524*'유통주식비율(보통주)'!BH524/100</f>
        <v>0</v>
      </c>
      <c r="BI524" s="13">
        <f>지수산정주식수!BI524*'유통주식비율(보통주)'!BI524/100</f>
        <v>0</v>
      </c>
      <c r="BJ524" s="13">
        <f>지수산정주식수!BJ524*'유통주식비율(보통주)'!BJ524/100</f>
        <v>0</v>
      </c>
      <c r="BK524" s="13">
        <f>지수산정주식수!BK524*'유통주식비율(보통주)'!BK524/100</f>
        <v>0</v>
      </c>
      <c r="BL524" s="13">
        <f>지수산정주식수!BL524*'유통주식비율(보통주)'!BL524/100</f>
        <v>0</v>
      </c>
      <c r="BM524" s="13">
        <f>지수산정주식수!BM524*'유통주식비율(보통주)'!BM524/100</f>
        <v>0</v>
      </c>
      <c r="BN524" s="13">
        <f>지수산정주식수!BN524*'유통주식비율(보통주)'!BN524/100</f>
        <v>0</v>
      </c>
      <c r="BO524" s="13">
        <f>지수산정주식수!BO524*'유통주식비율(보통주)'!BO524/100</f>
        <v>0</v>
      </c>
      <c r="BP524" s="13">
        <f>지수산정주식수!BP524*'유통주식비율(보통주)'!BP524/100</f>
        <v>0</v>
      </c>
    </row>
    <row r="525" spans="1:68" x14ac:dyDescent="0.4">
      <c r="A525" s="10" t="s">
        <v>1043</v>
      </c>
      <c r="B525" s="4" t="s">
        <v>2846</v>
      </c>
      <c r="C525" s="10">
        <v>12</v>
      </c>
      <c r="D525" s="13">
        <f>지수산정주식수!D525*'유통주식비율(보통주)'!D525/100</f>
        <v>297087.5834</v>
      </c>
      <c r="E525" s="13">
        <f>지수산정주식수!E525*'유통주식비율(보통주)'!E525/100</f>
        <v>297087.5834</v>
      </c>
      <c r="F525" s="13">
        <f>지수산정주식수!F525*'유통주식비율(보통주)'!F525/100</f>
        <v>297087.5834</v>
      </c>
      <c r="G525" s="13">
        <f>지수산정주식수!G525*'유통주식비율(보통주)'!G525/100</f>
        <v>297087.5834</v>
      </c>
      <c r="H525" s="13">
        <f>지수산정주식수!H525*'유통주식비율(보통주)'!H525/100</f>
        <v>299535.83840000001</v>
      </c>
      <c r="I525" s="13">
        <f>지수산정주식수!I525*'유통주식비율(보통주)'!I525/100</f>
        <v>299535.83840000001</v>
      </c>
      <c r="J525" s="13">
        <f>지수산정주식수!J525*'유통주식비율(보통주)'!J525/100</f>
        <v>299535.83840000001</v>
      </c>
      <c r="K525" s="13">
        <f>지수산정주식수!K525*'유통주식비율(보통주)'!K525/100</f>
        <v>16060482.877599999</v>
      </c>
      <c r="L525" s="13">
        <f>지수산정주식수!L525*'유통주식비율(보통주)'!L525/100</f>
        <v>16060482.877599999</v>
      </c>
      <c r="M525" s="13">
        <f>지수산정주식수!M525*'유통주식비율(보통주)'!M525/100</f>
        <v>16060482.877599999</v>
      </c>
      <c r="N525" s="13">
        <f>지수산정주식수!N525*'유통주식비율(보통주)'!N525/100</f>
        <v>16079668.163999999</v>
      </c>
      <c r="O525" s="13">
        <f>지수산정주식수!O525*'유통주식비율(보통주)'!O525/100</f>
        <v>17381869.478400003</v>
      </c>
      <c r="P525" s="13">
        <f>지수산정주식수!P525*'유통주식비율(보통주)'!P525/100</f>
        <v>16180390.9176</v>
      </c>
      <c r="Q525" s="13">
        <f>지수산정주식수!Q525*'유통주식비율(보통주)'!Q525/100</f>
        <v>16031704.947999999</v>
      </c>
      <c r="R525" s="13">
        <f>지수산정주식수!R525*'유통주식비율(보통주)'!R525/100</f>
        <v>16031704.947999999</v>
      </c>
      <c r="S525" s="13">
        <f>지수산정주식수!S525*'유통주식비율(보통주)'!S525/100</f>
        <v>16031704.947999999</v>
      </c>
      <c r="T525" s="13">
        <f>지수산정주식수!T525*'유통주식비율(보통주)'!T525/100</f>
        <v>15933380.3552</v>
      </c>
      <c r="U525" s="13">
        <f>지수산정주식수!U525*'유통주식비율(보통주)'!U525/100</f>
        <v>15933380.3552</v>
      </c>
      <c r="V525" s="13">
        <f>지수산정주식수!V525*'유통주식비율(보통주)'!V525/100</f>
        <v>14082000.217599999</v>
      </c>
      <c r="W525" s="13">
        <f>지수산정주식수!W525*'유통주식비율(보통주)'!W525/100</f>
        <v>14082000.217599999</v>
      </c>
      <c r="X525" s="13">
        <f>지수산정주식수!X525*'유통주식비율(보통주)'!X525/100</f>
        <v>14082000.217599999</v>
      </c>
      <c r="Y525" s="13">
        <f>지수산정주식수!Y525*'유통주식비율(보통주)'!Y525/100</f>
        <v>14082000.217599999</v>
      </c>
      <c r="Z525" s="13">
        <f>지수산정주식수!Z525*'유통주식비율(보통주)'!Z525/100</f>
        <v>14082000.217599999</v>
      </c>
      <c r="AA525" s="13">
        <f>지수산정주식수!AA525*'유통주식비율(보통주)'!AA525/100</f>
        <v>14082000.217599999</v>
      </c>
      <c r="AB525" s="13">
        <f>지수산정주식수!AB525*'유통주식비율(보통주)'!AB525/100</f>
        <v>14182722.9712</v>
      </c>
      <c r="AC525" s="13">
        <f>지수산정주식수!AC525*'유통주식비율(보통주)'!AC525/100</f>
        <v>14182722.9712</v>
      </c>
      <c r="AD525" s="13">
        <f>지수산정주식수!AD525*'유통주식비율(보통주)'!AD525/100</f>
        <v>14182722.9712</v>
      </c>
      <c r="AE525" s="13">
        <f>지수산정주식수!AE525*'유통주식비율(보통주)'!AE525/100</f>
        <v>14182722.9712</v>
      </c>
      <c r="AF525" s="13">
        <f>지수산정주식수!AF525*'유통주식비율(보통주)'!AF525/100</f>
        <v>14182722.9712</v>
      </c>
      <c r="AG525" s="13">
        <f>지수산정주식수!AG525*'유통주식비율(보통주)'!AG525/100</f>
        <v>9265722.4430999998</v>
      </c>
      <c r="AH525" s="13">
        <f>지수산정주식수!AH525*'유통주식비율(보통주)'!AH525/100</f>
        <v>9265722.4430999998</v>
      </c>
      <c r="AI525" s="13">
        <f>지수산정주식수!AI525*'유통주식비율(보통주)'!AI525/100</f>
        <v>9266964.8550000004</v>
      </c>
      <c r="AJ525" s="13">
        <f>지수산정주식수!AJ525*'유통주식비율(보통주)'!AJ525/100</f>
        <v>9266964.8550000004</v>
      </c>
      <c r="AK525" s="13">
        <f>지수산정주식수!AK525*'유통주식비율(보통주)'!AK525/100</f>
        <v>9266964.8550000004</v>
      </c>
      <c r="AL525" s="13">
        <f>지수산정주식수!AL525*'유통주식비율(보통주)'!AL525/100</f>
        <v>9266964.8550000004</v>
      </c>
      <c r="AM525" s="13">
        <f>지수산정주식수!AM525*'유통주식비율(보통주)'!AM525/100</f>
        <v>92667864.617999986</v>
      </c>
      <c r="AN525" s="13">
        <f>지수산정주식수!AN525*'유통주식비율(보통주)'!AN525/100</f>
        <v>92680088.563999996</v>
      </c>
      <c r="AO525" s="13">
        <f>지수산정주식수!AO525*'유통주식비율(보통주)'!AO525/100</f>
        <v>92680088.563999996</v>
      </c>
      <c r="AP525" s="13">
        <f>지수산정주식수!AP525*'유통주식비율(보통주)'!AP525/100</f>
        <v>92680088.563999996</v>
      </c>
      <c r="AQ525" s="13">
        <f>지수산정주식수!AQ525*'유통주식비율(보통주)'!AQ525/100</f>
        <v>92680088.563999996</v>
      </c>
      <c r="AR525" s="13">
        <f>지수산정주식수!AR525*'유통주식비율(보통주)'!AR525/100</f>
        <v>92680088.563999996</v>
      </c>
      <c r="AS525" s="13">
        <f>지수산정주식수!AS525*'유통주식비율(보통주)'!AS525/100</f>
        <v>92680088.563999996</v>
      </c>
      <c r="AT525" s="13">
        <f>지수산정주식수!AT525*'유통주식비율(보통주)'!AT525/100</f>
        <v>92680088.563999996</v>
      </c>
      <c r="AU525" s="13">
        <f>지수산정주식수!AU525*'유통주식비율(보통주)'!AU525/100</f>
        <v>126427437.63590001</v>
      </c>
      <c r="AV525" s="13">
        <f>지수산정주식수!AV525*'유통주식비율(보통주)'!AV525/100</f>
        <v>126427437.63590001</v>
      </c>
      <c r="AW525" s="13">
        <f>지수산정주식수!AW525*'유통주식비율(보통주)'!AW525/100</f>
        <v>126427437.63590001</v>
      </c>
      <c r="AX525" s="13">
        <f>지수산정주식수!AX525*'유통주식비율(보통주)'!AX525/100</f>
        <v>19663464.541999999</v>
      </c>
      <c r="AY525" s="13">
        <f>지수산정주식수!AY525*'유통주식비율(보통주)'!AY525/100</f>
        <v>19673013.7896</v>
      </c>
      <c r="AZ525" s="13">
        <f>지수산정주식수!AZ525*'유통주식비율(보통주)'!AZ525/100</f>
        <v>19673013.7896</v>
      </c>
      <c r="BA525" s="13">
        <f>지수산정주식수!BA525*'유통주식비율(보통주)'!BA525/100</f>
        <v>19673013.7896</v>
      </c>
      <c r="BB525" s="13">
        <f>지수산정주식수!BB525*'유통주식비율(보통주)'!BB525/100</f>
        <v>19682241.4802</v>
      </c>
      <c r="BC525" s="13">
        <f>지수산정주식수!BC525*'유통주식비율(보통주)'!BC525/100</f>
        <v>19715978.137000002</v>
      </c>
      <c r="BD525" s="13">
        <f>지수산정주식수!BD525*'유통주식비율(보통주)'!BD525/100</f>
        <v>19715978.137000002</v>
      </c>
      <c r="BE525" s="13">
        <f>지수산정주식수!BE525*'유통주식비율(보통주)'!BE525/100</f>
        <v>19715978.137000002</v>
      </c>
      <c r="BF525" s="13">
        <f>지수산정주식수!BF525*'유통주식비율(보통주)'!BF525/100</f>
        <v>19715978.137000002</v>
      </c>
      <c r="BG525" s="13">
        <f>지수산정주식수!BG525*'유통주식비율(보통주)'!BG525/100</f>
        <v>6418924.1584000001</v>
      </c>
      <c r="BH525" s="13">
        <f>지수산정주식수!BH525*'유통주식비율(보통주)'!BH525/100</f>
        <v>6418924.1584000001</v>
      </c>
      <c r="BI525" s="13">
        <f>지수산정주식수!BI525*'유통주식비율(보통주)'!BI525/100</f>
        <v>6418924.1584000001</v>
      </c>
      <c r="BJ525" s="13">
        <f>지수산정주식수!BJ525*'유통주식비율(보통주)'!BJ525/100</f>
        <v>6418924.1584000001</v>
      </c>
      <c r="BK525" s="13">
        <f>지수산정주식수!BK525*'유통주식비율(보통주)'!BK525/100</f>
        <v>6418924.1584000001</v>
      </c>
      <c r="BL525" s="13">
        <f>지수산정주식수!BL525*'유통주식비율(보통주)'!BL525/100</f>
        <v>6418924.1584000001</v>
      </c>
      <c r="BM525" s="13">
        <f>지수산정주식수!BM525*'유통주식비율(보통주)'!BM525/100</f>
        <v>0</v>
      </c>
      <c r="BN525" s="13">
        <f>지수산정주식수!BN525*'유통주식비율(보통주)'!BN525/100</f>
        <v>0</v>
      </c>
      <c r="BO525" s="13">
        <f>지수산정주식수!BO525*'유통주식비율(보통주)'!BO525/100</f>
        <v>0</v>
      </c>
      <c r="BP525" s="13">
        <f>지수산정주식수!BP525*'유통주식비율(보통주)'!BP525/100</f>
        <v>0</v>
      </c>
    </row>
    <row r="526" spans="1:68" x14ac:dyDescent="0.4">
      <c r="A526" s="10" t="s">
        <v>1045</v>
      </c>
      <c r="B526" s="4" t="s">
        <v>2847</v>
      </c>
      <c r="C526" s="10">
        <v>12</v>
      </c>
      <c r="D526" s="13">
        <f>지수산정주식수!D526*'유통주식비율(보통주)'!D526/100</f>
        <v>4727896.3947999999</v>
      </c>
      <c r="E526" s="13">
        <f>지수산정주식수!E526*'유통주식비율(보통주)'!E526/100</f>
        <v>4729919.1685000006</v>
      </c>
      <c r="F526" s="13">
        <f>지수산정주식수!F526*'유통주식비율(보통주)'!F526/100</f>
        <v>4729919.1685000006</v>
      </c>
      <c r="G526" s="13">
        <f>지수산정주식수!G526*'유통주식비율(보통주)'!G526/100</f>
        <v>4730593.4264000002</v>
      </c>
      <c r="H526" s="13">
        <f>지수산정주식수!H526*'유통주식비율(보통주)'!H526/100</f>
        <v>4734638.9737999998</v>
      </c>
      <c r="I526" s="13">
        <f>지수산정주식수!I526*'유통주식비율(보통주)'!I526/100</f>
        <v>4742730.0685999999</v>
      </c>
      <c r="J526" s="13">
        <f>지수산정주식수!J526*'유통주식비율(보통주)'!J526/100</f>
        <v>4748798.3897000002</v>
      </c>
      <c r="K526" s="13">
        <f>지수산정주식수!K526*'유통주식비율(보통주)'!K526/100</f>
        <v>4750821.1634</v>
      </c>
      <c r="L526" s="13">
        <f>지수산정주식수!L526*'유통주식비율(보통주)'!L526/100</f>
        <v>4847914.301</v>
      </c>
      <c r="M526" s="13">
        <f>지수산정주식수!M526*'유통주식비율(보통주)'!M526/100</f>
        <v>4865445.0064000003</v>
      </c>
      <c r="N526" s="13">
        <f>지수산정주식수!N526*'유통주식비율(보통주)'!N526/100</f>
        <v>4867467.7801000001</v>
      </c>
      <c r="O526" s="13">
        <f>지수산정주식수!O526*'유통주식비율(보통주)'!O526/100</f>
        <v>5104280.6100000003</v>
      </c>
      <c r="P526" s="13">
        <f>지수산정주식수!P526*'유통주식비율(보통주)'!P526/100</f>
        <v>5104280.6100000003</v>
      </c>
      <c r="Q526" s="13">
        <f>지수산정주식수!Q526*'유통주식비율(보통주)'!Q526/100</f>
        <v>4991087.97</v>
      </c>
      <c r="R526" s="13">
        <f>지수산정주식수!R526*'유통주식비율(보통주)'!R526/100</f>
        <v>4991087.97</v>
      </c>
      <c r="S526" s="13">
        <f>지수산정주식수!S526*'유통주식비율(보통주)'!S526/100</f>
        <v>5337931.7834999999</v>
      </c>
      <c r="T526" s="13">
        <f>지수산정주식수!T526*'유통주식비율(보통주)'!T526/100</f>
        <v>5510196.2487000003</v>
      </c>
      <c r="U526" s="13">
        <f>지수산정주식수!U526*'유통주식비율(보통주)'!U526/100</f>
        <v>5349264.9720000001</v>
      </c>
      <c r="V526" s="13">
        <f>지수산정주식수!V526*'유통주식비율(보통주)'!V526/100</f>
        <v>5259355.0098999999</v>
      </c>
      <c r="W526" s="13">
        <f>지수산정주식수!W526*'유통주식비율(보통주)'!W526/100</f>
        <v>5535444.4377999995</v>
      </c>
      <c r="X526" s="13">
        <f>지수산정주식수!X526*'유통주식비율(보통주)'!X526/100</f>
        <v>5520400.3175999997</v>
      </c>
      <c r="Y526" s="13">
        <f>지수산정주식수!Y526*'유통주식비율(보통주)'!Y526/100</f>
        <v>5520400.3175999997</v>
      </c>
      <c r="Z526" s="13">
        <f>지수산정주식수!Z526*'유통주식비율(보통주)'!Z526/100</f>
        <v>5521192.1134000001</v>
      </c>
      <c r="AA526" s="13">
        <f>지수산정주식수!AA526*'유통주식비율(보통주)'!AA526/100</f>
        <v>5798986.9083999991</v>
      </c>
      <c r="AB526" s="13">
        <f>지수산정주식수!AB526*'유통주식비율(보통주)'!AB526/100</f>
        <v>5798986.9083999991</v>
      </c>
      <c r="AC526" s="13">
        <f>지수산정주식수!AC526*'유통주식비율(보통주)'!AC526/100</f>
        <v>5798986.9083999991</v>
      </c>
      <c r="AD526" s="13">
        <f>지수산정주식수!AD526*'유통주식비율(보통주)'!AD526/100</f>
        <v>5802306.3056000005</v>
      </c>
      <c r="AE526" s="13">
        <f>지수산정주식수!AE526*'유통주식비율(보통주)'!AE526/100</f>
        <v>6092058.188000001</v>
      </c>
      <c r="AF526" s="13">
        <f>지수산정주식수!AF526*'유통주식비율(보통주)'!AF526/100</f>
        <v>6086839.4060000004</v>
      </c>
      <c r="AG526" s="13">
        <f>지수산정주식수!AG526*'유통주식비율(보통주)'!AG526/100</f>
        <v>6089448.7970000003</v>
      </c>
      <c r="AH526" s="13">
        <f>지수산정주식수!AH526*'유통주식비율(보통주)'!AH526/100</f>
        <v>6051177.7289999994</v>
      </c>
      <c r="AI526" s="13">
        <f>지수산정주식수!AI526*'유통주식비율(보통주)'!AI526/100</f>
        <v>6255986.6280000005</v>
      </c>
      <c r="AJ526" s="13">
        <f>지수산정주식수!AJ526*'유통주식비율(보통주)'!AJ526/100</f>
        <v>6273301.0848000003</v>
      </c>
      <c r="AK526" s="13">
        <f>지수산정주식수!AK526*'유통주식비율(보통주)'!AK526/100</f>
        <v>6272389.7976000002</v>
      </c>
      <c r="AL526" s="13">
        <f>지수산정주식수!AL526*'유통주식비율(보통주)'!AL526/100</f>
        <v>6042745.4232000001</v>
      </c>
      <c r="AM526" s="13">
        <f>지수산정주식수!AM526*'유통주식비율(보통주)'!AM526/100</f>
        <v>6345599.5671999995</v>
      </c>
      <c r="AN526" s="13">
        <f>지수산정주식수!AN526*'유통주식비율(보통주)'!AN526/100</f>
        <v>6474381.2782000005</v>
      </c>
      <c r="AO526" s="13">
        <f>지수산정주식수!AO526*'유통주식비율(보통주)'!AO526/100</f>
        <v>6313165.6548000006</v>
      </c>
      <c r="AP526" s="13">
        <f>지수산정주식수!AP526*'유통주식비율(보통주)'!AP526/100</f>
        <v>1578768.0520000001</v>
      </c>
      <c r="AQ526" s="13">
        <f>지수산정주식수!AQ526*'유통주식비율(보통주)'!AQ526/100</f>
        <v>2919667.3616000004</v>
      </c>
      <c r="AR526" s="13">
        <f>지수산정주식수!AR526*'유통주식비율(보통주)'!AR526/100</f>
        <v>2917772.7040000004</v>
      </c>
      <c r="AS526" s="13">
        <f>지수산정주식수!AS526*'유통주식비율(보통주)'!AS526/100</f>
        <v>2913036.06</v>
      </c>
      <c r="AT526" s="13">
        <f>지수산정주식수!AT526*'유통주식비율(보통주)'!AT526/100</f>
        <v>2899773.4568000003</v>
      </c>
      <c r="AU526" s="13">
        <f>지수산정주식수!AU526*'유통주식비율(보통주)'!AU526/100</f>
        <v>2948019.1271999995</v>
      </c>
      <c r="AV526" s="13">
        <f>지수산정주식수!AV526*'유통주식비율(보통주)'!AV526/100</f>
        <v>2946032.5913999998</v>
      </c>
      <c r="AW526" s="13">
        <f>지수산정주식수!AW526*'유통주식비율(보통주)'!AW526/100</f>
        <v>14437148.9265</v>
      </c>
      <c r="AX526" s="13">
        <f>지수산정주식수!AX526*'유통주식비율(보통주)'!AX526/100</f>
        <v>14228562.6675</v>
      </c>
      <c r="AY526" s="13">
        <f>지수산정주식수!AY526*'유통주식비율(보통주)'!AY526/100</f>
        <v>14917412.7806</v>
      </c>
      <c r="AZ526" s="13">
        <f>지수산정주식수!AZ526*'유통주식비율(보통주)'!AZ526/100</f>
        <v>14927822.698799999</v>
      </c>
      <c r="BA526" s="13">
        <f>지수산정주식수!BA526*'유통주식비율(보통주)'!BA526/100</f>
        <v>14927822.698799999</v>
      </c>
      <c r="BB526" s="13">
        <f>지수산정주식수!BB526*'유통주식비율(보통주)'!BB526/100</f>
        <v>14927822.698799999</v>
      </c>
      <c r="BC526" s="13">
        <f>지수산정주식수!BC526*'유통주식비율(보통주)'!BC526/100</f>
        <v>15679100.964599999</v>
      </c>
      <c r="BD526" s="13">
        <f>지수산정주식수!BD526*'유통주식비율(보통주)'!BD526/100</f>
        <v>15569991.006599998</v>
      </c>
      <c r="BE526" s="13">
        <f>지수산정주식수!BE526*'유통주식비율(보통주)'!BE526/100</f>
        <v>15630001.483499998</v>
      </c>
      <c r="BF526" s="13">
        <f>지수산정주식수!BF526*'유통주식비율(보통주)'!BF526/100</f>
        <v>15635456.981400002</v>
      </c>
      <c r="BG526" s="13">
        <f>지수산정주식수!BG526*'유통주식비율(보통주)'!BG526/100</f>
        <v>16417963.653300002</v>
      </c>
      <c r="BH526" s="13">
        <f>지수산정주식수!BH526*'유통주식비율(보통주)'!BH526/100</f>
        <v>16452274.9671</v>
      </c>
      <c r="BI526" s="13">
        <f>지수산정주식수!BI526*'유통주식비율(보통주)'!BI526/100</f>
        <v>16480867.728600001</v>
      </c>
      <c r="BJ526" s="13">
        <f>지수산정주식수!BJ526*'유통주식비율(보통주)'!BJ526/100</f>
        <v>16480867.728600001</v>
      </c>
      <c r="BK526" s="13">
        <f>지수산정주식수!BK526*'유통주식비율(보통주)'!BK526/100</f>
        <v>16810925.115600001</v>
      </c>
      <c r="BL526" s="13">
        <f>지수산정주식수!BL526*'유통주식비율(보통주)'!BL526/100</f>
        <v>17527895.916300002</v>
      </c>
      <c r="BM526" s="13">
        <f>지수산정주식수!BM526*'유통주식비율(보통주)'!BM526/100</f>
        <v>17527895.916300002</v>
      </c>
      <c r="BN526" s="13">
        <f>지수산정주식수!BN526*'유통주식비율(보통주)'!BN526/100</f>
        <v>18233208.655200001</v>
      </c>
      <c r="BO526" s="13">
        <f>지수산정주식수!BO526*'유통주식비율(보통주)'!BO526/100</f>
        <v>18233208.655200001</v>
      </c>
      <c r="BP526" s="13">
        <f>지수산정주식수!BP526*'유통주식비율(보통주)'!BP526/100</f>
        <v>19618160.309999999</v>
      </c>
    </row>
    <row r="527" spans="1:68" x14ac:dyDescent="0.4">
      <c r="A527" s="10" t="s">
        <v>1047</v>
      </c>
      <c r="B527" s="4" t="s">
        <v>2848</v>
      </c>
      <c r="C527" s="10">
        <v>12</v>
      </c>
      <c r="D527" s="13">
        <f>지수산정주식수!D527*'유통주식비율(보통주)'!D527/100</f>
        <v>0</v>
      </c>
      <c r="E527" s="13">
        <f>지수산정주식수!E527*'유통주식비율(보통주)'!E527/100</f>
        <v>0</v>
      </c>
      <c r="F527" s="13">
        <f>지수산정주식수!F527*'유통주식비율(보통주)'!F527/100</f>
        <v>0</v>
      </c>
      <c r="G527" s="13">
        <f>지수산정주식수!G527*'유통주식비율(보통주)'!G527/100</f>
        <v>0</v>
      </c>
      <c r="H527" s="13">
        <f>지수산정주식수!H527*'유통주식비율(보통주)'!H527/100</f>
        <v>0</v>
      </c>
      <c r="I527" s="13">
        <f>지수산정주식수!I527*'유통주식비율(보통주)'!I527/100</f>
        <v>0</v>
      </c>
      <c r="J527" s="13">
        <f>지수산정주식수!J527*'유통주식비율(보통주)'!J527/100</f>
        <v>0</v>
      </c>
      <c r="K527" s="13">
        <f>지수산정주식수!K527*'유통주식비율(보통주)'!K527/100</f>
        <v>0</v>
      </c>
      <c r="L527" s="13">
        <f>지수산정주식수!L527*'유통주식비율(보통주)'!L527/100</f>
        <v>0</v>
      </c>
      <c r="M527" s="13">
        <f>지수산정주식수!M527*'유통주식비율(보통주)'!M527/100</f>
        <v>0</v>
      </c>
      <c r="N527" s="13">
        <f>지수산정주식수!N527*'유통주식비율(보통주)'!N527/100</f>
        <v>0</v>
      </c>
      <c r="O527" s="13">
        <f>지수산정주식수!O527*'유통주식비율(보통주)'!O527/100</f>
        <v>0</v>
      </c>
      <c r="P527" s="13">
        <f>지수산정주식수!P527*'유통주식비율(보통주)'!P527/100</f>
        <v>0</v>
      </c>
      <c r="Q527" s="13">
        <f>지수산정주식수!Q527*'유통주식비율(보통주)'!Q527/100</f>
        <v>0</v>
      </c>
      <c r="R527" s="13">
        <f>지수산정주식수!R527*'유통주식비율(보통주)'!R527/100</f>
        <v>0</v>
      </c>
      <c r="S527" s="13">
        <f>지수산정주식수!S527*'유통주식비율(보통주)'!S527/100</f>
        <v>0</v>
      </c>
      <c r="T527" s="13">
        <f>지수산정주식수!T527*'유통주식비율(보통주)'!T527/100</f>
        <v>0</v>
      </c>
      <c r="U527" s="13">
        <f>지수산정주식수!U527*'유통주식비율(보통주)'!U527/100</f>
        <v>0</v>
      </c>
      <c r="V527" s="13">
        <f>지수산정주식수!V527*'유통주식비율(보통주)'!V527/100</f>
        <v>0</v>
      </c>
      <c r="W527" s="13">
        <f>지수산정주식수!W527*'유통주식비율(보통주)'!W527/100</f>
        <v>0</v>
      </c>
      <c r="X527" s="13">
        <f>지수산정주식수!X527*'유통주식비율(보통주)'!X527/100</f>
        <v>0</v>
      </c>
      <c r="Y527" s="13">
        <f>지수산정주식수!Y527*'유통주식비율(보통주)'!Y527/100</f>
        <v>0</v>
      </c>
      <c r="Z527" s="13">
        <f>지수산정주식수!Z527*'유통주식비율(보통주)'!Z527/100</f>
        <v>0</v>
      </c>
      <c r="AA527" s="13">
        <f>지수산정주식수!AA527*'유통주식비율(보통주)'!AA527/100</f>
        <v>0</v>
      </c>
      <c r="AB527" s="13">
        <f>지수산정주식수!AB527*'유통주식비율(보통주)'!AB527/100</f>
        <v>0</v>
      </c>
      <c r="AC527" s="13">
        <f>지수산정주식수!AC527*'유통주식비율(보통주)'!AC527/100</f>
        <v>0</v>
      </c>
      <c r="AD527" s="13">
        <f>지수산정주식수!AD527*'유통주식비율(보통주)'!AD527/100</f>
        <v>0</v>
      </c>
      <c r="AE527" s="13">
        <f>지수산정주식수!AE527*'유통주식비율(보통주)'!AE527/100</f>
        <v>0</v>
      </c>
      <c r="AF527" s="13">
        <f>지수산정주식수!AF527*'유통주식비율(보통주)'!AF527/100</f>
        <v>0</v>
      </c>
      <c r="AG527" s="13">
        <f>지수산정주식수!AG527*'유통주식비율(보통주)'!AG527/100</f>
        <v>0</v>
      </c>
      <c r="AH527" s="13">
        <f>지수산정주식수!AH527*'유통주식비율(보통주)'!AH527/100</f>
        <v>0</v>
      </c>
      <c r="AI527" s="13">
        <f>지수산정주식수!AI527*'유통주식비율(보통주)'!AI527/100</f>
        <v>0</v>
      </c>
      <c r="AJ527" s="13">
        <f>지수산정주식수!AJ527*'유통주식비율(보통주)'!AJ527/100</f>
        <v>0</v>
      </c>
      <c r="AK527" s="13">
        <f>지수산정주식수!AK527*'유통주식비율(보통주)'!AK527/100</f>
        <v>0</v>
      </c>
      <c r="AL527" s="13">
        <f>지수산정주식수!AL527*'유통주식비율(보통주)'!AL527/100</f>
        <v>0</v>
      </c>
      <c r="AM527" s="13">
        <f>지수산정주식수!AM527*'유통주식비율(보통주)'!AM527/100</f>
        <v>0</v>
      </c>
      <c r="AN527" s="13">
        <f>지수산정주식수!AN527*'유통주식비율(보통주)'!AN527/100</f>
        <v>0</v>
      </c>
      <c r="AO527" s="13">
        <f>지수산정주식수!AO527*'유통주식비율(보통주)'!AO527/100</f>
        <v>0</v>
      </c>
      <c r="AP527" s="13">
        <f>지수산정주식수!AP527*'유통주식비율(보통주)'!AP527/100</f>
        <v>0</v>
      </c>
      <c r="AQ527" s="13">
        <f>지수산정주식수!AQ527*'유통주식비율(보통주)'!AQ527/100</f>
        <v>0</v>
      </c>
      <c r="AR527" s="13">
        <f>지수산정주식수!AR527*'유통주식비율(보통주)'!AR527/100</f>
        <v>0</v>
      </c>
      <c r="AS527" s="13">
        <f>지수산정주식수!AS527*'유통주식비율(보통주)'!AS527/100</f>
        <v>0</v>
      </c>
      <c r="AT527" s="13">
        <f>지수산정주식수!AT527*'유통주식비율(보통주)'!AT527/100</f>
        <v>0</v>
      </c>
      <c r="AU527" s="13">
        <f>지수산정주식수!AU527*'유통주식비율(보통주)'!AU527/100</f>
        <v>0</v>
      </c>
      <c r="AV527" s="13">
        <f>지수산정주식수!AV527*'유통주식비율(보통주)'!AV527/100</f>
        <v>0</v>
      </c>
      <c r="AW527" s="13">
        <f>지수산정주식수!AW527*'유통주식비율(보통주)'!AW527/100</f>
        <v>0</v>
      </c>
      <c r="AX527" s="13">
        <f>지수산정주식수!AX527*'유통주식비율(보통주)'!AX527/100</f>
        <v>0</v>
      </c>
      <c r="AY527" s="13">
        <f>지수산정주식수!AY527*'유통주식비율(보통주)'!AY527/100</f>
        <v>0</v>
      </c>
      <c r="AZ527" s="13">
        <f>지수산정주식수!AZ527*'유통주식비율(보통주)'!AZ527/100</f>
        <v>0</v>
      </c>
      <c r="BA527" s="13">
        <f>지수산정주식수!BA527*'유통주식비율(보통주)'!BA527/100</f>
        <v>0</v>
      </c>
      <c r="BB527" s="13">
        <f>지수산정주식수!BB527*'유통주식비율(보통주)'!BB527/100</f>
        <v>0</v>
      </c>
      <c r="BC527" s="13">
        <f>지수산정주식수!BC527*'유통주식비율(보통주)'!BC527/100</f>
        <v>0</v>
      </c>
      <c r="BD527" s="13">
        <f>지수산정주식수!BD527*'유통주식비율(보통주)'!BD527/100</f>
        <v>0</v>
      </c>
      <c r="BE527" s="13">
        <f>지수산정주식수!BE527*'유통주식비율(보통주)'!BE527/100</f>
        <v>0</v>
      </c>
      <c r="BF527" s="13">
        <f>지수산정주식수!BF527*'유통주식비율(보통주)'!BF527/100</f>
        <v>0</v>
      </c>
      <c r="BG527" s="13">
        <f>지수산정주식수!BG527*'유통주식비율(보통주)'!BG527/100</f>
        <v>0</v>
      </c>
      <c r="BH527" s="13">
        <f>지수산정주식수!BH527*'유통주식비율(보통주)'!BH527/100</f>
        <v>0</v>
      </c>
      <c r="BI527" s="13">
        <f>지수산정주식수!BI527*'유통주식비율(보통주)'!BI527/100</f>
        <v>0</v>
      </c>
      <c r="BJ527" s="13">
        <f>지수산정주식수!BJ527*'유통주식비율(보통주)'!BJ527/100</f>
        <v>0</v>
      </c>
      <c r="BK527" s="13">
        <f>지수산정주식수!BK527*'유통주식비율(보통주)'!BK527/100</f>
        <v>0</v>
      </c>
      <c r="BL527" s="13">
        <f>지수산정주식수!BL527*'유통주식비율(보통주)'!BL527/100</f>
        <v>0</v>
      </c>
      <c r="BM527" s="13">
        <f>지수산정주식수!BM527*'유통주식비율(보통주)'!BM527/100</f>
        <v>0</v>
      </c>
      <c r="BN527" s="13">
        <f>지수산정주식수!BN527*'유통주식비율(보통주)'!BN527/100</f>
        <v>0</v>
      </c>
      <c r="BO527" s="13">
        <f>지수산정주식수!BO527*'유통주식비율(보통주)'!BO527/100</f>
        <v>0</v>
      </c>
      <c r="BP527" s="13">
        <f>지수산정주식수!BP527*'유통주식비율(보통주)'!BP527/100</f>
        <v>0</v>
      </c>
    </row>
    <row r="528" spans="1:68" x14ac:dyDescent="0.4">
      <c r="A528" s="10" t="s">
        <v>1049</v>
      </c>
      <c r="B528" s="4" t="s">
        <v>2849</v>
      </c>
      <c r="C528" s="10">
        <v>12</v>
      </c>
      <c r="D528" s="13">
        <f>지수산정주식수!D528*'유통주식비율(보통주)'!D528/100</f>
        <v>2249281.6815999998</v>
      </c>
      <c r="E528" s="13">
        <f>지수산정주식수!E528*'유통주식비율(보통주)'!E528/100</f>
        <v>2269319.3128</v>
      </c>
      <c r="F528" s="13">
        <f>지수산정주식수!F528*'유통주식비율(보통주)'!F528/100</f>
        <v>3968782.1888000001</v>
      </c>
      <c r="G528" s="13">
        <f>지수산정주식수!G528*'유통주식비율(보통주)'!G528/100</f>
        <v>39689104.1976</v>
      </c>
      <c r="H528" s="13">
        <f>지수산정주식수!H528*'유통주식비율(보통주)'!H528/100</f>
        <v>39719798.189400002</v>
      </c>
      <c r="I528" s="13">
        <f>지수산정주식수!I528*'유통주식비율(보통주)'!I528/100</f>
        <v>39719798.189400002</v>
      </c>
      <c r="J528" s="13">
        <f>지수산정주식수!J528*'유통주식비율(보통주)'!J528/100</f>
        <v>39719798.189400002</v>
      </c>
      <c r="K528" s="13">
        <f>지수산정주식수!K528*'유통주식비율(보통주)'!K528/100</f>
        <v>39719798.189400002</v>
      </c>
      <c r="L528" s="13">
        <f>지수산정주식수!L528*'유통주식비율(보통주)'!L528/100</f>
        <v>39719798.189400002</v>
      </c>
      <c r="M528" s="13">
        <f>지수산정주식수!M528*'유통주식비율(보통주)'!M528/100</f>
        <v>39719798.189400002</v>
      </c>
      <c r="N528" s="13">
        <f>지수산정주식수!N528*'유통주식비율(보통주)'!N528/100</f>
        <v>39719798.189400002</v>
      </c>
      <c r="O528" s="13">
        <f>지수산정주식수!O528*'유통주식비율(보통주)'!O528/100</f>
        <v>40173615.303999998</v>
      </c>
      <c r="P528" s="13">
        <f>지수산정주식수!P528*'유통주식비율(보통주)'!P528/100</f>
        <v>40173615.303999998</v>
      </c>
      <c r="Q528" s="13">
        <f>지수산정주식수!Q528*'유통주식비율(보통주)'!Q528/100</f>
        <v>40173615.303999998</v>
      </c>
      <c r="R528" s="13">
        <f>지수산정주식수!R528*'유통주식비율(보통주)'!R528/100</f>
        <v>40173615.303999998</v>
      </c>
      <c r="S528" s="13">
        <f>지수산정주식수!S528*'유통주식비율(보통주)'!S528/100</f>
        <v>40173615.303999998</v>
      </c>
      <c r="T528" s="13">
        <f>지수산정주식수!T528*'유통주식비율(보통주)'!T528/100</f>
        <v>46822602.900199994</v>
      </c>
      <c r="U528" s="13">
        <f>지수산정주식수!U528*'유통주식비율(보통주)'!U528/100</f>
        <v>46822602.900199994</v>
      </c>
      <c r="V528" s="13">
        <f>지수산정주식수!V528*'유통주식비율(보통주)'!V528/100</f>
        <v>46822602.900199994</v>
      </c>
      <c r="W528" s="13">
        <f>지수산정주식수!W528*'유통주식비율(보통주)'!W528/100</f>
        <v>46822602.900199994</v>
      </c>
      <c r="X528" s="13">
        <f>지수산정주식수!X528*'유통주식비율(보통주)'!X528/100</f>
        <v>46822602.900199994</v>
      </c>
      <c r="Y528" s="13">
        <f>지수산정주식수!Y528*'유통주식비율(보통주)'!Y528/100</f>
        <v>45754696.670600004</v>
      </c>
      <c r="Z528" s="13">
        <f>지수산정주식수!Z528*'유통주식비율(보통주)'!Z528/100</f>
        <v>45909969.638499998</v>
      </c>
      <c r="AA528" s="13">
        <f>지수산정주식수!AA528*'유통주식비율(보통주)'!AA528/100</f>
        <v>45508536.1774</v>
      </c>
      <c r="AB528" s="13">
        <f>지수산정주식수!AB528*'유통주식비율(보통주)'!AB528/100</f>
        <v>45909969.638499998</v>
      </c>
      <c r="AC528" s="13">
        <f>지수산정주식수!AC528*'유통주식비율(보통주)'!AC528/100</f>
        <v>46674604.802500002</v>
      </c>
      <c r="AD528" s="13">
        <f>지수산정주식수!AD528*'유통주식비율(보통주)'!AD528/100</f>
        <v>48675400.1483</v>
      </c>
      <c r="AE528" s="13">
        <f>지수산정주식수!AE528*'유통주식비율(보통주)'!AE528/100</f>
        <v>48675400.1483</v>
      </c>
      <c r="AF528" s="13">
        <f>지수산정주식수!AF528*'유통주식비율(보통주)'!AF528/100</f>
        <v>48675400.1483</v>
      </c>
      <c r="AG528" s="13">
        <f>지수산정주식수!AG528*'유통주식비율(보통주)'!AG528/100</f>
        <v>48675400.1483</v>
      </c>
      <c r="AH528" s="13">
        <f>지수산정주식수!AH528*'유통주식비율(보통주)'!AH528/100</f>
        <v>48675400.1483</v>
      </c>
      <c r="AI528" s="13">
        <f>지수산정주식수!AI528*'유통주식비율(보통주)'!AI528/100</f>
        <v>45824560.189199999</v>
      </c>
      <c r="AJ528" s="13">
        <f>지수산정주식수!AJ528*'유통주식비율(보통주)'!AJ528/100</f>
        <v>45824560.189199999</v>
      </c>
      <c r="AK528" s="13">
        <f>지수산정주식수!AK528*'유통주식비율(보통주)'!AK528/100</f>
        <v>45824560.189199999</v>
      </c>
      <c r="AL528" s="13">
        <f>지수산정주식수!AL528*'유통주식비율(보통주)'!AL528/100</f>
        <v>53318987.370600007</v>
      </c>
      <c r="AM528" s="13">
        <f>지수산정주식수!AM528*'유통주식비율(보통주)'!AM528/100</f>
        <v>54393511.915999994</v>
      </c>
      <c r="AN528" s="13">
        <f>지수산정주식수!AN528*'유통주식비율(보통주)'!AN528/100</f>
        <v>55476685.109399997</v>
      </c>
      <c r="AO528" s="13">
        <f>지수산정주식수!AO528*'유통주식비율(보통주)'!AO528/100</f>
        <v>59910516.119799994</v>
      </c>
      <c r="AP528" s="13">
        <f>지수산정주식수!AP528*'유통주식비율(보통주)'!AP528/100</f>
        <v>59910516.119799994</v>
      </c>
      <c r="AQ528" s="13">
        <f>지수산정주식수!AQ528*'유통주식비율(보통주)'!AQ528/100</f>
        <v>59910516.119799994</v>
      </c>
      <c r="AR528" s="13">
        <f>지수산정주식수!AR528*'유통주식비율(보통주)'!AR528/100</f>
        <v>59910516.119799994</v>
      </c>
      <c r="AS528" s="13">
        <f>지수산정주식수!AS528*'유통주식비율(보통주)'!AS528/100</f>
        <v>59910516.119799994</v>
      </c>
      <c r="AT528" s="13">
        <f>지수산정주식수!AT528*'유통주식비율(보통주)'!AT528/100</f>
        <v>59910516.119799994</v>
      </c>
      <c r="AU528" s="13">
        <f>지수산정주식수!AU528*'유통주식비율(보통주)'!AU528/100</f>
        <v>64912548.079300001</v>
      </c>
      <c r="AV528" s="13">
        <f>지수산정주식수!AV528*'유통주식비율(보통주)'!AV528/100</f>
        <v>64912548.079300001</v>
      </c>
      <c r="AW528" s="13">
        <f>지수산정주식수!AW528*'유통주식비율(보통주)'!AW528/100</f>
        <v>62814188.361500002</v>
      </c>
      <c r="AX528" s="13">
        <f>지수산정주식수!AX528*'유통주식비율(보통주)'!AX528/100</f>
        <v>62848227.398400001</v>
      </c>
      <c r="AY528" s="13">
        <f>지수산정주식수!AY528*'유통주식비율(보통주)'!AY528/100</f>
        <v>62848227.398400001</v>
      </c>
      <c r="AZ528" s="13">
        <f>지수산정주식수!AZ528*'유통주식비율(보통주)'!AZ528/100</f>
        <v>62880808.127999999</v>
      </c>
      <c r="BA528" s="13">
        <f>지수산정주식수!BA528*'유통주식비율(보통주)'!BA528/100</f>
        <v>62880808.127999999</v>
      </c>
      <c r="BB528" s="13">
        <f>지수산정주식수!BB528*'유통주식비율(보통주)'!BB528/100</f>
        <v>64257343.953599997</v>
      </c>
      <c r="BC528" s="13">
        <f>지수산정주식수!BC528*'유통주식비율(보통주)'!BC528/100</f>
        <v>62856372.580799997</v>
      </c>
      <c r="BD528" s="13">
        <f>지수산정주식수!BD528*'유통주식비율(보통주)'!BD528/100</f>
        <v>62815646.668800004</v>
      </c>
      <c r="BE528" s="13">
        <f>지수산정주식수!BE528*'유통주식비율(보통주)'!BE528/100</f>
        <v>62815646.668800004</v>
      </c>
      <c r="BF528" s="13">
        <f>지수산정주식수!BF528*'유통주식비율(보통주)'!BF528/100</f>
        <v>62791211.121600002</v>
      </c>
      <c r="BG528" s="13">
        <f>지수산정주식수!BG528*'유통주식비율(보통주)'!BG528/100</f>
        <v>60991125.8112</v>
      </c>
      <c r="BH528" s="13">
        <f>지수산정주식수!BH528*'유통주식비율(보통주)'!BH528/100</f>
        <v>60958545.081599995</v>
      </c>
      <c r="BI528" s="13">
        <f>지수산정주식수!BI528*'유통주식비율(보통주)'!BI528/100</f>
        <v>60958545.081599995</v>
      </c>
      <c r="BJ528" s="13">
        <f>지수산정주식수!BJ528*'유통주식비율(보통주)'!BJ528/100</f>
        <v>60950399.8992</v>
      </c>
      <c r="BK528" s="13">
        <f>지수산정주식수!BK528*'유통주식비율(보통주)'!BK528/100</f>
        <v>60950399.8992</v>
      </c>
      <c r="BL528" s="13">
        <f>지수산정주식수!BL528*'유통주식비율(보통주)'!BL528/100</f>
        <v>61056287.270400003</v>
      </c>
      <c r="BM528" s="13">
        <f>지수산정주식수!BM528*'유통주식비율(보통주)'!BM528/100</f>
        <v>61056287.270400003</v>
      </c>
      <c r="BN528" s="13">
        <f>지수산정주식수!BN528*'유통주식비율(보통주)'!BN528/100</f>
        <v>65189368.5999</v>
      </c>
      <c r="BO528" s="13">
        <f>지수산정주식수!BO528*'유통주식비율(보통주)'!BO528/100</f>
        <v>65189368.5999</v>
      </c>
      <c r="BP528" s="13">
        <f>지수산정주식수!BP528*'유통주식비율(보통주)'!BP528/100</f>
        <v>65189368.5999</v>
      </c>
    </row>
    <row r="529" spans="1:68" x14ac:dyDescent="0.4">
      <c r="A529" s="10" t="s">
        <v>1051</v>
      </c>
      <c r="B529" s="4" t="s">
        <v>2850</v>
      </c>
      <c r="C529" s="10">
        <v>3</v>
      </c>
      <c r="D529" s="13">
        <f>지수산정주식수!D529*'유통주식비율(보통주)'!D529/100</f>
        <v>52729088</v>
      </c>
      <c r="E529" s="13">
        <f>지수산정주식수!E529*'유통주식비율(보통주)'!E529/100</f>
        <v>65201792</v>
      </c>
      <c r="F529" s="13">
        <f>지수산정주식수!F529*'유통주식비율(보통주)'!F529/100</f>
        <v>77123699</v>
      </c>
      <c r="G529" s="13">
        <f>지수산정주식수!G529*'유통주식비율(보통주)'!G529/100</f>
        <v>0</v>
      </c>
      <c r="H529" s="13">
        <f>지수산정주식수!H529*'유통주식비율(보통주)'!H529/100</f>
        <v>0</v>
      </c>
      <c r="I529" s="13">
        <f>지수산정주식수!I529*'유통주식비율(보통주)'!I529/100</f>
        <v>0</v>
      </c>
      <c r="J529" s="13">
        <f>지수산정주식수!J529*'유통주식비율(보통주)'!J529/100</f>
        <v>0</v>
      </c>
      <c r="K529" s="13">
        <f>지수산정주식수!K529*'유통주식비율(보통주)'!K529/100</f>
        <v>0</v>
      </c>
      <c r="L529" s="13">
        <f>지수산정주식수!L529*'유통주식비율(보통주)'!L529/100</f>
        <v>0</v>
      </c>
      <c r="M529" s="13">
        <f>지수산정주식수!M529*'유통주식비율(보통주)'!M529/100</f>
        <v>0</v>
      </c>
      <c r="N529" s="13">
        <f>지수산정주식수!N529*'유통주식비율(보통주)'!N529/100</f>
        <v>0</v>
      </c>
      <c r="O529" s="13">
        <f>지수산정주식수!O529*'유통주식비율(보통주)'!O529/100</f>
        <v>0</v>
      </c>
      <c r="P529" s="13">
        <f>지수산정주식수!P529*'유통주식비율(보통주)'!P529/100</f>
        <v>0</v>
      </c>
      <c r="Q529" s="13">
        <f>지수산정주식수!Q529*'유통주식비율(보통주)'!Q529/100</f>
        <v>0</v>
      </c>
      <c r="R529" s="13">
        <f>지수산정주식수!R529*'유통주식비율(보통주)'!R529/100</f>
        <v>0</v>
      </c>
      <c r="S529" s="13">
        <f>지수산정주식수!S529*'유통주식비율(보통주)'!S529/100</f>
        <v>0</v>
      </c>
      <c r="T529" s="13">
        <f>지수산정주식수!T529*'유통주식비율(보통주)'!T529/100</f>
        <v>0</v>
      </c>
      <c r="U529" s="13">
        <f>지수산정주식수!U529*'유통주식비율(보통주)'!U529/100</f>
        <v>0</v>
      </c>
      <c r="V529" s="13">
        <f>지수산정주식수!V529*'유통주식비율(보통주)'!V529/100</f>
        <v>0</v>
      </c>
      <c r="W529" s="13">
        <f>지수산정주식수!W529*'유통주식비율(보통주)'!W529/100</f>
        <v>0</v>
      </c>
      <c r="X529" s="13">
        <f>지수산정주식수!X529*'유통주식비율(보통주)'!X529/100</f>
        <v>0</v>
      </c>
      <c r="Y529" s="13">
        <f>지수산정주식수!Y529*'유통주식비율(보통주)'!Y529/100</f>
        <v>0</v>
      </c>
      <c r="Z529" s="13">
        <f>지수산정주식수!Z529*'유통주식비율(보통주)'!Z529/100</f>
        <v>0</v>
      </c>
      <c r="AA529" s="13">
        <f>지수산정주식수!AA529*'유통주식비율(보통주)'!AA529/100</f>
        <v>0</v>
      </c>
      <c r="AB529" s="13">
        <f>지수산정주식수!AB529*'유통주식비율(보통주)'!AB529/100</f>
        <v>0</v>
      </c>
      <c r="AC529" s="13">
        <f>지수산정주식수!AC529*'유통주식비율(보통주)'!AC529/100</f>
        <v>0</v>
      </c>
      <c r="AD529" s="13">
        <f>지수산정주식수!AD529*'유통주식비율(보통주)'!AD529/100</f>
        <v>0</v>
      </c>
      <c r="AE529" s="13">
        <f>지수산정주식수!AE529*'유통주식비율(보통주)'!AE529/100</f>
        <v>0</v>
      </c>
      <c r="AF529" s="13">
        <f>지수산정주식수!AF529*'유통주식비율(보통주)'!AF529/100</f>
        <v>0</v>
      </c>
      <c r="AG529" s="13">
        <f>지수산정주식수!AG529*'유통주식비율(보통주)'!AG529/100</f>
        <v>0</v>
      </c>
      <c r="AH529" s="13">
        <f>지수산정주식수!AH529*'유통주식비율(보통주)'!AH529/100</f>
        <v>0</v>
      </c>
      <c r="AI529" s="13">
        <f>지수산정주식수!AI529*'유통주식비율(보통주)'!AI529/100</f>
        <v>0</v>
      </c>
      <c r="AJ529" s="13">
        <f>지수산정주식수!AJ529*'유통주식비율(보통주)'!AJ529/100</f>
        <v>0</v>
      </c>
      <c r="AK529" s="13">
        <f>지수산정주식수!AK529*'유통주식비율(보통주)'!AK529/100</f>
        <v>0</v>
      </c>
      <c r="AL529" s="13">
        <f>지수산정주식수!AL529*'유통주식비율(보통주)'!AL529/100</f>
        <v>0</v>
      </c>
      <c r="AM529" s="13">
        <f>지수산정주식수!AM529*'유통주식비율(보통주)'!AM529/100</f>
        <v>0</v>
      </c>
      <c r="AN529" s="13">
        <f>지수산정주식수!AN529*'유통주식비율(보통주)'!AN529/100</f>
        <v>0</v>
      </c>
      <c r="AO529" s="13">
        <f>지수산정주식수!AO529*'유통주식비율(보통주)'!AO529/100</f>
        <v>0</v>
      </c>
      <c r="AP529" s="13">
        <f>지수산정주식수!AP529*'유통주식비율(보통주)'!AP529/100</f>
        <v>0</v>
      </c>
      <c r="AQ529" s="13">
        <f>지수산정주식수!AQ529*'유통주식비율(보통주)'!AQ529/100</f>
        <v>0</v>
      </c>
      <c r="AR529" s="13">
        <f>지수산정주식수!AR529*'유통주식비율(보통주)'!AR529/100</f>
        <v>0</v>
      </c>
      <c r="AS529" s="13">
        <f>지수산정주식수!AS529*'유통주식비율(보통주)'!AS529/100</f>
        <v>0</v>
      </c>
      <c r="AT529" s="13">
        <f>지수산정주식수!AT529*'유통주식비율(보통주)'!AT529/100</f>
        <v>0</v>
      </c>
      <c r="AU529" s="13">
        <f>지수산정주식수!AU529*'유통주식비율(보통주)'!AU529/100</f>
        <v>0</v>
      </c>
      <c r="AV529" s="13">
        <f>지수산정주식수!AV529*'유통주식비율(보통주)'!AV529/100</f>
        <v>0</v>
      </c>
      <c r="AW529" s="13">
        <f>지수산정주식수!AW529*'유통주식비율(보통주)'!AW529/100</f>
        <v>0</v>
      </c>
      <c r="AX529" s="13">
        <f>지수산정주식수!AX529*'유통주식비율(보통주)'!AX529/100</f>
        <v>0</v>
      </c>
      <c r="AY529" s="13">
        <f>지수산정주식수!AY529*'유통주식비율(보통주)'!AY529/100</f>
        <v>0</v>
      </c>
      <c r="AZ529" s="13">
        <f>지수산정주식수!AZ529*'유통주식비율(보통주)'!AZ529/100</f>
        <v>0</v>
      </c>
      <c r="BA529" s="13">
        <f>지수산정주식수!BA529*'유통주식비율(보통주)'!BA529/100</f>
        <v>0</v>
      </c>
      <c r="BB529" s="13">
        <f>지수산정주식수!BB529*'유통주식비율(보통주)'!BB529/100</f>
        <v>0</v>
      </c>
      <c r="BC529" s="13">
        <f>지수산정주식수!BC529*'유통주식비율(보통주)'!BC529/100</f>
        <v>0</v>
      </c>
      <c r="BD529" s="13">
        <f>지수산정주식수!BD529*'유통주식비율(보통주)'!BD529/100</f>
        <v>0</v>
      </c>
      <c r="BE529" s="13">
        <f>지수산정주식수!BE529*'유통주식비율(보통주)'!BE529/100</f>
        <v>0</v>
      </c>
      <c r="BF529" s="13">
        <f>지수산정주식수!BF529*'유통주식비율(보통주)'!BF529/100</f>
        <v>0</v>
      </c>
      <c r="BG529" s="13">
        <f>지수산정주식수!BG529*'유통주식비율(보통주)'!BG529/100</f>
        <v>0</v>
      </c>
      <c r="BH529" s="13">
        <f>지수산정주식수!BH529*'유통주식비율(보통주)'!BH529/100</f>
        <v>0</v>
      </c>
      <c r="BI529" s="13">
        <f>지수산정주식수!BI529*'유통주식비율(보통주)'!BI529/100</f>
        <v>0</v>
      </c>
      <c r="BJ529" s="13">
        <f>지수산정주식수!BJ529*'유통주식비율(보통주)'!BJ529/100</f>
        <v>0</v>
      </c>
      <c r="BK529" s="13">
        <f>지수산정주식수!BK529*'유통주식비율(보통주)'!BK529/100</f>
        <v>0</v>
      </c>
      <c r="BL529" s="13">
        <f>지수산정주식수!BL529*'유통주식비율(보통주)'!BL529/100</f>
        <v>0</v>
      </c>
      <c r="BM529" s="13">
        <f>지수산정주식수!BM529*'유통주식비율(보통주)'!BM529/100</f>
        <v>0</v>
      </c>
      <c r="BN529" s="13">
        <f>지수산정주식수!BN529*'유통주식비율(보통주)'!BN529/100</f>
        <v>0</v>
      </c>
      <c r="BO529" s="13">
        <f>지수산정주식수!BO529*'유통주식비율(보통주)'!BO529/100</f>
        <v>0</v>
      </c>
      <c r="BP529" s="13">
        <f>지수산정주식수!BP529*'유통주식비율(보통주)'!BP529/100</f>
        <v>0</v>
      </c>
    </row>
    <row r="530" spans="1:68" x14ac:dyDescent="0.4">
      <c r="A530" s="10" t="s">
        <v>1053</v>
      </c>
      <c r="B530" s="4" t="s">
        <v>2851</v>
      </c>
      <c r="C530" s="10">
        <v>3</v>
      </c>
      <c r="D530" s="13">
        <f>지수산정주식수!D530*'유통주식비율(보통주)'!D530/100</f>
        <v>0</v>
      </c>
      <c r="E530" s="13">
        <f>지수산정주식수!E530*'유통주식비율(보통주)'!E530/100</f>
        <v>0</v>
      </c>
      <c r="F530" s="13">
        <f>지수산정주식수!F530*'유통주식비율(보통주)'!F530/100</f>
        <v>0</v>
      </c>
      <c r="G530" s="13">
        <f>지수산정주식수!G530*'유통주식비율(보통주)'!G530/100</f>
        <v>0</v>
      </c>
      <c r="H530" s="13">
        <f>지수산정주식수!H530*'유통주식비율(보통주)'!H530/100</f>
        <v>0</v>
      </c>
      <c r="I530" s="13">
        <f>지수산정주식수!I530*'유통주식비율(보통주)'!I530/100</f>
        <v>0</v>
      </c>
      <c r="J530" s="13">
        <f>지수산정주식수!J530*'유통주식비율(보통주)'!J530/100</f>
        <v>0</v>
      </c>
      <c r="K530" s="13">
        <f>지수산정주식수!K530*'유통주식비율(보통주)'!K530/100</f>
        <v>0</v>
      </c>
      <c r="L530" s="13">
        <f>지수산정주식수!L530*'유통주식비율(보통주)'!L530/100</f>
        <v>0</v>
      </c>
      <c r="M530" s="13">
        <f>지수산정주식수!M530*'유통주식비율(보통주)'!M530/100</f>
        <v>0</v>
      </c>
      <c r="N530" s="13">
        <f>지수산정주식수!N530*'유통주식비율(보통주)'!N530/100</f>
        <v>0</v>
      </c>
      <c r="O530" s="13">
        <f>지수산정주식수!O530*'유통주식비율(보통주)'!O530/100</f>
        <v>0</v>
      </c>
      <c r="P530" s="13">
        <f>지수산정주식수!P530*'유통주식비율(보통주)'!P530/100</f>
        <v>0</v>
      </c>
      <c r="Q530" s="13">
        <f>지수산정주식수!Q530*'유통주식비율(보통주)'!Q530/100</f>
        <v>0</v>
      </c>
      <c r="R530" s="13">
        <f>지수산정주식수!R530*'유통주식비율(보통주)'!R530/100</f>
        <v>0</v>
      </c>
      <c r="S530" s="13">
        <f>지수산정주식수!S530*'유통주식비율(보통주)'!S530/100</f>
        <v>0</v>
      </c>
      <c r="T530" s="13">
        <f>지수산정주식수!T530*'유통주식비율(보통주)'!T530/100</f>
        <v>0</v>
      </c>
      <c r="U530" s="13">
        <f>지수산정주식수!U530*'유통주식비율(보통주)'!U530/100</f>
        <v>0</v>
      </c>
      <c r="V530" s="13">
        <f>지수산정주식수!V530*'유통주식비율(보통주)'!V530/100</f>
        <v>0</v>
      </c>
      <c r="W530" s="13">
        <f>지수산정주식수!W530*'유통주식비율(보통주)'!W530/100</f>
        <v>0</v>
      </c>
      <c r="X530" s="13">
        <f>지수산정주식수!X530*'유통주식비율(보통주)'!X530/100</f>
        <v>0</v>
      </c>
      <c r="Y530" s="13">
        <f>지수산정주식수!Y530*'유통주식비율(보통주)'!Y530/100</f>
        <v>0</v>
      </c>
      <c r="Z530" s="13">
        <f>지수산정주식수!Z530*'유통주식비율(보통주)'!Z530/100</f>
        <v>0</v>
      </c>
      <c r="AA530" s="13">
        <f>지수산정주식수!AA530*'유통주식비율(보통주)'!AA530/100</f>
        <v>0</v>
      </c>
      <c r="AB530" s="13">
        <f>지수산정주식수!AB530*'유통주식비율(보통주)'!AB530/100</f>
        <v>0</v>
      </c>
      <c r="AC530" s="13">
        <f>지수산정주식수!AC530*'유통주식비율(보통주)'!AC530/100</f>
        <v>0</v>
      </c>
      <c r="AD530" s="13">
        <f>지수산정주식수!AD530*'유통주식비율(보통주)'!AD530/100</f>
        <v>0</v>
      </c>
      <c r="AE530" s="13">
        <f>지수산정주식수!AE530*'유통주식비율(보통주)'!AE530/100</f>
        <v>0</v>
      </c>
      <c r="AF530" s="13">
        <f>지수산정주식수!AF530*'유통주식비율(보통주)'!AF530/100</f>
        <v>0</v>
      </c>
      <c r="AG530" s="13">
        <f>지수산정주식수!AG530*'유통주식비율(보통주)'!AG530/100</f>
        <v>0</v>
      </c>
      <c r="AH530" s="13">
        <f>지수산정주식수!AH530*'유통주식비율(보통주)'!AH530/100</f>
        <v>0</v>
      </c>
      <c r="AI530" s="13">
        <f>지수산정주식수!AI530*'유통주식비율(보통주)'!AI530/100</f>
        <v>0</v>
      </c>
      <c r="AJ530" s="13">
        <f>지수산정주식수!AJ530*'유통주식비율(보통주)'!AJ530/100</f>
        <v>0</v>
      </c>
      <c r="AK530" s="13">
        <f>지수산정주식수!AK530*'유통주식비율(보통주)'!AK530/100</f>
        <v>0</v>
      </c>
      <c r="AL530" s="13">
        <f>지수산정주식수!AL530*'유통주식비율(보통주)'!AL530/100</f>
        <v>0</v>
      </c>
      <c r="AM530" s="13">
        <f>지수산정주식수!AM530*'유통주식비율(보통주)'!AM530/100</f>
        <v>0</v>
      </c>
      <c r="AN530" s="13">
        <f>지수산정주식수!AN530*'유통주식비율(보통주)'!AN530/100</f>
        <v>0</v>
      </c>
      <c r="AO530" s="13">
        <f>지수산정주식수!AO530*'유통주식비율(보통주)'!AO530/100</f>
        <v>0</v>
      </c>
      <c r="AP530" s="13">
        <f>지수산정주식수!AP530*'유통주식비율(보통주)'!AP530/100</f>
        <v>0</v>
      </c>
      <c r="AQ530" s="13">
        <f>지수산정주식수!AQ530*'유통주식비율(보통주)'!AQ530/100</f>
        <v>0</v>
      </c>
      <c r="AR530" s="13">
        <f>지수산정주식수!AR530*'유통주식비율(보통주)'!AR530/100</f>
        <v>0</v>
      </c>
      <c r="AS530" s="13">
        <f>지수산정주식수!AS530*'유통주식비율(보통주)'!AS530/100</f>
        <v>0</v>
      </c>
      <c r="AT530" s="13">
        <f>지수산정주식수!AT530*'유통주식비율(보통주)'!AT530/100</f>
        <v>0</v>
      </c>
      <c r="AU530" s="13">
        <f>지수산정주식수!AU530*'유통주식비율(보통주)'!AU530/100</f>
        <v>0</v>
      </c>
      <c r="AV530" s="13">
        <f>지수산정주식수!AV530*'유통주식비율(보통주)'!AV530/100</f>
        <v>0</v>
      </c>
      <c r="AW530" s="13">
        <f>지수산정주식수!AW530*'유통주식비율(보통주)'!AW530/100</f>
        <v>0</v>
      </c>
      <c r="AX530" s="13">
        <f>지수산정주식수!AX530*'유통주식비율(보통주)'!AX530/100</f>
        <v>0</v>
      </c>
      <c r="AY530" s="13">
        <f>지수산정주식수!AY530*'유통주식비율(보통주)'!AY530/100</f>
        <v>0</v>
      </c>
      <c r="AZ530" s="13">
        <f>지수산정주식수!AZ530*'유통주식비율(보통주)'!AZ530/100</f>
        <v>0</v>
      </c>
      <c r="BA530" s="13">
        <f>지수산정주식수!BA530*'유통주식비율(보통주)'!BA530/100</f>
        <v>0</v>
      </c>
      <c r="BB530" s="13">
        <f>지수산정주식수!BB530*'유통주식비율(보통주)'!BB530/100</f>
        <v>0</v>
      </c>
      <c r="BC530" s="13">
        <f>지수산정주식수!BC530*'유통주식비율(보통주)'!BC530/100</f>
        <v>0</v>
      </c>
      <c r="BD530" s="13">
        <f>지수산정주식수!BD530*'유통주식비율(보통주)'!BD530/100</f>
        <v>0</v>
      </c>
      <c r="BE530" s="13">
        <f>지수산정주식수!BE530*'유통주식비율(보통주)'!BE530/100</f>
        <v>0</v>
      </c>
      <c r="BF530" s="13">
        <f>지수산정주식수!BF530*'유통주식비율(보통주)'!BF530/100</f>
        <v>0</v>
      </c>
      <c r="BG530" s="13">
        <f>지수산정주식수!BG530*'유통주식비율(보통주)'!BG530/100</f>
        <v>0</v>
      </c>
      <c r="BH530" s="13">
        <f>지수산정주식수!BH530*'유통주식비율(보통주)'!BH530/100</f>
        <v>0</v>
      </c>
      <c r="BI530" s="13">
        <f>지수산정주식수!BI530*'유통주식비율(보통주)'!BI530/100</f>
        <v>0</v>
      </c>
      <c r="BJ530" s="13">
        <f>지수산정주식수!BJ530*'유통주식비율(보통주)'!BJ530/100</f>
        <v>0</v>
      </c>
      <c r="BK530" s="13">
        <f>지수산정주식수!BK530*'유통주식비율(보통주)'!BK530/100</f>
        <v>0</v>
      </c>
      <c r="BL530" s="13">
        <f>지수산정주식수!BL530*'유통주식비율(보통주)'!BL530/100</f>
        <v>0</v>
      </c>
      <c r="BM530" s="13">
        <f>지수산정주식수!BM530*'유통주식비율(보통주)'!BM530/100</f>
        <v>0</v>
      </c>
      <c r="BN530" s="13">
        <f>지수산정주식수!BN530*'유통주식비율(보통주)'!BN530/100</f>
        <v>0</v>
      </c>
      <c r="BO530" s="13">
        <f>지수산정주식수!BO530*'유통주식비율(보통주)'!BO530/100</f>
        <v>0</v>
      </c>
      <c r="BP530" s="13">
        <f>지수산정주식수!BP530*'유통주식비율(보통주)'!BP530/100</f>
        <v>0</v>
      </c>
    </row>
    <row r="531" spans="1:68" x14ac:dyDescent="0.4">
      <c r="A531" s="10" t="s">
        <v>1055</v>
      </c>
      <c r="B531" s="4" t="s">
        <v>2852</v>
      </c>
      <c r="C531" s="10">
        <v>3</v>
      </c>
      <c r="D531" s="13">
        <f>지수산정주식수!D531*'유통주식비율(보통주)'!D531/100</f>
        <v>0</v>
      </c>
      <c r="E531" s="13">
        <f>지수산정주식수!E531*'유통주식비율(보통주)'!E531/100</f>
        <v>0</v>
      </c>
      <c r="F531" s="13">
        <f>지수산정주식수!F531*'유통주식비율(보통주)'!F531/100</f>
        <v>0</v>
      </c>
      <c r="G531" s="13">
        <f>지수산정주식수!G531*'유통주식비율(보통주)'!G531/100</f>
        <v>0</v>
      </c>
      <c r="H531" s="13">
        <f>지수산정주식수!H531*'유통주식비율(보통주)'!H531/100</f>
        <v>0</v>
      </c>
      <c r="I531" s="13">
        <f>지수산정주식수!I531*'유통주식비율(보통주)'!I531/100</f>
        <v>0</v>
      </c>
      <c r="J531" s="13">
        <f>지수산정주식수!J531*'유통주식비율(보통주)'!J531/100</f>
        <v>0</v>
      </c>
      <c r="K531" s="13">
        <f>지수산정주식수!K531*'유통주식비율(보통주)'!K531/100</f>
        <v>0</v>
      </c>
      <c r="L531" s="13">
        <f>지수산정주식수!L531*'유통주식비율(보통주)'!L531/100</f>
        <v>0</v>
      </c>
      <c r="M531" s="13">
        <f>지수산정주식수!M531*'유통주식비율(보통주)'!M531/100</f>
        <v>0</v>
      </c>
      <c r="N531" s="13">
        <f>지수산정주식수!N531*'유통주식비율(보통주)'!N531/100</f>
        <v>0</v>
      </c>
      <c r="O531" s="13">
        <f>지수산정주식수!O531*'유통주식비율(보통주)'!O531/100</f>
        <v>0</v>
      </c>
      <c r="P531" s="13">
        <f>지수산정주식수!P531*'유통주식비율(보통주)'!P531/100</f>
        <v>0</v>
      </c>
      <c r="Q531" s="13">
        <f>지수산정주식수!Q531*'유통주식비율(보통주)'!Q531/100</f>
        <v>0</v>
      </c>
      <c r="R531" s="13">
        <f>지수산정주식수!R531*'유통주식비율(보통주)'!R531/100</f>
        <v>0</v>
      </c>
      <c r="S531" s="13">
        <f>지수산정주식수!S531*'유통주식비율(보통주)'!S531/100</f>
        <v>0</v>
      </c>
      <c r="T531" s="13">
        <f>지수산정주식수!T531*'유통주식비율(보통주)'!T531/100</f>
        <v>0</v>
      </c>
      <c r="U531" s="13">
        <f>지수산정주식수!U531*'유통주식비율(보통주)'!U531/100</f>
        <v>0</v>
      </c>
      <c r="V531" s="13">
        <f>지수산정주식수!V531*'유통주식비율(보통주)'!V531/100</f>
        <v>0</v>
      </c>
      <c r="W531" s="13">
        <f>지수산정주식수!W531*'유통주식비율(보통주)'!W531/100</f>
        <v>0</v>
      </c>
      <c r="X531" s="13">
        <f>지수산정주식수!X531*'유통주식비율(보통주)'!X531/100</f>
        <v>0</v>
      </c>
      <c r="Y531" s="13">
        <f>지수산정주식수!Y531*'유통주식비율(보통주)'!Y531/100</f>
        <v>0</v>
      </c>
      <c r="Z531" s="13">
        <f>지수산정주식수!Z531*'유통주식비율(보통주)'!Z531/100</f>
        <v>0</v>
      </c>
      <c r="AA531" s="13">
        <f>지수산정주식수!AA531*'유통주식비율(보통주)'!AA531/100</f>
        <v>0</v>
      </c>
      <c r="AB531" s="13">
        <f>지수산정주식수!AB531*'유통주식비율(보통주)'!AB531/100</f>
        <v>0</v>
      </c>
      <c r="AC531" s="13">
        <f>지수산정주식수!AC531*'유통주식비율(보통주)'!AC531/100</f>
        <v>0</v>
      </c>
      <c r="AD531" s="13">
        <f>지수산정주식수!AD531*'유통주식비율(보통주)'!AD531/100</f>
        <v>0</v>
      </c>
      <c r="AE531" s="13">
        <f>지수산정주식수!AE531*'유통주식비율(보통주)'!AE531/100</f>
        <v>0</v>
      </c>
      <c r="AF531" s="13">
        <f>지수산정주식수!AF531*'유통주식비율(보통주)'!AF531/100</f>
        <v>0</v>
      </c>
      <c r="AG531" s="13">
        <f>지수산정주식수!AG531*'유통주식비율(보통주)'!AG531/100</f>
        <v>0</v>
      </c>
      <c r="AH531" s="13">
        <f>지수산정주식수!AH531*'유통주식비율(보통주)'!AH531/100</f>
        <v>0</v>
      </c>
      <c r="AI531" s="13">
        <f>지수산정주식수!AI531*'유통주식비율(보통주)'!AI531/100</f>
        <v>0</v>
      </c>
      <c r="AJ531" s="13">
        <f>지수산정주식수!AJ531*'유통주식비율(보통주)'!AJ531/100</f>
        <v>0</v>
      </c>
      <c r="AK531" s="13">
        <f>지수산정주식수!AK531*'유통주식비율(보통주)'!AK531/100</f>
        <v>0</v>
      </c>
      <c r="AL531" s="13">
        <f>지수산정주식수!AL531*'유통주식비율(보통주)'!AL531/100</f>
        <v>0</v>
      </c>
      <c r="AM531" s="13">
        <f>지수산정주식수!AM531*'유통주식비율(보통주)'!AM531/100</f>
        <v>0</v>
      </c>
      <c r="AN531" s="13">
        <f>지수산정주식수!AN531*'유통주식비율(보통주)'!AN531/100</f>
        <v>0</v>
      </c>
      <c r="AO531" s="13">
        <f>지수산정주식수!AO531*'유통주식비율(보통주)'!AO531/100</f>
        <v>0</v>
      </c>
      <c r="AP531" s="13">
        <f>지수산정주식수!AP531*'유통주식비율(보통주)'!AP531/100</f>
        <v>0</v>
      </c>
      <c r="AQ531" s="13">
        <f>지수산정주식수!AQ531*'유통주식비율(보통주)'!AQ531/100</f>
        <v>0</v>
      </c>
      <c r="AR531" s="13">
        <f>지수산정주식수!AR531*'유통주식비율(보통주)'!AR531/100</f>
        <v>0</v>
      </c>
      <c r="AS531" s="13">
        <f>지수산정주식수!AS531*'유통주식비율(보통주)'!AS531/100</f>
        <v>0</v>
      </c>
      <c r="AT531" s="13">
        <f>지수산정주식수!AT531*'유통주식비율(보통주)'!AT531/100</f>
        <v>0</v>
      </c>
      <c r="AU531" s="13">
        <f>지수산정주식수!AU531*'유통주식비율(보통주)'!AU531/100</f>
        <v>0</v>
      </c>
      <c r="AV531" s="13">
        <f>지수산정주식수!AV531*'유통주식비율(보통주)'!AV531/100</f>
        <v>0</v>
      </c>
      <c r="AW531" s="13">
        <f>지수산정주식수!AW531*'유통주식비율(보통주)'!AW531/100</f>
        <v>0</v>
      </c>
      <c r="AX531" s="13">
        <f>지수산정주식수!AX531*'유통주식비율(보통주)'!AX531/100</f>
        <v>0</v>
      </c>
      <c r="AY531" s="13">
        <f>지수산정주식수!AY531*'유통주식비율(보통주)'!AY531/100</f>
        <v>0</v>
      </c>
      <c r="AZ531" s="13">
        <f>지수산정주식수!AZ531*'유통주식비율(보통주)'!AZ531/100</f>
        <v>0</v>
      </c>
      <c r="BA531" s="13">
        <f>지수산정주식수!BA531*'유통주식비율(보통주)'!BA531/100</f>
        <v>0</v>
      </c>
      <c r="BB531" s="13">
        <f>지수산정주식수!BB531*'유통주식비율(보통주)'!BB531/100</f>
        <v>0</v>
      </c>
      <c r="BC531" s="13">
        <f>지수산정주식수!BC531*'유통주식비율(보통주)'!BC531/100</f>
        <v>0</v>
      </c>
      <c r="BD531" s="13">
        <f>지수산정주식수!BD531*'유통주식비율(보통주)'!BD531/100</f>
        <v>0</v>
      </c>
      <c r="BE531" s="13">
        <f>지수산정주식수!BE531*'유통주식비율(보통주)'!BE531/100</f>
        <v>0</v>
      </c>
      <c r="BF531" s="13">
        <f>지수산정주식수!BF531*'유통주식비율(보통주)'!BF531/100</f>
        <v>0</v>
      </c>
      <c r="BG531" s="13">
        <f>지수산정주식수!BG531*'유통주식비율(보통주)'!BG531/100</f>
        <v>0</v>
      </c>
      <c r="BH531" s="13">
        <f>지수산정주식수!BH531*'유통주식비율(보통주)'!BH531/100</f>
        <v>0</v>
      </c>
      <c r="BI531" s="13">
        <f>지수산정주식수!BI531*'유통주식비율(보통주)'!BI531/100</f>
        <v>0</v>
      </c>
      <c r="BJ531" s="13">
        <f>지수산정주식수!BJ531*'유통주식비율(보통주)'!BJ531/100</f>
        <v>0</v>
      </c>
      <c r="BK531" s="13">
        <f>지수산정주식수!BK531*'유통주식비율(보통주)'!BK531/100</f>
        <v>0</v>
      </c>
      <c r="BL531" s="13">
        <f>지수산정주식수!BL531*'유통주식비율(보통주)'!BL531/100</f>
        <v>0</v>
      </c>
      <c r="BM531" s="13">
        <f>지수산정주식수!BM531*'유통주식비율(보통주)'!BM531/100</f>
        <v>0</v>
      </c>
      <c r="BN531" s="13">
        <f>지수산정주식수!BN531*'유통주식비율(보통주)'!BN531/100</f>
        <v>0</v>
      </c>
      <c r="BO531" s="13">
        <f>지수산정주식수!BO531*'유통주식비율(보통주)'!BO531/100</f>
        <v>0</v>
      </c>
      <c r="BP531" s="13">
        <f>지수산정주식수!BP531*'유통주식비율(보통주)'!BP531/100</f>
        <v>0</v>
      </c>
    </row>
    <row r="532" spans="1:68" x14ac:dyDescent="0.4">
      <c r="A532" s="10" t="s">
        <v>1057</v>
      </c>
      <c r="B532" s="4" t="s">
        <v>2853</v>
      </c>
      <c r="C532" s="10">
        <v>12</v>
      </c>
      <c r="D532" s="13">
        <f>지수산정주식수!D532*'유통주식비율(보통주)'!D532/100</f>
        <v>129914932</v>
      </c>
      <c r="E532" s="13">
        <f>지수산정주식수!E532*'유통주식비율(보통주)'!E532/100</f>
        <v>0</v>
      </c>
      <c r="F532" s="13">
        <f>지수산정주식수!F532*'유통주식비율(보통주)'!F532/100</f>
        <v>0</v>
      </c>
      <c r="G532" s="13">
        <f>지수산정주식수!G532*'유통주식비율(보통주)'!G532/100</f>
        <v>0</v>
      </c>
      <c r="H532" s="13">
        <f>지수산정주식수!H532*'유통주식비율(보통주)'!H532/100</f>
        <v>0</v>
      </c>
      <c r="I532" s="13">
        <f>지수산정주식수!I532*'유통주식비율(보통주)'!I532/100</f>
        <v>0</v>
      </c>
      <c r="J532" s="13">
        <f>지수산정주식수!J532*'유통주식비율(보통주)'!J532/100</f>
        <v>0</v>
      </c>
      <c r="K532" s="13">
        <f>지수산정주식수!K532*'유통주식비율(보통주)'!K532/100</f>
        <v>0</v>
      </c>
      <c r="L532" s="13">
        <f>지수산정주식수!L532*'유통주식비율(보통주)'!L532/100</f>
        <v>0</v>
      </c>
      <c r="M532" s="13">
        <f>지수산정주식수!M532*'유통주식비율(보통주)'!M532/100</f>
        <v>0</v>
      </c>
      <c r="N532" s="13">
        <f>지수산정주식수!N532*'유통주식비율(보통주)'!N532/100</f>
        <v>0</v>
      </c>
      <c r="O532" s="13">
        <f>지수산정주식수!O532*'유통주식비율(보통주)'!O532/100</f>
        <v>0</v>
      </c>
      <c r="P532" s="13">
        <f>지수산정주식수!P532*'유통주식비율(보통주)'!P532/100</f>
        <v>0</v>
      </c>
      <c r="Q532" s="13">
        <f>지수산정주식수!Q532*'유통주식비율(보통주)'!Q532/100</f>
        <v>0</v>
      </c>
      <c r="R532" s="13">
        <f>지수산정주식수!R532*'유통주식비율(보통주)'!R532/100</f>
        <v>0</v>
      </c>
      <c r="S532" s="13">
        <f>지수산정주식수!S532*'유통주식비율(보통주)'!S532/100</f>
        <v>0</v>
      </c>
      <c r="T532" s="13">
        <f>지수산정주식수!T532*'유통주식비율(보통주)'!T532/100</f>
        <v>0</v>
      </c>
      <c r="U532" s="13">
        <f>지수산정주식수!U532*'유통주식비율(보통주)'!U532/100</f>
        <v>0</v>
      </c>
      <c r="V532" s="13">
        <f>지수산정주식수!V532*'유통주식비율(보통주)'!V532/100</f>
        <v>0</v>
      </c>
      <c r="W532" s="13">
        <f>지수산정주식수!W532*'유통주식비율(보통주)'!W532/100</f>
        <v>0</v>
      </c>
      <c r="X532" s="13">
        <f>지수산정주식수!X532*'유통주식비율(보통주)'!X532/100</f>
        <v>0</v>
      </c>
      <c r="Y532" s="13">
        <f>지수산정주식수!Y532*'유통주식비율(보통주)'!Y532/100</f>
        <v>0</v>
      </c>
      <c r="Z532" s="13">
        <f>지수산정주식수!Z532*'유통주식비율(보통주)'!Z532/100</f>
        <v>0</v>
      </c>
      <c r="AA532" s="13">
        <f>지수산정주식수!AA532*'유통주식비율(보통주)'!AA532/100</f>
        <v>0</v>
      </c>
      <c r="AB532" s="13">
        <f>지수산정주식수!AB532*'유통주식비율(보통주)'!AB532/100</f>
        <v>0</v>
      </c>
      <c r="AC532" s="13">
        <f>지수산정주식수!AC532*'유통주식비율(보통주)'!AC532/100</f>
        <v>0</v>
      </c>
      <c r="AD532" s="13">
        <f>지수산정주식수!AD532*'유통주식비율(보통주)'!AD532/100</f>
        <v>0</v>
      </c>
      <c r="AE532" s="13">
        <f>지수산정주식수!AE532*'유통주식비율(보통주)'!AE532/100</f>
        <v>0</v>
      </c>
      <c r="AF532" s="13">
        <f>지수산정주식수!AF532*'유통주식비율(보통주)'!AF532/100</f>
        <v>0</v>
      </c>
      <c r="AG532" s="13">
        <f>지수산정주식수!AG532*'유통주식비율(보통주)'!AG532/100</f>
        <v>0</v>
      </c>
      <c r="AH532" s="13">
        <f>지수산정주식수!AH532*'유통주식비율(보통주)'!AH532/100</f>
        <v>0</v>
      </c>
      <c r="AI532" s="13">
        <f>지수산정주식수!AI532*'유통주식비율(보통주)'!AI532/100</f>
        <v>0</v>
      </c>
      <c r="AJ532" s="13">
        <f>지수산정주식수!AJ532*'유통주식비율(보통주)'!AJ532/100</f>
        <v>0</v>
      </c>
      <c r="AK532" s="13">
        <f>지수산정주식수!AK532*'유통주식비율(보통주)'!AK532/100</f>
        <v>0</v>
      </c>
      <c r="AL532" s="13">
        <f>지수산정주식수!AL532*'유통주식비율(보통주)'!AL532/100</f>
        <v>0</v>
      </c>
      <c r="AM532" s="13">
        <f>지수산정주식수!AM532*'유통주식비율(보통주)'!AM532/100</f>
        <v>0</v>
      </c>
      <c r="AN532" s="13">
        <f>지수산정주식수!AN532*'유통주식비율(보통주)'!AN532/100</f>
        <v>0</v>
      </c>
      <c r="AO532" s="13">
        <f>지수산정주식수!AO532*'유통주식비율(보통주)'!AO532/100</f>
        <v>0</v>
      </c>
      <c r="AP532" s="13">
        <f>지수산정주식수!AP532*'유통주식비율(보통주)'!AP532/100</f>
        <v>0</v>
      </c>
      <c r="AQ532" s="13">
        <f>지수산정주식수!AQ532*'유통주식비율(보통주)'!AQ532/100</f>
        <v>0</v>
      </c>
      <c r="AR532" s="13">
        <f>지수산정주식수!AR532*'유통주식비율(보통주)'!AR532/100</f>
        <v>0</v>
      </c>
      <c r="AS532" s="13">
        <f>지수산정주식수!AS532*'유통주식비율(보통주)'!AS532/100</f>
        <v>0</v>
      </c>
      <c r="AT532" s="13">
        <f>지수산정주식수!AT532*'유통주식비율(보통주)'!AT532/100</f>
        <v>0</v>
      </c>
      <c r="AU532" s="13">
        <f>지수산정주식수!AU532*'유통주식비율(보통주)'!AU532/100</f>
        <v>0</v>
      </c>
      <c r="AV532" s="13">
        <f>지수산정주식수!AV532*'유통주식비율(보통주)'!AV532/100</f>
        <v>0</v>
      </c>
      <c r="AW532" s="13">
        <f>지수산정주식수!AW532*'유통주식비율(보통주)'!AW532/100</f>
        <v>0</v>
      </c>
      <c r="AX532" s="13">
        <f>지수산정주식수!AX532*'유통주식비율(보통주)'!AX532/100</f>
        <v>0</v>
      </c>
      <c r="AY532" s="13">
        <f>지수산정주식수!AY532*'유통주식비율(보통주)'!AY532/100</f>
        <v>0</v>
      </c>
      <c r="AZ532" s="13">
        <f>지수산정주식수!AZ532*'유통주식비율(보통주)'!AZ532/100</f>
        <v>0</v>
      </c>
      <c r="BA532" s="13">
        <f>지수산정주식수!BA532*'유통주식비율(보통주)'!BA532/100</f>
        <v>0</v>
      </c>
      <c r="BB532" s="13">
        <f>지수산정주식수!BB532*'유통주식비율(보통주)'!BB532/100</f>
        <v>0</v>
      </c>
      <c r="BC532" s="13">
        <f>지수산정주식수!BC532*'유통주식비율(보통주)'!BC532/100</f>
        <v>0</v>
      </c>
      <c r="BD532" s="13">
        <f>지수산정주식수!BD532*'유통주식비율(보통주)'!BD532/100</f>
        <v>0</v>
      </c>
      <c r="BE532" s="13">
        <f>지수산정주식수!BE532*'유통주식비율(보통주)'!BE532/100</f>
        <v>0</v>
      </c>
      <c r="BF532" s="13">
        <f>지수산정주식수!BF532*'유통주식비율(보통주)'!BF532/100</f>
        <v>0</v>
      </c>
      <c r="BG532" s="13">
        <f>지수산정주식수!BG532*'유통주식비율(보통주)'!BG532/100</f>
        <v>0</v>
      </c>
      <c r="BH532" s="13">
        <f>지수산정주식수!BH532*'유통주식비율(보통주)'!BH532/100</f>
        <v>0</v>
      </c>
      <c r="BI532" s="13">
        <f>지수산정주식수!BI532*'유통주식비율(보통주)'!BI532/100</f>
        <v>0</v>
      </c>
      <c r="BJ532" s="13">
        <f>지수산정주식수!BJ532*'유통주식비율(보통주)'!BJ532/100</f>
        <v>0</v>
      </c>
      <c r="BK532" s="13">
        <f>지수산정주식수!BK532*'유통주식비율(보통주)'!BK532/100</f>
        <v>0</v>
      </c>
      <c r="BL532" s="13">
        <f>지수산정주식수!BL532*'유통주식비율(보통주)'!BL532/100</f>
        <v>0</v>
      </c>
      <c r="BM532" s="13">
        <f>지수산정주식수!BM532*'유통주식비율(보통주)'!BM532/100</f>
        <v>0</v>
      </c>
      <c r="BN532" s="13">
        <f>지수산정주식수!BN532*'유통주식비율(보통주)'!BN532/100</f>
        <v>0</v>
      </c>
      <c r="BO532" s="13">
        <f>지수산정주식수!BO532*'유통주식비율(보통주)'!BO532/100</f>
        <v>0</v>
      </c>
      <c r="BP532" s="13">
        <f>지수산정주식수!BP532*'유통주식비율(보통주)'!BP532/100</f>
        <v>0</v>
      </c>
    </row>
    <row r="533" spans="1:68" x14ac:dyDescent="0.4">
      <c r="A533" s="10" t="s">
        <v>1059</v>
      </c>
      <c r="B533" s="4" t="s">
        <v>2854</v>
      </c>
      <c r="C533" s="10">
        <v>12</v>
      </c>
      <c r="D533" s="13">
        <f>지수산정주식수!D533*'유통주식비율(보통주)'!D533/100</f>
        <v>313360</v>
      </c>
      <c r="E533" s="13">
        <f>지수산정주식수!E533*'유통주식비율(보통주)'!E533/100</f>
        <v>313320</v>
      </c>
      <c r="F533" s="13">
        <f>지수산정주식수!F533*'유통주식비율(보통주)'!F533/100</f>
        <v>313320</v>
      </c>
      <c r="G533" s="13">
        <f>지수산정주식수!G533*'유통주식비율(보통주)'!G533/100</f>
        <v>313320</v>
      </c>
      <c r="H533" s="13">
        <f>지수산정주식수!H533*'유통주식비율(보통주)'!H533/100</f>
        <v>313320</v>
      </c>
      <c r="I533" s="13">
        <f>지수산정주식수!I533*'유통주식비율(보통주)'!I533/100</f>
        <v>313040.00000000006</v>
      </c>
      <c r="J533" s="13">
        <f>지수산정주식수!J533*'유통주식비율(보통주)'!J533/100</f>
        <v>313040.00000000006</v>
      </c>
      <c r="K533" s="13">
        <f>지수산정주식수!K533*'유통주식비율(보통주)'!K533/100</f>
        <v>308560</v>
      </c>
      <c r="L533" s="13">
        <f>지수산정주식수!L533*'유통주식비율(보통주)'!L533/100</f>
        <v>303920</v>
      </c>
      <c r="M533" s="13">
        <f>지수산정주식수!M533*'유통주식비율(보통주)'!M533/100</f>
        <v>303920</v>
      </c>
      <c r="N533" s="13">
        <f>지수산정주식수!N533*'유통주식비율(보통주)'!N533/100</f>
        <v>300959.99999999994</v>
      </c>
      <c r="O533" s="13">
        <f>지수산정주식수!O533*'유통주식비율(보통주)'!O533/100</f>
        <v>300959.99999999994</v>
      </c>
      <c r="P533" s="13">
        <f>지수산정주식수!P533*'유통주식비율(보통주)'!P533/100</f>
        <v>300959.99999999994</v>
      </c>
      <c r="Q533" s="13">
        <f>지수산정주식수!Q533*'유통주식비율(보통주)'!Q533/100</f>
        <v>300959.99999999994</v>
      </c>
      <c r="R533" s="13">
        <f>지수산정주식수!R533*'유통주식비율(보통주)'!R533/100</f>
        <v>296959.99999999994</v>
      </c>
      <c r="S533" s="13">
        <f>지수산정주식수!S533*'유통주식비율(보통주)'!S533/100</f>
        <v>295600.00000000006</v>
      </c>
      <c r="T533" s="13">
        <f>지수산정주식수!T533*'유통주식비율(보통주)'!T533/100</f>
        <v>295600.00000000006</v>
      </c>
      <c r="U533" s="13">
        <f>지수산정주식수!U533*'유통주식비율(보통주)'!U533/100</f>
        <v>295600.00000000006</v>
      </c>
      <c r="V533" s="13">
        <f>지수산정주식수!V533*'유통주식비율(보통주)'!V533/100</f>
        <v>295600.00000000006</v>
      </c>
      <c r="W533" s="13">
        <f>지수산정주식수!W533*'유통주식비율(보통주)'!W533/100</f>
        <v>295600.00000000006</v>
      </c>
      <c r="X533" s="13">
        <f>지수산정주식수!X533*'유통주식비율(보통주)'!X533/100</f>
        <v>295600.00000000006</v>
      </c>
      <c r="Y533" s="13">
        <f>지수산정주식수!Y533*'유통주식비율(보통주)'!Y533/100</f>
        <v>295600.00000000006</v>
      </c>
      <c r="Z533" s="13">
        <f>지수산정주식수!Z533*'유통주식비율(보통주)'!Z533/100</f>
        <v>295600.00000000006</v>
      </c>
      <c r="AA533" s="13">
        <f>지수산정주식수!AA533*'유통주식비율(보통주)'!AA533/100</f>
        <v>2276100</v>
      </c>
      <c r="AB533" s="13">
        <f>지수산정주식수!AB533*'유통주식비율(보통주)'!AB533/100</f>
        <v>2278500</v>
      </c>
      <c r="AC533" s="13">
        <f>지수산정주식수!AC533*'유통주식비율(보통주)'!AC533/100</f>
        <v>2280300.0000000005</v>
      </c>
      <c r="AD533" s="13">
        <f>지수산정주식수!AD533*'유통주식비율(보통주)'!AD533/100</f>
        <v>2291100</v>
      </c>
      <c r="AE533" s="13">
        <f>지수산정주식수!AE533*'유통주식비율(보통주)'!AE533/100</f>
        <v>2291100</v>
      </c>
      <c r="AF533" s="13">
        <f>지수산정주식수!AF533*'유통주식비율(보통주)'!AF533/100</f>
        <v>2291100</v>
      </c>
      <c r="AG533" s="13">
        <f>지수산정주식수!AG533*'유통주식비율(보통주)'!AG533/100</f>
        <v>2290800</v>
      </c>
      <c r="AH533" s="13">
        <f>지수산정주식수!AH533*'유통주식비율(보통주)'!AH533/100</f>
        <v>2289000</v>
      </c>
      <c r="AI533" s="13">
        <f>지수산정주식수!AI533*'유통주식비율(보통주)'!AI533/100</f>
        <v>2285700</v>
      </c>
      <c r="AJ533" s="13">
        <f>지수산정주식수!AJ533*'유통주식비율(보통주)'!AJ533/100</f>
        <v>2285700</v>
      </c>
      <c r="AK533" s="13">
        <f>지수산정주식수!AK533*'유통주식비율(보통주)'!AK533/100</f>
        <v>2285700</v>
      </c>
      <c r="AL533" s="13">
        <f>지수산정주식수!AL533*'유통주식비율(보통주)'!AL533/100</f>
        <v>2285700</v>
      </c>
      <c r="AM533" s="13">
        <f>지수산정주식수!AM533*'유통주식비율(보통주)'!AM533/100</f>
        <v>2285700</v>
      </c>
      <c r="AN533" s="13">
        <f>지수산정주식수!AN533*'유통주식비율(보통주)'!AN533/100</f>
        <v>2283900</v>
      </c>
      <c r="AO533" s="13">
        <f>지수산정주식수!AO533*'유통주식비율(보통주)'!AO533/100</f>
        <v>2283900</v>
      </c>
      <c r="AP533" s="13">
        <f>지수산정주식수!AP533*'유통주식비율(보통주)'!AP533/100</f>
        <v>2284500.0000000005</v>
      </c>
      <c r="AQ533" s="13">
        <f>지수산정주식수!AQ533*'유통주식비율(보통주)'!AQ533/100</f>
        <v>2284800</v>
      </c>
      <c r="AR533" s="13">
        <f>지수산정주식수!AR533*'유통주식비율(보통주)'!AR533/100</f>
        <v>2284800</v>
      </c>
      <c r="AS533" s="13">
        <f>지수산정주식수!AS533*'유통주식비율(보통주)'!AS533/100</f>
        <v>2284800</v>
      </c>
      <c r="AT533" s="13">
        <f>지수산정주식수!AT533*'유통주식비율(보통주)'!AT533/100</f>
        <v>2284800</v>
      </c>
      <c r="AU533" s="13">
        <f>지수산정주식수!AU533*'유통주식비율(보통주)'!AU533/100</f>
        <v>2284800</v>
      </c>
      <c r="AV533" s="13">
        <f>지수산정주식수!AV533*'유통주식비율(보통주)'!AV533/100</f>
        <v>2288100</v>
      </c>
      <c r="AW533" s="13">
        <f>지수산정주식수!AW533*'유통주식비율(보통주)'!AW533/100</f>
        <v>2288100</v>
      </c>
      <c r="AX533" s="13">
        <f>지수산정주식수!AX533*'유통주식비율(보통주)'!AX533/100</f>
        <v>2288100</v>
      </c>
      <c r="AY533" s="13">
        <f>지수산정주식수!AY533*'유통주식비율(보통주)'!AY533/100</f>
        <v>2288100</v>
      </c>
      <c r="AZ533" s="13">
        <f>지수산정주식수!AZ533*'유통주식비율(보통주)'!AZ533/100</f>
        <v>2288100</v>
      </c>
      <c r="BA533" s="13">
        <f>지수산정주식수!BA533*'유통주식비율(보통주)'!BA533/100</f>
        <v>2291100</v>
      </c>
      <c r="BB533" s="13">
        <f>지수산정주식수!BB533*'유통주식비율(보통주)'!BB533/100</f>
        <v>2291100</v>
      </c>
      <c r="BC533" s="13">
        <f>지수산정주식수!BC533*'유통주식비율(보통주)'!BC533/100</f>
        <v>2291100</v>
      </c>
      <c r="BD533" s="13">
        <f>지수산정주식수!BD533*'유통주식비율(보통주)'!BD533/100</f>
        <v>2291100</v>
      </c>
      <c r="BE533" s="13">
        <f>지수산정주식수!BE533*'유통주식비율(보통주)'!BE533/100</f>
        <v>22911000</v>
      </c>
      <c r="BF533" s="13">
        <f>지수산정주식수!BF533*'유통주식비율(보통주)'!BF533/100</f>
        <v>22911000</v>
      </c>
      <c r="BG533" s="13">
        <f>지수산정주식수!BG533*'유통주식비율(보통주)'!BG533/100</f>
        <v>22911000</v>
      </c>
      <c r="BH533" s="13">
        <f>지수산정주식수!BH533*'유통주식비율(보통주)'!BH533/100</f>
        <v>22911000</v>
      </c>
      <c r="BI533" s="13">
        <f>지수산정주식수!BI533*'유통주식비율(보통주)'!BI533/100</f>
        <v>22911000</v>
      </c>
      <c r="BJ533" s="13">
        <f>지수산정주식수!BJ533*'유통주식비율(보통주)'!BJ533/100</f>
        <v>22911000</v>
      </c>
      <c r="BK533" s="13">
        <f>지수산정주식수!BK533*'유통주식비율(보통주)'!BK533/100</f>
        <v>22911000</v>
      </c>
      <c r="BL533" s="13">
        <f>지수산정주식수!BL533*'유통주식비율(보통주)'!BL533/100</f>
        <v>22911000</v>
      </c>
      <c r="BM533" s="13">
        <f>지수산정주식수!BM533*'유통주식비율(보통주)'!BM533/100</f>
        <v>22911000</v>
      </c>
      <c r="BN533" s="13">
        <f>지수산정주식수!BN533*'유통주식비율(보통주)'!BN533/100</f>
        <v>22911000</v>
      </c>
      <c r="BO533" s="13">
        <f>지수산정주식수!BO533*'유통주식비율(보통주)'!BO533/100</f>
        <v>22911000</v>
      </c>
      <c r="BP533" s="13">
        <f>지수산정주식수!BP533*'유통주식비율(보통주)'!BP533/100</f>
        <v>22911000</v>
      </c>
    </row>
    <row r="534" spans="1:68" x14ac:dyDescent="0.4">
      <c r="A534" s="10" t="s">
        <v>1061</v>
      </c>
      <c r="B534" s="4" t="s">
        <v>2855</v>
      </c>
      <c r="C534" s="10">
        <v>12</v>
      </c>
      <c r="D534" s="13">
        <f>지수산정주식수!D534*'유통주식비율(보통주)'!D534/100</f>
        <v>1575737.04</v>
      </c>
      <c r="E534" s="13">
        <f>지수산정주식수!E534*'유통주식비율(보통주)'!E534/100</f>
        <v>1575737.04</v>
      </c>
      <c r="F534" s="13">
        <f>지수산정주식수!F534*'유통주식비율(보통주)'!F534/100</f>
        <v>1575737.04</v>
      </c>
      <c r="G534" s="13">
        <f>지수산정주식수!G534*'유통주식비율(보통주)'!G534/100</f>
        <v>1576461.5168000001</v>
      </c>
      <c r="H534" s="13">
        <f>지수산정주식수!H534*'유통주식비율(보통주)'!H534/100</f>
        <v>1576461.5168000001</v>
      </c>
      <c r="I534" s="13">
        <f>지수산정주식수!I534*'유통주식비율(보통주)'!I534/100</f>
        <v>1576461.5168000001</v>
      </c>
      <c r="J534" s="13">
        <f>지수산정주식수!J534*'유통주식비율(보통주)'!J534/100</f>
        <v>1577185.9935999999</v>
      </c>
      <c r="K534" s="13">
        <f>지수산정주식수!K534*'유통주식비율(보통주)'!K534/100</f>
        <v>1577185.9935999999</v>
      </c>
      <c r="L534" s="13">
        <f>지수산정주식수!L534*'유통주식비율(보통주)'!L534/100</f>
        <v>1577185.9935999999</v>
      </c>
      <c r="M534" s="13">
        <f>지수산정주식수!M534*'유통주식비율(보통주)'!M534/100</f>
        <v>1577185.9935999999</v>
      </c>
      <c r="N534" s="13">
        <f>지수산정주식수!N534*'유통주식비율(보통주)'!N534/100</f>
        <v>1577185.9935999999</v>
      </c>
      <c r="O534" s="13">
        <f>지수산정주식수!O534*'유통주식비율(보통주)'!O534/100</f>
        <v>1577185.9935999999</v>
      </c>
      <c r="P534" s="13">
        <f>지수산정주식수!P534*'유통주식비율(보통주)'!P534/100</f>
        <v>1577185.9935999999</v>
      </c>
      <c r="Q534" s="13">
        <f>지수산정주식수!Q534*'유통주식비율(보통주)'!Q534/100</f>
        <v>1577185.9935999999</v>
      </c>
      <c r="R534" s="13">
        <f>지수산정주식수!R534*'유통주식비율(보통주)'!R534/100</f>
        <v>1577185.9935999999</v>
      </c>
      <c r="S534" s="13">
        <f>지수산정주식수!S534*'유통주식비율(보통주)'!S534/100</f>
        <v>1577185.9935999999</v>
      </c>
      <c r="T534" s="13">
        <f>지수산정주식수!T534*'유통주식비율(보통주)'!T534/100</f>
        <v>1577910.4704000002</v>
      </c>
      <c r="U534" s="13">
        <f>지수산정주식수!U534*'유통주식비율(보통주)'!U534/100</f>
        <v>1577910.4704000002</v>
      </c>
      <c r="V534" s="13">
        <f>지수산정주식수!V534*'유통주식비율(보통주)'!V534/100</f>
        <v>0</v>
      </c>
      <c r="W534" s="13">
        <f>지수산정주식수!W534*'유통주식비율(보통주)'!W534/100</f>
        <v>0</v>
      </c>
      <c r="X534" s="13">
        <f>지수산정주식수!X534*'유통주식비율(보통주)'!X534/100</f>
        <v>0</v>
      </c>
      <c r="Y534" s="13">
        <f>지수산정주식수!Y534*'유통주식비율(보통주)'!Y534/100</f>
        <v>0</v>
      </c>
      <c r="Z534" s="13">
        <f>지수산정주식수!Z534*'유통주식비율(보통주)'!Z534/100</f>
        <v>0</v>
      </c>
      <c r="AA534" s="13">
        <f>지수산정주식수!AA534*'유통주식비율(보통주)'!AA534/100</f>
        <v>0</v>
      </c>
      <c r="AB534" s="13">
        <f>지수산정주식수!AB534*'유통주식비율(보통주)'!AB534/100</f>
        <v>0</v>
      </c>
      <c r="AC534" s="13">
        <f>지수산정주식수!AC534*'유통주식비율(보통주)'!AC534/100</f>
        <v>0</v>
      </c>
      <c r="AD534" s="13">
        <f>지수산정주식수!AD534*'유통주식비율(보통주)'!AD534/100</f>
        <v>0</v>
      </c>
      <c r="AE534" s="13">
        <f>지수산정주식수!AE534*'유통주식비율(보통주)'!AE534/100</f>
        <v>0</v>
      </c>
      <c r="AF534" s="13">
        <f>지수산정주식수!AF534*'유통주식비율(보통주)'!AF534/100</f>
        <v>0</v>
      </c>
      <c r="AG534" s="13">
        <f>지수산정주식수!AG534*'유통주식비율(보통주)'!AG534/100</f>
        <v>0</v>
      </c>
      <c r="AH534" s="13">
        <f>지수산정주식수!AH534*'유통주식비율(보통주)'!AH534/100</f>
        <v>0</v>
      </c>
      <c r="AI534" s="13">
        <f>지수산정주식수!AI534*'유통주식비율(보통주)'!AI534/100</f>
        <v>0</v>
      </c>
      <c r="AJ534" s="13">
        <f>지수산정주식수!AJ534*'유통주식비율(보통주)'!AJ534/100</f>
        <v>0</v>
      </c>
      <c r="AK534" s="13">
        <f>지수산정주식수!AK534*'유통주식비율(보통주)'!AK534/100</f>
        <v>0</v>
      </c>
      <c r="AL534" s="13">
        <f>지수산정주식수!AL534*'유통주식비율(보통주)'!AL534/100</f>
        <v>0</v>
      </c>
      <c r="AM534" s="13">
        <f>지수산정주식수!AM534*'유통주식비율(보통주)'!AM534/100</f>
        <v>0</v>
      </c>
      <c r="AN534" s="13">
        <f>지수산정주식수!AN534*'유통주식비율(보통주)'!AN534/100</f>
        <v>0</v>
      </c>
      <c r="AO534" s="13">
        <f>지수산정주식수!AO534*'유통주식비율(보통주)'!AO534/100</f>
        <v>0</v>
      </c>
      <c r="AP534" s="13">
        <f>지수산정주식수!AP534*'유통주식비율(보통주)'!AP534/100</f>
        <v>0</v>
      </c>
      <c r="AQ534" s="13">
        <f>지수산정주식수!AQ534*'유통주식비율(보통주)'!AQ534/100</f>
        <v>0</v>
      </c>
      <c r="AR534" s="13">
        <f>지수산정주식수!AR534*'유통주식비율(보통주)'!AR534/100</f>
        <v>0</v>
      </c>
      <c r="AS534" s="13">
        <f>지수산정주식수!AS534*'유통주식비율(보통주)'!AS534/100</f>
        <v>0</v>
      </c>
      <c r="AT534" s="13">
        <f>지수산정주식수!AT534*'유통주식비율(보통주)'!AT534/100</f>
        <v>0</v>
      </c>
      <c r="AU534" s="13">
        <f>지수산정주식수!AU534*'유통주식비율(보통주)'!AU534/100</f>
        <v>0</v>
      </c>
      <c r="AV534" s="13">
        <f>지수산정주식수!AV534*'유통주식비율(보통주)'!AV534/100</f>
        <v>0</v>
      </c>
      <c r="AW534" s="13">
        <f>지수산정주식수!AW534*'유통주식비율(보통주)'!AW534/100</f>
        <v>0</v>
      </c>
      <c r="AX534" s="13">
        <f>지수산정주식수!AX534*'유통주식비율(보통주)'!AX534/100</f>
        <v>0</v>
      </c>
      <c r="AY534" s="13">
        <f>지수산정주식수!AY534*'유통주식비율(보통주)'!AY534/100</f>
        <v>0</v>
      </c>
      <c r="AZ534" s="13">
        <f>지수산정주식수!AZ534*'유통주식비율(보통주)'!AZ534/100</f>
        <v>0</v>
      </c>
      <c r="BA534" s="13">
        <f>지수산정주식수!BA534*'유통주식비율(보통주)'!BA534/100</f>
        <v>0</v>
      </c>
      <c r="BB534" s="13">
        <f>지수산정주식수!BB534*'유통주식비율(보통주)'!BB534/100</f>
        <v>0</v>
      </c>
      <c r="BC534" s="13">
        <f>지수산정주식수!BC534*'유통주식비율(보통주)'!BC534/100</f>
        <v>0</v>
      </c>
      <c r="BD534" s="13">
        <f>지수산정주식수!BD534*'유통주식비율(보통주)'!BD534/100</f>
        <v>0</v>
      </c>
      <c r="BE534" s="13">
        <f>지수산정주식수!BE534*'유통주식비율(보통주)'!BE534/100</f>
        <v>0</v>
      </c>
      <c r="BF534" s="13">
        <f>지수산정주식수!BF534*'유통주식비율(보통주)'!BF534/100</f>
        <v>0</v>
      </c>
      <c r="BG534" s="13">
        <f>지수산정주식수!BG534*'유통주식비율(보통주)'!BG534/100</f>
        <v>0</v>
      </c>
      <c r="BH534" s="13">
        <f>지수산정주식수!BH534*'유통주식비율(보통주)'!BH534/100</f>
        <v>0</v>
      </c>
      <c r="BI534" s="13">
        <f>지수산정주식수!BI534*'유통주식비율(보통주)'!BI534/100</f>
        <v>0</v>
      </c>
      <c r="BJ534" s="13">
        <f>지수산정주식수!BJ534*'유통주식비율(보통주)'!BJ534/100</f>
        <v>0</v>
      </c>
      <c r="BK534" s="13">
        <f>지수산정주식수!BK534*'유통주식비율(보통주)'!BK534/100</f>
        <v>0</v>
      </c>
      <c r="BL534" s="13">
        <f>지수산정주식수!BL534*'유통주식비율(보통주)'!BL534/100</f>
        <v>0</v>
      </c>
      <c r="BM534" s="13">
        <f>지수산정주식수!BM534*'유통주식비율(보통주)'!BM534/100</f>
        <v>0</v>
      </c>
      <c r="BN534" s="13">
        <f>지수산정주식수!BN534*'유통주식비율(보통주)'!BN534/100</f>
        <v>0</v>
      </c>
      <c r="BO534" s="13">
        <f>지수산정주식수!BO534*'유통주식비율(보통주)'!BO534/100</f>
        <v>0</v>
      </c>
      <c r="BP534" s="13">
        <f>지수산정주식수!BP534*'유통주식비율(보통주)'!BP534/100</f>
        <v>0</v>
      </c>
    </row>
    <row r="535" spans="1:68" x14ac:dyDescent="0.4">
      <c r="A535" s="10" t="s">
        <v>1063</v>
      </c>
      <c r="B535" s="4" t="s">
        <v>2856</v>
      </c>
      <c r="C535" s="10">
        <v>12</v>
      </c>
      <c r="D535" s="13">
        <f>지수산정주식수!D535*'유통주식비율(보통주)'!D535/100</f>
        <v>1101442.8563999999</v>
      </c>
      <c r="E535" s="13">
        <f>지수산정주식수!E535*'유통주식비율(보통주)'!E535/100</f>
        <v>1063743.7284000001</v>
      </c>
      <c r="F535" s="13">
        <f>지수산정주식수!F535*'유통주식비율(보통주)'!F535/100</f>
        <v>1027144.1583</v>
      </c>
      <c r="G535" s="13">
        <f>지수산정주식수!G535*'유통주식비율(보통주)'!G535/100</f>
        <v>1017248.1372000001</v>
      </c>
      <c r="H535" s="13">
        <f>지수산정주식수!H535*'유통주식비율(보통주)'!H535/100</f>
        <v>1017248.1372000001</v>
      </c>
      <c r="I535" s="13">
        <f>지수산정주식수!I535*'유통주식비율(보통주)'!I535/100</f>
        <v>995571.13859999995</v>
      </c>
      <c r="J535" s="13">
        <f>지수산정주식수!J535*'유통주식비율(보통주)'!J535/100</f>
        <v>940750.32329999993</v>
      </c>
      <c r="K535" s="13">
        <f>지수산정주식수!K535*'유통주식비율(보통주)'!K535/100</f>
        <v>899124.20279999997</v>
      </c>
      <c r="L535" s="13">
        <f>지수산정주식수!L535*'유통주식비율(보통주)'!L535/100</f>
        <v>878389.68240000005</v>
      </c>
      <c r="M535" s="13">
        <f>지수산정주식수!M535*'유통주식비율(보통주)'!M535/100</f>
        <v>851529.05370000005</v>
      </c>
      <c r="N535" s="13">
        <f>지수산정주식수!N535*'유통주식비율(보통주)'!N535/100</f>
        <v>823568.86709999992</v>
      </c>
      <c r="O535" s="13">
        <f>지수산정주식수!O535*'유통주식비율(보통주)'!O535/100</f>
        <v>761679.46530000004</v>
      </c>
      <c r="P535" s="13">
        <f>지수산정주식수!P535*'유통주식비율(보통주)'!P535/100</f>
        <v>702460.41840000008</v>
      </c>
      <c r="Q535" s="13">
        <f>지수산정주식수!Q535*'유통주식비율(보통주)'!Q535/100</f>
        <v>618265.69920000003</v>
      </c>
      <c r="R535" s="13">
        <f>지수산정주식수!R535*'유통주식비율(보통주)'!R535/100</f>
        <v>614024.54730000009</v>
      </c>
      <c r="S535" s="13">
        <f>지수산정주식수!S535*'유통주식비율(보통주)'!S535/100</f>
        <v>603343.12769999995</v>
      </c>
      <c r="T535" s="13">
        <f>지수산정주식수!T535*'유통주식비율(보통주)'!T535/100</f>
        <v>602086.49009999994</v>
      </c>
      <c r="U535" s="13">
        <f>지수산정주식수!U535*'유통주식비율(보통주)'!U535/100</f>
        <v>591719.22990000003</v>
      </c>
      <c r="V535" s="13">
        <f>지수산정주식수!V535*'유통주식비율(보통주)'!V535/100</f>
        <v>587949.31709999999</v>
      </c>
      <c r="W535" s="13">
        <f>지수산정주식수!W535*'유통주식비율(보통주)'!W535/100</f>
        <v>586064.36069999996</v>
      </c>
      <c r="X535" s="13">
        <f>지수산정주식수!X535*'유통주식비율(보통주)'!X535/100</f>
        <v>585121.88249999995</v>
      </c>
      <c r="Y535" s="13">
        <f>지수산정주식수!Y535*'유통주식비율(보통주)'!Y535/100</f>
        <v>585121.88249999995</v>
      </c>
      <c r="Z535" s="13">
        <f>지수산정주식수!Z535*'유통주식비율(보통주)'!Z535/100</f>
        <v>585121.88249999995</v>
      </c>
      <c r="AA535" s="13">
        <f>지수산정주식수!AA535*'유통주식비율(보통주)'!AA535/100</f>
        <v>581037.81030000001</v>
      </c>
      <c r="AB535" s="13">
        <f>지수산정주식수!AB535*'유통주식비율(보통주)'!AB535/100</f>
        <v>581037.81030000001</v>
      </c>
      <c r="AC535" s="13">
        <f>지수산정주식수!AC535*'유통주식비율(보통주)'!AC535/100</f>
        <v>581037.81030000001</v>
      </c>
      <c r="AD535" s="13">
        <f>지수산정주식수!AD535*'유통주식비율(보통주)'!AD535/100</f>
        <v>581037.81030000001</v>
      </c>
      <c r="AE535" s="13">
        <f>지수산정주식수!AE535*'유통주식비율(보통주)'!AE535/100</f>
        <v>581037.81030000001</v>
      </c>
      <c r="AF535" s="13">
        <f>지수산정주식수!AF535*'유통주식비율(보통주)'!AF535/100</f>
        <v>586378.52009999997</v>
      </c>
      <c r="AG535" s="13">
        <f>지수산정주식수!AG535*'유통주식비율(보통주)'!AG535/100</f>
        <v>582451.52760000003</v>
      </c>
      <c r="AH535" s="13">
        <f>지수산정주식수!AH535*'유통주식비율(보통주)'!AH535/100</f>
        <v>582451.52760000003</v>
      </c>
      <c r="AI535" s="13">
        <f>지수산정주식수!AI535*'유통주식비율(보통주)'!AI535/100</f>
        <v>573497.98470000003</v>
      </c>
      <c r="AJ535" s="13">
        <f>지수산정주식수!AJ535*'유통주식비율(보통주)'!AJ535/100</f>
        <v>583551.08549999993</v>
      </c>
      <c r="AK535" s="13">
        <f>지수산정주식수!AK535*'유통주식비율(보통주)'!AK535/100</f>
        <v>583551.08549999993</v>
      </c>
      <c r="AL535" s="13">
        <f>지수산정주식수!AL535*'유통주식비율(보통주)'!AL535/100</f>
        <v>583551.08549999993</v>
      </c>
      <c r="AM535" s="13">
        <f>지수산정주식수!AM535*'유통주식비율(보통주)'!AM535/100</f>
        <v>587792.23739999998</v>
      </c>
      <c r="AN535" s="13">
        <f>지수산정주식수!AN535*'유통주식비율(보통주)'!AN535/100</f>
        <v>587792.23739999998</v>
      </c>
      <c r="AO535" s="13">
        <f>지수산정주식수!AO535*'유통주식비율(보통주)'!AO535/100</f>
        <v>587792.23739999998</v>
      </c>
      <c r="AP535" s="13">
        <f>지수산정주식수!AP535*'유통주식비율(보통주)'!AP535/100</f>
        <v>587792.23739999998</v>
      </c>
      <c r="AQ535" s="13">
        <f>지수산정주식수!AQ535*'유통주식비율(보통주)'!AQ535/100</f>
        <v>587792.23739999998</v>
      </c>
      <c r="AR535" s="13">
        <f>지수산정주식수!AR535*'유통주식비율(보통주)'!AR535/100</f>
        <v>587792.23739999998</v>
      </c>
      <c r="AS535" s="13">
        <f>지수산정주식수!AS535*'유통주식비율(보통주)'!AS535/100</f>
        <v>587792.23739999998</v>
      </c>
      <c r="AT535" s="13">
        <f>지수산정주식수!AT535*'유통주식비율(보통주)'!AT535/100</f>
        <v>587792.23739999998</v>
      </c>
      <c r="AU535" s="13">
        <f>지수산정주식수!AU535*'유통주식비율(보통주)'!AU535/100</f>
        <v>587792.23739999998</v>
      </c>
      <c r="AV535" s="13">
        <f>지수산정주식수!AV535*'유통주식비율(보통주)'!AV535/100</f>
        <v>587792.23739999998</v>
      </c>
      <c r="AW535" s="13">
        <f>지수산정주식수!AW535*'유통주식비율(보통주)'!AW535/100</f>
        <v>587792.23739999998</v>
      </c>
      <c r="AX535" s="13">
        <f>지수산정주식수!AX535*'유통주식비율(보통주)'!AX535/100</f>
        <v>587792.23739999998</v>
      </c>
      <c r="AY535" s="13">
        <f>지수산정주식수!AY535*'유통주식비율(보통주)'!AY535/100</f>
        <v>586221.44039999996</v>
      </c>
      <c r="AZ535" s="13">
        <f>지수산정주식수!AZ535*'유통주식비율(보통주)'!AZ535/100</f>
        <v>586221.44039999996</v>
      </c>
      <c r="BA535" s="13">
        <f>지수산정주식수!BA535*'유통주식비율(보통주)'!BA535/100</f>
        <v>586221.44039999996</v>
      </c>
      <c r="BB535" s="13">
        <f>지수산정주식수!BB535*'유통주식비율(보통주)'!BB535/100</f>
        <v>586221.44039999996</v>
      </c>
      <c r="BC535" s="13">
        <f>지수산정주식수!BC535*'유통주식비율(보통주)'!BC535/100</f>
        <v>586221.44039999996</v>
      </c>
      <c r="BD535" s="13">
        <f>지수산정주식수!BD535*'유통주식비율(보통주)'!BD535/100</f>
        <v>586221.44039999996</v>
      </c>
      <c r="BE535" s="13">
        <f>지수산정주식수!BE535*'유통주식비율(보통주)'!BE535/100</f>
        <v>586221.44039999996</v>
      </c>
      <c r="BF535" s="13">
        <f>지수산정주식수!BF535*'유통주식비율(보통주)'!BF535/100</f>
        <v>586221.44039999996</v>
      </c>
      <c r="BG535" s="13">
        <f>지수산정주식수!BG535*'유통주식비율(보통주)'!BG535/100</f>
        <v>586221.44039999996</v>
      </c>
      <c r="BH535" s="13">
        <f>지수산정주식수!BH535*'유통주식비율(보통주)'!BH535/100</f>
        <v>586221.44039999996</v>
      </c>
      <c r="BI535" s="13">
        <f>지수산정주식수!BI535*'유통주식비율(보통주)'!BI535/100</f>
        <v>586221.44039999996</v>
      </c>
      <c r="BJ535" s="13">
        <f>지수산정주식수!BJ535*'유통주식비율(보통주)'!BJ535/100</f>
        <v>586221.44039999996</v>
      </c>
      <c r="BK535" s="13">
        <f>지수산정주식수!BK535*'유통주식비율(보통주)'!BK535/100</f>
        <v>586221.44039999996</v>
      </c>
      <c r="BL535" s="13">
        <f>지수산정주식수!BL535*'유통주식비율(보통주)'!BL535/100</f>
        <v>586221.44039999996</v>
      </c>
      <c r="BM535" s="13">
        <f>지수산정주식수!BM535*'유통주식비율(보통주)'!BM535/100</f>
        <v>586221.44039999996</v>
      </c>
      <c r="BN535" s="13">
        <f>지수산정주식수!BN535*'유통주식비율(보통주)'!BN535/100</f>
        <v>586221.44039999996</v>
      </c>
      <c r="BO535" s="13">
        <f>지수산정주식수!BO535*'유통주식비율(보통주)'!BO535/100</f>
        <v>586221.44039999996</v>
      </c>
      <c r="BP535" s="13">
        <f>지수산정주식수!BP535*'유통주식비율(보통주)'!BP535/100</f>
        <v>586221.44039999996</v>
      </c>
    </row>
    <row r="536" spans="1:68" x14ac:dyDescent="0.4">
      <c r="A536" s="10" t="s">
        <v>1065</v>
      </c>
      <c r="B536" s="4" t="s">
        <v>2857</v>
      </c>
      <c r="C536" s="10">
        <v>12</v>
      </c>
      <c r="D536" s="13">
        <f>지수산정주식수!D536*'유통주식비율(보통주)'!D536/100</f>
        <v>51956934.937600002</v>
      </c>
      <c r="E536" s="13">
        <f>지수산정주식수!E536*'유통주식비율(보통주)'!E536/100</f>
        <v>52397627.744000003</v>
      </c>
      <c r="F536" s="13">
        <f>지수산정주식수!F536*'유통주식비율(보통주)'!F536/100</f>
        <v>52666525.049599998</v>
      </c>
      <c r="G536" s="13">
        <f>지수산정주식수!G536*'유통주식비율(보통주)'!G536/100</f>
        <v>52666525.049599998</v>
      </c>
      <c r="H536" s="13">
        <f>지수산정주식수!H536*'유통주식비율(보통주)'!H536/100</f>
        <v>54011011.577600002</v>
      </c>
      <c r="I536" s="13">
        <f>지수산정주식수!I536*'유통주식비율(보통주)'!I536/100</f>
        <v>54840111.603199996</v>
      </c>
      <c r="J536" s="13">
        <f>지수산정주식수!J536*'유통주식비율(보통주)'!J536/100</f>
        <v>54959621.516800001</v>
      </c>
      <c r="K536" s="13">
        <f>지수산정주식수!K536*'유통주식비율(보통주)'!K536/100</f>
        <v>54982029.625600003</v>
      </c>
      <c r="L536" s="13">
        <f>지수산정주식수!L536*'유통주식비율(보통주)'!L536/100</f>
        <v>54974560.255999997</v>
      </c>
      <c r="M536" s="13">
        <f>지수산정주식수!M536*'유통주식비율(보통주)'!M536/100</f>
        <v>55026845.843199998</v>
      </c>
      <c r="N536" s="13">
        <f>지수산정주식수!N536*'유통주식비율(보통주)'!N536/100</f>
        <v>55250926.931199998</v>
      </c>
      <c r="O536" s="13">
        <f>지수산정주식수!O536*'유통주식비율(보통주)'!O536/100</f>
        <v>55362967.475200005</v>
      </c>
      <c r="P536" s="13">
        <f>지수산정주식수!P536*'유통주식비율(보통주)'!P536/100</f>
        <v>55564640.454399996</v>
      </c>
      <c r="Q536" s="13">
        <f>지수산정주식수!Q536*'유통주식비율(보통주)'!Q536/100</f>
        <v>55714027.8464</v>
      </c>
      <c r="R536" s="13">
        <f>지수산정주식수!R536*'유통주식비율(보통주)'!R536/100</f>
        <v>56035210.739200003</v>
      </c>
      <c r="S536" s="13">
        <f>지수산정주식수!S536*'유통주식비율(보통주)'!S536/100</f>
        <v>56027741.369599998</v>
      </c>
      <c r="T536" s="13">
        <f>지수산정주식수!T536*'유통주식비율(보통주)'!T536/100</f>
        <v>56520719.7632</v>
      </c>
      <c r="U536" s="13">
        <f>지수산정주식수!U536*'유통주식비율(보통주)'!U536/100</f>
        <v>56595413.459200002</v>
      </c>
      <c r="V536" s="13">
        <f>지수산정주식수!V536*'유통주식비율(보통주)'!V536/100</f>
        <v>56595413.459200002</v>
      </c>
      <c r="W536" s="13">
        <f>지수산정주식수!W536*'유통주식비율(보통주)'!W536/100</f>
        <v>56595413.459200002</v>
      </c>
      <c r="X536" s="13">
        <f>지수산정주식수!X536*'유통주식비율(보통주)'!X536/100</f>
        <v>56565535.980800003</v>
      </c>
      <c r="Y536" s="13">
        <f>지수산정주식수!Y536*'유통주식비율(보통주)'!Y536/100</f>
        <v>56558066.611199997</v>
      </c>
      <c r="Z536" s="13">
        <f>지수산정주식수!Z536*'유통주식비율(보통주)'!Z536/100</f>
        <v>56558066.611199997</v>
      </c>
      <c r="AA536" s="13">
        <f>지수산정주식수!AA536*'유통주식비율(보통주)'!AA536/100</f>
        <v>56558066.611199997</v>
      </c>
      <c r="AB536" s="13">
        <f>지수산정주식수!AB536*'유통주식비율(보통주)'!AB536/100</f>
        <v>56558066.611199997</v>
      </c>
      <c r="AC536" s="13">
        <f>지수산정주식수!AC536*'유통주식비율(보통주)'!AC536/100</f>
        <v>56558066.611199997</v>
      </c>
      <c r="AD536" s="13">
        <f>지수산정주식수!AD536*'유통주식비율(보통주)'!AD536/100</f>
        <v>56558066.611199997</v>
      </c>
      <c r="AE536" s="13">
        <f>지수산정주식수!AE536*'유통주식비율(보통주)'!AE536/100</f>
        <v>56162190.022399999</v>
      </c>
      <c r="AF536" s="13">
        <f>지수산정주식수!AF536*'유통주식비율(보통주)'!AF536/100</f>
        <v>56162190.022399999</v>
      </c>
      <c r="AG536" s="13">
        <f>지수산정주식수!AG536*'유통주식비율(보통주)'!AG536/100</f>
        <v>56184598.131200001</v>
      </c>
      <c r="AH536" s="13">
        <f>지수산정주식수!AH536*'유통주식비율(보통주)'!AH536/100</f>
        <v>56184598.131200001</v>
      </c>
      <c r="AI536" s="13">
        <f>지수산정주식수!AI536*'유통주식비율(보통주)'!AI536/100</f>
        <v>56199536.870399997</v>
      </c>
      <c r="AJ536" s="13">
        <f>지수산정주식수!AJ536*'유통주식비율(보통주)'!AJ536/100</f>
        <v>56236883.718400002</v>
      </c>
      <c r="AK536" s="13">
        <f>지수산정주식수!AK536*'유통주식비율(보통주)'!AK536/100</f>
        <v>56281699.935999997</v>
      </c>
      <c r="AL536" s="13">
        <f>지수산정주식수!AL536*'유통주식비율(보통주)'!AL536/100</f>
        <v>56714923.372800007</v>
      </c>
      <c r="AM536" s="13">
        <f>지수산정주식수!AM536*'유통주식비율(보통주)'!AM536/100</f>
        <v>56655168.415999994</v>
      </c>
      <c r="AN536" s="13">
        <f>지수산정주식수!AN536*'유통주식비율(보통주)'!AN536/100</f>
        <v>56752270.220799997</v>
      </c>
      <c r="AO536" s="13">
        <f>지수산정주식수!AO536*'유통주식비율(보통주)'!AO536/100</f>
        <v>56789617.068800002</v>
      </c>
      <c r="AP536" s="13">
        <f>지수산정주식수!AP536*'유통주식비율(보통주)'!AP536/100</f>
        <v>56826963.9168</v>
      </c>
      <c r="AQ536" s="13">
        <f>지수산정주식수!AQ536*'유통주식비율(보통주)'!AQ536/100</f>
        <v>56864310.764799997</v>
      </c>
      <c r="AR536" s="13">
        <f>지수산정주식수!AR536*'유통주식비율(보통주)'!AR536/100</f>
        <v>56909126.9824</v>
      </c>
      <c r="AS536" s="13">
        <f>지수산정주식수!AS536*'유통주식비율(보통주)'!AS536/100</f>
        <v>56916596.351999998</v>
      </c>
      <c r="AT536" s="13">
        <f>지수산정주식수!AT536*'유통주식비율(보통주)'!AT536/100</f>
        <v>56916596.351999998</v>
      </c>
      <c r="AU536" s="13">
        <f>지수산정주식수!AU536*'유통주식비율(보통주)'!AU536/100</f>
        <v>56916596.351999998</v>
      </c>
      <c r="AV536" s="13">
        <f>지수산정주식수!AV536*'유통주식비율(보통주)'!AV536/100</f>
        <v>56946473.830399998</v>
      </c>
      <c r="AW536" s="13">
        <f>지수산정주식수!AW536*'유통주식비율(보통주)'!AW536/100</f>
        <v>56953943.200000003</v>
      </c>
      <c r="AX536" s="13">
        <f>지수산정주식수!AX536*'유통주식비율(보통주)'!AX536/100</f>
        <v>56953943.200000003</v>
      </c>
      <c r="AY536" s="13">
        <f>지수산정주식수!AY536*'유통주식비율(보통주)'!AY536/100</f>
        <v>56961412.569600001</v>
      </c>
      <c r="AZ536" s="13">
        <f>지수산정주식수!AZ536*'유통주식비율(보통주)'!AZ536/100</f>
        <v>56976351.308800004</v>
      </c>
      <c r="BA536" s="13">
        <f>지수산정주식수!BA536*'유통주식비율(보통주)'!BA536/100</f>
        <v>56976351.308800004</v>
      </c>
      <c r="BB536" s="13">
        <f>지수산정주식수!BB536*'유통주식비율(보통주)'!BB536/100</f>
        <v>56976351.308800004</v>
      </c>
      <c r="BC536" s="13">
        <f>지수산정주식수!BC536*'유통주식비율(보통주)'!BC536/100</f>
        <v>56976351.308800004</v>
      </c>
      <c r="BD536" s="13">
        <f>지수산정주식수!BD536*'유통주식비율(보통주)'!BD536/100</f>
        <v>56983820.678400002</v>
      </c>
      <c r="BE536" s="13">
        <f>지수산정주식수!BE536*'유통주식비율(보통주)'!BE536/100</f>
        <v>56976351.308800004</v>
      </c>
      <c r="BF536" s="13">
        <f>지수산정주식수!BF536*'유통주식비율(보통주)'!BF536/100</f>
        <v>56946473.830399998</v>
      </c>
      <c r="BG536" s="13">
        <f>지수산정주식수!BG536*'유통주식비율(보통주)'!BG536/100</f>
        <v>56916596.351999998</v>
      </c>
      <c r="BH536" s="13">
        <f>지수산정주식수!BH536*'유통주식비율(보통주)'!BH536/100</f>
        <v>54967090.886400007</v>
      </c>
      <c r="BI536" s="13">
        <f>지수산정주식수!BI536*'유통주식비율(보통주)'!BI536/100</f>
        <v>54944682.777600005</v>
      </c>
      <c r="BJ536" s="13">
        <f>지수산정주식수!BJ536*'유통주식비율(보통주)'!BJ536/100</f>
        <v>54929744.038400002</v>
      </c>
      <c r="BK536" s="13">
        <f>지수산정주식수!BK536*'유통주식비율(보통주)'!BK536/100</f>
        <v>54884927.820799999</v>
      </c>
      <c r="BL536" s="13">
        <f>지수산정주식수!BL536*'유통주식비율(보통주)'!BL536/100</f>
        <v>54974560.255999997</v>
      </c>
      <c r="BM536" s="13">
        <f>지수산정주식수!BM536*'유통주식비율(보통주)'!BM536/100</f>
        <v>54967090.886400007</v>
      </c>
      <c r="BN536" s="13">
        <f>지수산정주식수!BN536*'유통주식비율(보통주)'!BN536/100</f>
        <v>54937213.408</v>
      </c>
      <c r="BO536" s="13">
        <f>지수산정주식수!BO536*'유통주식비율(보통주)'!BO536/100</f>
        <v>54922274.668800004</v>
      </c>
      <c r="BP536" s="13">
        <f>지수산정주식수!BP536*'유통주식비율(보통주)'!BP536/100</f>
        <v>54802764.755200006</v>
      </c>
    </row>
    <row r="537" spans="1:68" x14ac:dyDescent="0.4">
      <c r="A537" s="10" t="s">
        <v>1067</v>
      </c>
      <c r="B537" s="4" t="s">
        <v>2858</v>
      </c>
      <c r="C537" s="10">
        <v>12</v>
      </c>
      <c r="D537" s="13">
        <f>지수산정주식수!D537*'유통주식비율(보통주)'!D537/100</f>
        <v>2880340</v>
      </c>
      <c r="E537" s="13">
        <f>지수산정주식수!E537*'유통주식비율(보통주)'!E537/100</f>
        <v>2917470</v>
      </c>
      <c r="F537" s="13">
        <f>지수산정주식수!F537*'유통주식비율(보통주)'!F537/100</f>
        <v>3761980</v>
      </c>
      <c r="G537" s="13">
        <f>지수산정주식수!G537*'유통주식비율(보통주)'!G537/100</f>
        <v>1132040</v>
      </c>
      <c r="H537" s="13">
        <f>지수산정주식수!H537*'유통주식비율(보통주)'!H537/100</f>
        <v>1235260</v>
      </c>
      <c r="I537" s="13">
        <f>지수산정주식수!I537*'유통주식비율(보통주)'!I537/100</f>
        <v>1239420</v>
      </c>
      <c r="J537" s="13">
        <f>지수산정주식수!J537*'유통주식비율(보통주)'!J537/100</f>
        <v>1240720</v>
      </c>
      <c r="K537" s="13">
        <f>지수산정주식수!K537*'유통주식비율(보통주)'!K537/100</f>
        <v>1616420</v>
      </c>
      <c r="L537" s="13">
        <f>지수산정주식수!L537*'유통주식비율(보통주)'!L537/100</f>
        <v>1638260</v>
      </c>
      <c r="M537" s="13">
        <f>지수산정주식수!M537*'유통주식비율(보통주)'!M537/100</f>
        <v>1638260</v>
      </c>
      <c r="N537" s="13">
        <f>지수산정주식수!N537*'유통주식비율(보통주)'!N537/100</f>
        <v>1802319.9999999998</v>
      </c>
      <c r="O537" s="13">
        <f>지수산정주식수!O537*'유통주식비율(보통주)'!O537/100</f>
        <v>1811680.0000000002</v>
      </c>
      <c r="P537" s="13">
        <f>지수산정주식수!P537*'유통주식비율(보통주)'!P537/100</f>
        <v>1811680.0000000002</v>
      </c>
      <c r="Q537" s="13">
        <f>지수산정주식수!Q537*'유통주식비율(보통주)'!Q537/100</f>
        <v>17916600</v>
      </c>
      <c r="R537" s="13">
        <f>지수산정주식수!R537*'유통주식비율(보통주)'!R537/100</f>
        <v>15878200</v>
      </c>
      <c r="S537" s="13">
        <f>지수산정주식수!S537*'유통주식비율(보통주)'!S537/100</f>
        <v>14125800</v>
      </c>
      <c r="T537" s="13">
        <f>지수산정주식수!T537*'유통주식비율(보통주)'!T537/100</f>
        <v>12833600</v>
      </c>
      <c r="U537" s="13">
        <f>지수산정주식수!U537*'유통주식비율(보통주)'!U537/100</f>
        <v>12097800</v>
      </c>
      <c r="V537" s="13">
        <f>지수산정주식수!V537*'유통주식비율(보통주)'!V537/100</f>
        <v>11934000</v>
      </c>
      <c r="W537" s="13">
        <f>지수산정주식수!W537*'유통주식비율(보통주)'!W537/100</f>
        <v>13824200</v>
      </c>
      <c r="X537" s="13">
        <f>지수산정주식수!X537*'유통주식비율(보통주)'!X537/100</f>
        <v>13824200</v>
      </c>
      <c r="Y537" s="13">
        <f>지수산정주식수!Y537*'유통주식비율(보통주)'!Y537/100</f>
        <v>13725400</v>
      </c>
      <c r="Z537" s="13">
        <f>지수산정주식수!Z537*'유통주식비율(보통주)'!Z537/100</f>
        <v>13725400</v>
      </c>
      <c r="AA537" s="13">
        <f>지수산정주식수!AA537*'유통주식비율(보통주)'!AA537/100</f>
        <v>13725400</v>
      </c>
      <c r="AB537" s="13">
        <f>지수산정주식수!AB537*'유통주식비율(보통주)'!AB537/100</f>
        <v>13725400</v>
      </c>
      <c r="AC537" s="13">
        <f>지수산정주식수!AC537*'유통주식비율(보통주)'!AC537/100</f>
        <v>13725400</v>
      </c>
      <c r="AD537" s="13">
        <f>지수산정주식수!AD537*'유통주식비율(보통주)'!AD537/100</f>
        <v>13465400</v>
      </c>
      <c r="AE537" s="13">
        <f>지수산정주식수!AE537*'유통주식비율(보통주)'!AE537/100</f>
        <v>13364328.9</v>
      </c>
      <c r="AF537" s="13">
        <f>지수산정주식수!AF537*'유통주식비율(보통주)'!AF537/100</f>
        <v>13265109.300000001</v>
      </c>
      <c r="AG537" s="13">
        <f>지수산정주식수!AG537*'유통주식비율(보통주)'!AG537/100</f>
        <v>13265109.300000001</v>
      </c>
      <c r="AH537" s="13">
        <f>지수산정주식수!AH537*'유통주식비율(보통주)'!AH537/100</f>
        <v>13265109.300000001</v>
      </c>
      <c r="AI537" s="13">
        <f>지수산정주식수!AI537*'유통주식비율(보통주)'!AI537/100</f>
        <v>13196206.800000001</v>
      </c>
      <c r="AJ537" s="13">
        <f>지수산정주식수!AJ537*'유통주식비율(보통주)'!AJ537/100</f>
        <v>12757986.9</v>
      </c>
      <c r="AK537" s="13">
        <f>지수산정주식수!AK537*'유통주식비율(보통주)'!AK537/100</f>
        <v>14317939.5</v>
      </c>
      <c r="AL537" s="13">
        <f>지수산정주식수!AL537*'유통주식비율(보통주)'!AL537/100</f>
        <v>14317939.5</v>
      </c>
      <c r="AM537" s="13">
        <f>지수산정주식수!AM537*'유통주식비율(보통주)'!AM537/100</f>
        <v>14535671.4</v>
      </c>
      <c r="AN537" s="13">
        <f>지수산정주식수!AN537*'유통주식비율(보통주)'!AN537/100</f>
        <v>14535671.4</v>
      </c>
      <c r="AO537" s="13">
        <f>지수산정주식수!AO537*'유통주식비율(보통주)'!AO537/100</f>
        <v>13419450.9</v>
      </c>
      <c r="AP537" s="13">
        <f>지수산정주식수!AP537*'유통주식비율(보통주)'!AP537/100</f>
        <v>13419450.9</v>
      </c>
      <c r="AQ537" s="13">
        <f>지수산정주식수!AQ537*'유통주식비율(보통주)'!AQ537/100</f>
        <v>13419784.395</v>
      </c>
      <c r="AR537" s="13">
        <f>지수산정주식수!AR537*'유통주식비율(보통주)'!AR537/100</f>
        <v>13483771.23</v>
      </c>
      <c r="AS537" s="13">
        <f>지수산정주식수!AS537*'유통주식비율(보통주)'!AS537/100</f>
        <v>13483771.23</v>
      </c>
      <c r="AT537" s="13">
        <f>지수산정주식수!AT537*'유통주식비율(보통주)'!AT537/100</f>
        <v>13483771.23</v>
      </c>
      <c r="AU537" s="13">
        <f>지수산정주식수!AU537*'유통주식비율(보통주)'!AU537/100</f>
        <v>13483771.23</v>
      </c>
      <c r="AV537" s="13">
        <f>지수산정주식수!AV537*'유통주식비율(보통주)'!AV537/100</f>
        <v>13483771.23</v>
      </c>
      <c r="AW537" s="13">
        <f>지수산정주식수!AW537*'유통주식비율(보통주)'!AW537/100</f>
        <v>13483771.23</v>
      </c>
      <c r="AX537" s="13">
        <f>지수산정주식수!AX537*'유통주식비율(보통주)'!AX537/100</f>
        <v>15007821.300000001</v>
      </c>
      <c r="AY537" s="13">
        <f>지수산정주식수!AY537*'유통주식비율(보통주)'!AY537/100</f>
        <v>14926383.51</v>
      </c>
      <c r="AZ537" s="13">
        <f>지수산정주식수!AZ537*'유통주식비율(보통주)'!AZ537/100</f>
        <v>14926383.51</v>
      </c>
      <c r="BA537" s="13">
        <f>지수산정주식수!BA537*'유통주식비율(보통주)'!BA537/100</f>
        <v>14926383.51</v>
      </c>
      <c r="BB537" s="13">
        <f>지수산정주식수!BB537*'유통주식비율(보통주)'!BB537/100</f>
        <v>14926383.51</v>
      </c>
      <c r="BC537" s="13">
        <f>지수산정주식수!BC537*'유통주식비율(보통주)'!BC537/100</f>
        <v>14955468.435000001</v>
      </c>
      <c r="BD537" s="13">
        <f>지수산정주식수!BD537*'유통주식비율(보통주)'!BD537/100</f>
        <v>14955468.435000001</v>
      </c>
      <c r="BE537" s="13">
        <f>지수산정주식수!BE537*'유통주식비율(보통주)'!BE537/100</f>
        <v>14955468.435000001</v>
      </c>
      <c r="BF537" s="13">
        <f>지수산정주식수!BF537*'유통주식비율(보통주)'!BF537/100</f>
        <v>14955468.435000001</v>
      </c>
      <c r="BG537" s="13">
        <f>지수산정주식수!BG537*'유통주식비율(보통주)'!BG537/100</f>
        <v>14955468.435000001</v>
      </c>
      <c r="BH537" s="13">
        <f>지수산정주식수!BH537*'유통주식비율(보통주)'!BH537/100</f>
        <v>14955468.435000001</v>
      </c>
      <c r="BI537" s="13">
        <f>지수산정주식수!BI537*'유통주식비율(보통주)'!BI537/100</f>
        <v>15141611.955</v>
      </c>
      <c r="BJ537" s="13">
        <f>지수산정주식수!BJ537*'유통주식비율(보통주)'!BJ537/100</f>
        <v>15193964.82</v>
      </c>
      <c r="BK537" s="13">
        <f>지수산정주식수!BK537*'유통주식비율(보통주)'!BK537/100</f>
        <v>15193964.82</v>
      </c>
      <c r="BL537" s="13">
        <f>지수산정주식수!BL537*'유통주식비율(보통주)'!BL537/100</f>
        <v>14949651.449999999</v>
      </c>
      <c r="BM537" s="13">
        <f>지수산정주식수!BM537*'유통주식비율(보통주)'!BM537/100</f>
        <v>14876939.137499999</v>
      </c>
      <c r="BN537" s="13">
        <f>지수산정주식수!BN537*'유통주식비율(보통주)'!BN537/100</f>
        <v>14876939.137499999</v>
      </c>
      <c r="BO537" s="13">
        <f>지수산정주식수!BO537*'유통주식비율(보통주)'!BO537/100</f>
        <v>14603540.842499999</v>
      </c>
      <c r="BP537" s="13">
        <f>지수산정주식수!BP537*'유통주식비율(보통주)'!BP537/100</f>
        <v>14222528.324999999</v>
      </c>
    </row>
    <row r="538" spans="1:68" x14ac:dyDescent="0.4">
      <c r="A538" s="10" t="s">
        <v>1069</v>
      </c>
      <c r="B538" s="4" t="s">
        <v>2859</v>
      </c>
      <c r="C538" s="10">
        <v>12</v>
      </c>
      <c r="D538" s="13">
        <f>지수산정주식수!D538*'유통주식비율(보통주)'!D538/100</f>
        <v>38869774.949199997</v>
      </c>
      <c r="E538" s="13">
        <f>지수산정주식수!E538*'유통주식비율(보통주)'!E538/100</f>
        <v>38928167.200000003</v>
      </c>
      <c r="F538" s="13">
        <f>지수산정주식수!F538*'유통주식비율(보통주)'!F538/100</f>
        <v>39147138.140500002</v>
      </c>
      <c r="G538" s="13">
        <f>지수산정주식수!G538*'유통주식비율(보통주)'!G538/100</f>
        <v>40670202.6822</v>
      </c>
      <c r="H538" s="13">
        <f>지수산정주식수!H538*'유통주식비율(보통주)'!H538/100</f>
        <v>41171402.834899999</v>
      </c>
      <c r="I538" s="13">
        <f>지수산정주식수!I538*'유통주식비율(보통주)'!I538/100</f>
        <v>41336847.545500003</v>
      </c>
      <c r="J538" s="13">
        <f>지수산정주식수!J538*'유통주식비율(보통주)'!J538/100</f>
        <v>41351445.608199999</v>
      </c>
      <c r="K538" s="13">
        <f>지수산정주식수!K538*'유통주식비율(보통주)'!K538/100</f>
        <v>41774789.426499993</v>
      </c>
      <c r="L538" s="13">
        <f>지수산정주식수!L538*'유통주식비율(보통주)'!L538/100</f>
        <v>41794253.5101</v>
      </c>
      <c r="M538" s="13">
        <f>지수산정주식수!M538*'유통주식비율(보통주)'!M538/100</f>
        <v>42037554.555100001</v>
      </c>
      <c r="N538" s="13">
        <f>지수산정주식수!N538*'유통주식비율(보통주)'!N538/100</f>
        <v>42144607.014899999</v>
      </c>
      <c r="O538" s="13">
        <f>지수산정주식수!O538*'유통주식비율(보통주)'!O538/100</f>
        <v>40894039.643600002</v>
      </c>
      <c r="P538" s="13">
        <f>지수산정주식수!P538*'유통주식비율(보통주)'!P538/100</f>
        <v>40903771.685400002</v>
      </c>
      <c r="Q538" s="13">
        <f>지수산정주식수!Q538*'유통주식비율(보통주)'!Q538/100</f>
        <v>40903771.685400002</v>
      </c>
      <c r="R538" s="13">
        <f>지수산정주식수!R538*'유통주식비율(보통주)'!R538/100</f>
        <v>37843044.539299995</v>
      </c>
      <c r="S538" s="13">
        <f>지수산정주식수!S538*'유통주식비율(보통주)'!S538/100</f>
        <v>37925766.894600004</v>
      </c>
      <c r="T538" s="13">
        <f>지수산정주식수!T538*'유통주식비율(보통주)'!T538/100</f>
        <v>37954963.020000003</v>
      </c>
      <c r="U538" s="13">
        <f>지수산정주식수!U538*'유통주식비율(보통주)'!U538/100</f>
        <v>38100943.647</v>
      </c>
      <c r="V538" s="13">
        <f>지수산정주식수!V538*'유통주식비율(보통주)'!V538/100</f>
        <v>38091211.6052</v>
      </c>
      <c r="W538" s="13">
        <f>지수산정주식수!W538*'유통주식비율(보통주)'!W538/100</f>
        <v>41076618.927199997</v>
      </c>
      <c r="X538" s="13">
        <f>지수산정주식수!X538*'유통주식비율(보통주)'!X538/100</f>
        <v>41485335.470600002</v>
      </c>
      <c r="Y538" s="13">
        <f>지수산정주식수!Y538*'유통주식비율(보통주)'!Y538/100</f>
        <v>41495173.112399995</v>
      </c>
      <c r="Z538" s="13">
        <f>지수산정주식수!Z538*'유통주식비율(보통주)'!Z538/100</f>
        <v>41495173.112399995</v>
      </c>
      <c r="AA538" s="13">
        <f>지수산정주식수!AA538*'유통주식비율(보통주)'!AA538/100</f>
        <v>41495173.112399995</v>
      </c>
      <c r="AB538" s="13">
        <f>지수산정주식수!AB538*'유통주식비율(보통주)'!AB538/100</f>
        <v>41495173.112399995</v>
      </c>
      <c r="AC538" s="13">
        <f>지수산정주식수!AC538*'유통주식비율(보통주)'!AC538/100</f>
        <v>41500091.933300003</v>
      </c>
      <c r="AD538" s="13">
        <f>지수산정주식수!AD538*'유통주식비율(보통주)'!AD538/100</f>
        <v>41621106.484799996</v>
      </c>
      <c r="AE538" s="13">
        <f>지수산정주식수!AE538*'유통주식비율(보통주)'!AE538/100</f>
        <v>41621106.484799996</v>
      </c>
      <c r="AF538" s="13">
        <f>지수산정주식수!AF538*'유통주식비율(보통주)'!AF538/100</f>
        <v>41621106.484799996</v>
      </c>
      <c r="AG538" s="13">
        <f>지수산정주식수!AG538*'유통주식비율(보통주)'!AG538/100</f>
        <v>41621106.484799996</v>
      </c>
      <c r="AH538" s="13">
        <f>지수산정주식수!AH538*'유통주식비율(보통주)'!AH538/100</f>
        <v>41621106.484799996</v>
      </c>
      <c r="AI538" s="13">
        <f>지수산정주식수!AI538*'유통주식비율(보통주)'!AI538/100</f>
        <v>41621106.484799996</v>
      </c>
      <c r="AJ538" s="13">
        <f>지수산정주식수!AJ538*'유통주식비율(보통주)'!AJ538/100</f>
        <v>41621106.484799996</v>
      </c>
      <c r="AK538" s="13">
        <f>지수산정주식수!AK538*'유통주식비율(보통주)'!AK538/100</f>
        <v>41621106.484799996</v>
      </c>
      <c r="AL538" s="13">
        <f>지수산정주식수!AL538*'유통주식비율(보통주)'!AL538/100</f>
        <v>41621106.484799996</v>
      </c>
      <c r="AM538" s="13">
        <f>지수산정주식수!AM538*'유통주식비율(보통주)'!AM538/100</f>
        <v>41621106.484799996</v>
      </c>
      <c r="AN538" s="13">
        <f>지수산정주식수!AN538*'유통주식비율(보통주)'!AN538/100</f>
        <v>41621106.484799996</v>
      </c>
      <c r="AO538" s="13">
        <f>지수산정주식수!AO538*'유통주식비율(보통주)'!AO538/100</f>
        <v>41621106.484799996</v>
      </c>
      <c r="AP538" s="13">
        <f>지수산정주식수!AP538*'유통주식비율(보통주)'!AP538/100</f>
        <v>41621106.484799996</v>
      </c>
      <c r="AQ538" s="13">
        <f>지수산정주식수!AQ538*'유통주식비율(보통주)'!AQ538/100</f>
        <v>41621106.484799996</v>
      </c>
      <c r="AR538" s="13">
        <f>지수산정주식수!AR538*'유통주식비율(보통주)'!AR538/100</f>
        <v>41621106.484799996</v>
      </c>
      <c r="AS538" s="13">
        <f>지수산정주식수!AS538*'유통주식비율(보통주)'!AS538/100</f>
        <v>41621106.484799996</v>
      </c>
      <c r="AT538" s="13">
        <f>지수산정주식수!AT538*'유통주식비율(보통주)'!AT538/100</f>
        <v>40623044.4432</v>
      </c>
      <c r="AU538" s="13">
        <f>지수산정주식수!AU538*'유통주식비율(보통주)'!AU538/100</f>
        <v>40623044.4432</v>
      </c>
      <c r="AV538" s="13">
        <f>지수산정주식수!AV538*'유통주식비율(보통주)'!AV538/100</f>
        <v>40623044.4432</v>
      </c>
      <c r="AW538" s="13">
        <f>지수산정주식수!AW538*'유통주식비율(보통주)'!AW538/100</f>
        <v>40623044.4432</v>
      </c>
      <c r="AX538" s="13">
        <f>지수산정주식수!AX538*'유통주식비율(보통주)'!AX538/100</f>
        <v>38127889.339199997</v>
      </c>
      <c r="AY538" s="13">
        <f>지수산정주식수!AY538*'유통주식비율(보통주)'!AY538/100</f>
        <v>38127889.339199997</v>
      </c>
      <c r="AZ538" s="13">
        <f>지수산정주식수!AZ538*'유통주식비율(보통주)'!AZ538/100</f>
        <v>38127889.339199997</v>
      </c>
      <c r="BA538" s="13">
        <f>지수산정주식수!BA538*'유통주식비율(보통주)'!BA538/100</f>
        <v>38127889.339199997</v>
      </c>
      <c r="BB538" s="13">
        <f>지수산정주식수!BB538*'유통주식비율(보통주)'!BB538/100</f>
        <v>38127889.339199997</v>
      </c>
      <c r="BC538" s="13">
        <f>지수산정주식수!BC538*'유통주식비율(보통주)'!BC538/100</f>
        <v>38127889.339199997</v>
      </c>
      <c r="BD538" s="13">
        <f>지수산정주식수!BD538*'유통주식비율(보통주)'!BD538/100</f>
        <v>38127889.339199997</v>
      </c>
      <c r="BE538" s="13">
        <f>지수산정주식수!BE538*'유통주식비율(보통주)'!BE538/100</f>
        <v>38127889.339199997</v>
      </c>
      <c r="BF538" s="13">
        <f>지수산정주식수!BF538*'유통주식비율(보통주)'!BF538/100</f>
        <v>38129141.923600003</v>
      </c>
      <c r="BG538" s="13">
        <f>지수산정주식수!BG538*'유통주식비율(보통주)'!BG538/100</f>
        <v>38148343.304399997</v>
      </c>
      <c r="BH538" s="13">
        <f>지수산정주식수!BH538*'유통주식비율(보통주)'!BH538/100</f>
        <v>38148343.304399997</v>
      </c>
      <c r="BI538" s="13">
        <f>지수산정주식수!BI538*'유통주식비율(보통주)'!BI538/100</f>
        <v>38138742.614</v>
      </c>
      <c r="BJ538" s="13">
        <f>지수산정주식수!BJ538*'유통주식비율(보통주)'!BJ538/100</f>
        <v>13078132.2225</v>
      </c>
      <c r="BK538" s="13">
        <f>지수산정주식수!BK538*'유통주식비율(보통주)'!BK538/100</f>
        <v>13078132.2225</v>
      </c>
      <c r="BL538" s="13">
        <f>지수산정주식수!BL538*'유통주식비율(보통주)'!BL538/100</f>
        <v>12779890.83</v>
      </c>
      <c r="BM538" s="13">
        <f>지수산정주식수!BM538*'유통주식비율(보통주)'!BM538/100</f>
        <v>12779890.83</v>
      </c>
      <c r="BN538" s="13">
        <f>지수산정주식수!BN538*'유통주식비율(보통주)'!BN538/100</f>
        <v>12779890.83</v>
      </c>
      <c r="BO538" s="13">
        <f>지수산정주식수!BO538*'유통주식비율(보통주)'!BO538/100</f>
        <v>12875459.895</v>
      </c>
      <c r="BP538" s="13">
        <f>지수산정주식수!BP538*'유통주식비율(보통주)'!BP538/100</f>
        <v>12875459.895</v>
      </c>
    </row>
    <row r="539" spans="1:68" x14ac:dyDescent="0.4">
      <c r="A539" s="10" t="s">
        <v>1071</v>
      </c>
      <c r="B539" s="4" t="s">
        <v>2860</v>
      </c>
      <c r="C539" s="10">
        <v>12</v>
      </c>
      <c r="D539" s="13">
        <f>지수산정주식수!D539*'유통주식비율(보통주)'!D539/100</f>
        <v>13673738.4</v>
      </c>
      <c r="E539" s="13">
        <f>지수산정주식수!E539*'유통주식비율(보통주)'!E539/100</f>
        <v>13294518.6</v>
      </c>
      <c r="F539" s="13">
        <f>지수산정주식수!F539*'유통주식비율(보통주)'!F539/100</f>
        <v>13294518.6</v>
      </c>
      <c r="G539" s="13">
        <f>지수산정주식수!G539*'유통주식비율(보통주)'!G539/100</f>
        <v>13294518.6</v>
      </c>
      <c r="H539" s="13">
        <f>지수산정주식수!H539*'유통주식비율(보통주)'!H539/100</f>
        <v>13294518.6</v>
      </c>
      <c r="I539" s="13">
        <f>지수산정주식수!I539*'유통주식비율(보통주)'!I539/100</f>
        <v>13294518.6</v>
      </c>
      <c r="J539" s="13">
        <f>지수산정주식수!J539*'유통주식비율(보통주)'!J539/100</f>
        <v>13294518.6</v>
      </c>
      <c r="K539" s="13">
        <f>지수산정주식수!K539*'유통주식비율(보통주)'!K539/100</f>
        <v>13125370.199999999</v>
      </c>
      <c r="L539" s="13">
        <f>지수산정주식수!L539*'유통주식비율(보통주)'!L539/100</f>
        <v>13534600.199999999</v>
      </c>
      <c r="M539" s="13">
        <f>지수산정주식수!M539*'유통주식비율(보통주)'!M539/100</f>
        <v>13534600.199999999</v>
      </c>
      <c r="N539" s="13">
        <f>지수산정주식수!N539*'유통주식비율(보통주)'!N539/100</f>
        <v>14492198.4</v>
      </c>
      <c r="O539" s="13">
        <f>지수산정주식수!O539*'유통주식비율(보통주)'!O539/100</f>
        <v>14410352.4</v>
      </c>
      <c r="P539" s="13">
        <f>지수산정주식수!P539*'유통주식비율(보통주)'!P539/100</f>
        <v>14055686.4</v>
      </c>
      <c r="Q539" s="13">
        <f>지수산정주식수!Q539*'유통주식비율(보통주)'!Q539/100</f>
        <v>13891994.4</v>
      </c>
      <c r="R539" s="13">
        <f>지수산정주식수!R539*'유통주식비율(보통주)'!R539/100</f>
        <v>13891994.4</v>
      </c>
      <c r="S539" s="13">
        <f>지수산정주식수!S539*'유통주식비율(보통주)'!S539/100</f>
        <v>13149924</v>
      </c>
      <c r="T539" s="13">
        <f>지수산정주식수!T539*'유통주식비율(보통주)'!T539/100</f>
        <v>13149924</v>
      </c>
      <c r="U539" s="13">
        <f>지수산정주식수!U539*'유통주식비율(보통주)'!U539/100</f>
        <v>13149924</v>
      </c>
      <c r="V539" s="13">
        <f>지수산정주식수!V539*'유통주식비율(보통주)'!V539/100</f>
        <v>13349082.6</v>
      </c>
      <c r="W539" s="13">
        <f>지수산정주식수!W539*'유통주식비율(보통주)'!W539/100</f>
        <v>13130826.6</v>
      </c>
      <c r="X539" s="13">
        <f>지수산정주식수!X539*'유통주식비율(보통주)'!X539/100</f>
        <v>12975319.199999999</v>
      </c>
      <c r="Y539" s="13">
        <f>지수산정주식수!Y539*'유통주식비율(보통주)'!Y539/100</f>
        <v>12858006.6</v>
      </c>
      <c r="Z539" s="13">
        <f>지수산정주식수!Z539*'유통주식비율(보통주)'!Z539/100</f>
        <v>10724554.200000001</v>
      </c>
      <c r="AA539" s="13">
        <f>지수산정주식수!AA539*'유통주식비율(보통주)'!AA539/100</f>
        <v>9303162</v>
      </c>
      <c r="AB539" s="13">
        <f>지수산정주식수!AB539*'유통주식비율(보통주)'!AB539/100</f>
        <v>8899388.3999999985</v>
      </c>
      <c r="AC539" s="13">
        <f>지수산정주식수!AC539*'유통주식비율(보통주)'!AC539/100</f>
        <v>9458669.4000000004</v>
      </c>
      <c r="AD539" s="13">
        <f>지수산정주식수!AD539*'유통주식비율(보통주)'!AD539/100</f>
        <v>9532330.7999999989</v>
      </c>
      <c r="AE539" s="13">
        <f>지수산정주식수!AE539*'유통주식비율(보통주)'!AE539/100</f>
        <v>9554156.4000000004</v>
      </c>
      <c r="AF539" s="13">
        <f>지수산정주식수!AF539*'유통주식비율(보통주)'!AF539/100</f>
        <v>9747858.5999999996</v>
      </c>
      <c r="AG539" s="13">
        <f>지수산정주식수!AG539*'유통주식비율(보통주)'!AG539/100</f>
        <v>9204946.8000000007</v>
      </c>
      <c r="AH539" s="13">
        <f>지수산정주식수!AH539*'유통주식비율(보통주)'!AH539/100</f>
        <v>8484702</v>
      </c>
      <c r="AI539" s="13">
        <f>지수산정주식수!AI539*'유통주식비율(보통주)'!AI539/100</f>
        <v>8484702</v>
      </c>
      <c r="AJ539" s="13">
        <f>지수산정주식수!AJ539*'유통주식비율(보통주)'!AJ539/100</f>
        <v>7461627</v>
      </c>
      <c r="AK539" s="13">
        <f>지수산정주식수!AK539*'유통주식비율(보통주)'!AK539/100</f>
        <v>14205377.6</v>
      </c>
      <c r="AL539" s="13">
        <f>지수산정주식수!AL539*'유통주식비율(보통주)'!AL539/100</f>
        <v>15807231.6</v>
      </c>
      <c r="AM539" s="13">
        <f>지수산정주식수!AM539*'유통주식비율(보통주)'!AM539/100</f>
        <v>15807231.6</v>
      </c>
      <c r="AN539" s="13">
        <f>지수산정주식수!AN539*'유통주식비율(보통주)'!AN539/100</f>
        <v>15817456.199999999</v>
      </c>
      <c r="AO539" s="13">
        <f>지수산정주식수!AO539*'유통주식비율(보통주)'!AO539/100</f>
        <v>30253470.800000001</v>
      </c>
      <c r="AP539" s="13">
        <f>지수산정주식수!AP539*'유통주식비율(보통주)'!AP539/100</f>
        <v>30253470.800000001</v>
      </c>
      <c r="AQ539" s="13">
        <f>지수산정주식수!AQ539*'유통주식비율(보통주)'!AQ539/100</f>
        <v>30258879</v>
      </c>
      <c r="AR539" s="13">
        <f>지수산정주식수!AR539*'유통주식비율(보통주)'!AR539/100</f>
        <v>30261340.800000001</v>
      </c>
      <c r="AS539" s="13">
        <f>지수산정주식수!AS539*'유통주식비율(보통주)'!AS539/100</f>
        <v>30284552.0768</v>
      </c>
      <c r="AT539" s="13">
        <f>지수산정주식수!AT539*'유통주식비율(보통주)'!AT539/100</f>
        <v>30317017.203200001</v>
      </c>
      <c r="AU539" s="13">
        <f>지수산정주식수!AU539*'유통주식비율(보통주)'!AU539/100</f>
        <v>30647079.321599998</v>
      </c>
      <c r="AV539" s="13">
        <f>지수산정주식수!AV539*'유통주식비율(보통주)'!AV539/100</f>
        <v>38999942.765500002</v>
      </c>
      <c r="AW539" s="13">
        <f>지수산정주식수!AW539*'유통주식비율(보통주)'!AW539/100</f>
        <v>41240905.207200006</v>
      </c>
      <c r="AX539" s="13">
        <f>지수산정주식수!AX539*'유통주식비율(보통주)'!AX539/100</f>
        <v>47155039.149099998</v>
      </c>
      <c r="AY539" s="13">
        <f>지수산정주식수!AY539*'유통주식비율(보통주)'!AY539/100</f>
        <v>48354513.578899994</v>
      </c>
      <c r="AZ539" s="13">
        <f>지수산정주식수!AZ539*'유통주식비율(보통주)'!AZ539/100</f>
        <v>34482552.980399996</v>
      </c>
      <c r="BA539" s="13">
        <f>지수산정주식수!BA539*'유통주식비율(보통주)'!BA539/100</f>
        <v>41594321.158</v>
      </c>
      <c r="BB539" s="13">
        <f>지수산정주식수!BB539*'유통주식비율(보통주)'!BB539/100</f>
        <v>43892328.178999998</v>
      </c>
      <c r="BC539" s="13">
        <f>지수산정주식수!BC539*'유통주식비율(보통주)'!BC539/100</f>
        <v>43892328.178999998</v>
      </c>
      <c r="BD539" s="13">
        <f>지수산정주식수!BD539*'유통주식비율(보통주)'!BD539/100</f>
        <v>43408398.711199999</v>
      </c>
      <c r="BE539" s="13">
        <f>지수산정주식수!BE539*'유통주식비율(보통주)'!BE539/100</f>
        <v>43408398.711199999</v>
      </c>
      <c r="BF539" s="13">
        <f>지수산정주식수!BF539*'유통주식비율(보통주)'!BF539/100</f>
        <v>43894957.096299998</v>
      </c>
      <c r="BG539" s="13">
        <f>지수산정주식수!BG539*'유통주식비율(보통주)'!BG539/100</f>
        <v>43894957.096299998</v>
      </c>
      <c r="BH539" s="13">
        <f>지수산정주식수!BH539*'유통주식비율(보통주)'!BH539/100</f>
        <v>43894957.096299998</v>
      </c>
      <c r="BI539" s="13">
        <f>지수산정주식수!BI539*'유통주식비율(보통주)'!BI539/100</f>
        <v>43894957.096299998</v>
      </c>
      <c r="BJ539" s="13">
        <f>지수산정주식수!BJ539*'유통주식비율(보통주)'!BJ539/100</f>
        <v>43894957.096299998</v>
      </c>
      <c r="BK539" s="13">
        <f>지수산정주식수!BK539*'유통주식비율(보통주)'!BK539/100</f>
        <v>43894957.096299998</v>
      </c>
      <c r="BL539" s="13">
        <f>지수산정주식수!BL539*'유통주식비율(보통주)'!BL539/100</f>
        <v>8774063.6759000011</v>
      </c>
      <c r="BM539" s="13">
        <f>지수산정주식수!BM539*'유통주식비율(보통주)'!BM539/100</f>
        <v>8774063.6759000011</v>
      </c>
      <c r="BN539" s="13">
        <f>지수산정주식수!BN539*'유통주식비율(보통주)'!BN539/100</f>
        <v>8774063.6759000011</v>
      </c>
      <c r="BO539" s="13">
        <f>지수산정주식수!BO539*'유통주식비율(보통주)'!BO539/100</f>
        <v>8774063.6759000011</v>
      </c>
      <c r="BP539" s="13">
        <f>지수산정주식수!BP539*'유통주식비율(보통주)'!BP539/100</f>
        <v>8774063.6759000011</v>
      </c>
    </row>
    <row r="540" spans="1:68" x14ac:dyDescent="0.4">
      <c r="A540" s="10" t="s">
        <v>1073</v>
      </c>
      <c r="B540" s="4" t="s">
        <v>2861</v>
      </c>
      <c r="C540" s="10">
        <v>12</v>
      </c>
      <c r="D540" s="13">
        <f>지수산정주식수!D540*'유통주식비율(보통주)'!D540/100</f>
        <v>9389133</v>
      </c>
      <c r="E540" s="13">
        <f>지수산정주식수!E540*'유통주식비율(보통주)'!E540/100</f>
        <v>9268759.5</v>
      </c>
      <c r="F540" s="13">
        <f>지수산정주식수!F540*'유통주식비율(보통주)'!F540/100</f>
        <v>9268759.5</v>
      </c>
      <c r="G540" s="13">
        <f>지수산정주식수!G540*'유통주식비율(보통주)'!G540/100</f>
        <v>9298389.9000000004</v>
      </c>
      <c r="H540" s="13">
        <f>지수산정주식수!H540*'유통주식비율(보통주)'!H540/100</f>
        <v>9298389.9000000004</v>
      </c>
      <c r="I540" s="13">
        <f>지수산정주식수!I540*'유통주식비율(보통주)'!I540/100</f>
        <v>6522391.7999999998</v>
      </c>
      <c r="J540" s="13">
        <f>지수산정주식수!J540*'유통주식비율(보통주)'!J540/100</f>
        <v>6522391.7999999998</v>
      </c>
      <c r="K540" s="13">
        <f>지수산정주식수!K540*'유통주식비율(보통주)'!K540/100</f>
        <v>7066850.3999999985</v>
      </c>
      <c r="L540" s="13">
        <f>지수산정주식수!L540*'유통주식비율(보통주)'!L540/100</f>
        <v>6974255.3999999985</v>
      </c>
      <c r="M540" s="13">
        <f>지수산정주식수!M540*'유통주식비율(보통주)'!M540/100</f>
        <v>6974255.3999999985</v>
      </c>
      <c r="N540" s="13">
        <f>지수산정주식수!N540*'유통주식비율(보통주)'!N540/100</f>
        <v>6979811.0999999996</v>
      </c>
      <c r="O540" s="13">
        <f>지수산정주식수!O540*'유통주식비율(보통주)'!O540/100</f>
        <v>7035368.0999999996</v>
      </c>
      <c r="P540" s="13">
        <f>지수산정주식수!P540*'유통주식비율(보통주)'!P540/100</f>
        <v>7000182</v>
      </c>
      <c r="Q540" s="13">
        <f>지수산정주식수!Q540*'유통주식비율(보통주)'!Q540/100</f>
        <v>6937217.4000000004</v>
      </c>
      <c r="R540" s="13">
        <f>지수산정주식수!R540*'유통주식비율(보통주)'!R540/100</f>
        <v>6937217.4000000004</v>
      </c>
      <c r="S540" s="13">
        <f>지수산정주식수!S540*'유통주식비율(보통주)'!S540/100</f>
        <v>6937217.4000000004</v>
      </c>
      <c r="T540" s="13">
        <f>지수산정주식수!T540*'유통주식비율(보통주)'!T540/100</f>
        <v>6937217.4000000004</v>
      </c>
      <c r="U540" s="13">
        <f>지수산정주식수!U540*'유통주식비율(보통주)'!U540/100</f>
        <v>7305745.5</v>
      </c>
      <c r="V540" s="13">
        <f>지수산정주식수!V540*'유통주식비율(보통주)'!V540/100</f>
        <v>7305745.5</v>
      </c>
      <c r="W540" s="13">
        <f>지수산정주식수!W540*'유통주식비율(보통주)'!W540/100</f>
        <v>8131717.1052000001</v>
      </c>
      <c r="X540" s="13">
        <f>지수산정주식수!X540*'유통주식비율(보통주)'!X540/100</f>
        <v>8131717.1052000001</v>
      </c>
      <c r="Y540" s="13">
        <f>지수산정주식수!Y540*'유통주식비율(보통주)'!Y540/100</f>
        <v>8131717.1052000001</v>
      </c>
      <c r="Z540" s="13">
        <f>지수산정주식수!Z540*'유통주식비율(보통주)'!Z540/100</f>
        <v>8131717.1052000001</v>
      </c>
      <c r="AA540" s="13">
        <f>지수산정주식수!AA540*'유통주식비율(보통주)'!AA540/100</f>
        <v>8131717.1052000001</v>
      </c>
      <c r="AB540" s="13">
        <f>지수산정주식수!AB540*'유통주식비율(보통주)'!AB540/100</f>
        <v>8131717.1052000001</v>
      </c>
      <c r="AC540" s="13">
        <f>지수산정주식수!AC540*'유통주식비율(보통주)'!AC540/100</f>
        <v>8131717.1052000001</v>
      </c>
      <c r="AD540" s="13">
        <f>지수산정주식수!AD540*'유통주식비율(보통주)'!AD540/100</f>
        <v>8131717.1052000001</v>
      </c>
      <c r="AE540" s="13">
        <f>지수산정주식수!AE540*'유통주식비율(보통주)'!AE540/100</f>
        <v>8131717.1052000001</v>
      </c>
      <c r="AF540" s="13">
        <f>지수산정주식수!AF540*'유통주식비율(보통주)'!AF540/100</f>
        <v>8068007.0709000006</v>
      </c>
      <c r="AG540" s="13">
        <f>지수산정주식수!AG540*'유통주식비율(보통주)'!AG540/100</f>
        <v>8068007.0709000006</v>
      </c>
      <c r="AH540" s="13">
        <f>지수산정주식수!AH540*'유통주식비율(보통주)'!AH540/100</f>
        <v>8068007.0709000006</v>
      </c>
      <c r="AI540" s="13">
        <f>지수산정주식수!AI540*'유통주식비율(보통주)'!AI540/100</f>
        <v>9565980.368999999</v>
      </c>
      <c r="AJ540" s="13">
        <f>지수산정주식수!AJ540*'유통주식비율(보통주)'!AJ540/100</f>
        <v>9565980.368999999</v>
      </c>
      <c r="AK540" s="13">
        <f>지수산정주식수!AK540*'유통주식비율(보통주)'!AK540/100</f>
        <v>9565980.368999999</v>
      </c>
      <c r="AL540" s="13">
        <f>지수산정주식수!AL540*'유통주식비율(보통주)'!AL540/100</f>
        <v>9565980.368999999</v>
      </c>
      <c r="AM540" s="13">
        <f>지수산정주식수!AM540*'유통주식비율(보통주)'!AM540/100</f>
        <v>9565980.368999999</v>
      </c>
      <c r="AN540" s="13">
        <f>지수산정주식수!AN540*'유통주식비율(보통주)'!AN540/100</f>
        <v>9565980.368999999</v>
      </c>
      <c r="AO540" s="13">
        <f>지수산정주식수!AO540*'유통주식비율(보통주)'!AO540/100</f>
        <v>9565980.368999999</v>
      </c>
      <c r="AP540" s="13">
        <f>지수산정주식수!AP540*'유통주식비율(보통주)'!AP540/100</f>
        <v>9565980.368999999</v>
      </c>
      <c r="AQ540" s="13">
        <f>지수산정주식수!AQ540*'유통주식비율(보통주)'!AQ540/100</f>
        <v>9565980.368999999</v>
      </c>
      <c r="AR540" s="13">
        <f>지수산정주식수!AR540*'유통주식비율(보통주)'!AR540/100</f>
        <v>9565980.368999999</v>
      </c>
      <c r="AS540" s="13">
        <f>지수산정주식수!AS540*'유통주식비율(보통주)'!AS540/100</f>
        <v>19094512.359000001</v>
      </c>
      <c r="AT540" s="13">
        <f>지수산정주식수!AT540*'유통주식비율(보통주)'!AT540/100</f>
        <v>19073707.704</v>
      </c>
      <c r="AU540" s="13">
        <f>지수산정주식수!AU540*'유통주식비율(보통주)'!AU540/100</f>
        <v>19044581.186999999</v>
      </c>
      <c r="AV540" s="13">
        <f>지수산정주식수!AV540*'유통주식비율(보통주)'!AV540/100</f>
        <v>19044581.186999999</v>
      </c>
      <c r="AW540" s="13">
        <f>지수산정주식수!AW540*'유통주식비율(보통주)'!AW540/100</f>
        <v>19044581.186999999</v>
      </c>
      <c r="AX540" s="13">
        <f>지수산정주식수!AX540*'유통주식비율(보통주)'!AX540/100</f>
        <v>19044581.186999999</v>
      </c>
      <c r="AY540" s="13">
        <f>지수산정주식수!AY540*'유통주식비율(보통주)'!AY540/100</f>
        <v>19044581.186999999</v>
      </c>
      <c r="AZ540" s="13">
        <f>지수산정주식수!AZ540*'유통주식비율(보통주)'!AZ540/100</f>
        <v>19044581.186999999</v>
      </c>
      <c r="BA540" s="13">
        <f>지수산정주식수!BA540*'유통주식비율(보통주)'!BA540/100</f>
        <v>19044581.186999999</v>
      </c>
      <c r="BB540" s="13">
        <f>지수산정주식수!BB540*'유통주식비율(보통주)'!BB540/100</f>
        <v>19044581.186999999</v>
      </c>
      <c r="BC540" s="13">
        <f>지수산정주식수!BC540*'유통주식비율(보통주)'!BC540/100</f>
        <v>19044581.186999999</v>
      </c>
      <c r="BD540" s="13">
        <f>지수산정주식수!BD540*'유통주식비율(보통주)'!BD540/100</f>
        <v>19044581.186999999</v>
      </c>
      <c r="BE540" s="13">
        <f>지수산정주식수!BE540*'유통주식비율(보통주)'!BE540/100</f>
        <v>19044581.186999999</v>
      </c>
      <c r="BF540" s="13">
        <f>지수산정주식수!BF540*'유통주식비율(보통주)'!BF540/100</f>
        <v>19044581.186999999</v>
      </c>
      <c r="BG540" s="13">
        <f>지수산정주식수!BG540*'유통주식비율(보통주)'!BG540/100</f>
        <v>19044581.186999999</v>
      </c>
      <c r="BH540" s="13">
        <f>지수산정주식수!BH540*'유통주식비율(보통주)'!BH540/100</f>
        <v>19048742.118000001</v>
      </c>
      <c r="BI540" s="13">
        <f>지수산정주식수!BI540*'유통주식비율(보통주)'!BI540/100</f>
        <v>19048742.118000001</v>
      </c>
      <c r="BJ540" s="13">
        <f>지수산정주식수!BJ540*'유통주식비율(보통주)'!BJ540/100</f>
        <v>19048742.118000001</v>
      </c>
      <c r="BK540" s="13">
        <f>지수산정주식수!BK540*'유통주식비율(보통주)'!BK540/100</f>
        <v>19048742.118000001</v>
      </c>
      <c r="BL540" s="13">
        <f>지수산정주식수!BL540*'유통주식비율(보통주)'!BL540/100</f>
        <v>19098673.289999999</v>
      </c>
      <c r="BM540" s="13">
        <f>지수산정주식수!BM540*'유통주식비율(보통주)'!BM540/100</f>
        <v>19098673.289999999</v>
      </c>
      <c r="BN540" s="13">
        <f>지수산정주식수!BN540*'유통주식비율(보통주)'!BN540/100</f>
        <v>19098673.289999999</v>
      </c>
      <c r="BO540" s="13">
        <f>지수산정주식수!BO540*'유통주식비율(보통주)'!BO540/100</f>
        <v>19098673.289999999</v>
      </c>
      <c r="BP540" s="13">
        <f>지수산정주식수!BP540*'유통주식비율(보통주)'!BP540/100</f>
        <v>19098673.289999999</v>
      </c>
    </row>
    <row r="541" spans="1:68" x14ac:dyDescent="0.4">
      <c r="A541" s="10" t="s">
        <v>1075</v>
      </c>
      <c r="B541" s="4" t="s">
        <v>2862</v>
      </c>
      <c r="C541" s="10">
        <v>12</v>
      </c>
      <c r="D541" s="13">
        <f>지수산정주식수!D541*'유통주식비율(보통주)'!D541/100</f>
        <v>0</v>
      </c>
      <c r="E541" s="13">
        <f>지수산정주식수!E541*'유통주식비율(보통주)'!E541/100</f>
        <v>0</v>
      </c>
      <c r="F541" s="13">
        <f>지수산정주식수!F541*'유통주식비율(보통주)'!F541/100</f>
        <v>0</v>
      </c>
      <c r="G541" s="13">
        <f>지수산정주식수!G541*'유통주식비율(보통주)'!G541/100</f>
        <v>0</v>
      </c>
      <c r="H541" s="13">
        <f>지수산정주식수!H541*'유통주식비율(보통주)'!H541/100</f>
        <v>0</v>
      </c>
      <c r="I541" s="13">
        <f>지수산정주식수!I541*'유통주식비율(보통주)'!I541/100</f>
        <v>0</v>
      </c>
      <c r="J541" s="13">
        <f>지수산정주식수!J541*'유통주식비율(보통주)'!J541/100</f>
        <v>13772054.665600002</v>
      </c>
      <c r="K541" s="13">
        <f>지수산정주식수!K541*'유통주식비율(보통주)'!K541/100</f>
        <v>13772054.665600002</v>
      </c>
      <c r="L541" s="13">
        <f>지수산정주식수!L541*'유통주식비율(보통주)'!L541/100</f>
        <v>13162525.930399999</v>
      </c>
      <c r="M541" s="13">
        <f>지수산정주식수!M541*'유통주식비율(보통주)'!M541/100</f>
        <v>13746167.344800001</v>
      </c>
      <c r="N541" s="13">
        <f>지수산정주식수!N541*'유통주식비율(보통주)'!N541/100</f>
        <v>13802648.772</v>
      </c>
      <c r="O541" s="13">
        <f>지수산정주식수!O541*'유통주식비율(보통주)'!O541/100</f>
        <v>13692039.3104</v>
      </c>
      <c r="P541" s="13">
        <f>지수산정주식수!P541*'유통주식비율(보통주)'!P541/100</f>
        <v>13190766.643999999</v>
      </c>
      <c r="Q541" s="13">
        <f>지수산정주식수!Q541*'유통주식비율(보통주)'!Q541/100</f>
        <v>12649486.300000001</v>
      </c>
      <c r="R541" s="13">
        <f>지수산정주식수!R541*'유통주식비율(보통주)'!R541/100</f>
        <v>12089378.813599998</v>
      </c>
      <c r="S541" s="13">
        <f>지수산정주식수!S541*'유통주식비율(보통주)'!S541/100</f>
        <v>11548098.469599999</v>
      </c>
      <c r="T541" s="13">
        <f>지수산정주식수!T541*'유통주식비율(보통주)'!T541/100</f>
        <v>11656354.5384</v>
      </c>
      <c r="U541" s="13">
        <f>지수산정주식수!U541*'유통주식비율(보통주)'!U541/100</f>
        <v>11550451.862400001</v>
      </c>
      <c r="V541" s="13">
        <f>지수산정주식수!V541*'유통주식비율(보통주)'!V541/100</f>
        <v>10731471.168000001</v>
      </c>
      <c r="W541" s="13">
        <f>지수산정주식수!W541*'유통주식비율(보통주)'!W541/100</f>
        <v>10778539.023999998</v>
      </c>
      <c r="X541" s="13">
        <f>지수산정주식수!X541*'유통주식비율(보통주)'!X541/100</f>
        <v>11152728.4792</v>
      </c>
      <c r="Y541" s="13">
        <f>지수산정주식수!Y541*'유통주식비율(보통주)'!Y541/100</f>
        <v>10566733.671999998</v>
      </c>
      <c r="Z541" s="13">
        <f>지수산정주식수!Z541*'유통주식비율(보통주)'!Z541/100</f>
        <v>10545553.1368</v>
      </c>
      <c r="AA541" s="13">
        <f>지수산정주식수!AA541*'유통주식비율(보통주)'!AA541/100</f>
        <v>10576147.243199999</v>
      </c>
      <c r="AB541" s="13">
        <f>지수산정주식수!AB541*'유통주식비율(보통주)'!AB541/100</f>
        <v>10682049.919199999</v>
      </c>
      <c r="AC541" s="13">
        <f>지수산정주식수!AC541*'유통주식비율(보통주)'!AC541/100</f>
        <v>10712644.025600001</v>
      </c>
      <c r="AD541" s="13">
        <f>지수산정주식수!AD541*'유통주식비율(보통주)'!AD541/100</f>
        <v>10597327.7784</v>
      </c>
      <c r="AE541" s="13">
        <f>지수산정주식수!AE541*'유통주식비율(보통주)'!AE541/100</f>
        <v>10225491.716</v>
      </c>
      <c r="AF541" s="13">
        <f>지수산정주식수!AF541*'유통주식비율(보통주)'!AF541/100</f>
        <v>9900723.5096000005</v>
      </c>
      <c r="AG541" s="13">
        <f>지수산정주식수!AG541*'유통주식비율(보통주)'!AG541/100</f>
        <v>9764226.7271999996</v>
      </c>
      <c r="AH541" s="13">
        <f>지수산정주식수!AH541*'유통주식비율(보통주)'!AH541/100</f>
        <v>9820708.1543999985</v>
      </c>
      <c r="AI541" s="13">
        <f>지수산정주식수!AI541*'유통주식비율(보통주)'!AI541/100</f>
        <v>9239420.1327999998</v>
      </c>
      <c r="AJ541" s="13">
        <f>지수산정주식수!AJ541*'유통주식비율(보통주)'!AJ541/100</f>
        <v>9022907.9952000007</v>
      </c>
      <c r="AK541" s="13">
        <f>지수산정주식수!AK541*'유통주식비율(보통주)'!AK541/100</f>
        <v>9041735.1375999991</v>
      </c>
      <c r="AL541" s="13">
        <f>지수산정주식수!AL541*'유통주식비율(보통주)'!AL541/100</f>
        <v>8716966.9311999995</v>
      </c>
      <c r="AM541" s="13">
        <f>지수산정주식수!AM541*'유통주식비율(보통주)'!AM541/100</f>
        <v>9135870.8496000003</v>
      </c>
      <c r="AN541" s="13">
        <f>지수산정주식수!AN541*'유통주식비율(보통주)'!AN541/100</f>
        <v>9218239.5976</v>
      </c>
      <c r="AO541" s="13">
        <f>지수산정주식수!AO541*'유통주식비율(보통주)'!AO541/100</f>
        <v>8961719.7824000008</v>
      </c>
      <c r="AP541" s="13">
        <f>지수산정주식수!AP541*'유통주식비율(보통주)'!AP541/100</f>
        <v>8571056.5776000004</v>
      </c>
      <c r="AQ541" s="13">
        <f>지수산정주식수!AQ541*'유통주식비율(보통주)'!AQ541/100</f>
        <v>8483981.0439999998</v>
      </c>
      <c r="AR541" s="13">
        <f>지수산정주식수!AR541*'유통주식비율(보통주)'!AR541/100</f>
        <v>8368664.7968000006</v>
      </c>
      <c r="AS541" s="13">
        <f>지수산정주식수!AS541*'유통주식비율(보통주)'!AS541/100</f>
        <v>8366311.4040000001</v>
      </c>
      <c r="AT541" s="13">
        <f>지수산정주식수!AT541*'유통주식비율(보통주)'!AT541/100</f>
        <v>8368664.7968000006</v>
      </c>
      <c r="AU541" s="13">
        <f>지수산정주식수!AU541*'유통주식비율(보통주)'!AU541/100</f>
        <v>8714613.5384</v>
      </c>
      <c r="AV541" s="13">
        <f>지수산정주식수!AV541*'유통주식비율(보통주)'!AV541/100</f>
        <v>9168818.3487999998</v>
      </c>
      <c r="AW541" s="13">
        <f>지수산정주식수!AW541*'유통주식비율(보통주)'!AW541/100</f>
        <v>9041735.1375999991</v>
      </c>
      <c r="AX541" s="13">
        <f>지수산정주식수!AX541*'유통주식비율(보통주)'!AX541/100</f>
        <v>8361604.6184</v>
      </c>
      <c r="AY541" s="13">
        <f>지수산정주식수!AY541*'유통주식비율(보통주)'!AY541/100</f>
        <v>8378078.3680000007</v>
      </c>
      <c r="AZ541" s="13">
        <f>지수산정주식수!AZ541*'유통주식비율(보통주)'!AZ541/100</f>
        <v>8396905.5103999991</v>
      </c>
      <c r="BA541" s="13">
        <f>지수산정주식수!BA541*'유통주식비율(보통주)'!BA541/100</f>
        <v>9119397.0999999996</v>
      </c>
      <c r="BB541" s="13">
        <f>지수산정주식수!BB541*'유통주식비율(보통주)'!BB541/100</f>
        <v>9279427.8103999998</v>
      </c>
      <c r="BC541" s="13">
        <f>지수산정주식수!BC541*'유통주식비율(보통주)'!BC541/100</f>
        <v>9794820.8335999995</v>
      </c>
      <c r="BD541" s="13">
        <f>지수산정주식수!BD541*'유통주식비율(보통주)'!BD541/100</f>
        <v>9858362.439199999</v>
      </c>
      <c r="BE541" s="13">
        <f>지수산정주식수!BE541*'유통주식비율(보통주)'!BE541/100</f>
        <v>9863069.2247999981</v>
      </c>
      <c r="BF541" s="13">
        <f>지수산정주식수!BF541*'유통주식비율(보통주)'!BF541/100</f>
        <v>9921904.0447999984</v>
      </c>
      <c r="BG541" s="13">
        <f>지수산정주식수!BG541*'유통주식비율(보통주)'!BG541/100</f>
        <v>9928964.223199999</v>
      </c>
      <c r="BH541" s="13">
        <f>지수산정주식수!BH541*'유통주식비율(보통주)'!BH541/100</f>
        <v>9938377.7943999991</v>
      </c>
      <c r="BI541" s="13">
        <f>지수산정주식수!BI541*'유통주식비율(보통주)'!BI541/100</f>
        <v>10260792.608000001</v>
      </c>
      <c r="BJ541" s="13">
        <f>지수산정주식수!BJ541*'유통주식비율(보통주)'!BJ541/100</f>
        <v>10291386.714399999</v>
      </c>
      <c r="BK541" s="13">
        <f>지수산정주식수!BK541*'유통주식비율(보통주)'!BK541/100</f>
        <v>10326687.606400002</v>
      </c>
      <c r="BL541" s="13">
        <f>지수산정주식수!BL541*'유통주식비율(보통주)'!BL541/100</f>
        <v>10442003.853599999</v>
      </c>
      <c r="BM541" s="13">
        <f>지수산정주식수!BM541*'유통주식비율(보통주)'!BM541/100</f>
        <v>10444357.246400001</v>
      </c>
      <c r="BN541" s="13">
        <f>지수산정주식수!BN541*'유통주식비율(보통주)'!BN541/100</f>
        <v>10324334.213599999</v>
      </c>
      <c r="BO541" s="13">
        <f>지수산정주식수!BO541*'유통주식비율(보통주)'!BO541/100</f>
        <v>10267852.786400001</v>
      </c>
      <c r="BP541" s="13">
        <f>지수산정주식수!BP541*'유통주식비율(보통주)'!BP541/100</f>
        <v>9959558.3296000008</v>
      </c>
    </row>
    <row r="542" spans="1:68" x14ac:dyDescent="0.4">
      <c r="A542" s="10" t="s">
        <v>1077</v>
      </c>
      <c r="B542" s="4" t="s">
        <v>2863</v>
      </c>
      <c r="C542" s="10">
        <v>12</v>
      </c>
      <c r="D542" s="13">
        <f>지수산정주식수!D542*'유통주식비율(보통주)'!D542/100</f>
        <v>107889175.19880001</v>
      </c>
      <c r="E542" s="13">
        <f>지수산정주식수!E542*'유통주식비율(보통주)'!E542/100</f>
        <v>126658109.8952</v>
      </c>
      <c r="F542" s="13">
        <f>지수산정주식수!F542*'유통주식비율(보통주)'!F542/100</f>
        <v>128444136.75219999</v>
      </c>
      <c r="G542" s="13">
        <f>지수산정주식수!G542*'유통주식비율(보통주)'!G542/100</f>
        <v>122516662.375</v>
      </c>
      <c r="H542" s="13">
        <f>지수산정주식수!H542*'유통주식비율(보통주)'!H542/100</f>
        <v>111589995.86279999</v>
      </c>
      <c r="I542" s="13">
        <f>지수산정주식수!I542*'유통주식비율(보통주)'!I542/100</f>
        <v>131479452.5504</v>
      </c>
      <c r="J542" s="13">
        <f>지수산정주식수!J542*'유통주식비율(보통주)'!J542/100</f>
        <v>136079396.20159999</v>
      </c>
      <c r="K542" s="13">
        <f>지수산정주식수!K542*'유통주식비율(보통주)'!K542/100</f>
        <v>137431599.65419999</v>
      </c>
      <c r="L542" s="13">
        <f>지수산정주식수!L542*'유통주식비율(보통주)'!L542/100</f>
        <v>140642939.43000001</v>
      </c>
      <c r="M542" s="13">
        <f>지수산정주식수!M542*'유통주식비율(보통주)'!M542/100</f>
        <v>3372434.2862</v>
      </c>
      <c r="N542" s="13">
        <f>지수산정주식수!N542*'유통주식비율(보통주)'!N542/100</f>
        <v>3372434.2862</v>
      </c>
      <c r="O542" s="13">
        <f>지수산정주식수!O542*'유통주식비율(보통주)'!O542/100</f>
        <v>3382683.4661999997</v>
      </c>
      <c r="P542" s="13">
        <f>지수산정주식수!P542*'유통주식비율(보통주)'!P542/100</f>
        <v>3706014.3624</v>
      </c>
      <c r="Q542" s="13">
        <f>지수산정주식수!Q542*'유통주식비율(보통주)'!Q542/100</f>
        <v>4040457.0625999998</v>
      </c>
      <c r="R542" s="13">
        <f>지수산정주식수!R542*'유통주식비율(보통주)'!R542/100</f>
        <v>4040457.0625999998</v>
      </c>
      <c r="S542" s="13">
        <f>지수산정주식수!S542*'유통주식비율(보통주)'!S542/100</f>
        <v>4064760.3115000003</v>
      </c>
      <c r="T542" s="13">
        <f>지수산정주식수!T542*'유통주식비율(보통주)'!T542/100</f>
        <v>4117749.8460000004</v>
      </c>
      <c r="U542" s="13">
        <f>지수산정주식수!U542*'유통주식비율(보통주)'!U542/100</f>
        <v>4336395.9835000001</v>
      </c>
      <c r="V542" s="13">
        <f>지수산정주식수!V542*'유통주식비율(보통주)'!V542/100</f>
        <v>4104373.8470000001</v>
      </c>
      <c r="W542" s="13">
        <f>지수산정주식수!W542*'유통주식비율(보통주)'!W542/100</f>
        <v>3571906.1945000007</v>
      </c>
      <c r="X542" s="13">
        <f>지수산정주식수!X542*'유통주식비율(보통주)'!X542/100</f>
        <v>3571906.1945000007</v>
      </c>
      <c r="Y542" s="13">
        <f>지수산정주식수!Y542*'유통주식비율(보통주)'!Y542/100</f>
        <v>3571906.1945000007</v>
      </c>
      <c r="Z542" s="13">
        <f>지수산정주식수!Z542*'유통주식비율(보통주)'!Z542/100</f>
        <v>4648515.8733999999</v>
      </c>
      <c r="AA542" s="13">
        <f>지수산정주식수!AA542*'유통주식비율(보통주)'!AA542/100</f>
        <v>4573823.2742999997</v>
      </c>
      <c r="AB542" s="13">
        <f>지수산정주식수!AB542*'유통주식비율(보통주)'!AB542/100</f>
        <v>5197098.4919999996</v>
      </c>
      <c r="AC542" s="13">
        <f>지수산정주식수!AC542*'유통주식비율(보통주)'!AC542/100</f>
        <v>4573823.2742999997</v>
      </c>
      <c r="AD542" s="13">
        <f>지수산정주식수!AD542*'유통주식비율(보통주)'!AD542/100</f>
        <v>4627476.3470000001</v>
      </c>
      <c r="AE542" s="13">
        <f>지수산정주식수!AE542*'유통주식비율(보통주)'!AE542/100</f>
        <v>4627476.3470000001</v>
      </c>
      <c r="AF542" s="13">
        <f>지수산정주식수!AF542*'유통주식비율(보통주)'!AF542/100</f>
        <v>4627476.3470000001</v>
      </c>
      <c r="AG542" s="13">
        <f>지수산정주식수!AG542*'유통주식비율(보통주)'!AG542/100</f>
        <v>46274763.469999999</v>
      </c>
      <c r="AH542" s="13">
        <f>지수산정주식수!AH542*'유통주식비율(보통주)'!AH542/100</f>
        <v>46274763.469999999</v>
      </c>
      <c r="AI542" s="13">
        <f>지수산정주식수!AI542*'유통주식비율(보통주)'!AI542/100</f>
        <v>45989898.305</v>
      </c>
      <c r="AJ542" s="13">
        <f>지수산정주식수!AJ542*'유통주식비율(보통주)'!AJ542/100</f>
        <v>45989898.305</v>
      </c>
      <c r="AK542" s="13">
        <f>지수산정주식수!AK542*'유통주식비율(보통주)'!AK542/100</f>
        <v>45989898.305</v>
      </c>
      <c r="AL542" s="13">
        <f>지수산정주식수!AL542*'유통주식비율(보통주)'!AL542/100</f>
        <v>45989898.305</v>
      </c>
      <c r="AM542" s="13">
        <f>지수산정주식수!AM542*'유통주식비율(보통주)'!AM542/100</f>
        <v>45989898.305</v>
      </c>
      <c r="AN542" s="13">
        <f>지수산정주식수!AN542*'유통주식비율(보통주)'!AN542/100</f>
        <v>46882475.821999997</v>
      </c>
      <c r="AO542" s="13">
        <f>지수산정주식수!AO542*'유통주식비율(보통주)'!AO542/100</f>
        <v>46882475.821999997</v>
      </c>
      <c r="AP542" s="13">
        <f>지수산정주식수!AP542*'유통주식비율(보통주)'!AP542/100</f>
        <v>46882475.821999997</v>
      </c>
      <c r="AQ542" s="13">
        <f>지수산정주식수!AQ542*'유통주식비율(보통주)'!AQ542/100</f>
        <v>46584949.983000003</v>
      </c>
      <c r="AR542" s="13">
        <f>지수산정주식수!AR542*'유통주식비율(보통주)'!AR542/100</f>
        <v>44717500.568000004</v>
      </c>
      <c r="AS542" s="13">
        <f>지수산정주식수!AS542*'유통주식비율(보통주)'!AS542/100</f>
        <v>42982988.229999997</v>
      </c>
      <c r="AT542" s="13">
        <f>지수산정주식수!AT542*'유통주식비율(보통주)'!AT542/100</f>
        <v>40583790.506999999</v>
      </c>
      <c r="AU542" s="13">
        <f>지수산정주식수!AU542*'유통주식비율(보통주)'!AU542/100</f>
        <v>40583790.506999999</v>
      </c>
      <c r="AV542" s="13">
        <f>지수산정주식수!AV542*'유통주식비율(보통주)'!AV542/100</f>
        <v>40210300.623999998</v>
      </c>
      <c r="AW542" s="13">
        <f>지수산정주식수!AW542*'유통주식비율(보통주)'!AW542/100</f>
        <v>40210300.623999998</v>
      </c>
      <c r="AX542" s="13">
        <f>지수산정주식수!AX542*'유통주식비율(보통주)'!AX542/100</f>
        <v>31714988.370000001</v>
      </c>
      <c r="AY542" s="13">
        <f>지수산정주식수!AY542*'유통주식비율(보통주)'!AY542/100</f>
        <v>31714988.370000001</v>
      </c>
      <c r="AZ542" s="13">
        <f>지수산정주식수!AZ542*'유통주식비율(보통주)'!AZ542/100</f>
        <v>31714988.370000001</v>
      </c>
      <c r="BA542" s="13">
        <f>지수산정주식수!BA542*'유통주식비율(보통주)'!BA542/100</f>
        <v>31714988.370000001</v>
      </c>
      <c r="BB542" s="13">
        <f>지수산정주식수!BB542*'유통주식비율(보통주)'!BB542/100</f>
        <v>31714988.370000001</v>
      </c>
      <c r="BC542" s="13">
        <f>지수산정주식수!BC542*'유통주식비율(보통주)'!BC542/100</f>
        <v>31803613.088000003</v>
      </c>
      <c r="BD542" s="13">
        <f>지수산정주식수!BD542*'유통주식비율(보통주)'!BD542/100</f>
        <v>30240019.848999999</v>
      </c>
      <c r="BE542" s="13">
        <f>지수산정주식수!BE542*'유통주식비율(보통주)'!BE542/100</f>
        <v>30240019.848999999</v>
      </c>
      <c r="BF542" s="13">
        <f>지수산정주식수!BF542*'유통주식비율(보통주)'!BF542/100</f>
        <v>30240019.848999999</v>
      </c>
      <c r="BG542" s="13">
        <f>지수산정주식수!BG542*'유통주식비율(보통주)'!BG542/100</f>
        <v>30240019.848999999</v>
      </c>
      <c r="BH542" s="13">
        <f>지수산정주식수!BH542*'유통주식비율(보통주)'!BH542/100</f>
        <v>30240019.848999999</v>
      </c>
      <c r="BI542" s="13">
        <f>지수산정주식수!BI542*'유통주식비율(보통주)'!BI542/100</f>
        <v>30240019.848999999</v>
      </c>
      <c r="BJ542" s="13">
        <f>지수산정주식수!BJ542*'유통주식비율(보통주)'!BJ542/100</f>
        <v>30240019.848999999</v>
      </c>
      <c r="BK542" s="13">
        <f>지수산정주식수!BK542*'유통주식비율(보통주)'!BK542/100</f>
        <v>30240019.848999999</v>
      </c>
      <c r="BL542" s="13">
        <f>지수산정주식수!BL542*'유통주식비율(보통주)'!BL542/100</f>
        <v>30240019.848999999</v>
      </c>
      <c r="BM542" s="13">
        <f>지수산정주식수!BM542*'유통주식비율(보통주)'!BM542/100</f>
        <v>30240019.848999999</v>
      </c>
      <c r="BN542" s="13">
        <f>지수산정주식수!BN542*'유통주식비율(보통주)'!BN542/100</f>
        <v>30240019.848999999</v>
      </c>
      <c r="BO542" s="13">
        <f>지수산정주식수!BO542*'유통주식비율(보통주)'!BO542/100</f>
        <v>30240019.848999999</v>
      </c>
      <c r="BP542" s="13">
        <f>지수산정주식수!BP542*'유통주식비율(보통주)'!BP542/100</f>
        <v>30240019.848999999</v>
      </c>
    </row>
    <row r="543" spans="1:68" x14ac:dyDescent="0.4">
      <c r="A543" s="10" t="s">
        <v>1079</v>
      </c>
      <c r="B543" s="4" t="s">
        <v>2864</v>
      </c>
      <c r="C543" s="10">
        <v>12</v>
      </c>
      <c r="D543" s="13">
        <f>지수산정주식수!D543*'유통주식비율(보통주)'!D543/100</f>
        <v>1834500.6259000001</v>
      </c>
      <c r="E543" s="13">
        <f>지수산정주식수!E543*'유통주식비율(보통주)'!E543/100</f>
        <v>1834500.6259000001</v>
      </c>
      <c r="F543" s="13">
        <f>지수산정주식수!F543*'유통주식비율(보통주)'!F543/100</f>
        <v>1814601.4233000001</v>
      </c>
      <c r="G543" s="13">
        <f>지수산정주식수!G543*'유통주식비율(보통주)'!G543/100</f>
        <v>1920011.7220000001</v>
      </c>
      <c r="H543" s="13">
        <f>지수산정주식수!H543*'유통주식비율(보통주)'!H543/100</f>
        <v>1920011.7220000001</v>
      </c>
      <c r="I543" s="13">
        <f>지수산정주식수!I543*'유통주식비율(보통주)'!I543/100</f>
        <v>1920011.7220000001</v>
      </c>
      <c r="J543" s="13">
        <f>지수산정주식수!J543*'유통주식비율(보통주)'!J543/100</f>
        <v>1920011.7220000001</v>
      </c>
      <c r="K543" s="13">
        <f>지수산정주식수!K543*'유통주식비율(보통주)'!K543/100</f>
        <v>1980821.0459999999</v>
      </c>
      <c r="L543" s="13">
        <f>지수산정주식수!L543*'유통주식비율(보통주)'!L543/100</f>
        <v>1980821.0459999999</v>
      </c>
      <c r="M543" s="13">
        <f>지수산정주식수!M543*'유통주식비율(보통주)'!M543/100</f>
        <v>1980821.0459999999</v>
      </c>
      <c r="N543" s="13">
        <f>지수산정주식수!N543*'유통주식비율(보통주)'!N543/100</f>
        <v>1980821.0459999999</v>
      </c>
      <c r="O543" s="13">
        <f>지수산정주식수!O543*'유통주식비율(보통주)'!O543/100</f>
        <v>2259544.2324000001</v>
      </c>
      <c r="P543" s="13">
        <f>지수산정주식수!P543*'유통주식비율(보통주)'!P543/100</f>
        <v>2160280.5567000001</v>
      </c>
      <c r="Q543" s="13">
        <f>지수산정주식수!Q543*'유통주식비율(보통주)'!Q543/100</f>
        <v>2160280.5567000001</v>
      </c>
      <c r="R543" s="13">
        <f>지수산정주식수!R543*'유통주식비율(보통주)'!R543/100</f>
        <v>2144733.2339999997</v>
      </c>
      <c r="S543" s="13">
        <f>지수산정주식수!S543*'유통주식비율(보통주)'!S543/100</f>
        <v>1905942.3033</v>
      </c>
      <c r="T543" s="13">
        <f>지수산정주식수!T543*'유통주식비율(보통주)'!T543/100</f>
        <v>1824617.8461000002</v>
      </c>
      <c r="U543" s="13">
        <f>지수산정주식수!U543*'유통주식비율(보통주)'!U543/100</f>
        <v>1804286.7317999997</v>
      </c>
      <c r="V543" s="13">
        <f>지수산정주식수!V543*'유통주식비율(보통주)'!V543/100</f>
        <v>1702631.1603000001</v>
      </c>
      <c r="W543" s="13">
        <f>지수산정주식수!W543*'유통주식비율(보통주)'!W543/100</f>
        <v>1658779.7372999999</v>
      </c>
      <c r="X543" s="13">
        <f>지수산정주식수!X543*'유통주식비율(보통주)'!X543/100</f>
        <v>1658779.7372999999</v>
      </c>
      <c r="Y543" s="13">
        <f>지수산정주식수!Y543*'유통주식비율(보통주)'!Y543/100</f>
        <v>1658779.7372999999</v>
      </c>
      <c r="Z543" s="13">
        <f>지수산정주식수!Z543*'유통주식비율(보통주)'!Z543/100</f>
        <v>1658779.7372999999</v>
      </c>
      <c r="AA543" s="13">
        <f>지수산정주식수!AA543*'유통주식비율(보통주)'!AA543/100</f>
        <v>1658779.7372999999</v>
      </c>
      <c r="AB543" s="13">
        <f>지수산정주식수!AB543*'유통주식비율(보통주)'!AB543/100</f>
        <v>1632468.8835000002</v>
      </c>
      <c r="AC543" s="13">
        <f>지수산정주식수!AC543*'유통주식비율(보통주)'!AC543/100</f>
        <v>1632468.8835000002</v>
      </c>
      <c r="AD543" s="13">
        <f>지수산정주식수!AD543*'유통주식비율(보통주)'!AD543/100</f>
        <v>1632468.8835000002</v>
      </c>
      <c r="AE543" s="13">
        <f>지수산정주식수!AE543*'유통주식비율(보통주)'!AE543/100</f>
        <v>1612536.4185000001</v>
      </c>
      <c r="AF543" s="13">
        <f>지수산정주식수!AF543*'유통주식비율(보통주)'!AF543/100</f>
        <v>1612536.4185000001</v>
      </c>
      <c r="AG543" s="13">
        <f>지수산정주식수!AG543*'유통주식비율(보통주)'!AG543/100</f>
        <v>1580245.8252000001</v>
      </c>
      <c r="AH543" s="13">
        <f>지수산정주식수!AH543*'유통주식비율(보통주)'!AH543/100</f>
        <v>1580245.8252000001</v>
      </c>
      <c r="AI543" s="13">
        <f>지수산정주식수!AI543*'유통주식비율(보통주)'!AI543/100</f>
        <v>1543968.7388999998</v>
      </c>
      <c r="AJ543" s="13">
        <f>지수산정주식수!AJ543*'유통주식비율(보통주)'!AJ543/100</f>
        <v>1543968.7388999998</v>
      </c>
      <c r="AK543" s="13">
        <f>지수산정주식수!AK543*'유통주식비율(보통주)'!AK543/100</f>
        <v>1543968.7388999998</v>
      </c>
      <c r="AL543" s="13">
        <f>지수산정주식수!AL543*'유통주식비율(보통주)'!AL543/100</f>
        <v>1540380.8952000001</v>
      </c>
      <c r="AM543" s="13">
        <f>지수산정주식수!AM543*'유통주식비율(보통주)'!AM543/100</f>
        <v>1496529.4722</v>
      </c>
      <c r="AN543" s="13">
        <f>지수산정주식수!AN543*'유통주식비율(보통주)'!AN543/100</f>
        <v>1496529.4722</v>
      </c>
      <c r="AO543" s="13">
        <f>지수산정주식수!AO543*'유통주식비율(보통주)'!AO543/100</f>
        <v>1496529.4722</v>
      </c>
      <c r="AP543" s="13">
        <f>지수산정주식수!AP543*'유통주식비율(보통주)'!AP543/100</f>
        <v>1375738.7342999997</v>
      </c>
      <c r="AQ543" s="13">
        <f>지수산정주식수!AQ543*'유통주식비율(보통주)'!AQ543/100</f>
        <v>1298799.4194</v>
      </c>
      <c r="AR543" s="13">
        <f>지수산정주식수!AR543*'유통주식비율(보통주)'!AR543/100</f>
        <v>1298799.4194</v>
      </c>
      <c r="AS543" s="13">
        <f>지수산정주식수!AS543*'유통주식비율(보통주)'!AS543/100</f>
        <v>1298799.4194</v>
      </c>
      <c r="AT543" s="13">
        <f>지수산정주식수!AT543*'유통주식비율(보통주)'!AT543/100</f>
        <v>1298799.4194</v>
      </c>
      <c r="AU543" s="13">
        <f>지수산정주식수!AU543*'유통주식비율(보통주)'!AU543/100</f>
        <v>1298799.4194</v>
      </c>
      <c r="AV543" s="13">
        <f>지수산정주식수!AV543*'유통주식비율(보통주)'!AV543/100</f>
        <v>1298799.4194</v>
      </c>
      <c r="AW543" s="13">
        <f>지수산정주식수!AW543*'유통주식비율(보통주)'!AW543/100</f>
        <v>1298799.4194</v>
      </c>
      <c r="AX543" s="13">
        <f>지수산정주식수!AX543*'유통주식비율(보통주)'!AX543/100</f>
        <v>1260927.7359</v>
      </c>
      <c r="AY543" s="13">
        <f>지수산정주식수!AY543*'유통주식비율(보통주)'!AY543/100</f>
        <v>1240197.9723</v>
      </c>
      <c r="AZ543" s="13">
        <f>지수산정주식수!AZ543*'유통주식비율(보통주)'!AZ543/100</f>
        <v>1240197.9723</v>
      </c>
      <c r="BA543" s="13">
        <f>지수산정주식수!BA543*'유통주식비율(보통주)'!BA543/100</f>
        <v>0</v>
      </c>
      <c r="BB543" s="13">
        <f>지수산정주식수!BB543*'유통주식비율(보통주)'!BB543/100</f>
        <v>0</v>
      </c>
      <c r="BC543" s="13">
        <f>지수산정주식수!BC543*'유통주식비율(보통주)'!BC543/100</f>
        <v>0</v>
      </c>
      <c r="BD543" s="13">
        <f>지수산정주식수!BD543*'유통주식비율(보통주)'!BD543/100</f>
        <v>0</v>
      </c>
      <c r="BE543" s="13">
        <f>지수산정주식수!BE543*'유통주식비율(보통주)'!BE543/100</f>
        <v>0</v>
      </c>
      <c r="BF543" s="13">
        <f>지수산정주식수!BF543*'유통주식비율(보통주)'!BF543/100</f>
        <v>0</v>
      </c>
      <c r="BG543" s="13">
        <f>지수산정주식수!BG543*'유통주식비율(보통주)'!BG543/100</f>
        <v>0</v>
      </c>
      <c r="BH543" s="13">
        <f>지수산정주식수!BH543*'유통주식비율(보통주)'!BH543/100</f>
        <v>0</v>
      </c>
      <c r="BI543" s="13">
        <f>지수산정주식수!BI543*'유통주식비율(보통주)'!BI543/100</f>
        <v>0</v>
      </c>
      <c r="BJ543" s="13">
        <f>지수산정주식수!BJ543*'유통주식비율(보통주)'!BJ543/100</f>
        <v>0</v>
      </c>
      <c r="BK543" s="13">
        <f>지수산정주식수!BK543*'유통주식비율(보통주)'!BK543/100</f>
        <v>0</v>
      </c>
      <c r="BL543" s="13">
        <f>지수산정주식수!BL543*'유통주식비율(보통주)'!BL543/100</f>
        <v>0</v>
      </c>
      <c r="BM543" s="13">
        <f>지수산정주식수!BM543*'유통주식비율(보통주)'!BM543/100</f>
        <v>0</v>
      </c>
      <c r="BN543" s="13">
        <f>지수산정주식수!BN543*'유통주식비율(보통주)'!BN543/100</f>
        <v>0</v>
      </c>
      <c r="BO543" s="13">
        <f>지수산정주식수!BO543*'유통주식비율(보통주)'!BO543/100</f>
        <v>0</v>
      </c>
      <c r="BP543" s="13">
        <f>지수산정주식수!BP543*'유통주식비율(보통주)'!BP543/100</f>
        <v>0</v>
      </c>
    </row>
    <row r="544" spans="1:68" x14ac:dyDescent="0.4">
      <c r="A544" s="10" t="s">
        <v>1081</v>
      </c>
      <c r="B544" s="4" t="s">
        <v>2865</v>
      </c>
      <c r="C544" s="10">
        <v>12</v>
      </c>
      <c r="D544" s="13">
        <f>지수산정주식수!D544*'유통주식비율(보통주)'!D544/100</f>
        <v>45145697.954000004</v>
      </c>
      <c r="E544" s="13">
        <f>지수산정주식수!E544*'유통주식비율(보통주)'!E544/100</f>
        <v>45217218.555799998</v>
      </c>
      <c r="F544" s="13">
        <f>지수산정주식수!F544*'유통주식비율(보통주)'!F544/100</f>
        <v>45243816.792300008</v>
      </c>
      <c r="G544" s="13">
        <f>지수산정주식수!G544*'유통주식비율(보통주)'!G544/100</f>
        <v>45344010.164999999</v>
      </c>
      <c r="H544" s="13">
        <f>지수산정주식수!H544*'유통주식비율(보통주)'!H544/100</f>
        <v>44982332.243100002</v>
      </c>
      <c r="I544" s="13">
        <f>지수산정주식수!I544*'유통주식비율(보통주)'!I544/100</f>
        <v>45008542.668599993</v>
      </c>
      <c r="J544" s="13">
        <f>지수산정주식수!J544*'유통주식비율(보통주)'!J544/100</f>
        <v>45034753.094099998</v>
      </c>
      <c r="K544" s="13">
        <f>지수산정주식수!K544*'유통주식비율(보통주)'!K544/100</f>
        <v>44348039.945999995</v>
      </c>
      <c r="L544" s="13">
        <f>지수산정주식수!L544*'유통주식비율(보통주)'!L544/100</f>
        <v>44154082.797300003</v>
      </c>
      <c r="M544" s="13">
        <f>지수산정주식수!M544*'유통주식비율(보통주)'!M544/100</f>
        <v>44175051.137699991</v>
      </c>
      <c r="N544" s="13">
        <f>지수산정주식수!N544*'유통주식비율(보통주)'!N544/100</f>
        <v>44222229.9036</v>
      </c>
      <c r="O544" s="13">
        <f>지수산정주식수!O544*'유통주식비율(보통주)'!O544/100</f>
        <v>43939157.308199994</v>
      </c>
      <c r="P544" s="13">
        <f>지수산정주식수!P544*'유통주식비율(보통주)'!P544/100</f>
        <v>43954883.563499995</v>
      </c>
      <c r="Q544" s="13">
        <f>지수산정주식수!Q544*'유통주식비율(보통주)'!Q544/100</f>
        <v>42487099.7355</v>
      </c>
      <c r="R544" s="13">
        <f>지수산정주식수!R544*'유통주식비율(보통주)'!R544/100</f>
        <v>41774176.161899999</v>
      </c>
      <c r="S544" s="13">
        <f>지수산정주식수!S544*'유통주식비율(보통주)'!S544/100</f>
        <v>41800386.587399997</v>
      </c>
      <c r="T544" s="13">
        <f>지수산정주식수!T544*'유통주식비율(보통주)'!T544/100</f>
        <v>41842323.268199995</v>
      </c>
      <c r="U544" s="13">
        <f>지수산정주식수!U544*'유통주식비율(보통주)'!U544/100</f>
        <v>41868533.693700001</v>
      </c>
      <c r="V544" s="13">
        <f>지수산정주식수!V544*'유통주식비율(보통주)'!V544/100</f>
        <v>41810870.757600002</v>
      </c>
      <c r="W544" s="13">
        <f>지수산정주식수!W544*'유통주식비율(보통주)'!W544/100</f>
        <v>42177816.714599997</v>
      </c>
      <c r="X544" s="13">
        <f>지수산정주식수!X544*'유통주식비율(보통주)'!X544/100</f>
        <v>41349567.268799998</v>
      </c>
      <c r="Y544" s="13">
        <f>지수산정주식수!Y544*'유통주식비율(보통주)'!Y544/100</f>
        <v>40888263.780000001</v>
      </c>
      <c r="Z544" s="13">
        <f>지수산정주식수!Z544*'유통주식비율(보통주)'!Z544/100</f>
        <v>40731001.227000006</v>
      </c>
      <c r="AA544" s="13">
        <f>지수산정주식수!AA544*'유통주식비율(보통주)'!AA544/100</f>
        <v>40767695.822700001</v>
      </c>
      <c r="AB544" s="13">
        <f>지수산정주식수!AB544*'유통주식비율(보통주)'!AB544/100</f>
        <v>40767695.822700001</v>
      </c>
      <c r="AC544" s="13">
        <f>지수산정주식수!AC544*'유통주식비율(보통주)'!AC544/100</f>
        <v>40778179.992900006</v>
      </c>
      <c r="AD544" s="13">
        <f>지수산정주식수!AD544*'유통주식비율(보통주)'!AD544/100</f>
        <v>40725759.141900003</v>
      </c>
      <c r="AE544" s="13">
        <f>지수산정주식수!AE544*'유통주식비율(보통주)'!AE544/100</f>
        <v>39221280.718199998</v>
      </c>
      <c r="AF544" s="13">
        <f>지수산정주식수!AF544*'유통주식비율(보통주)'!AF544/100</f>
        <v>38843850.590999998</v>
      </c>
      <c r="AG544" s="13">
        <f>지수산정주식수!AG544*'유통주식비율(보통주)'!AG544/100</f>
        <v>38843850.590999998</v>
      </c>
      <c r="AH544" s="13">
        <f>지수산정주식수!AH544*'유통주식비율(보통주)'!AH544/100</f>
        <v>38241010.804500006</v>
      </c>
      <c r="AI544" s="13">
        <f>지수산정주식수!AI544*'유통주식비율(보통주)'!AI544/100</f>
        <v>37669623.5286</v>
      </c>
      <c r="AJ544" s="13">
        <f>지수산정주식수!AJ544*'유통주식비율(보통주)'!AJ544/100</f>
        <v>37339372.167300001</v>
      </c>
      <c r="AK544" s="13">
        <f>지수산정주식수!AK544*'유통주식비율(보통주)'!AK544/100</f>
        <v>37339372.167300001</v>
      </c>
      <c r="AL544" s="13">
        <f>지수산정주식수!AL544*'유통주식비율(보통주)'!AL544/100</f>
        <v>37339372.167300001</v>
      </c>
      <c r="AM544" s="13">
        <f>지수산정주식수!AM544*'유통주식비율(보통주)'!AM544/100</f>
        <v>37323645.912</v>
      </c>
      <c r="AN544" s="13">
        <f>지수산정주식수!AN544*'유통주식비율(보통주)'!AN544/100</f>
        <v>36642174.848999999</v>
      </c>
      <c r="AO544" s="13">
        <f>지수산정주식수!AO544*'유통주식비율(보통주)'!AO544/100</f>
        <v>36710321.955300003</v>
      </c>
      <c r="AP544" s="13">
        <f>지수산정주식수!AP544*'유통주식비율(보통주)'!AP544/100</f>
        <v>35211085.616700001</v>
      </c>
      <c r="AQ544" s="13">
        <f>지수산정주식수!AQ544*'유통주식비율(보통주)'!AQ544/100</f>
        <v>35211085.616700001</v>
      </c>
      <c r="AR544" s="13">
        <f>지수산정주식수!AR544*'유통주식비율(보통주)'!AR544/100</f>
        <v>35247780.212399997</v>
      </c>
      <c r="AS544" s="13">
        <f>지수산정주식수!AS544*'유통주식비율(보통주)'!AS544/100</f>
        <v>34246541.958300002</v>
      </c>
      <c r="AT544" s="13">
        <f>지수산정주식수!AT544*'유통주식비율(보통주)'!AT544/100</f>
        <v>33952985.192699999</v>
      </c>
      <c r="AU544" s="13">
        <f>지수산정주식수!AU544*'유통주식비율(보통주)'!AU544/100</f>
        <v>33449745.0231</v>
      </c>
      <c r="AV544" s="13">
        <f>지수산정주식수!AV544*'유통주식비율(보통주)'!AV544/100</f>
        <v>33512650.044299997</v>
      </c>
      <c r="AW544" s="13">
        <f>지수산정주식수!AW544*'유통주식비율(보통주)'!AW544/100</f>
        <v>32306970.471300002</v>
      </c>
      <c r="AX544" s="13">
        <f>지수산정주식수!AX544*'유통주식비율(보통주)'!AX544/100</f>
        <v>31515415.621199999</v>
      </c>
      <c r="AY544" s="13">
        <f>지수산정주식수!AY544*'유통주식비율(보통주)'!AY544/100</f>
        <v>31520657.706300002</v>
      </c>
      <c r="AZ544" s="13">
        <f>지수산정주식수!AZ544*'유통주식비율(보통주)'!AZ544/100</f>
        <v>31515415.621199999</v>
      </c>
      <c r="BA544" s="13">
        <f>지수산정주식수!BA544*'유통주식비율(보통주)'!BA544/100</f>
        <v>31641225.663600001</v>
      </c>
      <c r="BB544" s="13">
        <f>지수산정주식수!BB544*'유통주식비율(보통주)'!BB544/100</f>
        <v>31662194.004000001</v>
      </c>
      <c r="BC544" s="13">
        <f>지수산정주식수!BC544*'유통주식비율(보통주)'!BC544/100</f>
        <v>31683162.3444</v>
      </c>
      <c r="BD544" s="13">
        <f>지수산정주식수!BD544*'유통주식비율(보통주)'!BD544/100</f>
        <v>31295248.047000002</v>
      </c>
      <c r="BE544" s="13">
        <f>지수산정주식수!BE544*'유통주식비율(보통주)'!BE544/100</f>
        <v>30288767.707800001</v>
      </c>
      <c r="BF544" s="13">
        <f>지수산정주식수!BF544*'유통주식비율(보통주)'!BF544/100</f>
        <v>30288767.707800001</v>
      </c>
      <c r="BG544" s="13">
        <f>지수산정주식수!BG544*'유통주식비율(보통주)'!BG544/100</f>
        <v>30283525.622699998</v>
      </c>
      <c r="BH544" s="13">
        <f>지수산정주식수!BH544*'유통주식비율(보통주)'!BH544/100</f>
        <v>30383125.239599999</v>
      </c>
      <c r="BI544" s="13">
        <f>지수산정주식수!BI544*'유통주식비율(보통주)'!BI544/100</f>
        <v>30372641.069400001</v>
      </c>
      <c r="BJ544" s="13">
        <f>지수산정주식수!BJ544*'유통주식비율(보통주)'!BJ544/100</f>
        <v>30383125.239599999</v>
      </c>
      <c r="BK544" s="13">
        <f>지수산정주식수!BK544*'유통주식비율(보통주)'!BK544/100</f>
        <v>30383125.239599999</v>
      </c>
      <c r="BL544" s="13">
        <f>지수산정주식수!BL544*'유통주식비율(보통주)'!BL544/100</f>
        <v>30398851.494900003</v>
      </c>
      <c r="BM544" s="13">
        <f>지수산정주식수!BM544*'유통주식비율(보통주)'!BM544/100</f>
        <v>30414577.7502</v>
      </c>
      <c r="BN544" s="13">
        <f>지수산정주식수!BN544*'유통주식비율(보통주)'!BN544/100</f>
        <v>30414577.7502</v>
      </c>
      <c r="BO544" s="13">
        <f>지수산정주식수!BO544*'유통주식비율(보통주)'!BO544/100</f>
        <v>30440788.175700001</v>
      </c>
      <c r="BP544" s="13">
        <f>지수산정주식수!BP544*'유통주식비율(보통주)'!BP544/100</f>
        <v>30440788.175700001</v>
      </c>
    </row>
    <row r="545" spans="1:68" x14ac:dyDescent="0.4">
      <c r="A545" s="10" t="s">
        <v>1083</v>
      </c>
      <c r="B545" s="4" t="s">
        <v>2866</v>
      </c>
      <c r="C545" s="10">
        <v>12</v>
      </c>
      <c r="D545" s="13">
        <f>지수산정주식수!D545*'유통주식비율(보통주)'!D545/100</f>
        <v>1509862.2458000001</v>
      </c>
      <c r="E545" s="13">
        <f>지수산정주식수!E545*'유통주식비율(보통주)'!E545/100</f>
        <v>1519796.8315999999</v>
      </c>
      <c r="F545" s="13">
        <f>지수산정주식수!F545*'유통주식비율(보통주)'!F545/100</f>
        <v>1519796.8315999999</v>
      </c>
      <c r="G545" s="13">
        <f>지수산정주식수!G545*'유통주식비율(보통주)'!G545/100</f>
        <v>1553886.0966</v>
      </c>
      <c r="H545" s="13">
        <f>지수산정주식수!H545*'유통주식비율(보통주)'!H545/100</f>
        <v>24243927.906000003</v>
      </c>
      <c r="I545" s="13">
        <f>지수산정주식수!I545*'유통주식비율(보통주)'!I545/100</f>
        <v>24243927.906000003</v>
      </c>
      <c r="J545" s="13">
        <f>지수산정주식수!J545*'유통주식비율(보통주)'!J545/100</f>
        <v>24243927.906000003</v>
      </c>
      <c r="K545" s="13">
        <f>지수산정주식수!K545*'유통주식비율(보통주)'!K545/100</f>
        <v>24243927.906000003</v>
      </c>
      <c r="L545" s="13">
        <f>지수산정주식수!L545*'유통주식비율(보통주)'!L545/100</f>
        <v>24789324.059999999</v>
      </c>
      <c r="M545" s="13">
        <f>지수산정주식수!M545*'유통주식비율(보통주)'!M545/100</f>
        <v>24789324.059999999</v>
      </c>
      <c r="N545" s="13">
        <f>지수산정주식수!N545*'유통주식비율(보통주)'!N545/100</f>
        <v>24789324.059999999</v>
      </c>
      <c r="O545" s="13">
        <f>지수산정주식수!O545*'유통주식비율(보통주)'!O545/100</f>
        <v>4957193.0146000003</v>
      </c>
      <c r="P545" s="13">
        <f>지수산정주식수!P545*'유통주식비율(보통주)'!P545/100</f>
        <v>10808027.008200001</v>
      </c>
      <c r="Q545" s="13">
        <f>지수산정주식수!Q545*'유통주식비율(보통주)'!Q545/100</f>
        <v>10808027.008200001</v>
      </c>
      <c r="R545" s="13">
        <f>지수산정주식수!R545*'유통주식비율(보통주)'!R545/100</f>
        <v>14448567.9198</v>
      </c>
      <c r="S545" s="13">
        <f>지수산정주식수!S545*'유통주식비율(보통주)'!S545/100</f>
        <v>14448567.9198</v>
      </c>
      <c r="T545" s="13">
        <f>지수산정주식수!T545*'유통주식비율(보통주)'!T545/100</f>
        <v>9508184.7458999995</v>
      </c>
      <c r="U545" s="13">
        <f>지수산정주식수!U545*'유통주식비율(보통주)'!U545/100</f>
        <v>10113404.367000001</v>
      </c>
      <c r="V545" s="13">
        <f>지수산정주식수!V545*'유통주식비율(보통주)'!V545/100</f>
        <v>10142628.424799999</v>
      </c>
      <c r="W545" s="13">
        <f>지수산정주식수!W545*'유통주식비율(보통주)'!W545/100</f>
        <v>10280036.343599999</v>
      </c>
      <c r="X545" s="13">
        <f>지수산정주식수!X545*'유통주식비율(보통주)'!X545/100</f>
        <v>10281217.6854</v>
      </c>
      <c r="Y545" s="13">
        <f>지수산정주식수!Y545*'유통주식비율(보통주)'!Y545/100</f>
        <v>9906732.3347999994</v>
      </c>
      <c r="Z545" s="13">
        <f>지수산정주식수!Z545*'유통주식비율(보통주)'!Z545/100</f>
        <v>9564143.2127999999</v>
      </c>
      <c r="AA545" s="13">
        <f>지수산정주식수!AA545*'유통주식비율(보통주)'!AA545/100</f>
        <v>9764971.3188000005</v>
      </c>
      <c r="AB545" s="13">
        <f>지수산정주식수!AB545*'유통주식비율(보통주)'!AB545/100</f>
        <v>11968092.725399999</v>
      </c>
      <c r="AC545" s="13">
        <f>지수산정주식수!AC545*'유통주식비율(보통주)'!AC545/100</f>
        <v>12420603.9507</v>
      </c>
      <c r="AD545" s="13">
        <f>지수산정주식수!AD545*'유통주식비율(보통주)'!AD545/100</f>
        <v>12544078.6929</v>
      </c>
      <c r="AE545" s="13">
        <f>지수산정주식수!AE545*'유통주식비율(보통주)'!AE545/100</f>
        <v>12987234.125799999</v>
      </c>
      <c r="AF545" s="13">
        <f>지수산정주식수!AF545*'유통주식비율(보통주)'!AF545/100</f>
        <v>12958928.1555</v>
      </c>
      <c r="AG545" s="13">
        <f>지수산정주식수!AG545*'유통주식비율(보통주)'!AG545/100</f>
        <v>12403194.2346</v>
      </c>
      <c r="AH545" s="13">
        <f>지수산정주식수!AH545*'유통주식비율(보통주)'!AH545/100</f>
        <v>12855650.1702</v>
      </c>
      <c r="AI545" s="13">
        <f>지수산정주식수!AI545*'유통주식비율(보통주)'!AI545/100</f>
        <v>12586799.5418</v>
      </c>
      <c r="AJ545" s="13">
        <f>지수산정주식수!AJ545*'유통주식비율(보통주)'!AJ545/100</f>
        <v>10905331.0119</v>
      </c>
      <c r="AK545" s="13">
        <f>지수산정주식수!AK545*'유통주식비율(보통주)'!AK545/100</f>
        <v>14222144.658600001</v>
      </c>
      <c r="AL545" s="13">
        <f>지수산정주식수!AL545*'유통주식비율(보통주)'!AL545/100</f>
        <v>15464420.1228</v>
      </c>
      <c r="AM545" s="13">
        <f>지수산정주식수!AM545*'유통주식비율(보통주)'!AM545/100</f>
        <v>16139071.221900001</v>
      </c>
      <c r="AN545" s="13">
        <f>지수산정주식수!AN545*'유통주식비율(보통주)'!AN545/100</f>
        <v>16150832.250299999</v>
      </c>
      <c r="AO545" s="13">
        <f>지수산정주식수!AO545*'유통주식비율(보통주)'!AO545/100</f>
        <v>18268568.274</v>
      </c>
      <c r="AP545" s="13">
        <f>지수산정주식수!AP545*'유통주식비율(보통주)'!AP545/100</f>
        <v>18933740.812399998</v>
      </c>
      <c r="AQ545" s="13">
        <f>지수산정주식수!AQ545*'유통주식비율(보통주)'!AQ545/100</f>
        <v>19232962.674600001</v>
      </c>
      <c r="AR545" s="13">
        <f>지수산정주식수!AR545*'유통주식비율(보통주)'!AR545/100</f>
        <v>20965939.972399998</v>
      </c>
      <c r="AS545" s="13">
        <f>지수산정주식수!AS545*'유통주식비율(보통주)'!AS545/100</f>
        <v>21072281.349600002</v>
      </c>
      <c r="AT545" s="13">
        <f>지수산정주식수!AT545*'유통주식비율(보통주)'!AT545/100</f>
        <v>20647963.4166</v>
      </c>
      <c r="AU545" s="13">
        <f>지수산정주식수!AU545*'유통주식비율(보통주)'!AU545/100</f>
        <v>20363996.799899999</v>
      </c>
      <c r="AV545" s="13">
        <f>지수산정주식수!AV545*'유통주식비율(보통주)'!AV545/100</f>
        <v>20690395.209899999</v>
      </c>
      <c r="AW545" s="13">
        <f>지수산정주식수!AW545*'유통주식비율(보통주)'!AW545/100</f>
        <v>19450081.251900002</v>
      </c>
      <c r="AX545" s="13">
        <f>지수산정주식수!AX545*'유통주식비율(보통주)'!AX545/100</f>
        <v>19264034.158200003</v>
      </c>
      <c r="AY545" s="13">
        <f>지수산정주식수!AY545*'유통주식비율(보통주)'!AY545/100</f>
        <v>18732004.749899998</v>
      </c>
      <c r="AZ545" s="13">
        <f>지수산정주식수!AZ545*'유통주식비율(보통주)'!AZ545/100</f>
        <v>18846244.193400003</v>
      </c>
      <c r="BA545" s="13">
        <f>지수산정주식수!BA545*'유통주식비율(보통주)'!BA545/100</f>
        <v>19290146.031000003</v>
      </c>
      <c r="BB545" s="13">
        <f>지수산정주식수!BB545*'유통주식비율(보통주)'!BB545/100</f>
        <v>20465180.307</v>
      </c>
      <c r="BC545" s="13">
        <f>지수산정주식수!BC545*'유통주식비율(보통주)'!BC545/100</f>
        <v>19835231.375700001</v>
      </c>
      <c r="BD545" s="13">
        <f>지수산정주식수!BD545*'유통주식비율(보통주)'!BD545/100</f>
        <v>19913566.994099997</v>
      </c>
      <c r="BE545" s="13">
        <f>지수산정주식수!BE545*'유통주식비율(보통주)'!BE545/100</f>
        <v>19818911.455200002</v>
      </c>
      <c r="BF545" s="13">
        <f>지수산정주식수!BF545*'유통주식비율(보통주)'!BF545/100</f>
        <v>19022499.334800001</v>
      </c>
      <c r="BG545" s="13">
        <f>지수산정주식수!BG545*'유통주식비율(보통주)'!BG545/100</f>
        <v>23895627.596099995</v>
      </c>
      <c r="BH545" s="13">
        <f>지수산정주식수!BH545*'유통주식비율(보통주)'!BH545/100</f>
        <v>23373390.140099999</v>
      </c>
      <c r="BI545" s="13">
        <f>지수산정주식수!BI545*'유통주식비율(보통주)'!BI545/100</f>
        <v>22661841.6063</v>
      </c>
      <c r="BJ545" s="13">
        <f>지수산정주식수!BJ545*'유통주식비율(보통주)'!BJ545/100</f>
        <v>22678161.526800003</v>
      </c>
      <c r="BK545" s="13">
        <f>지수산정주식수!BK545*'유통주식비율(보통주)'!BK545/100</f>
        <v>26564519.768500004</v>
      </c>
      <c r="BL545" s="13">
        <f>지수산정주식수!BL545*'유통주식비율(보통주)'!BL545/100</f>
        <v>31943958.725200001</v>
      </c>
      <c r="BM545" s="13">
        <f>지수산정주식수!BM545*'유통주식비율(보통주)'!BM545/100</f>
        <v>32608023.158200003</v>
      </c>
      <c r="BN545" s="13">
        <f>지수산정주식수!BN545*'유통주식비율(보통주)'!BN545/100</f>
        <v>33980422.986400001</v>
      </c>
      <c r="BO545" s="13">
        <f>지수산정주식수!BO545*'유통주식비율(보통주)'!BO545/100</f>
        <v>35106873.024599999</v>
      </c>
      <c r="BP545" s="13">
        <f>지수산정주식수!BP545*'유통주식비율(보통주)'!BP545/100</f>
        <v>34792057.293400005</v>
      </c>
    </row>
    <row r="546" spans="1:68" x14ac:dyDescent="0.4">
      <c r="A546" s="10" t="s">
        <v>1085</v>
      </c>
      <c r="B546" s="4" t="s">
        <v>2867</v>
      </c>
      <c r="C546" s="10">
        <v>12</v>
      </c>
      <c r="D546" s="13">
        <f>지수산정주식수!D546*'유통주식비율(보통주)'!D546/100</f>
        <v>6957721.8625999996</v>
      </c>
      <c r="E546" s="13">
        <f>지수산정주식수!E546*'유통주식비율(보통주)'!E546/100</f>
        <v>6956793.9188999999</v>
      </c>
      <c r="F546" s="13">
        <f>지수산정주식수!F546*'유통주식비율(보통주)'!F546/100</f>
        <v>6957721.8625999996</v>
      </c>
      <c r="G546" s="13">
        <f>지수산정주식수!G546*'유통주식비율(보통주)'!G546/100</f>
        <v>6957721.8625999996</v>
      </c>
      <c r="H546" s="13">
        <f>지수산정주식수!H546*'유통주식비율(보통주)'!H546/100</f>
        <v>6681194.6399999997</v>
      </c>
      <c r="I546" s="13">
        <f>지수산정주식수!I546*'유통주식비율(보통주)'!I546/100</f>
        <v>6775844.8974000001</v>
      </c>
      <c r="J546" s="13">
        <f>지수산정주식수!J546*'유통주식비율(보통주)'!J546/100</f>
        <v>6559634.0153000001</v>
      </c>
      <c r="K546" s="13">
        <f>지수산정주식수!K546*'유통주식비율(보통주)'!K546/100</f>
        <v>6559634.0153000001</v>
      </c>
      <c r="L546" s="13">
        <f>지수산정주식수!L546*'유통주식비율(보통주)'!L546/100</f>
        <v>6559634.0153000001</v>
      </c>
      <c r="M546" s="13">
        <f>지수산정주식수!M546*'유통주식비율(보통주)'!M546/100</f>
        <v>6559634.0153000001</v>
      </c>
      <c r="N546" s="13">
        <f>지수산정주식수!N546*'유통주식비율(보통주)'!N546/100</f>
        <v>6559634.0153000001</v>
      </c>
      <c r="O546" s="13">
        <f>지수산정주식수!O546*'유통주식비율(보통주)'!O546/100</f>
        <v>6559634.0153000001</v>
      </c>
      <c r="P546" s="13">
        <f>지수산정주식수!P546*'유통주식비율(보통주)'!P546/100</f>
        <v>6559634.0153000001</v>
      </c>
      <c r="Q546" s="13">
        <f>지수산정주식수!Q546*'유통주식비율(보통주)'!Q546/100</f>
        <v>6559634.0153000001</v>
      </c>
      <c r="R546" s="13">
        <f>지수산정주식수!R546*'유통주식비율(보통주)'!R546/100</f>
        <v>6559634.0153000001</v>
      </c>
      <c r="S546" s="13">
        <f>지수산정주식수!S546*'유통주식비율(보통주)'!S546/100</f>
        <v>6559634.0153000001</v>
      </c>
      <c r="T546" s="13">
        <f>지수산정주식수!T546*'유통주식비율(보통주)'!T546/100</f>
        <v>6560561.9589999998</v>
      </c>
      <c r="U546" s="13">
        <f>지수산정주식수!U546*'유통주식비율(보통주)'!U546/100</f>
        <v>6560561.9589999998</v>
      </c>
      <c r="V546" s="13">
        <f>지수산정주식수!V546*'유통주식비율(보통주)'!V546/100</f>
        <v>6560561.9589999998</v>
      </c>
      <c r="W546" s="13">
        <f>지수산정주식수!W546*'유통주식비율(보통주)'!W546/100</f>
        <v>6656943.6460000006</v>
      </c>
      <c r="X546" s="13">
        <f>지수산정주식수!X546*'유통주식비율(보통주)'!X546/100</f>
        <v>7833578.7924000015</v>
      </c>
      <c r="Y546" s="13">
        <f>지수산정주식수!Y546*'유통주식비율(보통주)'!Y546/100</f>
        <v>2402170.8543000002</v>
      </c>
      <c r="Z546" s="13">
        <f>지수산정주식수!Z546*'유통주식비율(보통주)'!Z546/100</f>
        <v>5699023.5498000002</v>
      </c>
      <c r="AA546" s="13">
        <f>지수산정주식수!AA546*'유통주식비율(보통주)'!AA546/100</f>
        <v>6751313.7000000002</v>
      </c>
      <c r="AB546" s="13">
        <f>지수산정주식수!AB546*'유통주식비율(보통주)'!AB546/100</f>
        <v>7004763.5046000006</v>
      </c>
      <c r="AC546" s="13">
        <f>지수산정주식수!AC546*'유통주식비율(보통주)'!AC546/100</f>
        <v>7474590.1636000006</v>
      </c>
      <c r="AD546" s="13">
        <f>지수산정주식수!AD546*'유통주식비율(보통주)'!AD546/100</f>
        <v>9422844.8646000009</v>
      </c>
      <c r="AE546" s="13">
        <f>지수산정주식수!AE546*'유통주식비율(보통주)'!AE546/100</f>
        <v>15425428.594800001</v>
      </c>
      <c r="AF546" s="13">
        <f>지수산정주식수!AF546*'유통주식비율(보통주)'!AF546/100</f>
        <v>12235154.034400001</v>
      </c>
      <c r="AG546" s="13">
        <f>지수산정주식수!AG546*'유통주식비율(보통주)'!AG546/100</f>
        <v>116880058.86</v>
      </c>
      <c r="AH546" s="13">
        <f>지수산정주식수!AH546*'유통주식비율(보통주)'!AH546/100</f>
        <v>141154308.852</v>
      </c>
      <c r="AI546" s="13">
        <f>지수산정주식수!AI546*'유통주식비율(보통주)'!AI546/100</f>
        <v>141154308.852</v>
      </c>
      <c r="AJ546" s="13">
        <f>지수산정주식수!AJ546*'유통주식비율(보통주)'!AJ546/100</f>
        <v>141154308.852</v>
      </c>
      <c r="AK546" s="13">
        <f>지수산정주식수!AK546*'유통주식비율(보통주)'!AK546/100</f>
        <v>143232244.426</v>
      </c>
      <c r="AL546" s="13">
        <f>지수산정주식수!AL546*'유통주식비율(보통주)'!AL546/100</f>
        <v>143232244.426</v>
      </c>
      <c r="AM546" s="13">
        <f>지수산정주식수!AM546*'유통주식비율(보통주)'!AM546/100</f>
        <v>143232244.426</v>
      </c>
      <c r="AN546" s="13">
        <f>지수산정주식수!AN546*'유통주식비율(보통주)'!AN546/100</f>
        <v>16902057.437600002</v>
      </c>
      <c r="AO546" s="13">
        <f>지수산정주식수!AO546*'유통주식비율(보통주)'!AO546/100</f>
        <v>16902057.437600002</v>
      </c>
      <c r="AP546" s="13">
        <f>지수산정주식수!AP546*'유통주식비율(보통주)'!AP546/100</f>
        <v>16902057.437600002</v>
      </c>
      <c r="AQ546" s="13">
        <f>지수산정주식수!AQ546*'유통주식비율(보통주)'!AQ546/100</f>
        <v>16902057.437600002</v>
      </c>
      <c r="AR546" s="13">
        <f>지수산정주식수!AR546*'유통주식비율(보통주)'!AR546/100</f>
        <v>16902057.437600002</v>
      </c>
      <c r="AS546" s="13">
        <f>지수산정주식수!AS546*'유통주식비율(보통주)'!AS546/100</f>
        <v>16902057.437600002</v>
      </c>
      <c r="AT546" s="13">
        <f>지수산정주식수!AT546*'유통주식비율(보통주)'!AT546/100</f>
        <v>21259392.778300002</v>
      </c>
      <c r="AU546" s="13">
        <f>지수산정주식수!AU546*'유통주식비율(보통주)'!AU546/100</f>
        <v>21259392.778300002</v>
      </c>
      <c r="AV546" s="13">
        <f>지수산정주식수!AV546*'유통주식비율(보통주)'!AV546/100</f>
        <v>21259392.778300002</v>
      </c>
      <c r="AW546" s="13">
        <f>지수산정주식수!AW546*'유통주식비율(보통주)'!AW546/100</f>
        <v>21259392.778300002</v>
      </c>
      <c r="AX546" s="13">
        <f>지수산정주식수!AX546*'유통주식비율(보통주)'!AX546/100</f>
        <v>21259392.778300002</v>
      </c>
      <c r="AY546" s="13">
        <f>지수산정주식수!AY546*'유통주식비율(보통주)'!AY546/100</f>
        <v>22112194.235799998</v>
      </c>
      <c r="AZ546" s="13">
        <f>지수산정주식수!AZ546*'유통주식비율(보통주)'!AZ546/100</f>
        <v>22112194.235799998</v>
      </c>
      <c r="BA546" s="13">
        <f>지수산정주식수!BA546*'유통주식비율(보통주)'!BA546/100</f>
        <v>22112194.235799998</v>
      </c>
      <c r="BB546" s="13">
        <f>지수산정주식수!BB546*'유통주식비율(보통주)'!BB546/100</f>
        <v>22112194.235799998</v>
      </c>
      <c r="BC546" s="13">
        <f>지수산정주식수!BC546*'유통주식비율(보통주)'!BC546/100</f>
        <v>22138725.8367</v>
      </c>
      <c r="BD546" s="13">
        <f>지수산정주식수!BD546*'유통주식비율(보통주)'!BD546/100</f>
        <v>22138725.8367</v>
      </c>
      <c r="BE546" s="13">
        <f>지수산정주식수!BE546*'유통주식비율(보통주)'!BE546/100</f>
        <v>22138725.8367</v>
      </c>
      <c r="BF546" s="13">
        <f>지수산정주식수!BF546*'유통주식비율(보통주)'!BF546/100</f>
        <v>22138725.8367</v>
      </c>
      <c r="BG546" s="13">
        <f>지수산정주식수!BG546*'유통주식비율(보통주)'!BG546/100</f>
        <v>22138725.8367</v>
      </c>
      <c r="BH546" s="13">
        <f>지수산정주식수!BH546*'유통주식비율(보통주)'!BH546/100</f>
        <v>22138725.8367</v>
      </c>
      <c r="BI546" s="13">
        <f>지수산정주식수!BI546*'유통주식비율(보통주)'!BI546/100</f>
        <v>23465465.778000001</v>
      </c>
      <c r="BJ546" s="13">
        <f>지수산정주식수!BJ546*'유통주식비율(보통주)'!BJ546/100</f>
        <v>23465465.778000001</v>
      </c>
      <c r="BK546" s="13">
        <f>지수산정주식수!BK546*'유통주식비율(보통주)'!BK546/100</f>
        <v>27440829.2896</v>
      </c>
      <c r="BL546" s="13">
        <f>지수산정주식수!BL546*'유통주식비율(보통주)'!BL546/100</f>
        <v>27440829.2896</v>
      </c>
      <c r="BM546" s="13">
        <f>지수산정주식수!BM546*'유통주식비율(보통주)'!BM546/100</f>
        <v>29163460.429200001</v>
      </c>
      <c r="BN546" s="13">
        <f>지수산정주식수!BN546*'유통주식비율(보통주)'!BN546/100</f>
        <v>30780865.498400003</v>
      </c>
      <c r="BO546" s="13">
        <f>지수산정주식수!BO546*'유통주식비율(보통주)'!BO546/100</f>
        <v>31889718.787500005</v>
      </c>
      <c r="BP546" s="13">
        <f>지수산정주식수!BP546*'유통주식비율(보통주)'!BP546/100</f>
        <v>31889718.787500005</v>
      </c>
    </row>
    <row r="547" spans="1:68" x14ac:dyDescent="0.4">
      <c r="A547" s="10" t="s">
        <v>1087</v>
      </c>
      <c r="B547" s="4" t="s">
        <v>2868</v>
      </c>
      <c r="C547" s="10">
        <v>6</v>
      </c>
      <c r="D547" s="13">
        <f>지수산정주식수!D547*'유통주식비율(보통주)'!D547/100</f>
        <v>11258147</v>
      </c>
      <c r="E547" s="13">
        <f>지수산정주식수!E547*'유통주식비율(보통주)'!E547/100</f>
        <v>11347083</v>
      </c>
      <c r="F547" s="13">
        <f>지수산정주식수!F547*'유통주식비율(보통주)'!F547/100</f>
        <v>14047083</v>
      </c>
      <c r="G547" s="13">
        <f>지수산정주식수!G547*'유통주식비율(보통주)'!G547/100</f>
        <v>14047083</v>
      </c>
      <c r="H547" s="13">
        <f>지수산정주식수!H547*'유통주식비율(보통주)'!H547/100</f>
        <v>14047083</v>
      </c>
      <c r="I547" s="13">
        <f>지수산정주식수!I547*'유통주식비율(보통주)'!I547/100</f>
        <v>14047083</v>
      </c>
      <c r="J547" s="13">
        <f>지수산정주식수!J547*'유통주식비율(보통주)'!J547/100</f>
        <v>14047083</v>
      </c>
      <c r="K547" s="13">
        <f>지수산정주식수!K547*'유통주식비율(보통주)'!K547/100</f>
        <v>0</v>
      </c>
      <c r="L547" s="13">
        <f>지수산정주식수!L547*'유통주식비율(보통주)'!L547/100</f>
        <v>0</v>
      </c>
      <c r="M547" s="13">
        <f>지수산정주식수!M547*'유통주식비율(보통주)'!M547/100</f>
        <v>0</v>
      </c>
      <c r="N547" s="13">
        <f>지수산정주식수!N547*'유통주식비율(보통주)'!N547/100</f>
        <v>0</v>
      </c>
      <c r="O547" s="13">
        <f>지수산정주식수!O547*'유통주식비율(보통주)'!O547/100</f>
        <v>0</v>
      </c>
      <c r="P547" s="13">
        <f>지수산정주식수!P547*'유통주식비율(보통주)'!P547/100</f>
        <v>0</v>
      </c>
      <c r="Q547" s="13">
        <f>지수산정주식수!Q547*'유통주식비율(보통주)'!Q547/100</f>
        <v>0</v>
      </c>
      <c r="R547" s="13">
        <f>지수산정주식수!R547*'유통주식비율(보통주)'!R547/100</f>
        <v>0</v>
      </c>
      <c r="S547" s="13">
        <f>지수산정주식수!S547*'유통주식비율(보통주)'!S547/100</f>
        <v>0</v>
      </c>
      <c r="T547" s="13">
        <f>지수산정주식수!T547*'유통주식비율(보통주)'!T547/100</f>
        <v>0</v>
      </c>
      <c r="U547" s="13">
        <f>지수산정주식수!U547*'유통주식비율(보통주)'!U547/100</f>
        <v>0</v>
      </c>
      <c r="V547" s="13">
        <f>지수산정주식수!V547*'유통주식비율(보통주)'!V547/100</f>
        <v>0</v>
      </c>
      <c r="W547" s="13">
        <f>지수산정주식수!W547*'유통주식비율(보통주)'!W547/100</f>
        <v>0</v>
      </c>
      <c r="X547" s="13">
        <f>지수산정주식수!X547*'유통주식비율(보통주)'!X547/100</f>
        <v>0</v>
      </c>
      <c r="Y547" s="13">
        <f>지수산정주식수!Y547*'유통주식비율(보통주)'!Y547/100</f>
        <v>0</v>
      </c>
      <c r="Z547" s="13">
        <f>지수산정주식수!Z547*'유통주식비율(보통주)'!Z547/100</f>
        <v>0</v>
      </c>
      <c r="AA547" s="13">
        <f>지수산정주식수!AA547*'유통주식비율(보통주)'!AA547/100</f>
        <v>0</v>
      </c>
      <c r="AB547" s="13">
        <f>지수산정주식수!AB547*'유통주식비율(보통주)'!AB547/100</f>
        <v>0</v>
      </c>
      <c r="AC547" s="13">
        <f>지수산정주식수!AC547*'유통주식비율(보통주)'!AC547/100</f>
        <v>0</v>
      </c>
      <c r="AD547" s="13">
        <f>지수산정주식수!AD547*'유통주식비율(보통주)'!AD547/100</f>
        <v>0</v>
      </c>
      <c r="AE547" s="13">
        <f>지수산정주식수!AE547*'유통주식비율(보통주)'!AE547/100</f>
        <v>0</v>
      </c>
      <c r="AF547" s="13">
        <f>지수산정주식수!AF547*'유통주식비율(보통주)'!AF547/100</f>
        <v>0</v>
      </c>
      <c r="AG547" s="13">
        <f>지수산정주식수!AG547*'유통주식비율(보통주)'!AG547/100</f>
        <v>0</v>
      </c>
      <c r="AH547" s="13">
        <f>지수산정주식수!AH547*'유통주식비율(보통주)'!AH547/100</f>
        <v>0</v>
      </c>
      <c r="AI547" s="13">
        <f>지수산정주식수!AI547*'유통주식비율(보통주)'!AI547/100</f>
        <v>0</v>
      </c>
      <c r="AJ547" s="13">
        <f>지수산정주식수!AJ547*'유통주식비율(보통주)'!AJ547/100</f>
        <v>0</v>
      </c>
      <c r="AK547" s="13">
        <f>지수산정주식수!AK547*'유통주식비율(보통주)'!AK547/100</f>
        <v>0</v>
      </c>
      <c r="AL547" s="13">
        <f>지수산정주식수!AL547*'유통주식비율(보통주)'!AL547/100</f>
        <v>0</v>
      </c>
      <c r="AM547" s="13">
        <f>지수산정주식수!AM547*'유통주식비율(보통주)'!AM547/100</f>
        <v>0</v>
      </c>
      <c r="AN547" s="13">
        <f>지수산정주식수!AN547*'유통주식비율(보통주)'!AN547/100</f>
        <v>0</v>
      </c>
      <c r="AO547" s="13">
        <f>지수산정주식수!AO547*'유통주식비율(보통주)'!AO547/100</f>
        <v>0</v>
      </c>
      <c r="AP547" s="13">
        <f>지수산정주식수!AP547*'유통주식비율(보통주)'!AP547/100</f>
        <v>0</v>
      </c>
      <c r="AQ547" s="13">
        <f>지수산정주식수!AQ547*'유통주식비율(보통주)'!AQ547/100</f>
        <v>0</v>
      </c>
      <c r="AR547" s="13">
        <f>지수산정주식수!AR547*'유통주식비율(보통주)'!AR547/100</f>
        <v>0</v>
      </c>
      <c r="AS547" s="13">
        <f>지수산정주식수!AS547*'유통주식비율(보통주)'!AS547/100</f>
        <v>0</v>
      </c>
      <c r="AT547" s="13">
        <f>지수산정주식수!AT547*'유통주식비율(보통주)'!AT547/100</f>
        <v>0</v>
      </c>
      <c r="AU547" s="13">
        <f>지수산정주식수!AU547*'유통주식비율(보통주)'!AU547/100</f>
        <v>0</v>
      </c>
      <c r="AV547" s="13">
        <f>지수산정주식수!AV547*'유통주식비율(보통주)'!AV547/100</f>
        <v>0</v>
      </c>
      <c r="AW547" s="13">
        <f>지수산정주식수!AW547*'유통주식비율(보통주)'!AW547/100</f>
        <v>0</v>
      </c>
      <c r="AX547" s="13">
        <f>지수산정주식수!AX547*'유통주식비율(보통주)'!AX547/100</f>
        <v>0</v>
      </c>
      <c r="AY547" s="13">
        <f>지수산정주식수!AY547*'유통주식비율(보통주)'!AY547/100</f>
        <v>0</v>
      </c>
      <c r="AZ547" s="13">
        <f>지수산정주식수!AZ547*'유통주식비율(보통주)'!AZ547/100</f>
        <v>0</v>
      </c>
      <c r="BA547" s="13">
        <f>지수산정주식수!BA547*'유통주식비율(보통주)'!BA547/100</f>
        <v>0</v>
      </c>
      <c r="BB547" s="13">
        <f>지수산정주식수!BB547*'유통주식비율(보통주)'!BB547/100</f>
        <v>0</v>
      </c>
      <c r="BC547" s="13">
        <f>지수산정주식수!BC547*'유통주식비율(보통주)'!BC547/100</f>
        <v>0</v>
      </c>
      <c r="BD547" s="13">
        <f>지수산정주식수!BD547*'유통주식비율(보통주)'!BD547/100</f>
        <v>0</v>
      </c>
      <c r="BE547" s="13">
        <f>지수산정주식수!BE547*'유통주식비율(보통주)'!BE547/100</f>
        <v>0</v>
      </c>
      <c r="BF547" s="13">
        <f>지수산정주식수!BF547*'유통주식비율(보통주)'!BF547/100</f>
        <v>0</v>
      </c>
      <c r="BG547" s="13">
        <f>지수산정주식수!BG547*'유통주식비율(보통주)'!BG547/100</f>
        <v>0</v>
      </c>
      <c r="BH547" s="13">
        <f>지수산정주식수!BH547*'유통주식비율(보통주)'!BH547/100</f>
        <v>0</v>
      </c>
      <c r="BI547" s="13">
        <f>지수산정주식수!BI547*'유통주식비율(보통주)'!BI547/100</f>
        <v>0</v>
      </c>
      <c r="BJ547" s="13">
        <f>지수산정주식수!BJ547*'유통주식비율(보통주)'!BJ547/100</f>
        <v>0</v>
      </c>
      <c r="BK547" s="13">
        <f>지수산정주식수!BK547*'유통주식비율(보통주)'!BK547/100</f>
        <v>0</v>
      </c>
      <c r="BL547" s="13">
        <f>지수산정주식수!BL547*'유통주식비율(보통주)'!BL547/100</f>
        <v>0</v>
      </c>
      <c r="BM547" s="13">
        <f>지수산정주식수!BM547*'유통주식비율(보통주)'!BM547/100</f>
        <v>0</v>
      </c>
      <c r="BN547" s="13">
        <f>지수산정주식수!BN547*'유통주식비율(보통주)'!BN547/100</f>
        <v>0</v>
      </c>
      <c r="BO547" s="13">
        <f>지수산정주식수!BO547*'유통주식비율(보통주)'!BO547/100</f>
        <v>0</v>
      </c>
      <c r="BP547" s="13">
        <f>지수산정주식수!BP547*'유통주식비율(보통주)'!BP547/100</f>
        <v>0</v>
      </c>
    </row>
    <row r="548" spans="1:68" x14ac:dyDescent="0.4">
      <c r="A548" s="10" t="s">
        <v>1089</v>
      </c>
      <c r="B548" s="4" t="s">
        <v>2869</v>
      </c>
      <c r="C548" s="10">
        <v>12</v>
      </c>
      <c r="D548" s="13">
        <f>지수산정주식수!D548*'유통주식비율(보통주)'!D548/100</f>
        <v>1900000</v>
      </c>
      <c r="E548" s="13">
        <f>지수산정주식수!E548*'유통주식비율(보통주)'!E548/100</f>
        <v>1900000</v>
      </c>
      <c r="F548" s="13">
        <f>지수산정주식수!F548*'유통주식비율(보통주)'!F548/100</f>
        <v>1900000</v>
      </c>
      <c r="G548" s="13">
        <f>지수산정주식수!G548*'유통주식비율(보통주)'!G548/100</f>
        <v>1900000</v>
      </c>
      <c r="H548" s="13">
        <f>지수산정주식수!H548*'유통주식비율(보통주)'!H548/100</f>
        <v>1900000</v>
      </c>
      <c r="I548" s="13">
        <f>지수산정주식수!I548*'유통주식비율(보통주)'!I548/100</f>
        <v>1900000</v>
      </c>
      <c r="J548" s="13">
        <f>지수산정주식수!J548*'유통주식비율(보통주)'!J548/100</f>
        <v>1900000</v>
      </c>
      <c r="K548" s="13">
        <f>지수산정주식수!K548*'유통주식비율(보통주)'!K548/100</f>
        <v>1507000</v>
      </c>
      <c r="L548" s="13">
        <f>지수산정주식수!L548*'유통주식비율(보통주)'!L548/100</f>
        <v>2448900</v>
      </c>
      <c r="M548" s="13">
        <f>지수산정주식수!M548*'유통주식비율(보통주)'!M548/100</f>
        <v>2342099.9999999995</v>
      </c>
      <c r="N548" s="13">
        <f>지수산정주식수!N548*'유통주식비율(보통주)'!N548/100</f>
        <v>3714014</v>
      </c>
      <c r="O548" s="13">
        <f>지수산정주식수!O548*'유통주식비율(보통주)'!O548/100</f>
        <v>3924744.4</v>
      </c>
      <c r="P548" s="13">
        <f>지수산정주식수!P548*'유통주식비율(보통주)'!P548/100</f>
        <v>3924744.4</v>
      </c>
      <c r="Q548" s="13">
        <f>지수산정주식수!Q548*'유통주식비율(보통주)'!Q548/100</f>
        <v>26159443.559999999</v>
      </c>
      <c r="R548" s="13">
        <f>지수산정주식수!R548*'유통주식비율(보통주)'!R548/100</f>
        <v>11102018.911199998</v>
      </c>
      <c r="S548" s="13">
        <f>지수산정주식수!S548*'유통주식비율(보통주)'!S548/100</f>
        <v>11307679.063199999</v>
      </c>
      <c r="T548" s="13">
        <f>지수산정주식수!T548*'유통주식비율(보통주)'!T548/100</f>
        <v>11680286.867999999</v>
      </c>
      <c r="U548" s="13">
        <f>지수산정주식수!U548*'유통주식비율(보통주)'!U548/100</f>
        <v>0</v>
      </c>
      <c r="V548" s="13">
        <f>지수산정주식수!V548*'유통주식비율(보통주)'!V548/100</f>
        <v>0</v>
      </c>
      <c r="W548" s="13">
        <f>지수산정주식수!W548*'유통주식비율(보통주)'!W548/100</f>
        <v>0</v>
      </c>
      <c r="X548" s="13">
        <f>지수산정주식수!X548*'유통주식비율(보통주)'!X548/100</f>
        <v>0</v>
      </c>
      <c r="Y548" s="13">
        <f>지수산정주식수!Y548*'유통주식비율(보통주)'!Y548/100</f>
        <v>0</v>
      </c>
      <c r="Z548" s="13">
        <f>지수산정주식수!Z548*'유통주식비율(보통주)'!Z548/100</f>
        <v>0</v>
      </c>
      <c r="AA548" s="13">
        <f>지수산정주식수!AA548*'유통주식비율(보통주)'!AA548/100</f>
        <v>0</v>
      </c>
      <c r="AB548" s="13">
        <f>지수산정주식수!AB548*'유통주식비율(보통주)'!AB548/100</f>
        <v>0</v>
      </c>
      <c r="AC548" s="13">
        <f>지수산정주식수!AC548*'유통주식비율(보통주)'!AC548/100</f>
        <v>0</v>
      </c>
      <c r="AD548" s="13">
        <f>지수산정주식수!AD548*'유통주식비율(보통주)'!AD548/100</f>
        <v>0</v>
      </c>
      <c r="AE548" s="13">
        <f>지수산정주식수!AE548*'유통주식비율(보통주)'!AE548/100</f>
        <v>0</v>
      </c>
      <c r="AF548" s="13">
        <f>지수산정주식수!AF548*'유통주식비율(보통주)'!AF548/100</f>
        <v>0</v>
      </c>
      <c r="AG548" s="13">
        <f>지수산정주식수!AG548*'유통주식비율(보통주)'!AG548/100</f>
        <v>0</v>
      </c>
      <c r="AH548" s="13">
        <f>지수산정주식수!AH548*'유통주식비율(보통주)'!AH548/100</f>
        <v>0</v>
      </c>
      <c r="AI548" s="13">
        <f>지수산정주식수!AI548*'유통주식비율(보통주)'!AI548/100</f>
        <v>0</v>
      </c>
      <c r="AJ548" s="13">
        <f>지수산정주식수!AJ548*'유통주식비율(보통주)'!AJ548/100</f>
        <v>0</v>
      </c>
      <c r="AK548" s="13">
        <f>지수산정주식수!AK548*'유통주식비율(보통주)'!AK548/100</f>
        <v>0</v>
      </c>
      <c r="AL548" s="13">
        <f>지수산정주식수!AL548*'유통주식비율(보통주)'!AL548/100</f>
        <v>0</v>
      </c>
      <c r="AM548" s="13">
        <f>지수산정주식수!AM548*'유통주식비율(보통주)'!AM548/100</f>
        <v>0</v>
      </c>
      <c r="AN548" s="13">
        <f>지수산정주식수!AN548*'유통주식비율(보통주)'!AN548/100</f>
        <v>0</v>
      </c>
      <c r="AO548" s="13">
        <f>지수산정주식수!AO548*'유통주식비율(보통주)'!AO548/100</f>
        <v>0</v>
      </c>
      <c r="AP548" s="13">
        <f>지수산정주식수!AP548*'유통주식비율(보통주)'!AP548/100</f>
        <v>0</v>
      </c>
      <c r="AQ548" s="13">
        <f>지수산정주식수!AQ548*'유통주식비율(보통주)'!AQ548/100</f>
        <v>0</v>
      </c>
      <c r="AR548" s="13">
        <f>지수산정주식수!AR548*'유통주식비율(보통주)'!AR548/100</f>
        <v>0</v>
      </c>
      <c r="AS548" s="13">
        <f>지수산정주식수!AS548*'유통주식비율(보통주)'!AS548/100</f>
        <v>0</v>
      </c>
      <c r="AT548" s="13">
        <f>지수산정주식수!AT548*'유통주식비율(보통주)'!AT548/100</f>
        <v>0</v>
      </c>
      <c r="AU548" s="13">
        <f>지수산정주식수!AU548*'유통주식비율(보통주)'!AU548/100</f>
        <v>0</v>
      </c>
      <c r="AV548" s="13">
        <f>지수산정주식수!AV548*'유통주식비율(보통주)'!AV548/100</f>
        <v>0</v>
      </c>
      <c r="AW548" s="13">
        <f>지수산정주식수!AW548*'유통주식비율(보통주)'!AW548/100</f>
        <v>0</v>
      </c>
      <c r="AX548" s="13">
        <f>지수산정주식수!AX548*'유통주식비율(보통주)'!AX548/100</f>
        <v>0</v>
      </c>
      <c r="AY548" s="13">
        <f>지수산정주식수!AY548*'유통주식비율(보통주)'!AY548/100</f>
        <v>0</v>
      </c>
      <c r="AZ548" s="13">
        <f>지수산정주식수!AZ548*'유통주식비율(보통주)'!AZ548/100</f>
        <v>0</v>
      </c>
      <c r="BA548" s="13">
        <f>지수산정주식수!BA548*'유통주식비율(보통주)'!BA548/100</f>
        <v>0</v>
      </c>
      <c r="BB548" s="13">
        <f>지수산정주식수!BB548*'유통주식비율(보통주)'!BB548/100</f>
        <v>0</v>
      </c>
      <c r="BC548" s="13">
        <f>지수산정주식수!BC548*'유통주식비율(보통주)'!BC548/100</f>
        <v>0</v>
      </c>
      <c r="BD548" s="13">
        <f>지수산정주식수!BD548*'유통주식비율(보통주)'!BD548/100</f>
        <v>0</v>
      </c>
      <c r="BE548" s="13">
        <f>지수산정주식수!BE548*'유통주식비율(보통주)'!BE548/100</f>
        <v>0</v>
      </c>
      <c r="BF548" s="13">
        <f>지수산정주식수!BF548*'유통주식비율(보통주)'!BF548/100</f>
        <v>0</v>
      </c>
      <c r="BG548" s="13">
        <f>지수산정주식수!BG548*'유통주식비율(보통주)'!BG548/100</f>
        <v>0</v>
      </c>
      <c r="BH548" s="13">
        <f>지수산정주식수!BH548*'유통주식비율(보통주)'!BH548/100</f>
        <v>0</v>
      </c>
      <c r="BI548" s="13">
        <f>지수산정주식수!BI548*'유통주식비율(보통주)'!BI548/100</f>
        <v>0</v>
      </c>
      <c r="BJ548" s="13">
        <f>지수산정주식수!BJ548*'유통주식비율(보통주)'!BJ548/100</f>
        <v>0</v>
      </c>
      <c r="BK548" s="13">
        <f>지수산정주식수!BK548*'유통주식비율(보통주)'!BK548/100</f>
        <v>0</v>
      </c>
      <c r="BL548" s="13">
        <f>지수산정주식수!BL548*'유통주식비율(보통주)'!BL548/100</f>
        <v>0</v>
      </c>
      <c r="BM548" s="13">
        <f>지수산정주식수!BM548*'유통주식비율(보통주)'!BM548/100</f>
        <v>0</v>
      </c>
      <c r="BN548" s="13">
        <f>지수산정주식수!BN548*'유통주식비율(보통주)'!BN548/100</f>
        <v>0</v>
      </c>
      <c r="BO548" s="13">
        <f>지수산정주식수!BO548*'유통주식비율(보통주)'!BO548/100</f>
        <v>0</v>
      </c>
      <c r="BP548" s="13">
        <f>지수산정주식수!BP548*'유통주식비율(보통주)'!BP548/100</f>
        <v>0</v>
      </c>
    </row>
    <row r="549" spans="1:68" x14ac:dyDescent="0.4">
      <c r="A549" s="10" t="s">
        <v>1091</v>
      </c>
      <c r="B549" s="4" t="s">
        <v>2870</v>
      </c>
      <c r="C549" s="10">
        <v>12</v>
      </c>
      <c r="D549" s="13">
        <f>지수산정주식수!D549*'유통주식비율(보통주)'!D549/100</f>
        <v>335389.40639999998</v>
      </c>
      <c r="E549" s="13">
        <f>지수산정주식수!E549*'유통주식비율(보통주)'!E549/100</f>
        <v>337814.11680000002</v>
      </c>
      <c r="F549" s="13">
        <f>지수산정주식수!F549*'유통주식비율(보통주)'!F549/100</f>
        <v>337814.11680000002</v>
      </c>
      <c r="G549" s="13">
        <f>지수산정주식수!G549*'유통주식비율(보통주)'!G549/100</f>
        <v>338506.89120000007</v>
      </c>
      <c r="H549" s="13">
        <f>지수산정주식수!H549*'유통주식비율(보통주)'!H549/100</f>
        <v>338506.89120000007</v>
      </c>
      <c r="I549" s="13">
        <f>지수산정주식수!I549*'유통주식비율(보통주)'!I549/100</f>
        <v>338939.87520000001</v>
      </c>
      <c r="J549" s="13">
        <f>지수산정주식수!J549*'유통주식비율(보통주)'!J549/100</f>
        <v>338506.89120000007</v>
      </c>
      <c r="K549" s="13">
        <f>지수산정주식수!K549*'유통주식비율(보통주)'!K549/100</f>
        <v>340238.8272</v>
      </c>
      <c r="L549" s="13">
        <f>지수산정주식수!L549*'유통주식비율(보통주)'!L549/100</f>
        <v>340758.40800000005</v>
      </c>
      <c r="M549" s="13">
        <f>지수산정주식수!M549*'유통주식비율(보통주)'!M549/100</f>
        <v>562630.31389999995</v>
      </c>
      <c r="N549" s="13">
        <f>지수산정주식수!N549*'유통주식비율(보통주)'!N549/100</f>
        <v>562630.31389999995</v>
      </c>
      <c r="O549" s="13">
        <f>지수산정주식수!O549*'유통주식비율(보통주)'!O549/100</f>
        <v>562630.31389999995</v>
      </c>
      <c r="P549" s="13">
        <f>지수산정주식수!P549*'유통주식비율(보통주)'!P549/100</f>
        <v>213792.08370000002</v>
      </c>
      <c r="Q549" s="13">
        <f>지수산정주식수!Q549*'유통주식비율(보통주)'!Q549/100</f>
        <v>556153.28989999997</v>
      </c>
      <c r="R549" s="13">
        <f>지수산정주식수!R549*'유통주식비율(보통주)'!R549/100</f>
        <v>765537.28940000001</v>
      </c>
      <c r="S549" s="13">
        <f>지수산정주식수!S549*'유통주식비율(보통주)'!S549/100</f>
        <v>765537.28940000001</v>
      </c>
      <c r="T549" s="13">
        <f>지수산정주식수!T549*'유통주식비율(보통주)'!T549/100</f>
        <v>755251.75959999999</v>
      </c>
      <c r="U549" s="13">
        <f>지수산정주식수!U549*'유통주식비율(보통주)'!U549/100</f>
        <v>755251.75959999999</v>
      </c>
      <c r="V549" s="13">
        <f>지수산정주식수!V549*'유통주식비율(보통주)'!V549/100</f>
        <v>2054901.9179</v>
      </c>
      <c r="W549" s="13">
        <f>지수산정주식수!W549*'유통주식비율(보통주)'!W549/100</f>
        <v>2086493.1879999998</v>
      </c>
      <c r="X549" s="13">
        <f>지수산정주식수!X549*'유통주식비율(보통주)'!X549/100</f>
        <v>3201738.4906000001</v>
      </c>
      <c r="Y549" s="13">
        <f>지수산정주식수!Y549*'유통주식비율(보통주)'!Y549/100</f>
        <v>3201738.4906000001</v>
      </c>
      <c r="Z549" s="13">
        <f>지수산정주식수!Z549*'유통주식비율(보통주)'!Z549/100</f>
        <v>3201738.4906000001</v>
      </c>
      <c r="AA549" s="13">
        <f>지수산정주식수!AA549*'유통주식비율(보통주)'!AA549/100</f>
        <v>3201738.4906000001</v>
      </c>
      <c r="AB549" s="13">
        <f>지수산정주식수!AB549*'유통주식비율(보통주)'!AB549/100</f>
        <v>3201738.4906000001</v>
      </c>
      <c r="AC549" s="13">
        <f>지수산정주식수!AC549*'유통주식비율(보통주)'!AC549/100</f>
        <v>3201738.4906000001</v>
      </c>
      <c r="AD549" s="13">
        <f>지수산정주식수!AD549*'유통주식비율(보통주)'!AD549/100</f>
        <v>3201738.4906000001</v>
      </c>
      <c r="AE549" s="13">
        <f>지수산정주식수!AE549*'유통주식비율(보통주)'!AE549/100</f>
        <v>3193657.0028999997</v>
      </c>
      <c r="AF549" s="13">
        <f>지수산정주식수!AF549*'유통주식비율(보통주)'!AF549/100</f>
        <v>3193657.0028999997</v>
      </c>
      <c r="AG549" s="13">
        <f>지수산정주식수!AG549*'유통주식비율(보통주)'!AG549/100</f>
        <v>3193657.0028999997</v>
      </c>
      <c r="AH549" s="13">
        <f>지수산정주식수!AH549*'유통주식비율(보통주)'!AH549/100</f>
        <v>3193657.0028999997</v>
      </c>
      <c r="AI549" s="13">
        <f>지수산정주식수!AI549*'유통주식비율(보통주)'!AI549/100</f>
        <v>3001905.3402</v>
      </c>
      <c r="AJ549" s="13">
        <f>지수산정주식수!AJ549*'유통주식비율(보통주)'!AJ549/100</f>
        <v>2639707.7550999997</v>
      </c>
      <c r="AK549" s="13">
        <f>지수산정주식수!AK549*'유통주식비율(보통주)'!AK549/100</f>
        <v>2639707.7550999997</v>
      </c>
      <c r="AL549" s="13">
        <f>지수산정주식수!AL549*'유통주식비율(보통주)'!AL549/100</f>
        <v>2639707.7550999997</v>
      </c>
      <c r="AM549" s="13">
        <f>지수산정주식수!AM549*'유통주식비율(보통주)'!AM549/100</f>
        <v>2639707.7550999997</v>
      </c>
      <c r="AN549" s="13">
        <f>지수산정주식수!AN549*'유통주식비율(보통주)'!AN549/100</f>
        <v>2298815.9103000001</v>
      </c>
      <c r="AO549" s="13">
        <f>지수산정주식수!AO549*'유통주식비율(보통주)'!AO549/100</f>
        <v>1798656.1989</v>
      </c>
      <c r="AP549" s="13">
        <f>지수산정주식수!AP549*'유통주식비율(보통주)'!AP549/100</f>
        <v>1798656.1989</v>
      </c>
      <c r="AQ549" s="13">
        <f>지수산정주식수!AQ549*'유통주식비율(보통주)'!AQ549/100</f>
        <v>1798656.1989</v>
      </c>
      <c r="AR549" s="13">
        <f>지수산정주식수!AR549*'유통주식비율(보통주)'!AR549/100</f>
        <v>1798656.1989</v>
      </c>
      <c r="AS549" s="13">
        <f>지수산정주식수!AS549*'유통주식비율(보통주)'!AS549/100</f>
        <v>1798656.1989</v>
      </c>
      <c r="AT549" s="13">
        <f>지수산정주식수!AT549*'유통주식비율(보통주)'!AT549/100</f>
        <v>1798656.1989</v>
      </c>
      <c r="AU549" s="13">
        <f>지수산정주식수!AU549*'유통주식비율(보통주)'!AU549/100</f>
        <v>1798656.1989</v>
      </c>
      <c r="AV549" s="13">
        <f>지수산정주식수!AV549*'유통주식비율(보통주)'!AV549/100</f>
        <v>1798656.1989</v>
      </c>
      <c r="AW549" s="13">
        <f>지수산정주식수!AW549*'유통주식비율(보통주)'!AW549/100</f>
        <v>1798656.1989</v>
      </c>
      <c r="AX549" s="13">
        <f>지수산정주식수!AX549*'유통주식비율(보통주)'!AX549/100</f>
        <v>1798656.1989</v>
      </c>
      <c r="AY549" s="13">
        <f>지수산정주식수!AY549*'유통주식비율(보통주)'!AY549/100</f>
        <v>1798656.1989</v>
      </c>
      <c r="AZ549" s="13">
        <f>지수산정주식수!AZ549*'유통주식비율(보통주)'!AZ549/100</f>
        <v>0</v>
      </c>
      <c r="BA549" s="13">
        <f>지수산정주식수!BA549*'유통주식비율(보통주)'!BA549/100</f>
        <v>0</v>
      </c>
      <c r="BB549" s="13">
        <f>지수산정주식수!BB549*'유통주식비율(보통주)'!BB549/100</f>
        <v>0</v>
      </c>
      <c r="BC549" s="13">
        <f>지수산정주식수!BC549*'유통주식비율(보통주)'!BC549/100</f>
        <v>0</v>
      </c>
      <c r="BD549" s="13">
        <f>지수산정주식수!BD549*'유통주식비율(보통주)'!BD549/100</f>
        <v>0</v>
      </c>
      <c r="BE549" s="13">
        <f>지수산정주식수!BE549*'유통주식비율(보통주)'!BE549/100</f>
        <v>0</v>
      </c>
      <c r="BF549" s="13">
        <f>지수산정주식수!BF549*'유통주식비율(보통주)'!BF549/100</f>
        <v>0</v>
      </c>
      <c r="BG549" s="13">
        <f>지수산정주식수!BG549*'유통주식비율(보통주)'!BG549/100</f>
        <v>0</v>
      </c>
      <c r="BH549" s="13">
        <f>지수산정주식수!BH549*'유통주식비율(보통주)'!BH549/100</f>
        <v>0</v>
      </c>
      <c r="BI549" s="13">
        <f>지수산정주식수!BI549*'유통주식비율(보통주)'!BI549/100</f>
        <v>0</v>
      </c>
      <c r="BJ549" s="13">
        <f>지수산정주식수!BJ549*'유통주식비율(보통주)'!BJ549/100</f>
        <v>0</v>
      </c>
      <c r="BK549" s="13">
        <f>지수산정주식수!BK549*'유통주식비율(보통주)'!BK549/100</f>
        <v>0</v>
      </c>
      <c r="BL549" s="13">
        <f>지수산정주식수!BL549*'유통주식비율(보통주)'!BL549/100</f>
        <v>0</v>
      </c>
      <c r="BM549" s="13">
        <f>지수산정주식수!BM549*'유통주식비율(보통주)'!BM549/100</f>
        <v>0</v>
      </c>
      <c r="BN549" s="13">
        <f>지수산정주식수!BN549*'유통주식비율(보통주)'!BN549/100</f>
        <v>0</v>
      </c>
      <c r="BO549" s="13">
        <f>지수산정주식수!BO549*'유통주식비율(보통주)'!BO549/100</f>
        <v>0</v>
      </c>
      <c r="BP549" s="13">
        <f>지수산정주식수!BP549*'유통주식비율(보통주)'!BP549/100</f>
        <v>0</v>
      </c>
    </row>
    <row r="550" spans="1:68" x14ac:dyDescent="0.4">
      <c r="A550" s="10" t="s">
        <v>1093</v>
      </c>
      <c r="B550" s="4" t="s">
        <v>2871</v>
      </c>
      <c r="C550" s="10">
        <v>12</v>
      </c>
      <c r="D550" s="13">
        <f>지수산정주식수!D550*'유통주식비율(보통주)'!D550/100</f>
        <v>0</v>
      </c>
      <c r="E550" s="13">
        <f>지수산정주식수!E550*'유통주식비율(보통주)'!E550/100</f>
        <v>0</v>
      </c>
      <c r="F550" s="13">
        <f>지수산정주식수!F550*'유통주식비율(보통주)'!F550/100</f>
        <v>0</v>
      </c>
      <c r="G550" s="13">
        <f>지수산정주식수!G550*'유통주식비율(보통주)'!G550/100</f>
        <v>0</v>
      </c>
      <c r="H550" s="13">
        <f>지수산정주식수!H550*'유통주식비율(보통주)'!H550/100</f>
        <v>0</v>
      </c>
      <c r="I550" s="13">
        <f>지수산정주식수!I550*'유통주식비율(보통주)'!I550/100</f>
        <v>0</v>
      </c>
      <c r="J550" s="13">
        <f>지수산정주식수!J550*'유통주식비율(보통주)'!J550/100</f>
        <v>0</v>
      </c>
      <c r="K550" s="13">
        <f>지수산정주식수!K550*'유통주식비율(보통주)'!K550/100</f>
        <v>0</v>
      </c>
      <c r="L550" s="13">
        <f>지수산정주식수!L550*'유통주식비율(보통주)'!L550/100</f>
        <v>0</v>
      </c>
      <c r="M550" s="13">
        <f>지수산정주식수!M550*'유통주식비율(보통주)'!M550/100</f>
        <v>0</v>
      </c>
      <c r="N550" s="13">
        <f>지수산정주식수!N550*'유통주식비율(보통주)'!N550/100</f>
        <v>0</v>
      </c>
      <c r="O550" s="13">
        <f>지수산정주식수!O550*'유통주식비율(보통주)'!O550/100</f>
        <v>0</v>
      </c>
      <c r="P550" s="13">
        <f>지수산정주식수!P550*'유통주식비율(보통주)'!P550/100</f>
        <v>0</v>
      </c>
      <c r="Q550" s="13">
        <f>지수산정주식수!Q550*'유통주식비율(보통주)'!Q550/100</f>
        <v>0</v>
      </c>
      <c r="R550" s="13">
        <f>지수산정주식수!R550*'유통주식비율(보통주)'!R550/100</f>
        <v>0</v>
      </c>
      <c r="S550" s="13">
        <f>지수산정주식수!S550*'유통주식비율(보통주)'!S550/100</f>
        <v>0</v>
      </c>
      <c r="T550" s="13">
        <f>지수산정주식수!T550*'유통주식비율(보통주)'!T550/100</f>
        <v>0</v>
      </c>
      <c r="U550" s="13">
        <f>지수산정주식수!U550*'유통주식비율(보통주)'!U550/100</f>
        <v>0</v>
      </c>
      <c r="V550" s="13">
        <f>지수산정주식수!V550*'유통주식비율(보통주)'!V550/100</f>
        <v>0</v>
      </c>
      <c r="W550" s="13">
        <f>지수산정주식수!W550*'유통주식비율(보통주)'!W550/100</f>
        <v>0</v>
      </c>
      <c r="X550" s="13">
        <f>지수산정주식수!X550*'유통주식비율(보통주)'!X550/100</f>
        <v>0</v>
      </c>
      <c r="Y550" s="13">
        <f>지수산정주식수!Y550*'유통주식비율(보통주)'!Y550/100</f>
        <v>0</v>
      </c>
      <c r="Z550" s="13">
        <f>지수산정주식수!Z550*'유통주식비율(보통주)'!Z550/100</f>
        <v>0</v>
      </c>
      <c r="AA550" s="13">
        <f>지수산정주식수!AA550*'유통주식비율(보통주)'!AA550/100</f>
        <v>0</v>
      </c>
      <c r="AB550" s="13">
        <f>지수산정주식수!AB550*'유통주식비율(보통주)'!AB550/100</f>
        <v>0</v>
      </c>
      <c r="AC550" s="13">
        <f>지수산정주식수!AC550*'유통주식비율(보통주)'!AC550/100</f>
        <v>0</v>
      </c>
      <c r="AD550" s="13">
        <f>지수산정주식수!AD550*'유통주식비율(보통주)'!AD550/100</f>
        <v>0</v>
      </c>
      <c r="AE550" s="13">
        <f>지수산정주식수!AE550*'유통주식비율(보통주)'!AE550/100</f>
        <v>0</v>
      </c>
      <c r="AF550" s="13">
        <f>지수산정주식수!AF550*'유통주식비율(보통주)'!AF550/100</f>
        <v>0</v>
      </c>
      <c r="AG550" s="13">
        <f>지수산정주식수!AG550*'유통주식비율(보통주)'!AG550/100</f>
        <v>0</v>
      </c>
      <c r="AH550" s="13">
        <f>지수산정주식수!AH550*'유통주식비율(보통주)'!AH550/100</f>
        <v>0</v>
      </c>
      <c r="AI550" s="13">
        <f>지수산정주식수!AI550*'유통주식비율(보통주)'!AI550/100</f>
        <v>0</v>
      </c>
      <c r="AJ550" s="13">
        <f>지수산정주식수!AJ550*'유통주식비율(보통주)'!AJ550/100</f>
        <v>0</v>
      </c>
      <c r="AK550" s="13">
        <f>지수산정주식수!AK550*'유통주식비율(보통주)'!AK550/100</f>
        <v>0</v>
      </c>
      <c r="AL550" s="13">
        <f>지수산정주식수!AL550*'유통주식비율(보통주)'!AL550/100</f>
        <v>0</v>
      </c>
      <c r="AM550" s="13">
        <f>지수산정주식수!AM550*'유통주식비율(보통주)'!AM550/100</f>
        <v>0</v>
      </c>
      <c r="AN550" s="13">
        <f>지수산정주식수!AN550*'유통주식비율(보통주)'!AN550/100</f>
        <v>0</v>
      </c>
      <c r="AO550" s="13">
        <f>지수산정주식수!AO550*'유통주식비율(보통주)'!AO550/100</f>
        <v>0</v>
      </c>
      <c r="AP550" s="13">
        <f>지수산정주식수!AP550*'유통주식비율(보통주)'!AP550/100</f>
        <v>0</v>
      </c>
      <c r="AQ550" s="13">
        <f>지수산정주식수!AQ550*'유통주식비율(보통주)'!AQ550/100</f>
        <v>0</v>
      </c>
      <c r="AR550" s="13">
        <f>지수산정주식수!AR550*'유통주식비율(보통주)'!AR550/100</f>
        <v>0</v>
      </c>
      <c r="AS550" s="13">
        <f>지수산정주식수!AS550*'유통주식비율(보통주)'!AS550/100</f>
        <v>0</v>
      </c>
      <c r="AT550" s="13">
        <f>지수산정주식수!AT550*'유통주식비율(보통주)'!AT550/100</f>
        <v>0</v>
      </c>
      <c r="AU550" s="13">
        <f>지수산정주식수!AU550*'유통주식비율(보통주)'!AU550/100</f>
        <v>0</v>
      </c>
      <c r="AV550" s="13">
        <f>지수산정주식수!AV550*'유통주식비율(보통주)'!AV550/100</f>
        <v>0</v>
      </c>
      <c r="AW550" s="13">
        <f>지수산정주식수!AW550*'유통주식비율(보통주)'!AW550/100</f>
        <v>0</v>
      </c>
      <c r="AX550" s="13">
        <f>지수산정주식수!AX550*'유통주식비율(보통주)'!AX550/100</f>
        <v>0</v>
      </c>
      <c r="AY550" s="13">
        <f>지수산정주식수!AY550*'유통주식비율(보통주)'!AY550/100</f>
        <v>0</v>
      </c>
      <c r="AZ550" s="13">
        <f>지수산정주식수!AZ550*'유통주식비율(보통주)'!AZ550/100</f>
        <v>0</v>
      </c>
      <c r="BA550" s="13">
        <f>지수산정주식수!BA550*'유통주식비율(보통주)'!BA550/100</f>
        <v>0</v>
      </c>
      <c r="BB550" s="13">
        <f>지수산정주식수!BB550*'유통주식비율(보통주)'!BB550/100</f>
        <v>0</v>
      </c>
      <c r="BC550" s="13">
        <f>지수산정주식수!BC550*'유통주식비율(보통주)'!BC550/100</f>
        <v>0</v>
      </c>
      <c r="BD550" s="13">
        <f>지수산정주식수!BD550*'유통주식비율(보통주)'!BD550/100</f>
        <v>0</v>
      </c>
      <c r="BE550" s="13">
        <f>지수산정주식수!BE550*'유통주식비율(보통주)'!BE550/100</f>
        <v>0</v>
      </c>
      <c r="BF550" s="13">
        <f>지수산정주식수!BF550*'유통주식비율(보통주)'!BF550/100</f>
        <v>0</v>
      </c>
      <c r="BG550" s="13">
        <f>지수산정주식수!BG550*'유통주식비율(보통주)'!BG550/100</f>
        <v>0</v>
      </c>
      <c r="BH550" s="13">
        <f>지수산정주식수!BH550*'유통주식비율(보통주)'!BH550/100</f>
        <v>0</v>
      </c>
      <c r="BI550" s="13">
        <f>지수산정주식수!BI550*'유통주식비율(보통주)'!BI550/100</f>
        <v>0</v>
      </c>
      <c r="BJ550" s="13">
        <f>지수산정주식수!BJ550*'유통주식비율(보통주)'!BJ550/100</f>
        <v>0</v>
      </c>
      <c r="BK550" s="13">
        <f>지수산정주식수!BK550*'유통주식비율(보통주)'!BK550/100</f>
        <v>0</v>
      </c>
      <c r="BL550" s="13">
        <f>지수산정주식수!BL550*'유통주식비율(보통주)'!BL550/100</f>
        <v>0</v>
      </c>
      <c r="BM550" s="13">
        <f>지수산정주식수!BM550*'유통주식비율(보통주)'!BM550/100</f>
        <v>0</v>
      </c>
      <c r="BN550" s="13">
        <f>지수산정주식수!BN550*'유통주식비율(보통주)'!BN550/100</f>
        <v>0</v>
      </c>
      <c r="BO550" s="13">
        <f>지수산정주식수!BO550*'유통주식비율(보통주)'!BO550/100</f>
        <v>0</v>
      </c>
      <c r="BP550" s="13">
        <f>지수산정주식수!BP550*'유통주식비율(보통주)'!BP550/100</f>
        <v>0</v>
      </c>
    </row>
    <row r="551" spans="1:68" x14ac:dyDescent="0.4">
      <c r="A551" s="10" t="s">
        <v>1095</v>
      </c>
      <c r="B551" s="4" t="s">
        <v>2872</v>
      </c>
      <c r="C551" s="10">
        <v>12</v>
      </c>
      <c r="D551" s="13">
        <f>지수산정주식수!D551*'유통주식비율(보통주)'!D551/100</f>
        <v>3643516</v>
      </c>
      <c r="E551" s="13">
        <f>지수산정주식수!E551*'유통주식비율(보통주)'!E551/100</f>
        <v>3641988</v>
      </c>
      <c r="F551" s="13">
        <f>지수산정주식수!F551*'유통주식비율(보통주)'!F551/100</f>
        <v>3691648</v>
      </c>
      <c r="G551" s="13">
        <f>지수산정주식수!G551*'유통주식비율(보통주)'!G551/100</f>
        <v>3740544</v>
      </c>
      <c r="H551" s="13">
        <f>지수산정주식수!H551*'유통주식비율(보통주)'!H551/100</f>
        <v>3908624</v>
      </c>
      <c r="I551" s="13">
        <f>지수산정주식수!I551*'유통주식비율(보통주)'!I551/100</f>
        <v>3970508</v>
      </c>
      <c r="J551" s="13">
        <f>지수산정주식수!J551*'유통주식비율(보통주)'!J551/100</f>
        <v>3972800</v>
      </c>
      <c r="K551" s="13">
        <f>지수산정주식수!K551*'유통주식비율(보통주)'!K551/100</f>
        <v>3393688</v>
      </c>
      <c r="L551" s="13">
        <f>지수산정주식수!L551*'유통주식비율(보통주)'!L551/100</f>
        <v>3392160</v>
      </c>
      <c r="M551" s="13">
        <f>지수산정주식수!M551*'유통주식비율(보통주)'!M551/100</f>
        <v>3396744</v>
      </c>
      <c r="N551" s="13">
        <f>지수산정주식수!N551*'유통주식비율(보통주)'!N551/100</f>
        <v>3444876</v>
      </c>
      <c r="O551" s="13">
        <f>지수산정주식수!O551*'유통주식비율(보통주)'!O551/100</f>
        <v>3556420</v>
      </c>
      <c r="P551" s="13">
        <f>지수산정주식수!P551*'유통주식비율(보통주)'!P551/100</f>
        <v>3556420</v>
      </c>
      <c r="Q551" s="13">
        <f>지수산정주식수!Q551*'유통주식비율(보통주)'!Q551/100</f>
        <v>3556420</v>
      </c>
      <c r="R551" s="13">
        <f>지수산정주식수!R551*'유통주식비율(보통주)'!R551/100</f>
        <v>3556420</v>
      </c>
      <c r="S551" s="13">
        <f>지수산정주식수!S551*'유통주식비율(보통주)'!S551/100</f>
        <v>3556420</v>
      </c>
      <c r="T551" s="13">
        <f>지수산정주식수!T551*'유통주식비율(보통주)'!T551/100</f>
        <v>3556420</v>
      </c>
      <c r="U551" s="13">
        <f>지수산정주식수!U551*'유통주식비율(보통주)'!U551/100</f>
        <v>3577812</v>
      </c>
      <c r="V551" s="13">
        <f>지수산정주식수!V551*'유통주식비율(보통주)'!V551/100</f>
        <v>3577812</v>
      </c>
      <c r="W551" s="13">
        <f>지수산정주식수!W551*'유통주식비율(보통주)'!W551/100</f>
        <v>3957520</v>
      </c>
      <c r="X551" s="13">
        <f>지수산정주식수!X551*'유통주식비율(보통주)'!X551/100</f>
        <v>3957520</v>
      </c>
      <c r="Y551" s="13">
        <f>지수산정주식수!Y551*'유통주식비율(보통주)'!Y551/100</f>
        <v>3957520</v>
      </c>
      <c r="Z551" s="13">
        <f>지수산정주식수!Z551*'유통주식비율(보통주)'!Z551/100</f>
        <v>3957520</v>
      </c>
      <c r="AA551" s="13">
        <f>지수산정주식수!AA551*'유통주식비율(보통주)'!AA551/100</f>
        <v>3881884</v>
      </c>
      <c r="AB551" s="13">
        <f>지수산정주식수!AB551*'유통주식비율(보통주)'!AB551/100</f>
        <v>3877300</v>
      </c>
      <c r="AC551" s="13">
        <f>지수산정주식수!AC551*'유통주식비율(보통주)'!AC551/100</f>
        <v>38773000</v>
      </c>
      <c r="AD551" s="13">
        <f>지수산정주식수!AD551*'유통주식비율(보통주)'!AD551/100</f>
        <v>38773000</v>
      </c>
      <c r="AE551" s="13">
        <f>지수산정주식수!AE551*'유통주식비율(보통주)'!AE551/100</f>
        <v>38773000</v>
      </c>
      <c r="AF551" s="13">
        <f>지수산정주식수!AF551*'유통주식비율(보통주)'!AF551/100</f>
        <v>39414760.000000007</v>
      </c>
      <c r="AG551" s="13">
        <f>지수산정주식수!AG551*'유통주식비율(보통주)'!AG551/100</f>
        <v>39414760.000000007</v>
      </c>
      <c r="AH551" s="13">
        <f>지수산정주식수!AH551*'유통주식비율(보통주)'!AH551/100</f>
        <v>39414760.000000007</v>
      </c>
      <c r="AI551" s="13">
        <f>지수산정주식수!AI551*'유통주식비율(보통주)'!AI551/100</f>
        <v>39414760.000000007</v>
      </c>
      <c r="AJ551" s="13">
        <f>지수산정주식수!AJ551*'유통주식비율(보통주)'!AJ551/100</f>
        <v>39414760.000000007</v>
      </c>
      <c r="AK551" s="13">
        <f>지수산정주식수!AK551*'유통주식비율(보통주)'!AK551/100</f>
        <v>39414760.000000007</v>
      </c>
      <c r="AL551" s="13">
        <f>지수산정주식수!AL551*'유통주식비율(보통주)'!AL551/100</f>
        <v>39414760.000000007</v>
      </c>
      <c r="AM551" s="13">
        <f>지수산정주식수!AM551*'유통주식비율(보통주)'!AM551/100</f>
        <v>38131239.999999993</v>
      </c>
      <c r="AN551" s="13">
        <f>지수산정주식수!AN551*'유통주식비율(보통주)'!AN551/100</f>
        <v>35762840</v>
      </c>
      <c r="AO551" s="13">
        <f>지수산정주식수!AO551*'유통주식비율(보통주)'!AO551/100</f>
        <v>35762840</v>
      </c>
      <c r="AP551" s="13">
        <f>지수산정주식수!AP551*'유통주식비율(보통주)'!AP551/100</f>
        <v>33768800</v>
      </c>
      <c r="AQ551" s="13">
        <f>지수산정주식수!AQ551*'유통주식비율(보통주)'!AQ551/100</f>
        <v>33768800</v>
      </c>
      <c r="AR551" s="13">
        <f>지수산정주식수!AR551*'유통주식비율(보통주)'!AR551/100</f>
        <v>33768800</v>
      </c>
      <c r="AS551" s="13">
        <f>지수산정주식수!AS551*'유통주식비율(보통주)'!AS551/100</f>
        <v>33753520</v>
      </c>
      <c r="AT551" s="13">
        <f>지수산정주식수!AT551*'유통주식비율(보통주)'!AT551/100</f>
        <v>33753520</v>
      </c>
      <c r="AU551" s="13">
        <f>지수산정주식수!AU551*'유통주식비율(보통주)'!AU551/100</f>
        <v>33753520</v>
      </c>
      <c r="AV551" s="13">
        <f>지수산정주식수!AV551*'유통주식비율(보통주)'!AV551/100</f>
        <v>33753520</v>
      </c>
      <c r="AW551" s="13">
        <f>지수산정주식수!AW551*'유통주식비율(보통주)'!AW551/100</f>
        <v>33753520</v>
      </c>
      <c r="AX551" s="13">
        <f>지수산정주식수!AX551*'유통주식비율(보통주)'!AX551/100</f>
        <v>33753520</v>
      </c>
      <c r="AY551" s="13">
        <f>지수산정주식수!AY551*'유통주식비율(보통주)'!AY551/100</f>
        <v>33753520</v>
      </c>
      <c r="AZ551" s="13">
        <f>지수산정주식수!AZ551*'유통주식비율(보통주)'!AZ551/100</f>
        <v>33753520</v>
      </c>
      <c r="BA551" s="13">
        <f>지수산정주식수!BA551*'유통주식비율(보통주)'!BA551/100</f>
        <v>33753520</v>
      </c>
      <c r="BB551" s="13">
        <f>지수산정주식수!BB551*'유통주식비율(보통주)'!BB551/100</f>
        <v>33753520</v>
      </c>
      <c r="BC551" s="13">
        <f>지수산정주식수!BC551*'유통주식비율(보통주)'!BC551/100</f>
        <v>33753520</v>
      </c>
      <c r="BD551" s="13">
        <f>지수산정주식수!BD551*'유통주식비율(보통주)'!BD551/100</f>
        <v>39093880</v>
      </c>
      <c r="BE551" s="13">
        <f>지수산정주식수!BE551*'유통주식비율(보통주)'!BE551/100</f>
        <v>39109160</v>
      </c>
      <c r="BF551" s="13">
        <f>지수산정주식수!BF551*'유통주식비율(보통주)'!BF551/100</f>
        <v>39109160</v>
      </c>
      <c r="BG551" s="13">
        <f>지수산정주식수!BG551*'유통주식비율(보통주)'!BG551/100</f>
        <v>39109160</v>
      </c>
      <c r="BH551" s="13">
        <f>지수산정주식수!BH551*'유통주식비율(보통주)'!BH551/100</f>
        <v>39109160</v>
      </c>
      <c r="BI551" s="13">
        <f>지수산정주식수!BI551*'유통주식비율(보통주)'!BI551/100</f>
        <v>39109160</v>
      </c>
      <c r="BJ551" s="13">
        <f>지수산정주식수!BJ551*'유통주식비율(보통주)'!BJ551/100</f>
        <v>39147360</v>
      </c>
      <c r="BK551" s="13">
        <f>지수산정주식수!BK551*'유통주식비율(보통주)'!BK551/100</f>
        <v>39147360</v>
      </c>
      <c r="BL551" s="13">
        <f>지수산정주식수!BL551*'유통주식비율(보통주)'!BL551/100</f>
        <v>39170280.000000007</v>
      </c>
      <c r="BM551" s="13">
        <f>지수산정주식수!BM551*'유통주식비율(보통주)'!BM551/100</f>
        <v>39185560</v>
      </c>
      <c r="BN551" s="13">
        <f>지수산정주식수!BN551*'유통주식비율(보통주)'!BN551/100</f>
        <v>38688960</v>
      </c>
      <c r="BO551" s="13">
        <f>지수산정주식수!BO551*'유통주식비율(보통주)'!BO551/100</f>
        <v>38688960</v>
      </c>
      <c r="BP551" s="13">
        <f>지수산정주식수!BP551*'유통주식비율(보통주)'!BP551/100</f>
        <v>38688960</v>
      </c>
    </row>
    <row r="552" spans="1:68" x14ac:dyDescent="0.4">
      <c r="A552" s="10" t="s">
        <v>1097</v>
      </c>
      <c r="B552" s="4" t="s">
        <v>2873</v>
      </c>
      <c r="C552" s="10">
        <v>12</v>
      </c>
      <c r="D552" s="13">
        <f>지수산정주식수!D552*'유통주식비율(보통주)'!D552/100</f>
        <v>2052000.0000000002</v>
      </c>
      <c r="E552" s="13">
        <f>지수산정주식수!E552*'유통주식비율(보통주)'!E552/100</f>
        <v>2052000.0000000002</v>
      </c>
      <c r="F552" s="13">
        <f>지수산정주식수!F552*'유통주식비율(보통주)'!F552/100</f>
        <v>2010300.0000000002</v>
      </c>
      <c r="G552" s="13">
        <f>지수산정주식수!G552*'유통주식비율(보통주)'!G552/100</f>
        <v>2011500</v>
      </c>
      <c r="H552" s="13">
        <f>지수산정주식수!H552*'유통주식비율(보통주)'!H552/100</f>
        <v>2011500</v>
      </c>
      <c r="I552" s="13">
        <f>지수산정주식수!I552*'유통주식비율(보통주)'!I552/100</f>
        <v>2006400</v>
      </c>
      <c r="J552" s="13">
        <f>지수산정주식수!J552*'유통주식비율(보통주)'!J552/100</f>
        <v>2006400</v>
      </c>
      <c r="K552" s="13">
        <f>지수산정주식수!K552*'유통주식비율(보통주)'!K552/100</f>
        <v>2006400</v>
      </c>
      <c r="L552" s="13">
        <f>지수산정주식수!L552*'유통주식비율(보통주)'!L552/100</f>
        <v>1995300.0000000002</v>
      </c>
      <c r="M552" s="13">
        <f>지수산정주식수!M552*'유통주식비율(보통주)'!M552/100</f>
        <v>1995300.0000000002</v>
      </c>
      <c r="N552" s="13">
        <f>지수산정주식수!N552*'유통주식비율(보통주)'!N552/100</f>
        <v>1995300.0000000002</v>
      </c>
      <c r="O552" s="13">
        <f>지수산정주식수!O552*'유통주식비율(보통주)'!O552/100</f>
        <v>1995300.0000000002</v>
      </c>
      <c r="P552" s="13">
        <f>지수산정주식수!P552*'유통주식비율(보통주)'!P552/100</f>
        <v>1995300.0000000002</v>
      </c>
      <c r="Q552" s="13">
        <f>지수산정주식수!Q552*'유통주식비율(보통주)'!Q552/100</f>
        <v>1967700</v>
      </c>
      <c r="R552" s="13">
        <f>지수산정주식수!R552*'유통주식비율(보통주)'!R552/100</f>
        <v>1967700</v>
      </c>
      <c r="S552" s="13">
        <f>지수산정주식수!S552*'유통주식비율(보통주)'!S552/100</f>
        <v>1965300.0000000002</v>
      </c>
      <c r="T552" s="13">
        <f>지수산정주식수!T552*'유통주식비율(보통주)'!T552/100</f>
        <v>1951500</v>
      </c>
      <c r="U552" s="13">
        <f>지수산정주식수!U552*'유통주식비율(보통주)'!U552/100</f>
        <v>1906500</v>
      </c>
      <c r="V552" s="13">
        <f>지수산정주식수!V552*'유통주식비율(보통주)'!V552/100</f>
        <v>1886400</v>
      </c>
      <c r="W552" s="13">
        <f>지수산정주식수!W552*'유통주식비율(보통주)'!W552/100</f>
        <v>1891500</v>
      </c>
      <c r="X552" s="13">
        <f>지수산정주식수!X552*'유통주식비율(보통주)'!X552/100</f>
        <v>1891500</v>
      </c>
      <c r="Y552" s="13">
        <f>지수산정주식수!Y552*'유통주식비율(보통주)'!Y552/100</f>
        <v>24198000</v>
      </c>
      <c r="Z552" s="13">
        <f>지수산정주식수!Z552*'유통주식비율(보통주)'!Z552/100</f>
        <v>22795700</v>
      </c>
      <c r="AA552" s="13">
        <f>지수산정주식수!AA552*'유통주식비율(보통주)'!AA552/100</f>
        <v>20734800</v>
      </c>
      <c r="AB552" s="13">
        <f>지수산정주식수!AB552*'유통주식비율(보통주)'!AB552/100</f>
        <v>20331500</v>
      </c>
      <c r="AC552" s="13">
        <f>지수산정주식수!AC552*'유통주식비율(보통주)'!AC552/100</f>
        <v>20017000</v>
      </c>
      <c r="AD552" s="13">
        <f>지수산정주식수!AD552*'유통주식비율(보통주)'!AD552/100</f>
        <v>20516500</v>
      </c>
      <c r="AE552" s="13">
        <f>지수산정주식수!AE552*'유통주식비율(보통주)'!AE552/100</f>
        <v>19965200</v>
      </c>
      <c r="AF552" s="13">
        <f>지수산정주식수!AF552*'유통주식비율(보통주)'!AF552/100</f>
        <v>19702500</v>
      </c>
      <c r="AG552" s="13">
        <f>지수산정주식수!AG552*'유통주식비율(보통주)'!AG552/100</f>
        <v>19876400</v>
      </c>
      <c r="AH552" s="13">
        <f>지수산정주식수!AH552*'유통주식비율(보통주)'!AH552/100</f>
        <v>19924500</v>
      </c>
      <c r="AI552" s="13">
        <f>지수산정주식수!AI552*'유통주식비율(보통주)'!AI552/100</f>
        <v>20827300</v>
      </c>
      <c r="AJ552" s="13">
        <f>지수산정주식수!AJ552*'유통주식비율(보통주)'!AJ552/100</f>
        <v>20827300</v>
      </c>
      <c r="AK552" s="13">
        <f>지수산정주식수!AK552*'유통주식비율(보통주)'!AK552/100</f>
        <v>20856900</v>
      </c>
      <c r="AL552" s="13">
        <f>지수산정주식수!AL552*'유통주식비율(보통주)'!AL552/100</f>
        <v>21204700</v>
      </c>
      <c r="AM552" s="13">
        <f>지수산정주식수!AM552*'유통주식비율(보통주)'!AM552/100</f>
        <v>21323100</v>
      </c>
      <c r="AN552" s="13">
        <f>지수산정주식수!AN552*'유통주식비율(보통주)'!AN552/100</f>
        <v>21323100</v>
      </c>
      <c r="AO552" s="13">
        <f>지수산정주식수!AO552*'유통주식비율(보통주)'!AO552/100</f>
        <v>21463700</v>
      </c>
      <c r="AP552" s="13">
        <f>지수산정주식수!AP552*'유통주식비율(보통주)'!AP552/100</f>
        <v>21504400</v>
      </c>
      <c r="AQ552" s="13">
        <f>지수산정주식수!AQ552*'유통주식비율(보통주)'!AQ552/100</f>
        <v>22229600</v>
      </c>
      <c r="AR552" s="13">
        <f>지수산정주식수!AR552*'유통주식비율(보통주)'!AR552/100</f>
        <v>22368979</v>
      </c>
      <c r="AS552" s="13">
        <f>지수산정주식수!AS552*'유통주식비율(보통주)'!AS552/100</f>
        <v>22473219</v>
      </c>
      <c r="AT552" s="13">
        <f>지수산정주식수!AT552*'유통주식비율(보통주)'!AT552/100</f>
        <v>24067719</v>
      </c>
      <c r="AU552" s="13">
        <f>지수산정주식수!AU552*'유통주식비율(보통주)'!AU552/100</f>
        <v>24139073.5</v>
      </c>
      <c r="AV552" s="13">
        <f>지수산정주식수!AV552*'유통주식비율(보통주)'!AV552/100</f>
        <v>24216948</v>
      </c>
      <c r="AW552" s="13">
        <f>지수산정주식수!AW552*'유통주식비율(보통주)'!AW552/100</f>
        <v>24243411</v>
      </c>
      <c r="AX552" s="13">
        <f>지수산정주식수!AX552*'유통주식비율(보통주)'!AX552/100</f>
        <v>24522730.5</v>
      </c>
      <c r="AY552" s="13">
        <f>지수산정주식수!AY552*'유통주식비율(보통주)'!AY552/100</f>
        <v>28280023.199999999</v>
      </c>
      <c r="AZ552" s="13">
        <f>지수산정주식수!AZ552*'유통주식비율(보통주)'!AZ552/100</f>
        <v>28791512.167599998</v>
      </c>
      <c r="BA552" s="13">
        <f>지수산정주식수!BA552*'유통주식비율(보통주)'!BA552/100</f>
        <v>28568674.549200002</v>
      </c>
      <c r="BB552" s="13">
        <f>지수산정주식수!BB552*'유통주식비율(보통주)'!BB552/100</f>
        <v>28568674.549200002</v>
      </c>
      <c r="BC552" s="13">
        <f>지수산정주식수!BC552*'유통주식비율(보통주)'!BC552/100</f>
        <v>28572854.922999997</v>
      </c>
      <c r="BD552" s="13">
        <f>지수산정주식수!BD552*'유통주식비율(보통주)'!BD552/100</f>
        <v>28317852.121199999</v>
      </c>
      <c r="BE552" s="13">
        <f>지수산정주식수!BE552*'유통주식비율(보통주)'!BE552/100</f>
        <v>28305310.999799997</v>
      </c>
      <c r="BF552" s="13">
        <f>지수산정주식수!BF552*'유통주식비율(보통주)'!BF552/100</f>
        <v>28305310.999799997</v>
      </c>
      <c r="BG552" s="13">
        <f>지수산정주식수!BG552*'유통주식비율(보통주)'!BG552/100</f>
        <v>28305310.999799997</v>
      </c>
      <c r="BH552" s="13">
        <f>지수산정주식수!BH552*'유통주식비율(보통주)'!BH552/100</f>
        <v>28292769.878400002</v>
      </c>
      <c r="BI552" s="13">
        <f>지수산정주식수!BI552*'유통주식비율(보통주)'!BI552/100</f>
        <v>28524785.421599999</v>
      </c>
      <c r="BJ552" s="13">
        <f>지수산정주식수!BJ552*'유통주식비율(보통주)'!BJ552/100</f>
        <v>34476751.763999999</v>
      </c>
      <c r="BK552" s="13">
        <f>지수산정주식수!BK552*'유통주식비율(보통주)'!BK552/100</f>
        <v>34476751.763999999</v>
      </c>
      <c r="BL552" s="13">
        <f>지수산정주식수!BL552*'유통주식비율(보통주)'!BL552/100</f>
        <v>34502519.142000005</v>
      </c>
      <c r="BM552" s="13">
        <f>지수산정주식수!BM552*'유통주식비율(보통주)'!BM552/100</f>
        <v>35351239.7346</v>
      </c>
      <c r="BN552" s="13">
        <f>지수산정주식수!BN552*'유통주식비율(보통주)'!BN552/100</f>
        <v>35361687.862199999</v>
      </c>
      <c r="BO552" s="13">
        <f>지수산정주식수!BO552*'유통주식비율(보통주)'!BO552/100</f>
        <v>35476617.265799999</v>
      </c>
      <c r="BP552" s="13">
        <f>지수산정주식수!BP552*'유통주식비율(보통주)'!BP552/100</f>
        <v>35523633.840000004</v>
      </c>
    </row>
    <row r="553" spans="1:68" x14ac:dyDescent="0.4">
      <c r="A553" s="10" t="s">
        <v>1099</v>
      </c>
      <c r="B553" s="4" t="s">
        <v>2874</v>
      </c>
      <c r="C553" s="10">
        <v>12</v>
      </c>
      <c r="D553" s="13">
        <f>지수산정주식수!D553*'유통주식비율(보통주)'!D553/100</f>
        <v>824200</v>
      </c>
      <c r="E553" s="13">
        <f>지수산정주식수!E553*'유통주식비율(보통주)'!E553/100</f>
        <v>825890</v>
      </c>
      <c r="F553" s="13">
        <f>지수산정주식수!F553*'유통주식비율(보통주)'!F553/100</f>
        <v>827710</v>
      </c>
      <c r="G553" s="13">
        <f>지수산정주식수!G553*'유통주식비율(보통주)'!G553/100</f>
        <v>754910</v>
      </c>
      <c r="H553" s="13">
        <f>지수산정주식수!H553*'유통주식비율(보통주)'!H553/100</f>
        <v>767130</v>
      </c>
      <c r="I553" s="13">
        <f>지수산정주식수!I553*'유통주식비율(보통주)'!I553/100</f>
        <v>735020</v>
      </c>
      <c r="J553" s="13">
        <f>지수산정주식수!J553*'유통주식비율(보통주)'!J553/100</f>
        <v>735540</v>
      </c>
      <c r="K553" s="13">
        <f>지수산정주식수!K553*'유통주식비율(보통주)'!K553/100</f>
        <v>735540</v>
      </c>
      <c r="L553" s="13">
        <f>지수산정주식수!L553*'유통주식비율(보통주)'!L553/100</f>
        <v>736190</v>
      </c>
      <c r="M553" s="13">
        <f>지수산정주식수!M553*'유통주식비율(보통주)'!M553/100</f>
        <v>736710</v>
      </c>
      <c r="N553" s="13">
        <f>지수산정주식수!N553*'유통주식비율(보통주)'!N553/100</f>
        <v>721630</v>
      </c>
      <c r="O553" s="13">
        <f>지수산정주식수!O553*'유통주식비율(보통주)'!O553/100</f>
        <v>690300</v>
      </c>
      <c r="P553" s="13">
        <f>지수산정주식수!P553*'유통주식비율(보통주)'!P553/100</f>
        <v>689910</v>
      </c>
      <c r="Q553" s="13">
        <f>지수산정주식수!Q553*'유통주식비율(보통주)'!Q553/100</f>
        <v>763490</v>
      </c>
      <c r="R553" s="13">
        <f>지수산정주식수!R553*'유통주식비율(보통주)'!R553/100</f>
        <v>760370</v>
      </c>
      <c r="S553" s="13">
        <f>지수산정주식수!S553*'유통주식비율(보통주)'!S553/100</f>
        <v>760370</v>
      </c>
      <c r="T553" s="13">
        <f>지수산정주식수!T553*'유통주식비율(보통주)'!T553/100</f>
        <v>780390</v>
      </c>
      <c r="U553" s="13">
        <f>지수산정주식수!U553*'유통주식비율(보통주)'!U553/100</f>
        <v>782210</v>
      </c>
      <c r="V553" s="13">
        <f>지수산정주식수!V553*'유통주식비율(보통주)'!V553/100</f>
        <v>780130</v>
      </c>
      <c r="W553" s="13">
        <f>지수산정주식수!W553*'유통주식비율(보통주)'!W553/100</f>
        <v>779220</v>
      </c>
      <c r="X553" s="13">
        <f>지수산정주식수!X553*'유통주식비율(보통주)'!X553/100</f>
        <v>777920</v>
      </c>
      <c r="Y553" s="13">
        <f>지수산정주식수!Y553*'유통주식비율(보통주)'!Y553/100</f>
        <v>777920</v>
      </c>
      <c r="Z553" s="13">
        <f>지수산정주식수!Z553*'유통주식비율(보통주)'!Z553/100</f>
        <v>777920</v>
      </c>
      <c r="AA553" s="13">
        <f>지수산정주식수!AA553*'유통주식비율(보통주)'!AA553/100</f>
        <v>1012350</v>
      </c>
      <c r="AB553" s="13">
        <f>지수산정주식수!AB553*'유통주식비율(보통주)'!AB553/100</f>
        <v>10835800</v>
      </c>
      <c r="AC553" s="13">
        <f>지수산정주식수!AC553*'유통주식비율(보통주)'!AC553/100</f>
        <v>10298600</v>
      </c>
      <c r="AD553" s="13">
        <f>지수산정주식수!AD553*'유통주식비율(보통주)'!AD553/100</f>
        <v>10293500</v>
      </c>
      <c r="AE553" s="13">
        <f>지수산정주식수!AE553*'유통주식비율(보통주)'!AE553/100</f>
        <v>10628400</v>
      </c>
      <c r="AF553" s="13">
        <f>지수산정주식수!AF553*'유통주식비율(보통주)'!AF553/100</f>
        <v>10766100</v>
      </c>
      <c r="AG553" s="13">
        <f>지수산정주식수!AG553*'유통주식비율(보통주)'!AG553/100</f>
        <v>10805200</v>
      </c>
      <c r="AH553" s="13">
        <f>지수산정주식수!AH553*'유통주식비율(보통주)'!AH553/100</f>
        <v>10929300</v>
      </c>
      <c r="AI553" s="13">
        <f>지수산정주식수!AI553*'유통주식비율(보통주)'!AI553/100</f>
        <v>10927600</v>
      </c>
      <c r="AJ553" s="13">
        <f>지수산정주식수!AJ553*'유통주식비율(보통주)'!AJ553/100</f>
        <v>10954800</v>
      </c>
      <c r="AK553" s="13">
        <f>지수산정주식수!AK553*'유통주식비율(보통주)'!AK553/100</f>
        <v>10983700</v>
      </c>
      <c r="AL553" s="13">
        <f>지수산정주식수!AL553*'유통주식비율(보통주)'!AL553/100</f>
        <v>11061900</v>
      </c>
      <c r="AM553" s="13">
        <f>지수산정주식수!AM553*'유통주식비율(보통주)'!AM553/100</f>
        <v>11111200</v>
      </c>
      <c r="AN553" s="13">
        <f>지수산정주식수!AN553*'유통주식비율(보통주)'!AN553/100</f>
        <v>9487870</v>
      </c>
      <c r="AO553" s="13">
        <f>지수산정주식수!AO553*'유통주식비율(보통주)'!AO553/100</f>
        <v>9487870</v>
      </c>
      <c r="AP553" s="13">
        <f>지수산정주식수!AP553*'유통주식비율(보통주)'!AP553/100</f>
        <v>9725563.8300000001</v>
      </c>
      <c r="AQ553" s="13">
        <f>지수산정주식수!AQ553*'유통주식비율(보통주)'!AQ553/100</f>
        <v>9759216.3000000007</v>
      </c>
      <c r="AR553" s="13">
        <f>지수산정주식수!AR553*'유통주식비율(보통주)'!AR553/100</f>
        <v>9759216.3000000007</v>
      </c>
      <c r="AS553" s="13">
        <f>지수산정주식수!AS553*'유통주식비율(보통주)'!AS553/100</f>
        <v>9759216.3000000007</v>
      </c>
      <c r="AT553" s="13">
        <f>지수산정주식수!AT553*'유통주식비율(보통주)'!AT553/100</f>
        <v>9756972.8020000011</v>
      </c>
      <c r="AU553" s="13">
        <f>지수산정주식수!AU553*'유통주식비율(보통주)'!AU553/100</f>
        <v>9790625.2719999999</v>
      </c>
      <c r="AV553" s="13">
        <f>지수산정주식수!AV553*'유통주식비율(보통주)'!AV553/100</f>
        <v>9790625.2719999999</v>
      </c>
      <c r="AW553" s="13">
        <f>지수산정주식수!AW553*'유통주식비율(보통주)'!AW553/100</f>
        <v>9790625.2719999999</v>
      </c>
      <c r="AX553" s="13">
        <f>지수산정주식수!AX553*'유통주식비율(보통주)'!AX553/100</f>
        <v>9790625.2719999999</v>
      </c>
      <c r="AY553" s="13">
        <f>지수산정주식수!AY553*'유통주식비율(보통주)'!AY553/100</f>
        <v>11331908.398</v>
      </c>
      <c r="AZ553" s="13">
        <f>지수산정주식수!AZ553*'유통주식비율(보통주)'!AZ553/100</f>
        <v>11313960.414000001</v>
      </c>
      <c r="BA553" s="13">
        <f>지수산정주식수!BA553*'유통주식비율(보통주)'!BA553/100</f>
        <v>11195055.02</v>
      </c>
      <c r="BB553" s="13">
        <f>지수산정주식수!BB553*'유통주식비율(보통주)'!BB553/100</f>
        <v>11444083.298</v>
      </c>
      <c r="BC553" s="13">
        <f>지수산정주식수!BC553*'유통주식비율(보통주)'!BC553/100</f>
        <v>11444083.298</v>
      </c>
      <c r="BD553" s="13">
        <f>지수산정주식수!BD553*'유통주식비율(보통주)'!BD553/100</f>
        <v>11466518.277999999</v>
      </c>
      <c r="BE553" s="13">
        <f>지수산정주식수!BE553*'유통주식비율(보통주)'!BE553/100</f>
        <v>11466518.277999999</v>
      </c>
      <c r="BF553" s="13">
        <f>지수산정주식수!BF553*'유통주식비율(보통주)'!BF553/100</f>
        <v>11466518.277999999</v>
      </c>
      <c r="BG553" s="13">
        <f>지수산정주식수!BG553*'유통주식비율(보통주)'!BG553/100</f>
        <v>11473248.772</v>
      </c>
      <c r="BH553" s="13">
        <f>지수산정주식수!BH553*'유통주식비율(보통주)'!BH553/100</f>
        <v>11542797.210000001</v>
      </c>
      <c r="BI553" s="13">
        <f>지수산정주식수!BI553*'유통주식비율(보통주)'!BI553/100</f>
        <v>11542797.210000001</v>
      </c>
      <c r="BJ553" s="13">
        <f>지수산정주식수!BJ553*'유통주식비율(보통주)'!BJ553/100</f>
        <v>11542797.210000001</v>
      </c>
      <c r="BK553" s="13">
        <f>지수산정주식수!BK553*'유통주식비율(보통주)'!BK553/100</f>
        <v>11542797.210000001</v>
      </c>
      <c r="BL553" s="13">
        <f>지수산정주식수!BL553*'유통주식비율(보통주)'!BL553/100</f>
        <v>11542797.210000001</v>
      </c>
      <c r="BM553" s="13">
        <f>지수산정주식수!BM553*'유통주식비율(보통주)'!BM553/100</f>
        <v>11542797.210000001</v>
      </c>
      <c r="BN553" s="13">
        <f>지수산정주식수!BN553*'유통주식비율(보통주)'!BN553/100</f>
        <v>11542797.210000001</v>
      </c>
      <c r="BO553" s="13">
        <f>지수산정주식수!BO553*'유통주식비율(보통주)'!BO553/100</f>
        <v>11542797.210000001</v>
      </c>
      <c r="BP553" s="13">
        <f>지수산정주식수!BP553*'유통주식비율(보통주)'!BP553/100</f>
        <v>11542797.210000001</v>
      </c>
    </row>
    <row r="554" spans="1:68" x14ac:dyDescent="0.4">
      <c r="A554" s="10" t="s">
        <v>1101</v>
      </c>
      <c r="B554" s="4" t="s">
        <v>2875</v>
      </c>
      <c r="C554" s="10">
        <v>12</v>
      </c>
      <c r="D554" s="13">
        <f>지수산정주식수!D554*'유통주식비율(보통주)'!D554/100</f>
        <v>1245542.3999999999</v>
      </c>
      <c r="E554" s="13">
        <f>지수산정주식수!E554*'유통주식비율(보통주)'!E554/100</f>
        <v>1245542.3999999999</v>
      </c>
      <c r="F554" s="13">
        <f>지수산정주식수!F554*'유통주식비율(보통주)'!F554/100</f>
        <v>1245542.3999999999</v>
      </c>
      <c r="G554" s="13">
        <f>지수산정주식수!G554*'유통주식비율(보통주)'!G554/100</f>
        <v>1245542.3999999999</v>
      </c>
      <c r="H554" s="13">
        <f>지수산정주식수!H554*'유통주식비율(보통주)'!H554/100</f>
        <v>1246003.2</v>
      </c>
      <c r="I554" s="13">
        <f>지수산정주식수!I554*'유통주식비율(보통주)'!I554/100</f>
        <v>1246003.2</v>
      </c>
      <c r="J554" s="13">
        <f>지수산정주식수!J554*'유통주식비율(보통주)'!J554/100</f>
        <v>1246003.2</v>
      </c>
      <c r="K554" s="13">
        <f>지수산정주식수!K554*'유통주식비율(보통주)'!K554/100</f>
        <v>1246003.2</v>
      </c>
      <c r="L554" s="13">
        <f>지수산정주식수!L554*'유통주식비율(보통주)'!L554/100</f>
        <v>1246003.2</v>
      </c>
      <c r="M554" s="13">
        <f>지수산정주식수!M554*'유통주식비율(보통주)'!M554/100</f>
        <v>1198310.3999999999</v>
      </c>
      <c r="N554" s="13">
        <f>지수산정주식수!N554*'유통주식비율(보통주)'!N554/100</f>
        <v>1198310.3999999999</v>
      </c>
      <c r="O554" s="13">
        <f>지수산정주식수!O554*'유통주식비율(보통주)'!O554/100</f>
        <v>1190476.8</v>
      </c>
      <c r="P554" s="13">
        <f>지수산정주식수!P554*'유통주식비율(보통주)'!P554/100</f>
        <v>1148544</v>
      </c>
      <c r="Q554" s="13">
        <f>지수산정주식수!Q554*'유통주식비율(보통주)'!Q554/100</f>
        <v>1148544</v>
      </c>
      <c r="R554" s="13">
        <f>지수산정주식수!R554*'유통주식비율(보통주)'!R554/100</f>
        <v>1148544</v>
      </c>
      <c r="S554" s="13">
        <f>지수산정주식수!S554*'유통주식비율(보통주)'!S554/100</f>
        <v>1148544</v>
      </c>
      <c r="T554" s="13">
        <f>지수산정주식수!T554*'유통주식비율(보통주)'!T554/100</f>
        <v>1134489.6000000001</v>
      </c>
      <c r="U554" s="13">
        <f>지수산정주식수!U554*'유통주식비율(보통주)'!U554/100</f>
        <v>1134489.6000000001</v>
      </c>
      <c r="V554" s="13">
        <f>지수산정주식수!V554*'유통주식비율(보통주)'!V554/100</f>
        <v>1134489.6000000001</v>
      </c>
      <c r="W554" s="13">
        <f>지수산정주식수!W554*'유통주식비율(보통주)'!W554/100</f>
        <v>1134489.6000000001</v>
      </c>
      <c r="X554" s="13">
        <f>지수산정주식수!X554*'유통주식비율(보통주)'!X554/100</f>
        <v>1134489.6000000001</v>
      </c>
      <c r="Y554" s="13">
        <f>지수산정주식수!Y554*'유통주식비율(보통주)'!Y554/100</f>
        <v>1134489.6000000001</v>
      </c>
      <c r="Z554" s="13">
        <f>지수산정주식수!Z554*'유통주식비율(보통주)'!Z554/100</f>
        <v>1134489.6000000001</v>
      </c>
      <c r="AA554" s="13">
        <f>지수산정주식수!AA554*'유통주식비율(보통주)'!AA554/100</f>
        <v>1107302.3999999999</v>
      </c>
      <c r="AB554" s="13">
        <f>지수산정주식수!AB554*'유통주식비율(보통주)'!AB554/100</f>
        <v>1100851.2</v>
      </c>
      <c r="AC554" s="13">
        <f>지수산정주식수!AC554*'유통주식비율(보통주)'!AC554/100</f>
        <v>1100851.2</v>
      </c>
      <c r="AD554" s="13">
        <f>지수산정주식수!AD554*'유통주식비율(보통주)'!AD554/100</f>
        <v>1099238.3999999999</v>
      </c>
      <c r="AE554" s="13">
        <f>지수산정주식수!AE554*'유통주식비율(보통주)'!AE554/100</f>
        <v>1099238.3999999999</v>
      </c>
      <c r="AF554" s="13">
        <f>지수산정주식수!AF554*'유통주식비율(보통주)'!AF554/100</f>
        <v>1099238.3999999999</v>
      </c>
      <c r="AG554" s="13">
        <f>지수산정주식수!AG554*'유통주식비율(보통주)'!AG554/100</f>
        <v>1099238.3999999999</v>
      </c>
      <c r="AH554" s="13">
        <f>지수산정주식수!AH554*'유통주식비율(보통주)'!AH554/100</f>
        <v>1099238.3999999999</v>
      </c>
      <c r="AI554" s="13">
        <f>지수산정주식수!AI554*'유통주식비율(보통주)'!AI554/100</f>
        <v>1099238.3999999999</v>
      </c>
      <c r="AJ554" s="13">
        <f>지수산정주식수!AJ554*'유통주식비율(보통주)'!AJ554/100</f>
        <v>1099238.3999999999</v>
      </c>
      <c r="AK554" s="13">
        <f>지수산정주식수!AK554*'유통주식비율(보통주)'!AK554/100</f>
        <v>1099238.3999999999</v>
      </c>
      <c r="AL554" s="13">
        <f>지수산정주식수!AL554*'유통주식비율(보통주)'!AL554/100</f>
        <v>1099238.3999999999</v>
      </c>
      <c r="AM554" s="13">
        <f>지수산정주식수!AM554*'유통주식비율(보통주)'!AM554/100</f>
        <v>1099238.3999999999</v>
      </c>
      <c r="AN554" s="13">
        <f>지수산정주식수!AN554*'유통주식비율(보통주)'!AN554/100</f>
        <v>1099238.3999999999</v>
      </c>
      <c r="AO554" s="13">
        <f>지수산정주식수!AO554*'유통주식비율(보통주)'!AO554/100</f>
        <v>1099164.9228000001</v>
      </c>
      <c r="AP554" s="13">
        <f>지수산정주식수!AP554*'유통주식비율(보통주)'!AP554/100</f>
        <v>1099164.9228000001</v>
      </c>
      <c r="AQ554" s="13">
        <f>지수산정주식수!AQ554*'유통주식비율(보통주)'!AQ554/100</f>
        <v>1098910.1326000001</v>
      </c>
      <c r="AR554" s="13">
        <f>지수산정주식수!AR554*'유통주식비율(보통주)'!AR554/100</f>
        <v>1098910.1326000001</v>
      </c>
      <c r="AS554" s="13">
        <f>지수산정주식수!AS554*'유통주식비율(보통주)'!AS554/100</f>
        <v>5494550.6630000006</v>
      </c>
      <c r="AT554" s="13">
        <f>지수산정주식수!AT554*'유통주식비율(보통주)'!AT554/100</f>
        <v>5427031.2599999998</v>
      </c>
      <c r="AU554" s="13">
        <f>지수산정주식수!AU554*'유통주식비율(보통주)'!AU554/100</f>
        <v>5229568.8549999995</v>
      </c>
      <c r="AV554" s="13">
        <f>지수산정주식수!AV554*'유통주식비율(보통주)'!AV554/100</f>
        <v>5229568.8549999995</v>
      </c>
      <c r="AW554" s="13">
        <f>지수산정주식수!AW554*'유통주식비율(보통주)'!AW554/100</f>
        <v>5229568.8549999995</v>
      </c>
      <c r="AX554" s="13">
        <f>지수산정주식수!AX554*'유통주식비율(보통주)'!AX554/100</f>
        <v>5229568.8549999995</v>
      </c>
      <c r="AY554" s="13">
        <f>지수산정주식수!AY554*'유통주식비율(보통주)'!AY554/100</f>
        <v>5229568.8549999995</v>
      </c>
      <c r="AZ554" s="13">
        <f>지수산정주식수!AZ554*'유통주식비율(보통주)'!AZ554/100</f>
        <v>5229568.8549999995</v>
      </c>
      <c r="BA554" s="13">
        <f>지수산정주식수!BA554*'유통주식비율(보통주)'!BA554/100</f>
        <v>5229568.8549999995</v>
      </c>
      <c r="BB554" s="13">
        <f>지수산정주식수!BB554*'유통주식비율(보통주)'!BB554/100</f>
        <v>5229568.8549999995</v>
      </c>
      <c r="BC554" s="13">
        <f>지수산정주식수!BC554*'유통주식비율(보통주)'!BC554/100</f>
        <v>5229568.8549999995</v>
      </c>
      <c r="BD554" s="13">
        <f>지수산정주식수!BD554*'유통주식비율(보통주)'!BD554/100</f>
        <v>5229568.8549999995</v>
      </c>
      <c r="BE554" s="13">
        <f>지수산정주식수!BE554*'유통주식비율(보통주)'!BE554/100</f>
        <v>5229568.8549999995</v>
      </c>
      <c r="BF554" s="13">
        <f>지수산정주식수!BF554*'유통주식비율(보통주)'!BF554/100</f>
        <v>5229568.8549999995</v>
      </c>
      <c r="BG554" s="13">
        <f>지수산정주식수!BG554*'유통주식비율(보통주)'!BG554/100</f>
        <v>5229568.8549999995</v>
      </c>
      <c r="BH554" s="13">
        <f>지수산정주식수!BH554*'유통주식비율(보통주)'!BH554/100</f>
        <v>5099625.8530000001</v>
      </c>
      <c r="BI554" s="13">
        <f>지수산정주식수!BI554*'유통주식비율(보통주)'!BI554/100</f>
        <v>5099625.8530000001</v>
      </c>
      <c r="BJ554" s="13">
        <f>지수산정주식수!BJ554*'유통주식비율(보통주)'!BJ554/100</f>
        <v>5099625.8530000001</v>
      </c>
      <c r="BK554" s="13">
        <f>지수산정주식수!BK554*'유통주식비율(보통주)'!BK554/100</f>
        <v>5307279.8659999995</v>
      </c>
      <c r="BL554" s="13">
        <f>지수산정주식수!BL554*'유통주식비율(보통주)'!BL554/100</f>
        <v>5307279.8659999995</v>
      </c>
      <c r="BM554" s="13">
        <f>지수산정주식수!BM554*'유통주식비율(보통주)'!BM554/100</f>
        <v>5307279.8659999995</v>
      </c>
      <c r="BN554" s="13">
        <f>지수산정주식수!BN554*'유통주식비율(보통주)'!BN554/100</f>
        <v>5307279.8659999995</v>
      </c>
      <c r="BO554" s="13">
        <f>지수산정주식수!BO554*'유통주식비율(보통주)'!BO554/100</f>
        <v>5307279.8659999995</v>
      </c>
      <c r="BP554" s="13">
        <f>지수산정주식수!BP554*'유통주식비율(보통주)'!BP554/100</f>
        <v>5307279.8659999995</v>
      </c>
    </row>
    <row r="555" spans="1:68" x14ac:dyDescent="0.4">
      <c r="A555" s="10" t="s">
        <v>1103</v>
      </c>
      <c r="B555" s="4" t="s">
        <v>2876</v>
      </c>
      <c r="C555" s="10">
        <v>12</v>
      </c>
      <c r="D555" s="13">
        <f>지수산정주식수!D555*'유통주식비율(보통주)'!D555/100</f>
        <v>2480280.7878</v>
      </c>
      <c r="E555" s="13">
        <f>지수산정주식수!E555*'유통주식비율(보통주)'!E555/100</f>
        <v>2480280.7878</v>
      </c>
      <c r="F555" s="13">
        <f>지수산정주식수!F555*'유통주식비율(보통주)'!F555/100</f>
        <v>2529748.5425999998</v>
      </c>
      <c r="G555" s="13">
        <f>지수산정주식수!G555*'유통주식비율(보통주)'!G555/100</f>
        <v>2519611.7075999998</v>
      </c>
      <c r="H555" s="13">
        <f>지수산정주식수!H555*'유통주식비율(보통주)'!H555/100</f>
        <v>2519611.7075999998</v>
      </c>
      <c r="I555" s="13">
        <f>지수산정주식수!I555*'유통주식비율(보통주)'!I555/100</f>
        <v>2519611.7075999998</v>
      </c>
      <c r="J555" s="13">
        <f>지수산정주식수!J555*'유통주식비율(보통주)'!J555/100</f>
        <v>2519611.7075999998</v>
      </c>
      <c r="K555" s="13">
        <f>지수산정주식수!K555*'유통주식비율(보통주)'!K555/100</f>
        <v>2680584.6474000001</v>
      </c>
      <c r="L555" s="13">
        <f>지수산정주식수!L555*'유통주식비율(보통주)'!L555/100</f>
        <v>2674502.5463999999</v>
      </c>
      <c r="M555" s="13">
        <f>지수산정주식수!M555*'유통주식비율(보통주)'!M555/100</f>
        <v>2674502.5463999999</v>
      </c>
      <c r="N555" s="13">
        <f>지수산정주식수!N555*'유통주식비율(보통주)'!N555/100</f>
        <v>2674502.5463999999</v>
      </c>
      <c r="O555" s="13">
        <f>지수산정주식수!O555*'유통주식비율(보통주)'!O555/100</f>
        <v>2674502.5463999999</v>
      </c>
      <c r="P555" s="13">
        <f>지수산정주식수!P555*'유통주식비율(보통주)'!P555/100</f>
        <v>2771410.6889999998</v>
      </c>
      <c r="Q555" s="13">
        <f>지수산정주식수!Q555*'유통주식비율(보통주)'!Q555/100</f>
        <v>2771410.6889999998</v>
      </c>
      <c r="R555" s="13">
        <f>지수산정주식수!R555*'유통주식비율(보통주)'!R555/100</f>
        <v>2771410.6889999998</v>
      </c>
      <c r="S555" s="13">
        <f>지수산정주식수!S555*'유통주식비율(보통주)'!S555/100</f>
        <v>2771410.6889999998</v>
      </c>
      <c r="T555" s="13">
        <f>지수산정주식수!T555*'유통주식비율(보통주)'!T555/100</f>
        <v>2777898.2634000005</v>
      </c>
      <c r="U555" s="13">
        <f>지수산정주식수!U555*'유통주식비율(보통주)'!U555/100</f>
        <v>2787629.625</v>
      </c>
      <c r="V555" s="13">
        <f>지수산정주식수!V555*'유통주식비율(보통주)'!V555/100</f>
        <v>2787629.625</v>
      </c>
      <c r="W555" s="13">
        <f>지수산정주식수!W555*'유통주식비율(보통주)'!W555/100</f>
        <v>2787629.625</v>
      </c>
      <c r="X555" s="13">
        <f>지수산정주식수!X555*'유통주식비율(보통주)'!X555/100</f>
        <v>2787629.625</v>
      </c>
      <c r="Y555" s="13">
        <f>지수산정주식수!Y555*'유통주식비율(보통주)'!Y555/100</f>
        <v>27876296.25</v>
      </c>
      <c r="Z555" s="13">
        <f>지수산정주식수!Z555*'유통주식비율(보통주)'!Z555/100</f>
        <v>27876296.25</v>
      </c>
      <c r="AA555" s="13">
        <f>지수산정주식수!AA555*'유통주식비율(보통주)'!AA555/100</f>
        <v>27876296.25</v>
      </c>
      <c r="AB555" s="13">
        <f>지수산정주식수!AB555*'유통주식비율(보통주)'!AB555/100</f>
        <v>27876296.25</v>
      </c>
      <c r="AC555" s="13">
        <f>지수산정주식수!AC555*'유통주식비율(보통주)'!AC555/100</f>
        <v>27876296.25</v>
      </c>
      <c r="AD555" s="13">
        <f>지수산정주식수!AD555*'유통주식비율(보통주)'!AD555/100</f>
        <v>27876296.25</v>
      </c>
      <c r="AE555" s="13">
        <f>지수산정주식수!AE555*'유통주식비율(보통주)'!AE555/100</f>
        <v>27880350.984000001</v>
      </c>
      <c r="AF555" s="13">
        <f>지수산정주식수!AF555*'유통주식비율(보통주)'!AF555/100</f>
        <v>27880350.984000001</v>
      </c>
      <c r="AG555" s="13">
        <f>지수산정주식수!AG555*'유통주식비율(보통주)'!AG555/100</f>
        <v>27880350.984000001</v>
      </c>
      <c r="AH555" s="13">
        <f>지수산정주식수!AH555*'유통주식비율(보통주)'!AH555/100</f>
        <v>27880350.984000001</v>
      </c>
      <c r="AI555" s="13">
        <f>지수산정주식수!AI555*'유통주식비율(보통주)'!AI555/100</f>
        <v>27880350.984000001</v>
      </c>
      <c r="AJ555" s="13">
        <f>지수산정주식수!AJ555*'유통주식비율(보통주)'!AJ555/100</f>
        <v>27880350.984000001</v>
      </c>
      <c r="AK555" s="13">
        <f>지수산정주식수!AK555*'유통주식비율(보통주)'!AK555/100</f>
        <v>25087195.888999995</v>
      </c>
      <c r="AL555" s="13">
        <f>지수산정주식수!AL555*'유통주식비율(보통주)'!AL555/100</f>
        <v>25087195.888999995</v>
      </c>
      <c r="AM555" s="13">
        <f>지수산정주식수!AM555*'유통주식비율(보통주)'!AM555/100</f>
        <v>25087195.888999995</v>
      </c>
      <c r="AN555" s="13">
        <f>지수산정주식수!AN555*'유통주식비율(보통주)'!AN555/100</f>
        <v>32327431.552000001</v>
      </c>
      <c r="AO555" s="13">
        <f>지수산정주식수!AO555*'유통주식비율(보통주)'!AO555/100</f>
        <v>32327431.552000001</v>
      </c>
      <c r="AP555" s="13">
        <f>지수산정주식수!AP555*'유통주식비율(보통주)'!AP555/100</f>
        <v>36250310.886400007</v>
      </c>
      <c r="AQ555" s="13">
        <f>지수산정주식수!AQ555*'유통주식비율(보통주)'!AQ555/100</f>
        <v>36254851.255999997</v>
      </c>
      <c r="AR555" s="13">
        <f>지수산정주식수!AR555*'유통주식비율(보통주)'!AR555/100</f>
        <v>33719346.509199999</v>
      </c>
      <c r="AS555" s="13">
        <f>지수산정주식수!AS555*'유통주식비율(보통주)'!AS555/100</f>
        <v>33719346.509199999</v>
      </c>
      <c r="AT555" s="13">
        <f>지수산정주식수!AT555*'유통주식비율(보통주)'!AT555/100</f>
        <v>33719346.509199999</v>
      </c>
      <c r="AU555" s="13">
        <f>지수산정주식수!AU555*'유통주식비율(보통주)'!AU555/100</f>
        <v>33719346.509199999</v>
      </c>
      <c r="AV555" s="13">
        <f>지수산정주식수!AV555*'유통주식비율(보통주)'!AV555/100</f>
        <v>33719346.509199999</v>
      </c>
      <c r="AW555" s="13">
        <f>지수산정주식수!AW555*'유통주식비율(보통주)'!AW555/100</f>
        <v>42543342.291999996</v>
      </c>
      <c r="AX555" s="13">
        <f>지수산정주식수!AX555*'유통주식비율(보통주)'!AX555/100</f>
        <v>42543342.291999996</v>
      </c>
      <c r="AY555" s="13">
        <f>지수산정주식수!AY555*'유통주식비율(보통주)'!AY555/100</f>
        <v>42543342.291999996</v>
      </c>
      <c r="AZ555" s="13">
        <f>지수산정주식수!AZ555*'유통주식비율(보통주)'!AZ555/100</f>
        <v>42543342.291999996</v>
      </c>
      <c r="BA555" s="13">
        <f>지수산정주식수!BA555*'유통주식비율(보통주)'!BA555/100</f>
        <v>42543342.291999996</v>
      </c>
      <c r="BB555" s="13">
        <f>지수산정주식수!BB555*'유통주식비율(보통주)'!BB555/100</f>
        <v>42543342.291999996</v>
      </c>
      <c r="BC555" s="13">
        <f>지수산정주식수!BC555*'유통주식비율(보통주)'!BC555/100</f>
        <v>42543342.291999996</v>
      </c>
      <c r="BD555" s="13">
        <f>지수산정주식수!BD555*'유통주식비율(보통주)'!BD555/100</f>
        <v>42543342.291999996</v>
      </c>
      <c r="BE555" s="13">
        <f>지수산정주식수!BE555*'유통주식비율(보통주)'!BE555/100</f>
        <v>42543342.291999996</v>
      </c>
      <c r="BF555" s="13">
        <f>지수산정주식수!BF555*'유통주식비율(보통주)'!BF555/100</f>
        <v>33114538.362400003</v>
      </c>
      <c r="BG555" s="13">
        <f>지수산정주식수!BG555*'유통주식비율(보통주)'!BG555/100</f>
        <v>33114538.362400003</v>
      </c>
      <c r="BH555" s="13">
        <f>지수산정주식수!BH555*'유통주식비율(보통주)'!BH555/100</f>
        <v>33114538.362400003</v>
      </c>
      <c r="BI555" s="13">
        <f>지수산정주식수!BI555*'유통주식비율(보통주)'!BI555/100</f>
        <v>33115454.73</v>
      </c>
      <c r="BJ555" s="13">
        <f>지수산정주식수!BJ555*'유통주식비율(보통주)'!BJ555/100</f>
        <v>33115454.73</v>
      </c>
      <c r="BK555" s="13">
        <f>지수산정주식수!BK555*'유통주식비율(보통주)'!BK555/100</f>
        <v>33115454.73</v>
      </c>
      <c r="BL555" s="13">
        <f>지수산정주식수!BL555*'유통주식비율(보통주)'!BL555/100</f>
        <v>33115454.73</v>
      </c>
      <c r="BM555" s="13">
        <f>지수산정주식수!BM555*'유통주식비율(보통주)'!BM555/100</f>
        <v>33115454.73</v>
      </c>
      <c r="BN555" s="13">
        <f>지수산정주식수!BN555*'유통주식비율(보통주)'!BN555/100</f>
        <v>33115454.73</v>
      </c>
      <c r="BO555" s="13">
        <f>지수산정주식수!BO555*'유통주식비율(보통주)'!BO555/100</f>
        <v>33115454.73</v>
      </c>
      <c r="BP555" s="13">
        <f>지수산정주식수!BP555*'유통주식비율(보통주)'!BP555/100</f>
        <v>35657289.633599997</v>
      </c>
    </row>
    <row r="556" spans="1:68" x14ac:dyDescent="0.4">
      <c r="A556" s="10" t="s">
        <v>1105</v>
      </c>
      <c r="B556" s="4" t="s">
        <v>2877</v>
      </c>
      <c r="C556" s="10">
        <v>12</v>
      </c>
      <c r="D556" s="13">
        <f>지수산정주식수!D556*'유통주식비율(보통주)'!D556/100</f>
        <v>906490.1692</v>
      </c>
      <c r="E556" s="13">
        <f>지수산정주식수!E556*'유통주식비율(보통주)'!E556/100</f>
        <v>4532450.8459999999</v>
      </c>
      <c r="F556" s="13">
        <f>지수산정주식수!F556*'유통주식비율(보통주)'!F556/100</f>
        <v>4532450.8459999999</v>
      </c>
      <c r="G556" s="13">
        <f>지수산정주식수!G556*'유통주식비율(보통주)'!G556/100</f>
        <v>4532450.8459999999</v>
      </c>
      <c r="H556" s="13">
        <f>지수산정주식수!H556*'유통주식비율(보통주)'!H556/100</f>
        <v>4532450.8459999999</v>
      </c>
      <c r="I556" s="13">
        <f>지수산정주식수!I556*'유통주식비율(보통주)'!I556/100</f>
        <v>4532450.8459999999</v>
      </c>
      <c r="J556" s="13">
        <f>지수산정주식수!J556*'유통주식비율(보통주)'!J556/100</f>
        <v>4532450.8459999999</v>
      </c>
      <c r="K556" s="13">
        <f>지수산정주식수!K556*'유통주식비율(보통주)'!K556/100</f>
        <v>4532450.8459999999</v>
      </c>
      <c r="L556" s="13">
        <f>지수산정주식수!L556*'유통주식비율(보통주)'!L556/100</f>
        <v>4532450.8459999999</v>
      </c>
      <c r="M556" s="13">
        <f>지수산정주식수!M556*'유통주식비율(보통주)'!M556/100</f>
        <v>4532450.8459999999</v>
      </c>
      <c r="N556" s="13">
        <f>지수산정주식수!N556*'유통주식비율(보통주)'!N556/100</f>
        <v>4532450.8459999999</v>
      </c>
      <c r="O556" s="13">
        <f>지수산정주식수!O556*'유통주식비율(보통주)'!O556/100</f>
        <v>4532450.8459999999</v>
      </c>
      <c r="P556" s="13">
        <f>지수산정주식수!P556*'유통주식비율(보통주)'!P556/100</f>
        <v>4532450.8459999999</v>
      </c>
      <c r="Q556" s="13">
        <f>지수산정주식수!Q556*'유통주식비율(보통주)'!Q556/100</f>
        <v>4532450.8459999999</v>
      </c>
      <c r="R556" s="13">
        <f>지수산정주식수!R556*'유통주식비율(보통주)'!R556/100</f>
        <v>4532450.8459999999</v>
      </c>
      <c r="S556" s="13">
        <f>지수산정주식수!S556*'유통주식비율(보통주)'!S556/100</f>
        <v>4532450.8459999999</v>
      </c>
      <c r="T556" s="13">
        <f>지수산정주식수!T556*'유통주식비율(보통주)'!T556/100</f>
        <v>4532450.8459999999</v>
      </c>
      <c r="U556" s="13">
        <f>지수산정주식수!U556*'유통주식비율(보통주)'!U556/100</f>
        <v>4532450.8459999999</v>
      </c>
      <c r="V556" s="13">
        <f>지수산정주식수!V556*'유통주식비율(보통주)'!V556/100</f>
        <v>4532450.8459999999</v>
      </c>
      <c r="W556" s="13">
        <f>지수산정주식수!W556*'유통주식비율(보통주)'!W556/100</f>
        <v>4532450.8459999999</v>
      </c>
      <c r="X556" s="13">
        <f>지수산정주식수!X556*'유통주식비율(보통주)'!X556/100</f>
        <v>4532450.8459999999</v>
      </c>
      <c r="Y556" s="13">
        <f>지수산정주식수!Y556*'유통주식비율(보통주)'!Y556/100</f>
        <v>4597927.6639999999</v>
      </c>
      <c r="Z556" s="13">
        <f>지수산정주식수!Z556*'유통주식비율(보통주)'!Z556/100</f>
        <v>4658774.8080000002</v>
      </c>
      <c r="AA556" s="13">
        <f>지수산정주식수!AA556*'유통주식비율(보통주)'!AA556/100</f>
        <v>4658774.8080000002</v>
      </c>
      <c r="AB556" s="13">
        <f>지수산정주식수!AB556*'유통주식비율(보통주)'!AB556/100</f>
        <v>4658774.8080000002</v>
      </c>
      <c r="AC556" s="13">
        <f>지수산정주식수!AC556*'유통주식비율(보통주)'!AC556/100</f>
        <v>4658774.8080000002</v>
      </c>
      <c r="AD556" s="13">
        <f>지수산정주식수!AD556*'유통주식비율(보통주)'!AD556/100</f>
        <v>4658774.8080000002</v>
      </c>
      <c r="AE556" s="13">
        <f>지수산정주식수!AE556*'유통주식비율(보통주)'!AE556/100</f>
        <v>4658774.8080000002</v>
      </c>
      <c r="AF556" s="13">
        <f>지수산정주식수!AF556*'유통주식비율(보통주)'!AF556/100</f>
        <v>4658774.8080000002</v>
      </c>
      <c r="AG556" s="13">
        <f>지수산정주식수!AG556*'유통주식비율(보통주)'!AG556/100</f>
        <v>4822797.5440000007</v>
      </c>
      <c r="AH556" s="13">
        <f>지수산정주식수!AH556*'유통주식비율(보통주)'!AH556/100</f>
        <v>4822797.5440000007</v>
      </c>
      <c r="AI556" s="13">
        <f>지수산정주식수!AI556*'유통주식비율(보통주)'!AI556/100</f>
        <v>4822797.5440000007</v>
      </c>
      <c r="AJ556" s="13">
        <f>지수산정주식수!AJ556*'유통주식비율(보통주)'!AJ556/100</f>
        <v>4822797.5440000007</v>
      </c>
      <c r="AK556" s="13">
        <f>지수산정주식수!AK556*'유통주식비율(보통주)'!AK556/100</f>
        <v>4866448.7560000001</v>
      </c>
      <c r="AL556" s="13">
        <f>지수산정주식수!AL556*'유통주식비율(보통주)'!AL556/100</f>
        <v>4878353.6320000002</v>
      </c>
      <c r="AM556" s="13">
        <f>지수산정주식수!AM556*'유통주식비율(보통주)'!AM556/100</f>
        <v>4878353.6320000002</v>
      </c>
      <c r="AN556" s="13">
        <f>지수산정주식수!AN556*'유통주식비율(보통주)'!AN556/100</f>
        <v>4878353.6320000002</v>
      </c>
      <c r="AO556" s="13">
        <f>지수산정주식수!AO556*'유통주식비율(보통주)'!AO556/100</f>
        <v>4878353.6320000002</v>
      </c>
      <c r="AP556" s="13">
        <f>지수산정주식수!AP556*'유통주식비율(보통주)'!AP556/100</f>
        <v>4878353.6320000002</v>
      </c>
      <c r="AQ556" s="13">
        <f>지수산정주식수!AQ556*'유통주식비율(보통주)'!AQ556/100</f>
        <v>4878353.6320000002</v>
      </c>
      <c r="AR556" s="13">
        <f>지수산정주식수!AR556*'유통주식비율(보통주)'!AR556/100</f>
        <v>4878353.6320000002</v>
      </c>
      <c r="AS556" s="13">
        <f>지수산정주식수!AS556*'유통주식비율(보통주)'!AS556/100</f>
        <v>4878353.6320000002</v>
      </c>
      <c r="AT556" s="13">
        <f>지수산정주식수!AT556*'유통주식비율(보통주)'!AT556/100</f>
        <v>4878353.6320000002</v>
      </c>
      <c r="AU556" s="13">
        <f>지수산정주식수!AU556*'유통주식비율(보통주)'!AU556/100</f>
        <v>4878353.6320000002</v>
      </c>
      <c r="AV556" s="13">
        <f>지수산정주식수!AV556*'유통주식비율(보통주)'!AV556/100</f>
        <v>4878353.6320000002</v>
      </c>
      <c r="AW556" s="13">
        <f>지수산정주식수!AW556*'유통주식비율(보통주)'!AW556/100</f>
        <v>4878353.6320000002</v>
      </c>
      <c r="AX556" s="13">
        <f>지수산정주식수!AX556*'유통주식비율(보통주)'!AX556/100</f>
        <v>4878353.6320000002</v>
      </c>
      <c r="AY556" s="13">
        <f>지수산정주식수!AY556*'유통주식비율(보통주)'!AY556/100</f>
        <v>4878353.6320000002</v>
      </c>
      <c r="AZ556" s="13">
        <f>지수산정주식수!AZ556*'유통주식비율(보통주)'!AZ556/100</f>
        <v>4925311.7539999997</v>
      </c>
      <c r="BA556" s="13">
        <f>지수산정주식수!BA556*'유통주식비율(보통주)'!BA556/100</f>
        <v>4925311.7539999997</v>
      </c>
      <c r="BB556" s="13">
        <f>지수산정주식수!BB556*'유통주식비율(보통주)'!BB556/100</f>
        <v>4925311.7539999997</v>
      </c>
      <c r="BC556" s="13">
        <f>지수산정주식수!BC556*'유통주식비율(보통주)'!BC556/100</f>
        <v>4925311.7539999997</v>
      </c>
      <c r="BD556" s="13">
        <f>지수산정주식수!BD556*'유통주식비율(보통주)'!BD556/100</f>
        <v>4925311.7539999997</v>
      </c>
      <c r="BE556" s="13">
        <f>지수산정주식수!BE556*'유통주식비율(보통주)'!BE556/100</f>
        <v>4925311.7539999997</v>
      </c>
      <c r="BF556" s="13">
        <f>지수산정주식수!BF556*'유통주식비율(보통주)'!BF556/100</f>
        <v>4925311.7539999997</v>
      </c>
      <c r="BG556" s="13">
        <f>지수산정주식수!BG556*'유통주식비율(보통주)'!BG556/100</f>
        <v>4925311.7539999997</v>
      </c>
      <c r="BH556" s="13">
        <f>지수산정주식수!BH556*'유통주식비율(보통주)'!BH556/100</f>
        <v>4925311.7539999997</v>
      </c>
      <c r="BI556" s="13">
        <f>지수산정주식수!BI556*'유통주식비율(보통주)'!BI556/100</f>
        <v>4925311.7539999997</v>
      </c>
      <c r="BJ556" s="13">
        <f>지수산정주식수!BJ556*'유통주식비율(보통주)'!BJ556/100</f>
        <v>4925311.7539999997</v>
      </c>
      <c r="BK556" s="13">
        <f>지수산정주식수!BK556*'유통주식비율(보통주)'!BK556/100</f>
        <v>4925311.7539999997</v>
      </c>
      <c r="BL556" s="13">
        <f>지수산정주식수!BL556*'유통주식비율(보통주)'!BL556/100</f>
        <v>4925311.7539999997</v>
      </c>
      <c r="BM556" s="13">
        <f>지수산정주식수!BM556*'유통주식비율(보통주)'!BM556/100</f>
        <v>4925311.7539999997</v>
      </c>
      <c r="BN556" s="13">
        <f>지수산정주식수!BN556*'유통주식비율(보통주)'!BN556/100</f>
        <v>4925311.7539999997</v>
      </c>
      <c r="BO556" s="13">
        <f>지수산정주식수!BO556*'유통주식비율(보통주)'!BO556/100</f>
        <v>4925311.7539999997</v>
      </c>
      <c r="BP556" s="13">
        <f>지수산정주식수!BP556*'유통주식비율(보통주)'!BP556/100</f>
        <v>4925311.7539999997</v>
      </c>
    </row>
    <row r="557" spans="1:68" x14ac:dyDescent="0.4">
      <c r="A557" s="10" t="s">
        <v>1107</v>
      </c>
      <c r="B557" s="4" t="s">
        <v>2878</v>
      </c>
      <c r="C557" s="10">
        <v>12</v>
      </c>
      <c r="D557" s="13">
        <f>지수산정주식수!D557*'유통주식비율(보통주)'!D557/100</f>
        <v>50380400</v>
      </c>
      <c r="E557" s="13">
        <f>지수산정주식수!E557*'유통주식비율(보통주)'!E557/100</f>
        <v>43130000</v>
      </c>
      <c r="F557" s="13">
        <f>지수산정주식수!F557*'유통주식비율(보통주)'!F557/100</f>
        <v>41952000</v>
      </c>
      <c r="G557" s="13">
        <f>지수산정주식수!G557*'유통주식비율(보통주)'!G557/100</f>
        <v>43449200</v>
      </c>
      <c r="H557" s="13">
        <f>지수산정주식수!H557*'유통주식비율(보통주)'!H557/100</f>
        <v>44133200</v>
      </c>
      <c r="I557" s="13">
        <f>지수산정주식수!I557*'유통주식비율(보통주)'!I557/100</f>
        <v>44482800</v>
      </c>
      <c r="J557" s="13">
        <f>지수산정주식수!J557*'유통주식비율(보통주)'!J557/100</f>
        <v>44482800</v>
      </c>
      <c r="K557" s="13">
        <f>지수산정주식수!K557*'유통주식비율(보통주)'!K557/100</f>
        <v>44475200</v>
      </c>
      <c r="L557" s="13">
        <f>지수산정주식수!L557*'유통주식비율(보통주)'!L557/100</f>
        <v>44475200</v>
      </c>
      <c r="M557" s="13">
        <f>지수산정주식수!M557*'유통주식비율(보통주)'!M557/100</f>
        <v>44482800</v>
      </c>
      <c r="N557" s="13">
        <f>지수산정주식수!N557*'유통주식비율(보통주)'!N557/100</f>
        <v>44574000</v>
      </c>
      <c r="O557" s="13">
        <f>지수산정주식수!O557*'유통주식비율(보통주)'!O557/100</f>
        <v>52462800</v>
      </c>
      <c r="P557" s="13">
        <f>지수산정주식수!P557*'유통주식비율(보통주)'!P557/100</f>
        <v>50904800</v>
      </c>
      <c r="Q557" s="13">
        <f>지수산정주식수!Q557*'유통주식비율(보통주)'!Q557/100</f>
        <v>50904800</v>
      </c>
      <c r="R557" s="13">
        <f>지수산정주식수!R557*'유통주식비율(보통주)'!R557/100</f>
        <v>50904800</v>
      </c>
      <c r="S557" s="13">
        <f>지수산정주식수!S557*'유통주식비율(보통주)'!S557/100</f>
        <v>50167600</v>
      </c>
      <c r="T557" s="13">
        <f>지수산정주식수!T557*'유통주식비율(보통주)'!T557/100</f>
        <v>47173200</v>
      </c>
      <c r="U557" s="13">
        <f>지수산정주식수!U557*'유통주식비율(보통주)'!U557/100</f>
        <v>47173200</v>
      </c>
      <c r="V557" s="13">
        <f>지수산정주식수!V557*'유통주식비율(보통주)'!V557/100</f>
        <v>46930000</v>
      </c>
      <c r="W557" s="13">
        <f>지수산정주식수!W557*'유통주식비율(보통주)'!W557/100</f>
        <v>46930000</v>
      </c>
      <c r="X557" s="13">
        <f>지수산정주식수!X557*'유통주식비율(보통주)'!X557/100</f>
        <v>46816000</v>
      </c>
      <c r="Y557" s="13">
        <f>지수산정주식수!Y557*'유통주식비율(보통주)'!Y557/100</f>
        <v>46816000</v>
      </c>
      <c r="Z557" s="13">
        <f>지수산정주식수!Z557*'유통주식비율(보통주)'!Z557/100</f>
        <v>46816000</v>
      </c>
      <c r="AA557" s="13">
        <f>지수산정주식수!AA557*'유통주식비율(보통주)'!AA557/100</f>
        <v>46816000</v>
      </c>
      <c r="AB557" s="13">
        <f>지수산정주식수!AB557*'유통주식비율(보통주)'!AB557/100</f>
        <v>44536000</v>
      </c>
      <c r="AC557" s="13">
        <f>지수산정주식수!AC557*'유통주식비율(보통주)'!AC557/100</f>
        <v>46010400</v>
      </c>
      <c r="AD557" s="13">
        <f>지수산정주식수!AD557*'유통주식비율(보통주)'!AD557/100</f>
        <v>46010400</v>
      </c>
      <c r="AE557" s="13">
        <f>지수산정주식수!AE557*'유통주식비율(보통주)'!AE557/100</f>
        <v>46010400</v>
      </c>
      <c r="AF557" s="13">
        <f>지수산정주식수!AF557*'유통주식비율(보통주)'!AF557/100</f>
        <v>44634800</v>
      </c>
      <c r="AG557" s="13">
        <f>지수산정주식수!AG557*'유통주식비율(보통주)'!AG557/100</f>
        <v>43730400</v>
      </c>
      <c r="AH557" s="13">
        <f>지수산정주식수!AH557*'유통주식비율(보통주)'!AH557/100</f>
        <v>43730400</v>
      </c>
      <c r="AI557" s="13">
        <f>지수산정주식수!AI557*'유통주식비율(보통주)'!AI557/100</f>
        <v>43730400</v>
      </c>
      <c r="AJ557" s="13">
        <f>지수산정주식수!AJ557*'유통주식비율(보통주)'!AJ557/100</f>
        <v>43730400</v>
      </c>
      <c r="AK557" s="13">
        <f>지수산정주식수!AK557*'유통주식비율(보통주)'!AK557/100</f>
        <v>43730400</v>
      </c>
      <c r="AL557" s="13">
        <f>지수산정주식수!AL557*'유통주식비율(보통주)'!AL557/100</f>
        <v>43730400</v>
      </c>
      <c r="AM557" s="13">
        <f>지수산정주식수!AM557*'유통주식비율(보통주)'!AM557/100</f>
        <v>43753200</v>
      </c>
      <c r="AN557" s="13">
        <f>지수산정주식수!AN557*'유통주식비율(보통주)'!AN557/100</f>
        <v>43753200</v>
      </c>
      <c r="AO557" s="13">
        <f>지수산정주식수!AO557*'유통주식비율(보통주)'!AO557/100</f>
        <v>43753200</v>
      </c>
      <c r="AP557" s="13">
        <f>지수산정주식수!AP557*'유통주식비율(보통주)'!AP557/100</f>
        <v>43753200</v>
      </c>
      <c r="AQ557" s="13">
        <f>지수산정주식수!AQ557*'유통주식비율(보통주)'!AQ557/100</f>
        <v>43821600</v>
      </c>
      <c r="AR557" s="13">
        <f>지수산정주식수!AR557*'유통주식비율(보통주)'!AR557/100</f>
        <v>43836800</v>
      </c>
      <c r="AS557" s="13">
        <f>지수산정주식수!AS557*'유통주식비율(보통주)'!AS557/100</f>
        <v>43836800</v>
      </c>
      <c r="AT557" s="13">
        <f>지수산정주식수!AT557*'유통주식비율(보통주)'!AT557/100</f>
        <v>43836800</v>
      </c>
      <c r="AU557" s="13">
        <f>지수산정주식수!AU557*'유통주식비율(보통주)'!AU557/100</f>
        <v>43897600</v>
      </c>
      <c r="AV557" s="13">
        <f>지수산정주식수!AV557*'유통주식비율(보통주)'!AV557/100</f>
        <v>43897600</v>
      </c>
      <c r="AW557" s="13">
        <f>지수산정주식수!AW557*'유통주식비율(보통주)'!AW557/100</f>
        <v>43897600</v>
      </c>
      <c r="AX557" s="13">
        <f>지수산정주식수!AX557*'유통주식비율(보통주)'!AX557/100</f>
        <v>43897600</v>
      </c>
      <c r="AY557" s="13">
        <f>지수산정주식수!AY557*'유통주식비율(보통주)'!AY557/100</f>
        <v>43920400</v>
      </c>
      <c r="AZ557" s="13">
        <f>지수산정주식수!AZ557*'유통주식비율(보통주)'!AZ557/100</f>
        <v>43920400</v>
      </c>
      <c r="BA557" s="13">
        <f>지수산정주식수!BA557*'유통주식비율(보통주)'!BA557/100</f>
        <v>43920400</v>
      </c>
      <c r="BB557" s="13">
        <f>지수산정주식수!BB557*'유통주식비율(보통주)'!BB557/100</f>
        <v>43920400</v>
      </c>
      <c r="BC557" s="13">
        <f>지수산정주식수!BC557*'유통주식비율(보통주)'!BC557/100</f>
        <v>44004000</v>
      </c>
      <c r="BD557" s="13">
        <f>지수산정주식수!BD557*'유통주식비율(보통주)'!BD557/100</f>
        <v>44004000</v>
      </c>
      <c r="BE557" s="13">
        <f>지수산정주식수!BE557*'유통주식비율(보통주)'!BE557/100</f>
        <v>44004000</v>
      </c>
      <c r="BF557" s="13">
        <f>지수산정주식수!BF557*'유통주식비율(보통주)'!BF557/100</f>
        <v>44004000</v>
      </c>
      <c r="BG557" s="13">
        <f>지수산정주식수!BG557*'유통주식비율(보통주)'!BG557/100</f>
        <v>44209200</v>
      </c>
      <c r="BH557" s="13">
        <f>지수산정주식수!BH557*'유통주식비율(보통주)'!BH557/100</f>
        <v>45379600</v>
      </c>
      <c r="BI557" s="13">
        <f>지수산정주식수!BI557*'유통주식비율(보통주)'!BI557/100</f>
        <v>45417600</v>
      </c>
      <c r="BJ557" s="13">
        <f>지수산정주식수!BJ557*'유통주식비율(보통주)'!BJ557/100</f>
        <v>45417600</v>
      </c>
      <c r="BK557" s="13">
        <f>지수산정주식수!BK557*'유통주식비율(보통주)'!BK557/100</f>
        <v>48989600</v>
      </c>
      <c r="BL557" s="13">
        <f>지수산정주식수!BL557*'유통주식비율(보통주)'!BL557/100</f>
        <v>48989600</v>
      </c>
      <c r="BM557" s="13">
        <f>지수산정주식수!BM557*'유통주식비율(보통주)'!BM557/100</f>
        <v>48989600</v>
      </c>
      <c r="BN557" s="13">
        <f>지수산정주식수!BN557*'유통주식비율(보통주)'!BN557/100</f>
        <v>48989600</v>
      </c>
      <c r="BO557" s="13">
        <f>지수산정주식수!BO557*'유통주식비율(보통주)'!BO557/100</f>
        <v>49278400</v>
      </c>
      <c r="BP557" s="13">
        <f>지수산정주식수!BP557*'유통주식비율(보통주)'!BP557/100</f>
        <v>49278400</v>
      </c>
    </row>
    <row r="558" spans="1:68" x14ac:dyDescent="0.4">
      <c r="A558" s="10" t="s">
        <v>1109</v>
      </c>
      <c r="B558" s="4" t="s">
        <v>2879</v>
      </c>
      <c r="C558" s="10">
        <v>12</v>
      </c>
      <c r="D558" s="13">
        <f>지수산정주식수!D558*'유통주식비율(보통주)'!D558/100</f>
        <v>4006800</v>
      </c>
      <c r="E558" s="13">
        <f>지수산정주식수!E558*'유통주식비율(보통주)'!E558/100</f>
        <v>4006800</v>
      </c>
      <c r="F558" s="13">
        <f>지수산정주식수!F558*'유통주식비율(보통주)'!F558/100</f>
        <v>4006800</v>
      </c>
      <c r="G558" s="13">
        <f>지수산정주식수!G558*'유통주식비율(보통주)'!G558/100</f>
        <v>4006800</v>
      </c>
      <c r="H558" s="13">
        <f>지수산정주식수!H558*'유통주식비율(보통주)'!H558/100</f>
        <v>4006800</v>
      </c>
      <c r="I558" s="13">
        <f>지수산정주식수!I558*'유통주식비율(보통주)'!I558/100</f>
        <v>4006800</v>
      </c>
      <c r="J558" s="13">
        <f>지수산정주식수!J558*'유통주식비율(보통주)'!J558/100</f>
        <v>4006800</v>
      </c>
      <c r="K558" s="13">
        <f>지수산정주식수!K558*'유통주식비율(보통주)'!K558/100</f>
        <v>4006800</v>
      </c>
      <c r="L558" s="13">
        <f>지수산정주식수!L558*'유통주식비율(보통주)'!L558/100</f>
        <v>4006800</v>
      </c>
      <c r="M558" s="13">
        <f>지수산정주식수!M558*'유통주식비율(보통주)'!M558/100</f>
        <v>4006800</v>
      </c>
      <c r="N558" s="13">
        <f>지수산정주식수!N558*'유통주식비율(보통주)'!N558/100</f>
        <v>4006800</v>
      </c>
      <c r="O558" s="13">
        <f>지수산정주식수!O558*'유통주식비율(보통주)'!O558/100</f>
        <v>4006800</v>
      </c>
      <c r="P558" s="13">
        <f>지수산정주식수!P558*'유통주식비율(보통주)'!P558/100</f>
        <v>4006800</v>
      </c>
      <c r="Q558" s="13">
        <f>지수산정주식수!Q558*'유통주식비율(보통주)'!Q558/100</f>
        <v>4006800</v>
      </c>
      <c r="R558" s="13">
        <f>지수산정주식수!R558*'유통주식비율(보통주)'!R558/100</f>
        <v>4006800</v>
      </c>
      <c r="S558" s="13">
        <f>지수산정주식수!S558*'유통주식비율(보통주)'!S558/100</f>
        <v>4637394</v>
      </c>
      <c r="T558" s="13">
        <f>지수산정주식수!T558*'유통주식비율(보통주)'!T558/100</f>
        <v>4637394</v>
      </c>
      <c r="U558" s="13">
        <f>지수산정주식수!U558*'유통주식비율(보통주)'!U558/100</f>
        <v>4637394</v>
      </c>
      <c r="V558" s="13">
        <f>지수산정주식수!V558*'유통주식비율(보통주)'!V558/100</f>
        <v>4637394</v>
      </c>
      <c r="W558" s="13">
        <f>지수산정주식수!W558*'유통주식비율(보통주)'!W558/100</f>
        <v>4637394</v>
      </c>
      <c r="X558" s="13">
        <f>지수산정주식수!X558*'유통주식비율(보통주)'!X558/100</f>
        <v>4637394</v>
      </c>
      <c r="Y558" s="13">
        <f>지수산정주식수!Y558*'유통주식비율(보통주)'!Y558/100</f>
        <v>7781381.7443999993</v>
      </c>
      <c r="Z558" s="13">
        <f>지수산정주식수!Z558*'유통주식비율(보통주)'!Z558/100</f>
        <v>7781381.7443999993</v>
      </c>
      <c r="AA558" s="13">
        <f>지수산정주식수!AA558*'유통주식비율(보통주)'!AA558/100</f>
        <v>7781381.7443999993</v>
      </c>
      <c r="AB558" s="13">
        <f>지수산정주식수!AB558*'유통주식비율(보통주)'!AB558/100</f>
        <v>7781381.7443999993</v>
      </c>
      <c r="AC558" s="13">
        <f>지수산정주식수!AC558*'유통주식비율(보통주)'!AC558/100</f>
        <v>7781381.7443999993</v>
      </c>
      <c r="AD558" s="13">
        <f>지수산정주식수!AD558*'유통주식비율(보통주)'!AD558/100</f>
        <v>7781381.7443999993</v>
      </c>
      <c r="AE558" s="13">
        <f>지수산정주식수!AE558*'유통주식비율(보통주)'!AE558/100</f>
        <v>7781381.7443999993</v>
      </c>
      <c r="AF558" s="13">
        <f>지수산정주식수!AF558*'유통주식비율(보통주)'!AF558/100</f>
        <v>7781381.7443999993</v>
      </c>
      <c r="AG558" s="13">
        <f>지수산정주식수!AG558*'유통주식비율(보통주)'!AG558/100</f>
        <v>4362664.2637999998</v>
      </c>
      <c r="AH558" s="13">
        <f>지수산정주식수!AH558*'유통주식비율(보통주)'!AH558/100</f>
        <v>4353309.0152000003</v>
      </c>
      <c r="AI558" s="13">
        <f>지수산정주식수!AI558*'유통주식비율(보통주)'!AI558/100</f>
        <v>4340835.3503999999</v>
      </c>
      <c r="AJ558" s="13">
        <f>지수산정주식수!AJ558*'유통주식비율(보통주)'!AJ558/100</f>
        <v>4340835.3503999999</v>
      </c>
      <c r="AK558" s="13">
        <f>지수산정주식수!AK558*'유통주식비율(보통주)'!AK558/100</f>
        <v>4440624.6688000001</v>
      </c>
      <c r="AL558" s="13">
        <f>지수산정주식수!AL558*'유통주식비율(보통주)'!AL558/100</f>
        <v>4440624.6688000001</v>
      </c>
      <c r="AM558" s="13">
        <f>지수산정주식수!AM558*'유통주식비율(보통주)'!AM558/100</f>
        <v>4434387.8364000004</v>
      </c>
      <c r="AN558" s="13">
        <f>지수산정주식수!AN558*'유통주식비율(보통주)'!AN558/100</f>
        <v>4574716.5654000007</v>
      </c>
      <c r="AO558" s="13">
        <f>지수산정주식수!AO558*'유통주식비율(보통주)'!AO558/100</f>
        <v>10153563.1472</v>
      </c>
      <c r="AP558" s="13">
        <f>지수산정주식수!AP558*'유통주식비율(보통주)'!AP558/100</f>
        <v>10153563.1472</v>
      </c>
      <c r="AQ558" s="13">
        <f>지수산정주식수!AQ558*'유통주식비율(보통주)'!AQ558/100</f>
        <v>10153563.1472</v>
      </c>
      <c r="AR558" s="13">
        <f>지수산정주식수!AR558*'유통주식비율(보통주)'!AR558/100</f>
        <v>10153563.1472</v>
      </c>
      <c r="AS558" s="13">
        <f>지수산정주식수!AS558*'유통주식비율(보통주)'!AS558/100</f>
        <v>20307126.294399999</v>
      </c>
      <c r="AT558" s="13">
        <f>지수산정주식수!AT558*'유통주식비율(보통주)'!AT558/100</f>
        <v>20307126.294399999</v>
      </c>
      <c r="AU558" s="13">
        <f>지수산정주식수!AU558*'유통주식비율(보통주)'!AU558/100</f>
        <v>20307126.294399999</v>
      </c>
      <c r="AV558" s="13">
        <f>지수산정주식수!AV558*'유통주식비율(보통주)'!AV558/100</f>
        <v>20307126.294399999</v>
      </c>
      <c r="AW558" s="13">
        <f>지수산정주식수!AW558*'유통주식비율(보통주)'!AW558/100</f>
        <v>20307126.294399999</v>
      </c>
      <c r="AX558" s="13">
        <f>지수산정주식수!AX558*'유통주식비율(보통주)'!AX558/100</f>
        <v>20307126.294399999</v>
      </c>
      <c r="AY558" s="13">
        <f>지수산정주식수!AY558*'유통주식비율(보통주)'!AY558/100</f>
        <v>20307126.294399999</v>
      </c>
      <c r="AZ558" s="13">
        <f>지수산정주식수!AZ558*'유통주식비율(보통주)'!AZ558/100</f>
        <v>20307126.294399999</v>
      </c>
      <c r="BA558" s="13">
        <f>지수산정주식수!BA558*'유통주식비율(보통주)'!BA558/100</f>
        <v>20307126.294399999</v>
      </c>
      <c r="BB558" s="13">
        <f>지수산정주식수!BB558*'유통주식비율(보통주)'!BB558/100</f>
        <v>20307126.294399999</v>
      </c>
      <c r="BC558" s="13">
        <f>지수산정주식수!BC558*'유통주식비율(보통주)'!BC558/100</f>
        <v>20307126.294399999</v>
      </c>
      <c r="BD558" s="13">
        <f>지수산정주식수!BD558*'유통주식비율(보통주)'!BD558/100</f>
        <v>20307126.294399999</v>
      </c>
      <c r="BE558" s="13">
        <f>지수산정주식수!BE558*'유통주식비율(보통주)'!BE558/100</f>
        <v>20307126.294399999</v>
      </c>
      <c r="BF558" s="13">
        <f>지수산정주식수!BF558*'유통주식비율(보통주)'!BF558/100</f>
        <v>20307126.294399999</v>
      </c>
      <c r="BG558" s="13">
        <f>지수산정주식수!BG558*'유통주식비율(보통주)'!BG558/100</f>
        <v>20307126.294399999</v>
      </c>
      <c r="BH558" s="13">
        <f>지수산정주식수!BH558*'유통주식비율(보통주)'!BH558/100</f>
        <v>20307126.294399999</v>
      </c>
      <c r="BI558" s="13">
        <f>지수산정주식수!BI558*'유통주식비율(보통주)'!BI558/100</f>
        <v>20307126.294399999</v>
      </c>
      <c r="BJ558" s="13">
        <f>지수산정주식수!BJ558*'유통주식비율(보통주)'!BJ558/100</f>
        <v>20307126.294399999</v>
      </c>
      <c r="BK558" s="13">
        <f>지수산정주식수!BK558*'유통주식비율(보통주)'!BK558/100</f>
        <v>20307126.294399999</v>
      </c>
      <c r="BL558" s="13">
        <f>지수산정주식수!BL558*'유통주식비율(보통주)'!BL558/100</f>
        <v>20363257.785999998</v>
      </c>
      <c r="BM558" s="13">
        <f>지수산정주식수!BM558*'유통주식비율(보통주)'!BM558/100</f>
        <v>20363257.785999998</v>
      </c>
      <c r="BN558" s="13">
        <f>지수산정주식수!BN558*'유통주식비율(보통주)'!BN558/100</f>
        <v>20363257.785999998</v>
      </c>
      <c r="BO558" s="13">
        <f>지수산정주식수!BO558*'유통주식비율(보통주)'!BO558/100</f>
        <v>20363257.785999998</v>
      </c>
      <c r="BP558" s="13">
        <f>지수산정주식수!BP558*'유통주식비율(보통주)'!BP558/100</f>
        <v>20363257.785999998</v>
      </c>
    </row>
    <row r="559" spans="1:68" x14ac:dyDescent="0.4">
      <c r="A559" s="10" t="s">
        <v>1111</v>
      </c>
      <c r="B559" s="4" t="s">
        <v>2880</v>
      </c>
      <c r="C559" s="10">
        <v>12</v>
      </c>
      <c r="D559" s="13">
        <f>지수산정주식수!D559*'유통주식비율(보통주)'!D559/100</f>
        <v>0</v>
      </c>
      <c r="E559" s="13">
        <f>지수산정주식수!E559*'유통주식비율(보통주)'!E559/100</f>
        <v>0</v>
      </c>
      <c r="F559" s="13">
        <f>지수산정주식수!F559*'유통주식비율(보통주)'!F559/100</f>
        <v>0</v>
      </c>
      <c r="G559" s="13">
        <f>지수산정주식수!G559*'유통주식비율(보통주)'!G559/100</f>
        <v>0</v>
      </c>
      <c r="H559" s="13">
        <f>지수산정주식수!H559*'유통주식비율(보통주)'!H559/100</f>
        <v>0</v>
      </c>
      <c r="I559" s="13">
        <f>지수산정주식수!I559*'유통주식비율(보통주)'!I559/100</f>
        <v>0</v>
      </c>
      <c r="J559" s="13">
        <f>지수산정주식수!J559*'유통주식비율(보통주)'!J559/100</f>
        <v>0</v>
      </c>
      <c r="K559" s="13">
        <f>지수산정주식수!K559*'유통주식비율(보통주)'!K559/100</f>
        <v>0</v>
      </c>
      <c r="L559" s="13">
        <f>지수산정주식수!L559*'유통주식비율(보통주)'!L559/100</f>
        <v>0</v>
      </c>
      <c r="M559" s="13">
        <f>지수산정주식수!M559*'유통주식비율(보통주)'!M559/100</f>
        <v>0</v>
      </c>
      <c r="N559" s="13">
        <f>지수산정주식수!N559*'유통주식비율(보통주)'!N559/100</f>
        <v>0</v>
      </c>
      <c r="O559" s="13">
        <f>지수산정주식수!O559*'유통주식비율(보통주)'!O559/100</f>
        <v>0</v>
      </c>
      <c r="P559" s="13">
        <f>지수산정주식수!P559*'유통주식비율(보통주)'!P559/100</f>
        <v>0</v>
      </c>
      <c r="Q559" s="13">
        <f>지수산정주식수!Q559*'유통주식비율(보통주)'!Q559/100</f>
        <v>0</v>
      </c>
      <c r="R559" s="13">
        <f>지수산정주식수!R559*'유통주식비율(보통주)'!R559/100</f>
        <v>0</v>
      </c>
      <c r="S559" s="13">
        <f>지수산정주식수!S559*'유통주식비율(보통주)'!S559/100</f>
        <v>0</v>
      </c>
      <c r="T559" s="13">
        <f>지수산정주식수!T559*'유통주식비율(보통주)'!T559/100</f>
        <v>0</v>
      </c>
      <c r="U559" s="13">
        <f>지수산정주식수!U559*'유통주식비율(보통주)'!U559/100</f>
        <v>0</v>
      </c>
      <c r="V559" s="13">
        <f>지수산정주식수!V559*'유통주식비율(보통주)'!V559/100</f>
        <v>0</v>
      </c>
      <c r="W559" s="13">
        <f>지수산정주식수!W559*'유통주식비율(보통주)'!W559/100</f>
        <v>0</v>
      </c>
      <c r="X559" s="13">
        <f>지수산정주식수!X559*'유통주식비율(보통주)'!X559/100</f>
        <v>0</v>
      </c>
      <c r="Y559" s="13">
        <f>지수산정주식수!Y559*'유통주식비율(보통주)'!Y559/100</f>
        <v>0</v>
      </c>
      <c r="Z559" s="13">
        <f>지수산정주식수!Z559*'유통주식비율(보통주)'!Z559/100</f>
        <v>0</v>
      </c>
      <c r="AA559" s="13">
        <f>지수산정주식수!AA559*'유통주식비율(보통주)'!AA559/100</f>
        <v>0</v>
      </c>
      <c r="AB559" s="13">
        <f>지수산정주식수!AB559*'유통주식비율(보통주)'!AB559/100</f>
        <v>0</v>
      </c>
      <c r="AC559" s="13">
        <f>지수산정주식수!AC559*'유통주식비율(보통주)'!AC559/100</f>
        <v>0</v>
      </c>
      <c r="AD559" s="13">
        <f>지수산정주식수!AD559*'유통주식비율(보통주)'!AD559/100</f>
        <v>0</v>
      </c>
      <c r="AE559" s="13">
        <f>지수산정주식수!AE559*'유통주식비율(보통주)'!AE559/100</f>
        <v>0</v>
      </c>
      <c r="AF559" s="13">
        <f>지수산정주식수!AF559*'유통주식비율(보통주)'!AF559/100</f>
        <v>0</v>
      </c>
      <c r="AG559" s="13">
        <f>지수산정주식수!AG559*'유통주식비율(보통주)'!AG559/100</f>
        <v>0</v>
      </c>
      <c r="AH559" s="13">
        <f>지수산정주식수!AH559*'유통주식비율(보통주)'!AH559/100</f>
        <v>0</v>
      </c>
      <c r="AI559" s="13">
        <f>지수산정주식수!AI559*'유통주식비율(보통주)'!AI559/100</f>
        <v>0</v>
      </c>
      <c r="AJ559" s="13">
        <f>지수산정주식수!AJ559*'유통주식비율(보통주)'!AJ559/100</f>
        <v>0</v>
      </c>
      <c r="AK559" s="13">
        <f>지수산정주식수!AK559*'유통주식비율(보통주)'!AK559/100</f>
        <v>0</v>
      </c>
      <c r="AL559" s="13">
        <f>지수산정주식수!AL559*'유통주식비율(보통주)'!AL559/100</f>
        <v>0</v>
      </c>
      <c r="AM559" s="13">
        <f>지수산정주식수!AM559*'유통주식비율(보통주)'!AM559/100</f>
        <v>0</v>
      </c>
      <c r="AN559" s="13">
        <f>지수산정주식수!AN559*'유통주식비율(보통주)'!AN559/100</f>
        <v>0</v>
      </c>
      <c r="AO559" s="13">
        <f>지수산정주식수!AO559*'유통주식비율(보통주)'!AO559/100</f>
        <v>0</v>
      </c>
      <c r="AP559" s="13">
        <f>지수산정주식수!AP559*'유통주식비율(보통주)'!AP559/100</f>
        <v>0</v>
      </c>
      <c r="AQ559" s="13">
        <f>지수산정주식수!AQ559*'유통주식비율(보통주)'!AQ559/100</f>
        <v>0</v>
      </c>
      <c r="AR559" s="13">
        <f>지수산정주식수!AR559*'유통주식비율(보통주)'!AR559/100</f>
        <v>0</v>
      </c>
      <c r="AS559" s="13">
        <f>지수산정주식수!AS559*'유통주식비율(보통주)'!AS559/100</f>
        <v>0</v>
      </c>
      <c r="AT559" s="13">
        <f>지수산정주식수!AT559*'유통주식비율(보통주)'!AT559/100</f>
        <v>0</v>
      </c>
      <c r="AU559" s="13">
        <f>지수산정주식수!AU559*'유통주식비율(보통주)'!AU559/100</f>
        <v>0</v>
      </c>
      <c r="AV559" s="13">
        <f>지수산정주식수!AV559*'유통주식비율(보통주)'!AV559/100</f>
        <v>0</v>
      </c>
      <c r="AW559" s="13">
        <f>지수산정주식수!AW559*'유통주식비율(보통주)'!AW559/100</f>
        <v>0</v>
      </c>
      <c r="AX559" s="13">
        <f>지수산정주식수!AX559*'유통주식비율(보통주)'!AX559/100</f>
        <v>0</v>
      </c>
      <c r="AY559" s="13">
        <f>지수산정주식수!AY559*'유통주식비율(보통주)'!AY559/100</f>
        <v>0</v>
      </c>
      <c r="AZ559" s="13">
        <f>지수산정주식수!AZ559*'유통주식비율(보통주)'!AZ559/100</f>
        <v>0</v>
      </c>
      <c r="BA559" s="13">
        <f>지수산정주식수!BA559*'유통주식비율(보통주)'!BA559/100</f>
        <v>0</v>
      </c>
      <c r="BB559" s="13">
        <f>지수산정주식수!BB559*'유통주식비율(보통주)'!BB559/100</f>
        <v>0</v>
      </c>
      <c r="BC559" s="13">
        <f>지수산정주식수!BC559*'유통주식비율(보통주)'!BC559/100</f>
        <v>0</v>
      </c>
      <c r="BD559" s="13">
        <f>지수산정주식수!BD559*'유통주식비율(보통주)'!BD559/100</f>
        <v>0</v>
      </c>
      <c r="BE559" s="13">
        <f>지수산정주식수!BE559*'유통주식비율(보통주)'!BE559/100</f>
        <v>0</v>
      </c>
      <c r="BF559" s="13">
        <f>지수산정주식수!BF559*'유통주식비율(보통주)'!BF559/100</f>
        <v>0</v>
      </c>
      <c r="BG559" s="13">
        <f>지수산정주식수!BG559*'유통주식비율(보통주)'!BG559/100</f>
        <v>0</v>
      </c>
      <c r="BH559" s="13">
        <f>지수산정주식수!BH559*'유통주식비율(보통주)'!BH559/100</f>
        <v>0</v>
      </c>
      <c r="BI559" s="13">
        <f>지수산정주식수!BI559*'유통주식비율(보통주)'!BI559/100</f>
        <v>0</v>
      </c>
      <c r="BJ559" s="13">
        <f>지수산정주식수!BJ559*'유통주식비율(보통주)'!BJ559/100</f>
        <v>0</v>
      </c>
      <c r="BK559" s="13">
        <f>지수산정주식수!BK559*'유통주식비율(보통주)'!BK559/100</f>
        <v>0</v>
      </c>
      <c r="BL559" s="13">
        <f>지수산정주식수!BL559*'유통주식비율(보통주)'!BL559/100</f>
        <v>0</v>
      </c>
      <c r="BM559" s="13">
        <f>지수산정주식수!BM559*'유통주식비율(보통주)'!BM559/100</f>
        <v>0</v>
      </c>
      <c r="BN559" s="13">
        <f>지수산정주식수!BN559*'유통주식비율(보통주)'!BN559/100</f>
        <v>0</v>
      </c>
      <c r="BO559" s="13">
        <f>지수산정주식수!BO559*'유통주식비율(보통주)'!BO559/100</f>
        <v>0</v>
      </c>
      <c r="BP559" s="13">
        <f>지수산정주식수!BP559*'유통주식비율(보통주)'!BP559/100</f>
        <v>0</v>
      </c>
    </row>
    <row r="560" spans="1:68" x14ac:dyDescent="0.4">
      <c r="A560" s="10" t="s">
        <v>1113</v>
      </c>
      <c r="B560" s="4" t="s">
        <v>2881</v>
      </c>
      <c r="C560" s="10">
        <v>12</v>
      </c>
      <c r="D560" s="13">
        <f>지수산정주식수!D560*'유통주식비율(보통주)'!D560/100</f>
        <v>1693230</v>
      </c>
      <c r="E560" s="13">
        <f>지수산정주식수!E560*'유통주식비율(보통주)'!E560/100</f>
        <v>1600500</v>
      </c>
      <c r="F560" s="13">
        <f>지수산정주식수!F560*'유통주식비율(보통주)'!F560/100</f>
        <v>1128269.9999999998</v>
      </c>
      <c r="G560" s="13">
        <f>지수산정주식수!G560*'유통주식비율(보통주)'!G560/100</f>
        <v>848430</v>
      </c>
      <c r="H560" s="13">
        <f>지수산정주식수!H560*'유통주식비율(보통주)'!H560/100</f>
        <v>854700</v>
      </c>
      <c r="I560" s="13">
        <f>지수산정주식수!I560*'유통주식비율(보통주)'!I560/100</f>
        <v>750750</v>
      </c>
      <c r="J560" s="13">
        <f>지수산정주식수!J560*'유통주식비율(보통주)'!J560/100</f>
        <v>682440</v>
      </c>
      <c r="K560" s="13">
        <f>지수산정주식수!K560*'유통주식비율(보통주)'!K560/100</f>
        <v>760320</v>
      </c>
      <c r="L560" s="13">
        <f>지수산정주식수!L560*'유통주식비율(보통주)'!L560/100</f>
        <v>660990.00000000012</v>
      </c>
      <c r="M560" s="13">
        <f>지수산정주식수!M560*'유통주식비율(보통주)'!M560/100</f>
        <v>660990.00000000012</v>
      </c>
      <c r="N560" s="13">
        <f>지수산정주식수!N560*'유통주식비율(보통주)'!N560/100</f>
        <v>660990.00000000012</v>
      </c>
      <c r="O560" s="13">
        <f>지수산정주식수!O560*'유통주식비율(보통주)'!O560/100</f>
        <v>664620</v>
      </c>
      <c r="P560" s="13">
        <f>지수산정주식수!P560*'유통주식비율(보통주)'!P560/100</f>
        <v>664620</v>
      </c>
      <c r="Q560" s="13">
        <f>지수산정주식수!Q560*'유통주식비율(보통주)'!Q560/100</f>
        <v>773850</v>
      </c>
      <c r="R560" s="13">
        <f>지수산정주식수!R560*'유통주식비율(보통주)'!R560/100</f>
        <v>662310</v>
      </c>
      <c r="S560" s="13">
        <f>지수산정주식수!S560*'유통주식비율(보통주)'!S560/100</f>
        <v>667259.99999999988</v>
      </c>
      <c r="T560" s="13">
        <f>지수산정주식수!T560*'유통주식비율(보통주)'!T560/100</f>
        <v>667259.99999999988</v>
      </c>
      <c r="U560" s="13">
        <f>지수산정주식수!U560*'유통주식비율(보통주)'!U560/100</f>
        <v>667259.99999999988</v>
      </c>
      <c r="V560" s="13">
        <f>지수산정주식수!V560*'유통주식비율(보통주)'!V560/100</f>
        <v>667259.99999999988</v>
      </c>
      <c r="W560" s="13">
        <f>지수산정주식수!W560*'유통주식비율(보통주)'!W560/100</f>
        <v>667259.99999999988</v>
      </c>
      <c r="X560" s="13">
        <f>지수산정주식수!X560*'유통주식비율(보통주)'!X560/100</f>
        <v>644160</v>
      </c>
      <c r="Y560" s="13">
        <f>지수산정주식수!Y560*'유통주식비율(보통주)'!Y560/100</f>
        <v>644160</v>
      </c>
      <c r="Z560" s="13">
        <f>지수산정주식수!Z560*'유통주식비율(보통주)'!Z560/100</f>
        <v>644160</v>
      </c>
      <c r="AA560" s="13">
        <f>지수산정주식수!AA560*'유통주식비율(보통주)'!AA560/100</f>
        <v>644160</v>
      </c>
      <c r="AB560" s="13">
        <f>지수산정주식수!AB560*'유통주식비율(보통주)'!AB560/100</f>
        <v>644160</v>
      </c>
      <c r="AC560" s="13">
        <f>지수산정주식수!AC560*'유통주식비율(보통주)'!AC560/100</f>
        <v>644160</v>
      </c>
      <c r="AD560" s="13">
        <f>지수산정주식수!AD560*'유통주식비율(보통주)'!AD560/100</f>
        <v>644160</v>
      </c>
      <c r="AE560" s="13">
        <f>지수산정주식수!AE560*'유통주식비율(보통주)'!AE560/100</f>
        <v>644160</v>
      </c>
      <c r="AF560" s="13">
        <f>지수산정주식수!AF560*'유통주식비율(보통주)'!AF560/100</f>
        <v>646139.99999999988</v>
      </c>
      <c r="AG560" s="13">
        <f>지수산정주식수!AG560*'유통주식비율(보통주)'!AG560/100</f>
        <v>7388700</v>
      </c>
      <c r="AH560" s="13">
        <f>지수산정주식수!AH560*'유통주식비율(보통주)'!AH560/100</f>
        <v>7540500</v>
      </c>
      <c r="AI560" s="13">
        <f>지수산정주식수!AI560*'유통주식비율(보통주)'!AI560/100</f>
        <v>7530600</v>
      </c>
      <c r="AJ560" s="13">
        <f>지수산정주식수!AJ560*'유통주식비율(보통주)'!AJ560/100</f>
        <v>7530600</v>
      </c>
      <c r="AK560" s="13">
        <f>지수산정주식수!AK560*'유통주식비율(보통주)'!AK560/100</f>
        <v>7580100</v>
      </c>
      <c r="AL560" s="13">
        <f>지수산정주식수!AL560*'유통주식비율(보통주)'!AL560/100</f>
        <v>7586700</v>
      </c>
      <c r="AM560" s="13">
        <f>지수산정주식수!AM560*'유통주식비율(보통주)'!AM560/100</f>
        <v>7623000</v>
      </c>
      <c r="AN560" s="13">
        <f>지수산정주식수!AN560*'유통주식비율(보통주)'!AN560/100</f>
        <v>7649400</v>
      </c>
      <c r="AO560" s="13">
        <f>지수산정주식수!AO560*'유통주식비율(보통주)'!AO560/100</f>
        <v>8613000</v>
      </c>
      <c r="AP560" s="13">
        <f>지수산정주식수!AP560*'유통주식비율(보통주)'!AP560/100</f>
        <v>8619600</v>
      </c>
      <c r="AQ560" s="13">
        <f>지수산정주식수!AQ560*'유통주식비율(보통주)'!AQ560/100</f>
        <v>8916600</v>
      </c>
      <c r="AR560" s="13">
        <f>지수산정주식수!AR560*'유통주식비율(보통주)'!AR560/100</f>
        <v>8916600</v>
      </c>
      <c r="AS560" s="13">
        <f>지수산정주식수!AS560*'유통주식비율(보통주)'!AS560/100</f>
        <v>9068400</v>
      </c>
      <c r="AT560" s="13">
        <f>지수산정주식수!AT560*'유통주식비율(보통주)'!AT560/100</f>
        <v>9114600</v>
      </c>
      <c r="AU560" s="13">
        <f>지수산정주식수!AU560*'유통주식비율(보통주)'!AU560/100</f>
        <v>9200400</v>
      </c>
      <c r="AV560" s="13">
        <f>지수산정주식수!AV560*'유통주식비율(보통주)'!AV560/100</f>
        <v>9200400</v>
      </c>
      <c r="AW560" s="13">
        <f>지수산정주식수!AW560*'유통주식비율(보통주)'!AW560/100</f>
        <v>9200400</v>
      </c>
      <c r="AX560" s="13">
        <f>지수산정주식수!AX560*'유통주식비율(보통주)'!AX560/100</f>
        <v>9230100</v>
      </c>
      <c r="AY560" s="13">
        <f>지수산정주식수!AY560*'유통주식비율(보통주)'!AY560/100</f>
        <v>9329100</v>
      </c>
      <c r="AZ560" s="13">
        <f>지수산정주식수!AZ560*'유통주식비율(보통주)'!AZ560/100</f>
        <v>9329100</v>
      </c>
      <c r="BA560" s="13">
        <f>지수산정주식수!BA560*'유통주식비율(보통주)'!BA560/100</f>
        <v>9352200</v>
      </c>
      <c r="BB560" s="13">
        <f>지수산정주식수!BB560*'유통주식비율(보통주)'!BB560/100</f>
        <v>9352200</v>
      </c>
      <c r="BC560" s="13">
        <f>지수산정주식수!BC560*'유통주식비율(보통주)'!BC560/100</f>
        <v>9352200</v>
      </c>
      <c r="BD560" s="13">
        <f>지수산정주식수!BD560*'유통주식비율(보통주)'!BD560/100</f>
        <v>9352200</v>
      </c>
      <c r="BE560" s="13">
        <f>지수산정주식수!BE560*'유통주식비율(보통주)'!BE560/100</f>
        <v>9352200</v>
      </c>
      <c r="BF560" s="13">
        <f>지수산정주식수!BF560*'유통주식비율(보통주)'!BF560/100</f>
        <v>9352200</v>
      </c>
      <c r="BG560" s="13">
        <f>지수산정주식수!BG560*'유통주식비율(보통주)'!BG560/100</f>
        <v>9444600</v>
      </c>
      <c r="BH560" s="13">
        <f>지수산정주식수!BH560*'유통주식비율(보통주)'!BH560/100</f>
        <v>9444600</v>
      </c>
      <c r="BI560" s="13">
        <f>지수산정주식수!BI560*'유통주식비율(보통주)'!BI560/100</f>
        <v>9444600</v>
      </c>
      <c r="BJ560" s="13">
        <f>지수산정주식수!BJ560*'유통주식비율(보통주)'!BJ560/100</f>
        <v>9444600</v>
      </c>
      <c r="BK560" s="13">
        <f>지수산정주식수!BK560*'유통주식비율(보통주)'!BK560/100</f>
        <v>9444600</v>
      </c>
      <c r="BL560" s="13">
        <f>지수산정주식수!BL560*'유통주식비율(보통주)'!BL560/100</f>
        <v>9457800</v>
      </c>
      <c r="BM560" s="13">
        <f>지수산정주식수!BM560*'유통주식비율(보통주)'!BM560/100</f>
        <v>9447900</v>
      </c>
      <c r="BN560" s="13">
        <f>지수산정주식수!BN560*'유통주식비율(보통주)'!BN560/100</f>
        <v>9276300</v>
      </c>
      <c r="BO560" s="13">
        <f>지수산정주식수!BO560*'유통주식비율(보통주)'!BO560/100</f>
        <v>9075000</v>
      </c>
      <c r="BP560" s="13">
        <f>지수산정주식수!BP560*'유통주식비율(보통주)'!BP560/100</f>
        <v>8824200</v>
      </c>
    </row>
    <row r="561" spans="1:68" x14ac:dyDescent="0.4">
      <c r="A561" s="10" t="s">
        <v>1115</v>
      </c>
      <c r="B561" s="4" t="s">
        <v>2882</v>
      </c>
      <c r="C561" s="10">
        <v>12</v>
      </c>
      <c r="D561" s="13">
        <f>지수산정주식수!D561*'유통주식비율(보통주)'!D561/100</f>
        <v>3840009.9967999998</v>
      </c>
      <c r="E561" s="13">
        <f>지수산정주식수!E561*'유통주식비율(보통주)'!E561/100</f>
        <v>3840009.9967999998</v>
      </c>
      <c r="F561" s="13">
        <f>지수산정주식수!F561*'유통주식비율(보통주)'!F561/100</f>
        <v>3840009.9967999998</v>
      </c>
      <c r="G561" s="13">
        <f>지수산정주식수!G561*'유통주식비율(보통주)'!G561/100</f>
        <v>3840009.9967999998</v>
      </c>
      <c r="H561" s="13">
        <f>지수산정주식수!H561*'유통주식비율(보통주)'!H561/100</f>
        <v>3840009.9967999998</v>
      </c>
      <c r="I561" s="13">
        <f>지수산정주식수!I561*'유통주식비율(보통주)'!I561/100</f>
        <v>3840009.9967999998</v>
      </c>
      <c r="J561" s="13">
        <f>지수산정주식수!J561*'유통주식비율(보통주)'!J561/100</f>
        <v>3164287.6288000001</v>
      </c>
      <c r="K561" s="13">
        <f>지수산정주식수!K561*'유통주식비율(보통주)'!K561/100</f>
        <v>2486492.4928000001</v>
      </c>
      <c r="L561" s="13">
        <f>지수산정주식수!L561*'유통주식비율(보통주)'!L561/100</f>
        <v>4985421.2736</v>
      </c>
      <c r="M561" s="13">
        <f>지수산정주식수!M561*'유통주식비율(보통주)'!M561/100</f>
        <v>1954664.5449999999</v>
      </c>
      <c r="N561" s="13">
        <f>지수산정주식수!N561*'유통주식비율(보통주)'!N561/100</f>
        <v>1953835.419</v>
      </c>
      <c r="O561" s="13">
        <f>지수산정주식수!O561*'유통주식비율(보통주)'!O561/100</f>
        <v>1768940.321</v>
      </c>
      <c r="P561" s="13">
        <f>지수산정주식수!P561*'유통주식비율(보통주)'!P561/100</f>
        <v>1768940.321</v>
      </c>
      <c r="Q561" s="13">
        <f>지수산정주식수!Q561*'유통주식비율(보통주)'!Q561/100</f>
        <v>1768940.321</v>
      </c>
      <c r="R561" s="13">
        <f>지수산정주식수!R561*'유통주식비율(보통주)'!R561/100</f>
        <v>2603041.077</v>
      </c>
      <c r="S561" s="13">
        <f>지수산정주식수!S561*'유통주식비율(보통주)'!S561/100</f>
        <v>2603041.077</v>
      </c>
      <c r="T561" s="13">
        <f>지수산정주식수!T561*'유통주식비율(보통주)'!T561/100</f>
        <v>2603041.077</v>
      </c>
      <c r="U561" s="13">
        <f>지수산정주식수!U561*'유통주식비율(보통주)'!U561/100</f>
        <v>2603041.077</v>
      </c>
      <c r="V561" s="13">
        <f>지수산정주식수!V561*'유통주식비율(보통주)'!V561/100</f>
        <v>2603041.077</v>
      </c>
      <c r="W561" s="13">
        <f>지수산정주식수!W561*'유통주식비율(보통주)'!W561/100</f>
        <v>2603041.077</v>
      </c>
      <c r="X561" s="13">
        <f>지수산정주식수!X561*'유통주식비율(보통주)'!X561/100</f>
        <v>2603041.077</v>
      </c>
      <c r="Y561" s="13">
        <f>지수산정주식수!Y561*'유통주식비율(보통주)'!Y561/100</f>
        <v>26038702.030000001</v>
      </c>
      <c r="Z561" s="13">
        <f>지수산정주식수!Z561*'유통주식비율(보통주)'!Z561/100</f>
        <v>10456507.793199999</v>
      </c>
      <c r="AA561" s="13">
        <f>지수산정주식수!AA561*'유통주식비율(보통주)'!AA561/100</f>
        <v>10660847.715599999</v>
      </c>
      <c r="AB561" s="13">
        <f>지수산정주식수!AB561*'유통주식비율(보통주)'!AB561/100</f>
        <v>10470698.620199999</v>
      </c>
      <c r="AC561" s="13">
        <f>지수산정주식수!AC561*'유통주식비율(보통주)'!AC561/100</f>
        <v>10162444.434800001</v>
      </c>
      <c r="AD561" s="13">
        <f>지수산정주식수!AD561*'유통주식비율(보통주)'!AD561/100</f>
        <v>10770070.771600001</v>
      </c>
      <c r="AE561" s="13">
        <f>지수산정주식수!AE561*'유통주식비율(보통주)'!AE561/100</f>
        <v>10848554.7192</v>
      </c>
      <c r="AF561" s="13">
        <f>지수산정주식수!AF561*'유통주식비율(보통주)'!AF561/100</f>
        <v>10866324.669600001</v>
      </c>
      <c r="AG561" s="13">
        <f>지수산정주식수!AG561*'유통주식비율(보통주)'!AG561/100</f>
        <v>11648698.957599999</v>
      </c>
      <c r="AH561" s="13">
        <f>지수산정주식수!AH561*'유통주식비율(보통주)'!AH561/100</f>
        <v>12933137.892999999</v>
      </c>
      <c r="AI561" s="13">
        <f>지수산정주식수!AI561*'유통주식비율(보통주)'!AI561/100</f>
        <v>13471035.0231</v>
      </c>
      <c r="AJ561" s="13">
        <f>지수산정주식수!AJ561*'유통주식비율(보통주)'!AJ561/100</f>
        <v>23471123.450199999</v>
      </c>
      <c r="AK561" s="13">
        <f>지수산정주식수!AK561*'유통주식비율(보통주)'!AK561/100</f>
        <v>0</v>
      </c>
      <c r="AL561" s="13">
        <f>지수산정주식수!AL561*'유통주식비율(보통주)'!AL561/100</f>
        <v>0</v>
      </c>
      <c r="AM561" s="13">
        <f>지수산정주식수!AM561*'유통주식비율(보통주)'!AM561/100</f>
        <v>0</v>
      </c>
      <c r="AN561" s="13">
        <f>지수산정주식수!AN561*'유통주식비율(보통주)'!AN561/100</f>
        <v>0</v>
      </c>
      <c r="AO561" s="13">
        <f>지수산정주식수!AO561*'유통주식비율(보통주)'!AO561/100</f>
        <v>0</v>
      </c>
      <c r="AP561" s="13">
        <f>지수산정주식수!AP561*'유통주식비율(보통주)'!AP561/100</f>
        <v>0</v>
      </c>
      <c r="AQ561" s="13">
        <f>지수산정주식수!AQ561*'유통주식비율(보통주)'!AQ561/100</f>
        <v>0</v>
      </c>
      <c r="AR561" s="13">
        <f>지수산정주식수!AR561*'유통주식비율(보통주)'!AR561/100</f>
        <v>0</v>
      </c>
      <c r="AS561" s="13">
        <f>지수산정주식수!AS561*'유통주식비율(보통주)'!AS561/100</f>
        <v>0</v>
      </c>
      <c r="AT561" s="13">
        <f>지수산정주식수!AT561*'유통주식비율(보통주)'!AT561/100</f>
        <v>0</v>
      </c>
      <c r="AU561" s="13">
        <f>지수산정주식수!AU561*'유통주식비율(보통주)'!AU561/100</f>
        <v>0</v>
      </c>
      <c r="AV561" s="13">
        <f>지수산정주식수!AV561*'유통주식비율(보통주)'!AV561/100</f>
        <v>0</v>
      </c>
      <c r="AW561" s="13">
        <f>지수산정주식수!AW561*'유통주식비율(보통주)'!AW561/100</f>
        <v>0</v>
      </c>
      <c r="AX561" s="13">
        <f>지수산정주식수!AX561*'유통주식비율(보통주)'!AX561/100</f>
        <v>0</v>
      </c>
      <c r="AY561" s="13">
        <f>지수산정주식수!AY561*'유통주식비율(보통주)'!AY561/100</f>
        <v>0</v>
      </c>
      <c r="AZ561" s="13">
        <f>지수산정주식수!AZ561*'유통주식비율(보통주)'!AZ561/100</f>
        <v>0</v>
      </c>
      <c r="BA561" s="13">
        <f>지수산정주식수!BA561*'유통주식비율(보통주)'!BA561/100</f>
        <v>0</v>
      </c>
      <c r="BB561" s="13">
        <f>지수산정주식수!BB561*'유통주식비율(보통주)'!BB561/100</f>
        <v>0</v>
      </c>
      <c r="BC561" s="13">
        <f>지수산정주식수!BC561*'유통주식비율(보통주)'!BC561/100</f>
        <v>0</v>
      </c>
      <c r="BD561" s="13">
        <f>지수산정주식수!BD561*'유통주식비율(보통주)'!BD561/100</f>
        <v>0</v>
      </c>
      <c r="BE561" s="13">
        <f>지수산정주식수!BE561*'유통주식비율(보통주)'!BE561/100</f>
        <v>0</v>
      </c>
      <c r="BF561" s="13">
        <f>지수산정주식수!BF561*'유통주식비율(보통주)'!BF561/100</f>
        <v>0</v>
      </c>
      <c r="BG561" s="13">
        <f>지수산정주식수!BG561*'유통주식비율(보통주)'!BG561/100</f>
        <v>0</v>
      </c>
      <c r="BH561" s="13">
        <f>지수산정주식수!BH561*'유통주식비율(보통주)'!BH561/100</f>
        <v>0</v>
      </c>
      <c r="BI561" s="13">
        <f>지수산정주식수!BI561*'유통주식비율(보통주)'!BI561/100</f>
        <v>0</v>
      </c>
      <c r="BJ561" s="13">
        <f>지수산정주식수!BJ561*'유통주식비율(보통주)'!BJ561/100</f>
        <v>0</v>
      </c>
      <c r="BK561" s="13">
        <f>지수산정주식수!BK561*'유통주식비율(보통주)'!BK561/100</f>
        <v>0</v>
      </c>
      <c r="BL561" s="13">
        <f>지수산정주식수!BL561*'유통주식비율(보통주)'!BL561/100</f>
        <v>0</v>
      </c>
      <c r="BM561" s="13">
        <f>지수산정주식수!BM561*'유통주식비율(보통주)'!BM561/100</f>
        <v>0</v>
      </c>
      <c r="BN561" s="13">
        <f>지수산정주식수!BN561*'유통주식비율(보통주)'!BN561/100</f>
        <v>0</v>
      </c>
      <c r="BO561" s="13">
        <f>지수산정주식수!BO561*'유통주식비율(보통주)'!BO561/100</f>
        <v>0</v>
      </c>
      <c r="BP561" s="13">
        <f>지수산정주식수!BP561*'유통주식비율(보통주)'!BP561/100</f>
        <v>0</v>
      </c>
    </row>
    <row r="562" spans="1:68" x14ac:dyDescent="0.4">
      <c r="A562" s="10" t="s">
        <v>1117</v>
      </c>
      <c r="B562" s="4" t="s">
        <v>2883</v>
      </c>
      <c r="C562" s="10">
        <v>12</v>
      </c>
      <c r="D562" s="13">
        <f>지수산정주식수!D562*'유통주식비율(보통주)'!D562/100</f>
        <v>4036687.5</v>
      </c>
      <c r="E562" s="13">
        <f>지수산정주식수!E562*'유통주식비율(보통주)'!E562/100</f>
        <v>4036687.5</v>
      </c>
      <c r="F562" s="13">
        <f>지수산정주식수!F562*'유통주식비율(보통주)'!F562/100</f>
        <v>5651362.5</v>
      </c>
      <c r="G562" s="13">
        <f>지수산정주식수!G562*'유통주식비율(보통주)'!G562/100</f>
        <v>5651362.5</v>
      </c>
      <c r="H562" s="13">
        <f>지수산정주식수!H562*'유통주식비율(보통주)'!H562/100</f>
        <v>5651362.5</v>
      </c>
      <c r="I562" s="13">
        <f>지수산정주식수!I562*'유통주식비율(보통주)'!I562/100</f>
        <v>5640867.1124999998</v>
      </c>
      <c r="J562" s="13">
        <f>지수산정주식수!J562*'유통주식비율(보통주)'!J562/100</f>
        <v>5621491.0125000002</v>
      </c>
      <c r="K562" s="13">
        <f>지수산정주식수!K562*'유통주식비율(보통주)'!K562/100</f>
        <v>5621491.0125000002</v>
      </c>
      <c r="L562" s="13">
        <f>지수산정주식수!L562*'유통주식비율(보통주)'!L562/100</f>
        <v>4006816.0125000002</v>
      </c>
      <c r="M562" s="13">
        <f>지수산정주식수!M562*'유통주식비율(보통주)'!M562/100</f>
        <v>4006816.0125000002</v>
      </c>
      <c r="N562" s="13">
        <f>지수산정주식수!N562*'유통주식비율(보통주)'!N562/100</f>
        <v>2977460.7</v>
      </c>
      <c r="O562" s="13">
        <f>지수산정주식수!O562*'유통주식비율(보통주)'!O562/100</f>
        <v>3006524.85</v>
      </c>
      <c r="P562" s="13">
        <f>지수산정주식수!P562*'유통주식비율(보통주)'!P562/100</f>
        <v>3006524.85</v>
      </c>
      <c r="Q562" s="13">
        <f>지수산정주식수!Q562*'유통주식비율(보통주)'!Q562/100</f>
        <v>3006524.85</v>
      </c>
      <c r="R562" s="13">
        <f>지수산정주식수!R562*'유통주식비율(보통주)'!R562/100</f>
        <v>3006524.85</v>
      </c>
      <c r="S562" s="13">
        <f>지수산정주식수!S562*'유통주식비율(보통주)'!S562/100</f>
        <v>3006524.85</v>
      </c>
      <c r="T562" s="13">
        <f>지수산정주식수!T562*'유통주식비율(보통주)'!T562/100</f>
        <v>3006524.85</v>
      </c>
      <c r="U562" s="13">
        <f>지수산정주식수!U562*'유통주식비율(보통주)'!U562/100</f>
        <v>3006524.85</v>
      </c>
      <c r="V562" s="13">
        <f>지수산정주식수!V562*'유통주식비율(보통주)'!V562/100</f>
        <v>3006524.85</v>
      </c>
      <c r="W562" s="13">
        <f>지수산정주식수!W562*'유통주식비율(보통주)'!W562/100</f>
        <v>3006524.85</v>
      </c>
      <c r="X562" s="13">
        <f>지수산정주식수!X562*'유통주식비율(보통주)'!X562/100</f>
        <v>3006524.85</v>
      </c>
      <c r="Y562" s="13">
        <f>지수산정주식수!Y562*'유통주식비율(보통주)'!Y562/100</f>
        <v>3006524.85</v>
      </c>
      <c r="Z562" s="13">
        <f>지수산정주식수!Z562*'유통주식비율(보통주)'!Z562/100</f>
        <v>3006524.85</v>
      </c>
      <c r="AA562" s="13">
        <f>지수산정주식수!AA562*'유통주식비율(보통주)'!AA562/100</f>
        <v>3006524.85</v>
      </c>
      <c r="AB562" s="13">
        <f>지수산정주식수!AB562*'유통주식비율(보통주)'!AB562/100</f>
        <v>3006524.85</v>
      </c>
      <c r="AC562" s="13">
        <f>지수산정주식수!AC562*'유통주식비율(보통주)'!AC562/100</f>
        <v>3006524.85</v>
      </c>
      <c r="AD562" s="13">
        <f>지수산정주식수!AD562*'유통주식비율(보통주)'!AD562/100</f>
        <v>3006524.85</v>
      </c>
      <c r="AE562" s="13">
        <f>지수산정주식수!AE562*'유통주식비율(보통주)'!AE562/100</f>
        <v>2303333.8875000002</v>
      </c>
      <c r="AF562" s="13">
        <f>지수산정주식수!AF562*'유통주식비율(보통주)'!AF562/100</f>
        <v>2303333.8875000002</v>
      </c>
      <c r="AG562" s="13">
        <f>지수산정주식수!AG562*'유통주식비율(보통주)'!AG562/100</f>
        <v>2303333.8875000002</v>
      </c>
      <c r="AH562" s="13">
        <f>지수산정주식수!AH562*'유통주식비율(보통주)'!AH562/100</f>
        <v>2303333.8875000002</v>
      </c>
      <c r="AI562" s="13">
        <f>지수산정주식수!AI562*'유통주식비율(보통주)'!AI562/100</f>
        <v>2303333.8875000002</v>
      </c>
      <c r="AJ562" s="13">
        <f>지수산정주식수!AJ562*'유통주식비율(보통주)'!AJ562/100</f>
        <v>2303333.8875000002</v>
      </c>
      <c r="AK562" s="13">
        <f>지수산정주식수!AK562*'유통주식비율(보통주)'!AK562/100</f>
        <v>2303333.8875000002</v>
      </c>
      <c r="AL562" s="13">
        <f>지수산정주식수!AL562*'유통주식비율(보통주)'!AL562/100</f>
        <v>2303333.8875000002</v>
      </c>
      <c r="AM562" s="13">
        <f>지수산정주식수!AM562*'유통주식비율(보통주)'!AM562/100</f>
        <v>2303333.8875000002</v>
      </c>
      <c r="AN562" s="13">
        <f>지수산정주식수!AN562*'유통주식비율(보통주)'!AN562/100</f>
        <v>2303333.8875000002</v>
      </c>
      <c r="AO562" s="13">
        <f>지수산정주식수!AO562*'유통주식비율(보통주)'!AO562/100</f>
        <v>2303333.8875000002</v>
      </c>
      <c r="AP562" s="13">
        <f>지수산정주식수!AP562*'유통주식비율(보통주)'!AP562/100</f>
        <v>2303333.8875000002</v>
      </c>
      <c r="AQ562" s="13">
        <f>지수산정주식수!AQ562*'유통주식비율(보통주)'!AQ562/100</f>
        <v>333430.38750000001</v>
      </c>
      <c r="AR562" s="13">
        <f>지수산정주식수!AR562*'유통주식비율(보통주)'!AR562/100</f>
        <v>0</v>
      </c>
      <c r="AS562" s="13">
        <f>지수산정주식수!AS562*'유통주식비율(보통주)'!AS562/100</f>
        <v>0</v>
      </c>
      <c r="AT562" s="13">
        <f>지수산정주식수!AT562*'유통주식비율(보통주)'!AT562/100</f>
        <v>0</v>
      </c>
      <c r="AU562" s="13">
        <f>지수산정주식수!AU562*'유통주식비율(보통주)'!AU562/100</f>
        <v>0</v>
      </c>
      <c r="AV562" s="13">
        <f>지수산정주식수!AV562*'유통주식비율(보통주)'!AV562/100</f>
        <v>0</v>
      </c>
      <c r="AW562" s="13">
        <f>지수산정주식수!AW562*'유통주식비율(보통주)'!AW562/100</f>
        <v>0</v>
      </c>
      <c r="AX562" s="13">
        <f>지수산정주식수!AX562*'유통주식비율(보통주)'!AX562/100</f>
        <v>0</v>
      </c>
      <c r="AY562" s="13">
        <f>지수산정주식수!AY562*'유통주식비율(보통주)'!AY562/100</f>
        <v>0</v>
      </c>
      <c r="AZ562" s="13">
        <f>지수산정주식수!AZ562*'유통주식비율(보통주)'!AZ562/100</f>
        <v>0</v>
      </c>
      <c r="BA562" s="13">
        <f>지수산정주식수!BA562*'유통주식비율(보통주)'!BA562/100</f>
        <v>0</v>
      </c>
      <c r="BB562" s="13">
        <f>지수산정주식수!BB562*'유통주식비율(보통주)'!BB562/100</f>
        <v>0</v>
      </c>
      <c r="BC562" s="13">
        <f>지수산정주식수!BC562*'유통주식비율(보통주)'!BC562/100</f>
        <v>0</v>
      </c>
      <c r="BD562" s="13">
        <f>지수산정주식수!BD562*'유통주식비율(보통주)'!BD562/100</f>
        <v>0</v>
      </c>
      <c r="BE562" s="13">
        <f>지수산정주식수!BE562*'유통주식비율(보통주)'!BE562/100</f>
        <v>0</v>
      </c>
      <c r="BF562" s="13">
        <f>지수산정주식수!BF562*'유통주식비율(보통주)'!BF562/100</f>
        <v>0</v>
      </c>
      <c r="BG562" s="13">
        <f>지수산정주식수!BG562*'유통주식비율(보통주)'!BG562/100</f>
        <v>0</v>
      </c>
      <c r="BH562" s="13">
        <f>지수산정주식수!BH562*'유통주식비율(보통주)'!BH562/100</f>
        <v>0</v>
      </c>
      <c r="BI562" s="13">
        <f>지수산정주식수!BI562*'유통주식비율(보통주)'!BI562/100</f>
        <v>0</v>
      </c>
      <c r="BJ562" s="13">
        <f>지수산정주식수!BJ562*'유통주식비율(보통주)'!BJ562/100</f>
        <v>0</v>
      </c>
      <c r="BK562" s="13">
        <f>지수산정주식수!BK562*'유통주식비율(보통주)'!BK562/100</f>
        <v>0</v>
      </c>
      <c r="BL562" s="13">
        <f>지수산정주식수!BL562*'유통주식비율(보통주)'!BL562/100</f>
        <v>0</v>
      </c>
      <c r="BM562" s="13">
        <f>지수산정주식수!BM562*'유통주식비율(보통주)'!BM562/100</f>
        <v>0</v>
      </c>
      <c r="BN562" s="13">
        <f>지수산정주식수!BN562*'유통주식비율(보통주)'!BN562/100</f>
        <v>0</v>
      </c>
      <c r="BO562" s="13">
        <f>지수산정주식수!BO562*'유통주식비율(보통주)'!BO562/100</f>
        <v>0</v>
      </c>
      <c r="BP562" s="13">
        <f>지수산정주식수!BP562*'유통주식비율(보통주)'!BP562/100</f>
        <v>0</v>
      </c>
    </row>
    <row r="563" spans="1:68" x14ac:dyDescent="0.4">
      <c r="A563" s="10" t="s">
        <v>1119</v>
      </c>
      <c r="B563" s="4" t="s">
        <v>2884</v>
      </c>
      <c r="C563" s="10">
        <v>12</v>
      </c>
      <c r="D563" s="13">
        <f>지수산정주식수!D563*'유통주식비율(보통주)'!D563/100</f>
        <v>1964146.0082</v>
      </c>
      <c r="E563" s="13">
        <f>지수산정주식수!E563*'유통주식비율(보통주)'!E563/100</f>
        <v>2100589.7318000002</v>
      </c>
      <c r="F563" s="13">
        <f>지수산정주식수!F563*'유통주식비율(보통주)'!F563/100</f>
        <v>1695272.8744000001</v>
      </c>
      <c r="G563" s="13">
        <f>지수산정주식수!G563*'유통주식비율(보통주)'!G563/100</f>
        <v>1695272.8744000001</v>
      </c>
      <c r="H563" s="13">
        <f>지수산정주식수!H563*'유통주식비율(보통주)'!H563/100</f>
        <v>1705894.0262</v>
      </c>
      <c r="I563" s="13">
        <f>지수산정주식수!I563*'유통주식비율(보통주)'!I563/100</f>
        <v>2335305.2786000003</v>
      </c>
      <c r="J563" s="13">
        <f>지수산정주식수!J563*'유통주식비율(보통주)'!J563/100</f>
        <v>2148303.1436999999</v>
      </c>
      <c r="K563" s="13">
        <f>지수산정주식수!K563*'유통주식비율(보통주)'!K563/100</f>
        <v>19350480.092999998</v>
      </c>
      <c r="L563" s="13">
        <f>지수산정주식수!L563*'유통주식비율(보통주)'!L563/100</f>
        <v>15085377.404999999</v>
      </c>
      <c r="M563" s="13">
        <f>지수산정주식수!M563*'유통주식비율(보통주)'!M563/100</f>
        <v>14386643.726</v>
      </c>
      <c r="N563" s="13">
        <f>지수산정주식수!N563*'유통주식비율(보통주)'!N563/100</f>
        <v>11438229.935999999</v>
      </c>
      <c r="O563" s="13">
        <f>지수산정주식수!O563*'유통주식비율(보통주)'!O563/100</f>
        <v>10125579.961000001</v>
      </c>
      <c r="P563" s="13">
        <f>지수산정주식수!P563*'유통주식비율(보통주)'!P563/100</f>
        <v>9939789.5029999986</v>
      </c>
      <c r="Q563" s="13">
        <f>지수산정주식수!Q563*'유통주식비율(보통주)'!Q563/100</f>
        <v>1712503.3520000002</v>
      </c>
      <c r="R563" s="13">
        <f>지수산정주식수!R563*'유통주식비율(보통주)'!R563/100</f>
        <v>1712503.3520000002</v>
      </c>
      <c r="S563" s="13">
        <f>지수산정주식수!S563*'유통주식비율(보통주)'!S563/100</f>
        <v>1712503.3520000002</v>
      </c>
      <c r="T563" s="13">
        <f>지수산정주식수!T563*'유통주식비율(보통주)'!T563/100</f>
        <v>1712503.3520000002</v>
      </c>
      <c r="U563" s="13">
        <f>지수산정주식수!U563*'유통주식비율(보통주)'!U563/100</f>
        <v>0</v>
      </c>
      <c r="V563" s="13">
        <f>지수산정주식수!V563*'유통주식비율(보통주)'!V563/100</f>
        <v>0</v>
      </c>
      <c r="W563" s="13">
        <f>지수산정주식수!W563*'유통주식비율(보통주)'!W563/100</f>
        <v>0</v>
      </c>
      <c r="X563" s="13">
        <f>지수산정주식수!X563*'유통주식비율(보통주)'!X563/100</f>
        <v>0</v>
      </c>
      <c r="Y563" s="13">
        <f>지수산정주식수!Y563*'유통주식비율(보통주)'!Y563/100</f>
        <v>0</v>
      </c>
      <c r="Z563" s="13">
        <f>지수산정주식수!Z563*'유통주식비율(보통주)'!Z563/100</f>
        <v>0</v>
      </c>
      <c r="AA563" s="13">
        <f>지수산정주식수!AA563*'유통주식비율(보통주)'!AA563/100</f>
        <v>0</v>
      </c>
      <c r="AB563" s="13">
        <f>지수산정주식수!AB563*'유통주식비율(보통주)'!AB563/100</f>
        <v>0</v>
      </c>
      <c r="AC563" s="13">
        <f>지수산정주식수!AC563*'유통주식비율(보통주)'!AC563/100</f>
        <v>0</v>
      </c>
      <c r="AD563" s="13">
        <f>지수산정주식수!AD563*'유통주식비율(보통주)'!AD563/100</f>
        <v>0</v>
      </c>
      <c r="AE563" s="13">
        <f>지수산정주식수!AE563*'유통주식비율(보통주)'!AE563/100</f>
        <v>0</v>
      </c>
      <c r="AF563" s="13">
        <f>지수산정주식수!AF563*'유통주식비율(보통주)'!AF563/100</f>
        <v>0</v>
      </c>
      <c r="AG563" s="13">
        <f>지수산정주식수!AG563*'유통주식비율(보통주)'!AG563/100</f>
        <v>0</v>
      </c>
      <c r="AH563" s="13">
        <f>지수산정주식수!AH563*'유통주식비율(보통주)'!AH563/100</f>
        <v>0</v>
      </c>
      <c r="AI563" s="13">
        <f>지수산정주식수!AI563*'유통주식비율(보통주)'!AI563/100</f>
        <v>0</v>
      </c>
      <c r="AJ563" s="13">
        <f>지수산정주식수!AJ563*'유통주식비율(보통주)'!AJ563/100</f>
        <v>0</v>
      </c>
      <c r="AK563" s="13">
        <f>지수산정주식수!AK563*'유통주식비율(보통주)'!AK563/100</f>
        <v>0</v>
      </c>
      <c r="AL563" s="13">
        <f>지수산정주식수!AL563*'유통주식비율(보통주)'!AL563/100</f>
        <v>0</v>
      </c>
      <c r="AM563" s="13">
        <f>지수산정주식수!AM563*'유통주식비율(보통주)'!AM563/100</f>
        <v>0</v>
      </c>
      <c r="AN563" s="13">
        <f>지수산정주식수!AN563*'유통주식비율(보통주)'!AN563/100</f>
        <v>0</v>
      </c>
      <c r="AO563" s="13">
        <f>지수산정주식수!AO563*'유통주식비율(보통주)'!AO563/100</f>
        <v>0</v>
      </c>
      <c r="AP563" s="13">
        <f>지수산정주식수!AP563*'유통주식비율(보통주)'!AP563/100</f>
        <v>0</v>
      </c>
      <c r="AQ563" s="13">
        <f>지수산정주식수!AQ563*'유통주식비율(보통주)'!AQ563/100</f>
        <v>0</v>
      </c>
      <c r="AR563" s="13">
        <f>지수산정주식수!AR563*'유통주식비율(보통주)'!AR563/100</f>
        <v>0</v>
      </c>
      <c r="AS563" s="13">
        <f>지수산정주식수!AS563*'유통주식비율(보통주)'!AS563/100</f>
        <v>0</v>
      </c>
      <c r="AT563" s="13">
        <f>지수산정주식수!AT563*'유통주식비율(보통주)'!AT563/100</f>
        <v>0</v>
      </c>
      <c r="AU563" s="13">
        <f>지수산정주식수!AU563*'유통주식비율(보통주)'!AU563/100</f>
        <v>0</v>
      </c>
      <c r="AV563" s="13">
        <f>지수산정주식수!AV563*'유통주식비율(보통주)'!AV563/100</f>
        <v>0</v>
      </c>
      <c r="AW563" s="13">
        <f>지수산정주식수!AW563*'유통주식비율(보통주)'!AW563/100</f>
        <v>0</v>
      </c>
      <c r="AX563" s="13">
        <f>지수산정주식수!AX563*'유통주식비율(보통주)'!AX563/100</f>
        <v>0</v>
      </c>
      <c r="AY563" s="13">
        <f>지수산정주식수!AY563*'유통주식비율(보통주)'!AY563/100</f>
        <v>0</v>
      </c>
      <c r="AZ563" s="13">
        <f>지수산정주식수!AZ563*'유통주식비율(보통주)'!AZ563/100</f>
        <v>0</v>
      </c>
      <c r="BA563" s="13">
        <f>지수산정주식수!BA563*'유통주식비율(보통주)'!BA563/100</f>
        <v>0</v>
      </c>
      <c r="BB563" s="13">
        <f>지수산정주식수!BB563*'유통주식비율(보통주)'!BB563/100</f>
        <v>0</v>
      </c>
      <c r="BC563" s="13">
        <f>지수산정주식수!BC563*'유통주식비율(보통주)'!BC563/100</f>
        <v>0</v>
      </c>
      <c r="BD563" s="13">
        <f>지수산정주식수!BD563*'유통주식비율(보통주)'!BD563/100</f>
        <v>0</v>
      </c>
      <c r="BE563" s="13">
        <f>지수산정주식수!BE563*'유통주식비율(보통주)'!BE563/100</f>
        <v>0</v>
      </c>
      <c r="BF563" s="13">
        <f>지수산정주식수!BF563*'유통주식비율(보통주)'!BF563/100</f>
        <v>0</v>
      </c>
      <c r="BG563" s="13">
        <f>지수산정주식수!BG563*'유통주식비율(보통주)'!BG563/100</f>
        <v>0</v>
      </c>
      <c r="BH563" s="13">
        <f>지수산정주식수!BH563*'유통주식비율(보통주)'!BH563/100</f>
        <v>0</v>
      </c>
      <c r="BI563" s="13">
        <f>지수산정주식수!BI563*'유통주식비율(보통주)'!BI563/100</f>
        <v>0</v>
      </c>
      <c r="BJ563" s="13">
        <f>지수산정주식수!BJ563*'유통주식비율(보통주)'!BJ563/100</f>
        <v>0</v>
      </c>
      <c r="BK563" s="13">
        <f>지수산정주식수!BK563*'유통주식비율(보통주)'!BK563/100</f>
        <v>0</v>
      </c>
      <c r="BL563" s="13">
        <f>지수산정주식수!BL563*'유통주식비율(보통주)'!BL563/100</f>
        <v>0</v>
      </c>
      <c r="BM563" s="13">
        <f>지수산정주식수!BM563*'유통주식비율(보통주)'!BM563/100</f>
        <v>0</v>
      </c>
      <c r="BN563" s="13">
        <f>지수산정주식수!BN563*'유통주식비율(보통주)'!BN563/100</f>
        <v>0</v>
      </c>
      <c r="BO563" s="13">
        <f>지수산정주식수!BO563*'유통주식비율(보통주)'!BO563/100</f>
        <v>0</v>
      </c>
      <c r="BP563" s="13">
        <f>지수산정주식수!BP563*'유통주식비율(보통주)'!BP563/100</f>
        <v>0</v>
      </c>
    </row>
    <row r="564" spans="1:68" x14ac:dyDescent="0.4">
      <c r="A564" s="10" t="s">
        <v>1121</v>
      </c>
      <c r="B564" s="4" t="s">
        <v>2885</v>
      </c>
      <c r="C564" s="10">
        <v>12</v>
      </c>
      <c r="D564" s="13">
        <f>지수산정주식수!D564*'유통주식비율(보통주)'!D564/100</f>
        <v>0</v>
      </c>
      <c r="E564" s="13">
        <f>지수산정주식수!E564*'유통주식비율(보통주)'!E564/100</f>
        <v>0</v>
      </c>
      <c r="F564" s="13">
        <f>지수산정주식수!F564*'유통주식비율(보통주)'!F564/100</f>
        <v>0</v>
      </c>
      <c r="G564" s="13">
        <f>지수산정주식수!G564*'유통주식비율(보통주)'!G564/100</f>
        <v>0</v>
      </c>
      <c r="H564" s="13">
        <f>지수산정주식수!H564*'유통주식비율(보통주)'!H564/100</f>
        <v>0</v>
      </c>
      <c r="I564" s="13">
        <f>지수산정주식수!I564*'유통주식비율(보통주)'!I564/100</f>
        <v>0</v>
      </c>
      <c r="J564" s="13">
        <f>지수산정주식수!J564*'유통주식비율(보통주)'!J564/100</f>
        <v>0</v>
      </c>
      <c r="K564" s="13">
        <f>지수산정주식수!K564*'유통주식비율(보통주)'!K564/100</f>
        <v>0</v>
      </c>
      <c r="L564" s="13">
        <f>지수산정주식수!L564*'유통주식비율(보통주)'!L564/100</f>
        <v>0</v>
      </c>
      <c r="M564" s="13">
        <f>지수산정주식수!M564*'유통주식비율(보통주)'!M564/100</f>
        <v>0</v>
      </c>
      <c r="N564" s="13">
        <f>지수산정주식수!N564*'유통주식비율(보통주)'!N564/100</f>
        <v>0</v>
      </c>
      <c r="O564" s="13">
        <f>지수산정주식수!O564*'유통주식비율(보통주)'!O564/100</f>
        <v>0</v>
      </c>
      <c r="P564" s="13">
        <f>지수산정주식수!P564*'유통주식비율(보통주)'!P564/100</f>
        <v>0</v>
      </c>
      <c r="Q564" s="13">
        <f>지수산정주식수!Q564*'유통주식비율(보통주)'!Q564/100</f>
        <v>0</v>
      </c>
      <c r="R564" s="13">
        <f>지수산정주식수!R564*'유통주식비율(보통주)'!R564/100</f>
        <v>0</v>
      </c>
      <c r="S564" s="13">
        <f>지수산정주식수!S564*'유통주식비율(보통주)'!S564/100</f>
        <v>0</v>
      </c>
      <c r="T564" s="13">
        <f>지수산정주식수!T564*'유통주식비율(보통주)'!T564/100</f>
        <v>0</v>
      </c>
      <c r="U564" s="13">
        <f>지수산정주식수!U564*'유통주식비율(보통주)'!U564/100</f>
        <v>0</v>
      </c>
      <c r="V564" s="13">
        <f>지수산정주식수!V564*'유통주식비율(보통주)'!V564/100</f>
        <v>0</v>
      </c>
      <c r="W564" s="13">
        <f>지수산정주식수!W564*'유통주식비율(보통주)'!W564/100</f>
        <v>0</v>
      </c>
      <c r="X564" s="13">
        <f>지수산정주식수!X564*'유통주식비율(보통주)'!X564/100</f>
        <v>0</v>
      </c>
      <c r="Y564" s="13">
        <f>지수산정주식수!Y564*'유통주식비율(보통주)'!Y564/100</f>
        <v>0</v>
      </c>
      <c r="Z564" s="13">
        <f>지수산정주식수!Z564*'유통주식비율(보통주)'!Z564/100</f>
        <v>0</v>
      </c>
      <c r="AA564" s="13">
        <f>지수산정주식수!AA564*'유통주식비율(보통주)'!AA564/100</f>
        <v>302464</v>
      </c>
      <c r="AB564" s="13">
        <f>지수산정주식수!AB564*'유통주식비율(보통주)'!AB564/100</f>
        <v>301312</v>
      </c>
      <c r="AC564" s="13">
        <f>지수산정주식수!AC564*'유통주식비율(보통주)'!AC564/100</f>
        <v>300800</v>
      </c>
      <c r="AD564" s="13">
        <f>지수산정주식수!AD564*'유통주식비율(보통주)'!AD564/100</f>
        <v>304768</v>
      </c>
      <c r="AE564" s="13">
        <f>지수산정주식수!AE564*'유통주식비율(보통주)'!AE564/100</f>
        <v>312064</v>
      </c>
      <c r="AF564" s="13">
        <f>지수산정주식수!AF564*'유통주식비율(보통주)'!AF564/100</f>
        <v>309504</v>
      </c>
      <c r="AG564" s="13">
        <f>지수산정주식수!AG564*'유통주식비율(보통주)'!AG564/100</f>
        <v>312192</v>
      </c>
      <c r="AH564" s="13">
        <f>지수산정주식수!AH564*'유통주식비율(보통주)'!AH564/100</f>
        <v>312448</v>
      </c>
      <c r="AI564" s="13">
        <f>지수산정주식수!AI564*'유통주식비율(보통주)'!AI564/100</f>
        <v>324480</v>
      </c>
      <c r="AJ564" s="13">
        <f>지수산정주식수!AJ564*'유통주식비율(보통주)'!AJ564/100</f>
        <v>325376.00000000006</v>
      </c>
      <c r="AK564" s="13">
        <f>지수산정주식수!AK564*'유통주식비율(보통주)'!AK564/100</f>
        <v>326528.00000000006</v>
      </c>
      <c r="AL564" s="13">
        <f>지수산정주식수!AL564*'유통주식비율(보통주)'!AL564/100</f>
        <v>327808</v>
      </c>
      <c r="AM564" s="13">
        <f>지수산정주식수!AM564*'유통주식비율(보통주)'!AM564/100</f>
        <v>328064</v>
      </c>
      <c r="AN564" s="13">
        <f>지수산정주식수!AN564*'유통주식비율(보통주)'!AN564/100</f>
        <v>343936</v>
      </c>
      <c r="AO564" s="13">
        <f>지수산정주식수!AO564*'유통주식비율(보통주)'!AO564/100</f>
        <v>344960</v>
      </c>
      <c r="AP564" s="13">
        <f>지수산정주식수!AP564*'유통주식비율(보통주)'!AP564/100</f>
        <v>352640</v>
      </c>
      <c r="AQ564" s="13">
        <f>지수산정주식수!AQ564*'유통주식비율(보통주)'!AQ564/100</f>
        <v>352640</v>
      </c>
      <c r="AR564" s="13">
        <f>지수산정주식수!AR564*'유통주식비율(보통주)'!AR564/100</f>
        <v>453760</v>
      </c>
      <c r="AS564" s="13">
        <f>지수산정주식수!AS564*'유통주식비율(보통주)'!AS564/100</f>
        <v>454400</v>
      </c>
      <c r="AT564" s="13">
        <f>지수산정주식수!AT564*'유통주식비율(보통주)'!AT564/100</f>
        <v>452960</v>
      </c>
      <c r="AU564" s="13">
        <f>지수산정주식수!AU564*'유통주식비율(보통주)'!AU564/100</f>
        <v>452960</v>
      </c>
      <c r="AV564" s="13">
        <f>지수산정주식수!AV564*'유통주식비율(보통주)'!AV564/100</f>
        <v>459520</v>
      </c>
      <c r="AW564" s="13">
        <f>지수산정주식수!AW564*'유통주식비율(보통주)'!AW564/100</f>
        <v>464960</v>
      </c>
      <c r="AX564" s="13">
        <f>지수산정주식수!AX564*'유통주식비율(보통주)'!AX564/100</f>
        <v>464960</v>
      </c>
      <c r="AY564" s="13">
        <f>지수산정주식수!AY564*'유통주식비율(보통주)'!AY564/100</f>
        <v>582393.30240000004</v>
      </c>
      <c r="AZ564" s="13">
        <f>지수산정주식수!AZ564*'유통주식비율(보통주)'!AZ564/100</f>
        <v>592793.18280000007</v>
      </c>
      <c r="BA564" s="13">
        <f>지수산정주식수!BA564*'유통주식비율(보통주)'!BA564/100</f>
        <v>598193.12069999997</v>
      </c>
      <c r="BB564" s="13">
        <f>지수산정주식수!BB564*'유통주식비율(보통주)'!BB564/100</f>
        <v>600193.09770000004</v>
      </c>
      <c r="BC564" s="13">
        <f>지수산정주식수!BC564*'유통주식비율(보통주)'!BC564/100</f>
        <v>750241.29710000008</v>
      </c>
      <c r="BD564" s="13">
        <f>지수산정주식수!BD564*'유통주식비율(보통주)'!BD564/100</f>
        <v>750241.29710000008</v>
      </c>
      <c r="BE564" s="13">
        <f>지수산정주식수!BE564*'유통주식비율(보통주)'!BE564/100</f>
        <v>750241.29710000008</v>
      </c>
      <c r="BF564" s="13">
        <f>지수산정주식수!BF564*'유통주식비율(보통주)'!BF564/100</f>
        <v>750241.29710000008</v>
      </c>
      <c r="BG564" s="13">
        <f>지수산정주식수!BG564*'유통주식비율(보통주)'!BG564/100</f>
        <v>750491.2942</v>
      </c>
      <c r="BH564" s="13">
        <f>지수산정주식수!BH564*'유통주식비율(보통주)'!BH564/100</f>
        <v>750491.2942</v>
      </c>
      <c r="BI564" s="13">
        <f>지수산정주식수!BI564*'유통주식비율(보통주)'!BI564/100</f>
        <v>750491.2942</v>
      </c>
      <c r="BJ564" s="13">
        <f>지수산정주식수!BJ564*'유통주식비율(보통주)'!BJ564/100</f>
        <v>750491.2942</v>
      </c>
      <c r="BK564" s="13">
        <f>지수산정주식수!BK564*'유통주식비율(보통주)'!BK564/100</f>
        <v>750491.2942</v>
      </c>
      <c r="BL564" s="13">
        <f>지수산정주식수!BL564*'유통주식비율(보통주)'!BL564/100</f>
        <v>746491.3406</v>
      </c>
      <c r="BM564" s="13">
        <f>지수산정주식수!BM564*'유통주식비율(보통주)'!BM564/100</f>
        <v>746491.3406</v>
      </c>
      <c r="BN564" s="13">
        <f>지수산정주식수!BN564*'유통주식비율(보통주)'!BN564/100</f>
        <v>746491.3406</v>
      </c>
      <c r="BO564" s="13">
        <f>지수산정주식수!BO564*'유통주식비율(보통주)'!BO564/100</f>
        <v>746241.34350000008</v>
      </c>
      <c r="BP564" s="13">
        <f>지수산정주식수!BP564*'유통주식비율(보통주)'!BP564/100</f>
        <v>746241.34350000008</v>
      </c>
    </row>
    <row r="565" spans="1:68" x14ac:dyDescent="0.4">
      <c r="A565" s="10" t="s">
        <v>1123</v>
      </c>
      <c r="B565" s="4" t="s">
        <v>2886</v>
      </c>
      <c r="C565" s="10">
        <v>12</v>
      </c>
      <c r="D565" s="13">
        <f>지수산정주식수!D565*'유통주식비율(보통주)'!D565/100</f>
        <v>4306571</v>
      </c>
      <c r="E565" s="13">
        <f>지수산정주식수!E565*'유통주식비율(보통주)'!E565/100</f>
        <v>4306571</v>
      </c>
      <c r="F565" s="13">
        <f>지수산정주식수!F565*'유통주식비율(보통주)'!F565/100</f>
        <v>4306571</v>
      </c>
      <c r="G565" s="13">
        <f>지수산정주식수!G565*'유통주식비율(보통주)'!G565/100</f>
        <v>4306571</v>
      </c>
      <c r="H565" s="13">
        <f>지수산정주식수!H565*'유통주식비율(보통주)'!H565/100</f>
        <v>4306571</v>
      </c>
      <c r="I565" s="13">
        <f>지수산정주식수!I565*'유통주식비율(보통주)'!I565/100</f>
        <v>4652591</v>
      </c>
      <c r="J565" s="13">
        <f>지수산정주식수!J565*'유통주식비율(보통주)'!J565/100</f>
        <v>4652591</v>
      </c>
      <c r="K565" s="13">
        <f>지수산정주식수!K565*'유통주식비율(보통주)'!K565/100</f>
        <v>4652591</v>
      </c>
      <c r="L565" s="13">
        <f>지수산정주식수!L565*'유통주식비율(보통주)'!L565/100</f>
        <v>4652591</v>
      </c>
      <c r="M565" s="13">
        <f>지수산정주식수!M565*'유통주식비율(보통주)'!M565/100</f>
        <v>4652591</v>
      </c>
      <c r="N565" s="13">
        <f>지수산정주식수!N565*'유통주식비율(보통주)'!N565/100</f>
        <v>4652591</v>
      </c>
      <c r="O565" s="13">
        <f>지수산정주식수!O565*'유통주식비율(보통주)'!O565/100</f>
        <v>0</v>
      </c>
      <c r="P565" s="13">
        <f>지수산정주식수!P565*'유통주식비율(보통주)'!P565/100</f>
        <v>0</v>
      </c>
      <c r="Q565" s="13">
        <f>지수산정주식수!Q565*'유통주식비율(보통주)'!Q565/100</f>
        <v>0</v>
      </c>
      <c r="R565" s="13">
        <f>지수산정주식수!R565*'유통주식비율(보통주)'!R565/100</f>
        <v>0</v>
      </c>
      <c r="S565" s="13">
        <f>지수산정주식수!S565*'유통주식비율(보통주)'!S565/100</f>
        <v>0</v>
      </c>
      <c r="T565" s="13">
        <f>지수산정주식수!T565*'유통주식비율(보통주)'!T565/100</f>
        <v>0</v>
      </c>
      <c r="U565" s="13">
        <f>지수산정주식수!U565*'유통주식비율(보통주)'!U565/100</f>
        <v>0</v>
      </c>
      <c r="V565" s="13">
        <f>지수산정주식수!V565*'유통주식비율(보통주)'!V565/100</f>
        <v>0</v>
      </c>
      <c r="W565" s="13">
        <f>지수산정주식수!W565*'유통주식비율(보통주)'!W565/100</f>
        <v>0</v>
      </c>
      <c r="X565" s="13">
        <f>지수산정주식수!X565*'유통주식비율(보통주)'!X565/100</f>
        <v>0</v>
      </c>
      <c r="Y565" s="13">
        <f>지수산정주식수!Y565*'유통주식비율(보통주)'!Y565/100</f>
        <v>0</v>
      </c>
      <c r="Z565" s="13">
        <f>지수산정주식수!Z565*'유통주식비율(보통주)'!Z565/100</f>
        <v>0</v>
      </c>
      <c r="AA565" s="13">
        <f>지수산정주식수!AA565*'유통주식비율(보통주)'!AA565/100</f>
        <v>0</v>
      </c>
      <c r="AB565" s="13">
        <f>지수산정주식수!AB565*'유통주식비율(보통주)'!AB565/100</f>
        <v>0</v>
      </c>
      <c r="AC565" s="13">
        <f>지수산정주식수!AC565*'유통주식비율(보통주)'!AC565/100</f>
        <v>0</v>
      </c>
      <c r="AD565" s="13">
        <f>지수산정주식수!AD565*'유통주식비율(보통주)'!AD565/100</f>
        <v>0</v>
      </c>
      <c r="AE565" s="13">
        <f>지수산정주식수!AE565*'유통주식비율(보통주)'!AE565/100</f>
        <v>0</v>
      </c>
      <c r="AF565" s="13">
        <f>지수산정주식수!AF565*'유통주식비율(보통주)'!AF565/100</f>
        <v>0</v>
      </c>
      <c r="AG565" s="13">
        <f>지수산정주식수!AG565*'유통주식비율(보통주)'!AG565/100</f>
        <v>0</v>
      </c>
      <c r="AH565" s="13">
        <f>지수산정주식수!AH565*'유통주식비율(보통주)'!AH565/100</f>
        <v>0</v>
      </c>
      <c r="AI565" s="13">
        <f>지수산정주식수!AI565*'유통주식비율(보통주)'!AI565/100</f>
        <v>0</v>
      </c>
      <c r="AJ565" s="13">
        <f>지수산정주식수!AJ565*'유통주식비율(보통주)'!AJ565/100</f>
        <v>0</v>
      </c>
      <c r="AK565" s="13">
        <f>지수산정주식수!AK565*'유통주식비율(보통주)'!AK565/100</f>
        <v>0</v>
      </c>
      <c r="AL565" s="13">
        <f>지수산정주식수!AL565*'유통주식비율(보통주)'!AL565/100</f>
        <v>0</v>
      </c>
      <c r="AM565" s="13">
        <f>지수산정주식수!AM565*'유통주식비율(보통주)'!AM565/100</f>
        <v>0</v>
      </c>
      <c r="AN565" s="13">
        <f>지수산정주식수!AN565*'유통주식비율(보통주)'!AN565/100</f>
        <v>0</v>
      </c>
      <c r="AO565" s="13">
        <f>지수산정주식수!AO565*'유통주식비율(보통주)'!AO565/100</f>
        <v>0</v>
      </c>
      <c r="AP565" s="13">
        <f>지수산정주식수!AP565*'유통주식비율(보통주)'!AP565/100</f>
        <v>0</v>
      </c>
      <c r="AQ565" s="13">
        <f>지수산정주식수!AQ565*'유통주식비율(보통주)'!AQ565/100</f>
        <v>0</v>
      </c>
      <c r="AR565" s="13">
        <f>지수산정주식수!AR565*'유통주식비율(보통주)'!AR565/100</f>
        <v>0</v>
      </c>
      <c r="AS565" s="13">
        <f>지수산정주식수!AS565*'유통주식비율(보통주)'!AS565/100</f>
        <v>0</v>
      </c>
      <c r="AT565" s="13">
        <f>지수산정주식수!AT565*'유통주식비율(보통주)'!AT565/100</f>
        <v>0</v>
      </c>
      <c r="AU565" s="13">
        <f>지수산정주식수!AU565*'유통주식비율(보통주)'!AU565/100</f>
        <v>0</v>
      </c>
      <c r="AV565" s="13">
        <f>지수산정주식수!AV565*'유통주식비율(보통주)'!AV565/100</f>
        <v>0</v>
      </c>
      <c r="AW565" s="13">
        <f>지수산정주식수!AW565*'유통주식비율(보통주)'!AW565/100</f>
        <v>0</v>
      </c>
      <c r="AX565" s="13">
        <f>지수산정주식수!AX565*'유통주식비율(보통주)'!AX565/100</f>
        <v>0</v>
      </c>
      <c r="AY565" s="13">
        <f>지수산정주식수!AY565*'유통주식비율(보통주)'!AY565/100</f>
        <v>0</v>
      </c>
      <c r="AZ565" s="13">
        <f>지수산정주식수!AZ565*'유통주식비율(보통주)'!AZ565/100</f>
        <v>0</v>
      </c>
      <c r="BA565" s="13">
        <f>지수산정주식수!BA565*'유통주식비율(보통주)'!BA565/100</f>
        <v>0</v>
      </c>
      <c r="BB565" s="13">
        <f>지수산정주식수!BB565*'유통주식비율(보통주)'!BB565/100</f>
        <v>0</v>
      </c>
      <c r="BC565" s="13">
        <f>지수산정주식수!BC565*'유통주식비율(보통주)'!BC565/100</f>
        <v>0</v>
      </c>
      <c r="BD565" s="13">
        <f>지수산정주식수!BD565*'유통주식비율(보통주)'!BD565/100</f>
        <v>0</v>
      </c>
      <c r="BE565" s="13">
        <f>지수산정주식수!BE565*'유통주식비율(보통주)'!BE565/100</f>
        <v>0</v>
      </c>
      <c r="BF565" s="13">
        <f>지수산정주식수!BF565*'유통주식비율(보통주)'!BF565/100</f>
        <v>0</v>
      </c>
      <c r="BG565" s="13">
        <f>지수산정주식수!BG565*'유통주식비율(보통주)'!BG565/100</f>
        <v>0</v>
      </c>
      <c r="BH565" s="13">
        <f>지수산정주식수!BH565*'유통주식비율(보통주)'!BH565/100</f>
        <v>0</v>
      </c>
      <c r="BI565" s="13">
        <f>지수산정주식수!BI565*'유통주식비율(보통주)'!BI565/100</f>
        <v>0</v>
      </c>
      <c r="BJ565" s="13">
        <f>지수산정주식수!BJ565*'유통주식비율(보통주)'!BJ565/100</f>
        <v>0</v>
      </c>
      <c r="BK565" s="13">
        <f>지수산정주식수!BK565*'유통주식비율(보통주)'!BK565/100</f>
        <v>0</v>
      </c>
      <c r="BL565" s="13">
        <f>지수산정주식수!BL565*'유통주식비율(보통주)'!BL565/100</f>
        <v>0</v>
      </c>
      <c r="BM565" s="13">
        <f>지수산정주식수!BM565*'유통주식비율(보통주)'!BM565/100</f>
        <v>0</v>
      </c>
      <c r="BN565" s="13">
        <f>지수산정주식수!BN565*'유통주식비율(보통주)'!BN565/100</f>
        <v>0</v>
      </c>
      <c r="BO565" s="13">
        <f>지수산정주식수!BO565*'유통주식비율(보통주)'!BO565/100</f>
        <v>0</v>
      </c>
      <c r="BP565" s="13">
        <f>지수산정주식수!BP565*'유통주식비율(보통주)'!BP565/100</f>
        <v>0</v>
      </c>
    </row>
    <row r="566" spans="1:68" x14ac:dyDescent="0.4">
      <c r="A566" s="10" t="s">
        <v>1125</v>
      </c>
      <c r="B566" s="4" t="s">
        <v>2887</v>
      </c>
      <c r="C566" s="10">
        <v>12</v>
      </c>
      <c r="D566" s="13">
        <f>지수산정주식수!D566*'유통주식비율(보통주)'!D566/100</f>
        <v>7887801.2687999997</v>
      </c>
      <c r="E566" s="13">
        <f>지수산정주식수!E566*'유통주식비율(보통주)'!E566/100</f>
        <v>7887801.2687999997</v>
      </c>
      <c r="F566" s="13">
        <f>지수산정주식수!F566*'유통주식비율(보통주)'!F566/100</f>
        <v>7946653.5872</v>
      </c>
      <c r="G566" s="13">
        <f>지수산정주식수!G566*'유통주식비율(보통주)'!G566/100</f>
        <v>5525782.2087000003</v>
      </c>
      <c r="H566" s="13">
        <f>지수산정주식수!H566*'유통주식비율(보통주)'!H566/100</f>
        <v>5956715.4034000002</v>
      </c>
      <c r="I566" s="13">
        <f>지수산정주식수!I566*'유통주식비율(보통주)'!I566/100</f>
        <v>28451134.515500002</v>
      </c>
      <c r="J566" s="13">
        <f>지수산정주식수!J566*'유통주식비율(보통주)'!J566/100</f>
        <v>5754096.0477999998</v>
      </c>
      <c r="K566" s="13">
        <f>지수산정주식수!K566*'유통주식비율(보통주)'!K566/100</f>
        <v>6431463.1901000002</v>
      </c>
      <c r="L566" s="13">
        <f>지수산정주식수!L566*'유통주식비율(보통주)'!L566/100</f>
        <v>7486668.9697000002</v>
      </c>
      <c r="M566" s="13">
        <f>지수산정주식수!M566*'유통주식비율(보통주)'!M566/100</f>
        <v>8269952.4249999998</v>
      </c>
      <c r="N566" s="13">
        <f>지수산정주식수!N566*'유통주식비율(보통주)'!N566/100</f>
        <v>9318691.999499999</v>
      </c>
      <c r="O566" s="13">
        <f>지수산정주식수!O566*'유통주식비율(보통주)'!O566/100</f>
        <v>10188141.192500001</v>
      </c>
      <c r="P566" s="13">
        <f>지수산정주식수!P566*'유통주식비율(보통주)'!P566/100</f>
        <v>10906904.704500001</v>
      </c>
      <c r="Q566" s="13">
        <f>지수산정주식수!Q566*'유통주식비율(보통주)'!Q566/100</f>
        <v>13062597.5682</v>
      </c>
      <c r="R566" s="13">
        <f>지수산정주식수!R566*'유통주식비율(보통주)'!R566/100</f>
        <v>13859309.020499999</v>
      </c>
      <c r="S566" s="13">
        <f>지수산정주식수!S566*'유통주식비율(보통주)'!S566/100</f>
        <v>13859309.020499999</v>
      </c>
      <c r="T566" s="13">
        <f>지수산정주식수!T566*'유통주식비율(보통주)'!T566/100</f>
        <v>15852238.6743</v>
      </c>
      <c r="U566" s="13">
        <f>지수산정주식수!U566*'유통주식비율(보통주)'!U566/100</f>
        <v>15852238.6743</v>
      </c>
      <c r="V566" s="13">
        <f>지수산정주식수!V566*'유통주식비율(보통주)'!V566/100</f>
        <v>23177638.574999999</v>
      </c>
      <c r="W566" s="13">
        <f>지수산정주식수!W566*'유통주식비율(보통주)'!W566/100</f>
        <v>27346299.722399998</v>
      </c>
      <c r="X566" s="13">
        <f>지수산정주식수!X566*'유통주식비율(보통주)'!X566/100</f>
        <v>26879725.1358</v>
      </c>
      <c r="Y566" s="13">
        <f>지수산정주식수!Y566*'유통주식비율(보통주)'!Y566/100</f>
        <v>26533286.520599999</v>
      </c>
      <c r="Z566" s="13">
        <f>지수산정주식수!Z566*'유통주식비율(보통주)'!Z566/100</f>
        <v>25054661.198400002</v>
      </c>
      <c r="AA566" s="13">
        <f>지수산정주식수!AA566*'유통주식비율(보통주)'!AA566/100</f>
        <v>27593501.747999996</v>
      </c>
      <c r="AB566" s="13">
        <f>지수산정주식수!AB566*'유통주식비율(보통주)'!AB566/100</f>
        <v>66284684.0568</v>
      </c>
      <c r="AC566" s="13">
        <f>지수산정주식수!AC566*'유통주식비율(보통주)'!AC566/100</f>
        <v>67594912.743599996</v>
      </c>
      <c r="AD566" s="13">
        <f>지수산정주식수!AD566*'유통주식비율(보통주)'!AD566/100</f>
        <v>17815118.4146</v>
      </c>
      <c r="AE566" s="13">
        <f>지수산정주식수!AE566*'유통주식비율(보통주)'!AE566/100</f>
        <v>16656287.5602</v>
      </c>
      <c r="AF566" s="13">
        <f>지수산정주식수!AF566*'유통주식비율(보통주)'!AF566/100</f>
        <v>15890625.008999998</v>
      </c>
      <c r="AG566" s="13">
        <f>지수산정주식수!AG566*'유통주식비율(보통주)'!AG566/100</f>
        <v>15835396.928399999</v>
      </c>
      <c r="AH566" s="13">
        <f>지수산정주식수!AH566*'유통주식비율(보통주)'!AH566/100</f>
        <v>15835396.928399999</v>
      </c>
      <c r="AI566" s="13">
        <f>지수산정주식수!AI566*'유통주식비율(보통주)'!AI566/100</f>
        <v>15642098.646300001</v>
      </c>
      <c r="AJ566" s="13">
        <f>지수산정주식수!AJ566*'유통주식비율(보통주)'!AJ566/100</f>
        <v>15642098.646300001</v>
      </c>
      <c r="AK566" s="13">
        <f>지수산정주식수!AK566*'유통주식비율(보통주)'!AK566/100</f>
        <v>15642098.646300001</v>
      </c>
      <c r="AL566" s="13">
        <f>지수산정주식수!AL566*'유통주식비율(보통주)'!AL566/100</f>
        <v>15642098.646300001</v>
      </c>
      <c r="AM566" s="13">
        <f>지수산정주식수!AM566*'유통주식비율(보통주)'!AM566/100</f>
        <v>15642098.646300001</v>
      </c>
      <c r="AN566" s="13">
        <f>지수산정주식수!AN566*'유통주식비율(보통주)'!AN566/100</f>
        <v>15642098.646300001</v>
      </c>
      <c r="AO566" s="13">
        <f>지수산정주식수!AO566*'유통주식비율(보통주)'!AO566/100</f>
        <v>18124851.906000003</v>
      </c>
      <c r="AP566" s="13">
        <f>지수산정주식수!AP566*'유통주식비율(보통주)'!AP566/100</f>
        <v>18124851.906000003</v>
      </c>
      <c r="AQ566" s="13">
        <f>지수산정주식수!AQ566*'유통주식비율(보통주)'!AQ566/100</f>
        <v>19323692.213100001</v>
      </c>
      <c r="AR566" s="13">
        <f>지수산정주식수!AR566*'유통주식비율(보통주)'!AR566/100</f>
        <v>19323692.213100001</v>
      </c>
      <c r="AS566" s="13">
        <f>지수산정주식수!AS566*'유통주식비율(보통주)'!AS566/100</f>
        <v>19323692.213100001</v>
      </c>
      <c r="AT566" s="13">
        <f>지수산정주식수!AT566*'유통주식비율(보통주)'!AT566/100</f>
        <v>19323692.213100001</v>
      </c>
      <c r="AU566" s="13">
        <f>지수산정주식수!AU566*'유통주식비율(보통주)'!AU566/100</f>
        <v>19323692.213100001</v>
      </c>
      <c r="AV566" s="13">
        <f>지수산정주식수!AV566*'유통주식비율(보통주)'!AV566/100</f>
        <v>19323692.213100001</v>
      </c>
      <c r="AW566" s="13">
        <f>지수산정주식수!AW566*'유통주식비율(보통주)'!AW566/100</f>
        <v>19323692.213100001</v>
      </c>
      <c r="AX566" s="13">
        <f>지수산정주식수!AX566*'유통주식비율(보통주)'!AX566/100</f>
        <v>19323692.213100001</v>
      </c>
      <c r="AY566" s="13">
        <f>지수산정주식수!AY566*'유통주식비율(보통주)'!AY566/100</f>
        <v>19323692.213100001</v>
      </c>
      <c r="AZ566" s="13">
        <f>지수산정주식수!AZ566*'유통주식비율(보통주)'!AZ566/100</f>
        <v>19323127.862399999</v>
      </c>
      <c r="BA566" s="13">
        <f>지수산정주식수!BA566*'유통주식비율(보통주)'!BA566/100</f>
        <v>19323127.862399999</v>
      </c>
      <c r="BB566" s="13">
        <f>지수산정주식수!BB566*'유통주식비율(보통주)'!BB566/100</f>
        <v>19323127.862399999</v>
      </c>
      <c r="BC566" s="13">
        <f>지수산정주식수!BC566*'유통주식비율(보통주)'!BC566/100</f>
        <v>19323127.862399999</v>
      </c>
      <c r="BD566" s="13">
        <f>지수산정주식수!BD566*'유통주식비율(보통주)'!BD566/100</f>
        <v>19323127.862399999</v>
      </c>
      <c r="BE566" s="13">
        <f>지수산정주식수!BE566*'유통주식비율(보통주)'!BE566/100</f>
        <v>19323127.862399999</v>
      </c>
      <c r="BF566" s="13">
        <f>지수산정주식수!BF566*'유통주식비율(보통주)'!BF566/100</f>
        <v>19323127.862399999</v>
      </c>
      <c r="BG566" s="13">
        <f>지수산정주식수!BG566*'유통주식비율(보통주)'!BG566/100</f>
        <v>20810301.692999996</v>
      </c>
      <c r="BH566" s="13">
        <f>지수산정주식수!BH566*'유통주식비율(보통주)'!BH566/100</f>
        <v>24830282.165599998</v>
      </c>
      <c r="BI566" s="13">
        <f>지수산정주식수!BI566*'유통주식비율(보통주)'!BI566/100</f>
        <v>24830282.165599998</v>
      </c>
      <c r="BJ566" s="13">
        <f>지수산정주식수!BJ566*'유통주식비율(보통주)'!BJ566/100</f>
        <v>24830282.165599998</v>
      </c>
      <c r="BK566" s="13">
        <f>지수산정주식수!BK566*'유통주식비율(보통주)'!BK566/100</f>
        <v>24830282.165599998</v>
      </c>
      <c r="BL566" s="13">
        <f>지수산정주식수!BL566*'유통주식비율(보통주)'!BL566/100</f>
        <v>26979210.086399999</v>
      </c>
      <c r="BM566" s="13">
        <f>지수산정주식수!BM566*'유통주식비율(보통주)'!BM566/100</f>
        <v>26979210.086399999</v>
      </c>
      <c r="BN566" s="13">
        <f>지수산정주식수!BN566*'유통주식비율(보통주)'!BN566/100</f>
        <v>50388744.3345</v>
      </c>
      <c r="BO566" s="13">
        <f>지수산정주식수!BO566*'유통주식비율(보통주)'!BO566/100</f>
        <v>50388856.127999999</v>
      </c>
      <c r="BP566" s="13">
        <f>지수산정주식수!BP566*'유통주식비율(보통주)'!BP566/100</f>
        <v>50388856.127999999</v>
      </c>
    </row>
    <row r="567" spans="1:68" x14ac:dyDescent="0.4">
      <c r="A567" s="10" t="s">
        <v>1127</v>
      </c>
      <c r="B567" s="4" t="s">
        <v>2888</v>
      </c>
      <c r="C567" s="10">
        <v>12</v>
      </c>
      <c r="D567" s="13">
        <f>지수산정주식수!D567*'유통주식비율(보통주)'!D567/100</f>
        <v>37362186.842600003</v>
      </c>
      <c r="E567" s="13">
        <f>지수산정주식수!E567*'유통주식비율(보통주)'!E567/100</f>
        <v>37461845.916600004</v>
      </c>
      <c r="F567" s="13">
        <f>지수산정주식수!F567*'유통주식비율(보통주)'!F567/100</f>
        <v>37531607.268399999</v>
      </c>
      <c r="G567" s="13">
        <f>지수산정주식수!G567*'유통주식비율(보통주)'!G567/100</f>
        <v>37531607.268399999</v>
      </c>
      <c r="H567" s="13">
        <f>지수산정주식수!H567*'유통주식비율(보통주)'!H567/100</f>
        <v>38986629.748799995</v>
      </c>
      <c r="I567" s="13">
        <f>지수산정주식수!I567*'유통주식비율(보통주)'!I567/100</f>
        <v>39185947.896799996</v>
      </c>
      <c r="J567" s="13">
        <f>지수산정주식수!J567*'유통주식비율(보통주)'!J567/100</f>
        <v>39534754.655800007</v>
      </c>
      <c r="K567" s="13">
        <f>지수산정주식수!K567*'유통주식비율(보통주)'!K567/100</f>
        <v>40381856.784800008</v>
      </c>
      <c r="L567" s="13">
        <f>지수산정주식수!L567*'유통주식비율(보통주)'!L567/100</f>
        <v>41059538.488000005</v>
      </c>
      <c r="M567" s="13">
        <f>지수산정주식수!M567*'유통주식비율(보통주)'!M567/100</f>
        <v>41059538.488000005</v>
      </c>
      <c r="N567" s="13">
        <f>지수산정주식수!N567*'유통주식비율(보통주)'!N567/100</f>
        <v>41029640.765800007</v>
      </c>
      <c r="O567" s="13">
        <f>지수산정주식수!O567*'유통주식비율(보통주)'!O567/100</f>
        <v>52998695.553199999</v>
      </c>
      <c r="P567" s="13">
        <f>지수산정주식수!P567*'유통주식비율(보통주)'!P567/100</f>
        <v>54304229.422600001</v>
      </c>
      <c r="Q567" s="13">
        <f>지수산정주식수!Q567*'유통주식비율(보통주)'!Q567/100</f>
        <v>54525278.096000001</v>
      </c>
      <c r="R567" s="13">
        <f>지수산정주식수!R567*'유통주식비율(보통주)'!R567/100</f>
        <v>54525278.096000001</v>
      </c>
      <c r="S567" s="13">
        <f>지수산정주식수!S567*'유통주식비율(보통주)'!S567/100</f>
        <v>54525278.096000001</v>
      </c>
      <c r="T567" s="13">
        <f>지수산정주식수!T567*'유통주식비율(보통주)'!T567/100</f>
        <v>54515289.952</v>
      </c>
      <c r="U567" s="13">
        <f>지수산정주식수!U567*'유통주식비율(보통주)'!U567/100</f>
        <v>54515289.952</v>
      </c>
      <c r="V567" s="13">
        <f>지수산정주식수!V567*'유통주식비율(보통주)'!V567/100</f>
        <v>54515289.952</v>
      </c>
      <c r="W567" s="13">
        <f>지수산정주식수!W567*'유통주식비율(보통주)'!W567/100</f>
        <v>54515289.952</v>
      </c>
      <c r="X567" s="13">
        <f>지수산정주식수!X567*'유통주식비율(보통주)'!X567/100</f>
        <v>54525278.096000001</v>
      </c>
      <c r="Y567" s="13">
        <f>지수산정주식수!Y567*'유통주식비율(보통주)'!Y567/100</f>
        <v>54525278.096000001</v>
      </c>
      <c r="Z567" s="13">
        <f>지수산정주식수!Z567*'유통주식비율(보통주)'!Z567/100</f>
        <v>54525278.096000001</v>
      </c>
      <c r="AA567" s="13">
        <f>지수산정주식수!AA567*'유통주식비율(보통주)'!AA567/100</f>
        <v>54525278.096000001</v>
      </c>
      <c r="AB567" s="13">
        <f>지수산정주식수!AB567*'유통주식비율(보통주)'!AB567/100</f>
        <v>54525278.096000001</v>
      </c>
      <c r="AC567" s="13">
        <f>지수산정주식수!AC567*'유통주식비율(보통주)'!AC567/100</f>
        <v>54525278.096000001</v>
      </c>
      <c r="AD567" s="13">
        <f>지수산정주식수!AD567*'유통주식비율(보통주)'!AD567/100</f>
        <v>54525278.096000001</v>
      </c>
      <c r="AE567" s="13">
        <f>지수산정주식수!AE567*'유통주식비율(보통주)'!AE567/100</f>
        <v>54525278.096000001</v>
      </c>
      <c r="AF567" s="13">
        <f>지수산정주식수!AF567*'유통주식비율(보통주)'!AF567/100</f>
        <v>54525278.096000001</v>
      </c>
      <c r="AG567" s="13">
        <f>지수산정주식수!AG567*'유통주식비율(보통주)'!AG567/100</f>
        <v>72302121.569399998</v>
      </c>
      <c r="AH567" s="13">
        <f>지수산정주식수!AH567*'유통주식비율(보통주)'!AH567/100</f>
        <v>72358234.973800004</v>
      </c>
      <c r="AI567" s="13">
        <f>지수산정주식수!AI567*'유통주식비율(보통주)'!AI567/100</f>
        <v>72442405.080400005</v>
      </c>
      <c r="AJ567" s="13">
        <f>지수산정주식수!AJ567*'유통주식비율(보통주)'!AJ567/100</f>
        <v>72498518.484799996</v>
      </c>
      <c r="AK567" s="13">
        <f>지수산정주식수!AK567*'유통주식비율(보통주)'!AK567/100</f>
        <v>79863402.812299997</v>
      </c>
      <c r="AL567" s="13">
        <f>지수산정주식수!AL567*'유통주식비율(보통주)'!AL567/100</f>
        <v>79863402.812299997</v>
      </c>
      <c r="AM567" s="13">
        <f>지수산정주식수!AM567*'유통주식비율(보통주)'!AM567/100</f>
        <v>79905487.865600005</v>
      </c>
      <c r="AN567" s="13">
        <f>지수산정주식수!AN567*'유통주식비율(보통주)'!AN567/100</f>
        <v>79989657.972200006</v>
      </c>
      <c r="AO567" s="13">
        <f>지수산정주식수!AO567*'유통주식비율(보통주)'!AO567/100</f>
        <v>79989657.972200006</v>
      </c>
      <c r="AP567" s="13">
        <f>지수산정주식수!AP567*'유통주식비율(보통주)'!AP567/100</f>
        <v>80073828.078800008</v>
      </c>
      <c r="AQ567" s="13">
        <f>지수산정주식수!AQ567*'유통주식비율(보통주)'!AQ567/100</f>
        <v>80129941.483199999</v>
      </c>
      <c r="AR567" s="13">
        <f>지수산정주식수!AR567*'유통주식비율(보통주)'!AR567/100</f>
        <v>80143969.834299996</v>
      </c>
      <c r="AS567" s="13">
        <f>지수산정주식수!AS567*'유통주식비율(보통주)'!AS567/100</f>
        <v>80186054.88759999</v>
      </c>
      <c r="AT567" s="13">
        <f>지수산정주식수!AT567*'유통주식비율(보통주)'!AT567/100</f>
        <v>80172026.536499992</v>
      </c>
      <c r="AU567" s="13">
        <f>지수산정주식수!AU567*'유통주식비율(보통주)'!AU567/100</f>
        <v>80101884.781000003</v>
      </c>
      <c r="AV567" s="13">
        <f>지수산정주식수!AV567*'유통주식비율(보통주)'!AV567/100</f>
        <v>80087856.429900005</v>
      </c>
      <c r="AW567" s="13">
        <f>지수산정주식수!AW567*'유통주식비율(보통주)'!AW567/100</f>
        <v>80101884.781000003</v>
      </c>
      <c r="AX567" s="13">
        <f>지수산정주식수!AX567*'유통주식비율(보통주)'!AX567/100</f>
        <v>80101884.781000003</v>
      </c>
      <c r="AY567" s="13">
        <f>지수산정주식수!AY567*'유통주식비율(보통주)'!AY567/100</f>
        <v>80298281.696400002</v>
      </c>
      <c r="AZ567" s="13">
        <f>지수산정주식수!AZ567*'유통주식비율(보통주)'!AZ567/100</f>
        <v>80242168.292000011</v>
      </c>
      <c r="BA567" s="13">
        <f>지수산정주식수!BA567*'유통주식비율(보통주)'!BA567/100</f>
        <v>80242168.292000011</v>
      </c>
      <c r="BB567" s="13">
        <f>지수산정주식수!BB567*'유통주식비율(보통주)'!BB567/100</f>
        <v>80424536.856299996</v>
      </c>
      <c r="BC567" s="13">
        <f>지수산정주식수!BC567*'유통주식비율(보통주)'!BC567/100</f>
        <v>80424536.856299996</v>
      </c>
      <c r="BD567" s="13">
        <f>지수산정주식수!BD567*'유통주식비율(보통주)'!BD567/100</f>
        <v>80424536.856299996</v>
      </c>
      <c r="BE567" s="13">
        <f>지수산정주식수!BE567*'유통주식비율(보통주)'!BE567/100</f>
        <v>102102899.51549999</v>
      </c>
      <c r="BF567" s="13">
        <f>지수산정주식수!BF567*'유통주식비율(보통주)'!BF567/100</f>
        <v>102102899.51549999</v>
      </c>
      <c r="BG567" s="13">
        <f>지수산정주식수!BG567*'유통주식비율(보통주)'!BG567/100</f>
        <v>102102899.51549999</v>
      </c>
      <c r="BH567" s="13">
        <f>지수산정주식수!BH567*'유통주식비율(보통주)'!BH567/100</f>
        <v>102102899.51549999</v>
      </c>
      <c r="BI567" s="13">
        <f>지수산정주식수!BI567*'유통주식비율(보통주)'!BI567/100</f>
        <v>102102899.51549999</v>
      </c>
      <c r="BJ567" s="13">
        <f>지수산정주식수!BJ567*'유통주식비율(보통주)'!BJ567/100</f>
        <v>102119093.4726</v>
      </c>
      <c r="BK567" s="13">
        <f>지수산정주식수!BK567*'유통주식비율(보통주)'!BK567/100</f>
        <v>102119093.4726</v>
      </c>
      <c r="BL567" s="13">
        <f>지수산정주식수!BL567*'유통주식비율(보통주)'!BL567/100</f>
        <v>103286025.2853</v>
      </c>
      <c r="BM567" s="13">
        <f>지수산정주식수!BM567*'유통주식비율(보통주)'!BM567/100</f>
        <v>103286025.2853</v>
      </c>
      <c r="BN567" s="13">
        <f>지수산정주식수!BN567*'유통주식비율(보통주)'!BN567/100</f>
        <v>103286025.2853</v>
      </c>
      <c r="BO567" s="13">
        <f>지수산정주식수!BO567*'유통주식비율(보통주)'!BO567/100</f>
        <v>103286025.2853</v>
      </c>
      <c r="BP567" s="13">
        <f>지수산정주식수!BP567*'유통주식비율(보통주)'!BP567/100</f>
        <v>103286025.2853</v>
      </c>
    </row>
    <row r="568" spans="1:68" x14ac:dyDescent="0.4">
      <c r="A568" s="10" t="s">
        <v>1129</v>
      </c>
      <c r="B568" s="4" t="s">
        <v>2889</v>
      </c>
      <c r="C568" s="10">
        <v>12</v>
      </c>
      <c r="D568" s="13">
        <f>지수산정주식수!D568*'유통주식비율(보통주)'!D568/100</f>
        <v>5070507.1757999994</v>
      </c>
      <c r="E568" s="13">
        <f>지수산정주식수!E568*'유통주식비율(보통주)'!E568/100</f>
        <v>5116847.0486000003</v>
      </c>
      <c r="F568" s="13">
        <f>지수산정주식수!F568*'유통주식비율(보통주)'!F568/100</f>
        <v>5116847.0486000003</v>
      </c>
      <c r="G568" s="13">
        <f>지수산정주식수!G568*'유통주식비율(보통주)'!G568/100</f>
        <v>5116847.0486000003</v>
      </c>
      <c r="H568" s="13">
        <f>지수산정주식수!H568*'유통주식비율(보통주)'!H568/100</f>
        <v>4934853.3103999998</v>
      </c>
      <c r="I568" s="13">
        <f>지수산정주식수!I568*'유통주식비율(보통주)'!I568/100</f>
        <v>55951340.213999994</v>
      </c>
      <c r="J568" s="13">
        <f>지수산정주식수!J568*'유통주식비율(보통주)'!J568/100</f>
        <v>113277506.42479999</v>
      </c>
      <c r="K568" s="13">
        <f>지수산정주식수!K568*'유통주식비율(보통주)'!K568/100</f>
        <v>113277506.42479999</v>
      </c>
      <c r="L568" s="13">
        <f>지수산정주식수!L568*'유통주식비율(보통주)'!L568/100</f>
        <v>113277506.42479999</v>
      </c>
      <c r="M568" s="13">
        <f>지수산정주식수!M568*'유통주식비율(보통주)'!M568/100</f>
        <v>0</v>
      </c>
      <c r="N568" s="13">
        <f>지수산정주식수!N568*'유통주식비율(보통주)'!N568/100</f>
        <v>0</v>
      </c>
      <c r="O568" s="13">
        <f>지수산정주식수!O568*'유통주식비율(보통주)'!O568/100</f>
        <v>0</v>
      </c>
      <c r="P568" s="13">
        <f>지수산정주식수!P568*'유통주식비율(보통주)'!P568/100</f>
        <v>0</v>
      </c>
      <c r="Q568" s="13">
        <f>지수산정주식수!Q568*'유통주식비율(보통주)'!Q568/100</f>
        <v>0</v>
      </c>
      <c r="R568" s="13">
        <f>지수산정주식수!R568*'유통주식비율(보통주)'!R568/100</f>
        <v>0</v>
      </c>
      <c r="S568" s="13">
        <f>지수산정주식수!S568*'유통주식비율(보통주)'!S568/100</f>
        <v>0</v>
      </c>
      <c r="T568" s="13">
        <f>지수산정주식수!T568*'유통주식비율(보통주)'!T568/100</f>
        <v>0</v>
      </c>
      <c r="U568" s="13">
        <f>지수산정주식수!U568*'유통주식비율(보통주)'!U568/100</f>
        <v>0</v>
      </c>
      <c r="V568" s="13">
        <f>지수산정주식수!V568*'유통주식비율(보통주)'!V568/100</f>
        <v>0</v>
      </c>
      <c r="W568" s="13">
        <f>지수산정주식수!W568*'유통주식비율(보통주)'!W568/100</f>
        <v>0</v>
      </c>
      <c r="X568" s="13">
        <f>지수산정주식수!X568*'유통주식비율(보통주)'!X568/100</f>
        <v>0</v>
      </c>
      <c r="Y568" s="13">
        <f>지수산정주식수!Y568*'유통주식비율(보통주)'!Y568/100</f>
        <v>0</v>
      </c>
      <c r="Z568" s="13">
        <f>지수산정주식수!Z568*'유통주식비율(보통주)'!Z568/100</f>
        <v>0</v>
      </c>
      <c r="AA568" s="13">
        <f>지수산정주식수!AA568*'유통주식비율(보통주)'!AA568/100</f>
        <v>0</v>
      </c>
      <c r="AB568" s="13">
        <f>지수산정주식수!AB568*'유통주식비율(보통주)'!AB568/100</f>
        <v>0</v>
      </c>
      <c r="AC568" s="13">
        <f>지수산정주식수!AC568*'유통주식비율(보통주)'!AC568/100</f>
        <v>0</v>
      </c>
      <c r="AD568" s="13">
        <f>지수산정주식수!AD568*'유통주식비율(보통주)'!AD568/100</f>
        <v>0</v>
      </c>
      <c r="AE568" s="13">
        <f>지수산정주식수!AE568*'유통주식비율(보통주)'!AE568/100</f>
        <v>0</v>
      </c>
      <c r="AF568" s="13">
        <f>지수산정주식수!AF568*'유통주식비율(보통주)'!AF568/100</f>
        <v>0</v>
      </c>
      <c r="AG568" s="13">
        <f>지수산정주식수!AG568*'유통주식비율(보통주)'!AG568/100</f>
        <v>0</v>
      </c>
      <c r="AH568" s="13">
        <f>지수산정주식수!AH568*'유통주식비율(보통주)'!AH568/100</f>
        <v>0</v>
      </c>
      <c r="AI568" s="13">
        <f>지수산정주식수!AI568*'유통주식비율(보통주)'!AI568/100</f>
        <v>0</v>
      </c>
      <c r="AJ568" s="13">
        <f>지수산정주식수!AJ568*'유통주식비율(보통주)'!AJ568/100</f>
        <v>0</v>
      </c>
      <c r="AK568" s="13">
        <f>지수산정주식수!AK568*'유통주식비율(보통주)'!AK568/100</f>
        <v>0</v>
      </c>
      <c r="AL568" s="13">
        <f>지수산정주식수!AL568*'유통주식비율(보통주)'!AL568/100</f>
        <v>0</v>
      </c>
      <c r="AM568" s="13">
        <f>지수산정주식수!AM568*'유통주식비율(보통주)'!AM568/100</f>
        <v>0</v>
      </c>
      <c r="AN568" s="13">
        <f>지수산정주식수!AN568*'유통주식비율(보통주)'!AN568/100</f>
        <v>0</v>
      </c>
      <c r="AO568" s="13">
        <f>지수산정주식수!AO568*'유통주식비율(보통주)'!AO568/100</f>
        <v>0</v>
      </c>
      <c r="AP568" s="13">
        <f>지수산정주식수!AP568*'유통주식비율(보통주)'!AP568/100</f>
        <v>0</v>
      </c>
      <c r="AQ568" s="13">
        <f>지수산정주식수!AQ568*'유통주식비율(보통주)'!AQ568/100</f>
        <v>0</v>
      </c>
      <c r="AR568" s="13">
        <f>지수산정주식수!AR568*'유통주식비율(보통주)'!AR568/100</f>
        <v>0</v>
      </c>
      <c r="AS568" s="13">
        <f>지수산정주식수!AS568*'유통주식비율(보통주)'!AS568/100</f>
        <v>0</v>
      </c>
      <c r="AT568" s="13">
        <f>지수산정주식수!AT568*'유통주식비율(보통주)'!AT568/100</f>
        <v>0</v>
      </c>
      <c r="AU568" s="13">
        <f>지수산정주식수!AU568*'유통주식비율(보통주)'!AU568/100</f>
        <v>0</v>
      </c>
      <c r="AV568" s="13">
        <f>지수산정주식수!AV568*'유통주식비율(보통주)'!AV568/100</f>
        <v>0</v>
      </c>
      <c r="AW568" s="13">
        <f>지수산정주식수!AW568*'유통주식비율(보통주)'!AW568/100</f>
        <v>0</v>
      </c>
      <c r="AX568" s="13">
        <f>지수산정주식수!AX568*'유통주식비율(보통주)'!AX568/100</f>
        <v>0</v>
      </c>
      <c r="AY568" s="13">
        <f>지수산정주식수!AY568*'유통주식비율(보통주)'!AY568/100</f>
        <v>0</v>
      </c>
      <c r="AZ568" s="13">
        <f>지수산정주식수!AZ568*'유통주식비율(보통주)'!AZ568/100</f>
        <v>0</v>
      </c>
      <c r="BA568" s="13">
        <f>지수산정주식수!BA568*'유통주식비율(보통주)'!BA568/100</f>
        <v>0</v>
      </c>
      <c r="BB568" s="13">
        <f>지수산정주식수!BB568*'유통주식비율(보통주)'!BB568/100</f>
        <v>0</v>
      </c>
      <c r="BC568" s="13">
        <f>지수산정주식수!BC568*'유통주식비율(보통주)'!BC568/100</f>
        <v>0</v>
      </c>
      <c r="BD568" s="13">
        <f>지수산정주식수!BD568*'유통주식비율(보통주)'!BD568/100</f>
        <v>0</v>
      </c>
      <c r="BE568" s="13">
        <f>지수산정주식수!BE568*'유통주식비율(보통주)'!BE568/100</f>
        <v>0</v>
      </c>
      <c r="BF568" s="13">
        <f>지수산정주식수!BF568*'유통주식비율(보통주)'!BF568/100</f>
        <v>0</v>
      </c>
      <c r="BG568" s="13">
        <f>지수산정주식수!BG568*'유통주식비율(보통주)'!BG568/100</f>
        <v>0</v>
      </c>
      <c r="BH568" s="13">
        <f>지수산정주식수!BH568*'유통주식비율(보통주)'!BH568/100</f>
        <v>0</v>
      </c>
      <c r="BI568" s="13">
        <f>지수산정주식수!BI568*'유통주식비율(보통주)'!BI568/100</f>
        <v>0</v>
      </c>
      <c r="BJ568" s="13">
        <f>지수산정주식수!BJ568*'유통주식비율(보통주)'!BJ568/100</f>
        <v>0</v>
      </c>
      <c r="BK568" s="13">
        <f>지수산정주식수!BK568*'유통주식비율(보통주)'!BK568/100</f>
        <v>0</v>
      </c>
      <c r="BL568" s="13">
        <f>지수산정주식수!BL568*'유통주식비율(보통주)'!BL568/100</f>
        <v>0</v>
      </c>
      <c r="BM568" s="13">
        <f>지수산정주식수!BM568*'유통주식비율(보통주)'!BM568/100</f>
        <v>0</v>
      </c>
      <c r="BN568" s="13">
        <f>지수산정주식수!BN568*'유통주식비율(보통주)'!BN568/100</f>
        <v>0</v>
      </c>
      <c r="BO568" s="13">
        <f>지수산정주식수!BO568*'유통주식비율(보통주)'!BO568/100</f>
        <v>0</v>
      </c>
      <c r="BP568" s="13">
        <f>지수산정주식수!BP568*'유통주식비율(보통주)'!BP568/100</f>
        <v>0</v>
      </c>
    </row>
    <row r="569" spans="1:68" x14ac:dyDescent="0.4">
      <c r="A569" s="10" t="s">
        <v>1131</v>
      </c>
      <c r="B569" s="4" t="s">
        <v>2890</v>
      </c>
      <c r="C569" s="10">
        <v>12</v>
      </c>
      <c r="D569" s="13">
        <f>지수산정주식수!D569*'유통주식비율(보통주)'!D569/100</f>
        <v>28794228.818600003</v>
      </c>
      <c r="E569" s="13">
        <f>지수산정주식수!E569*'유통주식비율(보통주)'!E569/100</f>
        <v>28794228.818600003</v>
      </c>
      <c r="F569" s="13">
        <f>지수산정주식수!F569*'유통주식비율(보통주)'!F569/100</f>
        <v>29635818.030000001</v>
      </c>
      <c r="G569" s="13">
        <f>지수산정주식수!G569*'유통주식비율(보통주)'!G569/100</f>
        <v>33283929.398200002</v>
      </c>
      <c r="H569" s="13">
        <f>지수산정주식수!H569*'유통주식비율(보통주)'!H569/100</f>
        <v>1003389.4992</v>
      </c>
      <c r="I569" s="13">
        <f>지수산정주식수!I569*'유통주식비율(보통주)'!I569/100</f>
        <v>4215251.4752000002</v>
      </c>
      <c r="J569" s="13">
        <f>지수산정주식수!J569*'유통주식비율(보통주)'!J569/100</f>
        <v>5034869.2068000007</v>
      </c>
      <c r="K569" s="13">
        <f>지수산정주식수!K569*'유통주식비율(보통주)'!K569/100</f>
        <v>5034869.2068000007</v>
      </c>
      <c r="L569" s="13">
        <f>지수산정주식수!L569*'유통주식비율(보통주)'!L569/100</f>
        <v>5034869.2068000007</v>
      </c>
      <c r="M569" s="13">
        <f>지수산정주식수!M569*'유통주식비율(보통주)'!M569/100</f>
        <v>5034869.2068000007</v>
      </c>
      <c r="N569" s="13">
        <f>지수산정주식수!N569*'유통주식비율(보통주)'!N569/100</f>
        <v>5034869.2068000007</v>
      </c>
      <c r="O569" s="13">
        <f>지수산정주식수!O569*'유통주식비율(보통주)'!O569/100</f>
        <v>5034869.2068000007</v>
      </c>
      <c r="P569" s="13">
        <f>지수산정주식수!P569*'유통주식비율(보통주)'!P569/100</f>
        <v>5034869.2068000007</v>
      </c>
      <c r="Q569" s="13">
        <f>지수산정주식수!Q569*'유통주식비율(보통주)'!Q569/100</f>
        <v>5034869.2068000007</v>
      </c>
      <c r="R569" s="13">
        <f>지수산정주식수!R569*'유통주식비율(보통주)'!R569/100</f>
        <v>5034869.2068000007</v>
      </c>
      <c r="S569" s="13">
        <f>지수산정주식수!S569*'유통주식비율(보통주)'!S569/100</f>
        <v>6368185.25</v>
      </c>
      <c r="T569" s="13">
        <f>지수산정주식수!T569*'유통주식비율(보통주)'!T569/100</f>
        <v>6368185.25</v>
      </c>
      <c r="U569" s="13">
        <f>지수산정주식수!U569*'유통주식비율(보통주)'!U569/100</f>
        <v>0</v>
      </c>
      <c r="V569" s="13">
        <f>지수산정주식수!V569*'유통주식비율(보통주)'!V569/100</f>
        <v>0</v>
      </c>
      <c r="W569" s="13">
        <f>지수산정주식수!W569*'유통주식비율(보통주)'!W569/100</f>
        <v>0</v>
      </c>
      <c r="X569" s="13">
        <f>지수산정주식수!X569*'유통주식비율(보통주)'!X569/100</f>
        <v>0</v>
      </c>
      <c r="Y569" s="13">
        <f>지수산정주식수!Y569*'유통주식비율(보통주)'!Y569/100</f>
        <v>0</v>
      </c>
      <c r="Z569" s="13">
        <f>지수산정주식수!Z569*'유통주식비율(보통주)'!Z569/100</f>
        <v>0</v>
      </c>
      <c r="AA569" s="13">
        <f>지수산정주식수!AA569*'유통주식비율(보통주)'!AA569/100</f>
        <v>0</v>
      </c>
      <c r="AB569" s="13">
        <f>지수산정주식수!AB569*'유통주식비율(보통주)'!AB569/100</f>
        <v>0</v>
      </c>
      <c r="AC569" s="13">
        <f>지수산정주식수!AC569*'유통주식비율(보통주)'!AC569/100</f>
        <v>0</v>
      </c>
      <c r="AD569" s="13">
        <f>지수산정주식수!AD569*'유통주식비율(보통주)'!AD569/100</f>
        <v>0</v>
      </c>
      <c r="AE569" s="13">
        <f>지수산정주식수!AE569*'유통주식비율(보통주)'!AE569/100</f>
        <v>0</v>
      </c>
      <c r="AF569" s="13">
        <f>지수산정주식수!AF569*'유통주식비율(보통주)'!AF569/100</f>
        <v>0</v>
      </c>
      <c r="AG569" s="13">
        <f>지수산정주식수!AG569*'유통주식비율(보통주)'!AG569/100</f>
        <v>0</v>
      </c>
      <c r="AH569" s="13">
        <f>지수산정주식수!AH569*'유통주식비율(보통주)'!AH569/100</f>
        <v>0</v>
      </c>
      <c r="AI569" s="13">
        <f>지수산정주식수!AI569*'유통주식비율(보통주)'!AI569/100</f>
        <v>0</v>
      </c>
      <c r="AJ569" s="13">
        <f>지수산정주식수!AJ569*'유통주식비율(보통주)'!AJ569/100</f>
        <v>0</v>
      </c>
      <c r="AK569" s="13">
        <f>지수산정주식수!AK569*'유통주식비율(보통주)'!AK569/100</f>
        <v>0</v>
      </c>
      <c r="AL569" s="13">
        <f>지수산정주식수!AL569*'유통주식비율(보통주)'!AL569/100</f>
        <v>0</v>
      </c>
      <c r="AM569" s="13">
        <f>지수산정주식수!AM569*'유통주식비율(보통주)'!AM569/100</f>
        <v>0</v>
      </c>
      <c r="AN569" s="13">
        <f>지수산정주식수!AN569*'유통주식비율(보통주)'!AN569/100</f>
        <v>0</v>
      </c>
      <c r="AO569" s="13">
        <f>지수산정주식수!AO569*'유통주식비율(보통주)'!AO569/100</f>
        <v>0</v>
      </c>
      <c r="AP569" s="13">
        <f>지수산정주식수!AP569*'유통주식비율(보통주)'!AP569/100</f>
        <v>0</v>
      </c>
      <c r="AQ569" s="13">
        <f>지수산정주식수!AQ569*'유통주식비율(보통주)'!AQ569/100</f>
        <v>0</v>
      </c>
      <c r="AR569" s="13">
        <f>지수산정주식수!AR569*'유통주식비율(보통주)'!AR569/100</f>
        <v>0</v>
      </c>
      <c r="AS569" s="13">
        <f>지수산정주식수!AS569*'유통주식비율(보통주)'!AS569/100</f>
        <v>0</v>
      </c>
      <c r="AT569" s="13">
        <f>지수산정주식수!AT569*'유통주식비율(보통주)'!AT569/100</f>
        <v>0</v>
      </c>
      <c r="AU569" s="13">
        <f>지수산정주식수!AU569*'유통주식비율(보통주)'!AU569/100</f>
        <v>0</v>
      </c>
      <c r="AV569" s="13">
        <f>지수산정주식수!AV569*'유통주식비율(보통주)'!AV569/100</f>
        <v>0</v>
      </c>
      <c r="AW569" s="13">
        <f>지수산정주식수!AW569*'유통주식비율(보통주)'!AW569/100</f>
        <v>0</v>
      </c>
      <c r="AX569" s="13">
        <f>지수산정주식수!AX569*'유통주식비율(보통주)'!AX569/100</f>
        <v>0</v>
      </c>
      <c r="AY569" s="13">
        <f>지수산정주식수!AY569*'유통주식비율(보통주)'!AY569/100</f>
        <v>0</v>
      </c>
      <c r="AZ569" s="13">
        <f>지수산정주식수!AZ569*'유통주식비율(보통주)'!AZ569/100</f>
        <v>0</v>
      </c>
      <c r="BA569" s="13">
        <f>지수산정주식수!BA569*'유통주식비율(보통주)'!BA569/100</f>
        <v>0</v>
      </c>
      <c r="BB569" s="13">
        <f>지수산정주식수!BB569*'유통주식비율(보통주)'!BB569/100</f>
        <v>0</v>
      </c>
      <c r="BC569" s="13">
        <f>지수산정주식수!BC569*'유통주식비율(보통주)'!BC569/100</f>
        <v>0</v>
      </c>
      <c r="BD569" s="13">
        <f>지수산정주식수!BD569*'유통주식비율(보통주)'!BD569/100</f>
        <v>0</v>
      </c>
      <c r="BE569" s="13">
        <f>지수산정주식수!BE569*'유통주식비율(보통주)'!BE569/100</f>
        <v>0</v>
      </c>
      <c r="BF569" s="13">
        <f>지수산정주식수!BF569*'유통주식비율(보통주)'!BF569/100</f>
        <v>0</v>
      </c>
      <c r="BG569" s="13">
        <f>지수산정주식수!BG569*'유통주식비율(보통주)'!BG569/100</f>
        <v>0</v>
      </c>
      <c r="BH569" s="13">
        <f>지수산정주식수!BH569*'유통주식비율(보통주)'!BH569/100</f>
        <v>0</v>
      </c>
      <c r="BI569" s="13">
        <f>지수산정주식수!BI569*'유통주식비율(보통주)'!BI569/100</f>
        <v>0</v>
      </c>
      <c r="BJ569" s="13">
        <f>지수산정주식수!BJ569*'유통주식비율(보통주)'!BJ569/100</f>
        <v>0</v>
      </c>
      <c r="BK569" s="13">
        <f>지수산정주식수!BK569*'유통주식비율(보통주)'!BK569/100</f>
        <v>0</v>
      </c>
      <c r="BL569" s="13">
        <f>지수산정주식수!BL569*'유통주식비율(보통주)'!BL569/100</f>
        <v>0</v>
      </c>
      <c r="BM569" s="13">
        <f>지수산정주식수!BM569*'유통주식비율(보통주)'!BM569/100</f>
        <v>0</v>
      </c>
      <c r="BN569" s="13">
        <f>지수산정주식수!BN569*'유통주식비율(보통주)'!BN569/100</f>
        <v>0</v>
      </c>
      <c r="BO569" s="13">
        <f>지수산정주식수!BO569*'유통주식비율(보통주)'!BO569/100</f>
        <v>0</v>
      </c>
      <c r="BP569" s="13">
        <f>지수산정주식수!BP569*'유통주식비율(보통주)'!BP569/100</f>
        <v>0</v>
      </c>
    </row>
    <row r="570" spans="1:68" x14ac:dyDescent="0.4">
      <c r="A570" s="10" t="s">
        <v>1133</v>
      </c>
      <c r="B570" s="4" t="s">
        <v>2891</v>
      </c>
      <c r="C570" s="10">
        <v>12</v>
      </c>
      <c r="D570" s="13">
        <f>지수산정주식수!D570*'유통주식비율(보통주)'!D570/100</f>
        <v>1141440</v>
      </c>
      <c r="E570" s="13">
        <f>지수산정주식수!E570*'유통주식비율(보통주)'!E570/100</f>
        <v>1141440</v>
      </c>
      <c r="F570" s="13">
        <f>지수산정주식수!F570*'유통주식비율(보통주)'!F570/100</f>
        <v>1148480</v>
      </c>
      <c r="G570" s="13">
        <f>지수산정주식수!G570*'유통주식비율(보통주)'!G570/100</f>
        <v>1136320</v>
      </c>
      <c r="H570" s="13">
        <f>지수산정주식수!H570*'유통주식비율(보통주)'!H570/100</f>
        <v>1136320</v>
      </c>
      <c r="I570" s="13">
        <f>지수산정주식수!I570*'유통주식비율(보통주)'!I570/100</f>
        <v>1137920</v>
      </c>
      <c r="J570" s="13">
        <f>지수산정주식수!J570*'유통주식비율(보통주)'!J570/100</f>
        <v>1137920</v>
      </c>
      <c r="K570" s="13">
        <f>지수산정주식수!K570*'유통주식비율(보통주)'!K570/100</f>
        <v>1152800</v>
      </c>
      <c r="L570" s="13">
        <f>지수산정주식수!L570*'유통주식비율(보통주)'!L570/100</f>
        <v>1152800</v>
      </c>
      <c r="M570" s="13">
        <f>지수산정주식수!M570*'유통주식비율(보통주)'!M570/100</f>
        <v>1152800</v>
      </c>
      <c r="N570" s="13">
        <f>지수산정주식수!N570*'유통주식비율(보통주)'!N570/100</f>
        <v>1152800</v>
      </c>
      <c r="O570" s="13">
        <f>지수산정주식수!O570*'유통주식비율(보통주)'!O570/100</f>
        <v>1152000</v>
      </c>
      <c r="P570" s="13">
        <f>지수산정주식수!P570*'유통주식비율(보통주)'!P570/100</f>
        <v>1152000</v>
      </c>
      <c r="Q570" s="13">
        <f>지수산정주식수!Q570*'유통주식비율(보통주)'!Q570/100</f>
        <v>1152000</v>
      </c>
      <c r="R570" s="13">
        <f>지수산정주식수!R570*'유통주식비율(보통주)'!R570/100</f>
        <v>1152000</v>
      </c>
      <c r="S570" s="13">
        <f>지수산정주식수!S570*'유통주식비율(보통주)'!S570/100</f>
        <v>1215179.2709999999</v>
      </c>
      <c r="T570" s="13">
        <f>지수산정주식수!T570*'유통주식비율(보통주)'!T570/100</f>
        <v>1276822.6060000001</v>
      </c>
      <c r="U570" s="13">
        <f>지수산정주식수!U570*'유통주식비율(보통주)'!U570/100</f>
        <v>0</v>
      </c>
      <c r="V570" s="13">
        <f>지수산정주식수!V570*'유통주식비율(보통주)'!V570/100</f>
        <v>0</v>
      </c>
      <c r="W570" s="13">
        <f>지수산정주식수!W570*'유통주식비율(보통주)'!W570/100</f>
        <v>0</v>
      </c>
      <c r="X570" s="13">
        <f>지수산정주식수!X570*'유통주식비율(보통주)'!X570/100</f>
        <v>0</v>
      </c>
      <c r="Y570" s="13">
        <f>지수산정주식수!Y570*'유통주식비율(보통주)'!Y570/100</f>
        <v>0</v>
      </c>
      <c r="Z570" s="13">
        <f>지수산정주식수!Z570*'유통주식비율(보통주)'!Z570/100</f>
        <v>0</v>
      </c>
      <c r="AA570" s="13">
        <f>지수산정주식수!AA570*'유통주식비율(보통주)'!AA570/100</f>
        <v>0</v>
      </c>
      <c r="AB570" s="13">
        <f>지수산정주식수!AB570*'유통주식비율(보통주)'!AB570/100</f>
        <v>0</v>
      </c>
      <c r="AC570" s="13">
        <f>지수산정주식수!AC570*'유통주식비율(보통주)'!AC570/100</f>
        <v>0</v>
      </c>
      <c r="AD570" s="13">
        <f>지수산정주식수!AD570*'유통주식비율(보통주)'!AD570/100</f>
        <v>0</v>
      </c>
      <c r="AE570" s="13">
        <f>지수산정주식수!AE570*'유통주식비율(보통주)'!AE570/100</f>
        <v>0</v>
      </c>
      <c r="AF570" s="13">
        <f>지수산정주식수!AF570*'유통주식비율(보통주)'!AF570/100</f>
        <v>0</v>
      </c>
      <c r="AG570" s="13">
        <f>지수산정주식수!AG570*'유통주식비율(보통주)'!AG570/100</f>
        <v>0</v>
      </c>
      <c r="AH570" s="13">
        <f>지수산정주식수!AH570*'유통주식비율(보통주)'!AH570/100</f>
        <v>0</v>
      </c>
      <c r="AI570" s="13">
        <f>지수산정주식수!AI570*'유통주식비율(보통주)'!AI570/100</f>
        <v>0</v>
      </c>
      <c r="AJ570" s="13">
        <f>지수산정주식수!AJ570*'유통주식비율(보통주)'!AJ570/100</f>
        <v>0</v>
      </c>
      <c r="AK570" s="13">
        <f>지수산정주식수!AK570*'유통주식비율(보통주)'!AK570/100</f>
        <v>0</v>
      </c>
      <c r="AL570" s="13">
        <f>지수산정주식수!AL570*'유통주식비율(보통주)'!AL570/100</f>
        <v>0</v>
      </c>
      <c r="AM570" s="13">
        <f>지수산정주식수!AM570*'유통주식비율(보통주)'!AM570/100</f>
        <v>0</v>
      </c>
      <c r="AN570" s="13">
        <f>지수산정주식수!AN570*'유통주식비율(보통주)'!AN570/100</f>
        <v>0</v>
      </c>
      <c r="AO570" s="13">
        <f>지수산정주식수!AO570*'유통주식비율(보통주)'!AO570/100</f>
        <v>0</v>
      </c>
      <c r="AP570" s="13">
        <f>지수산정주식수!AP570*'유통주식비율(보통주)'!AP570/100</f>
        <v>0</v>
      </c>
      <c r="AQ570" s="13">
        <f>지수산정주식수!AQ570*'유통주식비율(보통주)'!AQ570/100</f>
        <v>0</v>
      </c>
      <c r="AR570" s="13">
        <f>지수산정주식수!AR570*'유통주식비율(보통주)'!AR570/100</f>
        <v>0</v>
      </c>
      <c r="AS570" s="13">
        <f>지수산정주식수!AS570*'유통주식비율(보통주)'!AS570/100</f>
        <v>0</v>
      </c>
      <c r="AT570" s="13">
        <f>지수산정주식수!AT570*'유통주식비율(보통주)'!AT570/100</f>
        <v>0</v>
      </c>
      <c r="AU570" s="13">
        <f>지수산정주식수!AU570*'유통주식비율(보통주)'!AU570/100</f>
        <v>0</v>
      </c>
      <c r="AV570" s="13">
        <f>지수산정주식수!AV570*'유통주식비율(보통주)'!AV570/100</f>
        <v>0</v>
      </c>
      <c r="AW570" s="13">
        <f>지수산정주식수!AW570*'유통주식비율(보통주)'!AW570/100</f>
        <v>0</v>
      </c>
      <c r="AX570" s="13">
        <f>지수산정주식수!AX570*'유통주식비율(보통주)'!AX570/100</f>
        <v>0</v>
      </c>
      <c r="AY570" s="13">
        <f>지수산정주식수!AY570*'유통주식비율(보통주)'!AY570/100</f>
        <v>0</v>
      </c>
      <c r="AZ570" s="13">
        <f>지수산정주식수!AZ570*'유통주식비율(보통주)'!AZ570/100</f>
        <v>0</v>
      </c>
      <c r="BA570" s="13">
        <f>지수산정주식수!BA570*'유통주식비율(보통주)'!BA570/100</f>
        <v>0</v>
      </c>
      <c r="BB570" s="13">
        <f>지수산정주식수!BB570*'유통주식비율(보통주)'!BB570/100</f>
        <v>0</v>
      </c>
      <c r="BC570" s="13">
        <f>지수산정주식수!BC570*'유통주식비율(보통주)'!BC570/100</f>
        <v>0</v>
      </c>
      <c r="BD570" s="13">
        <f>지수산정주식수!BD570*'유통주식비율(보통주)'!BD570/100</f>
        <v>0</v>
      </c>
      <c r="BE570" s="13">
        <f>지수산정주식수!BE570*'유통주식비율(보통주)'!BE570/100</f>
        <v>0</v>
      </c>
      <c r="BF570" s="13">
        <f>지수산정주식수!BF570*'유통주식비율(보통주)'!BF570/100</f>
        <v>0</v>
      </c>
      <c r="BG570" s="13">
        <f>지수산정주식수!BG570*'유통주식비율(보통주)'!BG570/100</f>
        <v>0</v>
      </c>
      <c r="BH570" s="13">
        <f>지수산정주식수!BH570*'유통주식비율(보통주)'!BH570/100</f>
        <v>0</v>
      </c>
      <c r="BI570" s="13">
        <f>지수산정주식수!BI570*'유통주식비율(보통주)'!BI570/100</f>
        <v>0</v>
      </c>
      <c r="BJ570" s="13">
        <f>지수산정주식수!BJ570*'유통주식비율(보통주)'!BJ570/100</f>
        <v>0</v>
      </c>
      <c r="BK570" s="13">
        <f>지수산정주식수!BK570*'유통주식비율(보통주)'!BK570/100</f>
        <v>0</v>
      </c>
      <c r="BL570" s="13">
        <f>지수산정주식수!BL570*'유통주식비율(보통주)'!BL570/100</f>
        <v>0</v>
      </c>
      <c r="BM570" s="13">
        <f>지수산정주식수!BM570*'유통주식비율(보통주)'!BM570/100</f>
        <v>0</v>
      </c>
      <c r="BN570" s="13">
        <f>지수산정주식수!BN570*'유통주식비율(보통주)'!BN570/100</f>
        <v>0</v>
      </c>
      <c r="BO570" s="13">
        <f>지수산정주식수!BO570*'유통주식비율(보통주)'!BO570/100</f>
        <v>0</v>
      </c>
      <c r="BP570" s="13">
        <f>지수산정주식수!BP570*'유통주식비율(보통주)'!BP570/100</f>
        <v>0</v>
      </c>
    </row>
    <row r="571" spans="1:68" x14ac:dyDescent="0.4">
      <c r="A571" s="10" t="s">
        <v>1135</v>
      </c>
      <c r="B571" s="4" t="s">
        <v>2892</v>
      </c>
      <c r="C571" s="10">
        <v>12</v>
      </c>
      <c r="D571" s="13">
        <f>지수산정주식수!D571*'유통주식비율(보통주)'!D571/100</f>
        <v>35681778.297499999</v>
      </c>
      <c r="E571" s="13">
        <f>지수산정주식수!E571*'유통주식비율(보통주)'!E571/100</f>
        <v>35687671.285199992</v>
      </c>
      <c r="F571" s="13">
        <f>지수산정주식수!F571*'유통주식비율(보통주)'!F571/100</f>
        <v>35687811.205199994</v>
      </c>
      <c r="G571" s="13">
        <f>지수산정주식수!G571*'유통주식비율(보통주)'!G571/100</f>
        <v>35687811.205199994</v>
      </c>
      <c r="H571" s="13">
        <f>지수산정주식수!H571*'유통주식비율(보통주)'!H571/100</f>
        <v>35708215.899999999</v>
      </c>
      <c r="I571" s="13">
        <f>지수산정주식수!I571*'유통주식비율(보통주)'!I571/100</f>
        <v>35363137.715199992</v>
      </c>
      <c r="J571" s="13">
        <f>지수산정주식수!J571*'유통주식비율(보통주)'!J571/100</f>
        <v>35342731.980800003</v>
      </c>
      <c r="K571" s="13">
        <f>지수산정주식수!K571*'유통주식비율(보통주)'!K571/100</f>
        <v>35342731.980800003</v>
      </c>
      <c r="L571" s="13">
        <f>지수산정주식수!L571*'유통주식비율(보통주)'!L571/100</f>
        <v>35342731.980800003</v>
      </c>
      <c r="M571" s="13">
        <f>지수산정주식수!M571*'유통주식비율(보통주)'!M571/100</f>
        <v>33516418.752000004</v>
      </c>
      <c r="N571" s="13">
        <f>지수산정주식수!N571*'유통주식비율(보통주)'!N571/100</f>
        <v>33470505.849600002</v>
      </c>
      <c r="O571" s="13">
        <f>지수산정주식수!O571*'유통주식비율(보통주)'!O571/100</f>
        <v>33470505.849600002</v>
      </c>
      <c r="P571" s="13">
        <f>지수산정주식수!P571*'유통주식비율(보통주)'!P571/100</f>
        <v>33470505.849600002</v>
      </c>
      <c r="Q571" s="13">
        <f>지수산정주식수!Q571*'유통주식비율(보통주)'!Q571/100</f>
        <v>33470505.849600002</v>
      </c>
      <c r="R571" s="13">
        <f>지수산정주식수!R571*'유통주식비율(보통주)'!R571/100</f>
        <v>33470505.849600002</v>
      </c>
      <c r="S571" s="13">
        <f>지수산정주식수!S571*'유통주식비율(보통주)'!S571/100</f>
        <v>33470505.849600002</v>
      </c>
      <c r="T571" s="13">
        <f>지수산정주식수!T571*'유통주식비율(보통주)'!T571/100</f>
        <v>33470505.849600002</v>
      </c>
      <c r="U571" s="13">
        <f>지수산정주식수!U571*'유통주식비율(보통주)'!U571/100</f>
        <v>33470505.849600002</v>
      </c>
      <c r="V571" s="13">
        <f>지수산정주식수!V571*'유통주식비율(보통주)'!V571/100</f>
        <v>33618447.424000002</v>
      </c>
      <c r="W571" s="13">
        <f>지수산정주식수!W571*'유통주식비율(보통주)'!W571/100</f>
        <v>33664360.326399997</v>
      </c>
      <c r="X571" s="13">
        <f>지수산정주식수!X571*'유통주식비율(보통주)'!X571/100</f>
        <v>33664360.326399997</v>
      </c>
      <c r="Y571" s="13">
        <f>지수산정주식수!Y571*'유통주식비율(보통주)'!Y571/100</f>
        <v>33664360.326399997</v>
      </c>
      <c r="Z571" s="13">
        <f>지수산정주식수!Z571*'유통주식비율(보통주)'!Z571/100</f>
        <v>33664360.326399997</v>
      </c>
      <c r="AA571" s="13">
        <f>지수산정주식수!AA571*'유통주식비율(보통주)'!AA571/100</f>
        <v>33694968.927999996</v>
      </c>
      <c r="AB571" s="13">
        <f>지수산정주식수!AB571*'유통주식비율(보통주)'!AB571/100</f>
        <v>33694968.927999996</v>
      </c>
      <c r="AC571" s="13">
        <f>지수산정주식수!AC571*'유통주식비율(보통주)'!AC571/100</f>
        <v>33664360.326399997</v>
      </c>
      <c r="AD571" s="13">
        <f>지수산정주식수!AD571*'유통주식비율(보통주)'!AD571/100</f>
        <v>33664360.326399997</v>
      </c>
      <c r="AE571" s="13">
        <f>지수산정주식수!AE571*'유통주식비율(보통주)'!AE571/100</f>
        <v>33628650.291199997</v>
      </c>
      <c r="AF571" s="13">
        <f>지수산정주식수!AF571*'유통주식비율(보통주)'!AF571/100</f>
        <v>33643954.592</v>
      </c>
      <c r="AG571" s="13">
        <f>지수산정주식수!AG571*'유통주식비율(보통주)'!AG571/100</f>
        <v>33842910.502400003</v>
      </c>
      <c r="AH571" s="13">
        <f>지수산정주식수!AH571*'유통주식비율(보통주)'!AH571/100</f>
        <v>32292074.687999997</v>
      </c>
      <c r="AI571" s="13">
        <f>지수산정주식수!AI571*'유통주식비율(보통주)'!AI571/100</f>
        <v>30149472.575999998</v>
      </c>
      <c r="AJ571" s="13">
        <f>지수산정주식수!AJ571*'유통주식비율(보통주)'!AJ571/100</f>
        <v>30154574.009599999</v>
      </c>
      <c r="AK571" s="13">
        <f>지수산정주식수!AK571*'유통주식비율(보통주)'!AK571/100</f>
        <v>31511555.347200003</v>
      </c>
      <c r="AL571" s="13">
        <f>지수산정주식수!AL571*'유통주식비율(보통주)'!AL571/100</f>
        <v>6301918.3651000001</v>
      </c>
      <c r="AM571" s="13">
        <f>지수산정주식수!AM571*'유통주식비율(보통주)'!AM571/100</f>
        <v>6028702.6900000004</v>
      </c>
      <c r="AN571" s="13">
        <f>지수산정주식수!AN571*'유통주식비율(보통주)'!AN571/100</f>
        <v>5892736.2038000003</v>
      </c>
      <c r="AO571" s="13">
        <f>지수산정주식수!AO571*'유통주식비율(보통주)'!AO571/100</f>
        <v>5749073.5013999995</v>
      </c>
      <c r="AP571" s="13">
        <f>지수산정주식수!AP571*'유통주식비율(보통주)'!AP571/100</f>
        <v>5318085.3942</v>
      </c>
      <c r="AQ571" s="13">
        <f>지수산정주식수!AQ571*'유통주식비율(보통주)'!AQ571/100</f>
        <v>5319368.0969000002</v>
      </c>
      <c r="AR571" s="13">
        <f>지수산정주식수!AR571*'유통주식비율(보통주)'!AR571/100</f>
        <v>5277038.9078000002</v>
      </c>
      <c r="AS571" s="13">
        <f>지수산정주식수!AS571*'유통주식비율(보통주)'!AS571/100</f>
        <v>5277038.9078000002</v>
      </c>
      <c r="AT571" s="13">
        <f>지수산정주식수!AT571*'유통주식비율(보통주)'!AT571/100</f>
        <v>5252667.5564999999</v>
      </c>
      <c r="AU571" s="13">
        <f>지수산정주식수!AU571*'유통주식비율(보통주)'!AU571/100</f>
        <v>5252667.5564999999</v>
      </c>
      <c r="AV571" s="13">
        <f>지수산정주식수!AV571*'유통주식비율(보통주)'!AV571/100</f>
        <v>5230861.6106000002</v>
      </c>
      <c r="AW571" s="13">
        <f>지수산정주식수!AW571*'유통주식비율(보통주)'!AW571/100</f>
        <v>5230861.6106000002</v>
      </c>
      <c r="AX571" s="13">
        <f>지수산정주식수!AX571*'유통주식비율(보통주)'!AX571/100</f>
        <v>5230613.0911999997</v>
      </c>
      <c r="AY571" s="13">
        <f>지수산정주식수!AY571*'유통주식비율(보통주)'!AY571/100</f>
        <v>5230613.0911999997</v>
      </c>
      <c r="AZ571" s="13">
        <f>지수산정주식수!AZ571*'유통주식비율(보통주)'!AZ571/100</f>
        <v>5230613.0911999997</v>
      </c>
      <c r="BA571" s="13">
        <f>지수산정주식수!BA571*'유통주식비율(보통주)'!BA571/100</f>
        <v>5230613.0911999997</v>
      </c>
      <c r="BB571" s="13">
        <f>지수산정주식수!BB571*'유통주식비율(보통주)'!BB571/100</f>
        <v>5230613.0911999997</v>
      </c>
      <c r="BC571" s="13">
        <f>지수산정주식수!BC571*'유통주식비율(보통주)'!BC571/100</f>
        <v>5230613.0911999997</v>
      </c>
      <c r="BD571" s="13">
        <f>지수산정주식수!BD571*'유통주식비율(보통주)'!BD571/100</f>
        <v>5230613.0911999997</v>
      </c>
      <c r="BE571" s="13">
        <f>지수산정주식수!BE571*'유통주식비율(보통주)'!BE571/100</f>
        <v>5230613.0911999997</v>
      </c>
      <c r="BF571" s="13">
        <f>지수산정주식수!BF571*'유통주식비율(보통주)'!BF571/100</f>
        <v>5230613.0911999997</v>
      </c>
      <c r="BG571" s="13">
        <f>지수산정주식수!BG571*'유통주식비율(보통주)'!BG571/100</f>
        <v>5256520.716</v>
      </c>
      <c r="BH571" s="13">
        <f>지수산정주식수!BH571*'유통주식비율(보통주)'!BH571/100</f>
        <v>5259247.8344000001</v>
      </c>
      <c r="BI571" s="13">
        <f>지수산정주식수!BI571*'유통주식비율(보통주)'!BI571/100</f>
        <v>5259247.8344000001</v>
      </c>
      <c r="BJ571" s="13">
        <f>지수산정주식수!BJ571*'유통주식비율(보통주)'!BJ571/100</f>
        <v>5260611.3935999991</v>
      </c>
      <c r="BK571" s="13">
        <f>지수산정주식수!BK571*'유통주식비율(보통주)'!BK571/100</f>
        <v>5260611.3935999991</v>
      </c>
      <c r="BL571" s="13">
        <f>지수산정주식수!BL571*'유통주식비율(보통주)'!BL571/100</f>
        <v>5260611.3935999991</v>
      </c>
      <c r="BM571" s="13">
        <f>지수산정주식수!BM571*'유통주식비율(보통주)'!BM571/100</f>
        <v>5260611.3935999991</v>
      </c>
      <c r="BN571" s="13">
        <f>지수산정주식수!BN571*'유통주식비율(보통주)'!BN571/100</f>
        <v>5260611.3935999991</v>
      </c>
      <c r="BO571" s="13">
        <f>지수산정주식수!BO571*'유통주식비율(보통주)'!BO571/100</f>
        <v>5261974.9528000001</v>
      </c>
      <c r="BP571" s="13">
        <f>지수산정주식수!BP571*'유통주식비율(보통주)'!BP571/100</f>
        <v>5293336.8143999996</v>
      </c>
    </row>
    <row r="572" spans="1:68" x14ac:dyDescent="0.4">
      <c r="A572" s="10" t="s">
        <v>1137</v>
      </c>
      <c r="B572" s="4" t="s">
        <v>2893</v>
      </c>
      <c r="C572" s="10">
        <v>12</v>
      </c>
      <c r="D572" s="13">
        <f>지수산정주식수!D572*'유통주식비율(보통주)'!D572/100</f>
        <v>0</v>
      </c>
      <c r="E572" s="13">
        <f>지수산정주식수!E572*'유통주식비율(보통주)'!E572/100</f>
        <v>0</v>
      </c>
      <c r="F572" s="13">
        <f>지수산정주식수!F572*'유통주식비율(보통주)'!F572/100</f>
        <v>0</v>
      </c>
      <c r="G572" s="13">
        <f>지수산정주식수!G572*'유통주식비율(보통주)'!G572/100</f>
        <v>0</v>
      </c>
      <c r="H572" s="13">
        <f>지수산정주식수!H572*'유통주식비율(보통주)'!H572/100</f>
        <v>0</v>
      </c>
      <c r="I572" s="13">
        <f>지수산정주식수!I572*'유통주식비율(보통주)'!I572/100</f>
        <v>0</v>
      </c>
      <c r="J572" s="13">
        <f>지수산정주식수!J572*'유통주식비율(보통주)'!J572/100</f>
        <v>0</v>
      </c>
      <c r="K572" s="13">
        <f>지수산정주식수!K572*'유통주식비율(보통주)'!K572/100</f>
        <v>0</v>
      </c>
      <c r="L572" s="13">
        <f>지수산정주식수!L572*'유통주식비율(보통주)'!L572/100</f>
        <v>0</v>
      </c>
      <c r="M572" s="13">
        <f>지수산정주식수!M572*'유통주식비율(보통주)'!M572/100</f>
        <v>0</v>
      </c>
      <c r="N572" s="13">
        <f>지수산정주식수!N572*'유통주식비율(보통주)'!N572/100</f>
        <v>0</v>
      </c>
      <c r="O572" s="13">
        <f>지수산정주식수!O572*'유통주식비율(보통주)'!O572/100</f>
        <v>0</v>
      </c>
      <c r="P572" s="13">
        <f>지수산정주식수!P572*'유통주식비율(보통주)'!P572/100</f>
        <v>0</v>
      </c>
      <c r="Q572" s="13">
        <f>지수산정주식수!Q572*'유통주식비율(보통주)'!Q572/100</f>
        <v>0</v>
      </c>
      <c r="R572" s="13">
        <f>지수산정주식수!R572*'유통주식비율(보통주)'!R572/100</f>
        <v>0</v>
      </c>
      <c r="S572" s="13">
        <f>지수산정주식수!S572*'유통주식비율(보통주)'!S572/100</f>
        <v>0</v>
      </c>
      <c r="T572" s="13">
        <f>지수산정주식수!T572*'유통주식비율(보통주)'!T572/100</f>
        <v>0</v>
      </c>
      <c r="U572" s="13">
        <f>지수산정주식수!U572*'유통주식비율(보통주)'!U572/100</f>
        <v>0</v>
      </c>
      <c r="V572" s="13">
        <f>지수산정주식수!V572*'유통주식비율(보통주)'!V572/100</f>
        <v>0</v>
      </c>
      <c r="W572" s="13">
        <f>지수산정주식수!W572*'유통주식비율(보통주)'!W572/100</f>
        <v>0</v>
      </c>
      <c r="X572" s="13">
        <f>지수산정주식수!X572*'유통주식비율(보통주)'!X572/100</f>
        <v>0</v>
      </c>
      <c r="Y572" s="13">
        <f>지수산정주식수!Y572*'유통주식비율(보통주)'!Y572/100</f>
        <v>0</v>
      </c>
      <c r="Z572" s="13">
        <f>지수산정주식수!Z572*'유통주식비율(보통주)'!Z572/100</f>
        <v>0</v>
      </c>
      <c r="AA572" s="13">
        <f>지수산정주식수!AA572*'유통주식비율(보통주)'!AA572/100</f>
        <v>0</v>
      </c>
      <c r="AB572" s="13">
        <f>지수산정주식수!AB572*'유통주식비율(보통주)'!AB572/100</f>
        <v>0</v>
      </c>
      <c r="AC572" s="13">
        <f>지수산정주식수!AC572*'유통주식비율(보통주)'!AC572/100</f>
        <v>0</v>
      </c>
      <c r="AD572" s="13">
        <f>지수산정주식수!AD572*'유통주식비율(보통주)'!AD572/100</f>
        <v>0</v>
      </c>
      <c r="AE572" s="13">
        <f>지수산정주식수!AE572*'유통주식비율(보통주)'!AE572/100</f>
        <v>0</v>
      </c>
      <c r="AF572" s="13">
        <f>지수산정주식수!AF572*'유통주식비율(보통주)'!AF572/100</f>
        <v>0</v>
      </c>
      <c r="AG572" s="13">
        <f>지수산정주식수!AG572*'유통주식비율(보통주)'!AG572/100</f>
        <v>0</v>
      </c>
      <c r="AH572" s="13">
        <f>지수산정주식수!AH572*'유통주식비율(보통주)'!AH572/100</f>
        <v>0</v>
      </c>
      <c r="AI572" s="13">
        <f>지수산정주식수!AI572*'유통주식비율(보통주)'!AI572/100</f>
        <v>0</v>
      </c>
      <c r="AJ572" s="13">
        <f>지수산정주식수!AJ572*'유통주식비율(보통주)'!AJ572/100</f>
        <v>0</v>
      </c>
      <c r="AK572" s="13">
        <f>지수산정주식수!AK572*'유통주식비율(보통주)'!AK572/100</f>
        <v>0</v>
      </c>
      <c r="AL572" s="13">
        <f>지수산정주식수!AL572*'유통주식비율(보통주)'!AL572/100</f>
        <v>0</v>
      </c>
      <c r="AM572" s="13">
        <f>지수산정주식수!AM572*'유통주식비율(보통주)'!AM572/100</f>
        <v>0</v>
      </c>
      <c r="AN572" s="13">
        <f>지수산정주식수!AN572*'유통주식비율(보통주)'!AN572/100</f>
        <v>0</v>
      </c>
      <c r="AO572" s="13">
        <f>지수산정주식수!AO572*'유통주식비율(보통주)'!AO572/100</f>
        <v>0</v>
      </c>
      <c r="AP572" s="13">
        <f>지수산정주식수!AP572*'유통주식비율(보통주)'!AP572/100</f>
        <v>0</v>
      </c>
      <c r="AQ572" s="13">
        <f>지수산정주식수!AQ572*'유통주식비율(보통주)'!AQ572/100</f>
        <v>0</v>
      </c>
      <c r="AR572" s="13">
        <f>지수산정주식수!AR572*'유통주식비율(보통주)'!AR572/100</f>
        <v>0</v>
      </c>
      <c r="AS572" s="13">
        <f>지수산정주식수!AS572*'유통주식비율(보통주)'!AS572/100</f>
        <v>0</v>
      </c>
      <c r="AT572" s="13">
        <f>지수산정주식수!AT572*'유통주식비율(보통주)'!AT572/100</f>
        <v>0</v>
      </c>
      <c r="AU572" s="13">
        <f>지수산정주식수!AU572*'유통주식비율(보통주)'!AU572/100</f>
        <v>0</v>
      </c>
      <c r="AV572" s="13">
        <f>지수산정주식수!AV572*'유통주식비율(보통주)'!AV572/100</f>
        <v>0</v>
      </c>
      <c r="AW572" s="13">
        <f>지수산정주식수!AW572*'유통주식비율(보통주)'!AW572/100</f>
        <v>0</v>
      </c>
      <c r="AX572" s="13">
        <f>지수산정주식수!AX572*'유통주식비율(보통주)'!AX572/100</f>
        <v>0</v>
      </c>
      <c r="AY572" s="13">
        <f>지수산정주식수!AY572*'유통주식비율(보통주)'!AY572/100</f>
        <v>0</v>
      </c>
      <c r="AZ572" s="13">
        <f>지수산정주식수!AZ572*'유통주식비율(보통주)'!AZ572/100</f>
        <v>0</v>
      </c>
      <c r="BA572" s="13">
        <f>지수산정주식수!BA572*'유통주식비율(보통주)'!BA572/100</f>
        <v>0</v>
      </c>
      <c r="BB572" s="13">
        <f>지수산정주식수!BB572*'유통주식비율(보통주)'!BB572/100</f>
        <v>0</v>
      </c>
      <c r="BC572" s="13">
        <f>지수산정주식수!BC572*'유통주식비율(보통주)'!BC572/100</f>
        <v>0</v>
      </c>
      <c r="BD572" s="13">
        <f>지수산정주식수!BD572*'유통주식비율(보통주)'!BD572/100</f>
        <v>0</v>
      </c>
      <c r="BE572" s="13">
        <f>지수산정주식수!BE572*'유통주식비율(보통주)'!BE572/100</f>
        <v>0</v>
      </c>
      <c r="BF572" s="13">
        <f>지수산정주식수!BF572*'유통주식비율(보통주)'!BF572/100</f>
        <v>0</v>
      </c>
      <c r="BG572" s="13">
        <f>지수산정주식수!BG572*'유통주식비율(보통주)'!BG572/100</f>
        <v>0</v>
      </c>
      <c r="BH572" s="13">
        <f>지수산정주식수!BH572*'유통주식비율(보통주)'!BH572/100</f>
        <v>0</v>
      </c>
      <c r="BI572" s="13">
        <f>지수산정주식수!BI572*'유통주식비율(보통주)'!BI572/100</f>
        <v>0</v>
      </c>
      <c r="BJ572" s="13">
        <f>지수산정주식수!BJ572*'유통주식비율(보통주)'!BJ572/100</f>
        <v>0</v>
      </c>
      <c r="BK572" s="13">
        <f>지수산정주식수!BK572*'유통주식비율(보통주)'!BK572/100</f>
        <v>0</v>
      </c>
      <c r="BL572" s="13">
        <f>지수산정주식수!BL572*'유통주식비율(보통주)'!BL572/100</f>
        <v>0</v>
      </c>
      <c r="BM572" s="13">
        <f>지수산정주식수!BM572*'유통주식비율(보통주)'!BM572/100</f>
        <v>0</v>
      </c>
      <c r="BN572" s="13">
        <f>지수산정주식수!BN572*'유통주식비율(보통주)'!BN572/100</f>
        <v>0</v>
      </c>
      <c r="BO572" s="13">
        <f>지수산정주식수!BO572*'유통주식비율(보통주)'!BO572/100</f>
        <v>0</v>
      </c>
      <c r="BP572" s="13">
        <f>지수산정주식수!BP572*'유통주식비율(보통주)'!BP572/100</f>
        <v>0</v>
      </c>
    </row>
    <row r="573" spans="1:68" x14ac:dyDescent="0.4">
      <c r="A573" s="10" t="s">
        <v>1139</v>
      </c>
      <c r="B573" s="4" t="s">
        <v>2894</v>
      </c>
      <c r="C573" s="10">
        <v>12</v>
      </c>
      <c r="D573" s="13">
        <f>지수산정주식수!D573*'유통주식비율(보통주)'!D573/100</f>
        <v>0</v>
      </c>
      <c r="E573" s="13">
        <f>지수산정주식수!E573*'유통주식비율(보통주)'!E573/100</f>
        <v>0</v>
      </c>
      <c r="F573" s="13">
        <f>지수산정주식수!F573*'유통주식비율(보통주)'!F573/100</f>
        <v>0</v>
      </c>
      <c r="G573" s="13">
        <f>지수산정주식수!G573*'유통주식비율(보통주)'!G573/100</f>
        <v>0</v>
      </c>
      <c r="H573" s="13">
        <f>지수산정주식수!H573*'유통주식비율(보통주)'!H573/100</f>
        <v>0</v>
      </c>
      <c r="I573" s="13">
        <f>지수산정주식수!I573*'유통주식비율(보통주)'!I573/100</f>
        <v>0</v>
      </c>
      <c r="J573" s="13">
        <f>지수산정주식수!J573*'유통주식비율(보통주)'!J573/100</f>
        <v>0</v>
      </c>
      <c r="K573" s="13">
        <f>지수산정주식수!K573*'유통주식비율(보통주)'!K573/100</f>
        <v>0</v>
      </c>
      <c r="L573" s="13">
        <f>지수산정주식수!L573*'유통주식비율(보통주)'!L573/100</f>
        <v>0</v>
      </c>
      <c r="M573" s="13">
        <f>지수산정주식수!M573*'유통주식비율(보통주)'!M573/100</f>
        <v>0</v>
      </c>
      <c r="N573" s="13">
        <f>지수산정주식수!N573*'유통주식비율(보통주)'!N573/100</f>
        <v>0</v>
      </c>
      <c r="O573" s="13">
        <f>지수산정주식수!O573*'유통주식비율(보통주)'!O573/100</f>
        <v>0</v>
      </c>
      <c r="P573" s="13">
        <f>지수산정주식수!P573*'유통주식비율(보통주)'!P573/100</f>
        <v>0</v>
      </c>
      <c r="Q573" s="13">
        <f>지수산정주식수!Q573*'유통주식비율(보통주)'!Q573/100</f>
        <v>0</v>
      </c>
      <c r="R573" s="13">
        <f>지수산정주식수!R573*'유통주식비율(보통주)'!R573/100</f>
        <v>0</v>
      </c>
      <c r="S573" s="13">
        <f>지수산정주식수!S573*'유통주식비율(보통주)'!S573/100</f>
        <v>0</v>
      </c>
      <c r="T573" s="13">
        <f>지수산정주식수!T573*'유통주식비율(보통주)'!T573/100</f>
        <v>0</v>
      </c>
      <c r="U573" s="13">
        <f>지수산정주식수!U573*'유통주식비율(보통주)'!U573/100</f>
        <v>0</v>
      </c>
      <c r="V573" s="13">
        <f>지수산정주식수!V573*'유통주식비율(보통주)'!V573/100</f>
        <v>0</v>
      </c>
      <c r="W573" s="13">
        <f>지수산정주식수!W573*'유통주식비율(보통주)'!W573/100</f>
        <v>0</v>
      </c>
      <c r="X573" s="13">
        <f>지수산정주식수!X573*'유통주식비율(보통주)'!X573/100</f>
        <v>0</v>
      </c>
      <c r="Y573" s="13">
        <f>지수산정주식수!Y573*'유통주식비율(보통주)'!Y573/100</f>
        <v>0</v>
      </c>
      <c r="Z573" s="13">
        <f>지수산정주식수!Z573*'유통주식비율(보통주)'!Z573/100</f>
        <v>0</v>
      </c>
      <c r="AA573" s="13">
        <f>지수산정주식수!AA573*'유통주식비율(보통주)'!AA573/100</f>
        <v>0</v>
      </c>
      <c r="AB573" s="13">
        <f>지수산정주식수!AB573*'유통주식비율(보통주)'!AB573/100</f>
        <v>0</v>
      </c>
      <c r="AC573" s="13">
        <f>지수산정주식수!AC573*'유통주식비율(보통주)'!AC573/100</f>
        <v>0</v>
      </c>
      <c r="AD573" s="13">
        <f>지수산정주식수!AD573*'유통주식비율(보통주)'!AD573/100</f>
        <v>0</v>
      </c>
      <c r="AE573" s="13">
        <f>지수산정주식수!AE573*'유통주식비율(보통주)'!AE573/100</f>
        <v>0</v>
      </c>
      <c r="AF573" s="13">
        <f>지수산정주식수!AF573*'유통주식비율(보통주)'!AF573/100</f>
        <v>0</v>
      </c>
      <c r="AG573" s="13">
        <f>지수산정주식수!AG573*'유통주식비율(보통주)'!AG573/100</f>
        <v>0</v>
      </c>
      <c r="AH573" s="13">
        <f>지수산정주식수!AH573*'유통주식비율(보통주)'!AH573/100</f>
        <v>0</v>
      </c>
      <c r="AI573" s="13">
        <f>지수산정주식수!AI573*'유통주식비율(보통주)'!AI573/100</f>
        <v>0</v>
      </c>
      <c r="AJ573" s="13">
        <f>지수산정주식수!AJ573*'유통주식비율(보통주)'!AJ573/100</f>
        <v>0</v>
      </c>
      <c r="AK573" s="13">
        <f>지수산정주식수!AK573*'유통주식비율(보통주)'!AK573/100</f>
        <v>0</v>
      </c>
      <c r="AL573" s="13">
        <f>지수산정주식수!AL573*'유통주식비율(보통주)'!AL573/100</f>
        <v>0</v>
      </c>
      <c r="AM573" s="13">
        <f>지수산정주식수!AM573*'유통주식비율(보통주)'!AM573/100</f>
        <v>0</v>
      </c>
      <c r="AN573" s="13">
        <f>지수산정주식수!AN573*'유통주식비율(보통주)'!AN573/100</f>
        <v>0</v>
      </c>
      <c r="AO573" s="13">
        <f>지수산정주식수!AO573*'유통주식비율(보통주)'!AO573/100</f>
        <v>0</v>
      </c>
      <c r="AP573" s="13">
        <f>지수산정주식수!AP573*'유통주식비율(보통주)'!AP573/100</f>
        <v>0</v>
      </c>
      <c r="AQ573" s="13">
        <f>지수산정주식수!AQ573*'유통주식비율(보통주)'!AQ573/100</f>
        <v>0</v>
      </c>
      <c r="AR573" s="13">
        <f>지수산정주식수!AR573*'유통주식비율(보통주)'!AR573/100</f>
        <v>0</v>
      </c>
      <c r="AS573" s="13">
        <f>지수산정주식수!AS573*'유통주식비율(보통주)'!AS573/100</f>
        <v>0</v>
      </c>
      <c r="AT573" s="13">
        <f>지수산정주식수!AT573*'유통주식비율(보통주)'!AT573/100</f>
        <v>0</v>
      </c>
      <c r="AU573" s="13">
        <f>지수산정주식수!AU573*'유통주식비율(보통주)'!AU573/100</f>
        <v>0</v>
      </c>
      <c r="AV573" s="13">
        <f>지수산정주식수!AV573*'유통주식비율(보통주)'!AV573/100</f>
        <v>0</v>
      </c>
      <c r="AW573" s="13">
        <f>지수산정주식수!AW573*'유통주식비율(보통주)'!AW573/100</f>
        <v>0</v>
      </c>
      <c r="AX573" s="13">
        <f>지수산정주식수!AX573*'유통주식비율(보통주)'!AX573/100</f>
        <v>0</v>
      </c>
      <c r="AY573" s="13">
        <f>지수산정주식수!AY573*'유통주식비율(보통주)'!AY573/100</f>
        <v>0</v>
      </c>
      <c r="AZ573" s="13">
        <f>지수산정주식수!AZ573*'유통주식비율(보통주)'!AZ573/100</f>
        <v>0</v>
      </c>
      <c r="BA573" s="13">
        <f>지수산정주식수!BA573*'유통주식비율(보통주)'!BA573/100</f>
        <v>0</v>
      </c>
      <c r="BB573" s="13">
        <f>지수산정주식수!BB573*'유통주식비율(보통주)'!BB573/100</f>
        <v>0</v>
      </c>
      <c r="BC573" s="13">
        <f>지수산정주식수!BC573*'유통주식비율(보통주)'!BC573/100</f>
        <v>0</v>
      </c>
      <c r="BD573" s="13">
        <f>지수산정주식수!BD573*'유통주식비율(보통주)'!BD573/100</f>
        <v>0</v>
      </c>
      <c r="BE573" s="13">
        <f>지수산정주식수!BE573*'유통주식비율(보통주)'!BE573/100</f>
        <v>0</v>
      </c>
      <c r="BF573" s="13">
        <f>지수산정주식수!BF573*'유통주식비율(보통주)'!BF573/100</f>
        <v>0</v>
      </c>
      <c r="BG573" s="13">
        <f>지수산정주식수!BG573*'유통주식비율(보통주)'!BG573/100</f>
        <v>0</v>
      </c>
      <c r="BH573" s="13">
        <f>지수산정주식수!BH573*'유통주식비율(보통주)'!BH573/100</f>
        <v>0</v>
      </c>
      <c r="BI573" s="13">
        <f>지수산정주식수!BI573*'유통주식비율(보통주)'!BI573/100</f>
        <v>0</v>
      </c>
      <c r="BJ573" s="13">
        <f>지수산정주식수!BJ573*'유통주식비율(보통주)'!BJ573/100</f>
        <v>0</v>
      </c>
      <c r="BK573" s="13">
        <f>지수산정주식수!BK573*'유통주식비율(보통주)'!BK573/100</f>
        <v>0</v>
      </c>
      <c r="BL573" s="13">
        <f>지수산정주식수!BL573*'유통주식비율(보통주)'!BL573/100</f>
        <v>0</v>
      </c>
      <c r="BM573" s="13">
        <f>지수산정주식수!BM573*'유통주식비율(보통주)'!BM573/100</f>
        <v>0</v>
      </c>
      <c r="BN573" s="13">
        <f>지수산정주식수!BN573*'유통주식비율(보통주)'!BN573/100</f>
        <v>0</v>
      </c>
      <c r="BO573" s="13">
        <f>지수산정주식수!BO573*'유통주식비율(보통주)'!BO573/100</f>
        <v>0</v>
      </c>
      <c r="BP573" s="13">
        <f>지수산정주식수!BP573*'유통주식비율(보통주)'!BP573/100</f>
        <v>0</v>
      </c>
    </row>
    <row r="574" spans="1:68" x14ac:dyDescent="0.4">
      <c r="A574" s="10" t="s">
        <v>1141</v>
      </c>
      <c r="B574" s="4" t="s">
        <v>2895</v>
      </c>
      <c r="C574" s="10">
        <v>12</v>
      </c>
      <c r="D574" s="13">
        <f>지수산정주식수!D574*'유통주식비율(보통주)'!D574/100</f>
        <v>0</v>
      </c>
      <c r="E574" s="13">
        <f>지수산정주식수!E574*'유통주식비율(보통주)'!E574/100</f>
        <v>0</v>
      </c>
      <c r="F574" s="13">
        <f>지수산정주식수!F574*'유통주식비율(보통주)'!F574/100</f>
        <v>0</v>
      </c>
      <c r="G574" s="13">
        <f>지수산정주식수!G574*'유통주식비율(보통주)'!G574/100</f>
        <v>0</v>
      </c>
      <c r="H574" s="13">
        <f>지수산정주식수!H574*'유통주식비율(보통주)'!H574/100</f>
        <v>0</v>
      </c>
      <c r="I574" s="13">
        <f>지수산정주식수!I574*'유통주식비율(보통주)'!I574/100</f>
        <v>0</v>
      </c>
      <c r="J574" s="13">
        <f>지수산정주식수!J574*'유통주식비율(보통주)'!J574/100</f>
        <v>0</v>
      </c>
      <c r="K574" s="13">
        <f>지수산정주식수!K574*'유통주식비율(보통주)'!K574/100</f>
        <v>0</v>
      </c>
      <c r="L574" s="13">
        <f>지수산정주식수!L574*'유통주식비율(보통주)'!L574/100</f>
        <v>0</v>
      </c>
      <c r="M574" s="13">
        <f>지수산정주식수!M574*'유통주식비율(보통주)'!M574/100</f>
        <v>0</v>
      </c>
      <c r="N574" s="13">
        <f>지수산정주식수!N574*'유통주식비율(보통주)'!N574/100</f>
        <v>0</v>
      </c>
      <c r="O574" s="13">
        <f>지수산정주식수!O574*'유통주식비율(보통주)'!O574/100</f>
        <v>0</v>
      </c>
      <c r="P574" s="13">
        <f>지수산정주식수!P574*'유통주식비율(보통주)'!P574/100</f>
        <v>0</v>
      </c>
      <c r="Q574" s="13">
        <f>지수산정주식수!Q574*'유통주식비율(보통주)'!Q574/100</f>
        <v>0</v>
      </c>
      <c r="R574" s="13">
        <f>지수산정주식수!R574*'유통주식비율(보통주)'!R574/100</f>
        <v>0</v>
      </c>
      <c r="S574" s="13">
        <f>지수산정주식수!S574*'유통주식비율(보통주)'!S574/100</f>
        <v>0</v>
      </c>
      <c r="T574" s="13">
        <f>지수산정주식수!T574*'유통주식비율(보통주)'!T574/100</f>
        <v>0</v>
      </c>
      <c r="U574" s="13">
        <f>지수산정주식수!U574*'유통주식비율(보통주)'!U574/100</f>
        <v>0</v>
      </c>
      <c r="V574" s="13">
        <f>지수산정주식수!V574*'유통주식비율(보통주)'!V574/100</f>
        <v>0</v>
      </c>
      <c r="W574" s="13">
        <f>지수산정주식수!W574*'유통주식비율(보통주)'!W574/100</f>
        <v>0</v>
      </c>
      <c r="X574" s="13">
        <f>지수산정주식수!X574*'유통주식비율(보통주)'!X574/100</f>
        <v>0</v>
      </c>
      <c r="Y574" s="13">
        <f>지수산정주식수!Y574*'유통주식비율(보통주)'!Y574/100</f>
        <v>0</v>
      </c>
      <c r="Z574" s="13">
        <f>지수산정주식수!Z574*'유통주식비율(보통주)'!Z574/100</f>
        <v>0</v>
      </c>
      <c r="AA574" s="13">
        <f>지수산정주식수!AA574*'유통주식비율(보통주)'!AA574/100</f>
        <v>0</v>
      </c>
      <c r="AB574" s="13">
        <f>지수산정주식수!AB574*'유통주식비율(보통주)'!AB574/100</f>
        <v>0</v>
      </c>
      <c r="AC574" s="13">
        <f>지수산정주식수!AC574*'유통주식비율(보통주)'!AC574/100</f>
        <v>0</v>
      </c>
      <c r="AD574" s="13">
        <f>지수산정주식수!AD574*'유통주식비율(보통주)'!AD574/100</f>
        <v>0</v>
      </c>
      <c r="AE574" s="13">
        <f>지수산정주식수!AE574*'유통주식비율(보통주)'!AE574/100</f>
        <v>0</v>
      </c>
      <c r="AF574" s="13">
        <f>지수산정주식수!AF574*'유통주식비율(보통주)'!AF574/100</f>
        <v>0</v>
      </c>
      <c r="AG574" s="13">
        <f>지수산정주식수!AG574*'유통주식비율(보통주)'!AG574/100</f>
        <v>0</v>
      </c>
      <c r="AH574" s="13">
        <f>지수산정주식수!AH574*'유통주식비율(보통주)'!AH574/100</f>
        <v>0</v>
      </c>
      <c r="AI574" s="13">
        <f>지수산정주식수!AI574*'유통주식비율(보통주)'!AI574/100</f>
        <v>0</v>
      </c>
      <c r="AJ574" s="13">
        <f>지수산정주식수!AJ574*'유통주식비율(보통주)'!AJ574/100</f>
        <v>0</v>
      </c>
      <c r="AK574" s="13">
        <f>지수산정주식수!AK574*'유통주식비율(보통주)'!AK574/100</f>
        <v>0</v>
      </c>
      <c r="AL574" s="13">
        <f>지수산정주식수!AL574*'유통주식비율(보통주)'!AL574/100</f>
        <v>0</v>
      </c>
      <c r="AM574" s="13">
        <f>지수산정주식수!AM574*'유통주식비율(보통주)'!AM574/100</f>
        <v>0</v>
      </c>
      <c r="AN574" s="13">
        <f>지수산정주식수!AN574*'유통주식비율(보통주)'!AN574/100</f>
        <v>0</v>
      </c>
      <c r="AO574" s="13">
        <f>지수산정주식수!AO574*'유통주식비율(보통주)'!AO574/100</f>
        <v>0</v>
      </c>
      <c r="AP574" s="13">
        <f>지수산정주식수!AP574*'유통주식비율(보통주)'!AP574/100</f>
        <v>0</v>
      </c>
      <c r="AQ574" s="13">
        <f>지수산정주식수!AQ574*'유통주식비율(보통주)'!AQ574/100</f>
        <v>0</v>
      </c>
      <c r="AR574" s="13">
        <f>지수산정주식수!AR574*'유통주식비율(보통주)'!AR574/100</f>
        <v>0</v>
      </c>
      <c r="AS574" s="13">
        <f>지수산정주식수!AS574*'유통주식비율(보통주)'!AS574/100</f>
        <v>0</v>
      </c>
      <c r="AT574" s="13">
        <f>지수산정주식수!AT574*'유통주식비율(보통주)'!AT574/100</f>
        <v>0</v>
      </c>
      <c r="AU574" s="13">
        <f>지수산정주식수!AU574*'유통주식비율(보통주)'!AU574/100</f>
        <v>0</v>
      </c>
      <c r="AV574" s="13">
        <f>지수산정주식수!AV574*'유통주식비율(보통주)'!AV574/100</f>
        <v>0</v>
      </c>
      <c r="AW574" s="13">
        <f>지수산정주식수!AW574*'유통주식비율(보통주)'!AW574/100</f>
        <v>0</v>
      </c>
      <c r="AX574" s="13">
        <f>지수산정주식수!AX574*'유통주식비율(보통주)'!AX574/100</f>
        <v>0</v>
      </c>
      <c r="AY574" s="13">
        <f>지수산정주식수!AY574*'유통주식비율(보통주)'!AY574/100</f>
        <v>0</v>
      </c>
      <c r="AZ574" s="13">
        <f>지수산정주식수!AZ574*'유통주식비율(보통주)'!AZ574/100</f>
        <v>0</v>
      </c>
      <c r="BA574" s="13">
        <f>지수산정주식수!BA574*'유통주식비율(보통주)'!BA574/100</f>
        <v>0</v>
      </c>
      <c r="BB574" s="13">
        <f>지수산정주식수!BB574*'유통주식비율(보통주)'!BB574/100</f>
        <v>0</v>
      </c>
      <c r="BC574" s="13">
        <f>지수산정주식수!BC574*'유통주식비율(보통주)'!BC574/100</f>
        <v>0</v>
      </c>
      <c r="BD574" s="13">
        <f>지수산정주식수!BD574*'유통주식비율(보통주)'!BD574/100</f>
        <v>0</v>
      </c>
      <c r="BE574" s="13">
        <f>지수산정주식수!BE574*'유통주식비율(보통주)'!BE574/100</f>
        <v>0</v>
      </c>
      <c r="BF574" s="13">
        <f>지수산정주식수!BF574*'유통주식비율(보통주)'!BF574/100</f>
        <v>0</v>
      </c>
      <c r="BG574" s="13">
        <f>지수산정주식수!BG574*'유통주식비율(보통주)'!BG574/100</f>
        <v>0</v>
      </c>
      <c r="BH574" s="13">
        <f>지수산정주식수!BH574*'유통주식비율(보통주)'!BH574/100</f>
        <v>0</v>
      </c>
      <c r="BI574" s="13">
        <f>지수산정주식수!BI574*'유통주식비율(보통주)'!BI574/100</f>
        <v>0</v>
      </c>
      <c r="BJ574" s="13">
        <f>지수산정주식수!BJ574*'유통주식비율(보통주)'!BJ574/100</f>
        <v>0</v>
      </c>
      <c r="BK574" s="13">
        <f>지수산정주식수!BK574*'유통주식비율(보통주)'!BK574/100</f>
        <v>0</v>
      </c>
      <c r="BL574" s="13">
        <f>지수산정주식수!BL574*'유통주식비율(보통주)'!BL574/100</f>
        <v>0</v>
      </c>
      <c r="BM574" s="13">
        <f>지수산정주식수!BM574*'유통주식비율(보통주)'!BM574/100</f>
        <v>0</v>
      </c>
      <c r="BN574" s="13">
        <f>지수산정주식수!BN574*'유통주식비율(보통주)'!BN574/100</f>
        <v>0</v>
      </c>
      <c r="BO574" s="13">
        <f>지수산정주식수!BO574*'유통주식비율(보통주)'!BO574/100</f>
        <v>0</v>
      </c>
      <c r="BP574" s="13">
        <f>지수산정주식수!BP574*'유통주식비율(보통주)'!BP574/100</f>
        <v>0</v>
      </c>
    </row>
    <row r="575" spans="1:68" x14ac:dyDescent="0.4">
      <c r="A575" s="10" t="s">
        <v>1143</v>
      </c>
      <c r="B575" s="4" t="s">
        <v>2896</v>
      </c>
      <c r="C575" s="10">
        <v>12</v>
      </c>
      <c r="D575" s="13">
        <f>지수산정주식수!D575*'유통주식비율(보통주)'!D575/100</f>
        <v>1648536</v>
      </c>
      <c r="E575" s="13">
        <f>지수산정주식수!E575*'유통주식비율(보통주)'!E575/100</f>
        <v>1654621.2</v>
      </c>
      <c r="F575" s="13">
        <f>지수산정주식수!F575*'유통주식비율(보통주)'!F575/100</f>
        <v>1860964.8</v>
      </c>
      <c r="G575" s="13">
        <f>지수산정주식수!G575*'유통주식비율(보통주)'!G575/100</f>
        <v>1860964.8</v>
      </c>
      <c r="H575" s="13">
        <f>지수산정주식수!H575*'유통주식비율(보통주)'!H575/100</f>
        <v>1881433.2</v>
      </c>
      <c r="I575" s="13">
        <f>지수산정주식수!I575*'유통주식비율(보통주)'!I575/100</f>
        <v>1813389.6</v>
      </c>
      <c r="J575" s="13">
        <f>지수산정주식수!J575*'유통주식비율(보통주)'!J575/100</f>
        <v>1813389.6</v>
      </c>
      <c r="K575" s="13">
        <f>지수산정주식수!K575*'유통주식비율(보통주)'!K575/100</f>
        <v>1813389.6</v>
      </c>
      <c r="L575" s="13">
        <f>지수산정주식수!L575*'유통주식비율(보통주)'!L575/100</f>
        <v>1810623.5999999996</v>
      </c>
      <c r="M575" s="13">
        <f>지수산정주식수!M575*'유통주식비율(보통주)'!M575/100</f>
        <v>1764154.8</v>
      </c>
      <c r="N575" s="13">
        <f>지수산정주식수!N575*'유통주식비율(보통주)'!N575/100</f>
        <v>1764154.8</v>
      </c>
      <c r="O575" s="13">
        <f>지수산정주식수!O575*'유통주식비율(보통주)'!O575/100</f>
        <v>1764154.8</v>
      </c>
      <c r="P575" s="13">
        <f>지수산정주식수!P575*'유통주식비율(보통주)'!P575/100</f>
        <v>1764154.8</v>
      </c>
      <c r="Q575" s="13">
        <f>지수산정주식수!Q575*'유통주식비율(보통주)'!Q575/100</f>
        <v>1704409.2</v>
      </c>
      <c r="R575" s="13">
        <f>지수산정주식수!R575*'유통주식비율(보통주)'!R575/100</f>
        <v>1699430.3999999999</v>
      </c>
      <c r="S575" s="13">
        <f>지수산정주식수!S575*'유통주식비율(보통주)'!S575/100</f>
        <v>1699430.3999999999</v>
      </c>
      <c r="T575" s="13">
        <f>지수산정주식수!T575*'유통주식비율(보통주)'!T575/100</f>
        <v>1650195.6</v>
      </c>
      <c r="U575" s="13">
        <f>지수산정주식수!U575*'유통주식비율(보통주)'!U575/100</f>
        <v>1468192.8</v>
      </c>
      <c r="V575" s="13">
        <f>지수산정주식수!V575*'유통주식비율(보통주)'!V575/100</f>
        <v>1468192.8</v>
      </c>
      <c r="W575" s="13">
        <f>지수산정주식수!W575*'유통주식비율(보통주)'!W575/100</f>
        <v>1468192.8</v>
      </c>
      <c r="X575" s="13">
        <f>지수산정주식수!X575*'유통주식비율(보통주)'!X575/100</f>
        <v>1468192.8</v>
      </c>
      <c r="Y575" s="13">
        <f>지수산정주식수!Y575*'유통주식비율(보통주)'!Y575/100</f>
        <v>2936385.6</v>
      </c>
      <c r="Z575" s="13">
        <f>지수산정주식수!Z575*'유통주식비율(보통주)'!Z575/100</f>
        <v>2936385.6</v>
      </c>
      <c r="AA575" s="13">
        <f>지수산정주식수!AA575*'유통주식비율(보통주)'!AA575/100</f>
        <v>2936385.6</v>
      </c>
      <c r="AB575" s="13">
        <f>지수산정주식수!AB575*'유통주식비율(보통주)'!AB575/100</f>
        <v>2936385.6</v>
      </c>
      <c r="AC575" s="13">
        <f>지수산정주식수!AC575*'유통주식비율(보통주)'!AC575/100</f>
        <v>2936385.6</v>
      </c>
      <c r="AD575" s="13">
        <f>지수산정주식수!AD575*'유통주식비율(보통주)'!AD575/100</f>
        <v>2936385.6</v>
      </c>
      <c r="AE575" s="13">
        <f>지수산정주식수!AE575*'유통주식비율(보통주)'!AE575/100</f>
        <v>2936385.6</v>
      </c>
      <c r="AF575" s="13">
        <f>지수산정주식수!AF575*'유통주식비율(보통주)'!AF575/100</f>
        <v>2860044</v>
      </c>
      <c r="AG575" s="13">
        <f>지수산정주식수!AG575*'유통주식비율(보통주)'!AG575/100</f>
        <v>2860044</v>
      </c>
      <c r="AH575" s="13">
        <f>지수산정주식수!AH575*'유통주식비율(보통주)'!AH575/100</f>
        <v>2878036.4325999999</v>
      </c>
      <c r="AI575" s="13">
        <f>지수산정주식수!AI575*'유통주식비율(보통주)'!AI575/100</f>
        <v>2878036.4325999999</v>
      </c>
      <c r="AJ575" s="13">
        <f>지수산정주식수!AJ575*'유통주식비율(보통주)'!AJ575/100</f>
        <v>2878036.4325999999</v>
      </c>
      <c r="AK575" s="13">
        <f>지수산정주식수!AK575*'유통주식비율(보통주)'!AK575/100</f>
        <v>3133486.8212000001</v>
      </c>
      <c r="AL575" s="13">
        <f>지수산정주식수!AL575*'유통주식비율(보통주)'!AL575/100</f>
        <v>3537855.2596999998</v>
      </c>
      <c r="AM575" s="13">
        <f>지수산정주식수!AM575*'유통주식비율(보통주)'!AM575/100</f>
        <v>3757525.1461999998</v>
      </c>
      <c r="AN575" s="13">
        <f>지수산정주식수!AN575*'유통주식비율(보통주)'!AN575/100</f>
        <v>3975874.1805000002</v>
      </c>
      <c r="AO575" s="13">
        <f>지수산정주식수!AO575*'유통주식비율(보통주)'!AO575/100</f>
        <v>4838253.9101</v>
      </c>
      <c r="AP575" s="13">
        <f>지수산정주식수!AP575*'유통주식비율(보통주)'!AP575/100</f>
        <v>5308707.0765000004</v>
      </c>
      <c r="AQ575" s="13">
        <f>지수산정주식수!AQ575*'유통주식비율(보통주)'!AQ575/100</f>
        <v>5746266.0201000003</v>
      </c>
      <c r="AR575" s="13">
        <f>지수산정주식수!AR575*'유통주식비율(보통주)'!AR575/100</f>
        <v>6219745.9509000005</v>
      </c>
      <c r="AS575" s="13">
        <f>지수산정주식수!AS575*'유통주식비율(보통주)'!AS575/100</f>
        <v>6492687.4460000005</v>
      </c>
      <c r="AT575" s="13">
        <f>지수산정주식수!AT575*'유통주식비율(보통주)'!AT575/100</f>
        <v>6492687.4460000005</v>
      </c>
      <c r="AU575" s="13">
        <f>지수산정주식수!AU575*'유통주식비율(보통주)'!AU575/100</f>
        <v>6492687.4460000005</v>
      </c>
      <c r="AV575" s="13">
        <f>지수산정주식수!AV575*'유통주식비율(보통주)'!AV575/100</f>
        <v>7816724.9764</v>
      </c>
      <c r="AW575" s="13">
        <f>지수산정주식수!AW575*'유통주식비율(보통주)'!AW575/100</f>
        <v>9149669.3947999999</v>
      </c>
      <c r="AX575" s="13">
        <f>지수산정주식수!AX575*'유통주식비율(보통주)'!AX575/100</f>
        <v>8397812.0335999988</v>
      </c>
      <c r="AY575" s="13">
        <f>지수산정주식수!AY575*'유통주식비율(보통주)'!AY575/100</f>
        <v>8057143.9168000007</v>
      </c>
      <c r="AZ575" s="13">
        <f>지수산정주식수!AZ575*'유통주식비율(보통주)'!AZ575/100</f>
        <v>8057143.9168000007</v>
      </c>
      <c r="BA575" s="13">
        <f>지수산정주식수!BA575*'유통주식비율(보통주)'!BA575/100</f>
        <v>8057143.9168000007</v>
      </c>
      <c r="BB575" s="13">
        <f>지수산정주식수!BB575*'유통주식비율(보통주)'!BB575/100</f>
        <v>8057143.9168000007</v>
      </c>
      <c r="BC575" s="13">
        <f>지수산정주식수!BC575*'유통주식비율(보통주)'!BC575/100</f>
        <v>8057143.9168000007</v>
      </c>
      <c r="BD575" s="13">
        <f>지수산정주식수!BD575*'유통주식비율(보통주)'!BD575/100</f>
        <v>8057143.9168000007</v>
      </c>
      <c r="BE575" s="13">
        <f>지수산정주식수!BE575*'유통주식비율(보통주)'!BE575/100</f>
        <v>8057143.9168000007</v>
      </c>
      <c r="BF575" s="13">
        <f>지수산정주식수!BF575*'유통주식비율(보통주)'!BF575/100</f>
        <v>8057143.9168000007</v>
      </c>
      <c r="BG575" s="13">
        <f>지수산정주식수!BG575*'유통주식비율(보통주)'!BG575/100</f>
        <v>8057143.9168000007</v>
      </c>
      <c r="BH575" s="13">
        <f>지수산정주식수!BH575*'유통주식비율(보통주)'!BH575/100</f>
        <v>8057143.9168000007</v>
      </c>
      <c r="BI575" s="13">
        <f>지수산정주식수!BI575*'유통주식비율(보통주)'!BI575/100</f>
        <v>8057143.9168000007</v>
      </c>
      <c r="BJ575" s="13">
        <f>지수산정주식수!BJ575*'유통주식비율(보통주)'!BJ575/100</f>
        <v>8057143.9168000007</v>
      </c>
      <c r="BK575" s="13">
        <f>지수산정주식수!BK575*'유통주식비율(보통주)'!BK575/100</f>
        <v>8057143.9168000007</v>
      </c>
      <c r="BL575" s="13">
        <f>지수산정주식수!BL575*'유통주식비율(보통주)'!BL575/100</f>
        <v>8052571.1903999997</v>
      </c>
      <c r="BM575" s="13">
        <f>지수산정주식수!BM575*'유통주식비율(보통주)'!BM575/100</f>
        <v>8052571.1903999997</v>
      </c>
      <c r="BN575" s="13">
        <f>지수산정주식수!BN575*'유통주식비율(보통주)'!BN575/100</f>
        <v>8052571.1903999997</v>
      </c>
      <c r="BO575" s="13">
        <f>지수산정주식수!BO575*'유통주식비율(보통주)'!BO575/100</f>
        <v>8052571.1903999997</v>
      </c>
      <c r="BP575" s="13">
        <f>지수산정주식수!BP575*'유통주식비율(보통주)'!BP575/100</f>
        <v>8052571.1903999997</v>
      </c>
    </row>
    <row r="576" spans="1:68" x14ac:dyDescent="0.4">
      <c r="A576" s="10" t="s">
        <v>1145</v>
      </c>
      <c r="B576" s="4" t="s">
        <v>2897</v>
      </c>
      <c r="C576" s="10">
        <v>12</v>
      </c>
      <c r="D576" s="13">
        <f>지수산정주식수!D576*'유통주식비율(보통주)'!D576/100</f>
        <v>14620500</v>
      </c>
      <c r="E576" s="13">
        <f>지수산정주식수!E576*'유통주식비율(보통주)'!E576/100</f>
        <v>12410684</v>
      </c>
      <c r="F576" s="13">
        <f>지수산정주식수!F576*'유통주식비율(보통주)'!F576/100</f>
        <v>12410684</v>
      </c>
      <c r="G576" s="13">
        <f>지수산정주식수!G576*'유통주식비율(보통주)'!G576/100</f>
        <v>12413621.439999999</v>
      </c>
      <c r="H576" s="13">
        <f>지수산정주식수!H576*'유통주식비율(보통주)'!H576/100</f>
        <v>12337248</v>
      </c>
      <c r="I576" s="13">
        <f>지수산정주식수!I576*'유통주식비율(보통주)'!I576/100</f>
        <v>12199202.440199999</v>
      </c>
      <c r="J576" s="13">
        <f>지수산정주식수!J576*'유통주식비율(보통주)'!J576/100</f>
        <v>12199202.440199999</v>
      </c>
      <c r="K576" s="13">
        <f>지수산정주식수!K576*'유통주식비율(보통주)'!K576/100</f>
        <v>12266763.6384</v>
      </c>
      <c r="L576" s="13">
        <f>지수산정주식수!L576*'유통주식비율(보통주)'!L576/100</f>
        <v>2989462.4005999998</v>
      </c>
      <c r="M576" s="13">
        <f>지수산정주식수!M576*'유통주식비율(보통주)'!M576/100</f>
        <v>2989462.4005999998</v>
      </c>
      <c r="N576" s="13">
        <f>지수산정주식수!N576*'유통주식비율(보통주)'!N576/100</f>
        <v>2997300.5296000005</v>
      </c>
      <c r="O576" s="13">
        <f>지수산정주식수!O576*'유통주식비율(보통주)'!O576/100</f>
        <v>3006706.2843999998</v>
      </c>
      <c r="P576" s="13">
        <f>지수산정주식수!P576*'유통주식비율(보통주)'!P576/100</f>
        <v>3350016.3346000002</v>
      </c>
      <c r="Q576" s="13">
        <f>지수산정주식수!Q576*'유통주식비율(보통주)'!Q576/100</f>
        <v>3441722.4438999998</v>
      </c>
      <c r="R576" s="13">
        <f>지수산정주식수!R576*'유통주식비율(보통주)'!R576/100</f>
        <v>3578105.8884999994</v>
      </c>
      <c r="S576" s="13">
        <f>지수산정주식수!S576*'유통주식비율(보통주)'!S576/100</f>
        <v>3656487.1784999995</v>
      </c>
      <c r="T576" s="13">
        <f>지수산정주식수!T576*'유통주식비율(보통주)'!T576/100</f>
        <v>3658054.8043</v>
      </c>
      <c r="U576" s="13">
        <f>지수산정주식수!U576*'유통주식비율(보통주)'!U576/100</f>
        <v>3658054.8043</v>
      </c>
      <c r="V576" s="13">
        <f>지수산정주식수!V576*'유통주식비율(보통주)'!V576/100</f>
        <v>3658054.8043</v>
      </c>
      <c r="W576" s="13">
        <f>지수산정주식수!W576*'유통주식비율(보통주)'!W576/100</f>
        <v>4995976.8033000007</v>
      </c>
      <c r="X576" s="13">
        <f>지수산정주식수!X576*'유통주식비율(보통주)'!X576/100</f>
        <v>4862469.6875999998</v>
      </c>
      <c r="Y576" s="13">
        <f>지수산정주식수!Y576*'유통주식비율(보통주)'!Y576/100</f>
        <v>4862469.6875999998</v>
      </c>
      <c r="Z576" s="13">
        <f>지수산정주식수!Z576*'유통주식비율(보통주)'!Z576/100</f>
        <v>4862469.6875999998</v>
      </c>
      <c r="AA576" s="13">
        <f>지수산정주식수!AA576*'유통주식비율(보통주)'!AA576/100</f>
        <v>4862469.6875999998</v>
      </c>
      <c r="AB576" s="13">
        <f>지수산정주식수!AB576*'유통주식비율(보통주)'!AB576/100</f>
        <v>4944782.3454</v>
      </c>
      <c r="AC576" s="13">
        <f>지수산정주식수!AC576*'유통주식비율(보통주)'!AC576/100</f>
        <v>4997984.4290999994</v>
      </c>
      <c r="AD576" s="13">
        <f>지수산정주식수!AD576*'유통주식비율(보통주)'!AD576/100</f>
        <v>9880131.3684999999</v>
      </c>
      <c r="AE576" s="13">
        <f>지수산정주식수!AE576*'유통주식비율(보통주)'!AE576/100</f>
        <v>9801295.9750999995</v>
      </c>
      <c r="AF576" s="13">
        <f>지수산정주식수!AF576*'유통주식비율(보통주)'!AF576/100</f>
        <v>10308433.305</v>
      </c>
      <c r="AG576" s="13">
        <f>지수산정주식수!AG576*'유통주식비율(보통주)'!AG576/100</f>
        <v>10310232.3335</v>
      </c>
      <c r="AH576" s="13">
        <f>지수산정주식수!AH576*'유통주식비율(보통주)'!AH576/100</f>
        <v>103084333.05</v>
      </c>
      <c r="AI576" s="13">
        <f>지수산정주식수!AI576*'유통주식비율(보통주)'!AI576/100</f>
        <v>87054989.114999995</v>
      </c>
      <c r="AJ576" s="13">
        <f>지수산정주식수!AJ576*'유통주식비율(보통주)'!AJ576/100</f>
        <v>86569251.420000002</v>
      </c>
      <c r="AK576" s="13">
        <f>지수산정주식수!AK576*'유통주식비율(보통주)'!AK576/100</f>
        <v>93369579.150000006</v>
      </c>
      <c r="AL576" s="13">
        <f>지수산정주식수!AL576*'유통주식비율(보통주)'!AL576/100</f>
        <v>95096646.510000005</v>
      </c>
      <c r="AM576" s="13">
        <f>지수산정주식수!AM576*'유통주식비율(보통주)'!AM576/100</f>
        <v>102418692.505</v>
      </c>
      <c r="AN576" s="13">
        <f>지수산정주식수!AN576*'유통주식비율(보통주)'!AN576/100</f>
        <v>99162450.920000002</v>
      </c>
      <c r="AO576" s="13">
        <f>지수산정주식수!AO576*'유통주식비율(보통주)'!AO576/100</f>
        <v>91498589.510000005</v>
      </c>
      <c r="AP576" s="13">
        <f>지수산정주식수!AP576*'유통주식비율(보통주)'!AP576/100</f>
        <v>89231813.599999994</v>
      </c>
      <c r="AQ576" s="13">
        <f>지수산정주식수!AQ576*'유통주식비율(보통주)'!AQ576/100</f>
        <v>84284485.224999994</v>
      </c>
      <c r="AR576" s="13">
        <f>지수산정주식수!AR576*'유통주식비율(보통주)'!AR576/100</f>
        <v>80668437.940000013</v>
      </c>
      <c r="AS576" s="13">
        <f>지수산정주식수!AS576*'유통주식비율(보통주)'!AS576/100</f>
        <v>80740399.079999998</v>
      </c>
      <c r="AT576" s="13">
        <f>지수산정주식수!AT576*'유통주식비율(보통주)'!AT576/100</f>
        <v>80740399.079999998</v>
      </c>
      <c r="AU576" s="13">
        <f>지수산정주식수!AU576*'유통주식비율(보통주)'!AU576/100</f>
        <v>80740399.079999998</v>
      </c>
      <c r="AV576" s="13">
        <f>지수산정주식수!AV576*'유통주식비율(보통주)'!AV576/100</f>
        <v>102022906.235</v>
      </c>
      <c r="AW576" s="13">
        <f>지수산정주식수!AW576*'유통주식비율(보통주)'!AW576/100</f>
        <v>99234412.060000002</v>
      </c>
      <c r="AX576" s="13">
        <f>지수산정주식수!AX576*'유통주식비율(보통주)'!AX576/100</f>
        <v>99648188.614999995</v>
      </c>
      <c r="AY576" s="13">
        <f>지수산정주식수!AY576*'유통주식비율(보통주)'!AY576/100</f>
        <v>99756130.325000003</v>
      </c>
      <c r="AZ576" s="13">
        <f>지수산정주식수!AZ576*'유통주식비율(보통주)'!AZ576/100</f>
        <v>102022906.235</v>
      </c>
      <c r="BA576" s="13">
        <f>지수산정주식수!BA576*'유통주식비율(보통주)'!BA576/100</f>
        <v>173948327.80000001</v>
      </c>
      <c r="BB576" s="13">
        <f>지수산정주식수!BB576*'유통주식비율(보통주)'!BB576/100</f>
        <v>183816550.24250001</v>
      </c>
      <c r="BC576" s="13">
        <f>지수산정주식수!BC576*'유통주식비율(보통주)'!BC576/100</f>
        <v>184217969.4605</v>
      </c>
      <c r="BD576" s="13">
        <f>지수산정주식수!BD576*'유통주식비율(보통주)'!BD576/100</f>
        <v>184251421.06200001</v>
      </c>
      <c r="BE576" s="13">
        <f>지수산정주식수!BE576*'유통주식비율(보통주)'!BE576/100</f>
        <v>187594867.4136</v>
      </c>
      <c r="BF576" s="13">
        <f>지수산정주식수!BF576*'유통주식비율(보통주)'!BF576/100</f>
        <v>188353592.86320001</v>
      </c>
      <c r="BG576" s="13">
        <f>지수산정주식수!BG576*'유통주식비율(보통주)'!BG576/100</f>
        <v>188401013.20379996</v>
      </c>
      <c r="BH576" s="13">
        <f>지수산정주식수!BH576*'유통주식비율(보통주)'!BH576/100</f>
        <v>188732955.588</v>
      </c>
      <c r="BI576" s="13">
        <f>지수산정주식수!BI576*'유통주식비율(보통주)'!BI576/100</f>
        <v>195751165.99680001</v>
      </c>
      <c r="BJ576" s="13">
        <f>지수산정주식수!BJ576*'유통주식비율(보통주)'!BJ576/100</f>
        <v>196130528.7216</v>
      </c>
      <c r="BK576" s="13">
        <f>지수산정주식수!BK576*'유통주식비율(보통주)'!BK576/100</f>
        <v>196177949.06219998</v>
      </c>
      <c r="BL576" s="13">
        <f>지수산정주식수!BL576*'유통주식비율(보통주)'!BL576/100</f>
        <v>196320210.08399999</v>
      </c>
      <c r="BM576" s="13">
        <f>지수산정주식수!BM576*'유통주식비율(보통주)'!BM576/100</f>
        <v>196462471.10579997</v>
      </c>
      <c r="BN576" s="13">
        <f>지수산정주식수!BN576*'유통주식비율(보통주)'!BN576/100</f>
        <v>196604732.12760001</v>
      </c>
      <c r="BO576" s="13">
        <f>지수산정주식수!BO576*'유통주식비율(보통주)'!BO576/100</f>
        <v>196604732.12760001</v>
      </c>
      <c r="BP576" s="13">
        <f>지수산정주식수!BP576*'유통주식비율(보통주)'!BP576/100</f>
        <v>196794413.49000001</v>
      </c>
    </row>
    <row r="577" spans="1:68" x14ac:dyDescent="0.4">
      <c r="A577" s="10" t="s">
        <v>1147</v>
      </c>
      <c r="B577" s="4" t="s">
        <v>2898</v>
      </c>
      <c r="C577" s="10">
        <v>12</v>
      </c>
      <c r="D577" s="13">
        <f>지수산정주식수!D577*'유통주식비율(보통주)'!D577/100</f>
        <v>12991958.061600002</v>
      </c>
      <c r="E577" s="13">
        <f>지수산정주식수!E577*'유통주식비율(보통주)'!E577/100</f>
        <v>10847134.5452</v>
      </c>
      <c r="F577" s="13">
        <f>지수산정주식수!F577*'유통주식비율(보통주)'!F577/100</f>
        <v>10401737.359199999</v>
      </c>
      <c r="G577" s="13">
        <f>지수산정주식수!G577*'유통주식비율(보통주)'!G577/100</f>
        <v>9378113.1336000003</v>
      </c>
      <c r="H577" s="13">
        <f>지수산정주식수!H577*'유통주식비율(보통주)'!H577/100</f>
        <v>10653990.431500001</v>
      </c>
      <c r="I577" s="13">
        <f>지수산정주식수!I577*'유통주식비율(보통주)'!I577/100</f>
        <v>11461679.418799998</v>
      </c>
      <c r="J577" s="13">
        <f>지수산정주식수!J577*'유통주식비율(보통주)'!J577/100</f>
        <v>11202981.9681</v>
      </c>
      <c r="K577" s="13">
        <f>지수산정주식수!K577*'유통주식비율(보통주)'!K577/100</f>
        <v>11191133.229900001</v>
      </c>
      <c r="L577" s="13">
        <f>지수산정주식수!L577*'유통주식비율(보통주)'!L577/100</f>
        <v>11017351.736299999</v>
      </c>
      <c r="M577" s="13">
        <f>지수산정주식수!M577*'유통주식비율(보통주)'!M577/100</f>
        <v>10890965.195499999</v>
      </c>
      <c r="N577" s="13">
        <f>지수산정주식수!N577*'유통주식비율(보통주)'!N577/100</f>
        <v>10837536.2171</v>
      </c>
      <c r="O577" s="13">
        <f>지수산정주식수!O577*'유통주식비율(보통주)'!O577/100</f>
        <v>10919146.963899998</v>
      </c>
      <c r="P577" s="13">
        <f>지수산정주식수!P577*'유통주식비율(보통주)'!P577/100</f>
        <v>10911727.8051</v>
      </c>
      <c r="Q577" s="13">
        <f>지수산정주식수!Q577*'유통주식비율(보통주)'!Q577/100</f>
        <v>10896889.487500001</v>
      </c>
      <c r="R577" s="13">
        <f>지수산정주식수!R577*'유통주식비율(보통주)'!R577/100</f>
        <v>10896889.487500001</v>
      </c>
      <c r="S577" s="13">
        <f>지수산정주식수!S577*'유통주식비율(보통주)'!S577/100</f>
        <v>11015596.028299998</v>
      </c>
      <c r="T577" s="13">
        <f>지수산정주식수!T577*'유통주식비율(보통주)'!T577/100</f>
        <v>11006322.0798</v>
      </c>
      <c r="U577" s="13">
        <f>지수산정주식수!U577*'유통주식비율(보통주)'!U577/100</f>
        <v>11000757.7107</v>
      </c>
      <c r="V577" s="13">
        <f>지수산정주식수!V577*'유통주식비율(보통주)'!V577/100</f>
        <v>11000757.7107</v>
      </c>
      <c r="W577" s="13">
        <f>지수산정주식수!W577*'유통주식비율(보통주)'!W577/100</f>
        <v>11360720.616300002</v>
      </c>
      <c r="X577" s="13">
        <f>지수산정주식수!X577*'유통주식비율(보통주)'!X577/100</f>
        <v>11343906.525599999</v>
      </c>
      <c r="Y577" s="13">
        <f>지수산정주식수!Y577*'유통주식비율(보통주)'!Y577/100</f>
        <v>11321487.738</v>
      </c>
      <c r="Z577" s="13">
        <f>지수산정주식수!Z577*'유통주식비율(보통주)'!Z577/100</f>
        <v>11321487.738</v>
      </c>
      <c r="AA577" s="13">
        <f>지수산정주식수!AA577*'유통주식비율(보통주)'!AA577/100</f>
        <v>12593857.980600001</v>
      </c>
      <c r="AB577" s="13">
        <f>지수산정주식수!AB577*'유통주식비율(보통주)'!AB577/100</f>
        <v>12593857.980600001</v>
      </c>
      <c r="AC577" s="13">
        <f>지수산정주식수!AC577*'유통주식비율(보통주)'!AC577/100</f>
        <v>12557926.859399999</v>
      </c>
      <c r="AD577" s="13">
        <f>지수산정주식수!AD577*'유통주식비율(보통주)'!AD577/100</f>
        <v>12248519.9824</v>
      </c>
      <c r="AE577" s="13">
        <f>지수산정주식수!AE577*'유통주식비율(보통주)'!AE577/100</f>
        <v>12224565.901600001</v>
      </c>
      <c r="AF577" s="13">
        <f>지수산정주식수!AF577*'유통주식비율(보통주)'!AF577/100</f>
        <v>12228558.248399999</v>
      </c>
      <c r="AG577" s="13">
        <f>지수산정주식수!AG577*'유통주식비율(보통주)'!AG577/100</f>
        <v>13177230.5502</v>
      </c>
      <c r="AH577" s="13">
        <f>지수산정주식수!AH577*'유통주식비율(보통주)'!AH577/100</f>
        <v>12838495.013999999</v>
      </c>
      <c r="AI577" s="13">
        <f>지수산정주식수!AI577*'유통주식비율(보통주)'!AI577/100</f>
        <v>12740219.8893</v>
      </c>
      <c r="AJ577" s="13">
        <f>지수산정주식수!AJ577*'유통주식비율(보통주)'!AJ577/100</f>
        <v>12740219.8893</v>
      </c>
      <c r="AK577" s="13">
        <f>지수산정주식수!AK577*'유통주식비율(보통주)'!AK577/100</f>
        <v>12744401.809500001</v>
      </c>
      <c r="AL577" s="13">
        <f>지수산정주식수!AL577*'유통주식비율(보통주)'!AL577/100</f>
        <v>12750674.6898</v>
      </c>
      <c r="AM577" s="13">
        <f>지수산정주식수!AM577*'유통주식비율(보통주)'!AM577/100</f>
        <v>14723774.061600002</v>
      </c>
      <c r="AN577" s="13">
        <f>지수산정주식수!AN577*'유통주식비율(보통주)'!AN577/100</f>
        <v>14723774.061600002</v>
      </c>
      <c r="AO577" s="13">
        <f>지수산정주식수!AO577*'유통주식비율(보통주)'!AO577/100</f>
        <v>14723774.061600002</v>
      </c>
      <c r="AP577" s="13">
        <f>지수산정주식수!AP577*'유통주식비율(보통주)'!AP577/100</f>
        <v>14856503.140799999</v>
      </c>
      <c r="AQ577" s="13">
        <f>지수산정주식수!AQ577*'유통주식비율(보통주)'!AQ577/100</f>
        <v>15156005.595000001</v>
      </c>
      <c r="AR577" s="13">
        <f>지수산정주식수!AR577*'유통주식비율(보통주)'!AR577/100</f>
        <v>15234617.980999999</v>
      </c>
      <c r="AS577" s="13">
        <f>지수산정주식수!AS577*'유통주식비율(보통주)'!AS577/100</f>
        <v>16722366.241599999</v>
      </c>
      <c r="AT577" s="13">
        <f>지수산정주식수!AT577*'유통주식비율(보통주)'!AT577/100</f>
        <v>16722366.241599999</v>
      </c>
      <c r="AU577" s="13">
        <f>지수산정주식수!AU577*'유통주식비율(보통주)'!AU577/100</f>
        <v>16322509.512399999</v>
      </c>
      <c r="AV577" s="13">
        <f>지수산정주식수!AV577*'유통주식비율(보통주)'!AV577/100</f>
        <v>16322509.512399999</v>
      </c>
      <c r="AW577" s="13">
        <f>지수산정주식수!AW577*'유통주식비율(보통주)'!AW577/100</f>
        <v>16322509.512399999</v>
      </c>
      <c r="AX577" s="13">
        <f>지수산정주식수!AX577*'유통주식비율(보통주)'!AX577/100</f>
        <v>16417906.996400001</v>
      </c>
      <c r="AY577" s="13">
        <f>지수산정주식수!AY577*'유통주식비율(보통주)'!AY577/100</f>
        <v>16417906.996400001</v>
      </c>
      <c r="AZ577" s="13">
        <f>지수산정주식수!AZ577*'유통주식비율(보통주)'!AZ577/100</f>
        <v>16417906.996400001</v>
      </c>
      <c r="BA577" s="13">
        <f>지수산정주식수!BA577*'유통주식비율(보통주)'!BA577/100</f>
        <v>16417906.996400001</v>
      </c>
      <c r="BB577" s="13">
        <f>지수산정주식수!BB577*'유통주식비율(보통주)'!BB577/100</f>
        <v>16417906.996400001</v>
      </c>
      <c r="BC577" s="13">
        <f>지수산정주식수!BC577*'유통주식비율(보통주)'!BC577/100</f>
        <v>16472760.549699998</v>
      </c>
      <c r="BD577" s="13">
        <f>지수산정주식수!BD577*'유통주식비율(보통주)'!BD577/100</f>
        <v>16575312.845000001</v>
      </c>
      <c r="BE577" s="13">
        <f>지수산정주식수!BE577*'유통주식비율(보통주)'!BE577/100</f>
        <v>16575312.845000001</v>
      </c>
      <c r="BF577" s="13">
        <f>지수산정주식수!BF577*'유통주식비율(보통주)'!BF577/100</f>
        <v>16620626.649900001</v>
      </c>
      <c r="BG577" s="13">
        <f>지수산정주식수!BG577*'유통주식비율(보통주)'!BG577/100</f>
        <v>16663555.517700002</v>
      </c>
      <c r="BH577" s="13">
        <f>지수산정주식수!BH577*'유통주식비율(보통주)'!BH577/100</f>
        <v>16663555.517700002</v>
      </c>
      <c r="BI577" s="13">
        <f>지수산정주식수!BI577*'유통주식비율(보통주)'!BI577/100</f>
        <v>16668325.391900001</v>
      </c>
      <c r="BJ577" s="13">
        <f>지수산정주식수!BJ577*'유통주식비율(보통주)'!BJ577/100</f>
        <v>16668325.391900001</v>
      </c>
      <c r="BK577" s="13">
        <f>지수산정주식수!BK577*'유통주식비율(보통주)'!BK577/100</f>
        <v>16668325.391900001</v>
      </c>
      <c r="BL577" s="13">
        <f>지수산정주식수!BL577*'유통주식비율(보통주)'!BL577/100</f>
        <v>16663555.517700002</v>
      </c>
      <c r="BM577" s="13">
        <f>지수산정주식수!BM577*'유통주식비율(보통주)'!BM577/100</f>
        <v>16663555.517700002</v>
      </c>
      <c r="BN577" s="13">
        <f>지수산정주식수!BN577*'유통주식비율(보통주)'!BN577/100</f>
        <v>16685019.951599998</v>
      </c>
      <c r="BO577" s="13">
        <f>지수산정주식수!BO577*'유통주식비율(보통주)'!BO577/100</f>
        <v>16685019.951599998</v>
      </c>
      <c r="BP577" s="13">
        <f>지수산정주식수!BP577*'유통주식비율(보통주)'!BP577/100</f>
        <v>16685019.951599998</v>
      </c>
    </row>
    <row r="578" spans="1:68" x14ac:dyDescent="0.4">
      <c r="A578" s="10" t="s">
        <v>1149</v>
      </c>
      <c r="B578" s="4" t="s">
        <v>2899</v>
      </c>
      <c r="C578" s="10">
        <v>12</v>
      </c>
      <c r="D578" s="13">
        <f>지수산정주식수!D578*'유통주식비율(보통주)'!D578/100</f>
        <v>6839799</v>
      </c>
      <c r="E578" s="13">
        <f>지수산정주식수!E578*'유통주식비율(보통주)'!E578/100</f>
        <v>6839799</v>
      </c>
      <c r="F578" s="13">
        <f>지수산정주식수!F578*'유통주식비율(보통주)'!F578/100</f>
        <v>6958480</v>
      </c>
      <c r="G578" s="13">
        <f>지수산정주식수!G578*'유통주식비율(보통주)'!G578/100</f>
        <v>6959092</v>
      </c>
      <c r="H578" s="13">
        <f>지수산정주식수!H578*'유통주식비율(보통주)'!H578/100</f>
        <v>7003160</v>
      </c>
      <c r="I578" s="13">
        <f>지수산정주식수!I578*'유통주식비율(보통주)'!I578/100</f>
        <v>7003160</v>
      </c>
      <c r="J578" s="13">
        <f>지수산정주식수!J578*'유통주식비율(보통주)'!J578/100</f>
        <v>7026987</v>
      </c>
      <c r="K578" s="13">
        <f>지수산정주식수!K578*'유통주식비율(보통주)'!K578/100</f>
        <v>7026987</v>
      </c>
      <c r="L578" s="13">
        <f>지수산정주식수!L578*'유통주식비율(보통주)'!L578/100</f>
        <v>7026987</v>
      </c>
      <c r="M578" s="13">
        <f>지수산정주식수!M578*'유통주식비율(보통주)'!M578/100</f>
        <v>7026987</v>
      </c>
      <c r="N578" s="13">
        <f>지수산정주식수!N578*'유통주식비율(보통주)'!N578/100</f>
        <v>7070963</v>
      </c>
      <c r="O578" s="13">
        <f>지수산정주식수!O578*'유통주식비율(보통주)'!O578/100</f>
        <v>7070960</v>
      </c>
      <c r="P578" s="13">
        <f>지수산정주식수!P578*'유통주식비율(보통주)'!P578/100</f>
        <v>7070960</v>
      </c>
      <c r="Q578" s="13">
        <f>지수산정주식수!Q578*'유통주식비율(보통주)'!Q578/100</f>
        <v>0</v>
      </c>
      <c r="R578" s="13">
        <f>지수산정주식수!R578*'유통주식비율(보통주)'!R578/100</f>
        <v>0</v>
      </c>
      <c r="S578" s="13">
        <f>지수산정주식수!S578*'유통주식비율(보통주)'!S578/100</f>
        <v>0</v>
      </c>
      <c r="T578" s="13">
        <f>지수산정주식수!T578*'유통주식비율(보통주)'!T578/100</f>
        <v>0</v>
      </c>
      <c r="U578" s="13">
        <f>지수산정주식수!U578*'유통주식비율(보통주)'!U578/100</f>
        <v>0</v>
      </c>
      <c r="V578" s="13">
        <f>지수산정주식수!V578*'유통주식비율(보통주)'!V578/100</f>
        <v>0</v>
      </c>
      <c r="W578" s="13">
        <f>지수산정주식수!W578*'유통주식비율(보통주)'!W578/100</f>
        <v>0</v>
      </c>
      <c r="X578" s="13">
        <f>지수산정주식수!X578*'유통주식비율(보통주)'!X578/100</f>
        <v>0</v>
      </c>
      <c r="Y578" s="13">
        <f>지수산정주식수!Y578*'유통주식비율(보통주)'!Y578/100</f>
        <v>0</v>
      </c>
      <c r="Z578" s="13">
        <f>지수산정주식수!Z578*'유통주식비율(보통주)'!Z578/100</f>
        <v>0</v>
      </c>
      <c r="AA578" s="13">
        <f>지수산정주식수!AA578*'유통주식비율(보통주)'!AA578/100</f>
        <v>0</v>
      </c>
      <c r="AB578" s="13">
        <f>지수산정주식수!AB578*'유통주식비율(보통주)'!AB578/100</f>
        <v>0</v>
      </c>
      <c r="AC578" s="13">
        <f>지수산정주식수!AC578*'유통주식비율(보통주)'!AC578/100</f>
        <v>0</v>
      </c>
      <c r="AD578" s="13">
        <f>지수산정주식수!AD578*'유통주식비율(보통주)'!AD578/100</f>
        <v>0</v>
      </c>
      <c r="AE578" s="13">
        <f>지수산정주식수!AE578*'유통주식비율(보통주)'!AE578/100</f>
        <v>0</v>
      </c>
      <c r="AF578" s="13">
        <f>지수산정주식수!AF578*'유통주식비율(보통주)'!AF578/100</f>
        <v>0</v>
      </c>
      <c r="AG578" s="13">
        <f>지수산정주식수!AG578*'유통주식비율(보통주)'!AG578/100</f>
        <v>0</v>
      </c>
      <c r="AH578" s="13">
        <f>지수산정주식수!AH578*'유통주식비율(보통주)'!AH578/100</f>
        <v>0</v>
      </c>
      <c r="AI578" s="13">
        <f>지수산정주식수!AI578*'유통주식비율(보통주)'!AI578/100</f>
        <v>0</v>
      </c>
      <c r="AJ578" s="13">
        <f>지수산정주식수!AJ578*'유통주식비율(보통주)'!AJ578/100</f>
        <v>0</v>
      </c>
      <c r="AK578" s="13">
        <f>지수산정주식수!AK578*'유통주식비율(보통주)'!AK578/100</f>
        <v>0</v>
      </c>
      <c r="AL578" s="13">
        <f>지수산정주식수!AL578*'유통주식비율(보통주)'!AL578/100</f>
        <v>0</v>
      </c>
      <c r="AM578" s="13">
        <f>지수산정주식수!AM578*'유통주식비율(보통주)'!AM578/100</f>
        <v>0</v>
      </c>
      <c r="AN578" s="13">
        <f>지수산정주식수!AN578*'유통주식비율(보통주)'!AN578/100</f>
        <v>0</v>
      </c>
      <c r="AO578" s="13">
        <f>지수산정주식수!AO578*'유통주식비율(보통주)'!AO578/100</f>
        <v>0</v>
      </c>
      <c r="AP578" s="13">
        <f>지수산정주식수!AP578*'유통주식비율(보통주)'!AP578/100</f>
        <v>0</v>
      </c>
      <c r="AQ578" s="13">
        <f>지수산정주식수!AQ578*'유통주식비율(보통주)'!AQ578/100</f>
        <v>0</v>
      </c>
      <c r="AR578" s="13">
        <f>지수산정주식수!AR578*'유통주식비율(보통주)'!AR578/100</f>
        <v>0</v>
      </c>
      <c r="AS578" s="13">
        <f>지수산정주식수!AS578*'유통주식비율(보통주)'!AS578/100</f>
        <v>0</v>
      </c>
      <c r="AT578" s="13">
        <f>지수산정주식수!AT578*'유통주식비율(보통주)'!AT578/100</f>
        <v>0</v>
      </c>
      <c r="AU578" s="13">
        <f>지수산정주식수!AU578*'유통주식비율(보통주)'!AU578/100</f>
        <v>0</v>
      </c>
      <c r="AV578" s="13">
        <f>지수산정주식수!AV578*'유통주식비율(보통주)'!AV578/100</f>
        <v>0</v>
      </c>
      <c r="AW578" s="13">
        <f>지수산정주식수!AW578*'유통주식비율(보통주)'!AW578/100</f>
        <v>0</v>
      </c>
      <c r="AX578" s="13">
        <f>지수산정주식수!AX578*'유통주식비율(보통주)'!AX578/100</f>
        <v>0</v>
      </c>
      <c r="AY578" s="13">
        <f>지수산정주식수!AY578*'유통주식비율(보통주)'!AY578/100</f>
        <v>0</v>
      </c>
      <c r="AZ578" s="13">
        <f>지수산정주식수!AZ578*'유통주식비율(보통주)'!AZ578/100</f>
        <v>0</v>
      </c>
      <c r="BA578" s="13">
        <f>지수산정주식수!BA578*'유통주식비율(보통주)'!BA578/100</f>
        <v>0</v>
      </c>
      <c r="BB578" s="13">
        <f>지수산정주식수!BB578*'유통주식비율(보통주)'!BB578/100</f>
        <v>0</v>
      </c>
      <c r="BC578" s="13">
        <f>지수산정주식수!BC578*'유통주식비율(보통주)'!BC578/100</f>
        <v>0</v>
      </c>
      <c r="BD578" s="13">
        <f>지수산정주식수!BD578*'유통주식비율(보통주)'!BD578/100</f>
        <v>0</v>
      </c>
      <c r="BE578" s="13">
        <f>지수산정주식수!BE578*'유통주식비율(보통주)'!BE578/100</f>
        <v>0</v>
      </c>
      <c r="BF578" s="13">
        <f>지수산정주식수!BF578*'유통주식비율(보통주)'!BF578/100</f>
        <v>0</v>
      </c>
      <c r="BG578" s="13">
        <f>지수산정주식수!BG578*'유통주식비율(보통주)'!BG578/100</f>
        <v>0</v>
      </c>
      <c r="BH578" s="13">
        <f>지수산정주식수!BH578*'유통주식비율(보통주)'!BH578/100</f>
        <v>0</v>
      </c>
      <c r="BI578" s="13">
        <f>지수산정주식수!BI578*'유통주식비율(보통주)'!BI578/100</f>
        <v>0</v>
      </c>
      <c r="BJ578" s="13">
        <f>지수산정주식수!BJ578*'유통주식비율(보통주)'!BJ578/100</f>
        <v>0</v>
      </c>
      <c r="BK578" s="13">
        <f>지수산정주식수!BK578*'유통주식비율(보통주)'!BK578/100</f>
        <v>0</v>
      </c>
      <c r="BL578" s="13">
        <f>지수산정주식수!BL578*'유통주식비율(보통주)'!BL578/100</f>
        <v>0</v>
      </c>
      <c r="BM578" s="13">
        <f>지수산정주식수!BM578*'유통주식비율(보통주)'!BM578/100</f>
        <v>0</v>
      </c>
      <c r="BN578" s="13">
        <f>지수산정주식수!BN578*'유통주식비율(보통주)'!BN578/100</f>
        <v>0</v>
      </c>
      <c r="BO578" s="13">
        <f>지수산정주식수!BO578*'유통주식비율(보통주)'!BO578/100</f>
        <v>0</v>
      </c>
      <c r="BP578" s="13">
        <f>지수산정주식수!BP578*'유통주식비율(보통주)'!BP578/100</f>
        <v>0</v>
      </c>
    </row>
    <row r="579" spans="1:68" x14ac:dyDescent="0.4">
      <c r="A579" s="10" t="s">
        <v>1151</v>
      </c>
      <c r="B579" s="4" t="s">
        <v>2900</v>
      </c>
      <c r="C579" s="10">
        <v>12</v>
      </c>
      <c r="D579" s="13">
        <f>지수산정주식수!D579*'유통주식비율(보통주)'!D579/100</f>
        <v>1319518.2</v>
      </c>
      <c r="E579" s="13">
        <f>지수산정주식수!E579*'유통주식비율(보통주)'!E579/100</f>
        <v>1319518.2</v>
      </c>
      <c r="F579" s="13">
        <f>지수산정주식수!F579*'유통주식비율(보통주)'!F579/100</f>
        <v>1319518.2</v>
      </c>
      <c r="G579" s="13">
        <f>지수산정주식수!G579*'유통주식비율(보통주)'!G579/100</f>
        <v>1319518.2</v>
      </c>
      <c r="H579" s="13">
        <f>지수산정주식수!H579*'유통주식비율(보통주)'!H579/100</f>
        <v>1319518.2</v>
      </c>
      <c r="I579" s="13">
        <f>지수산정주식수!I579*'유통주식비율(보통주)'!I579/100</f>
        <v>1392599.2080000001</v>
      </c>
      <c r="J579" s="13">
        <f>지수산정주식수!J579*'유통주식비율(보통주)'!J579/100</f>
        <v>1308420.7136000001</v>
      </c>
      <c r="K579" s="13">
        <f>지수산정주식수!K579*'유통주식비율(보통주)'!K579/100</f>
        <v>1993487.496</v>
      </c>
      <c r="L579" s="13">
        <f>지수산정주식수!L579*'유통주식비율(보통주)'!L579/100</f>
        <v>1993487.496</v>
      </c>
      <c r="M579" s="13">
        <f>지수산정주식수!M579*'유통주식비율(보통주)'!M579/100</f>
        <v>1909038.3312000001</v>
      </c>
      <c r="N579" s="13">
        <f>지수산정주식수!N579*'유통주식비율(보통주)'!N579/100</f>
        <v>1819717.0991999998</v>
      </c>
      <c r="O579" s="13">
        <f>지수산정주식수!O579*'유통주식비율(보통주)'!O579/100</f>
        <v>1863971.7095999997</v>
      </c>
      <c r="P579" s="13">
        <f>지수산정주식수!P579*'유통주식비율(보통주)'!P579/100</f>
        <v>1829867.2392</v>
      </c>
      <c r="Q579" s="13">
        <f>지수산정주식수!Q579*'유통주식비율(보통주)'!Q579/100</f>
        <v>1829867.2392</v>
      </c>
      <c r="R579" s="13">
        <f>지수산정주식수!R579*'유통주식비율(보통주)'!R579/100</f>
        <v>1829867.2392</v>
      </c>
      <c r="S579" s="13">
        <f>지수산정주식수!S579*'유통주식비율(보통주)'!S579/100</f>
        <v>3324576.8555999999</v>
      </c>
      <c r="T579" s="13">
        <f>지수산정주식수!T579*'유통주식비율(보통주)'!T579/100</f>
        <v>3324576.8555999999</v>
      </c>
      <c r="U579" s="13">
        <f>지수산정주식수!U579*'유통주식비율(보통주)'!U579/100</f>
        <v>3324576.8555999999</v>
      </c>
      <c r="V579" s="13">
        <f>지수산정주식수!V579*'유통주식비율(보통주)'!V579/100</f>
        <v>3324576.8555999999</v>
      </c>
      <c r="W579" s="13">
        <f>지수산정주식수!W579*'유통주식비율(보통주)'!W579/100</f>
        <v>3324576.8555999999</v>
      </c>
      <c r="X579" s="13">
        <f>지수산정주식수!X579*'유통주식비율(보통주)'!X579/100</f>
        <v>3324576.8555999999</v>
      </c>
      <c r="Y579" s="13">
        <f>지수산정주식수!Y579*'유통주식비율(보통주)'!Y579/100</f>
        <v>3324576.8555999999</v>
      </c>
      <c r="Z579" s="13">
        <f>지수산정주식수!Z579*'유통주식비율(보통주)'!Z579/100</f>
        <v>3324576.8555999999</v>
      </c>
      <c r="AA579" s="13">
        <f>지수산정주식수!AA579*'유통주식비율(보통주)'!AA579/100</f>
        <v>3324576.8555999999</v>
      </c>
      <c r="AB579" s="13">
        <f>지수산정주식수!AB579*'유통주식비율(보통주)'!AB579/100</f>
        <v>3324576.8555999999</v>
      </c>
      <c r="AC579" s="13">
        <f>지수산정주식수!AC579*'유통주식비율(보통주)'!AC579/100</f>
        <v>3324576.8555999999</v>
      </c>
      <c r="AD579" s="13">
        <f>지수산정주식수!AD579*'유통주식비율(보통주)'!AD579/100</f>
        <v>3324576.8555999999</v>
      </c>
      <c r="AE579" s="13">
        <f>지수산정주식수!AE579*'유통주식비율(보통주)'!AE579/100</f>
        <v>3324576.8555999999</v>
      </c>
      <c r="AF579" s="13">
        <f>지수산정주식수!AF579*'유통주식비율(보통주)'!AF579/100</f>
        <v>3324576.8555999999</v>
      </c>
      <c r="AG579" s="13">
        <f>지수산정주식수!AG579*'유통주식비율(보통주)'!AG579/100</f>
        <v>3274638.1668000002</v>
      </c>
      <c r="AH579" s="13">
        <f>지수산정주식수!AH579*'유통주식비율(보통주)'!AH579/100</f>
        <v>3274638.1668000002</v>
      </c>
      <c r="AI579" s="13">
        <f>지수산정주식수!AI579*'유통주식비율(보통주)'!AI579/100</f>
        <v>3274638.1668000002</v>
      </c>
      <c r="AJ579" s="13">
        <f>지수산정주식수!AJ579*'유통주식비율(보통주)'!AJ579/100</f>
        <v>3274638.1668000002</v>
      </c>
      <c r="AK579" s="13">
        <f>지수산정주식수!AK579*'유통주식비율(보통주)'!AK579/100</f>
        <v>3274638.1668000002</v>
      </c>
      <c r="AL579" s="13">
        <f>지수산정주식수!AL579*'유통주식비율(보통주)'!AL579/100</f>
        <v>3274638.1668000002</v>
      </c>
      <c r="AM579" s="13">
        <f>지수산정주식수!AM579*'유통주식비율(보통주)'!AM579/100</f>
        <v>3274638.1668000002</v>
      </c>
      <c r="AN579" s="13">
        <f>지수산정주식수!AN579*'유통주식비율(보통주)'!AN579/100</f>
        <v>3274638.1668000002</v>
      </c>
      <c r="AO579" s="13">
        <f>지수산정주식수!AO579*'유통주식비율(보통주)'!AO579/100</f>
        <v>3476828.9556</v>
      </c>
      <c r="AP579" s="13">
        <f>지수산정주식수!AP579*'유통주식비율(보통주)'!AP579/100</f>
        <v>3476828.9556</v>
      </c>
      <c r="AQ579" s="13">
        <f>지수산정주식수!AQ579*'유통주식비율(보통주)'!AQ579/100</f>
        <v>3476828.9556</v>
      </c>
      <c r="AR579" s="13">
        <f>지수산정주식수!AR579*'유통주식비율(보통주)'!AR579/100</f>
        <v>3476828.9556</v>
      </c>
      <c r="AS579" s="13">
        <f>지수산정주식수!AS579*'유통주식비율(보통주)'!AS579/100</f>
        <v>3476828.9556</v>
      </c>
      <c r="AT579" s="13">
        <f>지수산정주식수!AT579*'유통주식비율(보통주)'!AT579/100</f>
        <v>3476828.9556</v>
      </c>
      <c r="AU579" s="13">
        <f>지수산정주식수!AU579*'유통주식비율(보통주)'!AU579/100</f>
        <v>3476828.9556</v>
      </c>
      <c r="AV579" s="13">
        <f>지수산정주식수!AV579*'유통주식비율(보통주)'!AV579/100</f>
        <v>3476828.9556</v>
      </c>
      <c r="AW579" s="13">
        <f>지수산정주식수!AW579*'유통주식비율(보통주)'!AW579/100</f>
        <v>3476828.9556</v>
      </c>
      <c r="AX579" s="13">
        <f>지수산정주식수!AX579*'유통주식비율(보통주)'!AX579/100</f>
        <v>3476828.9556</v>
      </c>
      <c r="AY579" s="13">
        <f>지수산정주식수!AY579*'유통주식비율(보통주)'!AY579/100</f>
        <v>3476828.9556</v>
      </c>
      <c r="AZ579" s="13">
        <f>지수산정주식수!AZ579*'유통주식비율(보통주)'!AZ579/100</f>
        <v>3476828.9556</v>
      </c>
      <c r="BA579" s="13">
        <f>지수산정주식수!BA579*'유통주식비율(보통주)'!BA579/100</f>
        <v>3476828.9556</v>
      </c>
      <c r="BB579" s="13">
        <f>지수산정주식수!BB579*'유통주식비율(보통주)'!BB579/100</f>
        <v>3476828.9556</v>
      </c>
      <c r="BC579" s="13">
        <f>지수산정주식수!BC579*'유통주식비율(보통주)'!BC579/100</f>
        <v>3476828.9556</v>
      </c>
      <c r="BD579" s="13">
        <f>지수산정주식수!BD579*'유통주식비율(보통주)'!BD579/100</f>
        <v>3476828.9556</v>
      </c>
      <c r="BE579" s="13">
        <f>지수산정주식수!BE579*'유통주식비율(보통주)'!BE579/100</f>
        <v>3476828.9556</v>
      </c>
      <c r="BF579" s="13">
        <f>지수산정주식수!BF579*'유통주식비율(보통주)'!BF579/100</f>
        <v>3476828.9556</v>
      </c>
      <c r="BG579" s="13">
        <f>지수산정주식수!BG579*'유통주식비율(보통주)'!BG579/100</f>
        <v>3476828.9556</v>
      </c>
      <c r="BH579" s="13">
        <f>지수산정주식수!BH579*'유통주식비율(보통주)'!BH579/100</f>
        <v>3476828.9556</v>
      </c>
      <c r="BI579" s="13">
        <f>지수산정주식수!BI579*'유통주식비율(보통주)'!BI579/100</f>
        <v>3476828.9556</v>
      </c>
      <c r="BJ579" s="13">
        <f>지수산정주식수!BJ579*'유통주식비율(보통주)'!BJ579/100</f>
        <v>3476828.9556</v>
      </c>
      <c r="BK579" s="13">
        <f>지수산정주식수!BK579*'유통주식비율(보통주)'!BK579/100</f>
        <v>3476828.9556</v>
      </c>
      <c r="BL579" s="13">
        <f>지수산정주식수!BL579*'유통주식비율(보통주)'!BL579/100</f>
        <v>3476828.9556</v>
      </c>
      <c r="BM579" s="13">
        <f>지수산정주식수!BM579*'유통주식비율(보통주)'!BM579/100</f>
        <v>3476828.9556</v>
      </c>
      <c r="BN579" s="13">
        <f>지수산정주식수!BN579*'유통주식비율(보통주)'!BN579/100</f>
        <v>3476828.9556</v>
      </c>
      <c r="BO579" s="13">
        <f>지수산정주식수!BO579*'유통주식비율(보통주)'!BO579/100</f>
        <v>3476828.9556</v>
      </c>
      <c r="BP579" s="13">
        <f>지수산정주식수!BP579*'유통주식비율(보통주)'!BP579/100</f>
        <v>3476828.9556</v>
      </c>
    </row>
    <row r="580" spans="1:68" x14ac:dyDescent="0.4">
      <c r="A580" s="10" t="s">
        <v>1153</v>
      </c>
      <c r="B580" s="4" t="s">
        <v>2901</v>
      </c>
      <c r="C580" s="10">
        <v>12</v>
      </c>
      <c r="D580" s="13">
        <f>지수산정주식수!D580*'유통주식비율(보통주)'!D580/100</f>
        <v>0</v>
      </c>
      <c r="E580" s="13">
        <f>지수산정주식수!E580*'유통주식비율(보통주)'!E580/100</f>
        <v>0</v>
      </c>
      <c r="F580" s="13">
        <f>지수산정주식수!F580*'유통주식비율(보통주)'!F580/100</f>
        <v>0</v>
      </c>
      <c r="G580" s="13">
        <f>지수산정주식수!G580*'유통주식비율(보통주)'!G580/100</f>
        <v>0</v>
      </c>
      <c r="H580" s="13">
        <f>지수산정주식수!H580*'유통주식비율(보통주)'!H580/100</f>
        <v>0</v>
      </c>
      <c r="I580" s="13">
        <f>지수산정주식수!I580*'유통주식비율(보통주)'!I580/100</f>
        <v>0</v>
      </c>
      <c r="J580" s="13">
        <f>지수산정주식수!J580*'유통주식비율(보통주)'!J580/100</f>
        <v>0</v>
      </c>
      <c r="K580" s="13">
        <f>지수산정주식수!K580*'유통주식비율(보통주)'!K580/100</f>
        <v>0</v>
      </c>
      <c r="L580" s="13">
        <f>지수산정주식수!L580*'유통주식비율(보통주)'!L580/100</f>
        <v>0</v>
      </c>
      <c r="M580" s="13">
        <f>지수산정주식수!M580*'유통주식비율(보통주)'!M580/100</f>
        <v>0</v>
      </c>
      <c r="N580" s="13">
        <f>지수산정주식수!N580*'유통주식비율(보통주)'!N580/100</f>
        <v>0</v>
      </c>
      <c r="O580" s="13">
        <f>지수산정주식수!O580*'유통주식비율(보통주)'!O580/100</f>
        <v>0</v>
      </c>
      <c r="P580" s="13">
        <f>지수산정주식수!P580*'유통주식비율(보통주)'!P580/100</f>
        <v>0</v>
      </c>
      <c r="Q580" s="13">
        <f>지수산정주식수!Q580*'유통주식비율(보통주)'!Q580/100</f>
        <v>0</v>
      </c>
      <c r="R580" s="13">
        <f>지수산정주식수!R580*'유통주식비율(보통주)'!R580/100</f>
        <v>0</v>
      </c>
      <c r="S580" s="13">
        <f>지수산정주식수!S580*'유통주식비율(보통주)'!S580/100</f>
        <v>0</v>
      </c>
      <c r="T580" s="13">
        <f>지수산정주식수!T580*'유통주식비율(보통주)'!T580/100</f>
        <v>0</v>
      </c>
      <c r="U580" s="13">
        <f>지수산정주식수!U580*'유통주식비율(보통주)'!U580/100</f>
        <v>0</v>
      </c>
      <c r="V580" s="13">
        <f>지수산정주식수!V580*'유통주식비율(보통주)'!V580/100</f>
        <v>0</v>
      </c>
      <c r="W580" s="13">
        <f>지수산정주식수!W580*'유통주식비율(보통주)'!W580/100</f>
        <v>0</v>
      </c>
      <c r="X580" s="13">
        <f>지수산정주식수!X580*'유통주식비율(보통주)'!X580/100</f>
        <v>0</v>
      </c>
      <c r="Y580" s="13">
        <f>지수산정주식수!Y580*'유통주식비율(보통주)'!Y580/100</f>
        <v>0</v>
      </c>
      <c r="Z580" s="13">
        <f>지수산정주식수!Z580*'유통주식비율(보통주)'!Z580/100</f>
        <v>0</v>
      </c>
      <c r="AA580" s="13">
        <f>지수산정주식수!AA580*'유통주식비율(보통주)'!AA580/100</f>
        <v>0</v>
      </c>
      <c r="AB580" s="13">
        <f>지수산정주식수!AB580*'유통주식비율(보통주)'!AB580/100</f>
        <v>0</v>
      </c>
      <c r="AC580" s="13">
        <f>지수산정주식수!AC580*'유통주식비율(보통주)'!AC580/100</f>
        <v>0</v>
      </c>
      <c r="AD580" s="13">
        <f>지수산정주식수!AD580*'유통주식비율(보통주)'!AD580/100</f>
        <v>0</v>
      </c>
      <c r="AE580" s="13">
        <f>지수산정주식수!AE580*'유통주식비율(보통주)'!AE580/100</f>
        <v>0</v>
      </c>
      <c r="AF580" s="13">
        <f>지수산정주식수!AF580*'유통주식비율(보통주)'!AF580/100</f>
        <v>0</v>
      </c>
      <c r="AG580" s="13">
        <f>지수산정주식수!AG580*'유통주식비율(보통주)'!AG580/100</f>
        <v>0</v>
      </c>
      <c r="AH580" s="13">
        <f>지수산정주식수!AH580*'유통주식비율(보통주)'!AH580/100</f>
        <v>0</v>
      </c>
      <c r="AI580" s="13">
        <f>지수산정주식수!AI580*'유통주식비율(보통주)'!AI580/100</f>
        <v>0</v>
      </c>
      <c r="AJ580" s="13">
        <f>지수산정주식수!AJ580*'유통주식비율(보통주)'!AJ580/100</f>
        <v>0</v>
      </c>
      <c r="AK580" s="13">
        <f>지수산정주식수!AK580*'유통주식비율(보통주)'!AK580/100</f>
        <v>0</v>
      </c>
      <c r="AL580" s="13">
        <f>지수산정주식수!AL580*'유통주식비율(보통주)'!AL580/100</f>
        <v>0</v>
      </c>
      <c r="AM580" s="13">
        <f>지수산정주식수!AM580*'유통주식비율(보통주)'!AM580/100</f>
        <v>0</v>
      </c>
      <c r="AN580" s="13">
        <f>지수산정주식수!AN580*'유통주식비율(보통주)'!AN580/100</f>
        <v>0</v>
      </c>
      <c r="AO580" s="13">
        <f>지수산정주식수!AO580*'유통주식비율(보통주)'!AO580/100</f>
        <v>0</v>
      </c>
      <c r="AP580" s="13">
        <f>지수산정주식수!AP580*'유통주식비율(보통주)'!AP580/100</f>
        <v>0</v>
      </c>
      <c r="AQ580" s="13">
        <f>지수산정주식수!AQ580*'유통주식비율(보통주)'!AQ580/100</f>
        <v>0</v>
      </c>
      <c r="AR580" s="13">
        <f>지수산정주식수!AR580*'유통주식비율(보통주)'!AR580/100</f>
        <v>0</v>
      </c>
      <c r="AS580" s="13">
        <f>지수산정주식수!AS580*'유통주식비율(보통주)'!AS580/100</f>
        <v>0</v>
      </c>
      <c r="AT580" s="13">
        <f>지수산정주식수!AT580*'유통주식비율(보통주)'!AT580/100</f>
        <v>0</v>
      </c>
      <c r="AU580" s="13">
        <f>지수산정주식수!AU580*'유통주식비율(보통주)'!AU580/100</f>
        <v>0</v>
      </c>
      <c r="AV580" s="13">
        <f>지수산정주식수!AV580*'유통주식비율(보통주)'!AV580/100</f>
        <v>0</v>
      </c>
      <c r="AW580" s="13">
        <f>지수산정주식수!AW580*'유통주식비율(보통주)'!AW580/100</f>
        <v>0</v>
      </c>
      <c r="AX580" s="13">
        <f>지수산정주식수!AX580*'유통주식비율(보통주)'!AX580/100</f>
        <v>0</v>
      </c>
      <c r="AY580" s="13">
        <f>지수산정주식수!AY580*'유통주식비율(보통주)'!AY580/100</f>
        <v>0</v>
      </c>
      <c r="AZ580" s="13">
        <f>지수산정주식수!AZ580*'유통주식비율(보통주)'!AZ580/100</f>
        <v>0</v>
      </c>
      <c r="BA580" s="13">
        <f>지수산정주식수!BA580*'유통주식비율(보통주)'!BA580/100</f>
        <v>0</v>
      </c>
      <c r="BB580" s="13">
        <f>지수산정주식수!BB580*'유통주식비율(보통주)'!BB580/100</f>
        <v>0</v>
      </c>
      <c r="BC580" s="13">
        <f>지수산정주식수!BC580*'유통주식비율(보통주)'!BC580/100</f>
        <v>0</v>
      </c>
      <c r="BD580" s="13">
        <f>지수산정주식수!BD580*'유통주식비율(보통주)'!BD580/100</f>
        <v>0</v>
      </c>
      <c r="BE580" s="13">
        <f>지수산정주식수!BE580*'유통주식비율(보통주)'!BE580/100</f>
        <v>0</v>
      </c>
      <c r="BF580" s="13">
        <f>지수산정주식수!BF580*'유통주식비율(보통주)'!BF580/100</f>
        <v>0</v>
      </c>
      <c r="BG580" s="13">
        <f>지수산정주식수!BG580*'유통주식비율(보통주)'!BG580/100</f>
        <v>0</v>
      </c>
      <c r="BH580" s="13">
        <f>지수산정주식수!BH580*'유통주식비율(보통주)'!BH580/100</f>
        <v>0</v>
      </c>
      <c r="BI580" s="13">
        <f>지수산정주식수!BI580*'유통주식비율(보통주)'!BI580/100</f>
        <v>0</v>
      </c>
      <c r="BJ580" s="13">
        <f>지수산정주식수!BJ580*'유통주식비율(보통주)'!BJ580/100</f>
        <v>0</v>
      </c>
      <c r="BK580" s="13">
        <f>지수산정주식수!BK580*'유통주식비율(보통주)'!BK580/100</f>
        <v>0</v>
      </c>
      <c r="BL580" s="13">
        <f>지수산정주식수!BL580*'유통주식비율(보통주)'!BL580/100</f>
        <v>0</v>
      </c>
      <c r="BM580" s="13">
        <f>지수산정주식수!BM580*'유통주식비율(보통주)'!BM580/100</f>
        <v>0</v>
      </c>
      <c r="BN580" s="13">
        <f>지수산정주식수!BN580*'유통주식비율(보통주)'!BN580/100</f>
        <v>0</v>
      </c>
      <c r="BO580" s="13">
        <f>지수산정주식수!BO580*'유통주식비율(보통주)'!BO580/100</f>
        <v>0</v>
      </c>
      <c r="BP580" s="13">
        <f>지수산정주식수!BP580*'유통주식비율(보통주)'!BP580/100</f>
        <v>0</v>
      </c>
    </row>
    <row r="581" spans="1:68" x14ac:dyDescent="0.4">
      <c r="A581" s="10" t="s">
        <v>1155</v>
      </c>
      <c r="B581" s="4" t="s">
        <v>2902</v>
      </c>
      <c r="C581" s="10">
        <v>12</v>
      </c>
      <c r="D581" s="13">
        <f>지수산정주식수!D581*'유통주식비율(보통주)'!D581/100</f>
        <v>14738429.1282</v>
      </c>
      <c r="E581" s="13">
        <f>지수산정주식수!E581*'유통주식비율(보통주)'!E581/100</f>
        <v>14738429.1282</v>
      </c>
      <c r="F581" s="13">
        <f>지수산정주식수!F581*'유통주식비율(보통주)'!F581/100</f>
        <v>15736546.1404</v>
      </c>
      <c r="G581" s="13">
        <f>지수산정주식수!G581*'유통주식비율(보통주)'!G581/100</f>
        <v>30902739.702399999</v>
      </c>
      <c r="H581" s="13">
        <f>지수산정주식수!H581*'유통주식비율(보통주)'!H581/100</f>
        <v>30915702.261000004</v>
      </c>
      <c r="I581" s="13">
        <f>지수산정주식수!I581*'유통주식비율(보통주)'!I581/100</f>
        <v>37526607.147</v>
      </c>
      <c r="J581" s="13">
        <f>지수산정주식수!J581*'유통주식비율(보통주)'!J581/100</f>
        <v>37552532.264200002</v>
      </c>
      <c r="K581" s="13">
        <f>지수산정주식수!K581*'유통주식비율(보통주)'!K581/100</f>
        <v>47067050.276599996</v>
      </c>
      <c r="L581" s="13">
        <f>지수산정주식수!L581*'유통주식비율(보통주)'!L581/100</f>
        <v>95404431.295999989</v>
      </c>
      <c r="M581" s="13">
        <f>지수산정주식수!M581*'유통주식비율(보통주)'!M581/100</f>
        <v>15315000</v>
      </c>
      <c r="N581" s="13">
        <f>지수산정주식수!N581*'유통주식비율(보통주)'!N581/100</f>
        <v>15315000</v>
      </c>
      <c r="O581" s="13">
        <f>지수산정주식수!O581*'유통주식비율(보통주)'!O581/100</f>
        <v>16176000</v>
      </c>
      <c r="P581" s="13">
        <f>지수산정주식수!P581*'유통주식비율(보통주)'!P581/100</f>
        <v>16176000</v>
      </c>
      <c r="Q581" s="13">
        <f>지수산정주식수!Q581*'유통주식비율(보통주)'!Q581/100</f>
        <v>16176000</v>
      </c>
      <c r="R581" s="13">
        <f>지수산정주식수!R581*'유통주식비율(보통주)'!R581/100</f>
        <v>16176000</v>
      </c>
      <c r="S581" s="13">
        <f>지수산정주식수!S581*'유통주식비율(보통주)'!S581/100</f>
        <v>16176000</v>
      </c>
      <c r="T581" s="13">
        <f>지수산정주식수!T581*'유통주식비율(보통주)'!T581/100</f>
        <v>16176000</v>
      </c>
      <c r="U581" s="13">
        <f>지수산정주식수!U581*'유통주식비율(보통주)'!U581/100</f>
        <v>16176000</v>
      </c>
      <c r="V581" s="13">
        <f>지수산정주식수!V581*'유통주식비율(보통주)'!V581/100</f>
        <v>16176000</v>
      </c>
      <c r="W581" s="13">
        <f>지수산정주식수!W581*'유통주식비율(보통주)'!W581/100</f>
        <v>16176000</v>
      </c>
      <c r="X581" s="13">
        <f>지수산정주식수!X581*'유통주식비율(보통주)'!X581/100</f>
        <v>16176000</v>
      </c>
      <c r="Y581" s="13">
        <f>지수산정주식수!Y581*'유통주식비율(보통주)'!Y581/100</f>
        <v>16176000</v>
      </c>
      <c r="Z581" s="13">
        <f>지수산정주식수!Z581*'유통주식비율(보통주)'!Z581/100</f>
        <v>16176000</v>
      </c>
      <c r="AA581" s="13">
        <f>지수산정주식수!AA581*'유통주식비율(보통주)'!AA581/100</f>
        <v>16176000</v>
      </c>
      <c r="AB581" s="13">
        <f>지수산정주식수!AB581*'유통주식비율(보통주)'!AB581/100</f>
        <v>16176000</v>
      </c>
      <c r="AC581" s="13">
        <f>지수산정주식수!AC581*'유통주식비율(보통주)'!AC581/100</f>
        <v>16176000</v>
      </c>
      <c r="AD581" s="13">
        <f>지수산정주식수!AD581*'유통주식비율(보통주)'!AD581/100</f>
        <v>16176000</v>
      </c>
      <c r="AE581" s="13">
        <f>지수산정주식수!AE581*'유통주식비율(보통주)'!AE581/100</f>
        <v>16176000</v>
      </c>
      <c r="AF581" s="13">
        <f>지수산정주식수!AF581*'유통주식비율(보통주)'!AF581/100</f>
        <v>16182000</v>
      </c>
      <c r="AG581" s="13">
        <f>지수산정주식수!AG581*'유통주식비율(보통주)'!AG581/100</f>
        <v>16182000</v>
      </c>
      <c r="AH581" s="13">
        <f>지수산정주식수!AH581*'유통주식비율(보통주)'!AH581/100</f>
        <v>16182000</v>
      </c>
      <c r="AI581" s="13">
        <f>지수산정주식수!AI581*'유통주식비율(보통주)'!AI581/100</f>
        <v>15522000</v>
      </c>
      <c r="AJ581" s="13">
        <f>지수산정주식수!AJ581*'유통주식비율(보통주)'!AJ581/100</f>
        <v>15522000</v>
      </c>
      <c r="AK581" s="13">
        <f>지수산정주식수!AK581*'유통주식비율(보통주)'!AK581/100</f>
        <v>15522000</v>
      </c>
      <c r="AL581" s="13">
        <f>지수산정주식수!AL581*'유통주식비율(보통주)'!AL581/100</f>
        <v>15522000</v>
      </c>
      <c r="AM581" s="13">
        <f>지수산정주식수!AM581*'유통주식비율(보통주)'!AM581/100</f>
        <v>15522000</v>
      </c>
      <c r="AN581" s="13">
        <f>지수산정주식수!AN581*'유통주식비율(보통주)'!AN581/100</f>
        <v>15525000</v>
      </c>
      <c r="AO581" s="13">
        <f>지수산정주식수!AO581*'유통주식비율(보통주)'!AO581/100</f>
        <v>15525000</v>
      </c>
      <c r="AP581" s="13">
        <f>지수산정주식수!AP581*'유통주식비율(보통주)'!AP581/100</f>
        <v>15525000</v>
      </c>
      <c r="AQ581" s="13">
        <f>지수산정주식수!AQ581*'유통주식비율(보통주)'!AQ581/100</f>
        <v>15525000</v>
      </c>
      <c r="AR581" s="13">
        <f>지수산정주식수!AR581*'유통주식비율(보통주)'!AR581/100</f>
        <v>15525000</v>
      </c>
      <c r="AS581" s="13">
        <f>지수산정주식수!AS581*'유통주식비율(보통주)'!AS581/100</f>
        <v>15525000</v>
      </c>
      <c r="AT581" s="13">
        <f>지수산정주식수!AT581*'유통주식비율(보통주)'!AT581/100</f>
        <v>15525000</v>
      </c>
      <c r="AU581" s="13">
        <f>지수산정주식수!AU581*'유통주식비율(보통주)'!AU581/100</f>
        <v>15525000</v>
      </c>
      <c r="AV581" s="13">
        <f>지수산정주식수!AV581*'유통주식비율(보통주)'!AV581/100</f>
        <v>15525000</v>
      </c>
      <c r="AW581" s="13">
        <f>지수산정주식수!AW581*'유통주식비율(보통주)'!AW581/100</f>
        <v>15525000</v>
      </c>
      <c r="AX581" s="13">
        <f>지수산정주식수!AX581*'유통주식비율(보통주)'!AX581/100</f>
        <v>15525000</v>
      </c>
      <c r="AY581" s="13">
        <f>지수산정주식수!AY581*'유통주식비율(보통주)'!AY581/100</f>
        <v>15525000</v>
      </c>
      <c r="AZ581" s="13">
        <f>지수산정주식수!AZ581*'유통주식비율(보통주)'!AZ581/100</f>
        <v>15525000</v>
      </c>
      <c r="BA581" s="13">
        <f>지수산정주식수!BA581*'유통주식비율(보통주)'!BA581/100</f>
        <v>15525000</v>
      </c>
      <c r="BB581" s="13">
        <f>지수산정주식수!BB581*'유통주식비율(보통주)'!BB581/100</f>
        <v>15525000</v>
      </c>
      <c r="BC581" s="13">
        <f>지수산정주식수!BC581*'유통주식비율(보통주)'!BC581/100</f>
        <v>15525000</v>
      </c>
      <c r="BD581" s="13">
        <f>지수산정주식수!BD581*'유통주식비율(보통주)'!BD581/100</f>
        <v>15525000</v>
      </c>
      <c r="BE581" s="13">
        <f>지수산정주식수!BE581*'유통주식비율(보통주)'!BE581/100</f>
        <v>15525000</v>
      </c>
      <c r="BF581" s="13">
        <f>지수산정주식수!BF581*'유통주식비율(보통주)'!BF581/100</f>
        <v>15525000</v>
      </c>
      <c r="BG581" s="13">
        <f>지수산정주식수!BG581*'유통주식비율(보통주)'!BG581/100</f>
        <v>15525000</v>
      </c>
      <c r="BH581" s="13">
        <f>지수산정주식수!BH581*'유통주식비율(보통주)'!BH581/100</f>
        <v>15525000</v>
      </c>
      <c r="BI581" s="13">
        <f>지수산정주식수!BI581*'유통주식비율(보통주)'!BI581/100</f>
        <v>15525000</v>
      </c>
      <c r="BJ581" s="13">
        <f>지수산정주식수!BJ581*'유통주식비율(보통주)'!BJ581/100</f>
        <v>15525000</v>
      </c>
      <c r="BK581" s="13">
        <f>지수산정주식수!BK581*'유통주식비율(보통주)'!BK581/100</f>
        <v>15525000</v>
      </c>
      <c r="BL581" s="13">
        <f>지수산정주식수!BL581*'유통주식비율(보통주)'!BL581/100</f>
        <v>15525000</v>
      </c>
      <c r="BM581" s="13">
        <f>지수산정주식수!BM581*'유통주식비율(보통주)'!BM581/100</f>
        <v>15525000</v>
      </c>
      <c r="BN581" s="13">
        <f>지수산정주식수!BN581*'유통주식비율(보통주)'!BN581/100</f>
        <v>15525000</v>
      </c>
      <c r="BO581" s="13">
        <f>지수산정주식수!BO581*'유통주식비율(보통주)'!BO581/100</f>
        <v>15525000</v>
      </c>
      <c r="BP581" s="13">
        <f>지수산정주식수!BP581*'유통주식비율(보통주)'!BP581/100</f>
        <v>15525000</v>
      </c>
    </row>
    <row r="582" spans="1:68" x14ac:dyDescent="0.4">
      <c r="A582" s="10" t="s">
        <v>1157</v>
      </c>
      <c r="B582" s="4" t="s">
        <v>2903</v>
      </c>
      <c r="C582" s="10">
        <v>12</v>
      </c>
      <c r="D582" s="13">
        <f>지수산정주식수!D582*'유통주식비율(보통주)'!D582/100</f>
        <v>7242306</v>
      </c>
      <c r="E582" s="13">
        <f>지수산정주식수!E582*'유통주식비율(보통주)'!E582/100</f>
        <v>7432893</v>
      </c>
      <c r="F582" s="13">
        <f>지수산정주식수!F582*'유통주식비율(보통주)'!F582/100</f>
        <v>7542339</v>
      </c>
      <c r="G582" s="13">
        <f>지수산정주식수!G582*'유통주식비율(보통주)'!G582/100</f>
        <v>7602723</v>
      </c>
      <c r="H582" s="13">
        <f>지수산정주식수!H582*'유통주식비율(보통주)'!H582/100</f>
        <v>7644237</v>
      </c>
      <c r="I582" s="13">
        <f>지수산정주식수!I582*'유통주식비율(보통주)'!I582/100</f>
        <v>7649898</v>
      </c>
      <c r="J582" s="13">
        <f>지수산정주식수!J582*'유통주식비율(보통주)'!J582/100</f>
        <v>7417797</v>
      </c>
      <c r="K582" s="13">
        <f>지수산정주식수!K582*'유통주식비율(보통주)'!K582/100</f>
        <v>7680090</v>
      </c>
      <c r="L582" s="13">
        <f>지수산정주식수!L582*'유통주식비율(보통주)'!L582/100</f>
        <v>7670655</v>
      </c>
      <c r="M582" s="13">
        <f>지수산정주식수!M582*'유통주식비율(보통주)'!M582/100</f>
        <v>7657446</v>
      </c>
      <c r="N582" s="13">
        <f>지수산정주식수!N582*'유통주식비율(보통주)'!N582/100</f>
        <v>9521802</v>
      </c>
      <c r="O582" s="13">
        <f>지수산정주식수!O582*'유통주식비율(보통주)'!O582/100</f>
        <v>9504819</v>
      </c>
      <c r="P582" s="13">
        <f>지수산정주식수!P582*'유통주식비율(보통주)'!P582/100</f>
        <v>9625587</v>
      </c>
      <c r="Q582" s="13">
        <f>지수산정주식수!Q582*'유통주식비율(보통주)'!Q582/100</f>
        <v>8431116</v>
      </c>
      <c r="R582" s="13">
        <f>지수산정주식수!R582*'유통주식비율(보통주)'!R582/100</f>
        <v>8402811</v>
      </c>
      <c r="S582" s="13">
        <f>지수산정주식수!S582*'유통주식비율(보통주)'!S582/100</f>
        <v>8378280</v>
      </c>
      <c r="T582" s="13">
        <f>지수산정주식수!T582*'유통주식비율(보통주)'!T582/100</f>
        <v>8549997</v>
      </c>
      <c r="U582" s="13">
        <f>지수산정주식수!U582*'유통주식비율(보통주)'!U582/100</f>
        <v>8553771</v>
      </c>
      <c r="V582" s="13">
        <f>지수산정주식수!V582*'유통주식비율(보통주)'!V582/100</f>
        <v>8544336</v>
      </c>
      <c r="W582" s="13">
        <f>지수산정주식수!W582*'유통주식비율(보통주)'!W582/100</f>
        <v>8544336</v>
      </c>
      <c r="X582" s="13">
        <f>지수산정주식수!X582*'유통주식비율(보통주)'!X582/100</f>
        <v>8502822</v>
      </c>
      <c r="Y582" s="13">
        <f>지수산정주식수!Y582*'유통주식비율(보통주)'!Y582/100</f>
        <v>8091456</v>
      </c>
      <c r="Z582" s="13">
        <f>지수산정주식수!Z582*'유통주식비율(보통주)'!Z582/100</f>
        <v>8070699</v>
      </c>
      <c r="AA582" s="13">
        <f>지수산정주식수!AA582*'유통주식비율(보통주)'!AA582/100</f>
        <v>8182032</v>
      </c>
      <c r="AB582" s="13">
        <f>지수산정주식수!AB582*'유통주식비율(보통주)'!AB582/100</f>
        <v>8304687</v>
      </c>
      <c r="AC582" s="13">
        <f>지수산정주식수!AC582*'유통주식비율(보통주)'!AC582/100</f>
        <v>8406585</v>
      </c>
      <c r="AD582" s="13">
        <f>지수산정주식수!AD582*'유통주식비율(보통주)'!AD582/100</f>
        <v>8402811</v>
      </c>
      <c r="AE582" s="13">
        <f>지수산정주식수!AE582*'유통주식비율(보통주)'!AE582/100</f>
        <v>8402811</v>
      </c>
      <c r="AF582" s="13">
        <f>지수산정주식수!AF582*'유통주식비율(보통주)'!AF582/100</f>
        <v>8385828</v>
      </c>
      <c r="AG582" s="13">
        <f>지수산정주식수!AG582*'유통주식비율(보통주)'!AG582/100</f>
        <v>8383941</v>
      </c>
      <c r="AH582" s="13">
        <f>지수산정주식수!AH582*'유통주식비율(보통주)'!AH582/100</f>
        <v>8317896</v>
      </c>
      <c r="AI582" s="13">
        <f>지수산정주식수!AI582*'유통주식비율(보통주)'!AI582/100</f>
        <v>8157501</v>
      </c>
      <c r="AJ582" s="13">
        <f>지수산정주식수!AJ582*'유통주식비율(보통주)'!AJ582/100</f>
        <v>8121648</v>
      </c>
      <c r="AK582" s="13">
        <f>지수산정주식수!AK582*'유통주식비율(보통주)'!AK582/100</f>
        <v>8063151</v>
      </c>
      <c r="AL582" s="13">
        <f>지수산정주식수!AL582*'유통주식비율(보통주)'!AL582/100</f>
        <v>8044281</v>
      </c>
      <c r="AM582" s="13">
        <f>지수산정주식수!AM582*'유통주식비율(보통주)'!AM582/100</f>
        <v>8034846</v>
      </c>
      <c r="AN582" s="13">
        <f>지수산정주식수!AN582*'유통주식비율(보통주)'!AN582/100</f>
        <v>8025411</v>
      </c>
      <c r="AO582" s="13">
        <f>지수산정주식수!AO582*'유통주식비율(보통주)'!AO582/100</f>
        <v>8015976</v>
      </c>
      <c r="AP582" s="13">
        <f>지수산정주식수!AP582*'유통주식비율(보통주)'!AP582/100</f>
        <v>8034846</v>
      </c>
      <c r="AQ582" s="13">
        <f>지수산정주식수!AQ582*'유통주식비율(보통주)'!AQ582/100</f>
        <v>8029185</v>
      </c>
      <c r="AR582" s="13">
        <f>지수산정주식수!AR582*'유통주식비율(보통주)'!AR582/100</f>
        <v>8032959</v>
      </c>
      <c r="AS582" s="13">
        <f>지수산정주식수!AS582*'유통주식비율(보통주)'!AS582/100</f>
        <v>8023524</v>
      </c>
      <c r="AT582" s="13">
        <f>지수산정주식수!AT582*'유통주식비율(보통주)'!AT582/100</f>
        <v>8023524</v>
      </c>
      <c r="AU582" s="13">
        <f>지수산정주식수!AU582*'유통주식비율(보통주)'!AU582/100</f>
        <v>8017863</v>
      </c>
      <c r="AV582" s="13">
        <f>지수산정주식수!AV582*'유통주식비율(보통주)'!AV582/100</f>
        <v>8017863</v>
      </c>
      <c r="AW582" s="13">
        <f>지수산정주식수!AW582*'유통주식비율(보통주)'!AW582/100</f>
        <v>8008428</v>
      </c>
      <c r="AX582" s="13">
        <f>지수산정주식수!AX582*'유통주식비율(보통주)'!AX582/100</f>
        <v>8019750</v>
      </c>
      <c r="AY582" s="13">
        <f>지수산정주식수!AY582*'유통주식비율(보통주)'!AY582/100</f>
        <v>8017863</v>
      </c>
      <c r="AZ582" s="13">
        <f>지수산정주식수!AZ582*'유통주식비율(보통주)'!AZ582/100</f>
        <v>8038620</v>
      </c>
      <c r="BA582" s="13">
        <f>지수산정주식수!BA582*'유통주식비율(보통주)'!BA582/100</f>
        <v>8029185</v>
      </c>
      <c r="BB582" s="13">
        <f>지수산정주식수!BB582*'유통주식비율(보통주)'!BB582/100</f>
        <v>8036733.0000000009</v>
      </c>
      <c r="BC582" s="13">
        <f>지수산정주식수!BC582*'유통주식비율(보통주)'!BC582/100</f>
        <v>8042394</v>
      </c>
      <c r="BD582" s="13">
        <f>지수산정주식수!BD582*'유통주식비율(보통주)'!BD582/100</f>
        <v>8063151</v>
      </c>
      <c r="BE582" s="13">
        <f>지수산정주식수!BE582*'유통주식비율(보통주)'!BE582/100</f>
        <v>8059377</v>
      </c>
      <c r="BF582" s="13">
        <f>지수산정주식수!BF582*'유통주식비율(보통주)'!BF582/100</f>
        <v>8061264</v>
      </c>
      <c r="BG582" s="13">
        <f>지수산정주식수!BG582*'유통주식비율(보통주)'!BG582/100</f>
        <v>8061264</v>
      </c>
      <c r="BH582" s="13">
        <f>지수산정주식수!BH582*'유통주식비율(보통주)'!BH582/100</f>
        <v>8066925</v>
      </c>
      <c r="BI582" s="13">
        <f>지수산정주식수!BI582*'유통주식비율(보통주)'!BI582/100</f>
        <v>8070699</v>
      </c>
      <c r="BJ582" s="13">
        <f>지수산정주식수!BJ582*'유통주식비율(보통주)'!BJ582/100</f>
        <v>8070699</v>
      </c>
      <c r="BK582" s="13">
        <f>지수산정주식수!BK582*'유통주식비율(보통주)'!BK582/100</f>
        <v>8080134</v>
      </c>
      <c r="BL582" s="13">
        <f>지수산정주식수!BL582*'유통주식비율(보통주)'!BL582/100</f>
        <v>8093343</v>
      </c>
      <c r="BM582" s="13">
        <f>지수산정주식수!BM582*'유통주식비율(보통주)'!BM582/100</f>
        <v>8261286</v>
      </c>
      <c r="BN582" s="13">
        <f>지수산정주식수!BN582*'유통주식비율(보통주)'!BN582/100</f>
        <v>8261286</v>
      </c>
      <c r="BO582" s="13">
        <f>지수산정주식수!BO582*'유통주식비율(보통주)'!BO582/100</f>
        <v>8276382</v>
      </c>
      <c r="BP582" s="13">
        <f>지수산정주식수!BP582*'유통주식비율(보통주)'!BP582/100</f>
        <v>8276382</v>
      </c>
    </row>
    <row r="583" spans="1:68" x14ac:dyDescent="0.4">
      <c r="A583" s="10" t="s">
        <v>1159</v>
      </c>
      <c r="B583" s="4" t="s">
        <v>2904</v>
      </c>
      <c r="C583" s="10">
        <v>12</v>
      </c>
      <c r="D583" s="13">
        <f>지수산정주식수!D583*'유통주식비율(보통주)'!D583/100</f>
        <v>160358850.53259999</v>
      </c>
      <c r="E583" s="13">
        <f>지수산정주식수!E583*'유통주식비율(보통주)'!E583/100</f>
        <v>169039375.69819999</v>
      </c>
      <c r="F583" s="13">
        <f>지수산정주식수!F583*'유통주식비율(보통주)'!F583/100</f>
        <v>173194946.25619999</v>
      </c>
      <c r="G583" s="13">
        <f>지수산정주식수!G583*'유통주식비율(보통주)'!G583/100</f>
        <v>173194946.25619999</v>
      </c>
      <c r="H583" s="13">
        <f>지수산정주식수!H583*'유통주식비율(보통주)'!H583/100</f>
        <v>173495070.79650003</v>
      </c>
      <c r="I583" s="13">
        <f>지수산정주식수!I583*'유통주식비율(보통주)'!I583/100</f>
        <v>173587416.8089</v>
      </c>
      <c r="J583" s="13">
        <f>지수산정주식수!J583*'유통주식비율(보통주)'!J583/100</f>
        <v>173587416.8089</v>
      </c>
      <c r="K583" s="13">
        <f>지수산정주식수!K583*'유통주식비율(보통주)'!K583/100</f>
        <v>173587416.8089</v>
      </c>
      <c r="L583" s="13">
        <f>지수산정주식수!L583*'유통주식비율(보통주)'!L583/100</f>
        <v>173587416.8089</v>
      </c>
      <c r="M583" s="13">
        <f>지수산정주식수!M583*'유통주식비율(보통주)'!M583/100</f>
        <v>173587416.8089</v>
      </c>
      <c r="N583" s="13">
        <f>지수산정주식수!N583*'유통주식비율(보통주)'!N583/100</f>
        <v>173587416.8089</v>
      </c>
      <c r="O583" s="13">
        <f>지수산정주식수!O583*'유통주식비율(보통주)'!O583/100</f>
        <v>173587416.8089</v>
      </c>
      <c r="P583" s="13">
        <f>지수산정주식수!P583*'유통주식비율(보통주)'!P583/100</f>
        <v>173587416.8089</v>
      </c>
      <c r="Q583" s="13">
        <f>지수산정주식수!Q583*'유통주식비율(보통주)'!Q583/100</f>
        <v>173587416.8089</v>
      </c>
      <c r="R583" s="13">
        <f>지수산정주식수!R583*'유통주식비율(보통주)'!R583/100</f>
        <v>172179140.1198</v>
      </c>
      <c r="S583" s="13">
        <f>지수산정주식수!S583*'유통주식비율(보통주)'!S583/100</f>
        <v>171601977.54229999</v>
      </c>
      <c r="T583" s="13">
        <f>지수산정주식수!T583*'유통주식비율(보통주)'!T583/100</f>
        <v>171809756.0702</v>
      </c>
      <c r="U583" s="13">
        <f>지수산정주식수!U583*'유통주식비율(보통주)'!U583/100</f>
        <v>173171859.75310001</v>
      </c>
      <c r="V583" s="13">
        <f>지수산정주식수!V583*'유통주식비율(보통주)'!V583/100</f>
        <v>173679762.8213</v>
      </c>
      <c r="W583" s="13">
        <f>지수산정주식수!W583*'유통주식비율(보통주)'!W583/100</f>
        <v>171555804.5361</v>
      </c>
      <c r="X583" s="13">
        <f>지수산정주식수!X583*'유통주식비율(보통주)'!X583/100</f>
        <v>171717410.05779999</v>
      </c>
      <c r="Y583" s="13">
        <f>지수산정주식수!Y583*'유통주식비율(보통주)'!Y583/100</f>
        <v>171855929.07639998</v>
      </c>
      <c r="Z583" s="13">
        <f>지수산정주식수!Z583*'유통주식비율(보통주)'!Z583/100</f>
        <v>171884622.40900001</v>
      </c>
      <c r="AA583" s="13">
        <f>지수산정주식수!AA583*'유통주식비율(보통주)'!AA583/100</f>
        <v>172277105.76440004</v>
      </c>
      <c r="AB583" s="13">
        <f>지수산정주식수!AB583*'유통주식비율(보통주)'!AB583/100</f>
        <v>172369454.78919998</v>
      </c>
      <c r="AC583" s="13">
        <f>지수산정주식수!AC583*'유통주식비율(보통주)'!AC583/100</f>
        <v>165122076.06720001</v>
      </c>
      <c r="AD583" s="13">
        <f>지수산정주식수!AD583*'유통주식비율(보통주)'!AD583/100</f>
        <v>160873968.9648</v>
      </c>
      <c r="AE583" s="13">
        <f>지수산정주식수!AE583*'유통주식비율(보통주)'!AE583/100</f>
        <v>160920144.042</v>
      </c>
      <c r="AF583" s="13">
        <f>지수산정주식수!AF583*'유통주식비율(보통주)'!AF583/100</f>
        <v>161012494.19639999</v>
      </c>
      <c r="AG583" s="13">
        <f>지수산정주식수!AG583*'유통주식비율(보통주)'!AG583/100</f>
        <v>158819178.02939999</v>
      </c>
      <c r="AH583" s="13">
        <f>지수산정주식수!AH583*'유통주식비율(보통주)'!AH583/100</f>
        <v>158796090.49079999</v>
      </c>
      <c r="AI583" s="13">
        <f>지수산정주식수!AI583*'유통주식비율(보통주)'!AI583/100</f>
        <v>158819178.02939999</v>
      </c>
      <c r="AJ583" s="13">
        <f>지수산정주식수!AJ583*'유통주식비율(보통주)'!AJ583/100</f>
        <v>158726827.875</v>
      </c>
      <c r="AK583" s="13">
        <f>지수산정주식수!AK583*'유통주식비율(보통주)'!AK583/100</f>
        <v>158865353.10659999</v>
      </c>
      <c r="AL583" s="13">
        <f>지수산정주식수!AL583*'유통주식비율(보통주)'!AL583/100</f>
        <v>158957703.26099998</v>
      </c>
      <c r="AM583" s="13">
        <f>지수산정주식수!AM583*'유통주식비율(보통주)'!AM583/100</f>
        <v>159280928.80140001</v>
      </c>
      <c r="AN583" s="13">
        <f>지수산정주식수!AN583*'유통주식비율(보통주)'!AN583/100</f>
        <v>159835029.72780001</v>
      </c>
      <c r="AO583" s="13">
        <f>지수산정주식수!AO583*'유통주식비율(보통주)'!AO583/100</f>
        <v>160042817.57519999</v>
      </c>
      <c r="AP583" s="13">
        <f>지수산정주식수!AP583*'유통주식비율(보통주)'!AP583/100</f>
        <v>160065905.11379999</v>
      </c>
      <c r="AQ583" s="13">
        <f>지수산정주식수!AQ583*'유통주식비율(보통주)'!AQ583/100</f>
        <v>160135167.72959998</v>
      </c>
      <c r="AR583" s="13">
        <f>지수산정주식수!AR583*'유통주식비율(보통주)'!AR583/100</f>
        <v>160273692.9612</v>
      </c>
      <c r="AS583" s="13">
        <f>지수산정주식수!AS583*'유통주식비율(보통주)'!AS583/100</f>
        <v>160135167.72959998</v>
      </c>
      <c r="AT583" s="13">
        <f>지수산정주식수!AT583*'유통주식비율(보통주)'!AT583/100</f>
        <v>160435305.73139998</v>
      </c>
      <c r="AU583" s="13">
        <f>지수산정주식수!AU583*'유통주식비율(보통주)'!AU583/100</f>
        <v>160527655.8858</v>
      </c>
      <c r="AV583" s="13">
        <f>지수산정주식수!AV583*'유통주식비율(보통주)'!AV583/100</f>
        <v>160342955.57700002</v>
      </c>
      <c r="AW583" s="13">
        <f>지수산정주식수!AW583*'유통주식비율(보통주)'!AW583/100</f>
        <v>160620006.0402</v>
      </c>
      <c r="AX583" s="13">
        <f>지수산정주식수!AX583*'유통주식비율(보통주)'!AX583/100</f>
        <v>160366043.11559999</v>
      </c>
      <c r="AY583" s="13">
        <f>지수산정주식수!AY583*'유통주식비율(보통주)'!AY583/100</f>
        <v>160366043.11559999</v>
      </c>
      <c r="AZ583" s="13">
        <f>지수산정주식수!AZ583*'유통주식비율(보통주)'!AZ583/100</f>
        <v>160296780.49980003</v>
      </c>
      <c r="BA583" s="13">
        <f>지수산정주식수!BA583*'유통주식비율(보통주)'!BA583/100</f>
        <v>160112080.19099998</v>
      </c>
      <c r="BB583" s="13">
        <f>지수산정주식수!BB583*'유통주식비율(보통주)'!BB583/100</f>
        <v>160481480.80860001</v>
      </c>
      <c r="BC583" s="13">
        <f>지수산정주식수!BC583*'유통주식비율(보통주)'!BC583/100</f>
        <v>160712356.19459999</v>
      </c>
      <c r="BD583" s="13">
        <f>지수산정주식수!BD583*'유통주식비율(보통주)'!BD583/100</f>
        <v>160781618.81040001</v>
      </c>
      <c r="BE583" s="13">
        <f>지수산정주식수!BE583*'유통주식비율(보통주)'!BE583/100</f>
        <v>160943231.58059999</v>
      </c>
      <c r="BF583" s="13">
        <f>지수산정주식수!BF583*'유통주식비율(보통주)'!BF583/100</f>
        <v>160966319.11919999</v>
      </c>
      <c r="BG583" s="13">
        <f>지수산정주식수!BG583*'유통주식비율(보통주)'!BG583/100</f>
        <v>149053149.20159999</v>
      </c>
      <c r="BH583" s="13">
        <f>지수산정주식수!BH583*'유통주식비율(보통주)'!BH583/100</f>
        <v>149168586.8946</v>
      </c>
      <c r="BI583" s="13">
        <f>지수산정주식수!BI583*'유통주식비율(보통주)'!BI583/100</f>
        <v>149122411.81740001</v>
      </c>
      <c r="BJ583" s="13">
        <f>지수산정주식수!BJ583*'유통주식비율(보통주)'!BJ583/100</f>
        <v>149260937.04900002</v>
      </c>
      <c r="BK583" s="13">
        <f>지수산정주식수!BK583*'유통주식비율(보통주)'!BK583/100</f>
        <v>149307112.12620002</v>
      </c>
      <c r="BL583" s="13">
        <f>지수산정주식수!BL583*'유통주식비율(보통주)'!BL583/100</f>
        <v>149284024.58759999</v>
      </c>
      <c r="BM583" s="13">
        <f>지수산정주식수!BM583*'유통주식비율(보통주)'!BM583/100</f>
        <v>149284024.58759999</v>
      </c>
      <c r="BN583" s="13">
        <f>지수산정주식수!BN583*'유통주식비율(보통주)'!BN583/100</f>
        <v>241984901.85159999</v>
      </c>
      <c r="BO583" s="13">
        <f>지수산정주식수!BO583*'유통주식비율(보통주)'!BO583/100</f>
        <v>241956000</v>
      </c>
      <c r="BP583" s="13">
        <f>지수산정주식수!BP583*'유통주식비율(보통주)'!BP583/100</f>
        <v>241839000</v>
      </c>
    </row>
    <row r="584" spans="1:68" x14ac:dyDescent="0.4">
      <c r="A584" s="10" t="s">
        <v>1161</v>
      </c>
      <c r="B584" s="4" t="s">
        <v>2905</v>
      </c>
      <c r="C584" s="10">
        <v>12</v>
      </c>
      <c r="D584" s="13">
        <f>지수산정주식수!D584*'유통주식비율(보통주)'!D584/100</f>
        <v>6742342.9272000007</v>
      </c>
      <c r="E584" s="13">
        <f>지수산정주식수!E584*'유통주식비율(보통주)'!E584/100</f>
        <v>6742342.9272000007</v>
      </c>
      <c r="F584" s="13">
        <f>지수산정주식수!F584*'유통주식비율(보통주)'!F584/100</f>
        <v>6742342.9272000007</v>
      </c>
      <c r="G584" s="13">
        <f>지수산정주식수!G584*'유통주식비율(보통주)'!G584/100</f>
        <v>6313009.5247999998</v>
      </c>
      <c r="H584" s="13">
        <f>지수산정주식수!H584*'유통주식비율(보통주)'!H584/100</f>
        <v>6313009.5247999998</v>
      </c>
      <c r="I584" s="13">
        <f>지수산정주식수!I584*'유통주식비율(보통주)'!I584/100</f>
        <v>6313009.5247999998</v>
      </c>
      <c r="J584" s="13">
        <f>지수산정주식수!J584*'유통주식비율(보통주)'!J584/100</f>
        <v>6313009.5247999998</v>
      </c>
      <c r="K584" s="13">
        <f>지수산정주식수!K584*'유통주식비율(보통주)'!K584/100</f>
        <v>6313009.5247999998</v>
      </c>
      <c r="L584" s="13">
        <f>지수산정주식수!L584*'유통주식비율(보통주)'!L584/100</f>
        <v>6313009.5247999998</v>
      </c>
      <c r="M584" s="13">
        <f>지수산정주식수!M584*'유통주식비율(보통주)'!M584/100</f>
        <v>6313009.5247999998</v>
      </c>
      <c r="N584" s="13">
        <f>지수산정주식수!N584*'유통주식비율(보통주)'!N584/100</f>
        <v>5969231.7784000002</v>
      </c>
      <c r="O584" s="13">
        <f>지수산정주식수!O584*'유통주식비율(보통주)'!O584/100</f>
        <v>5704295.6226000004</v>
      </c>
      <c r="P584" s="13">
        <f>지수산정주식수!P584*'유통주식비율(보통주)'!P584/100</f>
        <v>5663809.4003999997</v>
      </c>
      <c r="Q584" s="13">
        <f>지수산정주식수!Q584*'유통주식비율(보통주)'!Q584/100</f>
        <v>0</v>
      </c>
      <c r="R584" s="13">
        <f>지수산정주식수!R584*'유통주식비율(보통주)'!R584/100</f>
        <v>0</v>
      </c>
      <c r="S584" s="13">
        <f>지수산정주식수!S584*'유통주식비율(보통주)'!S584/100</f>
        <v>0</v>
      </c>
      <c r="T584" s="13">
        <f>지수산정주식수!T584*'유통주식비율(보통주)'!T584/100</f>
        <v>0</v>
      </c>
      <c r="U584" s="13">
        <f>지수산정주식수!U584*'유통주식비율(보통주)'!U584/100</f>
        <v>0</v>
      </c>
      <c r="V584" s="13">
        <f>지수산정주식수!V584*'유통주식비율(보통주)'!V584/100</f>
        <v>0</v>
      </c>
      <c r="W584" s="13">
        <f>지수산정주식수!W584*'유통주식비율(보통주)'!W584/100</f>
        <v>0</v>
      </c>
      <c r="X584" s="13">
        <f>지수산정주식수!X584*'유통주식비율(보통주)'!X584/100</f>
        <v>0</v>
      </c>
      <c r="Y584" s="13">
        <f>지수산정주식수!Y584*'유통주식비율(보통주)'!Y584/100</f>
        <v>0</v>
      </c>
      <c r="Z584" s="13">
        <f>지수산정주식수!Z584*'유통주식비율(보통주)'!Z584/100</f>
        <v>0</v>
      </c>
      <c r="AA584" s="13">
        <f>지수산정주식수!AA584*'유통주식비율(보통주)'!AA584/100</f>
        <v>0</v>
      </c>
      <c r="AB584" s="13">
        <f>지수산정주식수!AB584*'유통주식비율(보통주)'!AB584/100</f>
        <v>0</v>
      </c>
      <c r="AC584" s="13">
        <f>지수산정주식수!AC584*'유통주식비율(보통주)'!AC584/100</f>
        <v>0</v>
      </c>
      <c r="AD584" s="13">
        <f>지수산정주식수!AD584*'유통주식비율(보통주)'!AD584/100</f>
        <v>0</v>
      </c>
      <c r="AE584" s="13">
        <f>지수산정주식수!AE584*'유통주식비율(보통주)'!AE584/100</f>
        <v>0</v>
      </c>
      <c r="AF584" s="13">
        <f>지수산정주식수!AF584*'유통주식비율(보통주)'!AF584/100</f>
        <v>0</v>
      </c>
      <c r="AG584" s="13">
        <f>지수산정주식수!AG584*'유통주식비율(보통주)'!AG584/100</f>
        <v>0</v>
      </c>
      <c r="AH584" s="13">
        <f>지수산정주식수!AH584*'유통주식비율(보통주)'!AH584/100</f>
        <v>0</v>
      </c>
      <c r="AI584" s="13">
        <f>지수산정주식수!AI584*'유통주식비율(보통주)'!AI584/100</f>
        <v>0</v>
      </c>
      <c r="AJ584" s="13">
        <f>지수산정주식수!AJ584*'유통주식비율(보통주)'!AJ584/100</f>
        <v>0</v>
      </c>
      <c r="AK584" s="13">
        <f>지수산정주식수!AK584*'유통주식비율(보통주)'!AK584/100</f>
        <v>0</v>
      </c>
      <c r="AL584" s="13">
        <f>지수산정주식수!AL584*'유통주식비율(보통주)'!AL584/100</f>
        <v>0</v>
      </c>
      <c r="AM584" s="13">
        <f>지수산정주식수!AM584*'유통주식비율(보통주)'!AM584/100</f>
        <v>0</v>
      </c>
      <c r="AN584" s="13">
        <f>지수산정주식수!AN584*'유통주식비율(보통주)'!AN584/100</f>
        <v>0</v>
      </c>
      <c r="AO584" s="13">
        <f>지수산정주식수!AO584*'유통주식비율(보통주)'!AO584/100</f>
        <v>0</v>
      </c>
      <c r="AP584" s="13">
        <f>지수산정주식수!AP584*'유통주식비율(보통주)'!AP584/100</f>
        <v>0</v>
      </c>
      <c r="AQ584" s="13">
        <f>지수산정주식수!AQ584*'유통주식비율(보통주)'!AQ584/100</f>
        <v>0</v>
      </c>
      <c r="AR584" s="13">
        <f>지수산정주식수!AR584*'유통주식비율(보통주)'!AR584/100</f>
        <v>0</v>
      </c>
      <c r="AS584" s="13">
        <f>지수산정주식수!AS584*'유통주식비율(보통주)'!AS584/100</f>
        <v>0</v>
      </c>
      <c r="AT584" s="13">
        <f>지수산정주식수!AT584*'유통주식비율(보통주)'!AT584/100</f>
        <v>0</v>
      </c>
      <c r="AU584" s="13">
        <f>지수산정주식수!AU584*'유통주식비율(보통주)'!AU584/100</f>
        <v>0</v>
      </c>
      <c r="AV584" s="13">
        <f>지수산정주식수!AV584*'유통주식비율(보통주)'!AV584/100</f>
        <v>0</v>
      </c>
      <c r="AW584" s="13">
        <f>지수산정주식수!AW584*'유통주식비율(보통주)'!AW584/100</f>
        <v>0</v>
      </c>
      <c r="AX584" s="13">
        <f>지수산정주식수!AX584*'유통주식비율(보통주)'!AX584/100</f>
        <v>0</v>
      </c>
      <c r="AY584" s="13">
        <f>지수산정주식수!AY584*'유통주식비율(보통주)'!AY584/100</f>
        <v>0</v>
      </c>
      <c r="AZ584" s="13">
        <f>지수산정주식수!AZ584*'유통주식비율(보통주)'!AZ584/100</f>
        <v>0</v>
      </c>
      <c r="BA584" s="13">
        <f>지수산정주식수!BA584*'유통주식비율(보통주)'!BA584/100</f>
        <v>0</v>
      </c>
      <c r="BB584" s="13">
        <f>지수산정주식수!BB584*'유통주식비율(보통주)'!BB584/100</f>
        <v>0</v>
      </c>
      <c r="BC584" s="13">
        <f>지수산정주식수!BC584*'유통주식비율(보통주)'!BC584/100</f>
        <v>0</v>
      </c>
      <c r="BD584" s="13">
        <f>지수산정주식수!BD584*'유통주식비율(보통주)'!BD584/100</f>
        <v>0</v>
      </c>
      <c r="BE584" s="13">
        <f>지수산정주식수!BE584*'유통주식비율(보통주)'!BE584/100</f>
        <v>0</v>
      </c>
      <c r="BF584" s="13">
        <f>지수산정주식수!BF584*'유통주식비율(보통주)'!BF584/100</f>
        <v>0</v>
      </c>
      <c r="BG584" s="13">
        <f>지수산정주식수!BG584*'유통주식비율(보통주)'!BG584/100</f>
        <v>0</v>
      </c>
      <c r="BH584" s="13">
        <f>지수산정주식수!BH584*'유통주식비율(보통주)'!BH584/100</f>
        <v>0</v>
      </c>
      <c r="BI584" s="13">
        <f>지수산정주식수!BI584*'유통주식비율(보통주)'!BI584/100</f>
        <v>0</v>
      </c>
      <c r="BJ584" s="13">
        <f>지수산정주식수!BJ584*'유통주식비율(보통주)'!BJ584/100</f>
        <v>0</v>
      </c>
      <c r="BK584" s="13">
        <f>지수산정주식수!BK584*'유통주식비율(보통주)'!BK584/100</f>
        <v>0</v>
      </c>
      <c r="BL584" s="13">
        <f>지수산정주식수!BL584*'유통주식비율(보통주)'!BL584/100</f>
        <v>0</v>
      </c>
      <c r="BM584" s="13">
        <f>지수산정주식수!BM584*'유통주식비율(보통주)'!BM584/100</f>
        <v>0</v>
      </c>
      <c r="BN584" s="13">
        <f>지수산정주식수!BN584*'유통주식비율(보통주)'!BN584/100</f>
        <v>0</v>
      </c>
      <c r="BO584" s="13">
        <f>지수산정주식수!BO584*'유통주식비율(보통주)'!BO584/100</f>
        <v>0</v>
      </c>
      <c r="BP584" s="13">
        <f>지수산정주식수!BP584*'유통주식비율(보통주)'!BP584/100</f>
        <v>0</v>
      </c>
    </row>
    <row r="585" spans="1:68" x14ac:dyDescent="0.4">
      <c r="A585" s="10" t="s">
        <v>1163</v>
      </c>
      <c r="B585" s="4" t="s">
        <v>2906</v>
      </c>
      <c r="C585" s="10">
        <v>12</v>
      </c>
      <c r="D585" s="13">
        <f>지수산정주식수!D585*'유통주식비율(보통주)'!D585/100</f>
        <v>1125540</v>
      </c>
      <c r="E585" s="13">
        <f>지수산정주식수!E585*'유통주식비율(보통주)'!E585/100</f>
        <v>1125540</v>
      </c>
      <c r="F585" s="13">
        <f>지수산정주식수!F585*'유통주식비율(보통주)'!F585/100</f>
        <v>1125540</v>
      </c>
      <c r="G585" s="13">
        <f>지수산정주식수!G585*'유통주식비율(보통주)'!G585/100</f>
        <v>1125540</v>
      </c>
      <c r="H585" s="13">
        <f>지수산정주식수!H585*'유통주식비율(보통주)'!H585/100</f>
        <v>1125540</v>
      </c>
      <c r="I585" s="13">
        <f>지수산정주식수!I585*'유통주식비율(보통주)'!I585/100</f>
        <v>1125540</v>
      </c>
      <c r="J585" s="13">
        <f>지수산정주식수!J585*'유통주식비율(보통주)'!J585/100</f>
        <v>1125540</v>
      </c>
      <c r="K585" s="13">
        <f>지수산정주식수!K585*'유통주식비율(보통주)'!K585/100</f>
        <v>1125540</v>
      </c>
      <c r="L585" s="13">
        <f>지수산정주식수!L585*'유통주식비율(보통주)'!L585/100</f>
        <v>1125540</v>
      </c>
      <c r="M585" s="13">
        <f>지수산정주식수!M585*'유통주식비율(보통주)'!M585/100</f>
        <v>1125540</v>
      </c>
      <c r="N585" s="13">
        <f>지수산정주식수!N585*'유통주식비율(보통주)'!N585/100</f>
        <v>1125540</v>
      </c>
      <c r="O585" s="13">
        <f>지수산정주식수!O585*'유통주식비율(보통주)'!O585/100</f>
        <v>1125540</v>
      </c>
      <c r="P585" s="13">
        <f>지수산정주식수!P585*'유통주식비율(보통주)'!P585/100</f>
        <v>1125540</v>
      </c>
      <c r="Q585" s="13">
        <f>지수산정주식수!Q585*'유통주식비율(보통주)'!Q585/100</f>
        <v>1125540</v>
      </c>
      <c r="R585" s="13">
        <f>지수산정주식수!R585*'유통주식비율(보통주)'!R585/100</f>
        <v>1125540</v>
      </c>
      <c r="S585" s="13">
        <f>지수산정주식수!S585*'유통주식비율(보통주)'!S585/100</f>
        <v>0</v>
      </c>
      <c r="T585" s="13">
        <f>지수산정주식수!T585*'유통주식비율(보통주)'!T585/100</f>
        <v>0</v>
      </c>
      <c r="U585" s="13">
        <f>지수산정주식수!U585*'유통주식비율(보통주)'!U585/100</f>
        <v>0</v>
      </c>
      <c r="V585" s="13">
        <f>지수산정주식수!V585*'유통주식비율(보통주)'!V585/100</f>
        <v>0</v>
      </c>
      <c r="W585" s="13">
        <f>지수산정주식수!W585*'유통주식비율(보통주)'!W585/100</f>
        <v>0</v>
      </c>
      <c r="X585" s="13">
        <f>지수산정주식수!X585*'유통주식비율(보통주)'!X585/100</f>
        <v>0</v>
      </c>
      <c r="Y585" s="13">
        <f>지수산정주식수!Y585*'유통주식비율(보통주)'!Y585/100</f>
        <v>0</v>
      </c>
      <c r="Z585" s="13">
        <f>지수산정주식수!Z585*'유통주식비율(보통주)'!Z585/100</f>
        <v>0</v>
      </c>
      <c r="AA585" s="13">
        <f>지수산정주식수!AA585*'유통주식비율(보통주)'!AA585/100</f>
        <v>0</v>
      </c>
      <c r="AB585" s="13">
        <f>지수산정주식수!AB585*'유통주식비율(보통주)'!AB585/100</f>
        <v>0</v>
      </c>
      <c r="AC585" s="13">
        <f>지수산정주식수!AC585*'유통주식비율(보통주)'!AC585/100</f>
        <v>0</v>
      </c>
      <c r="AD585" s="13">
        <f>지수산정주식수!AD585*'유통주식비율(보통주)'!AD585/100</f>
        <v>0</v>
      </c>
      <c r="AE585" s="13">
        <f>지수산정주식수!AE585*'유통주식비율(보통주)'!AE585/100</f>
        <v>0</v>
      </c>
      <c r="AF585" s="13">
        <f>지수산정주식수!AF585*'유통주식비율(보통주)'!AF585/100</f>
        <v>0</v>
      </c>
      <c r="AG585" s="13">
        <f>지수산정주식수!AG585*'유통주식비율(보통주)'!AG585/100</f>
        <v>0</v>
      </c>
      <c r="AH585" s="13">
        <f>지수산정주식수!AH585*'유통주식비율(보통주)'!AH585/100</f>
        <v>0</v>
      </c>
      <c r="AI585" s="13">
        <f>지수산정주식수!AI585*'유통주식비율(보통주)'!AI585/100</f>
        <v>0</v>
      </c>
      <c r="AJ585" s="13">
        <f>지수산정주식수!AJ585*'유통주식비율(보통주)'!AJ585/100</f>
        <v>0</v>
      </c>
      <c r="AK585" s="13">
        <f>지수산정주식수!AK585*'유통주식비율(보통주)'!AK585/100</f>
        <v>0</v>
      </c>
      <c r="AL585" s="13">
        <f>지수산정주식수!AL585*'유통주식비율(보통주)'!AL585/100</f>
        <v>0</v>
      </c>
      <c r="AM585" s="13">
        <f>지수산정주식수!AM585*'유통주식비율(보통주)'!AM585/100</f>
        <v>0</v>
      </c>
      <c r="AN585" s="13">
        <f>지수산정주식수!AN585*'유통주식비율(보통주)'!AN585/100</f>
        <v>0</v>
      </c>
      <c r="AO585" s="13">
        <f>지수산정주식수!AO585*'유통주식비율(보통주)'!AO585/100</f>
        <v>0</v>
      </c>
      <c r="AP585" s="13">
        <f>지수산정주식수!AP585*'유통주식비율(보통주)'!AP585/100</f>
        <v>0</v>
      </c>
      <c r="AQ585" s="13">
        <f>지수산정주식수!AQ585*'유통주식비율(보통주)'!AQ585/100</f>
        <v>0</v>
      </c>
      <c r="AR585" s="13">
        <f>지수산정주식수!AR585*'유통주식비율(보통주)'!AR585/100</f>
        <v>0</v>
      </c>
      <c r="AS585" s="13">
        <f>지수산정주식수!AS585*'유통주식비율(보통주)'!AS585/100</f>
        <v>0</v>
      </c>
      <c r="AT585" s="13">
        <f>지수산정주식수!AT585*'유통주식비율(보통주)'!AT585/100</f>
        <v>0</v>
      </c>
      <c r="AU585" s="13">
        <f>지수산정주식수!AU585*'유통주식비율(보통주)'!AU585/100</f>
        <v>0</v>
      </c>
      <c r="AV585" s="13">
        <f>지수산정주식수!AV585*'유통주식비율(보통주)'!AV585/100</f>
        <v>0</v>
      </c>
      <c r="AW585" s="13">
        <f>지수산정주식수!AW585*'유통주식비율(보통주)'!AW585/100</f>
        <v>0</v>
      </c>
      <c r="AX585" s="13">
        <f>지수산정주식수!AX585*'유통주식비율(보통주)'!AX585/100</f>
        <v>0</v>
      </c>
      <c r="AY585" s="13">
        <f>지수산정주식수!AY585*'유통주식비율(보통주)'!AY585/100</f>
        <v>0</v>
      </c>
      <c r="AZ585" s="13">
        <f>지수산정주식수!AZ585*'유통주식비율(보통주)'!AZ585/100</f>
        <v>0</v>
      </c>
      <c r="BA585" s="13">
        <f>지수산정주식수!BA585*'유통주식비율(보통주)'!BA585/100</f>
        <v>0</v>
      </c>
      <c r="BB585" s="13">
        <f>지수산정주식수!BB585*'유통주식비율(보통주)'!BB585/100</f>
        <v>0</v>
      </c>
      <c r="BC585" s="13">
        <f>지수산정주식수!BC585*'유통주식비율(보통주)'!BC585/100</f>
        <v>0</v>
      </c>
      <c r="BD585" s="13">
        <f>지수산정주식수!BD585*'유통주식비율(보통주)'!BD585/100</f>
        <v>0</v>
      </c>
      <c r="BE585" s="13">
        <f>지수산정주식수!BE585*'유통주식비율(보통주)'!BE585/100</f>
        <v>0</v>
      </c>
      <c r="BF585" s="13">
        <f>지수산정주식수!BF585*'유통주식비율(보통주)'!BF585/100</f>
        <v>0</v>
      </c>
      <c r="BG585" s="13">
        <f>지수산정주식수!BG585*'유통주식비율(보통주)'!BG585/100</f>
        <v>0</v>
      </c>
      <c r="BH585" s="13">
        <f>지수산정주식수!BH585*'유통주식비율(보통주)'!BH585/100</f>
        <v>0</v>
      </c>
      <c r="BI585" s="13">
        <f>지수산정주식수!BI585*'유통주식비율(보통주)'!BI585/100</f>
        <v>0</v>
      </c>
      <c r="BJ585" s="13">
        <f>지수산정주식수!BJ585*'유통주식비율(보통주)'!BJ585/100</f>
        <v>0</v>
      </c>
      <c r="BK585" s="13">
        <f>지수산정주식수!BK585*'유통주식비율(보통주)'!BK585/100</f>
        <v>0</v>
      </c>
      <c r="BL585" s="13">
        <f>지수산정주식수!BL585*'유통주식비율(보통주)'!BL585/100</f>
        <v>0</v>
      </c>
      <c r="BM585" s="13">
        <f>지수산정주식수!BM585*'유통주식비율(보통주)'!BM585/100</f>
        <v>0</v>
      </c>
      <c r="BN585" s="13">
        <f>지수산정주식수!BN585*'유통주식비율(보통주)'!BN585/100</f>
        <v>0</v>
      </c>
      <c r="BO585" s="13">
        <f>지수산정주식수!BO585*'유통주식비율(보통주)'!BO585/100</f>
        <v>0</v>
      </c>
      <c r="BP585" s="13">
        <f>지수산정주식수!BP585*'유통주식비율(보통주)'!BP585/100</f>
        <v>0</v>
      </c>
    </row>
    <row r="586" spans="1:68" x14ac:dyDescent="0.4">
      <c r="A586" s="10" t="s">
        <v>1165</v>
      </c>
      <c r="B586" s="4" t="s">
        <v>2907</v>
      </c>
      <c r="C586" s="10">
        <v>3</v>
      </c>
      <c r="D586" s="13">
        <f>지수산정주식수!D586*'유통주식비율(보통주)'!D586/100</f>
        <v>0</v>
      </c>
      <c r="E586" s="13">
        <f>지수산정주식수!E586*'유통주식비율(보통주)'!E586/100</f>
        <v>0</v>
      </c>
      <c r="F586" s="13">
        <f>지수산정주식수!F586*'유통주식비율(보통주)'!F586/100</f>
        <v>0</v>
      </c>
      <c r="G586" s="13">
        <f>지수산정주식수!G586*'유통주식비율(보통주)'!G586/100</f>
        <v>0</v>
      </c>
      <c r="H586" s="13">
        <f>지수산정주식수!H586*'유통주식비율(보통주)'!H586/100</f>
        <v>0</v>
      </c>
      <c r="I586" s="13">
        <f>지수산정주식수!I586*'유통주식비율(보통주)'!I586/100</f>
        <v>0</v>
      </c>
      <c r="J586" s="13">
        <f>지수산정주식수!J586*'유통주식비율(보통주)'!J586/100</f>
        <v>0</v>
      </c>
      <c r="K586" s="13">
        <f>지수산정주식수!K586*'유통주식비율(보통주)'!K586/100</f>
        <v>0</v>
      </c>
      <c r="L586" s="13">
        <f>지수산정주식수!L586*'유통주식비율(보통주)'!L586/100</f>
        <v>0</v>
      </c>
      <c r="M586" s="13">
        <f>지수산정주식수!M586*'유통주식비율(보통주)'!M586/100</f>
        <v>0</v>
      </c>
      <c r="N586" s="13">
        <f>지수산정주식수!N586*'유통주식비율(보통주)'!N586/100</f>
        <v>0</v>
      </c>
      <c r="O586" s="13">
        <f>지수산정주식수!O586*'유통주식비율(보통주)'!O586/100</f>
        <v>0</v>
      </c>
      <c r="P586" s="13">
        <f>지수산정주식수!P586*'유통주식비율(보통주)'!P586/100</f>
        <v>0</v>
      </c>
      <c r="Q586" s="13">
        <f>지수산정주식수!Q586*'유통주식비율(보통주)'!Q586/100</f>
        <v>0</v>
      </c>
      <c r="R586" s="13">
        <f>지수산정주식수!R586*'유통주식비율(보통주)'!R586/100</f>
        <v>0</v>
      </c>
      <c r="S586" s="13">
        <f>지수산정주식수!S586*'유통주식비율(보통주)'!S586/100</f>
        <v>0</v>
      </c>
      <c r="T586" s="13">
        <f>지수산정주식수!T586*'유통주식비율(보통주)'!T586/100</f>
        <v>0</v>
      </c>
      <c r="U586" s="13">
        <f>지수산정주식수!U586*'유통주식비율(보통주)'!U586/100</f>
        <v>0</v>
      </c>
      <c r="V586" s="13">
        <f>지수산정주식수!V586*'유통주식비율(보통주)'!V586/100</f>
        <v>0</v>
      </c>
      <c r="W586" s="13">
        <f>지수산정주식수!W586*'유통주식비율(보통주)'!W586/100</f>
        <v>0</v>
      </c>
      <c r="X586" s="13">
        <f>지수산정주식수!X586*'유통주식비율(보통주)'!X586/100</f>
        <v>0</v>
      </c>
      <c r="Y586" s="13">
        <f>지수산정주식수!Y586*'유통주식비율(보통주)'!Y586/100</f>
        <v>0</v>
      </c>
      <c r="Z586" s="13">
        <f>지수산정주식수!Z586*'유통주식비율(보통주)'!Z586/100</f>
        <v>0</v>
      </c>
      <c r="AA586" s="13">
        <f>지수산정주식수!AA586*'유통주식비율(보통주)'!AA586/100</f>
        <v>0</v>
      </c>
      <c r="AB586" s="13">
        <f>지수산정주식수!AB586*'유통주식비율(보통주)'!AB586/100</f>
        <v>0</v>
      </c>
      <c r="AC586" s="13">
        <f>지수산정주식수!AC586*'유통주식비율(보통주)'!AC586/100</f>
        <v>0</v>
      </c>
      <c r="AD586" s="13">
        <f>지수산정주식수!AD586*'유통주식비율(보통주)'!AD586/100</f>
        <v>0</v>
      </c>
      <c r="AE586" s="13">
        <f>지수산정주식수!AE586*'유통주식비율(보통주)'!AE586/100</f>
        <v>0</v>
      </c>
      <c r="AF586" s="13">
        <f>지수산정주식수!AF586*'유통주식비율(보통주)'!AF586/100</f>
        <v>0</v>
      </c>
      <c r="AG586" s="13">
        <f>지수산정주식수!AG586*'유통주식비율(보통주)'!AG586/100</f>
        <v>0</v>
      </c>
      <c r="AH586" s="13">
        <f>지수산정주식수!AH586*'유통주식비율(보통주)'!AH586/100</f>
        <v>0</v>
      </c>
      <c r="AI586" s="13">
        <f>지수산정주식수!AI586*'유통주식비율(보통주)'!AI586/100</f>
        <v>0</v>
      </c>
      <c r="AJ586" s="13">
        <f>지수산정주식수!AJ586*'유통주식비율(보통주)'!AJ586/100</f>
        <v>0</v>
      </c>
      <c r="AK586" s="13">
        <f>지수산정주식수!AK586*'유통주식비율(보통주)'!AK586/100</f>
        <v>0</v>
      </c>
      <c r="AL586" s="13">
        <f>지수산정주식수!AL586*'유통주식비율(보통주)'!AL586/100</f>
        <v>0</v>
      </c>
      <c r="AM586" s="13">
        <f>지수산정주식수!AM586*'유통주식비율(보통주)'!AM586/100</f>
        <v>0</v>
      </c>
      <c r="AN586" s="13">
        <f>지수산정주식수!AN586*'유통주식비율(보통주)'!AN586/100</f>
        <v>0</v>
      </c>
      <c r="AO586" s="13">
        <f>지수산정주식수!AO586*'유통주식비율(보통주)'!AO586/100</f>
        <v>0</v>
      </c>
      <c r="AP586" s="13">
        <f>지수산정주식수!AP586*'유통주식비율(보통주)'!AP586/100</f>
        <v>0</v>
      </c>
      <c r="AQ586" s="13">
        <f>지수산정주식수!AQ586*'유통주식비율(보통주)'!AQ586/100</f>
        <v>0</v>
      </c>
      <c r="AR586" s="13">
        <f>지수산정주식수!AR586*'유통주식비율(보통주)'!AR586/100</f>
        <v>0</v>
      </c>
      <c r="AS586" s="13">
        <f>지수산정주식수!AS586*'유통주식비율(보통주)'!AS586/100</f>
        <v>0</v>
      </c>
      <c r="AT586" s="13">
        <f>지수산정주식수!AT586*'유통주식비율(보통주)'!AT586/100</f>
        <v>0</v>
      </c>
      <c r="AU586" s="13">
        <f>지수산정주식수!AU586*'유통주식비율(보통주)'!AU586/100</f>
        <v>0</v>
      </c>
      <c r="AV586" s="13">
        <f>지수산정주식수!AV586*'유통주식비율(보통주)'!AV586/100</f>
        <v>0</v>
      </c>
      <c r="AW586" s="13">
        <f>지수산정주식수!AW586*'유통주식비율(보통주)'!AW586/100</f>
        <v>0</v>
      </c>
      <c r="AX586" s="13">
        <f>지수산정주식수!AX586*'유통주식비율(보통주)'!AX586/100</f>
        <v>0</v>
      </c>
      <c r="AY586" s="13">
        <f>지수산정주식수!AY586*'유통주식비율(보통주)'!AY586/100</f>
        <v>0</v>
      </c>
      <c r="AZ586" s="13">
        <f>지수산정주식수!AZ586*'유통주식비율(보통주)'!AZ586/100</f>
        <v>0</v>
      </c>
      <c r="BA586" s="13">
        <f>지수산정주식수!BA586*'유통주식비율(보통주)'!BA586/100</f>
        <v>0</v>
      </c>
      <c r="BB586" s="13">
        <f>지수산정주식수!BB586*'유통주식비율(보통주)'!BB586/100</f>
        <v>0</v>
      </c>
      <c r="BC586" s="13">
        <f>지수산정주식수!BC586*'유통주식비율(보통주)'!BC586/100</f>
        <v>0</v>
      </c>
      <c r="BD586" s="13">
        <f>지수산정주식수!BD586*'유통주식비율(보통주)'!BD586/100</f>
        <v>0</v>
      </c>
      <c r="BE586" s="13">
        <f>지수산정주식수!BE586*'유통주식비율(보통주)'!BE586/100</f>
        <v>0</v>
      </c>
      <c r="BF586" s="13">
        <f>지수산정주식수!BF586*'유통주식비율(보통주)'!BF586/100</f>
        <v>0</v>
      </c>
      <c r="BG586" s="13">
        <f>지수산정주식수!BG586*'유통주식비율(보통주)'!BG586/100</f>
        <v>0</v>
      </c>
      <c r="BH586" s="13">
        <f>지수산정주식수!BH586*'유통주식비율(보통주)'!BH586/100</f>
        <v>0</v>
      </c>
      <c r="BI586" s="13">
        <f>지수산정주식수!BI586*'유통주식비율(보통주)'!BI586/100</f>
        <v>0</v>
      </c>
      <c r="BJ586" s="13">
        <f>지수산정주식수!BJ586*'유통주식비율(보통주)'!BJ586/100</f>
        <v>0</v>
      </c>
      <c r="BK586" s="13">
        <f>지수산정주식수!BK586*'유통주식비율(보통주)'!BK586/100</f>
        <v>0</v>
      </c>
      <c r="BL586" s="13">
        <f>지수산정주식수!BL586*'유통주식비율(보통주)'!BL586/100</f>
        <v>0</v>
      </c>
      <c r="BM586" s="13">
        <f>지수산정주식수!BM586*'유통주식비율(보통주)'!BM586/100</f>
        <v>0</v>
      </c>
      <c r="BN586" s="13">
        <f>지수산정주식수!BN586*'유통주식비율(보통주)'!BN586/100</f>
        <v>0</v>
      </c>
      <c r="BO586" s="13">
        <f>지수산정주식수!BO586*'유통주식비율(보통주)'!BO586/100</f>
        <v>0</v>
      </c>
      <c r="BP586" s="13">
        <f>지수산정주식수!BP586*'유통주식비율(보통주)'!BP586/100</f>
        <v>0</v>
      </c>
    </row>
    <row r="587" spans="1:68" x14ac:dyDescent="0.4">
      <c r="A587" s="10" t="s">
        <v>1167</v>
      </c>
      <c r="B587" s="4" t="s">
        <v>2908</v>
      </c>
      <c r="C587" s="10">
        <v>12</v>
      </c>
      <c r="D587" s="13">
        <f>지수산정주식수!D587*'유통주식비율(보통주)'!D587/100</f>
        <v>2695644</v>
      </c>
      <c r="E587" s="13">
        <f>지수산정주식수!E587*'유통주식비율(보통주)'!E587/100</f>
        <v>4490516</v>
      </c>
      <c r="F587" s="13">
        <f>지수산정주식수!F587*'유통주식비율(보통주)'!F587/100</f>
        <v>4490516</v>
      </c>
      <c r="G587" s="13">
        <f>지수산정주식수!G587*'유통주식비율(보통주)'!G587/100</f>
        <v>4490516</v>
      </c>
      <c r="H587" s="13">
        <f>지수산정주식수!H587*'유통주식비율(보통주)'!H587/100</f>
        <v>4490516</v>
      </c>
      <c r="I587" s="13">
        <f>지수산정주식수!I587*'유통주식비율(보통주)'!I587/100</f>
        <v>898103</v>
      </c>
      <c r="J587" s="13">
        <f>지수산정주식수!J587*'유통주식비율(보통주)'!J587/100</f>
        <v>898103</v>
      </c>
      <c r="K587" s="13">
        <f>지수산정주식수!K587*'유통주식비율(보통주)'!K587/100</f>
        <v>898103</v>
      </c>
      <c r="L587" s="13">
        <f>지수산정주식수!L587*'유통주식비율(보통주)'!L587/100</f>
        <v>898103</v>
      </c>
      <c r="M587" s="13">
        <f>지수산정주식수!M587*'유통주식비율(보통주)'!M587/100</f>
        <v>0</v>
      </c>
      <c r="N587" s="13">
        <f>지수산정주식수!N587*'유통주식비율(보통주)'!N587/100</f>
        <v>0</v>
      </c>
      <c r="O587" s="13">
        <f>지수산정주식수!O587*'유통주식비율(보통주)'!O587/100</f>
        <v>0</v>
      </c>
      <c r="P587" s="13">
        <f>지수산정주식수!P587*'유통주식비율(보통주)'!P587/100</f>
        <v>0</v>
      </c>
      <c r="Q587" s="13">
        <f>지수산정주식수!Q587*'유통주식비율(보통주)'!Q587/100</f>
        <v>0</v>
      </c>
      <c r="R587" s="13">
        <f>지수산정주식수!R587*'유통주식비율(보통주)'!R587/100</f>
        <v>0</v>
      </c>
      <c r="S587" s="13">
        <f>지수산정주식수!S587*'유통주식비율(보통주)'!S587/100</f>
        <v>0</v>
      </c>
      <c r="T587" s="13">
        <f>지수산정주식수!T587*'유통주식비율(보통주)'!T587/100</f>
        <v>0</v>
      </c>
      <c r="U587" s="13">
        <f>지수산정주식수!U587*'유통주식비율(보통주)'!U587/100</f>
        <v>0</v>
      </c>
      <c r="V587" s="13">
        <f>지수산정주식수!V587*'유통주식비율(보통주)'!V587/100</f>
        <v>0</v>
      </c>
      <c r="W587" s="13">
        <f>지수산정주식수!W587*'유통주식비율(보통주)'!W587/100</f>
        <v>0</v>
      </c>
      <c r="X587" s="13">
        <f>지수산정주식수!X587*'유통주식비율(보통주)'!X587/100</f>
        <v>0</v>
      </c>
      <c r="Y587" s="13">
        <f>지수산정주식수!Y587*'유통주식비율(보통주)'!Y587/100</f>
        <v>0</v>
      </c>
      <c r="Z587" s="13">
        <f>지수산정주식수!Z587*'유통주식비율(보통주)'!Z587/100</f>
        <v>0</v>
      </c>
      <c r="AA587" s="13">
        <f>지수산정주식수!AA587*'유통주식비율(보통주)'!AA587/100</f>
        <v>0</v>
      </c>
      <c r="AB587" s="13">
        <f>지수산정주식수!AB587*'유통주식비율(보통주)'!AB587/100</f>
        <v>0</v>
      </c>
      <c r="AC587" s="13">
        <f>지수산정주식수!AC587*'유통주식비율(보통주)'!AC587/100</f>
        <v>0</v>
      </c>
      <c r="AD587" s="13">
        <f>지수산정주식수!AD587*'유통주식비율(보통주)'!AD587/100</f>
        <v>0</v>
      </c>
      <c r="AE587" s="13">
        <f>지수산정주식수!AE587*'유통주식비율(보통주)'!AE587/100</f>
        <v>0</v>
      </c>
      <c r="AF587" s="13">
        <f>지수산정주식수!AF587*'유통주식비율(보통주)'!AF587/100</f>
        <v>0</v>
      </c>
      <c r="AG587" s="13">
        <f>지수산정주식수!AG587*'유통주식비율(보통주)'!AG587/100</f>
        <v>0</v>
      </c>
      <c r="AH587" s="13">
        <f>지수산정주식수!AH587*'유통주식비율(보통주)'!AH587/100</f>
        <v>0</v>
      </c>
      <c r="AI587" s="13">
        <f>지수산정주식수!AI587*'유통주식비율(보통주)'!AI587/100</f>
        <v>0</v>
      </c>
      <c r="AJ587" s="13">
        <f>지수산정주식수!AJ587*'유통주식비율(보통주)'!AJ587/100</f>
        <v>0</v>
      </c>
      <c r="AK587" s="13">
        <f>지수산정주식수!AK587*'유통주식비율(보통주)'!AK587/100</f>
        <v>0</v>
      </c>
      <c r="AL587" s="13">
        <f>지수산정주식수!AL587*'유통주식비율(보통주)'!AL587/100</f>
        <v>0</v>
      </c>
      <c r="AM587" s="13">
        <f>지수산정주식수!AM587*'유통주식비율(보통주)'!AM587/100</f>
        <v>0</v>
      </c>
      <c r="AN587" s="13">
        <f>지수산정주식수!AN587*'유통주식비율(보통주)'!AN587/100</f>
        <v>0</v>
      </c>
      <c r="AO587" s="13">
        <f>지수산정주식수!AO587*'유통주식비율(보통주)'!AO587/100</f>
        <v>0</v>
      </c>
      <c r="AP587" s="13">
        <f>지수산정주식수!AP587*'유통주식비율(보통주)'!AP587/100</f>
        <v>0</v>
      </c>
      <c r="AQ587" s="13">
        <f>지수산정주식수!AQ587*'유통주식비율(보통주)'!AQ587/100</f>
        <v>0</v>
      </c>
      <c r="AR587" s="13">
        <f>지수산정주식수!AR587*'유통주식비율(보통주)'!AR587/100</f>
        <v>0</v>
      </c>
      <c r="AS587" s="13">
        <f>지수산정주식수!AS587*'유통주식비율(보통주)'!AS587/100</f>
        <v>0</v>
      </c>
      <c r="AT587" s="13">
        <f>지수산정주식수!AT587*'유통주식비율(보통주)'!AT587/100</f>
        <v>0</v>
      </c>
      <c r="AU587" s="13">
        <f>지수산정주식수!AU587*'유통주식비율(보통주)'!AU587/100</f>
        <v>0</v>
      </c>
      <c r="AV587" s="13">
        <f>지수산정주식수!AV587*'유통주식비율(보통주)'!AV587/100</f>
        <v>0</v>
      </c>
      <c r="AW587" s="13">
        <f>지수산정주식수!AW587*'유통주식비율(보통주)'!AW587/100</f>
        <v>0</v>
      </c>
      <c r="AX587" s="13">
        <f>지수산정주식수!AX587*'유통주식비율(보통주)'!AX587/100</f>
        <v>0</v>
      </c>
      <c r="AY587" s="13">
        <f>지수산정주식수!AY587*'유통주식비율(보통주)'!AY587/100</f>
        <v>0</v>
      </c>
      <c r="AZ587" s="13">
        <f>지수산정주식수!AZ587*'유통주식비율(보통주)'!AZ587/100</f>
        <v>0</v>
      </c>
      <c r="BA587" s="13">
        <f>지수산정주식수!BA587*'유통주식비율(보통주)'!BA587/100</f>
        <v>0</v>
      </c>
      <c r="BB587" s="13">
        <f>지수산정주식수!BB587*'유통주식비율(보통주)'!BB587/100</f>
        <v>0</v>
      </c>
      <c r="BC587" s="13">
        <f>지수산정주식수!BC587*'유통주식비율(보통주)'!BC587/100</f>
        <v>0</v>
      </c>
      <c r="BD587" s="13">
        <f>지수산정주식수!BD587*'유통주식비율(보통주)'!BD587/100</f>
        <v>0</v>
      </c>
      <c r="BE587" s="13">
        <f>지수산정주식수!BE587*'유통주식비율(보통주)'!BE587/100</f>
        <v>0</v>
      </c>
      <c r="BF587" s="13">
        <f>지수산정주식수!BF587*'유통주식비율(보통주)'!BF587/100</f>
        <v>0</v>
      </c>
      <c r="BG587" s="13">
        <f>지수산정주식수!BG587*'유통주식비율(보통주)'!BG587/100</f>
        <v>0</v>
      </c>
      <c r="BH587" s="13">
        <f>지수산정주식수!BH587*'유통주식비율(보통주)'!BH587/100</f>
        <v>0</v>
      </c>
      <c r="BI587" s="13">
        <f>지수산정주식수!BI587*'유통주식비율(보통주)'!BI587/100</f>
        <v>0</v>
      </c>
      <c r="BJ587" s="13">
        <f>지수산정주식수!BJ587*'유통주식비율(보통주)'!BJ587/100</f>
        <v>0</v>
      </c>
      <c r="BK587" s="13">
        <f>지수산정주식수!BK587*'유통주식비율(보통주)'!BK587/100</f>
        <v>0</v>
      </c>
      <c r="BL587" s="13">
        <f>지수산정주식수!BL587*'유통주식비율(보통주)'!BL587/100</f>
        <v>0</v>
      </c>
      <c r="BM587" s="13">
        <f>지수산정주식수!BM587*'유통주식비율(보통주)'!BM587/100</f>
        <v>0</v>
      </c>
      <c r="BN587" s="13">
        <f>지수산정주식수!BN587*'유통주식비율(보통주)'!BN587/100</f>
        <v>0</v>
      </c>
      <c r="BO587" s="13">
        <f>지수산정주식수!BO587*'유통주식비율(보통주)'!BO587/100</f>
        <v>0</v>
      </c>
      <c r="BP587" s="13">
        <f>지수산정주식수!BP587*'유통주식비율(보통주)'!BP587/100</f>
        <v>0</v>
      </c>
    </row>
    <row r="588" spans="1:68" x14ac:dyDescent="0.4">
      <c r="A588" s="10" t="s">
        <v>1169</v>
      </c>
      <c r="B588" s="4" t="s">
        <v>2909</v>
      </c>
      <c r="C588" s="10">
        <v>12</v>
      </c>
      <c r="D588" s="13">
        <f>지수산정주식수!D588*'유통주식비율(보통주)'!D588/100</f>
        <v>4006900.1455999999</v>
      </c>
      <c r="E588" s="13">
        <f>지수산정주식수!E588*'유통주식비율(보통주)'!E588/100</f>
        <v>4016333.2680000002</v>
      </c>
      <c r="F588" s="13">
        <f>지수산정주식수!F588*'유통주식비율(보통주)'!F588/100</f>
        <v>4023589.5160000003</v>
      </c>
      <c r="G588" s="13">
        <f>지수산정주식수!G588*'유통주식비율(보통주)'!G588/100</f>
        <v>5358013.5232000006</v>
      </c>
      <c r="H588" s="13">
        <f>지수산정주식수!H588*'유통주식비율(보통주)'!H588/100</f>
        <v>5372526.0192000009</v>
      </c>
      <c r="I588" s="13">
        <f>지수산정주식수!I588*'유통주식비율(보통주)'!I588/100</f>
        <v>5372526.0192000009</v>
      </c>
      <c r="J588" s="13">
        <f>지수산정주식수!J588*'유통주식비율(보통주)'!J588/100</f>
        <v>5372526.0192000009</v>
      </c>
      <c r="K588" s="13">
        <f>지수산정주식수!K588*'유통주식비율(보통주)'!K588/100</f>
        <v>5372526.0192000009</v>
      </c>
      <c r="L588" s="13">
        <f>지수산정주식수!L588*'유통주식비율(보통주)'!L588/100</f>
        <v>5372526.0192000009</v>
      </c>
      <c r="M588" s="13">
        <f>지수산정주식수!M588*'유통주식비율(보통주)'!M588/100</f>
        <v>5372526.0192000009</v>
      </c>
      <c r="N588" s="13">
        <f>지수산정주식수!N588*'유통주식비율(보통주)'!N588/100</f>
        <v>5444362.874400001</v>
      </c>
      <c r="O588" s="13">
        <f>지수산정주식수!O588*'유통주식비율(보통주)'!O588/100</f>
        <v>5444362.874400001</v>
      </c>
      <c r="P588" s="13">
        <f>지수산정주식수!P588*'유통주식비율(보통주)'!P588/100</f>
        <v>5444362.874400001</v>
      </c>
      <c r="Q588" s="13">
        <f>지수산정주식수!Q588*'유통주식비율(보통주)'!Q588/100</f>
        <v>542621.62719999999</v>
      </c>
      <c r="R588" s="13">
        <f>지수산정주식수!R588*'유통주식비율(보통주)'!R588/100</f>
        <v>696961.85200000007</v>
      </c>
      <c r="S588" s="13">
        <f>지수산정주식수!S588*'유통주식비율(보통주)'!S588/100</f>
        <v>2919187.6272000005</v>
      </c>
      <c r="T588" s="13">
        <f>지수산정주식수!T588*'유통주식비율(보통주)'!T588/100</f>
        <v>209626.38</v>
      </c>
      <c r="U588" s="13">
        <f>지수산정주식수!U588*'유통주식비율(보통주)'!U588/100</f>
        <v>208461.78899999999</v>
      </c>
      <c r="V588" s="13">
        <f>지수산정주식수!V588*'유통주식비율(보통주)'!V588/100</f>
        <v>208461.78899999999</v>
      </c>
      <c r="W588" s="13">
        <f>지수산정주식수!W588*'유통주식비율(보통주)'!W588/100</f>
        <v>208461.78899999999</v>
      </c>
      <c r="X588" s="13">
        <f>지수산정주식수!X588*'유통주식비율(보통주)'!X588/100</f>
        <v>226318.85099999997</v>
      </c>
      <c r="Y588" s="13">
        <f>지수산정주식수!Y588*'유통주식비율(보통주)'!Y588/100</f>
        <v>2626799.7000000002</v>
      </c>
      <c r="Z588" s="13">
        <f>지수산정주식수!Z588*'유통주식비율(보통주)'!Z588/100</f>
        <v>2626799.7000000002</v>
      </c>
      <c r="AA588" s="13">
        <f>지수산정주식수!AA588*'유통주식비율(보통주)'!AA588/100</f>
        <v>2626799.7000000002</v>
      </c>
      <c r="AB588" s="13">
        <f>지수산정주식수!AB588*'유통주식비율(보통주)'!AB588/100</f>
        <v>2626799.7000000002</v>
      </c>
      <c r="AC588" s="13">
        <f>지수산정주식수!AC588*'유통주식비율(보통주)'!AC588/100</f>
        <v>2626799.7000000002</v>
      </c>
      <c r="AD588" s="13">
        <f>지수산정주식수!AD588*'유통주식비율(보통주)'!AD588/100</f>
        <v>2626799.7000000002</v>
      </c>
      <c r="AE588" s="13">
        <f>지수산정주식수!AE588*'유통주식비율(보통주)'!AE588/100</f>
        <v>2626799.7000000002</v>
      </c>
      <c r="AF588" s="13">
        <f>지수산정주식수!AF588*'유통주식비율(보통주)'!AF588/100</f>
        <v>2626799.7000000002</v>
      </c>
      <c r="AG588" s="13">
        <f>지수산정주식수!AG588*'유통주식비율(보통주)'!AG588/100</f>
        <v>6482572.3200000003</v>
      </c>
      <c r="AH588" s="13">
        <f>지수산정주식수!AH588*'유통주식비율(보통주)'!AH588/100</f>
        <v>7525120.1550000003</v>
      </c>
      <c r="AI588" s="13">
        <f>지수산정주식수!AI588*'유통주식비율(보통주)'!AI588/100</f>
        <v>7650291.7750000004</v>
      </c>
      <c r="AJ588" s="13">
        <f>지수산정주식수!AJ588*'유통주식비율(보통주)'!AJ588/100</f>
        <v>7650291.7750000004</v>
      </c>
      <c r="AK588" s="13">
        <f>지수산정주식수!AK588*'유통주식비율(보통주)'!AK588/100</f>
        <v>7650291.7750000004</v>
      </c>
      <c r="AL588" s="13">
        <f>지수산정주식수!AL588*'유통주식비율(보통주)'!AL588/100</f>
        <v>8439202.3800000008</v>
      </c>
      <c r="AM588" s="13">
        <f>지수산정주식수!AM588*'유통주식비율(보통주)'!AM588/100</f>
        <v>12406906.265600001</v>
      </c>
      <c r="AN588" s="13">
        <f>지수산정주식수!AN588*'유통주식비율(보통주)'!AN588/100</f>
        <v>12406906.265600001</v>
      </c>
      <c r="AO588" s="13">
        <f>지수산정주식수!AO588*'유통주식비율(보통주)'!AO588/100</f>
        <v>12406906.265600001</v>
      </c>
      <c r="AP588" s="13">
        <f>지수산정주식수!AP588*'유통주식비율(보통주)'!AP588/100</f>
        <v>13250878.054399999</v>
      </c>
      <c r="AQ588" s="13">
        <f>지수산정주식수!AQ588*'유통주식비율(보통주)'!AQ588/100</f>
        <v>13349862.4</v>
      </c>
      <c r="AR588" s="13">
        <f>지수산정주식수!AR588*'유통주식비율(보통주)'!AR588/100</f>
        <v>13349862.4</v>
      </c>
      <c r="AS588" s="13">
        <f>지수산정주식수!AS588*'유통주식비율(보통주)'!AS588/100</f>
        <v>13349862.4</v>
      </c>
      <c r="AT588" s="13">
        <f>지수산정주식수!AT588*'유통주식비율(보통주)'!AT588/100</f>
        <v>13352467.251199998</v>
      </c>
      <c r="AU588" s="13">
        <f>지수산정주식수!AU588*'유통주식비율(보통주)'!AU588/100</f>
        <v>13370701.2096</v>
      </c>
      <c r="AV588" s="13">
        <f>지수산정주식수!AV588*'유통주식비율(보통주)'!AV588/100</f>
        <v>13370701.2096</v>
      </c>
      <c r="AW588" s="13">
        <f>지수산정주식수!AW588*'유통주식비율(보통주)'!AW588/100</f>
        <v>13370701.2096</v>
      </c>
      <c r="AX588" s="13">
        <f>지수산정주식수!AX588*'유통주식비율(보통주)'!AX588/100</f>
        <v>13370701.2096</v>
      </c>
      <c r="AY588" s="13">
        <f>지수산정주식수!AY588*'유통주식비율(보통주)'!AY588/100</f>
        <v>14107874.099199999</v>
      </c>
      <c r="AZ588" s="13">
        <f>지수산정주식수!AZ588*'유통주식비율(보통주)'!AZ588/100</f>
        <v>14107874.099199999</v>
      </c>
      <c r="BA588" s="13">
        <f>지수산정주식수!BA588*'유통주식비율(보통주)'!BA588/100</f>
        <v>14107874.099199999</v>
      </c>
      <c r="BB588" s="13">
        <f>지수산정주식수!BB588*'유통주식비율(보통주)'!BB588/100</f>
        <v>14866029.183600001</v>
      </c>
      <c r="BC588" s="13">
        <f>지수산정주식수!BC588*'유통주식비율(보통주)'!BC588/100</f>
        <v>14866029.183600001</v>
      </c>
      <c r="BD588" s="13">
        <f>지수산정주식수!BD588*'유통주식비율(보통주)'!BD588/100</f>
        <v>14866029.183600001</v>
      </c>
      <c r="BE588" s="13">
        <f>지수산정주식수!BE588*'유통주식비율(보통주)'!BE588/100</f>
        <v>14866029.183600001</v>
      </c>
      <c r="BF588" s="13">
        <f>지수산정주식수!BF588*'유통주식비율(보통주)'!BF588/100</f>
        <v>14866029.183600001</v>
      </c>
      <c r="BG588" s="13">
        <f>지수산정주식수!BG588*'유통주식비율(보통주)'!BG588/100</f>
        <v>14866029.183600001</v>
      </c>
      <c r="BH588" s="13">
        <f>지수산정주식수!BH588*'유통주식비율(보통주)'!BH588/100</f>
        <v>14866029.183600001</v>
      </c>
      <c r="BI588" s="13">
        <f>지수산정주식수!BI588*'유통주식비율(보통주)'!BI588/100</f>
        <v>14866029.183600001</v>
      </c>
      <c r="BJ588" s="13">
        <f>지수산정주식수!BJ588*'유통주식비율(보통주)'!BJ588/100</f>
        <v>14866029.183600001</v>
      </c>
      <c r="BK588" s="13">
        <f>지수산정주식수!BK588*'유통주식비율(보통주)'!BK588/100</f>
        <v>14866029.183600001</v>
      </c>
      <c r="BL588" s="13">
        <f>지수산정주식수!BL588*'유통주식비율(보통주)'!BL588/100</f>
        <v>14866029.183600001</v>
      </c>
      <c r="BM588" s="13">
        <f>지수산정주식수!BM588*'유통주식비율(보통주)'!BM588/100</f>
        <v>14866029.183600001</v>
      </c>
      <c r="BN588" s="13">
        <f>지수산정주식수!BN588*'유통주식비율(보통주)'!BN588/100</f>
        <v>11037536.2632</v>
      </c>
      <c r="BO588" s="13">
        <f>지수산정주식수!BO588*'유통주식비율(보통주)'!BO588/100</f>
        <v>11041634.865599999</v>
      </c>
      <c r="BP588" s="13">
        <f>지수산정주식수!BP588*'유통주식비율(보통주)'!BP588/100</f>
        <v>11041634.865599999</v>
      </c>
    </row>
    <row r="589" spans="1:68" x14ac:dyDescent="0.4">
      <c r="A589" s="10" t="s">
        <v>1171</v>
      </c>
      <c r="B589" s="4" t="s">
        <v>2910</v>
      </c>
      <c r="C589" s="10">
        <v>12</v>
      </c>
      <c r="D589" s="13">
        <f>지수산정주식수!D589*'유통주식비율(보통주)'!D589/100</f>
        <v>21742807.723699998</v>
      </c>
      <c r="E589" s="13">
        <f>지수산정주식수!E589*'유통주식비율(보통주)'!E589/100</f>
        <v>21559044.118099999</v>
      </c>
      <c r="F589" s="13">
        <f>지수산정주식수!F589*'유통주식비율(보통주)'!F589/100</f>
        <v>21582014.568800002</v>
      </c>
      <c r="G589" s="13">
        <f>지수산정주식수!G589*'유통주식비율(보통주)'!G589/100</f>
        <v>21877532.309699997</v>
      </c>
      <c r="H589" s="13">
        <f>지수산정주식수!H589*'유통주식비율(보통주)'!H589/100</f>
        <v>25242849.855</v>
      </c>
      <c r="I589" s="13">
        <f>지수산정주식수!I589*'유통주식비율(보통주)'!I589/100</f>
        <v>25242849.855</v>
      </c>
      <c r="J589" s="13">
        <f>지수산정주식수!J589*'유통주식비율(보통주)'!J589/100</f>
        <v>70675377.282100007</v>
      </c>
      <c r="K589" s="13">
        <f>지수산정주식수!K589*'유통주식비율(보통주)'!K589/100</f>
        <v>70675377.282100007</v>
      </c>
      <c r="L589" s="13">
        <f>지수산정주식수!L589*'유통주식비율(보통주)'!L589/100</f>
        <v>70675377.282100007</v>
      </c>
      <c r="M589" s="13">
        <f>지수산정주식수!M589*'유통주식비율(보통주)'!M589/100</f>
        <v>70980759.620000005</v>
      </c>
      <c r="N589" s="13">
        <f>지수산정주식수!N589*'유통주식비율(보통주)'!N589/100</f>
        <v>14159010.657300001</v>
      </c>
      <c r="O589" s="13">
        <f>지수산정주식수!O589*'유통주식비율(보통주)'!O589/100</f>
        <v>14150757.080699999</v>
      </c>
      <c r="P589" s="13">
        <f>지수산정주식수!P589*'유통주식비율(보통주)'!P589/100</f>
        <v>14150757.080699999</v>
      </c>
      <c r="Q589" s="13">
        <f>지수산정주식수!Q589*'유통주식비율(보통주)'!Q589/100</f>
        <v>14150757.080699999</v>
      </c>
      <c r="R589" s="13">
        <f>지수산정주식수!R589*'유통주식비율(보통주)'!R589/100</f>
        <v>14150757.080699999</v>
      </c>
      <c r="S589" s="13">
        <f>지수산정주식수!S589*'유통주식비율(보통주)'!S589/100</f>
        <v>1414959.1828999999</v>
      </c>
      <c r="T589" s="13">
        <f>지수산정주식수!T589*'유통주식비율(보통주)'!T589/100</f>
        <v>990852.36230000004</v>
      </c>
      <c r="U589" s="13">
        <f>지수산정주식수!U589*'유통주식비율(보통주)'!U589/100</f>
        <v>990852.36230000004</v>
      </c>
      <c r="V589" s="13">
        <f>지수산정주식수!V589*'유통주식비율(보통주)'!V589/100</f>
        <v>990852.36230000004</v>
      </c>
      <c r="W589" s="13">
        <f>지수산정주식수!W589*'유통주식비율(보통주)'!W589/100</f>
        <v>1037834.2556</v>
      </c>
      <c r="X589" s="13">
        <f>지수산정주식수!X589*'유통주식비율(보통주)'!X589/100</f>
        <v>1127565.4391999999</v>
      </c>
      <c r="Y589" s="13">
        <f>지수산정주식수!Y589*'유통주식비율(보통주)'!Y589/100</f>
        <v>1127565.4391999999</v>
      </c>
      <c r="Z589" s="13">
        <f>지수산정주식수!Z589*'유통주식비율(보통주)'!Z589/100</f>
        <v>1127565.4391999999</v>
      </c>
      <c r="AA589" s="13">
        <f>지수산정주식수!AA589*'유통주식비율(보통주)'!AA589/100</f>
        <v>1127565.4391999999</v>
      </c>
      <c r="AB589" s="13">
        <f>지수산정주식수!AB589*'유통주식비율(보통주)'!AB589/100</f>
        <v>1127565.4391999999</v>
      </c>
      <c r="AC589" s="13">
        <f>지수산정주식수!AC589*'유통주식비율(보통주)'!AC589/100</f>
        <v>1128835.2201</v>
      </c>
      <c r="AD589" s="13">
        <f>지수산정주식수!AD589*'유통주식비율(보통주)'!AD589/100</f>
        <v>2257035.372</v>
      </c>
      <c r="AE589" s="13">
        <f>지수산정주식수!AE589*'유통주식비율(보통주)'!AE589/100</f>
        <v>2257035.372</v>
      </c>
      <c r="AF589" s="13">
        <f>지수산정주식수!AF589*'유통주식비율(보통주)'!AF589/100</f>
        <v>2257035.372</v>
      </c>
      <c r="AG589" s="13">
        <f>지수산정주식수!AG589*'유통주식비율(보통주)'!AG589/100</f>
        <v>2257035.372</v>
      </c>
      <c r="AH589" s="13">
        <f>지수산정주식수!AH589*'유통주식비율(보통주)'!AH589/100</f>
        <v>2257035.372</v>
      </c>
      <c r="AI589" s="13">
        <f>지수산정주식수!AI589*'유통주식비율(보통주)'!AI589/100</f>
        <v>2257035.372</v>
      </c>
      <c r="AJ589" s="13">
        <f>지수산정주식수!AJ589*'유통주식비율(보통주)'!AJ589/100</f>
        <v>2257035.372</v>
      </c>
      <c r="AK589" s="13">
        <f>지수산정주식수!AK589*'유통주식비율(보통주)'!AK589/100</f>
        <v>2255765.5912000001</v>
      </c>
      <c r="AL589" s="13">
        <f>지수산정주식수!AL589*'유통주식비율(보통주)'!AL589/100</f>
        <v>2164341.3736</v>
      </c>
      <c r="AM589" s="13">
        <f>지수산정주식수!AM589*'유통주식비율(보통주)'!AM589/100</f>
        <v>2070377.5944000001</v>
      </c>
      <c r="AN589" s="13">
        <f>지수산정주식수!AN589*'유통주식비율(보통주)'!AN589/100</f>
        <v>2080535.8408000001</v>
      </c>
      <c r="AO589" s="13">
        <f>지수산정주식수!AO589*'유통주식비율(보통주)'!AO589/100</f>
        <v>2075456.7175999999</v>
      </c>
      <c r="AP589" s="13">
        <f>지수산정주식수!AP589*'유통주식비율(보통주)'!AP589/100</f>
        <v>3077902.7648</v>
      </c>
      <c r="AQ589" s="13">
        <f>지수산정주식수!AQ589*'유통주식비율(보통주)'!AQ589/100</f>
        <v>3070284.1936000003</v>
      </c>
      <c r="AR589" s="13">
        <f>지수산정주식수!AR589*'유통주식비율(보통주)'!AR589/100</f>
        <v>3062665.6223999993</v>
      </c>
      <c r="AS589" s="13">
        <f>지수산정주식수!AS589*'유통주식비율(보통주)'!AS589/100</f>
        <v>2888390.8062</v>
      </c>
      <c r="AT589" s="13">
        <f>지수산정주식수!AT589*'유통주식비율(보통주)'!AT589/100</f>
        <v>2805538.8443999998</v>
      </c>
      <c r="AU589" s="13">
        <f>지수산정주식수!AU589*'유통주식비율(보통주)'!AU589/100</f>
        <v>2054157.2597999999</v>
      </c>
      <c r="AV589" s="13">
        <f>지수산정주식수!AV589*'유통주식비율(보통주)'!AV589/100</f>
        <v>2054157.2597999999</v>
      </c>
      <c r="AW589" s="13">
        <f>지수산정주식수!AW589*'유통주식비율(보통주)'!AW589/100</f>
        <v>1209448.1780000001</v>
      </c>
      <c r="AX589" s="13">
        <f>지수산정주식수!AX589*'유통주식비율(보통주)'!AX589/100</f>
        <v>909466.93700000003</v>
      </c>
      <c r="AY589" s="13">
        <f>지수산정주식수!AY589*'유통주식비율(보통주)'!AY589/100</f>
        <v>909466.93700000003</v>
      </c>
      <c r="AZ589" s="13">
        <f>지수산정주식수!AZ589*'유통주식비율(보통주)'!AZ589/100</f>
        <v>909466.93700000003</v>
      </c>
      <c r="BA589" s="13">
        <f>지수산정주식수!BA589*'유통주식비율(보통주)'!BA589/100</f>
        <v>909466.93700000003</v>
      </c>
      <c r="BB589" s="13">
        <f>지수산정주식수!BB589*'유통주식비율(보통주)'!BB589/100</f>
        <v>909466.93700000003</v>
      </c>
      <c r="BC589" s="13">
        <f>지수산정주식수!BC589*'유통주식비율(보통주)'!BC589/100</f>
        <v>901848.36580000015</v>
      </c>
      <c r="BD589" s="13">
        <f>지수산정주식수!BD589*'유통주식비율(보통주)'!BD589/100</f>
        <v>901848.36580000015</v>
      </c>
      <c r="BE589" s="13">
        <f>지수산정주식수!BE589*'유통주식비율(보통주)'!BE589/100</f>
        <v>0</v>
      </c>
      <c r="BF589" s="13">
        <f>지수산정주식수!BF589*'유통주식비율(보통주)'!BF589/100</f>
        <v>0</v>
      </c>
      <c r="BG589" s="13">
        <f>지수산정주식수!BG589*'유통주식비율(보통주)'!BG589/100</f>
        <v>0</v>
      </c>
      <c r="BH589" s="13">
        <f>지수산정주식수!BH589*'유통주식비율(보통주)'!BH589/100</f>
        <v>0</v>
      </c>
      <c r="BI589" s="13">
        <f>지수산정주식수!BI589*'유통주식비율(보통주)'!BI589/100</f>
        <v>0</v>
      </c>
      <c r="BJ589" s="13">
        <f>지수산정주식수!BJ589*'유통주식비율(보통주)'!BJ589/100</f>
        <v>0</v>
      </c>
      <c r="BK589" s="13">
        <f>지수산정주식수!BK589*'유통주식비율(보통주)'!BK589/100</f>
        <v>0</v>
      </c>
      <c r="BL589" s="13">
        <f>지수산정주식수!BL589*'유통주식비율(보통주)'!BL589/100</f>
        <v>0</v>
      </c>
      <c r="BM589" s="13">
        <f>지수산정주식수!BM589*'유통주식비율(보통주)'!BM589/100</f>
        <v>0</v>
      </c>
      <c r="BN589" s="13">
        <f>지수산정주식수!BN589*'유통주식비율(보통주)'!BN589/100</f>
        <v>0</v>
      </c>
      <c r="BO589" s="13">
        <f>지수산정주식수!BO589*'유통주식비율(보통주)'!BO589/100</f>
        <v>0</v>
      </c>
      <c r="BP589" s="13">
        <f>지수산정주식수!BP589*'유통주식비율(보통주)'!BP589/100</f>
        <v>0</v>
      </c>
    </row>
    <row r="590" spans="1:68" x14ac:dyDescent="0.4">
      <c r="A590" s="10" t="s">
        <v>1173</v>
      </c>
      <c r="B590" s="4" t="s">
        <v>2911</v>
      </c>
      <c r="C590" s="10">
        <v>12</v>
      </c>
      <c r="D590" s="13">
        <f>지수산정주식수!D590*'유통주식비율(보통주)'!D590/100</f>
        <v>24066469</v>
      </c>
      <c r="E590" s="13">
        <f>지수산정주식수!E590*'유통주식비율(보통주)'!E590/100</f>
        <v>24066469</v>
      </c>
      <c r="F590" s="13">
        <f>지수산정주식수!F590*'유통주식비율(보통주)'!F590/100</f>
        <v>24066469</v>
      </c>
      <c r="G590" s="13">
        <f>지수산정주식수!G590*'유통주식비율(보통주)'!G590/100</f>
        <v>26339196</v>
      </c>
      <c r="H590" s="13">
        <f>지수산정주식수!H590*'유통주식비율(보통주)'!H590/100</f>
        <v>26339196</v>
      </c>
      <c r="I590" s="13">
        <f>지수산정주식수!I590*'유통주식비율(보통주)'!I590/100</f>
        <v>26339196</v>
      </c>
      <c r="J590" s="13">
        <f>지수산정주식수!J590*'유통주식비율(보통주)'!J590/100</f>
        <v>26339196</v>
      </c>
      <c r="K590" s="13">
        <f>지수산정주식수!K590*'유통주식비율(보통주)'!K590/100</f>
        <v>26339196</v>
      </c>
      <c r="L590" s="13">
        <f>지수산정주식수!L590*'유통주식비율(보통주)'!L590/100</f>
        <v>26339196</v>
      </c>
      <c r="M590" s="13">
        <f>지수산정주식수!M590*'유통주식비율(보통주)'!M590/100</f>
        <v>26339196</v>
      </c>
      <c r="N590" s="13">
        <f>지수산정주식수!N590*'유통주식비율(보통주)'!N590/100</f>
        <v>26339196</v>
      </c>
      <c r="O590" s="13">
        <f>지수산정주식수!O590*'유통주식비율(보통주)'!O590/100</f>
        <v>0</v>
      </c>
      <c r="P590" s="13">
        <f>지수산정주식수!P590*'유통주식비율(보통주)'!P590/100</f>
        <v>0</v>
      </c>
      <c r="Q590" s="13">
        <f>지수산정주식수!Q590*'유통주식비율(보통주)'!Q590/100</f>
        <v>0</v>
      </c>
      <c r="R590" s="13">
        <f>지수산정주식수!R590*'유통주식비율(보통주)'!R590/100</f>
        <v>0</v>
      </c>
      <c r="S590" s="13">
        <f>지수산정주식수!S590*'유통주식비율(보통주)'!S590/100</f>
        <v>0</v>
      </c>
      <c r="T590" s="13">
        <f>지수산정주식수!T590*'유통주식비율(보통주)'!T590/100</f>
        <v>0</v>
      </c>
      <c r="U590" s="13">
        <f>지수산정주식수!U590*'유통주식비율(보통주)'!U590/100</f>
        <v>0</v>
      </c>
      <c r="V590" s="13">
        <f>지수산정주식수!V590*'유통주식비율(보통주)'!V590/100</f>
        <v>0</v>
      </c>
      <c r="W590" s="13">
        <f>지수산정주식수!W590*'유통주식비율(보통주)'!W590/100</f>
        <v>0</v>
      </c>
      <c r="X590" s="13">
        <f>지수산정주식수!X590*'유통주식비율(보통주)'!X590/100</f>
        <v>0</v>
      </c>
      <c r="Y590" s="13">
        <f>지수산정주식수!Y590*'유통주식비율(보통주)'!Y590/100</f>
        <v>0</v>
      </c>
      <c r="Z590" s="13">
        <f>지수산정주식수!Z590*'유통주식비율(보통주)'!Z590/100</f>
        <v>0</v>
      </c>
      <c r="AA590" s="13">
        <f>지수산정주식수!AA590*'유통주식비율(보통주)'!AA590/100</f>
        <v>0</v>
      </c>
      <c r="AB590" s="13">
        <f>지수산정주식수!AB590*'유통주식비율(보통주)'!AB590/100</f>
        <v>0</v>
      </c>
      <c r="AC590" s="13">
        <f>지수산정주식수!AC590*'유통주식비율(보통주)'!AC590/100</f>
        <v>0</v>
      </c>
      <c r="AD590" s="13">
        <f>지수산정주식수!AD590*'유통주식비율(보통주)'!AD590/100</f>
        <v>0</v>
      </c>
      <c r="AE590" s="13">
        <f>지수산정주식수!AE590*'유통주식비율(보통주)'!AE590/100</f>
        <v>0</v>
      </c>
      <c r="AF590" s="13">
        <f>지수산정주식수!AF590*'유통주식비율(보통주)'!AF590/100</f>
        <v>0</v>
      </c>
      <c r="AG590" s="13">
        <f>지수산정주식수!AG590*'유통주식비율(보통주)'!AG590/100</f>
        <v>0</v>
      </c>
      <c r="AH590" s="13">
        <f>지수산정주식수!AH590*'유통주식비율(보통주)'!AH590/100</f>
        <v>0</v>
      </c>
      <c r="AI590" s="13">
        <f>지수산정주식수!AI590*'유통주식비율(보통주)'!AI590/100</f>
        <v>0</v>
      </c>
      <c r="AJ590" s="13">
        <f>지수산정주식수!AJ590*'유통주식비율(보통주)'!AJ590/100</f>
        <v>0</v>
      </c>
      <c r="AK590" s="13">
        <f>지수산정주식수!AK590*'유통주식비율(보통주)'!AK590/100</f>
        <v>0</v>
      </c>
      <c r="AL590" s="13">
        <f>지수산정주식수!AL590*'유통주식비율(보통주)'!AL590/100</f>
        <v>0</v>
      </c>
      <c r="AM590" s="13">
        <f>지수산정주식수!AM590*'유통주식비율(보통주)'!AM590/100</f>
        <v>0</v>
      </c>
      <c r="AN590" s="13">
        <f>지수산정주식수!AN590*'유통주식비율(보통주)'!AN590/100</f>
        <v>0</v>
      </c>
      <c r="AO590" s="13">
        <f>지수산정주식수!AO590*'유통주식비율(보통주)'!AO590/100</f>
        <v>0</v>
      </c>
      <c r="AP590" s="13">
        <f>지수산정주식수!AP590*'유통주식비율(보통주)'!AP590/100</f>
        <v>0</v>
      </c>
      <c r="AQ590" s="13">
        <f>지수산정주식수!AQ590*'유통주식비율(보통주)'!AQ590/100</f>
        <v>0</v>
      </c>
      <c r="AR590" s="13">
        <f>지수산정주식수!AR590*'유통주식비율(보통주)'!AR590/100</f>
        <v>0</v>
      </c>
      <c r="AS590" s="13">
        <f>지수산정주식수!AS590*'유통주식비율(보통주)'!AS590/100</f>
        <v>0</v>
      </c>
      <c r="AT590" s="13">
        <f>지수산정주식수!AT590*'유통주식비율(보통주)'!AT590/100</f>
        <v>0</v>
      </c>
      <c r="AU590" s="13">
        <f>지수산정주식수!AU590*'유통주식비율(보통주)'!AU590/100</f>
        <v>0</v>
      </c>
      <c r="AV590" s="13">
        <f>지수산정주식수!AV590*'유통주식비율(보통주)'!AV590/100</f>
        <v>0</v>
      </c>
      <c r="AW590" s="13">
        <f>지수산정주식수!AW590*'유통주식비율(보통주)'!AW590/100</f>
        <v>0</v>
      </c>
      <c r="AX590" s="13">
        <f>지수산정주식수!AX590*'유통주식비율(보통주)'!AX590/100</f>
        <v>0</v>
      </c>
      <c r="AY590" s="13">
        <f>지수산정주식수!AY590*'유통주식비율(보통주)'!AY590/100</f>
        <v>0</v>
      </c>
      <c r="AZ590" s="13">
        <f>지수산정주식수!AZ590*'유통주식비율(보통주)'!AZ590/100</f>
        <v>0</v>
      </c>
      <c r="BA590" s="13">
        <f>지수산정주식수!BA590*'유통주식비율(보통주)'!BA590/100</f>
        <v>0</v>
      </c>
      <c r="BB590" s="13">
        <f>지수산정주식수!BB590*'유통주식비율(보통주)'!BB590/100</f>
        <v>0</v>
      </c>
      <c r="BC590" s="13">
        <f>지수산정주식수!BC590*'유통주식비율(보통주)'!BC590/100</f>
        <v>0</v>
      </c>
      <c r="BD590" s="13">
        <f>지수산정주식수!BD590*'유통주식비율(보통주)'!BD590/100</f>
        <v>0</v>
      </c>
      <c r="BE590" s="13">
        <f>지수산정주식수!BE590*'유통주식비율(보통주)'!BE590/100</f>
        <v>0</v>
      </c>
      <c r="BF590" s="13">
        <f>지수산정주식수!BF590*'유통주식비율(보통주)'!BF590/100</f>
        <v>0</v>
      </c>
      <c r="BG590" s="13">
        <f>지수산정주식수!BG590*'유통주식비율(보통주)'!BG590/100</f>
        <v>0</v>
      </c>
      <c r="BH590" s="13">
        <f>지수산정주식수!BH590*'유통주식비율(보통주)'!BH590/100</f>
        <v>0</v>
      </c>
      <c r="BI590" s="13">
        <f>지수산정주식수!BI590*'유통주식비율(보통주)'!BI590/100</f>
        <v>0</v>
      </c>
      <c r="BJ590" s="13">
        <f>지수산정주식수!BJ590*'유통주식비율(보통주)'!BJ590/100</f>
        <v>0</v>
      </c>
      <c r="BK590" s="13">
        <f>지수산정주식수!BK590*'유통주식비율(보통주)'!BK590/100</f>
        <v>0</v>
      </c>
      <c r="BL590" s="13">
        <f>지수산정주식수!BL590*'유통주식비율(보통주)'!BL590/100</f>
        <v>0</v>
      </c>
      <c r="BM590" s="13">
        <f>지수산정주식수!BM590*'유통주식비율(보통주)'!BM590/100</f>
        <v>0</v>
      </c>
      <c r="BN590" s="13">
        <f>지수산정주식수!BN590*'유통주식비율(보통주)'!BN590/100</f>
        <v>0</v>
      </c>
      <c r="BO590" s="13">
        <f>지수산정주식수!BO590*'유통주식비율(보통주)'!BO590/100</f>
        <v>0</v>
      </c>
      <c r="BP590" s="13">
        <f>지수산정주식수!BP590*'유통주식비율(보통주)'!BP590/100</f>
        <v>0</v>
      </c>
    </row>
    <row r="591" spans="1:68" x14ac:dyDescent="0.4">
      <c r="A591" s="10" t="s">
        <v>1175</v>
      </c>
      <c r="B591" s="4" t="s">
        <v>2912</v>
      </c>
      <c r="C591" s="10">
        <v>12</v>
      </c>
      <c r="D591" s="13">
        <f>지수산정주식수!D591*'유통주식비율(보통주)'!D591/100</f>
        <v>34175024</v>
      </c>
      <c r="E591" s="13">
        <f>지수산정주식수!E591*'유통주식비율(보통주)'!E591/100</f>
        <v>33960368</v>
      </c>
      <c r="F591" s="13">
        <f>지수산정주식수!F591*'유통주식비율(보통주)'!F591/100</f>
        <v>33772544</v>
      </c>
      <c r="G591" s="13">
        <f>지수산정주식수!G591*'유통주식비율(보통주)'!G591/100</f>
        <v>31554432</v>
      </c>
      <c r="H591" s="13">
        <f>지수산정주식수!H591*'유통주식비율(보통주)'!H591/100</f>
        <v>32817612.653999995</v>
      </c>
      <c r="I591" s="13">
        <f>지수산정주식수!I591*'유통주식비율(보통주)'!I591/100</f>
        <v>32817612.653999995</v>
      </c>
      <c r="J591" s="13">
        <f>지수산정주식수!J591*'유통주식비율(보통주)'!J591/100</f>
        <v>33819404.046000004</v>
      </c>
      <c r="K591" s="13">
        <f>지수산정주식수!K591*'유통주식비율(보통주)'!K591/100</f>
        <v>29803293.911999997</v>
      </c>
      <c r="L591" s="13">
        <f>지수산정주식수!L591*'유통주식비율(보통주)'!L591/100</f>
        <v>28291662.257999998</v>
      </c>
      <c r="M591" s="13">
        <f>지수산정주식수!M591*'유통주식비율(보통주)'!M591/100</f>
        <v>28282717.692000002</v>
      </c>
      <c r="N591" s="13">
        <f>지수산정주식수!N591*'유통주식비율(보통주)'!N591/100</f>
        <v>29638553.999999996</v>
      </c>
      <c r="O591" s="13">
        <f>지수산정주식수!O591*'유통주식비율(보통주)'!O591/100</f>
        <v>29866480</v>
      </c>
      <c r="P591" s="13">
        <f>지수산정주식수!P591*'유통주식비율(보통주)'!P591/100</f>
        <v>31326120</v>
      </c>
      <c r="Q591" s="13">
        <f>지수산정주식수!Q591*'유통주식비율(보통주)'!Q591/100</f>
        <v>31326120</v>
      </c>
      <c r="R591" s="13">
        <f>지수산정주식수!R591*'유통주식비율(보통주)'!R591/100</f>
        <v>31863459.999999996</v>
      </c>
      <c r="S591" s="13">
        <f>지수산정주식수!S591*'유통주식비율(보통주)'!S591/100</f>
        <v>31863459.999999996</v>
      </c>
      <c r="T591" s="13">
        <f>지수산정주식수!T591*'유통주식비율(보통주)'!T591/100</f>
        <v>31863459.999999996</v>
      </c>
      <c r="U591" s="13">
        <f>지수산정주식수!U591*'유통주식비율(보통주)'!U591/100</f>
        <v>31863459.999999996</v>
      </c>
      <c r="V591" s="13">
        <f>지수산정주식수!V591*'유통주식비율(보통주)'!V591/100</f>
        <v>40003760</v>
      </c>
      <c r="W591" s="13">
        <f>지수산정주식수!W591*'유통주식비율(보통주)'!W591/100</f>
        <v>40003760</v>
      </c>
      <c r="X591" s="13">
        <f>지수산정주식수!X591*'유통주식비율(보통주)'!X591/100</f>
        <v>40003760</v>
      </c>
      <c r="Y591" s="13">
        <f>지수산정주식수!Y591*'유통주식비율(보통주)'!Y591/100</f>
        <v>40003760</v>
      </c>
      <c r="Z591" s="13">
        <f>지수산정주식수!Z591*'유통주식비율(보통주)'!Z591/100</f>
        <v>40003760</v>
      </c>
      <c r="AA591" s="13">
        <f>지수산정주식수!AA591*'유통주식비율(보통주)'!AA591/100</f>
        <v>39995740</v>
      </c>
      <c r="AB591" s="13">
        <f>지수산정주식수!AB591*'유통주식비율(보통주)'!AB591/100</f>
        <v>39418300</v>
      </c>
      <c r="AC591" s="13">
        <f>지수산정주식수!AC591*'유통주식비율(보통주)'!AC591/100</f>
        <v>39289980</v>
      </c>
      <c r="AD591" s="13">
        <f>지수산정주식수!AD591*'유통주식비율(보통주)'!AD591/100</f>
        <v>39257900</v>
      </c>
      <c r="AE591" s="13">
        <f>지수산정주식수!AE591*'유통주식비율(보통주)'!AE591/100</f>
        <v>39225819.999999993</v>
      </c>
      <c r="AF591" s="13">
        <f>지수산정주식수!AF591*'유통주식비율(보통주)'!AF591/100</f>
        <v>39209780</v>
      </c>
      <c r="AG591" s="13">
        <f>지수산정주식수!AG591*'유통주식비율(보통주)'!AG591/100</f>
        <v>39209780</v>
      </c>
      <c r="AH591" s="13">
        <f>지수산정주식수!AH591*'유통주식비율(보통주)'!AH591/100</f>
        <v>39193740</v>
      </c>
      <c r="AI591" s="13">
        <f>지수산정주식수!AI591*'유통주식비율(보통주)'!AI591/100</f>
        <v>39201760</v>
      </c>
      <c r="AJ591" s="13">
        <f>지수산정주식수!AJ591*'유통주식비율(보통주)'!AJ591/100</f>
        <v>39153640</v>
      </c>
      <c r="AK591" s="13">
        <f>지수산정주식수!AK591*'유통주식비율(보통주)'!AK591/100</f>
        <v>39153640</v>
      </c>
      <c r="AL591" s="13">
        <f>지수산정주식수!AL591*'유통주식비율(보통주)'!AL591/100</f>
        <v>39169680.000000007</v>
      </c>
      <c r="AM591" s="13">
        <f>지수산정주식수!AM591*'유통주식비율(보통주)'!AM591/100</f>
        <v>39169680.000000007</v>
      </c>
      <c r="AN591" s="13">
        <f>지수산정주식수!AN591*'유통주식비율(보통주)'!AN591/100</f>
        <v>39177700</v>
      </c>
      <c r="AO591" s="13">
        <f>지수산정주식수!AO591*'유통주식비율(보통주)'!AO591/100</f>
        <v>39177700</v>
      </c>
      <c r="AP591" s="13">
        <f>지수산정주식수!AP591*'유통주식비율(보통주)'!AP591/100</f>
        <v>39177700</v>
      </c>
      <c r="AQ591" s="13">
        <f>지수산정주식수!AQ591*'유통주식비율(보통주)'!AQ591/100</f>
        <v>39177700</v>
      </c>
      <c r="AR591" s="13">
        <f>지수산정주식수!AR591*'유통주식비율(보통주)'!AR591/100</f>
        <v>39273940</v>
      </c>
      <c r="AS591" s="13">
        <f>지수산정주식수!AS591*'유통주식비율(보통주)'!AS591/100</f>
        <v>39273940</v>
      </c>
      <c r="AT591" s="13">
        <f>지수산정주식수!AT591*'유통주식비율(보통주)'!AT591/100</f>
        <v>39265920</v>
      </c>
      <c r="AU591" s="13">
        <f>지수산정주식수!AU591*'유통주식비율(보통주)'!AU591/100</f>
        <v>39257900</v>
      </c>
      <c r="AV591" s="13">
        <f>지수산정주식수!AV591*'유통주식비율(보통주)'!AV591/100</f>
        <v>35263940</v>
      </c>
      <c r="AW591" s="13">
        <f>지수산정주식수!AW591*'유통주식비율(보통주)'!AW591/100</f>
        <v>35255920</v>
      </c>
      <c r="AX591" s="13">
        <f>지수산정주식수!AX591*'유통주식비율(보통주)'!AX591/100</f>
        <v>35296020</v>
      </c>
      <c r="AY591" s="13">
        <f>지수산정주식수!AY591*'유통주식비율(보통주)'!AY591/100</f>
        <v>35296020</v>
      </c>
      <c r="AZ591" s="13">
        <f>지수산정주식수!AZ591*'유통주식비율(보통주)'!AZ591/100</f>
        <v>35296020</v>
      </c>
      <c r="BA591" s="13">
        <f>지수산정주식수!BA591*'유통주식비율(보통주)'!BA591/100</f>
        <v>35263940</v>
      </c>
      <c r="BB591" s="13">
        <f>지수산정주식수!BB591*'유통주식비율(보통주)'!BB591/100</f>
        <v>35263940</v>
      </c>
      <c r="BC591" s="13">
        <f>지수산정주식수!BC591*'유통주식비율(보통주)'!BC591/100</f>
        <v>35320080</v>
      </c>
      <c r="BD591" s="13">
        <f>지수산정주식수!BD591*'유통주식비율(보통주)'!BD591/100</f>
        <v>8272443.4650000008</v>
      </c>
      <c r="BE591" s="13">
        <f>지수산정주식수!BE591*'유통주식비율(보통주)'!BE591/100</f>
        <v>8272443.4650000008</v>
      </c>
      <c r="BF591" s="13">
        <f>지수산정주식수!BF591*'유통주식비율(보통주)'!BF591/100</f>
        <v>8924750.8350000009</v>
      </c>
      <c r="BG591" s="13">
        <f>지수산정주식수!BG591*'유통주식비율(보통주)'!BG591/100</f>
        <v>10074271.515000001</v>
      </c>
      <c r="BH591" s="13">
        <f>지수산정주식수!BH591*'유통주식비율(보통주)'!BH591/100</f>
        <v>10074271.515000001</v>
      </c>
      <c r="BI591" s="13">
        <f>지수산정주식수!BI591*'유통주식비율(보통주)'!BI591/100</f>
        <v>10074271.515000001</v>
      </c>
      <c r="BJ591" s="13">
        <f>지수산정주식수!BJ591*'유통주식비율(보통주)'!BJ591/100</f>
        <v>0</v>
      </c>
      <c r="BK591" s="13">
        <f>지수산정주식수!BK591*'유통주식비율(보통주)'!BK591/100</f>
        <v>0</v>
      </c>
      <c r="BL591" s="13">
        <f>지수산정주식수!BL591*'유통주식비율(보통주)'!BL591/100</f>
        <v>0</v>
      </c>
      <c r="BM591" s="13">
        <f>지수산정주식수!BM591*'유통주식비율(보통주)'!BM591/100</f>
        <v>0</v>
      </c>
      <c r="BN591" s="13">
        <f>지수산정주식수!BN591*'유통주식비율(보통주)'!BN591/100</f>
        <v>0</v>
      </c>
      <c r="BO591" s="13">
        <f>지수산정주식수!BO591*'유통주식비율(보통주)'!BO591/100</f>
        <v>0</v>
      </c>
      <c r="BP591" s="13">
        <f>지수산정주식수!BP591*'유통주식비율(보통주)'!BP591/100</f>
        <v>0</v>
      </c>
    </row>
    <row r="592" spans="1:68" x14ac:dyDescent="0.4">
      <c r="A592" s="10" t="s">
        <v>1177</v>
      </c>
      <c r="B592" s="4" t="s">
        <v>2913</v>
      </c>
      <c r="C592" s="10">
        <v>12</v>
      </c>
      <c r="D592" s="13">
        <f>지수산정주식수!D592*'유통주식비율(보통주)'!D592/100</f>
        <v>0</v>
      </c>
      <c r="E592" s="13">
        <f>지수산정주식수!E592*'유통주식비율(보통주)'!E592/100</f>
        <v>0</v>
      </c>
      <c r="F592" s="13">
        <f>지수산정주식수!F592*'유통주식비율(보통주)'!F592/100</f>
        <v>0</v>
      </c>
      <c r="G592" s="13">
        <f>지수산정주식수!G592*'유통주식비율(보통주)'!G592/100</f>
        <v>0</v>
      </c>
      <c r="H592" s="13">
        <f>지수산정주식수!H592*'유통주식비율(보통주)'!H592/100</f>
        <v>0</v>
      </c>
      <c r="I592" s="13">
        <f>지수산정주식수!I592*'유통주식비율(보통주)'!I592/100</f>
        <v>0</v>
      </c>
      <c r="J592" s="13">
        <f>지수산정주식수!J592*'유통주식비율(보통주)'!J592/100</f>
        <v>0</v>
      </c>
      <c r="K592" s="13">
        <f>지수산정주식수!K592*'유통주식비율(보통주)'!K592/100</f>
        <v>0</v>
      </c>
      <c r="L592" s="13">
        <f>지수산정주식수!L592*'유통주식비율(보통주)'!L592/100</f>
        <v>0</v>
      </c>
      <c r="M592" s="13">
        <f>지수산정주식수!M592*'유통주식비율(보통주)'!M592/100</f>
        <v>0</v>
      </c>
      <c r="N592" s="13">
        <f>지수산정주식수!N592*'유통주식비율(보통주)'!N592/100</f>
        <v>0</v>
      </c>
      <c r="O592" s="13">
        <f>지수산정주식수!O592*'유통주식비율(보통주)'!O592/100</f>
        <v>0</v>
      </c>
      <c r="P592" s="13">
        <f>지수산정주식수!P592*'유통주식비율(보통주)'!P592/100</f>
        <v>0</v>
      </c>
      <c r="Q592" s="13">
        <f>지수산정주식수!Q592*'유통주식비율(보통주)'!Q592/100</f>
        <v>0</v>
      </c>
      <c r="R592" s="13">
        <f>지수산정주식수!R592*'유통주식비율(보통주)'!R592/100</f>
        <v>0</v>
      </c>
      <c r="S592" s="13">
        <f>지수산정주식수!S592*'유통주식비율(보통주)'!S592/100</f>
        <v>0</v>
      </c>
      <c r="T592" s="13">
        <f>지수산정주식수!T592*'유통주식비율(보통주)'!T592/100</f>
        <v>0</v>
      </c>
      <c r="U592" s="13">
        <f>지수산정주식수!U592*'유통주식비율(보통주)'!U592/100</f>
        <v>0</v>
      </c>
      <c r="V592" s="13">
        <f>지수산정주식수!V592*'유통주식비율(보통주)'!V592/100</f>
        <v>0</v>
      </c>
      <c r="W592" s="13">
        <f>지수산정주식수!W592*'유통주식비율(보통주)'!W592/100</f>
        <v>0</v>
      </c>
      <c r="X592" s="13">
        <f>지수산정주식수!X592*'유통주식비율(보통주)'!X592/100</f>
        <v>0</v>
      </c>
      <c r="Y592" s="13">
        <f>지수산정주식수!Y592*'유통주식비율(보통주)'!Y592/100</f>
        <v>0</v>
      </c>
      <c r="Z592" s="13">
        <f>지수산정주식수!Z592*'유통주식비율(보통주)'!Z592/100</f>
        <v>0</v>
      </c>
      <c r="AA592" s="13">
        <f>지수산정주식수!AA592*'유통주식비율(보통주)'!AA592/100</f>
        <v>0</v>
      </c>
      <c r="AB592" s="13">
        <f>지수산정주식수!AB592*'유통주식비율(보통주)'!AB592/100</f>
        <v>0</v>
      </c>
      <c r="AC592" s="13">
        <f>지수산정주식수!AC592*'유통주식비율(보통주)'!AC592/100</f>
        <v>0</v>
      </c>
      <c r="AD592" s="13">
        <f>지수산정주식수!AD592*'유통주식비율(보통주)'!AD592/100</f>
        <v>0</v>
      </c>
      <c r="AE592" s="13">
        <f>지수산정주식수!AE592*'유통주식비율(보통주)'!AE592/100</f>
        <v>0</v>
      </c>
      <c r="AF592" s="13">
        <f>지수산정주식수!AF592*'유통주식비율(보통주)'!AF592/100</f>
        <v>0</v>
      </c>
      <c r="AG592" s="13">
        <f>지수산정주식수!AG592*'유통주식비율(보통주)'!AG592/100</f>
        <v>0</v>
      </c>
      <c r="AH592" s="13">
        <f>지수산정주식수!AH592*'유통주식비율(보통주)'!AH592/100</f>
        <v>0</v>
      </c>
      <c r="AI592" s="13">
        <f>지수산정주식수!AI592*'유통주식비율(보통주)'!AI592/100</f>
        <v>0</v>
      </c>
      <c r="AJ592" s="13">
        <f>지수산정주식수!AJ592*'유통주식비율(보통주)'!AJ592/100</f>
        <v>0</v>
      </c>
      <c r="AK592" s="13">
        <f>지수산정주식수!AK592*'유통주식비율(보통주)'!AK592/100</f>
        <v>0</v>
      </c>
      <c r="AL592" s="13">
        <f>지수산정주식수!AL592*'유통주식비율(보통주)'!AL592/100</f>
        <v>0</v>
      </c>
      <c r="AM592" s="13">
        <f>지수산정주식수!AM592*'유통주식비율(보통주)'!AM592/100</f>
        <v>0</v>
      </c>
      <c r="AN592" s="13">
        <f>지수산정주식수!AN592*'유통주식비율(보통주)'!AN592/100</f>
        <v>0</v>
      </c>
      <c r="AO592" s="13">
        <f>지수산정주식수!AO592*'유통주식비율(보통주)'!AO592/100</f>
        <v>0</v>
      </c>
      <c r="AP592" s="13">
        <f>지수산정주식수!AP592*'유통주식비율(보통주)'!AP592/100</f>
        <v>0</v>
      </c>
      <c r="AQ592" s="13">
        <f>지수산정주식수!AQ592*'유통주식비율(보통주)'!AQ592/100</f>
        <v>0</v>
      </c>
      <c r="AR592" s="13">
        <f>지수산정주식수!AR592*'유통주식비율(보통주)'!AR592/100</f>
        <v>0</v>
      </c>
      <c r="AS592" s="13">
        <f>지수산정주식수!AS592*'유통주식비율(보통주)'!AS592/100</f>
        <v>0</v>
      </c>
      <c r="AT592" s="13">
        <f>지수산정주식수!AT592*'유통주식비율(보통주)'!AT592/100</f>
        <v>0</v>
      </c>
      <c r="AU592" s="13">
        <f>지수산정주식수!AU592*'유통주식비율(보통주)'!AU592/100</f>
        <v>0</v>
      </c>
      <c r="AV592" s="13">
        <f>지수산정주식수!AV592*'유통주식비율(보통주)'!AV592/100</f>
        <v>0</v>
      </c>
      <c r="AW592" s="13">
        <f>지수산정주식수!AW592*'유통주식비율(보통주)'!AW592/100</f>
        <v>0</v>
      </c>
      <c r="AX592" s="13">
        <f>지수산정주식수!AX592*'유통주식비율(보통주)'!AX592/100</f>
        <v>0</v>
      </c>
      <c r="AY592" s="13">
        <f>지수산정주식수!AY592*'유통주식비율(보통주)'!AY592/100</f>
        <v>0</v>
      </c>
      <c r="AZ592" s="13">
        <f>지수산정주식수!AZ592*'유통주식비율(보통주)'!AZ592/100</f>
        <v>0</v>
      </c>
      <c r="BA592" s="13">
        <f>지수산정주식수!BA592*'유통주식비율(보통주)'!BA592/100</f>
        <v>0</v>
      </c>
      <c r="BB592" s="13">
        <f>지수산정주식수!BB592*'유통주식비율(보통주)'!BB592/100</f>
        <v>0</v>
      </c>
      <c r="BC592" s="13">
        <f>지수산정주식수!BC592*'유통주식비율(보통주)'!BC592/100</f>
        <v>0</v>
      </c>
      <c r="BD592" s="13">
        <f>지수산정주식수!BD592*'유통주식비율(보통주)'!BD592/100</f>
        <v>0</v>
      </c>
      <c r="BE592" s="13">
        <f>지수산정주식수!BE592*'유통주식비율(보통주)'!BE592/100</f>
        <v>0</v>
      </c>
      <c r="BF592" s="13">
        <f>지수산정주식수!BF592*'유통주식비율(보통주)'!BF592/100</f>
        <v>0</v>
      </c>
      <c r="BG592" s="13">
        <f>지수산정주식수!BG592*'유통주식비율(보통주)'!BG592/100</f>
        <v>0</v>
      </c>
      <c r="BH592" s="13">
        <f>지수산정주식수!BH592*'유통주식비율(보통주)'!BH592/100</f>
        <v>0</v>
      </c>
      <c r="BI592" s="13">
        <f>지수산정주식수!BI592*'유통주식비율(보통주)'!BI592/100</f>
        <v>0</v>
      </c>
      <c r="BJ592" s="13">
        <f>지수산정주식수!BJ592*'유통주식비율(보통주)'!BJ592/100</f>
        <v>0</v>
      </c>
      <c r="BK592" s="13">
        <f>지수산정주식수!BK592*'유통주식비율(보통주)'!BK592/100</f>
        <v>0</v>
      </c>
      <c r="BL592" s="13">
        <f>지수산정주식수!BL592*'유통주식비율(보통주)'!BL592/100</f>
        <v>0</v>
      </c>
      <c r="BM592" s="13">
        <f>지수산정주식수!BM592*'유통주식비율(보통주)'!BM592/100</f>
        <v>0</v>
      </c>
      <c r="BN592" s="13">
        <f>지수산정주식수!BN592*'유통주식비율(보통주)'!BN592/100</f>
        <v>0</v>
      </c>
      <c r="BO592" s="13">
        <f>지수산정주식수!BO592*'유통주식비율(보통주)'!BO592/100</f>
        <v>0</v>
      </c>
      <c r="BP592" s="13">
        <f>지수산정주식수!BP592*'유통주식비율(보통주)'!BP592/100</f>
        <v>0</v>
      </c>
    </row>
    <row r="593" spans="1:68" x14ac:dyDescent="0.4">
      <c r="A593" s="10" t="s">
        <v>1179</v>
      </c>
      <c r="B593" s="4" t="s">
        <v>2914</v>
      </c>
      <c r="C593" s="10">
        <v>12</v>
      </c>
      <c r="D593" s="13">
        <f>지수산정주식수!D593*'유통주식비율(보통주)'!D593/100</f>
        <v>1371583.6515000002</v>
      </c>
      <c r="E593" s="13">
        <f>지수산정주식수!E593*'유통주식비율(보통주)'!E593/100</f>
        <v>455478.50729999994</v>
      </c>
      <c r="F593" s="13">
        <f>지수산정주식수!F593*'유통주식비율(보통주)'!F593/100</f>
        <v>455586.60710000002</v>
      </c>
      <c r="G593" s="13">
        <f>지수산정주식수!G593*'유통주식비율(보통주)'!G593/100</f>
        <v>2023302.7668000001</v>
      </c>
      <c r="H593" s="13">
        <f>지수산정주식수!H593*'유통주식비율(보통주)'!H593/100</f>
        <v>2023579.8935999998</v>
      </c>
      <c r="I593" s="13">
        <f>지수산정주식수!I593*'유통주식비율(보통주)'!I593/100</f>
        <v>2023579.8935999998</v>
      </c>
      <c r="J593" s="13">
        <f>지수산정주식수!J593*'유통주식비율(보통주)'!J593/100</f>
        <v>2023579.8935999998</v>
      </c>
      <c r="K593" s="13">
        <f>지수산정주식수!K593*'유통주식비율(보통주)'!K593/100</f>
        <v>2023579.8935999998</v>
      </c>
      <c r="L593" s="13">
        <f>지수산정주식수!L593*'유통주식비율(보통주)'!L593/100</f>
        <v>2023579.8935999998</v>
      </c>
      <c r="M593" s="13">
        <f>지수산정주식수!M593*'유통주식비율(보통주)'!M593/100</f>
        <v>2023579.8935999998</v>
      </c>
      <c r="N593" s="13">
        <f>지수산정주식수!N593*'유통주식비율(보통주)'!N593/100</f>
        <v>2023579.8935999998</v>
      </c>
      <c r="O593" s="13">
        <f>지수산정주식수!O593*'유통주식비율(보통주)'!O593/100</f>
        <v>2023579.8935999998</v>
      </c>
      <c r="P593" s="13">
        <f>지수산정주식수!P593*'유통주식비율(보통주)'!P593/100</f>
        <v>1983673.6343999999</v>
      </c>
      <c r="Q593" s="13">
        <f>지수산정주식수!Q593*'유통주식비율(보통주)'!Q593/100</f>
        <v>19567923.348000001</v>
      </c>
      <c r="R593" s="13">
        <f>지수산정주식수!R593*'유통주식비율(보통주)'!R593/100</f>
        <v>19567923.348000001</v>
      </c>
      <c r="S593" s="13">
        <f>지수산정주식수!S593*'유통주식비율(보통주)'!S593/100</f>
        <v>19603949.831999999</v>
      </c>
      <c r="T593" s="13">
        <f>지수산정주식수!T593*'유통주식비율(보통주)'!T593/100</f>
        <v>19603949.831999999</v>
      </c>
      <c r="U593" s="13">
        <f>지수산정주식수!U593*'유통주식비율(보통주)'!U593/100</f>
        <v>19603949.831999999</v>
      </c>
      <c r="V593" s="13">
        <f>지수산정주식수!V593*'유통주식비율(보통주)'!V593/100</f>
        <v>19443216.287999999</v>
      </c>
      <c r="W593" s="13">
        <f>지수산정주식수!W593*'유통주식비율(보통주)'!W593/100</f>
        <v>19443216.287999999</v>
      </c>
      <c r="X593" s="13">
        <f>지수산정주식수!X593*'유통주식비율(보통주)'!X593/100</f>
        <v>19404418.535999998</v>
      </c>
      <c r="Y593" s="13">
        <f>지수산정주식수!Y593*'유통주식비율(보통주)'!Y593/100</f>
        <v>19274168.940000001</v>
      </c>
      <c r="Z593" s="13">
        <f>지수산정주식수!Z593*'유통주식비율(보통주)'!Z593/100</f>
        <v>19196573.436000001</v>
      </c>
      <c r="AA593" s="13">
        <f>지수산정주식수!AA593*'유통주식비율(보통주)'!AA593/100</f>
        <v>19196573.436000001</v>
      </c>
      <c r="AB593" s="13">
        <f>지수산정주식수!AB593*'유통주식비율(보통주)'!AB593/100</f>
        <v>19152233.147999998</v>
      </c>
      <c r="AC593" s="13">
        <f>지수산정주식수!AC593*'유통주식비율(보통주)'!AC593/100</f>
        <v>19152233.147999998</v>
      </c>
      <c r="AD593" s="13">
        <f>지수산정주식수!AD593*'유통주식비율(보통주)'!AD593/100</f>
        <v>19152233.147999998</v>
      </c>
      <c r="AE593" s="13">
        <f>지수산정주식수!AE593*'유통주식비율(보통주)'!AE593/100</f>
        <v>19102350.324000001</v>
      </c>
      <c r="AF593" s="13">
        <f>지수산정주식수!AF593*'유통주식비율(보통주)'!AF593/100</f>
        <v>19052467.5</v>
      </c>
      <c r="AG593" s="13">
        <f>지수산정주식수!AG593*'유통주식비율(보통주)'!AG593/100</f>
        <v>20177602.307999998</v>
      </c>
      <c r="AH593" s="13">
        <f>지수산정주식수!AH593*'유통주식비율(보통주)'!AH593/100</f>
        <v>20036267.640000001</v>
      </c>
      <c r="AI593" s="13">
        <f>지수산정주식수!AI593*'유통주식비율(보통주)'!AI593/100</f>
        <v>20008554.960000001</v>
      </c>
      <c r="AJ593" s="13">
        <f>지수산정주식수!AJ593*'유통주식비율(보통주)'!AJ593/100</f>
        <v>20008554.960000001</v>
      </c>
      <c r="AK593" s="13">
        <f>지수산정주식수!AK593*'유통주식비율(보통주)'!AK593/100</f>
        <v>20008554.960000001</v>
      </c>
      <c r="AL593" s="13">
        <f>지수산정주식수!AL593*'유통주식비율(보통주)'!AL593/100</f>
        <v>20008554.960000001</v>
      </c>
      <c r="AM593" s="13">
        <f>지수산정주식수!AM593*'유통주식비율(보통주)'!AM593/100</f>
        <v>20008554.960000001</v>
      </c>
      <c r="AN593" s="13">
        <f>지수산정주식수!AN593*'유통주식비율(보통주)'!AN593/100</f>
        <v>19781310.983999997</v>
      </c>
      <c r="AO593" s="13">
        <f>지수산정주식수!AO593*'유통주식비율(보통주)'!AO593/100</f>
        <v>19781310.983999997</v>
      </c>
      <c r="AP593" s="13">
        <f>지수산정주식수!AP593*'유통주식비율(보통주)'!AP593/100</f>
        <v>19781310.983999997</v>
      </c>
      <c r="AQ593" s="13">
        <f>지수산정주식수!AQ593*'유통주식비율(보통주)'!AQ593/100</f>
        <v>19781310.983999997</v>
      </c>
      <c r="AR593" s="13">
        <f>지수산정주식수!AR593*'유통주식비율(보통주)'!AR593/100</f>
        <v>19781310.983999997</v>
      </c>
      <c r="AS593" s="13">
        <f>지수산정주식수!AS593*'유통주식비율(보통주)'!AS593/100</f>
        <v>19781310.983999997</v>
      </c>
      <c r="AT593" s="13">
        <f>지수산정주식수!AT593*'유통주식비율(보통주)'!AT593/100</f>
        <v>19781310.983999997</v>
      </c>
      <c r="AU593" s="13">
        <f>지수산정주식수!AU593*'유통주식비율(보통주)'!AU593/100</f>
        <v>19781310.983999997</v>
      </c>
      <c r="AV593" s="13">
        <f>지수산정주식수!AV593*'유통주식비율(보통주)'!AV593/100</f>
        <v>19781310.983999997</v>
      </c>
      <c r="AW593" s="13">
        <f>지수산정주식수!AW593*'유통주식비율(보통주)'!AW593/100</f>
        <v>19781310.983999997</v>
      </c>
      <c r="AX593" s="13">
        <f>지수산정주식수!AX593*'유통주식비율(보통주)'!AX593/100</f>
        <v>19781310.983999997</v>
      </c>
      <c r="AY593" s="13">
        <f>지수산정주식수!AY593*'유통주식비율(보통주)'!AY593/100</f>
        <v>19781310.983999997</v>
      </c>
      <c r="AZ593" s="13">
        <f>지수산정주식수!AZ593*'유통주식비율(보통주)'!AZ593/100</f>
        <v>19781310.983999997</v>
      </c>
      <c r="BA593" s="13">
        <f>지수산정주식수!BA593*'유통주식비율(보통주)'!BA593/100</f>
        <v>19781310.983999997</v>
      </c>
      <c r="BB593" s="13">
        <f>지수산정주식수!BB593*'유통주식비율(보통주)'!BB593/100</f>
        <v>19781310.983999997</v>
      </c>
      <c r="BC593" s="13">
        <f>지수산정주식수!BC593*'유통주식비율(보통주)'!BC593/100</f>
        <v>19781310.983999997</v>
      </c>
      <c r="BD593" s="13">
        <f>지수산정주식수!BD593*'유통주식비율(보통주)'!BD593/100</f>
        <v>19781310.983999997</v>
      </c>
      <c r="BE593" s="13">
        <f>지수산정주식수!BE593*'유통주식비율(보통주)'!BE593/100</f>
        <v>19781310.983999997</v>
      </c>
      <c r="BF593" s="13">
        <f>지수산정주식수!BF593*'유통주식비율(보통주)'!BF593/100</f>
        <v>19781310.983999997</v>
      </c>
      <c r="BG593" s="13">
        <f>지수산정주식수!BG593*'유통주식비율(보통주)'!BG593/100</f>
        <v>19781310.983999997</v>
      </c>
      <c r="BH593" s="13">
        <f>지수산정주식수!BH593*'유통주식비율(보통주)'!BH593/100</f>
        <v>20548952.220000003</v>
      </c>
      <c r="BI593" s="13">
        <f>지수산정주식수!BI593*'유통주식비율(보통주)'!BI593/100</f>
        <v>20548952.220000003</v>
      </c>
      <c r="BJ593" s="13">
        <f>지수산정주식수!BJ593*'유통주식비율(보통주)'!BJ593/100</f>
        <v>20548952.220000003</v>
      </c>
      <c r="BK593" s="13">
        <f>지수산정주식수!BK593*'유통주식비율(보통주)'!BK593/100</f>
        <v>20548952.220000003</v>
      </c>
      <c r="BL593" s="13">
        <f>지수산정주식수!BL593*'유통주식비율(보통주)'!BL593/100</f>
        <v>20548952.220000003</v>
      </c>
      <c r="BM593" s="13">
        <f>지수산정주식수!BM593*'유통주식비율(보통주)'!BM593/100</f>
        <v>20548952.220000003</v>
      </c>
      <c r="BN593" s="13">
        <f>지수산정주식수!BN593*'유통주식비율(보통주)'!BN593/100</f>
        <v>32402409.824000001</v>
      </c>
      <c r="BO593" s="13">
        <f>지수산정주식수!BO593*'유통주식비율(보통주)'!BO593/100</f>
        <v>35536823.4661</v>
      </c>
      <c r="BP593" s="13">
        <f>지수산정주식수!BP593*'유통주식비율(보통주)'!BP593/100</f>
        <v>41696371.843500003</v>
      </c>
    </row>
    <row r="594" spans="1:68" x14ac:dyDescent="0.4">
      <c r="A594" s="10" t="s">
        <v>1181</v>
      </c>
      <c r="B594" s="4" t="s">
        <v>2915</v>
      </c>
      <c r="C594" s="10">
        <v>12</v>
      </c>
      <c r="D594" s="13">
        <f>지수산정주식수!D594*'유통주식비율(보통주)'!D594/100</f>
        <v>979807.23360000004</v>
      </c>
      <c r="E594" s="13">
        <f>지수산정주식수!E594*'유통주식비율(보통주)'!E594/100</f>
        <v>976841.29290000012</v>
      </c>
      <c r="F594" s="13">
        <f>지수산정주식수!F594*'유통주식비율(보통주)'!F594/100</f>
        <v>976841.29290000012</v>
      </c>
      <c r="G594" s="13">
        <f>지수산정주식수!G594*'유통주식비율(보통주)'!G594/100</f>
        <v>1001264.4642</v>
      </c>
      <c r="H594" s="13">
        <f>지수산정주식수!H594*'유통주식비율(보통주)'!H594/100</f>
        <v>1003598.4139999999</v>
      </c>
      <c r="I594" s="13">
        <f>지수산정주식수!I594*'유통주식비율(보통주)'!I594/100</f>
        <v>1006830.0367999999</v>
      </c>
      <c r="J594" s="13">
        <f>지수산정주식수!J594*'유통주식비율(보통주)'!J594/100</f>
        <v>1002700.741</v>
      </c>
      <c r="K594" s="13">
        <f>지수산정주식수!K594*'유통주식비율(보통주)'!K594/100</f>
        <v>1010600.2634000001</v>
      </c>
      <c r="L594" s="13">
        <f>지수산정주식수!L594*'유통주식비율(보통주)'!L594/100</f>
        <v>1010779.798</v>
      </c>
      <c r="M594" s="13">
        <f>지수산정주식수!M594*'유통주식비율(보통주)'!M594/100</f>
        <v>1031067.2078</v>
      </c>
      <c r="N594" s="13">
        <f>지수산정주식수!N594*'유통주식비율(보통주)'!N594/100</f>
        <v>1031067.2078</v>
      </c>
      <c r="O594" s="13">
        <f>지수산정주식수!O594*'유통주식비율(보통주)'!O594/100</f>
        <v>1000725.8604000001</v>
      </c>
      <c r="P594" s="13">
        <f>지수산정주식수!P594*'유통주식비율(보통주)'!P594/100</f>
        <v>1000725.8604000001</v>
      </c>
      <c r="Q594" s="13">
        <f>지수산정주식수!Q594*'유통주식비율(보통주)'!Q594/100</f>
        <v>1000725.8604000001</v>
      </c>
      <c r="R594" s="13">
        <f>지수산정주식수!R594*'유통주식비율(보통주)'!R594/100</f>
        <v>1000725.8604000001</v>
      </c>
      <c r="S594" s="13">
        <f>지수산정주식수!S594*'유통주식비율(보통주)'!S594/100</f>
        <v>1000725.8604000001</v>
      </c>
      <c r="T594" s="13">
        <f>지수산정주식수!T594*'유통주식비율(보통주)'!T594/100</f>
        <v>1000725.8604000001</v>
      </c>
      <c r="U594" s="13">
        <f>지수산정주식수!U594*'유통주식비율(보통주)'!U594/100</f>
        <v>1000725.8604000001</v>
      </c>
      <c r="V594" s="13">
        <f>지수산정주식수!V594*'유통주식비율(보통주)'!V594/100</f>
        <v>1000725.8604000001</v>
      </c>
      <c r="W594" s="13">
        <f>지수산정주식수!W594*'유통주식비율(보통주)'!W594/100</f>
        <v>1000725.8604000001</v>
      </c>
      <c r="X594" s="13">
        <f>지수산정주식수!X594*'유통주식비율(보통주)'!X594/100</f>
        <v>1000725.8604000001</v>
      </c>
      <c r="Y594" s="13">
        <f>지수산정주식수!Y594*'유통주식비율(보통주)'!Y594/100</f>
        <v>1059356.7332000001</v>
      </c>
      <c r="Z594" s="13">
        <f>지수산정주식수!Z594*'유통주식비율(보통주)'!Z594/100</f>
        <v>1059446.7</v>
      </c>
      <c r="AA594" s="13">
        <f>지수산정주식수!AA594*'유통주식비율(보통주)'!AA594/100</f>
        <v>1067696.6117</v>
      </c>
      <c r="AB594" s="13">
        <f>지수산정주식수!AB594*'유통주식비율(보통주)'!AB594/100</f>
        <v>1067696.6117</v>
      </c>
      <c r="AC594" s="13">
        <f>지수산정주식수!AC594*'유통주식비율(보통주)'!AC594/100</f>
        <v>1158894.693</v>
      </c>
      <c r="AD594" s="13">
        <f>지수산정주식수!AD594*'유통주식비율(보통주)'!AD594/100</f>
        <v>11773903.1197</v>
      </c>
      <c r="AE594" s="13">
        <f>지수산정주식수!AE594*'유통주식비율(보통주)'!AE594/100</f>
        <v>12934668.0825</v>
      </c>
      <c r="AF594" s="13">
        <f>지수산정주식수!AF594*'유통주식비율(보통주)'!AF594/100</f>
        <v>12934668.0825</v>
      </c>
      <c r="AG594" s="13">
        <f>지수산정주식수!AG594*'유통주식비율(보통주)'!AG594/100</f>
        <v>23965229.683200002</v>
      </c>
      <c r="AH594" s="13">
        <f>지수산정주식수!AH594*'유통주식비율(보통주)'!AH594/100</f>
        <v>27954008.438399997</v>
      </c>
      <c r="AI594" s="13">
        <f>지수산정주식수!AI594*'유통주식비율(보통주)'!AI594/100</f>
        <v>55272617.55839999</v>
      </c>
      <c r="AJ594" s="13">
        <f>지수산정주식수!AJ594*'유통주식비율(보통주)'!AJ594/100</f>
        <v>59390974.649599999</v>
      </c>
      <c r="AK594" s="13">
        <f>지수산정주식수!AK594*'유통주식비율(보통주)'!AK594/100</f>
        <v>59390974.649599999</v>
      </c>
      <c r="AL594" s="13">
        <f>지수산정주식수!AL594*'유통주식비율(보통주)'!AL594/100</f>
        <v>59390974.649599999</v>
      </c>
      <c r="AM594" s="13">
        <f>지수산정주식수!AM594*'유통주식비율(보통주)'!AM594/100</f>
        <v>65508516.237099998</v>
      </c>
      <c r="AN594" s="13">
        <f>지수산정주식수!AN594*'유통주식비율(보통주)'!AN594/100</f>
        <v>67155770.804499999</v>
      </c>
      <c r="AO594" s="13">
        <f>지수산정주식수!AO594*'유통주식비율(보통주)'!AO594/100</f>
        <v>101160904.44569999</v>
      </c>
      <c r="AP594" s="13">
        <f>지수산정주식수!AP594*'유통주식비율(보통주)'!AP594/100</f>
        <v>101160904.44569999</v>
      </c>
      <c r="AQ594" s="13">
        <f>지수산정주식수!AQ594*'유통주식비율(보통주)'!AQ594/100</f>
        <v>104251709.49269998</v>
      </c>
      <c r="AR594" s="13">
        <f>지수산정주식수!AR594*'유통주식비율(보통주)'!AR594/100</f>
        <v>104251709.49269998</v>
      </c>
      <c r="AS594" s="13">
        <f>지수산정주식수!AS594*'유통주식비율(보통주)'!AS594/100</f>
        <v>104251709.49269998</v>
      </c>
      <c r="AT594" s="13">
        <f>지수산정주식수!AT594*'유통주식비율(보통주)'!AT594/100</f>
        <v>104251709.49269998</v>
      </c>
      <c r="AU594" s="13">
        <f>지수산정주식수!AU594*'유통주식비율(보통주)'!AU594/100</f>
        <v>10425170.858199999</v>
      </c>
      <c r="AV594" s="13">
        <f>지수산정주식수!AV594*'유통주식비율(보통주)'!AV594/100</f>
        <v>11257466.5142</v>
      </c>
      <c r="AW594" s="13">
        <f>지수산정주식수!AW594*'유통주식비율(보통주)'!AW594/100</f>
        <v>11257466.5142</v>
      </c>
      <c r="AX594" s="13">
        <f>지수산정주식수!AX594*'유통주식비율(보통주)'!AX594/100</f>
        <v>11257466.5142</v>
      </c>
      <c r="AY594" s="13">
        <f>지수산정주식수!AY594*'유통주식비율(보통주)'!AY594/100</f>
        <v>11257466.5142</v>
      </c>
      <c r="AZ594" s="13">
        <f>지수산정주식수!AZ594*'유통주식비율(보통주)'!AZ594/100</f>
        <v>11257466.5142</v>
      </c>
      <c r="BA594" s="13">
        <f>지수산정주식수!BA594*'유통주식비율(보통주)'!BA594/100</f>
        <v>12098692.372000001</v>
      </c>
      <c r="BB594" s="13">
        <f>지수산정주식수!BB594*'유통주식비율(보통주)'!BB594/100</f>
        <v>12421499.131599998</v>
      </c>
      <c r="BC594" s="13">
        <f>지수산정주식수!BC594*'유통주식비율(보통주)'!BC594/100</f>
        <v>12421309.757999999</v>
      </c>
      <c r="BD594" s="13">
        <f>지수산정주식수!BD594*'유통주식비율(보통주)'!BD594/100</f>
        <v>12421309.757999999</v>
      </c>
      <c r="BE594" s="13">
        <f>지수산정주식수!BE594*'유통주식비율(보통주)'!BE594/100</f>
        <v>12421309.757999999</v>
      </c>
      <c r="BF594" s="13">
        <f>지수산정주식수!BF594*'유통주식비율(보통주)'!BF594/100</f>
        <v>12421309.757999999</v>
      </c>
      <c r="BG594" s="13">
        <f>지수산정주식수!BG594*'유통주식비율(보통주)'!BG594/100</f>
        <v>12421030.517999999</v>
      </c>
      <c r="BH594" s="13">
        <f>지수산정주식수!BH594*'유통주식비율(보통주)'!BH594/100</f>
        <v>12421030.517999999</v>
      </c>
      <c r="BI594" s="13">
        <f>지수산정주식수!BI594*'유통주식비율(보통주)'!BI594/100</f>
        <v>12421030.517999999</v>
      </c>
      <c r="BJ594" s="13">
        <f>지수산정주식수!BJ594*'유통주식비율(보통주)'!BJ594/100</f>
        <v>12421030.517999999</v>
      </c>
      <c r="BK594" s="13">
        <f>지수산정주식수!BK594*'유통주식비율(보통주)'!BK594/100</f>
        <v>12421030.517999999</v>
      </c>
      <c r="BL594" s="13">
        <f>지수산정주식수!BL594*'유통주식비율(보통주)'!BL594/100</f>
        <v>12421030.517999999</v>
      </c>
      <c r="BM594" s="13">
        <f>지수산정주식수!BM594*'유통주식비율(보통주)'!BM594/100</f>
        <v>12421030.517999999</v>
      </c>
      <c r="BN594" s="13">
        <f>지수산정주식수!BN594*'유통주식비율(보통주)'!BN594/100</f>
        <v>12421030.517999999</v>
      </c>
      <c r="BO594" s="13">
        <f>지수산정주식수!BO594*'유통주식비율(보통주)'!BO594/100</f>
        <v>12421030.517999999</v>
      </c>
      <c r="BP594" s="13">
        <f>지수산정주식수!BP594*'유통주식비율(보통주)'!BP594/100</f>
        <v>12421030.517999999</v>
      </c>
    </row>
    <row r="595" spans="1:68" x14ac:dyDescent="0.4">
      <c r="A595" s="10" t="s">
        <v>1183</v>
      </c>
      <c r="B595" s="4" t="s">
        <v>2916</v>
      </c>
      <c r="C595" s="10">
        <v>12</v>
      </c>
      <c r="D595" s="13">
        <f>지수산정주식수!D595*'유통주식비율(보통주)'!D595/100</f>
        <v>8914760</v>
      </c>
      <c r="E595" s="13">
        <f>지수산정주식수!E595*'유통주식비율(보통주)'!E595/100</f>
        <v>8914760</v>
      </c>
      <c r="F595" s="13">
        <f>지수산정주식수!F595*'유통주식비율(보통주)'!F595/100</f>
        <v>8914760</v>
      </c>
      <c r="G595" s="13">
        <f>지수산정주식수!G595*'유통주식비율(보통주)'!G595/100</f>
        <v>8914760</v>
      </c>
      <c r="H595" s="13">
        <f>지수산정주식수!H595*'유통주식비율(보통주)'!H595/100</f>
        <v>8914760</v>
      </c>
      <c r="I595" s="13">
        <f>지수산정주식수!I595*'유통주식비율(보통주)'!I595/100</f>
        <v>8914760</v>
      </c>
      <c r="J595" s="13">
        <f>지수산정주식수!J595*'유통주식비율(보통주)'!J595/100</f>
        <v>8914760</v>
      </c>
      <c r="K595" s="13">
        <f>지수산정주식수!K595*'유통주식비율(보통주)'!K595/100</f>
        <v>8914760</v>
      </c>
      <c r="L595" s="13">
        <f>지수산정주식수!L595*'유통주식비율(보통주)'!L595/100</f>
        <v>8914760</v>
      </c>
      <c r="M595" s="13">
        <f>지수산정주식수!M595*'유통주식비율(보통주)'!M595/100</f>
        <v>8914760</v>
      </c>
      <c r="N595" s="13">
        <f>지수산정주식수!N595*'유통주식비율(보통주)'!N595/100</f>
        <v>9214060</v>
      </c>
      <c r="O595" s="13">
        <f>지수산정주식수!O595*'유통주식비율(보통주)'!O595/100</f>
        <v>13022000</v>
      </c>
      <c r="P595" s="13">
        <f>지수산정주식수!P595*'유통주식비율(보통주)'!P595/100</f>
        <v>12088000</v>
      </c>
      <c r="Q595" s="13">
        <f>지수산정주식수!Q595*'유통주식비율(보통주)'!Q595/100</f>
        <v>12088000</v>
      </c>
      <c r="R595" s="13">
        <f>지수산정주식수!R595*'유통주식비율(보통주)'!R595/100</f>
        <v>12088000</v>
      </c>
      <c r="S595" s="13">
        <f>지수산정주식수!S595*'유통주식비율(보통주)'!S595/100</f>
        <v>11594000</v>
      </c>
      <c r="T595" s="13">
        <f>지수산정주식수!T595*'유통주식비율(보통주)'!T595/100</f>
        <v>12386000</v>
      </c>
      <c r="U595" s="13">
        <f>지수산정주식수!U595*'유통주식비율(보통주)'!U595/100</f>
        <v>12066000</v>
      </c>
      <c r="V595" s="13">
        <f>지수산정주식수!V595*'유통주식비율(보통주)'!V595/100</f>
        <v>11870000</v>
      </c>
      <c r="W595" s="13">
        <f>지수산정주식수!W595*'유통주식비율(보통주)'!W595/100</f>
        <v>11468000</v>
      </c>
      <c r="X595" s="13">
        <f>지수산정주식수!X595*'유통주식비율(보통주)'!X595/100</f>
        <v>11476000</v>
      </c>
      <c r="Y595" s="13">
        <f>지수산정주식수!Y595*'유통주식비율(보통주)'!Y595/100</f>
        <v>11478000</v>
      </c>
      <c r="Z595" s="13">
        <f>지수산정주식수!Z595*'유통주식비율(보통주)'!Z595/100</f>
        <v>11462000</v>
      </c>
      <c r="AA595" s="13">
        <f>지수산정주식수!AA595*'유통주식비율(보통주)'!AA595/100</f>
        <v>11230000</v>
      </c>
      <c r="AB595" s="13">
        <f>지수산정주식수!AB595*'유통주식비율(보통주)'!AB595/100</f>
        <v>11056000</v>
      </c>
      <c r="AC595" s="13">
        <f>지수산정주식수!AC595*'유통주식비율(보통주)'!AC595/100</f>
        <v>11008000</v>
      </c>
      <c r="AD595" s="13">
        <f>지수산정주식수!AD595*'유통주식비율(보통주)'!AD595/100</f>
        <v>10994000</v>
      </c>
      <c r="AE595" s="13">
        <f>지수산정주식수!AE595*'유통주식비율(보통주)'!AE595/100</f>
        <v>10994000</v>
      </c>
      <c r="AF595" s="13">
        <f>지수산정주식수!AF595*'유통주식비율(보통주)'!AF595/100</f>
        <v>10345999.999999998</v>
      </c>
      <c r="AG595" s="13">
        <f>지수산정주식수!AG595*'유통주식비율(보통주)'!AG595/100</f>
        <v>9995999.9999999981</v>
      </c>
      <c r="AH595" s="13">
        <f>지수산정주식수!AH595*'유통주식비율(보통주)'!AH595/100</f>
        <v>9998000</v>
      </c>
      <c r="AI595" s="13">
        <f>지수산정주식수!AI595*'유통주식비율(보통주)'!AI595/100</f>
        <v>9998000</v>
      </c>
      <c r="AJ595" s="13">
        <f>지수산정주식수!AJ595*'유통주식비율(보통주)'!AJ595/100</f>
        <v>10002000</v>
      </c>
      <c r="AK595" s="13">
        <f>지수산정주식수!AK595*'유통주식비율(보통주)'!AK595/100</f>
        <v>10002000</v>
      </c>
      <c r="AL595" s="13">
        <f>지수산정주식수!AL595*'유통주식비율(보통주)'!AL595/100</f>
        <v>10002000</v>
      </c>
      <c r="AM595" s="13">
        <f>지수산정주식수!AM595*'유통주식비율(보통주)'!AM595/100</f>
        <v>10006000</v>
      </c>
      <c r="AN595" s="13">
        <f>지수산정주식수!AN595*'유통주식비율(보통주)'!AN595/100</f>
        <v>10008000</v>
      </c>
      <c r="AO595" s="13">
        <f>지수산정주식수!AO595*'유통주식비율(보통주)'!AO595/100</f>
        <v>10008000</v>
      </c>
      <c r="AP595" s="13">
        <f>지수산정주식수!AP595*'유통주식비율(보통주)'!AP595/100</f>
        <v>10008000</v>
      </c>
      <c r="AQ595" s="13">
        <f>지수산정주식수!AQ595*'유통주식비율(보통주)'!AQ595/100</f>
        <v>10028000</v>
      </c>
      <c r="AR595" s="13">
        <f>지수산정주식수!AR595*'유통주식비율(보통주)'!AR595/100</f>
        <v>10030000</v>
      </c>
      <c r="AS595" s="13">
        <f>지수산정주식수!AS595*'유통주식비율(보통주)'!AS595/100</f>
        <v>10031999.999999998</v>
      </c>
      <c r="AT595" s="13">
        <f>지수산정주식수!AT595*'유통주식비율(보통주)'!AT595/100</f>
        <v>10034000</v>
      </c>
      <c r="AU595" s="13">
        <f>지수산정주식수!AU595*'유통주식비율(보통주)'!AU595/100</f>
        <v>10048000</v>
      </c>
      <c r="AV595" s="13">
        <f>지수산정주식수!AV595*'유통주식비율(보통주)'!AV595/100</f>
        <v>10048000</v>
      </c>
      <c r="AW595" s="13">
        <f>지수산정주식수!AW595*'유통주식비율(보통주)'!AW595/100</f>
        <v>10050000</v>
      </c>
      <c r="AX595" s="13">
        <f>지수산정주식수!AX595*'유통주식비율(보통주)'!AX595/100</f>
        <v>10050000</v>
      </c>
      <c r="AY595" s="13">
        <f>지수산정주식수!AY595*'유통주식비율(보통주)'!AY595/100</f>
        <v>10054000.000000002</v>
      </c>
      <c r="AZ595" s="13">
        <f>지수산정주식수!AZ595*'유통주식비율(보통주)'!AZ595/100</f>
        <v>10056000</v>
      </c>
      <c r="BA595" s="13">
        <f>지수산정주식수!BA595*'유통주식비율(보통주)'!BA595/100</f>
        <v>10056000</v>
      </c>
      <c r="BB595" s="13">
        <f>지수산정주식수!BB595*'유통주식비율(보통주)'!BB595/100</f>
        <v>10274000</v>
      </c>
      <c r="BC595" s="13">
        <f>지수산정주식수!BC595*'유통주식비율(보통주)'!BC595/100</f>
        <v>10284000</v>
      </c>
      <c r="BD595" s="13">
        <f>지수산정주식수!BD595*'유통주식비율(보통주)'!BD595/100</f>
        <v>10286000</v>
      </c>
      <c r="BE595" s="13">
        <f>지수산정주식수!BE595*'유통주식비율(보통주)'!BE595/100</f>
        <v>10288000</v>
      </c>
      <c r="BF595" s="13">
        <f>지수산정주식수!BF595*'유통주식비율(보통주)'!BF595/100</f>
        <v>10550000</v>
      </c>
      <c r="BG595" s="13">
        <f>지수산정주식수!BG595*'유통주식비율(보통주)'!BG595/100</f>
        <v>10874000</v>
      </c>
      <c r="BH595" s="13">
        <f>지수산정주식수!BH595*'유통주식비율(보통주)'!BH595/100</f>
        <v>10880000</v>
      </c>
      <c r="BI595" s="13">
        <f>지수산정주식수!BI595*'유통주식비율(보통주)'!BI595/100</f>
        <v>10880000</v>
      </c>
      <c r="BJ595" s="13">
        <f>지수산정주식수!BJ595*'유통주식비율(보통주)'!BJ595/100</f>
        <v>10878000</v>
      </c>
      <c r="BK595" s="13">
        <f>지수산정주식수!BK595*'유통주식비율(보통주)'!BK595/100</f>
        <v>11094000</v>
      </c>
      <c r="BL595" s="13">
        <f>지수산정주식수!BL595*'유통주식비율(보통주)'!BL595/100</f>
        <v>11334000</v>
      </c>
      <c r="BM595" s="13">
        <f>지수산정주식수!BM595*'유통주식비율(보통주)'!BM595/100</f>
        <v>11340000</v>
      </c>
      <c r="BN595" s="13">
        <f>지수산정주식수!BN595*'유통주식비율(보통주)'!BN595/100</f>
        <v>11342000</v>
      </c>
      <c r="BO595" s="13">
        <f>지수산정주식수!BO595*'유통주식비율(보통주)'!BO595/100</f>
        <v>11346000</v>
      </c>
      <c r="BP595" s="13">
        <f>지수산정주식수!BP595*'유통주식비율(보통주)'!BP595/100</f>
        <v>11348000</v>
      </c>
    </row>
    <row r="596" spans="1:68" x14ac:dyDescent="0.4">
      <c r="A596" s="10" t="s">
        <v>1185</v>
      </c>
      <c r="B596" s="4" t="s">
        <v>2917</v>
      </c>
      <c r="C596" s="10">
        <v>12</v>
      </c>
      <c r="D596" s="13">
        <f>지수산정주식수!D596*'유통주식비율(보통주)'!D596/100</f>
        <v>916255</v>
      </c>
      <c r="E596" s="13">
        <f>지수산정주식수!E596*'유통주식비율(보통주)'!E596/100</f>
        <v>914805</v>
      </c>
      <c r="F596" s="13">
        <f>지수산정주식수!F596*'유통주식비율(보통주)'!F596/100</f>
        <v>984550.00000000012</v>
      </c>
      <c r="G596" s="13">
        <f>지수산정주식수!G596*'유통주식비율(보통주)'!G596/100</f>
        <v>980199.99999999988</v>
      </c>
      <c r="H596" s="13">
        <f>지수산정주식수!H596*'유통주식비율(보통주)'!H596/100</f>
        <v>1022685</v>
      </c>
      <c r="I596" s="13">
        <f>지수산정주식수!I596*'유통주식비율(보통주)'!I596/100</f>
        <v>939020</v>
      </c>
      <c r="J596" s="13">
        <f>지수산정주식수!J596*'유통주식비율(보통주)'!J596/100</f>
        <v>897115</v>
      </c>
      <c r="K596" s="13">
        <f>지수산정주식수!K596*'유통주식비율(보통주)'!K596/100</f>
        <v>848540</v>
      </c>
      <c r="L596" s="13">
        <f>지수산정주식수!L596*'유통주식비율(보통주)'!L596/100</f>
        <v>825630</v>
      </c>
      <c r="M596" s="13">
        <f>지수산정주식수!M596*'유통주식비율(보통주)'!M596/100</f>
        <v>825630</v>
      </c>
      <c r="N596" s="13">
        <f>지수산정주식수!N596*'유통주식비율(보통주)'!N596/100</f>
        <v>825630</v>
      </c>
      <c r="O596" s="13">
        <f>지수산정주식수!O596*'유통주식비율(보통주)'!O596/100</f>
        <v>823890</v>
      </c>
      <c r="P596" s="13">
        <f>지수산정주식수!P596*'유통주식비율(보통주)'!P596/100</f>
        <v>821860</v>
      </c>
      <c r="Q596" s="13">
        <f>지수산정주식수!Q596*'유통주식비율(보통주)'!Q596/100</f>
        <v>821860</v>
      </c>
      <c r="R596" s="13">
        <f>지수산정주식수!R596*'유통주식비율(보통주)'!R596/100</f>
        <v>789090</v>
      </c>
      <c r="S596" s="13">
        <f>지수산정주식수!S596*'유통주식비율(보통주)'!S596/100</f>
        <v>784595</v>
      </c>
      <c r="T596" s="13">
        <f>지수산정주식수!T596*'유통주식비율(보통주)'!T596/100</f>
        <v>783580</v>
      </c>
      <c r="U596" s="13">
        <f>지수산정주식수!U596*'유통주식비율(보통주)'!U596/100</f>
        <v>783580</v>
      </c>
      <c r="V596" s="13">
        <f>지수산정주식수!V596*'유통주식비율(보통주)'!V596/100</f>
        <v>783580</v>
      </c>
      <c r="W596" s="13">
        <f>지수산정주식수!W596*'유통주식비율(보통주)'!W596/100</f>
        <v>783580</v>
      </c>
      <c r="X596" s="13">
        <f>지수산정주식수!X596*'유통주식비율(보통주)'!X596/100</f>
        <v>783580</v>
      </c>
      <c r="Y596" s="13">
        <f>지수산정주식수!Y596*'유통주식비율(보통주)'!Y596/100</f>
        <v>666565</v>
      </c>
      <c r="Z596" s="13">
        <f>지수산정주식수!Z596*'유통주식비율(보통주)'!Z596/100</f>
        <v>555930.00000000012</v>
      </c>
      <c r="AA596" s="13">
        <f>지수산정주식수!AA596*'유통주식비율(보통주)'!AA596/100</f>
        <v>555930.00000000012</v>
      </c>
      <c r="AB596" s="13">
        <f>지수산정주식수!AB596*'유통주식비율(보통주)'!AB596/100</f>
        <v>555930.00000000012</v>
      </c>
      <c r="AC596" s="13">
        <f>지수산정주식수!AC596*'유통주식비율(보통주)'!AC596/100</f>
        <v>555930.00000000012</v>
      </c>
      <c r="AD596" s="13">
        <f>지수산정주식수!AD596*'유통주식비율(보통주)'!AD596/100</f>
        <v>555930.00000000012</v>
      </c>
      <c r="AE596" s="13">
        <f>지수산정주식수!AE596*'유통주식비율(보통주)'!AE596/100</f>
        <v>536355</v>
      </c>
      <c r="AF596" s="13">
        <f>지수산정주식수!AF596*'유통주식비율(보통주)'!AF596/100</f>
        <v>167520.00000000003</v>
      </c>
      <c r="AG596" s="13">
        <f>지수산정주식수!AG596*'유통주식비율(보통주)'!AG596/100</f>
        <v>2519400</v>
      </c>
      <c r="AH596" s="13">
        <f>지수산정주식수!AH596*'유통주식비율(보통주)'!AH596/100</f>
        <v>2519400</v>
      </c>
      <c r="AI596" s="13">
        <f>지수산정주식수!AI596*'유통주식비율(보통주)'!AI596/100</f>
        <v>2519400</v>
      </c>
      <c r="AJ596" s="13">
        <f>지수산정주식수!AJ596*'유통주식비율(보통주)'!AJ596/100</f>
        <v>4197999.9999999991</v>
      </c>
      <c r="AK596" s="13">
        <f>지수산정주식수!AK596*'유통주식비율(보통주)'!AK596/100</f>
        <v>4197999.9999999991</v>
      </c>
      <c r="AL596" s="13">
        <f>지수산정주식수!AL596*'유통주식비율(보통주)'!AL596/100</f>
        <v>4197999.9999999991</v>
      </c>
      <c r="AM596" s="13">
        <f>지수산정주식수!AM596*'유통주식비율(보통주)'!AM596/100</f>
        <v>4197999.9999999991</v>
      </c>
      <c r="AN596" s="13">
        <f>지수산정주식수!AN596*'유통주식비율(보통주)'!AN596/100</f>
        <v>4197999.9999999991</v>
      </c>
      <c r="AO596" s="13">
        <f>지수산정주식수!AO596*'유통주식비율(보통주)'!AO596/100</f>
        <v>4197999.9999999991</v>
      </c>
      <c r="AP596" s="13">
        <f>지수산정주식수!AP596*'유통주식비율(보통주)'!AP596/100</f>
        <v>4197999.9999999991</v>
      </c>
      <c r="AQ596" s="13">
        <f>지수산정주식수!AQ596*'유통주식비율(보통주)'!AQ596/100</f>
        <v>4197999.9999999991</v>
      </c>
      <c r="AR596" s="13">
        <f>지수산정주식수!AR596*'유통주식비율(보통주)'!AR596/100</f>
        <v>4197999.9999999991</v>
      </c>
      <c r="AS596" s="13">
        <f>지수산정주식수!AS596*'유통주식비율(보통주)'!AS596/100</f>
        <v>4461000</v>
      </c>
      <c r="AT596" s="13">
        <f>지수산정주식수!AT596*'유통주식비율(보통주)'!AT596/100</f>
        <v>4461000</v>
      </c>
      <c r="AU596" s="13">
        <f>지수산정주식수!AU596*'유통주식비율(보통주)'!AU596/100</f>
        <v>4667000</v>
      </c>
      <c r="AV596" s="13">
        <f>지수산정주식수!AV596*'유통주식비율(보통주)'!AV596/100</f>
        <v>4667000</v>
      </c>
      <c r="AW596" s="13">
        <f>지수산정주식수!AW596*'유통주식비율(보통주)'!AW596/100</f>
        <v>4667000</v>
      </c>
      <c r="AX596" s="13">
        <f>지수산정주식수!AX596*'유통주식비율(보통주)'!AX596/100</f>
        <v>4667000</v>
      </c>
      <c r="AY596" s="13">
        <f>지수산정주식수!AY596*'유통주식비율(보통주)'!AY596/100</f>
        <v>4667000</v>
      </c>
      <c r="AZ596" s="13">
        <f>지수산정주식수!AZ596*'유통주식비율(보통주)'!AZ596/100</f>
        <v>4667000</v>
      </c>
      <c r="BA596" s="13">
        <f>지수산정주식수!BA596*'유통주식비율(보통주)'!BA596/100</f>
        <v>4667000</v>
      </c>
      <c r="BB596" s="13">
        <f>지수산정주식수!BB596*'유통주식비율(보통주)'!BB596/100</f>
        <v>4667000</v>
      </c>
      <c r="BC596" s="13">
        <f>지수산정주식수!BC596*'유통주식비율(보통주)'!BC596/100</f>
        <v>4667000</v>
      </c>
      <c r="BD596" s="13">
        <f>지수산정주식수!BD596*'유통주식비율(보통주)'!BD596/100</f>
        <v>4667000</v>
      </c>
      <c r="BE596" s="13">
        <f>지수산정주식수!BE596*'유통주식비율(보통주)'!BE596/100</f>
        <v>4667000</v>
      </c>
      <c r="BF596" s="13">
        <f>지수산정주식수!BF596*'유통주식비율(보통주)'!BF596/100</f>
        <v>4667000</v>
      </c>
      <c r="BG596" s="13">
        <f>지수산정주식수!BG596*'유통주식비율(보통주)'!BG596/100</f>
        <v>4667000</v>
      </c>
      <c r="BH596" s="13">
        <f>지수산정주식수!BH596*'유통주식비율(보통주)'!BH596/100</f>
        <v>4667000</v>
      </c>
      <c r="BI596" s="13">
        <f>지수산정주식수!BI596*'유통주식비율(보통주)'!BI596/100</f>
        <v>4667000</v>
      </c>
      <c r="BJ596" s="13">
        <f>지수산정주식수!BJ596*'유통주식비율(보통주)'!BJ596/100</f>
        <v>4667000</v>
      </c>
      <c r="BK596" s="13">
        <f>지수산정주식수!BK596*'유통주식비율(보통주)'!BK596/100</f>
        <v>4667000</v>
      </c>
      <c r="BL596" s="13">
        <f>지수산정주식수!BL596*'유통주식비율(보통주)'!BL596/100</f>
        <v>4667000</v>
      </c>
      <c r="BM596" s="13">
        <f>지수산정주식수!BM596*'유통주식비율(보통주)'!BM596/100</f>
        <v>4667000</v>
      </c>
      <c r="BN596" s="13">
        <f>지수산정주식수!BN596*'유통주식비율(보통주)'!BN596/100</f>
        <v>4667000</v>
      </c>
      <c r="BO596" s="13">
        <f>지수산정주식수!BO596*'유통주식비율(보통주)'!BO596/100</f>
        <v>4667000</v>
      </c>
      <c r="BP596" s="13">
        <f>지수산정주식수!BP596*'유통주식비율(보통주)'!BP596/100</f>
        <v>4667000</v>
      </c>
    </row>
    <row r="597" spans="1:68" x14ac:dyDescent="0.4">
      <c r="A597" s="10" t="s">
        <v>1187</v>
      </c>
      <c r="B597" s="4" t="s">
        <v>2918</v>
      </c>
      <c r="C597" s="10">
        <v>12</v>
      </c>
      <c r="D597" s="13">
        <f>지수산정주식수!D597*'유통주식비율(보통주)'!D597/100</f>
        <v>1436600</v>
      </c>
      <c r="E597" s="13">
        <f>지수산정주식수!E597*'유통주식비율(보통주)'!E597/100</f>
        <v>1436600</v>
      </c>
      <c r="F597" s="13">
        <f>지수산정주식수!F597*'유통주식비율(보통주)'!F597/100</f>
        <v>1436600</v>
      </c>
      <c r="G597" s="13">
        <f>지수산정주식수!G597*'유통주식비율(보통주)'!G597/100</f>
        <v>1436600</v>
      </c>
      <c r="H597" s="13">
        <f>지수산정주식수!H597*'유통주식비율(보통주)'!H597/100</f>
        <v>1436600</v>
      </c>
      <c r="I597" s="13">
        <f>지수산정주식수!I597*'유통주식비율(보통주)'!I597/100</f>
        <v>1436600</v>
      </c>
      <c r="J597" s="13">
        <f>지수산정주식수!J597*'유통주식비율(보통주)'!J597/100</f>
        <v>1436600</v>
      </c>
      <c r="K597" s="13">
        <f>지수산정주식수!K597*'유통주식비율(보통주)'!K597/100</f>
        <v>1216600</v>
      </c>
      <c r="L597" s="13">
        <f>지수산정주식수!L597*'유통주식비율(보통주)'!L597/100</f>
        <v>1214620</v>
      </c>
      <c r="M597" s="13">
        <f>지수산정주식수!M597*'유통주식비율(보통주)'!M597/100</f>
        <v>1214620</v>
      </c>
      <c r="N597" s="13">
        <f>지수산정주식수!N597*'유통주식비율(보통주)'!N597/100</f>
        <v>1214620</v>
      </c>
      <c r="O597" s="13">
        <f>지수산정주식수!O597*'유통주식비율(보통주)'!O597/100</f>
        <v>1214620</v>
      </c>
      <c r="P597" s="13">
        <f>지수산정주식수!P597*'유통주식비율(보통주)'!P597/100</f>
        <v>1204500</v>
      </c>
      <c r="Q597" s="13">
        <f>지수산정주식수!Q597*'유통주식비율(보통주)'!Q597/100</f>
        <v>1204500</v>
      </c>
      <c r="R597" s="13">
        <f>지수산정주식수!R597*'유통주식비율(보통주)'!R597/100</f>
        <v>1204500</v>
      </c>
      <c r="S597" s="13">
        <f>지수산정주식수!S597*'유통주식비율(보통주)'!S597/100</f>
        <v>1204500</v>
      </c>
      <c r="T597" s="13">
        <f>지수산정주식수!T597*'유통주식비율(보통주)'!T597/100</f>
        <v>1204500</v>
      </c>
      <c r="U597" s="13">
        <f>지수산정주식수!U597*'유통주식비율(보통주)'!U597/100</f>
        <v>1204500</v>
      </c>
      <c r="V597" s="13">
        <f>지수산정주식수!V597*'유통주식비율(보통주)'!V597/100</f>
        <v>1204500</v>
      </c>
      <c r="W597" s="13">
        <f>지수산정주식수!W597*'유통주식비율(보통주)'!W597/100</f>
        <v>1204500</v>
      </c>
      <c r="X597" s="13">
        <f>지수산정주식수!X597*'유통주식비율(보통주)'!X597/100</f>
        <v>1205160</v>
      </c>
      <c r="Y597" s="13">
        <f>지수산정주식수!Y597*'유통주식비율(보통주)'!Y597/100</f>
        <v>1205160</v>
      </c>
      <c r="Z597" s="13">
        <f>지수산정주식수!Z597*'유통주식비율(보통주)'!Z597/100</f>
        <v>1205160</v>
      </c>
      <c r="AA597" s="13">
        <f>지수산정주식수!AA597*'유통주식비율(보통주)'!AA597/100</f>
        <v>1205160</v>
      </c>
      <c r="AB597" s="13">
        <f>지수산정주식수!AB597*'유통주식비율(보통주)'!AB597/100</f>
        <v>1205160</v>
      </c>
      <c r="AC597" s="13">
        <f>지수산정주식수!AC597*'유통주식비율(보통주)'!AC597/100</f>
        <v>1205160</v>
      </c>
      <c r="AD597" s="13">
        <f>지수산정주식수!AD597*'유통주식비율(보통주)'!AD597/100</f>
        <v>1205160</v>
      </c>
      <c r="AE597" s="13">
        <f>지수산정주식수!AE597*'유통주식비율(보통주)'!AE597/100</f>
        <v>1205160</v>
      </c>
      <c r="AF597" s="13">
        <f>지수산정주식수!AF597*'유통주식비율(보통주)'!AF597/100</f>
        <v>1205160</v>
      </c>
      <c r="AG597" s="13">
        <f>지수산정주식수!AG597*'유통주식비율(보통주)'!AG597/100</f>
        <v>1205160</v>
      </c>
      <c r="AH597" s="13">
        <f>지수산정주식수!AH597*'유통주식비율(보통주)'!AH597/100</f>
        <v>1205160</v>
      </c>
      <c r="AI597" s="13">
        <f>지수산정주식수!AI597*'유통주식비율(보통주)'!AI597/100</f>
        <v>1205160</v>
      </c>
      <c r="AJ597" s="13">
        <f>지수산정주식수!AJ597*'유통주식비율(보통주)'!AJ597/100</f>
        <v>1205160</v>
      </c>
      <c r="AK597" s="13">
        <f>지수산정주식수!AK597*'유통주식비율(보통주)'!AK597/100</f>
        <v>1205160</v>
      </c>
      <c r="AL597" s="13">
        <f>지수산정주식수!AL597*'유통주식비율(보통주)'!AL597/100</f>
        <v>1205160</v>
      </c>
      <c r="AM597" s="13">
        <f>지수산정주식수!AM597*'유통주식비율(보통주)'!AM597/100</f>
        <v>1205160</v>
      </c>
      <c r="AN597" s="13">
        <f>지수산정주식수!AN597*'유통주식비율(보통주)'!AN597/100</f>
        <v>1205160</v>
      </c>
      <c r="AO597" s="13">
        <f>지수산정주식수!AO597*'유통주식비율(보통주)'!AO597/100</f>
        <v>1205160</v>
      </c>
      <c r="AP597" s="13">
        <f>지수산정주식수!AP597*'유통주식비율(보통주)'!AP597/100</f>
        <v>1205160</v>
      </c>
      <c r="AQ597" s="13">
        <f>지수산정주식수!AQ597*'유통주식비율(보통주)'!AQ597/100</f>
        <v>1205160</v>
      </c>
      <c r="AR597" s="13">
        <f>지수산정주식수!AR597*'유통주식비율(보통주)'!AR597/100</f>
        <v>1210000</v>
      </c>
      <c r="AS597" s="13">
        <f>지수산정주식수!AS597*'유통주식비율(보통주)'!AS597/100</f>
        <v>1210000</v>
      </c>
      <c r="AT597" s="13">
        <f>지수산정주식수!AT597*'유통주식비율(보통주)'!AT597/100</f>
        <v>1210000</v>
      </c>
      <c r="AU597" s="13">
        <f>지수산정주식수!AU597*'유통주식비율(보통주)'!AU597/100</f>
        <v>1210000</v>
      </c>
      <c r="AV597" s="13">
        <f>지수산정주식수!AV597*'유통주식비율(보통주)'!AV597/100</f>
        <v>1199220</v>
      </c>
      <c r="AW597" s="13">
        <f>지수산정주식수!AW597*'유통주식비율(보통주)'!AW597/100</f>
        <v>1199220</v>
      </c>
      <c r="AX597" s="13">
        <f>지수산정주식수!AX597*'유통주식비율(보통주)'!AX597/100</f>
        <v>1199220</v>
      </c>
      <c r="AY597" s="13">
        <f>지수산정주식수!AY597*'유통주식비율(보통주)'!AY597/100</f>
        <v>1199220</v>
      </c>
      <c r="AZ597" s="13">
        <f>지수산정주식수!AZ597*'유통주식비율(보통주)'!AZ597/100</f>
        <v>1199220</v>
      </c>
      <c r="BA597" s="13">
        <f>지수산정주식수!BA597*'유통주식비율(보통주)'!BA597/100</f>
        <v>1199220</v>
      </c>
      <c r="BB597" s="13">
        <f>지수산정주식수!BB597*'유통주식비율(보통주)'!BB597/100</f>
        <v>1199220</v>
      </c>
      <c r="BC597" s="13">
        <f>지수산정주식수!BC597*'유통주식비율(보통주)'!BC597/100</f>
        <v>1199220</v>
      </c>
      <c r="BD597" s="13">
        <f>지수산정주식수!BD597*'유통주식비율(보통주)'!BD597/100</f>
        <v>1199220</v>
      </c>
      <c r="BE597" s="13">
        <f>지수산정주식수!BE597*'유통주식비율(보통주)'!BE597/100</f>
        <v>1199220</v>
      </c>
      <c r="BF597" s="13">
        <f>지수산정주식수!BF597*'유통주식비율(보통주)'!BF597/100</f>
        <v>1199220</v>
      </c>
      <c r="BG597" s="13">
        <f>지수산정주식수!BG597*'유통주식비율(보통주)'!BG597/100</f>
        <v>1199220</v>
      </c>
      <c r="BH597" s="13">
        <f>지수산정주식수!BH597*'유통주식비율(보통주)'!BH597/100</f>
        <v>1199220</v>
      </c>
      <c r="BI597" s="13">
        <f>지수산정주식수!BI597*'유통주식비율(보통주)'!BI597/100</f>
        <v>1199220</v>
      </c>
      <c r="BJ597" s="13">
        <f>지수산정주식수!BJ597*'유통주식비율(보통주)'!BJ597/100</f>
        <v>1199220</v>
      </c>
      <c r="BK597" s="13">
        <f>지수산정주식수!BK597*'유통주식비율(보통주)'!BK597/100</f>
        <v>1199220</v>
      </c>
      <c r="BL597" s="13">
        <f>지수산정주식수!BL597*'유통주식비율(보통주)'!BL597/100</f>
        <v>1209120</v>
      </c>
      <c r="BM597" s="13">
        <f>지수산정주식수!BM597*'유통주식비율(보통주)'!BM597/100</f>
        <v>1220120</v>
      </c>
      <c r="BN597" s="13">
        <f>지수산정주식수!BN597*'유통주식비율(보통주)'!BN597/100</f>
        <v>1220120</v>
      </c>
      <c r="BO597" s="13">
        <f>지수산정주식수!BO597*'유통주식비율(보통주)'!BO597/100</f>
        <v>1220120</v>
      </c>
      <c r="BP597" s="13">
        <f>지수산정주식수!BP597*'유통주식비율(보통주)'!BP597/100</f>
        <v>1220120</v>
      </c>
    </row>
    <row r="598" spans="1:68" x14ac:dyDescent="0.4">
      <c r="A598" s="10" t="s">
        <v>1189</v>
      </c>
      <c r="B598" s="4" t="s">
        <v>2919</v>
      </c>
      <c r="C598" s="10">
        <v>12</v>
      </c>
      <c r="D598" s="13">
        <f>지수산정주식수!D598*'유통주식비율(보통주)'!D598/100</f>
        <v>186200</v>
      </c>
      <c r="E598" s="13">
        <f>지수산정주식수!E598*'유통주식비율(보통주)'!E598/100</f>
        <v>6557600</v>
      </c>
      <c r="F598" s="13">
        <f>지수산정주식수!F598*'유통주식비율(보통주)'!F598/100</f>
        <v>6557600</v>
      </c>
      <c r="G598" s="13">
        <f>지수산정주식수!G598*'유통주식비율(보통주)'!G598/100</f>
        <v>6591200</v>
      </c>
      <c r="H598" s="13">
        <f>지수산정주식수!H598*'유통주식비율(보통주)'!H598/100</f>
        <v>7907200</v>
      </c>
      <c r="I598" s="13">
        <f>지수산정주식수!I598*'유통주식비율(보통주)'!I598/100</f>
        <v>7907200</v>
      </c>
      <c r="J598" s="13">
        <f>지수산정주식수!J598*'유통주식비율(보통주)'!J598/100</f>
        <v>7907200</v>
      </c>
      <c r="K598" s="13">
        <f>지수산정주식수!K598*'유통주식비율(보통주)'!K598/100</f>
        <v>7907200</v>
      </c>
      <c r="L598" s="13">
        <f>지수산정주식수!L598*'유통주식비율(보통주)'!L598/100</f>
        <v>7907200</v>
      </c>
      <c r="M598" s="13">
        <f>지수산정주식수!M598*'유통주식비율(보통주)'!M598/100</f>
        <v>7652400</v>
      </c>
      <c r="N598" s="13">
        <f>지수산정주식수!N598*'유통주식비율(보통주)'!N598/100</f>
        <v>7652400</v>
      </c>
      <c r="O598" s="13">
        <f>지수산정주식수!O598*'유통주식비율(보통주)'!O598/100</f>
        <v>8570800</v>
      </c>
      <c r="P598" s="13">
        <f>지수산정주식수!P598*'유통주식비율(보통주)'!P598/100</f>
        <v>8976800.0000000019</v>
      </c>
      <c r="Q598" s="13">
        <f>지수산정주식수!Q598*'유통주식비율(보통주)'!Q598/100</f>
        <v>8775200</v>
      </c>
      <c r="R598" s="13">
        <f>지수산정주식수!R598*'유통주식비율(보통주)'!R598/100</f>
        <v>8688400</v>
      </c>
      <c r="S598" s="13">
        <f>지수산정주식수!S598*'유통주식비율(보통주)'!S598/100</f>
        <v>8688400</v>
      </c>
      <c r="T598" s="13">
        <f>지수산정주식수!T598*'유통주식비율(보통주)'!T598/100</f>
        <v>8724800</v>
      </c>
      <c r="U598" s="13">
        <f>지수산정주식수!U598*'유통주식비율(보통주)'!U598/100</f>
        <v>10295600.000000002</v>
      </c>
      <c r="V598" s="13">
        <f>지수산정주식수!V598*'유통주식비율(보통주)'!V598/100</f>
        <v>10925600</v>
      </c>
      <c r="W598" s="13">
        <f>지수산정주식수!W598*'유통주식비율(보통주)'!W598/100</f>
        <v>11578000</v>
      </c>
      <c r="X598" s="13">
        <f>지수산정주식수!X598*'유통주식비율(보통주)'!X598/100</f>
        <v>11550000</v>
      </c>
      <c r="Y598" s="13">
        <f>지수산정주식수!Y598*'유통주식비율(보통주)'!Y598/100</f>
        <v>11135600</v>
      </c>
      <c r="Z598" s="13">
        <f>지수산정주식수!Z598*'유통주식비율(보통주)'!Z598/100</f>
        <v>10740800</v>
      </c>
      <c r="AA598" s="13">
        <f>지수산정주식수!AA598*'유통주식비율(보통주)'!AA598/100</f>
        <v>10707200</v>
      </c>
      <c r="AB598" s="13">
        <f>지수산정주식수!AB598*'유통주식비율(보통주)'!AB598/100</f>
        <v>10894800</v>
      </c>
      <c r="AC598" s="13">
        <f>지수산정주식수!AC598*'유통주식비율(보통주)'!AC598/100</f>
        <v>12051200</v>
      </c>
      <c r="AD598" s="13">
        <f>지수산정주식수!AD598*'유통주식비율(보통주)'!AD598/100</f>
        <v>12051200</v>
      </c>
      <c r="AE598" s="13">
        <f>지수산정주식수!AE598*'유통주식비율(보통주)'!AE598/100</f>
        <v>12051200</v>
      </c>
      <c r="AF598" s="13">
        <f>지수산정주식수!AF598*'유통주식비율(보통주)'!AF598/100</f>
        <v>12051200</v>
      </c>
      <c r="AG598" s="13">
        <f>지수산정주식수!AG598*'유통주식비율(보통주)'!AG598/100</f>
        <v>12051200</v>
      </c>
      <c r="AH598" s="13">
        <f>지수산정주식수!AH598*'유통주식비율(보통주)'!AH598/100</f>
        <v>12051200</v>
      </c>
      <c r="AI598" s="13">
        <f>지수산정주식수!AI598*'유통주식비율(보통주)'!AI598/100</f>
        <v>12031600</v>
      </c>
      <c r="AJ598" s="13">
        <f>지수산정주식수!AJ598*'유통주식비율(보통주)'!AJ598/100</f>
        <v>12031600</v>
      </c>
      <c r="AK598" s="13">
        <f>지수산정주식수!AK598*'유통주식비율(보통주)'!AK598/100</f>
        <v>12031600</v>
      </c>
      <c r="AL598" s="13">
        <f>지수산정주식수!AL598*'유통주식비율(보통주)'!AL598/100</f>
        <v>12031600</v>
      </c>
      <c r="AM598" s="13">
        <f>지수산정주식수!AM598*'유통주식비율(보통주)'!AM598/100</f>
        <v>12031600</v>
      </c>
      <c r="AN598" s="13">
        <f>지수산정주식수!AN598*'유통주식비율(보통주)'!AN598/100</f>
        <v>14799485.441000002</v>
      </c>
      <c r="AO598" s="13">
        <f>지수산정주식수!AO598*'유통주식비율(보통주)'!AO598/100</f>
        <v>14599492.3945</v>
      </c>
      <c r="AP598" s="13">
        <f>지수산정주식수!AP598*'유통주식비율(보통주)'!AP598/100</f>
        <v>14799485.441000002</v>
      </c>
      <c r="AQ598" s="13">
        <f>지수산정주식수!AQ598*'유통주식비율(보통주)'!AQ598/100</f>
        <v>14799269.758000001</v>
      </c>
      <c r="AR598" s="13">
        <f>지수산정주식수!AR598*'유통주식비율(보통주)'!AR598/100</f>
        <v>14799269.758000001</v>
      </c>
      <c r="AS598" s="13">
        <f>지수산정주식수!AS598*'유통주식비율(보통주)'!AS598/100</f>
        <v>14799269.758000001</v>
      </c>
      <c r="AT598" s="13">
        <f>지수산정주식수!AT598*'유통주식비율(보통주)'!AT598/100</f>
        <v>14795777.716999998</v>
      </c>
      <c r="AU598" s="13">
        <f>지수산정주식수!AU598*'유통주식비율(보통주)'!AU598/100</f>
        <v>14795777.716999998</v>
      </c>
      <c r="AV598" s="13">
        <f>지수산정주식수!AV598*'유통주식비율(보통주)'!AV598/100</f>
        <v>14795777.716999998</v>
      </c>
      <c r="AW598" s="13">
        <f>지수산정주식수!AW598*'유통주식비율(보통주)'!AW598/100</f>
        <v>14593239.338999998</v>
      </c>
      <c r="AX598" s="13">
        <f>지수산정주식수!AX598*'유통주식비율(보통주)'!AX598/100</f>
        <v>14600223.421000002</v>
      </c>
      <c r="AY598" s="13">
        <f>지수산정주식수!AY598*'유통주식비율(보통주)'!AY598/100</f>
        <v>14600223.421000002</v>
      </c>
      <c r="AZ598" s="13">
        <f>지수산정주식수!AZ598*'유통주식비율(보통주)'!AZ598/100</f>
        <v>14600223.421000002</v>
      </c>
      <c r="BA598" s="13">
        <f>지수산정주식수!BA598*'유통주식비율(보통주)'!BA598/100</f>
        <v>14869110.578</v>
      </c>
      <c r="BB598" s="13">
        <f>지수산정주식수!BB598*'유통주식비율(보통주)'!BB598/100</f>
        <v>14869110.578</v>
      </c>
      <c r="BC598" s="13">
        <f>지수산정주식수!BC598*'유통주식비율(보통주)'!BC598/100</f>
        <v>14869110.578</v>
      </c>
      <c r="BD598" s="13">
        <f>지수산정주식수!BD598*'유통주식비율(보통주)'!BD598/100</f>
        <v>14869110.578</v>
      </c>
      <c r="BE598" s="13">
        <f>지수산정주식수!BE598*'유통주식비율(보통주)'!BE598/100</f>
        <v>14862126.496000001</v>
      </c>
      <c r="BF598" s="13">
        <f>지수산정주식수!BF598*'유통주식비율(보통주)'!BF598/100</f>
        <v>14858634.455</v>
      </c>
      <c r="BG598" s="13">
        <f>지수산정주식수!BG598*'유통주식비율(보통주)'!BG598/100</f>
        <v>14855142.413999999</v>
      </c>
      <c r="BH598" s="13">
        <f>지수산정주식수!BH598*'유통주식비율(보통주)'!BH598/100</f>
        <v>14855142.413999999</v>
      </c>
      <c r="BI598" s="13">
        <f>지수산정주식수!BI598*'유통주식비율(보통주)'!BI598/100</f>
        <v>14844666.290999999</v>
      </c>
      <c r="BJ598" s="13">
        <f>지수산정주식수!BJ598*'유통주식비율(보통주)'!BJ598/100</f>
        <v>14844666.290999999</v>
      </c>
      <c r="BK598" s="13">
        <f>지수산정주식수!BK598*'유통주식비율(보통주)'!BK598/100</f>
        <v>14844666.290999999</v>
      </c>
      <c r="BL598" s="13">
        <f>지수산정주식수!BL598*'유통주식비율(보통주)'!BL598/100</f>
        <v>14844666.290999999</v>
      </c>
      <c r="BM598" s="13">
        <f>지수산정주식수!BM598*'유통주식비율(보통주)'!BM598/100</f>
        <v>14834190.168</v>
      </c>
      <c r="BN598" s="13">
        <f>지수산정주식수!BN598*'유통주식비율(보통주)'!BN598/100</f>
        <v>14834190.168</v>
      </c>
      <c r="BO598" s="13">
        <f>지수산정주식수!BO598*'유통주식비율(보통주)'!BO598/100</f>
        <v>14816729.963</v>
      </c>
      <c r="BP598" s="13">
        <f>지수산정주식수!BP598*'유통주식비율(보통주)'!BP598/100</f>
        <v>14816729.963</v>
      </c>
    </row>
    <row r="599" spans="1:68" x14ac:dyDescent="0.4">
      <c r="A599" s="10" t="s">
        <v>1191</v>
      </c>
      <c r="B599" s="4" t="s">
        <v>2920</v>
      </c>
      <c r="C599" s="10">
        <v>9</v>
      </c>
      <c r="D599" s="13">
        <f>지수산정주식수!D599*'유통주식비율(보통주)'!D599/100</f>
        <v>8955453</v>
      </c>
      <c r="E599" s="13">
        <f>지수산정주식수!E599*'유통주식비율(보통주)'!E599/100</f>
        <v>8963651</v>
      </c>
      <c r="F599" s="13">
        <f>지수산정주식수!F599*'유통주식비율(보통주)'!F599/100</f>
        <v>8967640</v>
      </c>
      <c r="G599" s="13">
        <f>지수산정주식수!G599*'유통주식비율(보통주)'!G599/100</f>
        <v>8967809</v>
      </c>
      <c r="H599" s="13">
        <f>지수산정주식수!H599*'유통주식비율(보통주)'!H599/100</f>
        <v>8970712</v>
      </c>
      <c r="I599" s="13">
        <f>지수산정주식수!I599*'유통주식비율(보통주)'!I599/100</f>
        <v>8972749</v>
      </c>
      <c r="J599" s="13">
        <f>지수산정주식수!J599*'유통주식비율(보통주)'!J599/100</f>
        <v>9052446</v>
      </c>
      <c r="K599" s="13">
        <f>지수산정주식수!K599*'유통주식비율(보통주)'!K599/100</f>
        <v>6034964</v>
      </c>
      <c r="L599" s="13">
        <f>지수산정주식수!L599*'유통주식비율(보통주)'!L599/100</f>
        <v>58396514</v>
      </c>
      <c r="M599" s="13">
        <f>지수산정주식수!M599*'유통주식비율(보통주)'!M599/100</f>
        <v>58396514</v>
      </c>
      <c r="N599" s="13">
        <f>지수산정주식수!N599*'유통주식비율(보통주)'!N599/100</f>
        <v>58396514</v>
      </c>
      <c r="O599" s="13">
        <f>지수산정주식수!O599*'유통주식비율(보통주)'!O599/100</f>
        <v>58396514</v>
      </c>
      <c r="P599" s="13">
        <f>지수산정주식수!P599*'유통주식비율(보통주)'!P599/100</f>
        <v>58396514</v>
      </c>
      <c r="Q599" s="13">
        <f>지수산정주식수!Q599*'유통주식비율(보통주)'!Q599/100</f>
        <v>58396514</v>
      </c>
      <c r="R599" s="13">
        <f>지수산정주식수!R599*'유통주식비율(보통주)'!R599/100</f>
        <v>0</v>
      </c>
      <c r="S599" s="13">
        <f>지수산정주식수!S599*'유통주식비율(보통주)'!S599/100</f>
        <v>0</v>
      </c>
      <c r="T599" s="13">
        <f>지수산정주식수!T599*'유통주식비율(보통주)'!T599/100</f>
        <v>0</v>
      </c>
      <c r="U599" s="13">
        <f>지수산정주식수!U599*'유통주식비율(보통주)'!U599/100</f>
        <v>0</v>
      </c>
      <c r="V599" s="13">
        <f>지수산정주식수!V599*'유통주식비율(보통주)'!V599/100</f>
        <v>0</v>
      </c>
      <c r="W599" s="13">
        <f>지수산정주식수!W599*'유통주식비율(보통주)'!W599/100</f>
        <v>0</v>
      </c>
      <c r="X599" s="13">
        <f>지수산정주식수!X599*'유통주식비율(보통주)'!X599/100</f>
        <v>0</v>
      </c>
      <c r="Y599" s="13">
        <f>지수산정주식수!Y599*'유통주식비율(보통주)'!Y599/100</f>
        <v>0</v>
      </c>
      <c r="Z599" s="13">
        <f>지수산정주식수!Z599*'유통주식비율(보통주)'!Z599/100</f>
        <v>0</v>
      </c>
      <c r="AA599" s="13">
        <f>지수산정주식수!AA599*'유통주식비율(보통주)'!AA599/100</f>
        <v>0</v>
      </c>
      <c r="AB599" s="13">
        <f>지수산정주식수!AB599*'유통주식비율(보통주)'!AB599/100</f>
        <v>0</v>
      </c>
      <c r="AC599" s="13">
        <f>지수산정주식수!AC599*'유통주식비율(보통주)'!AC599/100</f>
        <v>0</v>
      </c>
      <c r="AD599" s="13">
        <f>지수산정주식수!AD599*'유통주식비율(보통주)'!AD599/100</f>
        <v>0</v>
      </c>
      <c r="AE599" s="13">
        <f>지수산정주식수!AE599*'유통주식비율(보통주)'!AE599/100</f>
        <v>0</v>
      </c>
      <c r="AF599" s="13">
        <f>지수산정주식수!AF599*'유통주식비율(보통주)'!AF599/100</f>
        <v>0</v>
      </c>
      <c r="AG599" s="13">
        <f>지수산정주식수!AG599*'유통주식비율(보통주)'!AG599/100</f>
        <v>0</v>
      </c>
      <c r="AH599" s="13">
        <f>지수산정주식수!AH599*'유통주식비율(보통주)'!AH599/100</f>
        <v>0</v>
      </c>
      <c r="AI599" s="13">
        <f>지수산정주식수!AI599*'유통주식비율(보통주)'!AI599/100</f>
        <v>0</v>
      </c>
      <c r="AJ599" s="13">
        <f>지수산정주식수!AJ599*'유통주식비율(보통주)'!AJ599/100</f>
        <v>0</v>
      </c>
      <c r="AK599" s="13">
        <f>지수산정주식수!AK599*'유통주식비율(보통주)'!AK599/100</f>
        <v>0</v>
      </c>
      <c r="AL599" s="13">
        <f>지수산정주식수!AL599*'유통주식비율(보통주)'!AL599/100</f>
        <v>0</v>
      </c>
      <c r="AM599" s="13">
        <f>지수산정주식수!AM599*'유통주식비율(보통주)'!AM599/100</f>
        <v>0</v>
      </c>
      <c r="AN599" s="13">
        <f>지수산정주식수!AN599*'유통주식비율(보통주)'!AN599/100</f>
        <v>0</v>
      </c>
      <c r="AO599" s="13">
        <f>지수산정주식수!AO599*'유통주식비율(보통주)'!AO599/100</f>
        <v>0</v>
      </c>
      <c r="AP599" s="13">
        <f>지수산정주식수!AP599*'유통주식비율(보통주)'!AP599/100</f>
        <v>0</v>
      </c>
      <c r="AQ599" s="13">
        <f>지수산정주식수!AQ599*'유통주식비율(보통주)'!AQ599/100</f>
        <v>0</v>
      </c>
      <c r="AR599" s="13">
        <f>지수산정주식수!AR599*'유통주식비율(보통주)'!AR599/100</f>
        <v>0</v>
      </c>
      <c r="AS599" s="13">
        <f>지수산정주식수!AS599*'유통주식비율(보통주)'!AS599/100</f>
        <v>0</v>
      </c>
      <c r="AT599" s="13">
        <f>지수산정주식수!AT599*'유통주식비율(보통주)'!AT599/100</f>
        <v>0</v>
      </c>
      <c r="AU599" s="13">
        <f>지수산정주식수!AU599*'유통주식비율(보통주)'!AU599/100</f>
        <v>0</v>
      </c>
      <c r="AV599" s="13">
        <f>지수산정주식수!AV599*'유통주식비율(보통주)'!AV599/100</f>
        <v>0</v>
      </c>
      <c r="AW599" s="13">
        <f>지수산정주식수!AW599*'유통주식비율(보통주)'!AW599/100</f>
        <v>0</v>
      </c>
      <c r="AX599" s="13">
        <f>지수산정주식수!AX599*'유통주식비율(보통주)'!AX599/100</f>
        <v>0</v>
      </c>
      <c r="AY599" s="13">
        <f>지수산정주식수!AY599*'유통주식비율(보통주)'!AY599/100</f>
        <v>0</v>
      </c>
      <c r="AZ599" s="13">
        <f>지수산정주식수!AZ599*'유통주식비율(보통주)'!AZ599/100</f>
        <v>0</v>
      </c>
      <c r="BA599" s="13">
        <f>지수산정주식수!BA599*'유통주식비율(보통주)'!BA599/100</f>
        <v>0</v>
      </c>
      <c r="BB599" s="13">
        <f>지수산정주식수!BB599*'유통주식비율(보통주)'!BB599/100</f>
        <v>0</v>
      </c>
      <c r="BC599" s="13">
        <f>지수산정주식수!BC599*'유통주식비율(보통주)'!BC599/100</f>
        <v>0</v>
      </c>
      <c r="BD599" s="13">
        <f>지수산정주식수!BD599*'유통주식비율(보통주)'!BD599/100</f>
        <v>0</v>
      </c>
      <c r="BE599" s="13">
        <f>지수산정주식수!BE599*'유통주식비율(보통주)'!BE599/100</f>
        <v>0</v>
      </c>
      <c r="BF599" s="13">
        <f>지수산정주식수!BF599*'유통주식비율(보통주)'!BF599/100</f>
        <v>0</v>
      </c>
      <c r="BG599" s="13">
        <f>지수산정주식수!BG599*'유통주식비율(보통주)'!BG599/100</f>
        <v>0</v>
      </c>
      <c r="BH599" s="13">
        <f>지수산정주식수!BH599*'유통주식비율(보통주)'!BH599/100</f>
        <v>0</v>
      </c>
      <c r="BI599" s="13">
        <f>지수산정주식수!BI599*'유통주식비율(보통주)'!BI599/100</f>
        <v>0</v>
      </c>
      <c r="BJ599" s="13">
        <f>지수산정주식수!BJ599*'유통주식비율(보통주)'!BJ599/100</f>
        <v>0</v>
      </c>
      <c r="BK599" s="13">
        <f>지수산정주식수!BK599*'유통주식비율(보통주)'!BK599/100</f>
        <v>0</v>
      </c>
      <c r="BL599" s="13">
        <f>지수산정주식수!BL599*'유통주식비율(보통주)'!BL599/100</f>
        <v>0</v>
      </c>
      <c r="BM599" s="13">
        <f>지수산정주식수!BM599*'유통주식비율(보통주)'!BM599/100</f>
        <v>0</v>
      </c>
      <c r="BN599" s="13">
        <f>지수산정주식수!BN599*'유통주식비율(보통주)'!BN599/100</f>
        <v>0</v>
      </c>
      <c r="BO599" s="13">
        <f>지수산정주식수!BO599*'유통주식비율(보통주)'!BO599/100</f>
        <v>0</v>
      </c>
      <c r="BP599" s="13">
        <f>지수산정주식수!BP599*'유통주식비율(보통주)'!BP599/100</f>
        <v>0</v>
      </c>
    </row>
    <row r="600" spans="1:68" x14ac:dyDescent="0.4">
      <c r="A600" s="10" t="s">
        <v>1193</v>
      </c>
      <c r="B600" s="4" t="s">
        <v>2921</v>
      </c>
      <c r="C600" s="10">
        <v>12</v>
      </c>
      <c r="D600" s="13">
        <f>지수산정주식수!D600*'유통주식비율(보통주)'!D600/100</f>
        <v>12086266.836000001</v>
      </c>
      <c r="E600" s="13">
        <f>지수산정주식수!E600*'유통주식비율(보통주)'!E600/100</f>
        <v>12082006.607999999</v>
      </c>
      <c r="F600" s="13">
        <f>지수산정주식수!F600*'유통주식비율(보통주)'!F600/100</f>
        <v>12037274.213999998</v>
      </c>
      <c r="G600" s="13">
        <f>지수산정주식수!G600*'유통주식비율(보통주)'!G600/100</f>
        <v>12037274.213999998</v>
      </c>
      <c r="H600" s="13">
        <f>지수산정주식수!H600*'유통주식비율(보통주)'!H600/100</f>
        <v>11798701.445999999</v>
      </c>
      <c r="I600" s="13">
        <f>지수산정주식수!I600*'유통주식비율(보통주)'!I600/100</f>
        <v>11798701.445999999</v>
      </c>
      <c r="J600" s="13">
        <f>지수산정주식수!J600*'유통주식비율(보통주)'!J600/100</f>
        <v>11798701.445999999</v>
      </c>
      <c r="K600" s="13">
        <f>지수산정주식수!K600*'유통주식비율(보통주)'!K600/100</f>
        <v>11798701.445999999</v>
      </c>
      <c r="L600" s="13">
        <f>지수산정주식수!L600*'유통주식비율(보통주)'!L600/100</f>
        <v>11722017.342</v>
      </c>
      <c r="M600" s="13">
        <f>지수산정주식수!M600*'유통주식비율(보통주)'!M600/100</f>
        <v>11722017.342</v>
      </c>
      <c r="N600" s="13">
        <f>지수산정주식수!N600*'유통주식비율(보통주)'!N600/100</f>
        <v>11847694.068</v>
      </c>
      <c r="O600" s="13">
        <f>지수산정주식수!O600*'유통주식비율(보통주)'!O600/100</f>
        <v>11977631.022</v>
      </c>
      <c r="P600" s="13">
        <f>지수산정주식수!P600*'유통주식비율(보통주)'!P600/100</f>
        <v>11977631.022</v>
      </c>
      <c r="Q600" s="13">
        <f>지수산정주식수!Q600*'유통주식비율(보통주)'!Q600/100</f>
        <v>11879645.777999999</v>
      </c>
      <c r="R600" s="13">
        <f>지수산정주식수!R600*'유통주식비율(보통주)'!R600/100</f>
        <v>11883906.005999999</v>
      </c>
      <c r="S600" s="13">
        <f>지수산정주식수!S600*'유통주식비율(보통주)'!S600/100</f>
        <v>11883906.005999999</v>
      </c>
      <c r="T600" s="13">
        <f>지수산정주식수!T600*'유통주식비율(보통주)'!T600/100</f>
        <v>11883906.005999999</v>
      </c>
      <c r="U600" s="13">
        <f>지수산정주식수!U600*'유통주식비율(보통주)'!U600/100</f>
        <v>11841303.726000002</v>
      </c>
      <c r="V600" s="13">
        <f>지수산정주식수!V600*'유통주식비율(보통주)'!V600/100</f>
        <v>15372606.7152</v>
      </c>
      <c r="W600" s="13">
        <f>지수산정주식수!W600*'유통주식비율(보통주)'!W600/100</f>
        <v>17466002.190000001</v>
      </c>
      <c r="X600" s="13">
        <f>지수산정주식수!X600*'유통주식비율(보통주)'!X600/100</f>
        <v>17489887.321199998</v>
      </c>
      <c r="Y600" s="13">
        <f>지수산정주식수!Y600*'유통주식비율(보통주)'!Y600/100</f>
        <v>6067000</v>
      </c>
      <c r="Z600" s="13">
        <f>지수산정주식수!Z600*'유통주식비율(보통주)'!Z600/100</f>
        <v>5989000</v>
      </c>
      <c r="AA600" s="13">
        <f>지수산정주식수!AA600*'유통주식비율(보통주)'!AA600/100</f>
        <v>5986000</v>
      </c>
      <c r="AB600" s="13">
        <f>지수산정주식수!AB600*'유통주식비율(보통주)'!AB600/100</f>
        <v>5994000</v>
      </c>
      <c r="AC600" s="13">
        <f>지수산정주식수!AC600*'유통주식비율(보통주)'!AC600/100</f>
        <v>6105000</v>
      </c>
      <c r="AD600" s="13">
        <f>지수산정주식수!AD600*'유통주식비율(보통주)'!AD600/100</f>
        <v>8346753.4462000001</v>
      </c>
      <c r="AE600" s="13">
        <f>지수산정주식수!AE600*'유통주식비율(보통주)'!AE600/100</f>
        <v>8346753.4462000001</v>
      </c>
      <c r="AF600" s="13">
        <f>지수산정주식수!AF600*'유통주식비율(보통주)'!AF600/100</f>
        <v>8346753.4462000001</v>
      </c>
      <c r="AG600" s="13">
        <f>지수산정주식수!AG600*'유통주식비율(보통주)'!AG600/100</f>
        <v>8346753.4462000001</v>
      </c>
      <c r="AH600" s="13">
        <f>지수산정주식수!AH600*'유통주식비율(보통주)'!AH600/100</f>
        <v>8346753.4462000001</v>
      </c>
      <c r="AI600" s="13">
        <f>지수산정주식수!AI600*'유통주식비율(보통주)'!AI600/100</f>
        <v>8317502.5141999992</v>
      </c>
      <c r="AJ600" s="13">
        <f>지수산정주식수!AJ600*'유통주식비율(보통주)'!AJ600/100</f>
        <v>7454600.0202000001</v>
      </c>
      <c r="AK600" s="13">
        <f>지수산정주식수!AK600*'유통주식비율(보통주)'!AK600/100</f>
        <v>7454600.0202000001</v>
      </c>
      <c r="AL600" s="13">
        <f>지수산정주식수!AL600*'유통주식비율(보통주)'!AL600/100</f>
        <v>7052399.7051999997</v>
      </c>
      <c r="AM600" s="13">
        <f>지수산정주식수!AM600*'유통주식비율(보통주)'!AM600/100</f>
        <v>7052399.7051999997</v>
      </c>
      <c r="AN600" s="13">
        <f>지수산정주식수!AN600*'유통주식비율(보통주)'!AN600/100</f>
        <v>7052399.7051999997</v>
      </c>
      <c r="AO600" s="13">
        <f>지수산정주식수!AO600*'유통주식비율(보통주)'!AO600/100</f>
        <v>7052399.7051999997</v>
      </c>
      <c r="AP600" s="13">
        <f>지수산정주식수!AP600*'유통주식비율(보통주)'!AP600/100</f>
        <v>7235218.0301999999</v>
      </c>
      <c r="AQ600" s="13">
        <f>지수산정주식수!AQ600*'유통주식비율(보통주)'!AQ600/100</f>
        <v>7239605.6699999999</v>
      </c>
      <c r="AR600" s="13">
        <f>지수산정주식수!AR600*'유통주식비율(보통주)'!AR600/100</f>
        <v>7239605.6699999999</v>
      </c>
      <c r="AS600" s="13">
        <f>지수산정주식수!AS600*'유통주식비율(보통주)'!AS600/100</f>
        <v>7239605.6699999999</v>
      </c>
      <c r="AT600" s="13">
        <f>지수산정주식수!AT600*'유통주식비율(보통주)'!AT600/100</f>
        <v>7239605.6699999999</v>
      </c>
      <c r="AU600" s="13">
        <f>지수산정주식수!AU600*'유통주식비율(보통주)'!AU600/100</f>
        <v>7239605.6699999999</v>
      </c>
      <c r="AV600" s="13">
        <f>지수산정주식수!AV600*'유통주식비율(보통주)'!AV600/100</f>
        <v>7239605.6699999999</v>
      </c>
      <c r="AW600" s="13">
        <f>지수산정주식수!AW600*'유통주식비율(보통주)'!AW600/100</f>
        <v>7239605.6699999999</v>
      </c>
      <c r="AX600" s="13">
        <f>지수산정주식수!AX600*'유통주식비율(보통주)'!AX600/100</f>
        <v>7239605.6699999999</v>
      </c>
      <c r="AY600" s="13">
        <f>지수산정주식수!AY600*'유통주식비율(보통주)'!AY600/100</f>
        <v>7239605.6699999999</v>
      </c>
      <c r="AZ600" s="13">
        <f>지수산정주식수!AZ600*'유통주식비율(보통주)'!AZ600/100</f>
        <v>7239605.6699999999</v>
      </c>
      <c r="BA600" s="13">
        <f>지수산정주식수!BA600*'유통주식비율(보통주)'!BA600/100</f>
        <v>7239605.6699999999</v>
      </c>
      <c r="BB600" s="13">
        <f>지수산정주식수!BB600*'유통주식비율(보통주)'!BB600/100</f>
        <v>7239605.6699999999</v>
      </c>
      <c r="BC600" s="13">
        <f>지수산정주식수!BC600*'유통주식비율(보통주)'!BC600/100</f>
        <v>7239605.6699999999</v>
      </c>
      <c r="BD600" s="13">
        <f>지수산정주식수!BD600*'유통주식비율(보통주)'!BD600/100</f>
        <v>7239605.6699999999</v>
      </c>
      <c r="BE600" s="13">
        <f>지수산정주식수!BE600*'유통주식비율(보통주)'!BE600/100</f>
        <v>7239605.6699999999</v>
      </c>
      <c r="BF600" s="13">
        <f>지수산정주식수!BF600*'유통주식비율(보통주)'!BF600/100</f>
        <v>7239605.6699999999</v>
      </c>
      <c r="BG600" s="13">
        <f>지수산정주식수!BG600*'유통주식비율(보통주)'!BG600/100</f>
        <v>7239605.6699999999</v>
      </c>
      <c r="BH600" s="13">
        <f>지수산정주식수!BH600*'유통주식비율(보통주)'!BH600/100</f>
        <v>7239605.6699999999</v>
      </c>
      <c r="BI600" s="13">
        <f>지수산정주식수!BI600*'유통주식비율(보통주)'!BI600/100</f>
        <v>7239605.6699999999</v>
      </c>
      <c r="BJ600" s="13">
        <f>지수산정주식수!BJ600*'유통주식비율(보통주)'!BJ600/100</f>
        <v>7239605.6699999999</v>
      </c>
      <c r="BK600" s="13">
        <f>지수산정주식수!BK600*'유통주식비율(보통주)'!BK600/100</f>
        <v>6186572.1179999998</v>
      </c>
      <c r="BL600" s="13">
        <f>지수산정주식수!BL600*'유통주식비율(보통주)'!BL600/100</f>
        <v>6186572.1179999998</v>
      </c>
      <c r="BM600" s="13">
        <f>지수산정주식수!BM600*'유통주식비율(보통주)'!BM600/100</f>
        <v>6186572.1179999998</v>
      </c>
      <c r="BN600" s="13">
        <f>지수산정주식수!BN600*'유통주식비율(보통주)'!BN600/100</f>
        <v>6186572.1179999998</v>
      </c>
      <c r="BO600" s="13">
        <f>지수산정주식수!BO600*'유통주식비율(보통주)'!BO600/100</f>
        <v>6186572.1179999998</v>
      </c>
      <c r="BP600" s="13">
        <f>지수산정주식수!BP600*'유통주식비율(보통주)'!BP600/100</f>
        <v>6186572.1179999998</v>
      </c>
    </row>
    <row r="601" spans="1:68" x14ac:dyDescent="0.4">
      <c r="A601" s="10" t="s">
        <v>1195</v>
      </c>
      <c r="B601" s="4" t="s">
        <v>2922</v>
      </c>
      <c r="C601" s="10">
        <v>12</v>
      </c>
      <c r="D601" s="13">
        <f>지수산정주식수!D601*'유통주식비율(보통주)'!D601/100</f>
        <v>4789800</v>
      </c>
      <c r="E601" s="13">
        <f>지수산정주식수!E601*'유통주식비율(보통주)'!E601/100</f>
        <v>3936600</v>
      </c>
      <c r="F601" s="13">
        <f>지수산정주식수!F601*'유통주식비율(보통주)'!F601/100</f>
        <v>3936600</v>
      </c>
      <c r="G601" s="13">
        <f>지수산정주식수!G601*'유통주식비율(보통주)'!G601/100</f>
        <v>3936600</v>
      </c>
      <c r="H601" s="13">
        <f>지수산정주식수!H601*'유통주식비율(보통주)'!H601/100</f>
        <v>1311399.9999999998</v>
      </c>
      <c r="I601" s="13">
        <f>지수산정주식수!I601*'유통주식비율(보통주)'!I601/100</f>
        <v>3393324.99</v>
      </c>
      <c r="J601" s="13">
        <f>지수산정주식수!J601*'유통주식비율(보통주)'!J601/100</f>
        <v>3393768.852</v>
      </c>
      <c r="K601" s="13">
        <f>지수산정주식수!K601*'유통주식비율(보통주)'!K601/100</f>
        <v>3393768.852</v>
      </c>
      <c r="L601" s="13">
        <f>지수산정주식수!L601*'유통주식비율(보통주)'!L601/100</f>
        <v>3393768.852</v>
      </c>
      <c r="M601" s="13">
        <f>지수산정주식수!M601*'유통주식비율(보통주)'!M601/100</f>
        <v>3401163.2250000001</v>
      </c>
      <c r="N601" s="13">
        <f>지수산정주식수!N601*'유통주식비율(보통주)'!N601/100</f>
        <v>3401163.2250000001</v>
      </c>
      <c r="O601" s="13">
        <f>지수산정주식수!O601*'유통주식비율(보통주)'!O601/100</f>
        <v>3400718.6284999996</v>
      </c>
      <c r="P601" s="13">
        <f>지수산정주식수!P601*'유통주식비율(보통주)'!P601/100</f>
        <v>3400718.6284999996</v>
      </c>
      <c r="Q601" s="13">
        <f>지수산정주식수!Q601*'유통주식비율(보통주)'!Q601/100</f>
        <v>4626672.2445</v>
      </c>
      <c r="R601" s="13">
        <f>지수산정주식수!R601*'유통주식비율(보통주)'!R601/100</f>
        <v>4626672.2445</v>
      </c>
      <c r="S601" s="13">
        <f>지수산정주식수!S601*'유통주식비율(보통주)'!S601/100</f>
        <v>4805443.4435999999</v>
      </c>
      <c r="T601" s="13">
        <f>지수산정주식수!T601*'유통주식비율(보통주)'!T601/100</f>
        <v>2448900.8484000005</v>
      </c>
      <c r="U601" s="13">
        <f>지수산정주식수!U601*'유통주식비율(보통주)'!U601/100</f>
        <v>106655.16619999999</v>
      </c>
      <c r="V601" s="13">
        <f>지수산정주식수!V601*'유통주식비율(보통주)'!V601/100</f>
        <v>1278533.0303999998</v>
      </c>
      <c r="W601" s="13">
        <f>지수산정주식수!W601*'유통주식비율(보통주)'!W601/100</f>
        <v>2221931.8656000001</v>
      </c>
      <c r="X601" s="13">
        <f>지수산정주식수!X601*'유통주식비율(보통주)'!X601/100</f>
        <v>3575811.2256</v>
      </c>
      <c r="Y601" s="13">
        <f>지수산정주식수!Y601*'유통주식비율(보통주)'!Y601/100</f>
        <v>3575811.2256</v>
      </c>
      <c r="Z601" s="13">
        <f>지수산정주식수!Z601*'유통주식비율(보통주)'!Z601/100</f>
        <v>3575811.2256</v>
      </c>
      <c r="AA601" s="13">
        <f>지수산정주식수!AA601*'유통주식비율(보통주)'!AA601/100</f>
        <v>3575811.2256</v>
      </c>
      <c r="AB601" s="13">
        <f>지수산정주식수!AB601*'유통주식비율(보통주)'!AB601/100</f>
        <v>3575811.2256</v>
      </c>
      <c r="AC601" s="13">
        <f>지수산정주식수!AC601*'유통주식비율(보통주)'!AC601/100</f>
        <v>3575811.2256</v>
      </c>
      <c r="AD601" s="13">
        <f>지수산정주식수!AD601*'유통주식비율(보통주)'!AD601/100</f>
        <v>3575811.2256</v>
      </c>
      <c r="AE601" s="13">
        <f>지수산정주식수!AE601*'유통주식비율(보통주)'!AE601/100</f>
        <v>3575811.2256</v>
      </c>
      <c r="AF601" s="13">
        <f>지수산정주식수!AF601*'유통주식비율(보통주)'!AF601/100</f>
        <v>2221931.8656000001</v>
      </c>
      <c r="AG601" s="13">
        <f>지수산정주식수!AG601*'유통주식비율(보통주)'!AG601/100</f>
        <v>2221931.8656000001</v>
      </c>
      <c r="AH601" s="13">
        <f>지수산정주식수!AH601*'유통주식비율(보통주)'!AH601/100</f>
        <v>2243546.2571999999</v>
      </c>
      <c r="AI601" s="13">
        <f>지수산정주식수!AI601*'유통주식비율(보통주)'!AI601/100</f>
        <v>2636762.6346</v>
      </c>
      <c r="AJ601" s="13">
        <f>지수산정주식수!AJ601*'유통주식비율(보통주)'!AJ601/100</f>
        <v>2650380.5178</v>
      </c>
      <c r="AK601" s="13">
        <f>지수산정주식수!AK601*'유통주식비율(보통주)'!AK601/100</f>
        <v>2652082.7532000002</v>
      </c>
      <c r="AL601" s="13">
        <f>지수산정주식수!AL601*'유통주식비율(보통주)'!AL601/100</f>
        <v>2645273.8116000001</v>
      </c>
      <c r="AM601" s="13">
        <f>지수산정주식수!AM601*'유통주식비율(보통주)'!AM601/100</f>
        <v>2655487.2239999999</v>
      </c>
      <c r="AN601" s="13">
        <f>지수산정주식수!AN601*'유통주식비율(보통주)'!AN601/100</f>
        <v>2662296.1655999999</v>
      </c>
      <c r="AO601" s="13">
        <f>지수산정주식수!AO601*'유통주식비율(보통주)'!AO601/100</f>
        <v>2667402.8717999998</v>
      </c>
      <c r="AP601" s="13">
        <f>지수산정주식수!AP601*'유통주식비율(보통주)'!AP601/100</f>
        <v>2687829.6965999994</v>
      </c>
      <c r="AQ601" s="13">
        <f>지수산정주식수!AQ601*'유통주식비율(보통주)'!AQ601/100</f>
        <v>3419790.9186</v>
      </c>
      <c r="AR601" s="13">
        <f>지수산정주식수!AR601*'유통주식비율(보통주)'!AR601/100</f>
        <v>3521925.0426000003</v>
      </c>
      <c r="AS601" s="13">
        <f>지수산정주식수!AS601*'유통주식비율(보통주)'!AS601/100</f>
        <v>3712575.4073999994</v>
      </c>
      <c r="AT601" s="13">
        <f>지수산정주식수!AT601*'유통주식비율(보통주)'!AT601/100</f>
        <v>5852285.3052000012</v>
      </c>
      <c r="AU601" s="13">
        <f>지수산정주식수!AU601*'유통주식비율(보통주)'!AU601/100</f>
        <v>7940928.1409999998</v>
      </c>
      <c r="AV601" s="13">
        <f>지수산정주식수!AV601*'유통주식비율(보통주)'!AV601/100</f>
        <v>8017528.7340000002</v>
      </c>
      <c r="AW601" s="13">
        <f>지수산정주식수!AW601*'유통주식비율(보통주)'!AW601/100</f>
        <v>8086469.2677000007</v>
      </c>
      <c r="AX601" s="13">
        <f>지수산정주식수!AX601*'유통주식비율(보통주)'!AX601/100</f>
        <v>8122216.2111</v>
      </c>
      <c r="AY601" s="13">
        <f>지수산정주식수!AY601*'유통주식비율(보통주)'!AY601/100</f>
        <v>8152856.4483000003</v>
      </c>
      <c r="AZ601" s="13">
        <f>지수산정주식수!AZ601*'유통주식비율(보통주)'!AZ601/100</f>
        <v>8173283.2730999999</v>
      </c>
      <c r="BA601" s="13">
        <f>지수산정주식수!BA601*'유통주식비율(보통주)'!BA601/100</f>
        <v>8201370.1571999993</v>
      </c>
      <c r="BB601" s="13">
        <f>지수산정주식수!BB601*'유통주식비율(보통주)'!BB601/100</f>
        <v>8267757.3378000008</v>
      </c>
      <c r="BC601" s="13">
        <f>지수산정주식수!BC601*'유통주식비율(보통주)'!BC601/100</f>
        <v>8329037.8121999986</v>
      </c>
      <c r="BD601" s="13">
        <f>지수산정주식수!BD601*'유통주식비율(보통주)'!BD601/100</f>
        <v>8502665.8229999989</v>
      </c>
      <c r="BE601" s="13">
        <f>지수산정주식수!BE601*'유통주식비율(보통주)'!BE601/100</f>
        <v>8553732.8849999998</v>
      </c>
      <c r="BF601" s="13">
        <f>지수산정주식수!BF601*'유통주식비율(보통주)'!BF601/100</f>
        <v>8574159.7097999994</v>
      </c>
      <c r="BG601" s="13">
        <f>지수산정주식수!BG601*'유통주식비율(보통주)'!BG601/100</f>
        <v>8574159.7097999994</v>
      </c>
      <c r="BH601" s="13">
        <f>지수산정주식수!BH601*'유통주식비율(보통주)'!BH601/100</f>
        <v>8604799.9470000006</v>
      </c>
      <c r="BI601" s="13">
        <f>지수산정주식수!BI601*'유통주식비율(보통주)'!BI601/100</f>
        <v>10218554.0568</v>
      </c>
      <c r="BJ601" s="13">
        <f>지수산정주식수!BJ601*'유통주식비율(보통주)'!BJ601/100</f>
        <v>10341807.595600002</v>
      </c>
      <c r="BK601" s="13">
        <f>지수산정주식수!BK601*'유통주식비율(보통주)'!BK601/100</f>
        <v>10376290.933499999</v>
      </c>
      <c r="BL601" s="13">
        <f>지수산정주식수!BL601*'유통주식비율(보통주)'!BL601/100</f>
        <v>10373563.9188</v>
      </c>
      <c r="BM601" s="13">
        <f>지수산정주식수!BM601*'유통주식비율(보통주)'!BM601/100</f>
        <v>10488992.2074</v>
      </c>
      <c r="BN601" s="13">
        <f>지수산정주식수!BN601*'유통주식비율(보통주)'!BN601/100</f>
        <v>13366303.5231</v>
      </c>
      <c r="BO601" s="13">
        <f>지수산정주식수!BO601*'유통주식비율(보통주)'!BO601/100</f>
        <v>13838134.189499998</v>
      </c>
      <c r="BP601" s="13">
        <f>지수산정주식수!BP601*'유통주식비율(보통주)'!BP601/100</f>
        <v>13839126.640999999</v>
      </c>
    </row>
    <row r="602" spans="1:68" x14ac:dyDescent="0.4">
      <c r="A602" s="10" t="s">
        <v>1197</v>
      </c>
      <c r="B602" s="4" t="s">
        <v>2923</v>
      </c>
      <c r="C602" s="10">
        <v>12</v>
      </c>
      <c r="D602" s="13">
        <f>지수산정주식수!D602*'유통주식비율(보통주)'!D602/100</f>
        <v>1135536.4571</v>
      </c>
      <c r="E602" s="13">
        <f>지수산정주식수!E602*'유통주식비율(보통주)'!E602/100</f>
        <v>1135536.4571</v>
      </c>
      <c r="F602" s="13">
        <f>지수산정주식수!F602*'유통주식비율(보통주)'!F602/100</f>
        <v>1135536.4571</v>
      </c>
      <c r="G602" s="13">
        <f>지수산정주식수!G602*'유통주식비율(보통주)'!G602/100</f>
        <v>784130.33269999991</v>
      </c>
      <c r="H602" s="13">
        <f>지수산정주식수!H602*'유통주식비율(보통주)'!H602/100</f>
        <v>30867901.247999996</v>
      </c>
      <c r="I602" s="13">
        <f>지수산정주식수!I602*'유통주식비율(보통주)'!I602/100</f>
        <v>30867901.247999996</v>
      </c>
      <c r="J602" s="13">
        <f>지수산정주식수!J602*'유통주식비율(보통주)'!J602/100</f>
        <v>30867901.247999996</v>
      </c>
      <c r="K602" s="13">
        <f>지수산정주식수!K602*'유통주식비율(보통주)'!K602/100</f>
        <v>24751689.399999999</v>
      </c>
      <c r="L602" s="13">
        <f>지수산정주식수!L602*'유통주식비율(보통주)'!L602/100</f>
        <v>24187258.352000002</v>
      </c>
      <c r="M602" s="13">
        <f>지수산정주식수!M602*'유통주식비율(보통주)'!M602/100</f>
        <v>28864633.675999999</v>
      </c>
      <c r="N602" s="13">
        <f>지수산정주식수!N602*'유통주식비율(보통주)'!N602/100</f>
        <v>27505951.764200002</v>
      </c>
      <c r="O602" s="13">
        <f>지수산정주식수!O602*'유통주식비율(보통주)'!O602/100</f>
        <v>27482178.253600001</v>
      </c>
      <c r="P602" s="13">
        <f>지수산정주식수!P602*'유통주식비율(보통주)'!P602/100</f>
        <v>27256329.902899999</v>
      </c>
      <c r="Q602" s="13">
        <f>지수산정주식수!Q602*'유통주식비율(보통주)'!Q602/100</f>
        <v>27470291.498300001</v>
      </c>
      <c r="R602" s="13">
        <f>지수산정주식수!R602*'유통주식비율(보통주)'!R602/100</f>
        <v>27387084.211199999</v>
      </c>
      <c r="S602" s="13">
        <f>지수산정주식수!S602*'유통주식비율(보통주)'!S602/100</f>
        <v>27470291.498300001</v>
      </c>
      <c r="T602" s="13">
        <f>지수산정주식수!T602*'유통주식비율(보통주)'!T602/100</f>
        <v>44908161.523400001</v>
      </c>
      <c r="U602" s="13">
        <f>지수산정주식수!U602*'유통주식비율(보통주)'!U602/100</f>
        <v>44908161.523400001</v>
      </c>
      <c r="V602" s="13">
        <f>지수산정주식수!V602*'유통주식비율(보통주)'!V602/100</f>
        <v>50946633.215800002</v>
      </c>
      <c r="W602" s="13">
        <f>지수산정주식수!W602*'유통주식비율(보통주)'!W602/100</f>
        <v>50946633.215800002</v>
      </c>
      <c r="X602" s="13">
        <f>지수산정주식수!X602*'유통주식비율(보통주)'!X602/100</f>
        <v>50946633.215800002</v>
      </c>
      <c r="Y602" s="13">
        <f>지수산정주식수!Y602*'유통주식비율(보통주)'!Y602/100</f>
        <v>50946633.215800002</v>
      </c>
      <c r="Z602" s="13">
        <f>지수산정주식수!Z602*'유통주식비율(보통주)'!Z602/100</f>
        <v>50946633.215800002</v>
      </c>
      <c r="AA602" s="13">
        <f>지수산정주식수!AA602*'유통주식비율(보통주)'!AA602/100</f>
        <v>19824483.940000001</v>
      </c>
      <c r="AB602" s="13">
        <f>지수산정주식수!AB602*'유통주식비율(보통주)'!AB602/100</f>
        <v>18728007.231999997</v>
      </c>
      <c r="AC602" s="13">
        <f>지수산정주식수!AC602*'유통주식비율(보통주)'!AC602/100</f>
        <v>18728007.231999997</v>
      </c>
      <c r="AD602" s="13">
        <f>지수산정주식수!AD602*'유통주식비율(보통주)'!AD602/100</f>
        <v>18728007.231999997</v>
      </c>
      <c r="AE602" s="13">
        <f>지수산정주식수!AE602*'유통주식비율(보통주)'!AE602/100</f>
        <v>18728007.231999997</v>
      </c>
      <c r="AF602" s="13">
        <f>지수산정주식수!AF602*'유통주식비율(보통주)'!AF602/100</f>
        <v>19727327.776000001</v>
      </c>
      <c r="AG602" s="13">
        <f>지수산정주식수!AG602*'유통주식비율(보통주)'!AG602/100</f>
        <v>19727327.776000001</v>
      </c>
      <c r="AH602" s="13">
        <f>지수산정주식수!AH602*'유통주식비율(보통주)'!AH602/100</f>
        <v>19727327.776000001</v>
      </c>
      <c r="AI602" s="13">
        <f>지수산정주식수!AI602*'유통주식비율(보통주)'!AI602/100</f>
        <v>19255426.408</v>
      </c>
      <c r="AJ602" s="13">
        <f>지수산정주식수!AJ602*'유통주식비율(보통주)'!AJ602/100</f>
        <v>19255426.408</v>
      </c>
      <c r="AK602" s="13">
        <f>지수산정주식수!AK602*'유통주식비율(보통주)'!AK602/100</f>
        <v>19552379.604000002</v>
      </c>
      <c r="AL602" s="13">
        <f>지수산정주식수!AL602*'유통주식비율(보통주)'!AL602/100</f>
        <v>19552379.604000002</v>
      </c>
      <c r="AM602" s="13">
        <f>지수산정주식수!AM602*'유통주식비율(보통주)'!AM602/100</f>
        <v>19552379.604000002</v>
      </c>
      <c r="AN602" s="13">
        <f>지수산정주식수!AN602*'유통주식비율(보통주)'!AN602/100</f>
        <v>19552379.604000002</v>
      </c>
      <c r="AO602" s="13">
        <f>지수산정주식수!AO602*'유통주식비율(보통주)'!AO602/100</f>
        <v>19552379.604000002</v>
      </c>
      <c r="AP602" s="13">
        <f>지수산정주식수!AP602*'유통주식비율(보통주)'!AP602/100</f>
        <v>19552379.604000002</v>
      </c>
      <c r="AQ602" s="13">
        <f>지수산정주식수!AQ602*'유통주식비율(보통주)'!AQ602/100</f>
        <v>19552379.604000002</v>
      </c>
      <c r="AR602" s="13">
        <f>지수산정주식수!AR602*'유통주식비율(보통주)'!AR602/100</f>
        <v>19552379.604000002</v>
      </c>
      <c r="AS602" s="13">
        <f>지수산정주식수!AS602*'유통주식비율(보통주)'!AS602/100</f>
        <v>19552379.604000002</v>
      </c>
      <c r="AT602" s="13">
        <f>지수산정주식수!AT602*'유통주식비율(보통주)'!AT602/100</f>
        <v>19552379.604000002</v>
      </c>
      <c r="AU602" s="13">
        <f>지수산정주식수!AU602*'유통주식비율(보통주)'!AU602/100</f>
        <v>19552379.604000002</v>
      </c>
      <c r="AV602" s="13">
        <f>지수산정주식수!AV602*'유통주식비율(보통주)'!AV602/100</f>
        <v>19552379.604000002</v>
      </c>
      <c r="AW602" s="13">
        <f>지수산정주식수!AW602*'유통주식비율(보통주)'!AW602/100</f>
        <v>19552379.604000002</v>
      </c>
      <c r="AX602" s="13">
        <f>지수산정주식수!AX602*'유통주식비율(보통주)'!AX602/100</f>
        <v>19552379.604000002</v>
      </c>
      <c r="AY602" s="13">
        <f>지수산정주식수!AY602*'유통주식비율(보통주)'!AY602/100</f>
        <v>19552379.604000002</v>
      </c>
      <c r="AZ602" s="13">
        <f>지수산정주식수!AZ602*'유통주식비율(보통주)'!AZ602/100</f>
        <v>19552379.604000002</v>
      </c>
      <c r="BA602" s="13">
        <f>지수산정주식수!BA602*'유통주식비율(보통주)'!BA602/100</f>
        <v>19552379.604000002</v>
      </c>
      <c r="BB602" s="13">
        <f>지수산정주식수!BB602*'유통주식비율(보통주)'!BB602/100</f>
        <v>19552379.604000002</v>
      </c>
      <c r="BC602" s="13">
        <f>지수산정주식수!BC602*'유통주식비율(보통주)'!BC602/100</f>
        <v>19412085.083999999</v>
      </c>
      <c r="BD602" s="13">
        <f>지수산정주식수!BD602*'유통주식비율(보통주)'!BD602/100</f>
        <v>19412085.083999999</v>
      </c>
      <c r="BE602" s="13">
        <f>지수산정주식수!BE602*'유통주식비율(보통주)'!BE602/100</f>
        <v>19412085.083999999</v>
      </c>
      <c r="BF602" s="13">
        <f>지수산정주식수!BF602*'유통주식비율(보통주)'!BF602/100</f>
        <v>19412085.083999999</v>
      </c>
      <c r="BG602" s="13">
        <f>지수산정주식수!BG602*'유통주식비율(보통주)'!BG602/100</f>
        <v>19412085.083999999</v>
      </c>
      <c r="BH602" s="13">
        <f>지수산정주식수!BH602*'유통주식비율(보통주)'!BH602/100</f>
        <v>20768265.443999998</v>
      </c>
      <c r="BI602" s="13">
        <f>지수산정주식수!BI602*'유통주식비율(보통주)'!BI602/100</f>
        <v>22381652.424000002</v>
      </c>
      <c r="BJ602" s="13">
        <f>지수산정주식수!BJ602*'유통주식비율(보통주)'!BJ602/100</f>
        <v>22381652.424000002</v>
      </c>
      <c r="BK602" s="13">
        <f>지수산정주식수!BK602*'유통주식비율(보통주)'!BK602/100</f>
        <v>22882036.211999997</v>
      </c>
      <c r="BL602" s="13">
        <f>지수산정주식수!BL602*'유통주식비율(보통주)'!BL602/100</f>
        <v>22882036.211999997</v>
      </c>
      <c r="BM602" s="13">
        <f>지수산정주식수!BM602*'유통주식비율(보통주)'!BM602/100</f>
        <v>22882036.211999997</v>
      </c>
      <c r="BN602" s="13">
        <f>지수산정주식수!BN602*'유통주식비율(보통주)'!BN602/100</f>
        <v>22882036.211999997</v>
      </c>
      <c r="BO602" s="13">
        <f>지수산정주식수!BO602*'유통주식비율(보통주)'!BO602/100</f>
        <v>22868006.760000002</v>
      </c>
      <c r="BP602" s="13">
        <f>지수산정주식수!BP602*'유통주식비율(보통주)'!BP602/100</f>
        <v>22868006.760000002</v>
      </c>
    </row>
    <row r="603" spans="1:68" x14ac:dyDescent="0.4">
      <c r="A603" s="10" t="s">
        <v>1199</v>
      </c>
      <c r="B603" s="4" t="s">
        <v>2924</v>
      </c>
      <c r="C603" s="10">
        <v>12</v>
      </c>
      <c r="D603" s="13">
        <f>지수산정주식수!D603*'유통주식비율(보통주)'!D603/100</f>
        <v>0</v>
      </c>
      <c r="E603" s="13">
        <f>지수산정주식수!E603*'유통주식비율(보통주)'!E603/100</f>
        <v>0</v>
      </c>
      <c r="F603" s="13">
        <f>지수산정주식수!F603*'유통주식비율(보통주)'!F603/100</f>
        <v>0</v>
      </c>
      <c r="G603" s="13">
        <f>지수산정주식수!G603*'유통주식비율(보통주)'!G603/100</f>
        <v>0</v>
      </c>
      <c r="H603" s="13">
        <f>지수산정주식수!H603*'유통주식비율(보통주)'!H603/100</f>
        <v>0</v>
      </c>
      <c r="I603" s="13">
        <f>지수산정주식수!I603*'유통주식비율(보통주)'!I603/100</f>
        <v>0</v>
      </c>
      <c r="J603" s="13">
        <f>지수산정주식수!J603*'유통주식비율(보통주)'!J603/100</f>
        <v>0</v>
      </c>
      <c r="K603" s="13">
        <f>지수산정주식수!K603*'유통주식비율(보통주)'!K603/100</f>
        <v>0</v>
      </c>
      <c r="L603" s="13">
        <f>지수산정주식수!L603*'유통주식비율(보통주)'!L603/100</f>
        <v>0</v>
      </c>
      <c r="M603" s="13">
        <f>지수산정주식수!M603*'유통주식비율(보통주)'!M603/100</f>
        <v>0</v>
      </c>
      <c r="N603" s="13">
        <f>지수산정주식수!N603*'유통주식비율(보통주)'!N603/100</f>
        <v>0</v>
      </c>
      <c r="O603" s="13">
        <f>지수산정주식수!O603*'유통주식비율(보통주)'!O603/100</f>
        <v>0</v>
      </c>
      <c r="P603" s="13">
        <f>지수산정주식수!P603*'유통주식비율(보통주)'!P603/100</f>
        <v>0</v>
      </c>
      <c r="Q603" s="13">
        <f>지수산정주식수!Q603*'유통주식비율(보통주)'!Q603/100</f>
        <v>0</v>
      </c>
      <c r="R603" s="13">
        <f>지수산정주식수!R603*'유통주식비율(보통주)'!R603/100</f>
        <v>0</v>
      </c>
      <c r="S603" s="13">
        <f>지수산정주식수!S603*'유통주식비율(보통주)'!S603/100</f>
        <v>0</v>
      </c>
      <c r="T603" s="13">
        <f>지수산정주식수!T603*'유통주식비율(보통주)'!T603/100</f>
        <v>0</v>
      </c>
      <c r="U603" s="13">
        <f>지수산정주식수!U603*'유통주식비율(보통주)'!U603/100</f>
        <v>0</v>
      </c>
      <c r="V603" s="13">
        <f>지수산정주식수!V603*'유통주식비율(보통주)'!V603/100</f>
        <v>0</v>
      </c>
      <c r="W603" s="13">
        <f>지수산정주식수!W603*'유통주식비율(보통주)'!W603/100</f>
        <v>0</v>
      </c>
      <c r="X603" s="13">
        <f>지수산정주식수!X603*'유통주식비율(보통주)'!X603/100</f>
        <v>0</v>
      </c>
      <c r="Y603" s="13">
        <f>지수산정주식수!Y603*'유통주식비율(보통주)'!Y603/100</f>
        <v>0</v>
      </c>
      <c r="Z603" s="13">
        <f>지수산정주식수!Z603*'유통주식비율(보통주)'!Z603/100</f>
        <v>0</v>
      </c>
      <c r="AA603" s="13">
        <f>지수산정주식수!AA603*'유통주식비율(보통주)'!AA603/100</f>
        <v>0</v>
      </c>
      <c r="AB603" s="13">
        <f>지수산정주식수!AB603*'유통주식비율(보통주)'!AB603/100</f>
        <v>0</v>
      </c>
      <c r="AC603" s="13">
        <f>지수산정주식수!AC603*'유통주식비율(보통주)'!AC603/100</f>
        <v>0</v>
      </c>
      <c r="AD603" s="13">
        <f>지수산정주식수!AD603*'유통주식비율(보통주)'!AD603/100</f>
        <v>0</v>
      </c>
      <c r="AE603" s="13">
        <f>지수산정주식수!AE603*'유통주식비율(보통주)'!AE603/100</f>
        <v>0</v>
      </c>
      <c r="AF603" s="13">
        <f>지수산정주식수!AF603*'유통주식비율(보통주)'!AF603/100</f>
        <v>0</v>
      </c>
      <c r="AG603" s="13">
        <f>지수산정주식수!AG603*'유통주식비율(보통주)'!AG603/100</f>
        <v>0</v>
      </c>
      <c r="AH603" s="13">
        <f>지수산정주식수!AH603*'유통주식비율(보통주)'!AH603/100</f>
        <v>0</v>
      </c>
      <c r="AI603" s="13">
        <f>지수산정주식수!AI603*'유통주식비율(보통주)'!AI603/100</f>
        <v>0</v>
      </c>
      <c r="AJ603" s="13">
        <f>지수산정주식수!AJ603*'유통주식비율(보통주)'!AJ603/100</f>
        <v>0</v>
      </c>
      <c r="AK603" s="13">
        <f>지수산정주식수!AK603*'유통주식비율(보통주)'!AK603/100</f>
        <v>0</v>
      </c>
      <c r="AL603" s="13">
        <f>지수산정주식수!AL603*'유통주식비율(보통주)'!AL603/100</f>
        <v>0</v>
      </c>
      <c r="AM603" s="13">
        <f>지수산정주식수!AM603*'유통주식비율(보통주)'!AM603/100</f>
        <v>0</v>
      </c>
      <c r="AN603" s="13">
        <f>지수산정주식수!AN603*'유통주식비율(보통주)'!AN603/100</f>
        <v>0</v>
      </c>
      <c r="AO603" s="13">
        <f>지수산정주식수!AO603*'유통주식비율(보통주)'!AO603/100</f>
        <v>0</v>
      </c>
      <c r="AP603" s="13">
        <f>지수산정주식수!AP603*'유통주식비율(보통주)'!AP603/100</f>
        <v>0</v>
      </c>
      <c r="AQ603" s="13">
        <f>지수산정주식수!AQ603*'유통주식비율(보통주)'!AQ603/100</f>
        <v>0</v>
      </c>
      <c r="AR603" s="13">
        <f>지수산정주식수!AR603*'유통주식비율(보통주)'!AR603/100</f>
        <v>0</v>
      </c>
      <c r="AS603" s="13">
        <f>지수산정주식수!AS603*'유통주식비율(보통주)'!AS603/100</f>
        <v>0</v>
      </c>
      <c r="AT603" s="13">
        <f>지수산정주식수!AT603*'유통주식비율(보통주)'!AT603/100</f>
        <v>0</v>
      </c>
      <c r="AU603" s="13">
        <f>지수산정주식수!AU603*'유통주식비율(보통주)'!AU603/100</f>
        <v>0</v>
      </c>
      <c r="AV603" s="13">
        <f>지수산정주식수!AV603*'유통주식비율(보통주)'!AV603/100</f>
        <v>0</v>
      </c>
      <c r="AW603" s="13">
        <f>지수산정주식수!AW603*'유통주식비율(보통주)'!AW603/100</f>
        <v>0</v>
      </c>
      <c r="AX603" s="13">
        <f>지수산정주식수!AX603*'유통주식비율(보통주)'!AX603/100</f>
        <v>0</v>
      </c>
      <c r="AY603" s="13">
        <f>지수산정주식수!AY603*'유통주식비율(보통주)'!AY603/100</f>
        <v>0</v>
      </c>
      <c r="AZ603" s="13">
        <f>지수산정주식수!AZ603*'유통주식비율(보통주)'!AZ603/100</f>
        <v>0</v>
      </c>
      <c r="BA603" s="13">
        <f>지수산정주식수!BA603*'유통주식비율(보통주)'!BA603/100</f>
        <v>0</v>
      </c>
      <c r="BB603" s="13">
        <f>지수산정주식수!BB603*'유통주식비율(보통주)'!BB603/100</f>
        <v>0</v>
      </c>
      <c r="BC603" s="13">
        <f>지수산정주식수!BC603*'유통주식비율(보통주)'!BC603/100</f>
        <v>0</v>
      </c>
      <c r="BD603" s="13">
        <f>지수산정주식수!BD603*'유통주식비율(보통주)'!BD603/100</f>
        <v>0</v>
      </c>
      <c r="BE603" s="13">
        <f>지수산정주식수!BE603*'유통주식비율(보통주)'!BE603/100</f>
        <v>0</v>
      </c>
      <c r="BF603" s="13">
        <f>지수산정주식수!BF603*'유통주식비율(보통주)'!BF603/100</f>
        <v>0</v>
      </c>
      <c r="BG603" s="13">
        <f>지수산정주식수!BG603*'유통주식비율(보통주)'!BG603/100</f>
        <v>0</v>
      </c>
      <c r="BH603" s="13">
        <f>지수산정주식수!BH603*'유통주식비율(보통주)'!BH603/100</f>
        <v>0</v>
      </c>
      <c r="BI603" s="13">
        <f>지수산정주식수!BI603*'유통주식비율(보통주)'!BI603/100</f>
        <v>0</v>
      </c>
      <c r="BJ603" s="13">
        <f>지수산정주식수!BJ603*'유통주식비율(보통주)'!BJ603/100</f>
        <v>0</v>
      </c>
      <c r="BK603" s="13">
        <f>지수산정주식수!BK603*'유통주식비율(보통주)'!BK603/100</f>
        <v>0</v>
      </c>
      <c r="BL603" s="13">
        <f>지수산정주식수!BL603*'유통주식비율(보통주)'!BL603/100</f>
        <v>0</v>
      </c>
      <c r="BM603" s="13">
        <f>지수산정주식수!BM603*'유통주식비율(보통주)'!BM603/100</f>
        <v>0</v>
      </c>
      <c r="BN603" s="13">
        <f>지수산정주식수!BN603*'유통주식비율(보통주)'!BN603/100</f>
        <v>0</v>
      </c>
      <c r="BO603" s="13">
        <f>지수산정주식수!BO603*'유통주식비율(보통주)'!BO603/100</f>
        <v>0</v>
      </c>
      <c r="BP603" s="13">
        <f>지수산정주식수!BP603*'유통주식비율(보통주)'!BP603/100</f>
        <v>0</v>
      </c>
    </row>
    <row r="604" spans="1:68" x14ac:dyDescent="0.4">
      <c r="A604" s="10" t="s">
        <v>1201</v>
      </c>
      <c r="B604" s="4" t="s">
        <v>2925</v>
      </c>
      <c r="C604" s="10">
        <v>12</v>
      </c>
      <c r="D604" s="13">
        <f>지수산정주식수!D604*'유통주식비율(보통주)'!D604/100</f>
        <v>14427484.7948</v>
      </c>
      <c r="E604" s="13">
        <f>지수산정주식수!E604*'유통주식비율(보통주)'!E604/100</f>
        <v>17399670.503599998</v>
      </c>
      <c r="F604" s="13">
        <f>지수산정주식수!F604*'유통주식비율(보통주)'!F604/100</f>
        <v>20394372.770799998</v>
      </c>
      <c r="G604" s="13">
        <f>지수산정주식수!G604*'유통주식비율(보통주)'!G604/100</f>
        <v>40946361.450399995</v>
      </c>
      <c r="H604" s="13">
        <f>지수산정주식수!H604*'유통주식비율(보통주)'!H604/100</f>
        <v>40845036.937600002</v>
      </c>
      <c r="I604" s="13">
        <f>지수산정주식수!I604*'유통주식비율(보통주)'!I604/100</f>
        <v>40856295.216799997</v>
      </c>
      <c r="J604" s="13">
        <f>지수산정주식수!J604*'유통주식비율(보통주)'!J604/100</f>
        <v>40856295.216799997</v>
      </c>
      <c r="K604" s="13">
        <f>지수산정주식수!K604*'유통주식비율(보통주)'!K604/100</f>
        <v>40878811.775200002</v>
      </c>
      <c r="L604" s="13">
        <f>지수산정주식수!L604*'유통주식비율(보통주)'!L604/100</f>
        <v>40856295.216799997</v>
      </c>
      <c r="M604" s="13">
        <f>지수산정주식수!M604*'유통주식비율(보통주)'!M604/100</f>
        <v>40856295.216799997</v>
      </c>
      <c r="N604" s="13">
        <f>지수산정주식수!N604*'유통주식비율(보통주)'!N604/100</f>
        <v>40856295.216799997</v>
      </c>
      <c r="O604" s="13">
        <f>지수산정주식수!O604*'유통주식비율(보통주)'!O604/100</f>
        <v>40856295.216799997</v>
      </c>
      <c r="P604" s="13">
        <f>지수산정주식수!P604*'유통주식비율(보통주)'!P604/100</f>
        <v>40833778.658399999</v>
      </c>
      <c r="Q604" s="13">
        <f>지수산정주식수!Q604*'유통주식비율(보통주)'!Q604/100</f>
        <v>40833778.658399999</v>
      </c>
      <c r="R604" s="13">
        <f>지수산정주식수!R604*'유통주식비율(보통주)'!R604/100</f>
        <v>40845036.937600002</v>
      </c>
      <c r="S604" s="13">
        <f>지수산정주식수!S604*'유통주식비율(보통주)'!S604/100</f>
        <v>40867553.495999999</v>
      </c>
      <c r="T604" s="13">
        <f>지수산정주식수!T604*'유통주식비율(보통주)'!T604/100</f>
        <v>40890070.054399997</v>
      </c>
      <c r="U604" s="13">
        <f>지수산정주식수!U604*'유통주식비율(보통주)'!U604/100</f>
        <v>40890070.054399997</v>
      </c>
      <c r="V604" s="13">
        <f>지수산정주식수!V604*'유통주식비율(보통주)'!V604/100</f>
        <v>40890070.054399997</v>
      </c>
      <c r="W604" s="13">
        <f>지수산정주식수!W604*'유통주식비율(보통주)'!W604/100</f>
        <v>40901328.3336</v>
      </c>
      <c r="X604" s="13">
        <f>지수산정주식수!X604*'유통주식비율(보통주)'!X604/100</f>
        <v>40901328.3336</v>
      </c>
      <c r="Y604" s="13">
        <f>지수산정주식수!Y604*'유통주식비율(보통주)'!Y604/100</f>
        <v>40901328.3336</v>
      </c>
      <c r="Z604" s="13">
        <f>지수산정주식수!Z604*'유통주식비율(보통주)'!Z604/100</f>
        <v>40901328.3336</v>
      </c>
      <c r="AA604" s="13">
        <f>지수산정주식수!AA604*'유통주식비율(보통주)'!AA604/100</f>
        <v>40901328.3336</v>
      </c>
      <c r="AB604" s="13">
        <f>지수산정주식수!AB604*'유통주식비율(보통주)'!AB604/100</f>
        <v>40901328.3336</v>
      </c>
      <c r="AC604" s="13">
        <f>지수산정주식수!AC604*'유통주식비율(보통주)'!AC604/100</f>
        <v>40957619.729600005</v>
      </c>
      <c r="AD604" s="13">
        <f>지수산정주식수!AD604*'유통주식비율(보통주)'!AD604/100</f>
        <v>40957619.729600005</v>
      </c>
      <c r="AE604" s="13">
        <f>지수산정주식수!AE604*'유통주식비율(보통주)'!AE604/100</f>
        <v>40957619.729600005</v>
      </c>
      <c r="AF604" s="13">
        <f>지수산정주식수!AF604*'유통주식비율(보통주)'!AF604/100</f>
        <v>41081460.800800003</v>
      </c>
      <c r="AG604" s="13">
        <f>지수산정주식수!AG604*'유통주식비율(보통주)'!AG604/100</f>
        <v>41025169.404799998</v>
      </c>
      <c r="AH604" s="13">
        <f>지수산정주식수!AH604*'유통주식비율(보통주)'!AH604/100</f>
        <v>41036427.684</v>
      </c>
      <c r="AI604" s="13">
        <f>지수산정주식수!AI604*'유통주식비율(보통주)'!AI604/100</f>
        <v>41036427.684</v>
      </c>
      <c r="AJ604" s="13">
        <f>지수산정주식수!AJ604*'유통주식비율(보통주)'!AJ604/100</f>
        <v>41036427.684</v>
      </c>
      <c r="AK604" s="13">
        <f>지수산정주식수!AK604*'유통주식비율(보통주)'!AK604/100</f>
        <v>41047685.963200003</v>
      </c>
      <c r="AL604" s="13">
        <f>지수산정주식수!AL604*'유통주식비율(보통주)'!AL604/100</f>
        <v>41047685.963200003</v>
      </c>
      <c r="AM604" s="13">
        <f>지수산정주식수!AM604*'유통주식비율(보통주)'!AM604/100</f>
        <v>41047685.963200003</v>
      </c>
      <c r="AN604" s="13">
        <f>지수산정주식수!AN604*'유통주식비율(보통주)'!AN604/100</f>
        <v>41047685.963200003</v>
      </c>
      <c r="AO604" s="13">
        <f>지수산정주식수!AO604*'유통주식비율(보통주)'!AO604/100</f>
        <v>41047685.963200003</v>
      </c>
      <c r="AP604" s="13">
        <f>지수산정주식수!AP604*'유통주식비율(보통주)'!AP604/100</f>
        <v>41047685.963200003</v>
      </c>
      <c r="AQ604" s="13">
        <f>지수산정주식수!AQ604*'유통주식비율(보통주)'!AQ604/100</f>
        <v>41047685.963200003</v>
      </c>
      <c r="AR604" s="13">
        <f>지수산정주식수!AR604*'유통주식비율(보통주)'!AR604/100</f>
        <v>41070202.521600001</v>
      </c>
      <c r="AS604" s="13">
        <f>지수산정주식수!AS604*'유통주식비율(보통주)'!AS604/100</f>
        <v>41103977.359199993</v>
      </c>
      <c r="AT604" s="13">
        <f>지수산정주식수!AT604*'유통주식비율(보통주)'!AT604/100</f>
        <v>41103977.359199993</v>
      </c>
      <c r="AU604" s="13">
        <f>지수산정주식수!AU604*'유통주식비율(보통주)'!AU604/100</f>
        <v>41115235.638400003</v>
      </c>
      <c r="AV604" s="13">
        <f>지수산정주식수!AV604*'유통주식비율(보통주)'!AV604/100</f>
        <v>41115235.638400003</v>
      </c>
      <c r="AW604" s="13">
        <f>지수산정주식수!AW604*'유통주식비율(보통주)'!AW604/100</f>
        <v>41115235.638400003</v>
      </c>
      <c r="AX604" s="13">
        <f>지수산정주식수!AX604*'유통주식비율(보통주)'!AX604/100</f>
        <v>41115235.638400003</v>
      </c>
      <c r="AY604" s="13">
        <f>지수산정주식수!AY604*'유통주식비율(보통주)'!AY604/100</f>
        <v>41092719.079999998</v>
      </c>
      <c r="AZ604" s="13">
        <f>지수산정주식수!AZ604*'유통주식비율(보통주)'!AZ604/100</f>
        <v>41103977.359199993</v>
      </c>
      <c r="BA604" s="13">
        <f>지수산정주식수!BA604*'유통주식비율(보통주)'!BA604/100</f>
        <v>41115235.638400003</v>
      </c>
      <c r="BB604" s="13">
        <f>지수산정주식수!BB604*'유통주식비율(보통주)'!BB604/100</f>
        <v>41115235.638400003</v>
      </c>
      <c r="BC604" s="13">
        <f>지수산정주식수!BC604*'유통주식비율(보통주)'!BC604/100</f>
        <v>40901328.3336</v>
      </c>
      <c r="BD604" s="13">
        <f>지수산정주식수!BD604*'유통주식비율(보통주)'!BD604/100</f>
        <v>40901328.3336</v>
      </c>
      <c r="BE604" s="13">
        <f>지수산정주식수!BE604*'유통주식비율(보통주)'!BE604/100</f>
        <v>40912586.612800002</v>
      </c>
      <c r="BF604" s="13">
        <f>지수산정주식수!BF604*'유통주식비율(보통주)'!BF604/100</f>
        <v>40912586.612800002</v>
      </c>
      <c r="BG604" s="13">
        <f>지수산정주식수!BG604*'유통주식비율(보통주)'!BG604/100</f>
        <v>40912586.612800002</v>
      </c>
      <c r="BH604" s="13">
        <f>지수산정주식수!BH604*'유통주식비율(보통주)'!BH604/100</f>
        <v>41115235.638400003</v>
      </c>
      <c r="BI604" s="13">
        <f>지수산정주식수!BI604*'유통주식비율(보통주)'!BI604/100</f>
        <v>41115235.638400003</v>
      </c>
      <c r="BJ604" s="13">
        <f>지수산정주식수!BJ604*'유통주식비율(보통주)'!BJ604/100</f>
        <v>41115235.638400003</v>
      </c>
      <c r="BK604" s="13">
        <f>지수산정주식수!BK604*'유통주식비율(보통주)'!BK604/100</f>
        <v>41115235.638400003</v>
      </c>
      <c r="BL604" s="13">
        <f>지수산정주식수!BL604*'유통주식비율(보통주)'!BL604/100</f>
        <v>41137752.196800001</v>
      </c>
      <c r="BM604" s="13">
        <f>지수산정주식수!BM604*'유통주식비율(보통주)'!BM604/100</f>
        <v>41137752.196800001</v>
      </c>
      <c r="BN604" s="13">
        <f>지수산정주식수!BN604*'유통주식비율(보통주)'!BN604/100</f>
        <v>41137752.196800001</v>
      </c>
      <c r="BO604" s="13">
        <f>지수산정주식수!BO604*'유통주식비율(보통주)'!BO604/100</f>
        <v>41137752.196800001</v>
      </c>
      <c r="BP604" s="13">
        <f>지수산정주식수!BP604*'유통주식비율(보통주)'!BP604/100</f>
        <v>41137752.196800001</v>
      </c>
    </row>
    <row r="605" spans="1:68" x14ac:dyDescent="0.4">
      <c r="A605" s="10" t="s">
        <v>1203</v>
      </c>
      <c r="B605" s="4" t="s">
        <v>2926</v>
      </c>
      <c r="C605" s="10">
        <v>12</v>
      </c>
      <c r="D605" s="13">
        <f>지수산정주식수!D605*'유통주식비율(보통주)'!D605/100</f>
        <v>0</v>
      </c>
      <c r="E605" s="13">
        <f>지수산정주식수!E605*'유통주식비율(보통주)'!E605/100</f>
        <v>0</v>
      </c>
      <c r="F605" s="13">
        <f>지수산정주식수!F605*'유통주식비율(보통주)'!F605/100</f>
        <v>0</v>
      </c>
      <c r="G605" s="13">
        <f>지수산정주식수!G605*'유통주식비율(보통주)'!G605/100</f>
        <v>0</v>
      </c>
      <c r="H605" s="13">
        <f>지수산정주식수!H605*'유통주식비율(보통주)'!H605/100</f>
        <v>0</v>
      </c>
      <c r="I605" s="13">
        <f>지수산정주식수!I605*'유통주식비율(보통주)'!I605/100</f>
        <v>0</v>
      </c>
      <c r="J605" s="13">
        <f>지수산정주식수!J605*'유통주식비율(보통주)'!J605/100</f>
        <v>7670520</v>
      </c>
      <c r="K605" s="13">
        <f>지수산정주식수!K605*'유통주식비율(보통주)'!K605/100</f>
        <v>7683390</v>
      </c>
      <c r="L605" s="13">
        <f>지수산정주식수!L605*'유통주식비율(보통주)'!L605/100</f>
        <v>7720570</v>
      </c>
      <c r="M605" s="13">
        <f>지수산정주식수!M605*'유통주식비율(보통주)'!M605/100</f>
        <v>8514220</v>
      </c>
      <c r="N605" s="13">
        <f>지수산정주식수!N605*'유통주식비율(보통주)'!N605/100</f>
        <v>9273549.9999999981</v>
      </c>
      <c r="O605" s="13">
        <f>지수산정주식수!O605*'유통주식비율(보통주)'!O605/100</f>
        <v>8283990</v>
      </c>
      <c r="P605" s="13">
        <f>지수산정주식수!P605*'유통주식비율(보통주)'!P605/100</f>
        <v>8273980</v>
      </c>
      <c r="Q605" s="13">
        <f>지수산정주식수!Q605*'유통주식비율(보통주)'!Q605/100</f>
        <v>8273980</v>
      </c>
      <c r="R605" s="13">
        <f>지수산정주식수!R605*'유통주식비율(보통주)'!R605/100</f>
        <v>8273980</v>
      </c>
      <c r="S605" s="13">
        <f>지수산정주식수!S605*'유통주식비율(보통주)'!S605/100</f>
        <v>7992270</v>
      </c>
      <c r="T605" s="13">
        <f>지수산정주식수!T605*'유통주식비율(보통주)'!T605/100</f>
        <v>7992270</v>
      </c>
      <c r="U605" s="13">
        <f>지수산정주식수!U605*'유통주식비율(보통주)'!U605/100</f>
        <v>7992270</v>
      </c>
      <c r="V605" s="13">
        <f>지수산정주식수!V605*'유통주식비율(보통주)'!V605/100</f>
        <v>7992270</v>
      </c>
      <c r="W605" s="13">
        <f>지수산정주식수!W605*'유통주식비율(보통주)'!W605/100</f>
        <v>8378370</v>
      </c>
      <c r="X605" s="13">
        <f>지수산정주식수!X605*'유통주식비율(보통주)'!X605/100</f>
        <v>8268260</v>
      </c>
      <c r="Y605" s="13">
        <f>지수산정주식수!Y605*'유통주식비율(보통주)'!Y605/100</f>
        <v>7976540</v>
      </c>
      <c r="Z605" s="13">
        <f>지수산정주식수!Z605*'유통주식비율(보통주)'!Z605/100</f>
        <v>7770620</v>
      </c>
      <c r="AA605" s="13">
        <f>지수산정주식수!AA605*'유통주식비율(보통주)'!AA605/100</f>
        <v>7770620</v>
      </c>
      <c r="AB605" s="13">
        <f>지수산정주식수!AB605*'유통주식비율(보통주)'!AB605/100</f>
        <v>9796930.0000000019</v>
      </c>
      <c r="AC605" s="13">
        <f>지수산정주식수!AC605*'유통주식비율(보통주)'!AC605/100</f>
        <v>9796930.0000000019</v>
      </c>
      <c r="AD605" s="13">
        <f>지수산정주식수!AD605*'유통주식비율(보통주)'!AD605/100</f>
        <v>10596299.999999998</v>
      </c>
      <c r="AE605" s="13">
        <f>지수산정주식수!AE605*'유통주식비율(보통주)'!AE605/100</f>
        <v>10596299.999999998</v>
      </c>
      <c r="AF605" s="13">
        <f>지수산정주식수!AF605*'유통주식비율(보통주)'!AF605/100</f>
        <v>10596299.999999998</v>
      </c>
      <c r="AG605" s="13">
        <f>지수산정주식수!AG605*'유통주식비율(보통주)'!AG605/100</f>
        <v>11096800</v>
      </c>
      <c r="AH605" s="13">
        <f>지수산정주식수!AH605*'유통주식비율(보통주)'!AH605/100</f>
        <v>15048000</v>
      </c>
      <c r="AI605" s="13">
        <f>지수산정주식수!AI605*'유통주식비율(보통주)'!AI605/100</f>
        <v>15048000</v>
      </c>
      <c r="AJ605" s="13">
        <f>지수산정주식수!AJ605*'유통주식비율(보통주)'!AJ605/100</f>
        <v>15050000</v>
      </c>
      <c r="AK605" s="13">
        <f>지수산정주식수!AK605*'유통주식비율(보통주)'!AK605/100</f>
        <v>15068000</v>
      </c>
      <c r="AL605" s="13">
        <f>지수산정주식수!AL605*'유통주식비율(보통주)'!AL605/100</f>
        <v>15084000</v>
      </c>
      <c r="AM605" s="13">
        <f>지수산정주식수!AM605*'유통주식비율(보통주)'!AM605/100</f>
        <v>15084000</v>
      </c>
      <c r="AN605" s="13">
        <f>지수산정주식수!AN605*'유통주식비율(보통주)'!AN605/100</f>
        <v>15084000</v>
      </c>
      <c r="AO605" s="13">
        <f>지수산정주식수!AO605*'유통주식비율(보통주)'!AO605/100</f>
        <v>19110000</v>
      </c>
      <c r="AP605" s="13">
        <f>지수산정주식수!AP605*'유통주식비율(보통주)'!AP605/100</f>
        <v>19117500</v>
      </c>
      <c r="AQ605" s="13">
        <f>지수산정주식수!AQ605*'유통주식비율(보통주)'!AQ605/100</f>
        <v>19122499.999999996</v>
      </c>
      <c r="AR605" s="13">
        <f>지수산정주식수!AR605*'유통주식비율(보통주)'!AR605/100</f>
        <v>19040000</v>
      </c>
      <c r="AS605" s="13">
        <f>지수산정주식수!AS605*'유통주식비율(보통주)'!AS605/100</f>
        <v>19040000</v>
      </c>
      <c r="AT605" s="13">
        <f>지수산정주식수!AT605*'유통주식비율(보통주)'!AT605/100</f>
        <v>19040000</v>
      </c>
      <c r="AU605" s="13">
        <f>지수산정주식수!AU605*'유통주식비율(보통주)'!AU605/100</f>
        <v>17832500</v>
      </c>
      <c r="AV605" s="13">
        <f>지수산정주식수!AV605*'유통주식비율(보통주)'!AV605/100</f>
        <v>17857500.000000004</v>
      </c>
      <c r="AW605" s="13">
        <f>지수산정주식수!AW605*'유통주식비율(보통주)'!AW605/100</f>
        <v>17857500.000000004</v>
      </c>
      <c r="AX605" s="13">
        <f>지수산정주식수!AX605*'유통주식비율(보통주)'!AX605/100</f>
        <v>17862500</v>
      </c>
      <c r="AY605" s="13">
        <f>지수산정주식수!AY605*'유통주식비율(보통주)'!AY605/100</f>
        <v>17840000</v>
      </c>
      <c r="AZ605" s="13">
        <f>지수산정주식수!AZ605*'유통주식비율(보통주)'!AZ605/100</f>
        <v>18007500</v>
      </c>
      <c r="BA605" s="13">
        <f>지수산정주식수!BA605*'유통주식비율(보통주)'!BA605/100</f>
        <v>18012500</v>
      </c>
      <c r="BB605" s="13">
        <f>지수산정주식수!BB605*'유통주식비율(보통주)'!BB605/100</f>
        <v>18005000</v>
      </c>
      <c r="BC605" s="13">
        <f>지수산정주식수!BC605*'유통주식비율(보통주)'!BC605/100</f>
        <v>18005000</v>
      </c>
      <c r="BD605" s="13">
        <f>지수산정주식수!BD605*'유통주식비율(보통주)'!BD605/100</f>
        <v>17855000</v>
      </c>
      <c r="BE605" s="13">
        <f>지수산정주식수!BE605*'유통주식비율(보통주)'!BE605/100</f>
        <v>17460000</v>
      </c>
      <c r="BF605" s="13">
        <f>지수산정주식수!BF605*'유통주식비율(보통주)'!BF605/100</f>
        <v>17467500</v>
      </c>
      <c r="BG605" s="13">
        <f>지수산정주식수!BG605*'유통주식비율(보통주)'!BG605/100</f>
        <v>17467500</v>
      </c>
      <c r="BH605" s="13">
        <f>지수산정주식수!BH605*'유통주식비율(보통주)'!BH605/100</f>
        <v>17149999.999999996</v>
      </c>
      <c r="BI605" s="13">
        <f>지수산정주식수!BI605*'유통주식비율(보통주)'!BI605/100</f>
        <v>16970000</v>
      </c>
      <c r="BJ605" s="13">
        <f>지수산정주식수!BJ605*'유통주식비율(보통주)'!BJ605/100</f>
        <v>16682500</v>
      </c>
      <c r="BK605" s="13">
        <f>지수산정주식수!BK605*'유통주식비율(보통주)'!BK605/100</f>
        <v>16682500</v>
      </c>
      <c r="BL605" s="13">
        <f>지수산정주식수!BL605*'유통주식비율(보통주)'!BL605/100</f>
        <v>16682500</v>
      </c>
      <c r="BM605" s="13">
        <f>지수산정주식수!BM605*'유통주식비율(보통주)'!BM605/100</f>
        <v>16684999.999999998</v>
      </c>
      <c r="BN605" s="13">
        <f>지수산정주식수!BN605*'유통주식비율(보통주)'!BN605/100</f>
        <v>16684999.999999998</v>
      </c>
      <c r="BO605" s="13">
        <f>지수산정주식수!BO605*'유통주식비율(보통주)'!BO605/100</f>
        <v>17285000</v>
      </c>
      <c r="BP605" s="13">
        <f>지수산정주식수!BP605*'유통주식비율(보통주)'!BP605/100</f>
        <v>17157500</v>
      </c>
    </row>
    <row r="606" spans="1:68" x14ac:dyDescent="0.4">
      <c r="A606" s="10" t="s">
        <v>1205</v>
      </c>
      <c r="B606" s="4" t="s">
        <v>2927</v>
      </c>
      <c r="C606" s="10">
        <v>12</v>
      </c>
      <c r="D606" s="13">
        <f>지수산정주식수!D606*'유통주식비율(보통주)'!D606/100</f>
        <v>0</v>
      </c>
      <c r="E606" s="13">
        <f>지수산정주식수!E606*'유통주식비율(보통주)'!E606/100</f>
        <v>0</v>
      </c>
      <c r="F606" s="13">
        <f>지수산정주식수!F606*'유통주식비율(보통주)'!F606/100</f>
        <v>0</v>
      </c>
      <c r="G606" s="13">
        <f>지수산정주식수!G606*'유통주식비율(보통주)'!G606/100</f>
        <v>0</v>
      </c>
      <c r="H606" s="13">
        <f>지수산정주식수!H606*'유통주식비율(보통주)'!H606/100</f>
        <v>0</v>
      </c>
      <c r="I606" s="13">
        <f>지수산정주식수!I606*'유통주식비율(보통주)'!I606/100</f>
        <v>0</v>
      </c>
      <c r="J606" s="13">
        <f>지수산정주식수!J606*'유통주식비율(보통주)'!J606/100</f>
        <v>0</v>
      </c>
      <c r="K606" s="13">
        <f>지수산정주식수!K606*'유통주식비율(보통주)'!K606/100</f>
        <v>0</v>
      </c>
      <c r="L606" s="13">
        <f>지수산정주식수!L606*'유통주식비율(보통주)'!L606/100</f>
        <v>0</v>
      </c>
      <c r="M606" s="13">
        <f>지수산정주식수!M606*'유통주식비율(보통주)'!M606/100</f>
        <v>0</v>
      </c>
      <c r="N606" s="13">
        <f>지수산정주식수!N606*'유통주식비율(보통주)'!N606/100</f>
        <v>0</v>
      </c>
      <c r="O606" s="13">
        <f>지수산정주식수!O606*'유통주식비율(보통주)'!O606/100</f>
        <v>0</v>
      </c>
      <c r="P606" s="13">
        <f>지수산정주식수!P606*'유통주식비율(보통주)'!P606/100</f>
        <v>0</v>
      </c>
      <c r="Q606" s="13">
        <f>지수산정주식수!Q606*'유통주식비율(보통주)'!Q606/100</f>
        <v>0</v>
      </c>
      <c r="R606" s="13">
        <f>지수산정주식수!R606*'유통주식비율(보통주)'!R606/100</f>
        <v>0</v>
      </c>
      <c r="S606" s="13">
        <f>지수산정주식수!S606*'유통주식비율(보통주)'!S606/100</f>
        <v>0</v>
      </c>
      <c r="T606" s="13">
        <f>지수산정주식수!T606*'유통주식비율(보통주)'!T606/100</f>
        <v>0</v>
      </c>
      <c r="U606" s="13">
        <f>지수산정주식수!U606*'유통주식비율(보통주)'!U606/100</f>
        <v>0</v>
      </c>
      <c r="V606" s="13">
        <f>지수산정주식수!V606*'유통주식비율(보통주)'!V606/100</f>
        <v>0</v>
      </c>
      <c r="W606" s="13">
        <f>지수산정주식수!W606*'유통주식비율(보통주)'!W606/100</f>
        <v>0</v>
      </c>
      <c r="X606" s="13">
        <f>지수산정주식수!X606*'유통주식비율(보통주)'!X606/100</f>
        <v>0</v>
      </c>
      <c r="Y606" s="13">
        <f>지수산정주식수!Y606*'유통주식비율(보통주)'!Y606/100</f>
        <v>0</v>
      </c>
      <c r="Z606" s="13">
        <f>지수산정주식수!Z606*'유통주식비율(보통주)'!Z606/100</f>
        <v>0</v>
      </c>
      <c r="AA606" s="13">
        <f>지수산정주식수!AA606*'유통주식비율(보통주)'!AA606/100</f>
        <v>0</v>
      </c>
      <c r="AB606" s="13">
        <f>지수산정주식수!AB606*'유통주식비율(보통주)'!AB606/100</f>
        <v>0</v>
      </c>
      <c r="AC606" s="13">
        <f>지수산정주식수!AC606*'유통주식비율(보통주)'!AC606/100</f>
        <v>0</v>
      </c>
      <c r="AD606" s="13">
        <f>지수산정주식수!AD606*'유통주식비율(보통주)'!AD606/100</f>
        <v>0</v>
      </c>
      <c r="AE606" s="13">
        <f>지수산정주식수!AE606*'유통주식비율(보통주)'!AE606/100</f>
        <v>0</v>
      </c>
      <c r="AF606" s="13">
        <f>지수산정주식수!AF606*'유통주식비율(보통주)'!AF606/100</f>
        <v>0</v>
      </c>
      <c r="AG606" s="13">
        <f>지수산정주식수!AG606*'유통주식비율(보통주)'!AG606/100</f>
        <v>0</v>
      </c>
      <c r="AH606" s="13">
        <f>지수산정주식수!AH606*'유통주식비율(보통주)'!AH606/100</f>
        <v>0</v>
      </c>
      <c r="AI606" s="13">
        <f>지수산정주식수!AI606*'유통주식비율(보통주)'!AI606/100</f>
        <v>0</v>
      </c>
      <c r="AJ606" s="13">
        <f>지수산정주식수!AJ606*'유통주식비율(보통주)'!AJ606/100</f>
        <v>0</v>
      </c>
      <c r="AK606" s="13">
        <f>지수산정주식수!AK606*'유통주식비율(보통주)'!AK606/100</f>
        <v>0</v>
      </c>
      <c r="AL606" s="13">
        <f>지수산정주식수!AL606*'유통주식비율(보통주)'!AL606/100</f>
        <v>0</v>
      </c>
      <c r="AM606" s="13">
        <f>지수산정주식수!AM606*'유통주식비율(보통주)'!AM606/100</f>
        <v>0</v>
      </c>
      <c r="AN606" s="13">
        <f>지수산정주식수!AN606*'유통주식비율(보통주)'!AN606/100</f>
        <v>0</v>
      </c>
      <c r="AO606" s="13">
        <f>지수산정주식수!AO606*'유통주식비율(보통주)'!AO606/100</f>
        <v>0</v>
      </c>
      <c r="AP606" s="13">
        <f>지수산정주식수!AP606*'유통주식비율(보통주)'!AP606/100</f>
        <v>0</v>
      </c>
      <c r="AQ606" s="13">
        <f>지수산정주식수!AQ606*'유통주식비율(보통주)'!AQ606/100</f>
        <v>0</v>
      </c>
      <c r="AR606" s="13">
        <f>지수산정주식수!AR606*'유통주식비율(보통주)'!AR606/100</f>
        <v>0</v>
      </c>
      <c r="AS606" s="13">
        <f>지수산정주식수!AS606*'유통주식비율(보통주)'!AS606/100</f>
        <v>0</v>
      </c>
      <c r="AT606" s="13">
        <f>지수산정주식수!AT606*'유통주식비율(보통주)'!AT606/100</f>
        <v>0</v>
      </c>
      <c r="AU606" s="13">
        <f>지수산정주식수!AU606*'유통주식비율(보통주)'!AU606/100</f>
        <v>0</v>
      </c>
      <c r="AV606" s="13">
        <f>지수산정주식수!AV606*'유통주식비율(보통주)'!AV606/100</f>
        <v>0</v>
      </c>
      <c r="AW606" s="13">
        <f>지수산정주식수!AW606*'유통주식비율(보통주)'!AW606/100</f>
        <v>0</v>
      </c>
      <c r="AX606" s="13">
        <f>지수산정주식수!AX606*'유통주식비율(보통주)'!AX606/100</f>
        <v>0</v>
      </c>
      <c r="AY606" s="13">
        <f>지수산정주식수!AY606*'유통주식비율(보통주)'!AY606/100</f>
        <v>0</v>
      </c>
      <c r="AZ606" s="13">
        <f>지수산정주식수!AZ606*'유통주식비율(보통주)'!AZ606/100</f>
        <v>0</v>
      </c>
      <c r="BA606" s="13">
        <f>지수산정주식수!BA606*'유통주식비율(보통주)'!BA606/100</f>
        <v>0</v>
      </c>
      <c r="BB606" s="13">
        <f>지수산정주식수!BB606*'유통주식비율(보통주)'!BB606/100</f>
        <v>0</v>
      </c>
      <c r="BC606" s="13">
        <f>지수산정주식수!BC606*'유통주식비율(보통주)'!BC606/100</f>
        <v>0</v>
      </c>
      <c r="BD606" s="13">
        <f>지수산정주식수!BD606*'유통주식비율(보통주)'!BD606/100</f>
        <v>0</v>
      </c>
      <c r="BE606" s="13">
        <f>지수산정주식수!BE606*'유통주식비율(보통주)'!BE606/100</f>
        <v>0</v>
      </c>
      <c r="BF606" s="13">
        <f>지수산정주식수!BF606*'유통주식비율(보통주)'!BF606/100</f>
        <v>0</v>
      </c>
      <c r="BG606" s="13">
        <f>지수산정주식수!BG606*'유통주식비율(보통주)'!BG606/100</f>
        <v>0</v>
      </c>
      <c r="BH606" s="13">
        <f>지수산정주식수!BH606*'유통주식비율(보통주)'!BH606/100</f>
        <v>0</v>
      </c>
      <c r="BI606" s="13">
        <f>지수산정주식수!BI606*'유통주식비율(보통주)'!BI606/100</f>
        <v>0</v>
      </c>
      <c r="BJ606" s="13">
        <f>지수산정주식수!BJ606*'유통주식비율(보통주)'!BJ606/100</f>
        <v>0</v>
      </c>
      <c r="BK606" s="13">
        <f>지수산정주식수!BK606*'유통주식비율(보통주)'!BK606/100</f>
        <v>0</v>
      </c>
      <c r="BL606" s="13">
        <f>지수산정주식수!BL606*'유통주식비율(보통주)'!BL606/100</f>
        <v>0</v>
      </c>
      <c r="BM606" s="13">
        <f>지수산정주식수!BM606*'유통주식비율(보통주)'!BM606/100</f>
        <v>0</v>
      </c>
      <c r="BN606" s="13">
        <f>지수산정주식수!BN606*'유통주식비율(보통주)'!BN606/100</f>
        <v>0</v>
      </c>
      <c r="BO606" s="13">
        <f>지수산정주식수!BO606*'유통주식비율(보통주)'!BO606/100</f>
        <v>0</v>
      </c>
      <c r="BP606" s="13">
        <f>지수산정주식수!BP606*'유통주식비율(보통주)'!BP606/100</f>
        <v>0</v>
      </c>
    </row>
    <row r="607" spans="1:68" x14ac:dyDescent="0.4">
      <c r="A607" s="10" t="s">
        <v>1207</v>
      </c>
      <c r="B607" s="4" t="s">
        <v>2928</v>
      </c>
      <c r="C607" s="10">
        <v>12</v>
      </c>
      <c r="D607" s="13">
        <f>지수산정주식수!D607*'유통주식비율(보통주)'!D607/100</f>
        <v>252564.57199999999</v>
      </c>
      <c r="E607" s="13">
        <f>지수산정주식수!E607*'유통주식비율(보통주)'!E607/100</f>
        <v>252792.17600000001</v>
      </c>
      <c r="F607" s="13">
        <f>지수산정주식수!F607*'유통주식비율(보통주)'!F607/100</f>
        <v>252868.04399999999</v>
      </c>
      <c r="G607" s="13">
        <f>지수산정주식수!G607*'유통주식비율(보통주)'!G607/100</f>
        <v>252868.04399999999</v>
      </c>
      <c r="H607" s="13">
        <f>지수산정주식수!H607*'유통주식비율(보통주)'!H607/100</f>
        <v>252868.04399999999</v>
      </c>
      <c r="I607" s="13">
        <f>지수산정주식수!I607*'유통주식비율(보통주)'!I607/100</f>
        <v>252868.04399999999</v>
      </c>
      <c r="J607" s="13">
        <f>지수산정주식수!J607*'유통주식비율(보통주)'!J607/100</f>
        <v>252868.04399999999</v>
      </c>
      <c r="K607" s="13">
        <f>지수산정주식수!K607*'유통주식비율(보통주)'!K607/100</f>
        <v>252868.04399999999</v>
      </c>
      <c r="L607" s="13">
        <f>지수산정주식수!L607*'유통주식비율(보통주)'!L607/100</f>
        <v>252868.04399999999</v>
      </c>
      <c r="M607" s="13">
        <f>지수산정주식수!M607*'유통주식비율(보통주)'!M607/100</f>
        <v>252868.04399999999</v>
      </c>
      <c r="N607" s="13">
        <f>지수산정주식수!N607*'유통주식비율(보통주)'!N607/100</f>
        <v>252868.04399999999</v>
      </c>
      <c r="O607" s="13">
        <f>지수산정주식수!O607*'유통주식비율(보통주)'!O607/100</f>
        <v>252868.04399999999</v>
      </c>
      <c r="P607" s="13">
        <f>지수산정주식수!P607*'유통주식비율(보통주)'!P607/100</f>
        <v>252868.04399999999</v>
      </c>
      <c r="Q607" s="13">
        <f>지수산정주식수!Q607*'유통주식비율(보통주)'!Q607/100</f>
        <v>252868.04399999999</v>
      </c>
      <c r="R607" s="13">
        <f>지수산정주식수!R607*'유통주식비율(보통주)'!R607/100</f>
        <v>252868.04399999999</v>
      </c>
      <c r="S607" s="13">
        <f>지수산정주식수!S607*'유통주식비율(보통주)'!S607/100</f>
        <v>252868.04399999999</v>
      </c>
      <c r="T607" s="13">
        <f>지수산정주식수!T607*'유통주식비율(보통주)'!T607/100</f>
        <v>252868.04399999999</v>
      </c>
      <c r="U607" s="13">
        <f>지수산정주식수!U607*'유통주식비율(보통주)'!U607/100</f>
        <v>252868.04399999999</v>
      </c>
      <c r="V607" s="13">
        <f>지수산정주식수!V607*'유통주식비율(보통주)'!V607/100</f>
        <v>252868.04399999999</v>
      </c>
      <c r="W607" s="13">
        <f>지수산정주식수!W607*'유통주식비율(보통주)'!W607/100</f>
        <v>508694.94</v>
      </c>
      <c r="X607" s="13">
        <f>지수산정주식수!X607*'유통주식비율(보통주)'!X607/100</f>
        <v>2543474.7000000002</v>
      </c>
      <c r="Y607" s="13">
        <f>지수산정주식수!Y607*'유통주식비율(보통주)'!Y607/100</f>
        <v>2339010.44</v>
      </c>
      <c r="Z607" s="13">
        <f>지수산정주식수!Z607*'유통주식비율(보통주)'!Z607/100</f>
        <v>11695052.199999999</v>
      </c>
      <c r="AA607" s="13">
        <f>지수산정주식수!AA607*'유통주식비율(보통주)'!AA607/100</f>
        <v>17698487.039999999</v>
      </c>
      <c r="AB607" s="13">
        <f>지수산정주식수!AB607*'유통주식비율(보통주)'!AB607/100</f>
        <v>17698487.039999999</v>
      </c>
      <c r="AC607" s="13">
        <f>지수산정주식수!AC607*'유통주식비율(보통주)'!AC607/100</f>
        <v>17698487.039999999</v>
      </c>
      <c r="AD607" s="13">
        <f>지수산정주식수!AD607*'유통주식비율(보통주)'!AD607/100</f>
        <v>17698487.039999999</v>
      </c>
      <c r="AE607" s="13">
        <f>지수산정주식수!AE607*'유통주식비율(보통주)'!AE607/100</f>
        <v>17621670.689999998</v>
      </c>
      <c r="AF607" s="13">
        <f>지수산정주식수!AF607*'유통주식비율(보통주)'!AF607/100</f>
        <v>16930323.539999999</v>
      </c>
      <c r="AG607" s="13">
        <f>지수산정주식수!AG607*'유통주식비율(보통주)'!AG607/100</f>
        <v>16930323.539999999</v>
      </c>
      <c r="AH607" s="13">
        <f>지수산정주식수!AH607*'유통주식비율(보통주)'!AH607/100</f>
        <v>16930323.539999999</v>
      </c>
      <c r="AI607" s="13">
        <f>지수산정주식수!AI607*'유통주식비율(보통주)'!AI607/100</f>
        <v>24130562.504999999</v>
      </c>
      <c r="AJ607" s="13">
        <f>지수산정주식수!AJ607*'유통주식비율(보통주)'!AJ607/100</f>
        <v>24157046.864999998</v>
      </c>
      <c r="AK607" s="13">
        <f>지수산정주식수!AK607*'유통주식비율(보통주)'!AK607/100</f>
        <v>24176910.135000002</v>
      </c>
      <c r="AL607" s="13">
        <f>지수산정주식수!AL607*'유통주식비율(보통주)'!AL607/100</f>
        <v>32177346.260000002</v>
      </c>
      <c r="AM607" s="13">
        <f>지수산정주식수!AM607*'유통주식비율(보통주)'!AM607/100</f>
        <v>32177346.260000002</v>
      </c>
      <c r="AN607" s="13">
        <f>지수산정주식수!AN607*'유통주식비율(보통주)'!AN607/100</f>
        <v>32177346.260000002</v>
      </c>
      <c r="AO607" s="13">
        <f>지수산정주식수!AO607*'유통주식비율(보통주)'!AO607/100</f>
        <v>32177346.260000002</v>
      </c>
      <c r="AP607" s="13">
        <f>지수산정주식수!AP607*'유통주식비율(보통주)'!AP607/100</f>
        <v>32177346.260000002</v>
      </c>
      <c r="AQ607" s="13">
        <f>지수산정주식수!AQ607*'유통주식비율(보통주)'!AQ607/100</f>
        <v>32177346.260000002</v>
      </c>
      <c r="AR607" s="13">
        <f>지수산정주식수!AR607*'유통주식비율(보통주)'!AR607/100</f>
        <v>32177346.260000002</v>
      </c>
      <c r="AS607" s="13">
        <f>지수산정주식수!AS607*'유통주식비율(보통주)'!AS607/100</f>
        <v>42034232.625</v>
      </c>
      <c r="AT607" s="13">
        <f>지수산정주식수!AT607*'유통주식비율(보통주)'!AT607/100</f>
        <v>42034232.625</v>
      </c>
      <c r="AU607" s="13">
        <f>지수산정주식수!AU607*'유통주식비율(보통주)'!AU607/100</f>
        <v>42034232.625</v>
      </c>
      <c r="AV607" s="13">
        <f>지수산정주식수!AV607*'유통주식비율(보통주)'!AV607/100</f>
        <v>42034232.625</v>
      </c>
      <c r="AW607" s="13">
        <f>지수산정주식수!AW607*'유통주식비율(보통주)'!AW607/100</f>
        <v>42034232.625</v>
      </c>
      <c r="AX607" s="13">
        <f>지수산정주식수!AX607*'유통주식비율(보통주)'!AX607/100</f>
        <v>42034232.625</v>
      </c>
      <c r="AY607" s="13">
        <f>지수산정주식수!AY607*'유통주식비율(보통주)'!AY607/100</f>
        <v>42034232.625</v>
      </c>
      <c r="AZ607" s="13">
        <f>지수산정주식수!AZ607*'유통주식비율(보통주)'!AZ607/100</f>
        <v>42034232.625</v>
      </c>
      <c r="BA607" s="13">
        <f>지수산정주식수!BA607*'유통주식비율(보통주)'!BA607/100</f>
        <v>46080186.123000003</v>
      </c>
      <c r="BB607" s="13">
        <f>지수산정주식수!BB607*'유통주식비율(보통주)'!BB607/100</f>
        <v>46330698.860799998</v>
      </c>
      <c r="BC607" s="13">
        <f>지수산정주식수!BC607*'유통주식비율(보통주)'!BC607/100</f>
        <v>46722299.226799995</v>
      </c>
      <c r="BD607" s="13">
        <f>지수산정주식수!BD607*'유통주식비율(보통주)'!BD607/100</f>
        <v>47083340.863199994</v>
      </c>
      <c r="BE607" s="13">
        <f>지수산정주식수!BE607*'유통주식비율(보통주)'!BE607/100</f>
        <v>47083340.863199994</v>
      </c>
      <c r="BF607" s="13">
        <f>지수산정주식수!BF607*'유통주식비율(보통주)'!BF607/100</f>
        <v>67583004.014599994</v>
      </c>
      <c r="BG607" s="13">
        <f>지수산정주식수!BG607*'유통주식비율(보통주)'!BG607/100</f>
        <v>68348443.770599991</v>
      </c>
      <c r="BH607" s="13">
        <f>지수산정주식수!BH607*'유통주식비율(보통주)'!BH607/100</f>
        <v>13669760.1537</v>
      </c>
      <c r="BI607" s="13">
        <f>지수산정주식수!BI607*'유통주식비율(보통주)'!BI607/100</f>
        <v>13669760.1537</v>
      </c>
      <c r="BJ607" s="13">
        <f>지수산정주식수!BJ607*'유통주식비율(보통주)'!BJ607/100</f>
        <v>13700594.4508</v>
      </c>
      <c r="BK607" s="13">
        <f>지수산정주식수!BK607*'유통주식비율(보통주)'!BK607/100</f>
        <v>13695768.031899998</v>
      </c>
      <c r="BL607" s="13">
        <f>지수산정주식수!BL607*'유통주식비율(보통주)'!BL607/100</f>
        <v>13696193.681899998</v>
      </c>
      <c r="BM607" s="13">
        <f>지수산정주식수!BM607*'유통주식비율(보통주)'!BM607/100</f>
        <v>13735675.0671</v>
      </c>
      <c r="BN607" s="13">
        <f>지수산정주식수!BN607*'유통주식비율(보통주)'!BN607/100</f>
        <v>13746231.703400001</v>
      </c>
      <c r="BO607" s="13">
        <f>지수산정주식수!BO607*'유통주식비율(보통주)'!BO607/100</f>
        <v>13752279.483400002</v>
      </c>
      <c r="BP607" s="13">
        <f>지수산정주식수!BP607*'유통주식비율(보통주)'!BP607/100</f>
        <v>13764627.9197</v>
      </c>
    </row>
    <row r="608" spans="1:68" x14ac:dyDescent="0.4">
      <c r="A608" s="10" t="s">
        <v>1209</v>
      </c>
      <c r="B608" s="4" t="s">
        <v>2929</v>
      </c>
      <c r="C608" s="10">
        <v>12</v>
      </c>
      <c r="D608" s="13">
        <f>지수산정주식수!D608*'유통주식비율(보통주)'!D608/100</f>
        <v>1343738.8799999999</v>
      </c>
      <c r="E608" s="13">
        <f>지수산정주식수!E608*'유통주식비율(보통주)'!E608/100</f>
        <v>1343738.8799999999</v>
      </c>
      <c r="F608" s="13">
        <f>지수산정주식수!F608*'유통주식비율(보통주)'!F608/100</f>
        <v>1343738.8799999999</v>
      </c>
      <c r="G608" s="13">
        <f>지수산정주식수!G608*'유통주식비율(보통주)'!G608/100</f>
        <v>1343738.8799999999</v>
      </c>
      <c r="H608" s="13">
        <f>지수산정주식수!H608*'유통주식비율(보통주)'!H608/100</f>
        <v>1344482.304</v>
      </c>
      <c r="I608" s="13">
        <f>지수산정주식수!I608*'유통주식비율(보통주)'!I608/100</f>
        <v>1344482.304</v>
      </c>
      <c r="J608" s="13">
        <f>지수산정주식수!J608*'유통주식비율(보통주)'!J608/100</f>
        <v>1344482.304</v>
      </c>
      <c r="K608" s="13">
        <f>지수산정주식수!K608*'유통주식비율(보통주)'!K608/100</f>
        <v>1344482.304</v>
      </c>
      <c r="L608" s="13">
        <f>지수산정주식수!L608*'유통주식비율(보통주)'!L608/100</f>
        <v>1344482.304</v>
      </c>
      <c r="M608" s="13">
        <f>지수산정주식수!M608*'유통주식비율(보통주)'!M608/100</f>
        <v>6722411.5199999996</v>
      </c>
      <c r="N608" s="13">
        <f>지수산정주식수!N608*'유통주식비율(보통주)'!N608/100</f>
        <v>6722411.5199999996</v>
      </c>
      <c r="O608" s="13">
        <f>지수산정주식수!O608*'유통주식비율(보통주)'!O608/100</f>
        <v>6722411.5199999996</v>
      </c>
      <c r="P608" s="13">
        <f>지수산정주식수!P608*'유통주식비율(보통주)'!P608/100</f>
        <v>6722411.5199999996</v>
      </c>
      <c r="Q608" s="13">
        <f>지수산정주식수!Q608*'유통주식비율(보통주)'!Q608/100</f>
        <v>6722411.5199999996</v>
      </c>
      <c r="R608" s="13">
        <f>지수산정주식수!R608*'유통주식비율(보통주)'!R608/100</f>
        <v>6722411.5199999996</v>
      </c>
      <c r="S608" s="13">
        <f>지수산정주식수!S608*'유통주식비율(보통주)'!S608/100</f>
        <v>6722411.5199999996</v>
      </c>
      <c r="T608" s="13">
        <f>지수산정주식수!T608*'유통주식비율(보통주)'!T608/100</f>
        <v>6722411.5199999996</v>
      </c>
      <c r="U608" s="13">
        <f>지수산정주식수!U608*'유통주식비율(보통주)'!U608/100</f>
        <v>6722411.5199999996</v>
      </c>
      <c r="V608" s="13">
        <f>지수산정주식수!V608*'유통주식비율(보통주)'!V608/100</f>
        <v>6722411.5199999996</v>
      </c>
      <c r="W608" s="13">
        <f>지수산정주식수!W608*'유통주식비율(보통주)'!W608/100</f>
        <v>6725199.3600000003</v>
      </c>
      <c r="X608" s="13">
        <f>지수산정주식수!X608*'유통주식비율(보통주)'!X608/100</f>
        <v>4746762.2400000002</v>
      </c>
      <c r="Y608" s="13">
        <f>지수산정주식수!Y608*'유통주식비율(보통주)'!Y608/100</f>
        <v>4746762.2400000002</v>
      </c>
      <c r="Z608" s="13">
        <f>지수산정주식수!Z608*'유통주식비율(보통주)'!Z608/100</f>
        <v>4746762.2400000002</v>
      </c>
      <c r="AA608" s="13">
        <f>지수산정주식수!AA608*'유통주식비율(보통주)'!AA608/100</f>
        <v>4745832.96</v>
      </c>
      <c r="AB608" s="13">
        <f>지수산정주식수!AB608*'유통주식비율(보통주)'!AB608/100</f>
        <v>880028.16000000003</v>
      </c>
      <c r="AC608" s="13">
        <f>지수산정주식수!AC608*'유통주식비율(보통주)'!AC608/100</f>
        <v>0</v>
      </c>
      <c r="AD608" s="13">
        <f>지수산정주식수!AD608*'유통주식비율(보통주)'!AD608/100</f>
        <v>0</v>
      </c>
      <c r="AE608" s="13">
        <f>지수산정주식수!AE608*'유통주식비율(보통주)'!AE608/100</f>
        <v>0</v>
      </c>
      <c r="AF608" s="13">
        <f>지수산정주식수!AF608*'유통주식비율(보통주)'!AF608/100</f>
        <v>0</v>
      </c>
      <c r="AG608" s="13">
        <f>지수산정주식수!AG608*'유통주식비율(보통주)'!AG608/100</f>
        <v>0</v>
      </c>
      <c r="AH608" s="13">
        <f>지수산정주식수!AH608*'유통주식비율(보통주)'!AH608/100</f>
        <v>0</v>
      </c>
      <c r="AI608" s="13">
        <f>지수산정주식수!AI608*'유통주식비율(보통주)'!AI608/100</f>
        <v>0</v>
      </c>
      <c r="AJ608" s="13">
        <f>지수산정주식수!AJ608*'유통주식비율(보통주)'!AJ608/100</f>
        <v>0</v>
      </c>
      <c r="AK608" s="13">
        <f>지수산정주식수!AK608*'유통주식비율(보통주)'!AK608/100</f>
        <v>0</v>
      </c>
      <c r="AL608" s="13">
        <f>지수산정주식수!AL608*'유통주식비율(보통주)'!AL608/100</f>
        <v>0</v>
      </c>
      <c r="AM608" s="13">
        <f>지수산정주식수!AM608*'유통주식비율(보통주)'!AM608/100</f>
        <v>0</v>
      </c>
      <c r="AN608" s="13">
        <f>지수산정주식수!AN608*'유통주식비율(보통주)'!AN608/100</f>
        <v>0</v>
      </c>
      <c r="AO608" s="13">
        <f>지수산정주식수!AO608*'유통주식비율(보통주)'!AO608/100</f>
        <v>0</v>
      </c>
      <c r="AP608" s="13">
        <f>지수산정주식수!AP608*'유통주식비율(보통주)'!AP608/100</f>
        <v>0</v>
      </c>
      <c r="AQ608" s="13">
        <f>지수산정주식수!AQ608*'유통주식비율(보통주)'!AQ608/100</f>
        <v>0</v>
      </c>
      <c r="AR608" s="13">
        <f>지수산정주식수!AR608*'유통주식비율(보통주)'!AR608/100</f>
        <v>0</v>
      </c>
      <c r="AS608" s="13">
        <f>지수산정주식수!AS608*'유통주식비율(보통주)'!AS608/100</f>
        <v>0</v>
      </c>
      <c r="AT608" s="13">
        <f>지수산정주식수!AT608*'유통주식비율(보통주)'!AT608/100</f>
        <v>0</v>
      </c>
      <c r="AU608" s="13">
        <f>지수산정주식수!AU608*'유통주식비율(보통주)'!AU608/100</f>
        <v>0</v>
      </c>
      <c r="AV608" s="13">
        <f>지수산정주식수!AV608*'유통주식비율(보통주)'!AV608/100</f>
        <v>0</v>
      </c>
      <c r="AW608" s="13">
        <f>지수산정주식수!AW608*'유통주식비율(보통주)'!AW608/100</f>
        <v>0</v>
      </c>
      <c r="AX608" s="13">
        <f>지수산정주식수!AX608*'유통주식비율(보통주)'!AX608/100</f>
        <v>0</v>
      </c>
      <c r="AY608" s="13">
        <f>지수산정주식수!AY608*'유통주식비율(보통주)'!AY608/100</f>
        <v>0</v>
      </c>
      <c r="AZ608" s="13">
        <f>지수산정주식수!AZ608*'유통주식비율(보통주)'!AZ608/100</f>
        <v>0</v>
      </c>
      <c r="BA608" s="13">
        <f>지수산정주식수!BA608*'유통주식비율(보통주)'!BA608/100</f>
        <v>0</v>
      </c>
      <c r="BB608" s="13">
        <f>지수산정주식수!BB608*'유통주식비율(보통주)'!BB608/100</f>
        <v>0</v>
      </c>
      <c r="BC608" s="13">
        <f>지수산정주식수!BC608*'유통주식비율(보통주)'!BC608/100</f>
        <v>0</v>
      </c>
      <c r="BD608" s="13">
        <f>지수산정주식수!BD608*'유통주식비율(보통주)'!BD608/100</f>
        <v>0</v>
      </c>
      <c r="BE608" s="13">
        <f>지수산정주식수!BE608*'유통주식비율(보통주)'!BE608/100</f>
        <v>0</v>
      </c>
      <c r="BF608" s="13">
        <f>지수산정주식수!BF608*'유통주식비율(보통주)'!BF608/100</f>
        <v>0</v>
      </c>
      <c r="BG608" s="13">
        <f>지수산정주식수!BG608*'유통주식비율(보통주)'!BG608/100</f>
        <v>0</v>
      </c>
      <c r="BH608" s="13">
        <f>지수산정주식수!BH608*'유통주식비율(보통주)'!BH608/100</f>
        <v>0</v>
      </c>
      <c r="BI608" s="13">
        <f>지수산정주식수!BI608*'유통주식비율(보통주)'!BI608/100</f>
        <v>0</v>
      </c>
      <c r="BJ608" s="13">
        <f>지수산정주식수!BJ608*'유통주식비율(보통주)'!BJ608/100</f>
        <v>0</v>
      </c>
      <c r="BK608" s="13">
        <f>지수산정주식수!BK608*'유통주식비율(보통주)'!BK608/100</f>
        <v>0</v>
      </c>
      <c r="BL608" s="13">
        <f>지수산정주식수!BL608*'유통주식비율(보통주)'!BL608/100</f>
        <v>0</v>
      </c>
      <c r="BM608" s="13">
        <f>지수산정주식수!BM608*'유통주식비율(보통주)'!BM608/100</f>
        <v>0</v>
      </c>
      <c r="BN608" s="13">
        <f>지수산정주식수!BN608*'유통주식비율(보통주)'!BN608/100</f>
        <v>0</v>
      </c>
      <c r="BO608" s="13">
        <f>지수산정주식수!BO608*'유통주식비율(보통주)'!BO608/100</f>
        <v>0</v>
      </c>
      <c r="BP608" s="13">
        <f>지수산정주식수!BP608*'유통주식비율(보통주)'!BP608/100</f>
        <v>0</v>
      </c>
    </row>
    <row r="609" spans="1:68" x14ac:dyDescent="0.4">
      <c r="A609" s="10" t="s">
        <v>1211</v>
      </c>
      <c r="B609" s="4" t="s">
        <v>2930</v>
      </c>
      <c r="C609" s="10">
        <v>12</v>
      </c>
      <c r="D609" s="13">
        <f>지수산정주식수!D609*'유통주식비율(보통주)'!D609/100</f>
        <v>28819712.195700001</v>
      </c>
      <c r="E609" s="13">
        <f>지수산정주식수!E609*'유통주식비율(보통주)'!E609/100</f>
        <v>28727054.951300003</v>
      </c>
      <c r="F609" s="13">
        <f>지수산정주식수!F609*'유통주식비율(보통주)'!F609/100</f>
        <v>28727054.951300003</v>
      </c>
      <c r="G609" s="13">
        <f>지수산정주식수!G609*'유통주식비율(보통주)'!G609/100</f>
        <v>28727054.951300003</v>
      </c>
      <c r="H609" s="13">
        <f>지수산정주식수!H609*'유통주식비율(보통주)'!H609/100</f>
        <v>28727054.951300003</v>
      </c>
      <c r="I609" s="13">
        <f>지수산정주식수!I609*'유통주식비율(보통주)'!I609/100</f>
        <v>28727054.951300003</v>
      </c>
      <c r="J609" s="13">
        <f>지수산정주식수!J609*'유통주식비율(보통주)'!J609/100</f>
        <v>28727054.951300003</v>
      </c>
      <c r="K609" s="13">
        <f>지수산정주식수!K609*'유통주식비율(보통주)'!K609/100</f>
        <v>28727054.951300003</v>
      </c>
      <c r="L609" s="13">
        <f>지수산정주식수!L609*'유통주식비율(보통주)'!L609/100</f>
        <v>28727054.951300003</v>
      </c>
      <c r="M609" s="13">
        <f>지수산정주식수!M609*'유통주식비율(보통주)'!M609/100</f>
        <v>28727054.951300003</v>
      </c>
      <c r="N609" s="13">
        <f>지수산정주식수!N609*'유통주식비율(보통주)'!N609/100</f>
        <v>28727054.951300003</v>
      </c>
      <c r="O609" s="13">
        <f>지수산정주식수!O609*'유통주식비율(보통주)'!O609/100</f>
        <v>28727054.951300003</v>
      </c>
      <c r="P609" s="13">
        <f>지수산정주식수!P609*'유통주식비율(보통주)'!P609/100</f>
        <v>28727054.951300003</v>
      </c>
      <c r="Q609" s="13">
        <f>지수산정주식수!Q609*'유통주식비율(보통주)'!Q609/100</f>
        <v>28727054.951300003</v>
      </c>
      <c r="R609" s="13">
        <f>지수산정주식수!R609*'유통주식비율(보통주)'!R609/100</f>
        <v>28727054.951300003</v>
      </c>
      <c r="S609" s="13">
        <f>지수산정주식수!S609*'유통주식비율(보통주)'!S609/100</f>
        <v>28727054.951300003</v>
      </c>
      <c r="T609" s="13">
        <f>지수산정주식수!T609*'유통주식비율(보통주)'!T609/100</f>
        <v>28727054.951300003</v>
      </c>
      <c r="U609" s="13">
        <f>지수산정주식수!U609*'유통주식비율(보통주)'!U609/100</f>
        <v>28727054.951300003</v>
      </c>
      <c r="V609" s="13">
        <f>지수산정주식수!V609*'유통주식비율(보통주)'!V609/100</f>
        <v>28727054.951300003</v>
      </c>
      <c r="W609" s="13">
        <f>지수산정주식수!W609*'유통주식비율(보통주)'!W609/100</f>
        <v>28727054.951300003</v>
      </c>
      <c r="X609" s="13">
        <f>지수산정주식수!X609*'유통주식비율(보통주)'!X609/100</f>
        <v>35051968.042199999</v>
      </c>
      <c r="Y609" s="13">
        <f>지수산정주식수!Y609*'유통주식비율(보통주)'!Y609/100</f>
        <v>45756239.603699997</v>
      </c>
      <c r="Z609" s="13">
        <f>지수산정주식수!Z609*'유통주식비율(보통주)'!Z609/100</f>
        <v>45756239.603699997</v>
      </c>
      <c r="AA609" s="13">
        <f>지수산정주식수!AA609*'유통주식비율(보통주)'!AA609/100</f>
        <v>51920552.063199997</v>
      </c>
      <c r="AB609" s="13">
        <f>지수산정주식수!AB609*'유통주식비율(보통주)'!AB609/100</f>
        <v>51655995.9111</v>
      </c>
      <c r="AC609" s="13">
        <f>지수산정주식수!AC609*'유통주식비율(보통주)'!AC609/100</f>
        <v>73590169.094399989</v>
      </c>
      <c r="AD609" s="13">
        <f>지수산정주식수!AD609*'유통주식비율(보통주)'!AD609/100</f>
        <v>74165903.983600006</v>
      </c>
      <c r="AE609" s="13">
        <f>지수산정주식수!AE609*'유통주식비율(보통주)'!AE609/100</f>
        <v>76487171.664800003</v>
      </c>
      <c r="AF609" s="13">
        <f>지수산정주식수!AF609*'유통주식비율(보통주)'!AF609/100</f>
        <v>76487171.664800003</v>
      </c>
      <c r="AG609" s="13">
        <f>지수산정주식수!AG609*'유통주식비율(보통주)'!AG609/100</f>
        <v>35924532.9723</v>
      </c>
      <c r="AH609" s="13">
        <f>지수산정주식수!AH609*'유통주식비율(보통주)'!AH609/100</f>
        <v>35924532.9723</v>
      </c>
      <c r="AI609" s="13">
        <f>지수산정주식수!AI609*'유통주식비율(보통주)'!AI609/100</f>
        <v>35924532.9723</v>
      </c>
      <c r="AJ609" s="13">
        <f>지수산정주식수!AJ609*'유통주식비율(보통주)'!AJ609/100</f>
        <v>39824438.548799999</v>
      </c>
      <c r="AK609" s="13">
        <f>지수산정주식수!AK609*'유통주식비율(보통주)'!AK609/100</f>
        <v>51352852.51950001</v>
      </c>
      <c r="AL609" s="13">
        <f>지수산정주식수!AL609*'유통주식비율(보통주)'!AL609/100</f>
        <v>110106553.9791</v>
      </c>
      <c r="AM609" s="13">
        <f>지수산정주식수!AM609*'유통주식비율(보통주)'!AM609/100</f>
        <v>115343431.6419</v>
      </c>
      <c r="AN609" s="13">
        <f>지수산정주식수!AN609*'유통주식비율(보통주)'!AN609/100</f>
        <v>7062519.9347999999</v>
      </c>
      <c r="AO609" s="13">
        <f>지수산정주식수!AO609*'유통주식비율(보통주)'!AO609/100</f>
        <v>7062519.9347999999</v>
      </c>
      <c r="AP609" s="13">
        <f>지수산정주식수!AP609*'유통주식비율(보통주)'!AP609/100</f>
        <v>0</v>
      </c>
      <c r="AQ609" s="13">
        <f>지수산정주식수!AQ609*'유통주식비율(보통주)'!AQ609/100</f>
        <v>0</v>
      </c>
      <c r="AR609" s="13">
        <f>지수산정주식수!AR609*'유통주식비율(보통주)'!AR609/100</f>
        <v>0</v>
      </c>
      <c r="AS609" s="13">
        <f>지수산정주식수!AS609*'유통주식비율(보통주)'!AS609/100</f>
        <v>0</v>
      </c>
      <c r="AT609" s="13">
        <f>지수산정주식수!AT609*'유통주식비율(보통주)'!AT609/100</f>
        <v>0</v>
      </c>
      <c r="AU609" s="13">
        <f>지수산정주식수!AU609*'유통주식비율(보통주)'!AU609/100</f>
        <v>0</v>
      </c>
      <c r="AV609" s="13">
        <f>지수산정주식수!AV609*'유통주식비율(보통주)'!AV609/100</f>
        <v>0</v>
      </c>
      <c r="AW609" s="13">
        <f>지수산정주식수!AW609*'유통주식비율(보통주)'!AW609/100</f>
        <v>0</v>
      </c>
      <c r="AX609" s="13">
        <f>지수산정주식수!AX609*'유통주식비율(보통주)'!AX609/100</f>
        <v>0</v>
      </c>
      <c r="AY609" s="13">
        <f>지수산정주식수!AY609*'유통주식비율(보통주)'!AY609/100</f>
        <v>0</v>
      </c>
      <c r="AZ609" s="13">
        <f>지수산정주식수!AZ609*'유통주식비율(보통주)'!AZ609/100</f>
        <v>0</v>
      </c>
      <c r="BA609" s="13">
        <f>지수산정주식수!BA609*'유통주식비율(보통주)'!BA609/100</f>
        <v>0</v>
      </c>
      <c r="BB609" s="13">
        <f>지수산정주식수!BB609*'유통주식비율(보통주)'!BB609/100</f>
        <v>0</v>
      </c>
      <c r="BC609" s="13">
        <f>지수산정주식수!BC609*'유통주식비율(보통주)'!BC609/100</f>
        <v>0</v>
      </c>
      <c r="BD609" s="13">
        <f>지수산정주식수!BD609*'유통주식비율(보통주)'!BD609/100</f>
        <v>0</v>
      </c>
      <c r="BE609" s="13">
        <f>지수산정주식수!BE609*'유통주식비율(보통주)'!BE609/100</f>
        <v>0</v>
      </c>
      <c r="BF609" s="13">
        <f>지수산정주식수!BF609*'유통주식비율(보통주)'!BF609/100</f>
        <v>0</v>
      </c>
      <c r="BG609" s="13">
        <f>지수산정주식수!BG609*'유통주식비율(보통주)'!BG609/100</f>
        <v>0</v>
      </c>
      <c r="BH609" s="13">
        <f>지수산정주식수!BH609*'유통주식비율(보통주)'!BH609/100</f>
        <v>0</v>
      </c>
      <c r="BI609" s="13">
        <f>지수산정주식수!BI609*'유통주식비율(보통주)'!BI609/100</f>
        <v>0</v>
      </c>
      <c r="BJ609" s="13">
        <f>지수산정주식수!BJ609*'유통주식비율(보통주)'!BJ609/100</f>
        <v>0</v>
      </c>
      <c r="BK609" s="13">
        <f>지수산정주식수!BK609*'유통주식비율(보통주)'!BK609/100</f>
        <v>0</v>
      </c>
      <c r="BL609" s="13">
        <f>지수산정주식수!BL609*'유통주식비율(보통주)'!BL609/100</f>
        <v>0</v>
      </c>
      <c r="BM609" s="13">
        <f>지수산정주식수!BM609*'유통주식비율(보통주)'!BM609/100</f>
        <v>0</v>
      </c>
      <c r="BN609" s="13">
        <f>지수산정주식수!BN609*'유통주식비율(보통주)'!BN609/100</f>
        <v>0</v>
      </c>
      <c r="BO609" s="13">
        <f>지수산정주식수!BO609*'유통주식비율(보통주)'!BO609/100</f>
        <v>0</v>
      </c>
      <c r="BP609" s="13">
        <f>지수산정주식수!BP609*'유통주식비율(보통주)'!BP609/100</f>
        <v>0</v>
      </c>
    </row>
    <row r="610" spans="1:68" x14ac:dyDescent="0.4">
      <c r="A610" s="10" t="s">
        <v>1213</v>
      </c>
      <c r="B610" s="4" t="s">
        <v>2931</v>
      </c>
      <c r="C610" s="10">
        <v>12</v>
      </c>
      <c r="D610" s="13">
        <f>지수산정주식수!D610*'유통주식비율(보통주)'!D610/100</f>
        <v>0</v>
      </c>
      <c r="E610" s="13">
        <f>지수산정주식수!E610*'유통주식비율(보통주)'!E610/100</f>
        <v>0</v>
      </c>
      <c r="F610" s="13">
        <f>지수산정주식수!F610*'유통주식비율(보통주)'!F610/100</f>
        <v>0</v>
      </c>
      <c r="G610" s="13">
        <f>지수산정주식수!G610*'유통주식비율(보통주)'!G610/100</f>
        <v>0</v>
      </c>
      <c r="H610" s="13">
        <f>지수산정주식수!H610*'유통주식비율(보통주)'!H610/100</f>
        <v>0</v>
      </c>
      <c r="I610" s="13">
        <f>지수산정주식수!I610*'유통주식비율(보통주)'!I610/100</f>
        <v>0</v>
      </c>
      <c r="J610" s="13">
        <f>지수산정주식수!J610*'유통주식비율(보통주)'!J610/100</f>
        <v>0</v>
      </c>
      <c r="K610" s="13">
        <f>지수산정주식수!K610*'유통주식비율(보통주)'!K610/100</f>
        <v>0</v>
      </c>
      <c r="L610" s="13">
        <f>지수산정주식수!L610*'유통주식비율(보통주)'!L610/100</f>
        <v>0</v>
      </c>
      <c r="M610" s="13">
        <f>지수산정주식수!M610*'유통주식비율(보통주)'!M610/100</f>
        <v>0</v>
      </c>
      <c r="N610" s="13">
        <f>지수산정주식수!N610*'유통주식비율(보통주)'!N610/100</f>
        <v>0</v>
      </c>
      <c r="O610" s="13">
        <f>지수산정주식수!O610*'유통주식비율(보통주)'!O610/100</f>
        <v>0</v>
      </c>
      <c r="P610" s="13">
        <f>지수산정주식수!P610*'유통주식비율(보통주)'!P610/100</f>
        <v>0</v>
      </c>
      <c r="Q610" s="13">
        <f>지수산정주식수!Q610*'유통주식비율(보통주)'!Q610/100</f>
        <v>0</v>
      </c>
      <c r="R610" s="13">
        <f>지수산정주식수!R610*'유통주식비율(보통주)'!R610/100</f>
        <v>0</v>
      </c>
      <c r="S610" s="13">
        <f>지수산정주식수!S610*'유통주식비율(보통주)'!S610/100</f>
        <v>0</v>
      </c>
      <c r="T610" s="13">
        <f>지수산정주식수!T610*'유통주식비율(보통주)'!T610/100</f>
        <v>0</v>
      </c>
      <c r="U610" s="13">
        <f>지수산정주식수!U610*'유통주식비율(보통주)'!U610/100</f>
        <v>0</v>
      </c>
      <c r="V610" s="13">
        <f>지수산정주식수!V610*'유통주식비율(보통주)'!V610/100</f>
        <v>0</v>
      </c>
      <c r="W610" s="13">
        <f>지수산정주식수!W610*'유통주식비율(보통주)'!W610/100</f>
        <v>0</v>
      </c>
      <c r="X610" s="13">
        <f>지수산정주식수!X610*'유통주식비율(보통주)'!X610/100</f>
        <v>0</v>
      </c>
      <c r="Y610" s="13">
        <f>지수산정주식수!Y610*'유통주식비율(보통주)'!Y610/100</f>
        <v>0</v>
      </c>
      <c r="Z610" s="13">
        <f>지수산정주식수!Z610*'유통주식비율(보통주)'!Z610/100</f>
        <v>0</v>
      </c>
      <c r="AA610" s="13">
        <f>지수산정주식수!AA610*'유통주식비율(보통주)'!AA610/100</f>
        <v>0</v>
      </c>
      <c r="AB610" s="13">
        <f>지수산정주식수!AB610*'유통주식비율(보통주)'!AB610/100</f>
        <v>0</v>
      </c>
      <c r="AC610" s="13">
        <f>지수산정주식수!AC610*'유통주식비율(보통주)'!AC610/100</f>
        <v>0</v>
      </c>
      <c r="AD610" s="13">
        <f>지수산정주식수!AD610*'유통주식비율(보통주)'!AD610/100</f>
        <v>0</v>
      </c>
      <c r="AE610" s="13">
        <f>지수산정주식수!AE610*'유통주식비율(보통주)'!AE610/100</f>
        <v>0</v>
      </c>
      <c r="AF610" s="13">
        <f>지수산정주식수!AF610*'유통주식비율(보통주)'!AF610/100</f>
        <v>0</v>
      </c>
      <c r="AG610" s="13">
        <f>지수산정주식수!AG610*'유통주식비율(보통주)'!AG610/100</f>
        <v>0</v>
      </c>
      <c r="AH610" s="13">
        <f>지수산정주식수!AH610*'유통주식비율(보통주)'!AH610/100</f>
        <v>3912770.3999999994</v>
      </c>
      <c r="AI610" s="13">
        <f>지수산정주식수!AI610*'유통주식비율(보통주)'!AI610/100</f>
        <v>3922387.0400000005</v>
      </c>
      <c r="AJ610" s="13">
        <f>지수산정주식수!AJ610*'유통주식비율(보통주)'!AJ610/100</f>
        <v>3922387.0400000005</v>
      </c>
      <c r="AK610" s="13">
        <f>지수산정주식수!AK610*'유통주식비율(보통주)'!AK610/100</f>
        <v>3922387.0400000005</v>
      </c>
      <c r="AL610" s="13">
        <f>지수산정주식수!AL610*'유통주식비율(보통주)'!AL610/100</f>
        <v>7805057.2372000003</v>
      </c>
      <c r="AM610" s="13">
        <f>지수산정주식수!AM610*'유통주식비율(보통주)'!AM610/100</f>
        <v>7815531.7219999991</v>
      </c>
      <c r="AN610" s="13">
        <f>지수산정주식수!AN610*'유통주식비율(보통주)'!AN610/100</f>
        <v>7815782.6319999993</v>
      </c>
      <c r="AO610" s="13">
        <f>지수산정주식수!AO610*'유통주식비율(보통주)'!AO610/100</f>
        <v>10267275.1811</v>
      </c>
      <c r="AP610" s="13">
        <f>지수산정주식수!AP610*'유통주식비율(보통주)'!AP610/100</f>
        <v>9974790.4680000003</v>
      </c>
      <c r="AQ610" s="13">
        <f>지수산정주식수!AQ610*'유통주식비율(보통주)'!AQ610/100</f>
        <v>9985413.6815999988</v>
      </c>
      <c r="AR610" s="13">
        <f>지수산정주식수!AR610*'유통주식비율(보통주)'!AR610/100</f>
        <v>9996814.9979999997</v>
      </c>
      <c r="AS610" s="13">
        <f>지수산정주식수!AS610*'유통주식비율(보통주)'!AS610/100</f>
        <v>10031111.433600001</v>
      </c>
      <c r="AT610" s="13">
        <f>지수산정주식수!AT610*'유통주식비율(보통주)'!AT610/100</f>
        <v>10496813.690099999</v>
      </c>
      <c r="AU610" s="13">
        <f>지수산정주식수!AU610*'유통주식비율(보통주)'!AU610/100</f>
        <v>10498829.5944</v>
      </c>
      <c r="AV610" s="13">
        <f>지수산정주식수!AV610*'유통주식비율(보통주)'!AV610/100</f>
        <v>10500847.061400002</v>
      </c>
      <c r="AW610" s="13">
        <f>지수산정주식수!AW610*'유통주식비율(보통주)'!AW610/100</f>
        <v>10509525.519299999</v>
      </c>
      <c r="AX610" s="13">
        <f>지수산정주식수!AX610*'유통주식비율(보통주)'!AX610/100</f>
        <v>10512996.9848</v>
      </c>
      <c r="AY610" s="13">
        <f>지수산정주식수!AY610*'유통주식비율(보통주)'!AY610/100</f>
        <v>10512996.9848</v>
      </c>
      <c r="AZ610" s="13">
        <f>지수산정주식수!AZ610*'유통주식비율(보통주)'!AZ610/100</f>
        <v>10510979.909399999</v>
      </c>
      <c r="BA610" s="13">
        <f>지수산정주식수!BA610*'유통주식비율(보통주)'!BA610/100</f>
        <v>10510979.909399999</v>
      </c>
      <c r="BB610" s="13">
        <f>지수산정주식수!BB610*'유통주식비율(보통주)'!BB610/100</f>
        <v>10510979.909399999</v>
      </c>
      <c r="BC610" s="13">
        <f>지수산정주식수!BC610*'유통주식비율(보통주)'!BC610/100</f>
        <v>10511076.312899999</v>
      </c>
      <c r="BD610" s="13">
        <f>지수산정주식수!BD610*'유통주식비율(보통주)'!BD610/100</f>
        <v>10514067.008399999</v>
      </c>
      <c r="BE610" s="13">
        <f>지수산정주식수!BE610*'유통주식비율(보통주)'!BE610/100</f>
        <v>14008557.081900001</v>
      </c>
      <c r="BF610" s="13">
        <f>지수산정주식수!BF610*'유통주식비율(보통주)'!BF610/100</f>
        <v>14008560.633299999</v>
      </c>
      <c r="BG610" s="13">
        <f>지수산정주식수!BG610*'유통주식비율(보통주)'!BG610/100</f>
        <v>14006193.922599999</v>
      </c>
      <c r="BH610" s="13">
        <f>지수산정주식수!BH610*'유통주식비율(보통주)'!BH610/100</f>
        <v>14006193.922599999</v>
      </c>
      <c r="BI610" s="13">
        <f>지수산정주식수!BI610*'유통주식비율(보통주)'!BI610/100</f>
        <v>14003827.211900001</v>
      </c>
      <c r="BJ610" s="13">
        <f>지수산정주식수!BJ610*'유통주식비율(보통주)'!BJ610/100</f>
        <v>14003827.211900001</v>
      </c>
      <c r="BK610" s="13">
        <f>지수산정주식수!BK610*'유통주식비율(보통주)'!BK610/100</f>
        <v>14003827.211900001</v>
      </c>
      <c r="BL610" s="13">
        <f>지수산정주식수!BL610*'유통주식비율(보통주)'!BL610/100</f>
        <v>14008560.633299999</v>
      </c>
      <c r="BM610" s="13">
        <f>지수산정주식수!BM610*'유통주식비율(보통주)'!BM610/100</f>
        <v>14008560.633299999</v>
      </c>
      <c r="BN610" s="13">
        <f>지수산정주식수!BN610*'유통주식비율(보통주)'!BN610/100</f>
        <v>14008560.633299999</v>
      </c>
      <c r="BO610" s="13">
        <f>지수산정주식수!BO610*'유통주식비율(보통주)'!BO610/100</f>
        <v>14008560.633299999</v>
      </c>
      <c r="BP610" s="13">
        <f>지수산정주식수!BP610*'유통주식비율(보통주)'!BP610/100</f>
        <v>14010927.344000001</v>
      </c>
    </row>
    <row r="611" spans="1:68" x14ac:dyDescent="0.4">
      <c r="A611" s="10" t="s">
        <v>1215</v>
      </c>
      <c r="B611" s="4" t="s">
        <v>2932</v>
      </c>
      <c r="C611" s="10">
        <v>12</v>
      </c>
      <c r="D611" s="13">
        <f>지수산정주식수!D611*'유통주식비율(보통주)'!D611/100</f>
        <v>3387813</v>
      </c>
      <c r="E611" s="13">
        <f>지수산정주식수!E611*'유통주식비율(보통주)'!E611/100</f>
        <v>3387813</v>
      </c>
      <c r="F611" s="13">
        <f>지수산정주식수!F611*'유통주식비율(보통주)'!F611/100</f>
        <v>3336427.38</v>
      </c>
      <c r="G611" s="13">
        <f>지수산정주식수!G611*'유통주식비율(보통주)'!G611/100</f>
        <v>3257757.36</v>
      </c>
      <c r="H611" s="13">
        <f>지수산정주식수!H611*'유통주식비율(보통주)'!H611/100</f>
        <v>3246843.6</v>
      </c>
      <c r="I611" s="13">
        <f>지수산정주식수!I611*'유통주식비율(보통주)'!I611/100</f>
        <v>3253664.7</v>
      </c>
      <c r="J611" s="13">
        <f>지수산정주식수!J611*'유통주식비율(보통주)'!J611/100</f>
        <v>2934437.22</v>
      </c>
      <c r="K611" s="13">
        <f>지수산정주식수!K611*'유통주식비율(보통주)'!K611/100</f>
        <v>2934437.22</v>
      </c>
      <c r="L611" s="13">
        <f>지수산정주식수!L611*'유통주식비율(보통주)'!L611/100</f>
        <v>2934437.22</v>
      </c>
      <c r="M611" s="13">
        <f>지수산정주식수!M611*'유통주식비율(보통주)'!M611/100</f>
        <v>2934437.22</v>
      </c>
      <c r="N611" s="13">
        <f>지수산정주식수!N611*'유통주식비율(보통주)'!N611/100</f>
        <v>2934437.22</v>
      </c>
      <c r="O611" s="13">
        <f>지수산정주식수!O611*'유통주식비율(보통주)'!O611/100</f>
        <v>2934437.22</v>
      </c>
      <c r="P611" s="13">
        <f>지수산정주식수!P611*'유통주식비율(보통주)'!P611/100</f>
        <v>2934437.22</v>
      </c>
      <c r="Q611" s="13">
        <f>지수산정주식수!Q611*'유통주식비율(보통주)'!Q611/100</f>
        <v>2934437.22</v>
      </c>
      <c r="R611" s="13">
        <f>지수산정주식수!R611*'유통주식비율(보통주)'!R611/100</f>
        <v>2934437.22</v>
      </c>
      <c r="S611" s="13">
        <f>지수산정주식수!S611*'유통주식비율(보통주)'!S611/100</f>
        <v>3052214.88</v>
      </c>
      <c r="T611" s="13">
        <f>지수산정주식수!T611*'유통주식비율(보통주)'!T611/100</f>
        <v>3052214.88</v>
      </c>
      <c r="U611" s="13">
        <f>지수산정주식수!U611*'유통주식비율(보통주)'!U611/100</f>
        <v>3042210.6</v>
      </c>
      <c r="V611" s="13">
        <f>지수산정주식수!V611*'유통주식비율(보통주)'!V611/100</f>
        <v>2974909.08</v>
      </c>
      <c r="W611" s="13">
        <f>지수산정주식수!W611*'유통주식비율(보통주)'!W611/100</f>
        <v>2974909.08</v>
      </c>
      <c r="X611" s="13">
        <f>지수산정주식수!X611*'유통주식비율(보통주)'!X611/100</f>
        <v>2974909.08</v>
      </c>
      <c r="Y611" s="13">
        <f>지수산정주식수!Y611*'유통주식비율(보통주)'!Y611/100</f>
        <v>2974909.08</v>
      </c>
      <c r="Z611" s="13">
        <f>지수산정주식수!Z611*'유통주식비율(보통주)'!Z611/100</f>
        <v>2974909.08</v>
      </c>
      <c r="AA611" s="13">
        <f>지수산정주식수!AA611*'유통주식비율(보통주)'!AA611/100</f>
        <v>2974909.08</v>
      </c>
      <c r="AB611" s="13">
        <f>지수산정주식수!AB611*'유통주식비율(보통주)'!AB611/100</f>
        <v>2974909.08</v>
      </c>
      <c r="AC611" s="13">
        <f>지수산정주식수!AC611*'유통주식비율(보통주)'!AC611/100</f>
        <v>2974909.08</v>
      </c>
      <c r="AD611" s="13">
        <f>지수산정주식수!AD611*'유통주식비율(보통주)'!AD611/100</f>
        <v>2786191.98</v>
      </c>
      <c r="AE611" s="13">
        <f>지수산정주식수!AE611*'유통주식비율(보통주)'!AE611/100</f>
        <v>2380109.16</v>
      </c>
      <c r="AF611" s="13">
        <f>지수산정주식수!AF611*'유통주식비율(보통주)'!AF611/100</f>
        <v>2255965.14</v>
      </c>
      <c r="AG611" s="13">
        <f>지수산정주식수!AG611*'유통주식비율(보통주)'!AG611/100</f>
        <v>22477798.199999999</v>
      </c>
      <c r="AH611" s="13">
        <f>지수산정주식수!AH611*'유통주식비율(보통주)'!AH611/100</f>
        <v>22041247.800000001</v>
      </c>
      <c r="AI611" s="13">
        <f>지수산정주식수!AI611*'유통주식비율(보통주)'!AI611/100</f>
        <v>21577413</v>
      </c>
      <c r="AJ611" s="13">
        <f>지수산정주식수!AJ611*'유통주식비율(보통주)'!AJ611/100</f>
        <v>21463728.000000004</v>
      </c>
      <c r="AK611" s="13">
        <f>지수산정주식수!AK611*'유통주식비율(보통주)'!AK611/100</f>
        <v>21381874.800000001</v>
      </c>
      <c r="AL611" s="13">
        <f>지수산정주식수!AL611*'유통주식비율(보통주)'!AL611/100</f>
        <v>21199978.800000001</v>
      </c>
      <c r="AM611" s="13">
        <f>지수산정주식수!AM611*'유통주식비율(보통주)'!AM611/100</f>
        <v>21199978.800000001</v>
      </c>
      <c r="AN611" s="13">
        <f>지수산정주식수!AN611*'유통주식비율(보통주)'!AN611/100</f>
        <v>21199978.800000001</v>
      </c>
      <c r="AO611" s="13">
        <f>지수산정주식수!AO611*'유통주식비율(보통주)'!AO611/100</f>
        <v>21231810.600000001</v>
      </c>
      <c r="AP611" s="13">
        <f>지수산정주식수!AP611*'유통주식비율(보통주)'!AP611/100</f>
        <v>21231810.600000001</v>
      </c>
      <c r="AQ611" s="13">
        <f>지수산정주식수!AQ611*'유통주식비율(보통주)'!AQ611/100</f>
        <v>21227263.199999999</v>
      </c>
      <c r="AR611" s="13">
        <f>지수산정주식수!AR611*'유통주식비율(보통주)'!AR611/100</f>
        <v>21227263.199999999</v>
      </c>
      <c r="AS611" s="13">
        <f>지수산정주식수!AS611*'유통주식비율(보통주)'!AS611/100</f>
        <v>21227263.199999999</v>
      </c>
      <c r="AT611" s="13">
        <f>지수산정주식수!AT611*'유통주식비율(보통주)'!AT611/100</f>
        <v>21227263.199999999</v>
      </c>
      <c r="AU611" s="13">
        <f>지수산정주식수!AU611*'유통주식비율(보통주)'!AU611/100</f>
        <v>21227263.199999999</v>
      </c>
      <c r="AV611" s="13">
        <f>지수산정주식수!AV611*'유통주식비율(보통주)'!AV611/100</f>
        <v>21227263.199999999</v>
      </c>
      <c r="AW611" s="13">
        <f>지수산정주식수!AW611*'유통주식비율(보통주)'!AW611/100</f>
        <v>21631981.800000001</v>
      </c>
      <c r="AX611" s="13">
        <f>지수산정주식수!AX611*'유통주식비율(보통주)'!AX611/100</f>
        <v>21631981.800000001</v>
      </c>
      <c r="AY611" s="13">
        <f>지수산정주식수!AY611*'유통주식비율(보통주)'!AY611/100</f>
        <v>34138143.600000001</v>
      </c>
      <c r="AZ611" s="13">
        <f>지수산정주식수!AZ611*'유통주식비율(보통주)'!AZ611/100</f>
        <v>25400460.799400002</v>
      </c>
      <c r="BA611" s="13">
        <f>지수산정주식수!BA611*'유통주식비율(보통주)'!BA611/100</f>
        <v>25436455.784000002</v>
      </c>
      <c r="BB611" s="13">
        <f>지수산정주식수!BB611*'유통주식비율(보통주)'!BB611/100</f>
        <v>25502446.5891</v>
      </c>
      <c r="BC611" s="13">
        <f>지수산정주식수!BC611*'유통주식비율(보통주)'!BC611/100</f>
        <v>25628429.0352</v>
      </c>
      <c r="BD611" s="13">
        <f>지수산정주식수!BD611*'유통주식비율(보통주)'!BD611/100</f>
        <v>28652007.741599999</v>
      </c>
      <c r="BE611" s="13">
        <f>지수산정주식수!BE611*'유통주식비율(보통주)'!BE611/100</f>
        <v>33253366.6063</v>
      </c>
      <c r="BF611" s="13">
        <f>지수산정주식수!BF611*'유통주식비율(보통주)'!BF611/100</f>
        <v>33721301.406100005</v>
      </c>
      <c r="BG611" s="13">
        <f>지수산정주식수!BG611*'유통주식비율(보통주)'!BG611/100</f>
        <v>33721301.406100005</v>
      </c>
      <c r="BH611" s="13">
        <f>지수산정주식수!BH611*'유통주식비율(보통주)'!BH611/100</f>
        <v>33721301.406100005</v>
      </c>
      <c r="BI611" s="13">
        <f>지수산정주식수!BI611*'유통주식비율(보통주)'!BI611/100</f>
        <v>33721301.406100005</v>
      </c>
      <c r="BJ611" s="13">
        <f>지수산정주식수!BJ611*'유통주식비율(보통주)'!BJ611/100</f>
        <v>33721301.406100005</v>
      </c>
      <c r="BK611" s="13">
        <f>지수산정주식수!BK611*'유통주식비율(보통주)'!BK611/100</f>
        <v>33721301.406100005</v>
      </c>
      <c r="BL611" s="13">
        <f>지수산정주식수!BL611*'유통주식비율(보통주)'!BL611/100</f>
        <v>33721301.406100005</v>
      </c>
      <c r="BM611" s="13">
        <f>지수산정주식수!BM611*'유통주식비율(보통주)'!BM611/100</f>
        <v>35047116.672200002</v>
      </c>
      <c r="BN611" s="13">
        <f>지수산정주식수!BN611*'유통주식비율(보통주)'!BN611/100</f>
        <v>35047116.672200002</v>
      </c>
      <c r="BO611" s="13">
        <f>지수산정주식수!BO611*'유통주식비율(보통주)'!BO611/100</f>
        <v>33721301.406100005</v>
      </c>
      <c r="BP611" s="13">
        <f>지수산정주식수!BP611*'유통주식비율(보통주)'!BP611/100</f>
        <v>33721301.406100005</v>
      </c>
    </row>
    <row r="612" spans="1:68" x14ac:dyDescent="0.4">
      <c r="A612" s="10" t="s">
        <v>1217</v>
      </c>
      <c r="B612" s="4" t="s">
        <v>2933</v>
      </c>
      <c r="C612" s="10">
        <v>12</v>
      </c>
      <c r="D612" s="13">
        <f>지수산정주식수!D612*'유통주식비율(보통주)'!D612/100</f>
        <v>1584532.9</v>
      </c>
      <c r="E612" s="13">
        <f>지수산정주식수!E612*'유통주식비율(보통주)'!E612/100</f>
        <v>1584532.9</v>
      </c>
      <c r="F612" s="13">
        <f>지수산정주식수!F612*'유통주식비율(보통주)'!F612/100</f>
        <v>1584532.9</v>
      </c>
      <c r="G612" s="13">
        <f>지수산정주식수!G612*'유통주식비율(보통주)'!G612/100</f>
        <v>1584532.9</v>
      </c>
      <c r="H612" s="13">
        <f>지수산정주식수!H612*'유통주식비율(보통주)'!H612/100</f>
        <v>70943.899999999994</v>
      </c>
      <c r="I612" s="13">
        <f>지수산정주식수!I612*'유통주식비율(보통주)'!I612/100</f>
        <v>18551058.0999</v>
      </c>
      <c r="J612" s="13">
        <f>지수산정주식수!J612*'유통주식비율(보통주)'!J612/100</f>
        <v>18145040.364999998</v>
      </c>
      <c r="K612" s="13">
        <f>지수산정주식수!K612*'유통주식비율(보통주)'!K612/100</f>
        <v>18145040.364999998</v>
      </c>
      <c r="L612" s="13">
        <f>지수산정주식수!L612*'유통주식비율(보통주)'!L612/100</f>
        <v>18784608.124400001</v>
      </c>
      <c r="M612" s="13">
        <f>지수산정주식수!M612*'유통주식비율(보통주)'!M612/100</f>
        <v>20002661.329100002</v>
      </c>
      <c r="N612" s="13">
        <f>지수산정주식수!N612*'유통주식비율(보통주)'!N612/100</f>
        <v>19934392.860399999</v>
      </c>
      <c r="O612" s="13">
        <f>지수산정주식수!O612*'유통주식비율(보통주)'!O612/100</f>
        <v>19359500.492400002</v>
      </c>
      <c r="P612" s="13">
        <f>지수산정주식수!P612*'유통주식비율(보통주)'!P612/100</f>
        <v>19359500.492400002</v>
      </c>
      <c r="Q612" s="13">
        <f>지수산정주식수!Q612*'유통주식비율(보통주)'!Q612/100</f>
        <v>19107985.0814</v>
      </c>
      <c r="R612" s="13">
        <f>지수산정주식수!R612*'유통주식비율(보통주)'!R612/100</f>
        <v>19107985.0814</v>
      </c>
      <c r="S612" s="13">
        <f>지수산정주식수!S612*'유통주식비율(보통주)'!S612/100</f>
        <v>19107985.0814</v>
      </c>
      <c r="T612" s="13">
        <f>지수산정주식수!T612*'유통주식비율(보통주)'!T612/100</f>
        <v>19107985.0814</v>
      </c>
      <c r="U612" s="13">
        <f>지수산정주식수!U612*'유통주식비율(보통주)'!U612/100</f>
        <v>19107985.0814</v>
      </c>
      <c r="V612" s="13">
        <f>지수산정주식수!V612*'유통주식비율(보통주)'!V612/100</f>
        <v>19208591.2458</v>
      </c>
      <c r="W612" s="13">
        <f>지수산정주식수!W612*'유통주식비율(보통주)'!W612/100</f>
        <v>19208591.2458</v>
      </c>
      <c r="X612" s="13">
        <f>지수산정주식수!X612*'유통주식비율(보통주)'!X612/100</f>
        <v>19215777.400399998</v>
      </c>
      <c r="Y612" s="13">
        <f>지수산정주식수!Y612*'유통주식비율(보통주)'!Y612/100</f>
        <v>19215777.400399998</v>
      </c>
      <c r="Z612" s="13">
        <f>지수산정주식수!Z612*'유통주식비율(보통주)'!Z612/100</f>
        <v>19215777.400399998</v>
      </c>
      <c r="AA612" s="13">
        <f>지수산정주식수!AA612*'유통주식비율(보통주)'!AA612/100</f>
        <v>19215777.400399998</v>
      </c>
      <c r="AB612" s="13">
        <f>지수산정주식수!AB612*'유통주식비율(보통주)'!AB612/100</f>
        <v>19215777.400399998</v>
      </c>
      <c r="AC612" s="13">
        <f>지수산정주식수!AC612*'유통주식비율(보통주)'!AC612/100</f>
        <v>19215777.400399998</v>
      </c>
      <c r="AD612" s="13">
        <f>지수산정주식수!AD612*'유통주식비율(보통주)'!AD612/100</f>
        <v>19215777.400399998</v>
      </c>
      <c r="AE612" s="13">
        <f>지수산정주식수!AE612*'유통주식비율(보통주)'!AE612/100</f>
        <v>19215777.400399998</v>
      </c>
      <c r="AF612" s="13">
        <f>지수산정주식수!AF612*'유통주식비율(보통주)'!AF612/100</f>
        <v>19215777.400399998</v>
      </c>
      <c r="AG612" s="13">
        <f>지수산정주식수!AG612*'유통주식비율(보통주)'!AG612/100</f>
        <v>19215777.400399998</v>
      </c>
      <c r="AH612" s="13">
        <f>지수산정주식수!AH612*'유통주식비율(보통주)'!AH612/100</f>
        <v>19215777.400399998</v>
      </c>
      <c r="AI612" s="13">
        <f>지수산정주식수!AI612*'유통주식비율(보통주)'!AI612/100</f>
        <v>19215777.400399998</v>
      </c>
      <c r="AJ612" s="13">
        <f>지수산정주식수!AJ612*'유통주식비율(보통주)'!AJ612/100</f>
        <v>19215777.400399998</v>
      </c>
      <c r="AK612" s="13">
        <f>지수산정주식수!AK612*'유통주식비율(보통주)'!AK612/100</f>
        <v>19215777.400399998</v>
      </c>
      <c r="AL612" s="13">
        <f>지수산정주식수!AL612*'유통주식비율(보통주)'!AL612/100</f>
        <v>19215777.400399998</v>
      </c>
      <c r="AM612" s="13">
        <f>지수산정주식수!AM612*'유통주식비율(보통주)'!AM612/100</f>
        <v>19215777.400399998</v>
      </c>
      <c r="AN612" s="13">
        <f>지수산정주식수!AN612*'유통주식비율(보통주)'!AN612/100</f>
        <v>19215777.400399998</v>
      </c>
      <c r="AO612" s="13">
        <f>지수산정주식수!AO612*'유통주식비율(보통주)'!AO612/100</f>
        <v>19215777.400399998</v>
      </c>
      <c r="AP612" s="13">
        <f>지수산정주식수!AP612*'유통주식비율(보통주)'!AP612/100</f>
        <v>19215777.400399998</v>
      </c>
      <c r="AQ612" s="13">
        <f>지수산정주식수!AQ612*'유통주식비율(보통주)'!AQ612/100</f>
        <v>19215777.400399998</v>
      </c>
      <c r="AR612" s="13">
        <f>지수산정주식수!AR612*'유통주식비율(보통주)'!AR612/100</f>
        <v>19215777.400399998</v>
      </c>
      <c r="AS612" s="13">
        <f>지수산정주식수!AS612*'유통주식비율(보통주)'!AS612/100</f>
        <v>19215777.400399998</v>
      </c>
      <c r="AT612" s="13">
        <f>지수산정주식수!AT612*'유통주식비율(보통주)'!AT612/100</f>
        <v>19215777.400399998</v>
      </c>
      <c r="AU612" s="13">
        <f>지수산정주식수!AU612*'유통주식비율(보통주)'!AU612/100</f>
        <v>19215777.400399998</v>
      </c>
      <c r="AV612" s="13">
        <f>지수산정주식수!AV612*'유통주식비율(보통주)'!AV612/100</f>
        <v>19215777.400399998</v>
      </c>
      <c r="AW612" s="13">
        <f>지수산정주식수!AW612*'유통주식비율(보통주)'!AW612/100</f>
        <v>19215777.400399998</v>
      </c>
      <c r="AX612" s="13">
        <f>지수산정주식수!AX612*'유통주식비율(보통주)'!AX612/100</f>
        <v>19215777.400399998</v>
      </c>
      <c r="AY612" s="13">
        <f>지수산정주식수!AY612*'유통주식비율(보통주)'!AY612/100</f>
        <v>19215777.400399998</v>
      </c>
      <c r="AZ612" s="13">
        <f>지수산정주식수!AZ612*'유통주식비율(보통주)'!AZ612/100</f>
        <v>19215777.400399998</v>
      </c>
      <c r="BA612" s="13">
        <f>지수산정주식수!BA612*'유통주식비율(보통주)'!BA612/100</f>
        <v>19215777.400399998</v>
      </c>
      <c r="BB612" s="13">
        <f>지수산정주식수!BB612*'유통주식비율(보통주)'!BB612/100</f>
        <v>19215777.400399998</v>
      </c>
      <c r="BC612" s="13">
        <f>지수산정주식수!BC612*'유통주식비율(보통주)'!BC612/100</f>
        <v>19215777.400399998</v>
      </c>
      <c r="BD612" s="13">
        <f>지수산정주식수!BD612*'유통주식비율(보통주)'!BD612/100</f>
        <v>19215777.400399998</v>
      </c>
      <c r="BE612" s="13">
        <f>지수산정주식수!BE612*'유통주식비율(보통주)'!BE612/100</f>
        <v>19215777.400399998</v>
      </c>
      <c r="BF612" s="13">
        <f>지수산정주식수!BF612*'유통주식비율(보통주)'!BF612/100</f>
        <v>19215777.400399998</v>
      </c>
      <c r="BG612" s="13">
        <f>지수산정주식수!BG612*'유통주식비율(보통주)'!BG612/100</f>
        <v>19215777.400399998</v>
      </c>
      <c r="BH612" s="13">
        <f>지수산정주식수!BH612*'유통주식비율(보통주)'!BH612/100</f>
        <v>19215777.400399998</v>
      </c>
      <c r="BI612" s="13">
        <f>지수산정주식수!BI612*'유통주식비율(보통주)'!BI612/100</f>
        <v>19215777.400399998</v>
      </c>
      <c r="BJ612" s="13">
        <f>지수산정주식수!BJ612*'유통주식비율(보통주)'!BJ612/100</f>
        <v>19215777.400399998</v>
      </c>
      <c r="BK612" s="13">
        <f>지수산정주식수!BK612*'유통주식비율(보통주)'!BK612/100</f>
        <v>19215777.400399998</v>
      </c>
      <c r="BL612" s="13">
        <f>지수산정주식수!BL612*'유통주식비율(보통주)'!BL612/100</f>
        <v>19215777.400399998</v>
      </c>
      <c r="BM612" s="13">
        <f>지수산정주식수!BM612*'유통주식비율(보통주)'!BM612/100</f>
        <v>19215777.400399998</v>
      </c>
      <c r="BN612" s="13">
        <f>지수산정주식수!BN612*'유통주식비율(보통주)'!BN612/100</f>
        <v>19215777.400399998</v>
      </c>
      <c r="BO612" s="13">
        <f>지수산정주식수!BO612*'유통주식비율(보통주)'!BO612/100</f>
        <v>19215777.400399998</v>
      </c>
      <c r="BP612" s="13">
        <f>지수산정주식수!BP612*'유통주식비율(보통주)'!BP612/100</f>
        <v>19215777.400399998</v>
      </c>
    </row>
    <row r="613" spans="1:68" x14ac:dyDescent="0.4">
      <c r="A613" s="10" t="s">
        <v>1219</v>
      </c>
      <c r="B613" s="4" t="s">
        <v>2543</v>
      </c>
      <c r="C613" s="10">
        <v>12</v>
      </c>
      <c r="D613" s="13">
        <f>지수산정주식수!D613*'유통주식비율(보통주)'!D613/100</f>
        <v>76197822.115799993</v>
      </c>
      <c r="E613" s="13">
        <f>지수산정주식수!E613*'유통주식비율(보통주)'!E613/100</f>
        <v>77368295.573799998</v>
      </c>
      <c r="F613" s="13">
        <f>지수산정주식수!F613*'유통주식비율(보통주)'!F613/100</f>
        <v>77543866.592500001</v>
      </c>
      <c r="G613" s="13">
        <f>지수산정주식수!G613*'유통주식비율(보통주)'!G613/100</f>
        <v>80879715.947799996</v>
      </c>
      <c r="H613" s="13">
        <f>지수산정주식수!H613*'유통주식비율(보통주)'!H613/100</f>
        <v>10143028.310400002</v>
      </c>
      <c r="I613" s="13">
        <f>지수산정주식수!I613*'유통주식비율(보통주)'!I613/100</f>
        <v>10143028.310400002</v>
      </c>
      <c r="J613" s="13">
        <f>지수산정주식수!J613*'유통주식비율(보통주)'!J613/100</f>
        <v>10143028.310400002</v>
      </c>
      <c r="K613" s="13">
        <f>지수산정주식수!K613*'유통주식비율(보통주)'!K613/100</f>
        <v>10143028.310400002</v>
      </c>
      <c r="L613" s="13">
        <f>지수산정주식수!L613*'유통주식비율(보통주)'!L613/100</f>
        <v>10143028.310400002</v>
      </c>
      <c r="M613" s="13">
        <f>지수산정주식수!M613*'유통주식비율(보통주)'!M613/100</f>
        <v>10143028.310400002</v>
      </c>
      <c r="N613" s="13">
        <f>지수산정주식수!N613*'유통주식비율(보통주)'!N613/100</f>
        <v>10143028.310400002</v>
      </c>
      <c r="O613" s="13">
        <f>지수산정주식수!O613*'유통주식비율(보통주)'!O613/100</f>
        <v>11360525.897800002</v>
      </c>
      <c r="P613" s="13">
        <f>지수산정주식수!P613*'유통주식비율(보통주)'!P613/100</f>
        <v>11374650.49</v>
      </c>
      <c r="Q613" s="13">
        <f>지수산정주식수!Q613*'유통주식비율(보통주)'!Q613/100</f>
        <v>19411697.954799999</v>
      </c>
      <c r="R613" s="13">
        <f>지수산정주식수!R613*'유통주식비율(보통주)'!R613/100</f>
        <v>19164006.1567</v>
      </c>
      <c r="S613" s="13">
        <f>지수산정주식수!S613*'유통주식비율(보통주)'!S613/100</f>
        <v>19274091.400300004</v>
      </c>
      <c r="T613" s="13">
        <f>지수산정주식수!T613*'유통주식비율(보통주)'!T613/100</f>
        <v>19200701.2379</v>
      </c>
      <c r="U613" s="13">
        <f>지수산정주식수!U613*'유통주식비율(보통주)'!U613/100</f>
        <v>19219048.778499998</v>
      </c>
      <c r="V613" s="13">
        <f>지수산정주식수!V613*'유통주식비율(보통주)'!V613/100</f>
        <v>22255566.747800004</v>
      </c>
      <c r="W613" s="13">
        <f>지수산정주식수!W613*'유통주식비율(보통주)'!W613/100</f>
        <v>25328779.798299998</v>
      </c>
      <c r="X613" s="13">
        <f>지수산정주식수!X613*'유통주식비율(보통주)'!X613/100</f>
        <v>26714019.113600001</v>
      </c>
      <c r="Y613" s="13">
        <f>지수산정주식수!Y613*'유통주식비율(보통주)'!Y613/100</f>
        <v>26714019.113600001</v>
      </c>
      <c r="Z613" s="13">
        <f>지수산정주식수!Z613*'유통주식비율(보통주)'!Z613/100</f>
        <v>26879146.979000002</v>
      </c>
      <c r="AA613" s="13">
        <f>지수산정주식수!AA613*'유통주식비율(보통주)'!AA613/100</f>
        <v>28603815.795400001</v>
      </c>
      <c r="AB613" s="13">
        <f>지수산정주식수!AB613*'유통주식비율(보통주)'!AB613/100</f>
        <v>28870008.8814</v>
      </c>
      <c r="AC613" s="13">
        <f>지수산정주식수!AC613*'유통주식비율(보통주)'!AC613/100</f>
        <v>28874593.223699998</v>
      </c>
      <c r="AD613" s="13">
        <f>지수산정주식수!AD613*'유통주식비율(보통주)'!AD613/100</f>
        <v>28913044.582800001</v>
      </c>
      <c r="AE613" s="13">
        <f>지수산정주식수!AE613*'유통주식비율(보통주)'!AE613/100</f>
        <v>29025254.450099997</v>
      </c>
      <c r="AF613" s="13">
        <f>지수산정주식수!AF613*'유통주식비율(보통주)'!AF613/100</f>
        <v>29017038.9804</v>
      </c>
      <c r="AG613" s="13">
        <f>지수산정주식수!AG613*'유통주식비율(보통주)'!AG613/100</f>
        <v>29192045.886500001</v>
      </c>
      <c r="AH613" s="13">
        <f>지수산정주식수!AH613*'유통주식비율(보통주)'!AH613/100</f>
        <v>28483860.852300003</v>
      </c>
      <c r="AI613" s="13">
        <f>지수산정주식수!AI613*'유통주식비율(보통주)'!AI613/100</f>
        <v>26005213.232599996</v>
      </c>
      <c r="AJ613" s="13">
        <f>지수산정주식수!AJ613*'유통주식비율(보통주)'!AJ613/100</f>
        <v>25980509.103499997</v>
      </c>
      <c r="AK613" s="13">
        <f>지수산정주식수!AK613*'유통주식비율(보통주)'!AK613/100</f>
        <v>29236866.645</v>
      </c>
      <c r="AL613" s="13">
        <f>지수산정주식수!AL613*'유통주식비율(보통주)'!AL613/100</f>
        <v>25818747.636499997</v>
      </c>
      <c r="AM613" s="13">
        <f>지수산정주식수!AM613*'유통주식비율(보통주)'!AM613/100</f>
        <v>24101882.815500002</v>
      </c>
      <c r="AN613" s="13">
        <f>지수산정주식수!AN613*'유통주식비율(보통주)'!AN613/100</f>
        <v>24101882.815500002</v>
      </c>
      <c r="AO613" s="13">
        <f>지수산정주식수!AO613*'유통주식비율(보통주)'!AO613/100</f>
        <v>24102972.454799999</v>
      </c>
      <c r="AP613" s="13">
        <f>지수산정주식수!AP613*'유통주식비율(보통주)'!AP613/100</f>
        <v>24068919.088800002</v>
      </c>
      <c r="AQ613" s="13">
        <f>지수산정주식수!AQ613*'유통주식비율(보통주)'!AQ613/100</f>
        <v>24073215.523799997</v>
      </c>
      <c r="AR613" s="13">
        <f>지수산정주식수!AR613*'유통주식비율(보통주)'!AR613/100</f>
        <v>24073215.523799997</v>
      </c>
      <c r="AS613" s="13">
        <f>지수산정주식수!AS613*'유통주식비율(보통주)'!AS613/100</f>
        <v>24074288.005199999</v>
      </c>
      <c r="AT613" s="13">
        <f>지수산정주식수!AT613*'유통주식비율(보통주)'!AT613/100</f>
        <v>24233342.554300003</v>
      </c>
      <c r="AU613" s="13">
        <f>지수산정주식수!AU613*'유통주식비율(보통주)'!AU613/100</f>
        <v>24580276.592300002</v>
      </c>
      <c r="AV613" s="13">
        <f>지수산정주식수!AV613*'유통주식비율(보통주)'!AV613/100</f>
        <v>24875170.524599999</v>
      </c>
      <c r="AW613" s="13">
        <f>지수산정주식수!AW613*'유통주식비율(보통주)'!AW613/100</f>
        <v>24857823.822700001</v>
      </c>
      <c r="AX613" s="13">
        <f>지수산정주식수!AX613*'유통주식비율(보통주)'!AX613/100</f>
        <v>24823130.418899998</v>
      </c>
      <c r="AY613" s="13">
        <f>지수산정주식수!AY613*'유통주식비율(보통주)'!AY613/100</f>
        <v>24823130.418899998</v>
      </c>
      <c r="AZ613" s="13">
        <f>지수산정주식수!AZ613*'유통주식비율(보통주)'!AZ613/100</f>
        <v>59455368.312799998</v>
      </c>
      <c r="BA613" s="13">
        <f>지수산정주식수!BA613*'유통주식비율(보통주)'!BA613/100</f>
        <v>25384746.260000002</v>
      </c>
      <c r="BB613" s="13">
        <f>지수산정주식수!BB613*'유통주식비율(보통주)'!BB613/100</f>
        <v>25550298.952999998</v>
      </c>
      <c r="BC613" s="13">
        <f>지수산정주식수!BC613*'유통주식비율(보통주)'!BC613/100</f>
        <v>25661132.414999999</v>
      </c>
      <c r="BD613" s="13">
        <f>지수산정주식수!BD613*'유통주식비율(보통주)'!BD613/100</f>
        <v>2648891.088</v>
      </c>
      <c r="BE613" s="13">
        <f>지수산정주식수!BE613*'유통주식비율(보통주)'!BE613/100</f>
        <v>2693039.2727999999</v>
      </c>
      <c r="BF613" s="13">
        <f>지수산정주식수!BF613*'유통주식비율(보통주)'!BF613/100</f>
        <v>2693039.2727999999</v>
      </c>
      <c r="BG613" s="13">
        <f>지수산정주식수!BG613*'유통주식비율(보통주)'!BG613/100</f>
        <v>2963446.9047000003</v>
      </c>
      <c r="BH613" s="13">
        <f>지수산정주식수!BH613*'유통주식비율(보통주)'!BH613/100</f>
        <v>3516974.7275</v>
      </c>
      <c r="BI613" s="13">
        <f>지수산정주식수!BI613*'유통주식비율(보통주)'!BI613/100</f>
        <v>5706399.3414000003</v>
      </c>
      <c r="BJ613" s="13">
        <f>지수산정주식수!BJ613*'유통주식비율(보통주)'!BJ613/100</f>
        <v>4908799.6879999992</v>
      </c>
      <c r="BK613" s="13">
        <f>지수산정주식수!BK613*'유통주식비율(보통주)'!BK613/100</f>
        <v>5932486.4750999995</v>
      </c>
      <c r="BL613" s="13">
        <f>지수산정주식수!BL613*'유통주식비율(보통주)'!BL613/100</f>
        <v>5958882.1769999992</v>
      </c>
      <c r="BM613" s="13">
        <f>지수산정주식수!BM613*'유통주식비율(보통주)'!BM613/100</f>
        <v>6183344.7879999997</v>
      </c>
      <c r="BN613" s="13">
        <f>지수산정주식수!BN613*'유통주식비율(보통주)'!BN613/100</f>
        <v>5646817.5456000008</v>
      </c>
      <c r="BO613" s="13">
        <f>지수산정주식수!BO613*'유통주식비율(보통주)'!BO613/100</f>
        <v>5646817.5456000008</v>
      </c>
      <c r="BP613" s="13">
        <f>지수산정주식수!BP613*'유통주식비율(보통주)'!BP613/100</f>
        <v>5647022.7659999998</v>
      </c>
    </row>
    <row r="614" spans="1:68" x14ac:dyDescent="0.4">
      <c r="A614" s="10" t="s">
        <v>1220</v>
      </c>
      <c r="B614" s="4" t="s">
        <v>2934</v>
      </c>
      <c r="C614" s="10">
        <v>12</v>
      </c>
      <c r="D614" s="13">
        <f>지수산정주식수!D614*'유통주식비율(보통주)'!D614/100</f>
        <v>13607406</v>
      </c>
      <c r="E614" s="13">
        <f>지수산정주식수!E614*'유통주식비율(보통주)'!E614/100</f>
        <v>13607406</v>
      </c>
      <c r="F614" s="13">
        <f>지수산정주식수!F614*'유통주식비율(보통주)'!F614/100</f>
        <v>13607406</v>
      </c>
      <c r="G614" s="13">
        <f>지수산정주식수!G614*'유통주식비율(보통주)'!G614/100</f>
        <v>13607406</v>
      </c>
      <c r="H614" s="13">
        <f>지수산정주식수!H614*'유통주식비율(보통주)'!H614/100</f>
        <v>13607406</v>
      </c>
      <c r="I614" s="13">
        <f>지수산정주식수!I614*'유통주식비율(보통주)'!I614/100</f>
        <v>13607406</v>
      </c>
      <c r="J614" s="13">
        <f>지수산정주식수!J614*'유통주식비율(보통주)'!J614/100</f>
        <v>13607406</v>
      </c>
      <c r="K614" s="13">
        <f>지수산정주식수!K614*'유통주식비율(보통주)'!K614/100</f>
        <v>13607406</v>
      </c>
      <c r="L614" s="13">
        <f>지수산정주식수!L614*'유통주식비율(보통주)'!L614/100</f>
        <v>13607406</v>
      </c>
      <c r="M614" s="13">
        <f>지수산정주식수!M614*'유통주식비율(보통주)'!M614/100</f>
        <v>13607406</v>
      </c>
      <c r="N614" s="13">
        <f>지수산정주식수!N614*'유통주식비율(보통주)'!N614/100</f>
        <v>13607406</v>
      </c>
      <c r="O614" s="13">
        <f>지수산정주식수!O614*'유통주식비율(보통주)'!O614/100</f>
        <v>13607406</v>
      </c>
      <c r="P614" s="13">
        <f>지수산정주식수!P614*'유통주식비율(보통주)'!P614/100</f>
        <v>13607406</v>
      </c>
      <c r="Q614" s="13">
        <f>지수산정주식수!Q614*'유통주식비율(보통주)'!Q614/100</f>
        <v>13607406</v>
      </c>
      <c r="R614" s="13">
        <f>지수산정주식수!R614*'유통주식비율(보통주)'!R614/100</f>
        <v>13607406</v>
      </c>
      <c r="S614" s="13">
        <f>지수산정주식수!S614*'유통주식비율(보통주)'!S614/100</f>
        <v>13607406</v>
      </c>
      <c r="T614" s="13">
        <f>지수산정주식수!T614*'유통주식비율(보통주)'!T614/100</f>
        <v>13607406</v>
      </c>
      <c r="U614" s="13">
        <f>지수산정주식수!U614*'유통주식비율(보통주)'!U614/100</f>
        <v>13607406</v>
      </c>
      <c r="V614" s="13">
        <f>지수산정주식수!V614*'유통주식비율(보통주)'!V614/100</f>
        <v>13607406</v>
      </c>
      <c r="W614" s="13">
        <f>지수산정주식수!W614*'유통주식비율(보통주)'!W614/100</f>
        <v>13607406</v>
      </c>
      <c r="X614" s="13">
        <f>지수산정주식수!X614*'유통주식비율(보통주)'!X614/100</f>
        <v>13607406</v>
      </c>
      <c r="Y614" s="13">
        <f>지수산정주식수!Y614*'유통주식비율(보통주)'!Y614/100</f>
        <v>13607406</v>
      </c>
      <c r="Z614" s="13">
        <f>지수산정주식수!Z614*'유통주식비율(보통주)'!Z614/100</f>
        <v>13607406</v>
      </c>
      <c r="AA614" s="13">
        <f>지수산정주식수!AA614*'유통주식비율(보통주)'!AA614/100</f>
        <v>13607406</v>
      </c>
      <c r="AB614" s="13">
        <f>지수산정주식수!AB614*'유통주식비율(보통주)'!AB614/100</f>
        <v>13607406</v>
      </c>
      <c r="AC614" s="13">
        <f>지수산정주식수!AC614*'유통주식비율(보통주)'!AC614/100</f>
        <v>13607406</v>
      </c>
      <c r="AD614" s="13">
        <f>지수산정주식수!AD614*'유통주식비율(보통주)'!AD614/100</f>
        <v>13607406</v>
      </c>
      <c r="AE614" s="13">
        <f>지수산정주식수!AE614*'유통주식비율(보통주)'!AE614/100</f>
        <v>13607406</v>
      </c>
      <c r="AF614" s="13">
        <f>지수산정주식수!AF614*'유통주식비율(보통주)'!AF614/100</f>
        <v>13607406</v>
      </c>
      <c r="AG614" s="13">
        <f>지수산정주식수!AG614*'유통주식비율(보통주)'!AG614/100</f>
        <v>13607406</v>
      </c>
      <c r="AH614" s="13">
        <f>지수산정주식수!AH614*'유통주식비율(보통주)'!AH614/100</f>
        <v>13607406</v>
      </c>
      <c r="AI614" s="13">
        <f>지수산정주식수!AI614*'유통주식비율(보통주)'!AI614/100</f>
        <v>13607406</v>
      </c>
      <c r="AJ614" s="13">
        <f>지수산정주식수!AJ614*'유통주식비율(보통주)'!AJ614/100</f>
        <v>13607406</v>
      </c>
      <c r="AK614" s="13">
        <f>지수산정주식수!AK614*'유통주식비율(보통주)'!AK614/100</f>
        <v>13607406</v>
      </c>
      <c r="AL614" s="13">
        <f>지수산정주식수!AL614*'유통주식비율(보통주)'!AL614/100</f>
        <v>13607406</v>
      </c>
      <c r="AM614" s="13">
        <f>지수산정주식수!AM614*'유통주식비율(보통주)'!AM614/100</f>
        <v>13607406</v>
      </c>
      <c r="AN614" s="13">
        <f>지수산정주식수!AN614*'유통주식비율(보통주)'!AN614/100</f>
        <v>13607406</v>
      </c>
      <c r="AO614" s="13">
        <f>지수산정주식수!AO614*'유통주식비율(보통주)'!AO614/100</f>
        <v>13607406</v>
      </c>
      <c r="AP614" s="13">
        <f>지수산정주식수!AP614*'유통주식비율(보통주)'!AP614/100</f>
        <v>13607406</v>
      </c>
      <c r="AQ614" s="13">
        <f>지수산정주식수!AQ614*'유통주식비율(보통주)'!AQ614/100</f>
        <v>13607406</v>
      </c>
      <c r="AR614" s="13">
        <f>지수산정주식수!AR614*'유통주식비율(보통주)'!AR614/100</f>
        <v>13607406</v>
      </c>
      <c r="AS614" s="13">
        <f>지수산정주식수!AS614*'유통주식비율(보통주)'!AS614/100</f>
        <v>13607406</v>
      </c>
      <c r="AT614" s="13">
        <f>지수산정주식수!AT614*'유통주식비율(보통주)'!AT614/100</f>
        <v>13607406</v>
      </c>
      <c r="AU614" s="13">
        <f>지수산정주식수!AU614*'유통주식비율(보통주)'!AU614/100</f>
        <v>13607406</v>
      </c>
      <c r="AV614" s="13">
        <f>지수산정주식수!AV614*'유통주식비율(보통주)'!AV614/100</f>
        <v>13607406</v>
      </c>
      <c r="AW614" s="13">
        <f>지수산정주식수!AW614*'유통주식비율(보통주)'!AW614/100</f>
        <v>13607406</v>
      </c>
      <c r="AX614" s="13">
        <f>지수산정주식수!AX614*'유통주식비율(보통주)'!AX614/100</f>
        <v>13607406</v>
      </c>
      <c r="AY614" s="13">
        <f>지수산정주식수!AY614*'유통주식비율(보통주)'!AY614/100</f>
        <v>13607406</v>
      </c>
      <c r="AZ614" s="13">
        <f>지수산정주식수!AZ614*'유통주식비율(보통주)'!AZ614/100</f>
        <v>15399945.756700002</v>
      </c>
      <c r="BA614" s="13">
        <f>지수산정주식수!BA614*'유통주식비율(보통주)'!BA614/100</f>
        <v>15338250.002499999</v>
      </c>
      <c r="BB614" s="13">
        <f>지수산정주식수!BB614*'유통주식비율(보통주)'!BB614/100</f>
        <v>15338250.002499999</v>
      </c>
      <c r="BC614" s="13">
        <f>지수산정주식수!BC614*'유통주식비율(보통주)'!BC614/100</f>
        <v>15338250.002499999</v>
      </c>
      <c r="BD614" s="13">
        <f>지수산정주식수!BD614*'유통주식비율(보통주)'!BD614/100</f>
        <v>15338250.002499999</v>
      </c>
      <c r="BE614" s="13">
        <f>지수산정주식수!BE614*'유통주식비율(보통주)'!BE614/100</f>
        <v>15338250.002499999</v>
      </c>
      <c r="BF614" s="13">
        <f>지수산정주식수!BF614*'유통주식비율(보통주)'!BF614/100</f>
        <v>15338250.002499999</v>
      </c>
      <c r="BG614" s="13">
        <f>지수산정주식수!BG614*'유통주식비율(보통주)'!BG614/100</f>
        <v>15338250.002499999</v>
      </c>
      <c r="BH614" s="13">
        <f>지수산정주식수!BH614*'유통주식비율(보통주)'!BH614/100</f>
        <v>15338250.002499999</v>
      </c>
      <c r="BI614" s="13">
        <f>지수산정주식수!BI614*'유통주식비율(보통주)'!BI614/100</f>
        <v>15338250.002499999</v>
      </c>
      <c r="BJ614" s="13">
        <f>지수산정주식수!BJ614*'유통주식비율(보통주)'!BJ614/100</f>
        <v>15338250.002499999</v>
      </c>
      <c r="BK614" s="13">
        <f>지수산정주식수!BK614*'유통주식비율(보통주)'!BK614/100</f>
        <v>15338250.002499999</v>
      </c>
      <c r="BL614" s="13">
        <f>지수산정주식수!BL614*'유통주식비율(보통주)'!BL614/100</f>
        <v>15338250.002499999</v>
      </c>
      <c r="BM614" s="13">
        <f>지수산정주식수!BM614*'유통주식비율(보통주)'!BM614/100</f>
        <v>15338250.002499999</v>
      </c>
      <c r="BN614" s="13">
        <f>지수산정주식수!BN614*'유통주식비율(보통주)'!BN614/100</f>
        <v>15338250.002499999</v>
      </c>
      <c r="BO614" s="13">
        <f>지수산정주식수!BO614*'유통주식비율(보통주)'!BO614/100</f>
        <v>15338250.002499999</v>
      </c>
      <c r="BP614" s="13">
        <f>지수산정주식수!BP614*'유통주식비율(보통주)'!BP614/100</f>
        <v>15338250.002499999</v>
      </c>
    </row>
    <row r="615" spans="1:68" x14ac:dyDescent="0.4">
      <c r="A615" s="10" t="s">
        <v>1222</v>
      </c>
      <c r="B615" s="4" t="s">
        <v>2935</v>
      </c>
      <c r="C615" s="10">
        <v>12</v>
      </c>
      <c r="D615" s="13">
        <f>지수산정주식수!D615*'유통주식비율(보통주)'!D615/100</f>
        <v>0</v>
      </c>
      <c r="E615" s="13">
        <f>지수산정주식수!E615*'유통주식비율(보통주)'!E615/100</f>
        <v>0</v>
      </c>
      <c r="F615" s="13">
        <f>지수산정주식수!F615*'유통주식비율(보통주)'!F615/100</f>
        <v>0</v>
      </c>
      <c r="G615" s="13">
        <f>지수산정주식수!G615*'유통주식비율(보통주)'!G615/100</f>
        <v>0</v>
      </c>
      <c r="H615" s="13">
        <f>지수산정주식수!H615*'유통주식비율(보통주)'!H615/100</f>
        <v>0</v>
      </c>
      <c r="I615" s="13">
        <f>지수산정주식수!I615*'유통주식비율(보통주)'!I615/100</f>
        <v>0</v>
      </c>
      <c r="J615" s="13">
        <f>지수산정주식수!J615*'유통주식비율(보통주)'!J615/100</f>
        <v>0</v>
      </c>
      <c r="K615" s="13">
        <f>지수산정주식수!K615*'유통주식비율(보통주)'!K615/100</f>
        <v>0</v>
      </c>
      <c r="L615" s="13">
        <f>지수산정주식수!L615*'유통주식비율(보통주)'!L615/100</f>
        <v>0</v>
      </c>
      <c r="M615" s="13">
        <f>지수산정주식수!M615*'유통주식비율(보통주)'!M615/100</f>
        <v>0</v>
      </c>
      <c r="N615" s="13">
        <f>지수산정주식수!N615*'유통주식비율(보통주)'!N615/100</f>
        <v>0</v>
      </c>
      <c r="O615" s="13">
        <f>지수산정주식수!O615*'유통주식비율(보통주)'!O615/100</f>
        <v>0</v>
      </c>
      <c r="P615" s="13">
        <f>지수산정주식수!P615*'유통주식비율(보통주)'!P615/100</f>
        <v>0</v>
      </c>
      <c r="Q615" s="13">
        <f>지수산정주식수!Q615*'유통주식비율(보통주)'!Q615/100</f>
        <v>0</v>
      </c>
      <c r="R615" s="13">
        <f>지수산정주식수!R615*'유통주식비율(보통주)'!R615/100</f>
        <v>0</v>
      </c>
      <c r="S615" s="13">
        <f>지수산정주식수!S615*'유통주식비율(보통주)'!S615/100</f>
        <v>0</v>
      </c>
      <c r="T615" s="13">
        <f>지수산정주식수!T615*'유통주식비율(보통주)'!T615/100</f>
        <v>0</v>
      </c>
      <c r="U615" s="13">
        <f>지수산정주식수!U615*'유통주식비율(보통주)'!U615/100</f>
        <v>0</v>
      </c>
      <c r="V615" s="13">
        <f>지수산정주식수!V615*'유통주식비율(보통주)'!V615/100</f>
        <v>0</v>
      </c>
      <c r="W615" s="13">
        <f>지수산정주식수!W615*'유통주식비율(보통주)'!W615/100</f>
        <v>0</v>
      </c>
      <c r="X615" s="13">
        <f>지수산정주식수!X615*'유통주식비율(보통주)'!X615/100</f>
        <v>0</v>
      </c>
      <c r="Y615" s="13">
        <f>지수산정주식수!Y615*'유통주식비율(보통주)'!Y615/100</f>
        <v>0</v>
      </c>
      <c r="Z615" s="13">
        <f>지수산정주식수!Z615*'유통주식비율(보통주)'!Z615/100</f>
        <v>0</v>
      </c>
      <c r="AA615" s="13">
        <f>지수산정주식수!AA615*'유통주식비율(보통주)'!AA615/100</f>
        <v>0</v>
      </c>
      <c r="AB615" s="13">
        <f>지수산정주식수!AB615*'유통주식비율(보통주)'!AB615/100</f>
        <v>0</v>
      </c>
      <c r="AC615" s="13">
        <f>지수산정주식수!AC615*'유통주식비율(보통주)'!AC615/100</f>
        <v>0</v>
      </c>
      <c r="AD615" s="13">
        <f>지수산정주식수!AD615*'유통주식비율(보통주)'!AD615/100</f>
        <v>0</v>
      </c>
      <c r="AE615" s="13">
        <f>지수산정주식수!AE615*'유통주식비율(보통주)'!AE615/100</f>
        <v>0</v>
      </c>
      <c r="AF615" s="13">
        <f>지수산정주식수!AF615*'유통주식비율(보통주)'!AF615/100</f>
        <v>0</v>
      </c>
      <c r="AG615" s="13">
        <f>지수산정주식수!AG615*'유통주식비율(보통주)'!AG615/100</f>
        <v>0</v>
      </c>
      <c r="AH615" s="13">
        <f>지수산정주식수!AH615*'유통주식비율(보통주)'!AH615/100</f>
        <v>0</v>
      </c>
      <c r="AI615" s="13">
        <f>지수산정주식수!AI615*'유통주식비율(보통주)'!AI615/100</f>
        <v>0</v>
      </c>
      <c r="AJ615" s="13">
        <f>지수산정주식수!AJ615*'유통주식비율(보통주)'!AJ615/100</f>
        <v>0</v>
      </c>
      <c r="AK615" s="13">
        <f>지수산정주식수!AK615*'유통주식비율(보통주)'!AK615/100</f>
        <v>0</v>
      </c>
      <c r="AL615" s="13">
        <f>지수산정주식수!AL615*'유통주식비율(보통주)'!AL615/100</f>
        <v>0</v>
      </c>
      <c r="AM615" s="13">
        <f>지수산정주식수!AM615*'유통주식비율(보통주)'!AM615/100</f>
        <v>0</v>
      </c>
      <c r="AN615" s="13">
        <f>지수산정주식수!AN615*'유통주식비율(보통주)'!AN615/100</f>
        <v>0</v>
      </c>
      <c r="AO615" s="13">
        <f>지수산정주식수!AO615*'유통주식비율(보통주)'!AO615/100</f>
        <v>0</v>
      </c>
      <c r="AP615" s="13">
        <f>지수산정주식수!AP615*'유통주식비율(보통주)'!AP615/100</f>
        <v>0</v>
      </c>
      <c r="AQ615" s="13">
        <f>지수산정주식수!AQ615*'유통주식비율(보통주)'!AQ615/100</f>
        <v>0</v>
      </c>
      <c r="AR615" s="13">
        <f>지수산정주식수!AR615*'유통주식비율(보통주)'!AR615/100</f>
        <v>0</v>
      </c>
      <c r="AS615" s="13">
        <f>지수산정주식수!AS615*'유통주식비율(보통주)'!AS615/100</f>
        <v>0</v>
      </c>
      <c r="AT615" s="13">
        <f>지수산정주식수!AT615*'유통주식비율(보통주)'!AT615/100</f>
        <v>0</v>
      </c>
      <c r="AU615" s="13">
        <f>지수산정주식수!AU615*'유통주식비율(보통주)'!AU615/100</f>
        <v>0</v>
      </c>
      <c r="AV615" s="13">
        <f>지수산정주식수!AV615*'유통주식비율(보통주)'!AV615/100</f>
        <v>0</v>
      </c>
      <c r="AW615" s="13">
        <f>지수산정주식수!AW615*'유통주식비율(보통주)'!AW615/100</f>
        <v>0</v>
      </c>
      <c r="AX615" s="13">
        <f>지수산정주식수!AX615*'유통주식비율(보통주)'!AX615/100</f>
        <v>0</v>
      </c>
      <c r="AY615" s="13">
        <f>지수산정주식수!AY615*'유통주식비율(보통주)'!AY615/100</f>
        <v>0</v>
      </c>
      <c r="AZ615" s="13">
        <f>지수산정주식수!AZ615*'유통주식비율(보통주)'!AZ615/100</f>
        <v>0</v>
      </c>
      <c r="BA615" s="13">
        <f>지수산정주식수!BA615*'유통주식비율(보통주)'!BA615/100</f>
        <v>0</v>
      </c>
      <c r="BB615" s="13">
        <f>지수산정주식수!BB615*'유통주식비율(보통주)'!BB615/100</f>
        <v>0</v>
      </c>
      <c r="BC615" s="13">
        <f>지수산정주식수!BC615*'유통주식비율(보통주)'!BC615/100</f>
        <v>0</v>
      </c>
      <c r="BD615" s="13">
        <f>지수산정주식수!BD615*'유통주식비율(보통주)'!BD615/100</f>
        <v>0</v>
      </c>
      <c r="BE615" s="13">
        <f>지수산정주식수!BE615*'유통주식비율(보통주)'!BE615/100</f>
        <v>0</v>
      </c>
      <c r="BF615" s="13">
        <f>지수산정주식수!BF615*'유통주식비율(보통주)'!BF615/100</f>
        <v>0</v>
      </c>
      <c r="BG615" s="13">
        <f>지수산정주식수!BG615*'유통주식비율(보통주)'!BG615/100</f>
        <v>0</v>
      </c>
      <c r="BH615" s="13">
        <f>지수산정주식수!BH615*'유통주식비율(보통주)'!BH615/100</f>
        <v>0</v>
      </c>
      <c r="BI615" s="13">
        <f>지수산정주식수!BI615*'유통주식비율(보통주)'!BI615/100</f>
        <v>0</v>
      </c>
      <c r="BJ615" s="13">
        <f>지수산정주식수!BJ615*'유통주식비율(보통주)'!BJ615/100</f>
        <v>0</v>
      </c>
      <c r="BK615" s="13">
        <f>지수산정주식수!BK615*'유통주식비율(보통주)'!BK615/100</f>
        <v>0</v>
      </c>
      <c r="BL615" s="13">
        <f>지수산정주식수!BL615*'유통주식비율(보통주)'!BL615/100</f>
        <v>0</v>
      </c>
      <c r="BM615" s="13">
        <f>지수산정주식수!BM615*'유통주식비율(보통주)'!BM615/100</f>
        <v>0</v>
      </c>
      <c r="BN615" s="13">
        <f>지수산정주식수!BN615*'유통주식비율(보통주)'!BN615/100</f>
        <v>0</v>
      </c>
      <c r="BO615" s="13">
        <f>지수산정주식수!BO615*'유통주식비율(보통주)'!BO615/100</f>
        <v>0</v>
      </c>
      <c r="BP615" s="13">
        <f>지수산정주식수!BP615*'유통주식비율(보통주)'!BP615/100</f>
        <v>0</v>
      </c>
    </row>
    <row r="616" spans="1:68" x14ac:dyDescent="0.4">
      <c r="A616" s="10" t="s">
        <v>1224</v>
      </c>
      <c r="B616" s="4" t="s">
        <v>2936</v>
      </c>
      <c r="C616" s="10">
        <v>12</v>
      </c>
      <c r="D616" s="13">
        <f>지수산정주식수!D616*'유통주식비율(보통주)'!D616/100</f>
        <v>48403188.338399999</v>
      </c>
      <c r="E616" s="13">
        <f>지수산정주식수!E616*'유통주식비율(보통주)'!E616/100</f>
        <v>48660871.410900004</v>
      </c>
      <c r="F616" s="13">
        <f>지수산정주식수!F616*'유통주식비율(보통주)'!F616/100</f>
        <v>48836095.900200002</v>
      </c>
      <c r="G616" s="13">
        <f>지수산정주식수!G616*'유통주식비율(보통주)'!G616/100</f>
        <v>48846403.223100007</v>
      </c>
      <c r="H616" s="13">
        <f>지수산정주식수!H616*'유통주식비율(보통주)'!H616/100</f>
        <v>48959783.774999999</v>
      </c>
      <c r="I616" s="13">
        <f>지수산정주식수!I616*'유통주식비율(보통주)'!I616/100</f>
        <v>50588340.793199994</v>
      </c>
      <c r="J616" s="13">
        <f>지수산정주식수!J616*'유통주식비율(보통주)'!J616/100</f>
        <v>50907867.803100005</v>
      </c>
      <c r="K616" s="13">
        <f>지수산정주식수!K616*'유통주식비율(보통주)'!K616/100</f>
        <v>52639498.050299995</v>
      </c>
      <c r="L616" s="13">
        <f>지수산정주식수!L616*'유통주식비율(보통주)'!L616/100</f>
        <v>58153915.801800005</v>
      </c>
      <c r="M616" s="13">
        <f>지수산정주식수!M616*'유통주식비율(보통주)'!M616/100</f>
        <v>58153915.801800005</v>
      </c>
      <c r="N616" s="13">
        <f>지수산정주식수!N616*'유통주식비율(보통주)'!N616/100</f>
        <v>57298408.001100004</v>
      </c>
      <c r="O616" s="13">
        <f>지수산정주식수!O616*'유통주식비율(보통주)'!O616/100</f>
        <v>60823512.432899997</v>
      </c>
      <c r="P616" s="13">
        <f>지수산정주식수!P616*'유통주식비율(보통주)'!P616/100</f>
        <v>71491591.634399995</v>
      </c>
      <c r="Q616" s="13">
        <f>지수산정주식수!Q616*'유통주식비율(보통주)'!Q616/100</f>
        <v>83448086.198399991</v>
      </c>
      <c r="R616" s="13">
        <f>지수산정주식수!R616*'유통주식비율(보통주)'!R616/100</f>
        <v>83571774.073200002</v>
      </c>
      <c r="S616" s="13">
        <f>지수산정주식수!S616*'유통주식비율(보통주)'!S616/100</f>
        <v>81520616.816100001</v>
      </c>
      <c r="T616" s="13">
        <f>지수산정주식수!T616*'유통주식비율(보통주)'!T616/100</f>
        <v>78820098.216299996</v>
      </c>
      <c r="U616" s="13">
        <f>지수산정주식수!U616*'유통주식비율(보통주)'!U616/100</f>
        <v>79077781.288800001</v>
      </c>
      <c r="V616" s="13">
        <f>지수산정주식수!V616*'유통주식비율(보통주)'!V616/100</f>
        <v>79077781.288800001</v>
      </c>
      <c r="W616" s="13">
        <f>지수산정주식수!W616*'유통주식비율(보통주)'!W616/100</f>
        <v>79077781.288800001</v>
      </c>
      <c r="X616" s="13">
        <f>지수산정주식수!X616*'유통주식비율(보통주)'!X616/100</f>
        <v>79902367.120800003</v>
      </c>
      <c r="Y616" s="13">
        <f>지수산정주식수!Y616*'유통주식비율(보통주)'!Y616/100</f>
        <v>91421308.323000014</v>
      </c>
      <c r="Z616" s="13">
        <f>지수산정주식수!Z616*'유통주식비율(보통주)'!Z616/100</f>
        <v>91514459.583299994</v>
      </c>
      <c r="AA616" s="13">
        <f>지수산정주식수!AA616*'유통주식비율(보통주)'!AA616/100</f>
        <v>91607610.843600005</v>
      </c>
      <c r="AB616" s="13">
        <f>지수산정주식수!AB616*'유통주식비율(보통주)'!AB616/100</f>
        <v>91607610.843600005</v>
      </c>
      <c r="AC616" s="13">
        <f>지수산정주식수!AC616*'유통주식비율(보통주)'!AC616/100</f>
        <v>90716020.209299996</v>
      </c>
      <c r="AD616" s="13">
        <f>지수산정주식수!AD616*'유통주식비율(보통주)'!AD616/100</f>
        <v>91833835.332900003</v>
      </c>
      <c r="AE616" s="13">
        <f>지수산정주식수!AE616*'유통주식비율(보통주)'!AE616/100</f>
        <v>92020137.853500009</v>
      </c>
      <c r="AF616" s="13">
        <f>지수산정주식수!AF616*'유통주식비율(보통주)'!AF616/100</f>
        <v>90822478.792500004</v>
      </c>
      <c r="AG616" s="13">
        <f>지수산정주식수!AG616*'유통주식비율(보통주)'!AG616/100</f>
        <v>90050654.064300001</v>
      </c>
      <c r="AH616" s="13">
        <f>지수산정주식수!AH616*'유통주식비율(보통주)'!AH616/100</f>
        <v>90236956.584899992</v>
      </c>
      <c r="AI616" s="13">
        <f>지수산정주식수!AI616*'유통주식비율(보통주)'!AI616/100</f>
        <v>73656032.25150001</v>
      </c>
      <c r="AJ616" s="13">
        <f>지수산정주식수!AJ616*'유통주식비율(보통주)'!AJ616/100</f>
        <v>78353517.235200003</v>
      </c>
      <c r="AK616" s="13">
        <f>지수산정주식수!AK616*'유통주식비율(보통주)'!AK616/100</f>
        <v>79351566.452700004</v>
      </c>
      <c r="AL616" s="13">
        <f>지수산정주식수!AL616*'유통주식비율(보통주)'!AL616/100</f>
        <v>79364873.775600001</v>
      </c>
      <c r="AM616" s="13">
        <f>지수산정주식수!AM616*'유통주식비율(보통주)'!AM616/100</f>
        <v>79218493.223700002</v>
      </c>
      <c r="AN616" s="13">
        <f>지수산정주식수!AN616*'유통주식비율(보통주)'!AN616/100</f>
        <v>79324951.806899995</v>
      </c>
      <c r="AO616" s="13">
        <f>지수산정주식수!AO616*'유통주식비율(보통주)'!AO616/100</f>
        <v>77528463.215399995</v>
      </c>
      <c r="AP616" s="13">
        <f>지수산정주식수!AP616*'유통주식비율(보통주)'!AP616/100</f>
        <v>77754687.704700008</v>
      </c>
      <c r="AQ616" s="13">
        <f>지수산정주식수!AQ616*'유통주식비율(보통주)'!AQ616/100</f>
        <v>85877973.462599993</v>
      </c>
      <c r="AR616" s="13">
        <f>지수산정주식수!AR616*'유통주식비율(보통주)'!AR616/100</f>
        <v>85920955.431299984</v>
      </c>
      <c r="AS616" s="13">
        <f>지수산정주식수!AS616*'유통주식비율(보통주)'!AS616/100</f>
        <v>84531205.109999999</v>
      </c>
      <c r="AT616" s="13">
        <f>지수산정주식수!AT616*'유통주식비율(보통주)'!AT616/100</f>
        <v>82940872.268100008</v>
      </c>
      <c r="AU616" s="13">
        <f>지수산정주식수!AU616*'유통주식비율(보통주)'!AU616/100</f>
        <v>82439415.966600001</v>
      </c>
      <c r="AV616" s="13">
        <f>지수산정주식수!AV616*'유통주식비율(보통주)'!AV616/100</f>
        <v>82668653.133000001</v>
      </c>
      <c r="AW616" s="13">
        <f>지수산정주식수!AW616*'유통주식비율(보통주)'!AW616/100</f>
        <v>86049901.337400004</v>
      </c>
      <c r="AX616" s="13">
        <f>지수산정주식수!AX616*'유통주식비율(보통주)'!AX616/100</f>
        <v>86035574.014499992</v>
      </c>
      <c r="AY616" s="13">
        <f>지수산정주식수!AY616*'유통주식비율(보통주)'!AY616/100</f>
        <v>90388684.871100008</v>
      </c>
      <c r="AZ616" s="13">
        <f>지수산정주식수!AZ616*'유통주식비율(보통주)'!AZ616/100</f>
        <v>89910437.861200005</v>
      </c>
      <c r="BA616" s="13">
        <f>지수산정주식수!BA616*'유통주식비율(보통주)'!BA616/100</f>
        <v>89740737.309300005</v>
      </c>
      <c r="BB616" s="13">
        <f>지수산정주식수!BB616*'유통주식비율(보통주)'!BB616/100</f>
        <v>101699355.9832</v>
      </c>
      <c r="BC616" s="13">
        <f>지수산정주식수!BC616*'유통주식비율(보통주)'!BC616/100</f>
        <v>98720147.152800009</v>
      </c>
      <c r="BD616" s="13">
        <f>지수산정주식수!BD616*'유통주식비율(보통주)'!BD616/100</f>
        <v>103866053.3144</v>
      </c>
      <c r="BE616" s="13">
        <f>지수산정주식수!BE616*'유통주식비율(보통주)'!BE616/100</f>
        <v>105000183.94870001</v>
      </c>
      <c r="BF616" s="13">
        <f>지수산정주식수!BF616*'유통주식비율(보통주)'!BF616/100</f>
        <v>107606991.6753</v>
      </c>
      <c r="BG616" s="13">
        <f>지수산정주식수!BG616*'유통주식비율(보통주)'!BG616/100</f>
        <v>114005519.7315</v>
      </c>
      <c r="BH616" s="13">
        <f>지수산정주식수!BH616*'유통주식비율(보통주)'!BH616/100</f>
        <v>141132373.9161</v>
      </c>
      <c r="BI616" s="13">
        <f>지수산정주식수!BI616*'유통주식비율(보통주)'!BI616/100</f>
        <v>141316219.8222</v>
      </c>
      <c r="BJ616" s="13">
        <f>지수산정주식수!BJ616*'유통주식비율(보통주)'!BJ616/100</f>
        <v>141581775.01989999</v>
      </c>
      <c r="BK616" s="13">
        <f>지수산정주식수!BK616*'유통주식비율(보통주)'!BK616/100</f>
        <v>161030946.66659999</v>
      </c>
      <c r="BL616" s="13">
        <f>지수산정주식수!BL616*'유통주식비율(보통주)'!BL616/100</f>
        <v>161998589.8635</v>
      </c>
      <c r="BM616" s="13">
        <f>지수산정주식수!BM616*'유통주식비율(보통주)'!BM616/100</f>
        <v>23306578.5381</v>
      </c>
      <c r="BN616" s="13">
        <f>지수산정주식수!BN616*'유통주식비율(보통주)'!BN616/100</f>
        <v>151182680.44999999</v>
      </c>
      <c r="BO616" s="13">
        <f>지수산정주식수!BO616*'유통주식비율(보통주)'!BO616/100</f>
        <v>151200466.64770001</v>
      </c>
      <c r="BP616" s="13">
        <f>지수산정주식수!BP616*'유통주식비율(보통주)'!BP616/100</f>
        <v>151200466.64770001</v>
      </c>
    </row>
    <row r="617" spans="1:68" x14ac:dyDescent="0.4">
      <c r="A617" s="10" t="s">
        <v>1226</v>
      </c>
      <c r="B617" s="4" t="s">
        <v>2937</v>
      </c>
      <c r="C617" s="10">
        <v>12</v>
      </c>
      <c r="D617" s="13">
        <f>지수산정주식수!D617*'유통주식비율(보통주)'!D617/100</f>
        <v>0</v>
      </c>
      <c r="E617" s="13">
        <f>지수산정주식수!E617*'유통주식비율(보통주)'!E617/100</f>
        <v>0</v>
      </c>
      <c r="F617" s="13">
        <f>지수산정주식수!F617*'유통주식비율(보통주)'!F617/100</f>
        <v>0</v>
      </c>
      <c r="G617" s="13">
        <f>지수산정주식수!G617*'유통주식비율(보통주)'!G617/100</f>
        <v>0</v>
      </c>
      <c r="H617" s="13">
        <f>지수산정주식수!H617*'유통주식비율(보통주)'!H617/100</f>
        <v>0</v>
      </c>
      <c r="I617" s="13">
        <f>지수산정주식수!I617*'유통주식비율(보통주)'!I617/100</f>
        <v>0</v>
      </c>
      <c r="J617" s="13">
        <f>지수산정주식수!J617*'유통주식비율(보통주)'!J617/100</f>
        <v>0</v>
      </c>
      <c r="K617" s="13">
        <f>지수산정주식수!K617*'유통주식비율(보통주)'!K617/100</f>
        <v>0</v>
      </c>
      <c r="L617" s="13">
        <f>지수산정주식수!L617*'유통주식비율(보통주)'!L617/100</f>
        <v>0</v>
      </c>
      <c r="M617" s="13">
        <f>지수산정주식수!M617*'유통주식비율(보통주)'!M617/100</f>
        <v>0</v>
      </c>
      <c r="N617" s="13">
        <f>지수산정주식수!N617*'유통주식비율(보통주)'!N617/100</f>
        <v>0</v>
      </c>
      <c r="O617" s="13">
        <f>지수산정주식수!O617*'유통주식비율(보통주)'!O617/100</f>
        <v>0</v>
      </c>
      <c r="P617" s="13">
        <f>지수산정주식수!P617*'유통주식비율(보통주)'!P617/100</f>
        <v>0</v>
      </c>
      <c r="Q617" s="13">
        <f>지수산정주식수!Q617*'유통주식비율(보통주)'!Q617/100</f>
        <v>0</v>
      </c>
      <c r="R617" s="13">
        <f>지수산정주식수!R617*'유통주식비율(보통주)'!R617/100</f>
        <v>0</v>
      </c>
      <c r="S617" s="13">
        <f>지수산정주식수!S617*'유통주식비율(보통주)'!S617/100</f>
        <v>0</v>
      </c>
      <c r="T617" s="13">
        <f>지수산정주식수!T617*'유통주식비율(보통주)'!T617/100</f>
        <v>0</v>
      </c>
      <c r="U617" s="13">
        <f>지수산정주식수!U617*'유통주식비율(보통주)'!U617/100</f>
        <v>0</v>
      </c>
      <c r="V617" s="13">
        <f>지수산정주식수!V617*'유통주식비율(보통주)'!V617/100</f>
        <v>0</v>
      </c>
      <c r="W617" s="13">
        <f>지수산정주식수!W617*'유통주식비율(보통주)'!W617/100</f>
        <v>0</v>
      </c>
      <c r="X617" s="13">
        <f>지수산정주식수!X617*'유통주식비율(보통주)'!X617/100</f>
        <v>0</v>
      </c>
      <c r="Y617" s="13">
        <f>지수산정주식수!Y617*'유통주식비율(보통주)'!Y617/100</f>
        <v>0</v>
      </c>
      <c r="Z617" s="13">
        <f>지수산정주식수!Z617*'유통주식비율(보통주)'!Z617/100</f>
        <v>0</v>
      </c>
      <c r="AA617" s="13">
        <f>지수산정주식수!AA617*'유통주식비율(보통주)'!AA617/100</f>
        <v>0</v>
      </c>
      <c r="AB617" s="13">
        <f>지수산정주식수!AB617*'유통주식비율(보통주)'!AB617/100</f>
        <v>0</v>
      </c>
      <c r="AC617" s="13">
        <f>지수산정주식수!AC617*'유통주식비율(보통주)'!AC617/100</f>
        <v>0</v>
      </c>
      <c r="AD617" s="13">
        <f>지수산정주식수!AD617*'유통주식비율(보통주)'!AD617/100</f>
        <v>0</v>
      </c>
      <c r="AE617" s="13">
        <f>지수산정주식수!AE617*'유통주식비율(보통주)'!AE617/100</f>
        <v>0</v>
      </c>
      <c r="AF617" s="13">
        <f>지수산정주식수!AF617*'유통주식비율(보통주)'!AF617/100</f>
        <v>0</v>
      </c>
      <c r="AG617" s="13">
        <f>지수산정주식수!AG617*'유통주식비율(보통주)'!AG617/100</f>
        <v>0</v>
      </c>
      <c r="AH617" s="13">
        <f>지수산정주식수!AH617*'유통주식비율(보통주)'!AH617/100</f>
        <v>0</v>
      </c>
      <c r="AI617" s="13">
        <f>지수산정주식수!AI617*'유통주식비율(보통주)'!AI617/100</f>
        <v>0</v>
      </c>
      <c r="AJ617" s="13">
        <f>지수산정주식수!AJ617*'유통주식비율(보통주)'!AJ617/100</f>
        <v>0</v>
      </c>
      <c r="AK617" s="13">
        <f>지수산정주식수!AK617*'유통주식비율(보통주)'!AK617/100</f>
        <v>0</v>
      </c>
      <c r="AL617" s="13">
        <f>지수산정주식수!AL617*'유통주식비율(보통주)'!AL617/100</f>
        <v>0</v>
      </c>
      <c r="AM617" s="13">
        <f>지수산정주식수!AM617*'유통주식비율(보통주)'!AM617/100</f>
        <v>0</v>
      </c>
      <c r="AN617" s="13">
        <f>지수산정주식수!AN617*'유통주식비율(보통주)'!AN617/100</f>
        <v>0</v>
      </c>
      <c r="AO617" s="13">
        <f>지수산정주식수!AO617*'유통주식비율(보통주)'!AO617/100</f>
        <v>0</v>
      </c>
      <c r="AP617" s="13">
        <f>지수산정주식수!AP617*'유통주식비율(보통주)'!AP617/100</f>
        <v>0</v>
      </c>
      <c r="AQ617" s="13">
        <f>지수산정주식수!AQ617*'유통주식비율(보통주)'!AQ617/100</f>
        <v>0</v>
      </c>
      <c r="AR617" s="13">
        <f>지수산정주식수!AR617*'유통주식비율(보통주)'!AR617/100</f>
        <v>10999625.872500001</v>
      </c>
      <c r="AS617" s="13">
        <f>지수산정주식수!AS617*'유통주식비율(보통주)'!AS617/100</f>
        <v>11012490.931999998</v>
      </c>
      <c r="AT617" s="13">
        <f>지수산정주식수!AT617*'유통주식비율(보통주)'!AT617/100</f>
        <v>11020209.967699999</v>
      </c>
      <c r="AU617" s="13">
        <f>지수산정주식수!AU617*'유통주식비율(보통주)'!AU617/100</f>
        <v>11025355.991500001</v>
      </c>
      <c r="AV617" s="13">
        <f>지수산정주식수!AV617*'유통주식비율(보통주)'!AV617/100</f>
        <v>14424304.7114</v>
      </c>
      <c r="AW617" s="13">
        <f>지수산정주식수!AW617*'유통주식비율(보통주)'!AW617/100</f>
        <v>14745931.198900001</v>
      </c>
      <c r="AX617" s="13">
        <f>지수산정주식수!AX617*'유통주식비율(보통주)'!AX617/100</f>
        <v>14913176.9724</v>
      </c>
      <c r="AY617" s="13">
        <f>지수산정주식수!AY617*'유통주식비율(보통주)'!AY617/100</f>
        <v>14941480.1033</v>
      </c>
      <c r="AZ617" s="13">
        <f>지수산정주식수!AZ617*'유통주식비율(보통주)'!AZ617/100</f>
        <v>14956918.174699999</v>
      </c>
      <c r="BA617" s="13">
        <f>지수산정주식수!BA617*'유통주식비율(보통주)'!BA617/100</f>
        <v>14956918.174699999</v>
      </c>
      <c r="BB617" s="13">
        <f>지수산정주식수!BB617*'유통주식비율(보통주)'!BB617/100</f>
        <v>14992940.341300001</v>
      </c>
      <c r="BC617" s="13">
        <f>지수산정주식수!BC617*'유통주식비율(보통주)'!BC617/100</f>
        <v>15054692.6269</v>
      </c>
      <c r="BD617" s="13">
        <f>지수산정주식수!BD617*'유통주식비율(보통주)'!BD617/100</f>
        <v>15054692.6269</v>
      </c>
      <c r="BE617" s="13">
        <f>지수산정주식수!BE617*'유통주식비율(보통주)'!BE617/100</f>
        <v>15054692.6269</v>
      </c>
      <c r="BF617" s="13">
        <f>지수산정주식수!BF617*'유통주식비율(보통주)'!BF617/100</f>
        <v>15054692.6269</v>
      </c>
      <c r="BG617" s="13">
        <f>지수산정주식수!BG617*'유통주식비율(보통주)'!BG617/100</f>
        <v>15161258.772500001</v>
      </c>
      <c r="BH617" s="13">
        <f>지수산정주식수!BH617*'유통주식비율(보통주)'!BH617/100</f>
        <v>15427770.585899999</v>
      </c>
      <c r="BI617" s="13">
        <f>지수산정주식수!BI617*'유통주식비율(보통주)'!BI617/100</f>
        <v>15427770.585899999</v>
      </c>
      <c r="BJ617" s="13">
        <f>지수산정주식수!BJ617*'유통주식비율(보통주)'!BJ617/100</f>
        <v>15427770.585899999</v>
      </c>
      <c r="BK617" s="13">
        <f>지수산정주식수!BK617*'유통주식비율(보통주)'!BK617/100</f>
        <v>15444087.635699999</v>
      </c>
      <c r="BL617" s="13">
        <f>지수산정주식수!BL617*'유통주식비율(보통주)'!BL617/100</f>
        <v>15444087.635699999</v>
      </c>
      <c r="BM617" s="13">
        <f>지수산정주식수!BM617*'유통주식비율(보통주)'!BM617/100</f>
        <v>15457685.177200001</v>
      </c>
      <c r="BN617" s="13">
        <f>지수산정주식수!BN617*'유통주식비율(보통주)'!BN617/100</f>
        <v>15457685.177200001</v>
      </c>
      <c r="BO617" s="13">
        <f>지수산정주식수!BO617*'유통주식비율(보통주)'!BO617/100</f>
        <v>15457685.177200001</v>
      </c>
      <c r="BP617" s="13">
        <f>지수산정주식수!BP617*'유통주식비율(보통주)'!BP617/100</f>
        <v>15457685.177200001</v>
      </c>
    </row>
    <row r="618" spans="1:68" x14ac:dyDescent="0.4">
      <c r="A618" s="10" t="s">
        <v>1228</v>
      </c>
      <c r="B618" s="4" t="s">
        <v>2938</v>
      </c>
      <c r="C618" s="10">
        <v>12</v>
      </c>
      <c r="D618" s="13">
        <f>지수산정주식수!D618*'유통주식비율(보통주)'!D618/100</f>
        <v>3081621.45</v>
      </c>
      <c r="E618" s="13">
        <f>지수산정주식수!E618*'유통주식비율(보통주)'!E618/100</f>
        <v>2753999.49</v>
      </c>
      <c r="F618" s="13">
        <f>지수산정주식수!F618*'유통주식비율(보통주)'!F618/100</f>
        <v>2753999.49</v>
      </c>
      <c r="G618" s="13">
        <f>지수산정주식수!G618*'유통주식비율(보통주)'!G618/100</f>
        <v>2753999.49</v>
      </c>
      <c r="H618" s="13">
        <f>지수산정주식수!H618*'유통주식비율(보통주)'!H618/100</f>
        <v>2759227.5</v>
      </c>
      <c r="I618" s="13">
        <f>지수산정주식수!I618*'유통주식비율(보통주)'!I618/100</f>
        <v>2759227.5</v>
      </c>
      <c r="J618" s="13">
        <f>지수산정주식수!J618*'유통주식비율(보통주)'!J618/100</f>
        <v>2759227.5</v>
      </c>
      <c r="K618" s="13">
        <f>지수산정주식수!K618*'유통주식비율(보통주)'!K618/100</f>
        <v>2759227.5</v>
      </c>
      <c r="L618" s="13">
        <f>지수산정주식수!L618*'유통주식비율(보통주)'!L618/100</f>
        <v>2759227.5</v>
      </c>
      <c r="M618" s="13">
        <f>지수산정주식수!M618*'유통주식비율(보통주)'!M618/100</f>
        <v>2778396.87</v>
      </c>
      <c r="N618" s="13">
        <f>지수산정주식수!N618*'유통주식비율(보통주)'!N618/100</f>
        <v>2778396.87</v>
      </c>
      <c r="O618" s="13">
        <f>지수산정주식수!O618*'유통주식비율(보통주)'!O618/100</f>
        <v>2778396.87</v>
      </c>
      <c r="P618" s="13">
        <f>지수산정주식수!P618*'유통주식비율(보통주)'!P618/100</f>
        <v>2778396.87</v>
      </c>
      <c r="Q618" s="13">
        <f>지수산정주식수!Q618*'유통주식비율(보통주)'!Q618/100</f>
        <v>2778396.87</v>
      </c>
      <c r="R618" s="13">
        <f>지수산정주식수!R618*'유통주식비율(보통주)'!R618/100</f>
        <v>2778396.87</v>
      </c>
      <c r="S618" s="13">
        <f>지수산정주식수!S618*'유통주식비율(보통주)'!S618/100</f>
        <v>2778396.87</v>
      </c>
      <c r="T618" s="13">
        <f>지수산정주식수!T618*'유통주식비율(보통주)'!T618/100</f>
        <v>2778396.87</v>
      </c>
      <c r="U618" s="13">
        <f>지수산정주식수!U618*'유통주식비율(보통주)'!U618/100</f>
        <v>2778396.87</v>
      </c>
      <c r="V618" s="13">
        <f>지수산정주식수!V618*'유통주식비율(보통주)'!V618/100</f>
        <v>2778396.87</v>
      </c>
      <c r="W618" s="13">
        <f>지수산정주식수!W618*'유통주식비율(보통주)'!W618/100</f>
        <v>2778396.87</v>
      </c>
      <c r="X618" s="13">
        <f>지수산정주식수!X618*'유통주식비율(보통주)'!X618/100</f>
        <v>2778396.87</v>
      </c>
      <c r="Y618" s="13">
        <f>지수산정주식수!Y618*'유통주식비율(보통주)'!Y618/100</f>
        <v>2785367.55</v>
      </c>
      <c r="Z618" s="13">
        <f>지수산정주식수!Z618*'유통주식비율(보통주)'!Z618/100</f>
        <v>3135063.33</v>
      </c>
      <c r="AA618" s="13">
        <f>지수산정주식수!AA618*'유통주식비율(보통주)'!AA618/100</f>
        <v>3135063.33</v>
      </c>
      <c r="AB618" s="13">
        <f>지수산정주식수!AB618*'유통주식비율(보통주)'!AB618/100</f>
        <v>3135063.33</v>
      </c>
      <c r="AC618" s="13">
        <f>지수산정주식수!AC618*'유통주식비율(보통주)'!AC618/100</f>
        <v>3135063.33</v>
      </c>
      <c r="AD618" s="13">
        <f>지수산정주식수!AD618*'유통주식비율(보통주)'!AD618/100</f>
        <v>3135063.33</v>
      </c>
      <c r="AE618" s="13">
        <f>지수산정주식수!AE618*'유통주식비율(보통주)'!AE618/100</f>
        <v>3135063.33</v>
      </c>
      <c r="AF618" s="13">
        <f>지수산정주식수!AF618*'유통주식비율(보통주)'!AF618/100</f>
        <v>3135063.33</v>
      </c>
      <c r="AG618" s="13">
        <f>지수산정주식수!AG618*'유통주식비율(보통주)'!AG618/100</f>
        <v>3135063.33</v>
      </c>
      <c r="AH618" s="13">
        <f>지수산정주식수!AH618*'유통주식비율(보통주)'!AH618/100</f>
        <v>3135063.33</v>
      </c>
      <c r="AI618" s="13">
        <f>지수산정주식수!AI618*'유통주식비율(보통주)'!AI618/100</f>
        <v>3135063.33</v>
      </c>
      <c r="AJ618" s="13">
        <f>지수산정주식수!AJ618*'유통주식비율(보통주)'!AJ618/100</f>
        <v>3135063.33</v>
      </c>
      <c r="AK618" s="13">
        <f>지수산정주식수!AK618*'유통주식비율(보통주)'!AK618/100</f>
        <v>3135063.33</v>
      </c>
      <c r="AL618" s="13">
        <f>지수산정주식수!AL618*'유통주식비율(보통주)'!AL618/100</f>
        <v>3135063.33</v>
      </c>
      <c r="AM618" s="13">
        <f>지수산정주식수!AM618*'유통주식비율(보통주)'!AM618/100</f>
        <v>3135063.33</v>
      </c>
      <c r="AN618" s="13">
        <f>지수산정주식수!AN618*'유통주식비율(보통주)'!AN618/100</f>
        <v>3135063.33</v>
      </c>
      <c r="AO618" s="13">
        <f>지수산정주식수!AO618*'유통주식비율(보통주)'!AO618/100</f>
        <v>3135063.33</v>
      </c>
      <c r="AP618" s="13">
        <f>지수산정주식수!AP618*'유통주식비율(보통주)'!AP618/100</f>
        <v>6023829.2999999998</v>
      </c>
      <c r="AQ618" s="13">
        <f>지수산정주식수!AQ618*'유통주식비율(보통주)'!AQ618/100</f>
        <v>6045903.1200000001</v>
      </c>
      <c r="AR618" s="13">
        <f>지수산정주식수!AR618*'유통주식비율(보통주)'!AR618/100</f>
        <v>6059844.4800000004</v>
      </c>
      <c r="AS618" s="13">
        <f>지수산정주식수!AS618*'유통주식비율(보통주)'!AS618/100</f>
        <v>6088888.9800000004</v>
      </c>
      <c r="AT618" s="13">
        <f>지수산정주식수!AT618*'유통주식비율(보통주)'!AT618/100</f>
        <v>7185609.2999999998</v>
      </c>
      <c r="AU618" s="13">
        <f>지수산정주식수!AU618*'유통주식비율(보통주)'!AU618/100</f>
        <v>7185609.2999999998</v>
      </c>
      <c r="AV618" s="13">
        <f>지수산정주식수!AV618*'유통주식비율(보통주)'!AV618/100</f>
        <v>7185609.2999999998</v>
      </c>
      <c r="AW618" s="13">
        <f>지수산정주식수!AW618*'유통주식비율(보통주)'!AW618/100</f>
        <v>7185609.2999999998</v>
      </c>
      <c r="AX618" s="13">
        <f>지수산정주식수!AX618*'유통주식비율(보통주)'!AX618/100</f>
        <v>7185609.2999999998</v>
      </c>
      <c r="AY618" s="13">
        <f>지수산정주식수!AY618*'유통주식비율(보통주)'!AY618/100</f>
        <v>7185609.2999999998</v>
      </c>
      <c r="AZ618" s="13">
        <f>지수산정주식수!AZ618*'유통주식비율(보통주)'!AZ618/100</f>
        <v>7185609.2999999998</v>
      </c>
      <c r="BA618" s="13">
        <f>지수산정주식수!BA618*'유통주식비율(보통주)'!BA618/100</f>
        <v>7185609.2999999998</v>
      </c>
      <c r="BB618" s="13">
        <f>지수산정주식수!BB618*'유통주식비율(보통주)'!BB618/100</f>
        <v>7185609.2999999998</v>
      </c>
      <c r="BC618" s="13">
        <f>지수산정주식수!BC618*'유통주식비율(보통주)'!BC618/100</f>
        <v>7185609.2999999998</v>
      </c>
      <c r="BD618" s="13">
        <f>지수산정주식수!BD618*'유통주식비율(보통주)'!BD618/100</f>
        <v>7185609.2999999998</v>
      </c>
      <c r="BE618" s="13">
        <f>지수산정주식수!BE618*'유통주식비율(보통주)'!BE618/100</f>
        <v>7185609.2999999998</v>
      </c>
      <c r="BF618" s="13">
        <f>지수산정주식수!BF618*'유통주식비율(보통주)'!BF618/100</f>
        <v>7185609.2999999998</v>
      </c>
      <c r="BG618" s="13">
        <f>지수산정주식수!BG618*'유통주식비율(보통주)'!BG618/100</f>
        <v>7185609.2999999998</v>
      </c>
      <c r="BH618" s="13">
        <f>지수산정주식수!BH618*'유통주식비율(보통주)'!BH618/100</f>
        <v>7185609.2999999998</v>
      </c>
      <c r="BI618" s="13">
        <f>지수산정주식수!BI618*'유통주식비율(보통주)'!BI618/100</f>
        <v>7185609.2999999998</v>
      </c>
      <c r="BJ618" s="13">
        <f>지수산정주식수!BJ618*'유통주식비율(보통주)'!BJ618/100</f>
        <v>7186096.7319999989</v>
      </c>
      <c r="BK618" s="13">
        <f>지수산정주식수!BK618*'유통주식비율(보통주)'!BK618/100</f>
        <v>7185440.9880000008</v>
      </c>
      <c r="BL618" s="13">
        <f>지수산정주식수!BL618*'유통주식비율(보통주)'!BL618/100</f>
        <v>7185440.9880000008</v>
      </c>
      <c r="BM618" s="13">
        <f>지수산정주식수!BM618*'유통주식비율(보통주)'!BM618/100</f>
        <v>7185440.9880000008</v>
      </c>
      <c r="BN618" s="13">
        <f>지수산정주식수!BN618*'유통주식비율(보통주)'!BN618/100</f>
        <v>7185440.9880000008</v>
      </c>
      <c r="BO618" s="13">
        <f>지수산정주식수!BO618*'유통주식비율(보통주)'!BO618/100</f>
        <v>7185440.9880000008</v>
      </c>
      <c r="BP618" s="13">
        <f>지수산정주식수!BP618*'유통주식비율(보통주)'!BP618/100</f>
        <v>7185440.9880000008</v>
      </c>
    </row>
    <row r="619" spans="1:68" x14ac:dyDescent="0.4">
      <c r="A619" s="10" t="s">
        <v>1230</v>
      </c>
      <c r="B619" s="4" t="s">
        <v>2939</v>
      </c>
      <c r="C619" s="10">
        <v>3</v>
      </c>
      <c r="D619" s="13">
        <f>지수산정주식수!D619*'유통주식비율(보통주)'!D619/100</f>
        <v>0</v>
      </c>
      <c r="E619" s="13">
        <f>지수산정주식수!E619*'유통주식비율(보통주)'!E619/100</f>
        <v>0</v>
      </c>
      <c r="F619" s="13">
        <f>지수산정주식수!F619*'유통주식비율(보통주)'!F619/100</f>
        <v>0</v>
      </c>
      <c r="G619" s="13">
        <f>지수산정주식수!G619*'유통주식비율(보통주)'!G619/100</f>
        <v>0</v>
      </c>
      <c r="H619" s="13">
        <f>지수산정주식수!H619*'유통주식비율(보통주)'!H619/100</f>
        <v>0</v>
      </c>
      <c r="I619" s="13">
        <f>지수산정주식수!I619*'유통주식비율(보통주)'!I619/100</f>
        <v>0</v>
      </c>
      <c r="J619" s="13">
        <f>지수산정주식수!J619*'유통주식비율(보통주)'!J619/100</f>
        <v>0</v>
      </c>
      <c r="K619" s="13">
        <f>지수산정주식수!K619*'유통주식비율(보통주)'!K619/100</f>
        <v>0</v>
      </c>
      <c r="L619" s="13">
        <f>지수산정주식수!L619*'유통주식비율(보통주)'!L619/100</f>
        <v>0</v>
      </c>
      <c r="M619" s="13">
        <f>지수산정주식수!M619*'유통주식비율(보통주)'!M619/100</f>
        <v>0</v>
      </c>
      <c r="N619" s="13">
        <f>지수산정주식수!N619*'유통주식비율(보통주)'!N619/100</f>
        <v>0</v>
      </c>
      <c r="O619" s="13">
        <f>지수산정주식수!O619*'유통주식비율(보통주)'!O619/100</f>
        <v>0</v>
      </c>
      <c r="P619" s="13">
        <f>지수산정주식수!P619*'유통주식비율(보통주)'!P619/100</f>
        <v>0</v>
      </c>
      <c r="Q619" s="13">
        <f>지수산정주식수!Q619*'유통주식비율(보통주)'!Q619/100</f>
        <v>0</v>
      </c>
      <c r="R619" s="13">
        <f>지수산정주식수!R619*'유통주식비율(보통주)'!R619/100</f>
        <v>0</v>
      </c>
      <c r="S619" s="13">
        <f>지수산정주식수!S619*'유통주식비율(보통주)'!S619/100</f>
        <v>0</v>
      </c>
      <c r="T619" s="13">
        <f>지수산정주식수!T619*'유통주식비율(보통주)'!T619/100</f>
        <v>0</v>
      </c>
      <c r="U619" s="13">
        <f>지수산정주식수!U619*'유통주식비율(보통주)'!U619/100</f>
        <v>0</v>
      </c>
      <c r="V619" s="13">
        <f>지수산정주식수!V619*'유통주식비율(보통주)'!V619/100</f>
        <v>0</v>
      </c>
      <c r="W619" s="13">
        <f>지수산정주식수!W619*'유통주식비율(보통주)'!W619/100</f>
        <v>0</v>
      </c>
      <c r="X619" s="13">
        <f>지수산정주식수!X619*'유통주식비율(보통주)'!X619/100</f>
        <v>0</v>
      </c>
      <c r="Y619" s="13">
        <f>지수산정주식수!Y619*'유통주식비율(보통주)'!Y619/100</f>
        <v>0</v>
      </c>
      <c r="Z619" s="13">
        <f>지수산정주식수!Z619*'유통주식비율(보통주)'!Z619/100</f>
        <v>0</v>
      </c>
      <c r="AA619" s="13">
        <f>지수산정주식수!AA619*'유통주식비율(보통주)'!AA619/100</f>
        <v>0</v>
      </c>
      <c r="AB619" s="13">
        <f>지수산정주식수!AB619*'유통주식비율(보통주)'!AB619/100</f>
        <v>0</v>
      </c>
      <c r="AC619" s="13">
        <f>지수산정주식수!AC619*'유통주식비율(보통주)'!AC619/100</f>
        <v>0</v>
      </c>
      <c r="AD619" s="13">
        <f>지수산정주식수!AD619*'유통주식비율(보통주)'!AD619/100</f>
        <v>0</v>
      </c>
      <c r="AE619" s="13">
        <f>지수산정주식수!AE619*'유통주식비율(보통주)'!AE619/100</f>
        <v>0</v>
      </c>
      <c r="AF619" s="13">
        <f>지수산정주식수!AF619*'유통주식비율(보통주)'!AF619/100</f>
        <v>0</v>
      </c>
      <c r="AG619" s="13">
        <f>지수산정주식수!AG619*'유통주식비율(보통주)'!AG619/100</f>
        <v>0</v>
      </c>
      <c r="AH619" s="13">
        <f>지수산정주식수!AH619*'유통주식비율(보통주)'!AH619/100</f>
        <v>0</v>
      </c>
      <c r="AI619" s="13">
        <f>지수산정주식수!AI619*'유통주식비율(보통주)'!AI619/100</f>
        <v>0</v>
      </c>
      <c r="AJ619" s="13">
        <f>지수산정주식수!AJ619*'유통주식비율(보통주)'!AJ619/100</f>
        <v>0</v>
      </c>
      <c r="AK619" s="13">
        <f>지수산정주식수!AK619*'유통주식비율(보통주)'!AK619/100</f>
        <v>0</v>
      </c>
      <c r="AL619" s="13">
        <f>지수산정주식수!AL619*'유통주식비율(보통주)'!AL619/100</f>
        <v>0</v>
      </c>
      <c r="AM619" s="13">
        <f>지수산정주식수!AM619*'유통주식비율(보통주)'!AM619/100</f>
        <v>0</v>
      </c>
      <c r="AN619" s="13">
        <f>지수산정주식수!AN619*'유통주식비율(보통주)'!AN619/100</f>
        <v>0</v>
      </c>
      <c r="AO619" s="13">
        <f>지수산정주식수!AO619*'유통주식비율(보통주)'!AO619/100</f>
        <v>0</v>
      </c>
      <c r="AP619" s="13">
        <f>지수산정주식수!AP619*'유통주식비율(보통주)'!AP619/100</f>
        <v>0</v>
      </c>
      <c r="AQ619" s="13">
        <f>지수산정주식수!AQ619*'유통주식비율(보통주)'!AQ619/100</f>
        <v>0</v>
      </c>
      <c r="AR619" s="13">
        <f>지수산정주식수!AR619*'유통주식비율(보통주)'!AR619/100</f>
        <v>0</v>
      </c>
      <c r="AS619" s="13">
        <f>지수산정주식수!AS619*'유통주식비율(보통주)'!AS619/100</f>
        <v>0</v>
      </c>
      <c r="AT619" s="13">
        <f>지수산정주식수!AT619*'유통주식비율(보통주)'!AT619/100</f>
        <v>0</v>
      </c>
      <c r="AU619" s="13">
        <f>지수산정주식수!AU619*'유통주식비율(보통주)'!AU619/100</f>
        <v>0</v>
      </c>
      <c r="AV619" s="13">
        <f>지수산정주식수!AV619*'유통주식비율(보통주)'!AV619/100</f>
        <v>0</v>
      </c>
      <c r="AW619" s="13">
        <f>지수산정주식수!AW619*'유통주식비율(보통주)'!AW619/100</f>
        <v>0</v>
      </c>
      <c r="AX619" s="13">
        <f>지수산정주식수!AX619*'유통주식비율(보통주)'!AX619/100</f>
        <v>0</v>
      </c>
      <c r="AY619" s="13">
        <f>지수산정주식수!AY619*'유통주식비율(보통주)'!AY619/100</f>
        <v>0</v>
      </c>
      <c r="AZ619" s="13">
        <f>지수산정주식수!AZ619*'유통주식비율(보통주)'!AZ619/100</f>
        <v>0</v>
      </c>
      <c r="BA619" s="13">
        <f>지수산정주식수!BA619*'유통주식비율(보통주)'!BA619/100</f>
        <v>0</v>
      </c>
      <c r="BB619" s="13">
        <f>지수산정주식수!BB619*'유통주식비율(보통주)'!BB619/100</f>
        <v>0</v>
      </c>
      <c r="BC619" s="13">
        <f>지수산정주식수!BC619*'유통주식비율(보통주)'!BC619/100</f>
        <v>0</v>
      </c>
      <c r="BD619" s="13">
        <f>지수산정주식수!BD619*'유통주식비율(보통주)'!BD619/100</f>
        <v>0</v>
      </c>
      <c r="BE619" s="13">
        <f>지수산정주식수!BE619*'유통주식비율(보통주)'!BE619/100</f>
        <v>0</v>
      </c>
      <c r="BF619" s="13">
        <f>지수산정주식수!BF619*'유통주식비율(보통주)'!BF619/100</f>
        <v>0</v>
      </c>
      <c r="BG619" s="13">
        <f>지수산정주식수!BG619*'유통주식비율(보통주)'!BG619/100</f>
        <v>0</v>
      </c>
      <c r="BH619" s="13">
        <f>지수산정주식수!BH619*'유통주식비율(보통주)'!BH619/100</f>
        <v>0</v>
      </c>
      <c r="BI619" s="13">
        <f>지수산정주식수!BI619*'유통주식비율(보통주)'!BI619/100</f>
        <v>0</v>
      </c>
      <c r="BJ619" s="13">
        <f>지수산정주식수!BJ619*'유통주식비율(보통주)'!BJ619/100</f>
        <v>0</v>
      </c>
      <c r="BK619" s="13">
        <f>지수산정주식수!BK619*'유통주식비율(보통주)'!BK619/100</f>
        <v>0</v>
      </c>
      <c r="BL619" s="13">
        <f>지수산정주식수!BL619*'유통주식비율(보통주)'!BL619/100</f>
        <v>0</v>
      </c>
      <c r="BM619" s="13">
        <f>지수산정주식수!BM619*'유통주식비율(보통주)'!BM619/100</f>
        <v>0</v>
      </c>
      <c r="BN619" s="13">
        <f>지수산정주식수!BN619*'유통주식비율(보통주)'!BN619/100</f>
        <v>0</v>
      </c>
      <c r="BO619" s="13">
        <f>지수산정주식수!BO619*'유통주식비율(보통주)'!BO619/100</f>
        <v>0</v>
      </c>
      <c r="BP619" s="13">
        <f>지수산정주식수!BP619*'유통주식비율(보통주)'!BP619/100</f>
        <v>0</v>
      </c>
    </row>
    <row r="620" spans="1:68" x14ac:dyDescent="0.4">
      <c r="A620" s="10" t="s">
        <v>1232</v>
      </c>
      <c r="B620" s="4" t="s">
        <v>2940</v>
      </c>
      <c r="C620" s="10">
        <v>12</v>
      </c>
      <c r="D620" s="13">
        <f>지수산정주식수!D620*'유통주식비율(보통주)'!D620/100</f>
        <v>3441168.6840000004</v>
      </c>
      <c r="E620" s="13">
        <f>지수산정주식수!E620*'유통주식비율(보통주)'!E620/100</f>
        <v>3305221.2792000002</v>
      </c>
      <c r="F620" s="13">
        <f>지수산정주식수!F620*'유통주식비율(보통주)'!F620/100</f>
        <v>3300264.8633999997</v>
      </c>
      <c r="G620" s="13">
        <f>지수산정주식수!G620*'유통주식비율(보통주)'!G620/100</f>
        <v>3316550.2296000002</v>
      </c>
      <c r="H620" s="13">
        <f>지수산정주식수!H620*'유통주식비율(보통주)'!H620/100</f>
        <v>3003587.9748</v>
      </c>
      <c r="I620" s="13">
        <f>지수산정주식수!I620*'유통주식비율(보통주)'!I620/100</f>
        <v>3003587.9748</v>
      </c>
      <c r="J620" s="13">
        <f>지수산정주식수!J620*'유통주식비율(보통주)'!J620/100</f>
        <v>3024121.6973999999</v>
      </c>
      <c r="K620" s="13">
        <f>지수산정주식수!K620*'유통주식비율(보통주)'!K620/100</f>
        <v>3034742.5883999998</v>
      </c>
      <c r="L620" s="13">
        <f>지수산정주식수!L620*'유통주식비율(보통주)'!L620/100</f>
        <v>3034742.5883999998</v>
      </c>
      <c r="M620" s="13">
        <f>지수산정주식수!M620*'유통주식비율(보통주)'!M620/100</f>
        <v>3034742.5883999998</v>
      </c>
      <c r="N620" s="13">
        <f>지수산정주식수!N620*'유통주식비율(보통주)'!N620/100</f>
        <v>3064481.0831999998</v>
      </c>
      <c r="O620" s="13">
        <f>지수산정주식수!O620*'유통주식비율(보통주)'!O620/100</f>
        <v>3065897.202</v>
      </c>
      <c r="P620" s="13">
        <f>지수산정주식수!P620*'유통주식비율(보통주)'!P620/100</f>
        <v>3065897.202</v>
      </c>
      <c r="Q620" s="13">
        <f>지수산정주식수!Q620*'유통주식비율(보통주)'!Q620/100</f>
        <v>3065897.202</v>
      </c>
      <c r="R620" s="13">
        <f>지수산정주식수!R620*'유통주식비율(보통주)'!R620/100</f>
        <v>3065897.202</v>
      </c>
      <c r="S620" s="13">
        <f>지수산정주식수!S620*'유통주식비율(보통주)'!S620/100</f>
        <v>3063773.0238000001</v>
      </c>
      <c r="T620" s="13">
        <f>지수산정주식수!T620*'유통주식비율(보통주)'!T620/100</f>
        <v>2994383.2026</v>
      </c>
      <c r="U620" s="13">
        <f>지수산정주식수!U620*'유통주식비율(보통주)'!U620/100</f>
        <v>2994383.2026</v>
      </c>
      <c r="V620" s="13">
        <f>지수산정주식수!V620*'유통주식비율(보통주)'!V620/100</f>
        <v>2994383.2026</v>
      </c>
      <c r="W620" s="13">
        <f>지수산정주식수!W620*'유통주식비율(보통주)'!W620/100</f>
        <v>2994383.2026</v>
      </c>
      <c r="X620" s="13">
        <f>지수산정주식수!X620*'유통주식비율(보통주)'!X620/100</f>
        <v>2994383.2026</v>
      </c>
      <c r="Y620" s="13">
        <f>지수산정주식수!Y620*'유통주식비율(보통주)'!Y620/100</f>
        <v>2904459.6587999999</v>
      </c>
      <c r="Z620" s="13">
        <f>지수산정주식수!Z620*'유통주식비율(보통주)'!Z620/100</f>
        <v>2793294.3330000001</v>
      </c>
      <c r="AA620" s="13">
        <f>지수산정주식수!AA620*'유통주식비율(보통주)'!AA620/100</f>
        <v>2793294.3330000001</v>
      </c>
      <c r="AB620" s="13">
        <f>지수산정주식수!AB620*'유통주식비율(보통주)'!AB620/100</f>
        <v>2793294.3330000001</v>
      </c>
      <c r="AC620" s="13">
        <f>지수산정주식수!AC620*'유통주식비율(보통주)'!AC620/100</f>
        <v>2793294.3330000001</v>
      </c>
      <c r="AD620" s="13">
        <f>지수산정주식수!AD620*'유통주식비율(보통주)'!AD620/100</f>
        <v>2463338.6525999997</v>
      </c>
      <c r="AE620" s="13">
        <f>지수산정주식수!AE620*'유통주식비율(보통주)'!AE620/100</f>
        <v>2464046.7119999998</v>
      </c>
      <c r="AF620" s="13">
        <f>지수산정주식수!AF620*'유통주식비율(보통주)'!AF620/100</f>
        <v>2464046.7119999998</v>
      </c>
      <c r="AG620" s="13">
        <f>지수산정주식수!AG620*'유통주식비율(보통주)'!AG620/100</f>
        <v>22502127.732000005</v>
      </c>
      <c r="AH620" s="13">
        <f>지수산정주식수!AH620*'유통주식비율(보통주)'!AH620/100</f>
        <v>22502127.732000005</v>
      </c>
      <c r="AI620" s="13">
        <f>지수산정주식수!AI620*'유통주식비율(보통주)'!AI620/100</f>
        <v>22502127.732000005</v>
      </c>
      <c r="AJ620" s="13">
        <f>지수산정주식수!AJ620*'유통주식비율(보통주)'!AJ620/100</f>
        <v>22502127.732000005</v>
      </c>
      <c r="AK620" s="13">
        <f>지수산정주식수!AK620*'유통주식비율(보통주)'!AK620/100</f>
        <v>22502127.732000005</v>
      </c>
      <c r="AL620" s="13">
        <f>지수산정주식수!AL620*'유통주식비율(보통주)'!AL620/100</f>
        <v>21992324.964000002</v>
      </c>
      <c r="AM620" s="13">
        <f>지수산정주식수!AM620*'유통주식비율(보통주)'!AM620/100</f>
        <v>21992324.964000002</v>
      </c>
      <c r="AN620" s="13">
        <f>지수산정주식수!AN620*'유통주식비율(보통주)'!AN620/100</f>
        <v>21992324.964000002</v>
      </c>
      <c r="AO620" s="13">
        <f>지수산정주식수!AO620*'유통주식비율(보통주)'!AO620/100</f>
        <v>22048969.715999998</v>
      </c>
      <c r="AP620" s="13">
        <f>지수산정주식수!AP620*'유통주식비율(보통주)'!AP620/100</f>
        <v>22048969.715999998</v>
      </c>
      <c r="AQ620" s="13">
        <f>지수산정주식수!AQ620*'유통주식비율(보통주)'!AQ620/100</f>
        <v>22048969.715999998</v>
      </c>
      <c r="AR620" s="13">
        <f>지수산정주식수!AR620*'유통주식비율(보통주)'!AR620/100</f>
        <v>22048969.715999998</v>
      </c>
      <c r="AS620" s="13">
        <f>지수산정주식수!AS620*'유통주식비율(보통주)'!AS620/100</f>
        <v>21978163.776000001</v>
      </c>
      <c r="AT620" s="13">
        <f>지수산정주식수!AT620*'유통주식비율(보통주)'!AT620/100</f>
        <v>21978163.776000001</v>
      </c>
      <c r="AU620" s="13">
        <f>지수산정주식수!AU620*'유통주식비율(보통주)'!AU620/100</f>
        <v>21893196.648000002</v>
      </c>
      <c r="AV620" s="13">
        <f>지수산정주식수!AV620*'유통주식비율(보통주)'!AV620/100</f>
        <v>21893196.648000002</v>
      </c>
      <c r="AW620" s="13">
        <f>지수산정주식수!AW620*'유통주식비율(보통주)'!AW620/100</f>
        <v>21836551.895999998</v>
      </c>
      <c r="AX620" s="13">
        <f>지수산정주식수!AX620*'유통주식비율(보통주)'!AX620/100</f>
        <v>21836551.895999998</v>
      </c>
      <c r="AY620" s="13">
        <f>지수산정주식수!AY620*'유통주식비율(보통주)'!AY620/100</f>
        <v>21532086.354000002</v>
      </c>
      <c r="AZ620" s="13">
        <f>지수산정주식수!AZ620*'유통주식비율(보통주)'!AZ620/100</f>
        <v>21532086.354000002</v>
      </c>
      <c r="BA620" s="13">
        <f>지수산정주식수!BA620*'유통주식비율(보통주)'!BA620/100</f>
        <v>21532086.354000002</v>
      </c>
      <c r="BB620" s="13">
        <f>지수산정주식수!BB620*'유통주식비율(보통주)'!BB620/100</f>
        <v>21532086.354000002</v>
      </c>
      <c r="BC620" s="13">
        <f>지수산정주식수!BC620*'유통주식비율(보통주)'!BC620/100</f>
        <v>22105614.467999998</v>
      </c>
      <c r="BD620" s="13">
        <f>지수산정주식수!BD620*'유통주식비율(보통주)'!BD620/100</f>
        <v>22105614.467999998</v>
      </c>
      <c r="BE620" s="13">
        <f>지수산정주식수!BE620*'유통주식비율(보통주)'!BE620/100</f>
        <v>22105614.467999998</v>
      </c>
      <c r="BF620" s="13">
        <f>지수산정주식수!BF620*'유통주식비율(보통주)'!BF620/100</f>
        <v>22105614.467999998</v>
      </c>
      <c r="BG620" s="13">
        <f>지수산정주식수!BG620*'유통주식비율(보통주)'!BG620/100</f>
        <v>22105614.467999998</v>
      </c>
      <c r="BH620" s="13">
        <f>지수산정주식수!BH620*'유통주식비율(보통주)'!BH620/100</f>
        <v>22105614.467999998</v>
      </c>
      <c r="BI620" s="13">
        <f>지수산정주식수!BI620*'유통주식비율(보통주)'!BI620/100</f>
        <v>22105614.467999998</v>
      </c>
      <c r="BJ620" s="13">
        <f>지수산정주식수!BJ620*'유통주식비율(보통주)'!BJ620/100</f>
        <v>22105614.467999998</v>
      </c>
      <c r="BK620" s="13">
        <f>지수산정주식수!BK620*'유통주식비율(보통주)'!BK620/100</f>
        <v>22105614.467999998</v>
      </c>
      <c r="BL620" s="13">
        <f>지수산정주식수!BL620*'유통주식비율(보통주)'!BL620/100</f>
        <v>22105614.467999998</v>
      </c>
      <c r="BM620" s="13">
        <f>지수산정주식수!BM620*'유통주식비율(보통주)'!BM620/100</f>
        <v>22105614.467999998</v>
      </c>
      <c r="BN620" s="13">
        <f>지수산정주식수!BN620*'유통주식비율(보통주)'!BN620/100</f>
        <v>22105614.467999998</v>
      </c>
      <c r="BO620" s="13">
        <f>지수산정주식수!BO620*'유통주식비율(보통주)'!BO620/100</f>
        <v>22105614.467999998</v>
      </c>
      <c r="BP620" s="13">
        <f>지수산정주식수!BP620*'유통주식비율(보통주)'!BP620/100</f>
        <v>22105614.467999998</v>
      </c>
    </row>
    <row r="621" spans="1:68" x14ac:dyDescent="0.4">
      <c r="A621" s="10" t="s">
        <v>1234</v>
      </c>
      <c r="B621" s="4" t="s">
        <v>2941</v>
      </c>
      <c r="C621" s="10">
        <v>12</v>
      </c>
      <c r="D621" s="13">
        <f>지수산정주식수!D621*'유통주식비율(보통주)'!D621/100</f>
        <v>0</v>
      </c>
      <c r="E621" s="13">
        <f>지수산정주식수!E621*'유통주식비율(보통주)'!E621/100</f>
        <v>0</v>
      </c>
      <c r="F621" s="13">
        <f>지수산정주식수!F621*'유통주식비율(보통주)'!F621/100</f>
        <v>0</v>
      </c>
      <c r="G621" s="13">
        <f>지수산정주식수!G621*'유통주식비율(보통주)'!G621/100</f>
        <v>0</v>
      </c>
      <c r="H621" s="13">
        <f>지수산정주식수!H621*'유통주식비율(보통주)'!H621/100</f>
        <v>0</v>
      </c>
      <c r="I621" s="13">
        <f>지수산정주식수!I621*'유통주식비율(보통주)'!I621/100</f>
        <v>0</v>
      </c>
      <c r="J621" s="13">
        <f>지수산정주식수!J621*'유통주식비율(보통주)'!J621/100</f>
        <v>0</v>
      </c>
      <c r="K621" s="13">
        <f>지수산정주식수!K621*'유통주식비율(보통주)'!K621/100</f>
        <v>0</v>
      </c>
      <c r="L621" s="13">
        <f>지수산정주식수!L621*'유통주식비율(보통주)'!L621/100</f>
        <v>0</v>
      </c>
      <c r="M621" s="13">
        <f>지수산정주식수!M621*'유통주식비율(보통주)'!M621/100</f>
        <v>0</v>
      </c>
      <c r="N621" s="13">
        <f>지수산정주식수!N621*'유통주식비율(보통주)'!N621/100</f>
        <v>0</v>
      </c>
      <c r="O621" s="13">
        <f>지수산정주식수!O621*'유통주식비율(보통주)'!O621/100</f>
        <v>0</v>
      </c>
      <c r="P621" s="13">
        <f>지수산정주식수!P621*'유통주식비율(보통주)'!P621/100</f>
        <v>0</v>
      </c>
      <c r="Q621" s="13">
        <f>지수산정주식수!Q621*'유통주식비율(보통주)'!Q621/100</f>
        <v>0</v>
      </c>
      <c r="R621" s="13">
        <f>지수산정주식수!R621*'유통주식비율(보통주)'!R621/100</f>
        <v>0</v>
      </c>
      <c r="S621" s="13">
        <f>지수산정주식수!S621*'유통주식비율(보통주)'!S621/100</f>
        <v>0</v>
      </c>
      <c r="T621" s="13">
        <f>지수산정주식수!T621*'유통주식비율(보통주)'!T621/100</f>
        <v>0</v>
      </c>
      <c r="U621" s="13">
        <f>지수산정주식수!U621*'유통주식비율(보통주)'!U621/100</f>
        <v>0</v>
      </c>
      <c r="V621" s="13">
        <f>지수산정주식수!V621*'유통주식비율(보통주)'!V621/100</f>
        <v>0</v>
      </c>
      <c r="W621" s="13">
        <f>지수산정주식수!W621*'유통주식비율(보통주)'!W621/100</f>
        <v>0</v>
      </c>
      <c r="X621" s="13">
        <f>지수산정주식수!X621*'유통주식비율(보통주)'!X621/100</f>
        <v>0</v>
      </c>
      <c r="Y621" s="13">
        <f>지수산정주식수!Y621*'유통주식비율(보통주)'!Y621/100</f>
        <v>0</v>
      </c>
      <c r="Z621" s="13">
        <f>지수산정주식수!Z621*'유통주식비율(보통주)'!Z621/100</f>
        <v>0</v>
      </c>
      <c r="AA621" s="13">
        <f>지수산정주식수!AA621*'유통주식비율(보통주)'!AA621/100</f>
        <v>0</v>
      </c>
      <c r="AB621" s="13">
        <f>지수산정주식수!AB621*'유통주식비율(보통주)'!AB621/100</f>
        <v>0</v>
      </c>
      <c r="AC621" s="13">
        <f>지수산정주식수!AC621*'유통주식비율(보통주)'!AC621/100</f>
        <v>0</v>
      </c>
      <c r="AD621" s="13">
        <f>지수산정주식수!AD621*'유통주식비율(보통주)'!AD621/100</f>
        <v>0</v>
      </c>
      <c r="AE621" s="13">
        <f>지수산정주식수!AE621*'유통주식비율(보통주)'!AE621/100</f>
        <v>0</v>
      </c>
      <c r="AF621" s="13">
        <f>지수산정주식수!AF621*'유통주식비율(보통주)'!AF621/100</f>
        <v>0</v>
      </c>
      <c r="AG621" s="13">
        <f>지수산정주식수!AG621*'유통주식비율(보통주)'!AG621/100</f>
        <v>0</v>
      </c>
      <c r="AH621" s="13">
        <f>지수산정주식수!AH621*'유통주식비율(보통주)'!AH621/100</f>
        <v>0</v>
      </c>
      <c r="AI621" s="13">
        <f>지수산정주식수!AI621*'유통주식비율(보통주)'!AI621/100</f>
        <v>0</v>
      </c>
      <c r="AJ621" s="13">
        <f>지수산정주식수!AJ621*'유통주식비율(보통주)'!AJ621/100</f>
        <v>0</v>
      </c>
      <c r="AK621" s="13">
        <f>지수산정주식수!AK621*'유통주식비율(보통주)'!AK621/100</f>
        <v>0</v>
      </c>
      <c r="AL621" s="13">
        <f>지수산정주식수!AL621*'유통주식비율(보통주)'!AL621/100</f>
        <v>0</v>
      </c>
      <c r="AM621" s="13">
        <f>지수산정주식수!AM621*'유통주식비율(보통주)'!AM621/100</f>
        <v>0</v>
      </c>
      <c r="AN621" s="13">
        <f>지수산정주식수!AN621*'유통주식비율(보통주)'!AN621/100</f>
        <v>0</v>
      </c>
      <c r="AO621" s="13">
        <f>지수산정주식수!AO621*'유통주식비율(보통주)'!AO621/100</f>
        <v>0</v>
      </c>
      <c r="AP621" s="13">
        <f>지수산정주식수!AP621*'유통주식비율(보통주)'!AP621/100</f>
        <v>0</v>
      </c>
      <c r="AQ621" s="13">
        <f>지수산정주식수!AQ621*'유통주식비율(보통주)'!AQ621/100</f>
        <v>0</v>
      </c>
      <c r="AR621" s="13">
        <f>지수산정주식수!AR621*'유통주식비율(보통주)'!AR621/100</f>
        <v>0</v>
      </c>
      <c r="AS621" s="13">
        <f>지수산정주식수!AS621*'유통주식비율(보통주)'!AS621/100</f>
        <v>0</v>
      </c>
      <c r="AT621" s="13">
        <f>지수산정주식수!AT621*'유통주식비율(보통주)'!AT621/100</f>
        <v>0</v>
      </c>
      <c r="AU621" s="13">
        <f>지수산정주식수!AU621*'유통주식비율(보통주)'!AU621/100</f>
        <v>0</v>
      </c>
      <c r="AV621" s="13">
        <f>지수산정주식수!AV621*'유통주식비율(보통주)'!AV621/100</f>
        <v>0</v>
      </c>
      <c r="AW621" s="13">
        <f>지수산정주식수!AW621*'유통주식비율(보통주)'!AW621/100</f>
        <v>0</v>
      </c>
      <c r="AX621" s="13">
        <f>지수산정주식수!AX621*'유통주식비율(보통주)'!AX621/100</f>
        <v>0</v>
      </c>
      <c r="AY621" s="13">
        <f>지수산정주식수!AY621*'유통주식비율(보통주)'!AY621/100</f>
        <v>0</v>
      </c>
      <c r="AZ621" s="13">
        <f>지수산정주식수!AZ621*'유통주식비율(보통주)'!AZ621/100</f>
        <v>0</v>
      </c>
      <c r="BA621" s="13">
        <f>지수산정주식수!BA621*'유통주식비율(보통주)'!BA621/100</f>
        <v>0</v>
      </c>
      <c r="BB621" s="13">
        <f>지수산정주식수!BB621*'유통주식비율(보통주)'!BB621/100</f>
        <v>0</v>
      </c>
      <c r="BC621" s="13">
        <f>지수산정주식수!BC621*'유통주식비율(보통주)'!BC621/100</f>
        <v>0</v>
      </c>
      <c r="BD621" s="13">
        <f>지수산정주식수!BD621*'유통주식비율(보통주)'!BD621/100</f>
        <v>0</v>
      </c>
      <c r="BE621" s="13">
        <f>지수산정주식수!BE621*'유통주식비율(보통주)'!BE621/100</f>
        <v>0</v>
      </c>
      <c r="BF621" s="13">
        <f>지수산정주식수!BF621*'유통주식비율(보통주)'!BF621/100</f>
        <v>0</v>
      </c>
      <c r="BG621" s="13">
        <f>지수산정주식수!BG621*'유통주식비율(보통주)'!BG621/100</f>
        <v>0</v>
      </c>
      <c r="BH621" s="13">
        <f>지수산정주식수!BH621*'유통주식비율(보통주)'!BH621/100</f>
        <v>0</v>
      </c>
      <c r="BI621" s="13">
        <f>지수산정주식수!BI621*'유통주식비율(보통주)'!BI621/100</f>
        <v>0</v>
      </c>
      <c r="BJ621" s="13">
        <f>지수산정주식수!BJ621*'유통주식비율(보통주)'!BJ621/100</f>
        <v>0</v>
      </c>
      <c r="BK621" s="13">
        <f>지수산정주식수!BK621*'유통주식비율(보통주)'!BK621/100</f>
        <v>0</v>
      </c>
      <c r="BL621" s="13">
        <f>지수산정주식수!BL621*'유통주식비율(보통주)'!BL621/100</f>
        <v>0</v>
      </c>
      <c r="BM621" s="13">
        <f>지수산정주식수!BM621*'유통주식비율(보통주)'!BM621/100</f>
        <v>0</v>
      </c>
      <c r="BN621" s="13">
        <f>지수산정주식수!BN621*'유통주식비율(보통주)'!BN621/100</f>
        <v>0</v>
      </c>
      <c r="BO621" s="13">
        <f>지수산정주식수!BO621*'유통주식비율(보통주)'!BO621/100</f>
        <v>0</v>
      </c>
      <c r="BP621" s="13">
        <f>지수산정주식수!BP621*'유통주식비율(보통주)'!BP621/100</f>
        <v>0</v>
      </c>
    </row>
    <row r="622" spans="1:68" x14ac:dyDescent="0.4">
      <c r="A622" s="10" t="s">
        <v>1236</v>
      </c>
      <c r="B622" s="4" t="s">
        <v>2942</v>
      </c>
      <c r="C622" s="10">
        <v>12</v>
      </c>
      <c r="D622" s="13">
        <f>지수산정주식수!D622*'유통주식비율(보통주)'!D622/100</f>
        <v>3328632.9882</v>
      </c>
      <c r="E622" s="13">
        <f>지수산정주식수!E622*'유통주식비율(보통주)'!E622/100</f>
        <v>3328632.9882</v>
      </c>
      <c r="F622" s="13">
        <f>지수산정주식수!F622*'유통주식비율(보통주)'!F622/100</f>
        <v>3328632.9882</v>
      </c>
      <c r="G622" s="13">
        <f>지수산정주식수!G622*'유통주식비율(보통주)'!G622/100</f>
        <v>3328632.9882</v>
      </c>
      <c r="H622" s="13">
        <f>지수산정주식수!H622*'유통주식비율(보통주)'!H622/100</f>
        <v>3328632.9882</v>
      </c>
      <c r="I622" s="13">
        <f>지수산정주식수!I622*'유통주식비율(보통주)'!I622/100</f>
        <v>3328632.9882</v>
      </c>
      <c r="J622" s="13">
        <f>지수산정주식수!J622*'유통주식비율(보통주)'!J622/100</f>
        <v>3328475.3711999999</v>
      </c>
      <c r="K622" s="13">
        <f>지수산정주식수!K622*'유통주식비율(보통주)'!K622/100</f>
        <v>3328475.3711999999</v>
      </c>
      <c r="L622" s="13">
        <f>지수산정주식수!L622*'유통주식비율(보통주)'!L622/100</f>
        <v>3328475.3711999999</v>
      </c>
      <c r="M622" s="13">
        <f>지수산정주식수!M622*'유통주식비율(보통주)'!M622/100</f>
        <v>3325818.5422000005</v>
      </c>
      <c r="N622" s="13">
        <f>지수산정주식수!N622*'유통주식비율(보통주)'!N622/100</f>
        <v>3325818.5422000005</v>
      </c>
      <c r="O622" s="13">
        <f>지수산정주식수!O622*'유통주식비율(보통주)'!O622/100</f>
        <v>3323161.7132000001</v>
      </c>
      <c r="P622" s="13">
        <f>지수산정주식수!P622*'유통주식비율(보통주)'!P622/100</f>
        <v>3328475.3711999999</v>
      </c>
      <c r="Q622" s="13">
        <f>지수산정주식수!Q622*'유통주식비율(보통주)'!Q622/100</f>
        <v>3328475.3711999999</v>
      </c>
      <c r="R622" s="13">
        <f>지수산정주식수!R622*'유통주식비율(보통주)'!R622/100</f>
        <v>3328475.3711999999</v>
      </c>
      <c r="S622" s="13">
        <f>지수산정주식수!S622*'유통주식비율(보통주)'!S622/100</f>
        <v>3328475.3711999999</v>
      </c>
      <c r="T622" s="13">
        <f>지수산정주식수!T622*'유통주식비율(보통주)'!T622/100</f>
        <v>3328475.3711999999</v>
      </c>
      <c r="U622" s="13">
        <f>지수산정주식수!U622*'유통주식비율(보통주)'!U622/100</f>
        <v>3328475.3711999999</v>
      </c>
      <c r="V622" s="13">
        <f>지수산정주식수!V622*'유통주식비율(보통주)'!V622/100</f>
        <v>3222202.2112000003</v>
      </c>
      <c r="W622" s="13">
        <f>지수산정주식수!W622*'유통주식비율(보통주)'!W622/100</f>
        <v>3328218.2010000004</v>
      </c>
      <c r="X622" s="13">
        <f>지수산정주식수!X622*'유통주식비율(보통주)'!X622/100</f>
        <v>3328218.2010000004</v>
      </c>
      <c r="Y622" s="13">
        <f>지수산정주식수!Y622*'유통주식비율(보통주)'!Y622/100</f>
        <v>3325489.7059999998</v>
      </c>
      <c r="Z622" s="13">
        <f>지수산정주식수!Z622*'유통주식비율(보통주)'!Z622/100</f>
        <v>3393845.6634</v>
      </c>
      <c r="AA622" s="13">
        <f>지수산정주식수!AA622*'유통주식비율(보통주)'!AA622/100</f>
        <v>3393845.6634</v>
      </c>
      <c r="AB622" s="13">
        <f>지수산정주식수!AB622*'유통주식비율(보통주)'!AB622/100</f>
        <v>3393845.6634</v>
      </c>
      <c r="AC622" s="13">
        <f>지수산정주식수!AC622*'유통주식비율(보통주)'!AC622/100</f>
        <v>3393845.6634</v>
      </c>
      <c r="AD622" s="13">
        <f>지수산정주식수!AD622*'유통주식비율(보통주)'!AD622/100</f>
        <v>3393845.6634</v>
      </c>
      <c r="AE622" s="13">
        <f>지수산정주식수!AE622*'유통주식비율(보통주)'!AE622/100</f>
        <v>3393845.6634</v>
      </c>
      <c r="AF622" s="13">
        <f>지수산정주식수!AF622*'유통주식비율(보통주)'!AF622/100</f>
        <v>3393845.6634</v>
      </c>
      <c r="AG622" s="13">
        <f>지수산정주식수!AG622*'유통주식비율(보통주)'!AG622/100</f>
        <v>3393845.6634</v>
      </c>
      <c r="AH622" s="13">
        <f>지수산정주식수!AH622*'유통주식비율(보통주)'!AH622/100</f>
        <v>3393845.6634</v>
      </c>
      <c r="AI622" s="13">
        <f>지수산정주식수!AI622*'유통주식비율(보통주)'!AI622/100</f>
        <v>3393845.6634</v>
      </c>
      <c r="AJ622" s="13">
        <f>지수산정주식수!AJ622*'유통주식비율(보통주)'!AJ622/100</f>
        <v>3393845.6634</v>
      </c>
      <c r="AK622" s="13">
        <f>지수산정주식수!AK622*'유통주식비율(보통주)'!AK622/100</f>
        <v>3393845.6634</v>
      </c>
      <c r="AL622" s="13">
        <f>지수산정주식수!AL622*'유통주식비율(보통주)'!AL622/100</f>
        <v>3393845.6634</v>
      </c>
      <c r="AM622" s="13">
        <f>지수산정주식수!AM622*'유통주식비율(보통주)'!AM622/100</f>
        <v>3393845.6634</v>
      </c>
      <c r="AN622" s="13">
        <f>지수산정주식수!AN622*'유통주식비율(보통주)'!AN622/100</f>
        <v>3393845.6634</v>
      </c>
      <c r="AO622" s="13">
        <f>지수산정주식수!AO622*'유통주식비율(보통주)'!AO622/100</f>
        <v>33938456.634000003</v>
      </c>
      <c r="AP622" s="13">
        <f>지수산정주식수!AP622*'유통주식비율(보통주)'!AP622/100</f>
        <v>33938456.634000003</v>
      </c>
      <c r="AQ622" s="13">
        <f>지수산정주식수!AQ622*'유통주식비율(보통주)'!AQ622/100</f>
        <v>33938456.634000003</v>
      </c>
      <c r="AR622" s="13">
        <f>지수산정주식수!AR622*'유통주식비율(보통주)'!AR622/100</f>
        <v>33938456.634000003</v>
      </c>
      <c r="AS622" s="13">
        <f>지수산정주식수!AS622*'유통주식비율(보통주)'!AS622/100</f>
        <v>33938456.634000003</v>
      </c>
      <c r="AT622" s="13">
        <f>지수산정주식수!AT622*'유통주식비율(보통주)'!AT622/100</f>
        <v>33938456.634000003</v>
      </c>
      <c r="AU622" s="13">
        <f>지수산정주식수!AU622*'유통주식비율(보통주)'!AU622/100</f>
        <v>33938456.634000003</v>
      </c>
      <c r="AV622" s="13">
        <f>지수산정주식수!AV622*'유통주식비율(보통주)'!AV622/100</f>
        <v>33938456.634000003</v>
      </c>
      <c r="AW622" s="13">
        <f>지수산정주식수!AW622*'유통주식비율(보통주)'!AW622/100</f>
        <v>33938456.634000003</v>
      </c>
      <c r="AX622" s="13">
        <f>지수산정주식수!AX622*'유통주식비율(보통주)'!AX622/100</f>
        <v>34040800.781999998</v>
      </c>
      <c r="AY622" s="13">
        <f>지수산정주식수!AY622*'유통주식비율(보통주)'!AY622/100</f>
        <v>34040800.781999998</v>
      </c>
      <c r="AZ622" s="13">
        <f>지수산정주식수!AZ622*'유통주식비율(보통주)'!AZ622/100</f>
        <v>33938456.634000003</v>
      </c>
      <c r="BA622" s="13">
        <f>지수산정주식수!BA622*'유통주식비율(보통주)'!BA622/100</f>
        <v>33938456.634000003</v>
      </c>
      <c r="BB622" s="13">
        <f>지수산정주식수!BB622*'유통주식비율(보통주)'!BB622/100</f>
        <v>33938456.634000003</v>
      </c>
      <c r="BC622" s="13">
        <f>지수산정주식수!BC622*'유통주식비율(보통주)'!BC622/100</f>
        <v>33193618.668000001</v>
      </c>
      <c r="BD622" s="13">
        <f>지수산정주식수!BD622*'유통주식비율(보통주)'!BD622/100</f>
        <v>33193618.668000001</v>
      </c>
      <c r="BE622" s="13">
        <f>지수산정주식수!BE622*'유통주식비율(보통주)'!BE622/100</f>
        <v>33193618.668000001</v>
      </c>
      <c r="BF622" s="13">
        <f>지수산정주식수!BF622*'유통주식비율(보통주)'!BF622/100</f>
        <v>33193618.668000001</v>
      </c>
      <c r="BG622" s="13">
        <f>지수산정주식수!BG622*'유통주식비율(보통주)'!BG622/100</f>
        <v>33193618.668000001</v>
      </c>
      <c r="BH622" s="13">
        <f>지수산정주식수!BH622*'유통주식비율(보통주)'!BH622/100</f>
        <v>33193618.668000001</v>
      </c>
      <c r="BI622" s="13">
        <f>지수산정주식수!BI622*'유통주식비율(보통주)'!BI622/100</f>
        <v>33193618.668000001</v>
      </c>
      <c r="BJ622" s="13">
        <f>지수산정주식수!BJ622*'유통주식비율(보통주)'!BJ622/100</f>
        <v>33227733.384</v>
      </c>
      <c r="BK622" s="13">
        <f>지수산정주식수!BK622*'유통주식비율(보통주)'!BK622/100</f>
        <v>33881598.774000004</v>
      </c>
      <c r="BL622" s="13">
        <f>지수산정주식수!BL622*'유통주식비율(보통주)'!BL622/100</f>
        <v>33881598.774000004</v>
      </c>
      <c r="BM622" s="13">
        <f>지수산정주식수!BM622*'유통주식비율(보통주)'!BM622/100</f>
        <v>33881598.774000004</v>
      </c>
      <c r="BN622" s="13">
        <f>지수산정주식수!BN622*'유통주식비율(보통주)'!BN622/100</f>
        <v>33881598.774000004</v>
      </c>
      <c r="BO622" s="13">
        <f>지수산정주식수!BO622*'유통주식비율(보통주)'!BO622/100</f>
        <v>33881598.774000004</v>
      </c>
      <c r="BP622" s="13">
        <f>지수산정주식수!BP622*'유통주식비율(보통주)'!BP622/100</f>
        <v>33881598.774000004</v>
      </c>
    </row>
    <row r="623" spans="1:68" x14ac:dyDescent="0.4">
      <c r="A623" s="10" t="s">
        <v>1238</v>
      </c>
      <c r="B623" s="4" t="s">
        <v>2943</v>
      </c>
      <c r="C623" s="10">
        <v>12</v>
      </c>
      <c r="D623" s="13">
        <f>지수산정주식수!D623*'유통주식비율(보통주)'!D623/100</f>
        <v>2196920.0778000001</v>
      </c>
      <c r="E623" s="13">
        <f>지수산정주식수!E623*'유통주식비율(보통주)'!E623/100</f>
        <v>4439845.8269999996</v>
      </c>
      <c r="F623" s="13">
        <f>지수산정주식수!F623*'유통주식비율(보통주)'!F623/100</f>
        <v>3918260.6586000002</v>
      </c>
      <c r="G623" s="13">
        <f>지수산정주식수!G623*'유통주식비율(보통주)'!G623/100</f>
        <v>3994722.1391999996</v>
      </c>
      <c r="H623" s="13">
        <f>지수산정주식수!H623*'유통주식비율(보통주)'!H623/100</f>
        <v>3994259.3585999999</v>
      </c>
      <c r="I623" s="13">
        <f>지수산정주식수!I623*'유통주식비율(보통주)'!I623/100</f>
        <v>3996110.4809999997</v>
      </c>
      <c r="J623" s="13">
        <f>지수산정주식수!J623*'유통주식비율(보통주)'!J623/100</f>
        <v>3996110.4809999997</v>
      </c>
      <c r="K623" s="13">
        <f>지수산정주식수!K623*'유통주식비율(보통주)'!K623/100</f>
        <v>3996110.4809999997</v>
      </c>
      <c r="L623" s="13">
        <f>지수산정주식수!L623*'유통주식비율(보통주)'!L623/100</f>
        <v>3996110.4809999997</v>
      </c>
      <c r="M623" s="13">
        <f>지수산정주식수!M623*'유통주식비율(보통주)'!M623/100</f>
        <v>3996110.4809999997</v>
      </c>
      <c r="N623" s="13">
        <f>지수산정주식수!N623*'유통주식비율(보통주)'!N623/100</f>
        <v>3996110.4809999997</v>
      </c>
      <c r="O623" s="13">
        <f>지수산정주식수!O623*'유통주식비율(보통주)'!O623/100</f>
        <v>3996110.4809999997</v>
      </c>
      <c r="P623" s="13">
        <f>지수산정주식수!P623*'유통주식비율(보통주)'!P623/100</f>
        <v>3996110.4809999997</v>
      </c>
      <c r="Q623" s="13">
        <f>지수산정주식수!Q623*'유통주식비율(보통주)'!Q623/100</f>
        <v>3996110.4809999997</v>
      </c>
      <c r="R623" s="13">
        <f>지수산정주식수!R623*'유통주식비율(보통주)'!R623/100</f>
        <v>18088813.1899</v>
      </c>
      <c r="S623" s="13">
        <f>지수산정주식수!S623*'유통주식비율(보통주)'!S623/100</f>
        <v>18029808.688900001</v>
      </c>
      <c r="T623" s="13">
        <f>지수산정주식수!T623*'유통주식비율(보통주)'!T623/100</f>
        <v>18029808.688900001</v>
      </c>
      <c r="U623" s="13">
        <f>지수산정주식수!U623*'유통주식비율(보통주)'!U623/100</f>
        <v>18962079.804700002</v>
      </c>
      <c r="V623" s="13">
        <f>지수산정주식수!V623*'유통주식비율(보통주)'!V623/100</f>
        <v>25930117.256100003</v>
      </c>
      <c r="W623" s="13">
        <f>지수산정주식수!W623*'유통주식비율(보통주)'!W623/100</f>
        <v>25227963.714600001</v>
      </c>
      <c r="X623" s="13">
        <f>지수산정주식수!X623*'유통주식비율(보통주)'!X623/100</f>
        <v>25227963.714600001</v>
      </c>
      <c r="Y623" s="13">
        <f>지수산정주식수!Y623*'유통주식비율(보통주)'!Y623/100</f>
        <v>23862206.237799998</v>
      </c>
      <c r="Z623" s="13">
        <f>지수산정주식수!Z623*'유통주식비율(보통주)'!Z623/100</f>
        <v>32534318.613600001</v>
      </c>
      <c r="AA623" s="13">
        <f>지수산정주식수!AA623*'유통주식비율(보통주)'!AA623/100</f>
        <v>33389275.276799999</v>
      </c>
      <c r="AB623" s="13">
        <f>지수산정주식수!AB623*'유통주식비율(보통주)'!AB623/100</f>
        <v>33389275.276799999</v>
      </c>
      <c r="AC623" s="13">
        <f>지수산정주식수!AC623*'유통주식비율(보통주)'!AC623/100</f>
        <v>32984779.651200004</v>
      </c>
      <c r="AD623" s="13">
        <f>지수산정주식수!AD623*'유통주식비율(보통주)'!AD623/100</f>
        <v>32552704.778399996</v>
      </c>
      <c r="AE623" s="13">
        <f>지수산정주식수!AE623*'유통주식비율(보통주)'!AE623/100</f>
        <v>33016955.439600002</v>
      </c>
      <c r="AF623" s="13">
        <f>지수산정주식수!AF623*'유통주식비율(보통주)'!AF623/100</f>
        <v>33205413.628799997</v>
      </c>
      <c r="AG623" s="13">
        <f>지수산정주식수!AG623*'유통주식비율(보통주)'!AG623/100</f>
        <v>33665067.748799995</v>
      </c>
      <c r="AH623" s="13">
        <f>지수산정주식수!AH623*'유통주식비율(보통주)'!AH623/100</f>
        <v>33665067.748799995</v>
      </c>
      <c r="AI623" s="13">
        <f>지수산정주식수!AI623*'유통주식비율(보통주)'!AI623/100</f>
        <v>33665067.748799995</v>
      </c>
      <c r="AJ623" s="13">
        <f>지수산정주식수!AJ623*'유통주식비율(보통주)'!AJ623/100</f>
        <v>33665067.748799995</v>
      </c>
      <c r="AK623" s="13">
        <f>지수산정주식수!AK623*'유통주식비율(보통주)'!AK623/100</f>
        <v>66511393.376999997</v>
      </c>
      <c r="AL623" s="13">
        <f>지수산정주식수!AL623*'유통주식비율(보통주)'!AL623/100</f>
        <v>67602373.839000002</v>
      </c>
      <c r="AM623" s="13">
        <f>지수산정주식수!AM623*'유통주식비율(보통주)'!AM623/100</f>
        <v>35677883.653499998</v>
      </c>
      <c r="AN623" s="13">
        <f>지수산정주식수!AN623*'유통주식비율(보통주)'!AN623/100</f>
        <v>35677883.653499998</v>
      </c>
      <c r="AO623" s="13">
        <f>지수산정주식수!AO623*'유통주식비율(보통주)'!AO623/100</f>
        <v>71355767.306999996</v>
      </c>
      <c r="AP623" s="13">
        <f>지수산정주식수!AP623*'유통주식비율(보통주)'!AP623/100</f>
        <v>69545235.880999997</v>
      </c>
      <c r="AQ623" s="13">
        <f>지수산정주식수!AQ623*'유통주식비율(보통주)'!AQ623/100</f>
        <v>69016496.614999995</v>
      </c>
      <c r="AR623" s="13">
        <f>지수산정주식수!AR623*'유통주식비율(보통주)'!AR623/100</f>
        <v>69016496.614999995</v>
      </c>
      <c r="AS623" s="13">
        <f>지수산정주식수!AS623*'유통주식비율(보통주)'!AS623/100</f>
        <v>69016496.614999995</v>
      </c>
      <c r="AT623" s="13">
        <f>지수산정주식수!AT623*'유통주식비율(보통주)'!AT623/100</f>
        <v>68119242.103</v>
      </c>
      <c r="AU623" s="13">
        <f>지수산정주식수!AU623*'유통주식비율(보통주)'!AU623/100</f>
        <v>67181931.58600001</v>
      </c>
      <c r="AV623" s="13">
        <f>지수산정주식수!AV623*'유통주식비율(보통주)'!AV623/100</f>
        <v>22060176.8783</v>
      </c>
      <c r="AW623" s="13">
        <f>지수산정주식수!AW623*'유통주식비율(보통주)'!AW623/100</f>
        <v>22014780.073200002</v>
      </c>
      <c r="AX623" s="13">
        <f>지수산정주식수!AX623*'유통주식비율(보통주)'!AX623/100</f>
        <v>22014780.073200002</v>
      </c>
      <c r="AY623" s="13">
        <f>지수산정주식수!AY623*'유통주식비율(보통주)'!AY623/100</f>
        <v>50881050</v>
      </c>
      <c r="AZ623" s="13">
        <f>지수산정주식수!AZ623*'유통주식비율(보통주)'!AZ623/100</f>
        <v>48306420</v>
      </c>
      <c r="BA623" s="13">
        <f>지수산정주식수!BA623*'유통주식비율(보통주)'!BA623/100</f>
        <v>52784865</v>
      </c>
      <c r="BB623" s="13">
        <f>지수산정주식수!BB623*'유통주식비율(보통주)'!BB623/100</f>
        <v>52278255</v>
      </c>
      <c r="BC623" s="13">
        <f>지수산정주식수!BC623*'유통주식비율(보통주)'!BC623/100</f>
        <v>52349700</v>
      </c>
      <c r="BD623" s="13">
        <f>지수산정주식수!BD623*'유통주식비율(보통주)'!BD623/100</f>
        <v>56318849.556399994</v>
      </c>
      <c r="BE623" s="13">
        <f>지수산정주식수!BE623*'유통주식비율(보통주)'!BE623/100</f>
        <v>14621459.807</v>
      </c>
      <c r="BF623" s="13">
        <f>지수산정주식수!BF623*'유통주식비율(보통주)'!BF623/100</f>
        <v>24515617.692000002</v>
      </c>
      <c r="BG623" s="13">
        <f>지수산정주식수!BG623*'유통주식비율(보통주)'!BG623/100</f>
        <v>30352645.488000002</v>
      </c>
      <c r="BH623" s="13">
        <f>지수산정주식수!BH623*'유통주식비율(보통주)'!BH623/100</f>
        <v>35620163.578200005</v>
      </c>
      <c r="BI623" s="13">
        <f>지수산정주식수!BI623*'유통주식비율(보통주)'!BI623/100</f>
        <v>62547890.548</v>
      </c>
      <c r="BJ623" s="13">
        <f>지수산정주식수!BJ623*'유통주식비율(보통주)'!BJ623/100</f>
        <v>63373060.608000003</v>
      </c>
      <c r="BK623" s="13">
        <f>지수산정주식수!BK623*'유통주식비율(보통주)'!BK623/100</f>
        <v>61277128.655600004</v>
      </c>
      <c r="BL623" s="13">
        <f>지수산정주식수!BL623*'유통주식비율(보통주)'!BL623/100</f>
        <v>62622155.853399999</v>
      </c>
      <c r="BM623" s="13">
        <f>지수산정주식수!BM623*'유통주식비율(보통주)'!BM623/100</f>
        <v>63628863.3266</v>
      </c>
      <c r="BN623" s="13">
        <f>지수산정주식수!BN623*'유통주식비율(보통주)'!BN623/100</f>
        <v>39611661.243000001</v>
      </c>
      <c r="BO623" s="13">
        <f>지수산정주식수!BO623*'유통주식비율(보통주)'!BO623/100</f>
        <v>39611661.243000001</v>
      </c>
      <c r="BP623" s="13">
        <f>지수산정주식수!BP623*'유통주식비율(보통주)'!BP623/100</f>
        <v>39611661.243000001</v>
      </c>
    </row>
    <row r="624" spans="1:68" x14ac:dyDescent="0.4">
      <c r="A624" s="10" t="s">
        <v>1240</v>
      </c>
      <c r="B624" s="4" t="s">
        <v>2944</v>
      </c>
      <c r="C624" s="10">
        <v>12</v>
      </c>
      <c r="D624" s="13">
        <f>지수산정주식수!D624*'유통주식비율(보통주)'!D624/100</f>
        <v>517334.4</v>
      </c>
      <c r="E624" s="13">
        <f>지수산정주식수!E624*'유통주식비율(보통주)'!E624/100</f>
        <v>517334.4</v>
      </c>
      <c r="F624" s="13">
        <f>지수산정주식수!F624*'유통주식비율(보통주)'!F624/100</f>
        <v>517334.4</v>
      </c>
      <c r="G624" s="13">
        <f>지수산정주식수!G624*'유통주식비율(보통주)'!G624/100</f>
        <v>517334.4</v>
      </c>
      <c r="H624" s="13">
        <f>지수산정주식수!H624*'유통주식비율(보통주)'!H624/100</f>
        <v>517756.8</v>
      </c>
      <c r="I624" s="13">
        <f>지수산정주식수!I624*'유통주식비율(보통주)'!I624/100</f>
        <v>517756.8</v>
      </c>
      <c r="J624" s="13">
        <f>지수산정주식수!J624*'유통주식비율(보통주)'!J624/100</f>
        <v>517756.8</v>
      </c>
      <c r="K624" s="13">
        <f>지수산정주식수!K624*'유통주식비율(보통주)'!K624/100</f>
        <v>517756.8</v>
      </c>
      <c r="L624" s="13">
        <f>지수산정주식수!L624*'유통주식비율(보통주)'!L624/100</f>
        <v>509520</v>
      </c>
      <c r="M624" s="13">
        <f>지수산정주식수!M624*'유통주식비율(보통주)'!M624/100</f>
        <v>509520</v>
      </c>
      <c r="N624" s="13">
        <f>지수산정주식수!N624*'유통주식비율(보통주)'!N624/100</f>
        <v>509520</v>
      </c>
      <c r="O624" s="13">
        <f>지수산정주식수!O624*'유통주식비율(보통주)'!O624/100</f>
        <v>509520</v>
      </c>
      <c r="P624" s="13">
        <f>지수산정주식수!P624*'유통주식비율(보통주)'!P624/100</f>
        <v>509520</v>
      </c>
      <c r="Q624" s="13">
        <f>지수산정주식수!Q624*'유통주식비율(보통주)'!Q624/100</f>
        <v>509520</v>
      </c>
      <c r="R624" s="13">
        <f>지수산정주식수!R624*'유통주식비율(보통주)'!R624/100</f>
        <v>509520</v>
      </c>
      <c r="S624" s="13">
        <f>지수산정주식수!S624*'유통주식비율(보통주)'!S624/100</f>
        <v>509520</v>
      </c>
      <c r="T624" s="13">
        <f>지수산정주식수!T624*'유통주식비율(보통주)'!T624/100</f>
        <v>509520</v>
      </c>
      <c r="U624" s="13">
        <f>지수산정주식수!U624*'유통주식비율(보통주)'!U624/100</f>
        <v>509520</v>
      </c>
      <c r="V624" s="13">
        <f>지수산정주식수!V624*'유통주식비율(보통주)'!V624/100</f>
        <v>509520</v>
      </c>
      <c r="W624" s="13">
        <f>지수산정주식수!W624*'유통주식비율(보통주)'!W624/100</f>
        <v>509520</v>
      </c>
      <c r="X624" s="13">
        <f>지수산정주식수!X624*'유통주식비율(보통주)'!X624/100</f>
        <v>509520</v>
      </c>
      <c r="Y624" s="13">
        <f>지수산정주식수!Y624*'유통주식비율(보통주)'!Y624/100</f>
        <v>509520</v>
      </c>
      <c r="Z624" s="13">
        <f>지수산정주식수!Z624*'유통주식비율(보통주)'!Z624/100</f>
        <v>509520</v>
      </c>
      <c r="AA624" s="13">
        <f>지수산정주식수!AA624*'유통주식비율(보통주)'!AA624/100</f>
        <v>509520</v>
      </c>
      <c r="AB624" s="13">
        <f>지수산정주식수!AB624*'유통주식비율(보통주)'!AB624/100</f>
        <v>509520</v>
      </c>
      <c r="AC624" s="13">
        <f>지수산정주식수!AC624*'유통주식비율(보통주)'!AC624/100</f>
        <v>509520</v>
      </c>
      <c r="AD624" s="13">
        <f>지수산정주식수!AD624*'유통주식비율(보통주)'!AD624/100</f>
        <v>509520</v>
      </c>
      <c r="AE624" s="13">
        <f>지수산정주식수!AE624*'유통주식비율(보통주)'!AE624/100</f>
        <v>509520</v>
      </c>
      <c r="AF624" s="13">
        <f>지수산정주식수!AF624*'유통주식비율(보통주)'!AF624/100</f>
        <v>509520</v>
      </c>
      <c r="AG624" s="13">
        <f>지수산정주식수!AG624*'유통주식비율(보통주)'!AG624/100</f>
        <v>509520</v>
      </c>
      <c r="AH624" s="13">
        <f>지수산정주식수!AH624*'유통주식비율(보통주)'!AH624/100</f>
        <v>509520</v>
      </c>
      <c r="AI624" s="13">
        <f>지수산정주식수!AI624*'유통주식비율(보통주)'!AI624/100</f>
        <v>509520</v>
      </c>
      <c r="AJ624" s="13">
        <f>지수산정주식수!AJ624*'유통주식비율(보통주)'!AJ624/100</f>
        <v>509520</v>
      </c>
      <c r="AK624" s="13">
        <f>지수산정주식수!AK624*'유통주식비율(보통주)'!AK624/100</f>
        <v>509520</v>
      </c>
      <c r="AL624" s="13">
        <f>지수산정주식수!AL624*'유통주식비율(보통주)'!AL624/100</f>
        <v>509520</v>
      </c>
      <c r="AM624" s="13">
        <f>지수산정주식수!AM624*'유통주식비율(보통주)'!AM624/100</f>
        <v>509520</v>
      </c>
      <c r="AN624" s="13">
        <f>지수산정주식수!AN624*'유통주식비율(보통주)'!AN624/100</f>
        <v>509520</v>
      </c>
      <c r="AO624" s="13">
        <f>지수산정주식수!AO624*'유통주식비율(보통주)'!AO624/100</f>
        <v>509520</v>
      </c>
      <c r="AP624" s="13">
        <f>지수산정주식수!AP624*'유통주식비율(보통주)'!AP624/100</f>
        <v>509520</v>
      </c>
      <c r="AQ624" s="13">
        <f>지수산정주식수!AQ624*'유통주식비율(보통주)'!AQ624/100</f>
        <v>509520</v>
      </c>
      <c r="AR624" s="13">
        <f>지수산정주식수!AR624*'유통주식비율(보통주)'!AR624/100</f>
        <v>509520</v>
      </c>
      <c r="AS624" s="13">
        <f>지수산정주식수!AS624*'유통주식비율(보통주)'!AS624/100</f>
        <v>509520</v>
      </c>
      <c r="AT624" s="13">
        <f>지수산정주식수!AT624*'유통주식비율(보통주)'!AT624/100</f>
        <v>509520</v>
      </c>
      <c r="AU624" s="13">
        <f>지수산정주식수!AU624*'유통주식비율(보통주)'!AU624/100</f>
        <v>509520</v>
      </c>
      <c r="AV624" s="13">
        <f>지수산정주식수!AV624*'유통주식비율(보통주)'!AV624/100</f>
        <v>509520</v>
      </c>
      <c r="AW624" s="13">
        <f>지수산정주식수!AW624*'유통주식비율(보통주)'!AW624/100</f>
        <v>509520</v>
      </c>
      <c r="AX624" s="13">
        <f>지수산정주식수!AX624*'유통주식비율(보통주)'!AX624/100</f>
        <v>509520</v>
      </c>
      <c r="AY624" s="13">
        <f>지수산정주식수!AY624*'유통주식비율(보통주)'!AY624/100</f>
        <v>509520</v>
      </c>
      <c r="AZ624" s="13">
        <f>지수산정주식수!AZ624*'유통주식비율(보통주)'!AZ624/100</f>
        <v>509520</v>
      </c>
      <c r="BA624" s="13">
        <f>지수산정주식수!BA624*'유통주식비율(보통주)'!BA624/100</f>
        <v>509520</v>
      </c>
      <c r="BB624" s="13">
        <f>지수산정주식수!BB624*'유통주식비율(보통주)'!BB624/100</f>
        <v>509520</v>
      </c>
      <c r="BC624" s="13">
        <f>지수산정주식수!BC624*'유통주식비율(보통주)'!BC624/100</f>
        <v>509520</v>
      </c>
      <c r="BD624" s="13">
        <f>지수산정주식수!BD624*'유통주식비율(보통주)'!BD624/100</f>
        <v>509520</v>
      </c>
      <c r="BE624" s="13">
        <f>지수산정주식수!BE624*'유통주식비율(보통주)'!BE624/100</f>
        <v>509520</v>
      </c>
      <c r="BF624" s="13">
        <f>지수산정주식수!BF624*'유통주식비율(보통주)'!BF624/100</f>
        <v>509520</v>
      </c>
      <c r="BG624" s="13">
        <f>지수산정주식수!BG624*'유통주식비율(보통주)'!BG624/100</f>
        <v>509520</v>
      </c>
      <c r="BH624" s="13">
        <f>지수산정주식수!BH624*'유통주식비율(보통주)'!BH624/100</f>
        <v>509520</v>
      </c>
      <c r="BI624" s="13">
        <f>지수산정주식수!BI624*'유통주식비율(보통주)'!BI624/100</f>
        <v>509520</v>
      </c>
      <c r="BJ624" s="13">
        <f>지수산정주식수!BJ624*'유통주식비율(보통주)'!BJ624/100</f>
        <v>509520</v>
      </c>
      <c r="BK624" s="13">
        <f>지수산정주식수!BK624*'유통주식비율(보통주)'!BK624/100</f>
        <v>509520</v>
      </c>
      <c r="BL624" s="13">
        <f>지수산정주식수!BL624*'유통주식비율(보통주)'!BL624/100</f>
        <v>509520</v>
      </c>
      <c r="BM624" s="13">
        <f>지수산정주식수!BM624*'유통주식비율(보통주)'!BM624/100</f>
        <v>509520</v>
      </c>
      <c r="BN624" s="13">
        <f>지수산정주식수!BN624*'유통주식비율(보통주)'!BN624/100</f>
        <v>509520</v>
      </c>
      <c r="BO624" s="13">
        <f>지수산정주식수!BO624*'유통주식비율(보통주)'!BO624/100</f>
        <v>509520</v>
      </c>
      <c r="BP624" s="13">
        <f>지수산정주식수!BP624*'유통주식비율(보통주)'!BP624/100</f>
        <v>509520</v>
      </c>
    </row>
    <row r="625" spans="1:68" x14ac:dyDescent="0.4">
      <c r="A625" s="10" t="s">
        <v>1242</v>
      </c>
      <c r="B625" s="4" t="s">
        <v>2945</v>
      </c>
      <c r="C625" s="10">
        <v>12</v>
      </c>
      <c r="D625" s="13">
        <f>지수산정주식수!D625*'유통주식비율(보통주)'!D625/100</f>
        <v>757746.05099999998</v>
      </c>
      <c r="E625" s="13">
        <f>지수산정주식수!E625*'유통주식비율(보통주)'!E625/100</f>
        <v>757746.05099999998</v>
      </c>
      <c r="F625" s="13">
        <f>지수산정주식수!F625*'유통주식비율(보통주)'!F625/100</f>
        <v>757746.05099999998</v>
      </c>
      <c r="G625" s="13">
        <f>지수산정주식수!G625*'유통주식비율(보통주)'!G625/100</f>
        <v>757746.05099999998</v>
      </c>
      <c r="H625" s="13">
        <f>지수산정주식수!H625*'유통주식비율(보통주)'!H625/100</f>
        <v>757746.05099999998</v>
      </c>
      <c r="I625" s="13">
        <f>지수산정주식수!I625*'유통주식비율(보통주)'!I625/100</f>
        <v>757746.05099999998</v>
      </c>
      <c r="J625" s="13">
        <f>지수산정주식수!J625*'유통주식비율(보통주)'!J625/100</f>
        <v>757746.05099999998</v>
      </c>
      <c r="K625" s="13">
        <f>지수산정주식수!K625*'유통주식비율(보통주)'!K625/100</f>
        <v>758948.10700000008</v>
      </c>
      <c r="L625" s="13">
        <f>지수산정주식수!L625*'유통주식비율(보통주)'!L625/100</f>
        <v>758948.10700000008</v>
      </c>
      <c r="M625" s="13">
        <f>지수산정주식수!M625*'유통주식비율(보통주)'!M625/100</f>
        <v>758948.10700000008</v>
      </c>
      <c r="N625" s="13">
        <f>지수산정주식수!N625*'유통주식비율(보통주)'!N625/100</f>
        <v>759068.17200000002</v>
      </c>
      <c r="O625" s="13">
        <f>지수산정주식수!O625*'유통주식비율(보통주)'!O625/100</f>
        <v>759068.17200000002</v>
      </c>
      <c r="P625" s="13">
        <f>지수산정주식수!P625*'유통주식비율(보통주)'!P625/100</f>
        <v>884594.25599999994</v>
      </c>
      <c r="Q625" s="13">
        <f>지수산정주식수!Q625*'유통주식비율(보통주)'!Q625/100</f>
        <v>1312905.3069999998</v>
      </c>
      <c r="R625" s="13">
        <f>지수산정주식수!R625*'유통주식비율(보통주)'!R625/100</f>
        <v>1312905.3069999998</v>
      </c>
      <c r="S625" s="13">
        <f>지수산정주식수!S625*'유통주식비율(보통주)'!S625/100</f>
        <v>1312905.3069999998</v>
      </c>
      <c r="T625" s="13">
        <f>지수산정주식수!T625*'유통주식비율(보통주)'!T625/100</f>
        <v>1312905.3069999998</v>
      </c>
      <c r="U625" s="13">
        <f>지수산정주식수!U625*'유통주식비율(보통주)'!U625/100</f>
        <v>1312905.3069999998</v>
      </c>
      <c r="V625" s="13">
        <f>지수산정주식수!V625*'유통주식비율(보통주)'!V625/100</f>
        <v>1312905.3069999998</v>
      </c>
      <c r="W625" s="13">
        <f>지수산정주식수!W625*'유통주식비율(보통주)'!W625/100</f>
        <v>1312905.3069999998</v>
      </c>
      <c r="X625" s="13">
        <f>지수산정주식수!X625*'유통주식비율(보통주)'!X625/100</f>
        <v>1312905.3069999998</v>
      </c>
      <c r="Y625" s="13">
        <f>지수산정주식수!Y625*'유통주식비율(보통주)'!Y625/100</f>
        <v>1313150.6640000001</v>
      </c>
      <c r="Z625" s="13">
        <f>지수산정주식수!Z625*'유통주식비율(보통주)'!Z625/100</f>
        <v>1313150.6640000001</v>
      </c>
      <c r="AA625" s="13">
        <f>지수산정주식수!AA625*'유통주식비율(보통주)'!AA625/100</f>
        <v>1313150.6640000001</v>
      </c>
      <c r="AB625" s="13">
        <f>지수산정주식수!AB625*'유통주식비율(보통주)'!AB625/100</f>
        <v>1313150.6640000001</v>
      </c>
      <c r="AC625" s="13">
        <f>지수산정주식수!AC625*'유통주식비율(보통주)'!AC625/100</f>
        <v>2049221.6639999999</v>
      </c>
      <c r="AD625" s="13">
        <f>지수산정주식수!AD625*'유통주식비율(보통주)'!AD625/100</f>
        <v>73611510.719999999</v>
      </c>
      <c r="AE625" s="13">
        <f>지수산정주식수!AE625*'유통주식비율(보통주)'!AE625/100</f>
        <v>73611510.719999999</v>
      </c>
      <c r="AF625" s="13">
        <f>지수산정주식수!AF625*'유통주식비율(보통주)'!AF625/100</f>
        <v>73611510.719999999</v>
      </c>
      <c r="AG625" s="13">
        <f>지수산정주식수!AG625*'유통주식비율(보통주)'!AG625/100</f>
        <v>73611510.719999999</v>
      </c>
      <c r="AH625" s="13">
        <f>지수산정주식수!AH625*'유통주식비율(보통주)'!AH625/100</f>
        <v>90093361.894800007</v>
      </c>
      <c r="AI625" s="13">
        <f>지수산정주식수!AI625*'유통주식비율(보통주)'!AI625/100</f>
        <v>90093361.894800007</v>
      </c>
      <c r="AJ625" s="13">
        <f>지수산정주식수!AJ625*'유통주식비율(보통주)'!AJ625/100</f>
        <v>90093361.894800007</v>
      </c>
      <c r="AK625" s="13">
        <f>지수산정주식수!AK625*'유통주식비율(보통주)'!AK625/100</f>
        <v>101653868.8308</v>
      </c>
      <c r="AL625" s="13">
        <f>지수산정주식수!AL625*'유통주식비율(보통주)'!AL625/100</f>
        <v>131287853.28120001</v>
      </c>
      <c r="AM625" s="13">
        <f>지수산정주식수!AM625*'유통주식비율(보통주)'!AM625/100</f>
        <v>130774420.9542</v>
      </c>
      <c r="AN625" s="13">
        <f>지수산정주식수!AN625*'유통주식비율(보통주)'!AN625/100</f>
        <v>132696017.9006</v>
      </c>
      <c r="AO625" s="13">
        <f>지수산정주식수!AO625*'유통주식비율(보통주)'!AO625/100</f>
        <v>0</v>
      </c>
      <c r="AP625" s="13">
        <f>지수산정주식수!AP625*'유통주식비율(보통주)'!AP625/100</f>
        <v>0</v>
      </c>
      <c r="AQ625" s="13">
        <f>지수산정주식수!AQ625*'유통주식비율(보통주)'!AQ625/100</f>
        <v>0</v>
      </c>
      <c r="AR625" s="13">
        <f>지수산정주식수!AR625*'유통주식비율(보통주)'!AR625/100</f>
        <v>0</v>
      </c>
      <c r="AS625" s="13">
        <f>지수산정주식수!AS625*'유통주식비율(보통주)'!AS625/100</f>
        <v>0</v>
      </c>
      <c r="AT625" s="13">
        <f>지수산정주식수!AT625*'유통주식비율(보통주)'!AT625/100</f>
        <v>0</v>
      </c>
      <c r="AU625" s="13">
        <f>지수산정주식수!AU625*'유통주식비율(보통주)'!AU625/100</f>
        <v>0</v>
      </c>
      <c r="AV625" s="13">
        <f>지수산정주식수!AV625*'유통주식비율(보통주)'!AV625/100</f>
        <v>0</v>
      </c>
      <c r="AW625" s="13">
        <f>지수산정주식수!AW625*'유통주식비율(보통주)'!AW625/100</f>
        <v>0</v>
      </c>
      <c r="AX625" s="13">
        <f>지수산정주식수!AX625*'유통주식비율(보통주)'!AX625/100</f>
        <v>0</v>
      </c>
      <c r="AY625" s="13">
        <f>지수산정주식수!AY625*'유통주식비율(보통주)'!AY625/100</f>
        <v>0</v>
      </c>
      <c r="AZ625" s="13">
        <f>지수산정주식수!AZ625*'유통주식비율(보통주)'!AZ625/100</f>
        <v>0</v>
      </c>
      <c r="BA625" s="13">
        <f>지수산정주식수!BA625*'유통주식비율(보통주)'!BA625/100</f>
        <v>0</v>
      </c>
      <c r="BB625" s="13">
        <f>지수산정주식수!BB625*'유통주식비율(보통주)'!BB625/100</f>
        <v>0</v>
      </c>
      <c r="BC625" s="13">
        <f>지수산정주식수!BC625*'유통주식비율(보통주)'!BC625/100</f>
        <v>0</v>
      </c>
      <c r="BD625" s="13">
        <f>지수산정주식수!BD625*'유통주식비율(보통주)'!BD625/100</f>
        <v>0</v>
      </c>
      <c r="BE625" s="13">
        <f>지수산정주식수!BE625*'유통주식비율(보통주)'!BE625/100</f>
        <v>0</v>
      </c>
      <c r="BF625" s="13">
        <f>지수산정주식수!BF625*'유통주식비율(보통주)'!BF625/100</f>
        <v>0</v>
      </c>
      <c r="BG625" s="13">
        <f>지수산정주식수!BG625*'유통주식비율(보통주)'!BG625/100</f>
        <v>0</v>
      </c>
      <c r="BH625" s="13">
        <f>지수산정주식수!BH625*'유통주식비율(보통주)'!BH625/100</f>
        <v>0</v>
      </c>
      <c r="BI625" s="13">
        <f>지수산정주식수!BI625*'유통주식비율(보통주)'!BI625/100</f>
        <v>0</v>
      </c>
      <c r="BJ625" s="13">
        <f>지수산정주식수!BJ625*'유통주식비율(보통주)'!BJ625/100</f>
        <v>0</v>
      </c>
      <c r="BK625" s="13">
        <f>지수산정주식수!BK625*'유통주식비율(보통주)'!BK625/100</f>
        <v>0</v>
      </c>
      <c r="BL625" s="13">
        <f>지수산정주식수!BL625*'유통주식비율(보통주)'!BL625/100</f>
        <v>0</v>
      </c>
      <c r="BM625" s="13">
        <f>지수산정주식수!BM625*'유통주식비율(보통주)'!BM625/100</f>
        <v>0</v>
      </c>
      <c r="BN625" s="13">
        <f>지수산정주식수!BN625*'유통주식비율(보통주)'!BN625/100</f>
        <v>0</v>
      </c>
      <c r="BO625" s="13">
        <f>지수산정주식수!BO625*'유통주식비율(보통주)'!BO625/100</f>
        <v>0</v>
      </c>
      <c r="BP625" s="13">
        <f>지수산정주식수!BP625*'유통주식비율(보통주)'!BP625/100</f>
        <v>0</v>
      </c>
    </row>
    <row r="626" spans="1:68" x14ac:dyDescent="0.4">
      <c r="A626" s="10" t="s">
        <v>1244</v>
      </c>
      <c r="B626" s="4" t="s">
        <v>2946</v>
      </c>
      <c r="C626" s="10">
        <v>12</v>
      </c>
      <c r="D626" s="13">
        <f>지수산정주식수!D626*'유통주식비율(보통주)'!D626/100</f>
        <v>1735174.2240000002</v>
      </c>
      <c r="E626" s="13">
        <f>지수산정주식수!E626*'유통주식비율(보통주)'!E626/100</f>
        <v>1735174.2240000002</v>
      </c>
      <c r="F626" s="13">
        <f>지수산정주식수!F626*'유통주식비율(보통주)'!F626/100</f>
        <v>1735174.2240000002</v>
      </c>
      <c r="G626" s="13">
        <f>지수산정주식수!G626*'유통주식비율(보통주)'!G626/100</f>
        <v>1755156</v>
      </c>
      <c r="H626" s="13">
        <f>지수산정주식수!H626*'유통주식비율(보통주)'!H626/100</f>
        <v>1755156</v>
      </c>
      <c r="I626" s="13">
        <f>지수산정주식수!I626*'유통주식비율(보통주)'!I626/100</f>
        <v>1755156</v>
      </c>
      <c r="J626" s="13">
        <f>지수산정주식수!J626*'유통주식비율(보통주)'!J626/100</f>
        <v>1755156</v>
      </c>
      <c r="K626" s="13">
        <f>지수산정주식수!K626*'유통주식비율(보통주)'!K626/100</f>
        <v>1755156</v>
      </c>
      <c r="L626" s="13">
        <f>지수산정주식수!L626*'유통주식비율(보통주)'!L626/100</f>
        <v>1634995.32</v>
      </c>
      <c r="M626" s="13">
        <f>지수산정주식수!M626*'유통주식비율(보통주)'!M626/100</f>
        <v>1674958.8720000002</v>
      </c>
      <c r="N626" s="13">
        <f>지수산정주식수!N626*'유통주식비율(보통주)'!N626/100</f>
        <v>1674958.8720000002</v>
      </c>
      <c r="O626" s="13">
        <f>지수산정주식수!O626*'유통주식비율(보통주)'!O626/100</f>
        <v>1674958.8720000002</v>
      </c>
      <c r="P626" s="13">
        <f>지수산정주식수!P626*'유통주식비율(보통주)'!P626/100</f>
        <v>286225.44</v>
      </c>
      <c r="Q626" s="13">
        <f>지수산정주식수!Q626*'유통주식비율(보통주)'!Q626/100</f>
        <v>1699599.4542000003</v>
      </c>
      <c r="R626" s="13">
        <f>지수산정주식수!R626*'유통주식비율(보통주)'!R626/100</f>
        <v>1699599.4542000003</v>
      </c>
      <c r="S626" s="13">
        <f>지수산정주식수!S626*'유통주식비율(보통주)'!S626/100</f>
        <v>1699599.4542000003</v>
      </c>
      <c r="T626" s="13">
        <f>지수산정주식수!T626*'유통주식비율(보통주)'!T626/100</f>
        <v>1699599.4542000003</v>
      </c>
      <c r="U626" s="13">
        <f>지수산정주식수!U626*'유통주식비율(보통주)'!U626/100</f>
        <v>1699599.4542000003</v>
      </c>
      <c r="V626" s="13">
        <f>지수산정주식수!V626*'유통주식비율(보통주)'!V626/100</f>
        <v>1699599.4542000003</v>
      </c>
      <c r="W626" s="13">
        <f>지수산정주식수!W626*'유통주식비율(보통주)'!W626/100</f>
        <v>1699599.4542000003</v>
      </c>
      <c r="X626" s="13">
        <f>지수산정주식수!X626*'유통주식비율(보통주)'!X626/100</f>
        <v>1699599.4542000003</v>
      </c>
      <c r="Y626" s="13">
        <f>지수산정주식수!Y626*'유통주식비율(보통주)'!Y626/100</f>
        <v>1699599.4542000003</v>
      </c>
      <c r="Z626" s="13">
        <f>지수산정주식수!Z626*'유통주식비율(보통주)'!Z626/100</f>
        <v>2673164.4605999999</v>
      </c>
      <c r="AA626" s="13">
        <f>지수산정주식수!AA626*'유통주식비율(보통주)'!AA626/100</f>
        <v>6095583.7848000005</v>
      </c>
      <c r="AB626" s="13">
        <f>지수산정주식수!AB626*'유통주식비율(보통주)'!AB626/100</f>
        <v>6106589.4816000005</v>
      </c>
      <c r="AC626" s="13">
        <f>지수산정주식수!AC626*'유통주식비율(보통주)'!AC626/100</f>
        <v>5905342.4544000002</v>
      </c>
      <c r="AD626" s="13">
        <f>지수산정주식수!AD626*'유통주식비율(보통주)'!AD626/100</f>
        <v>6098288.3919999991</v>
      </c>
      <c r="AE626" s="13">
        <f>지수산정주식수!AE626*'유통주식비율(보통주)'!AE626/100</f>
        <v>6294134.2072000001</v>
      </c>
      <c r="AF626" s="13">
        <f>지수산정주식수!AF626*'유통주식비율(보통주)'!AF626/100</f>
        <v>7688784.0055999998</v>
      </c>
      <c r="AG626" s="13">
        <f>지수산정주식수!AG626*'유통주식비율(보통주)'!AG626/100</f>
        <v>7688784.0055999998</v>
      </c>
      <c r="AH626" s="13">
        <f>지수산정주식수!AH626*'유통주식비율(보통주)'!AH626/100</f>
        <v>7688784.0055999998</v>
      </c>
      <c r="AI626" s="13">
        <f>지수산정주식수!AI626*'유통주식비율(보통주)'!AI626/100</f>
        <v>11188706.164799999</v>
      </c>
      <c r="AJ626" s="13">
        <f>지수산정주식수!AJ626*'유통주식비율(보통주)'!AJ626/100</f>
        <v>11188706.164799999</v>
      </c>
      <c r="AK626" s="13">
        <f>지수산정주식수!AK626*'유통주식비율(보통주)'!AK626/100</f>
        <v>11188706.164799999</v>
      </c>
      <c r="AL626" s="13">
        <f>지수산정주식수!AL626*'유통주식비율(보통주)'!AL626/100</f>
        <v>11188706.164799999</v>
      </c>
      <c r="AM626" s="13">
        <f>지수산정주식수!AM626*'유통주식비율(보통주)'!AM626/100</f>
        <v>11188706.164799999</v>
      </c>
      <c r="AN626" s="13">
        <f>지수산정주식수!AN626*'유통주식비율(보통주)'!AN626/100</f>
        <v>12091337.668799998</v>
      </c>
      <c r="AO626" s="13">
        <f>지수산정주식수!AO626*'유통주식비율(보통주)'!AO626/100</f>
        <v>12099186.6384</v>
      </c>
      <c r="AP626" s="13">
        <f>지수산정주식수!AP626*'유통주식비율(보통주)'!AP626/100</f>
        <v>12099186.6384</v>
      </c>
      <c r="AQ626" s="13">
        <f>지수산정주식수!AQ626*'유통주식비율(보통주)'!AQ626/100</f>
        <v>12105073.365599999</v>
      </c>
      <c r="AR626" s="13">
        <f>지수산정주식수!AR626*'유통주식비율(보통주)'!AR626/100</f>
        <v>12670199.176799998</v>
      </c>
      <c r="AS626" s="13">
        <f>지수산정주식수!AS626*'유통주식비율(보통주)'!AS626/100</f>
        <v>7693952.4503999995</v>
      </c>
      <c r="AT626" s="13">
        <f>지수산정주식수!AT626*'유통주식비율(보통주)'!AT626/100</f>
        <v>7794026.8127999995</v>
      </c>
      <c r="AU626" s="13">
        <f>지수산정주식수!AU626*'유통주식비율(보통주)'!AU626/100</f>
        <v>7794026.8127999995</v>
      </c>
      <c r="AV626" s="13">
        <f>지수산정주식수!AV626*'유통주식비율(보통주)'!AV626/100</f>
        <v>7794026.8127999995</v>
      </c>
      <c r="AW626" s="13">
        <f>지수산정주식수!AW626*'유통주식비율(보통주)'!AW626/100</f>
        <v>7794026.8127999995</v>
      </c>
      <c r="AX626" s="13">
        <f>지수산정주식수!AX626*'유통주식비율(보통주)'!AX626/100</f>
        <v>7794026.8127999995</v>
      </c>
      <c r="AY626" s="13">
        <f>지수산정주식수!AY626*'유통주식비율(보통주)'!AY626/100</f>
        <v>7794026.8127999995</v>
      </c>
      <c r="AZ626" s="13">
        <f>지수산정주식수!AZ626*'유통주식비율(보통주)'!AZ626/100</f>
        <v>7794026.8127999995</v>
      </c>
      <c r="BA626" s="13">
        <f>지수산정주식수!BA626*'유통주식비율(보통주)'!BA626/100</f>
        <v>7794026.8127999995</v>
      </c>
      <c r="BB626" s="13">
        <f>지수산정주식수!BB626*'유통주식비율(보통주)'!BB626/100</f>
        <v>7794026.8127999995</v>
      </c>
      <c r="BC626" s="13">
        <f>지수산정주식수!BC626*'유통주식비율(보통주)'!BC626/100</f>
        <v>7794026.8127999995</v>
      </c>
      <c r="BD626" s="13">
        <f>지수산정주식수!BD626*'유통주식비율(보통주)'!BD626/100</f>
        <v>7794026.8127999995</v>
      </c>
      <c r="BE626" s="13">
        <f>지수산정주식수!BE626*'유통주식비율(보통주)'!BE626/100</f>
        <v>7894101.1751999995</v>
      </c>
      <c r="BF626" s="13">
        <f>지수산정주식수!BF626*'유통주식비율(보통주)'!BF626/100</f>
        <v>8100136.6272</v>
      </c>
      <c r="BG626" s="13">
        <f>지수산정주식수!BG626*'유통주식비율(보통주)'!BG626/100</f>
        <v>8062854.0216000006</v>
      </c>
      <c r="BH626" s="13">
        <f>지수산정주식수!BH626*'유통주식비율(보통주)'!BH626/100</f>
        <v>8062854.0216000006</v>
      </c>
      <c r="BI626" s="13">
        <f>지수산정주식수!BI626*'유통주식비율(보통주)'!BI626/100</f>
        <v>8062854.0216000006</v>
      </c>
      <c r="BJ626" s="13">
        <f>지수산정주식수!BJ626*'유통주식비율(보통주)'!BJ626/100</f>
        <v>9171520.9776000008</v>
      </c>
      <c r="BK626" s="13">
        <f>지수산정주식수!BK626*'유통주식비율(보통주)'!BK626/100</f>
        <v>17292911.538800001</v>
      </c>
      <c r="BL626" s="13">
        <f>지수산정주식수!BL626*'유통주식비율(보통주)'!BL626/100</f>
        <v>17292911.538800001</v>
      </c>
      <c r="BM626" s="13">
        <f>지수산정주식수!BM626*'유통주식비율(보통주)'!BM626/100</f>
        <v>17292911.538800001</v>
      </c>
      <c r="BN626" s="13">
        <f>지수산정주식수!BN626*'유통주식비율(보통주)'!BN626/100</f>
        <v>17292911.538800001</v>
      </c>
      <c r="BO626" s="13">
        <f>지수산정주식수!BO626*'유통주식비율(보통주)'!BO626/100</f>
        <v>17331481.040399998</v>
      </c>
      <c r="BP626" s="13">
        <f>지수산정주식수!BP626*'유통주식비율(보통주)'!BP626/100</f>
        <v>17331481.040399998</v>
      </c>
    </row>
    <row r="627" spans="1:68" x14ac:dyDescent="0.4">
      <c r="A627" s="10" t="s">
        <v>1246</v>
      </c>
      <c r="B627" s="4" t="s">
        <v>2947</v>
      </c>
      <c r="C627" s="10">
        <v>12</v>
      </c>
      <c r="D627" s="13">
        <f>지수산정주식수!D627*'유통주식비율(보통주)'!D627/100</f>
        <v>1200000</v>
      </c>
      <c r="E627" s="13">
        <f>지수산정주식수!E627*'유통주식비율(보통주)'!E627/100</f>
        <v>1200000</v>
      </c>
      <c r="F627" s="13">
        <f>지수산정주식수!F627*'유통주식비율(보통주)'!F627/100</f>
        <v>1200000</v>
      </c>
      <c r="G627" s="13">
        <f>지수산정주식수!G627*'유통주식비율(보통주)'!G627/100</f>
        <v>0</v>
      </c>
      <c r="H627" s="13">
        <f>지수산정주식수!H627*'유통주식비율(보통주)'!H627/100</f>
        <v>0</v>
      </c>
      <c r="I627" s="13">
        <f>지수산정주식수!I627*'유통주식비율(보통주)'!I627/100</f>
        <v>0</v>
      </c>
      <c r="J627" s="13">
        <f>지수산정주식수!J627*'유통주식비율(보통주)'!J627/100</f>
        <v>0</v>
      </c>
      <c r="K627" s="13">
        <f>지수산정주식수!K627*'유통주식비율(보통주)'!K627/100</f>
        <v>0</v>
      </c>
      <c r="L627" s="13">
        <f>지수산정주식수!L627*'유통주식비율(보통주)'!L627/100</f>
        <v>0</v>
      </c>
      <c r="M627" s="13">
        <f>지수산정주식수!M627*'유통주식비율(보통주)'!M627/100</f>
        <v>0</v>
      </c>
      <c r="N627" s="13">
        <f>지수산정주식수!N627*'유통주식비율(보통주)'!N627/100</f>
        <v>0</v>
      </c>
      <c r="O627" s="13">
        <f>지수산정주식수!O627*'유통주식비율(보통주)'!O627/100</f>
        <v>0</v>
      </c>
      <c r="P627" s="13">
        <f>지수산정주식수!P627*'유통주식비율(보통주)'!P627/100</f>
        <v>0</v>
      </c>
      <c r="Q627" s="13">
        <f>지수산정주식수!Q627*'유통주식비율(보통주)'!Q627/100</f>
        <v>0</v>
      </c>
      <c r="R627" s="13">
        <f>지수산정주식수!R627*'유통주식비율(보통주)'!R627/100</f>
        <v>0</v>
      </c>
      <c r="S627" s="13">
        <f>지수산정주식수!S627*'유통주식비율(보통주)'!S627/100</f>
        <v>0</v>
      </c>
      <c r="T627" s="13">
        <f>지수산정주식수!T627*'유통주식비율(보통주)'!T627/100</f>
        <v>0</v>
      </c>
      <c r="U627" s="13">
        <f>지수산정주식수!U627*'유통주식비율(보통주)'!U627/100</f>
        <v>0</v>
      </c>
      <c r="V627" s="13">
        <f>지수산정주식수!V627*'유통주식비율(보통주)'!V627/100</f>
        <v>0</v>
      </c>
      <c r="W627" s="13">
        <f>지수산정주식수!W627*'유통주식비율(보통주)'!W627/100</f>
        <v>0</v>
      </c>
      <c r="X627" s="13">
        <f>지수산정주식수!X627*'유통주식비율(보통주)'!X627/100</f>
        <v>0</v>
      </c>
      <c r="Y627" s="13">
        <f>지수산정주식수!Y627*'유통주식비율(보통주)'!Y627/100</f>
        <v>0</v>
      </c>
      <c r="Z627" s="13">
        <f>지수산정주식수!Z627*'유통주식비율(보통주)'!Z627/100</f>
        <v>0</v>
      </c>
      <c r="AA627" s="13">
        <f>지수산정주식수!AA627*'유통주식비율(보통주)'!AA627/100</f>
        <v>0</v>
      </c>
      <c r="AB627" s="13">
        <f>지수산정주식수!AB627*'유통주식비율(보통주)'!AB627/100</f>
        <v>0</v>
      </c>
      <c r="AC627" s="13">
        <f>지수산정주식수!AC627*'유통주식비율(보통주)'!AC627/100</f>
        <v>0</v>
      </c>
      <c r="AD627" s="13">
        <f>지수산정주식수!AD627*'유통주식비율(보통주)'!AD627/100</f>
        <v>0</v>
      </c>
      <c r="AE627" s="13">
        <f>지수산정주식수!AE627*'유통주식비율(보통주)'!AE627/100</f>
        <v>0</v>
      </c>
      <c r="AF627" s="13">
        <f>지수산정주식수!AF627*'유통주식비율(보통주)'!AF627/100</f>
        <v>0</v>
      </c>
      <c r="AG627" s="13">
        <f>지수산정주식수!AG627*'유통주식비율(보통주)'!AG627/100</f>
        <v>0</v>
      </c>
      <c r="AH627" s="13">
        <f>지수산정주식수!AH627*'유통주식비율(보통주)'!AH627/100</f>
        <v>0</v>
      </c>
      <c r="AI627" s="13">
        <f>지수산정주식수!AI627*'유통주식비율(보통주)'!AI627/100</f>
        <v>0</v>
      </c>
      <c r="AJ627" s="13">
        <f>지수산정주식수!AJ627*'유통주식비율(보통주)'!AJ627/100</f>
        <v>0</v>
      </c>
      <c r="AK627" s="13">
        <f>지수산정주식수!AK627*'유통주식비율(보통주)'!AK627/100</f>
        <v>0</v>
      </c>
      <c r="AL627" s="13">
        <f>지수산정주식수!AL627*'유통주식비율(보통주)'!AL627/100</f>
        <v>0</v>
      </c>
      <c r="AM627" s="13">
        <f>지수산정주식수!AM627*'유통주식비율(보통주)'!AM627/100</f>
        <v>0</v>
      </c>
      <c r="AN627" s="13">
        <f>지수산정주식수!AN627*'유통주식비율(보통주)'!AN627/100</f>
        <v>0</v>
      </c>
      <c r="AO627" s="13">
        <f>지수산정주식수!AO627*'유통주식비율(보통주)'!AO627/100</f>
        <v>0</v>
      </c>
      <c r="AP627" s="13">
        <f>지수산정주식수!AP627*'유통주식비율(보통주)'!AP627/100</f>
        <v>0</v>
      </c>
      <c r="AQ627" s="13">
        <f>지수산정주식수!AQ627*'유통주식비율(보통주)'!AQ627/100</f>
        <v>0</v>
      </c>
      <c r="AR627" s="13">
        <f>지수산정주식수!AR627*'유통주식비율(보통주)'!AR627/100</f>
        <v>0</v>
      </c>
      <c r="AS627" s="13">
        <f>지수산정주식수!AS627*'유통주식비율(보통주)'!AS627/100</f>
        <v>0</v>
      </c>
      <c r="AT627" s="13">
        <f>지수산정주식수!AT627*'유통주식비율(보통주)'!AT627/100</f>
        <v>0</v>
      </c>
      <c r="AU627" s="13">
        <f>지수산정주식수!AU627*'유통주식비율(보통주)'!AU627/100</f>
        <v>0</v>
      </c>
      <c r="AV627" s="13">
        <f>지수산정주식수!AV627*'유통주식비율(보통주)'!AV627/100</f>
        <v>0</v>
      </c>
      <c r="AW627" s="13">
        <f>지수산정주식수!AW627*'유통주식비율(보통주)'!AW627/100</f>
        <v>0</v>
      </c>
      <c r="AX627" s="13">
        <f>지수산정주식수!AX627*'유통주식비율(보통주)'!AX627/100</f>
        <v>0</v>
      </c>
      <c r="AY627" s="13">
        <f>지수산정주식수!AY627*'유통주식비율(보통주)'!AY627/100</f>
        <v>0</v>
      </c>
      <c r="AZ627" s="13">
        <f>지수산정주식수!AZ627*'유통주식비율(보통주)'!AZ627/100</f>
        <v>0</v>
      </c>
      <c r="BA627" s="13">
        <f>지수산정주식수!BA627*'유통주식비율(보통주)'!BA627/100</f>
        <v>0</v>
      </c>
      <c r="BB627" s="13">
        <f>지수산정주식수!BB627*'유통주식비율(보통주)'!BB627/100</f>
        <v>0</v>
      </c>
      <c r="BC627" s="13">
        <f>지수산정주식수!BC627*'유통주식비율(보통주)'!BC627/100</f>
        <v>0</v>
      </c>
      <c r="BD627" s="13">
        <f>지수산정주식수!BD627*'유통주식비율(보통주)'!BD627/100</f>
        <v>0</v>
      </c>
      <c r="BE627" s="13">
        <f>지수산정주식수!BE627*'유통주식비율(보통주)'!BE627/100</f>
        <v>0</v>
      </c>
      <c r="BF627" s="13">
        <f>지수산정주식수!BF627*'유통주식비율(보통주)'!BF627/100</f>
        <v>0</v>
      </c>
      <c r="BG627" s="13">
        <f>지수산정주식수!BG627*'유통주식비율(보통주)'!BG627/100</f>
        <v>0</v>
      </c>
      <c r="BH627" s="13">
        <f>지수산정주식수!BH627*'유통주식비율(보통주)'!BH627/100</f>
        <v>0</v>
      </c>
      <c r="BI627" s="13">
        <f>지수산정주식수!BI627*'유통주식비율(보통주)'!BI627/100</f>
        <v>0</v>
      </c>
      <c r="BJ627" s="13">
        <f>지수산정주식수!BJ627*'유통주식비율(보통주)'!BJ627/100</f>
        <v>0</v>
      </c>
      <c r="BK627" s="13">
        <f>지수산정주식수!BK627*'유통주식비율(보통주)'!BK627/100</f>
        <v>0</v>
      </c>
      <c r="BL627" s="13">
        <f>지수산정주식수!BL627*'유통주식비율(보통주)'!BL627/100</f>
        <v>0</v>
      </c>
      <c r="BM627" s="13">
        <f>지수산정주식수!BM627*'유통주식비율(보통주)'!BM627/100</f>
        <v>0</v>
      </c>
      <c r="BN627" s="13">
        <f>지수산정주식수!BN627*'유통주식비율(보통주)'!BN627/100</f>
        <v>0</v>
      </c>
      <c r="BO627" s="13">
        <f>지수산정주식수!BO627*'유통주식비율(보통주)'!BO627/100</f>
        <v>0</v>
      </c>
      <c r="BP627" s="13">
        <f>지수산정주식수!BP627*'유통주식비율(보통주)'!BP627/100</f>
        <v>0</v>
      </c>
    </row>
    <row r="628" spans="1:68" x14ac:dyDescent="0.4">
      <c r="A628" s="10" t="s">
        <v>1248</v>
      </c>
      <c r="B628" s="4" t="s">
        <v>2948</v>
      </c>
      <c r="C628" s="10">
        <v>12</v>
      </c>
      <c r="D628" s="13">
        <f>지수산정주식수!D628*'유통주식비율(보통주)'!D628/100</f>
        <v>0</v>
      </c>
      <c r="E628" s="13">
        <f>지수산정주식수!E628*'유통주식비율(보통주)'!E628/100</f>
        <v>0</v>
      </c>
      <c r="F628" s="13">
        <f>지수산정주식수!F628*'유통주식비율(보통주)'!F628/100</f>
        <v>0</v>
      </c>
      <c r="G628" s="13">
        <f>지수산정주식수!G628*'유통주식비율(보통주)'!G628/100</f>
        <v>0</v>
      </c>
      <c r="H628" s="13">
        <f>지수산정주식수!H628*'유통주식비율(보통주)'!H628/100</f>
        <v>0</v>
      </c>
      <c r="I628" s="13">
        <f>지수산정주식수!I628*'유통주식비율(보통주)'!I628/100</f>
        <v>0</v>
      </c>
      <c r="J628" s="13">
        <f>지수산정주식수!J628*'유통주식비율(보통주)'!J628/100</f>
        <v>0</v>
      </c>
      <c r="K628" s="13">
        <f>지수산정주식수!K628*'유통주식비율(보통주)'!K628/100</f>
        <v>0</v>
      </c>
      <c r="L628" s="13">
        <f>지수산정주식수!L628*'유통주식비율(보통주)'!L628/100</f>
        <v>0</v>
      </c>
      <c r="M628" s="13">
        <f>지수산정주식수!M628*'유통주식비율(보통주)'!M628/100</f>
        <v>0</v>
      </c>
      <c r="N628" s="13">
        <f>지수산정주식수!N628*'유통주식비율(보통주)'!N628/100</f>
        <v>0</v>
      </c>
      <c r="O628" s="13">
        <f>지수산정주식수!O628*'유통주식비율(보통주)'!O628/100</f>
        <v>0</v>
      </c>
      <c r="P628" s="13">
        <f>지수산정주식수!P628*'유통주식비율(보통주)'!P628/100</f>
        <v>0</v>
      </c>
      <c r="Q628" s="13">
        <f>지수산정주식수!Q628*'유통주식비율(보통주)'!Q628/100</f>
        <v>0</v>
      </c>
      <c r="R628" s="13">
        <f>지수산정주식수!R628*'유통주식비율(보통주)'!R628/100</f>
        <v>0</v>
      </c>
      <c r="S628" s="13">
        <f>지수산정주식수!S628*'유통주식비율(보통주)'!S628/100</f>
        <v>0</v>
      </c>
      <c r="T628" s="13">
        <f>지수산정주식수!T628*'유통주식비율(보통주)'!T628/100</f>
        <v>0</v>
      </c>
      <c r="U628" s="13">
        <f>지수산정주식수!U628*'유통주식비율(보통주)'!U628/100</f>
        <v>0</v>
      </c>
      <c r="V628" s="13">
        <f>지수산정주식수!V628*'유통주식비율(보통주)'!V628/100</f>
        <v>0</v>
      </c>
      <c r="W628" s="13">
        <f>지수산정주식수!W628*'유통주식비율(보통주)'!W628/100</f>
        <v>0</v>
      </c>
      <c r="X628" s="13">
        <f>지수산정주식수!X628*'유통주식비율(보통주)'!X628/100</f>
        <v>0</v>
      </c>
      <c r="Y628" s="13">
        <f>지수산정주식수!Y628*'유통주식비율(보통주)'!Y628/100</f>
        <v>0</v>
      </c>
      <c r="Z628" s="13">
        <f>지수산정주식수!Z628*'유통주식비율(보통주)'!Z628/100</f>
        <v>0</v>
      </c>
      <c r="AA628" s="13">
        <f>지수산정주식수!AA628*'유통주식비율(보통주)'!AA628/100</f>
        <v>0</v>
      </c>
      <c r="AB628" s="13">
        <f>지수산정주식수!AB628*'유통주식비율(보통주)'!AB628/100</f>
        <v>0</v>
      </c>
      <c r="AC628" s="13">
        <f>지수산정주식수!AC628*'유통주식비율(보통주)'!AC628/100</f>
        <v>0</v>
      </c>
      <c r="AD628" s="13">
        <f>지수산정주식수!AD628*'유통주식비율(보통주)'!AD628/100</f>
        <v>0</v>
      </c>
      <c r="AE628" s="13">
        <f>지수산정주식수!AE628*'유통주식비율(보통주)'!AE628/100</f>
        <v>0</v>
      </c>
      <c r="AF628" s="13">
        <f>지수산정주식수!AF628*'유통주식비율(보통주)'!AF628/100</f>
        <v>0</v>
      </c>
      <c r="AG628" s="13">
        <f>지수산정주식수!AG628*'유통주식비율(보통주)'!AG628/100</f>
        <v>0</v>
      </c>
      <c r="AH628" s="13">
        <f>지수산정주식수!AH628*'유통주식비율(보통주)'!AH628/100</f>
        <v>0</v>
      </c>
      <c r="AI628" s="13">
        <f>지수산정주식수!AI628*'유통주식비율(보통주)'!AI628/100</f>
        <v>0</v>
      </c>
      <c r="AJ628" s="13">
        <f>지수산정주식수!AJ628*'유통주식비율(보통주)'!AJ628/100</f>
        <v>0</v>
      </c>
      <c r="AK628" s="13">
        <f>지수산정주식수!AK628*'유통주식비율(보통주)'!AK628/100</f>
        <v>0</v>
      </c>
      <c r="AL628" s="13">
        <f>지수산정주식수!AL628*'유통주식비율(보통주)'!AL628/100</f>
        <v>0</v>
      </c>
      <c r="AM628" s="13">
        <f>지수산정주식수!AM628*'유통주식비율(보통주)'!AM628/100</f>
        <v>0</v>
      </c>
      <c r="AN628" s="13">
        <f>지수산정주식수!AN628*'유통주식비율(보통주)'!AN628/100</f>
        <v>0</v>
      </c>
      <c r="AO628" s="13">
        <f>지수산정주식수!AO628*'유통주식비율(보통주)'!AO628/100</f>
        <v>0</v>
      </c>
      <c r="AP628" s="13">
        <f>지수산정주식수!AP628*'유통주식비율(보통주)'!AP628/100</f>
        <v>0</v>
      </c>
      <c r="AQ628" s="13">
        <f>지수산정주식수!AQ628*'유통주식비율(보통주)'!AQ628/100</f>
        <v>0</v>
      </c>
      <c r="AR628" s="13">
        <f>지수산정주식수!AR628*'유통주식비율(보통주)'!AR628/100</f>
        <v>0</v>
      </c>
      <c r="AS628" s="13">
        <f>지수산정주식수!AS628*'유통주식비율(보통주)'!AS628/100</f>
        <v>0</v>
      </c>
      <c r="AT628" s="13">
        <f>지수산정주식수!AT628*'유통주식비율(보통주)'!AT628/100</f>
        <v>0</v>
      </c>
      <c r="AU628" s="13">
        <f>지수산정주식수!AU628*'유통주식비율(보통주)'!AU628/100</f>
        <v>0</v>
      </c>
      <c r="AV628" s="13">
        <f>지수산정주식수!AV628*'유통주식비율(보통주)'!AV628/100</f>
        <v>0</v>
      </c>
      <c r="AW628" s="13">
        <f>지수산정주식수!AW628*'유통주식비율(보통주)'!AW628/100</f>
        <v>0</v>
      </c>
      <c r="AX628" s="13">
        <f>지수산정주식수!AX628*'유통주식비율(보통주)'!AX628/100</f>
        <v>0</v>
      </c>
      <c r="AY628" s="13">
        <f>지수산정주식수!AY628*'유통주식비율(보통주)'!AY628/100</f>
        <v>0</v>
      </c>
      <c r="AZ628" s="13">
        <f>지수산정주식수!AZ628*'유통주식비율(보통주)'!AZ628/100</f>
        <v>0</v>
      </c>
      <c r="BA628" s="13">
        <f>지수산정주식수!BA628*'유통주식비율(보통주)'!BA628/100</f>
        <v>0</v>
      </c>
      <c r="BB628" s="13">
        <f>지수산정주식수!BB628*'유통주식비율(보통주)'!BB628/100</f>
        <v>0</v>
      </c>
      <c r="BC628" s="13">
        <f>지수산정주식수!BC628*'유통주식비율(보통주)'!BC628/100</f>
        <v>0</v>
      </c>
      <c r="BD628" s="13">
        <f>지수산정주식수!BD628*'유통주식비율(보통주)'!BD628/100</f>
        <v>0</v>
      </c>
      <c r="BE628" s="13">
        <f>지수산정주식수!BE628*'유통주식비율(보통주)'!BE628/100</f>
        <v>0</v>
      </c>
      <c r="BF628" s="13">
        <f>지수산정주식수!BF628*'유통주식비율(보통주)'!BF628/100</f>
        <v>0</v>
      </c>
      <c r="BG628" s="13">
        <f>지수산정주식수!BG628*'유통주식비율(보통주)'!BG628/100</f>
        <v>0</v>
      </c>
      <c r="BH628" s="13">
        <f>지수산정주식수!BH628*'유통주식비율(보통주)'!BH628/100</f>
        <v>0</v>
      </c>
      <c r="BI628" s="13">
        <f>지수산정주식수!BI628*'유통주식비율(보통주)'!BI628/100</f>
        <v>0</v>
      </c>
      <c r="BJ628" s="13">
        <f>지수산정주식수!BJ628*'유통주식비율(보통주)'!BJ628/100</f>
        <v>0</v>
      </c>
      <c r="BK628" s="13">
        <f>지수산정주식수!BK628*'유통주식비율(보통주)'!BK628/100</f>
        <v>0</v>
      </c>
      <c r="BL628" s="13">
        <f>지수산정주식수!BL628*'유통주식비율(보통주)'!BL628/100</f>
        <v>0</v>
      </c>
      <c r="BM628" s="13">
        <f>지수산정주식수!BM628*'유통주식비율(보통주)'!BM628/100</f>
        <v>0</v>
      </c>
      <c r="BN628" s="13">
        <f>지수산정주식수!BN628*'유통주식비율(보통주)'!BN628/100</f>
        <v>0</v>
      </c>
      <c r="BO628" s="13">
        <f>지수산정주식수!BO628*'유통주식비율(보통주)'!BO628/100</f>
        <v>0</v>
      </c>
      <c r="BP628" s="13">
        <f>지수산정주식수!BP628*'유통주식비율(보통주)'!BP628/100</f>
        <v>0</v>
      </c>
    </row>
    <row r="629" spans="1:68" x14ac:dyDescent="0.4">
      <c r="A629" s="10" t="s">
        <v>1250</v>
      </c>
      <c r="B629" s="4" t="s">
        <v>2949</v>
      </c>
      <c r="C629" s="10">
        <v>12</v>
      </c>
      <c r="D629" s="13">
        <f>지수산정주식수!D629*'유통주식비율(보통주)'!D629/100</f>
        <v>0</v>
      </c>
      <c r="E629" s="13">
        <f>지수산정주식수!E629*'유통주식비율(보통주)'!E629/100</f>
        <v>0</v>
      </c>
      <c r="F629" s="13">
        <f>지수산정주식수!F629*'유통주식비율(보통주)'!F629/100</f>
        <v>0</v>
      </c>
      <c r="G629" s="13">
        <f>지수산정주식수!G629*'유통주식비율(보통주)'!G629/100</f>
        <v>0</v>
      </c>
      <c r="H629" s="13">
        <f>지수산정주식수!H629*'유통주식비율(보통주)'!H629/100</f>
        <v>0</v>
      </c>
      <c r="I629" s="13">
        <f>지수산정주식수!I629*'유통주식비율(보통주)'!I629/100</f>
        <v>0</v>
      </c>
      <c r="J629" s="13">
        <f>지수산정주식수!J629*'유통주식비율(보통주)'!J629/100</f>
        <v>0</v>
      </c>
      <c r="K629" s="13">
        <f>지수산정주식수!K629*'유통주식비율(보통주)'!K629/100</f>
        <v>0</v>
      </c>
      <c r="L629" s="13">
        <f>지수산정주식수!L629*'유통주식비율(보통주)'!L629/100</f>
        <v>792000</v>
      </c>
      <c r="M629" s="13">
        <f>지수산정주식수!M629*'유통주식비율(보통주)'!M629/100</f>
        <v>795168</v>
      </c>
      <c r="N629" s="13">
        <f>지수산정주식수!N629*'유통주식비율(보통주)'!N629/100</f>
        <v>795168</v>
      </c>
      <c r="O629" s="13">
        <f>지수산정주식수!O629*'유통주식비율(보통주)'!O629/100</f>
        <v>797184</v>
      </c>
      <c r="P629" s="13">
        <f>지수산정주식수!P629*'유통주식비율(보통주)'!P629/100</f>
        <v>799056</v>
      </c>
      <c r="Q629" s="13">
        <f>지수산정주식수!Q629*'유통주식비율(보통주)'!Q629/100</f>
        <v>801360</v>
      </c>
      <c r="R629" s="13">
        <f>지수산정주식수!R629*'유통주식비율(보통주)'!R629/100</f>
        <v>804240</v>
      </c>
      <c r="S629" s="13">
        <f>지수산정주식수!S629*'유통주식비율(보통주)'!S629/100</f>
        <v>797760</v>
      </c>
      <c r="T629" s="13">
        <f>지수산정주식수!T629*'유통주식비율(보통주)'!T629/100</f>
        <v>804672</v>
      </c>
      <c r="U629" s="13">
        <f>지수산정주식수!U629*'유통주식비율(보통주)'!U629/100</f>
        <v>804672</v>
      </c>
      <c r="V629" s="13">
        <f>지수산정주식수!V629*'유통주식비율(보통주)'!V629/100</f>
        <v>804672</v>
      </c>
      <c r="W629" s="13">
        <f>지수산정주식수!W629*'유통주식비율(보통주)'!W629/100</f>
        <v>810864</v>
      </c>
      <c r="X629" s="13">
        <f>지수산정주식수!X629*'유통주식비율(보통주)'!X629/100</f>
        <v>819792</v>
      </c>
      <c r="Y629" s="13">
        <f>지수산정주식수!Y629*'유통주식비율(보통주)'!Y629/100</f>
        <v>754560</v>
      </c>
      <c r="Z629" s="13">
        <f>지수산정주식수!Z629*'유통주식비율(보통주)'!Z629/100</f>
        <v>754560</v>
      </c>
      <c r="AA629" s="13">
        <f>지수산정주식수!AA629*'유통주식비율(보통주)'!AA629/100</f>
        <v>754560</v>
      </c>
      <c r="AB629" s="13">
        <f>지수산정주식수!AB629*'유통주식비율(보통주)'!AB629/100</f>
        <v>754560</v>
      </c>
      <c r="AC629" s="13">
        <f>지수산정주식수!AC629*'유통주식비율(보통주)'!AC629/100</f>
        <v>754560</v>
      </c>
      <c r="AD629" s="13">
        <f>지수산정주식수!AD629*'유통주식비율(보통주)'!AD629/100</f>
        <v>755856</v>
      </c>
      <c r="AE629" s="13">
        <f>지수산정주식수!AE629*'유통주식비율(보통주)'!AE629/100</f>
        <v>645840</v>
      </c>
      <c r="AF629" s="13">
        <f>지수산정주식수!AF629*'유통주식비율(보통주)'!AF629/100</f>
        <v>629711.99999999988</v>
      </c>
      <c r="AG629" s="13">
        <f>지수산정주식수!AG629*'유통주식비율(보통주)'!AG629/100</f>
        <v>7094880</v>
      </c>
      <c r="AH629" s="13">
        <f>지수산정주식수!AH629*'유통주식비율(보통주)'!AH629/100</f>
        <v>7094880</v>
      </c>
      <c r="AI629" s="13">
        <f>지수산정주식수!AI629*'유통주식비율(보통주)'!AI629/100</f>
        <v>7094880</v>
      </c>
      <c r="AJ629" s="13">
        <f>지수산정주식수!AJ629*'유통주식비율(보통주)'!AJ629/100</f>
        <v>7094880</v>
      </c>
      <c r="AK629" s="13">
        <f>지수산정주식수!AK629*'유통주식비율(보통주)'!AK629/100</f>
        <v>7094880</v>
      </c>
      <c r="AL629" s="13">
        <f>지수산정주식수!AL629*'유통주식비율(보통주)'!AL629/100</f>
        <v>7094880</v>
      </c>
      <c r="AM629" s="13">
        <f>지수산정주식수!AM629*'유통주식비율(보통주)'!AM629/100</f>
        <v>7785683.2117999997</v>
      </c>
      <c r="AN629" s="13">
        <f>지수산정주식수!AN629*'유통주식비율(보통주)'!AN629/100</f>
        <v>7785683.2117999997</v>
      </c>
      <c r="AO629" s="13">
        <f>지수산정주식수!AO629*'유통주식비율(보통주)'!AO629/100</f>
        <v>7785683.2117999997</v>
      </c>
      <c r="AP629" s="13">
        <f>지수산정주식수!AP629*'유통주식비율(보통주)'!AP629/100</f>
        <v>7785683.2117999997</v>
      </c>
      <c r="AQ629" s="13">
        <f>지수산정주식수!AQ629*'유통주식비율(보통주)'!AQ629/100</f>
        <v>8067149.9678000007</v>
      </c>
      <c r="AR629" s="13">
        <f>지수산정주식수!AR629*'유통주식비율(보통주)'!AR629/100</f>
        <v>8067149.9678000007</v>
      </c>
      <c r="AS629" s="13">
        <f>지수산정주식수!AS629*'유통주식비율(보통주)'!AS629/100</f>
        <v>8065586.2636000002</v>
      </c>
      <c r="AT629" s="13">
        <f>지수산정주식수!AT629*'유통주식비율(보통주)'!AT629/100</f>
        <v>8065586.2636000002</v>
      </c>
      <c r="AU629" s="13">
        <f>지수산정주식수!AU629*'유통주식비율(보통주)'!AU629/100</f>
        <v>8157844.8114</v>
      </c>
      <c r="AV629" s="13">
        <f>지수산정주식수!AV629*'유통주식비율(보통주)'!AV629/100</f>
        <v>8057767.7425999995</v>
      </c>
      <c r="AW629" s="13">
        <f>지수산정주식수!AW629*'유통주식비율(보통주)'!AW629/100</f>
        <v>8067149.9678000007</v>
      </c>
      <c r="AX629" s="13">
        <f>지수산정주식수!AX629*'유통주식비율(보통주)'!AX629/100</f>
        <v>8067149.9678000007</v>
      </c>
      <c r="AY629" s="13">
        <f>지수산정주식수!AY629*'유통주식비율(보통주)'!AY629/100</f>
        <v>8017111.4334000004</v>
      </c>
      <c r="AZ629" s="13">
        <f>지수산정주식수!AZ629*'유통주식비율(보통주)'!AZ629/100</f>
        <v>8017111.4334000004</v>
      </c>
      <c r="BA629" s="13">
        <f>지수산정주식수!BA629*'유통주식비율(보통주)'!BA629/100</f>
        <v>8017111.4334000004</v>
      </c>
      <c r="BB629" s="13">
        <f>지수산정주식수!BB629*'유통주식비율(보통주)'!BB629/100</f>
        <v>8017111.4334000004</v>
      </c>
      <c r="BC629" s="13">
        <f>지수산정주식수!BC629*'유통주식비율(보통주)'!BC629/100</f>
        <v>8017111.4334000004</v>
      </c>
      <c r="BD629" s="13">
        <f>지수산정주식수!BD629*'유통주식비율(보통주)'!BD629/100</f>
        <v>8017111.4334000004</v>
      </c>
      <c r="BE629" s="13">
        <f>지수산정주식수!BE629*'유통주식비율(보통주)'!BE629/100</f>
        <v>8017111.4334000004</v>
      </c>
      <c r="BF629" s="13">
        <f>지수산정주식수!BF629*'유통주식비율(보통주)'!BF629/100</f>
        <v>8017111.4334000004</v>
      </c>
      <c r="BG629" s="13">
        <f>지수산정주식수!BG629*'유통주식비율(보통주)'!BG629/100</f>
        <v>8017111.4334000004</v>
      </c>
      <c r="BH629" s="13">
        <f>지수산정주식수!BH629*'유통주식비율(보통주)'!BH629/100</f>
        <v>8017111.4334000004</v>
      </c>
      <c r="BI629" s="13">
        <f>지수산정주식수!BI629*'유통주식비율(보통주)'!BI629/100</f>
        <v>8017111.4334000004</v>
      </c>
      <c r="BJ629" s="13">
        <f>지수산정주식수!BJ629*'유통주식비율(보통주)'!BJ629/100</f>
        <v>7985837.3494000006</v>
      </c>
      <c r="BK629" s="13">
        <f>지수산정주식수!BK629*'유통주식비율(보통주)'!BK629/100</f>
        <v>7985837.3494000006</v>
      </c>
      <c r="BL629" s="13">
        <f>지수산정주식수!BL629*'유통주식비율(보통주)'!BL629/100</f>
        <v>7967072.8990000011</v>
      </c>
      <c r="BM629" s="13">
        <f>지수산정주식수!BM629*'유통주식비율(보통주)'!BM629/100</f>
        <v>7942053.6317999996</v>
      </c>
      <c r="BN629" s="13">
        <f>지수산정주식수!BN629*'유통주식비율(보통주)'!BN629/100</f>
        <v>7954563.2653999999</v>
      </c>
      <c r="BO629" s="13">
        <f>지수산정주식수!BO629*'유통주식비율(보통주)'!BO629/100</f>
        <v>7963945.4905999992</v>
      </c>
      <c r="BP629" s="13">
        <f>지수산정주식수!BP629*'유통주식비율(보통주)'!BP629/100</f>
        <v>7988964.7578000007</v>
      </c>
    </row>
    <row r="630" spans="1:68" x14ac:dyDescent="0.4">
      <c r="A630" s="10" t="s">
        <v>1252</v>
      </c>
      <c r="B630" s="4" t="s">
        <v>2950</v>
      </c>
      <c r="C630" s="10">
        <v>12</v>
      </c>
      <c r="D630" s="13">
        <f>지수산정주식수!D630*'유통주식비율(보통주)'!D630/100</f>
        <v>12721525</v>
      </c>
      <c r="E630" s="13">
        <f>지수산정주식수!E630*'유통주식비율(보통주)'!E630/100</f>
        <v>12721525</v>
      </c>
      <c r="F630" s="13">
        <f>지수산정주식수!F630*'유통주식비율(보통주)'!F630/100</f>
        <v>12721525</v>
      </c>
      <c r="G630" s="13">
        <f>지수산정주식수!G630*'유통주식비율(보통주)'!G630/100</f>
        <v>12721525</v>
      </c>
      <c r="H630" s="13">
        <f>지수산정주식수!H630*'유통주식비율(보통주)'!H630/100</f>
        <v>12721525</v>
      </c>
      <c r="I630" s="13">
        <f>지수산정주식수!I630*'유통주식비율(보통주)'!I630/100</f>
        <v>0</v>
      </c>
      <c r="J630" s="13">
        <f>지수산정주식수!J630*'유통주식비율(보통주)'!J630/100</f>
        <v>0</v>
      </c>
      <c r="K630" s="13">
        <f>지수산정주식수!K630*'유통주식비율(보통주)'!K630/100</f>
        <v>0</v>
      </c>
      <c r="L630" s="13">
        <f>지수산정주식수!L630*'유통주식비율(보통주)'!L630/100</f>
        <v>0</v>
      </c>
      <c r="M630" s="13">
        <f>지수산정주식수!M630*'유통주식비율(보통주)'!M630/100</f>
        <v>0</v>
      </c>
      <c r="N630" s="13">
        <f>지수산정주식수!N630*'유통주식비율(보통주)'!N630/100</f>
        <v>0</v>
      </c>
      <c r="O630" s="13">
        <f>지수산정주식수!O630*'유통주식비율(보통주)'!O630/100</f>
        <v>0</v>
      </c>
      <c r="P630" s="13">
        <f>지수산정주식수!P630*'유통주식비율(보통주)'!P630/100</f>
        <v>0</v>
      </c>
      <c r="Q630" s="13">
        <f>지수산정주식수!Q630*'유통주식비율(보통주)'!Q630/100</f>
        <v>0</v>
      </c>
      <c r="R630" s="13">
        <f>지수산정주식수!R630*'유통주식비율(보통주)'!R630/100</f>
        <v>0</v>
      </c>
      <c r="S630" s="13">
        <f>지수산정주식수!S630*'유통주식비율(보통주)'!S630/100</f>
        <v>0</v>
      </c>
      <c r="T630" s="13">
        <f>지수산정주식수!T630*'유통주식비율(보통주)'!T630/100</f>
        <v>0</v>
      </c>
      <c r="U630" s="13">
        <f>지수산정주식수!U630*'유통주식비율(보통주)'!U630/100</f>
        <v>0</v>
      </c>
      <c r="V630" s="13">
        <f>지수산정주식수!V630*'유통주식비율(보통주)'!V630/100</f>
        <v>0</v>
      </c>
      <c r="W630" s="13">
        <f>지수산정주식수!W630*'유통주식비율(보통주)'!W630/100</f>
        <v>0</v>
      </c>
      <c r="X630" s="13">
        <f>지수산정주식수!X630*'유통주식비율(보통주)'!X630/100</f>
        <v>0</v>
      </c>
      <c r="Y630" s="13">
        <f>지수산정주식수!Y630*'유통주식비율(보통주)'!Y630/100</f>
        <v>0</v>
      </c>
      <c r="Z630" s="13">
        <f>지수산정주식수!Z630*'유통주식비율(보통주)'!Z630/100</f>
        <v>0</v>
      </c>
      <c r="AA630" s="13">
        <f>지수산정주식수!AA630*'유통주식비율(보통주)'!AA630/100</f>
        <v>0</v>
      </c>
      <c r="AB630" s="13">
        <f>지수산정주식수!AB630*'유통주식비율(보통주)'!AB630/100</f>
        <v>0</v>
      </c>
      <c r="AC630" s="13">
        <f>지수산정주식수!AC630*'유통주식비율(보통주)'!AC630/100</f>
        <v>0</v>
      </c>
      <c r="AD630" s="13">
        <f>지수산정주식수!AD630*'유통주식비율(보통주)'!AD630/100</f>
        <v>0</v>
      </c>
      <c r="AE630" s="13">
        <f>지수산정주식수!AE630*'유통주식비율(보통주)'!AE630/100</f>
        <v>0</v>
      </c>
      <c r="AF630" s="13">
        <f>지수산정주식수!AF630*'유통주식비율(보통주)'!AF630/100</f>
        <v>0</v>
      </c>
      <c r="AG630" s="13">
        <f>지수산정주식수!AG630*'유통주식비율(보통주)'!AG630/100</f>
        <v>0</v>
      </c>
      <c r="AH630" s="13">
        <f>지수산정주식수!AH630*'유통주식비율(보통주)'!AH630/100</f>
        <v>0</v>
      </c>
      <c r="AI630" s="13">
        <f>지수산정주식수!AI630*'유통주식비율(보통주)'!AI630/100</f>
        <v>0</v>
      </c>
      <c r="AJ630" s="13">
        <f>지수산정주식수!AJ630*'유통주식비율(보통주)'!AJ630/100</f>
        <v>0</v>
      </c>
      <c r="AK630" s="13">
        <f>지수산정주식수!AK630*'유통주식비율(보통주)'!AK630/100</f>
        <v>0</v>
      </c>
      <c r="AL630" s="13">
        <f>지수산정주식수!AL630*'유통주식비율(보통주)'!AL630/100</f>
        <v>0</v>
      </c>
      <c r="AM630" s="13">
        <f>지수산정주식수!AM630*'유통주식비율(보통주)'!AM630/100</f>
        <v>0</v>
      </c>
      <c r="AN630" s="13">
        <f>지수산정주식수!AN630*'유통주식비율(보통주)'!AN630/100</f>
        <v>0</v>
      </c>
      <c r="AO630" s="13">
        <f>지수산정주식수!AO630*'유통주식비율(보통주)'!AO630/100</f>
        <v>0</v>
      </c>
      <c r="AP630" s="13">
        <f>지수산정주식수!AP630*'유통주식비율(보통주)'!AP630/100</f>
        <v>0</v>
      </c>
      <c r="AQ630" s="13">
        <f>지수산정주식수!AQ630*'유통주식비율(보통주)'!AQ630/100</f>
        <v>0</v>
      </c>
      <c r="AR630" s="13">
        <f>지수산정주식수!AR630*'유통주식비율(보통주)'!AR630/100</f>
        <v>0</v>
      </c>
      <c r="AS630" s="13">
        <f>지수산정주식수!AS630*'유통주식비율(보통주)'!AS630/100</f>
        <v>0</v>
      </c>
      <c r="AT630" s="13">
        <f>지수산정주식수!AT630*'유통주식비율(보통주)'!AT630/100</f>
        <v>0</v>
      </c>
      <c r="AU630" s="13">
        <f>지수산정주식수!AU630*'유통주식비율(보통주)'!AU630/100</f>
        <v>0</v>
      </c>
      <c r="AV630" s="13">
        <f>지수산정주식수!AV630*'유통주식비율(보통주)'!AV630/100</f>
        <v>0</v>
      </c>
      <c r="AW630" s="13">
        <f>지수산정주식수!AW630*'유통주식비율(보통주)'!AW630/100</f>
        <v>0</v>
      </c>
      <c r="AX630" s="13">
        <f>지수산정주식수!AX630*'유통주식비율(보통주)'!AX630/100</f>
        <v>0</v>
      </c>
      <c r="AY630" s="13">
        <f>지수산정주식수!AY630*'유통주식비율(보통주)'!AY630/100</f>
        <v>0</v>
      </c>
      <c r="AZ630" s="13">
        <f>지수산정주식수!AZ630*'유통주식비율(보통주)'!AZ630/100</f>
        <v>0</v>
      </c>
      <c r="BA630" s="13">
        <f>지수산정주식수!BA630*'유통주식비율(보통주)'!BA630/100</f>
        <v>0</v>
      </c>
      <c r="BB630" s="13">
        <f>지수산정주식수!BB630*'유통주식비율(보통주)'!BB630/100</f>
        <v>0</v>
      </c>
      <c r="BC630" s="13">
        <f>지수산정주식수!BC630*'유통주식비율(보통주)'!BC630/100</f>
        <v>0</v>
      </c>
      <c r="BD630" s="13">
        <f>지수산정주식수!BD630*'유통주식비율(보통주)'!BD630/100</f>
        <v>0</v>
      </c>
      <c r="BE630" s="13">
        <f>지수산정주식수!BE630*'유통주식비율(보통주)'!BE630/100</f>
        <v>0</v>
      </c>
      <c r="BF630" s="13">
        <f>지수산정주식수!BF630*'유통주식비율(보통주)'!BF630/100</f>
        <v>0</v>
      </c>
      <c r="BG630" s="13">
        <f>지수산정주식수!BG630*'유통주식비율(보통주)'!BG630/100</f>
        <v>0</v>
      </c>
      <c r="BH630" s="13">
        <f>지수산정주식수!BH630*'유통주식비율(보통주)'!BH630/100</f>
        <v>0</v>
      </c>
      <c r="BI630" s="13">
        <f>지수산정주식수!BI630*'유통주식비율(보통주)'!BI630/100</f>
        <v>0</v>
      </c>
      <c r="BJ630" s="13">
        <f>지수산정주식수!BJ630*'유통주식비율(보통주)'!BJ630/100</f>
        <v>0</v>
      </c>
      <c r="BK630" s="13">
        <f>지수산정주식수!BK630*'유통주식비율(보통주)'!BK630/100</f>
        <v>0</v>
      </c>
      <c r="BL630" s="13">
        <f>지수산정주식수!BL630*'유통주식비율(보통주)'!BL630/100</f>
        <v>0</v>
      </c>
      <c r="BM630" s="13">
        <f>지수산정주식수!BM630*'유통주식비율(보통주)'!BM630/100</f>
        <v>0</v>
      </c>
      <c r="BN630" s="13">
        <f>지수산정주식수!BN630*'유통주식비율(보통주)'!BN630/100</f>
        <v>0</v>
      </c>
      <c r="BO630" s="13">
        <f>지수산정주식수!BO630*'유통주식비율(보통주)'!BO630/100</f>
        <v>0</v>
      </c>
      <c r="BP630" s="13">
        <f>지수산정주식수!BP630*'유통주식비율(보통주)'!BP630/100</f>
        <v>0</v>
      </c>
    </row>
    <row r="631" spans="1:68" x14ac:dyDescent="0.4">
      <c r="A631" s="10" t="s">
        <v>1254</v>
      </c>
      <c r="B631" s="4" t="s">
        <v>2951</v>
      </c>
      <c r="C631" s="10">
        <v>12</v>
      </c>
      <c r="D631" s="13">
        <f>지수산정주식수!D631*'유통주식비율(보통주)'!D631/100</f>
        <v>0</v>
      </c>
      <c r="E631" s="13">
        <f>지수산정주식수!E631*'유통주식비율(보통주)'!E631/100</f>
        <v>0</v>
      </c>
      <c r="F631" s="13">
        <f>지수산정주식수!F631*'유통주식비율(보통주)'!F631/100</f>
        <v>0</v>
      </c>
      <c r="G631" s="13">
        <f>지수산정주식수!G631*'유통주식비율(보통주)'!G631/100</f>
        <v>0</v>
      </c>
      <c r="H631" s="13">
        <f>지수산정주식수!H631*'유통주식비율(보통주)'!H631/100</f>
        <v>0</v>
      </c>
      <c r="I631" s="13">
        <f>지수산정주식수!I631*'유통주식비율(보통주)'!I631/100</f>
        <v>0</v>
      </c>
      <c r="J631" s="13">
        <f>지수산정주식수!J631*'유통주식비율(보통주)'!J631/100</f>
        <v>0</v>
      </c>
      <c r="K631" s="13">
        <f>지수산정주식수!K631*'유통주식비율(보통주)'!K631/100</f>
        <v>0</v>
      </c>
      <c r="L631" s="13">
        <f>지수산정주식수!L631*'유통주식비율(보통주)'!L631/100</f>
        <v>0</v>
      </c>
      <c r="M631" s="13">
        <f>지수산정주식수!M631*'유통주식비율(보통주)'!M631/100</f>
        <v>0</v>
      </c>
      <c r="N631" s="13">
        <f>지수산정주식수!N631*'유통주식비율(보통주)'!N631/100</f>
        <v>0</v>
      </c>
      <c r="O631" s="13">
        <f>지수산정주식수!O631*'유통주식비율(보통주)'!O631/100</f>
        <v>0</v>
      </c>
      <c r="P631" s="13">
        <f>지수산정주식수!P631*'유통주식비율(보통주)'!P631/100</f>
        <v>0</v>
      </c>
      <c r="Q631" s="13">
        <f>지수산정주식수!Q631*'유통주식비율(보통주)'!Q631/100</f>
        <v>0</v>
      </c>
      <c r="R631" s="13">
        <f>지수산정주식수!R631*'유통주식비율(보통주)'!R631/100</f>
        <v>0</v>
      </c>
      <c r="S631" s="13">
        <f>지수산정주식수!S631*'유통주식비율(보통주)'!S631/100</f>
        <v>0</v>
      </c>
      <c r="T631" s="13">
        <f>지수산정주식수!T631*'유통주식비율(보통주)'!T631/100</f>
        <v>0</v>
      </c>
      <c r="U631" s="13">
        <f>지수산정주식수!U631*'유통주식비율(보통주)'!U631/100</f>
        <v>0</v>
      </c>
      <c r="V631" s="13">
        <f>지수산정주식수!V631*'유통주식비율(보통주)'!V631/100</f>
        <v>0</v>
      </c>
      <c r="W631" s="13">
        <f>지수산정주식수!W631*'유통주식비율(보통주)'!W631/100</f>
        <v>0</v>
      </c>
      <c r="X631" s="13">
        <f>지수산정주식수!X631*'유통주식비율(보통주)'!X631/100</f>
        <v>0</v>
      </c>
      <c r="Y631" s="13">
        <f>지수산정주식수!Y631*'유통주식비율(보통주)'!Y631/100</f>
        <v>0</v>
      </c>
      <c r="Z631" s="13">
        <f>지수산정주식수!Z631*'유통주식비율(보통주)'!Z631/100</f>
        <v>0</v>
      </c>
      <c r="AA631" s="13">
        <f>지수산정주식수!AA631*'유통주식비율(보통주)'!AA631/100</f>
        <v>0</v>
      </c>
      <c r="AB631" s="13">
        <f>지수산정주식수!AB631*'유통주식비율(보통주)'!AB631/100</f>
        <v>0</v>
      </c>
      <c r="AC631" s="13">
        <f>지수산정주식수!AC631*'유통주식비율(보통주)'!AC631/100</f>
        <v>0</v>
      </c>
      <c r="AD631" s="13">
        <f>지수산정주식수!AD631*'유통주식비율(보통주)'!AD631/100</f>
        <v>0</v>
      </c>
      <c r="AE631" s="13">
        <f>지수산정주식수!AE631*'유통주식비율(보통주)'!AE631/100</f>
        <v>0</v>
      </c>
      <c r="AF631" s="13">
        <f>지수산정주식수!AF631*'유통주식비율(보통주)'!AF631/100</f>
        <v>0</v>
      </c>
      <c r="AG631" s="13">
        <f>지수산정주식수!AG631*'유통주식비율(보통주)'!AG631/100</f>
        <v>0</v>
      </c>
      <c r="AH631" s="13">
        <f>지수산정주식수!AH631*'유통주식비율(보통주)'!AH631/100</f>
        <v>0</v>
      </c>
      <c r="AI631" s="13">
        <f>지수산정주식수!AI631*'유통주식비율(보통주)'!AI631/100</f>
        <v>0</v>
      </c>
      <c r="AJ631" s="13">
        <f>지수산정주식수!AJ631*'유통주식비율(보통주)'!AJ631/100</f>
        <v>0</v>
      </c>
      <c r="AK631" s="13">
        <f>지수산정주식수!AK631*'유통주식비율(보통주)'!AK631/100</f>
        <v>0</v>
      </c>
      <c r="AL631" s="13">
        <f>지수산정주식수!AL631*'유통주식비율(보통주)'!AL631/100</f>
        <v>0</v>
      </c>
      <c r="AM631" s="13">
        <f>지수산정주식수!AM631*'유통주식비율(보통주)'!AM631/100</f>
        <v>0</v>
      </c>
      <c r="AN631" s="13">
        <f>지수산정주식수!AN631*'유통주식비율(보통주)'!AN631/100</f>
        <v>0</v>
      </c>
      <c r="AO631" s="13">
        <f>지수산정주식수!AO631*'유통주식비율(보통주)'!AO631/100</f>
        <v>0</v>
      </c>
      <c r="AP631" s="13">
        <f>지수산정주식수!AP631*'유통주식비율(보통주)'!AP631/100</f>
        <v>0</v>
      </c>
      <c r="AQ631" s="13">
        <f>지수산정주식수!AQ631*'유통주식비율(보통주)'!AQ631/100</f>
        <v>0</v>
      </c>
      <c r="AR631" s="13">
        <f>지수산정주식수!AR631*'유통주식비율(보통주)'!AR631/100</f>
        <v>0</v>
      </c>
      <c r="AS631" s="13">
        <f>지수산정주식수!AS631*'유통주식비율(보통주)'!AS631/100</f>
        <v>0</v>
      </c>
      <c r="AT631" s="13">
        <f>지수산정주식수!AT631*'유통주식비율(보통주)'!AT631/100</f>
        <v>0</v>
      </c>
      <c r="AU631" s="13">
        <f>지수산정주식수!AU631*'유통주식비율(보통주)'!AU631/100</f>
        <v>0</v>
      </c>
      <c r="AV631" s="13">
        <f>지수산정주식수!AV631*'유통주식비율(보통주)'!AV631/100</f>
        <v>0</v>
      </c>
      <c r="AW631" s="13">
        <f>지수산정주식수!AW631*'유통주식비율(보통주)'!AW631/100</f>
        <v>0</v>
      </c>
      <c r="AX631" s="13">
        <f>지수산정주식수!AX631*'유통주식비율(보통주)'!AX631/100</f>
        <v>0</v>
      </c>
      <c r="AY631" s="13">
        <f>지수산정주식수!AY631*'유통주식비율(보통주)'!AY631/100</f>
        <v>0</v>
      </c>
      <c r="AZ631" s="13">
        <f>지수산정주식수!AZ631*'유통주식비율(보통주)'!AZ631/100</f>
        <v>0</v>
      </c>
      <c r="BA631" s="13">
        <f>지수산정주식수!BA631*'유통주식비율(보통주)'!BA631/100</f>
        <v>0</v>
      </c>
      <c r="BB631" s="13">
        <f>지수산정주식수!BB631*'유통주식비율(보통주)'!BB631/100</f>
        <v>0</v>
      </c>
      <c r="BC631" s="13">
        <f>지수산정주식수!BC631*'유통주식비율(보통주)'!BC631/100</f>
        <v>0</v>
      </c>
      <c r="BD631" s="13">
        <f>지수산정주식수!BD631*'유통주식비율(보통주)'!BD631/100</f>
        <v>0</v>
      </c>
      <c r="BE631" s="13">
        <f>지수산정주식수!BE631*'유통주식비율(보통주)'!BE631/100</f>
        <v>0</v>
      </c>
      <c r="BF631" s="13">
        <f>지수산정주식수!BF631*'유통주식비율(보통주)'!BF631/100</f>
        <v>0</v>
      </c>
      <c r="BG631" s="13">
        <f>지수산정주식수!BG631*'유통주식비율(보통주)'!BG631/100</f>
        <v>0</v>
      </c>
      <c r="BH631" s="13">
        <f>지수산정주식수!BH631*'유통주식비율(보통주)'!BH631/100</f>
        <v>0</v>
      </c>
      <c r="BI631" s="13">
        <f>지수산정주식수!BI631*'유통주식비율(보통주)'!BI631/100</f>
        <v>0</v>
      </c>
      <c r="BJ631" s="13">
        <f>지수산정주식수!BJ631*'유통주식비율(보통주)'!BJ631/100</f>
        <v>0</v>
      </c>
      <c r="BK631" s="13">
        <f>지수산정주식수!BK631*'유통주식비율(보통주)'!BK631/100</f>
        <v>0</v>
      </c>
      <c r="BL631" s="13">
        <f>지수산정주식수!BL631*'유통주식비율(보통주)'!BL631/100</f>
        <v>0</v>
      </c>
      <c r="BM631" s="13">
        <f>지수산정주식수!BM631*'유통주식비율(보통주)'!BM631/100</f>
        <v>0</v>
      </c>
      <c r="BN631" s="13">
        <f>지수산정주식수!BN631*'유통주식비율(보통주)'!BN631/100</f>
        <v>0</v>
      </c>
      <c r="BO631" s="13">
        <f>지수산정주식수!BO631*'유통주식비율(보통주)'!BO631/100</f>
        <v>0</v>
      </c>
      <c r="BP631" s="13">
        <f>지수산정주식수!BP631*'유통주식비율(보통주)'!BP631/100</f>
        <v>0</v>
      </c>
    </row>
    <row r="632" spans="1:68" x14ac:dyDescent="0.4">
      <c r="A632" s="10" t="s">
        <v>1256</v>
      </c>
      <c r="B632" s="4" t="s">
        <v>2952</v>
      </c>
      <c r="C632" s="10">
        <v>12</v>
      </c>
      <c r="D632" s="13">
        <f>지수산정주식수!D632*'유통주식비율(보통주)'!D632/100</f>
        <v>0</v>
      </c>
      <c r="E632" s="13">
        <f>지수산정주식수!E632*'유통주식비율(보통주)'!E632/100</f>
        <v>0</v>
      </c>
      <c r="F632" s="13">
        <f>지수산정주식수!F632*'유통주식비율(보통주)'!F632/100</f>
        <v>0</v>
      </c>
      <c r="G632" s="13">
        <f>지수산정주식수!G632*'유통주식비율(보통주)'!G632/100</f>
        <v>0</v>
      </c>
      <c r="H632" s="13">
        <f>지수산정주식수!H632*'유통주식비율(보통주)'!H632/100</f>
        <v>0</v>
      </c>
      <c r="I632" s="13">
        <f>지수산정주식수!I632*'유통주식비율(보통주)'!I632/100</f>
        <v>0</v>
      </c>
      <c r="J632" s="13">
        <f>지수산정주식수!J632*'유통주식비율(보통주)'!J632/100</f>
        <v>0</v>
      </c>
      <c r="K632" s="13">
        <f>지수산정주식수!K632*'유통주식비율(보통주)'!K632/100</f>
        <v>0</v>
      </c>
      <c r="L632" s="13">
        <f>지수산정주식수!L632*'유통주식비율(보통주)'!L632/100</f>
        <v>0</v>
      </c>
      <c r="M632" s="13">
        <f>지수산정주식수!M632*'유통주식비율(보통주)'!M632/100</f>
        <v>0</v>
      </c>
      <c r="N632" s="13">
        <f>지수산정주식수!N632*'유통주식비율(보통주)'!N632/100</f>
        <v>0</v>
      </c>
      <c r="O632" s="13">
        <f>지수산정주식수!O632*'유통주식비율(보통주)'!O632/100</f>
        <v>0</v>
      </c>
      <c r="P632" s="13">
        <f>지수산정주식수!P632*'유통주식비율(보통주)'!P632/100</f>
        <v>0</v>
      </c>
      <c r="Q632" s="13">
        <f>지수산정주식수!Q632*'유통주식비율(보통주)'!Q632/100</f>
        <v>0</v>
      </c>
      <c r="R632" s="13">
        <f>지수산정주식수!R632*'유통주식비율(보통주)'!R632/100</f>
        <v>0</v>
      </c>
      <c r="S632" s="13">
        <f>지수산정주식수!S632*'유통주식비율(보통주)'!S632/100</f>
        <v>0</v>
      </c>
      <c r="T632" s="13">
        <f>지수산정주식수!T632*'유통주식비율(보통주)'!T632/100</f>
        <v>0</v>
      </c>
      <c r="U632" s="13">
        <f>지수산정주식수!U632*'유통주식비율(보통주)'!U632/100</f>
        <v>0</v>
      </c>
      <c r="V632" s="13">
        <f>지수산정주식수!V632*'유통주식비율(보통주)'!V632/100</f>
        <v>0</v>
      </c>
      <c r="W632" s="13">
        <f>지수산정주식수!W632*'유통주식비율(보통주)'!W632/100</f>
        <v>0</v>
      </c>
      <c r="X632" s="13">
        <f>지수산정주식수!X632*'유통주식비율(보통주)'!X632/100</f>
        <v>0</v>
      </c>
      <c r="Y632" s="13">
        <f>지수산정주식수!Y632*'유통주식비율(보통주)'!Y632/100</f>
        <v>0</v>
      </c>
      <c r="Z632" s="13">
        <f>지수산정주식수!Z632*'유통주식비율(보통주)'!Z632/100</f>
        <v>0</v>
      </c>
      <c r="AA632" s="13">
        <f>지수산정주식수!AA632*'유통주식비율(보통주)'!AA632/100</f>
        <v>0</v>
      </c>
      <c r="AB632" s="13">
        <f>지수산정주식수!AB632*'유통주식비율(보통주)'!AB632/100</f>
        <v>0</v>
      </c>
      <c r="AC632" s="13">
        <f>지수산정주식수!AC632*'유통주식비율(보통주)'!AC632/100</f>
        <v>0</v>
      </c>
      <c r="AD632" s="13">
        <f>지수산정주식수!AD632*'유통주식비율(보통주)'!AD632/100</f>
        <v>0</v>
      </c>
      <c r="AE632" s="13">
        <f>지수산정주식수!AE632*'유통주식비율(보통주)'!AE632/100</f>
        <v>0</v>
      </c>
      <c r="AF632" s="13">
        <f>지수산정주식수!AF632*'유통주식비율(보통주)'!AF632/100</f>
        <v>0</v>
      </c>
      <c r="AG632" s="13">
        <f>지수산정주식수!AG632*'유통주식비율(보통주)'!AG632/100</f>
        <v>0</v>
      </c>
      <c r="AH632" s="13">
        <f>지수산정주식수!AH632*'유통주식비율(보통주)'!AH632/100</f>
        <v>0</v>
      </c>
      <c r="AI632" s="13">
        <f>지수산정주식수!AI632*'유통주식비율(보통주)'!AI632/100</f>
        <v>0</v>
      </c>
      <c r="AJ632" s="13">
        <f>지수산정주식수!AJ632*'유통주식비율(보통주)'!AJ632/100</f>
        <v>0</v>
      </c>
      <c r="AK632" s="13">
        <f>지수산정주식수!AK632*'유통주식비율(보통주)'!AK632/100</f>
        <v>0</v>
      </c>
      <c r="AL632" s="13">
        <f>지수산정주식수!AL632*'유통주식비율(보통주)'!AL632/100</f>
        <v>0</v>
      </c>
      <c r="AM632" s="13">
        <f>지수산정주식수!AM632*'유통주식비율(보통주)'!AM632/100</f>
        <v>0</v>
      </c>
      <c r="AN632" s="13">
        <f>지수산정주식수!AN632*'유통주식비율(보통주)'!AN632/100</f>
        <v>0</v>
      </c>
      <c r="AO632" s="13">
        <f>지수산정주식수!AO632*'유통주식비율(보통주)'!AO632/100</f>
        <v>0</v>
      </c>
      <c r="AP632" s="13">
        <f>지수산정주식수!AP632*'유통주식비율(보통주)'!AP632/100</f>
        <v>0</v>
      </c>
      <c r="AQ632" s="13">
        <f>지수산정주식수!AQ632*'유통주식비율(보통주)'!AQ632/100</f>
        <v>0</v>
      </c>
      <c r="AR632" s="13">
        <f>지수산정주식수!AR632*'유통주식비율(보통주)'!AR632/100</f>
        <v>0</v>
      </c>
      <c r="AS632" s="13">
        <f>지수산정주식수!AS632*'유통주식비율(보통주)'!AS632/100</f>
        <v>0</v>
      </c>
      <c r="AT632" s="13">
        <f>지수산정주식수!AT632*'유통주식비율(보통주)'!AT632/100</f>
        <v>0</v>
      </c>
      <c r="AU632" s="13">
        <f>지수산정주식수!AU632*'유통주식비율(보통주)'!AU632/100</f>
        <v>0</v>
      </c>
      <c r="AV632" s="13">
        <f>지수산정주식수!AV632*'유통주식비율(보통주)'!AV632/100</f>
        <v>0</v>
      </c>
      <c r="AW632" s="13">
        <f>지수산정주식수!AW632*'유통주식비율(보통주)'!AW632/100</f>
        <v>0</v>
      </c>
      <c r="AX632" s="13">
        <f>지수산정주식수!AX632*'유통주식비율(보통주)'!AX632/100</f>
        <v>0</v>
      </c>
      <c r="AY632" s="13">
        <f>지수산정주식수!AY632*'유통주식비율(보통주)'!AY632/100</f>
        <v>0</v>
      </c>
      <c r="AZ632" s="13">
        <f>지수산정주식수!AZ632*'유통주식비율(보통주)'!AZ632/100</f>
        <v>0</v>
      </c>
      <c r="BA632" s="13">
        <f>지수산정주식수!BA632*'유통주식비율(보통주)'!BA632/100</f>
        <v>0</v>
      </c>
      <c r="BB632" s="13">
        <f>지수산정주식수!BB632*'유통주식비율(보통주)'!BB632/100</f>
        <v>0</v>
      </c>
      <c r="BC632" s="13">
        <f>지수산정주식수!BC632*'유통주식비율(보통주)'!BC632/100</f>
        <v>0</v>
      </c>
      <c r="BD632" s="13">
        <f>지수산정주식수!BD632*'유통주식비율(보통주)'!BD632/100</f>
        <v>0</v>
      </c>
      <c r="BE632" s="13">
        <f>지수산정주식수!BE632*'유통주식비율(보통주)'!BE632/100</f>
        <v>0</v>
      </c>
      <c r="BF632" s="13">
        <f>지수산정주식수!BF632*'유통주식비율(보통주)'!BF632/100</f>
        <v>0</v>
      </c>
      <c r="BG632" s="13">
        <f>지수산정주식수!BG632*'유통주식비율(보통주)'!BG632/100</f>
        <v>0</v>
      </c>
      <c r="BH632" s="13">
        <f>지수산정주식수!BH632*'유통주식비율(보통주)'!BH632/100</f>
        <v>0</v>
      </c>
      <c r="BI632" s="13">
        <f>지수산정주식수!BI632*'유통주식비율(보통주)'!BI632/100</f>
        <v>0</v>
      </c>
      <c r="BJ632" s="13">
        <f>지수산정주식수!BJ632*'유통주식비율(보통주)'!BJ632/100</f>
        <v>0</v>
      </c>
      <c r="BK632" s="13">
        <f>지수산정주식수!BK632*'유통주식비율(보통주)'!BK632/100</f>
        <v>0</v>
      </c>
      <c r="BL632" s="13">
        <f>지수산정주식수!BL632*'유통주식비율(보통주)'!BL632/100</f>
        <v>0</v>
      </c>
      <c r="BM632" s="13">
        <f>지수산정주식수!BM632*'유통주식비율(보통주)'!BM632/100</f>
        <v>0</v>
      </c>
      <c r="BN632" s="13">
        <f>지수산정주식수!BN632*'유통주식비율(보통주)'!BN632/100</f>
        <v>0</v>
      </c>
      <c r="BO632" s="13">
        <f>지수산정주식수!BO632*'유통주식비율(보통주)'!BO632/100</f>
        <v>0</v>
      </c>
      <c r="BP632" s="13">
        <f>지수산정주식수!BP632*'유통주식비율(보통주)'!BP632/100</f>
        <v>0</v>
      </c>
    </row>
    <row r="633" spans="1:68" x14ac:dyDescent="0.4">
      <c r="A633" s="10" t="s">
        <v>1258</v>
      </c>
      <c r="B633" s="4" t="s">
        <v>2953</v>
      </c>
      <c r="C633" s="10">
        <v>12</v>
      </c>
      <c r="D633" s="13">
        <f>지수산정주식수!D633*'유통주식비율(보통주)'!D633/100</f>
        <v>27011392.362599999</v>
      </c>
      <c r="E633" s="13">
        <f>지수산정주식수!E633*'유통주식비율(보통주)'!E633/100</f>
        <v>2743846.2863999996</v>
      </c>
      <c r="F633" s="13">
        <f>지수산정주식수!F633*'유통주식비율(보통주)'!F633/100</f>
        <v>2555873.1767999995</v>
      </c>
      <c r="G633" s="13">
        <f>지수산정주식수!G633*'유통주식비율(보통주)'!G633/100</f>
        <v>2557626.6573000001</v>
      </c>
      <c r="H633" s="13">
        <f>지수산정주식수!H633*'유통주식비율(보통주)'!H633/100</f>
        <v>2620374.3545999997</v>
      </c>
      <c r="I633" s="13">
        <f>지수산정주식수!I633*'유통주식비율(보통주)'!I633/100</f>
        <v>2606096.3306000005</v>
      </c>
      <c r="J633" s="13">
        <f>지수산정주식수!J633*'유통주식비율(보통주)'!J633/100</f>
        <v>2647734.0395999998</v>
      </c>
      <c r="K633" s="13">
        <f>지수산정주식수!K633*'유통주식비율(보통주)'!K633/100</f>
        <v>2647734.0395999998</v>
      </c>
      <c r="L633" s="13">
        <f>지수산정주식수!L633*'유통주식비율(보통주)'!L633/100</f>
        <v>2636539.3103000005</v>
      </c>
      <c r="M633" s="13">
        <f>지수산정주식수!M633*'유통주식비율(보통주)'!M633/100</f>
        <v>2630761.3854999999</v>
      </c>
      <c r="N633" s="13">
        <f>지수산정주식수!N633*'유통주식비율(보통주)'!N633/100</f>
        <v>2630761.3854999999</v>
      </c>
      <c r="O633" s="13">
        <f>지수산정주식수!O633*'유통주식비율(보통주)'!O633/100</f>
        <v>2604760.7238999996</v>
      </c>
      <c r="P633" s="13">
        <f>지수산정주식수!P633*'유통주식비율(보통주)'!P633/100</f>
        <v>2532897.7842000001</v>
      </c>
      <c r="Q633" s="13">
        <f>지수산정주식수!Q633*'유통주식비율(보통주)'!Q633/100</f>
        <v>2514119.5286000003</v>
      </c>
      <c r="R633" s="13">
        <f>지수산정주식수!R633*'유통주식비율(보통주)'!R633/100</f>
        <v>2514119.5286000003</v>
      </c>
      <c r="S633" s="13">
        <f>지수산정주식수!S633*'유통주식비율(보통주)'!S633/100</f>
        <v>2514119.5286000003</v>
      </c>
      <c r="T633" s="13">
        <f>지수산정주식수!T633*'유통주식비율(보통주)'!T633/100</f>
        <v>2514119.5286000003</v>
      </c>
      <c r="U633" s="13">
        <f>지수산정주식수!U633*'유통주식비율(보통주)'!U633/100</f>
        <v>2514119.5286000003</v>
      </c>
      <c r="V633" s="13">
        <f>지수산정주식수!V633*'유통주식비율(보통주)'!V633/100</f>
        <v>2514119.5286000003</v>
      </c>
      <c r="W633" s="13">
        <f>지수산정주식수!W633*'유통주식비율(보통주)'!W633/100</f>
        <v>2514119.5286000003</v>
      </c>
      <c r="X633" s="13">
        <f>지수산정주식수!X633*'유통주식비율(보통주)'!X633/100</f>
        <v>2514119.5286000003</v>
      </c>
      <c r="Y633" s="13">
        <f>지수산정주식수!Y633*'유통주식비율(보통주)'!Y633/100</f>
        <v>2514119.5286000003</v>
      </c>
      <c r="Z633" s="13">
        <f>지수산정주식수!Z633*'유통주식비율(보통주)'!Z633/100</f>
        <v>2514119.5286000003</v>
      </c>
      <c r="AA633" s="13">
        <f>지수산정주식수!AA633*'유통주식비율(보통주)'!AA633/100</f>
        <v>2514119.5286000003</v>
      </c>
      <c r="AB633" s="13">
        <f>지수산정주식수!AB633*'유통주식비율(보통주)'!AB633/100</f>
        <v>2514119.5286000003</v>
      </c>
      <c r="AC633" s="13">
        <f>지수산정주식수!AC633*'유통주식비율(보통주)'!AC633/100</f>
        <v>2530971.4843000001</v>
      </c>
      <c r="AD633" s="13">
        <f>지수산정주식수!AD633*'유통주식비율(보통주)'!AD633/100</f>
        <v>2530971.4843000001</v>
      </c>
      <c r="AE633" s="13">
        <f>지수산정주식수!AE633*'유통주식비율(보통주)'!AE633/100</f>
        <v>2530971.4843000001</v>
      </c>
      <c r="AF633" s="13">
        <f>지수산정주식수!AF633*'유통주식비율(보통주)'!AF633/100</f>
        <v>2530971.4843000001</v>
      </c>
      <c r="AG633" s="13">
        <f>지수산정주식수!AG633*'유통주식비율(보통주)'!AG633/100</f>
        <v>2530971.4843000001</v>
      </c>
      <c r="AH633" s="13">
        <f>지수산정주식수!AH633*'유통주식비율(보통주)'!AH633/100</f>
        <v>2530971.4843000001</v>
      </c>
      <c r="AI633" s="13">
        <f>지수산정주식수!AI633*'유통주식비율(보통주)'!AI633/100</f>
        <v>2530971.4843000001</v>
      </c>
      <c r="AJ633" s="13">
        <f>지수산정주식수!AJ633*'유통주식비율(보통주)'!AJ633/100</f>
        <v>2530971.4843000001</v>
      </c>
      <c r="AK633" s="13">
        <f>지수산정주식수!AK633*'유통주식비율(보통주)'!AK633/100</f>
        <v>2530971.4843000001</v>
      </c>
      <c r="AL633" s="13">
        <f>지수산정주식수!AL633*'유통주식비율(보통주)'!AL633/100</f>
        <v>2590276.8854</v>
      </c>
      <c r="AM633" s="13">
        <f>지수산정주식수!AM633*'유통주식비율(보통주)'!AM633/100</f>
        <v>2590276.8854</v>
      </c>
      <c r="AN633" s="13">
        <f>지수산정주식수!AN633*'유통주식비율(보통주)'!AN633/100</f>
        <v>2590276.8854</v>
      </c>
      <c r="AO633" s="13">
        <f>지수산정주식수!AO633*'유통주식비율(보통주)'!AO633/100</f>
        <v>25902768.854000002</v>
      </c>
      <c r="AP633" s="13">
        <f>지수산정주식수!AP633*'유통주식비율(보통주)'!AP633/100</f>
        <v>25902768.854000002</v>
      </c>
      <c r="AQ633" s="13">
        <f>지수산정주식수!AQ633*'유통주식비율(보통주)'!AQ633/100</f>
        <v>25902768.854000002</v>
      </c>
      <c r="AR633" s="13">
        <f>지수산정주식수!AR633*'유통주식비율(보통주)'!AR633/100</f>
        <v>25555206.091999996</v>
      </c>
      <c r="AS633" s="13">
        <f>지수산정주식수!AS633*'유통주식비율(보통주)'!AS633/100</f>
        <v>25301074.18</v>
      </c>
      <c r="AT633" s="13">
        <f>지수산정주식수!AT633*'유통주식비율(보통주)'!AT633/100</f>
        <v>25301074.18</v>
      </c>
      <c r="AU633" s="13">
        <f>지수산정주식수!AU633*'유통주식비율(보통주)'!AU633/100</f>
        <v>24067786.960000001</v>
      </c>
      <c r="AV633" s="13">
        <f>지수산정주식수!AV633*'유통주식비율(보통주)'!AV633/100</f>
        <v>24067786.960000001</v>
      </c>
      <c r="AW633" s="13">
        <f>지수산정주식수!AW633*'유통주식비율(보통주)'!AW633/100</f>
        <v>24067786.960000001</v>
      </c>
      <c r="AX633" s="13">
        <f>지수산정주식수!AX633*'유통주식비율(보통주)'!AX633/100</f>
        <v>24067786.960000001</v>
      </c>
      <c r="AY633" s="13">
        <f>지수산정주식수!AY633*'유통주식비율(보통주)'!AY633/100</f>
        <v>24067786.960000001</v>
      </c>
      <c r="AZ633" s="13">
        <f>지수산정주식수!AZ633*'유통주식비율(보통주)'!AZ633/100</f>
        <v>24067786.960000001</v>
      </c>
      <c r="BA633" s="13">
        <f>지수산정주식수!BA633*'유통주식비율(보통주)'!BA633/100</f>
        <v>24067786.960000001</v>
      </c>
      <c r="BB633" s="13">
        <f>지수산정주식수!BB633*'유통주식비율(보통주)'!BB633/100</f>
        <v>24067786.960000001</v>
      </c>
      <c r="BC633" s="13">
        <f>지수산정주식수!BC633*'유통주식비율(보통주)'!BC633/100</f>
        <v>24217276.32</v>
      </c>
      <c r="BD633" s="13">
        <f>지수산정주식수!BD633*'유통주식비율(보통주)'!BD633/100</f>
        <v>24217276.32</v>
      </c>
      <c r="BE633" s="13">
        <f>지수산정주식수!BE633*'유통주식비율(보통주)'!BE633/100</f>
        <v>24217276.32</v>
      </c>
      <c r="BF633" s="13">
        <f>지수산정주식수!BF633*'유통주식비율(보통주)'!BF633/100</f>
        <v>26863237.991999999</v>
      </c>
      <c r="BG633" s="13">
        <f>지수산정주식수!BG633*'유통주식비율(보통주)'!BG633/100</f>
        <v>27012727.351999998</v>
      </c>
      <c r="BH633" s="13">
        <f>지수산정주식수!BH633*'유통주식비율(보통주)'!BH633/100</f>
        <v>27012727.351999998</v>
      </c>
      <c r="BI633" s="13">
        <f>지수산정주식수!BI633*'유통주식비율(보통주)'!BI633/100</f>
        <v>27012727.351999998</v>
      </c>
      <c r="BJ633" s="13">
        <f>지수산정주식수!BJ633*'유통주식비율(보통주)'!BJ633/100</f>
        <v>27012727.351999998</v>
      </c>
      <c r="BK633" s="13">
        <f>지수산정주식수!BK633*'유통주식비율(보통주)'!BK633/100</f>
        <v>27012727.351999998</v>
      </c>
      <c r="BL633" s="13">
        <f>지수산정주식수!BL633*'유통주식비율(보통주)'!BL633/100</f>
        <v>27113632.670000002</v>
      </c>
      <c r="BM633" s="13">
        <f>지수산정주식수!BM633*'유통주식비율(보통주)'!BM633/100</f>
        <v>27113632.670000002</v>
      </c>
      <c r="BN633" s="13">
        <f>지수산정주식수!BN633*'유통주식비율(보통주)'!BN633/100</f>
        <v>27113632.670000002</v>
      </c>
      <c r="BO633" s="13">
        <f>지수산정주식수!BO633*'유통주식비율(보통주)'!BO633/100</f>
        <v>38576608.883999996</v>
      </c>
      <c r="BP633" s="13">
        <f>지수산정주식수!BP633*'유통주식비율(보통주)'!BP633/100</f>
        <v>38576608.883999996</v>
      </c>
    </row>
    <row r="634" spans="1:68" x14ac:dyDescent="0.4">
      <c r="A634" s="10" t="s">
        <v>1260</v>
      </c>
      <c r="B634" s="4" t="s">
        <v>2954</v>
      </c>
      <c r="C634" s="10">
        <v>12</v>
      </c>
      <c r="D634" s="13">
        <f>지수산정주식수!D634*'유통주식비율(보통주)'!D634/100</f>
        <v>2224214.8019999997</v>
      </c>
      <c r="E634" s="13">
        <f>지수산정주식수!E634*'유통주식비율(보통주)'!E634/100</f>
        <v>2208172.1768999998</v>
      </c>
      <c r="F634" s="13">
        <f>지수산정주식수!F634*'유통주식비율(보통주)'!F634/100</f>
        <v>2073577.2714000002</v>
      </c>
      <c r="G634" s="13">
        <f>지수산정주식수!G634*'유통주식비율(보통주)'!G634/100</f>
        <v>2199054</v>
      </c>
      <c r="H634" s="13">
        <f>지수산정주식수!H634*'유통주식비율(보통주)'!H634/100</f>
        <v>2145000</v>
      </c>
      <c r="I634" s="13">
        <f>지수산정주식수!I634*'유통주식비율(보통주)'!I634/100</f>
        <v>2002572</v>
      </c>
      <c r="J634" s="13">
        <f>지수산정주식수!J634*'유통주식비율(보통주)'!J634/100</f>
        <v>1990274</v>
      </c>
      <c r="K634" s="13">
        <f>지수산정주식수!K634*'유통주식비율(보통주)'!K634/100</f>
        <v>1990274</v>
      </c>
      <c r="L634" s="13">
        <f>지수산정주식수!L634*'유통주식비율(보통주)'!L634/100</f>
        <v>1921348.0000000002</v>
      </c>
      <c r="M634" s="13">
        <f>지수산정주식수!M634*'유통주식비율(보통주)'!M634/100</f>
        <v>1922205.9999999998</v>
      </c>
      <c r="N634" s="13">
        <f>지수산정주식수!N634*'유통주식비율(보통주)'!N634/100</f>
        <v>1922205.9999999998</v>
      </c>
      <c r="O634" s="13">
        <f>지수산정주식수!O634*'유통주식비율(보통주)'!O634/100</f>
        <v>1984268</v>
      </c>
      <c r="P634" s="13">
        <f>지수산정주식수!P634*'유통주식비율(보통주)'!P634/100</f>
        <v>1984268</v>
      </c>
      <c r="Q634" s="13">
        <f>지수산정주식수!Q634*'유통주식비율(보통주)'!Q634/100</f>
        <v>1984268</v>
      </c>
      <c r="R634" s="13">
        <f>지수산정주식수!R634*'유통주식비율(보통주)'!R634/100</f>
        <v>1988558</v>
      </c>
      <c r="S634" s="13">
        <f>지수산정주식수!S634*'유통주식비율(보통주)'!S634/100</f>
        <v>1988558</v>
      </c>
      <c r="T634" s="13">
        <f>지수산정주식수!T634*'유통주식비율(보통주)'!T634/100</f>
        <v>1990559.9999999998</v>
      </c>
      <c r="U634" s="13">
        <f>지수산정주식수!U634*'유통주식비율(보통주)'!U634/100</f>
        <v>2004859.9999999998</v>
      </c>
      <c r="V634" s="13">
        <f>지수산정주식수!V634*'유통주식비율(보통주)'!V634/100</f>
        <v>2004859.9999999998</v>
      </c>
      <c r="W634" s="13">
        <f>지수산정주식수!W634*'유통주식비율(보통주)'!W634/100</f>
        <v>2066350</v>
      </c>
      <c r="X634" s="13">
        <f>지수산정주식수!X634*'유통주식비율(보통주)'!X634/100</f>
        <v>2098954</v>
      </c>
      <c r="Y634" s="13">
        <f>지수산정주식수!Y634*'유통주식비율(보통주)'!Y634/100</f>
        <v>21512920</v>
      </c>
      <c r="Z634" s="13">
        <f>지수산정주식수!Z634*'유통주식비율(보통주)'!Z634/100</f>
        <v>21512920</v>
      </c>
      <c r="AA634" s="13">
        <f>지수산정주식수!AA634*'유통주식비율(보통주)'!AA634/100</f>
        <v>21512920</v>
      </c>
      <c r="AB634" s="13">
        <f>지수산정주식수!AB634*'유통주식비율(보통주)'!AB634/100</f>
        <v>21564400</v>
      </c>
      <c r="AC634" s="13">
        <f>지수산정주식수!AC634*'유통주식비율(보통주)'!AC634/100</f>
        <v>21604440</v>
      </c>
      <c r="AD634" s="13">
        <f>지수산정주식수!AD634*'유통주식비율(보통주)'!AD634/100</f>
        <v>21604440</v>
      </c>
      <c r="AE634" s="13">
        <f>지수산정주식수!AE634*'유통주식비율(보통주)'!AE634/100</f>
        <v>21604440</v>
      </c>
      <c r="AF634" s="13">
        <f>지수산정주식수!AF634*'유통주식비율(보통주)'!AF634/100</f>
        <v>21604440</v>
      </c>
      <c r="AG634" s="13">
        <f>지수산정주식수!AG634*'유통주식비율(보통주)'!AG634/100</f>
        <v>21604440</v>
      </c>
      <c r="AH634" s="13">
        <f>지수산정주식수!AH634*'유통주식비율(보통주)'!AH634/100</f>
        <v>21715980</v>
      </c>
      <c r="AI634" s="13">
        <f>지수산정주식수!AI634*'유통주식비율(보통주)'!AI634/100</f>
        <v>20918040</v>
      </c>
      <c r="AJ634" s="13">
        <f>지수산정주식수!AJ634*'유통주식비율(보통주)'!AJ634/100</f>
        <v>21444280</v>
      </c>
      <c r="AK634" s="13">
        <f>지수산정주식수!AK634*'유통주식비율(보통주)'!AK634/100</f>
        <v>21518640</v>
      </c>
      <c r="AL634" s="13">
        <f>지수산정주식수!AL634*'유통주식비율(보통주)'!AL634/100</f>
        <v>21532940</v>
      </c>
      <c r="AM634" s="13">
        <f>지수산정주식수!AM634*'유통주식비율(보통주)'!AM634/100</f>
        <v>21532940</v>
      </c>
      <c r="AN634" s="13">
        <f>지수산정주식수!AN634*'유통주식비율(보통주)'!AN634/100</f>
        <v>22435154.796999998</v>
      </c>
      <c r="AO634" s="13">
        <f>지수산정주식수!AO634*'유통주식비율(보통주)'!AO634/100</f>
        <v>23363334.191999998</v>
      </c>
      <c r="AP634" s="13">
        <f>지수산정주식수!AP634*'유통주식비율(보통주)'!AP634/100</f>
        <v>23862940.035</v>
      </c>
      <c r="AQ634" s="13">
        <f>지수산정주식수!AQ634*'유통주식비율(보통주)'!AQ634/100</f>
        <v>23895297.855</v>
      </c>
      <c r="AR634" s="13">
        <f>지수산정주식수!AR634*'유통주식비율(보통주)'!AR634/100</f>
        <v>23907866.059</v>
      </c>
      <c r="AS634" s="13">
        <f>지수산정주식수!AS634*'유통주식비율(보통주)'!AS634/100</f>
        <v>23907866.059</v>
      </c>
      <c r="AT634" s="13">
        <f>지수산정주식수!AT634*'유통주식비율(보통주)'!AT634/100</f>
        <v>23961482.513499998</v>
      </c>
      <c r="AU634" s="13">
        <f>지수산정주식수!AU634*'유통주식비율(보통주)'!AU634/100</f>
        <v>23961482.513499998</v>
      </c>
      <c r="AV634" s="13">
        <f>지수산정주식수!AV634*'유통주식비율(보통주)'!AV634/100</f>
        <v>23974460.973899998</v>
      </c>
      <c r="AW634" s="13">
        <f>지수산정주식수!AW634*'유통주식비율(보통주)'!AW634/100</f>
        <v>23974460.973899998</v>
      </c>
      <c r="AX634" s="13">
        <f>지수산정주식수!AX634*'유통주식비율(보통주)'!AX634/100</f>
        <v>23984194.819200002</v>
      </c>
      <c r="AY634" s="13">
        <f>지수산정주식수!AY634*'유통주식비율(보통주)'!AY634/100</f>
        <v>24023130.200400006</v>
      </c>
      <c r="AZ634" s="13">
        <f>지수산정주식수!AZ634*'유통주식비율(보통주)'!AZ634/100</f>
        <v>24081533.2722</v>
      </c>
      <c r="BA634" s="13">
        <f>지수산정주식수!BA634*'유통주식비율(보통주)'!BA634/100</f>
        <v>24091267.1175</v>
      </c>
      <c r="BB634" s="13">
        <f>지수산정주식수!BB634*'유통주식비율(보통주)'!BB634/100</f>
        <v>24126957.8836</v>
      </c>
      <c r="BC634" s="13">
        <f>지수산정주식수!BC634*'유통주식비율(보통주)'!BC634/100</f>
        <v>24126957.8836</v>
      </c>
      <c r="BD634" s="13">
        <f>지수산정주식수!BD634*'유통주식비율(보통주)'!BD634/100</f>
        <v>24214562.491299998</v>
      </c>
      <c r="BE634" s="13">
        <f>지수산정주식수!BE634*'유통주식비율(보통주)'!BE634/100</f>
        <v>24243764.027199998</v>
      </c>
      <c r="BF634" s="13">
        <f>지수산정주식수!BF634*'유통주식비율(보통주)'!BF634/100</f>
        <v>24247008.642299999</v>
      </c>
      <c r="BG634" s="13">
        <f>지수산정주식수!BG634*'유통주식비율(보통주)'!BG634/100</f>
        <v>24266476.332900003</v>
      </c>
      <c r="BH634" s="13">
        <f>지수산정주식수!BH634*'유통주식비율(보통주)'!BH634/100</f>
        <v>24214562.491299998</v>
      </c>
      <c r="BI634" s="13">
        <f>지수산정주식수!BI634*'유통주식비율(보통주)'!BI634/100</f>
        <v>24847262.435800001</v>
      </c>
      <c r="BJ634" s="13">
        <f>지수산정주식수!BJ634*'유통주식비율(보통주)'!BJ634/100</f>
        <v>24847262.435800001</v>
      </c>
      <c r="BK634" s="13">
        <f>지수산정주식수!BK634*'유통주식비율(보통주)'!BK634/100</f>
        <v>24977047.039799999</v>
      </c>
      <c r="BL634" s="13">
        <f>지수산정주식수!BL634*'유통주식비율(보통주)'!BL634/100</f>
        <v>24993270.115300003</v>
      </c>
      <c r="BM634" s="13">
        <f>지수산정주식수!BM634*'유통주식비율(보통주)'!BM634/100</f>
        <v>24993270.115300003</v>
      </c>
      <c r="BN634" s="13">
        <f>지수산정주식수!BN634*'유통주식비율(보통주)'!BN634/100</f>
        <v>24993270.115300003</v>
      </c>
      <c r="BO634" s="13">
        <f>지수산정주식수!BO634*'유통주식비율(보통주)'!BO634/100</f>
        <v>24993270.115300003</v>
      </c>
      <c r="BP634" s="13">
        <f>지수산정주식수!BP634*'유통주식비율(보통주)'!BP634/100</f>
        <v>24993270.115300003</v>
      </c>
    </row>
    <row r="635" spans="1:68" x14ac:dyDescent="0.4">
      <c r="A635" s="10" t="s">
        <v>1262</v>
      </c>
      <c r="B635" s="4" t="s">
        <v>2955</v>
      </c>
      <c r="C635" s="10">
        <v>12</v>
      </c>
      <c r="D635" s="13">
        <f>지수산정주식수!D635*'유통주식비율(보통주)'!D635/100</f>
        <v>1567948.4143999999</v>
      </c>
      <c r="E635" s="13">
        <f>지수산정주식수!E635*'유통주식비율(보통주)'!E635/100</f>
        <v>1568648.7039999997</v>
      </c>
      <c r="F635" s="13">
        <f>지수산정주식수!F635*'유통주식비율(보통주)'!F635/100</f>
        <v>1568648.7039999997</v>
      </c>
      <c r="G635" s="13">
        <f>지수산정주식수!G635*'유통주식비율(보통주)'!G635/100</f>
        <v>1569173.9212</v>
      </c>
      <c r="H635" s="13">
        <f>지수산정주식수!H635*'유통주식비율(보통주)'!H635/100</f>
        <v>2185714.5299999998</v>
      </c>
      <c r="I635" s="13">
        <f>지수산정주식수!I635*'유통주식비율(보통주)'!I635/100</f>
        <v>2509534.548</v>
      </c>
      <c r="J635" s="13">
        <f>지수산정주식수!J635*'유통주식비율(보통주)'!J635/100</f>
        <v>2509534.548</v>
      </c>
      <c r="K635" s="13">
        <f>지수산정주식수!K635*'유통주식비율(보통주)'!K635/100</f>
        <v>2511046.3158</v>
      </c>
      <c r="L635" s="13">
        <f>지수산정주식수!L635*'유통주식비율(보통주)'!L635/100</f>
        <v>2395396.0790999997</v>
      </c>
      <c r="M635" s="13">
        <f>지수산정주식수!M635*'유통주식비율(보통주)'!M635/100</f>
        <v>2395396.0790999997</v>
      </c>
      <c r="N635" s="13">
        <f>지수산정주식수!N635*'유통주식비율(보통주)'!N635/100</f>
        <v>2395396.0790999997</v>
      </c>
      <c r="O635" s="13">
        <f>지수산정주식수!O635*'유통주식비율(보통주)'!O635/100</f>
        <v>2395396.0790999997</v>
      </c>
      <c r="P635" s="13">
        <f>지수산정주식수!P635*'유통주식비율(보통주)'!P635/100</f>
        <v>2395396.0790999997</v>
      </c>
      <c r="Q635" s="13">
        <f>지수산정주식수!Q635*'유통주식비율(보통주)'!Q635/100</f>
        <v>2395396.0790999997</v>
      </c>
      <c r="R635" s="13">
        <f>지수산정주식수!R635*'유통주식비율(보통주)'!R635/100</f>
        <v>2395396.0790999997</v>
      </c>
      <c r="S635" s="13">
        <f>지수산정주식수!S635*'유통주식비율(보통주)'!S635/100</f>
        <v>2395396.0790999997</v>
      </c>
      <c r="T635" s="13">
        <f>지수산정주식수!T635*'유통주식비율(보통주)'!T635/100</f>
        <v>2395396.0790999997</v>
      </c>
      <c r="U635" s="13">
        <f>지수산정주식수!U635*'유통주식비율(보통주)'!U635/100</f>
        <v>2395396.0790999997</v>
      </c>
      <c r="V635" s="13">
        <f>지수산정주식수!V635*'유통주식비율(보통주)'!V635/100</f>
        <v>2395396.0790999997</v>
      </c>
      <c r="W635" s="13">
        <f>지수산정주식수!W635*'유통주식비율(보통주)'!W635/100</f>
        <v>2480810.9597999998</v>
      </c>
      <c r="X635" s="13">
        <f>지수산정주식수!X635*'유통주식비율(보통주)'!X635/100</f>
        <v>2480810.9597999998</v>
      </c>
      <c r="Y635" s="13">
        <f>지수산정주식수!Y635*'유통주식비율(보통주)'!Y635/100</f>
        <v>2480810.9597999998</v>
      </c>
      <c r="Z635" s="13">
        <f>지수산정주식수!Z635*'유통주식비율(보통주)'!Z635/100</f>
        <v>2480810.9597999998</v>
      </c>
      <c r="AA635" s="13">
        <f>지수산정주식수!AA635*'유통주식비율(보통주)'!AA635/100</f>
        <v>2476275.6564000002</v>
      </c>
      <c r="AB635" s="13">
        <f>지수산정주식수!AB635*'유통주식비율(보통주)'!AB635/100</f>
        <v>2476275.6564000002</v>
      </c>
      <c r="AC635" s="13">
        <f>지수산정주식수!AC635*'유통주식비율(보통주)'!AC635/100</f>
        <v>2476275.6564000002</v>
      </c>
      <c r="AD635" s="13">
        <f>지수산정주식수!AD635*'유통주식비율(보통주)'!AD635/100</f>
        <v>2009636.2034999998</v>
      </c>
      <c r="AE635" s="13">
        <f>지수산정주식수!AE635*'유통주식비율(보통주)'!AE635/100</f>
        <v>21060842.480999999</v>
      </c>
      <c r="AF635" s="13">
        <f>지수산정주식수!AF635*'유통주식비율(보통주)'!AF635/100</f>
        <v>21306996.027899999</v>
      </c>
      <c r="AG635" s="13">
        <f>지수산정주식수!AG635*'유통주식비율(보통주)'!AG635/100</f>
        <v>21375722.233599998</v>
      </c>
      <c r="AH635" s="13">
        <f>지수산정주식수!AH635*'유통주식비율(보통주)'!AH635/100</f>
        <v>21406518.048</v>
      </c>
      <c r="AI635" s="13">
        <f>지수산정주식수!AI635*'유통주식비율(보통주)'!AI635/100</f>
        <v>24114217.515000001</v>
      </c>
      <c r="AJ635" s="13">
        <f>지수산정주식수!AJ635*'유통주식비율(보통주)'!AJ635/100</f>
        <v>24114217.515000001</v>
      </c>
      <c r="AK635" s="13">
        <f>지수산정주식수!AK635*'유통주식비율(보통주)'!AK635/100</f>
        <v>24114217.515000001</v>
      </c>
      <c r="AL635" s="13">
        <f>지수산정주식수!AL635*'유통주식비율(보통주)'!AL635/100</f>
        <v>24114217.515000001</v>
      </c>
      <c r="AM635" s="13">
        <f>지수산정주식수!AM635*'유통주식비율(보통주)'!AM635/100</f>
        <v>26972859.196999997</v>
      </c>
      <c r="AN635" s="13">
        <f>지수산정주식수!AN635*'유통주식비율(보통주)'!AN635/100</f>
        <v>26931257.342999998</v>
      </c>
      <c r="AO635" s="13">
        <f>지수산정주식수!AO635*'유통주식비율(보통주)'!AO635/100</f>
        <v>26931257.342999998</v>
      </c>
      <c r="AP635" s="13">
        <f>지수산정주식수!AP635*'유통주식비율(보통주)'!AP635/100</f>
        <v>26931257.342999998</v>
      </c>
      <c r="AQ635" s="13">
        <f>지수산정주식수!AQ635*'유통주식비율(보통주)'!AQ635/100</f>
        <v>27934250.673</v>
      </c>
      <c r="AR635" s="13">
        <f>지수산정주식수!AR635*'유통주식비율(보통주)'!AR635/100</f>
        <v>27934250.673</v>
      </c>
      <c r="AS635" s="13">
        <f>지수산정주식수!AS635*'유통주식비율(보통주)'!AS635/100</f>
        <v>27934250.673</v>
      </c>
      <c r="AT635" s="13">
        <f>지수산정주식수!AT635*'유통주식비율(보통주)'!AT635/100</f>
        <v>29827534.262999997</v>
      </c>
      <c r="AU635" s="13">
        <f>지수산정주식수!AU635*'유통주식비율(보통주)'!AU635/100</f>
        <v>29827534.262999997</v>
      </c>
      <c r="AV635" s="13">
        <f>지수산정주식수!AV635*'유통주식비율(보통주)'!AV635/100</f>
        <v>31826334.433499999</v>
      </c>
      <c r="AW635" s="13">
        <f>지수산정주식수!AW635*'유통주식비율(보통주)'!AW635/100</f>
        <v>31826334.433499999</v>
      </c>
      <c r="AX635" s="13">
        <f>지수산정주식수!AX635*'유통주식비율(보통주)'!AX635/100</f>
        <v>29811878.028899997</v>
      </c>
      <c r="AY635" s="13">
        <f>지수산정주식수!AY635*'유통주식비율(보통주)'!AY635/100</f>
        <v>31840179.4947</v>
      </c>
      <c r="AZ635" s="13">
        <f>지수산정주식수!AZ635*'유통주식비율(보통주)'!AZ635/100</f>
        <v>31826334.433499999</v>
      </c>
      <c r="BA635" s="13">
        <f>지수산정주식수!BA635*'유통주식비율(보통주)'!BA635/100</f>
        <v>31826334.433499999</v>
      </c>
      <c r="BB635" s="13">
        <f>지수산정주식수!BB635*'유통주식비율(보통주)'!BB635/100</f>
        <v>32708957.085000001</v>
      </c>
      <c r="BC635" s="13">
        <f>지수산정주식수!BC635*'유통주식비율(보통주)'!BC635/100</f>
        <v>32708957.085000001</v>
      </c>
      <c r="BD635" s="13">
        <f>지수산정주식수!BD635*'유통주식비율(보통주)'!BD635/100</f>
        <v>32708957.085000001</v>
      </c>
      <c r="BE635" s="13">
        <f>지수산정주식수!BE635*'유통주식비율(보통주)'!BE635/100</f>
        <v>1732430.9468</v>
      </c>
      <c r="BF635" s="13">
        <f>지수산정주식수!BF635*'유통주식비율(보통주)'!BF635/100</f>
        <v>1732430.9468</v>
      </c>
      <c r="BG635" s="13">
        <f>지수산정주식수!BG635*'유통주식비율(보통주)'!BG635/100</f>
        <v>8731657.9072000012</v>
      </c>
      <c r="BH635" s="13">
        <f>지수산정주식수!BH635*'유통주식비율(보통주)'!BH635/100</f>
        <v>14021324.2872</v>
      </c>
      <c r="BI635" s="13">
        <f>지수산정주식수!BI635*'유통주식비율(보통주)'!BI635/100</f>
        <v>14021324.2872</v>
      </c>
      <c r="BJ635" s="13">
        <f>지수산정주식수!BJ635*'유통주식비율(보통주)'!BJ635/100</f>
        <v>14021324.2872</v>
      </c>
      <c r="BK635" s="13">
        <f>지수산정주식수!BK635*'유통주식비율(보통주)'!BK635/100</f>
        <v>26142117.213600002</v>
      </c>
      <c r="BL635" s="13">
        <f>지수산정주식수!BL635*'유통주식비율(보통주)'!BL635/100</f>
        <v>28525852.362399999</v>
      </c>
      <c r="BM635" s="13">
        <f>지수산정주식수!BM635*'유통주식비율(보통주)'!BM635/100</f>
        <v>28525852.362399999</v>
      </c>
      <c r="BN635" s="13">
        <f>지수산정주식수!BN635*'유통주식비율(보통주)'!BN635/100</f>
        <v>33462298.465999998</v>
      </c>
      <c r="BO635" s="13">
        <f>지수산정주식수!BO635*'유통주식비율(보통주)'!BO635/100</f>
        <v>0</v>
      </c>
      <c r="BP635" s="13">
        <f>지수산정주식수!BP635*'유통주식비율(보통주)'!BP635/100</f>
        <v>0</v>
      </c>
    </row>
    <row r="636" spans="1:68" x14ac:dyDescent="0.4">
      <c r="A636" s="10" t="s">
        <v>1264</v>
      </c>
      <c r="B636" s="4" t="s">
        <v>2956</v>
      </c>
      <c r="C636" s="10">
        <v>12</v>
      </c>
      <c r="D636" s="13">
        <f>지수산정주식수!D636*'유통주식비율(보통주)'!D636/100</f>
        <v>50493957.007600002</v>
      </c>
      <c r="E636" s="13">
        <f>지수산정주식수!E636*'유통주식비율(보통주)'!E636/100</f>
        <v>50598329.061600007</v>
      </c>
      <c r="F636" s="13">
        <f>지수산정주식수!F636*'유통주식비율(보통주)'!F636/100</f>
        <v>50598329.061600007</v>
      </c>
      <c r="G636" s="13">
        <f>지수산정주식수!G636*'유통주식비율(보통주)'!G636/100</f>
        <v>54755986.990599997</v>
      </c>
      <c r="H636" s="13">
        <f>지수산정주식수!H636*'유통주식비율(보통주)'!H636/100</f>
        <v>58994590.472200006</v>
      </c>
      <c r="I636" s="13">
        <f>지수산정주식수!I636*'유통주식비율(보통주)'!I636/100</f>
        <v>58994590.472200006</v>
      </c>
      <c r="J636" s="13">
        <f>지수산정주식수!J636*'유통주식비율(보통주)'!J636/100</f>
        <v>59951219.730199993</v>
      </c>
      <c r="K636" s="13">
        <f>지수산정주식수!K636*'유통주식비율(보통주)'!K636/100</f>
        <v>59951219.730199993</v>
      </c>
      <c r="L636" s="13">
        <f>지수산정주식수!L636*'유통주식비율(보통주)'!L636/100</f>
        <v>65992701.428800002</v>
      </c>
      <c r="M636" s="13">
        <f>지수산정주식수!M636*'유통주식비율(보통주)'!M636/100</f>
        <v>68067851.049999997</v>
      </c>
      <c r="N636" s="13">
        <f>지수산정주식수!N636*'유통주식비율(보통주)'!N636/100</f>
        <v>15127161.9334</v>
      </c>
      <c r="O636" s="13">
        <f>지수산정주식수!O636*'유통주식비율(보통주)'!O636/100</f>
        <v>15127161.9334</v>
      </c>
      <c r="P636" s="13">
        <f>지수산정주식수!P636*'유통주식비율(보통주)'!P636/100</f>
        <v>15140936.857000001</v>
      </c>
      <c r="Q636" s="13">
        <f>지수산정주식수!Q636*'유통주식비율(보통주)'!Q636/100</f>
        <v>15140936.857000001</v>
      </c>
      <c r="R636" s="13">
        <f>지수산정주식수!R636*'유통주식비율(보통주)'!R636/100</f>
        <v>15140936.857000001</v>
      </c>
      <c r="S636" s="13">
        <f>지수산정주식수!S636*'유통주식비율(보통주)'!S636/100</f>
        <v>15140936.857000001</v>
      </c>
      <c r="T636" s="13">
        <f>지수산정주식수!T636*'유통주식비율(보통주)'!T636/100</f>
        <v>15140936.857000001</v>
      </c>
      <c r="U636" s="13">
        <f>지수산정주식수!U636*'유통주식비율(보통주)'!U636/100</f>
        <v>15140936.857000001</v>
      </c>
      <c r="V636" s="13">
        <f>지수산정주식수!V636*'유통주식비율(보통주)'!V636/100</f>
        <v>15140936.857000001</v>
      </c>
      <c r="W636" s="13">
        <f>지수산정주식수!W636*'유통주식비율(보통주)'!W636/100</f>
        <v>36683398.725599997</v>
      </c>
      <c r="X636" s="13">
        <f>지수산정주식수!X636*'유통주식비율(보통주)'!X636/100</f>
        <v>11017524.3068</v>
      </c>
      <c r="Y636" s="13">
        <f>지수산정주식수!Y636*'유통주식비율(보통주)'!Y636/100</f>
        <v>10608888.930199999</v>
      </c>
      <c r="Z636" s="13">
        <f>지수산정주식수!Z636*'유통주식비율(보통주)'!Z636/100</f>
        <v>10608888.930199999</v>
      </c>
      <c r="AA636" s="13">
        <f>지수산정주식수!AA636*'유통주식비율(보통주)'!AA636/100</f>
        <v>9909966.1276000012</v>
      </c>
      <c r="AB636" s="13">
        <f>지수산정주식수!AB636*'유통주식비율(보통주)'!AB636/100</f>
        <v>9909966.1276000012</v>
      </c>
      <c r="AC636" s="13">
        <f>지수산정주식수!AC636*'유통주식비율(보통주)'!AC636/100</f>
        <v>9909966.1276000012</v>
      </c>
      <c r="AD636" s="13">
        <f>지수산정주식수!AD636*'유통주식비율(보통주)'!AD636/100</f>
        <v>9909966.1276000012</v>
      </c>
      <c r="AE636" s="13">
        <f>지수산정주식수!AE636*'유통주식비율(보통주)'!AE636/100</f>
        <v>9909966.1276000012</v>
      </c>
      <c r="AF636" s="13">
        <f>지수산정주식수!AF636*'유통주식비율(보통주)'!AF636/100</f>
        <v>9909966.1276000012</v>
      </c>
      <c r="AG636" s="13">
        <f>지수산정주식수!AG636*'유통주식비율(보통주)'!AG636/100</f>
        <v>9909966.1276000012</v>
      </c>
      <c r="AH636" s="13">
        <f>지수산정주식수!AH636*'유통주식비율(보통주)'!AH636/100</f>
        <v>9909966.1276000012</v>
      </c>
      <c r="AI636" s="13">
        <f>지수산정주식수!AI636*'유통주식비율(보통주)'!AI636/100</f>
        <v>9909966.1276000012</v>
      </c>
      <c r="AJ636" s="13">
        <f>지수산정주식수!AJ636*'유통주식비율(보통주)'!AJ636/100</f>
        <v>14978831.181599999</v>
      </c>
      <c r="AK636" s="13">
        <f>지수산정주식수!AK636*'유통주식비율(보통주)'!AK636/100</f>
        <v>15599599.677200001</v>
      </c>
      <c r="AL636" s="13">
        <f>지수산정주식수!AL636*'유통주식비율(보통주)'!AL636/100</f>
        <v>15599599.677200001</v>
      </c>
      <c r="AM636" s="13">
        <f>지수산정주식수!AM636*'유통주식비율(보통주)'!AM636/100</f>
        <v>8893960.1365999989</v>
      </c>
      <c r="AN636" s="13">
        <f>지수산정주식수!AN636*'유통주식비율(보통주)'!AN636/100</f>
        <v>8889494.1762000006</v>
      </c>
      <c r="AO636" s="13">
        <f>지수산정주식수!AO636*'유통주식비율(보통주)'!AO636/100</f>
        <v>11080047.7524</v>
      </c>
      <c r="AP636" s="13">
        <f>지수산정주식수!AP636*'유통주식비율(보통주)'!AP636/100</f>
        <v>11075581.792000001</v>
      </c>
      <c r="AQ636" s="13">
        <f>지수산정주식수!AQ636*'유통주식비율(보통주)'!AQ636/100</f>
        <v>11075581.792000001</v>
      </c>
      <c r="AR636" s="13">
        <f>지수산정주식수!AR636*'유통주식비율(보통주)'!AR636/100</f>
        <v>10876846.554200001</v>
      </c>
      <c r="AS636" s="13">
        <f>지수산정주식수!AS636*'유통주식비율(보통주)'!AS636/100</f>
        <v>10876846.554200001</v>
      </c>
      <c r="AT636" s="13">
        <f>지수산정주식수!AT636*'유통주식비율(보통주)'!AT636/100</f>
        <v>10876846.554200001</v>
      </c>
      <c r="AU636" s="13">
        <f>지수산정주식수!AU636*'유통주식비율(보통주)'!AU636/100</f>
        <v>10885778.475</v>
      </c>
      <c r="AV636" s="13">
        <f>지수산정주식수!AV636*'유통주식비율(보통주)'!AV636/100</f>
        <v>10885778.475</v>
      </c>
      <c r="AW636" s="13">
        <f>지수산정주식수!AW636*'유통주식비율(보통주)'!AW636/100</f>
        <v>10879079.534400001</v>
      </c>
      <c r="AX636" s="13">
        <f>지수산정주식수!AX636*'유통주식비율(보통주)'!AX636/100</f>
        <v>10879079.534400001</v>
      </c>
      <c r="AY636" s="13">
        <f>지수산정주식수!AY636*'유통주식비율(보통주)'!AY636/100</f>
        <v>10879079.534400001</v>
      </c>
      <c r="AZ636" s="13">
        <f>지수산정주식수!AZ636*'유통주식비율(보통주)'!AZ636/100</f>
        <v>10879079.534400001</v>
      </c>
      <c r="BA636" s="13">
        <f>지수산정주식수!BA636*'유통주식비율(보통주)'!BA636/100</f>
        <v>10876846.554200001</v>
      </c>
      <c r="BB636" s="13">
        <f>지수산정주식수!BB636*'유통주식비율(보통주)'!BB636/100</f>
        <v>10876846.554200001</v>
      </c>
      <c r="BC636" s="13">
        <f>지수산정주식수!BC636*'유통주식비율(보통주)'!BC636/100</f>
        <v>10885778.475</v>
      </c>
      <c r="BD636" s="13">
        <f>지수산정주식수!BD636*'유통주식비율(보통주)'!BD636/100</f>
        <v>10885778.475</v>
      </c>
      <c r="BE636" s="13">
        <f>지수산정주식수!BE636*'유통주식비율(보통주)'!BE636/100</f>
        <v>10885778.475</v>
      </c>
      <c r="BF636" s="13">
        <f>지수산정주식수!BF636*'유통주식비율(보통주)'!BF636/100</f>
        <v>10885778.475</v>
      </c>
      <c r="BG636" s="13">
        <f>지수산정주식수!BG636*'유통주식비율(보통주)'!BG636/100</f>
        <v>10885778.475</v>
      </c>
      <c r="BH636" s="13">
        <f>지수산정주식수!BH636*'유통주식비율(보통주)'!BH636/100</f>
        <v>10885778.475</v>
      </c>
      <c r="BI636" s="13">
        <f>지수산정주식수!BI636*'유통주식비율(보통주)'!BI636/100</f>
        <v>10885778.475</v>
      </c>
      <c r="BJ636" s="13">
        <f>지수산정주식수!BJ636*'유통주식비율(보통주)'!BJ636/100</f>
        <v>10885778.475</v>
      </c>
      <c r="BK636" s="13">
        <f>지수산정주식수!BK636*'유통주식비율(보통주)'!BK636/100</f>
        <v>9038029.5711999983</v>
      </c>
      <c r="BL636" s="13">
        <f>지수산정주식수!BL636*'유통주식비율(보통주)'!BL636/100</f>
        <v>9434898.5511999987</v>
      </c>
      <c r="BM636" s="13">
        <f>지수산정주식수!BM636*'유통주식비율(보통주)'!BM636/100</f>
        <v>9434898.5511999987</v>
      </c>
      <c r="BN636" s="13">
        <f>지수산정주식수!BN636*'유통주식비율(보통주)'!BN636/100</f>
        <v>9428284.0681999996</v>
      </c>
      <c r="BO636" s="13">
        <f>지수산정주식수!BO636*'유통주식비율(보통주)'!BO636/100</f>
        <v>9093591.2283999994</v>
      </c>
      <c r="BP636" s="13">
        <f>지수산정주식수!BP636*'유통주식비율(보통주)'!BP636/100</f>
        <v>8868698.806400001</v>
      </c>
    </row>
    <row r="637" spans="1:68" x14ac:dyDescent="0.4">
      <c r="A637" s="10" t="s">
        <v>1266</v>
      </c>
      <c r="B637" s="4" t="s">
        <v>2957</v>
      </c>
      <c r="C637" s="10">
        <v>12</v>
      </c>
      <c r="D637" s="13">
        <f>지수산정주식수!D637*'유통주식비율(보통주)'!D637/100</f>
        <v>10058795.8475</v>
      </c>
      <c r="E637" s="13">
        <f>지수산정주식수!E637*'유통주식비율(보통주)'!E637/100</f>
        <v>10058795.8475</v>
      </c>
      <c r="F637" s="13">
        <f>지수산정주식수!F637*'유통주식비율(보통주)'!F637/100</f>
        <v>10058795.8475</v>
      </c>
      <c r="G637" s="13">
        <f>지수산정주식수!G637*'유통주식비율(보통주)'!G637/100</f>
        <v>10058795.8475</v>
      </c>
      <c r="H637" s="13">
        <f>지수산정주식수!H637*'유통주식비율(보통주)'!H637/100</f>
        <v>9597706.5196000002</v>
      </c>
      <c r="I637" s="13">
        <f>지수산정주식수!I637*'유통주식비율(보통주)'!I637/100</f>
        <v>9597706.5196000002</v>
      </c>
      <c r="J637" s="13">
        <f>지수산정주식수!J637*'유통주식비율(보통주)'!J637/100</f>
        <v>9597706.5196000002</v>
      </c>
      <c r="K637" s="13">
        <f>지수산정주식수!K637*'유통주식비율(보통주)'!K637/100</f>
        <v>9597706.5196000002</v>
      </c>
      <c r="L637" s="13">
        <f>지수산정주식수!L637*'유통주식비율(보통주)'!L637/100</f>
        <v>9597706.5196000002</v>
      </c>
      <c r="M637" s="13">
        <f>지수산정주식수!M637*'유통주식비율(보통주)'!M637/100</f>
        <v>9597706.5196000002</v>
      </c>
      <c r="N637" s="13">
        <f>지수산정주식수!N637*'유통주식비율(보통주)'!N637/100</f>
        <v>9597706.5196000002</v>
      </c>
      <c r="O637" s="13">
        <f>지수산정주식수!O637*'유통주식비율(보통주)'!O637/100</f>
        <v>9597706.5196000002</v>
      </c>
      <c r="P637" s="13">
        <f>지수산정주식수!P637*'유통주식비율(보통주)'!P637/100</f>
        <v>9597706.5196000002</v>
      </c>
      <c r="Q637" s="13">
        <f>지수산정주식수!Q637*'유통주식비율(보통주)'!Q637/100</f>
        <v>9597728.7424999997</v>
      </c>
      <c r="R637" s="13">
        <f>지수산정주식수!R637*'유통주식비율(보통주)'!R637/100</f>
        <v>9597728.7424999997</v>
      </c>
      <c r="S637" s="13">
        <f>지수산정주식수!S637*'유통주식비율(보통주)'!S637/100</f>
        <v>9597728.7424999997</v>
      </c>
      <c r="T637" s="13">
        <f>지수산정주식수!T637*'유통주식비율(보통주)'!T637/100</f>
        <v>9597728.7424999997</v>
      </c>
      <c r="U637" s="13">
        <f>지수산정주식수!U637*'유통주식비율(보통주)'!U637/100</f>
        <v>9597728.7424999997</v>
      </c>
      <c r="V637" s="13">
        <f>지수산정주식수!V637*'유통주식비율(보통주)'!V637/100</f>
        <v>9597728.7424999997</v>
      </c>
      <c r="W637" s="13">
        <f>지수산정주식수!W637*'유통주식비율(보통주)'!W637/100</f>
        <v>9597728.7424999997</v>
      </c>
      <c r="X637" s="13">
        <f>지수산정주식수!X637*'유통주식비율(보통주)'!X637/100</f>
        <v>9597728.7424999997</v>
      </c>
      <c r="Y637" s="13">
        <f>지수산정주식수!Y637*'유통주식비율(보통주)'!Y637/100</f>
        <v>9597728.7424999997</v>
      </c>
      <c r="Z637" s="13">
        <f>지수산정주식수!Z637*'유통주식비율(보통주)'!Z637/100</f>
        <v>9597728.7424999997</v>
      </c>
      <c r="AA637" s="13">
        <f>지수산정주식수!AA637*'유통주식비율(보통주)'!AA637/100</f>
        <v>9597728.7424999997</v>
      </c>
      <c r="AB637" s="13">
        <f>지수산정주식수!AB637*'유통주식비율(보통주)'!AB637/100</f>
        <v>9597728.7424999997</v>
      </c>
      <c r="AC637" s="13">
        <f>지수산정주식수!AC637*'유통주식비율(보통주)'!AC637/100</f>
        <v>10960479.1017</v>
      </c>
      <c r="AD637" s="13">
        <f>지수산정주식수!AD637*'유통주식비율(보통주)'!AD637/100</f>
        <v>10960479.1017</v>
      </c>
      <c r="AE637" s="13">
        <f>지수산정주식수!AE637*'유통주식비율(보통주)'!AE637/100</f>
        <v>10960479.1017</v>
      </c>
      <c r="AF637" s="13">
        <f>지수산정주식수!AF637*'유통주식비율(보통주)'!AF637/100</f>
        <v>10960479.1017</v>
      </c>
      <c r="AG637" s="13">
        <f>지수산정주식수!AG637*'유통주식비율(보통주)'!AG637/100</f>
        <v>10960479.1017</v>
      </c>
      <c r="AH637" s="13">
        <f>지수산정주식수!AH637*'유통주식비율(보통주)'!AH637/100</f>
        <v>10960479.1017</v>
      </c>
      <c r="AI637" s="13">
        <f>지수산정주식수!AI637*'유통주식비율(보통주)'!AI637/100</f>
        <v>10960479.1017</v>
      </c>
      <c r="AJ637" s="13">
        <f>지수산정주식수!AJ637*'유통주식비율(보통주)'!AJ637/100</f>
        <v>10960479.1017</v>
      </c>
      <c r="AK637" s="13">
        <f>지수산정주식수!AK637*'유통주식비율(보통주)'!AK637/100</f>
        <v>9216362.0374999996</v>
      </c>
      <c r="AL637" s="13">
        <f>지수산정주식수!AL637*'유통주식비율(보통주)'!AL637/100</f>
        <v>7561230.5378</v>
      </c>
      <c r="AM637" s="13">
        <f>지수산정주식수!AM637*'유통주식비율(보통주)'!AM637/100</f>
        <v>7431565.8581000008</v>
      </c>
      <c r="AN637" s="13">
        <f>지수산정주식수!AN637*'유통주식비율(보통주)'!AN637/100</f>
        <v>8008700.8049999997</v>
      </c>
      <c r="AO637" s="13">
        <f>지수산정주식수!AO637*'유통주식비율(보통주)'!AO637/100</f>
        <v>8006158.3602999998</v>
      </c>
      <c r="AP637" s="13">
        <f>지수산정주식수!AP637*'유통주식비율(보통주)'!AP637/100</f>
        <v>9140088.6965000015</v>
      </c>
      <c r="AQ637" s="13">
        <f>지수산정주식수!AQ637*'유통주식비율(보통주)'!AQ637/100</f>
        <v>9140088.6965000015</v>
      </c>
      <c r="AR637" s="13">
        <f>지수산정주식수!AR637*'유통주식비율(보통주)'!AR637/100</f>
        <v>9661289.8599999994</v>
      </c>
      <c r="AS637" s="13">
        <f>지수산정주식수!AS637*'유통주식비율(보통주)'!AS637/100</f>
        <v>9427384.9475999996</v>
      </c>
      <c r="AT637" s="13">
        <f>지수산정주식수!AT637*'유통주식비율(보통주)'!AT637/100</f>
        <v>9470606.5075000003</v>
      </c>
      <c r="AU637" s="13">
        <f>지수산정주식수!AU637*'유통주식비율(보통주)'!AU637/100</f>
        <v>12878692.985700002</v>
      </c>
      <c r="AV637" s="13">
        <f>지수산정주식수!AV637*'유통주식비율(보통주)'!AV637/100</f>
        <v>12881739.754799999</v>
      </c>
      <c r="AW637" s="13">
        <f>지수산정주식수!AW637*'유통주식비율(보통주)'!AW637/100</f>
        <v>13369222.810800001</v>
      </c>
      <c r="AX637" s="13">
        <f>지수산정주식수!AX637*'유통주식비율(보통주)'!AX637/100</f>
        <v>13366176.041699998</v>
      </c>
      <c r="AY637" s="13">
        <f>지수산정주식수!AY637*'유통주식비율(보통주)'!AY637/100</f>
        <v>13320474.5052</v>
      </c>
      <c r="AZ637" s="13">
        <f>지수산정주식수!AZ637*'유통주식비율(보통주)'!AZ637/100</f>
        <v>13229071.4322</v>
      </c>
      <c r="BA637" s="13">
        <f>지수산정주식수!BA637*'유통주식비율(보통주)'!BA637/100</f>
        <v>13222977.893999999</v>
      </c>
      <c r="BB637" s="13">
        <f>지수산정주식수!BB637*'유통주식비율(보통주)'!BB637/100</f>
        <v>13222977.893999999</v>
      </c>
      <c r="BC637" s="13">
        <f>지수산정주식수!BC637*'유통주식비율(보통주)'!BC637/100</f>
        <v>13222977.893999999</v>
      </c>
      <c r="BD637" s="13">
        <f>지수산정주식수!BD637*'유통주식비율(보통주)'!BD637/100</f>
        <v>13201650.510299999</v>
      </c>
      <c r="BE637" s="13">
        <f>지수산정주식수!BE637*'유통주식비율(보통주)'!BE637/100</f>
        <v>13201650.510299999</v>
      </c>
      <c r="BF637" s="13">
        <f>지수산정주식수!BF637*'유통주식비율(보통주)'!BF637/100</f>
        <v>13201650.510299999</v>
      </c>
      <c r="BG637" s="13">
        <f>지수산정주식수!BG637*'유통주식비율(보통주)'!BG637/100</f>
        <v>13177276.3575</v>
      </c>
      <c r="BH637" s="13">
        <f>지수산정주식수!BH637*'유통주식비율(보통주)'!BH637/100</f>
        <v>13165089.281100001</v>
      </c>
      <c r="BI637" s="13">
        <f>지수산정주식수!BI637*'유통주식비율(보통주)'!BI637/100</f>
        <v>17424472.482900001</v>
      </c>
      <c r="BJ637" s="13">
        <f>지수산정주식수!BJ637*'유통주식비율(보통주)'!BJ637/100</f>
        <v>17406191.868300002</v>
      </c>
      <c r="BK637" s="13">
        <f>지수산정주식수!BK637*'유통주식비율(보통주)'!BK637/100</f>
        <v>17406191.868300002</v>
      </c>
      <c r="BL637" s="13">
        <f>지수산정주식수!BL637*'유통주식비율(보통주)'!BL637/100</f>
        <v>17387911.253700003</v>
      </c>
      <c r="BM637" s="13">
        <f>지수산정주식수!BM637*'유통주식비율(보통주)'!BM637/100</f>
        <v>17375724.177299999</v>
      </c>
      <c r="BN637" s="13">
        <f>지수산정주식수!BN637*'유통주식비율(보통주)'!BN637/100</f>
        <v>17375724.177299999</v>
      </c>
      <c r="BO637" s="13">
        <f>지수산정주식수!BO637*'유통주식비율(보통주)'!BO637/100</f>
        <v>17375724.177299999</v>
      </c>
      <c r="BP637" s="13">
        <f>지수산정주식수!BP637*'유통주식비율(보통주)'!BP637/100</f>
        <v>17369630.6391</v>
      </c>
    </row>
    <row r="638" spans="1:68" x14ac:dyDescent="0.4">
      <c r="A638" s="10" t="s">
        <v>1268</v>
      </c>
      <c r="B638" s="4" t="s">
        <v>2958</v>
      </c>
      <c r="C638" s="10">
        <v>12</v>
      </c>
      <c r="D638" s="13">
        <f>지수산정주식수!D638*'유통주식비율(보통주)'!D638/100</f>
        <v>5939220</v>
      </c>
      <c r="E638" s="13">
        <f>지수산정주식수!E638*'유통주식비율(보통주)'!E638/100</f>
        <v>5959760</v>
      </c>
      <c r="F638" s="13">
        <f>지수산정주식수!F638*'유통주식비율(보통주)'!F638/100</f>
        <v>5972400</v>
      </c>
      <c r="G638" s="13">
        <f>지수산정주식수!G638*'유통주식비율(보통주)'!G638/100</f>
        <v>9460970</v>
      </c>
      <c r="H638" s="13">
        <f>지수산정주식수!H638*'유통주식비율(보통주)'!H638/100</f>
        <v>9987297</v>
      </c>
      <c r="I638" s="13">
        <f>지수산정주식수!I638*'유통주식비율(보통주)'!I638/100</f>
        <v>10229472</v>
      </c>
      <c r="J638" s="13">
        <f>지수산정주식수!J638*'유통주식비율(보통주)'!J638/100</f>
        <v>10239159</v>
      </c>
      <c r="K638" s="13">
        <f>지수산정주식수!K638*'유통주식비율(보통주)'!K638/100</f>
        <v>10242388</v>
      </c>
      <c r="L638" s="13">
        <f>지수산정주식수!L638*'유통주식비율(보통주)'!L638/100</f>
        <v>11756789</v>
      </c>
      <c r="M638" s="13">
        <f>지수산정주식수!M638*'유통주식비율(보통주)'!M638/100</f>
        <v>11769705</v>
      </c>
      <c r="N638" s="13">
        <f>지수산정주식수!N638*'유통주식비율(보통주)'!N638/100</f>
        <v>13577945</v>
      </c>
      <c r="O638" s="13">
        <f>지수산정주식수!O638*'유통주식비율(보통주)'!O638/100</f>
        <v>15315147</v>
      </c>
      <c r="P638" s="13">
        <f>지수산정주식수!P638*'유통주식비율(보통주)'!P638/100</f>
        <v>15389414</v>
      </c>
      <c r="Q638" s="13">
        <f>지수산정주식수!Q638*'유통주식비율(보통주)'!Q638/100</f>
        <v>15636225.5769</v>
      </c>
      <c r="R638" s="13">
        <f>지수산정주식수!R638*'유통주식비율(보통주)'!R638/100</f>
        <v>15779468.118099999</v>
      </c>
      <c r="S638" s="13">
        <f>지수산정주식수!S638*'유통주식비율(보통주)'!S638/100</f>
        <v>15737146.458200002</v>
      </c>
      <c r="T638" s="13">
        <f>지수산정주식수!T638*'유통주식비율(보통주)'!T638/100</f>
        <v>15867366.950199999</v>
      </c>
      <c r="U638" s="13">
        <f>지수산정주식수!U638*'유통주식비율(보통주)'!U638/100</f>
        <v>15867366.950199999</v>
      </c>
      <c r="V638" s="13">
        <f>지수산정주식수!V638*'유통주식비율(보통주)'!V638/100</f>
        <v>15991076.4176</v>
      </c>
      <c r="W638" s="13">
        <f>지수산정주식수!W638*'유통주식비율(보통주)'!W638/100</f>
        <v>16124873.115600001</v>
      </c>
      <c r="X638" s="13">
        <f>지수산정주식수!X638*'유통주식비율(보통주)'!X638/100</f>
        <v>16585466.3203</v>
      </c>
      <c r="Y638" s="13">
        <f>지수산정주식수!Y638*'유통주식비율(보통주)'!Y638/100</f>
        <v>17714146.292999998</v>
      </c>
      <c r="Z638" s="13">
        <f>지수산정주식수!Z638*'유통주식비율(보통주)'!Z638/100</f>
        <v>17976366.310899999</v>
      </c>
      <c r="AA638" s="13">
        <f>지수산정주식수!AA638*'유통주식비율(보통주)'!AA638/100</f>
        <v>17829069.015699998</v>
      </c>
      <c r="AB638" s="13">
        <f>지수산정주식수!AB638*'유통주식비율(보통주)'!AB638/100</f>
        <v>17745478.9285</v>
      </c>
      <c r="AC638" s="13">
        <f>지수산정주식수!AC638*'유통주식비율(보통주)'!AC638/100</f>
        <v>17906034.9507</v>
      </c>
      <c r="AD638" s="13">
        <f>지수산정주식수!AD638*'유통주식비율(보통주)'!AD638/100</f>
        <v>18641131.306499999</v>
      </c>
      <c r="AE638" s="13">
        <f>지수산정주식수!AE638*'유통주식비율(보통주)'!AE638/100</f>
        <v>19005665.062399998</v>
      </c>
      <c r="AF638" s="13">
        <f>지수산정주식수!AF638*'유통주식비율(보통주)'!AF638/100</f>
        <v>18998422.049800001</v>
      </c>
      <c r="AG638" s="13">
        <f>지수산정주식수!AG638*'유통주식비율(보통주)'!AG638/100</f>
        <v>18965828.493099999</v>
      </c>
      <c r="AH638" s="13">
        <f>지수산정주식수!AH638*'유통주식비율(보통주)'!AH638/100</f>
        <v>18940477.948999997</v>
      </c>
      <c r="AI638" s="13">
        <f>지수산정주식수!AI638*'유통주식비율(보통주)'!AI638/100</f>
        <v>18886155.354499999</v>
      </c>
      <c r="AJ638" s="13">
        <f>지수산정주식수!AJ638*'유통주식비율(보통주)'!AJ638/100</f>
        <v>18889776.860799998</v>
      </c>
      <c r="AK638" s="13">
        <f>지수산정주식수!AK638*'유통주식비율(보통주)'!AK638/100</f>
        <v>18878912.341900002</v>
      </c>
      <c r="AL638" s="13">
        <f>지수산정주식수!AL638*'유통주식비율(보통주)'!AL638/100</f>
        <v>18849940.291499998</v>
      </c>
      <c r="AM638" s="13">
        <f>지수산정주식수!AM638*'유통주식비율(보통주)'!AM638/100</f>
        <v>18842697.278900001</v>
      </c>
      <c r="AN638" s="13">
        <f>지수산정주식수!AN638*'유통주식비율(보통주)'!AN638/100</f>
        <v>18828211.253700003</v>
      </c>
      <c r="AO638" s="13">
        <f>지수산정주식수!AO638*'유통주식비율(보통주)'!AO638/100</f>
        <v>18828211.253700003</v>
      </c>
      <c r="AP638" s="13">
        <f>지수산정주식수!AP638*'유통주식비율(보통주)'!AP638/100</f>
        <v>18828211.253700003</v>
      </c>
      <c r="AQ638" s="13">
        <f>지수산정주식수!AQ638*'유통주식비율(보통주)'!AQ638/100</f>
        <v>18857183.304099999</v>
      </c>
      <c r="AR638" s="13">
        <f>지수산정주식수!AR638*'유통주식비율(보통주)'!AR638/100</f>
        <v>18889776.860799998</v>
      </c>
      <c r="AS638" s="13">
        <f>지수산정주식수!AS638*'유통주식비율(보통주)'!AS638/100</f>
        <v>18951342.467900001</v>
      </c>
      <c r="AT638" s="13">
        <f>지수산정주식수!AT638*'유통주식비율(보통주)'!AT638/100</f>
        <v>18940477.948999997</v>
      </c>
      <c r="AU638" s="13">
        <f>지수산정주식수!AU638*'유통주식비율(보통주)'!AU638/100</f>
        <v>18991179.0372</v>
      </c>
      <c r="AV638" s="13">
        <f>지수산정주식수!AV638*'유통주식비율(보통주)'!AV638/100</f>
        <v>18987557.530899998</v>
      </c>
      <c r="AW638" s="13">
        <f>지수산정주식수!AW638*'유통주식비율(보통주)'!AW638/100</f>
        <v>18987557.530899998</v>
      </c>
      <c r="AX638" s="13">
        <f>지수산정주식수!AX638*'유통주식비율(보통주)'!AX638/100</f>
        <v>19273656.5286</v>
      </c>
      <c r="AY638" s="13">
        <f>지수산정주식수!AY638*'유통주식비율(보통주)'!AY638/100</f>
        <v>19697372.765699998</v>
      </c>
      <c r="AZ638" s="13">
        <f>지수산정주식수!AZ638*'유통주식비율(보통주)'!AZ638/100</f>
        <v>19697372.765699998</v>
      </c>
      <c r="BA638" s="13">
        <f>지수산정주식수!BA638*'유통주식비율(보통주)'!BA638/100</f>
        <v>19697372.765699998</v>
      </c>
      <c r="BB638" s="13">
        <f>지수산정주식수!BB638*'유통주식비율(보통주)'!BB638/100</f>
        <v>19697372.765699998</v>
      </c>
      <c r="BC638" s="13">
        <f>지수산정주식수!BC638*'유통주식비율(보통주)'!BC638/100</f>
        <v>19650293.183799997</v>
      </c>
      <c r="BD638" s="13">
        <f>지수산정주식수!BD638*'유통주식비율(보통주)'!BD638/100</f>
        <v>19639428.664899997</v>
      </c>
      <c r="BE638" s="13">
        <f>지수산정주식수!BE638*'유통주식비율(보통주)'!BE638/100</f>
        <v>19635807.158599999</v>
      </c>
      <c r="BF638" s="13">
        <f>지수산정주식수!BF638*'유통주식비율(보통주)'!BF638/100</f>
        <v>19769412.320700001</v>
      </c>
      <c r="BG638" s="13">
        <f>지수산정주식수!BG638*'유통주식비율(보통주)'!BG638/100</f>
        <v>19747603.812899999</v>
      </c>
      <c r="BH638" s="13">
        <f>지수산정주식수!BH638*'유통주식비율(보통주)'!BH638/100</f>
        <v>19885022.43</v>
      </c>
      <c r="BI638" s="13">
        <f>지수산정주식수!BI638*'유통주식비율(보통주)'!BI638/100</f>
        <v>20226000.135600001</v>
      </c>
      <c r="BJ638" s="13">
        <f>지수산정주식수!BJ638*'유통주식비율(보통주)'!BJ638/100</f>
        <v>20246929.2315</v>
      </c>
      <c r="BK638" s="13">
        <f>지수산정주식수!BK638*'유통주식비율(보통주)'!BK638/100</f>
        <v>20260509.6888</v>
      </c>
      <c r="BL638" s="13">
        <f>지수산정주식수!BL638*'유통주식비율(보통주)'!BL638/100</f>
        <v>20298731.880899999</v>
      </c>
      <c r="BM638" s="13">
        <f>지수산정주식수!BM638*'유통주식비율(보통주)'!BM638/100</f>
        <v>21000583.522500001</v>
      </c>
      <c r="BN638" s="13">
        <f>지수산정주식수!BN638*'유통주식비율(보통주)'!BN638/100</f>
        <v>21000583.522500001</v>
      </c>
      <c r="BO638" s="13">
        <f>지수산정주식수!BO638*'유통주식비율(보통주)'!BO638/100</f>
        <v>19739422.4745</v>
      </c>
      <c r="BP638" s="13">
        <f>지수산정주식수!BP638*'유통주식비율(보통주)'!BP638/100</f>
        <v>19176404.149500001</v>
      </c>
    </row>
    <row r="639" spans="1:68" x14ac:dyDescent="0.4">
      <c r="A639" s="10" t="s">
        <v>1270</v>
      </c>
      <c r="B639" s="4" t="s">
        <v>2959</v>
      </c>
      <c r="C639" s="10">
        <v>12</v>
      </c>
      <c r="D639" s="13">
        <f>지수산정주식수!D639*'유통주식비율(보통주)'!D639/100</f>
        <v>16271199.999999998</v>
      </c>
      <c r="E639" s="13">
        <f>지수산정주식수!E639*'유통주식비율(보통주)'!E639/100</f>
        <v>15991800</v>
      </c>
      <c r="F639" s="13">
        <f>지수산정주식수!F639*'유통주식비율(보통주)'!F639/100</f>
        <v>16119400</v>
      </c>
      <c r="G639" s="13">
        <f>지수산정주식수!G639*'유통주식비율(보통주)'!G639/100</f>
        <v>15897200</v>
      </c>
      <c r="H639" s="13">
        <f>지수산정주식수!H639*'유통주식비율(보통주)'!H639/100</f>
        <v>16203000.000000002</v>
      </c>
      <c r="I639" s="13">
        <f>지수산정주식수!I639*'유통주식비율(보통주)'!I639/100</f>
        <v>16174400</v>
      </c>
      <c r="J639" s="13">
        <f>지수산정주식수!J639*'유통주식비율(보통주)'!J639/100</f>
        <v>16662800</v>
      </c>
      <c r="K639" s="13">
        <f>지수산정주식수!K639*'유통주식비율(보통주)'!K639/100</f>
        <v>15840000</v>
      </c>
      <c r="L639" s="13">
        <f>지수산정주식수!L639*'유통주식비율(보통주)'!L639/100</f>
        <v>15980800</v>
      </c>
      <c r="M639" s="13">
        <f>지수산정주식수!M639*'유통주식비율(보통주)'!M639/100</f>
        <v>15419800</v>
      </c>
      <c r="N639" s="13">
        <f>지수산정주식수!N639*'유통주식비율(보통주)'!N639/100</f>
        <v>12513600</v>
      </c>
      <c r="O639" s="13">
        <f>지수산정주식수!O639*'유통주식비율(보통주)'!O639/100</f>
        <v>12366200</v>
      </c>
      <c r="P639" s="13">
        <f>지수산정주식수!P639*'유통주식비율(보통주)'!P639/100</f>
        <v>12366200</v>
      </c>
      <c r="Q639" s="13">
        <f>지수산정주식수!Q639*'유통주식비율(보통주)'!Q639/100</f>
        <v>12166000</v>
      </c>
      <c r="R639" s="13">
        <f>지수산정주식수!R639*'유통주식비율(보통주)'!R639/100</f>
        <v>12166000</v>
      </c>
      <c r="S639" s="13">
        <f>지수산정주식수!S639*'유통주식비율(보통주)'!S639/100</f>
        <v>12166000</v>
      </c>
      <c r="T639" s="13">
        <f>지수산정주식수!T639*'유통주식비율(보통주)'!T639/100</f>
        <v>12964600</v>
      </c>
      <c r="U639" s="13">
        <f>지수산정주식수!U639*'유통주식비율(보통주)'!U639/100</f>
        <v>13765400</v>
      </c>
      <c r="V639" s="13">
        <f>지수산정주식수!V639*'유통주식비율(보통주)'!V639/100</f>
        <v>13765400</v>
      </c>
      <c r="W639" s="13">
        <f>지수산정주식수!W639*'유통주식비율(보통주)'!W639/100</f>
        <v>13765400</v>
      </c>
      <c r="X639" s="13">
        <f>지수산정주식수!X639*'유통주식비율(보통주)'!X639/100</f>
        <v>13765400</v>
      </c>
      <c r="Y639" s="13">
        <f>지수산정주식수!Y639*'유통주식비율(보통주)'!Y639/100</f>
        <v>13765400</v>
      </c>
      <c r="Z639" s="13">
        <f>지수산정주식수!Z639*'유통주식비율(보통주)'!Z639/100</f>
        <v>13446400</v>
      </c>
      <c r="AA639" s="13">
        <f>지수산정주식수!AA639*'유통주식비율(보통주)'!AA639/100</f>
        <v>13455200</v>
      </c>
      <c r="AB639" s="13">
        <f>지수산정주식수!AB639*'유통주식비율(보통주)'!AB639/100</f>
        <v>12654400</v>
      </c>
      <c r="AC639" s="13">
        <f>지수산정주식수!AC639*'유통주식비율(보통주)'!AC639/100</f>
        <v>12654400</v>
      </c>
      <c r="AD639" s="13">
        <f>지수산정주식수!AD639*'유통주식비율(보통주)'!AD639/100</f>
        <v>19720260</v>
      </c>
      <c r="AE639" s="13">
        <f>지수산정주식수!AE639*'유통주식비율(보통주)'!AE639/100</f>
        <v>19720260</v>
      </c>
      <c r="AF639" s="13">
        <f>지수산정주식수!AF639*'유통주식비율(보통주)'!AF639/100</f>
        <v>21365280</v>
      </c>
      <c r="AG639" s="13">
        <f>지수산정주식수!AG639*'유통주식비율(보통주)'!AG639/100</f>
        <v>21553750.165199999</v>
      </c>
      <c r="AH639" s="13">
        <f>지수산정주식수!AH639*'유통주식비율(보통주)'!AH639/100</f>
        <v>21168622.559700001</v>
      </c>
      <c r="AI639" s="13">
        <f>지수산정주식수!AI639*'유통주식비율(보통주)'!AI639/100</f>
        <v>21168622.559700001</v>
      </c>
      <c r="AJ639" s="13">
        <f>지수산정주식수!AJ639*'유통주식비율(보통주)'!AJ639/100</f>
        <v>27271606.100900002</v>
      </c>
      <c r="AK639" s="13">
        <f>지수산정주식수!AK639*'유통주식비율(보통주)'!AK639/100</f>
        <v>38756910.531599998</v>
      </c>
      <c r="AL639" s="13">
        <f>지수산정주식수!AL639*'유통주식비율(보통주)'!AL639/100</f>
        <v>38756910.531599998</v>
      </c>
      <c r="AM639" s="13">
        <f>지수산정주식수!AM639*'유통주식비율(보통주)'!AM639/100</f>
        <v>54066716.723600008</v>
      </c>
      <c r="AN639" s="13">
        <f>지수산정주식수!AN639*'유통주식비율(보통주)'!AN639/100</f>
        <v>52684356.865800001</v>
      </c>
      <c r="AO639" s="13">
        <f>지수산정주식수!AO639*'유통주식비율(보통주)'!AO639/100</f>
        <v>52915142.793199994</v>
      </c>
      <c r="AP639" s="13">
        <f>지수산정주식수!AP639*'유통주식비율(보통주)'!AP639/100</f>
        <v>52915142.793199994</v>
      </c>
      <c r="AQ639" s="13">
        <f>지수산정주식수!AQ639*'유통주식비율(보통주)'!AQ639/100</f>
        <v>77350361.715899989</v>
      </c>
      <c r="AR639" s="13">
        <f>지수산정주식수!AR639*'유통주식비율(보통주)'!AR639/100</f>
        <v>77350361.715899989</v>
      </c>
      <c r="AS639" s="13">
        <f>지수산정주식수!AS639*'유통주식비율(보통주)'!AS639/100</f>
        <v>77359879.417600006</v>
      </c>
      <c r="AT639" s="13">
        <f>지수산정주식수!AT639*'유통주식비율(보통주)'!AT639/100</f>
        <v>83022911.929100007</v>
      </c>
      <c r="AU639" s="13">
        <f>지수산정주식수!AU639*'유통주식비율(보통주)'!AU639/100</f>
        <v>84612368.113000005</v>
      </c>
      <c r="AV639" s="13">
        <f>지수산정주식수!AV639*'유통주식비율(보통주)'!AV639/100</f>
        <v>87020346.643100008</v>
      </c>
      <c r="AW639" s="13">
        <f>지수산정주식수!AW639*'유통주식비율(보통주)'!AW639/100</f>
        <v>96808980.817499995</v>
      </c>
      <c r="AX639" s="13">
        <f>지수산정주식수!AX639*'유통주식비율(보통주)'!AX639/100</f>
        <v>0</v>
      </c>
      <c r="AY639" s="13">
        <f>지수산정주식수!AY639*'유통주식비율(보통주)'!AY639/100</f>
        <v>0</v>
      </c>
      <c r="AZ639" s="13">
        <f>지수산정주식수!AZ639*'유통주식비율(보통주)'!AZ639/100</f>
        <v>0</v>
      </c>
      <c r="BA639" s="13">
        <f>지수산정주식수!BA639*'유통주식비율(보통주)'!BA639/100</f>
        <v>0</v>
      </c>
      <c r="BB639" s="13">
        <f>지수산정주식수!BB639*'유통주식비율(보통주)'!BB639/100</f>
        <v>0</v>
      </c>
      <c r="BC639" s="13">
        <f>지수산정주식수!BC639*'유통주식비율(보통주)'!BC639/100</f>
        <v>0</v>
      </c>
      <c r="BD639" s="13">
        <f>지수산정주식수!BD639*'유통주식비율(보통주)'!BD639/100</f>
        <v>0</v>
      </c>
      <c r="BE639" s="13">
        <f>지수산정주식수!BE639*'유통주식비율(보통주)'!BE639/100</f>
        <v>0</v>
      </c>
      <c r="BF639" s="13">
        <f>지수산정주식수!BF639*'유통주식비율(보통주)'!BF639/100</f>
        <v>0</v>
      </c>
      <c r="BG639" s="13">
        <f>지수산정주식수!BG639*'유통주식비율(보통주)'!BG639/100</f>
        <v>0</v>
      </c>
      <c r="BH639" s="13">
        <f>지수산정주식수!BH639*'유통주식비율(보통주)'!BH639/100</f>
        <v>0</v>
      </c>
      <c r="BI639" s="13">
        <f>지수산정주식수!BI639*'유통주식비율(보통주)'!BI639/100</f>
        <v>0</v>
      </c>
      <c r="BJ639" s="13">
        <f>지수산정주식수!BJ639*'유통주식비율(보통주)'!BJ639/100</f>
        <v>0</v>
      </c>
      <c r="BK639" s="13">
        <f>지수산정주식수!BK639*'유통주식비율(보통주)'!BK639/100</f>
        <v>0</v>
      </c>
      <c r="BL639" s="13">
        <f>지수산정주식수!BL639*'유통주식비율(보통주)'!BL639/100</f>
        <v>0</v>
      </c>
      <c r="BM639" s="13">
        <f>지수산정주식수!BM639*'유통주식비율(보통주)'!BM639/100</f>
        <v>0</v>
      </c>
      <c r="BN639" s="13">
        <f>지수산정주식수!BN639*'유통주식비율(보통주)'!BN639/100</f>
        <v>0</v>
      </c>
      <c r="BO639" s="13">
        <f>지수산정주식수!BO639*'유통주식비율(보통주)'!BO639/100</f>
        <v>0</v>
      </c>
      <c r="BP639" s="13">
        <f>지수산정주식수!BP639*'유통주식비율(보통주)'!BP639/100</f>
        <v>0</v>
      </c>
    </row>
    <row r="640" spans="1:68" x14ac:dyDescent="0.4">
      <c r="A640" s="10" t="s">
        <v>1272</v>
      </c>
      <c r="B640" s="4" t="s">
        <v>2960</v>
      </c>
      <c r="C640" s="10">
        <v>12</v>
      </c>
      <c r="D640" s="13">
        <f>지수산정주식수!D640*'유통주식비율(보통주)'!D640/100</f>
        <v>15754456.338599999</v>
      </c>
      <c r="E640" s="13">
        <f>지수산정주식수!E640*'유통주식비율(보통주)'!E640/100</f>
        <v>15758384.151199998</v>
      </c>
      <c r="F640" s="13">
        <f>지수산정주식수!F640*'유통주식비율(보통주)'!F640/100</f>
        <v>13874998.009500001</v>
      </c>
      <c r="G640" s="13">
        <f>지수산정주식수!G640*'유통주식비율(보통주)'!G640/100</f>
        <v>12745751.887</v>
      </c>
      <c r="H640" s="13">
        <f>지수산정주식수!H640*'유통주식비율(보통주)'!H640/100</f>
        <v>13177811.273</v>
      </c>
      <c r="I640" s="13">
        <f>지수산정주식수!I640*'유통주식비율(보통주)'!I640/100</f>
        <v>13757163.631499998</v>
      </c>
      <c r="J640" s="13">
        <f>지수산정주식수!J640*'유통주식비율(보통주)'!J640/100</f>
        <v>12567036.413700001</v>
      </c>
      <c r="K640" s="13">
        <f>지수산정주식수!K640*'유통주식비율(보통주)'!K640/100</f>
        <v>11940550.303999998</v>
      </c>
      <c r="L640" s="13">
        <f>지수산정주식수!L640*'유통주식비율(보통주)'!L640/100</f>
        <v>12317620.313599998</v>
      </c>
      <c r="M640" s="13">
        <f>지수산정주식수!M640*'유통주식비율(보통주)'!M640/100</f>
        <v>13109074.5525</v>
      </c>
      <c r="N640" s="13">
        <f>지수산정주식수!N640*'유통주식비율(보통주)'!N640/100</f>
        <v>13356526.746300001</v>
      </c>
      <c r="O640" s="13">
        <f>지수산정주식수!O640*'유통주식비율(보통주)'!O640/100</f>
        <v>15782747.715299999</v>
      </c>
      <c r="P640" s="13">
        <f>지수산정주식수!P640*'유통주식비율(보통주)'!P640/100</f>
        <v>14007162.048500001</v>
      </c>
      <c r="Q640" s="13">
        <f>지수산정주식수!Q640*'유통주식비율(보통주)'!Q640/100</f>
        <v>13272035.5768</v>
      </c>
      <c r="R640" s="13">
        <f>지수산정주식수!R640*'유통주식비율(보통주)'!R640/100</f>
        <v>13272035.5768</v>
      </c>
      <c r="S640" s="13">
        <f>지수산정주식수!S640*'유통주식비율(보통주)'!S640/100</f>
        <v>13272035.5768</v>
      </c>
      <c r="T640" s="13">
        <f>지수산정주식수!T640*'유통주식비율(보통주)'!T640/100</f>
        <v>12510487.735199999</v>
      </c>
      <c r="U640" s="13">
        <f>지수산정주식수!U640*'유통주식비율(보통주)'!U640/100</f>
        <v>14178721.9254</v>
      </c>
      <c r="V640" s="13">
        <f>지수산정주식수!V640*'유통주식비율(보통주)'!V640/100</f>
        <v>14112659.155800002</v>
      </c>
      <c r="W640" s="13">
        <f>지수산정주식수!W640*'유통주식비율(보통주)'!W640/100</f>
        <v>13366700.3824</v>
      </c>
      <c r="X640" s="13">
        <f>지수산정주식수!X640*'유통주식비율(보통주)'!X640/100</f>
        <v>12653772.993799999</v>
      </c>
      <c r="Y640" s="13">
        <f>지수산정주식수!Y640*'유통주식비율(보통주)'!Y640/100</f>
        <v>11954608.6822</v>
      </c>
      <c r="Z640" s="13">
        <f>지수산정주식수!Z640*'유통주식비율(보통주)'!Z640/100</f>
        <v>11872030.2202</v>
      </c>
      <c r="AA640" s="13">
        <f>지수산정주식수!AA640*'유통주식비율(보통주)'!AA640/100</f>
        <v>12375579.442500001</v>
      </c>
      <c r="AB640" s="13">
        <f>지수산정주식수!AB640*'유통주식비율(보통주)'!AB640/100</f>
        <v>16409415.572899999</v>
      </c>
      <c r="AC640" s="13">
        <f>지수산정주식수!AC640*'유통주식비율(보통주)'!AC640/100</f>
        <v>18367251.380799998</v>
      </c>
      <c r="AD640" s="13">
        <f>지수산정주식수!AD640*'유통주식비율(보통주)'!AD640/100</f>
        <v>18629453.281600002</v>
      </c>
      <c r="AE640" s="13">
        <f>지수산정주식수!AE640*'유통주식비율(보통주)'!AE640/100</f>
        <v>18643273.3508</v>
      </c>
      <c r="AF640" s="13">
        <f>지수산정주식수!AF640*'유통주식비율(보통주)'!AF640/100</f>
        <v>18733103.8006</v>
      </c>
      <c r="AG640" s="13">
        <f>지수산정주식수!AG640*'유통주식비율(보통주)'!AG640/100</f>
        <v>18760743.938999999</v>
      </c>
      <c r="AH640" s="13">
        <f>지수산정주식수!AH640*'유통주식비율(보통주)'!AH640/100</f>
        <v>20525884.4322</v>
      </c>
      <c r="AI640" s="13">
        <f>지수산정주식수!AI640*'유통주식비율(보통주)'!AI640/100</f>
        <v>20545855.131200001</v>
      </c>
      <c r="AJ640" s="13">
        <f>지수산정주식수!AJ640*'유통주식비율(보통주)'!AJ640/100</f>
        <v>22938344.871399999</v>
      </c>
      <c r="AK640" s="13">
        <f>지수산정주식수!AK640*'유통주식비율(보통주)'!AK640/100</f>
        <v>22950327.290799998</v>
      </c>
      <c r="AL640" s="13">
        <f>지수산정주식수!AL640*'유통주식비율(보통주)'!AL640/100</f>
        <v>22966303.850000001</v>
      </c>
      <c r="AM640" s="13">
        <f>지수산정주식수!AM640*'유통주식비율(보통주)'!AM640/100</f>
        <v>27228050.189600002</v>
      </c>
      <c r="AN640" s="13">
        <f>지수산정주식수!AN640*'유통주식비율(보통주)'!AN640/100</f>
        <v>27253020.888600003</v>
      </c>
      <c r="AO640" s="13">
        <f>지수산정주식수!AO640*'유통주식비율(보통주)'!AO640/100</f>
        <v>27297968.146799996</v>
      </c>
      <c r="AP640" s="13">
        <f>지수산정주식수!AP640*'유통주식비율(보통주)'!AP640/100</f>
        <v>27357897.8244</v>
      </c>
      <c r="AQ640" s="13">
        <f>지수산정주식수!AQ640*'유통주식비율(보통주)'!AQ640/100</f>
        <v>27382868.523400001</v>
      </c>
      <c r="AR640" s="13">
        <f>지수산정주식수!AR640*'유통주식비율(보통주)'!AR640/100</f>
        <v>28151966.052599996</v>
      </c>
      <c r="AS640" s="13">
        <f>지수산정주식수!AS640*'유통주식비율(보통주)'!AS640/100</f>
        <v>33711042.235200003</v>
      </c>
      <c r="AT640" s="13">
        <f>지수산정주식수!AT640*'유통주식비율(보통주)'!AT640/100</f>
        <v>33753001.213799998</v>
      </c>
      <c r="AU640" s="13">
        <f>지수산정주식수!AU640*'유통주식비율(보통주)'!AU640/100</f>
        <v>33087651.696000002</v>
      </c>
      <c r="AV640" s="13">
        <f>지수산정주식수!AV640*'유통주식비율(보통주)'!AV640/100</f>
        <v>33441305.944200002</v>
      </c>
      <c r="AW640" s="13">
        <f>지수산정주식수!AW640*'유통주식비율(보통주)'!AW640/100</f>
        <v>33249493.470599998</v>
      </c>
      <c r="AX640" s="13">
        <f>지수산정주식수!AX640*'유통주식비율(보통주)'!AX640/100</f>
        <v>32811921.2652</v>
      </c>
      <c r="AY640" s="13">
        <f>지수산정주식수!AY640*'유통주식비율(보통주)'!AY640/100</f>
        <v>33201170.180500001</v>
      </c>
      <c r="AZ640" s="13">
        <f>지수산정주식수!AZ640*'유통주식비율(보통주)'!AZ640/100</f>
        <v>33496104.442400001</v>
      </c>
      <c r="BA640" s="13">
        <f>지수산정주식수!BA640*'유통주식비율(보통주)'!BA640/100</f>
        <v>49657036.654400006</v>
      </c>
      <c r="BB640" s="13">
        <f>지수산정주식수!BB640*'유통주식비율(보통주)'!BB640/100</f>
        <v>51181007.691800006</v>
      </c>
      <c r="BC640" s="13">
        <f>지수산정주식수!BC640*'유통주식비율(보통주)'!BC640/100</f>
        <v>59115896.636799991</v>
      </c>
      <c r="BD640" s="13">
        <f>지수산정주식수!BD640*'유통주식비율(보통주)'!BD640/100</f>
        <v>54970294.183200009</v>
      </c>
      <c r="BE640" s="13">
        <f>지수산정주식수!BE640*'유통주식비율(보통주)'!BE640/100</f>
        <v>170458223.04080001</v>
      </c>
      <c r="BF640" s="13">
        <f>지수산정주식수!BF640*'유통주식비율(보통주)'!BF640/100</f>
        <v>170458223.04080001</v>
      </c>
      <c r="BG640" s="13">
        <f>지수산정주식수!BG640*'유통주식비율(보통주)'!BG640/100</f>
        <v>170458223.04080001</v>
      </c>
      <c r="BH640" s="13">
        <f>지수산정주식수!BH640*'유통주식비율(보통주)'!BH640/100</f>
        <v>17990722.728</v>
      </c>
      <c r="BI640" s="13">
        <f>지수산정주식수!BI640*'유통주식비율(보통주)'!BI640/100</f>
        <v>17990722.728</v>
      </c>
      <c r="BJ640" s="13">
        <f>지수산정주식수!BJ640*'유통주식비율(보통주)'!BJ640/100</f>
        <v>18023441.072000001</v>
      </c>
      <c r="BK640" s="13">
        <f>지수산정주식수!BK640*'유통주식비율(보통주)'!BK640/100</f>
        <v>18023441.072000001</v>
      </c>
      <c r="BL640" s="13">
        <f>지수산정주식수!BL640*'유통주식비율(보통주)'!BL640/100</f>
        <v>18023441.072000001</v>
      </c>
      <c r="BM640" s="13">
        <f>지수산정주식수!BM640*'유통주식비율(보통주)'!BM640/100</f>
        <v>18023441.072000001</v>
      </c>
      <c r="BN640" s="13">
        <f>지수산정주식수!BN640*'유통주식비율(보통주)'!BN640/100</f>
        <v>18023441.072000001</v>
      </c>
      <c r="BO640" s="13">
        <f>지수산정주식수!BO640*'유통주식비율(보통주)'!BO640/100</f>
        <v>35475086.664999999</v>
      </c>
      <c r="BP640" s="13">
        <f>지수산정주식수!BP640*'유통주식비율(보통주)'!BP640/100</f>
        <v>35477063.846000001</v>
      </c>
    </row>
    <row r="641" spans="1:68" x14ac:dyDescent="0.4">
      <c r="A641" s="10" t="s">
        <v>1274</v>
      </c>
      <c r="B641" s="4" t="s">
        <v>2961</v>
      </c>
      <c r="C641" s="10">
        <v>12</v>
      </c>
      <c r="D641" s="13">
        <f>지수산정주식수!D641*'유통주식비율(보통주)'!D641/100</f>
        <v>0</v>
      </c>
      <c r="E641" s="13">
        <f>지수산정주식수!E641*'유통주식비율(보통주)'!E641/100</f>
        <v>0</v>
      </c>
      <c r="F641" s="13">
        <f>지수산정주식수!F641*'유통주식비율(보통주)'!F641/100</f>
        <v>0</v>
      </c>
      <c r="G641" s="13">
        <f>지수산정주식수!G641*'유통주식비율(보통주)'!G641/100</f>
        <v>0</v>
      </c>
      <c r="H641" s="13">
        <f>지수산정주식수!H641*'유통주식비율(보통주)'!H641/100</f>
        <v>0</v>
      </c>
      <c r="I641" s="13">
        <f>지수산정주식수!I641*'유통주식비율(보통주)'!I641/100</f>
        <v>0</v>
      </c>
      <c r="J641" s="13">
        <f>지수산정주식수!J641*'유통주식비율(보통주)'!J641/100</f>
        <v>0</v>
      </c>
      <c r="K641" s="13">
        <f>지수산정주식수!K641*'유통주식비율(보통주)'!K641/100</f>
        <v>0</v>
      </c>
      <c r="L641" s="13">
        <f>지수산정주식수!L641*'유통주식비율(보통주)'!L641/100</f>
        <v>0</v>
      </c>
      <c r="M641" s="13">
        <f>지수산정주식수!M641*'유통주식비율(보통주)'!M641/100</f>
        <v>0</v>
      </c>
      <c r="N641" s="13">
        <f>지수산정주식수!N641*'유통주식비율(보통주)'!N641/100</f>
        <v>0</v>
      </c>
      <c r="O641" s="13">
        <f>지수산정주식수!O641*'유통주식비율(보통주)'!O641/100</f>
        <v>0</v>
      </c>
      <c r="P641" s="13">
        <f>지수산정주식수!P641*'유통주식비율(보통주)'!P641/100</f>
        <v>0</v>
      </c>
      <c r="Q641" s="13">
        <f>지수산정주식수!Q641*'유통주식비율(보통주)'!Q641/100</f>
        <v>0</v>
      </c>
      <c r="R641" s="13">
        <f>지수산정주식수!R641*'유통주식비율(보통주)'!R641/100</f>
        <v>0</v>
      </c>
      <c r="S641" s="13">
        <f>지수산정주식수!S641*'유통주식비율(보통주)'!S641/100</f>
        <v>0</v>
      </c>
      <c r="T641" s="13">
        <f>지수산정주식수!T641*'유통주식비율(보통주)'!T641/100</f>
        <v>0</v>
      </c>
      <c r="U641" s="13">
        <f>지수산정주식수!U641*'유통주식비율(보통주)'!U641/100</f>
        <v>0</v>
      </c>
      <c r="V641" s="13">
        <f>지수산정주식수!V641*'유통주식비율(보통주)'!V641/100</f>
        <v>0</v>
      </c>
      <c r="W641" s="13">
        <f>지수산정주식수!W641*'유통주식비율(보통주)'!W641/100</f>
        <v>0</v>
      </c>
      <c r="X641" s="13">
        <f>지수산정주식수!X641*'유통주식비율(보통주)'!X641/100</f>
        <v>0</v>
      </c>
      <c r="Y641" s="13">
        <f>지수산정주식수!Y641*'유통주식비율(보통주)'!Y641/100</f>
        <v>0</v>
      </c>
      <c r="Z641" s="13">
        <f>지수산정주식수!Z641*'유통주식비율(보통주)'!Z641/100</f>
        <v>0</v>
      </c>
      <c r="AA641" s="13">
        <f>지수산정주식수!AA641*'유통주식비율(보통주)'!AA641/100</f>
        <v>0</v>
      </c>
      <c r="AB641" s="13">
        <f>지수산정주식수!AB641*'유통주식비율(보통주)'!AB641/100</f>
        <v>0</v>
      </c>
      <c r="AC641" s="13">
        <f>지수산정주식수!AC641*'유통주식비율(보통주)'!AC641/100</f>
        <v>0</v>
      </c>
      <c r="AD641" s="13">
        <f>지수산정주식수!AD641*'유통주식비율(보통주)'!AD641/100</f>
        <v>0</v>
      </c>
      <c r="AE641" s="13">
        <f>지수산정주식수!AE641*'유통주식비율(보통주)'!AE641/100</f>
        <v>0</v>
      </c>
      <c r="AF641" s="13">
        <f>지수산정주식수!AF641*'유통주식비율(보통주)'!AF641/100</f>
        <v>0</v>
      </c>
      <c r="AG641" s="13">
        <f>지수산정주식수!AG641*'유통주식비율(보통주)'!AG641/100</f>
        <v>0</v>
      </c>
      <c r="AH641" s="13">
        <f>지수산정주식수!AH641*'유통주식비율(보통주)'!AH641/100</f>
        <v>0</v>
      </c>
      <c r="AI641" s="13">
        <f>지수산정주식수!AI641*'유통주식비율(보통주)'!AI641/100</f>
        <v>0</v>
      </c>
      <c r="AJ641" s="13">
        <f>지수산정주식수!AJ641*'유통주식비율(보통주)'!AJ641/100</f>
        <v>0</v>
      </c>
      <c r="AK641" s="13">
        <f>지수산정주식수!AK641*'유통주식비율(보통주)'!AK641/100</f>
        <v>0</v>
      </c>
      <c r="AL641" s="13">
        <f>지수산정주식수!AL641*'유통주식비율(보통주)'!AL641/100</f>
        <v>0</v>
      </c>
      <c r="AM641" s="13">
        <f>지수산정주식수!AM641*'유통주식비율(보통주)'!AM641/100</f>
        <v>0</v>
      </c>
      <c r="AN641" s="13">
        <f>지수산정주식수!AN641*'유통주식비율(보통주)'!AN641/100</f>
        <v>0</v>
      </c>
      <c r="AO641" s="13">
        <f>지수산정주식수!AO641*'유통주식비율(보통주)'!AO641/100</f>
        <v>0</v>
      </c>
      <c r="AP641" s="13">
        <f>지수산정주식수!AP641*'유통주식비율(보통주)'!AP641/100</f>
        <v>0</v>
      </c>
      <c r="AQ641" s="13">
        <f>지수산정주식수!AQ641*'유통주식비율(보통주)'!AQ641/100</f>
        <v>0</v>
      </c>
      <c r="AR641" s="13">
        <f>지수산정주식수!AR641*'유통주식비율(보통주)'!AR641/100</f>
        <v>0</v>
      </c>
      <c r="AS641" s="13">
        <f>지수산정주식수!AS641*'유통주식비율(보통주)'!AS641/100</f>
        <v>0</v>
      </c>
      <c r="AT641" s="13">
        <f>지수산정주식수!AT641*'유통주식비율(보통주)'!AT641/100</f>
        <v>0</v>
      </c>
      <c r="AU641" s="13">
        <f>지수산정주식수!AU641*'유통주식비율(보통주)'!AU641/100</f>
        <v>0</v>
      </c>
      <c r="AV641" s="13">
        <f>지수산정주식수!AV641*'유통주식비율(보통주)'!AV641/100</f>
        <v>0</v>
      </c>
      <c r="AW641" s="13">
        <f>지수산정주식수!AW641*'유통주식비율(보통주)'!AW641/100</f>
        <v>0</v>
      </c>
      <c r="AX641" s="13">
        <f>지수산정주식수!AX641*'유통주식비율(보통주)'!AX641/100</f>
        <v>0</v>
      </c>
      <c r="AY641" s="13">
        <f>지수산정주식수!AY641*'유통주식비율(보통주)'!AY641/100</f>
        <v>0</v>
      </c>
      <c r="AZ641" s="13">
        <f>지수산정주식수!AZ641*'유통주식비율(보통주)'!AZ641/100</f>
        <v>0</v>
      </c>
      <c r="BA641" s="13">
        <f>지수산정주식수!BA641*'유통주식비율(보통주)'!BA641/100</f>
        <v>0</v>
      </c>
      <c r="BB641" s="13">
        <f>지수산정주식수!BB641*'유통주식비율(보통주)'!BB641/100</f>
        <v>0</v>
      </c>
      <c r="BC641" s="13">
        <f>지수산정주식수!BC641*'유통주식비율(보통주)'!BC641/100</f>
        <v>0</v>
      </c>
      <c r="BD641" s="13">
        <f>지수산정주식수!BD641*'유통주식비율(보통주)'!BD641/100</f>
        <v>0</v>
      </c>
      <c r="BE641" s="13">
        <f>지수산정주식수!BE641*'유통주식비율(보통주)'!BE641/100</f>
        <v>0</v>
      </c>
      <c r="BF641" s="13">
        <f>지수산정주식수!BF641*'유통주식비율(보통주)'!BF641/100</f>
        <v>0</v>
      </c>
      <c r="BG641" s="13">
        <f>지수산정주식수!BG641*'유통주식비율(보통주)'!BG641/100</f>
        <v>0</v>
      </c>
      <c r="BH641" s="13">
        <f>지수산정주식수!BH641*'유통주식비율(보통주)'!BH641/100</f>
        <v>0</v>
      </c>
      <c r="BI641" s="13">
        <f>지수산정주식수!BI641*'유통주식비율(보통주)'!BI641/100</f>
        <v>0</v>
      </c>
      <c r="BJ641" s="13">
        <f>지수산정주식수!BJ641*'유통주식비율(보통주)'!BJ641/100</f>
        <v>0</v>
      </c>
      <c r="BK641" s="13">
        <f>지수산정주식수!BK641*'유통주식비율(보통주)'!BK641/100</f>
        <v>0</v>
      </c>
      <c r="BL641" s="13">
        <f>지수산정주식수!BL641*'유통주식비율(보통주)'!BL641/100</f>
        <v>0</v>
      </c>
      <c r="BM641" s="13">
        <f>지수산정주식수!BM641*'유통주식비율(보통주)'!BM641/100</f>
        <v>0</v>
      </c>
      <c r="BN641" s="13">
        <f>지수산정주식수!BN641*'유통주식비율(보통주)'!BN641/100</f>
        <v>0</v>
      </c>
      <c r="BO641" s="13">
        <f>지수산정주식수!BO641*'유통주식비율(보통주)'!BO641/100</f>
        <v>0</v>
      </c>
      <c r="BP641" s="13">
        <f>지수산정주식수!BP641*'유통주식비율(보통주)'!BP641/100</f>
        <v>0</v>
      </c>
    </row>
    <row r="642" spans="1:68" x14ac:dyDescent="0.4">
      <c r="A642" s="10" t="s">
        <v>1276</v>
      </c>
      <c r="B642" s="4" t="s">
        <v>2962</v>
      </c>
      <c r="C642" s="10">
        <v>9</v>
      </c>
      <c r="D642" s="13">
        <f>지수산정주식수!D642*'유통주식비율(보통주)'!D642/100</f>
        <v>4220349</v>
      </c>
      <c r="E642" s="13">
        <f>지수산정주식수!E642*'유통주식비율(보통주)'!E642/100</f>
        <v>4220349</v>
      </c>
      <c r="F642" s="13">
        <f>지수산정주식수!F642*'유통주식비율(보통주)'!F642/100</f>
        <v>42203490</v>
      </c>
      <c r="G642" s="13">
        <f>지수산정주식수!G642*'유통주식비율(보통주)'!G642/100</f>
        <v>55033915</v>
      </c>
      <c r="H642" s="13">
        <f>지수산정주식수!H642*'유통주식비율(보통주)'!H642/100</f>
        <v>55033915</v>
      </c>
      <c r="I642" s="13">
        <f>지수산정주식수!I642*'유통주식비율(보통주)'!I642/100</f>
        <v>55033915</v>
      </c>
      <c r="J642" s="13">
        <f>지수산정주식수!J642*'유통주식비율(보통주)'!J642/100</f>
        <v>56380915</v>
      </c>
      <c r="K642" s="13">
        <f>지수산정주식수!K642*'유통주식비율(보통주)'!K642/100</f>
        <v>56380915</v>
      </c>
      <c r="L642" s="13">
        <f>지수산정주식수!L642*'유통주식비율(보통주)'!L642/100</f>
        <v>51453223.029000007</v>
      </c>
      <c r="M642" s="13">
        <f>지수산정주식수!M642*'유통주식비율(보통주)'!M642/100</f>
        <v>0</v>
      </c>
      <c r="N642" s="13">
        <f>지수산정주식수!N642*'유통주식비율(보통주)'!N642/100</f>
        <v>0</v>
      </c>
      <c r="O642" s="13">
        <f>지수산정주식수!O642*'유통주식비율(보통주)'!O642/100</f>
        <v>0</v>
      </c>
      <c r="P642" s="13">
        <f>지수산정주식수!P642*'유통주식비율(보통주)'!P642/100</f>
        <v>0</v>
      </c>
      <c r="Q642" s="13">
        <f>지수산정주식수!Q642*'유통주식비율(보통주)'!Q642/100</f>
        <v>0</v>
      </c>
      <c r="R642" s="13">
        <f>지수산정주식수!R642*'유통주식비율(보통주)'!R642/100</f>
        <v>0</v>
      </c>
      <c r="S642" s="13">
        <f>지수산정주식수!S642*'유통주식비율(보통주)'!S642/100</f>
        <v>0</v>
      </c>
      <c r="T642" s="13">
        <f>지수산정주식수!T642*'유통주식비율(보통주)'!T642/100</f>
        <v>0</v>
      </c>
      <c r="U642" s="13">
        <f>지수산정주식수!U642*'유통주식비율(보통주)'!U642/100</f>
        <v>0</v>
      </c>
      <c r="V642" s="13">
        <f>지수산정주식수!V642*'유통주식비율(보통주)'!V642/100</f>
        <v>0</v>
      </c>
      <c r="W642" s="13">
        <f>지수산정주식수!W642*'유통주식비율(보통주)'!W642/100</f>
        <v>0</v>
      </c>
      <c r="X642" s="13">
        <f>지수산정주식수!X642*'유통주식비율(보통주)'!X642/100</f>
        <v>0</v>
      </c>
      <c r="Y642" s="13">
        <f>지수산정주식수!Y642*'유통주식비율(보통주)'!Y642/100</f>
        <v>0</v>
      </c>
      <c r="Z642" s="13">
        <f>지수산정주식수!Z642*'유통주식비율(보통주)'!Z642/100</f>
        <v>0</v>
      </c>
      <c r="AA642" s="13">
        <f>지수산정주식수!AA642*'유통주식비율(보통주)'!AA642/100</f>
        <v>0</v>
      </c>
      <c r="AB642" s="13">
        <f>지수산정주식수!AB642*'유통주식비율(보통주)'!AB642/100</f>
        <v>0</v>
      </c>
      <c r="AC642" s="13">
        <f>지수산정주식수!AC642*'유통주식비율(보통주)'!AC642/100</f>
        <v>0</v>
      </c>
      <c r="AD642" s="13">
        <f>지수산정주식수!AD642*'유통주식비율(보통주)'!AD642/100</f>
        <v>0</v>
      </c>
      <c r="AE642" s="13">
        <f>지수산정주식수!AE642*'유통주식비율(보통주)'!AE642/100</f>
        <v>0</v>
      </c>
      <c r="AF642" s="13">
        <f>지수산정주식수!AF642*'유통주식비율(보통주)'!AF642/100</f>
        <v>0</v>
      </c>
      <c r="AG642" s="13">
        <f>지수산정주식수!AG642*'유통주식비율(보통주)'!AG642/100</f>
        <v>0</v>
      </c>
      <c r="AH642" s="13">
        <f>지수산정주식수!AH642*'유통주식비율(보통주)'!AH642/100</f>
        <v>0</v>
      </c>
      <c r="AI642" s="13">
        <f>지수산정주식수!AI642*'유통주식비율(보통주)'!AI642/100</f>
        <v>0</v>
      </c>
      <c r="AJ642" s="13">
        <f>지수산정주식수!AJ642*'유통주식비율(보통주)'!AJ642/100</f>
        <v>0</v>
      </c>
      <c r="AK642" s="13">
        <f>지수산정주식수!AK642*'유통주식비율(보통주)'!AK642/100</f>
        <v>0</v>
      </c>
      <c r="AL642" s="13">
        <f>지수산정주식수!AL642*'유통주식비율(보통주)'!AL642/100</f>
        <v>0</v>
      </c>
      <c r="AM642" s="13">
        <f>지수산정주식수!AM642*'유통주식비율(보통주)'!AM642/100</f>
        <v>0</v>
      </c>
      <c r="AN642" s="13">
        <f>지수산정주식수!AN642*'유통주식비율(보통주)'!AN642/100</f>
        <v>0</v>
      </c>
      <c r="AO642" s="13">
        <f>지수산정주식수!AO642*'유통주식비율(보통주)'!AO642/100</f>
        <v>0</v>
      </c>
      <c r="AP642" s="13">
        <f>지수산정주식수!AP642*'유통주식비율(보통주)'!AP642/100</f>
        <v>0</v>
      </c>
      <c r="AQ642" s="13">
        <f>지수산정주식수!AQ642*'유통주식비율(보통주)'!AQ642/100</f>
        <v>0</v>
      </c>
      <c r="AR642" s="13">
        <f>지수산정주식수!AR642*'유통주식비율(보통주)'!AR642/100</f>
        <v>0</v>
      </c>
      <c r="AS642" s="13">
        <f>지수산정주식수!AS642*'유통주식비율(보통주)'!AS642/100</f>
        <v>0</v>
      </c>
      <c r="AT642" s="13">
        <f>지수산정주식수!AT642*'유통주식비율(보통주)'!AT642/100</f>
        <v>0</v>
      </c>
      <c r="AU642" s="13">
        <f>지수산정주식수!AU642*'유통주식비율(보통주)'!AU642/100</f>
        <v>0</v>
      </c>
      <c r="AV642" s="13">
        <f>지수산정주식수!AV642*'유통주식비율(보통주)'!AV642/100</f>
        <v>0</v>
      </c>
      <c r="AW642" s="13">
        <f>지수산정주식수!AW642*'유통주식비율(보통주)'!AW642/100</f>
        <v>0</v>
      </c>
      <c r="AX642" s="13">
        <f>지수산정주식수!AX642*'유통주식비율(보통주)'!AX642/100</f>
        <v>0</v>
      </c>
      <c r="AY642" s="13">
        <f>지수산정주식수!AY642*'유통주식비율(보통주)'!AY642/100</f>
        <v>0</v>
      </c>
      <c r="AZ642" s="13">
        <f>지수산정주식수!AZ642*'유통주식비율(보통주)'!AZ642/100</f>
        <v>0</v>
      </c>
      <c r="BA642" s="13">
        <f>지수산정주식수!BA642*'유통주식비율(보통주)'!BA642/100</f>
        <v>0</v>
      </c>
      <c r="BB642" s="13">
        <f>지수산정주식수!BB642*'유통주식비율(보통주)'!BB642/100</f>
        <v>0</v>
      </c>
      <c r="BC642" s="13">
        <f>지수산정주식수!BC642*'유통주식비율(보통주)'!BC642/100</f>
        <v>0</v>
      </c>
      <c r="BD642" s="13">
        <f>지수산정주식수!BD642*'유통주식비율(보통주)'!BD642/100</f>
        <v>0</v>
      </c>
      <c r="BE642" s="13">
        <f>지수산정주식수!BE642*'유통주식비율(보통주)'!BE642/100</f>
        <v>0</v>
      </c>
      <c r="BF642" s="13">
        <f>지수산정주식수!BF642*'유통주식비율(보통주)'!BF642/100</f>
        <v>0</v>
      </c>
      <c r="BG642" s="13">
        <f>지수산정주식수!BG642*'유통주식비율(보통주)'!BG642/100</f>
        <v>0</v>
      </c>
      <c r="BH642" s="13">
        <f>지수산정주식수!BH642*'유통주식비율(보통주)'!BH642/100</f>
        <v>0</v>
      </c>
      <c r="BI642" s="13">
        <f>지수산정주식수!BI642*'유통주식비율(보통주)'!BI642/100</f>
        <v>0</v>
      </c>
      <c r="BJ642" s="13">
        <f>지수산정주식수!BJ642*'유통주식비율(보통주)'!BJ642/100</f>
        <v>0</v>
      </c>
      <c r="BK642" s="13">
        <f>지수산정주식수!BK642*'유통주식비율(보통주)'!BK642/100</f>
        <v>0</v>
      </c>
      <c r="BL642" s="13">
        <f>지수산정주식수!BL642*'유통주식비율(보통주)'!BL642/100</f>
        <v>0</v>
      </c>
      <c r="BM642" s="13">
        <f>지수산정주식수!BM642*'유통주식비율(보통주)'!BM642/100</f>
        <v>0</v>
      </c>
      <c r="BN642" s="13">
        <f>지수산정주식수!BN642*'유통주식비율(보통주)'!BN642/100</f>
        <v>0</v>
      </c>
      <c r="BO642" s="13">
        <f>지수산정주식수!BO642*'유통주식비율(보통주)'!BO642/100</f>
        <v>0</v>
      </c>
      <c r="BP642" s="13">
        <f>지수산정주식수!BP642*'유통주식비율(보통주)'!BP642/100</f>
        <v>0</v>
      </c>
    </row>
    <row r="643" spans="1:68" x14ac:dyDescent="0.4">
      <c r="A643" s="10" t="s">
        <v>1278</v>
      </c>
      <c r="B643" s="4" t="s">
        <v>2963</v>
      </c>
      <c r="C643" s="10">
        <v>3</v>
      </c>
      <c r="D643" s="13">
        <f>지수산정주식수!D643*'유통주식비율(보통주)'!D643/100</f>
        <v>0</v>
      </c>
      <c r="E643" s="13">
        <f>지수산정주식수!E643*'유통주식비율(보통주)'!E643/100</f>
        <v>0</v>
      </c>
      <c r="F643" s="13">
        <f>지수산정주식수!F643*'유통주식비율(보통주)'!F643/100</f>
        <v>0</v>
      </c>
      <c r="G643" s="13">
        <f>지수산정주식수!G643*'유통주식비율(보통주)'!G643/100</f>
        <v>0</v>
      </c>
      <c r="H643" s="13">
        <f>지수산정주식수!H643*'유통주식비율(보통주)'!H643/100</f>
        <v>0</v>
      </c>
      <c r="I643" s="13">
        <f>지수산정주식수!I643*'유통주식비율(보통주)'!I643/100</f>
        <v>0</v>
      </c>
      <c r="J643" s="13">
        <f>지수산정주식수!J643*'유통주식비율(보통주)'!J643/100</f>
        <v>0</v>
      </c>
      <c r="K643" s="13">
        <f>지수산정주식수!K643*'유통주식비율(보통주)'!K643/100</f>
        <v>0</v>
      </c>
      <c r="L643" s="13">
        <f>지수산정주식수!L643*'유통주식비율(보통주)'!L643/100</f>
        <v>0</v>
      </c>
      <c r="M643" s="13">
        <f>지수산정주식수!M643*'유통주식비율(보통주)'!M643/100</f>
        <v>0</v>
      </c>
      <c r="N643" s="13">
        <f>지수산정주식수!N643*'유통주식비율(보통주)'!N643/100</f>
        <v>0</v>
      </c>
      <c r="O643" s="13">
        <f>지수산정주식수!O643*'유통주식비율(보통주)'!O643/100</f>
        <v>0</v>
      </c>
      <c r="P643" s="13">
        <f>지수산정주식수!P643*'유통주식비율(보통주)'!P643/100</f>
        <v>0</v>
      </c>
      <c r="Q643" s="13">
        <f>지수산정주식수!Q643*'유통주식비율(보통주)'!Q643/100</f>
        <v>0</v>
      </c>
      <c r="R643" s="13">
        <f>지수산정주식수!R643*'유통주식비율(보통주)'!R643/100</f>
        <v>0</v>
      </c>
      <c r="S643" s="13">
        <f>지수산정주식수!S643*'유통주식비율(보통주)'!S643/100</f>
        <v>0</v>
      </c>
      <c r="T643" s="13">
        <f>지수산정주식수!T643*'유통주식비율(보통주)'!T643/100</f>
        <v>0</v>
      </c>
      <c r="U643" s="13">
        <f>지수산정주식수!U643*'유통주식비율(보통주)'!U643/100</f>
        <v>0</v>
      </c>
      <c r="V643" s="13">
        <f>지수산정주식수!V643*'유통주식비율(보통주)'!V643/100</f>
        <v>0</v>
      </c>
      <c r="W643" s="13">
        <f>지수산정주식수!W643*'유통주식비율(보통주)'!W643/100</f>
        <v>0</v>
      </c>
      <c r="X643" s="13">
        <f>지수산정주식수!X643*'유통주식비율(보통주)'!X643/100</f>
        <v>0</v>
      </c>
      <c r="Y643" s="13">
        <f>지수산정주식수!Y643*'유통주식비율(보통주)'!Y643/100</f>
        <v>0</v>
      </c>
      <c r="Z643" s="13">
        <f>지수산정주식수!Z643*'유통주식비율(보통주)'!Z643/100</f>
        <v>0</v>
      </c>
      <c r="AA643" s="13">
        <f>지수산정주식수!AA643*'유통주식비율(보통주)'!AA643/100</f>
        <v>0</v>
      </c>
      <c r="AB643" s="13">
        <f>지수산정주식수!AB643*'유통주식비율(보통주)'!AB643/100</f>
        <v>0</v>
      </c>
      <c r="AC643" s="13">
        <f>지수산정주식수!AC643*'유통주식비율(보통주)'!AC643/100</f>
        <v>0</v>
      </c>
      <c r="AD643" s="13">
        <f>지수산정주식수!AD643*'유통주식비율(보통주)'!AD643/100</f>
        <v>0</v>
      </c>
      <c r="AE643" s="13">
        <f>지수산정주식수!AE643*'유통주식비율(보통주)'!AE643/100</f>
        <v>0</v>
      </c>
      <c r="AF643" s="13">
        <f>지수산정주식수!AF643*'유통주식비율(보통주)'!AF643/100</f>
        <v>0</v>
      </c>
      <c r="AG643" s="13">
        <f>지수산정주식수!AG643*'유통주식비율(보통주)'!AG643/100</f>
        <v>0</v>
      </c>
      <c r="AH643" s="13">
        <f>지수산정주식수!AH643*'유통주식비율(보통주)'!AH643/100</f>
        <v>0</v>
      </c>
      <c r="AI643" s="13">
        <f>지수산정주식수!AI643*'유통주식비율(보통주)'!AI643/100</f>
        <v>0</v>
      </c>
      <c r="AJ643" s="13">
        <f>지수산정주식수!AJ643*'유통주식비율(보통주)'!AJ643/100</f>
        <v>0</v>
      </c>
      <c r="AK643" s="13">
        <f>지수산정주식수!AK643*'유통주식비율(보통주)'!AK643/100</f>
        <v>0</v>
      </c>
      <c r="AL643" s="13">
        <f>지수산정주식수!AL643*'유통주식비율(보통주)'!AL643/100</f>
        <v>0</v>
      </c>
      <c r="AM643" s="13">
        <f>지수산정주식수!AM643*'유통주식비율(보통주)'!AM643/100</f>
        <v>0</v>
      </c>
      <c r="AN643" s="13">
        <f>지수산정주식수!AN643*'유통주식비율(보통주)'!AN643/100</f>
        <v>0</v>
      </c>
      <c r="AO643" s="13">
        <f>지수산정주식수!AO643*'유통주식비율(보통주)'!AO643/100</f>
        <v>0</v>
      </c>
      <c r="AP643" s="13">
        <f>지수산정주식수!AP643*'유통주식비율(보통주)'!AP643/100</f>
        <v>0</v>
      </c>
      <c r="AQ643" s="13">
        <f>지수산정주식수!AQ643*'유통주식비율(보통주)'!AQ643/100</f>
        <v>0</v>
      </c>
      <c r="AR643" s="13">
        <f>지수산정주식수!AR643*'유통주식비율(보통주)'!AR643/100</f>
        <v>0</v>
      </c>
      <c r="AS643" s="13">
        <f>지수산정주식수!AS643*'유통주식비율(보통주)'!AS643/100</f>
        <v>0</v>
      </c>
      <c r="AT643" s="13">
        <f>지수산정주식수!AT643*'유통주식비율(보통주)'!AT643/100</f>
        <v>0</v>
      </c>
      <c r="AU643" s="13">
        <f>지수산정주식수!AU643*'유통주식비율(보통주)'!AU643/100</f>
        <v>0</v>
      </c>
      <c r="AV643" s="13">
        <f>지수산정주식수!AV643*'유통주식비율(보통주)'!AV643/100</f>
        <v>0</v>
      </c>
      <c r="AW643" s="13">
        <f>지수산정주식수!AW643*'유통주식비율(보통주)'!AW643/100</f>
        <v>0</v>
      </c>
      <c r="AX643" s="13">
        <f>지수산정주식수!AX643*'유통주식비율(보통주)'!AX643/100</f>
        <v>0</v>
      </c>
      <c r="AY643" s="13">
        <f>지수산정주식수!AY643*'유통주식비율(보통주)'!AY643/100</f>
        <v>0</v>
      </c>
      <c r="AZ643" s="13">
        <f>지수산정주식수!AZ643*'유통주식비율(보통주)'!AZ643/100</f>
        <v>0</v>
      </c>
      <c r="BA643" s="13">
        <f>지수산정주식수!BA643*'유통주식비율(보통주)'!BA643/100</f>
        <v>0</v>
      </c>
      <c r="BB643" s="13">
        <f>지수산정주식수!BB643*'유통주식비율(보통주)'!BB643/100</f>
        <v>0</v>
      </c>
      <c r="BC643" s="13">
        <f>지수산정주식수!BC643*'유통주식비율(보통주)'!BC643/100</f>
        <v>0</v>
      </c>
      <c r="BD643" s="13">
        <f>지수산정주식수!BD643*'유통주식비율(보통주)'!BD643/100</f>
        <v>0</v>
      </c>
      <c r="BE643" s="13">
        <f>지수산정주식수!BE643*'유통주식비율(보통주)'!BE643/100</f>
        <v>0</v>
      </c>
      <c r="BF643" s="13">
        <f>지수산정주식수!BF643*'유통주식비율(보통주)'!BF643/100</f>
        <v>0</v>
      </c>
      <c r="BG643" s="13">
        <f>지수산정주식수!BG643*'유통주식비율(보통주)'!BG643/100</f>
        <v>0</v>
      </c>
      <c r="BH643" s="13">
        <f>지수산정주식수!BH643*'유통주식비율(보통주)'!BH643/100</f>
        <v>0</v>
      </c>
      <c r="BI643" s="13">
        <f>지수산정주식수!BI643*'유통주식비율(보통주)'!BI643/100</f>
        <v>0</v>
      </c>
      <c r="BJ643" s="13">
        <f>지수산정주식수!BJ643*'유통주식비율(보통주)'!BJ643/100</f>
        <v>0</v>
      </c>
      <c r="BK643" s="13">
        <f>지수산정주식수!BK643*'유통주식비율(보통주)'!BK643/100</f>
        <v>0</v>
      </c>
      <c r="BL643" s="13">
        <f>지수산정주식수!BL643*'유통주식비율(보통주)'!BL643/100</f>
        <v>0</v>
      </c>
      <c r="BM643" s="13">
        <f>지수산정주식수!BM643*'유통주식비율(보통주)'!BM643/100</f>
        <v>0</v>
      </c>
      <c r="BN643" s="13">
        <f>지수산정주식수!BN643*'유통주식비율(보통주)'!BN643/100</f>
        <v>0</v>
      </c>
      <c r="BO643" s="13">
        <f>지수산정주식수!BO643*'유통주식비율(보통주)'!BO643/100</f>
        <v>0</v>
      </c>
      <c r="BP643" s="13">
        <f>지수산정주식수!BP643*'유통주식비율(보통주)'!BP643/100</f>
        <v>0</v>
      </c>
    </row>
    <row r="644" spans="1:68" x14ac:dyDescent="0.4">
      <c r="A644" s="10" t="s">
        <v>1280</v>
      </c>
      <c r="B644" s="4" t="s">
        <v>2964</v>
      </c>
      <c r="C644" s="10">
        <v>12</v>
      </c>
      <c r="D644" s="13">
        <f>지수산정주식수!D644*'유통주식비율(보통주)'!D644/100</f>
        <v>21162876.776999999</v>
      </c>
      <c r="E644" s="13">
        <f>지수산정주식수!E644*'유통주식비율(보통주)'!E644/100</f>
        <v>21570835.847400002</v>
      </c>
      <c r="F644" s="13">
        <f>지수산정주식수!F644*'유통주식비율(보통주)'!F644/100</f>
        <v>21038222.616599999</v>
      </c>
      <c r="G644" s="13">
        <f>지수산정주식수!G644*'유통주식비율(보통주)'!G644/100</f>
        <v>23078017.968599997</v>
      </c>
      <c r="H644" s="13">
        <f>지수산정주식수!H644*'유통주식비율(보통주)'!H644/100</f>
        <v>25500011.019400001</v>
      </c>
      <c r="I644" s="13">
        <f>지수산정주식수!I644*'유통주식비율(보통주)'!I644/100</f>
        <v>29108050.199999999</v>
      </c>
      <c r="J644" s="13">
        <f>지수산정주식수!J644*'유통주식비율(보통주)'!J644/100</f>
        <v>29455106.399999999</v>
      </c>
      <c r="K644" s="13">
        <f>지수산정주식수!K644*'유통주식비율(보통주)'!K644/100</f>
        <v>29455106.399999999</v>
      </c>
      <c r="L644" s="13">
        <f>지수산정주식수!L644*'유통주식비율(보통주)'!L644/100</f>
        <v>29482596</v>
      </c>
      <c r="M644" s="13">
        <f>지수산정주식수!M644*'유통주식비율(보통주)'!M644/100</f>
        <v>30128601.600000001</v>
      </c>
      <c r="N644" s="13">
        <f>지수산정주식수!N644*'유통주식비율(보통주)'!N644/100</f>
        <v>30540945.600000001</v>
      </c>
      <c r="O644" s="13">
        <f>지수산정주식수!O644*'유통주식비율(보통주)'!O644/100</f>
        <v>30561562.800000001</v>
      </c>
      <c r="P644" s="13">
        <f>지수산정주식수!P644*'유통주식비율(보통주)'!P644/100</f>
        <v>30606233.399999999</v>
      </c>
      <c r="Q644" s="13">
        <f>지수산정주식수!Q644*'유통주식비율(보통주)'!Q644/100</f>
        <v>30652992</v>
      </c>
      <c r="R644" s="13">
        <f>지수산정주식수!R644*'유통주식비율(보통주)'!R644/100</f>
        <v>30434705.599999994</v>
      </c>
      <c r="S644" s="13">
        <f>지수산정주식수!S644*'유통주식비율(보통주)'!S644/100</f>
        <v>30434705.599999994</v>
      </c>
      <c r="T644" s="13">
        <f>지수산정주식수!T644*'유통주식비율(보통주)'!T644/100</f>
        <v>30434705.599999994</v>
      </c>
      <c r="U644" s="13">
        <f>지수산정주식수!U644*'유통주식비율(보통주)'!U644/100</f>
        <v>30434705.599999994</v>
      </c>
      <c r="V644" s="13">
        <f>지수산정주식수!V644*'유통주식비율(보통주)'!V644/100</f>
        <v>30434705.599999994</v>
      </c>
      <c r="W644" s="13">
        <f>지수산정주식수!W644*'유통주식비율(보통주)'!W644/100</f>
        <v>30434705.599999994</v>
      </c>
      <c r="X644" s="13">
        <f>지수산정주식수!X644*'유통주식비율(보통주)'!X644/100</f>
        <v>30434705.599999994</v>
      </c>
      <c r="Y644" s="13">
        <f>지수산정주식수!Y644*'유통주식비율(보통주)'!Y644/100</f>
        <v>30434705.599999994</v>
      </c>
      <c r="Z644" s="13">
        <f>지수산정주식수!Z644*'유통주식비율(보통주)'!Z644/100</f>
        <v>29891732.399999999</v>
      </c>
      <c r="AA644" s="13">
        <f>지수산정주식수!AA644*'유통주식비율(보통주)'!AA644/100</f>
        <v>28759950.599999994</v>
      </c>
      <c r="AB644" s="13">
        <f>지수산정주식수!AB644*'유통주식비율(보통주)'!AB644/100</f>
        <v>27427198.199999999</v>
      </c>
      <c r="AC644" s="13">
        <f>지수산정주식수!AC644*'유통주식비율(보통주)'!AC644/100</f>
        <v>27427198.199999999</v>
      </c>
      <c r="AD644" s="13">
        <f>지수산정주식수!AD644*'유통주식비율(보통주)'!AD644/100</f>
        <v>24162307.399999999</v>
      </c>
      <c r="AE644" s="13">
        <f>지수산정주식수!AE644*'유통주식비율(보통주)'!AE644/100</f>
        <v>24162307.399999999</v>
      </c>
      <c r="AF644" s="13">
        <f>지수산정주식수!AF644*'유통주식비율(보통주)'!AF644/100</f>
        <v>24162307.399999999</v>
      </c>
      <c r="AG644" s="13">
        <f>지수산정주식수!AG644*'유통주식비율(보통주)'!AG644/100</f>
        <v>24504310</v>
      </c>
      <c r="AH644" s="13">
        <f>지수산정주식수!AH644*'유통주식비율(보통주)'!AH644/100</f>
        <v>12059998.9</v>
      </c>
      <c r="AI644" s="13">
        <f>지수산정주식수!AI644*'유통주식비율(보통주)'!AI644/100</f>
        <v>12059998.9</v>
      </c>
      <c r="AJ644" s="13">
        <f>지수산정주식수!AJ644*'유통주식비율(보통주)'!AJ644/100</f>
        <v>17703400</v>
      </c>
      <c r="AK644" s="13">
        <f>지수산정주식수!AK644*'유통주식비율(보통주)'!AK644/100</f>
        <v>19003380.426800001</v>
      </c>
      <c r="AL644" s="13">
        <f>지수산정주식수!AL644*'유통주식비율(보통주)'!AL644/100</f>
        <v>19048984.247700002</v>
      </c>
      <c r="AM644" s="13">
        <f>지수산정주식수!AM644*'유통주식비율(보통주)'!AM644/100</f>
        <v>19217508.925299998</v>
      </c>
      <c r="AN644" s="13">
        <f>지수산정주식수!AN644*'유통주식비율(보통주)'!AN644/100</f>
        <v>23174085.661499996</v>
      </c>
      <c r="AO644" s="13">
        <f>지수산정주식수!AO644*'유통주식비율(보통주)'!AO644/100</f>
        <v>24082736.864399999</v>
      </c>
      <c r="AP644" s="13">
        <f>지수산정주식수!AP644*'유통주식비율(보통주)'!AP644/100</f>
        <v>25408295.580800001</v>
      </c>
      <c r="AQ644" s="13">
        <f>지수산정주식수!AQ644*'유통주식비율(보통주)'!AQ644/100</f>
        <v>27557042.423299998</v>
      </c>
      <c r="AR644" s="13">
        <f>지수산정주식수!AR644*'유통주식비율(보통주)'!AR644/100</f>
        <v>26769137.4912</v>
      </c>
      <c r="AS644" s="13">
        <f>지수산정주식수!AS644*'유통주식비율(보통주)'!AS644/100</f>
        <v>27175747.728499997</v>
      </c>
      <c r="AT644" s="13">
        <f>지수산정주식수!AT644*'유통주식비율(보통주)'!AT644/100</f>
        <v>27200415.0341</v>
      </c>
      <c r="AU644" s="13">
        <f>지수산정주식수!AU644*'유통주식비율(보통주)'!AU644/100</f>
        <v>27228679.739999998</v>
      </c>
      <c r="AV644" s="13">
        <f>지수산정주식수!AV644*'유통주식비율(보통주)'!AV644/100</f>
        <v>27278593.408200003</v>
      </c>
      <c r="AW644" s="13">
        <f>지수산정주식수!AW644*'유통주식비율(보통주)'!AW644/100</f>
        <v>27341379.2311</v>
      </c>
      <c r="AX644" s="13">
        <f>지수산정주식수!AX644*'유통주식비율(보통주)'!AX644/100</f>
        <v>27341379.2311</v>
      </c>
      <c r="AY644" s="13">
        <f>지수산정주식수!AY644*'유통주식비율(보통주)'!AY644/100</f>
        <v>40232026.438500002</v>
      </c>
      <c r="AZ644" s="13">
        <f>지수산정주식수!AZ644*'유통주식비율(보통주)'!AZ644/100</f>
        <v>41507477.005500004</v>
      </c>
      <c r="BA644" s="13">
        <f>지수산정주식수!BA644*'유통주식비율(보통주)'!BA644/100</f>
        <v>41573756.409899995</v>
      </c>
      <c r="BB644" s="13">
        <f>지수산정주식수!BB644*'유통주식비율(보통주)'!BB644/100</f>
        <v>42672383.486999996</v>
      </c>
      <c r="BC644" s="13">
        <f>지수산정주식수!BC644*'유통주식비율(보통주)'!BC644/100</f>
        <v>42711806.303999998</v>
      </c>
      <c r="BD644" s="13">
        <f>지수산정주식수!BD644*'유통주식비율(보통주)'!BD644/100</f>
        <v>43877595.320999995</v>
      </c>
      <c r="BE644" s="13">
        <f>지수산정주식수!BE644*'유통주식비율(보통주)'!BE644/100</f>
        <v>43877595.320999995</v>
      </c>
      <c r="BF644" s="13">
        <f>지수산정주식수!BF644*'유통주식비율(보통주)'!BF644/100</f>
        <v>43877595.320999995</v>
      </c>
      <c r="BG644" s="13">
        <f>지수산정주식수!BG644*'유통주식비율(보통주)'!BG644/100</f>
        <v>43894490.813999996</v>
      </c>
      <c r="BH644" s="13">
        <f>지수산정주식수!BH644*'유통주식비율(보통주)'!BH644/100</f>
        <v>47596359.159999996</v>
      </c>
      <c r="BI644" s="13">
        <f>지수산정주식수!BI644*'유통주식비율(보통주)'!BI644/100</f>
        <v>47913567.520000003</v>
      </c>
      <c r="BJ644" s="13">
        <f>지수산정주식수!BJ644*'유통주식비율(보통주)'!BJ644/100</f>
        <v>47913567.520000003</v>
      </c>
      <c r="BK644" s="13">
        <f>지수산정주식수!BK644*'유통주식비율(보통주)'!BK644/100</f>
        <v>47913567.520000003</v>
      </c>
      <c r="BL644" s="13">
        <f>지수산정주식수!BL644*'유통주식비율(보통주)'!BL644/100</f>
        <v>60938739.960000001</v>
      </c>
      <c r="BM644" s="13">
        <f>지수산정주식수!BM644*'유통주식비율(보통주)'!BM644/100</f>
        <v>60938739.960000001</v>
      </c>
      <c r="BN644" s="13">
        <f>지수산정주식수!BN644*'유통주식비율(보통주)'!BN644/100</f>
        <v>61290580.259999998</v>
      </c>
      <c r="BO644" s="13">
        <f>지수산정주식수!BO644*'유통주식비율(보통주)'!BO644/100</f>
        <v>61441368.960000001</v>
      </c>
      <c r="BP644" s="13">
        <f>지수산정주식수!BP644*'유통주식비율(보통주)'!BP644/100</f>
        <v>133897133.862</v>
      </c>
    </row>
    <row r="645" spans="1:68" x14ac:dyDescent="0.4">
      <c r="A645" s="10" t="s">
        <v>1282</v>
      </c>
      <c r="B645" s="4" t="s">
        <v>2965</v>
      </c>
      <c r="C645" s="10">
        <v>12</v>
      </c>
      <c r="D645" s="13">
        <f>지수산정주식수!D645*'유통주식비율(보통주)'!D645/100</f>
        <v>0</v>
      </c>
      <c r="E645" s="13">
        <f>지수산정주식수!E645*'유통주식비율(보통주)'!E645/100</f>
        <v>0</v>
      </c>
      <c r="F645" s="13">
        <f>지수산정주식수!F645*'유통주식비율(보통주)'!F645/100</f>
        <v>0</v>
      </c>
      <c r="G645" s="13">
        <f>지수산정주식수!G645*'유통주식비율(보통주)'!G645/100</f>
        <v>0</v>
      </c>
      <c r="H645" s="13">
        <f>지수산정주식수!H645*'유통주식비율(보통주)'!H645/100</f>
        <v>0</v>
      </c>
      <c r="I645" s="13">
        <f>지수산정주식수!I645*'유통주식비율(보통주)'!I645/100</f>
        <v>0</v>
      </c>
      <c r="J645" s="13">
        <f>지수산정주식수!J645*'유통주식비율(보통주)'!J645/100</f>
        <v>0</v>
      </c>
      <c r="K645" s="13">
        <f>지수산정주식수!K645*'유통주식비율(보통주)'!K645/100</f>
        <v>0</v>
      </c>
      <c r="L645" s="13">
        <f>지수산정주식수!L645*'유통주식비율(보통주)'!L645/100</f>
        <v>0</v>
      </c>
      <c r="M645" s="13">
        <f>지수산정주식수!M645*'유통주식비율(보통주)'!M645/100</f>
        <v>0</v>
      </c>
      <c r="N645" s="13">
        <f>지수산정주식수!N645*'유통주식비율(보통주)'!N645/100</f>
        <v>0</v>
      </c>
      <c r="O645" s="13">
        <f>지수산정주식수!O645*'유통주식비율(보통주)'!O645/100</f>
        <v>0</v>
      </c>
      <c r="P645" s="13">
        <f>지수산정주식수!P645*'유통주식비율(보통주)'!P645/100</f>
        <v>0</v>
      </c>
      <c r="Q645" s="13">
        <f>지수산정주식수!Q645*'유통주식비율(보통주)'!Q645/100</f>
        <v>0</v>
      </c>
      <c r="R645" s="13">
        <f>지수산정주식수!R645*'유통주식비율(보통주)'!R645/100</f>
        <v>0</v>
      </c>
      <c r="S645" s="13">
        <f>지수산정주식수!S645*'유통주식비율(보통주)'!S645/100</f>
        <v>0</v>
      </c>
      <c r="T645" s="13">
        <f>지수산정주식수!T645*'유통주식비율(보통주)'!T645/100</f>
        <v>0</v>
      </c>
      <c r="U645" s="13">
        <f>지수산정주식수!U645*'유통주식비율(보통주)'!U645/100</f>
        <v>0</v>
      </c>
      <c r="V645" s="13">
        <f>지수산정주식수!V645*'유통주식비율(보통주)'!V645/100</f>
        <v>0</v>
      </c>
      <c r="W645" s="13">
        <f>지수산정주식수!W645*'유통주식비율(보통주)'!W645/100</f>
        <v>0</v>
      </c>
      <c r="X645" s="13">
        <f>지수산정주식수!X645*'유통주식비율(보통주)'!X645/100</f>
        <v>0</v>
      </c>
      <c r="Y645" s="13">
        <f>지수산정주식수!Y645*'유통주식비율(보통주)'!Y645/100</f>
        <v>0</v>
      </c>
      <c r="Z645" s="13">
        <f>지수산정주식수!Z645*'유통주식비율(보통주)'!Z645/100</f>
        <v>0</v>
      </c>
      <c r="AA645" s="13">
        <f>지수산정주식수!AA645*'유통주식비율(보통주)'!AA645/100</f>
        <v>0</v>
      </c>
      <c r="AB645" s="13">
        <f>지수산정주식수!AB645*'유통주식비율(보통주)'!AB645/100</f>
        <v>0</v>
      </c>
      <c r="AC645" s="13">
        <f>지수산정주식수!AC645*'유통주식비율(보통주)'!AC645/100</f>
        <v>0</v>
      </c>
      <c r="AD645" s="13">
        <f>지수산정주식수!AD645*'유통주식비율(보통주)'!AD645/100</f>
        <v>0</v>
      </c>
      <c r="AE645" s="13">
        <f>지수산정주식수!AE645*'유통주식비율(보통주)'!AE645/100</f>
        <v>0</v>
      </c>
      <c r="AF645" s="13">
        <f>지수산정주식수!AF645*'유통주식비율(보통주)'!AF645/100</f>
        <v>0</v>
      </c>
      <c r="AG645" s="13">
        <f>지수산정주식수!AG645*'유통주식비율(보통주)'!AG645/100</f>
        <v>0</v>
      </c>
      <c r="AH645" s="13">
        <f>지수산정주식수!AH645*'유통주식비율(보통주)'!AH645/100</f>
        <v>0</v>
      </c>
      <c r="AI645" s="13">
        <f>지수산정주식수!AI645*'유통주식비율(보통주)'!AI645/100</f>
        <v>0</v>
      </c>
      <c r="AJ645" s="13">
        <f>지수산정주식수!AJ645*'유통주식비율(보통주)'!AJ645/100</f>
        <v>0</v>
      </c>
      <c r="AK645" s="13">
        <f>지수산정주식수!AK645*'유통주식비율(보통주)'!AK645/100</f>
        <v>0</v>
      </c>
      <c r="AL645" s="13">
        <f>지수산정주식수!AL645*'유통주식비율(보통주)'!AL645/100</f>
        <v>0</v>
      </c>
      <c r="AM645" s="13">
        <f>지수산정주식수!AM645*'유통주식비율(보통주)'!AM645/100</f>
        <v>0</v>
      </c>
      <c r="AN645" s="13">
        <f>지수산정주식수!AN645*'유통주식비율(보통주)'!AN645/100</f>
        <v>0</v>
      </c>
      <c r="AO645" s="13">
        <f>지수산정주식수!AO645*'유통주식비율(보통주)'!AO645/100</f>
        <v>0</v>
      </c>
      <c r="AP645" s="13">
        <f>지수산정주식수!AP645*'유통주식비율(보통주)'!AP645/100</f>
        <v>0</v>
      </c>
      <c r="AQ645" s="13">
        <f>지수산정주식수!AQ645*'유통주식비율(보통주)'!AQ645/100</f>
        <v>0</v>
      </c>
      <c r="AR645" s="13">
        <f>지수산정주식수!AR645*'유통주식비율(보통주)'!AR645/100</f>
        <v>0</v>
      </c>
      <c r="AS645" s="13">
        <f>지수산정주식수!AS645*'유통주식비율(보통주)'!AS645/100</f>
        <v>0</v>
      </c>
      <c r="AT645" s="13">
        <f>지수산정주식수!AT645*'유통주식비율(보통주)'!AT645/100</f>
        <v>0</v>
      </c>
      <c r="AU645" s="13">
        <f>지수산정주식수!AU645*'유통주식비율(보통주)'!AU645/100</f>
        <v>0</v>
      </c>
      <c r="AV645" s="13">
        <f>지수산정주식수!AV645*'유통주식비율(보통주)'!AV645/100</f>
        <v>0</v>
      </c>
      <c r="AW645" s="13">
        <f>지수산정주식수!AW645*'유통주식비율(보통주)'!AW645/100</f>
        <v>0</v>
      </c>
      <c r="AX645" s="13">
        <f>지수산정주식수!AX645*'유통주식비율(보통주)'!AX645/100</f>
        <v>0</v>
      </c>
      <c r="AY645" s="13">
        <f>지수산정주식수!AY645*'유통주식비율(보통주)'!AY645/100</f>
        <v>0</v>
      </c>
      <c r="AZ645" s="13">
        <f>지수산정주식수!AZ645*'유통주식비율(보통주)'!AZ645/100</f>
        <v>0</v>
      </c>
      <c r="BA645" s="13">
        <f>지수산정주식수!BA645*'유통주식비율(보통주)'!BA645/100</f>
        <v>0</v>
      </c>
      <c r="BB645" s="13">
        <f>지수산정주식수!BB645*'유통주식비율(보통주)'!BB645/100</f>
        <v>0</v>
      </c>
      <c r="BC645" s="13">
        <f>지수산정주식수!BC645*'유통주식비율(보통주)'!BC645/100</f>
        <v>0</v>
      </c>
      <c r="BD645" s="13">
        <f>지수산정주식수!BD645*'유통주식비율(보통주)'!BD645/100</f>
        <v>0</v>
      </c>
      <c r="BE645" s="13">
        <f>지수산정주식수!BE645*'유통주식비율(보통주)'!BE645/100</f>
        <v>0</v>
      </c>
      <c r="BF645" s="13">
        <f>지수산정주식수!BF645*'유통주식비율(보통주)'!BF645/100</f>
        <v>0</v>
      </c>
      <c r="BG645" s="13">
        <f>지수산정주식수!BG645*'유통주식비율(보통주)'!BG645/100</f>
        <v>0</v>
      </c>
      <c r="BH645" s="13">
        <f>지수산정주식수!BH645*'유통주식비율(보통주)'!BH645/100</f>
        <v>0</v>
      </c>
      <c r="BI645" s="13">
        <f>지수산정주식수!BI645*'유통주식비율(보통주)'!BI645/100</f>
        <v>0</v>
      </c>
      <c r="BJ645" s="13">
        <f>지수산정주식수!BJ645*'유통주식비율(보통주)'!BJ645/100</f>
        <v>0</v>
      </c>
      <c r="BK645" s="13">
        <f>지수산정주식수!BK645*'유통주식비율(보통주)'!BK645/100</f>
        <v>0</v>
      </c>
      <c r="BL645" s="13">
        <f>지수산정주식수!BL645*'유통주식비율(보통주)'!BL645/100</f>
        <v>0</v>
      </c>
      <c r="BM645" s="13">
        <f>지수산정주식수!BM645*'유통주식비율(보통주)'!BM645/100</f>
        <v>0</v>
      </c>
      <c r="BN645" s="13">
        <f>지수산정주식수!BN645*'유통주식비율(보통주)'!BN645/100</f>
        <v>0</v>
      </c>
      <c r="BO645" s="13">
        <f>지수산정주식수!BO645*'유통주식비율(보통주)'!BO645/100</f>
        <v>0</v>
      </c>
      <c r="BP645" s="13">
        <f>지수산정주식수!BP645*'유통주식비율(보통주)'!BP645/100</f>
        <v>0</v>
      </c>
    </row>
    <row r="646" spans="1:68" x14ac:dyDescent="0.4">
      <c r="A646" s="10" t="s">
        <v>1284</v>
      </c>
      <c r="B646" s="4" t="s">
        <v>2966</v>
      </c>
      <c r="C646" s="10">
        <v>3</v>
      </c>
      <c r="D646" s="13">
        <f>지수산정주식수!D646*'유통주식비율(보통주)'!D646/100</f>
        <v>0</v>
      </c>
      <c r="E646" s="13">
        <f>지수산정주식수!E646*'유통주식비율(보통주)'!E646/100</f>
        <v>0</v>
      </c>
      <c r="F646" s="13">
        <f>지수산정주식수!F646*'유통주식비율(보통주)'!F646/100</f>
        <v>0</v>
      </c>
      <c r="G646" s="13">
        <f>지수산정주식수!G646*'유통주식비율(보통주)'!G646/100</f>
        <v>0</v>
      </c>
      <c r="H646" s="13">
        <f>지수산정주식수!H646*'유통주식비율(보통주)'!H646/100</f>
        <v>0</v>
      </c>
      <c r="I646" s="13">
        <f>지수산정주식수!I646*'유통주식비율(보통주)'!I646/100</f>
        <v>0</v>
      </c>
      <c r="J646" s="13">
        <f>지수산정주식수!J646*'유통주식비율(보통주)'!J646/100</f>
        <v>0</v>
      </c>
      <c r="K646" s="13">
        <f>지수산정주식수!K646*'유통주식비율(보통주)'!K646/100</f>
        <v>0</v>
      </c>
      <c r="L646" s="13">
        <f>지수산정주식수!L646*'유통주식비율(보통주)'!L646/100</f>
        <v>0</v>
      </c>
      <c r="M646" s="13">
        <f>지수산정주식수!M646*'유통주식비율(보통주)'!M646/100</f>
        <v>0</v>
      </c>
      <c r="N646" s="13">
        <f>지수산정주식수!N646*'유통주식비율(보통주)'!N646/100</f>
        <v>0</v>
      </c>
      <c r="O646" s="13">
        <f>지수산정주식수!O646*'유통주식비율(보통주)'!O646/100</f>
        <v>0</v>
      </c>
      <c r="P646" s="13">
        <f>지수산정주식수!P646*'유통주식비율(보통주)'!P646/100</f>
        <v>0</v>
      </c>
      <c r="Q646" s="13">
        <f>지수산정주식수!Q646*'유통주식비율(보통주)'!Q646/100</f>
        <v>0</v>
      </c>
      <c r="R646" s="13">
        <f>지수산정주식수!R646*'유통주식비율(보통주)'!R646/100</f>
        <v>0</v>
      </c>
      <c r="S646" s="13">
        <f>지수산정주식수!S646*'유통주식비율(보통주)'!S646/100</f>
        <v>0</v>
      </c>
      <c r="T646" s="13">
        <f>지수산정주식수!T646*'유통주식비율(보통주)'!T646/100</f>
        <v>0</v>
      </c>
      <c r="U646" s="13">
        <f>지수산정주식수!U646*'유통주식비율(보통주)'!U646/100</f>
        <v>0</v>
      </c>
      <c r="V646" s="13">
        <f>지수산정주식수!V646*'유통주식비율(보통주)'!V646/100</f>
        <v>0</v>
      </c>
      <c r="W646" s="13">
        <f>지수산정주식수!W646*'유통주식비율(보통주)'!W646/100</f>
        <v>0</v>
      </c>
      <c r="X646" s="13">
        <f>지수산정주식수!X646*'유통주식비율(보통주)'!X646/100</f>
        <v>0</v>
      </c>
      <c r="Y646" s="13">
        <f>지수산정주식수!Y646*'유통주식비율(보통주)'!Y646/100</f>
        <v>0</v>
      </c>
      <c r="Z646" s="13">
        <f>지수산정주식수!Z646*'유통주식비율(보통주)'!Z646/100</f>
        <v>0</v>
      </c>
      <c r="AA646" s="13">
        <f>지수산정주식수!AA646*'유통주식비율(보통주)'!AA646/100</f>
        <v>0</v>
      </c>
      <c r="AB646" s="13">
        <f>지수산정주식수!AB646*'유통주식비율(보통주)'!AB646/100</f>
        <v>0</v>
      </c>
      <c r="AC646" s="13">
        <f>지수산정주식수!AC646*'유통주식비율(보통주)'!AC646/100</f>
        <v>0</v>
      </c>
      <c r="AD646" s="13">
        <f>지수산정주식수!AD646*'유통주식비율(보통주)'!AD646/100</f>
        <v>0</v>
      </c>
      <c r="AE646" s="13">
        <f>지수산정주식수!AE646*'유통주식비율(보통주)'!AE646/100</f>
        <v>0</v>
      </c>
      <c r="AF646" s="13">
        <f>지수산정주식수!AF646*'유통주식비율(보통주)'!AF646/100</f>
        <v>0</v>
      </c>
      <c r="AG646" s="13">
        <f>지수산정주식수!AG646*'유통주식비율(보통주)'!AG646/100</f>
        <v>0</v>
      </c>
      <c r="AH646" s="13">
        <f>지수산정주식수!AH646*'유통주식비율(보통주)'!AH646/100</f>
        <v>0</v>
      </c>
      <c r="AI646" s="13">
        <f>지수산정주식수!AI646*'유통주식비율(보통주)'!AI646/100</f>
        <v>0</v>
      </c>
      <c r="AJ646" s="13">
        <f>지수산정주식수!AJ646*'유통주식비율(보통주)'!AJ646/100</f>
        <v>0</v>
      </c>
      <c r="AK646" s="13">
        <f>지수산정주식수!AK646*'유통주식비율(보통주)'!AK646/100</f>
        <v>0</v>
      </c>
      <c r="AL646" s="13">
        <f>지수산정주식수!AL646*'유통주식비율(보통주)'!AL646/100</f>
        <v>0</v>
      </c>
      <c r="AM646" s="13">
        <f>지수산정주식수!AM646*'유통주식비율(보통주)'!AM646/100</f>
        <v>0</v>
      </c>
      <c r="AN646" s="13">
        <f>지수산정주식수!AN646*'유통주식비율(보통주)'!AN646/100</f>
        <v>0</v>
      </c>
      <c r="AO646" s="13">
        <f>지수산정주식수!AO646*'유통주식비율(보통주)'!AO646/100</f>
        <v>0</v>
      </c>
      <c r="AP646" s="13">
        <f>지수산정주식수!AP646*'유통주식비율(보통주)'!AP646/100</f>
        <v>0</v>
      </c>
      <c r="AQ646" s="13">
        <f>지수산정주식수!AQ646*'유통주식비율(보통주)'!AQ646/100</f>
        <v>0</v>
      </c>
      <c r="AR646" s="13">
        <f>지수산정주식수!AR646*'유통주식비율(보통주)'!AR646/100</f>
        <v>0</v>
      </c>
      <c r="AS646" s="13">
        <f>지수산정주식수!AS646*'유통주식비율(보통주)'!AS646/100</f>
        <v>0</v>
      </c>
      <c r="AT646" s="13">
        <f>지수산정주식수!AT646*'유통주식비율(보통주)'!AT646/100</f>
        <v>0</v>
      </c>
      <c r="AU646" s="13">
        <f>지수산정주식수!AU646*'유통주식비율(보통주)'!AU646/100</f>
        <v>0</v>
      </c>
      <c r="AV646" s="13">
        <f>지수산정주식수!AV646*'유통주식비율(보통주)'!AV646/100</f>
        <v>0</v>
      </c>
      <c r="AW646" s="13">
        <f>지수산정주식수!AW646*'유통주식비율(보통주)'!AW646/100</f>
        <v>0</v>
      </c>
      <c r="AX646" s="13">
        <f>지수산정주식수!AX646*'유통주식비율(보통주)'!AX646/100</f>
        <v>0</v>
      </c>
      <c r="AY646" s="13">
        <f>지수산정주식수!AY646*'유통주식비율(보통주)'!AY646/100</f>
        <v>0</v>
      </c>
      <c r="AZ646" s="13">
        <f>지수산정주식수!AZ646*'유통주식비율(보통주)'!AZ646/100</f>
        <v>0</v>
      </c>
      <c r="BA646" s="13">
        <f>지수산정주식수!BA646*'유통주식비율(보통주)'!BA646/100</f>
        <v>0</v>
      </c>
      <c r="BB646" s="13">
        <f>지수산정주식수!BB646*'유통주식비율(보통주)'!BB646/100</f>
        <v>0</v>
      </c>
      <c r="BC646" s="13">
        <f>지수산정주식수!BC646*'유통주식비율(보통주)'!BC646/100</f>
        <v>0</v>
      </c>
      <c r="BD646" s="13">
        <f>지수산정주식수!BD646*'유통주식비율(보통주)'!BD646/100</f>
        <v>0</v>
      </c>
      <c r="BE646" s="13">
        <f>지수산정주식수!BE646*'유통주식비율(보통주)'!BE646/100</f>
        <v>0</v>
      </c>
      <c r="BF646" s="13">
        <f>지수산정주식수!BF646*'유통주식비율(보통주)'!BF646/100</f>
        <v>0</v>
      </c>
      <c r="BG646" s="13">
        <f>지수산정주식수!BG646*'유통주식비율(보통주)'!BG646/100</f>
        <v>0</v>
      </c>
      <c r="BH646" s="13">
        <f>지수산정주식수!BH646*'유통주식비율(보통주)'!BH646/100</f>
        <v>0</v>
      </c>
      <c r="BI646" s="13">
        <f>지수산정주식수!BI646*'유통주식비율(보통주)'!BI646/100</f>
        <v>0</v>
      </c>
      <c r="BJ646" s="13">
        <f>지수산정주식수!BJ646*'유통주식비율(보통주)'!BJ646/100</f>
        <v>0</v>
      </c>
      <c r="BK646" s="13">
        <f>지수산정주식수!BK646*'유통주식비율(보통주)'!BK646/100</f>
        <v>0</v>
      </c>
      <c r="BL646" s="13">
        <f>지수산정주식수!BL646*'유통주식비율(보통주)'!BL646/100</f>
        <v>0</v>
      </c>
      <c r="BM646" s="13">
        <f>지수산정주식수!BM646*'유통주식비율(보통주)'!BM646/100</f>
        <v>0</v>
      </c>
      <c r="BN646" s="13">
        <f>지수산정주식수!BN646*'유통주식비율(보통주)'!BN646/100</f>
        <v>0</v>
      </c>
      <c r="BO646" s="13">
        <f>지수산정주식수!BO646*'유통주식비율(보통주)'!BO646/100</f>
        <v>0</v>
      </c>
      <c r="BP646" s="13">
        <f>지수산정주식수!BP646*'유통주식비율(보통주)'!BP646/100</f>
        <v>0</v>
      </c>
    </row>
    <row r="647" spans="1:68" x14ac:dyDescent="0.4">
      <c r="A647" s="10" t="s">
        <v>1286</v>
      </c>
      <c r="B647" s="4" t="s">
        <v>2967</v>
      </c>
      <c r="C647" s="10">
        <v>12</v>
      </c>
      <c r="D647" s="13">
        <f>지수산정주식수!D647*'유통주식비율(보통주)'!D647/100</f>
        <v>1106000</v>
      </c>
      <c r="E647" s="13">
        <f>지수산정주식수!E647*'유통주식비율(보통주)'!E647/100</f>
        <v>1043200</v>
      </c>
      <c r="F647" s="13">
        <f>지수산정주식수!F647*'유통주식비율(보통주)'!F647/100</f>
        <v>1043200</v>
      </c>
      <c r="G647" s="13">
        <f>지수산정주식수!G647*'유통주식비율(보통주)'!G647/100</f>
        <v>1043200</v>
      </c>
      <c r="H647" s="13">
        <f>지수산정주식수!H647*'유통주식비율(보통주)'!H647/100</f>
        <v>1043200</v>
      </c>
      <c r="I647" s="13">
        <f>지수산정주식수!I647*'유통주식비율(보통주)'!I647/100</f>
        <v>1043200</v>
      </c>
      <c r="J647" s="13">
        <f>지수산정주식수!J647*'유통주식비율(보통주)'!J647/100</f>
        <v>1043200</v>
      </c>
      <c r="K647" s="13">
        <f>지수산정주식수!K647*'유통주식비율(보통주)'!K647/100</f>
        <v>1043200</v>
      </c>
      <c r="L647" s="13">
        <f>지수산정주식수!L647*'유통주식비율(보통주)'!L647/100</f>
        <v>1042800</v>
      </c>
      <c r="M647" s="13">
        <f>지수산정주식수!M647*'유통주식비율(보통주)'!M647/100</f>
        <v>1042800</v>
      </c>
      <c r="N647" s="13">
        <f>지수산정주식수!N647*'유통주식비율(보통주)'!N647/100</f>
        <v>1042800</v>
      </c>
      <c r="O647" s="13">
        <f>지수산정주식수!O647*'유통주식비율(보통주)'!O647/100</f>
        <v>1042800</v>
      </c>
      <c r="P647" s="13">
        <f>지수산정주식수!P647*'유통주식비율(보통주)'!P647/100</f>
        <v>1042800</v>
      </c>
      <c r="Q647" s="13">
        <f>지수산정주식수!Q647*'유통주식비율(보통주)'!Q647/100</f>
        <v>1042800</v>
      </c>
      <c r="R647" s="13">
        <f>지수산정주식수!R647*'유통주식비율(보통주)'!R647/100</f>
        <v>1042800</v>
      </c>
      <c r="S647" s="13">
        <f>지수산정주식수!S647*'유통주식비율(보통주)'!S647/100</f>
        <v>1042800</v>
      </c>
      <c r="T647" s="13">
        <f>지수산정주식수!T647*'유통주식비율(보통주)'!T647/100</f>
        <v>1043200</v>
      </c>
      <c r="U647" s="13">
        <f>지수산정주식수!U647*'유통주식비율(보통주)'!U647/100</f>
        <v>1043200</v>
      </c>
      <c r="V647" s="13">
        <f>지수산정주식수!V647*'유통주식비율(보통주)'!V647/100</f>
        <v>1043200</v>
      </c>
      <c r="W647" s="13">
        <f>지수산정주식수!W647*'유통주식비율(보통주)'!W647/100</f>
        <v>1043200</v>
      </c>
      <c r="X647" s="13">
        <f>지수산정주식수!X647*'유통주식비율(보통주)'!X647/100</f>
        <v>1043200</v>
      </c>
      <c r="Y647" s="13">
        <f>지수산정주식수!Y647*'유통주식비율(보통주)'!Y647/100</f>
        <v>1041200</v>
      </c>
      <c r="Z647" s="13">
        <f>지수산정주식수!Z647*'유통주식비율(보통주)'!Z647/100</f>
        <v>1041200</v>
      </c>
      <c r="AA647" s="13">
        <f>지수산정주식수!AA647*'유통주식비율(보통주)'!AA647/100</f>
        <v>1041200</v>
      </c>
      <c r="AB647" s="13">
        <f>지수산정주식수!AB647*'유통주식비율(보통주)'!AB647/100</f>
        <v>1043200</v>
      </c>
      <c r="AC647" s="13">
        <f>지수산정주식수!AC647*'유통주식비율(보통주)'!AC647/100</f>
        <v>1043200</v>
      </c>
      <c r="AD647" s="13">
        <f>지수산정주식수!AD647*'유통주식비율(보통주)'!AD647/100</f>
        <v>1043200</v>
      </c>
      <c r="AE647" s="13">
        <f>지수산정주식수!AE647*'유통주식비율(보통주)'!AE647/100</f>
        <v>1043200</v>
      </c>
      <c r="AF647" s="13">
        <f>지수산정주식수!AF647*'유통주식비율(보통주)'!AF647/100</f>
        <v>1043200</v>
      </c>
      <c r="AG647" s="13">
        <f>지수산정주식수!AG647*'유통주식비율(보통주)'!AG647/100</f>
        <v>1043200</v>
      </c>
      <c r="AH647" s="13">
        <f>지수산정주식수!AH647*'유통주식비율(보통주)'!AH647/100</f>
        <v>1043200</v>
      </c>
      <c r="AI647" s="13">
        <f>지수산정주식수!AI647*'유통주식비율(보통주)'!AI647/100</f>
        <v>1043200</v>
      </c>
      <c r="AJ647" s="13">
        <f>지수산정주식수!AJ647*'유통주식비율(보통주)'!AJ647/100</f>
        <v>1043200</v>
      </c>
      <c r="AK647" s="13">
        <f>지수산정주식수!AK647*'유통주식비율(보통주)'!AK647/100</f>
        <v>1043200</v>
      </c>
      <c r="AL647" s="13">
        <f>지수산정주식수!AL647*'유통주식비율(보통주)'!AL647/100</f>
        <v>1043200</v>
      </c>
      <c r="AM647" s="13">
        <f>지수산정주식수!AM647*'유통주식비율(보통주)'!AM647/100</f>
        <v>1043200</v>
      </c>
      <c r="AN647" s="13">
        <f>지수산정주식수!AN647*'유통주식비율(보통주)'!AN647/100</f>
        <v>1043200</v>
      </c>
      <c r="AO647" s="13">
        <f>지수산정주식수!AO647*'유통주식비율(보통주)'!AO647/100</f>
        <v>1043200</v>
      </c>
      <c r="AP647" s="13">
        <f>지수산정주식수!AP647*'유통주식비율(보통주)'!AP647/100</f>
        <v>1043200</v>
      </c>
      <c r="AQ647" s="13">
        <f>지수산정주식수!AQ647*'유통주식비율(보통주)'!AQ647/100</f>
        <v>3458578.8167999997</v>
      </c>
      <c r="AR647" s="13">
        <f>지수산정주식수!AR647*'유통주식비율(보통주)'!AR647/100</f>
        <v>3458578.8167999997</v>
      </c>
      <c r="AS647" s="13">
        <f>지수산정주식수!AS647*'유통주식비율(보통주)'!AS647/100</f>
        <v>3458578.8167999997</v>
      </c>
      <c r="AT647" s="13">
        <f>지수산정주식수!AT647*'유통주식비율(보통주)'!AT647/100</f>
        <v>3458578.8167999997</v>
      </c>
      <c r="AU647" s="13">
        <f>지수산정주식수!AU647*'유통주식비율(보통주)'!AU647/100</f>
        <v>3458578.8167999997</v>
      </c>
      <c r="AV647" s="13">
        <f>지수산정주식수!AV647*'유통주식비율(보통주)'!AV647/100</f>
        <v>3450383.1324</v>
      </c>
      <c r="AW647" s="13">
        <f>지수산정주식수!AW647*'유통주식비율(보통주)'!AW647/100</f>
        <v>8308602.7183999987</v>
      </c>
      <c r="AX647" s="13">
        <f>지수산정주식수!AX647*'유통주식비율(보통주)'!AX647/100</f>
        <v>8308602.7183999987</v>
      </c>
      <c r="AY647" s="13">
        <f>지수산정주식수!AY647*'유통주식비율(보통주)'!AY647/100</f>
        <v>6554726.2568000006</v>
      </c>
      <c r="AZ647" s="13">
        <f>지수산정주식수!AZ647*'유통주식비율(보통주)'!AZ647/100</f>
        <v>6554726.2568000006</v>
      </c>
      <c r="BA647" s="13">
        <f>지수산정주식수!BA647*'유통주식비율(보통주)'!BA647/100</f>
        <v>6569296.3624</v>
      </c>
      <c r="BB647" s="13">
        <f>지수산정주식수!BB647*'유통주식비율(보통주)'!BB647/100</f>
        <v>6569296.3624</v>
      </c>
      <c r="BC647" s="13">
        <f>지수산정주식수!BC647*'유통주식비율(보통주)'!BC647/100</f>
        <v>6937191.5288000014</v>
      </c>
      <c r="BD647" s="13">
        <f>지수산정주식수!BD647*'유통주식비율(보통주)'!BD647/100</f>
        <v>6937191.5288000014</v>
      </c>
      <c r="BE647" s="13">
        <f>지수산정주식수!BE647*'유통주식비율(보통주)'!BE647/100</f>
        <v>6937191.5288000014</v>
      </c>
      <c r="BF647" s="13">
        <f>지수산정주식수!BF647*'유통주식비율(보통주)'!BF647/100</f>
        <v>6937191.5288000014</v>
      </c>
      <c r="BG647" s="13">
        <f>지수산정주식수!BG647*'유통주식비율(보통주)'!BG647/100</f>
        <v>7397971.1183999991</v>
      </c>
      <c r="BH647" s="13">
        <f>지수산정주식수!BH647*'유통주식비율(보통주)'!BH647/100</f>
        <v>7397971.1183999991</v>
      </c>
      <c r="BI647" s="13">
        <f>지수산정주식수!BI647*'유통주식비율(보통주)'!BI647/100</f>
        <v>7767687.5479999995</v>
      </c>
      <c r="BJ647" s="13">
        <f>지수산정주식수!BJ647*'유통주식비율(보통주)'!BJ647/100</f>
        <v>8055447.1335999994</v>
      </c>
      <c r="BK647" s="13">
        <f>지수산정주식수!BK647*'유통주식비율(보통주)'!BK647/100</f>
        <v>8080944.8183999993</v>
      </c>
      <c r="BL647" s="13">
        <f>지수산정주식수!BL647*'유통주식비율(보통주)'!BL647/100</f>
        <v>8080944.8183999993</v>
      </c>
      <c r="BM647" s="13">
        <f>지수산정주식수!BM647*'유통주식비율(보통주)'!BM647/100</f>
        <v>82138970.319999993</v>
      </c>
      <c r="BN647" s="13">
        <f>지수산정주식수!BN647*'유통주식비율(보통주)'!BN647/100</f>
        <v>82230033.480000004</v>
      </c>
      <c r="BO647" s="13">
        <f>지수산정주식수!BO647*'유통주식비율(보통주)'!BO647/100</f>
        <v>82448585.06400001</v>
      </c>
      <c r="BP647" s="13">
        <f>지수산정주식수!BP647*'유통주식비율(보통주)'!BP647/100</f>
        <v>82630711.384000003</v>
      </c>
    </row>
    <row r="648" spans="1:68" x14ac:dyDescent="0.4">
      <c r="A648" s="10" t="s">
        <v>1288</v>
      </c>
      <c r="B648" s="4" t="s">
        <v>2968</v>
      </c>
      <c r="C648" s="10">
        <v>12</v>
      </c>
      <c r="D648" s="13">
        <f>지수산정주식수!D648*'유통주식비율(보통주)'!D648/100</f>
        <v>0</v>
      </c>
      <c r="E648" s="13">
        <f>지수산정주식수!E648*'유통주식비율(보통주)'!E648/100</f>
        <v>0</v>
      </c>
      <c r="F648" s="13">
        <f>지수산정주식수!F648*'유통주식비율(보통주)'!F648/100</f>
        <v>0</v>
      </c>
      <c r="G648" s="13">
        <f>지수산정주식수!G648*'유통주식비율(보통주)'!G648/100</f>
        <v>0</v>
      </c>
      <c r="H648" s="13">
        <f>지수산정주식수!H648*'유통주식비율(보통주)'!H648/100</f>
        <v>0</v>
      </c>
      <c r="I648" s="13">
        <f>지수산정주식수!I648*'유통주식비율(보통주)'!I648/100</f>
        <v>0</v>
      </c>
      <c r="J648" s="13">
        <f>지수산정주식수!J648*'유통주식비율(보통주)'!J648/100</f>
        <v>0</v>
      </c>
      <c r="K648" s="13">
        <f>지수산정주식수!K648*'유통주식비율(보통주)'!K648/100</f>
        <v>0</v>
      </c>
      <c r="L648" s="13">
        <f>지수산정주식수!L648*'유통주식비율(보통주)'!L648/100</f>
        <v>0</v>
      </c>
      <c r="M648" s="13">
        <f>지수산정주식수!M648*'유통주식비율(보통주)'!M648/100</f>
        <v>0</v>
      </c>
      <c r="N648" s="13">
        <f>지수산정주식수!N648*'유통주식비율(보통주)'!N648/100</f>
        <v>0</v>
      </c>
      <c r="O648" s="13">
        <f>지수산정주식수!O648*'유통주식비율(보통주)'!O648/100</f>
        <v>0</v>
      </c>
      <c r="P648" s="13">
        <f>지수산정주식수!P648*'유통주식비율(보통주)'!P648/100</f>
        <v>0</v>
      </c>
      <c r="Q648" s="13">
        <f>지수산정주식수!Q648*'유통주식비율(보통주)'!Q648/100</f>
        <v>0</v>
      </c>
      <c r="R648" s="13">
        <f>지수산정주식수!R648*'유통주식비율(보통주)'!R648/100</f>
        <v>0</v>
      </c>
      <c r="S648" s="13">
        <f>지수산정주식수!S648*'유통주식비율(보통주)'!S648/100</f>
        <v>0</v>
      </c>
      <c r="T648" s="13">
        <f>지수산정주식수!T648*'유통주식비율(보통주)'!T648/100</f>
        <v>0</v>
      </c>
      <c r="U648" s="13">
        <f>지수산정주식수!U648*'유통주식비율(보통주)'!U648/100</f>
        <v>0</v>
      </c>
      <c r="V648" s="13">
        <f>지수산정주식수!V648*'유통주식비율(보통주)'!V648/100</f>
        <v>0</v>
      </c>
      <c r="W648" s="13">
        <f>지수산정주식수!W648*'유통주식비율(보통주)'!W648/100</f>
        <v>0</v>
      </c>
      <c r="X648" s="13">
        <f>지수산정주식수!X648*'유통주식비율(보통주)'!X648/100</f>
        <v>0</v>
      </c>
      <c r="Y648" s="13">
        <f>지수산정주식수!Y648*'유통주식비율(보통주)'!Y648/100</f>
        <v>0</v>
      </c>
      <c r="Z648" s="13">
        <f>지수산정주식수!Z648*'유통주식비율(보통주)'!Z648/100</f>
        <v>0</v>
      </c>
      <c r="AA648" s="13">
        <f>지수산정주식수!AA648*'유통주식비율(보통주)'!AA648/100</f>
        <v>0</v>
      </c>
      <c r="AB648" s="13">
        <f>지수산정주식수!AB648*'유통주식비율(보통주)'!AB648/100</f>
        <v>0</v>
      </c>
      <c r="AC648" s="13">
        <f>지수산정주식수!AC648*'유통주식비율(보통주)'!AC648/100</f>
        <v>0</v>
      </c>
      <c r="AD648" s="13">
        <f>지수산정주식수!AD648*'유통주식비율(보통주)'!AD648/100</f>
        <v>0</v>
      </c>
      <c r="AE648" s="13">
        <f>지수산정주식수!AE648*'유통주식비율(보통주)'!AE648/100</f>
        <v>0</v>
      </c>
      <c r="AF648" s="13">
        <f>지수산정주식수!AF648*'유통주식비율(보통주)'!AF648/100</f>
        <v>0</v>
      </c>
      <c r="AG648" s="13">
        <f>지수산정주식수!AG648*'유통주식비율(보통주)'!AG648/100</f>
        <v>0</v>
      </c>
      <c r="AH648" s="13">
        <f>지수산정주식수!AH648*'유통주식비율(보통주)'!AH648/100</f>
        <v>0</v>
      </c>
      <c r="AI648" s="13">
        <f>지수산정주식수!AI648*'유통주식비율(보통주)'!AI648/100</f>
        <v>0</v>
      </c>
      <c r="AJ648" s="13">
        <f>지수산정주식수!AJ648*'유통주식비율(보통주)'!AJ648/100</f>
        <v>0</v>
      </c>
      <c r="AK648" s="13">
        <f>지수산정주식수!AK648*'유통주식비율(보통주)'!AK648/100</f>
        <v>0</v>
      </c>
      <c r="AL648" s="13">
        <f>지수산정주식수!AL648*'유통주식비율(보통주)'!AL648/100</f>
        <v>0</v>
      </c>
      <c r="AM648" s="13">
        <f>지수산정주식수!AM648*'유통주식비율(보통주)'!AM648/100</f>
        <v>0</v>
      </c>
      <c r="AN648" s="13">
        <f>지수산정주식수!AN648*'유통주식비율(보통주)'!AN648/100</f>
        <v>0</v>
      </c>
      <c r="AO648" s="13">
        <f>지수산정주식수!AO648*'유통주식비율(보통주)'!AO648/100</f>
        <v>0</v>
      </c>
      <c r="AP648" s="13">
        <f>지수산정주식수!AP648*'유통주식비율(보통주)'!AP648/100</f>
        <v>0</v>
      </c>
      <c r="AQ648" s="13">
        <f>지수산정주식수!AQ648*'유통주식비율(보통주)'!AQ648/100</f>
        <v>0</v>
      </c>
      <c r="AR648" s="13">
        <f>지수산정주식수!AR648*'유통주식비율(보통주)'!AR648/100</f>
        <v>0</v>
      </c>
      <c r="AS648" s="13">
        <f>지수산정주식수!AS648*'유통주식비율(보통주)'!AS648/100</f>
        <v>0</v>
      </c>
      <c r="AT648" s="13">
        <f>지수산정주식수!AT648*'유통주식비율(보통주)'!AT648/100</f>
        <v>0</v>
      </c>
      <c r="AU648" s="13">
        <f>지수산정주식수!AU648*'유통주식비율(보통주)'!AU648/100</f>
        <v>0</v>
      </c>
      <c r="AV648" s="13">
        <f>지수산정주식수!AV648*'유통주식비율(보통주)'!AV648/100</f>
        <v>0</v>
      </c>
      <c r="AW648" s="13">
        <f>지수산정주식수!AW648*'유통주식비율(보통주)'!AW648/100</f>
        <v>0</v>
      </c>
      <c r="AX648" s="13">
        <f>지수산정주식수!AX648*'유통주식비율(보통주)'!AX648/100</f>
        <v>0</v>
      </c>
      <c r="AY648" s="13">
        <f>지수산정주식수!AY648*'유통주식비율(보통주)'!AY648/100</f>
        <v>0</v>
      </c>
      <c r="AZ648" s="13">
        <f>지수산정주식수!AZ648*'유통주식비율(보통주)'!AZ648/100</f>
        <v>0</v>
      </c>
      <c r="BA648" s="13">
        <f>지수산정주식수!BA648*'유통주식비율(보통주)'!BA648/100</f>
        <v>0</v>
      </c>
      <c r="BB648" s="13">
        <f>지수산정주식수!BB648*'유통주식비율(보통주)'!BB648/100</f>
        <v>0</v>
      </c>
      <c r="BC648" s="13">
        <f>지수산정주식수!BC648*'유통주식비율(보통주)'!BC648/100</f>
        <v>0</v>
      </c>
      <c r="BD648" s="13">
        <f>지수산정주식수!BD648*'유통주식비율(보통주)'!BD648/100</f>
        <v>0</v>
      </c>
      <c r="BE648" s="13">
        <f>지수산정주식수!BE648*'유통주식비율(보통주)'!BE648/100</f>
        <v>0</v>
      </c>
      <c r="BF648" s="13">
        <f>지수산정주식수!BF648*'유통주식비율(보통주)'!BF648/100</f>
        <v>0</v>
      </c>
      <c r="BG648" s="13">
        <f>지수산정주식수!BG648*'유통주식비율(보통주)'!BG648/100</f>
        <v>0</v>
      </c>
      <c r="BH648" s="13">
        <f>지수산정주식수!BH648*'유통주식비율(보통주)'!BH648/100</f>
        <v>0</v>
      </c>
      <c r="BI648" s="13">
        <f>지수산정주식수!BI648*'유통주식비율(보통주)'!BI648/100</f>
        <v>0</v>
      </c>
      <c r="BJ648" s="13">
        <f>지수산정주식수!BJ648*'유통주식비율(보통주)'!BJ648/100</f>
        <v>0</v>
      </c>
      <c r="BK648" s="13">
        <f>지수산정주식수!BK648*'유통주식비율(보통주)'!BK648/100</f>
        <v>0</v>
      </c>
      <c r="BL648" s="13">
        <f>지수산정주식수!BL648*'유통주식비율(보통주)'!BL648/100</f>
        <v>0</v>
      </c>
      <c r="BM648" s="13">
        <f>지수산정주식수!BM648*'유통주식비율(보통주)'!BM648/100</f>
        <v>0</v>
      </c>
      <c r="BN648" s="13">
        <f>지수산정주식수!BN648*'유통주식비율(보통주)'!BN648/100</f>
        <v>0</v>
      </c>
      <c r="BO648" s="13">
        <f>지수산정주식수!BO648*'유통주식비율(보통주)'!BO648/100</f>
        <v>0</v>
      </c>
      <c r="BP648" s="13">
        <f>지수산정주식수!BP648*'유통주식비율(보통주)'!BP648/100</f>
        <v>0</v>
      </c>
    </row>
    <row r="649" spans="1:68" x14ac:dyDescent="0.4">
      <c r="A649" s="10" t="s">
        <v>1290</v>
      </c>
      <c r="B649" s="4" t="s">
        <v>2969</v>
      </c>
      <c r="C649" s="10">
        <v>12</v>
      </c>
      <c r="D649" s="13">
        <f>지수산정주식수!D649*'유통주식비율(보통주)'!D649/100</f>
        <v>12795479.022600003</v>
      </c>
      <c r="E649" s="13">
        <f>지수산정주식수!E649*'유통주식비율(보통주)'!E649/100</f>
        <v>12795479.022600003</v>
      </c>
      <c r="F649" s="13">
        <f>지수산정주식수!F649*'유통주식비율(보통주)'!F649/100</f>
        <v>12816990.602800002</v>
      </c>
      <c r="G649" s="13">
        <f>지수산정주식수!G649*'유통주식비율(보통주)'!G649/100</f>
        <v>12867836.155999999</v>
      </c>
      <c r="H649" s="13">
        <f>지수산정주식수!H649*'유통주식비율(보통주)'!H649/100</f>
        <v>13147486.698600002</v>
      </c>
      <c r="I649" s="13">
        <f>지수산정주식수!I649*'유통주식비율(보통주)'!I649/100</f>
        <v>13278511.778000003</v>
      </c>
      <c r="J649" s="13">
        <f>지수산정주식수!J649*'유통주식비율(보통주)'!J649/100</f>
        <v>13278511.778000003</v>
      </c>
      <c r="K649" s="13">
        <f>지수산정주식수!K649*'유통주식비율(보통주)'!K649/100</f>
        <v>13151397.895</v>
      </c>
      <c r="L649" s="13">
        <f>지수산정주식수!L649*'유통주식비율(보통주)'!L649/100</f>
        <v>12136442.429200001</v>
      </c>
      <c r="M649" s="13">
        <f>지수산정주식수!M649*'유통주식비율(보통주)'!M649/100</f>
        <v>12136442.429200001</v>
      </c>
      <c r="N649" s="13">
        <f>지수산정주식수!N649*'유통주식비율(보통주)'!N649/100</f>
        <v>12136442.429200001</v>
      </c>
      <c r="O649" s="13">
        <f>지수산정주식수!O649*'유통주식비율(보통주)'!O649/100</f>
        <v>10161288.247200001</v>
      </c>
      <c r="P649" s="13">
        <f>지수산정주식수!P649*'유통주식비율(보통주)'!P649/100</f>
        <v>10100664.703</v>
      </c>
      <c r="Q649" s="13">
        <f>지수산정주식수!Q649*'유통주식비율(보통주)'!Q649/100</f>
        <v>9670433.0990000013</v>
      </c>
      <c r="R649" s="13">
        <f>지수산정주식수!R649*'유통주식비율(보통주)'!R649/100</f>
        <v>9537452.4214000013</v>
      </c>
      <c r="S649" s="13">
        <f>지수산정주식수!S649*'유통주식비율(보통주)'!S649/100</f>
        <v>8017952.6200000001</v>
      </c>
      <c r="T649" s="13">
        <f>지수산정주식수!T649*'유통주식비율(보통주)'!T649/100</f>
        <v>8017952.6200000001</v>
      </c>
      <c r="U649" s="13">
        <f>지수산정주식수!U649*'유통주식비율(보통주)'!U649/100</f>
        <v>8017952.6200000001</v>
      </c>
      <c r="V649" s="13">
        <f>지수산정주식수!V649*'유통주식비율(보통주)'!V649/100</f>
        <v>8002307.834400001</v>
      </c>
      <c r="W649" s="13">
        <f>지수산정주식수!W649*'유통주식비율(보통주)'!W649/100</f>
        <v>8002307.834400001</v>
      </c>
      <c r="X649" s="13">
        <f>지수산정주식수!X649*'유통주식비율(보통주)'!X649/100</f>
        <v>19089452.935399998</v>
      </c>
      <c r="Y649" s="13">
        <f>지수산정주식수!Y649*'유통주식비율(보통주)'!Y649/100</f>
        <v>18981445.444799997</v>
      </c>
      <c r="Z649" s="13">
        <f>지수산정주식수!Z649*'유통주식비율(보통주)'!Z649/100</f>
        <v>18981445.444799997</v>
      </c>
      <c r="AA649" s="13">
        <f>지수산정주식수!AA649*'유통주식비율(보통주)'!AA649/100</f>
        <v>18800271.589600001</v>
      </c>
      <c r="AB649" s="13">
        <f>지수산정주식수!AB649*'유통주식비율(보통주)'!AB649/100</f>
        <v>18629550.0722</v>
      </c>
      <c r="AC649" s="13">
        <f>지수산정주식수!AC649*'유통주식비율(보통주)'!AC649/100</f>
        <v>22078821.5462</v>
      </c>
      <c r="AD649" s="13">
        <f>지수산정주식수!AD649*'유통주식비율(보통주)'!AD649/100</f>
        <v>22472526.27</v>
      </c>
      <c r="AE649" s="13">
        <f>지수산정주식수!AE649*'유통주식비율(보통주)'!AE649/100</f>
        <v>22747771.165400006</v>
      </c>
      <c r="AF649" s="13">
        <f>지수산정주식수!AF649*'유통주식비율(보통주)'!AF649/100</f>
        <v>24050529.945599999</v>
      </c>
      <c r="AG649" s="13">
        <f>지수산정주식수!AG649*'유통주식비율(보통주)'!AG649/100</f>
        <v>26342014.732800003</v>
      </c>
      <c r="AH649" s="13">
        <f>지수산정주식수!AH649*'유통주식비율(보통주)'!AH649/100</f>
        <v>26369168.107700001</v>
      </c>
      <c r="AI649" s="13">
        <f>지수산정주식수!AI649*'유통주식비율(보통주)'!AI649/100</f>
        <v>26663606.9802</v>
      </c>
      <c r="AJ649" s="13">
        <f>지수산정주식수!AJ649*'유통주식비율(보통주)'!AJ649/100</f>
        <v>26663606.9802</v>
      </c>
      <c r="AK649" s="13">
        <f>지수산정주식수!AK649*'유통주식비율(보통주)'!AK649/100</f>
        <v>26864568.745200001</v>
      </c>
      <c r="AL649" s="13">
        <f>지수산정주식수!AL649*'유통주식비율(보통주)'!AL649/100</f>
        <v>26889687.940000001</v>
      </c>
      <c r="AM649" s="13">
        <f>지수산정주식수!AM649*'유통주식비율(보통주)'!AM649/100</f>
        <v>31550360.998799995</v>
      </c>
      <c r="AN649" s="13">
        <f>지수산정주식수!AN649*'유통주식비율(보통주)'!AN649/100</f>
        <v>34311003.417899996</v>
      </c>
      <c r="AO649" s="13">
        <f>지수산정주식수!AO649*'유통주식비율(보통주)'!AO649/100</f>
        <v>0</v>
      </c>
      <c r="AP649" s="13">
        <f>지수산정주식수!AP649*'유통주식비율(보통주)'!AP649/100</f>
        <v>0</v>
      </c>
      <c r="AQ649" s="13">
        <f>지수산정주식수!AQ649*'유통주식비율(보통주)'!AQ649/100</f>
        <v>0</v>
      </c>
      <c r="AR649" s="13">
        <f>지수산정주식수!AR649*'유통주식비율(보통주)'!AR649/100</f>
        <v>0</v>
      </c>
      <c r="AS649" s="13">
        <f>지수산정주식수!AS649*'유통주식비율(보통주)'!AS649/100</f>
        <v>0</v>
      </c>
      <c r="AT649" s="13">
        <f>지수산정주식수!AT649*'유통주식비율(보통주)'!AT649/100</f>
        <v>0</v>
      </c>
      <c r="AU649" s="13">
        <f>지수산정주식수!AU649*'유통주식비율(보통주)'!AU649/100</f>
        <v>0</v>
      </c>
      <c r="AV649" s="13">
        <f>지수산정주식수!AV649*'유통주식비율(보통주)'!AV649/100</f>
        <v>0</v>
      </c>
      <c r="AW649" s="13">
        <f>지수산정주식수!AW649*'유통주식비율(보통주)'!AW649/100</f>
        <v>0</v>
      </c>
      <c r="AX649" s="13">
        <f>지수산정주식수!AX649*'유통주식비율(보통주)'!AX649/100</f>
        <v>0</v>
      </c>
      <c r="AY649" s="13">
        <f>지수산정주식수!AY649*'유통주식비율(보통주)'!AY649/100</f>
        <v>0</v>
      </c>
      <c r="AZ649" s="13">
        <f>지수산정주식수!AZ649*'유통주식비율(보통주)'!AZ649/100</f>
        <v>0</v>
      </c>
      <c r="BA649" s="13">
        <f>지수산정주식수!BA649*'유통주식비율(보통주)'!BA649/100</f>
        <v>0</v>
      </c>
      <c r="BB649" s="13">
        <f>지수산정주식수!BB649*'유통주식비율(보통주)'!BB649/100</f>
        <v>0</v>
      </c>
      <c r="BC649" s="13">
        <f>지수산정주식수!BC649*'유통주식비율(보통주)'!BC649/100</f>
        <v>0</v>
      </c>
      <c r="BD649" s="13">
        <f>지수산정주식수!BD649*'유통주식비율(보통주)'!BD649/100</f>
        <v>0</v>
      </c>
      <c r="BE649" s="13">
        <f>지수산정주식수!BE649*'유통주식비율(보통주)'!BE649/100</f>
        <v>0</v>
      </c>
      <c r="BF649" s="13">
        <f>지수산정주식수!BF649*'유통주식비율(보통주)'!BF649/100</f>
        <v>0</v>
      </c>
      <c r="BG649" s="13">
        <f>지수산정주식수!BG649*'유통주식비율(보통주)'!BG649/100</f>
        <v>0</v>
      </c>
      <c r="BH649" s="13">
        <f>지수산정주식수!BH649*'유통주식비율(보통주)'!BH649/100</f>
        <v>0</v>
      </c>
      <c r="BI649" s="13">
        <f>지수산정주식수!BI649*'유통주식비율(보통주)'!BI649/100</f>
        <v>0</v>
      </c>
      <c r="BJ649" s="13">
        <f>지수산정주식수!BJ649*'유통주식비율(보통주)'!BJ649/100</f>
        <v>0</v>
      </c>
      <c r="BK649" s="13">
        <f>지수산정주식수!BK649*'유통주식비율(보통주)'!BK649/100</f>
        <v>0</v>
      </c>
      <c r="BL649" s="13">
        <f>지수산정주식수!BL649*'유통주식비율(보통주)'!BL649/100</f>
        <v>0</v>
      </c>
      <c r="BM649" s="13">
        <f>지수산정주식수!BM649*'유통주식비율(보통주)'!BM649/100</f>
        <v>0</v>
      </c>
      <c r="BN649" s="13">
        <f>지수산정주식수!BN649*'유통주식비율(보통주)'!BN649/100</f>
        <v>0</v>
      </c>
      <c r="BO649" s="13">
        <f>지수산정주식수!BO649*'유통주식비율(보통주)'!BO649/100</f>
        <v>0</v>
      </c>
      <c r="BP649" s="13">
        <f>지수산정주식수!BP649*'유통주식비율(보통주)'!BP649/100</f>
        <v>0</v>
      </c>
    </row>
    <row r="650" spans="1:68" x14ac:dyDescent="0.4">
      <c r="A650" s="10" t="s">
        <v>1292</v>
      </c>
      <c r="B650" s="4" t="s">
        <v>2970</v>
      </c>
      <c r="C650" s="10">
        <v>12</v>
      </c>
      <c r="D650" s="13">
        <f>지수산정주식수!D650*'유통주식비율(보통주)'!D650/100</f>
        <v>0</v>
      </c>
      <c r="E650" s="13">
        <f>지수산정주식수!E650*'유통주식비율(보통주)'!E650/100</f>
        <v>0</v>
      </c>
      <c r="F650" s="13">
        <f>지수산정주식수!F650*'유통주식비율(보통주)'!F650/100</f>
        <v>0</v>
      </c>
      <c r="G650" s="13">
        <f>지수산정주식수!G650*'유통주식비율(보통주)'!G650/100</f>
        <v>0</v>
      </c>
      <c r="H650" s="13">
        <f>지수산정주식수!H650*'유통주식비율(보통주)'!H650/100</f>
        <v>0</v>
      </c>
      <c r="I650" s="13">
        <f>지수산정주식수!I650*'유통주식비율(보통주)'!I650/100</f>
        <v>0</v>
      </c>
      <c r="J650" s="13">
        <f>지수산정주식수!J650*'유통주식비율(보통주)'!J650/100</f>
        <v>0</v>
      </c>
      <c r="K650" s="13">
        <f>지수산정주식수!K650*'유통주식비율(보통주)'!K650/100</f>
        <v>0</v>
      </c>
      <c r="L650" s="13">
        <f>지수산정주식수!L650*'유통주식비율(보통주)'!L650/100</f>
        <v>0</v>
      </c>
      <c r="M650" s="13">
        <f>지수산정주식수!M650*'유통주식비율(보통주)'!M650/100</f>
        <v>0</v>
      </c>
      <c r="N650" s="13">
        <f>지수산정주식수!N650*'유통주식비율(보통주)'!N650/100</f>
        <v>0</v>
      </c>
      <c r="O650" s="13">
        <f>지수산정주식수!O650*'유통주식비율(보통주)'!O650/100</f>
        <v>0</v>
      </c>
      <c r="P650" s="13">
        <f>지수산정주식수!P650*'유통주식비율(보통주)'!P650/100</f>
        <v>0</v>
      </c>
      <c r="Q650" s="13">
        <f>지수산정주식수!Q650*'유통주식비율(보통주)'!Q650/100</f>
        <v>0</v>
      </c>
      <c r="R650" s="13">
        <f>지수산정주식수!R650*'유통주식비율(보통주)'!R650/100</f>
        <v>0</v>
      </c>
      <c r="S650" s="13">
        <f>지수산정주식수!S650*'유통주식비율(보통주)'!S650/100</f>
        <v>0</v>
      </c>
      <c r="T650" s="13">
        <f>지수산정주식수!T650*'유통주식비율(보통주)'!T650/100</f>
        <v>0</v>
      </c>
      <c r="U650" s="13">
        <f>지수산정주식수!U650*'유통주식비율(보통주)'!U650/100</f>
        <v>0</v>
      </c>
      <c r="V650" s="13">
        <f>지수산정주식수!V650*'유통주식비율(보통주)'!V650/100</f>
        <v>0</v>
      </c>
      <c r="W650" s="13">
        <f>지수산정주식수!W650*'유통주식비율(보통주)'!W650/100</f>
        <v>0</v>
      </c>
      <c r="X650" s="13">
        <f>지수산정주식수!X650*'유통주식비율(보통주)'!X650/100</f>
        <v>0</v>
      </c>
      <c r="Y650" s="13">
        <f>지수산정주식수!Y650*'유통주식비율(보통주)'!Y650/100</f>
        <v>0</v>
      </c>
      <c r="Z650" s="13">
        <f>지수산정주식수!Z650*'유통주식비율(보통주)'!Z650/100</f>
        <v>0</v>
      </c>
      <c r="AA650" s="13">
        <f>지수산정주식수!AA650*'유통주식비율(보통주)'!AA650/100</f>
        <v>0</v>
      </c>
      <c r="AB650" s="13">
        <f>지수산정주식수!AB650*'유통주식비율(보통주)'!AB650/100</f>
        <v>0</v>
      </c>
      <c r="AC650" s="13">
        <f>지수산정주식수!AC650*'유통주식비율(보통주)'!AC650/100</f>
        <v>0</v>
      </c>
      <c r="AD650" s="13">
        <f>지수산정주식수!AD650*'유통주식비율(보통주)'!AD650/100</f>
        <v>0</v>
      </c>
      <c r="AE650" s="13">
        <f>지수산정주식수!AE650*'유통주식비율(보통주)'!AE650/100</f>
        <v>0</v>
      </c>
      <c r="AF650" s="13">
        <f>지수산정주식수!AF650*'유통주식비율(보통주)'!AF650/100</f>
        <v>0</v>
      </c>
      <c r="AG650" s="13">
        <f>지수산정주식수!AG650*'유통주식비율(보통주)'!AG650/100</f>
        <v>0</v>
      </c>
      <c r="AH650" s="13">
        <f>지수산정주식수!AH650*'유통주식비율(보통주)'!AH650/100</f>
        <v>0</v>
      </c>
      <c r="AI650" s="13">
        <f>지수산정주식수!AI650*'유통주식비율(보통주)'!AI650/100</f>
        <v>0</v>
      </c>
      <c r="AJ650" s="13">
        <f>지수산정주식수!AJ650*'유통주식비율(보통주)'!AJ650/100</f>
        <v>0</v>
      </c>
      <c r="AK650" s="13">
        <f>지수산정주식수!AK650*'유통주식비율(보통주)'!AK650/100</f>
        <v>0</v>
      </c>
      <c r="AL650" s="13">
        <f>지수산정주식수!AL650*'유통주식비율(보통주)'!AL650/100</f>
        <v>0</v>
      </c>
      <c r="AM650" s="13">
        <f>지수산정주식수!AM650*'유통주식비율(보통주)'!AM650/100</f>
        <v>0</v>
      </c>
      <c r="AN650" s="13">
        <f>지수산정주식수!AN650*'유통주식비율(보통주)'!AN650/100</f>
        <v>0</v>
      </c>
      <c r="AO650" s="13">
        <f>지수산정주식수!AO650*'유통주식비율(보통주)'!AO650/100</f>
        <v>0</v>
      </c>
      <c r="AP650" s="13">
        <f>지수산정주식수!AP650*'유통주식비율(보통주)'!AP650/100</f>
        <v>0</v>
      </c>
      <c r="AQ650" s="13">
        <f>지수산정주식수!AQ650*'유통주식비율(보통주)'!AQ650/100</f>
        <v>0</v>
      </c>
      <c r="AR650" s="13">
        <f>지수산정주식수!AR650*'유통주식비율(보통주)'!AR650/100</f>
        <v>0</v>
      </c>
      <c r="AS650" s="13">
        <f>지수산정주식수!AS650*'유통주식비율(보통주)'!AS650/100</f>
        <v>0</v>
      </c>
      <c r="AT650" s="13">
        <f>지수산정주식수!AT650*'유통주식비율(보통주)'!AT650/100</f>
        <v>0</v>
      </c>
      <c r="AU650" s="13">
        <f>지수산정주식수!AU650*'유통주식비율(보통주)'!AU650/100</f>
        <v>0</v>
      </c>
      <c r="AV650" s="13">
        <f>지수산정주식수!AV650*'유통주식비율(보통주)'!AV650/100</f>
        <v>0</v>
      </c>
      <c r="AW650" s="13">
        <f>지수산정주식수!AW650*'유통주식비율(보통주)'!AW650/100</f>
        <v>0</v>
      </c>
      <c r="AX650" s="13">
        <f>지수산정주식수!AX650*'유통주식비율(보통주)'!AX650/100</f>
        <v>0</v>
      </c>
      <c r="AY650" s="13">
        <f>지수산정주식수!AY650*'유통주식비율(보통주)'!AY650/100</f>
        <v>0</v>
      </c>
      <c r="AZ650" s="13">
        <f>지수산정주식수!AZ650*'유통주식비율(보통주)'!AZ650/100</f>
        <v>0</v>
      </c>
      <c r="BA650" s="13">
        <f>지수산정주식수!BA650*'유통주식비율(보통주)'!BA650/100</f>
        <v>0</v>
      </c>
      <c r="BB650" s="13">
        <f>지수산정주식수!BB650*'유통주식비율(보통주)'!BB650/100</f>
        <v>0</v>
      </c>
      <c r="BC650" s="13">
        <f>지수산정주식수!BC650*'유통주식비율(보통주)'!BC650/100</f>
        <v>0</v>
      </c>
      <c r="BD650" s="13">
        <f>지수산정주식수!BD650*'유통주식비율(보통주)'!BD650/100</f>
        <v>0</v>
      </c>
      <c r="BE650" s="13">
        <f>지수산정주식수!BE650*'유통주식비율(보통주)'!BE650/100</f>
        <v>0</v>
      </c>
      <c r="BF650" s="13">
        <f>지수산정주식수!BF650*'유통주식비율(보통주)'!BF650/100</f>
        <v>0</v>
      </c>
      <c r="BG650" s="13">
        <f>지수산정주식수!BG650*'유통주식비율(보통주)'!BG650/100</f>
        <v>0</v>
      </c>
      <c r="BH650" s="13">
        <f>지수산정주식수!BH650*'유통주식비율(보통주)'!BH650/100</f>
        <v>0</v>
      </c>
      <c r="BI650" s="13">
        <f>지수산정주식수!BI650*'유통주식비율(보통주)'!BI650/100</f>
        <v>0</v>
      </c>
      <c r="BJ650" s="13">
        <f>지수산정주식수!BJ650*'유통주식비율(보통주)'!BJ650/100</f>
        <v>0</v>
      </c>
      <c r="BK650" s="13">
        <f>지수산정주식수!BK650*'유통주식비율(보통주)'!BK650/100</f>
        <v>0</v>
      </c>
      <c r="BL650" s="13">
        <f>지수산정주식수!BL650*'유통주식비율(보통주)'!BL650/100</f>
        <v>0</v>
      </c>
      <c r="BM650" s="13">
        <f>지수산정주식수!BM650*'유통주식비율(보통주)'!BM650/100</f>
        <v>0</v>
      </c>
      <c r="BN650" s="13">
        <f>지수산정주식수!BN650*'유통주식비율(보통주)'!BN650/100</f>
        <v>0</v>
      </c>
      <c r="BO650" s="13">
        <f>지수산정주식수!BO650*'유통주식비율(보통주)'!BO650/100</f>
        <v>0</v>
      </c>
      <c r="BP650" s="13">
        <f>지수산정주식수!BP650*'유통주식비율(보통주)'!BP650/100</f>
        <v>0</v>
      </c>
    </row>
    <row r="651" spans="1:68" x14ac:dyDescent="0.4">
      <c r="A651" s="10" t="s">
        <v>1294</v>
      </c>
      <c r="B651" s="4" t="s">
        <v>2971</v>
      </c>
      <c r="C651" s="10">
        <v>12</v>
      </c>
      <c r="D651" s="13">
        <f>지수산정주식수!D651*'유통주식비율(보통주)'!D651/100</f>
        <v>0</v>
      </c>
      <c r="E651" s="13">
        <f>지수산정주식수!E651*'유통주식비율(보통주)'!E651/100</f>
        <v>0</v>
      </c>
      <c r="F651" s="13">
        <f>지수산정주식수!F651*'유통주식비율(보통주)'!F651/100</f>
        <v>0</v>
      </c>
      <c r="G651" s="13">
        <f>지수산정주식수!G651*'유통주식비율(보통주)'!G651/100</f>
        <v>0</v>
      </c>
      <c r="H651" s="13">
        <f>지수산정주식수!H651*'유통주식비율(보통주)'!H651/100</f>
        <v>0</v>
      </c>
      <c r="I651" s="13">
        <f>지수산정주식수!I651*'유통주식비율(보통주)'!I651/100</f>
        <v>0</v>
      </c>
      <c r="J651" s="13">
        <f>지수산정주식수!J651*'유통주식비율(보통주)'!J651/100</f>
        <v>0</v>
      </c>
      <c r="K651" s="13">
        <f>지수산정주식수!K651*'유통주식비율(보통주)'!K651/100</f>
        <v>0</v>
      </c>
      <c r="L651" s="13">
        <f>지수산정주식수!L651*'유통주식비율(보통주)'!L651/100</f>
        <v>0</v>
      </c>
      <c r="M651" s="13">
        <f>지수산정주식수!M651*'유통주식비율(보통주)'!M651/100</f>
        <v>0</v>
      </c>
      <c r="N651" s="13">
        <f>지수산정주식수!N651*'유통주식비율(보통주)'!N651/100</f>
        <v>0</v>
      </c>
      <c r="O651" s="13">
        <f>지수산정주식수!O651*'유통주식비율(보통주)'!O651/100</f>
        <v>0</v>
      </c>
      <c r="P651" s="13">
        <f>지수산정주식수!P651*'유통주식비율(보통주)'!P651/100</f>
        <v>0</v>
      </c>
      <c r="Q651" s="13">
        <f>지수산정주식수!Q651*'유통주식비율(보통주)'!Q651/100</f>
        <v>0</v>
      </c>
      <c r="R651" s="13">
        <f>지수산정주식수!R651*'유통주식비율(보통주)'!R651/100</f>
        <v>0</v>
      </c>
      <c r="S651" s="13">
        <f>지수산정주식수!S651*'유통주식비율(보통주)'!S651/100</f>
        <v>0</v>
      </c>
      <c r="T651" s="13">
        <f>지수산정주식수!T651*'유통주식비율(보통주)'!T651/100</f>
        <v>0</v>
      </c>
      <c r="U651" s="13">
        <f>지수산정주식수!U651*'유통주식비율(보통주)'!U651/100</f>
        <v>0</v>
      </c>
      <c r="V651" s="13">
        <f>지수산정주식수!V651*'유통주식비율(보통주)'!V651/100</f>
        <v>0</v>
      </c>
      <c r="W651" s="13">
        <f>지수산정주식수!W651*'유통주식비율(보통주)'!W651/100</f>
        <v>0</v>
      </c>
      <c r="X651" s="13">
        <f>지수산정주식수!X651*'유통주식비율(보통주)'!X651/100</f>
        <v>0</v>
      </c>
      <c r="Y651" s="13">
        <f>지수산정주식수!Y651*'유통주식비율(보통주)'!Y651/100</f>
        <v>0</v>
      </c>
      <c r="Z651" s="13">
        <f>지수산정주식수!Z651*'유통주식비율(보통주)'!Z651/100</f>
        <v>0</v>
      </c>
      <c r="AA651" s="13">
        <f>지수산정주식수!AA651*'유통주식비율(보통주)'!AA651/100</f>
        <v>0</v>
      </c>
      <c r="AB651" s="13">
        <f>지수산정주식수!AB651*'유통주식비율(보통주)'!AB651/100</f>
        <v>0</v>
      </c>
      <c r="AC651" s="13">
        <f>지수산정주식수!AC651*'유통주식비율(보통주)'!AC651/100</f>
        <v>0</v>
      </c>
      <c r="AD651" s="13">
        <f>지수산정주식수!AD651*'유통주식비율(보통주)'!AD651/100</f>
        <v>0</v>
      </c>
      <c r="AE651" s="13">
        <f>지수산정주식수!AE651*'유통주식비율(보통주)'!AE651/100</f>
        <v>0</v>
      </c>
      <c r="AF651" s="13">
        <f>지수산정주식수!AF651*'유통주식비율(보통주)'!AF651/100</f>
        <v>0</v>
      </c>
      <c r="AG651" s="13">
        <f>지수산정주식수!AG651*'유통주식비율(보통주)'!AG651/100</f>
        <v>0</v>
      </c>
      <c r="AH651" s="13">
        <f>지수산정주식수!AH651*'유통주식비율(보통주)'!AH651/100</f>
        <v>0</v>
      </c>
      <c r="AI651" s="13">
        <f>지수산정주식수!AI651*'유통주식비율(보통주)'!AI651/100</f>
        <v>0</v>
      </c>
      <c r="AJ651" s="13">
        <f>지수산정주식수!AJ651*'유통주식비율(보통주)'!AJ651/100</f>
        <v>0</v>
      </c>
      <c r="AK651" s="13">
        <f>지수산정주식수!AK651*'유통주식비율(보통주)'!AK651/100</f>
        <v>0</v>
      </c>
      <c r="AL651" s="13">
        <f>지수산정주식수!AL651*'유통주식비율(보통주)'!AL651/100</f>
        <v>0</v>
      </c>
      <c r="AM651" s="13">
        <f>지수산정주식수!AM651*'유통주식비율(보통주)'!AM651/100</f>
        <v>0</v>
      </c>
      <c r="AN651" s="13">
        <f>지수산정주식수!AN651*'유통주식비율(보통주)'!AN651/100</f>
        <v>2343134.5631999997</v>
      </c>
      <c r="AO651" s="13">
        <f>지수산정주식수!AO651*'유통주식비율(보통주)'!AO651/100</f>
        <v>2359999.7352</v>
      </c>
      <c r="AP651" s="13">
        <f>지수산정주식수!AP651*'유통주식비율(보통주)'!AP651/100</f>
        <v>2349880.6319999998</v>
      </c>
      <c r="AQ651" s="13">
        <f>지수산정주식수!AQ651*'유통주식비율(보통주)'!AQ651/100</f>
        <v>2350442.8044000003</v>
      </c>
      <c r="AR651" s="13">
        <f>지수산정주식수!AR651*'유통주식비율(보통주)'!AR651/100</f>
        <v>2466812.4912</v>
      </c>
      <c r="AS651" s="13">
        <f>지수산정주식수!AS651*'유통주식비율(보통주)'!AS651/100</f>
        <v>2466812.4912</v>
      </c>
      <c r="AT651" s="13">
        <f>지수산정주식수!AT651*'유통주식비율(보통주)'!AT651/100</f>
        <v>2466812.4912</v>
      </c>
      <c r="AU651" s="13">
        <f>지수산정주식수!AU651*'유통주식비율(보통주)'!AU651/100</f>
        <v>23942922.516000003</v>
      </c>
      <c r="AV651" s="13">
        <f>지수산정주식수!AV651*'유통주식비율(보통주)'!AV651/100</f>
        <v>23942922.516000003</v>
      </c>
      <c r="AW651" s="13">
        <f>지수산정주식수!AW651*'유통주식비율(보통주)'!AW651/100</f>
        <v>23942922.516000003</v>
      </c>
      <c r="AX651" s="13">
        <f>지수산정주식수!AX651*'유통주식비율(보통주)'!AX651/100</f>
        <v>23942922.516000003</v>
      </c>
      <c r="AY651" s="13">
        <f>지수산정주식수!AY651*'유통주식비율(보통주)'!AY651/100</f>
        <v>23942922.516000003</v>
      </c>
      <c r="AZ651" s="13">
        <f>지수산정주식수!AZ651*'유통주식비율(보통주)'!AZ651/100</f>
        <v>23942922.516000003</v>
      </c>
      <c r="BA651" s="13">
        <f>지수산정주식수!BA651*'유통주식비율(보통주)'!BA651/100</f>
        <v>23942922.516000003</v>
      </c>
      <c r="BB651" s="13">
        <f>지수산정주식수!BB651*'유통주식비율(보통주)'!BB651/100</f>
        <v>23942922.516000003</v>
      </c>
      <c r="BC651" s="13">
        <f>지수산정주식수!BC651*'유통주식비율(보통주)'!BC651/100</f>
        <v>20044118.951400001</v>
      </c>
      <c r="BD651" s="13">
        <f>지수산정주식수!BD651*'유통주식비율(보통주)'!BD651/100</f>
        <v>20843688.811799999</v>
      </c>
      <c r="BE651" s="13">
        <f>지수산정주식수!BE651*'유통주식비율(보통주)'!BE651/100</f>
        <v>20843688.811799999</v>
      </c>
      <c r="BF651" s="13">
        <f>지수산정주식수!BF651*'유통주식비율(보통주)'!BF651/100</f>
        <v>20843688.811799999</v>
      </c>
      <c r="BG651" s="13">
        <f>지수산정주식수!BG651*'유통주식비율(보통주)'!BG651/100</f>
        <v>20843688.811799999</v>
      </c>
      <c r="BH651" s="13">
        <f>지수산정주식수!BH651*'유통주식비율(보통주)'!BH651/100</f>
        <v>20702588.248199999</v>
      </c>
      <c r="BI651" s="13">
        <f>지수산정주식수!BI651*'유통주식비율(보통주)'!BI651/100</f>
        <v>19801112.4252</v>
      </c>
      <c r="BJ651" s="13">
        <f>지수산정주식수!BJ651*'유통주식비율(보통주)'!BJ651/100</f>
        <v>19801112.4252</v>
      </c>
      <c r="BK651" s="13">
        <f>지수산정주식수!BK651*'유통주식비율(보통주)'!BK651/100</f>
        <v>19801112.4252</v>
      </c>
      <c r="BL651" s="13">
        <f>지수산정주식수!BL651*'유통주식비율(보통주)'!BL651/100</f>
        <v>19801112.4252</v>
      </c>
      <c r="BM651" s="13">
        <f>지수산정주식수!BM651*'유통주식비율(보통주)'!BM651/100</f>
        <v>24844545.357999995</v>
      </c>
      <c r="BN651" s="13">
        <f>지수산정주식수!BN651*'유통주식비율(보통주)'!BN651/100</f>
        <v>24838191.704599999</v>
      </c>
      <c r="BO651" s="13">
        <f>지수산정주식수!BO651*'유통주식비율(보통주)'!BO651/100</f>
        <v>24838191.704599999</v>
      </c>
      <c r="BP651" s="13">
        <f>지수산정주식수!BP651*'유통주식비율(보통주)'!BP651/100</f>
        <v>24838191.704599999</v>
      </c>
    </row>
    <row r="652" spans="1:68" x14ac:dyDescent="0.4">
      <c r="A652" s="10" t="s">
        <v>1296</v>
      </c>
      <c r="B652" s="4" t="s">
        <v>2972</v>
      </c>
      <c r="C652" s="10">
        <v>12</v>
      </c>
      <c r="D652" s="13">
        <f>지수산정주식수!D652*'유통주식비율(보통주)'!D652/100</f>
        <v>3000000</v>
      </c>
      <c r="E652" s="13">
        <f>지수산정주식수!E652*'유통주식비율(보통주)'!E652/100</f>
        <v>3452089.8437999999</v>
      </c>
      <c r="F652" s="13">
        <f>지수산정주식수!F652*'유통주식비율(보통주)'!F652/100</f>
        <v>3379204.2478999998</v>
      </c>
      <c r="G652" s="13">
        <f>지수산정주식수!G652*'유통주식비율(보통주)'!G652/100</f>
        <v>3414629.0906000002</v>
      </c>
      <c r="H652" s="13">
        <f>지수산정주식수!H652*'유통주식비율(보통주)'!H652/100</f>
        <v>3671560.9956999999</v>
      </c>
      <c r="I652" s="13">
        <f>지수산정주식수!I652*'유통주식비율(보통주)'!I652/100</f>
        <v>3671560.9956999999</v>
      </c>
      <c r="J652" s="13">
        <f>지수산정주식수!J652*'유통주식비율(보통주)'!J652/100</f>
        <v>3671560.9956999999</v>
      </c>
      <c r="K652" s="13">
        <f>지수산정주식수!K652*'유통주식비율(보통주)'!K652/100</f>
        <v>3671560.9956999999</v>
      </c>
      <c r="L652" s="13">
        <f>지수산정주식수!L652*'유통주식비율(보통주)'!L652/100</f>
        <v>17177990.625</v>
      </c>
      <c r="M652" s="13">
        <f>지수산정주식수!M652*'유통주식비율(보통주)'!M652/100</f>
        <v>17317959.4375</v>
      </c>
      <c r="N652" s="13">
        <f>지수산정주식수!N652*'유통주식비율(보통주)'!N652/100</f>
        <v>17312869.662500001</v>
      </c>
      <c r="O652" s="13">
        <f>지수산정주식수!O652*'유통주식비율(보통주)'!O652/100</f>
        <v>23294181.712499999</v>
      </c>
      <c r="P652" s="13">
        <f>지수산정주식수!P652*'유통주식비율(보통주)'!P652/100</f>
        <v>23303616.375</v>
      </c>
      <c r="Q652" s="13">
        <f>지수산정주식수!Q652*'유통주식비율(보통주)'!Q652/100</f>
        <v>23303616.375</v>
      </c>
      <c r="R652" s="13">
        <f>지수산정주식수!R652*'유통주식비율(보통주)'!R652/100</f>
        <v>23363369.237500001</v>
      </c>
      <c r="S652" s="13">
        <f>지수산정주식수!S652*'유통주식비율(보통주)'!S652/100</f>
        <v>22989127.625</v>
      </c>
      <c r="T652" s="13">
        <f>지수산정주식수!T652*'유통주식비율(보통주)'!T652/100</f>
        <v>7820286.6679999996</v>
      </c>
      <c r="U652" s="13">
        <f>지수산정주식수!U652*'유통주식비율(보통주)'!U652/100</f>
        <v>9528687.252799999</v>
      </c>
      <c r="V652" s="13">
        <f>지수산정주식수!V652*'유통주식비율(보통주)'!V652/100</f>
        <v>13837947.380400002</v>
      </c>
      <c r="W652" s="13">
        <f>지수산정주식수!W652*'유통주식비율(보통주)'!W652/100</f>
        <v>13627064.2926</v>
      </c>
      <c r="X652" s="13">
        <f>지수산정주식수!X652*'유통주식비율(보통주)'!X652/100</f>
        <v>20342986.476799998</v>
      </c>
      <c r="Y652" s="13">
        <f>지수산정주식수!Y652*'유통주식비율(보통주)'!Y652/100</f>
        <v>24638654.719999999</v>
      </c>
      <c r="Z652" s="13">
        <f>지수산정주식수!Z652*'유통주식비율(보통주)'!Z652/100</f>
        <v>32535748.188000001</v>
      </c>
      <c r="AA652" s="13">
        <f>지수산정주식수!AA652*'유통주식비율(보통주)'!AA652/100</f>
        <v>52252898.531999998</v>
      </c>
      <c r="AB652" s="13">
        <f>지수산정주식수!AB652*'유통주식비율(보통주)'!AB652/100</f>
        <v>13277949.7543</v>
      </c>
      <c r="AC652" s="13">
        <f>지수산정주식수!AC652*'유통주식비율(보통주)'!AC652/100</f>
        <v>12516792.024499997</v>
      </c>
      <c r="AD652" s="13">
        <f>지수산정주식수!AD652*'유통주식비율(보통주)'!AD652/100</f>
        <v>13198020.672899999</v>
      </c>
      <c r="AE652" s="13">
        <f>지수산정주식수!AE652*'유통주식비율(보통주)'!AE652/100</f>
        <v>14574008.893199999</v>
      </c>
      <c r="AF652" s="13">
        <f>지수산정주식수!AF652*'유통주식비율(보통주)'!AF652/100</f>
        <v>22080225.062400002</v>
      </c>
      <c r="AG652" s="13">
        <f>지수산정주식수!AG652*'유통주식비율(보통주)'!AG652/100</f>
        <v>22080225.062400002</v>
      </c>
      <c r="AH652" s="13">
        <f>지수산정주식수!AH652*'유통주식비율(보통주)'!AH652/100</f>
        <v>26967448.8825</v>
      </c>
      <c r="AI652" s="13">
        <f>지수산정주식수!AI652*'유통주식비율(보통주)'!AI652/100</f>
        <v>27861831.500899997</v>
      </c>
      <c r="AJ652" s="13">
        <f>지수산정주식수!AJ652*'유통주식비율(보통주)'!AJ652/100</f>
        <v>27861831.500899997</v>
      </c>
      <c r="AK652" s="13">
        <f>지수산정주식수!AK652*'유통주식비율(보통주)'!AK652/100</f>
        <v>37009589.965800002</v>
      </c>
      <c r="AL652" s="13">
        <f>지수산정주식수!AL652*'유통주식비율(보통주)'!AL652/100</f>
        <v>37222153.022399999</v>
      </c>
      <c r="AM652" s="13">
        <f>지수산정주식수!AM652*'유통주식비율(보통주)'!AM652/100</f>
        <v>38044850.778500006</v>
      </c>
      <c r="AN652" s="13">
        <f>지수산정주식수!AN652*'유통주식비율(보통주)'!AN652/100</f>
        <v>3659446.3355999999</v>
      </c>
      <c r="AO652" s="13">
        <f>지수산정주식수!AO652*'유통주식비율(보통주)'!AO652/100</f>
        <v>10719936.823199999</v>
      </c>
      <c r="AP652" s="13">
        <f>지수산정주식수!AP652*'유통주식비율(보통주)'!AP652/100</f>
        <v>10719890.237</v>
      </c>
      <c r="AQ652" s="13">
        <f>지수산정주식수!AQ652*'유통주식비율(보통주)'!AQ652/100</f>
        <v>10770410.947999999</v>
      </c>
      <c r="AR652" s="13">
        <f>지수산정주식수!AR652*'유통주식비율(보통주)'!AR652/100</f>
        <v>12058563.048400002</v>
      </c>
      <c r="AS652" s="13">
        <f>지수산정주식수!AS652*'유통주식비율(보통주)'!AS652/100</f>
        <v>13407739.639799997</v>
      </c>
      <c r="AT652" s="13">
        <f>지수산정주식수!AT652*'유통주식비율(보통주)'!AT652/100</f>
        <v>13407739.639799997</v>
      </c>
      <c r="AU652" s="13">
        <f>지수산정주식수!AU652*'유통주식비율(보통주)'!AU652/100</f>
        <v>13407739.639799997</v>
      </c>
      <c r="AV652" s="13">
        <f>지수산정주식수!AV652*'유통주식비율(보통주)'!AV652/100</f>
        <v>15405570.066</v>
      </c>
      <c r="AW652" s="13">
        <f>지수산정주식수!AW652*'유통주식비율(보통주)'!AW652/100</f>
        <v>23273684.5667</v>
      </c>
      <c r="AX652" s="13">
        <f>지수산정주식수!AX652*'유통주식비율(보통주)'!AX652/100</f>
        <v>23565526.551399998</v>
      </c>
      <c r="AY652" s="13">
        <f>지수산정주식수!AY652*'유통주식비율(보통주)'!AY652/100</f>
        <v>23639980.686299995</v>
      </c>
      <c r="AZ652" s="13">
        <f>지수산정주식수!AZ652*'유통주식비율(보통주)'!AZ652/100</f>
        <v>27626698.968400002</v>
      </c>
      <c r="BA652" s="13">
        <f>지수산정주식수!BA652*'유통주식비율(보통주)'!BA652/100</f>
        <v>27626447.884500004</v>
      </c>
      <c r="BB652" s="13">
        <f>지수산정주식수!BB652*'유통주식비율(보통주)'!BB652/100</f>
        <v>33293504.238599997</v>
      </c>
      <c r="BC652" s="13">
        <f>지수산정주식수!BC652*'유통주식비율(보통주)'!BC652/100</f>
        <v>34957670.896799996</v>
      </c>
      <c r="BD652" s="13">
        <f>지수산정주식수!BD652*'유통주식비율(보통주)'!BD652/100</f>
        <v>43401942.022500001</v>
      </c>
      <c r="BE652" s="13">
        <f>지수산정주식수!BE652*'유통주식비율(보통주)'!BE652/100</f>
        <v>43401942.022500001</v>
      </c>
      <c r="BF652" s="13">
        <f>지수산정주식수!BF652*'유통주식비율(보통주)'!BF652/100</f>
        <v>53203344.547499999</v>
      </c>
      <c r="BG652" s="13">
        <f>지수산정주식수!BG652*'유통주식비율(보통주)'!BG652/100</f>
        <v>53600875.965000004</v>
      </c>
      <c r="BH652" s="13">
        <f>지수산정주식수!BH652*'유통주식비율(보통주)'!BH652/100</f>
        <v>67430615.533900008</v>
      </c>
      <c r="BI652" s="13">
        <f>지수산정주식수!BI652*'유통주식비율(보통주)'!BI652/100</f>
        <v>71893580.277899995</v>
      </c>
      <c r="BJ652" s="13">
        <f>지수산정주식수!BJ652*'유통주식비율(보통주)'!BJ652/100</f>
        <v>74898111.900200009</v>
      </c>
      <c r="BK652" s="13">
        <f>지수산정주식수!BK652*'유통주식비율(보통주)'!BK652/100</f>
        <v>84960334.027500004</v>
      </c>
      <c r="BL652" s="13">
        <f>지수산정주식수!BL652*'유통주식비율(보통주)'!BL652/100</f>
        <v>102843395.74820001</v>
      </c>
      <c r="BM652" s="13">
        <f>지수산정주식수!BM652*'유통주식비율(보통주)'!BM652/100</f>
        <v>112160694.67400001</v>
      </c>
      <c r="BN652" s="13">
        <f>지수산정주식수!BN652*'유통주식비율(보통주)'!BN652/100</f>
        <v>127021312.58119999</v>
      </c>
      <c r="BO652" s="13">
        <f>지수산정주식수!BO652*'유통주식비율(보통주)'!BO652/100</f>
        <v>127706582.04000001</v>
      </c>
      <c r="BP652" s="13">
        <f>지수산정주식수!BP652*'유통주식비율(보통주)'!BP652/100</f>
        <v>129078357.4048</v>
      </c>
    </row>
    <row r="653" spans="1:68" x14ac:dyDescent="0.4">
      <c r="A653" s="10" t="s">
        <v>1298</v>
      </c>
      <c r="B653" s="4" t="s">
        <v>2973</v>
      </c>
      <c r="C653" s="10">
        <v>6</v>
      </c>
      <c r="D653" s="13">
        <f>지수산정주식수!D653*'유통주식비율(보통주)'!D653/100</f>
        <v>0</v>
      </c>
      <c r="E653" s="13">
        <f>지수산정주식수!E653*'유통주식비율(보통주)'!E653/100</f>
        <v>0</v>
      </c>
      <c r="F653" s="13">
        <f>지수산정주식수!F653*'유통주식비율(보통주)'!F653/100</f>
        <v>0</v>
      </c>
      <c r="G653" s="13">
        <f>지수산정주식수!G653*'유통주식비율(보통주)'!G653/100</f>
        <v>0</v>
      </c>
      <c r="H653" s="13">
        <f>지수산정주식수!H653*'유통주식비율(보통주)'!H653/100</f>
        <v>0</v>
      </c>
      <c r="I653" s="13">
        <f>지수산정주식수!I653*'유통주식비율(보통주)'!I653/100</f>
        <v>0</v>
      </c>
      <c r="J653" s="13">
        <f>지수산정주식수!J653*'유통주식비율(보통주)'!J653/100</f>
        <v>0</v>
      </c>
      <c r="K653" s="13">
        <f>지수산정주식수!K653*'유통주식비율(보통주)'!K653/100</f>
        <v>0</v>
      </c>
      <c r="L653" s="13">
        <f>지수산정주식수!L653*'유통주식비율(보통주)'!L653/100</f>
        <v>0</v>
      </c>
      <c r="M653" s="13">
        <f>지수산정주식수!M653*'유통주식비율(보통주)'!M653/100</f>
        <v>0</v>
      </c>
      <c r="N653" s="13">
        <f>지수산정주식수!N653*'유통주식비율(보통주)'!N653/100</f>
        <v>0</v>
      </c>
      <c r="O653" s="13">
        <f>지수산정주식수!O653*'유통주식비율(보통주)'!O653/100</f>
        <v>0</v>
      </c>
      <c r="P653" s="13">
        <f>지수산정주식수!P653*'유통주식비율(보통주)'!P653/100</f>
        <v>0</v>
      </c>
      <c r="Q653" s="13">
        <f>지수산정주식수!Q653*'유통주식비율(보통주)'!Q653/100</f>
        <v>0</v>
      </c>
      <c r="R653" s="13">
        <f>지수산정주식수!R653*'유통주식비율(보통주)'!R653/100</f>
        <v>0</v>
      </c>
      <c r="S653" s="13">
        <f>지수산정주식수!S653*'유통주식비율(보통주)'!S653/100</f>
        <v>0</v>
      </c>
      <c r="T653" s="13">
        <f>지수산정주식수!T653*'유통주식비율(보통주)'!T653/100</f>
        <v>0</v>
      </c>
      <c r="U653" s="13">
        <f>지수산정주식수!U653*'유통주식비율(보통주)'!U653/100</f>
        <v>0</v>
      </c>
      <c r="V653" s="13">
        <f>지수산정주식수!V653*'유통주식비율(보통주)'!V653/100</f>
        <v>0</v>
      </c>
      <c r="W653" s="13">
        <f>지수산정주식수!W653*'유통주식비율(보통주)'!W653/100</f>
        <v>0</v>
      </c>
      <c r="X653" s="13">
        <f>지수산정주식수!X653*'유통주식비율(보통주)'!X653/100</f>
        <v>0</v>
      </c>
      <c r="Y653" s="13">
        <f>지수산정주식수!Y653*'유통주식비율(보통주)'!Y653/100</f>
        <v>0</v>
      </c>
      <c r="Z653" s="13">
        <f>지수산정주식수!Z653*'유통주식비율(보통주)'!Z653/100</f>
        <v>0</v>
      </c>
      <c r="AA653" s="13">
        <f>지수산정주식수!AA653*'유통주식비율(보통주)'!AA653/100</f>
        <v>0</v>
      </c>
      <c r="AB653" s="13">
        <f>지수산정주식수!AB653*'유통주식비율(보통주)'!AB653/100</f>
        <v>0</v>
      </c>
      <c r="AC653" s="13">
        <f>지수산정주식수!AC653*'유통주식비율(보통주)'!AC653/100</f>
        <v>0</v>
      </c>
      <c r="AD653" s="13">
        <f>지수산정주식수!AD653*'유통주식비율(보통주)'!AD653/100</f>
        <v>0</v>
      </c>
      <c r="AE653" s="13">
        <f>지수산정주식수!AE653*'유통주식비율(보통주)'!AE653/100</f>
        <v>0</v>
      </c>
      <c r="AF653" s="13">
        <f>지수산정주식수!AF653*'유통주식비율(보통주)'!AF653/100</f>
        <v>0</v>
      </c>
      <c r="AG653" s="13">
        <f>지수산정주식수!AG653*'유통주식비율(보통주)'!AG653/100</f>
        <v>0</v>
      </c>
      <c r="AH653" s="13">
        <f>지수산정주식수!AH653*'유통주식비율(보통주)'!AH653/100</f>
        <v>0</v>
      </c>
      <c r="AI653" s="13">
        <f>지수산정주식수!AI653*'유통주식비율(보통주)'!AI653/100</f>
        <v>0</v>
      </c>
      <c r="AJ653" s="13">
        <f>지수산정주식수!AJ653*'유통주식비율(보통주)'!AJ653/100</f>
        <v>0</v>
      </c>
      <c r="AK653" s="13">
        <f>지수산정주식수!AK653*'유통주식비율(보통주)'!AK653/100</f>
        <v>0</v>
      </c>
      <c r="AL653" s="13">
        <f>지수산정주식수!AL653*'유통주식비율(보통주)'!AL653/100</f>
        <v>0</v>
      </c>
      <c r="AM653" s="13">
        <f>지수산정주식수!AM653*'유통주식비율(보통주)'!AM653/100</f>
        <v>0</v>
      </c>
      <c r="AN653" s="13">
        <f>지수산정주식수!AN653*'유통주식비율(보통주)'!AN653/100</f>
        <v>0</v>
      </c>
      <c r="AO653" s="13">
        <f>지수산정주식수!AO653*'유통주식비율(보통주)'!AO653/100</f>
        <v>0</v>
      </c>
      <c r="AP653" s="13">
        <f>지수산정주식수!AP653*'유통주식비율(보통주)'!AP653/100</f>
        <v>0</v>
      </c>
      <c r="AQ653" s="13">
        <f>지수산정주식수!AQ653*'유통주식비율(보통주)'!AQ653/100</f>
        <v>0</v>
      </c>
      <c r="AR653" s="13">
        <f>지수산정주식수!AR653*'유통주식비율(보통주)'!AR653/100</f>
        <v>0</v>
      </c>
      <c r="AS653" s="13">
        <f>지수산정주식수!AS653*'유통주식비율(보통주)'!AS653/100</f>
        <v>0</v>
      </c>
      <c r="AT653" s="13">
        <f>지수산정주식수!AT653*'유통주식비율(보통주)'!AT653/100</f>
        <v>0</v>
      </c>
      <c r="AU653" s="13">
        <f>지수산정주식수!AU653*'유통주식비율(보통주)'!AU653/100</f>
        <v>0</v>
      </c>
      <c r="AV653" s="13">
        <f>지수산정주식수!AV653*'유통주식비율(보통주)'!AV653/100</f>
        <v>0</v>
      </c>
      <c r="AW653" s="13">
        <f>지수산정주식수!AW653*'유통주식비율(보통주)'!AW653/100</f>
        <v>0</v>
      </c>
      <c r="AX653" s="13">
        <f>지수산정주식수!AX653*'유통주식비율(보통주)'!AX653/100</f>
        <v>0</v>
      </c>
      <c r="AY653" s="13">
        <f>지수산정주식수!AY653*'유통주식비율(보통주)'!AY653/100</f>
        <v>0</v>
      </c>
      <c r="AZ653" s="13">
        <f>지수산정주식수!AZ653*'유통주식비율(보통주)'!AZ653/100</f>
        <v>0</v>
      </c>
      <c r="BA653" s="13">
        <f>지수산정주식수!BA653*'유통주식비율(보통주)'!BA653/100</f>
        <v>0</v>
      </c>
      <c r="BB653" s="13">
        <f>지수산정주식수!BB653*'유통주식비율(보통주)'!BB653/100</f>
        <v>0</v>
      </c>
      <c r="BC653" s="13">
        <f>지수산정주식수!BC653*'유통주식비율(보통주)'!BC653/100</f>
        <v>0</v>
      </c>
      <c r="BD653" s="13">
        <f>지수산정주식수!BD653*'유통주식비율(보통주)'!BD653/100</f>
        <v>0</v>
      </c>
      <c r="BE653" s="13">
        <f>지수산정주식수!BE653*'유통주식비율(보통주)'!BE653/100</f>
        <v>0</v>
      </c>
      <c r="BF653" s="13">
        <f>지수산정주식수!BF653*'유통주식비율(보통주)'!BF653/100</f>
        <v>0</v>
      </c>
      <c r="BG653" s="13">
        <f>지수산정주식수!BG653*'유통주식비율(보통주)'!BG653/100</f>
        <v>0</v>
      </c>
      <c r="BH653" s="13">
        <f>지수산정주식수!BH653*'유통주식비율(보통주)'!BH653/100</f>
        <v>0</v>
      </c>
      <c r="BI653" s="13">
        <f>지수산정주식수!BI653*'유통주식비율(보통주)'!BI653/100</f>
        <v>0</v>
      </c>
      <c r="BJ653" s="13">
        <f>지수산정주식수!BJ653*'유통주식비율(보통주)'!BJ653/100</f>
        <v>0</v>
      </c>
      <c r="BK653" s="13">
        <f>지수산정주식수!BK653*'유통주식비율(보통주)'!BK653/100</f>
        <v>0</v>
      </c>
      <c r="BL653" s="13">
        <f>지수산정주식수!BL653*'유통주식비율(보통주)'!BL653/100</f>
        <v>0</v>
      </c>
      <c r="BM653" s="13">
        <f>지수산정주식수!BM653*'유통주식비율(보통주)'!BM653/100</f>
        <v>0</v>
      </c>
      <c r="BN653" s="13">
        <f>지수산정주식수!BN653*'유통주식비율(보통주)'!BN653/100</f>
        <v>0</v>
      </c>
      <c r="BO653" s="13">
        <f>지수산정주식수!BO653*'유통주식비율(보통주)'!BO653/100</f>
        <v>0</v>
      </c>
      <c r="BP653" s="13">
        <f>지수산정주식수!BP653*'유통주식비율(보통주)'!BP653/100</f>
        <v>0</v>
      </c>
    </row>
    <row r="654" spans="1:68" x14ac:dyDescent="0.4">
      <c r="A654" s="10" t="s">
        <v>1300</v>
      </c>
      <c r="B654" s="4" t="s">
        <v>2974</v>
      </c>
      <c r="C654" s="10">
        <v>12</v>
      </c>
      <c r="D654" s="13">
        <f>지수산정주식수!D654*'유통주식비율(보통주)'!D654/100</f>
        <v>7644700</v>
      </c>
      <c r="E654" s="13">
        <f>지수산정주식수!E654*'유통주식비율(보통주)'!E654/100</f>
        <v>7409980</v>
      </c>
      <c r="F654" s="13">
        <f>지수산정주식수!F654*'유통주식비율(보통주)'!F654/100</f>
        <v>7850080</v>
      </c>
      <c r="G654" s="13">
        <f>지수산정주식수!G654*'유통주식비율(보통주)'!G654/100</f>
        <v>7762060</v>
      </c>
      <c r="H654" s="13">
        <f>지수산정주식수!H654*'유통주식비율(보통주)'!H654/100</f>
        <v>8502080</v>
      </c>
      <c r="I654" s="13">
        <f>지수산정주식수!I654*'유통주식비율(보통주)'!I654/100</f>
        <v>8645520</v>
      </c>
      <c r="J654" s="13">
        <f>지수산정주식수!J654*'유통주식비율(보통주)'!J654/100</f>
        <v>8645520</v>
      </c>
      <c r="K654" s="13">
        <f>지수산정주식수!K654*'유통주식비율(보통주)'!K654/100</f>
        <v>8645520</v>
      </c>
      <c r="L654" s="13">
        <f>지수산정주식수!L654*'유통주식비율(보통주)'!L654/100</f>
        <v>10797120</v>
      </c>
      <c r="M654" s="13">
        <f>지수산정주식수!M654*'유통주식비율(보통주)'!M654/100</f>
        <v>10797120</v>
      </c>
      <c r="N654" s="13">
        <f>지수산정주식수!N654*'유통주식비율(보통주)'!N654/100</f>
        <v>10797120</v>
      </c>
      <c r="O654" s="13">
        <f>지수산정주식수!O654*'유통주식비율(보통주)'!O654/100</f>
        <v>11155720</v>
      </c>
      <c r="P654" s="13">
        <f>지수산정주식수!P654*'유통주식비율(보통주)'!P654/100</f>
        <v>11158980</v>
      </c>
      <c r="Q654" s="13">
        <f>지수산정주식수!Q654*'유통주식비율(보통주)'!Q654/100</f>
        <v>11729480</v>
      </c>
      <c r="R654" s="13">
        <f>지수산정주식수!R654*'유통주식비율(보통주)'!R654/100</f>
        <v>11729480</v>
      </c>
      <c r="S654" s="13">
        <f>지수산정주식수!S654*'유통주식비율(보통주)'!S654/100</f>
        <v>11540400</v>
      </c>
      <c r="T654" s="13">
        <f>지수산정주식수!T654*'유통주식비율(보통주)'!T654/100</f>
        <v>15335040</v>
      </c>
      <c r="U654" s="13">
        <f>지수산정주식수!U654*'유통주식비율(보통주)'!U654/100</f>
        <v>15348080</v>
      </c>
      <c r="V654" s="13">
        <f>지수산정주식수!V654*'유통주식비율(보통주)'!V654/100</f>
        <v>15361120</v>
      </c>
      <c r="W654" s="13">
        <f>지수산정주식수!W654*'유통주식비율(보통주)'!W654/100</f>
        <v>15361120</v>
      </c>
      <c r="X654" s="13">
        <f>지수산정주식수!X654*'유통주식비율(보통주)'!X654/100</f>
        <v>15361120</v>
      </c>
      <c r="Y654" s="13">
        <f>지수산정주식수!Y654*'유통주식비율(보통주)'!Y654/100</f>
        <v>15393720</v>
      </c>
      <c r="Z654" s="13">
        <f>지수산정주식수!Z654*'유통주식비율(보통주)'!Z654/100</f>
        <v>15308960</v>
      </c>
      <c r="AA654" s="13">
        <f>지수산정주식수!AA654*'유통주식비율(보통주)'!AA654/100</f>
        <v>15308960</v>
      </c>
      <c r="AB654" s="13">
        <f>지수산정주식수!AB654*'유통주식비율(보통주)'!AB654/100</f>
        <v>15308960</v>
      </c>
      <c r="AC654" s="13">
        <f>지수산정주식수!AC654*'유통주식비율(보통주)'!AC654/100</f>
        <v>15354600</v>
      </c>
      <c r="AD654" s="13">
        <f>지수산정주식수!AD654*'유통주식비율(보통주)'!AD654/100</f>
        <v>15387200</v>
      </c>
      <c r="AE654" s="13">
        <f>지수산정주식수!AE654*'유통주식비율(보통주)'!AE654/100</f>
        <v>15416540</v>
      </c>
      <c r="AF654" s="13">
        <f>지수산정주식수!AF654*'유통주식비율(보통주)'!AF654/100</f>
        <v>15361120</v>
      </c>
      <c r="AG654" s="13">
        <f>지수산정주식수!AG654*'유통주식비율(보통주)'!AG654/100</f>
        <v>15383940</v>
      </c>
      <c r="AH654" s="13">
        <f>지수산정주식수!AH654*'유통주식비율(보통주)'!AH654/100</f>
        <v>15383940</v>
      </c>
      <c r="AI654" s="13">
        <f>지수산정주식수!AI654*'유통주식비율(보통주)'!AI654/100</f>
        <v>15396980</v>
      </c>
      <c r="AJ654" s="13">
        <f>지수산정주식수!AJ654*'유통주식비율(보통주)'!AJ654/100</f>
        <v>15396980</v>
      </c>
      <c r="AK654" s="13">
        <f>지수산정주식수!AK654*'유통주식비율(보통주)'!AK654/100</f>
        <v>15452400</v>
      </c>
      <c r="AL654" s="13">
        <f>지수산정주식수!AL654*'유통주식비율(보통주)'!AL654/100</f>
        <v>15452400</v>
      </c>
      <c r="AM654" s="13">
        <f>지수산정주식수!AM654*'유통주식비율(보통주)'!AM654/100</f>
        <v>15485000</v>
      </c>
      <c r="AN654" s="13">
        <f>지수산정주식수!AN654*'유통주식비율(보통주)'!AN654/100</f>
        <v>15498040</v>
      </c>
      <c r="AO654" s="13">
        <f>지수산정주식수!AO654*'유통주식비율(보통주)'!AO654/100</f>
        <v>15527380</v>
      </c>
      <c r="AP654" s="13">
        <f>지수산정주식수!AP654*'유통주식비율(보통주)'!AP654/100</f>
        <v>15527380</v>
      </c>
      <c r="AQ654" s="13">
        <f>지수산정주식수!AQ654*'유통주식비율(보통주)'!AQ654/100</f>
        <v>15537160</v>
      </c>
      <c r="AR654" s="13">
        <f>지수산정주식수!AR654*'유통주식비율(보통주)'!AR654/100</f>
        <v>15550200</v>
      </c>
      <c r="AS654" s="13">
        <f>지수산정주식수!AS654*'유통주식비율(보통주)'!AS654/100</f>
        <v>15579540</v>
      </c>
      <c r="AT654" s="13">
        <f>지수산정주식수!AT654*'유통주식비율(보통주)'!AT654/100</f>
        <v>15618660</v>
      </c>
      <c r="AU654" s="13">
        <f>지수산정주식수!AU654*'유통주식비율(보통주)'!AU654/100</f>
        <v>15618660</v>
      </c>
      <c r="AV654" s="13">
        <f>지수산정주식수!AV654*'유통주식비율(보통주)'!AV654/100</f>
        <v>17040020</v>
      </c>
      <c r="AW654" s="13">
        <f>지수산정주식수!AW654*'유통주식비율(보통주)'!AW654/100</f>
        <v>17069360</v>
      </c>
      <c r="AX654" s="13">
        <f>지수산정주식수!AX654*'유통주식비율(보통주)'!AX654/100</f>
        <v>17079140</v>
      </c>
      <c r="AY654" s="13">
        <f>지수산정주식수!AY654*'유통주식비율(보통주)'!AY654/100</f>
        <v>17098700</v>
      </c>
      <c r="AZ654" s="13">
        <f>지수산정주식수!AZ654*'유통주식비율(보통주)'!AZ654/100</f>
        <v>17115000</v>
      </c>
      <c r="BA654" s="13">
        <f>지수산정주식수!BA654*'유통주식비율(보통주)'!BA654/100</f>
        <v>17154120</v>
      </c>
      <c r="BB654" s="13">
        <f>지수산정주식수!BB654*'유통주식비율(보통주)'!BB654/100</f>
        <v>17154120</v>
      </c>
      <c r="BC654" s="13">
        <f>지수산정주식수!BC654*'유통주식비율(보통주)'!BC654/100</f>
        <v>17170420</v>
      </c>
      <c r="BD654" s="13">
        <f>지수산정주식수!BD654*'유통주식비율(보통주)'!BD654/100</f>
        <v>17251920</v>
      </c>
      <c r="BE654" s="13">
        <f>지수산정주식수!BE654*'유통주식비율(보통주)'!BE654/100</f>
        <v>17398620</v>
      </c>
      <c r="BF654" s="13">
        <f>지수산정주식수!BF654*'유통주식비율(보통주)'!BF654/100</f>
        <v>17398620</v>
      </c>
      <c r="BG654" s="13">
        <f>지수산정주식수!BG654*'유통주식비율(보통주)'!BG654/100</f>
        <v>17411660</v>
      </c>
      <c r="BH654" s="13">
        <f>지수산정주식수!BH654*'유통주식비율(보통주)'!BH654/100</f>
        <v>17424700</v>
      </c>
      <c r="BI654" s="13">
        <f>지수산정주식수!BI654*'유통주식비율(보통주)'!BI654/100</f>
        <v>17460560</v>
      </c>
      <c r="BJ654" s="13">
        <f>지수산정주식수!BJ654*'유통주식비율(보통주)'!BJ654/100</f>
        <v>17480120</v>
      </c>
      <c r="BK654" s="13">
        <f>지수산정주식수!BK654*'유통주식비율(보통주)'!BK654/100</f>
        <v>17496420</v>
      </c>
      <c r="BL654" s="13">
        <f>지수산정주식수!BL654*'유통주식비율(보통주)'!BL654/100</f>
        <v>17496420</v>
      </c>
      <c r="BM654" s="13">
        <f>지수산정주식수!BM654*'유통주식비율(보통주)'!BM654/100</f>
        <v>18177760</v>
      </c>
      <c r="BN654" s="13">
        <f>지수산정주식수!BN654*'유통주식비율(보통주)'!BN654/100</f>
        <v>18207100</v>
      </c>
      <c r="BO654" s="13">
        <f>지수산정주식수!BO654*'유통주식비율(보통주)'!BO654/100</f>
        <v>18207100</v>
      </c>
      <c r="BP654" s="13">
        <f>지수산정주식수!BP654*'유통주식비율(보통주)'!BP654/100</f>
        <v>18207100</v>
      </c>
    </row>
    <row r="655" spans="1:68" x14ac:dyDescent="0.4">
      <c r="A655" s="10" t="s">
        <v>1302</v>
      </c>
      <c r="B655" s="4" t="s">
        <v>2975</v>
      </c>
      <c r="C655" s="10">
        <v>12</v>
      </c>
      <c r="D655" s="13">
        <f>지수산정주식수!D655*'유통주식비율(보통주)'!D655/100</f>
        <v>0</v>
      </c>
      <c r="E655" s="13">
        <f>지수산정주식수!E655*'유통주식비율(보통주)'!E655/100</f>
        <v>0</v>
      </c>
      <c r="F655" s="13">
        <f>지수산정주식수!F655*'유통주식비율(보통주)'!F655/100</f>
        <v>0</v>
      </c>
      <c r="G655" s="13">
        <f>지수산정주식수!G655*'유통주식비율(보통주)'!G655/100</f>
        <v>0</v>
      </c>
      <c r="H655" s="13">
        <f>지수산정주식수!H655*'유통주식비율(보통주)'!H655/100</f>
        <v>0</v>
      </c>
      <c r="I655" s="13">
        <f>지수산정주식수!I655*'유통주식비율(보통주)'!I655/100</f>
        <v>0</v>
      </c>
      <c r="J655" s="13">
        <f>지수산정주식수!J655*'유통주식비율(보통주)'!J655/100</f>
        <v>0</v>
      </c>
      <c r="K655" s="13">
        <f>지수산정주식수!K655*'유통주식비율(보통주)'!K655/100</f>
        <v>0</v>
      </c>
      <c r="L655" s="13">
        <f>지수산정주식수!L655*'유통주식비율(보통주)'!L655/100</f>
        <v>0</v>
      </c>
      <c r="M655" s="13">
        <f>지수산정주식수!M655*'유통주식비율(보통주)'!M655/100</f>
        <v>0</v>
      </c>
      <c r="N655" s="13">
        <f>지수산정주식수!N655*'유통주식비율(보통주)'!N655/100</f>
        <v>0</v>
      </c>
      <c r="O655" s="13">
        <f>지수산정주식수!O655*'유통주식비율(보통주)'!O655/100</f>
        <v>0</v>
      </c>
      <c r="P655" s="13">
        <f>지수산정주식수!P655*'유통주식비율(보통주)'!P655/100</f>
        <v>0</v>
      </c>
      <c r="Q655" s="13">
        <f>지수산정주식수!Q655*'유통주식비율(보통주)'!Q655/100</f>
        <v>0</v>
      </c>
      <c r="R655" s="13">
        <f>지수산정주식수!R655*'유통주식비율(보통주)'!R655/100</f>
        <v>0</v>
      </c>
      <c r="S655" s="13">
        <f>지수산정주식수!S655*'유통주식비율(보통주)'!S655/100</f>
        <v>0</v>
      </c>
      <c r="T655" s="13">
        <f>지수산정주식수!T655*'유통주식비율(보통주)'!T655/100</f>
        <v>0</v>
      </c>
      <c r="U655" s="13">
        <f>지수산정주식수!U655*'유통주식비율(보통주)'!U655/100</f>
        <v>0</v>
      </c>
      <c r="V655" s="13">
        <f>지수산정주식수!V655*'유통주식비율(보통주)'!V655/100</f>
        <v>0</v>
      </c>
      <c r="W655" s="13">
        <f>지수산정주식수!W655*'유통주식비율(보통주)'!W655/100</f>
        <v>0</v>
      </c>
      <c r="X655" s="13">
        <f>지수산정주식수!X655*'유통주식비율(보통주)'!X655/100</f>
        <v>0</v>
      </c>
      <c r="Y655" s="13">
        <f>지수산정주식수!Y655*'유통주식비율(보통주)'!Y655/100</f>
        <v>0</v>
      </c>
      <c r="Z655" s="13">
        <f>지수산정주식수!Z655*'유통주식비율(보통주)'!Z655/100</f>
        <v>0</v>
      </c>
      <c r="AA655" s="13">
        <f>지수산정주식수!AA655*'유통주식비율(보통주)'!AA655/100</f>
        <v>0</v>
      </c>
      <c r="AB655" s="13">
        <f>지수산정주식수!AB655*'유통주식비율(보통주)'!AB655/100</f>
        <v>0</v>
      </c>
      <c r="AC655" s="13">
        <f>지수산정주식수!AC655*'유통주식비율(보통주)'!AC655/100</f>
        <v>0</v>
      </c>
      <c r="AD655" s="13">
        <f>지수산정주식수!AD655*'유통주식비율(보통주)'!AD655/100</f>
        <v>0</v>
      </c>
      <c r="AE655" s="13">
        <f>지수산정주식수!AE655*'유통주식비율(보통주)'!AE655/100</f>
        <v>0</v>
      </c>
      <c r="AF655" s="13">
        <f>지수산정주식수!AF655*'유통주식비율(보통주)'!AF655/100</f>
        <v>0</v>
      </c>
      <c r="AG655" s="13">
        <f>지수산정주식수!AG655*'유통주식비율(보통주)'!AG655/100</f>
        <v>0</v>
      </c>
      <c r="AH655" s="13">
        <f>지수산정주식수!AH655*'유통주식비율(보통주)'!AH655/100</f>
        <v>0</v>
      </c>
      <c r="AI655" s="13">
        <f>지수산정주식수!AI655*'유통주식비율(보통주)'!AI655/100</f>
        <v>0</v>
      </c>
      <c r="AJ655" s="13">
        <f>지수산정주식수!AJ655*'유통주식비율(보통주)'!AJ655/100</f>
        <v>0</v>
      </c>
      <c r="AK655" s="13">
        <f>지수산정주식수!AK655*'유통주식비율(보통주)'!AK655/100</f>
        <v>0</v>
      </c>
      <c r="AL655" s="13">
        <f>지수산정주식수!AL655*'유통주식비율(보통주)'!AL655/100</f>
        <v>0</v>
      </c>
      <c r="AM655" s="13">
        <f>지수산정주식수!AM655*'유통주식비율(보통주)'!AM655/100</f>
        <v>0</v>
      </c>
      <c r="AN655" s="13">
        <f>지수산정주식수!AN655*'유통주식비율(보통주)'!AN655/100</f>
        <v>0</v>
      </c>
      <c r="AO655" s="13">
        <f>지수산정주식수!AO655*'유통주식비율(보통주)'!AO655/100</f>
        <v>0</v>
      </c>
      <c r="AP655" s="13">
        <f>지수산정주식수!AP655*'유통주식비율(보통주)'!AP655/100</f>
        <v>0</v>
      </c>
      <c r="AQ655" s="13">
        <f>지수산정주식수!AQ655*'유통주식비율(보통주)'!AQ655/100</f>
        <v>0</v>
      </c>
      <c r="AR655" s="13">
        <f>지수산정주식수!AR655*'유통주식비율(보통주)'!AR655/100</f>
        <v>0</v>
      </c>
      <c r="AS655" s="13">
        <f>지수산정주식수!AS655*'유통주식비율(보통주)'!AS655/100</f>
        <v>0</v>
      </c>
      <c r="AT655" s="13">
        <f>지수산정주식수!AT655*'유통주식비율(보통주)'!AT655/100</f>
        <v>0</v>
      </c>
      <c r="AU655" s="13">
        <f>지수산정주식수!AU655*'유통주식비율(보통주)'!AU655/100</f>
        <v>0</v>
      </c>
      <c r="AV655" s="13">
        <f>지수산정주식수!AV655*'유통주식비율(보통주)'!AV655/100</f>
        <v>0</v>
      </c>
      <c r="AW655" s="13">
        <f>지수산정주식수!AW655*'유통주식비율(보통주)'!AW655/100</f>
        <v>0</v>
      </c>
      <c r="AX655" s="13">
        <f>지수산정주식수!AX655*'유통주식비율(보통주)'!AX655/100</f>
        <v>0</v>
      </c>
      <c r="AY655" s="13">
        <f>지수산정주식수!AY655*'유통주식비율(보통주)'!AY655/100</f>
        <v>0</v>
      </c>
      <c r="AZ655" s="13">
        <f>지수산정주식수!AZ655*'유통주식비율(보통주)'!AZ655/100</f>
        <v>0</v>
      </c>
      <c r="BA655" s="13">
        <f>지수산정주식수!BA655*'유통주식비율(보통주)'!BA655/100</f>
        <v>0</v>
      </c>
      <c r="BB655" s="13">
        <f>지수산정주식수!BB655*'유통주식비율(보통주)'!BB655/100</f>
        <v>0</v>
      </c>
      <c r="BC655" s="13">
        <f>지수산정주식수!BC655*'유통주식비율(보통주)'!BC655/100</f>
        <v>0</v>
      </c>
      <c r="BD655" s="13">
        <f>지수산정주식수!BD655*'유통주식비율(보통주)'!BD655/100</f>
        <v>0</v>
      </c>
      <c r="BE655" s="13">
        <f>지수산정주식수!BE655*'유통주식비율(보통주)'!BE655/100</f>
        <v>0</v>
      </c>
      <c r="BF655" s="13">
        <f>지수산정주식수!BF655*'유통주식비율(보통주)'!BF655/100</f>
        <v>0</v>
      </c>
      <c r="BG655" s="13">
        <f>지수산정주식수!BG655*'유통주식비율(보통주)'!BG655/100</f>
        <v>0</v>
      </c>
      <c r="BH655" s="13">
        <f>지수산정주식수!BH655*'유통주식비율(보통주)'!BH655/100</f>
        <v>0</v>
      </c>
      <c r="BI655" s="13">
        <f>지수산정주식수!BI655*'유통주식비율(보통주)'!BI655/100</f>
        <v>0</v>
      </c>
      <c r="BJ655" s="13">
        <f>지수산정주식수!BJ655*'유통주식비율(보통주)'!BJ655/100</f>
        <v>0</v>
      </c>
      <c r="BK655" s="13">
        <f>지수산정주식수!BK655*'유통주식비율(보통주)'!BK655/100</f>
        <v>0</v>
      </c>
      <c r="BL655" s="13">
        <f>지수산정주식수!BL655*'유통주식비율(보통주)'!BL655/100</f>
        <v>0</v>
      </c>
      <c r="BM655" s="13">
        <f>지수산정주식수!BM655*'유통주식비율(보통주)'!BM655/100</f>
        <v>0</v>
      </c>
      <c r="BN655" s="13">
        <f>지수산정주식수!BN655*'유통주식비율(보통주)'!BN655/100</f>
        <v>0</v>
      </c>
      <c r="BO655" s="13">
        <f>지수산정주식수!BO655*'유통주식비율(보통주)'!BO655/100</f>
        <v>0</v>
      </c>
      <c r="BP655" s="13">
        <f>지수산정주식수!BP655*'유통주식비율(보통주)'!BP655/100</f>
        <v>0</v>
      </c>
    </row>
    <row r="656" spans="1:68" x14ac:dyDescent="0.4">
      <c r="A656" s="10" t="s">
        <v>1304</v>
      </c>
      <c r="B656" s="4" t="s">
        <v>2976</v>
      </c>
      <c r="C656" s="10">
        <v>12</v>
      </c>
      <c r="D656" s="13">
        <f>지수산정주식수!D656*'유통주식비율(보통주)'!D656/100</f>
        <v>1882350</v>
      </c>
      <c r="E656" s="13">
        <f>지수산정주식수!E656*'유통주식비율(보통주)'!E656/100</f>
        <v>1882350</v>
      </c>
      <c r="F656" s="13">
        <f>지수산정주식수!F656*'유통주식비율(보통주)'!F656/100</f>
        <v>1882350</v>
      </c>
      <c r="G656" s="13">
        <f>지수산정주식수!G656*'유통주식비율(보통주)'!G656/100</f>
        <v>1882350</v>
      </c>
      <c r="H656" s="13">
        <f>지수산정주식수!H656*'유통주식비율(보통주)'!H656/100</f>
        <v>1041880.725</v>
      </c>
      <c r="I656" s="13">
        <f>지수산정주식수!I656*'유통주식비율(보통주)'!I656/100</f>
        <v>5540424.3275999995</v>
      </c>
      <c r="J656" s="13">
        <f>지수산정주식수!J656*'유통주식비율(보통주)'!J656/100</f>
        <v>13288675.004199998</v>
      </c>
      <c r="K656" s="13">
        <f>지수산정주식수!K656*'유통주식비율(보통주)'!K656/100</f>
        <v>13288675.004199998</v>
      </c>
      <c r="L656" s="13">
        <f>지수산정주식수!L656*'유통주식비율(보통주)'!L656/100</f>
        <v>13288675.004199998</v>
      </c>
      <c r="M656" s="13">
        <f>지수산정주식수!M656*'유통주식비율(보통주)'!M656/100</f>
        <v>13288675.004199998</v>
      </c>
      <c r="N656" s="13">
        <f>지수산정주식수!N656*'유통주식비율(보통주)'!N656/100</f>
        <v>13288675.004199998</v>
      </c>
      <c r="O656" s="13">
        <f>지수산정주식수!O656*'유통주식비율(보통주)'!O656/100</f>
        <v>13288675.004199998</v>
      </c>
      <c r="P656" s="13">
        <f>지수산정주식수!P656*'유통주식비율(보통주)'!P656/100</f>
        <v>17238504.146399997</v>
      </c>
      <c r="Q656" s="13">
        <f>지수산정주식수!Q656*'유통주식비율(보통주)'!Q656/100</f>
        <v>17238504.146399997</v>
      </c>
      <c r="R656" s="13">
        <f>지수산정주식수!R656*'유통주식비율(보통주)'!R656/100</f>
        <v>17238504.146399997</v>
      </c>
      <c r="S656" s="13">
        <f>지수산정주식수!S656*'유통주식비율(보통주)'!S656/100</f>
        <v>17238504.146399997</v>
      </c>
      <c r="T656" s="13">
        <f>지수산정주식수!T656*'유통주식비율(보통주)'!T656/100</f>
        <v>17238504.146399997</v>
      </c>
      <c r="U656" s="13">
        <f>지수산정주식수!U656*'유통주식비율(보통주)'!U656/100</f>
        <v>0</v>
      </c>
      <c r="V656" s="13">
        <f>지수산정주식수!V656*'유통주식비율(보통주)'!V656/100</f>
        <v>0</v>
      </c>
      <c r="W656" s="13">
        <f>지수산정주식수!W656*'유통주식비율(보통주)'!W656/100</f>
        <v>0</v>
      </c>
      <c r="X656" s="13">
        <f>지수산정주식수!X656*'유통주식비율(보통주)'!X656/100</f>
        <v>0</v>
      </c>
      <c r="Y656" s="13">
        <f>지수산정주식수!Y656*'유통주식비율(보통주)'!Y656/100</f>
        <v>0</v>
      </c>
      <c r="Z656" s="13">
        <f>지수산정주식수!Z656*'유통주식비율(보통주)'!Z656/100</f>
        <v>0</v>
      </c>
      <c r="AA656" s="13">
        <f>지수산정주식수!AA656*'유통주식비율(보통주)'!AA656/100</f>
        <v>0</v>
      </c>
      <c r="AB656" s="13">
        <f>지수산정주식수!AB656*'유통주식비율(보통주)'!AB656/100</f>
        <v>0</v>
      </c>
      <c r="AC656" s="13">
        <f>지수산정주식수!AC656*'유통주식비율(보통주)'!AC656/100</f>
        <v>0</v>
      </c>
      <c r="AD656" s="13">
        <f>지수산정주식수!AD656*'유통주식비율(보통주)'!AD656/100</f>
        <v>0</v>
      </c>
      <c r="AE656" s="13">
        <f>지수산정주식수!AE656*'유통주식비율(보통주)'!AE656/100</f>
        <v>0</v>
      </c>
      <c r="AF656" s="13">
        <f>지수산정주식수!AF656*'유통주식비율(보통주)'!AF656/100</f>
        <v>0</v>
      </c>
      <c r="AG656" s="13">
        <f>지수산정주식수!AG656*'유통주식비율(보통주)'!AG656/100</f>
        <v>0</v>
      </c>
      <c r="AH656" s="13">
        <f>지수산정주식수!AH656*'유통주식비율(보통주)'!AH656/100</f>
        <v>0</v>
      </c>
      <c r="AI656" s="13">
        <f>지수산정주식수!AI656*'유통주식비율(보통주)'!AI656/100</f>
        <v>0</v>
      </c>
      <c r="AJ656" s="13">
        <f>지수산정주식수!AJ656*'유통주식비율(보통주)'!AJ656/100</f>
        <v>0</v>
      </c>
      <c r="AK656" s="13">
        <f>지수산정주식수!AK656*'유통주식비율(보통주)'!AK656/100</f>
        <v>0</v>
      </c>
      <c r="AL656" s="13">
        <f>지수산정주식수!AL656*'유통주식비율(보통주)'!AL656/100</f>
        <v>0</v>
      </c>
      <c r="AM656" s="13">
        <f>지수산정주식수!AM656*'유통주식비율(보통주)'!AM656/100</f>
        <v>0</v>
      </c>
      <c r="AN656" s="13">
        <f>지수산정주식수!AN656*'유통주식비율(보통주)'!AN656/100</f>
        <v>0</v>
      </c>
      <c r="AO656" s="13">
        <f>지수산정주식수!AO656*'유통주식비율(보통주)'!AO656/100</f>
        <v>0</v>
      </c>
      <c r="AP656" s="13">
        <f>지수산정주식수!AP656*'유통주식비율(보통주)'!AP656/100</f>
        <v>0</v>
      </c>
      <c r="AQ656" s="13">
        <f>지수산정주식수!AQ656*'유통주식비율(보통주)'!AQ656/100</f>
        <v>0</v>
      </c>
      <c r="AR656" s="13">
        <f>지수산정주식수!AR656*'유통주식비율(보통주)'!AR656/100</f>
        <v>0</v>
      </c>
      <c r="AS656" s="13">
        <f>지수산정주식수!AS656*'유통주식비율(보통주)'!AS656/100</f>
        <v>0</v>
      </c>
      <c r="AT656" s="13">
        <f>지수산정주식수!AT656*'유통주식비율(보통주)'!AT656/100</f>
        <v>0</v>
      </c>
      <c r="AU656" s="13">
        <f>지수산정주식수!AU656*'유통주식비율(보통주)'!AU656/100</f>
        <v>0</v>
      </c>
      <c r="AV656" s="13">
        <f>지수산정주식수!AV656*'유통주식비율(보통주)'!AV656/100</f>
        <v>0</v>
      </c>
      <c r="AW656" s="13">
        <f>지수산정주식수!AW656*'유통주식비율(보통주)'!AW656/100</f>
        <v>0</v>
      </c>
      <c r="AX656" s="13">
        <f>지수산정주식수!AX656*'유통주식비율(보통주)'!AX656/100</f>
        <v>0</v>
      </c>
      <c r="AY656" s="13">
        <f>지수산정주식수!AY656*'유통주식비율(보통주)'!AY656/100</f>
        <v>0</v>
      </c>
      <c r="AZ656" s="13">
        <f>지수산정주식수!AZ656*'유통주식비율(보통주)'!AZ656/100</f>
        <v>0</v>
      </c>
      <c r="BA656" s="13">
        <f>지수산정주식수!BA656*'유통주식비율(보통주)'!BA656/100</f>
        <v>0</v>
      </c>
      <c r="BB656" s="13">
        <f>지수산정주식수!BB656*'유통주식비율(보통주)'!BB656/100</f>
        <v>0</v>
      </c>
      <c r="BC656" s="13">
        <f>지수산정주식수!BC656*'유통주식비율(보통주)'!BC656/100</f>
        <v>0</v>
      </c>
      <c r="BD656" s="13">
        <f>지수산정주식수!BD656*'유통주식비율(보통주)'!BD656/100</f>
        <v>0</v>
      </c>
      <c r="BE656" s="13">
        <f>지수산정주식수!BE656*'유통주식비율(보통주)'!BE656/100</f>
        <v>0</v>
      </c>
      <c r="BF656" s="13">
        <f>지수산정주식수!BF656*'유통주식비율(보통주)'!BF656/100</f>
        <v>0</v>
      </c>
      <c r="BG656" s="13">
        <f>지수산정주식수!BG656*'유통주식비율(보통주)'!BG656/100</f>
        <v>0</v>
      </c>
      <c r="BH656" s="13">
        <f>지수산정주식수!BH656*'유통주식비율(보통주)'!BH656/100</f>
        <v>0</v>
      </c>
      <c r="BI656" s="13">
        <f>지수산정주식수!BI656*'유통주식비율(보통주)'!BI656/100</f>
        <v>0</v>
      </c>
      <c r="BJ656" s="13">
        <f>지수산정주식수!BJ656*'유통주식비율(보통주)'!BJ656/100</f>
        <v>0</v>
      </c>
      <c r="BK656" s="13">
        <f>지수산정주식수!BK656*'유통주식비율(보통주)'!BK656/100</f>
        <v>0</v>
      </c>
      <c r="BL656" s="13">
        <f>지수산정주식수!BL656*'유통주식비율(보통주)'!BL656/100</f>
        <v>0</v>
      </c>
      <c r="BM656" s="13">
        <f>지수산정주식수!BM656*'유통주식비율(보통주)'!BM656/100</f>
        <v>0</v>
      </c>
      <c r="BN656" s="13">
        <f>지수산정주식수!BN656*'유통주식비율(보통주)'!BN656/100</f>
        <v>0</v>
      </c>
      <c r="BO656" s="13">
        <f>지수산정주식수!BO656*'유통주식비율(보통주)'!BO656/100</f>
        <v>0</v>
      </c>
      <c r="BP656" s="13">
        <f>지수산정주식수!BP656*'유통주식비율(보통주)'!BP656/100</f>
        <v>0</v>
      </c>
    </row>
    <row r="657" spans="1:68" x14ac:dyDescent="0.4">
      <c r="A657" s="10" t="s">
        <v>1306</v>
      </c>
      <c r="B657" s="4" t="s">
        <v>2977</v>
      </c>
      <c r="C657" s="10">
        <v>12</v>
      </c>
      <c r="D657" s="13">
        <f>지수산정주식수!D657*'유통주식비율(보통주)'!D657/100</f>
        <v>3856930</v>
      </c>
      <c r="E657" s="13">
        <f>지수산정주식수!E657*'유통주식비율(보통주)'!E657/100</f>
        <v>4520037</v>
      </c>
      <c r="F657" s="13">
        <f>지수산정주식수!F657*'유통주식비율(보통주)'!F657/100</f>
        <v>4949204</v>
      </c>
      <c r="G657" s="13">
        <f>지수산정주식수!G657*'유통주식비율(보통주)'!G657/100</f>
        <v>1664346</v>
      </c>
      <c r="H657" s="13">
        <f>지수산정주식수!H657*'유통주식비율(보통주)'!H657/100</f>
        <v>1742268</v>
      </c>
      <c r="I657" s="13">
        <f>지수산정주식수!I657*'유통주식비율(보통주)'!I657/100</f>
        <v>0</v>
      </c>
      <c r="J657" s="13">
        <f>지수산정주식수!J657*'유통주식비율(보통주)'!J657/100</f>
        <v>0</v>
      </c>
      <c r="K657" s="13">
        <f>지수산정주식수!K657*'유통주식비율(보통주)'!K657/100</f>
        <v>0</v>
      </c>
      <c r="L657" s="13">
        <f>지수산정주식수!L657*'유통주식비율(보통주)'!L657/100</f>
        <v>0</v>
      </c>
      <c r="M657" s="13">
        <f>지수산정주식수!M657*'유통주식비율(보통주)'!M657/100</f>
        <v>0</v>
      </c>
      <c r="N657" s="13">
        <f>지수산정주식수!N657*'유통주식비율(보통주)'!N657/100</f>
        <v>0</v>
      </c>
      <c r="O657" s="13">
        <f>지수산정주식수!O657*'유통주식비율(보통주)'!O657/100</f>
        <v>0</v>
      </c>
      <c r="P657" s="13">
        <f>지수산정주식수!P657*'유통주식비율(보통주)'!P657/100</f>
        <v>0</v>
      </c>
      <c r="Q657" s="13">
        <f>지수산정주식수!Q657*'유통주식비율(보통주)'!Q657/100</f>
        <v>0</v>
      </c>
      <c r="R657" s="13">
        <f>지수산정주식수!R657*'유통주식비율(보통주)'!R657/100</f>
        <v>0</v>
      </c>
      <c r="S657" s="13">
        <f>지수산정주식수!S657*'유통주식비율(보통주)'!S657/100</f>
        <v>0</v>
      </c>
      <c r="T657" s="13">
        <f>지수산정주식수!T657*'유통주식비율(보통주)'!T657/100</f>
        <v>0</v>
      </c>
      <c r="U657" s="13">
        <f>지수산정주식수!U657*'유통주식비율(보통주)'!U657/100</f>
        <v>0</v>
      </c>
      <c r="V657" s="13">
        <f>지수산정주식수!V657*'유통주식비율(보통주)'!V657/100</f>
        <v>0</v>
      </c>
      <c r="W657" s="13">
        <f>지수산정주식수!W657*'유통주식비율(보통주)'!W657/100</f>
        <v>0</v>
      </c>
      <c r="X657" s="13">
        <f>지수산정주식수!X657*'유통주식비율(보통주)'!X657/100</f>
        <v>0</v>
      </c>
      <c r="Y657" s="13">
        <f>지수산정주식수!Y657*'유통주식비율(보통주)'!Y657/100</f>
        <v>0</v>
      </c>
      <c r="Z657" s="13">
        <f>지수산정주식수!Z657*'유통주식비율(보통주)'!Z657/100</f>
        <v>0</v>
      </c>
      <c r="AA657" s="13">
        <f>지수산정주식수!AA657*'유통주식비율(보통주)'!AA657/100</f>
        <v>0</v>
      </c>
      <c r="AB657" s="13">
        <f>지수산정주식수!AB657*'유통주식비율(보통주)'!AB657/100</f>
        <v>0</v>
      </c>
      <c r="AC657" s="13">
        <f>지수산정주식수!AC657*'유통주식비율(보통주)'!AC657/100</f>
        <v>0</v>
      </c>
      <c r="AD657" s="13">
        <f>지수산정주식수!AD657*'유통주식비율(보통주)'!AD657/100</f>
        <v>0</v>
      </c>
      <c r="AE657" s="13">
        <f>지수산정주식수!AE657*'유통주식비율(보통주)'!AE657/100</f>
        <v>0</v>
      </c>
      <c r="AF657" s="13">
        <f>지수산정주식수!AF657*'유통주식비율(보통주)'!AF657/100</f>
        <v>0</v>
      </c>
      <c r="AG657" s="13">
        <f>지수산정주식수!AG657*'유통주식비율(보통주)'!AG657/100</f>
        <v>0</v>
      </c>
      <c r="AH657" s="13">
        <f>지수산정주식수!AH657*'유통주식비율(보통주)'!AH657/100</f>
        <v>0</v>
      </c>
      <c r="AI657" s="13">
        <f>지수산정주식수!AI657*'유통주식비율(보통주)'!AI657/100</f>
        <v>0</v>
      </c>
      <c r="AJ657" s="13">
        <f>지수산정주식수!AJ657*'유통주식비율(보통주)'!AJ657/100</f>
        <v>0</v>
      </c>
      <c r="AK657" s="13">
        <f>지수산정주식수!AK657*'유통주식비율(보통주)'!AK657/100</f>
        <v>0</v>
      </c>
      <c r="AL657" s="13">
        <f>지수산정주식수!AL657*'유통주식비율(보통주)'!AL657/100</f>
        <v>0</v>
      </c>
      <c r="AM657" s="13">
        <f>지수산정주식수!AM657*'유통주식비율(보통주)'!AM657/100</f>
        <v>0</v>
      </c>
      <c r="AN657" s="13">
        <f>지수산정주식수!AN657*'유통주식비율(보통주)'!AN657/100</f>
        <v>0</v>
      </c>
      <c r="AO657" s="13">
        <f>지수산정주식수!AO657*'유통주식비율(보통주)'!AO657/100</f>
        <v>0</v>
      </c>
      <c r="AP657" s="13">
        <f>지수산정주식수!AP657*'유통주식비율(보통주)'!AP657/100</f>
        <v>0</v>
      </c>
      <c r="AQ657" s="13">
        <f>지수산정주식수!AQ657*'유통주식비율(보통주)'!AQ657/100</f>
        <v>0</v>
      </c>
      <c r="AR657" s="13">
        <f>지수산정주식수!AR657*'유통주식비율(보통주)'!AR657/100</f>
        <v>0</v>
      </c>
      <c r="AS657" s="13">
        <f>지수산정주식수!AS657*'유통주식비율(보통주)'!AS657/100</f>
        <v>0</v>
      </c>
      <c r="AT657" s="13">
        <f>지수산정주식수!AT657*'유통주식비율(보통주)'!AT657/100</f>
        <v>0</v>
      </c>
      <c r="AU657" s="13">
        <f>지수산정주식수!AU657*'유통주식비율(보통주)'!AU657/100</f>
        <v>0</v>
      </c>
      <c r="AV657" s="13">
        <f>지수산정주식수!AV657*'유통주식비율(보통주)'!AV657/100</f>
        <v>0</v>
      </c>
      <c r="AW657" s="13">
        <f>지수산정주식수!AW657*'유통주식비율(보통주)'!AW657/100</f>
        <v>0</v>
      </c>
      <c r="AX657" s="13">
        <f>지수산정주식수!AX657*'유통주식비율(보통주)'!AX657/100</f>
        <v>0</v>
      </c>
      <c r="AY657" s="13">
        <f>지수산정주식수!AY657*'유통주식비율(보통주)'!AY657/100</f>
        <v>0</v>
      </c>
      <c r="AZ657" s="13">
        <f>지수산정주식수!AZ657*'유통주식비율(보통주)'!AZ657/100</f>
        <v>0</v>
      </c>
      <c r="BA657" s="13">
        <f>지수산정주식수!BA657*'유통주식비율(보통주)'!BA657/100</f>
        <v>0</v>
      </c>
      <c r="BB657" s="13">
        <f>지수산정주식수!BB657*'유통주식비율(보통주)'!BB657/100</f>
        <v>0</v>
      </c>
      <c r="BC657" s="13">
        <f>지수산정주식수!BC657*'유통주식비율(보통주)'!BC657/100</f>
        <v>0</v>
      </c>
      <c r="BD657" s="13">
        <f>지수산정주식수!BD657*'유통주식비율(보통주)'!BD657/100</f>
        <v>0</v>
      </c>
      <c r="BE657" s="13">
        <f>지수산정주식수!BE657*'유통주식비율(보통주)'!BE657/100</f>
        <v>0</v>
      </c>
      <c r="BF657" s="13">
        <f>지수산정주식수!BF657*'유통주식비율(보통주)'!BF657/100</f>
        <v>0</v>
      </c>
      <c r="BG657" s="13">
        <f>지수산정주식수!BG657*'유통주식비율(보통주)'!BG657/100</f>
        <v>0</v>
      </c>
      <c r="BH657" s="13">
        <f>지수산정주식수!BH657*'유통주식비율(보통주)'!BH657/100</f>
        <v>0</v>
      </c>
      <c r="BI657" s="13">
        <f>지수산정주식수!BI657*'유통주식비율(보통주)'!BI657/100</f>
        <v>0</v>
      </c>
      <c r="BJ657" s="13">
        <f>지수산정주식수!BJ657*'유통주식비율(보통주)'!BJ657/100</f>
        <v>0</v>
      </c>
      <c r="BK657" s="13">
        <f>지수산정주식수!BK657*'유통주식비율(보통주)'!BK657/100</f>
        <v>0</v>
      </c>
      <c r="BL657" s="13">
        <f>지수산정주식수!BL657*'유통주식비율(보통주)'!BL657/100</f>
        <v>0</v>
      </c>
      <c r="BM657" s="13">
        <f>지수산정주식수!BM657*'유통주식비율(보통주)'!BM657/100</f>
        <v>0</v>
      </c>
      <c r="BN657" s="13">
        <f>지수산정주식수!BN657*'유통주식비율(보통주)'!BN657/100</f>
        <v>0</v>
      </c>
      <c r="BO657" s="13">
        <f>지수산정주식수!BO657*'유통주식비율(보통주)'!BO657/100</f>
        <v>0</v>
      </c>
      <c r="BP657" s="13">
        <f>지수산정주식수!BP657*'유통주식비율(보통주)'!BP657/100</f>
        <v>0</v>
      </c>
    </row>
    <row r="658" spans="1:68" x14ac:dyDescent="0.4">
      <c r="A658" s="10" t="s">
        <v>1308</v>
      </c>
      <c r="B658" s="4" t="s">
        <v>2978</v>
      </c>
      <c r="C658" s="10">
        <v>12</v>
      </c>
      <c r="D658" s="13">
        <f>지수산정주식수!D658*'유통주식비율(보통주)'!D658/100</f>
        <v>11995200</v>
      </c>
      <c r="E658" s="13">
        <f>지수산정주식수!E658*'유통주식비율(보통주)'!E658/100</f>
        <v>11995200</v>
      </c>
      <c r="F658" s="13">
        <f>지수산정주식수!F658*'유통주식비율(보통주)'!F658/100</f>
        <v>11995200</v>
      </c>
      <c r="G658" s="13">
        <f>지수산정주식수!G658*'유통주식비율(보통주)'!G658/100</f>
        <v>545580.00000000012</v>
      </c>
      <c r="H658" s="13">
        <f>지수산정주식수!H658*'유통주식비율(보통주)'!H658/100</f>
        <v>549780</v>
      </c>
      <c r="I658" s="13">
        <f>지수산정주식수!I658*'유통주식비율(보통주)'!I658/100</f>
        <v>688258.7</v>
      </c>
      <c r="J658" s="13">
        <f>지수산정주식수!J658*'유통주식비율(보통주)'!J658/100</f>
        <v>4514193.7740000002</v>
      </c>
      <c r="K658" s="13">
        <f>지수산정주식수!K658*'유통주식비율(보통주)'!K658/100</f>
        <v>7006127.1839999994</v>
      </c>
      <c r="L658" s="13">
        <f>지수산정주식수!L658*'유통주식비율(보통주)'!L658/100</f>
        <v>8654484.4353</v>
      </c>
      <c r="M658" s="13">
        <f>지수산정주식수!M658*'유통주식비율(보통주)'!M658/100</f>
        <v>9414749.4204999991</v>
      </c>
      <c r="N658" s="13">
        <f>지수산정주식수!N658*'유통주식비율(보통주)'!N658/100</f>
        <v>9414749.4204999991</v>
      </c>
      <c r="O658" s="13">
        <f>지수산정주식수!O658*'유통주식비율(보통주)'!O658/100</f>
        <v>0</v>
      </c>
      <c r="P658" s="13">
        <f>지수산정주식수!P658*'유통주식비율(보통주)'!P658/100</f>
        <v>0</v>
      </c>
      <c r="Q658" s="13">
        <f>지수산정주식수!Q658*'유통주식비율(보통주)'!Q658/100</f>
        <v>0</v>
      </c>
      <c r="R658" s="13">
        <f>지수산정주식수!R658*'유통주식비율(보통주)'!R658/100</f>
        <v>0</v>
      </c>
      <c r="S658" s="13">
        <f>지수산정주식수!S658*'유통주식비율(보통주)'!S658/100</f>
        <v>0</v>
      </c>
      <c r="T658" s="13">
        <f>지수산정주식수!T658*'유통주식비율(보통주)'!T658/100</f>
        <v>0</v>
      </c>
      <c r="U658" s="13">
        <f>지수산정주식수!U658*'유통주식비율(보통주)'!U658/100</f>
        <v>0</v>
      </c>
      <c r="V658" s="13">
        <f>지수산정주식수!V658*'유통주식비율(보통주)'!V658/100</f>
        <v>0</v>
      </c>
      <c r="W658" s="13">
        <f>지수산정주식수!W658*'유통주식비율(보통주)'!W658/100</f>
        <v>0</v>
      </c>
      <c r="X658" s="13">
        <f>지수산정주식수!X658*'유통주식비율(보통주)'!X658/100</f>
        <v>0</v>
      </c>
      <c r="Y658" s="13">
        <f>지수산정주식수!Y658*'유통주식비율(보통주)'!Y658/100</f>
        <v>0</v>
      </c>
      <c r="Z658" s="13">
        <f>지수산정주식수!Z658*'유통주식비율(보통주)'!Z658/100</f>
        <v>0</v>
      </c>
      <c r="AA658" s="13">
        <f>지수산정주식수!AA658*'유통주식비율(보통주)'!AA658/100</f>
        <v>0</v>
      </c>
      <c r="AB658" s="13">
        <f>지수산정주식수!AB658*'유통주식비율(보통주)'!AB658/100</f>
        <v>0</v>
      </c>
      <c r="AC658" s="13">
        <f>지수산정주식수!AC658*'유통주식비율(보통주)'!AC658/100</f>
        <v>0</v>
      </c>
      <c r="AD658" s="13">
        <f>지수산정주식수!AD658*'유통주식비율(보통주)'!AD658/100</f>
        <v>0</v>
      </c>
      <c r="AE658" s="13">
        <f>지수산정주식수!AE658*'유통주식비율(보통주)'!AE658/100</f>
        <v>0</v>
      </c>
      <c r="AF658" s="13">
        <f>지수산정주식수!AF658*'유통주식비율(보통주)'!AF658/100</f>
        <v>0</v>
      </c>
      <c r="AG658" s="13">
        <f>지수산정주식수!AG658*'유통주식비율(보통주)'!AG658/100</f>
        <v>0</v>
      </c>
      <c r="AH658" s="13">
        <f>지수산정주식수!AH658*'유통주식비율(보통주)'!AH658/100</f>
        <v>0</v>
      </c>
      <c r="AI658" s="13">
        <f>지수산정주식수!AI658*'유통주식비율(보통주)'!AI658/100</f>
        <v>0</v>
      </c>
      <c r="AJ658" s="13">
        <f>지수산정주식수!AJ658*'유통주식비율(보통주)'!AJ658/100</f>
        <v>0</v>
      </c>
      <c r="AK658" s="13">
        <f>지수산정주식수!AK658*'유통주식비율(보통주)'!AK658/100</f>
        <v>0</v>
      </c>
      <c r="AL658" s="13">
        <f>지수산정주식수!AL658*'유통주식비율(보통주)'!AL658/100</f>
        <v>0</v>
      </c>
      <c r="AM658" s="13">
        <f>지수산정주식수!AM658*'유통주식비율(보통주)'!AM658/100</f>
        <v>0</v>
      </c>
      <c r="AN658" s="13">
        <f>지수산정주식수!AN658*'유통주식비율(보통주)'!AN658/100</f>
        <v>0</v>
      </c>
      <c r="AO658" s="13">
        <f>지수산정주식수!AO658*'유통주식비율(보통주)'!AO658/100</f>
        <v>0</v>
      </c>
      <c r="AP658" s="13">
        <f>지수산정주식수!AP658*'유통주식비율(보통주)'!AP658/100</f>
        <v>0</v>
      </c>
      <c r="AQ658" s="13">
        <f>지수산정주식수!AQ658*'유통주식비율(보통주)'!AQ658/100</f>
        <v>0</v>
      </c>
      <c r="AR658" s="13">
        <f>지수산정주식수!AR658*'유통주식비율(보통주)'!AR658/100</f>
        <v>0</v>
      </c>
      <c r="AS658" s="13">
        <f>지수산정주식수!AS658*'유통주식비율(보통주)'!AS658/100</f>
        <v>0</v>
      </c>
      <c r="AT658" s="13">
        <f>지수산정주식수!AT658*'유통주식비율(보통주)'!AT658/100</f>
        <v>0</v>
      </c>
      <c r="AU658" s="13">
        <f>지수산정주식수!AU658*'유통주식비율(보통주)'!AU658/100</f>
        <v>0</v>
      </c>
      <c r="AV658" s="13">
        <f>지수산정주식수!AV658*'유통주식비율(보통주)'!AV658/100</f>
        <v>0</v>
      </c>
      <c r="AW658" s="13">
        <f>지수산정주식수!AW658*'유통주식비율(보통주)'!AW658/100</f>
        <v>0</v>
      </c>
      <c r="AX658" s="13">
        <f>지수산정주식수!AX658*'유통주식비율(보통주)'!AX658/100</f>
        <v>0</v>
      </c>
      <c r="AY658" s="13">
        <f>지수산정주식수!AY658*'유통주식비율(보통주)'!AY658/100</f>
        <v>0</v>
      </c>
      <c r="AZ658" s="13">
        <f>지수산정주식수!AZ658*'유통주식비율(보통주)'!AZ658/100</f>
        <v>0</v>
      </c>
      <c r="BA658" s="13">
        <f>지수산정주식수!BA658*'유통주식비율(보통주)'!BA658/100</f>
        <v>0</v>
      </c>
      <c r="BB658" s="13">
        <f>지수산정주식수!BB658*'유통주식비율(보통주)'!BB658/100</f>
        <v>0</v>
      </c>
      <c r="BC658" s="13">
        <f>지수산정주식수!BC658*'유통주식비율(보통주)'!BC658/100</f>
        <v>0</v>
      </c>
      <c r="BD658" s="13">
        <f>지수산정주식수!BD658*'유통주식비율(보통주)'!BD658/100</f>
        <v>0</v>
      </c>
      <c r="BE658" s="13">
        <f>지수산정주식수!BE658*'유통주식비율(보통주)'!BE658/100</f>
        <v>0</v>
      </c>
      <c r="BF658" s="13">
        <f>지수산정주식수!BF658*'유통주식비율(보통주)'!BF658/100</f>
        <v>0</v>
      </c>
      <c r="BG658" s="13">
        <f>지수산정주식수!BG658*'유통주식비율(보통주)'!BG658/100</f>
        <v>0</v>
      </c>
      <c r="BH658" s="13">
        <f>지수산정주식수!BH658*'유통주식비율(보통주)'!BH658/100</f>
        <v>0</v>
      </c>
      <c r="BI658" s="13">
        <f>지수산정주식수!BI658*'유통주식비율(보통주)'!BI658/100</f>
        <v>0</v>
      </c>
      <c r="BJ658" s="13">
        <f>지수산정주식수!BJ658*'유통주식비율(보통주)'!BJ658/100</f>
        <v>0</v>
      </c>
      <c r="BK658" s="13">
        <f>지수산정주식수!BK658*'유통주식비율(보통주)'!BK658/100</f>
        <v>0</v>
      </c>
      <c r="BL658" s="13">
        <f>지수산정주식수!BL658*'유통주식비율(보통주)'!BL658/100</f>
        <v>0</v>
      </c>
      <c r="BM658" s="13">
        <f>지수산정주식수!BM658*'유통주식비율(보통주)'!BM658/100</f>
        <v>0</v>
      </c>
      <c r="BN658" s="13">
        <f>지수산정주식수!BN658*'유통주식비율(보통주)'!BN658/100</f>
        <v>0</v>
      </c>
      <c r="BO658" s="13">
        <f>지수산정주식수!BO658*'유통주식비율(보통주)'!BO658/100</f>
        <v>0</v>
      </c>
      <c r="BP658" s="13">
        <f>지수산정주식수!BP658*'유통주식비율(보통주)'!BP658/100</f>
        <v>0</v>
      </c>
    </row>
    <row r="659" spans="1:68" x14ac:dyDescent="0.4">
      <c r="A659" s="10" t="s">
        <v>1310</v>
      </c>
      <c r="B659" s="4" t="s">
        <v>2979</v>
      </c>
      <c r="C659" s="10">
        <v>12</v>
      </c>
      <c r="D659" s="13">
        <f>지수산정주식수!D659*'유통주식비율(보통주)'!D659/100</f>
        <v>775903.14760000003</v>
      </c>
      <c r="E659" s="13">
        <f>지수산정주식수!E659*'유통주식비율(보통주)'!E659/100</f>
        <v>21510727.498000003</v>
      </c>
      <c r="F659" s="13">
        <f>지수산정주식수!F659*'유통주식비율(보통주)'!F659/100</f>
        <v>21510727.498000003</v>
      </c>
      <c r="G659" s="13">
        <f>지수산정주식수!G659*'유통주식비율(보통주)'!G659/100</f>
        <v>21531083.736000005</v>
      </c>
      <c r="H659" s="13">
        <f>지수산정주식수!H659*'유통주식비율(보통주)'!H659/100</f>
        <v>22130138.739999998</v>
      </c>
      <c r="I659" s="13">
        <f>지수산정주식수!I659*'유통주식비율(보통주)'!I659/100</f>
        <v>23470742.413999997</v>
      </c>
      <c r="J659" s="13">
        <f>지수산정주식수!J659*'유통주식비율(보통주)'!J659/100</f>
        <v>23470742.413999997</v>
      </c>
      <c r="K659" s="13">
        <f>지수산정주식수!K659*'유통주식비율(보통주)'!K659/100</f>
        <v>23220651.489999998</v>
      </c>
      <c r="L659" s="13">
        <f>지수산정주식수!L659*'유통주식비율(보통주)'!L659/100</f>
        <v>23220651.489999998</v>
      </c>
      <c r="M659" s="13">
        <f>지수산정주식수!M659*'유통주식비율(보통주)'!M659/100</f>
        <v>23220651.489999998</v>
      </c>
      <c r="N659" s="13">
        <f>지수산정주식수!N659*'유통주식비율(보통주)'!N659/100</f>
        <v>23220651.489999998</v>
      </c>
      <c r="O659" s="13">
        <f>지수산정주식수!O659*'유통주식비율(보통주)'!O659/100</f>
        <v>22612872.384</v>
      </c>
      <c r="P659" s="13">
        <f>지수산정주식수!P659*'유통주식비율(보통주)'!P659/100</f>
        <v>22612872.384</v>
      </c>
      <c r="Q659" s="13">
        <f>지수산정주식수!Q659*'유통주식비율(보통주)'!Q659/100</f>
        <v>22612872.384</v>
      </c>
      <c r="R659" s="13">
        <f>지수산정주식수!R659*'유통주식비율(보통주)'!R659/100</f>
        <v>22612872.384</v>
      </c>
      <c r="S659" s="13">
        <f>지수산정주식수!S659*'유통주식비율(보통주)'!S659/100</f>
        <v>22798986.559999999</v>
      </c>
      <c r="T659" s="13">
        <f>지수산정주식수!T659*'유통주식비율(보통주)'!T659/100</f>
        <v>22798986.559999999</v>
      </c>
      <c r="U659" s="13">
        <f>지수산정주식수!U659*'유통주식비율(보통주)'!U659/100</f>
        <v>22798986.559999999</v>
      </c>
      <c r="V659" s="13">
        <f>지수산정주식수!V659*'유통주식비율(보통주)'!V659/100</f>
        <v>22798986.559999999</v>
      </c>
      <c r="W659" s="13">
        <f>지수산정주식수!W659*'유통주식비율(보통주)'!W659/100</f>
        <v>22871687.41</v>
      </c>
      <c r="X659" s="13">
        <f>지수산정주식수!X659*'유통주식비율(보통주)'!X659/100</f>
        <v>22871687.41</v>
      </c>
      <c r="Y659" s="13">
        <f>지수산정주식수!Y659*'유통주식비율(보통주)'!Y659/100</f>
        <v>22720469.641999997</v>
      </c>
      <c r="Z659" s="13">
        <f>지수산정주식수!Z659*'유통주식비율(보통주)'!Z659/100</f>
        <v>22720469.641999997</v>
      </c>
      <c r="AA659" s="13">
        <f>지수산정주식수!AA659*'유통주식비율(보통주)'!AA659/100</f>
        <v>22714653.574000001</v>
      </c>
      <c r="AB659" s="13">
        <f>지수산정주식수!AB659*'유통주식비율(보통주)'!AB659/100</f>
        <v>25347336.057400003</v>
      </c>
      <c r="AC659" s="13">
        <f>지수산정주식수!AC659*'유통주식비율(보통주)'!AC659/100</f>
        <v>25347336.057400003</v>
      </c>
      <c r="AD659" s="13">
        <f>지수산정주식수!AD659*'유통주식비율(보통주)'!AD659/100</f>
        <v>27202704.093600001</v>
      </c>
      <c r="AE659" s="13">
        <f>지수산정주식수!AE659*'유통주식비율(보통주)'!AE659/100</f>
        <v>27014728.843200002</v>
      </c>
      <c r="AF659" s="13">
        <f>지수산정주식수!AF659*'유통주식비율(보통주)'!AF659/100</f>
        <v>26762976.275700003</v>
      </c>
      <c r="AG659" s="13">
        <f>지수산정주식수!AG659*'유통주식비율(보통주)'!AG659/100</f>
        <v>26762976.275700003</v>
      </c>
      <c r="AH659" s="13">
        <f>지수산정주식수!AH659*'유통주식비율(보통주)'!AH659/100</f>
        <v>26581714.427099999</v>
      </c>
      <c r="AI659" s="13">
        <f>지수산정주식수!AI659*'유통주식비율(보통주)'!AI659/100</f>
        <v>26434019.587499999</v>
      </c>
      <c r="AJ659" s="13">
        <f>지수산정주식수!AJ659*'유통주식비율(보통주)'!AJ659/100</f>
        <v>26434019.587499999</v>
      </c>
      <c r="AK659" s="13">
        <f>지수산정주식수!AK659*'유통주식비율(보통주)'!AK659/100</f>
        <v>26434019.587499999</v>
      </c>
      <c r="AL659" s="13">
        <f>지수산정주식수!AL659*'유통주식비율(보통주)'!AL659/100</f>
        <v>26434019.587499999</v>
      </c>
      <c r="AM659" s="13">
        <f>지수산정주식수!AM659*'유통주식비율(보통주)'!AM659/100</f>
        <v>26346745.364099998</v>
      </c>
      <c r="AN659" s="13">
        <f>지수산정주식수!AN659*'유통주식비율(보통주)'!AN659/100</f>
        <v>26346745.364099998</v>
      </c>
      <c r="AO659" s="13">
        <f>지수산정주식수!AO659*'유통주식비율(보통주)'!AO659/100</f>
        <v>26346745.364099998</v>
      </c>
      <c r="AP659" s="13">
        <f>지수산정주식수!AP659*'유통주식비율(보통주)'!AP659/100</f>
        <v>26346745.364099998</v>
      </c>
      <c r="AQ659" s="13">
        <f>지수산정주식수!AQ659*'유통주식비율(보통주)'!AQ659/100</f>
        <v>28278768.923999995</v>
      </c>
      <c r="AR659" s="13">
        <f>지수산정주식수!AR659*'유통주식비율(보통주)'!AR659/100</f>
        <v>28278768.923999995</v>
      </c>
      <c r="AS659" s="13">
        <f>지수산정주식수!AS659*'유통주식비율(보통주)'!AS659/100</f>
        <v>28278768.923999995</v>
      </c>
      <c r="AT659" s="13">
        <f>지수산정주식수!AT659*'유통주식비율(보통주)'!AT659/100</f>
        <v>27351105.604800001</v>
      </c>
      <c r="AU659" s="13">
        <f>지수산정주식수!AU659*'유통주식비율(보통주)'!AU659/100</f>
        <v>26958344.925299998</v>
      </c>
      <c r="AV659" s="13">
        <f>지수산정주식수!AV659*'유통주식비율(보통주)'!AV659/100</f>
        <v>29403544.137800001</v>
      </c>
      <c r="AW659" s="13">
        <f>지수산정주식수!AW659*'유통주식비율(보통주)'!AW659/100</f>
        <v>31852067.919</v>
      </c>
      <c r="AX659" s="13">
        <f>지수산정주식수!AX659*'유통주식비율(보통주)'!AX659/100</f>
        <v>35521834.1985</v>
      </c>
      <c r="AY659" s="13">
        <f>지수산정주식수!AY659*'유통주식비율(보통주)'!AY659/100</f>
        <v>37165799.475000001</v>
      </c>
      <c r="AZ659" s="13">
        <f>지수산정주식수!AZ659*'유통주식비율(보통주)'!AZ659/100</f>
        <v>36986459.744199999</v>
      </c>
      <c r="BA659" s="13">
        <f>지수산정주식수!BA659*'유통주식비율(보통주)'!BA659/100</f>
        <v>36986459.744199999</v>
      </c>
      <c r="BB659" s="13">
        <f>지수산정주식수!BB659*'유통주식비율(보통주)'!BB659/100</f>
        <v>36986459.744199999</v>
      </c>
      <c r="BC659" s="13">
        <f>지수산정주식수!BC659*'유통주식비율(보통주)'!BC659/100</f>
        <v>36986459.744199999</v>
      </c>
      <c r="BD659" s="13">
        <f>지수산정주식수!BD659*'유통주식비율(보통주)'!BD659/100</f>
        <v>36604182.949600004</v>
      </c>
      <c r="BE659" s="13">
        <f>지수산정주식수!BE659*'유통주식비율(보통주)'!BE659/100</f>
        <v>35244976.568800002</v>
      </c>
      <c r="BF659" s="13">
        <f>지수산정주식수!BF659*'유통주식비율(보통주)'!BF659/100</f>
        <v>35244976.568800002</v>
      </c>
      <c r="BG659" s="13">
        <f>지수산정주식수!BG659*'유통주식비율(보통주)'!BG659/100</f>
        <v>35056197.904799998</v>
      </c>
      <c r="BH659" s="13">
        <f>지수산정주식수!BH659*'유통주식비율(보통주)'!BH659/100</f>
        <v>32281151.544</v>
      </c>
      <c r="BI659" s="13">
        <f>지수산정주식수!BI659*'유통주식비율(보통주)'!BI659/100</f>
        <v>31456641.252599999</v>
      </c>
      <c r="BJ659" s="13">
        <f>지수산정주식수!BJ659*'유통주식비율(보통주)'!BJ659/100</f>
        <v>30720334.955400001</v>
      </c>
      <c r="BK659" s="13">
        <f>지수산정주식수!BK659*'유통주식비율(보통주)'!BK659/100</f>
        <v>30720334.955400001</v>
      </c>
      <c r="BL659" s="13">
        <f>지수산정주식수!BL659*'유통주식비율(보통주)'!BL659/100</f>
        <v>30720334.955400001</v>
      </c>
      <c r="BM659" s="13">
        <f>지수산정주식수!BM659*'유통주식비율(보통주)'!BM659/100</f>
        <v>30720334.955400001</v>
      </c>
      <c r="BN659" s="13">
        <f>지수산정주식수!BN659*'유통주식비율(보통주)'!BN659/100</f>
        <v>30720334.955400001</v>
      </c>
      <c r="BO659" s="13">
        <f>지수산정주식수!BO659*'유통주식비율(보통주)'!BO659/100</f>
        <v>30720334.955400001</v>
      </c>
      <c r="BP659" s="13">
        <f>지수산정주식수!BP659*'유통주식비율(보통주)'!BP659/100</f>
        <v>30720334.955400001</v>
      </c>
    </row>
    <row r="660" spans="1:68" x14ac:dyDescent="0.4">
      <c r="A660" s="10" t="s">
        <v>1312</v>
      </c>
      <c r="B660" s="4" t="s">
        <v>2980</v>
      </c>
      <c r="C660" s="10">
        <v>12</v>
      </c>
      <c r="D660" s="13">
        <f>지수산정주식수!D660*'유통주식비율(보통주)'!D660/100</f>
        <v>0</v>
      </c>
      <c r="E660" s="13">
        <f>지수산정주식수!E660*'유통주식비율(보통주)'!E660/100</f>
        <v>0</v>
      </c>
      <c r="F660" s="13">
        <f>지수산정주식수!F660*'유통주식비율(보통주)'!F660/100</f>
        <v>0</v>
      </c>
      <c r="G660" s="13">
        <f>지수산정주식수!G660*'유통주식비율(보통주)'!G660/100</f>
        <v>0</v>
      </c>
      <c r="H660" s="13">
        <f>지수산정주식수!H660*'유통주식비율(보통주)'!H660/100</f>
        <v>0</v>
      </c>
      <c r="I660" s="13">
        <f>지수산정주식수!I660*'유통주식비율(보통주)'!I660/100</f>
        <v>0</v>
      </c>
      <c r="J660" s="13">
        <f>지수산정주식수!J660*'유통주식비율(보통주)'!J660/100</f>
        <v>0</v>
      </c>
      <c r="K660" s="13">
        <f>지수산정주식수!K660*'유통주식비율(보통주)'!K660/100</f>
        <v>0</v>
      </c>
      <c r="L660" s="13">
        <f>지수산정주식수!L660*'유통주식비율(보통주)'!L660/100</f>
        <v>0</v>
      </c>
      <c r="M660" s="13">
        <f>지수산정주식수!M660*'유통주식비율(보통주)'!M660/100</f>
        <v>0</v>
      </c>
      <c r="N660" s="13">
        <f>지수산정주식수!N660*'유통주식비율(보통주)'!N660/100</f>
        <v>0</v>
      </c>
      <c r="O660" s="13">
        <f>지수산정주식수!O660*'유통주식비율(보통주)'!O660/100</f>
        <v>0</v>
      </c>
      <c r="P660" s="13">
        <f>지수산정주식수!P660*'유통주식비율(보통주)'!P660/100</f>
        <v>0</v>
      </c>
      <c r="Q660" s="13">
        <f>지수산정주식수!Q660*'유통주식비율(보통주)'!Q660/100</f>
        <v>0</v>
      </c>
      <c r="R660" s="13">
        <f>지수산정주식수!R660*'유통주식비율(보통주)'!R660/100</f>
        <v>0</v>
      </c>
      <c r="S660" s="13">
        <f>지수산정주식수!S660*'유통주식비율(보통주)'!S660/100</f>
        <v>0</v>
      </c>
      <c r="T660" s="13">
        <f>지수산정주식수!T660*'유통주식비율(보통주)'!T660/100</f>
        <v>0</v>
      </c>
      <c r="U660" s="13">
        <f>지수산정주식수!U660*'유통주식비율(보통주)'!U660/100</f>
        <v>0</v>
      </c>
      <c r="V660" s="13">
        <f>지수산정주식수!V660*'유통주식비율(보통주)'!V660/100</f>
        <v>0</v>
      </c>
      <c r="W660" s="13">
        <f>지수산정주식수!W660*'유통주식비율(보통주)'!W660/100</f>
        <v>0</v>
      </c>
      <c r="X660" s="13">
        <f>지수산정주식수!X660*'유통주식비율(보통주)'!X660/100</f>
        <v>0</v>
      </c>
      <c r="Y660" s="13">
        <f>지수산정주식수!Y660*'유통주식비율(보통주)'!Y660/100</f>
        <v>0</v>
      </c>
      <c r="Z660" s="13">
        <f>지수산정주식수!Z660*'유통주식비율(보통주)'!Z660/100</f>
        <v>0</v>
      </c>
      <c r="AA660" s="13">
        <f>지수산정주식수!AA660*'유통주식비율(보통주)'!AA660/100</f>
        <v>0</v>
      </c>
      <c r="AB660" s="13">
        <f>지수산정주식수!AB660*'유통주식비율(보통주)'!AB660/100</f>
        <v>0</v>
      </c>
      <c r="AC660" s="13">
        <f>지수산정주식수!AC660*'유통주식비율(보통주)'!AC660/100</f>
        <v>0</v>
      </c>
      <c r="AD660" s="13">
        <f>지수산정주식수!AD660*'유통주식비율(보통주)'!AD660/100</f>
        <v>0</v>
      </c>
      <c r="AE660" s="13">
        <f>지수산정주식수!AE660*'유통주식비율(보통주)'!AE660/100</f>
        <v>0</v>
      </c>
      <c r="AF660" s="13">
        <f>지수산정주식수!AF660*'유통주식비율(보통주)'!AF660/100</f>
        <v>0</v>
      </c>
      <c r="AG660" s="13">
        <f>지수산정주식수!AG660*'유통주식비율(보통주)'!AG660/100</f>
        <v>0</v>
      </c>
      <c r="AH660" s="13">
        <f>지수산정주식수!AH660*'유통주식비율(보통주)'!AH660/100</f>
        <v>0</v>
      </c>
      <c r="AI660" s="13">
        <f>지수산정주식수!AI660*'유통주식비율(보통주)'!AI660/100</f>
        <v>0</v>
      </c>
      <c r="AJ660" s="13">
        <f>지수산정주식수!AJ660*'유통주식비율(보통주)'!AJ660/100</f>
        <v>0</v>
      </c>
      <c r="AK660" s="13">
        <f>지수산정주식수!AK660*'유통주식비율(보통주)'!AK660/100</f>
        <v>0</v>
      </c>
      <c r="AL660" s="13">
        <f>지수산정주식수!AL660*'유통주식비율(보통주)'!AL660/100</f>
        <v>0</v>
      </c>
      <c r="AM660" s="13">
        <f>지수산정주식수!AM660*'유통주식비율(보통주)'!AM660/100</f>
        <v>0</v>
      </c>
      <c r="AN660" s="13">
        <f>지수산정주식수!AN660*'유통주식비율(보통주)'!AN660/100</f>
        <v>0</v>
      </c>
      <c r="AO660" s="13">
        <f>지수산정주식수!AO660*'유통주식비율(보통주)'!AO660/100</f>
        <v>0</v>
      </c>
      <c r="AP660" s="13">
        <f>지수산정주식수!AP660*'유통주식비율(보통주)'!AP660/100</f>
        <v>0</v>
      </c>
      <c r="AQ660" s="13">
        <f>지수산정주식수!AQ660*'유통주식비율(보통주)'!AQ660/100</f>
        <v>0</v>
      </c>
      <c r="AR660" s="13">
        <f>지수산정주식수!AR660*'유통주식비율(보통주)'!AR660/100</f>
        <v>0</v>
      </c>
      <c r="AS660" s="13">
        <f>지수산정주식수!AS660*'유통주식비율(보통주)'!AS660/100</f>
        <v>0</v>
      </c>
      <c r="AT660" s="13">
        <f>지수산정주식수!AT660*'유통주식비율(보통주)'!AT660/100</f>
        <v>0</v>
      </c>
      <c r="AU660" s="13">
        <f>지수산정주식수!AU660*'유통주식비율(보통주)'!AU660/100</f>
        <v>0</v>
      </c>
      <c r="AV660" s="13">
        <f>지수산정주식수!AV660*'유통주식비율(보통주)'!AV660/100</f>
        <v>0</v>
      </c>
      <c r="AW660" s="13">
        <f>지수산정주식수!AW660*'유통주식비율(보통주)'!AW660/100</f>
        <v>0</v>
      </c>
      <c r="AX660" s="13">
        <f>지수산정주식수!AX660*'유통주식비율(보통주)'!AX660/100</f>
        <v>0</v>
      </c>
      <c r="AY660" s="13">
        <f>지수산정주식수!AY660*'유통주식비율(보통주)'!AY660/100</f>
        <v>0</v>
      </c>
      <c r="AZ660" s="13">
        <f>지수산정주식수!AZ660*'유통주식비율(보통주)'!AZ660/100</f>
        <v>0</v>
      </c>
      <c r="BA660" s="13">
        <f>지수산정주식수!BA660*'유통주식비율(보통주)'!BA660/100</f>
        <v>0</v>
      </c>
      <c r="BB660" s="13">
        <f>지수산정주식수!BB660*'유통주식비율(보통주)'!BB660/100</f>
        <v>0</v>
      </c>
      <c r="BC660" s="13">
        <f>지수산정주식수!BC660*'유통주식비율(보통주)'!BC660/100</f>
        <v>0</v>
      </c>
      <c r="BD660" s="13">
        <f>지수산정주식수!BD660*'유통주식비율(보통주)'!BD660/100</f>
        <v>0</v>
      </c>
      <c r="BE660" s="13">
        <f>지수산정주식수!BE660*'유통주식비율(보통주)'!BE660/100</f>
        <v>0</v>
      </c>
      <c r="BF660" s="13">
        <f>지수산정주식수!BF660*'유통주식비율(보통주)'!BF660/100</f>
        <v>0</v>
      </c>
      <c r="BG660" s="13">
        <f>지수산정주식수!BG660*'유통주식비율(보통주)'!BG660/100</f>
        <v>0</v>
      </c>
      <c r="BH660" s="13">
        <f>지수산정주식수!BH660*'유통주식비율(보통주)'!BH660/100</f>
        <v>0</v>
      </c>
      <c r="BI660" s="13">
        <f>지수산정주식수!BI660*'유통주식비율(보통주)'!BI660/100</f>
        <v>0</v>
      </c>
      <c r="BJ660" s="13">
        <f>지수산정주식수!BJ660*'유통주식비율(보통주)'!BJ660/100</f>
        <v>0</v>
      </c>
      <c r="BK660" s="13">
        <f>지수산정주식수!BK660*'유통주식비율(보통주)'!BK660/100</f>
        <v>0</v>
      </c>
      <c r="BL660" s="13">
        <f>지수산정주식수!BL660*'유통주식비율(보통주)'!BL660/100</f>
        <v>0</v>
      </c>
      <c r="BM660" s="13">
        <f>지수산정주식수!BM660*'유통주식비율(보통주)'!BM660/100</f>
        <v>0</v>
      </c>
      <c r="BN660" s="13">
        <f>지수산정주식수!BN660*'유통주식비율(보통주)'!BN660/100</f>
        <v>0</v>
      </c>
      <c r="BO660" s="13">
        <f>지수산정주식수!BO660*'유통주식비율(보통주)'!BO660/100</f>
        <v>0</v>
      </c>
      <c r="BP660" s="13">
        <f>지수산정주식수!BP660*'유통주식비율(보통주)'!BP660/100</f>
        <v>0</v>
      </c>
    </row>
    <row r="661" spans="1:68" x14ac:dyDescent="0.4">
      <c r="A661" s="10" t="s">
        <v>1314</v>
      </c>
      <c r="B661" s="4" t="s">
        <v>2981</v>
      </c>
      <c r="C661" s="10">
        <v>12</v>
      </c>
      <c r="D661" s="13">
        <f>지수산정주식수!D661*'유통주식비율(보통주)'!D661/100</f>
        <v>1636905.6</v>
      </c>
      <c r="E661" s="13">
        <f>지수산정주식수!E661*'유통주식비율(보통주)'!E661/100</f>
        <v>1640390.4</v>
      </c>
      <c r="F661" s="13">
        <f>지수산정주식수!F661*'유통주식비율(보통주)'!F661/100</f>
        <v>1640390.4</v>
      </c>
      <c r="G661" s="13">
        <f>지수산정주식수!G661*'유통주식비율(보통주)'!G661/100</f>
        <v>1640390.4</v>
      </c>
      <c r="H661" s="13">
        <f>지수산정주식수!H661*'유통주식비율(보통주)'!H661/100</f>
        <v>1648310.4</v>
      </c>
      <c r="I661" s="13">
        <f>지수산정주식수!I661*'유통주식비율(보통주)'!I661/100</f>
        <v>1640390.4</v>
      </c>
      <c r="J661" s="13">
        <f>지수산정주식수!J661*'유통주식비율(보통주)'!J661/100</f>
        <v>1640390.4</v>
      </c>
      <c r="K661" s="13">
        <f>지수산정주식수!K661*'유통주식비율(보통주)'!K661/100</f>
        <v>1640390.4</v>
      </c>
      <c r="L661" s="13">
        <f>지수산정주식수!L661*'유통주식비율(보통주)'!L661/100</f>
        <v>1636272</v>
      </c>
      <c r="M661" s="13">
        <f>지수산정주식수!M661*'유통주식비율(보통주)'!M661/100</f>
        <v>1636272</v>
      </c>
      <c r="N661" s="13">
        <f>지수산정주식수!N661*'유통주식비율(보통주)'!N661/100</f>
        <v>1571644.8</v>
      </c>
      <c r="O661" s="13">
        <f>지수산정주식수!O661*'유통주식비율(보통주)'!O661/100</f>
        <v>1626768</v>
      </c>
      <c r="P661" s="13">
        <f>지수산정주식수!P661*'유통주식비율(보통주)'!P661/100</f>
        <v>1680940.8</v>
      </c>
      <c r="Q661" s="13">
        <f>지수산정주식수!Q661*'유통주식비율(보통주)'!Q661/100</f>
        <v>1680940.8</v>
      </c>
      <c r="R661" s="13">
        <f>지수산정주식수!R661*'유통주식비율(보통주)'!R661/100</f>
        <v>1680940.8</v>
      </c>
      <c r="S661" s="13">
        <f>지수산정주식수!S661*'유통주식비율(보통주)'!S661/100</f>
        <v>1680940.8</v>
      </c>
      <c r="T661" s="13">
        <f>지수산정주식수!T661*'유통주식비율(보통주)'!T661/100</f>
        <v>1680940.8</v>
      </c>
      <c r="U661" s="13">
        <f>지수산정주식수!U661*'유통주식비율(보통주)'!U661/100</f>
        <v>1680940.8</v>
      </c>
      <c r="V661" s="13">
        <f>지수산정주식수!V661*'유통주식비율(보통주)'!V661/100</f>
        <v>1680940.8</v>
      </c>
      <c r="W661" s="13">
        <f>지수산정주식수!W661*'유통주식비율(보통주)'!W661/100</f>
        <v>1680940.8</v>
      </c>
      <c r="X661" s="13">
        <f>지수산정주식수!X661*'유통주식비율(보통주)'!X661/100</f>
        <v>1680940.8</v>
      </c>
      <c r="Y661" s="13">
        <f>지수산정주식수!Y661*'유통주식비율(보통주)'!Y661/100</f>
        <v>1680940.8</v>
      </c>
      <c r="Z661" s="13">
        <f>지수산정주식수!Z661*'유통주식비율(보통주)'!Z661/100</f>
        <v>1680940.8</v>
      </c>
      <c r="AA661" s="13">
        <f>지수산정주식수!AA661*'유통주식비율(보통주)'!AA661/100</f>
        <v>1714838.4</v>
      </c>
      <c r="AB661" s="13">
        <f>지수산정주식수!AB661*'유통주식비율(보통주)'!AB661/100</f>
        <v>1714838.4</v>
      </c>
      <c r="AC661" s="13">
        <f>지수산정주식수!AC661*'유통주식비율(보통주)'!AC661/100</f>
        <v>1714838.4</v>
      </c>
      <c r="AD661" s="13">
        <f>지수산정주식수!AD661*'유통주식비율(보통주)'!AD661/100</f>
        <v>1714838.4</v>
      </c>
      <c r="AE661" s="13">
        <f>지수산정주식수!AE661*'유통주식비율(보통주)'!AE661/100</f>
        <v>1714838.4</v>
      </c>
      <c r="AF661" s="13">
        <f>지수산정주식수!AF661*'유통주식비율(보통주)'!AF661/100</f>
        <v>1714838.4</v>
      </c>
      <c r="AG661" s="13">
        <f>지수산정주식수!AG661*'유통주식비율(보통주)'!AG661/100</f>
        <v>1714838.4</v>
      </c>
      <c r="AH661" s="13">
        <f>지수산정주식수!AH661*'유통주식비율(보통주)'!AH661/100</f>
        <v>1714838.4</v>
      </c>
      <c r="AI661" s="13">
        <f>지수산정주식수!AI661*'유통주식비율(보통주)'!AI661/100</f>
        <v>1714838.4</v>
      </c>
      <c r="AJ661" s="13">
        <f>지수산정주식수!AJ661*'유통주식비율(보통주)'!AJ661/100</f>
        <v>1714838.4</v>
      </c>
      <c r="AK661" s="13">
        <f>지수산정주식수!AK661*'유통주식비율(보통주)'!AK661/100</f>
        <v>1714838.4</v>
      </c>
      <c r="AL661" s="13">
        <f>지수산정주식수!AL661*'유통주식비율(보통주)'!AL661/100</f>
        <v>1714838.4</v>
      </c>
      <c r="AM661" s="13">
        <f>지수산정주식수!AM661*'유통주식비율(보통주)'!AM661/100</f>
        <v>1714838.4</v>
      </c>
      <c r="AN661" s="13">
        <f>지수산정주식수!AN661*'유통주식비율(보통주)'!AN661/100</f>
        <v>1714838.4</v>
      </c>
      <c r="AO661" s="13">
        <f>지수산정주식수!AO661*'유통주식비율(보통주)'!AO661/100</f>
        <v>1714838.4</v>
      </c>
      <c r="AP661" s="13">
        <f>지수산정주식수!AP661*'유통주식비율(보통주)'!AP661/100</f>
        <v>1724659.2</v>
      </c>
      <c r="AQ661" s="13">
        <f>지수산정주식수!AQ661*'유통주식비율(보통주)'!AQ661/100</f>
        <v>1731945.6</v>
      </c>
      <c r="AR661" s="13">
        <f>지수산정주식수!AR661*'유통주식비율(보통주)'!AR661/100</f>
        <v>1905140.16</v>
      </c>
      <c r="AS661" s="13">
        <f>지수산정주식수!AS661*'유통주식비율(보통주)'!AS661/100</f>
        <v>1904094.72</v>
      </c>
      <c r="AT661" s="13">
        <f>지수산정주식수!AT661*'유통주식비율(보통주)'!AT661/100</f>
        <v>1904094.72</v>
      </c>
      <c r="AU661" s="13">
        <f>지수산정주식수!AU661*'유통주식비율(보통주)'!AU661/100</f>
        <v>1904094.72</v>
      </c>
      <c r="AV661" s="13">
        <f>지수산정주식수!AV661*'유통주식비율(보통주)'!AV661/100</f>
        <v>1904094.72</v>
      </c>
      <c r="AW661" s="13">
        <f>지수산정주식수!AW661*'유통주식비율(보통주)'!AW661/100</f>
        <v>1904094.72</v>
      </c>
      <c r="AX661" s="13">
        <f>지수산정주식수!AX661*'유통주식비율(보통주)'!AX661/100</f>
        <v>1904094.72</v>
      </c>
      <c r="AY661" s="13">
        <f>지수산정주식수!AY661*'유통주식비율(보통주)'!AY661/100</f>
        <v>1904094.72</v>
      </c>
      <c r="AZ661" s="13">
        <f>지수산정주식수!AZ661*'유통주식비율(보통주)'!AZ661/100</f>
        <v>1954972.8</v>
      </c>
      <c r="BA661" s="13">
        <f>지수산정주식수!BA661*'유통주식비율(보통주)'!BA661/100</f>
        <v>1954972.8</v>
      </c>
      <c r="BB661" s="13">
        <f>지수산정주식수!BB661*'유통주식비율(보통주)'!BB661/100</f>
        <v>1969260.48</v>
      </c>
      <c r="BC661" s="13">
        <f>지수산정주식수!BC661*'유통주식비율(보통주)'!BC661/100</f>
        <v>1969260.48</v>
      </c>
      <c r="BD661" s="13">
        <f>지수산정주식수!BD661*'유통주식비율(보통주)'!BD661/100</f>
        <v>1969260.48</v>
      </c>
      <c r="BE661" s="13">
        <f>지수산정주식수!BE661*'유통주식비율(보통주)'!BE661/100</f>
        <v>1969260.48</v>
      </c>
      <c r="BF661" s="13">
        <f>지수산정주식수!BF661*'유통주식비율(보통주)'!BF661/100</f>
        <v>1969260.48</v>
      </c>
      <c r="BG661" s="13">
        <f>지수산정주식수!BG661*'유통주식비율(보통주)'!BG661/100</f>
        <v>1969260.48</v>
      </c>
      <c r="BH661" s="13">
        <f>지수산정주식수!BH661*'유통주식비율(보통주)'!BH661/100</f>
        <v>1969260.48</v>
      </c>
      <c r="BI661" s="13">
        <f>지수산정주식수!BI661*'유통주식비율(보통주)'!BI661/100</f>
        <v>1969260.48</v>
      </c>
      <c r="BJ661" s="13">
        <f>지수산정주식수!BJ661*'유통주식비율(보통주)'!BJ661/100</f>
        <v>1969260.48</v>
      </c>
      <c r="BK661" s="13">
        <f>지수산정주식수!BK661*'유통주식비율(보통주)'!BK661/100</f>
        <v>1969260.48</v>
      </c>
      <c r="BL661" s="13">
        <f>지수산정주식수!BL661*'유통주식비율(보통주)'!BL661/100</f>
        <v>1942427.52</v>
      </c>
      <c r="BM661" s="13">
        <f>지수산정주식수!BM661*'유통주식비율(보통주)'!BM661/100</f>
        <v>1846247.04</v>
      </c>
      <c r="BN661" s="13">
        <f>지수산정주식수!BN661*'유통주식비율(보통주)'!BN661/100</f>
        <v>1805474.88</v>
      </c>
      <c r="BO661" s="13">
        <f>지수산정주식수!BO661*'유통주식비율(보통주)'!BO661/100</f>
        <v>1805474.88</v>
      </c>
      <c r="BP661" s="13">
        <f>지수산정주식수!BP661*'유통주식비율(보통주)'!BP661/100</f>
        <v>1805474.88</v>
      </c>
    </row>
    <row r="662" spans="1:68" x14ac:dyDescent="0.4">
      <c r="A662" s="10" t="s">
        <v>1316</v>
      </c>
      <c r="B662" s="4" t="s">
        <v>2982</v>
      </c>
      <c r="C662" s="10">
        <v>12</v>
      </c>
      <c r="D662" s="13">
        <f>지수산정주식수!D662*'유통주식비율(보통주)'!D662/100</f>
        <v>42472851.6888</v>
      </c>
      <c r="E662" s="13">
        <f>지수산정주식수!E662*'유통주식비율(보통주)'!E662/100</f>
        <v>42670142.898800001</v>
      </c>
      <c r="F662" s="13">
        <f>지수산정주식수!F662*'유통주식비율(보통주)'!F662/100</f>
        <v>46284517.865999997</v>
      </c>
      <c r="G662" s="13">
        <f>지수산정주식수!G662*'유통주식비율(보통주)'!G662/100</f>
        <v>47798046.015200004</v>
      </c>
      <c r="H662" s="13">
        <f>지수산정주식수!H662*'유통주식비율(보통주)'!H662/100</f>
        <v>54767325.432799995</v>
      </c>
      <c r="I662" s="13">
        <f>지수산정주식수!I662*'유통주식비율(보통주)'!I662/100</f>
        <v>56379828.524899997</v>
      </c>
      <c r="J662" s="13">
        <f>지수산정주식수!J662*'유통주식비율(보통주)'!J662/100</f>
        <v>57078294.447099999</v>
      </c>
      <c r="K662" s="13">
        <f>지수산정주식수!K662*'유통주식비율(보통주)'!K662/100</f>
        <v>57078294.447099999</v>
      </c>
      <c r="L662" s="13">
        <f>지수산정주식수!L662*'유통주식비율(보통주)'!L662/100</f>
        <v>57042199.064999998</v>
      </c>
      <c r="M662" s="13">
        <f>지수산정주식수!M662*'유통주식비율(보통주)'!M662/100</f>
        <v>54959113.599599987</v>
      </c>
      <c r="N662" s="13">
        <f>지수산정주식수!N662*'유통주식비율(보통주)'!N662/100</f>
        <v>54979019.173399992</v>
      </c>
      <c r="O662" s="13">
        <f>지수산정주식수!O662*'유통주식비율(보통주)'!O662/100</f>
        <v>54970537.374700002</v>
      </c>
      <c r="P662" s="13">
        <f>지수산정주식수!P662*'유통주식비율(보통주)'!P662/100</f>
        <v>54938488.509899996</v>
      </c>
      <c r="Q662" s="13">
        <f>지수산정주식수!Q662*'유통주식비율(보통주)'!Q662/100</f>
        <v>55553286.611199997</v>
      </c>
      <c r="R662" s="13">
        <f>지수산정주식수!R662*'유통주식비율(보통주)'!R662/100</f>
        <v>55177002.034399994</v>
      </c>
      <c r="S662" s="13">
        <f>지수산정주식수!S662*'유통주식비율(보통주)'!S662/100</f>
        <v>55253969.334200002</v>
      </c>
      <c r="T662" s="13">
        <f>지수산정주식수!T662*'유통주식비율(보통주)'!T662/100</f>
        <v>55253969.334200002</v>
      </c>
      <c r="U662" s="13">
        <f>지수산정주식수!U662*'유통주식비율(보통주)'!U662/100</f>
        <v>55253969.334200002</v>
      </c>
      <c r="V662" s="13">
        <f>지수산정주식수!V662*'유통주식비율(보통주)'!V662/100</f>
        <v>55322384.711799994</v>
      </c>
      <c r="W662" s="13">
        <f>지수산정주식수!W662*'유통주식비율(보통주)'!W662/100</f>
        <v>55509588.269399993</v>
      </c>
      <c r="X662" s="13">
        <f>지수산정주식수!X662*'유통주식비율(보통주)'!X662/100</f>
        <v>55509588.269399993</v>
      </c>
      <c r="Y662" s="13">
        <f>지수산정주식수!Y662*'유통주식비율(보통주)'!Y662/100</f>
        <v>55509588.269399993</v>
      </c>
      <c r="Z662" s="13">
        <f>지수산정주식수!Z662*'유통주식비율(보통주)'!Z662/100</f>
        <v>56572300.782200001</v>
      </c>
      <c r="AA662" s="13">
        <f>지수산정주식수!AA662*'유통주식비율(보통주)'!AA662/100</f>
        <v>56661645.111599997</v>
      </c>
      <c r="AB662" s="13">
        <f>지수산정주식수!AB662*'유통주식비율(보통주)'!AB662/100</f>
        <v>56678807.505999997</v>
      </c>
      <c r="AC662" s="13">
        <f>지수산정주식수!AC662*'유통주식비율(보통주)'!AC662/100</f>
        <v>58423721.850900002</v>
      </c>
      <c r="AD662" s="13">
        <f>지수산정주식수!AD662*'유통주식비율(보통주)'!AD662/100</f>
        <v>58423721.850900002</v>
      </c>
      <c r="AE662" s="13">
        <f>지수산정주식수!AE662*'유통주식비율(보통주)'!AE662/100</f>
        <v>57744529.465700008</v>
      </c>
      <c r="AF662" s="13">
        <f>지수산정주식수!AF662*'유통주식비율(보통주)'!AF662/100</f>
        <v>57762025.157099999</v>
      </c>
      <c r="AG662" s="13">
        <f>지수산정주식수!AG662*'유통주식비율(보통주)'!AG662/100</f>
        <v>57762025.157099999</v>
      </c>
      <c r="AH662" s="13">
        <f>지수산정주식수!AH662*'유통주식비율(보통주)'!AH662/100</f>
        <v>57762025.157099999</v>
      </c>
      <c r="AI662" s="13">
        <f>지수산정주식수!AI662*'유통주식비율(보통주)'!AI662/100</f>
        <v>57880137.425599992</v>
      </c>
      <c r="AJ662" s="13">
        <f>지수산정주식수!AJ662*'유통주식비율(보통주)'!AJ662/100</f>
        <v>57880137.425599992</v>
      </c>
      <c r="AK662" s="13">
        <f>지수산정주식수!AK662*'유통주식비율(보통주)'!AK662/100</f>
        <v>57880137.425599992</v>
      </c>
      <c r="AL662" s="13">
        <f>지수산정주식수!AL662*'유통주식비율(보통주)'!AL662/100</f>
        <v>64198277.648500003</v>
      </c>
      <c r="AM662" s="13">
        <f>지수산정주식수!AM662*'유통주식비율(보통주)'!AM662/100</f>
        <v>65833654.546899997</v>
      </c>
      <c r="AN662" s="13">
        <f>지수산정주식수!AN662*'유통주식비율(보통주)'!AN662/100</f>
        <v>65950467.182499997</v>
      </c>
      <c r="AO662" s="13">
        <f>지수산정주식수!AO662*'유통주식비율(보통주)'!AO662/100</f>
        <v>65950467.182499997</v>
      </c>
      <c r="AP662" s="13">
        <f>지수산정주식수!AP662*'유통주식비율(보통주)'!AP662/100</f>
        <v>66028342.2729</v>
      </c>
      <c r="AQ662" s="13">
        <f>지수산정주식수!AQ662*'유통주식비율(보통주)'!AQ662/100</f>
        <v>66028342.2729</v>
      </c>
      <c r="AR662" s="13">
        <f>지수산정주식수!AR662*'유통주식비율(보통주)'!AR662/100</f>
        <v>66028342.2729</v>
      </c>
      <c r="AS662" s="13">
        <f>지수산정주식수!AS662*'유통주식비율(보통주)'!AS662/100</f>
        <v>66028342.2729</v>
      </c>
      <c r="AT662" s="13">
        <f>지수산정주식수!AT662*'유통주식비율(보통주)'!AT662/100</f>
        <v>66028342.2729</v>
      </c>
      <c r="AU662" s="13">
        <f>지수산정주식수!AU662*'유통주식비율(보통주)'!AU662/100</f>
        <v>66174358.067400008</v>
      </c>
      <c r="AV662" s="13">
        <f>지수산정주식수!AV662*'유통주식비율(보통주)'!AV662/100</f>
        <v>66174358.067400008</v>
      </c>
      <c r="AW662" s="13">
        <f>지수산정주식수!AW662*'유통주식비율(보통주)'!AW662/100</f>
        <v>66154889.294799998</v>
      </c>
      <c r="AX662" s="13">
        <f>지수산정주식수!AX662*'유통주식비율(보통주)'!AX662/100</f>
        <v>66174358.067400008</v>
      </c>
      <c r="AY662" s="13">
        <f>지수산정주식수!AY662*'유통주식비율(보통주)'!AY662/100</f>
        <v>66174358.067400008</v>
      </c>
      <c r="AZ662" s="13">
        <f>지수산정주식수!AZ662*'유통주식비율(보통주)'!AZ662/100</f>
        <v>66174358.067400008</v>
      </c>
      <c r="BA662" s="13">
        <f>지수산정주식수!BA662*'유통주식비율(보통주)'!BA662/100</f>
        <v>66174358.067400008</v>
      </c>
      <c r="BB662" s="13">
        <f>지수산정주식수!BB662*'유통주식비율(보통주)'!BB662/100</f>
        <v>66174358.067400008</v>
      </c>
      <c r="BC662" s="13">
        <f>지수산정주식수!BC662*'유통주식비율(보통주)'!BC662/100</f>
        <v>66174358.067400008</v>
      </c>
      <c r="BD662" s="13">
        <f>지수산정주식수!BD662*'유통주식비율(보통주)'!BD662/100</f>
        <v>66174358.067400008</v>
      </c>
      <c r="BE662" s="13">
        <f>지수산정주식수!BE662*'유통주식비율(보통주)'!BE662/100</f>
        <v>66174358.067400008</v>
      </c>
      <c r="BF662" s="13">
        <f>지수산정주식수!BF662*'유통주식비율(보통주)'!BF662/100</f>
        <v>66174358.067400008</v>
      </c>
      <c r="BG662" s="13">
        <f>지수산정주식수!BG662*'유통주식비율(보통주)'!BG662/100</f>
        <v>66174358.067400008</v>
      </c>
      <c r="BH662" s="13">
        <f>지수산정주식수!BH662*'유통주식비율(보통주)'!BH662/100</f>
        <v>66174358.067400008</v>
      </c>
      <c r="BI662" s="13">
        <f>지수산정주식수!BI662*'유통주식비율(보통주)'!BI662/100</f>
        <v>66174358.067400008</v>
      </c>
      <c r="BJ662" s="13">
        <f>지수산정주식수!BJ662*'유통주식비율(보통주)'!BJ662/100</f>
        <v>66174358.067400008</v>
      </c>
      <c r="BK662" s="13">
        <f>지수산정주식수!BK662*'유통주식비율(보통주)'!BK662/100</f>
        <v>65200919.437400006</v>
      </c>
      <c r="BL662" s="13">
        <f>지수산정주식수!BL662*'유통주식비율(보통주)'!BL662/100</f>
        <v>65298263.300399996</v>
      </c>
      <c r="BM662" s="13">
        <f>지수산정주식수!BM662*'유통주식비율(보통주)'!BM662/100</f>
        <v>65298263.300399996</v>
      </c>
      <c r="BN662" s="13">
        <f>지수산정주식수!BN662*'유통주식비율(보통주)'!BN662/100</f>
        <v>65298263.300399996</v>
      </c>
      <c r="BO662" s="13">
        <f>지수산정주식수!BO662*'유통주식비율(보통주)'!BO662/100</f>
        <v>65337200.845600002</v>
      </c>
      <c r="BP662" s="13">
        <f>지수산정주식수!BP662*'유통주식비율(보통주)'!BP662/100</f>
        <v>65337200.845600002</v>
      </c>
    </row>
    <row r="663" spans="1:68" x14ac:dyDescent="0.4">
      <c r="A663" s="10" t="s">
        <v>1318</v>
      </c>
      <c r="B663" s="4" t="s">
        <v>2983</v>
      </c>
      <c r="C663" s="10">
        <v>12</v>
      </c>
      <c r="D663" s="13">
        <f>지수산정주식수!D663*'유통주식비율(보통주)'!D663/100</f>
        <v>30592245.600000001</v>
      </c>
      <c r="E663" s="13">
        <f>지수산정주식수!E663*'유통주식비율(보통주)'!E663/100</f>
        <v>30592245.600000001</v>
      </c>
      <c r="F663" s="13">
        <f>지수산정주식수!F663*'유통주식비율(보통주)'!F663/100</f>
        <v>31240148.862400003</v>
      </c>
      <c r="G663" s="13">
        <f>지수산정주식수!G663*'유통주식비율(보통주)'!G663/100</f>
        <v>31240148.862400003</v>
      </c>
      <c r="H663" s="13">
        <f>지수산정주식수!H663*'유통주식비율(보통주)'!H663/100</f>
        <v>31240148.862400003</v>
      </c>
      <c r="I663" s="13">
        <f>지수산정주식수!I663*'유통주식비율(보통주)'!I663/100</f>
        <v>31180557.0165</v>
      </c>
      <c r="J663" s="13">
        <f>지수산정주식수!J663*'유통주식비율(보통주)'!J663/100</f>
        <v>31050857.116599999</v>
      </c>
      <c r="K663" s="13">
        <f>지수산정주식수!K663*'유통주식비율(보통주)'!K663/100</f>
        <v>30865070.773499999</v>
      </c>
      <c r="L663" s="13">
        <f>지수산정주식수!L663*'유통주식비율(보통주)'!L663/100</f>
        <v>30055322.7498</v>
      </c>
      <c r="M663" s="13">
        <f>지수산정주식수!M663*'유통주식비율(보통주)'!M663/100</f>
        <v>29929128.252599999</v>
      </c>
      <c r="N663" s="13">
        <f>지수산정주식수!N663*'유통주식비율(보통주)'!N663/100</f>
        <v>28670688.683300003</v>
      </c>
      <c r="O663" s="13">
        <f>지수산정주식수!O663*'유통주식비율(보통주)'!O663/100</f>
        <v>28400772.6754</v>
      </c>
      <c r="P663" s="13">
        <f>지수산정주식수!P663*'유통주식비율(보통주)'!P663/100</f>
        <v>28400772.6754</v>
      </c>
      <c r="Q663" s="13">
        <f>지수산정주식수!Q663*'유통주식비율(보통주)'!Q663/100</f>
        <v>28400772.6754</v>
      </c>
      <c r="R663" s="13">
        <f>지수산정주식수!R663*'유통주식비율(보통주)'!R663/100</f>
        <v>28400772.6754</v>
      </c>
      <c r="S663" s="13">
        <f>지수산정주식수!S663*'유통주식비율(보통주)'!S663/100</f>
        <v>28008167.573000003</v>
      </c>
      <c r="T663" s="13">
        <f>지수산정주식수!T663*'유통주식비율(보통주)'!T663/100</f>
        <v>28008167.573000003</v>
      </c>
      <c r="U663" s="13">
        <f>지수산정주식수!U663*'유통주식비율(보통주)'!U663/100</f>
        <v>23687322.282499999</v>
      </c>
      <c r="V663" s="13">
        <f>지수산정주식수!V663*'유통주식비율(보통주)'!V663/100</f>
        <v>23414620.715499997</v>
      </c>
      <c r="W663" s="13">
        <f>지수산정주식수!W663*'유통주식비율(보통주)'!W663/100</f>
        <v>23484246.647500001</v>
      </c>
      <c r="X663" s="13">
        <f>지수산정주식수!X663*'유통주식비율(보통주)'!X663/100</f>
        <v>23484246.647500001</v>
      </c>
      <c r="Y663" s="13">
        <f>지수산정주식수!Y663*'유통주식비율(보통주)'!Y663/100</f>
        <v>24860407.228400003</v>
      </c>
      <c r="Z663" s="13">
        <f>지수산정주식수!Z663*'유통주식비율(보통주)'!Z663/100</f>
        <v>31874375.9575</v>
      </c>
      <c r="AA663" s="13">
        <f>지수산정주식수!AA663*'유통주식비율(보통주)'!AA663/100</f>
        <v>51233351.793000005</v>
      </c>
      <c r="AB663" s="13">
        <f>지수산정주식수!AB663*'유통주식비율(보통주)'!AB663/100</f>
        <v>56015835.3838</v>
      </c>
      <c r="AC663" s="13">
        <f>지수산정주식수!AC663*'유통주식비율(보통주)'!AC663/100</f>
        <v>63839685.270500004</v>
      </c>
      <c r="AD663" s="13">
        <f>지수산정주식수!AD663*'유통주식비율(보통주)'!AD663/100</f>
        <v>20672069.291999999</v>
      </c>
      <c r="AE663" s="13">
        <f>지수산정주식수!AE663*'유통주식비율(보통주)'!AE663/100</f>
        <v>23276292.577200003</v>
      </c>
      <c r="AF663" s="13">
        <f>지수산정주식수!AF663*'유통주식비율(보통주)'!AF663/100</f>
        <v>23282615.9384</v>
      </c>
      <c r="AG663" s="13">
        <f>지수산정주식수!AG663*'유통주식비율(보통주)'!AG663/100</f>
        <v>37067432.768399999</v>
      </c>
      <c r="AH663" s="13">
        <f>지수산정주식수!AH663*'유통주식비율(보통주)'!AH663/100</f>
        <v>77528896.946999997</v>
      </c>
      <c r="AI663" s="13">
        <f>지수산정주식수!AI663*'유통주식비율(보통주)'!AI663/100</f>
        <v>87893784.465000004</v>
      </c>
      <c r="AJ663" s="13">
        <f>지수산정주식수!AJ663*'유통주식비율(보통주)'!AJ663/100</f>
        <v>97069826.310000002</v>
      </c>
      <c r="AK663" s="13">
        <f>지수산정주식수!AK663*'유통주식비율(보통주)'!AK663/100</f>
        <v>100263246.8407</v>
      </c>
      <c r="AL663" s="13">
        <f>지수산정주식수!AL663*'유통주식비율(보통주)'!AL663/100</f>
        <v>67976891.948899999</v>
      </c>
      <c r="AM663" s="13">
        <f>지수산정주식수!AM663*'유통주식비율(보통주)'!AM663/100</f>
        <v>67976891.948899999</v>
      </c>
      <c r="AN663" s="13">
        <f>지수산정주식수!AN663*'유통주식비율(보통주)'!AN663/100</f>
        <v>67976891.948899999</v>
      </c>
      <c r="AO663" s="13">
        <f>지수산정주식수!AO663*'유통주식비율(보통주)'!AO663/100</f>
        <v>3033319.3015999999</v>
      </c>
      <c r="AP663" s="13">
        <f>지수산정주식수!AP663*'유통주식비율(보통주)'!AP663/100</f>
        <v>4195674.2452000007</v>
      </c>
      <c r="AQ663" s="13">
        <f>지수산정주식수!AQ663*'유통주식비율(보통주)'!AQ663/100</f>
        <v>5113760.3915999997</v>
      </c>
      <c r="AR663" s="13">
        <f>지수산정주식수!AR663*'유통주식비율(보통주)'!AR663/100</f>
        <v>5113760.3915999997</v>
      </c>
      <c r="AS663" s="13">
        <f>지수산정주식수!AS663*'유통주식비율(보통주)'!AS663/100</f>
        <v>5113760.3915999997</v>
      </c>
      <c r="AT663" s="13">
        <f>지수산정주식수!AT663*'유통주식비율(보통주)'!AT663/100</f>
        <v>7217341.2167999996</v>
      </c>
      <c r="AU663" s="13">
        <f>지수산정주식수!AU663*'유통주식비율(보통주)'!AU663/100</f>
        <v>14317579.3072</v>
      </c>
      <c r="AV663" s="13">
        <f>지수산정주식수!AV663*'유통주식비율(보통주)'!AV663/100</f>
        <v>14317579.3072</v>
      </c>
      <c r="AW663" s="13">
        <f>지수산정주식수!AW663*'유통주식비율(보통주)'!AW663/100</f>
        <v>0</v>
      </c>
      <c r="AX663" s="13">
        <f>지수산정주식수!AX663*'유통주식비율(보통주)'!AX663/100</f>
        <v>0</v>
      </c>
      <c r="AY663" s="13">
        <f>지수산정주식수!AY663*'유통주식비율(보통주)'!AY663/100</f>
        <v>0</v>
      </c>
      <c r="AZ663" s="13">
        <f>지수산정주식수!AZ663*'유통주식비율(보통주)'!AZ663/100</f>
        <v>0</v>
      </c>
      <c r="BA663" s="13">
        <f>지수산정주식수!BA663*'유통주식비율(보통주)'!BA663/100</f>
        <v>0</v>
      </c>
      <c r="BB663" s="13">
        <f>지수산정주식수!BB663*'유통주식비율(보통주)'!BB663/100</f>
        <v>0</v>
      </c>
      <c r="BC663" s="13">
        <f>지수산정주식수!BC663*'유통주식비율(보통주)'!BC663/100</f>
        <v>0</v>
      </c>
      <c r="BD663" s="13">
        <f>지수산정주식수!BD663*'유통주식비율(보통주)'!BD663/100</f>
        <v>0</v>
      </c>
      <c r="BE663" s="13">
        <f>지수산정주식수!BE663*'유통주식비율(보통주)'!BE663/100</f>
        <v>0</v>
      </c>
      <c r="BF663" s="13">
        <f>지수산정주식수!BF663*'유통주식비율(보통주)'!BF663/100</f>
        <v>0</v>
      </c>
      <c r="BG663" s="13">
        <f>지수산정주식수!BG663*'유통주식비율(보통주)'!BG663/100</f>
        <v>0</v>
      </c>
      <c r="BH663" s="13">
        <f>지수산정주식수!BH663*'유통주식비율(보통주)'!BH663/100</f>
        <v>0</v>
      </c>
      <c r="BI663" s="13">
        <f>지수산정주식수!BI663*'유통주식비율(보통주)'!BI663/100</f>
        <v>0</v>
      </c>
      <c r="BJ663" s="13">
        <f>지수산정주식수!BJ663*'유통주식비율(보통주)'!BJ663/100</f>
        <v>0</v>
      </c>
      <c r="BK663" s="13">
        <f>지수산정주식수!BK663*'유통주식비율(보통주)'!BK663/100</f>
        <v>0</v>
      </c>
      <c r="BL663" s="13">
        <f>지수산정주식수!BL663*'유통주식비율(보통주)'!BL663/100</f>
        <v>0</v>
      </c>
      <c r="BM663" s="13">
        <f>지수산정주식수!BM663*'유통주식비율(보통주)'!BM663/100</f>
        <v>0</v>
      </c>
      <c r="BN663" s="13">
        <f>지수산정주식수!BN663*'유통주식비율(보통주)'!BN663/100</f>
        <v>0</v>
      </c>
      <c r="BO663" s="13">
        <f>지수산정주식수!BO663*'유통주식비율(보통주)'!BO663/100</f>
        <v>0</v>
      </c>
      <c r="BP663" s="13">
        <f>지수산정주식수!BP663*'유통주식비율(보통주)'!BP663/100</f>
        <v>0</v>
      </c>
    </row>
    <row r="664" spans="1:68" x14ac:dyDescent="0.4">
      <c r="A664" s="10" t="s">
        <v>1320</v>
      </c>
      <c r="B664" s="4" t="s">
        <v>2984</v>
      </c>
      <c r="C664" s="10">
        <v>12</v>
      </c>
      <c r="D664" s="13">
        <f>지수산정주식수!D664*'유통주식비율(보통주)'!D664/100</f>
        <v>1159660.3326000001</v>
      </c>
      <c r="E664" s="13">
        <f>지수산정주식수!E664*'유통주식비율(보통주)'!E664/100</f>
        <v>1159664.8875</v>
      </c>
      <c r="F664" s="13">
        <f>지수산정주식수!F664*'유통주식비율(보통주)'!F664/100</f>
        <v>1159664.8875</v>
      </c>
      <c r="G664" s="13">
        <f>지수산정주식수!G664*'유통주식비율(보통주)'!G664/100</f>
        <v>1223542.6104000001</v>
      </c>
      <c r="H664" s="13">
        <f>지수산정주식수!H664*'유통주식비율(보통주)'!H664/100</f>
        <v>1202934.5680000002</v>
      </c>
      <c r="I664" s="13">
        <f>지수산정주식수!I664*'유통주식비율(보통주)'!I664/100</f>
        <v>1224501.1240000001</v>
      </c>
      <c r="J664" s="13">
        <f>지수산정주식수!J664*'유통주식비율(보통주)'!J664/100</f>
        <v>1224501.1240000001</v>
      </c>
      <c r="K664" s="13">
        <f>지수산정주식수!K664*'유통주식비율(보통주)'!K664/100</f>
        <v>1221625.5832</v>
      </c>
      <c r="L664" s="13">
        <f>지수산정주식수!L664*'유통주식비율(보통주)'!L664/100</f>
        <v>1211561.1904</v>
      </c>
      <c r="M664" s="13">
        <f>지수산정주식수!M664*'유통주식비율(보통주)'!M664/100</f>
        <v>1197183.4864000001</v>
      </c>
      <c r="N664" s="13">
        <f>지수산정주식수!N664*'유통주식비율(보통주)'!N664/100</f>
        <v>1197183.4864000001</v>
      </c>
      <c r="O664" s="13">
        <f>지수산정주식수!O664*'유통주식비율(보통주)'!O664/100</f>
        <v>1194307.9456</v>
      </c>
      <c r="P664" s="13">
        <f>지수산정주식수!P664*'유통주식비율(보통주)'!P664/100</f>
        <v>1102051.0116000001</v>
      </c>
      <c r="Q664" s="13">
        <f>지수산정주식수!Q664*'유통주식비율(보통주)'!Q664/100</f>
        <v>1067010</v>
      </c>
      <c r="R664" s="13">
        <f>지수산정주식수!R664*'유통주식비율(보통주)'!R664/100</f>
        <v>1062180</v>
      </c>
      <c r="S664" s="13">
        <f>지수산정주식수!S664*'유통주식비율(보통주)'!S664/100</f>
        <v>1055670</v>
      </c>
      <c r="T664" s="13">
        <f>지수산정주식수!T664*'유통주식비율(보통주)'!T664/100</f>
        <v>1085700</v>
      </c>
      <c r="U664" s="13">
        <f>지수산정주식수!U664*'유통주식비율(보통주)'!U664/100</f>
        <v>1084230</v>
      </c>
      <c r="V664" s="13">
        <f>지수산정주식수!V664*'유통주식비율(보통주)'!V664/100</f>
        <v>1084230</v>
      </c>
      <c r="W664" s="13">
        <f>지수산정주식수!W664*'유통주식비율(보통주)'!W664/100</f>
        <v>1066170</v>
      </c>
      <c r="X664" s="13">
        <f>지수산정주식수!X664*'유통주식비율(보통주)'!X664/100</f>
        <v>1060920</v>
      </c>
      <c r="Y664" s="13">
        <f>지수산정주식수!Y664*'유통주식비율(보통주)'!Y664/100</f>
        <v>1060920</v>
      </c>
      <c r="Z664" s="13">
        <f>지수산정주식수!Z664*'유통주식비율(보통주)'!Z664/100</f>
        <v>1060920</v>
      </c>
      <c r="AA664" s="13">
        <f>지수산정주식수!AA664*'유통주식비율(보통주)'!AA664/100</f>
        <v>1051470</v>
      </c>
      <c r="AB664" s="13">
        <f>지수산정주식수!AB664*'유통주식비율(보통주)'!AB664/100</f>
        <v>1096410</v>
      </c>
      <c r="AC664" s="13">
        <f>지수산정주식수!AC664*'유통주식비율(보통주)'!AC664/100</f>
        <v>1093470</v>
      </c>
      <c r="AD664" s="13">
        <f>지수산정주식수!AD664*'유통주식비율(보통주)'!AD664/100</f>
        <v>19028100</v>
      </c>
      <c r="AE664" s="13">
        <f>지수산정주식수!AE664*'유통주식비율(보통주)'!AE664/100</f>
        <v>18864300</v>
      </c>
      <c r="AF664" s="13">
        <f>지수산정주식수!AF664*'유통주식비율(보통주)'!AF664/100</f>
        <v>16058700</v>
      </c>
      <c r="AG664" s="13">
        <f>지수산정주식수!AG664*'유통주식비율(보통주)'!AG664/100</f>
        <v>20405786.910000004</v>
      </c>
      <c r="AH664" s="13">
        <f>지수산정주식수!AH664*'유통주식비율(보통주)'!AH664/100</f>
        <v>20405786.910000004</v>
      </c>
      <c r="AI664" s="13">
        <f>지수산정주식수!AI664*'유통주식비율(보통주)'!AI664/100</f>
        <v>20405786.910000004</v>
      </c>
      <c r="AJ664" s="13">
        <f>지수산정주식수!AJ664*'유통주식비율(보통주)'!AJ664/100</f>
        <v>20405786.910000004</v>
      </c>
      <c r="AK664" s="13">
        <f>지수산정주식수!AK664*'유통주식비율(보통주)'!AK664/100</f>
        <v>61311176.113500006</v>
      </c>
      <c r="AL664" s="13">
        <f>지수산정주식수!AL664*'유통주식비율(보통주)'!AL664/100</f>
        <v>61311176.113500006</v>
      </c>
      <c r="AM664" s="13">
        <f>지수산정주식수!AM664*'유통주식비율(보통주)'!AM664/100</f>
        <v>59872477.545000002</v>
      </c>
      <c r="AN664" s="13">
        <f>지수산정주식수!AN664*'유통주식비율(보통주)'!AN664/100</f>
        <v>59872477.545000002</v>
      </c>
      <c r="AO664" s="13">
        <f>지수산정주식수!AO664*'유통주식비율(보통주)'!AO664/100</f>
        <v>59872477.545000002</v>
      </c>
      <c r="AP664" s="13">
        <f>지수산정주식수!AP664*'유통주식비율(보통주)'!AP664/100</f>
        <v>59872477.545000002</v>
      </c>
      <c r="AQ664" s="13">
        <f>지수산정주식수!AQ664*'유통주식비율(보통주)'!AQ664/100</f>
        <v>2396802.42</v>
      </c>
      <c r="AR664" s="13">
        <f>지수산정주식수!AR664*'유통주식비율(보통주)'!AR664/100</f>
        <v>2814570.7064999999</v>
      </c>
      <c r="AS664" s="13">
        <f>지수산정주식수!AS664*'유통주식비율(보통주)'!AS664/100</f>
        <v>2814570.7064999999</v>
      </c>
      <c r="AT664" s="13">
        <f>지수산정주식수!AT664*'유통주식비율(보통주)'!AT664/100</f>
        <v>2814570.7064999999</v>
      </c>
      <c r="AU664" s="13">
        <f>지수산정주식수!AU664*'유통주식비율(보통주)'!AU664/100</f>
        <v>2814570.7064999999</v>
      </c>
      <c r="AV664" s="13">
        <f>지수산정주식수!AV664*'유통주식비율(보통주)'!AV664/100</f>
        <v>3845074.6309000002</v>
      </c>
      <c r="AW664" s="13">
        <f>지수산정주식수!AW664*'유통주식비율(보통주)'!AW664/100</f>
        <v>5131531.3724999996</v>
      </c>
      <c r="AX664" s="13">
        <f>지수산정주식수!AX664*'유통주식비율(보통주)'!AX664/100</f>
        <v>8319041.9333999995</v>
      </c>
      <c r="AY664" s="13">
        <f>지수산정주식수!AY664*'유통주식비율(보통주)'!AY664/100</f>
        <v>11783083.5111</v>
      </c>
      <c r="AZ664" s="13">
        <f>지수산정주식수!AZ664*'유통주식비율(보통주)'!AZ664/100</f>
        <v>14643198.968799999</v>
      </c>
      <c r="BA664" s="13">
        <f>지수산정주식수!BA664*'유통주식비율(보통주)'!BA664/100</f>
        <v>0</v>
      </c>
      <c r="BB664" s="13">
        <f>지수산정주식수!BB664*'유통주식비율(보통주)'!BB664/100</f>
        <v>0</v>
      </c>
      <c r="BC664" s="13">
        <f>지수산정주식수!BC664*'유통주식비율(보통주)'!BC664/100</f>
        <v>0</v>
      </c>
      <c r="BD664" s="13">
        <f>지수산정주식수!BD664*'유통주식비율(보통주)'!BD664/100</f>
        <v>0</v>
      </c>
      <c r="BE664" s="13">
        <f>지수산정주식수!BE664*'유통주식비율(보통주)'!BE664/100</f>
        <v>0</v>
      </c>
      <c r="BF664" s="13">
        <f>지수산정주식수!BF664*'유통주식비율(보통주)'!BF664/100</f>
        <v>0</v>
      </c>
      <c r="BG664" s="13">
        <f>지수산정주식수!BG664*'유통주식비율(보통주)'!BG664/100</f>
        <v>0</v>
      </c>
      <c r="BH664" s="13">
        <f>지수산정주식수!BH664*'유통주식비율(보통주)'!BH664/100</f>
        <v>0</v>
      </c>
      <c r="BI664" s="13">
        <f>지수산정주식수!BI664*'유통주식비율(보통주)'!BI664/100</f>
        <v>0</v>
      </c>
      <c r="BJ664" s="13">
        <f>지수산정주식수!BJ664*'유통주식비율(보통주)'!BJ664/100</f>
        <v>0</v>
      </c>
      <c r="BK664" s="13">
        <f>지수산정주식수!BK664*'유통주식비율(보통주)'!BK664/100</f>
        <v>0</v>
      </c>
      <c r="BL664" s="13">
        <f>지수산정주식수!BL664*'유통주식비율(보통주)'!BL664/100</f>
        <v>0</v>
      </c>
      <c r="BM664" s="13">
        <f>지수산정주식수!BM664*'유통주식비율(보통주)'!BM664/100</f>
        <v>0</v>
      </c>
      <c r="BN664" s="13">
        <f>지수산정주식수!BN664*'유통주식비율(보통주)'!BN664/100</f>
        <v>0</v>
      </c>
      <c r="BO664" s="13">
        <f>지수산정주식수!BO664*'유통주식비율(보통주)'!BO664/100</f>
        <v>0</v>
      </c>
      <c r="BP664" s="13">
        <f>지수산정주식수!BP664*'유통주식비율(보통주)'!BP664/100</f>
        <v>0</v>
      </c>
    </row>
    <row r="665" spans="1:68" x14ac:dyDescent="0.4">
      <c r="A665" s="10" t="s">
        <v>1322</v>
      </c>
      <c r="B665" s="4" t="s">
        <v>2985</v>
      </c>
      <c r="C665" s="10">
        <v>3</v>
      </c>
      <c r="D665" s="13">
        <f>지수산정주식수!D665*'유통주식비율(보통주)'!D665/100</f>
        <v>11160600</v>
      </c>
      <c r="E665" s="13">
        <f>지수산정주식수!E665*'유통주식비율(보통주)'!E665/100</f>
        <v>11563200</v>
      </c>
      <c r="F665" s="13">
        <f>지수산정주식수!F665*'유통주식비율(보통주)'!F665/100</f>
        <v>12344200</v>
      </c>
      <c r="G665" s="13">
        <f>지수산정주식수!G665*'유통주식비율(보통주)'!G665/100</f>
        <v>12403600</v>
      </c>
      <c r="H665" s="13">
        <f>지수산정주식수!H665*'유통주식비율(보통주)'!H665/100</f>
        <v>12441000</v>
      </c>
      <c r="I665" s="13">
        <f>지수산정주식수!I665*'유통주식비율(보통주)'!I665/100</f>
        <v>14443000</v>
      </c>
      <c r="J665" s="13">
        <f>지수산정주식수!J665*'유통주식비율(보통주)'!J665/100</f>
        <v>14443000</v>
      </c>
      <c r="K665" s="13">
        <f>지수산정주식수!K665*'유통주식비율(보통주)'!K665/100</f>
        <v>14443000</v>
      </c>
      <c r="L665" s="13">
        <f>지수산정주식수!L665*'유통주식비율(보통주)'!L665/100</f>
        <v>14443000</v>
      </c>
      <c r="M665" s="13">
        <f>지수산정주식수!M665*'유통주식비율(보통주)'!M665/100</f>
        <v>14443000</v>
      </c>
      <c r="N665" s="13">
        <f>지수산정주식수!N665*'유통주식비율(보통주)'!N665/100</f>
        <v>28896400</v>
      </c>
      <c r="O665" s="13">
        <f>지수산정주식수!O665*'유통주식비율(보통주)'!O665/100</f>
        <v>28964000</v>
      </c>
      <c r="P665" s="13">
        <f>지수산정주식수!P665*'유통주식비율(보통주)'!P665/100</f>
        <v>28964000</v>
      </c>
      <c r="Q665" s="13">
        <f>지수산정주식수!Q665*'유통주식비율(보통주)'!Q665/100</f>
        <v>29172000</v>
      </c>
      <c r="R665" s="13">
        <f>지수산정주식수!R665*'유통주식비율(보통주)'!R665/100</f>
        <v>29172000</v>
      </c>
      <c r="S665" s="13">
        <f>지수산정주식수!S665*'유통주식비율(보통주)'!S665/100</f>
        <v>29172000</v>
      </c>
      <c r="T665" s="13">
        <f>지수산정주식수!T665*'유통주식비율(보통주)'!T665/100</f>
        <v>29172000</v>
      </c>
      <c r="U665" s="13">
        <f>지수산정주식수!U665*'유통주식비율(보통주)'!U665/100</f>
        <v>29192800</v>
      </c>
      <c r="V665" s="13">
        <f>지수산정주식수!V665*'유통주식비율(보통주)'!V665/100</f>
        <v>29192800</v>
      </c>
      <c r="W665" s="13">
        <f>지수산정주식수!W665*'유통주식비율(보통주)'!W665/100</f>
        <v>29198000</v>
      </c>
      <c r="X665" s="13">
        <f>지수산정주식수!X665*'유통주식비율(보통주)'!X665/100</f>
        <v>33828000</v>
      </c>
      <c r="Y665" s="13">
        <f>지수산정주식수!Y665*'유통주식비율(보통주)'!Y665/100</f>
        <v>33792000</v>
      </c>
      <c r="Z665" s="13">
        <f>지수산정주식수!Z665*'유통주식비율(보통주)'!Z665/100</f>
        <v>13380000</v>
      </c>
      <c r="AA665" s="13">
        <f>지수산정주식수!AA665*'유통주식비율(보통주)'!AA665/100</f>
        <v>15138000</v>
      </c>
      <c r="AB665" s="13">
        <f>지수산정주식수!AB665*'유통주식비율(보통주)'!AB665/100</f>
        <v>15180000</v>
      </c>
      <c r="AC665" s="13">
        <f>지수산정주식수!AC665*'유통주식비율(보통주)'!AC665/100</f>
        <v>15570000</v>
      </c>
      <c r="AD665" s="13">
        <f>지수산정주식수!AD665*'유통주식비율(보통주)'!AD665/100</f>
        <v>21132000</v>
      </c>
      <c r="AE665" s="13">
        <f>지수산정주식수!AE665*'유통주식비율(보통주)'!AE665/100</f>
        <v>21132000</v>
      </c>
      <c r="AF665" s="13">
        <f>지수산정주식수!AF665*'유통주식비율(보통주)'!AF665/100</f>
        <v>22190128.800000001</v>
      </c>
      <c r="AG665" s="13">
        <f>지수산정주식수!AG665*'유통주식비율(보통주)'!AG665/100</f>
        <v>22416751.391999997</v>
      </c>
      <c r="AH665" s="13">
        <f>지수산정주식수!AH665*'유통주식비율(보통주)'!AH665/100</f>
        <v>22423046.463999998</v>
      </c>
      <c r="AI665" s="13">
        <f>지수산정주식수!AI665*'유통주식비율(보통주)'!AI665/100</f>
        <v>22423046.463999998</v>
      </c>
      <c r="AJ665" s="13">
        <f>지수산정주식수!AJ665*'유통주식비율(보통주)'!AJ665/100</f>
        <v>22423046.463999998</v>
      </c>
      <c r="AK665" s="13">
        <f>지수산정주식수!AK665*'유통주식비율(보통주)'!AK665/100</f>
        <v>43315538.655999996</v>
      </c>
      <c r="AL665" s="13">
        <f>지수산정주식수!AL665*'유통주식비율(보통주)'!AL665/100</f>
        <v>43315538.655999996</v>
      </c>
      <c r="AM665" s="13">
        <f>지수산정주식수!AM665*'유통주식비율(보통주)'!AM665/100</f>
        <v>43315538.655999996</v>
      </c>
      <c r="AN665" s="13">
        <f>지수산정주식수!AN665*'유통주식비율(보통주)'!AN665/100</f>
        <v>43315538.655999996</v>
      </c>
      <c r="AO665" s="13">
        <f>지수산정주식수!AO665*'유통주식비율(보통주)'!AO665/100</f>
        <v>0</v>
      </c>
      <c r="AP665" s="13">
        <f>지수산정주식수!AP665*'유통주식비율(보통주)'!AP665/100</f>
        <v>0</v>
      </c>
      <c r="AQ665" s="13">
        <f>지수산정주식수!AQ665*'유통주식비율(보통주)'!AQ665/100</f>
        <v>0</v>
      </c>
      <c r="AR665" s="13">
        <f>지수산정주식수!AR665*'유통주식비율(보통주)'!AR665/100</f>
        <v>0</v>
      </c>
      <c r="AS665" s="13">
        <f>지수산정주식수!AS665*'유통주식비율(보통주)'!AS665/100</f>
        <v>0</v>
      </c>
      <c r="AT665" s="13">
        <f>지수산정주식수!AT665*'유통주식비율(보통주)'!AT665/100</f>
        <v>0</v>
      </c>
      <c r="AU665" s="13">
        <f>지수산정주식수!AU665*'유통주식비율(보통주)'!AU665/100</f>
        <v>0</v>
      </c>
      <c r="AV665" s="13">
        <f>지수산정주식수!AV665*'유통주식비율(보통주)'!AV665/100</f>
        <v>0</v>
      </c>
      <c r="AW665" s="13">
        <f>지수산정주식수!AW665*'유통주식비율(보통주)'!AW665/100</f>
        <v>0</v>
      </c>
      <c r="AX665" s="13">
        <f>지수산정주식수!AX665*'유통주식비율(보통주)'!AX665/100</f>
        <v>0</v>
      </c>
      <c r="AY665" s="13">
        <f>지수산정주식수!AY665*'유통주식비율(보통주)'!AY665/100</f>
        <v>0</v>
      </c>
      <c r="AZ665" s="13">
        <f>지수산정주식수!AZ665*'유통주식비율(보통주)'!AZ665/100</f>
        <v>0</v>
      </c>
      <c r="BA665" s="13">
        <f>지수산정주식수!BA665*'유통주식비율(보통주)'!BA665/100</f>
        <v>0</v>
      </c>
      <c r="BB665" s="13">
        <f>지수산정주식수!BB665*'유통주식비율(보통주)'!BB665/100</f>
        <v>0</v>
      </c>
      <c r="BC665" s="13">
        <f>지수산정주식수!BC665*'유통주식비율(보통주)'!BC665/100</f>
        <v>0</v>
      </c>
      <c r="BD665" s="13">
        <f>지수산정주식수!BD665*'유통주식비율(보통주)'!BD665/100</f>
        <v>0</v>
      </c>
      <c r="BE665" s="13">
        <f>지수산정주식수!BE665*'유통주식비율(보통주)'!BE665/100</f>
        <v>0</v>
      </c>
      <c r="BF665" s="13">
        <f>지수산정주식수!BF665*'유통주식비율(보통주)'!BF665/100</f>
        <v>0</v>
      </c>
      <c r="BG665" s="13">
        <f>지수산정주식수!BG665*'유통주식비율(보통주)'!BG665/100</f>
        <v>0</v>
      </c>
      <c r="BH665" s="13">
        <f>지수산정주식수!BH665*'유통주식비율(보통주)'!BH665/100</f>
        <v>0</v>
      </c>
      <c r="BI665" s="13">
        <f>지수산정주식수!BI665*'유통주식비율(보통주)'!BI665/100</f>
        <v>0</v>
      </c>
      <c r="BJ665" s="13">
        <f>지수산정주식수!BJ665*'유통주식비율(보통주)'!BJ665/100</f>
        <v>0</v>
      </c>
      <c r="BK665" s="13">
        <f>지수산정주식수!BK665*'유통주식비율(보통주)'!BK665/100</f>
        <v>0</v>
      </c>
      <c r="BL665" s="13">
        <f>지수산정주식수!BL665*'유통주식비율(보통주)'!BL665/100</f>
        <v>0</v>
      </c>
      <c r="BM665" s="13">
        <f>지수산정주식수!BM665*'유통주식비율(보통주)'!BM665/100</f>
        <v>0</v>
      </c>
      <c r="BN665" s="13">
        <f>지수산정주식수!BN665*'유통주식비율(보통주)'!BN665/100</f>
        <v>0</v>
      </c>
      <c r="BO665" s="13">
        <f>지수산정주식수!BO665*'유통주식비율(보통주)'!BO665/100</f>
        <v>0</v>
      </c>
      <c r="BP665" s="13">
        <f>지수산정주식수!BP665*'유통주식비율(보통주)'!BP665/100</f>
        <v>0</v>
      </c>
    </row>
    <row r="666" spans="1:68" x14ac:dyDescent="0.4">
      <c r="A666" s="10" t="s">
        <v>1324</v>
      </c>
      <c r="B666" s="4" t="s">
        <v>2986</v>
      </c>
      <c r="C666" s="10">
        <v>12</v>
      </c>
      <c r="D666" s="13">
        <f>지수산정주식수!D666*'유통주식비율(보통주)'!D666/100</f>
        <v>45956250</v>
      </c>
      <c r="E666" s="13">
        <f>지수산정주식수!E666*'유통주식비율(보통주)'!E666/100</f>
        <v>46349550</v>
      </c>
      <c r="F666" s="13">
        <f>지수산정주식수!F666*'유통주식비율(보통주)'!F666/100</f>
        <v>46375200</v>
      </c>
      <c r="G666" s="13">
        <f>지수산정주식수!G666*'유통주식비율(보통주)'!G666/100</f>
        <v>46375200</v>
      </c>
      <c r="H666" s="13">
        <f>지수산정주식수!H666*'유통주식비율(보통주)'!H666/100</f>
        <v>46999350</v>
      </c>
      <c r="I666" s="13">
        <f>지수산정주식수!I666*'유통주식비율(보통주)'!I666/100</f>
        <v>47315700</v>
      </c>
      <c r="J666" s="13">
        <f>지수산정주식수!J666*'유통주식비율(보통주)'!J666/100</f>
        <v>47384100</v>
      </c>
      <c r="K666" s="13">
        <f>지수산정주식수!K666*'유통주식비율(보통주)'!K666/100</f>
        <v>47384100</v>
      </c>
      <c r="L666" s="13">
        <f>지수산정주식수!L666*'유통주식비율(보통주)'!L666/100</f>
        <v>47435400</v>
      </c>
      <c r="M666" s="13">
        <f>지수산정주식수!M666*'유통주식비율(보통주)'!M666/100</f>
        <v>48076650</v>
      </c>
      <c r="N666" s="13">
        <f>지수산정주식수!N666*'유통주식비율(보통주)'!N666/100</f>
        <v>49196700</v>
      </c>
      <c r="O666" s="13">
        <f>지수산정주식수!O666*'유통주식비율(보통주)'!O666/100</f>
        <v>49196700</v>
      </c>
      <c r="P666" s="13">
        <f>지수산정주식수!P666*'유통주식비율(보통주)'!P666/100</f>
        <v>49906350</v>
      </c>
      <c r="Q666" s="13">
        <f>지수산정주식수!Q666*'유통주식비율(보통주)'!Q666/100</f>
        <v>49942200</v>
      </c>
      <c r="R666" s="13">
        <f>지수산정주식수!R666*'유통주식비율(보통주)'!R666/100</f>
        <v>50219400</v>
      </c>
      <c r="S666" s="13">
        <f>지수산정주식수!S666*'유통주식비율(보통주)'!S666/100</f>
        <v>50219400</v>
      </c>
      <c r="T666" s="13">
        <f>지수산정주식수!T666*'유통주식비율(보통주)'!T666/100</f>
        <v>49572600</v>
      </c>
      <c r="U666" s="13">
        <f>지수산정주식수!U666*'유통주식비율(보통주)'!U666/100</f>
        <v>50165500</v>
      </c>
      <c r="V666" s="13">
        <f>지수산정주식수!V666*'유통주식비율(보통주)'!V666/100</f>
        <v>50157800</v>
      </c>
      <c r="W666" s="13">
        <f>지수산정주식수!W666*'유통주식비율(보통주)'!W666/100</f>
        <v>50088500</v>
      </c>
      <c r="X666" s="13">
        <f>지수산정주식수!X666*'유통주식비율(보통주)'!X666/100</f>
        <v>50666000</v>
      </c>
      <c r="Y666" s="13">
        <f>지수산정주식수!Y666*'유통주식비율(보통주)'!Y666/100</f>
        <v>50635200</v>
      </c>
      <c r="Z666" s="13">
        <f>지수산정주식수!Z666*'유통주식비율(보통주)'!Z666/100</f>
        <v>50727600</v>
      </c>
      <c r="AA666" s="13">
        <f>지수산정주식수!AA666*'유통주식비율(보통주)'!AA666/100</f>
        <v>50920100</v>
      </c>
      <c r="AB666" s="13">
        <f>지수산정주식수!AB666*'유통주식비율(보통주)'!AB666/100</f>
        <v>50935500</v>
      </c>
      <c r="AC666" s="13">
        <f>지수산정주식수!AC666*'유통주식비율(보통주)'!AC666/100</f>
        <v>50989400</v>
      </c>
      <c r="AD666" s="13">
        <f>지수산정주식수!AD666*'유통주식비율(보통주)'!AD666/100</f>
        <v>51035600</v>
      </c>
      <c r="AE666" s="13">
        <f>지수산정주식수!AE666*'유통주식비율(보통주)'!AE666/100</f>
        <v>51104900</v>
      </c>
      <c r="AF666" s="13">
        <f>지수산정주식수!AF666*'유통주식비율(보통주)'!AF666/100</f>
        <v>51128000</v>
      </c>
      <c r="AG666" s="13">
        <f>지수산정주식수!AG666*'유통주식비율(보통주)'!AG666/100</f>
        <v>51474500</v>
      </c>
      <c r="AH666" s="13">
        <f>지수산정주식수!AH666*'유통주식비율(보통주)'!AH666/100</f>
        <v>51474500</v>
      </c>
      <c r="AI666" s="13">
        <f>지수산정주식수!AI666*'유통주식비율(보통주)'!AI666/100</f>
        <v>51497600</v>
      </c>
      <c r="AJ666" s="13">
        <f>지수산정주식수!AJ666*'유통주식비율(보통주)'!AJ666/100</f>
        <v>35538657</v>
      </c>
      <c r="AK666" s="13">
        <f>지수산정주식수!AK666*'유통주식비율(보통주)'!AK666/100</f>
        <v>35597100</v>
      </c>
      <c r="AL666" s="13">
        <f>지수산정주식수!AL666*'유통주식비율(보통주)'!AL666/100</f>
        <v>35628978</v>
      </c>
      <c r="AM666" s="13">
        <f>지수산정주식수!AM666*'유통주식비율(보통주)'!AM666/100</f>
        <v>35634290.999999993</v>
      </c>
      <c r="AN666" s="13">
        <f>지수산정주식수!AN666*'유통주식비율(보통주)'!AN666/100</f>
        <v>35655543</v>
      </c>
      <c r="AO666" s="13">
        <f>지수산정주식수!AO666*'유통주식비율(보통주)'!AO666/100</f>
        <v>35655543</v>
      </c>
      <c r="AP666" s="13">
        <f>지수산정주식수!AP666*'유통주식비율(보통주)'!AP666/100</f>
        <v>35666168.999999993</v>
      </c>
      <c r="AQ666" s="13">
        <f>지수산정주식수!AQ666*'유통주식비율(보통주)'!AQ666/100</f>
        <v>35676795.000000007</v>
      </c>
      <c r="AR666" s="13">
        <f>지수산정주식수!AR666*'유통주식비율(보통주)'!AR666/100</f>
        <v>35655543</v>
      </c>
      <c r="AS666" s="13">
        <f>지수산정주식수!AS666*'유통주식비율(보통주)'!AS666/100</f>
        <v>35623665</v>
      </c>
      <c r="AT666" s="13">
        <f>지수산정주식수!AT666*'유통주식비율(보통주)'!AT666/100</f>
        <v>35676795.000000007</v>
      </c>
      <c r="AU666" s="13">
        <f>지수산정주식수!AU666*'유통주식비율(보통주)'!AU666/100</f>
        <v>35862750</v>
      </c>
      <c r="AV666" s="13">
        <f>지수산정주식수!AV666*'유통주식비율(보통주)'!AV666/100</f>
        <v>35761803</v>
      </c>
      <c r="AW666" s="13">
        <f>지수산정주식수!AW666*'유통주식비율(보통주)'!AW666/100</f>
        <v>35735238.000000007</v>
      </c>
      <c r="AX666" s="13">
        <f>지수산정주식수!AX666*'유통주식비율(보통주)'!AX666/100</f>
        <v>35814933</v>
      </c>
      <c r="AY666" s="13">
        <f>지수산정주식수!AY666*'유통주식비율(보통주)'!AY666/100</f>
        <v>35873376</v>
      </c>
      <c r="AZ666" s="13">
        <f>지수산정주식수!AZ666*'유통주식비율(보통주)'!AZ666/100</f>
        <v>35868063.000000007</v>
      </c>
      <c r="BA666" s="13">
        <f>지수산정주식수!BA666*'유통주식비율(보통주)'!BA666/100</f>
        <v>35862750</v>
      </c>
      <c r="BB666" s="13">
        <f>지수산정주식수!BB666*'유통주식비율(보통주)'!BB666/100</f>
        <v>35836185</v>
      </c>
      <c r="BC666" s="13">
        <f>지수산정주식수!BC666*'유통주식비율(보통주)'!BC666/100</f>
        <v>35878689</v>
      </c>
      <c r="BD666" s="13">
        <f>지수산정주식수!BD666*'유통주식비율(보통주)'!BD666/100</f>
        <v>35894628</v>
      </c>
      <c r="BE666" s="13">
        <f>지수산정주식수!BE666*'유통주식비율(보통주)'!BE666/100</f>
        <v>35894628</v>
      </c>
      <c r="BF666" s="13">
        <f>지수산정주식수!BF666*'유통주식비율(보통주)'!BF666/100</f>
        <v>35899940.999999993</v>
      </c>
      <c r="BG666" s="13">
        <f>지수산정주식수!BG666*'유통주식비율(보통주)'!BG666/100</f>
        <v>35926506.000000007</v>
      </c>
      <c r="BH666" s="13">
        <f>지수산정주식수!BH666*'유통주식비율(보통주)'!BH666/100</f>
        <v>35926506.000000007</v>
      </c>
      <c r="BI666" s="13">
        <f>지수산정주식수!BI666*'유통주식비율(보통주)'!BI666/100</f>
        <v>35931818.999999993</v>
      </c>
      <c r="BJ666" s="13">
        <f>지수산정주식수!BJ666*'유통주식비율(보통주)'!BJ666/100</f>
        <v>35931818.999999993</v>
      </c>
      <c r="BK666" s="13">
        <f>지수산정주식수!BK666*'유통주식비율(보통주)'!BK666/100</f>
        <v>35931818.999999993</v>
      </c>
      <c r="BL666" s="13">
        <f>지수산정주식수!BL666*'유통주식비율(보통주)'!BL666/100</f>
        <v>35926506.000000007</v>
      </c>
      <c r="BM666" s="13">
        <f>지수산정주식수!BM666*'유통주식비율(보통주)'!BM666/100</f>
        <v>35926506.000000007</v>
      </c>
      <c r="BN666" s="13">
        <f>지수산정주식수!BN666*'유통주식비율(보통주)'!BN666/100</f>
        <v>35926506.000000007</v>
      </c>
      <c r="BO666" s="13">
        <f>지수산정주식수!BO666*'유통주식비율(보통주)'!BO666/100</f>
        <v>35937132</v>
      </c>
      <c r="BP666" s="13">
        <f>지수산정주식수!BP666*'유통주식비율(보통주)'!BP666/100</f>
        <v>35634290.999999993</v>
      </c>
    </row>
    <row r="667" spans="1:68" x14ac:dyDescent="0.4">
      <c r="A667" s="10" t="s">
        <v>1326</v>
      </c>
      <c r="B667" s="4" t="s">
        <v>2987</v>
      </c>
      <c r="C667" s="10">
        <v>12</v>
      </c>
      <c r="D667" s="13">
        <f>지수산정주식수!D667*'유통주식비율(보통주)'!D667/100</f>
        <v>0</v>
      </c>
      <c r="E667" s="13">
        <f>지수산정주식수!E667*'유통주식비율(보통주)'!E667/100</f>
        <v>0</v>
      </c>
      <c r="F667" s="13">
        <f>지수산정주식수!F667*'유통주식비율(보통주)'!F667/100</f>
        <v>0</v>
      </c>
      <c r="G667" s="13">
        <f>지수산정주식수!G667*'유통주식비율(보통주)'!G667/100</f>
        <v>0</v>
      </c>
      <c r="H667" s="13">
        <f>지수산정주식수!H667*'유통주식비율(보통주)'!H667/100</f>
        <v>0</v>
      </c>
      <c r="I667" s="13">
        <f>지수산정주식수!I667*'유통주식비율(보통주)'!I667/100</f>
        <v>0</v>
      </c>
      <c r="J667" s="13">
        <f>지수산정주식수!J667*'유통주식비율(보통주)'!J667/100</f>
        <v>0</v>
      </c>
      <c r="K667" s="13">
        <f>지수산정주식수!K667*'유통주식비율(보통주)'!K667/100</f>
        <v>0</v>
      </c>
      <c r="L667" s="13">
        <f>지수산정주식수!L667*'유통주식비율(보통주)'!L667/100</f>
        <v>0</v>
      </c>
      <c r="M667" s="13">
        <f>지수산정주식수!M667*'유통주식비율(보통주)'!M667/100</f>
        <v>0</v>
      </c>
      <c r="N667" s="13">
        <f>지수산정주식수!N667*'유통주식비율(보통주)'!N667/100</f>
        <v>0</v>
      </c>
      <c r="O667" s="13">
        <f>지수산정주식수!O667*'유통주식비율(보통주)'!O667/100</f>
        <v>0</v>
      </c>
      <c r="P667" s="13">
        <f>지수산정주식수!P667*'유통주식비율(보통주)'!P667/100</f>
        <v>0</v>
      </c>
      <c r="Q667" s="13">
        <f>지수산정주식수!Q667*'유통주식비율(보통주)'!Q667/100</f>
        <v>0</v>
      </c>
      <c r="R667" s="13">
        <f>지수산정주식수!R667*'유통주식비율(보통주)'!R667/100</f>
        <v>0</v>
      </c>
      <c r="S667" s="13">
        <f>지수산정주식수!S667*'유통주식비율(보통주)'!S667/100</f>
        <v>0</v>
      </c>
      <c r="T667" s="13">
        <f>지수산정주식수!T667*'유통주식비율(보통주)'!T667/100</f>
        <v>0</v>
      </c>
      <c r="U667" s="13">
        <f>지수산정주식수!U667*'유통주식비율(보통주)'!U667/100</f>
        <v>0</v>
      </c>
      <c r="V667" s="13">
        <f>지수산정주식수!V667*'유통주식비율(보통주)'!V667/100</f>
        <v>0</v>
      </c>
      <c r="W667" s="13">
        <f>지수산정주식수!W667*'유통주식비율(보통주)'!W667/100</f>
        <v>0</v>
      </c>
      <c r="X667" s="13">
        <f>지수산정주식수!X667*'유통주식비율(보통주)'!X667/100</f>
        <v>0</v>
      </c>
      <c r="Y667" s="13">
        <f>지수산정주식수!Y667*'유통주식비율(보통주)'!Y667/100</f>
        <v>0</v>
      </c>
      <c r="Z667" s="13">
        <f>지수산정주식수!Z667*'유통주식비율(보통주)'!Z667/100</f>
        <v>0</v>
      </c>
      <c r="AA667" s="13">
        <f>지수산정주식수!AA667*'유통주식비율(보통주)'!AA667/100</f>
        <v>0</v>
      </c>
      <c r="AB667" s="13">
        <f>지수산정주식수!AB667*'유통주식비율(보통주)'!AB667/100</f>
        <v>0</v>
      </c>
      <c r="AC667" s="13">
        <f>지수산정주식수!AC667*'유통주식비율(보통주)'!AC667/100</f>
        <v>0</v>
      </c>
      <c r="AD667" s="13">
        <f>지수산정주식수!AD667*'유통주식비율(보통주)'!AD667/100</f>
        <v>0</v>
      </c>
      <c r="AE667" s="13">
        <f>지수산정주식수!AE667*'유통주식비율(보통주)'!AE667/100</f>
        <v>0</v>
      </c>
      <c r="AF667" s="13">
        <f>지수산정주식수!AF667*'유통주식비율(보통주)'!AF667/100</f>
        <v>0</v>
      </c>
      <c r="AG667" s="13">
        <f>지수산정주식수!AG667*'유통주식비율(보통주)'!AG667/100</f>
        <v>0</v>
      </c>
      <c r="AH667" s="13">
        <f>지수산정주식수!AH667*'유통주식비율(보통주)'!AH667/100</f>
        <v>0</v>
      </c>
      <c r="AI667" s="13">
        <f>지수산정주식수!AI667*'유통주식비율(보통주)'!AI667/100</f>
        <v>0</v>
      </c>
      <c r="AJ667" s="13">
        <f>지수산정주식수!AJ667*'유통주식비율(보통주)'!AJ667/100</f>
        <v>0</v>
      </c>
      <c r="AK667" s="13">
        <f>지수산정주식수!AK667*'유통주식비율(보통주)'!AK667/100</f>
        <v>0</v>
      </c>
      <c r="AL667" s="13">
        <f>지수산정주식수!AL667*'유통주식비율(보통주)'!AL667/100</f>
        <v>0</v>
      </c>
      <c r="AM667" s="13">
        <f>지수산정주식수!AM667*'유통주식비율(보통주)'!AM667/100</f>
        <v>0</v>
      </c>
      <c r="AN667" s="13">
        <f>지수산정주식수!AN667*'유통주식비율(보통주)'!AN667/100</f>
        <v>0</v>
      </c>
      <c r="AO667" s="13">
        <f>지수산정주식수!AO667*'유통주식비율(보통주)'!AO667/100</f>
        <v>0</v>
      </c>
      <c r="AP667" s="13">
        <f>지수산정주식수!AP667*'유통주식비율(보통주)'!AP667/100</f>
        <v>0</v>
      </c>
      <c r="AQ667" s="13">
        <f>지수산정주식수!AQ667*'유통주식비율(보통주)'!AQ667/100</f>
        <v>0</v>
      </c>
      <c r="AR667" s="13">
        <f>지수산정주식수!AR667*'유통주식비율(보통주)'!AR667/100</f>
        <v>0</v>
      </c>
      <c r="AS667" s="13">
        <f>지수산정주식수!AS667*'유통주식비율(보통주)'!AS667/100</f>
        <v>0</v>
      </c>
      <c r="AT667" s="13">
        <f>지수산정주식수!AT667*'유통주식비율(보통주)'!AT667/100</f>
        <v>0</v>
      </c>
      <c r="AU667" s="13">
        <f>지수산정주식수!AU667*'유통주식비율(보통주)'!AU667/100</f>
        <v>0</v>
      </c>
      <c r="AV667" s="13">
        <f>지수산정주식수!AV667*'유통주식비율(보통주)'!AV667/100</f>
        <v>0</v>
      </c>
      <c r="AW667" s="13">
        <f>지수산정주식수!AW667*'유통주식비율(보통주)'!AW667/100</f>
        <v>0</v>
      </c>
      <c r="AX667" s="13">
        <f>지수산정주식수!AX667*'유통주식비율(보통주)'!AX667/100</f>
        <v>0</v>
      </c>
      <c r="AY667" s="13">
        <f>지수산정주식수!AY667*'유통주식비율(보통주)'!AY667/100</f>
        <v>0</v>
      </c>
      <c r="AZ667" s="13">
        <f>지수산정주식수!AZ667*'유통주식비율(보통주)'!AZ667/100</f>
        <v>0</v>
      </c>
      <c r="BA667" s="13">
        <f>지수산정주식수!BA667*'유통주식비율(보통주)'!BA667/100</f>
        <v>0</v>
      </c>
      <c r="BB667" s="13">
        <f>지수산정주식수!BB667*'유통주식비율(보통주)'!BB667/100</f>
        <v>0</v>
      </c>
      <c r="BC667" s="13">
        <f>지수산정주식수!BC667*'유통주식비율(보통주)'!BC667/100</f>
        <v>0</v>
      </c>
      <c r="BD667" s="13">
        <f>지수산정주식수!BD667*'유통주식비율(보통주)'!BD667/100</f>
        <v>0</v>
      </c>
      <c r="BE667" s="13">
        <f>지수산정주식수!BE667*'유통주식비율(보통주)'!BE667/100</f>
        <v>0</v>
      </c>
      <c r="BF667" s="13">
        <f>지수산정주식수!BF667*'유통주식비율(보통주)'!BF667/100</f>
        <v>0</v>
      </c>
      <c r="BG667" s="13">
        <f>지수산정주식수!BG667*'유통주식비율(보통주)'!BG667/100</f>
        <v>0</v>
      </c>
      <c r="BH667" s="13">
        <f>지수산정주식수!BH667*'유통주식비율(보통주)'!BH667/100</f>
        <v>0</v>
      </c>
      <c r="BI667" s="13">
        <f>지수산정주식수!BI667*'유통주식비율(보통주)'!BI667/100</f>
        <v>0</v>
      </c>
      <c r="BJ667" s="13">
        <f>지수산정주식수!BJ667*'유통주식비율(보통주)'!BJ667/100</f>
        <v>0</v>
      </c>
      <c r="BK667" s="13">
        <f>지수산정주식수!BK667*'유통주식비율(보통주)'!BK667/100</f>
        <v>0</v>
      </c>
      <c r="BL667" s="13">
        <f>지수산정주식수!BL667*'유통주식비율(보통주)'!BL667/100</f>
        <v>0</v>
      </c>
      <c r="BM667" s="13">
        <f>지수산정주식수!BM667*'유통주식비율(보통주)'!BM667/100</f>
        <v>0</v>
      </c>
      <c r="BN667" s="13">
        <f>지수산정주식수!BN667*'유통주식비율(보통주)'!BN667/100</f>
        <v>0</v>
      </c>
      <c r="BO667" s="13">
        <f>지수산정주식수!BO667*'유통주식비율(보통주)'!BO667/100</f>
        <v>0</v>
      </c>
      <c r="BP667" s="13">
        <f>지수산정주식수!BP667*'유통주식비율(보통주)'!BP667/100</f>
        <v>0</v>
      </c>
    </row>
    <row r="668" spans="1:68" x14ac:dyDescent="0.4">
      <c r="A668" s="10" t="s">
        <v>1328</v>
      </c>
      <c r="B668" s="4" t="s">
        <v>2988</v>
      </c>
      <c r="C668" s="10">
        <v>3</v>
      </c>
      <c r="D668" s="13">
        <f>지수산정주식수!D668*'유통주식비율(보통주)'!D668/100</f>
        <v>0</v>
      </c>
      <c r="E668" s="13">
        <f>지수산정주식수!E668*'유통주식비율(보통주)'!E668/100</f>
        <v>0</v>
      </c>
      <c r="F668" s="13">
        <f>지수산정주식수!F668*'유통주식비율(보통주)'!F668/100</f>
        <v>0</v>
      </c>
      <c r="G668" s="13">
        <f>지수산정주식수!G668*'유통주식비율(보통주)'!G668/100</f>
        <v>0</v>
      </c>
      <c r="H668" s="13">
        <f>지수산정주식수!H668*'유통주식비율(보통주)'!H668/100</f>
        <v>0</v>
      </c>
      <c r="I668" s="13">
        <f>지수산정주식수!I668*'유통주식비율(보통주)'!I668/100</f>
        <v>0</v>
      </c>
      <c r="J668" s="13">
        <f>지수산정주식수!J668*'유통주식비율(보통주)'!J668/100</f>
        <v>0</v>
      </c>
      <c r="K668" s="13">
        <f>지수산정주식수!K668*'유통주식비율(보통주)'!K668/100</f>
        <v>0</v>
      </c>
      <c r="L668" s="13">
        <f>지수산정주식수!L668*'유통주식비율(보통주)'!L668/100</f>
        <v>0</v>
      </c>
      <c r="M668" s="13">
        <f>지수산정주식수!M668*'유통주식비율(보통주)'!M668/100</f>
        <v>0</v>
      </c>
      <c r="N668" s="13">
        <f>지수산정주식수!N668*'유통주식비율(보통주)'!N668/100</f>
        <v>0</v>
      </c>
      <c r="O668" s="13">
        <f>지수산정주식수!O668*'유통주식비율(보통주)'!O668/100</f>
        <v>0</v>
      </c>
      <c r="P668" s="13">
        <f>지수산정주식수!P668*'유통주식비율(보통주)'!P668/100</f>
        <v>0</v>
      </c>
      <c r="Q668" s="13">
        <f>지수산정주식수!Q668*'유통주식비율(보통주)'!Q668/100</f>
        <v>0</v>
      </c>
      <c r="R668" s="13">
        <f>지수산정주식수!R668*'유통주식비율(보통주)'!R668/100</f>
        <v>0</v>
      </c>
      <c r="S668" s="13">
        <f>지수산정주식수!S668*'유통주식비율(보통주)'!S668/100</f>
        <v>0</v>
      </c>
      <c r="T668" s="13">
        <f>지수산정주식수!T668*'유통주식비율(보통주)'!T668/100</f>
        <v>0</v>
      </c>
      <c r="U668" s="13">
        <f>지수산정주식수!U668*'유통주식비율(보통주)'!U668/100</f>
        <v>0</v>
      </c>
      <c r="V668" s="13">
        <f>지수산정주식수!V668*'유통주식비율(보통주)'!V668/100</f>
        <v>0</v>
      </c>
      <c r="W668" s="13">
        <f>지수산정주식수!W668*'유통주식비율(보통주)'!W668/100</f>
        <v>0</v>
      </c>
      <c r="X668" s="13">
        <f>지수산정주식수!X668*'유통주식비율(보통주)'!X668/100</f>
        <v>0</v>
      </c>
      <c r="Y668" s="13">
        <f>지수산정주식수!Y668*'유통주식비율(보통주)'!Y668/100</f>
        <v>0</v>
      </c>
      <c r="Z668" s="13">
        <f>지수산정주식수!Z668*'유통주식비율(보통주)'!Z668/100</f>
        <v>0</v>
      </c>
      <c r="AA668" s="13">
        <f>지수산정주식수!AA668*'유통주식비율(보통주)'!AA668/100</f>
        <v>0</v>
      </c>
      <c r="AB668" s="13">
        <f>지수산정주식수!AB668*'유통주식비율(보통주)'!AB668/100</f>
        <v>0</v>
      </c>
      <c r="AC668" s="13">
        <f>지수산정주식수!AC668*'유통주식비율(보통주)'!AC668/100</f>
        <v>0</v>
      </c>
      <c r="AD668" s="13">
        <f>지수산정주식수!AD668*'유통주식비율(보통주)'!AD668/100</f>
        <v>0</v>
      </c>
      <c r="AE668" s="13">
        <f>지수산정주식수!AE668*'유통주식비율(보통주)'!AE668/100</f>
        <v>0</v>
      </c>
      <c r="AF668" s="13">
        <f>지수산정주식수!AF668*'유통주식비율(보통주)'!AF668/100</f>
        <v>0</v>
      </c>
      <c r="AG668" s="13">
        <f>지수산정주식수!AG668*'유통주식비율(보통주)'!AG668/100</f>
        <v>0</v>
      </c>
      <c r="AH668" s="13">
        <f>지수산정주식수!AH668*'유통주식비율(보통주)'!AH668/100</f>
        <v>0</v>
      </c>
      <c r="AI668" s="13">
        <f>지수산정주식수!AI668*'유통주식비율(보통주)'!AI668/100</f>
        <v>0</v>
      </c>
      <c r="AJ668" s="13">
        <f>지수산정주식수!AJ668*'유통주식비율(보통주)'!AJ668/100</f>
        <v>0</v>
      </c>
      <c r="AK668" s="13">
        <f>지수산정주식수!AK668*'유통주식비율(보통주)'!AK668/100</f>
        <v>0</v>
      </c>
      <c r="AL668" s="13">
        <f>지수산정주식수!AL668*'유통주식비율(보통주)'!AL668/100</f>
        <v>0</v>
      </c>
      <c r="AM668" s="13">
        <f>지수산정주식수!AM668*'유통주식비율(보통주)'!AM668/100</f>
        <v>0</v>
      </c>
      <c r="AN668" s="13">
        <f>지수산정주식수!AN668*'유통주식비율(보통주)'!AN668/100</f>
        <v>0</v>
      </c>
      <c r="AO668" s="13">
        <f>지수산정주식수!AO668*'유통주식비율(보통주)'!AO668/100</f>
        <v>0</v>
      </c>
      <c r="AP668" s="13">
        <f>지수산정주식수!AP668*'유통주식비율(보통주)'!AP668/100</f>
        <v>0</v>
      </c>
      <c r="AQ668" s="13">
        <f>지수산정주식수!AQ668*'유통주식비율(보통주)'!AQ668/100</f>
        <v>0</v>
      </c>
      <c r="AR668" s="13">
        <f>지수산정주식수!AR668*'유통주식비율(보통주)'!AR668/100</f>
        <v>0</v>
      </c>
      <c r="AS668" s="13">
        <f>지수산정주식수!AS668*'유통주식비율(보통주)'!AS668/100</f>
        <v>0</v>
      </c>
      <c r="AT668" s="13">
        <f>지수산정주식수!AT668*'유통주식비율(보통주)'!AT668/100</f>
        <v>0</v>
      </c>
      <c r="AU668" s="13">
        <f>지수산정주식수!AU668*'유통주식비율(보통주)'!AU668/100</f>
        <v>0</v>
      </c>
      <c r="AV668" s="13">
        <f>지수산정주식수!AV668*'유통주식비율(보통주)'!AV668/100</f>
        <v>0</v>
      </c>
      <c r="AW668" s="13">
        <f>지수산정주식수!AW668*'유통주식비율(보통주)'!AW668/100</f>
        <v>0</v>
      </c>
      <c r="AX668" s="13">
        <f>지수산정주식수!AX668*'유통주식비율(보통주)'!AX668/100</f>
        <v>0</v>
      </c>
      <c r="AY668" s="13">
        <f>지수산정주식수!AY668*'유통주식비율(보통주)'!AY668/100</f>
        <v>0</v>
      </c>
      <c r="AZ668" s="13">
        <f>지수산정주식수!AZ668*'유통주식비율(보통주)'!AZ668/100</f>
        <v>0</v>
      </c>
      <c r="BA668" s="13">
        <f>지수산정주식수!BA668*'유통주식비율(보통주)'!BA668/100</f>
        <v>0</v>
      </c>
      <c r="BB668" s="13">
        <f>지수산정주식수!BB668*'유통주식비율(보통주)'!BB668/100</f>
        <v>0</v>
      </c>
      <c r="BC668" s="13">
        <f>지수산정주식수!BC668*'유통주식비율(보통주)'!BC668/100</f>
        <v>0</v>
      </c>
      <c r="BD668" s="13">
        <f>지수산정주식수!BD668*'유통주식비율(보통주)'!BD668/100</f>
        <v>0</v>
      </c>
      <c r="BE668" s="13">
        <f>지수산정주식수!BE668*'유통주식비율(보통주)'!BE668/100</f>
        <v>0</v>
      </c>
      <c r="BF668" s="13">
        <f>지수산정주식수!BF668*'유통주식비율(보통주)'!BF668/100</f>
        <v>0</v>
      </c>
      <c r="BG668" s="13">
        <f>지수산정주식수!BG668*'유통주식비율(보통주)'!BG668/100</f>
        <v>0</v>
      </c>
      <c r="BH668" s="13">
        <f>지수산정주식수!BH668*'유통주식비율(보통주)'!BH668/100</f>
        <v>0</v>
      </c>
      <c r="BI668" s="13">
        <f>지수산정주식수!BI668*'유통주식비율(보통주)'!BI668/100</f>
        <v>0</v>
      </c>
      <c r="BJ668" s="13">
        <f>지수산정주식수!BJ668*'유통주식비율(보통주)'!BJ668/100</f>
        <v>0</v>
      </c>
      <c r="BK668" s="13">
        <f>지수산정주식수!BK668*'유통주식비율(보통주)'!BK668/100</f>
        <v>0</v>
      </c>
      <c r="BL668" s="13">
        <f>지수산정주식수!BL668*'유통주식비율(보통주)'!BL668/100</f>
        <v>0</v>
      </c>
      <c r="BM668" s="13">
        <f>지수산정주식수!BM668*'유통주식비율(보통주)'!BM668/100</f>
        <v>0</v>
      </c>
      <c r="BN668" s="13">
        <f>지수산정주식수!BN668*'유통주식비율(보통주)'!BN668/100</f>
        <v>0</v>
      </c>
      <c r="BO668" s="13">
        <f>지수산정주식수!BO668*'유통주식비율(보통주)'!BO668/100</f>
        <v>0</v>
      </c>
      <c r="BP668" s="13">
        <f>지수산정주식수!BP668*'유통주식비율(보통주)'!BP668/100</f>
        <v>0</v>
      </c>
    </row>
    <row r="669" spans="1:68" x14ac:dyDescent="0.4">
      <c r="A669" s="10" t="s">
        <v>1330</v>
      </c>
      <c r="B669" s="4" t="s">
        <v>2989</v>
      </c>
      <c r="C669" s="10">
        <v>12</v>
      </c>
      <c r="D669" s="13">
        <f>지수산정주식수!D669*'유통주식비율(보통주)'!D669/100</f>
        <v>554670.9</v>
      </c>
      <c r="E669" s="13">
        <f>지수산정주식수!E669*'유통주식비율(보통주)'!E669/100</f>
        <v>554670.9</v>
      </c>
      <c r="F669" s="13">
        <f>지수산정주식수!F669*'유통주식비율(보통주)'!F669/100</f>
        <v>554670.9</v>
      </c>
      <c r="G669" s="13">
        <f>지수산정주식수!G669*'유통주식비율(보통주)'!G669/100</f>
        <v>477773.1</v>
      </c>
      <c r="H669" s="13">
        <f>지수산정주식수!H669*'유통주식비율(보통주)'!H669/100</f>
        <v>476702.1</v>
      </c>
      <c r="I669" s="13">
        <f>지수산정주식수!I669*'유통주식비율(보통주)'!I669/100</f>
        <v>5086179</v>
      </c>
      <c r="J669" s="13">
        <f>지수산정주식수!J669*'유통주식비율(보통주)'!J669/100</f>
        <v>5086179</v>
      </c>
      <c r="K669" s="13">
        <f>지수산정주식수!K669*'유통주식비율(보통주)'!K669/100</f>
        <v>5086179</v>
      </c>
      <c r="L669" s="13">
        <f>지수산정주식수!L669*'유통주식비율(보통주)'!L669/100</f>
        <v>5086179</v>
      </c>
      <c r="M669" s="13">
        <f>지수산정주식수!M669*'유통주식비율(보통주)'!M669/100</f>
        <v>5086179</v>
      </c>
      <c r="N669" s="13">
        <f>지수산정주식수!N669*'유통주식비율(보통주)'!N669/100</f>
        <v>5086179</v>
      </c>
      <c r="O669" s="13">
        <f>지수산정주식수!O669*'유통주식비율(보통주)'!O669/100</f>
        <v>5086179</v>
      </c>
      <c r="P669" s="13">
        <f>지수산정주식수!P669*'유통주식비율(보통주)'!P669/100</f>
        <v>5495301</v>
      </c>
      <c r="Q669" s="13">
        <f>지수산정주식수!Q669*'유통주식비율(보통주)'!Q669/100</f>
        <v>4885902</v>
      </c>
      <c r="R669" s="13">
        <f>지수산정주식수!R669*'유통주식비율(보통주)'!R669/100</f>
        <v>4885902</v>
      </c>
      <c r="S669" s="13">
        <f>지수산정주식수!S669*'유통주식비율(보통주)'!S669/100</f>
        <v>4885902</v>
      </c>
      <c r="T669" s="13">
        <f>지수산정주식수!T669*'유통주식비율(보통주)'!T669/100</f>
        <v>4885902</v>
      </c>
      <c r="U669" s="13">
        <f>지수산정주식수!U669*'유통주식비율(보통주)'!U669/100</f>
        <v>4885902</v>
      </c>
      <c r="V669" s="13">
        <f>지수산정주식수!V669*'유통주식비율(보통주)'!V669/100</f>
        <v>4885902</v>
      </c>
      <c r="W669" s="13">
        <f>지수산정주식수!W669*'유통주식비율(보통주)'!W669/100</f>
        <v>7368480</v>
      </c>
      <c r="X669" s="13">
        <f>지수산정주식수!X669*'유통주식비율(보통주)'!X669/100</f>
        <v>6458130</v>
      </c>
      <c r="Y669" s="13">
        <f>지수산정주식수!Y669*'유통주식비율(보통주)'!Y669/100</f>
        <v>20853849.467900001</v>
      </c>
      <c r="Z669" s="13">
        <f>지수산정주식수!Z669*'유통주식비율(보통주)'!Z669/100</f>
        <v>21019328.848699998</v>
      </c>
      <c r="AA669" s="13">
        <f>지수산정주식수!AA669*'유통주식비율(보통주)'!AA669/100</f>
        <v>23436017.305799998</v>
      </c>
      <c r="AB669" s="13">
        <f>지수산정주식수!AB669*'유통주식비율(보통주)'!AB669/100</f>
        <v>23418779.870300002</v>
      </c>
      <c r="AC669" s="13">
        <f>지수산정주식수!AC669*'유통주식비율(보통주)'!AC669/100</f>
        <v>23418779.870300002</v>
      </c>
      <c r="AD669" s="13">
        <f>지수산정주식수!AD669*'유통주식비율(보통주)'!AD669/100</f>
        <v>23439464.7929</v>
      </c>
      <c r="AE669" s="13">
        <f>지수산정주식수!AE669*'유통주식비율(보통주)'!AE669/100</f>
        <v>23439464.7929</v>
      </c>
      <c r="AF669" s="13">
        <f>지수산정주식수!AF669*'유통주식비율(보통주)'!AF669/100</f>
        <v>23439464.7929</v>
      </c>
      <c r="AG669" s="13">
        <f>지수산정주식수!AG669*'유통주식비율(보통주)'!AG669/100</f>
        <v>21022776.3358</v>
      </c>
      <c r="AH669" s="13">
        <f>지수산정주식수!AH669*'유통주식비율(보통주)'!AH669/100</f>
        <v>19554146.8312</v>
      </c>
      <c r="AI669" s="13">
        <f>지수산정주식수!AI669*'유통주식비율(보통주)'!AI669/100</f>
        <v>19154238.327599999</v>
      </c>
      <c r="AJ669" s="13">
        <f>지수산정주식수!AJ669*'유통주식비율(보통주)'!AJ669/100</f>
        <v>18985311.4597</v>
      </c>
      <c r="AK669" s="13">
        <f>지수산정주식수!AK669*'유통주식비율(보통주)'!AK669/100</f>
        <v>18971521.511300001</v>
      </c>
      <c r="AL669" s="13">
        <f>지수산정주식수!AL669*'유통주식비율(보통주)'!AL669/100</f>
        <v>19092183.559799999</v>
      </c>
      <c r="AM669" s="13">
        <f>지수산정주식수!AM669*'유통주식비율(보통주)'!AM669/100</f>
        <v>14322966.221900001</v>
      </c>
      <c r="AN669" s="13">
        <f>지수산정주식수!AN669*'유통주식비율(보통주)'!AN669/100</f>
        <v>14328098.981699998</v>
      </c>
      <c r="AO669" s="13">
        <f>지수산정주식수!AO669*'유통주식비율(보통주)'!AO669/100</f>
        <v>14356329.160599999</v>
      </c>
      <c r="AP669" s="13">
        <f>지수산정주식수!AP669*'유통주식비율(보통주)'!AP669/100</f>
        <v>18403008.539999999</v>
      </c>
      <c r="AQ669" s="13">
        <f>지수산정주식수!AQ669*'유통주식비율(보통주)'!AQ669/100</f>
        <v>18411910.350000001</v>
      </c>
      <c r="AR669" s="13">
        <f>지수산정주식수!AR669*'유통주식비율(보통주)'!AR669/100</f>
        <v>18474223.02</v>
      </c>
      <c r="AS669" s="13">
        <f>지수산정주식수!AS669*'유통주식비율(보통주)'!AS669/100</f>
        <v>18521699.34</v>
      </c>
      <c r="AT669" s="13">
        <f>지수산정주식수!AT669*'유통주식비율(보통주)'!AT669/100</f>
        <v>18474223.02</v>
      </c>
      <c r="AU669" s="13">
        <f>지수산정주식수!AU669*'유통주식비율(보통주)'!AU669/100</f>
        <v>18008361.629999999</v>
      </c>
      <c r="AV669" s="13">
        <f>지수산정주식수!AV669*'유통주식비율(보통주)'!AV669/100</f>
        <v>18008361.629999999</v>
      </c>
      <c r="AW669" s="13">
        <f>지수산정주식수!AW669*'유통주식비율(보통주)'!AW669/100</f>
        <v>18011328.899999999</v>
      </c>
      <c r="AX669" s="13">
        <f>지수산정주식수!AX669*'유통주식비율(보통주)'!AX669/100</f>
        <v>18011328.899999999</v>
      </c>
      <c r="AY669" s="13">
        <f>지수산정주식수!AY669*'유통주식비율(보통주)'!AY669/100</f>
        <v>18011328.899999999</v>
      </c>
      <c r="AZ669" s="13">
        <f>지수산정주식수!AZ669*'유통주식비율(보통주)'!AZ669/100</f>
        <v>18011328.899999999</v>
      </c>
      <c r="BA669" s="13">
        <f>지수산정주식수!BA669*'유통주식비율(보통주)'!BA669/100</f>
        <v>18014296.170000002</v>
      </c>
      <c r="BB669" s="13">
        <f>지수산정주식수!BB669*'유통주식비율(보통주)'!BB669/100</f>
        <v>18014296.170000002</v>
      </c>
      <c r="BC669" s="13">
        <f>지수산정주식수!BC669*'유통주식비율(보통주)'!BC669/100</f>
        <v>18014296.170000002</v>
      </c>
      <c r="BD669" s="13">
        <f>지수산정주식수!BD669*'유통주식비율(보통주)'!BD669/100</f>
        <v>18020230.710000001</v>
      </c>
      <c r="BE669" s="13">
        <f>지수산정주식수!BE669*'유통주식비율(보통주)'!BE669/100</f>
        <v>18868869.93</v>
      </c>
      <c r="BF669" s="13">
        <f>지수산정주식수!BF669*'유통주식비율(보통주)'!BF669/100</f>
        <v>18162659.670000002</v>
      </c>
      <c r="BG669" s="13">
        <f>지수산정주식수!BG669*'유통주식비율(보통주)'!BG669/100</f>
        <v>17690863.739999998</v>
      </c>
      <c r="BH669" s="13">
        <f>지수산정주식수!BH669*'유통주식비율(보통주)'!BH669/100</f>
        <v>17782849.109999999</v>
      </c>
      <c r="BI669" s="13">
        <f>지수산정주식수!BI669*'유통주식비율(보통주)'!BI669/100</f>
        <v>17859998.129999999</v>
      </c>
      <c r="BJ669" s="13">
        <f>지수산정주식수!BJ669*'유통주식비율(보통주)'!BJ669/100</f>
        <v>18251677.77</v>
      </c>
      <c r="BK669" s="13">
        <f>지수산정주식수!BK669*'유통주식비율(보통주)'!BK669/100</f>
        <v>18266514.120000001</v>
      </c>
      <c r="BL669" s="13">
        <f>지수산정주식수!BL669*'유통주식비율(보통주)'!BL669/100</f>
        <v>18293219.550000001</v>
      </c>
      <c r="BM669" s="13">
        <f>지수산정주식수!BM669*'유통주식비율(보통주)'!BM669/100</f>
        <v>18305088.629999999</v>
      </c>
      <c r="BN669" s="13">
        <f>지수산정주식수!BN669*'유통주식비율(보통주)'!BN669/100</f>
        <v>18313990.440000001</v>
      </c>
      <c r="BO669" s="13">
        <f>지수산정주식수!BO669*'유통주식비율(보통주)'!BO669/100</f>
        <v>18316957.710000001</v>
      </c>
      <c r="BP669" s="13">
        <f>지수산정주식수!BP669*'유통주식비율(보통주)'!BP669/100</f>
        <v>18361466.760000002</v>
      </c>
    </row>
    <row r="670" spans="1:68" x14ac:dyDescent="0.4">
      <c r="A670" s="10" t="s">
        <v>1332</v>
      </c>
      <c r="B670" s="4" t="s">
        <v>2990</v>
      </c>
      <c r="C670" s="10">
        <v>12</v>
      </c>
      <c r="D670" s="13">
        <f>지수산정주식수!D670*'유통주식비율(보통주)'!D670/100</f>
        <v>2249298.4500000002</v>
      </c>
      <c r="E670" s="13">
        <f>지수산정주식수!E670*'유통주식비율(보통주)'!E670/100</f>
        <v>2319949.56</v>
      </c>
      <c r="F670" s="13">
        <f>지수산정주식수!F670*'유통주식비율(보통주)'!F670/100</f>
        <v>2323264.41</v>
      </c>
      <c r="G670" s="13">
        <f>지수산정주식수!G670*'유통주식비율(보통주)'!G670/100</f>
        <v>2324975.7000000002</v>
      </c>
      <c r="H670" s="13">
        <f>지수산정주식수!H670*'유통주식비율(보통주)'!H670/100</f>
        <v>2525848.0400000005</v>
      </c>
      <c r="I670" s="13">
        <f>지수산정주식수!I670*'유통주식비율(보통주)'!I670/100</f>
        <v>2441050.7199999997</v>
      </c>
      <c r="J670" s="13">
        <f>지수산정주식수!J670*'유통주식비율(보통주)'!J670/100</f>
        <v>2441050.7199999997</v>
      </c>
      <c r="K670" s="13">
        <f>지수산정주식수!K670*'유통주식비율(보통주)'!K670/100</f>
        <v>2443483.4300000002</v>
      </c>
      <c r="L670" s="13">
        <f>지수산정주식수!L670*'유통주식비율(보통주)'!L670/100</f>
        <v>2409425.4900000002</v>
      </c>
      <c r="M670" s="13">
        <f>지수산정주식수!M670*'유통주식비율(보통주)'!M670/100</f>
        <v>2324975.7000000002</v>
      </c>
      <c r="N670" s="13">
        <f>지수산정주식수!N670*'유통주식비율(보통주)'!N670/100</f>
        <v>2322890.52</v>
      </c>
      <c r="O670" s="13">
        <f>지수산정주식수!O670*'유통주식비율(보통주)'!O670/100</f>
        <v>2162679.19</v>
      </c>
      <c r="P670" s="13">
        <f>지수산정주식수!P670*'유통주식비율(보통주)'!P670/100</f>
        <v>2162679.19</v>
      </c>
      <c r="Q670" s="13">
        <f>지수산정주식수!Q670*'유통주식비율(보통주)'!Q670/100</f>
        <v>2162679.19</v>
      </c>
      <c r="R670" s="13">
        <f>지수산정주식수!R670*'유통주식비율(보통주)'!R670/100</f>
        <v>2162679.19</v>
      </c>
      <c r="S670" s="13">
        <f>지수산정주식수!S670*'유통주식비율(보통주)'!S670/100</f>
        <v>2162679.19</v>
      </c>
      <c r="T670" s="13">
        <f>지수산정주식수!T670*'유통주식비율(보통주)'!T670/100</f>
        <v>2162679.19</v>
      </c>
      <c r="U670" s="13">
        <f>지수산정주식수!U670*'유통주식비율(보통주)'!U670/100</f>
        <v>2162679.19</v>
      </c>
      <c r="V670" s="13">
        <f>지수산정주식수!V670*'유통주식비율(보통주)'!V670/100</f>
        <v>2162679.19</v>
      </c>
      <c r="W670" s="13">
        <f>지수산정주식수!W670*'유통주식비율(보통주)'!W670/100</f>
        <v>2163026.7200000002</v>
      </c>
      <c r="X670" s="13">
        <f>지수산정주식수!X670*'유통주식비율(보통주)'!X670/100</f>
        <v>2163026.7200000002</v>
      </c>
      <c r="Y670" s="13">
        <f>지수산정주식수!Y670*'유통주식비율(보통주)'!Y670/100</f>
        <v>2163026.7200000002</v>
      </c>
      <c r="Z670" s="13">
        <f>지수산정주식수!Z670*'유통주식비율(보통주)'!Z670/100</f>
        <v>2163026.7200000002</v>
      </c>
      <c r="AA670" s="13">
        <f>지수산정주식수!AA670*'유통주식비율(보통주)'!AA670/100</f>
        <v>2164416.84</v>
      </c>
      <c r="AB670" s="13">
        <f>지수산정주식수!AB670*'유통주식비율(보통주)'!AB670/100</f>
        <v>2164416.84</v>
      </c>
      <c r="AC670" s="13">
        <f>지수산정주식수!AC670*'유통주식비율(보통주)'!AC670/100</f>
        <v>2164416.84</v>
      </c>
      <c r="AD670" s="13">
        <f>지수산정주식수!AD670*'유통주식비율(보통주)'!AD670/100</f>
        <v>2164416.84</v>
      </c>
      <c r="AE670" s="13">
        <f>지수산정주식수!AE670*'유통주식비율(보통주)'!AE670/100</f>
        <v>2164764.37</v>
      </c>
      <c r="AF670" s="13">
        <f>지수산정주식수!AF670*'유통주식비율(보통주)'!AF670/100</f>
        <v>2164416.84</v>
      </c>
      <c r="AG670" s="13">
        <f>지수산정주식수!AG670*'유통주식비율(보통주)'!AG670/100</f>
        <v>2164416.84</v>
      </c>
      <c r="AH670" s="13">
        <f>지수산정주식수!AH670*'유통주식비율(보통주)'!AH670/100</f>
        <v>2164416.84</v>
      </c>
      <c r="AI670" s="13">
        <f>지수산정주식수!AI670*'유통주식비율(보통주)'!AI670/100</f>
        <v>2164764.37</v>
      </c>
      <c r="AJ670" s="13">
        <f>지수산정주식수!AJ670*'유통주식비율(보통주)'!AJ670/100</f>
        <v>2164764.37</v>
      </c>
      <c r="AK670" s="13">
        <f>지수산정주식수!AK670*'유통주식비율(보통주)'!AK670/100</f>
        <v>21647643.699999999</v>
      </c>
      <c r="AL670" s="13">
        <f>지수산정주식수!AL670*'유통주식비율(보통주)'!AL670/100</f>
        <v>21647643.699999999</v>
      </c>
      <c r="AM670" s="13">
        <f>지수산정주식수!AM670*'유통주식비율(보통주)'!AM670/100</f>
        <v>39975793.299999997</v>
      </c>
      <c r="AN670" s="13">
        <f>지수산정주식수!AN670*'유통주식비율(보통주)'!AN670/100</f>
        <v>39975793.299999997</v>
      </c>
      <c r="AO670" s="13">
        <f>지수산정주식수!AO670*'유통주식비율(보통주)'!AO670/100</f>
        <v>59451720.125</v>
      </c>
      <c r="AP670" s="13">
        <f>지수산정주식수!AP670*'유통주식비율(보통주)'!AP670/100</f>
        <v>0</v>
      </c>
      <c r="AQ670" s="13">
        <f>지수산정주식수!AQ670*'유통주식비율(보통주)'!AQ670/100</f>
        <v>0</v>
      </c>
      <c r="AR670" s="13">
        <f>지수산정주식수!AR670*'유통주식비율(보통주)'!AR670/100</f>
        <v>0</v>
      </c>
      <c r="AS670" s="13">
        <f>지수산정주식수!AS670*'유통주식비율(보통주)'!AS670/100</f>
        <v>0</v>
      </c>
      <c r="AT670" s="13">
        <f>지수산정주식수!AT670*'유통주식비율(보통주)'!AT670/100</f>
        <v>0</v>
      </c>
      <c r="AU670" s="13">
        <f>지수산정주식수!AU670*'유통주식비율(보통주)'!AU670/100</f>
        <v>0</v>
      </c>
      <c r="AV670" s="13">
        <f>지수산정주식수!AV670*'유통주식비율(보통주)'!AV670/100</f>
        <v>0</v>
      </c>
      <c r="AW670" s="13">
        <f>지수산정주식수!AW670*'유통주식비율(보통주)'!AW670/100</f>
        <v>0</v>
      </c>
      <c r="AX670" s="13">
        <f>지수산정주식수!AX670*'유통주식비율(보통주)'!AX670/100</f>
        <v>0</v>
      </c>
      <c r="AY670" s="13">
        <f>지수산정주식수!AY670*'유통주식비율(보통주)'!AY670/100</f>
        <v>0</v>
      </c>
      <c r="AZ670" s="13">
        <f>지수산정주식수!AZ670*'유통주식비율(보통주)'!AZ670/100</f>
        <v>0</v>
      </c>
      <c r="BA670" s="13">
        <f>지수산정주식수!BA670*'유통주식비율(보통주)'!BA670/100</f>
        <v>0</v>
      </c>
      <c r="BB670" s="13">
        <f>지수산정주식수!BB670*'유통주식비율(보통주)'!BB670/100</f>
        <v>0</v>
      </c>
      <c r="BC670" s="13">
        <f>지수산정주식수!BC670*'유통주식비율(보통주)'!BC670/100</f>
        <v>0</v>
      </c>
      <c r="BD670" s="13">
        <f>지수산정주식수!BD670*'유통주식비율(보통주)'!BD670/100</f>
        <v>0</v>
      </c>
      <c r="BE670" s="13">
        <f>지수산정주식수!BE670*'유통주식비율(보통주)'!BE670/100</f>
        <v>0</v>
      </c>
      <c r="BF670" s="13">
        <f>지수산정주식수!BF670*'유통주식비율(보통주)'!BF670/100</f>
        <v>0</v>
      </c>
      <c r="BG670" s="13">
        <f>지수산정주식수!BG670*'유통주식비율(보통주)'!BG670/100</f>
        <v>0</v>
      </c>
      <c r="BH670" s="13">
        <f>지수산정주식수!BH670*'유통주식비율(보통주)'!BH670/100</f>
        <v>0</v>
      </c>
      <c r="BI670" s="13">
        <f>지수산정주식수!BI670*'유통주식비율(보통주)'!BI670/100</f>
        <v>0</v>
      </c>
      <c r="BJ670" s="13">
        <f>지수산정주식수!BJ670*'유통주식비율(보통주)'!BJ670/100</f>
        <v>0</v>
      </c>
      <c r="BK670" s="13">
        <f>지수산정주식수!BK670*'유통주식비율(보통주)'!BK670/100</f>
        <v>0</v>
      </c>
      <c r="BL670" s="13">
        <f>지수산정주식수!BL670*'유통주식비율(보통주)'!BL670/100</f>
        <v>0</v>
      </c>
      <c r="BM670" s="13">
        <f>지수산정주식수!BM670*'유통주식비율(보통주)'!BM670/100</f>
        <v>0</v>
      </c>
      <c r="BN670" s="13">
        <f>지수산정주식수!BN670*'유통주식비율(보통주)'!BN670/100</f>
        <v>0</v>
      </c>
      <c r="BO670" s="13">
        <f>지수산정주식수!BO670*'유통주식비율(보통주)'!BO670/100</f>
        <v>0</v>
      </c>
      <c r="BP670" s="13">
        <f>지수산정주식수!BP670*'유통주식비율(보통주)'!BP670/100</f>
        <v>0</v>
      </c>
    </row>
    <row r="671" spans="1:68" x14ac:dyDescent="0.4">
      <c r="A671" s="10" t="s">
        <v>1334</v>
      </c>
      <c r="B671" s="4" t="s">
        <v>2991</v>
      </c>
      <c r="C671" s="10">
        <v>12</v>
      </c>
      <c r="D671" s="13">
        <f>지수산정주식수!D671*'유통주식비율(보통주)'!D671/100</f>
        <v>3573960.3912</v>
      </c>
      <c r="E671" s="13">
        <f>지수산정주식수!E671*'유통주식비율(보통주)'!E671/100</f>
        <v>3405334.6475999998</v>
      </c>
      <c r="F671" s="13">
        <f>지수산정주식수!F671*'유통주식비율(보통주)'!F671/100</f>
        <v>3348748.8276</v>
      </c>
      <c r="G671" s="13">
        <f>지수산정주식수!G671*'유통주식비율(보통주)'!G671/100</f>
        <v>3348182.9693999998</v>
      </c>
      <c r="H671" s="13">
        <f>지수산정주식수!H671*'유통주식비율(보통주)'!H671/100</f>
        <v>3366856.29</v>
      </c>
      <c r="I671" s="13">
        <f>지수산정주식수!I671*'유통주식비율(보통주)'!I671/100</f>
        <v>3382700.3195999996</v>
      </c>
      <c r="J671" s="13">
        <f>지수산정주식수!J671*'유통주식비율(보통주)'!J671/100</f>
        <v>3381568.6031999998</v>
      </c>
      <c r="K671" s="13">
        <f>지수산정주식수!K671*'유통주식비율(보통주)'!K671/100</f>
        <v>3396846.7745999997</v>
      </c>
      <c r="L671" s="13">
        <f>지수산정주식수!L671*'유통주식비율(보통주)'!L671/100</f>
        <v>3325548.6414000005</v>
      </c>
      <c r="M671" s="13">
        <f>지수산정주식수!M671*'유통주식비율(보통주)'!M671/100</f>
        <v>3254250.5082</v>
      </c>
      <c r="N671" s="13">
        <f>지수산정주식수!N671*'유통주식비율(보통주)'!N671/100</f>
        <v>3254250.5082</v>
      </c>
      <c r="O671" s="13">
        <f>지수산정주식수!O671*'유통주식비율(보통주)'!O671/100</f>
        <v>3249157.7843999998</v>
      </c>
      <c r="P671" s="13">
        <f>지수산정주식수!P671*'유통주식비율(보통주)'!P671/100</f>
        <v>3249157.7843999998</v>
      </c>
      <c r="Q671" s="13">
        <f>지수산정주식수!Q671*'유통주식비율(보통주)'!Q671/100</f>
        <v>3196532.9717999999</v>
      </c>
      <c r="R671" s="13">
        <f>지수산정주식수!R671*'유통주식비율(보통주)'!R671/100</f>
        <v>3124103.1222000001</v>
      </c>
      <c r="S671" s="13">
        <f>지수산정주식수!S671*'유통주식비율(보통주)'!S671/100</f>
        <v>3012629.0567999999</v>
      </c>
      <c r="T671" s="13">
        <f>지수산정주식수!T671*'유통주식비율(보통주)'!T671/100</f>
        <v>2933408.9087999999</v>
      </c>
      <c r="U671" s="13">
        <f>지수산정주식수!U671*'유통주식비율(보통주)'!U671/100</f>
        <v>2933408.9087999999</v>
      </c>
      <c r="V671" s="13">
        <f>지수산정주식수!V671*'유통주식비율(보통주)'!V671/100</f>
        <v>2956043.2368000001</v>
      </c>
      <c r="W671" s="13">
        <f>지수산정주식수!W671*'유통주식비율(보통주)'!W671/100</f>
        <v>2949818.7966000005</v>
      </c>
      <c r="X671" s="13">
        <f>지수산정주식수!X671*'유통주식비율(보통주)'!X671/100</f>
        <v>2948121.2220000001</v>
      </c>
      <c r="Y671" s="13">
        <f>지수산정주식수!Y671*'유통주식비율(보통주)'!Y671/100</f>
        <v>2946989.5055999998</v>
      </c>
      <c r="Z671" s="13">
        <f>지수산정주식수!Z671*'유통주식비율(보통주)'!Z671/100</f>
        <v>2943028.4981999998</v>
      </c>
      <c r="AA671" s="13">
        <f>지수산정주식수!AA671*'유통주식비율(보통주)'!AA671/100</f>
        <v>2943028.4981999998</v>
      </c>
      <c r="AB671" s="13">
        <f>지수산정주식수!AB671*'유통주식비율(보통주)'!AB671/100</f>
        <v>2960570.1024000002</v>
      </c>
      <c r="AC671" s="13">
        <f>지수산정주식수!AC671*'유통주식비율(보통주)'!AC671/100</f>
        <v>3158727.0622000005</v>
      </c>
      <c r="AD671" s="13">
        <f>지수산정주식수!AD671*'유통주식비율(보통주)'!AD671/100</f>
        <v>3265820.1336000003</v>
      </c>
      <c r="AE671" s="13">
        <f>지수산정주식수!AE671*'유통주식비율(보통주)'!AE671/100</f>
        <v>3494640.0683999998</v>
      </c>
      <c r="AF671" s="13">
        <f>지수산정주식수!AF671*'유통주식비율(보통주)'!AF671/100</f>
        <v>3421364.3724000002</v>
      </c>
      <c r="AG671" s="13">
        <f>지수산정주식수!AG671*'유통주식비율(보통주)'!AG671/100</f>
        <v>3421364.3724000002</v>
      </c>
      <c r="AH671" s="13">
        <f>지수산정주식수!AH671*'유통주식비율(보통주)'!AH671/100</f>
        <v>3421364.3724000002</v>
      </c>
      <c r="AI671" s="13">
        <f>지수산정주식수!AI671*'유통주식비율(보통주)'!AI671/100</f>
        <v>3403656.0792</v>
      </c>
      <c r="AJ671" s="13">
        <f>지수산정주식수!AJ671*'유통주식비율(보통주)'!AJ671/100</f>
        <v>3268706.6724</v>
      </c>
      <c r="AK671" s="13">
        <f>지수산정주식수!AK671*'유통주식비율(보통주)'!AK671/100</f>
        <v>3268706.6724</v>
      </c>
      <c r="AL671" s="13">
        <f>지수산정주식수!AL671*'유통주식비율(보통주)'!AL671/100</f>
        <v>3272370.4572000001</v>
      </c>
      <c r="AM671" s="13">
        <f>지수산정주식수!AM671*'유통주식비율(보통주)'!AM671/100</f>
        <v>3274202.3495999998</v>
      </c>
      <c r="AN671" s="13">
        <f>지수산정주식수!AN671*'유통주식비율(보통주)'!AN671/100</f>
        <v>3277866.1343999999</v>
      </c>
      <c r="AO671" s="13">
        <f>지수산정주식수!AO671*'유통주식비율(보통주)'!AO671/100</f>
        <v>3278476.7651999998</v>
      </c>
      <c r="AP671" s="13">
        <f>지수산정주식수!AP671*'유통주식비율(보통주)'!AP671/100</f>
        <v>3277255.5035999999</v>
      </c>
      <c r="AQ671" s="13">
        <f>지수산정주식수!AQ671*'유통주식비율(보통주)'!AQ671/100</f>
        <v>3277255.5035999999</v>
      </c>
      <c r="AR671" s="13">
        <f>지수산정주식수!AR671*'유통주식비율(보통주)'!AR671/100</f>
        <v>3125208.4344000001</v>
      </c>
      <c r="AS671" s="13">
        <f>지수산정주식수!AS671*'유통주식비율(보통주)'!AS671/100</f>
        <v>3008577.9516000003</v>
      </c>
      <c r="AT671" s="13">
        <f>지수산정주식수!AT671*'유통주식비율(보통주)'!AT671/100</f>
        <v>3501357.0072000003</v>
      </c>
      <c r="AU671" s="13">
        <f>지수산정주식수!AU671*'유통주식비율(보통주)'!AU671/100</f>
        <v>3500135.7456</v>
      </c>
      <c r="AV671" s="13">
        <f>지수산정주식수!AV671*'유통주식비율(보통주)'!AV671/100</f>
        <v>3501357.0072000003</v>
      </c>
      <c r="AW671" s="13">
        <f>지수산정주식수!AW671*'유통주식비율(보통주)'!AW671/100</f>
        <v>3501357.0072000003</v>
      </c>
      <c r="AX671" s="13">
        <f>지수산정주식수!AX671*'유통주식비율(보통주)'!AX671/100</f>
        <v>3501357.0072000003</v>
      </c>
      <c r="AY671" s="13">
        <f>지수산정주식수!AY671*'유통주식비율(보통주)'!AY671/100</f>
        <v>3501357.0072000003</v>
      </c>
      <c r="AZ671" s="13">
        <f>지수산정주식수!AZ671*'유통주식비율(보통주)'!AZ671/100</f>
        <v>3501357.0072000003</v>
      </c>
      <c r="BA671" s="13">
        <f>지수산정주식수!BA671*'유통주식비율(보통주)'!BA671/100</f>
        <v>3501357.0072000003</v>
      </c>
      <c r="BB671" s="13">
        <f>지수산정주식수!BB671*'유통주식비율(보통주)'!BB671/100</f>
        <v>3501357.0072000003</v>
      </c>
      <c r="BC671" s="13">
        <f>지수산정주식수!BC671*'유통주식비율(보통주)'!BC671/100</f>
        <v>3501357.0072000003</v>
      </c>
      <c r="BD671" s="13">
        <f>지수산정주식수!BD671*'유통주식비율(보통주)'!BD671/100</f>
        <v>3501357.0072000003</v>
      </c>
      <c r="BE671" s="13">
        <f>지수산정주식수!BE671*'유통주식비율(보통주)'!BE671/100</f>
        <v>3501357.0072000003</v>
      </c>
      <c r="BF671" s="13">
        <f>지수산정주식수!BF671*'유통주식비율(보통주)'!BF671/100</f>
        <v>3501357.0072000003</v>
      </c>
      <c r="BG671" s="13">
        <f>지수산정주식수!BG671*'유통주식비율(보통주)'!BG671/100</f>
        <v>3501357.0072000003</v>
      </c>
      <c r="BH671" s="13">
        <f>지수산정주식수!BH671*'유통주식비율(보통주)'!BH671/100</f>
        <v>3501357.0072000003</v>
      </c>
      <c r="BI671" s="13">
        <f>지수산정주식수!BI671*'유통주식비율(보통주)'!BI671/100</f>
        <v>3501357.0072000003</v>
      </c>
      <c r="BJ671" s="13">
        <f>지수산정주식수!BJ671*'유통주식비율(보통주)'!BJ671/100</f>
        <v>3649280.8440000005</v>
      </c>
      <c r="BK671" s="13">
        <f>지수산정주식수!BK671*'유통주식비율(보통주)'!BK671/100</f>
        <v>3649280.8440000005</v>
      </c>
      <c r="BL671" s="13">
        <f>지수산정주식수!BL671*'유통주식비율(보통주)'!BL671/100</f>
        <v>4664587.2671999997</v>
      </c>
      <c r="BM671" s="13">
        <f>지수산정주식수!BM671*'유통주식비율(보통주)'!BM671/100</f>
        <v>5771306.5280000009</v>
      </c>
      <c r="BN671" s="13">
        <f>지수산정주식수!BN671*'유통주식비율(보통주)'!BN671/100</f>
        <v>5771306.5280000009</v>
      </c>
      <c r="BO671" s="13">
        <f>지수산정주식수!BO671*'유통주식비율(보통주)'!BO671/100</f>
        <v>5771306.5280000009</v>
      </c>
      <c r="BP671" s="13">
        <f>지수산정주식수!BP671*'유통주식비율(보통주)'!BP671/100</f>
        <v>5771306.5280000009</v>
      </c>
    </row>
    <row r="672" spans="1:68" x14ac:dyDescent="0.4">
      <c r="A672" s="10" t="s">
        <v>1336</v>
      </c>
      <c r="B672" s="4" t="s">
        <v>2992</v>
      </c>
      <c r="C672" s="10">
        <v>12</v>
      </c>
      <c r="D672" s="13">
        <f>지수산정주식수!D672*'유통주식비율(보통주)'!D672/100</f>
        <v>1247192</v>
      </c>
      <c r="E672" s="13">
        <f>지수산정주식수!E672*'유통주식비율(보통주)'!E672/100</f>
        <v>1247192</v>
      </c>
      <c r="F672" s="13">
        <f>지수산정주식수!F672*'유통주식비율(보통주)'!F672/100</f>
        <v>1228344</v>
      </c>
      <c r="G672" s="13">
        <f>지수산정주식수!G672*'유통주식비율(보통주)'!G672/100</f>
        <v>1174032.0000000002</v>
      </c>
      <c r="H672" s="13">
        <f>지수산정주식수!H672*'유통주식비율(보통주)'!H672/100</f>
        <v>1258848</v>
      </c>
      <c r="I672" s="13">
        <f>지수산정주식수!I672*'유통주식비율(보통주)'!I672/100</f>
        <v>1246750</v>
      </c>
      <c r="J672" s="13">
        <f>지수산정주식수!J672*'유통주식비율(보통주)'!J672/100</f>
        <v>1133000</v>
      </c>
      <c r="K672" s="13">
        <f>지수산정주식수!K672*'유통주식비율(보통주)'!K672/100</f>
        <v>1124499.9999999998</v>
      </c>
      <c r="L672" s="13">
        <f>지수산정주식수!L672*'유통주식비율(보통주)'!L672/100</f>
        <v>1024750</v>
      </c>
      <c r="M672" s="13">
        <f>지수산정주식수!M672*'유통주식비율(보통주)'!M672/100</f>
        <v>1024000</v>
      </c>
      <c r="N672" s="13">
        <f>지수산정주식수!N672*'유통주식비율(보통주)'!N672/100</f>
        <v>985500</v>
      </c>
      <c r="O672" s="13">
        <f>지수산정주식수!O672*'유통주식비율(보통주)'!O672/100</f>
        <v>992250</v>
      </c>
      <c r="P672" s="13">
        <f>지수산정주식수!P672*'유통주식비율(보통주)'!P672/100</f>
        <v>1446900</v>
      </c>
      <c r="Q672" s="13">
        <f>지수산정주식수!Q672*'유통주식비율(보통주)'!Q672/100</f>
        <v>1422000</v>
      </c>
      <c r="R672" s="13">
        <f>지수산정주식수!R672*'유통주식비율(보통주)'!R672/100</f>
        <v>1423200</v>
      </c>
      <c r="S672" s="13">
        <f>지수산정주식수!S672*'유통주식비율(보통주)'!S672/100</f>
        <v>1419900</v>
      </c>
      <c r="T672" s="13">
        <f>지수산정주식수!T672*'유통주식비율(보통주)'!T672/100</f>
        <v>1260900</v>
      </c>
      <c r="U672" s="13">
        <f>지수산정주식수!U672*'유통주식비율(보통주)'!U672/100</f>
        <v>1410900</v>
      </c>
      <c r="V672" s="13">
        <f>지수산정주식수!V672*'유통주식비율(보통주)'!V672/100</f>
        <v>1431900</v>
      </c>
      <c r="W672" s="13">
        <f>지수산정주식수!W672*'유통주식비율(보통주)'!W672/100</f>
        <v>1699500</v>
      </c>
      <c r="X672" s="13">
        <f>지수산정주식수!X672*'유통주식비율(보통주)'!X672/100</f>
        <v>1689600</v>
      </c>
      <c r="Y672" s="13">
        <f>지수산정주식수!Y672*'유통주식비율(보통주)'!Y672/100</f>
        <v>1686300</v>
      </c>
      <c r="Z672" s="13">
        <f>지수산정주식수!Z672*'유통주식비율(보통주)'!Z672/100</f>
        <v>1663800</v>
      </c>
      <c r="AA672" s="13">
        <f>지수산정주식수!AA672*'유통주식비율(보통주)'!AA672/100</f>
        <v>1624800</v>
      </c>
      <c r="AB672" s="13">
        <f>지수산정주식수!AB672*'유통주식비율(보통주)'!AB672/100</f>
        <v>1656900</v>
      </c>
      <c r="AC672" s="13">
        <f>지수산정주식수!AC672*'유통주식비율(보통주)'!AC672/100</f>
        <v>1656900</v>
      </c>
      <c r="AD672" s="13">
        <f>지수산정주식수!AD672*'유통주식비율(보통주)'!AD672/100</f>
        <v>1666336</v>
      </c>
      <c r="AE672" s="13">
        <f>지수산정주식수!AE672*'유통주식비율(보통주)'!AE672/100</f>
        <v>1616370</v>
      </c>
      <c r="AF672" s="13">
        <f>지수산정주식수!AF672*'유통주식비율(보통주)'!AF672/100</f>
        <v>1602524</v>
      </c>
      <c r="AG672" s="13">
        <f>지수산정주식수!AG672*'유통주식비율(보통주)'!AG672/100</f>
        <v>1002168</v>
      </c>
      <c r="AH672" s="13">
        <f>지수산정주식수!AH672*'유통주식비율(보통주)'!AH672/100</f>
        <v>1092454</v>
      </c>
      <c r="AI672" s="13">
        <f>지수산정주식수!AI672*'유통주식비율(보통주)'!AI672/100</f>
        <v>1024386</v>
      </c>
      <c r="AJ672" s="13">
        <f>지수산정주식수!AJ672*'유통주식비율(보통주)'!AJ672/100</f>
        <v>1004190</v>
      </c>
      <c r="AK672" s="13">
        <f>지수산정주식수!AK672*'유통주식비율(보통주)'!AK672/100</f>
        <v>1104375</v>
      </c>
      <c r="AL672" s="13">
        <f>지수산정주식수!AL672*'유통주식비율(보통주)'!AL672/100</f>
        <v>19923750</v>
      </c>
      <c r="AM672" s="13">
        <f>지수산정주식수!AM672*'유통주식비율(보통주)'!AM672/100</f>
        <v>19882500</v>
      </c>
      <c r="AN672" s="13">
        <f>지수산정주식수!AN672*'유통주식비율(보통주)'!AN672/100</f>
        <v>20805000</v>
      </c>
      <c r="AO672" s="13">
        <f>지수산정주식수!AO672*'유통주식비율(보통주)'!AO672/100</f>
        <v>20786250</v>
      </c>
      <c r="AP672" s="13">
        <f>지수산정주식수!AP672*'유통주식비율(보통주)'!AP672/100</f>
        <v>20775000</v>
      </c>
      <c r="AQ672" s="13">
        <f>지수산정주식수!AQ672*'유통주식비율(보통주)'!AQ672/100</f>
        <v>20550000</v>
      </c>
      <c r="AR672" s="13">
        <f>지수산정주식수!AR672*'유통주식비율(보통주)'!AR672/100</f>
        <v>20550000</v>
      </c>
      <c r="AS672" s="13">
        <f>지수산정주식수!AS672*'유통주식비율(보통주)'!AS672/100</f>
        <v>20583750</v>
      </c>
      <c r="AT672" s="13">
        <f>지수산정주식수!AT672*'유통주식비율(보통주)'!AT672/100</f>
        <v>20595000</v>
      </c>
      <c r="AU672" s="13">
        <f>지수산정주식수!AU672*'유통주식비율(보통주)'!AU672/100</f>
        <v>20628750</v>
      </c>
      <c r="AV672" s="13">
        <f>지수산정주식수!AV672*'유통주식비율(보통주)'!AV672/100</f>
        <v>20662500</v>
      </c>
      <c r="AW672" s="13">
        <f>지수산정주식수!AW672*'유통주식비율(보통주)'!AW672/100</f>
        <v>20662500</v>
      </c>
      <c r="AX672" s="13">
        <f>지수산정주식수!AX672*'유통주식비율(보통주)'!AX672/100</f>
        <v>20666250</v>
      </c>
      <c r="AY672" s="13">
        <f>지수산정주식수!AY672*'유통주식비율(보통주)'!AY672/100</f>
        <v>20666250</v>
      </c>
      <c r="AZ672" s="13">
        <f>지수산정주식수!AZ672*'유통주식비율(보통주)'!AZ672/100</f>
        <v>23248108.057500001</v>
      </c>
      <c r="BA672" s="13">
        <f>지수산정주식수!BA672*'유통주식비율(보통주)'!BA672/100</f>
        <v>23349098.969999999</v>
      </c>
      <c r="BB672" s="13">
        <f>지수산정주식수!BB672*'유통주식비율(보통주)'!BB672/100</f>
        <v>23353138.6065</v>
      </c>
      <c r="BC672" s="13">
        <f>지수산정주식수!BC672*'유통주식비율(보통주)'!BC672/100</f>
        <v>23357178.243000001</v>
      </c>
      <c r="BD672" s="13">
        <f>지수산정주식수!BD672*'유통주식비율(보통주)'!BD672/100</f>
        <v>23433931.3365</v>
      </c>
      <c r="BE672" s="13">
        <f>지수산정주식수!BE672*'유통주식비율(보통주)'!BE672/100</f>
        <v>23870212.078499999</v>
      </c>
      <c r="BF672" s="13">
        <f>지수산정주식수!BF672*'유통주식비율(보통주)'!BF672/100</f>
        <v>23910608.443499997</v>
      </c>
      <c r="BG672" s="13">
        <f>지수산정주식수!BG672*'유통주식비율(보통주)'!BG672/100</f>
        <v>24003520.083000001</v>
      </c>
      <c r="BH672" s="13">
        <f>지수산정주식수!BH672*'유통주식비율(보통주)'!BH672/100</f>
        <v>24031797.5385</v>
      </c>
      <c r="BI672" s="13">
        <f>지수산정주식수!BI672*'유통주식비율(보통주)'!BI672/100</f>
        <v>24031797.5385</v>
      </c>
      <c r="BJ672" s="13">
        <f>지수산정주식수!BJ672*'유통주식비율(보통주)'!BJ672/100</f>
        <v>24023718.265500002</v>
      </c>
      <c r="BK672" s="13">
        <f>지수산정주식수!BK672*'유통주식비율(보통주)'!BK672/100</f>
        <v>24023718.265500002</v>
      </c>
      <c r="BL672" s="13">
        <f>지수산정주식수!BL672*'유통주식비율(보통주)'!BL672/100</f>
        <v>24019678.629000001</v>
      </c>
      <c r="BM672" s="13">
        <f>지수산정주식수!BM672*'유통주식비율(보통주)'!BM672/100</f>
        <v>24031797.5385</v>
      </c>
      <c r="BN672" s="13">
        <f>지수산정주식수!BN672*'유통주식비율(보통주)'!BN672/100</f>
        <v>24621584.467500001</v>
      </c>
      <c r="BO672" s="13">
        <f>지수산정주식수!BO672*'유통주식비율(보통주)'!BO672/100</f>
        <v>24621584.467500001</v>
      </c>
      <c r="BP672" s="13">
        <f>지수산정주식수!BP672*'유통주식비율(보통주)'!BP672/100</f>
        <v>25094221.937999997</v>
      </c>
    </row>
    <row r="673" spans="1:68" x14ac:dyDescent="0.4">
      <c r="A673" s="10" t="s">
        <v>1338</v>
      </c>
      <c r="B673" s="4" t="s">
        <v>2993</v>
      </c>
      <c r="C673" s="10">
        <v>12</v>
      </c>
      <c r="D673" s="13">
        <f>지수산정주식수!D673*'유통주식비율(보통주)'!D673/100</f>
        <v>51957483.953999996</v>
      </c>
      <c r="E673" s="13">
        <f>지수산정주식수!E673*'유통주식비율(보통주)'!E673/100</f>
        <v>52417481.670000002</v>
      </c>
      <c r="F673" s="13">
        <f>지수산정주식수!F673*'유통주식비율(보통주)'!F673/100</f>
        <v>52773608.933999993</v>
      </c>
      <c r="G673" s="13">
        <f>지수산정주식수!G673*'유통주식비율(보통주)'!G673/100</f>
        <v>53967534.461999997</v>
      </c>
      <c r="H673" s="13">
        <f>지수산정주식수!H673*'유통주식비율(보통주)'!H673/100</f>
        <v>55414910.718000002</v>
      </c>
      <c r="I673" s="13">
        <f>지수산정주식수!I673*'유통주식비율(보통주)'!I673/100</f>
        <v>55505371.733999997</v>
      </c>
      <c r="J673" s="13">
        <f>지수산정주식수!J673*'유통주식비율(보통주)'!J673/100</f>
        <v>55731524.274000004</v>
      </c>
      <c r="K673" s="13">
        <f>지수산정주식수!K673*'유통주식비율(보통주)'!K673/100</f>
        <v>55761677.946000002</v>
      </c>
      <c r="L673" s="13">
        <f>지수산정주식수!L673*'유통주식비율(보통주)'!L673/100</f>
        <v>55957676.814000003</v>
      </c>
      <c r="M673" s="13">
        <f>지수산정주식수!M673*'유통주식비율(보통주)'!M673/100</f>
        <v>62237179.008000001</v>
      </c>
      <c r="N673" s="13">
        <f>지수산정주식수!N673*'유통주식비율(보통주)'!N673/100</f>
        <v>62312563.188000001</v>
      </c>
      <c r="O673" s="13">
        <f>지수산정주식수!O673*'유통주식비율(보통주)'!O673/100</f>
        <v>62312563.188000001</v>
      </c>
      <c r="P673" s="13">
        <f>지수산정주식수!P673*'유통주식비율(보통주)'!P673/100</f>
        <v>62403024.203999996</v>
      </c>
      <c r="Q673" s="13">
        <f>지수산정주식수!Q673*'유통주식비율(보통주)'!Q673/100</f>
        <v>62425639.458000004</v>
      </c>
      <c r="R673" s="13">
        <f>지수산정주식수!R673*'유통주식비율(보통주)'!R673/100</f>
        <v>62463331.548</v>
      </c>
      <c r="S673" s="13">
        <f>지수산정주식수!S673*'유통주식비율(보통주)'!S673/100</f>
        <v>62478408.383999996</v>
      </c>
      <c r="T673" s="13">
        <f>지수산정주식수!T673*'유통주식비율(보통주)'!T673/100</f>
        <v>62553792.564000003</v>
      </c>
      <c r="U673" s="13">
        <f>지수산정주식수!U673*'유통주식비율(보통주)'!U673/100</f>
        <v>64604242.259999998</v>
      </c>
      <c r="V673" s="13">
        <f>지수산정주식수!V673*'유통주식비율(보통주)'!V673/100</f>
        <v>62651791.998000003</v>
      </c>
      <c r="W673" s="13">
        <f>지수산정주식수!W673*'유통주식비율(보통주)'!W673/100</f>
        <v>62651791.998000003</v>
      </c>
      <c r="X673" s="13">
        <f>지수산정주식수!X673*'유통주식비율(보통주)'!X673/100</f>
        <v>62651791.998000003</v>
      </c>
      <c r="Y673" s="13">
        <f>지수산정주식수!Y673*'유통주식비율(보통주)'!Y673/100</f>
        <v>62176871.664000005</v>
      </c>
      <c r="Z673" s="13">
        <f>지수산정주식수!Z673*'유통주식비율(보통주)'!Z673/100</f>
        <v>61649182.403999999</v>
      </c>
      <c r="AA673" s="13">
        <f>지수산정주식수!AA673*'유통주식비율(보통주)'!AA673/100</f>
        <v>60857648.514000006</v>
      </c>
      <c r="AB673" s="13">
        <f>지수산정주식수!AB673*'유통주식비율(보통주)'!AB673/100</f>
        <v>60872725.350000001</v>
      </c>
      <c r="AC673" s="13">
        <f>지수산정주식수!AC673*'유통주식비율(보통주)'!AC673/100</f>
        <v>60895340.603999995</v>
      </c>
      <c r="AD673" s="13">
        <f>지수산정주식수!AD673*'유통주식비율(보통주)'!AD673/100</f>
        <v>60895340.603999995</v>
      </c>
      <c r="AE673" s="13">
        <f>지수산정주식수!AE673*'유통주식비율(보통주)'!AE673/100</f>
        <v>60895340.603999995</v>
      </c>
      <c r="AF673" s="13">
        <f>지수산정주식수!AF673*'유통주식비율(보통주)'!AF673/100</f>
        <v>60895340.603999995</v>
      </c>
      <c r="AG673" s="13">
        <f>지수산정주식수!AG673*'유통주식비율(보통주)'!AG673/100</f>
        <v>60895340.603999995</v>
      </c>
      <c r="AH673" s="13">
        <f>지수산정주식수!AH673*'유통주식비율(보통주)'!AH673/100</f>
        <v>60902879.022000007</v>
      </c>
      <c r="AI673" s="13">
        <f>지수산정주식수!AI673*'유통주식비율(보통주)'!AI673/100</f>
        <v>60902879.022000007</v>
      </c>
      <c r="AJ673" s="13">
        <f>지수산정주식수!AJ673*'유통주식비율(보통주)'!AJ673/100</f>
        <v>60902879.022000007</v>
      </c>
      <c r="AK673" s="13">
        <f>지수산정주식수!AK673*'유통주식비율(보통주)'!AK673/100</f>
        <v>60902879.022000007</v>
      </c>
      <c r="AL673" s="13">
        <f>지수산정주식수!AL673*'유통주식비율(보통주)'!AL673/100</f>
        <v>60902879.022000007</v>
      </c>
      <c r="AM673" s="13">
        <f>지수산정주식수!AM673*'유통주식비율(보통주)'!AM673/100</f>
        <v>60646572.810000002</v>
      </c>
      <c r="AN673" s="13">
        <f>지수산정주식수!AN673*'유통주식비율(보통주)'!AN673/100</f>
        <v>60752110.662</v>
      </c>
      <c r="AO673" s="13">
        <f>지수산정주식수!AO673*'유통주식비율(보통주)'!AO673/100</f>
        <v>60337497.672000006</v>
      </c>
      <c r="AP673" s="13">
        <f>지수산정주식수!AP673*'유통주식비율(보통주)'!AP673/100</f>
        <v>60149037.22200001</v>
      </c>
      <c r="AQ673" s="13">
        <f>지수산정주식수!AQ673*'유통주식비율(보통주)'!AQ673/100</f>
        <v>60744572.243999995</v>
      </c>
      <c r="AR673" s="13">
        <f>지수산정주식수!AR673*'유통주식비율(보통주)'!AR673/100</f>
        <v>60744572.243999995</v>
      </c>
      <c r="AS673" s="13">
        <f>지수산정주식수!AS673*'유통주식비율(보통주)'!AS673/100</f>
        <v>60616419.138000004</v>
      </c>
      <c r="AT673" s="13">
        <f>지수산정주식수!AT673*'유통주식비율(보통주)'!AT673/100</f>
        <v>60435497.106000006</v>
      </c>
      <c r="AU673" s="13">
        <f>지수산정주식수!AU673*'유통주식비율(보통주)'!AU673/100</f>
        <v>59191658.135999992</v>
      </c>
      <c r="AV673" s="13">
        <f>지수산정주식수!AV673*'유통주식비율(보통주)'!AV673/100</f>
        <v>59824885.248000003</v>
      </c>
      <c r="AW673" s="13">
        <f>지수산정주식수!AW673*'유통주식비율(보통주)'!AW673/100</f>
        <v>59357503.331999995</v>
      </c>
      <c r="AX673" s="13">
        <f>지수산정주식수!AX673*'유통주식비율(보통주)'!AX673/100</f>
        <v>58995659.267999999</v>
      </c>
      <c r="AY673" s="13">
        <f>지수산정주식수!AY673*'유통주식비율(보통주)'!AY673/100</f>
        <v>58550892.606000006</v>
      </c>
      <c r="AZ673" s="13">
        <f>지수산정주식수!AZ673*'유통주식비율(보통주)'!AZ673/100</f>
        <v>58407662.664000005</v>
      </c>
      <c r="BA673" s="13">
        <f>지수산정주식수!BA673*'유통주식비율(보통주)'!BA673/100</f>
        <v>58204125.377999991</v>
      </c>
      <c r="BB673" s="13">
        <f>지수산정주식수!BB673*'유통주식비율(보통주)'!BB673/100</f>
        <v>59387657.003999993</v>
      </c>
      <c r="BC673" s="13">
        <f>지수산정주식수!BC673*'유통주식비율(보통주)'!BC673/100</f>
        <v>59387657.003999993</v>
      </c>
      <c r="BD673" s="13">
        <f>지수산정주식수!BD673*'유통주식비율(보통주)'!BD673/100</f>
        <v>59387657.003999993</v>
      </c>
      <c r="BE673" s="13">
        <f>지수산정주식수!BE673*'유통주식비율(보통주)'!BE673/100</f>
        <v>59387657.003999993</v>
      </c>
      <c r="BF673" s="13">
        <f>지수산정주식수!BF673*'유통주식비율(보통주)'!BF673/100</f>
        <v>59387657.003999993</v>
      </c>
      <c r="BG673" s="13">
        <f>지수산정주식수!BG673*'유통주식비율(보통주)'!BG673/100</f>
        <v>59387657.003999993</v>
      </c>
      <c r="BH673" s="13">
        <f>지수산정주식수!BH673*'유통주식비율(보통주)'!BH673/100</f>
        <v>59387657.003999993</v>
      </c>
      <c r="BI673" s="13">
        <f>지수산정주식수!BI673*'유통주식비율(보통주)'!BI673/100</f>
        <v>59591194.289999999</v>
      </c>
      <c r="BJ673" s="13">
        <f>지수산정주식수!BJ673*'유통주식비율(보통주)'!BJ673/100</f>
        <v>59591194.289999999</v>
      </c>
      <c r="BK673" s="13">
        <f>지수산정주식수!BK673*'유통주식비율(보통주)'!BK673/100</f>
        <v>59591194.289999999</v>
      </c>
      <c r="BL673" s="13">
        <f>지수산정주식수!BL673*'유통주식비율(보통주)'!BL673/100</f>
        <v>59591194.289999999</v>
      </c>
      <c r="BM673" s="13">
        <f>지수산정주식수!BM673*'유통주식비율(보통주)'!BM673/100</f>
        <v>59591194.289999999</v>
      </c>
      <c r="BN673" s="13">
        <f>지수산정주식수!BN673*'유통주식비율(보통주)'!BN673/100</f>
        <v>59591194.289999999</v>
      </c>
      <c r="BO673" s="13">
        <f>지수산정주식수!BO673*'유통주식비율(보통주)'!BO673/100</f>
        <v>59591194.289999999</v>
      </c>
      <c r="BP673" s="13">
        <f>지수산정주식수!BP673*'유통주식비율(보통주)'!BP673/100</f>
        <v>57585975.101999998</v>
      </c>
    </row>
    <row r="674" spans="1:68" x14ac:dyDescent="0.4">
      <c r="A674" s="10" t="s">
        <v>1340</v>
      </c>
      <c r="B674" s="4" t="s">
        <v>2994</v>
      </c>
      <c r="C674" s="10">
        <v>12</v>
      </c>
      <c r="D674" s="13">
        <f>지수산정주식수!D674*'유통주식비율(보통주)'!D674/100</f>
        <v>1130000</v>
      </c>
      <c r="E674" s="13">
        <f>지수산정주식수!E674*'유통주식비율(보통주)'!E674/100</f>
        <v>1130000</v>
      </c>
      <c r="F674" s="13">
        <f>지수산정주식수!F674*'유통주식비율(보통주)'!F674/100</f>
        <v>1130000</v>
      </c>
      <c r="G674" s="13">
        <f>지수산정주식수!G674*'유통주식비율(보통주)'!G674/100</f>
        <v>1130000</v>
      </c>
      <c r="H674" s="13">
        <f>지수산정주식수!H674*'유통주식비율(보통주)'!H674/100</f>
        <v>1130000</v>
      </c>
      <c r="I674" s="13">
        <f>지수산정주식수!I674*'유통주식비율(보통주)'!I674/100</f>
        <v>0</v>
      </c>
      <c r="J674" s="13">
        <f>지수산정주식수!J674*'유통주식비율(보통주)'!J674/100</f>
        <v>0</v>
      </c>
      <c r="K674" s="13">
        <f>지수산정주식수!K674*'유통주식비율(보통주)'!K674/100</f>
        <v>0</v>
      </c>
      <c r="L674" s="13">
        <f>지수산정주식수!L674*'유통주식비율(보통주)'!L674/100</f>
        <v>0</v>
      </c>
      <c r="M674" s="13">
        <f>지수산정주식수!M674*'유통주식비율(보통주)'!M674/100</f>
        <v>0</v>
      </c>
      <c r="N674" s="13">
        <f>지수산정주식수!N674*'유통주식비율(보통주)'!N674/100</f>
        <v>0</v>
      </c>
      <c r="O674" s="13">
        <f>지수산정주식수!O674*'유통주식비율(보통주)'!O674/100</f>
        <v>0</v>
      </c>
      <c r="P674" s="13">
        <f>지수산정주식수!P674*'유통주식비율(보통주)'!P674/100</f>
        <v>0</v>
      </c>
      <c r="Q674" s="13">
        <f>지수산정주식수!Q674*'유통주식비율(보통주)'!Q674/100</f>
        <v>0</v>
      </c>
      <c r="R674" s="13">
        <f>지수산정주식수!R674*'유통주식비율(보통주)'!R674/100</f>
        <v>0</v>
      </c>
      <c r="S674" s="13">
        <f>지수산정주식수!S674*'유통주식비율(보통주)'!S674/100</f>
        <v>0</v>
      </c>
      <c r="T674" s="13">
        <f>지수산정주식수!T674*'유통주식비율(보통주)'!T674/100</f>
        <v>0</v>
      </c>
      <c r="U674" s="13">
        <f>지수산정주식수!U674*'유통주식비율(보통주)'!U674/100</f>
        <v>0</v>
      </c>
      <c r="V674" s="13">
        <f>지수산정주식수!V674*'유통주식비율(보통주)'!V674/100</f>
        <v>0</v>
      </c>
      <c r="W674" s="13">
        <f>지수산정주식수!W674*'유통주식비율(보통주)'!W674/100</f>
        <v>0</v>
      </c>
      <c r="X674" s="13">
        <f>지수산정주식수!X674*'유통주식비율(보통주)'!X674/100</f>
        <v>0</v>
      </c>
      <c r="Y674" s="13">
        <f>지수산정주식수!Y674*'유통주식비율(보통주)'!Y674/100</f>
        <v>0</v>
      </c>
      <c r="Z674" s="13">
        <f>지수산정주식수!Z674*'유통주식비율(보통주)'!Z674/100</f>
        <v>0</v>
      </c>
      <c r="AA674" s="13">
        <f>지수산정주식수!AA674*'유통주식비율(보통주)'!AA674/100</f>
        <v>0</v>
      </c>
      <c r="AB674" s="13">
        <f>지수산정주식수!AB674*'유통주식비율(보통주)'!AB674/100</f>
        <v>0</v>
      </c>
      <c r="AC674" s="13">
        <f>지수산정주식수!AC674*'유통주식비율(보통주)'!AC674/100</f>
        <v>0</v>
      </c>
      <c r="AD674" s="13">
        <f>지수산정주식수!AD674*'유통주식비율(보통주)'!AD674/100</f>
        <v>0</v>
      </c>
      <c r="AE674" s="13">
        <f>지수산정주식수!AE674*'유통주식비율(보통주)'!AE674/100</f>
        <v>0</v>
      </c>
      <c r="AF674" s="13">
        <f>지수산정주식수!AF674*'유통주식비율(보통주)'!AF674/100</f>
        <v>0</v>
      </c>
      <c r="AG674" s="13">
        <f>지수산정주식수!AG674*'유통주식비율(보통주)'!AG674/100</f>
        <v>0</v>
      </c>
      <c r="AH674" s="13">
        <f>지수산정주식수!AH674*'유통주식비율(보통주)'!AH674/100</f>
        <v>0</v>
      </c>
      <c r="AI674" s="13">
        <f>지수산정주식수!AI674*'유통주식비율(보통주)'!AI674/100</f>
        <v>0</v>
      </c>
      <c r="AJ674" s="13">
        <f>지수산정주식수!AJ674*'유통주식비율(보통주)'!AJ674/100</f>
        <v>0</v>
      </c>
      <c r="AK674" s="13">
        <f>지수산정주식수!AK674*'유통주식비율(보통주)'!AK674/100</f>
        <v>0</v>
      </c>
      <c r="AL674" s="13">
        <f>지수산정주식수!AL674*'유통주식비율(보통주)'!AL674/100</f>
        <v>0</v>
      </c>
      <c r="AM674" s="13">
        <f>지수산정주식수!AM674*'유통주식비율(보통주)'!AM674/100</f>
        <v>0</v>
      </c>
      <c r="AN674" s="13">
        <f>지수산정주식수!AN674*'유통주식비율(보통주)'!AN674/100</f>
        <v>0</v>
      </c>
      <c r="AO674" s="13">
        <f>지수산정주식수!AO674*'유통주식비율(보통주)'!AO674/100</f>
        <v>0</v>
      </c>
      <c r="AP674" s="13">
        <f>지수산정주식수!AP674*'유통주식비율(보통주)'!AP674/100</f>
        <v>0</v>
      </c>
      <c r="AQ674" s="13">
        <f>지수산정주식수!AQ674*'유통주식비율(보통주)'!AQ674/100</f>
        <v>0</v>
      </c>
      <c r="AR674" s="13">
        <f>지수산정주식수!AR674*'유통주식비율(보통주)'!AR674/100</f>
        <v>0</v>
      </c>
      <c r="AS674" s="13">
        <f>지수산정주식수!AS674*'유통주식비율(보통주)'!AS674/100</f>
        <v>0</v>
      </c>
      <c r="AT674" s="13">
        <f>지수산정주식수!AT674*'유통주식비율(보통주)'!AT674/100</f>
        <v>0</v>
      </c>
      <c r="AU674" s="13">
        <f>지수산정주식수!AU674*'유통주식비율(보통주)'!AU674/100</f>
        <v>0</v>
      </c>
      <c r="AV674" s="13">
        <f>지수산정주식수!AV674*'유통주식비율(보통주)'!AV674/100</f>
        <v>0</v>
      </c>
      <c r="AW674" s="13">
        <f>지수산정주식수!AW674*'유통주식비율(보통주)'!AW674/100</f>
        <v>0</v>
      </c>
      <c r="AX674" s="13">
        <f>지수산정주식수!AX674*'유통주식비율(보통주)'!AX674/100</f>
        <v>0</v>
      </c>
      <c r="AY674" s="13">
        <f>지수산정주식수!AY674*'유통주식비율(보통주)'!AY674/100</f>
        <v>0</v>
      </c>
      <c r="AZ674" s="13">
        <f>지수산정주식수!AZ674*'유통주식비율(보통주)'!AZ674/100</f>
        <v>0</v>
      </c>
      <c r="BA674" s="13">
        <f>지수산정주식수!BA674*'유통주식비율(보통주)'!BA674/100</f>
        <v>0</v>
      </c>
      <c r="BB674" s="13">
        <f>지수산정주식수!BB674*'유통주식비율(보통주)'!BB674/100</f>
        <v>0</v>
      </c>
      <c r="BC674" s="13">
        <f>지수산정주식수!BC674*'유통주식비율(보통주)'!BC674/100</f>
        <v>0</v>
      </c>
      <c r="BD674" s="13">
        <f>지수산정주식수!BD674*'유통주식비율(보통주)'!BD674/100</f>
        <v>0</v>
      </c>
      <c r="BE674" s="13">
        <f>지수산정주식수!BE674*'유통주식비율(보통주)'!BE674/100</f>
        <v>0</v>
      </c>
      <c r="BF674" s="13">
        <f>지수산정주식수!BF674*'유통주식비율(보통주)'!BF674/100</f>
        <v>0</v>
      </c>
      <c r="BG674" s="13">
        <f>지수산정주식수!BG674*'유통주식비율(보통주)'!BG674/100</f>
        <v>0</v>
      </c>
      <c r="BH674" s="13">
        <f>지수산정주식수!BH674*'유통주식비율(보통주)'!BH674/100</f>
        <v>0</v>
      </c>
      <c r="BI674" s="13">
        <f>지수산정주식수!BI674*'유통주식비율(보통주)'!BI674/100</f>
        <v>0</v>
      </c>
      <c r="BJ674" s="13">
        <f>지수산정주식수!BJ674*'유통주식비율(보통주)'!BJ674/100</f>
        <v>0</v>
      </c>
      <c r="BK674" s="13">
        <f>지수산정주식수!BK674*'유통주식비율(보통주)'!BK674/100</f>
        <v>0</v>
      </c>
      <c r="BL674" s="13">
        <f>지수산정주식수!BL674*'유통주식비율(보통주)'!BL674/100</f>
        <v>0</v>
      </c>
      <c r="BM674" s="13">
        <f>지수산정주식수!BM674*'유통주식비율(보통주)'!BM674/100</f>
        <v>0</v>
      </c>
      <c r="BN674" s="13">
        <f>지수산정주식수!BN674*'유통주식비율(보통주)'!BN674/100</f>
        <v>0</v>
      </c>
      <c r="BO674" s="13">
        <f>지수산정주식수!BO674*'유통주식비율(보통주)'!BO674/100</f>
        <v>0</v>
      </c>
      <c r="BP674" s="13">
        <f>지수산정주식수!BP674*'유통주식비율(보통주)'!BP674/100</f>
        <v>0</v>
      </c>
    </row>
    <row r="675" spans="1:68" x14ac:dyDescent="0.4">
      <c r="A675" s="10" t="s">
        <v>1342</v>
      </c>
      <c r="B675" s="4" t="s">
        <v>2995</v>
      </c>
      <c r="C675" s="10">
        <v>12</v>
      </c>
      <c r="D675" s="13">
        <f>지수산정주식수!D675*'유통주식비율(보통주)'!D675/100</f>
        <v>1473059.5686000001</v>
      </c>
      <c r="E675" s="13">
        <f>지수산정주식수!E675*'유통주식비율(보통주)'!E675/100</f>
        <v>1473059.5686000001</v>
      </c>
      <c r="F675" s="13">
        <f>지수산정주식수!F675*'유통주식비율(보통주)'!F675/100</f>
        <v>1473059.5686000001</v>
      </c>
      <c r="G675" s="13">
        <f>지수산정주식수!G675*'유통주식비율(보통주)'!G675/100</f>
        <v>1473059.5686000001</v>
      </c>
      <c r="H675" s="13">
        <f>지수산정주식수!H675*'유통주식비율(보통주)'!H675/100</f>
        <v>10549511.521499999</v>
      </c>
      <c r="I675" s="13">
        <f>지수산정주식수!I675*'유통주식비율(보통주)'!I675/100</f>
        <v>10613722.654999999</v>
      </c>
      <c r="J675" s="13">
        <f>지수산정주식수!J675*'유통주식비율(보통주)'!J675/100</f>
        <v>10613722.654999999</v>
      </c>
      <c r="K675" s="13">
        <f>지수산정주식수!K675*'유통주식비율(보통주)'!K675/100</f>
        <v>10613722.654999999</v>
      </c>
      <c r="L675" s="13">
        <f>지수산정주식수!L675*'유통주식비율(보통주)'!L675/100</f>
        <v>10613722.654999999</v>
      </c>
      <c r="M675" s="13">
        <f>지수산정주식수!M675*'유통주식비율(보통주)'!M675/100</f>
        <v>10613722.654999999</v>
      </c>
      <c r="N675" s="13">
        <f>지수산정주식수!N675*'유통주식비율(보통주)'!N675/100</f>
        <v>9862074.6804999989</v>
      </c>
      <c r="O675" s="13">
        <f>지수산정주식수!O675*'유통주식비율(보통주)'!O675/100</f>
        <v>9413441.0369999986</v>
      </c>
      <c r="P675" s="13">
        <f>지수산정주식수!P675*'유통주식비율(보통주)'!P675/100</f>
        <v>10210694.396</v>
      </c>
      <c r="Q675" s="13">
        <f>지수산정주식수!Q675*'유통주식비율(보통주)'!Q675/100</f>
        <v>10210694.396</v>
      </c>
      <c r="R675" s="13">
        <f>지수산정주식수!R675*'유통주식비율(보통주)'!R675/100</f>
        <v>10210694.396</v>
      </c>
      <c r="S675" s="13">
        <f>지수산정주식수!S675*'유통주식비율(보통주)'!S675/100</f>
        <v>10210694.396</v>
      </c>
      <c r="T675" s="13">
        <f>지수산정주식수!T675*'유통주식비율(보통주)'!T675/100</f>
        <v>10210694.396</v>
      </c>
      <c r="U675" s="13">
        <f>지수산정주식수!U675*'유통주식비율(보통주)'!U675/100</f>
        <v>10210694.396</v>
      </c>
      <c r="V675" s="13">
        <f>지수산정주식수!V675*'유통주식비율(보통주)'!V675/100</f>
        <v>10210694.396</v>
      </c>
      <c r="W675" s="13">
        <f>지수산정주식수!W675*'유통주식비율(보통주)'!W675/100</f>
        <v>12426912.448999999</v>
      </c>
      <c r="X675" s="13">
        <f>지수산정주식수!X675*'유통주식비율(보통주)'!X675/100</f>
        <v>12426912.448999999</v>
      </c>
      <c r="Y675" s="13">
        <f>지수산정주식수!Y675*'유통주식비율(보통주)'!Y675/100</f>
        <v>12426912.448999999</v>
      </c>
      <c r="Z675" s="13">
        <f>지수산정주식수!Z675*'유통주식비율(보통주)'!Z675/100</f>
        <v>12426912.448999999</v>
      </c>
      <c r="AA675" s="13">
        <f>지수산정주식수!AA675*'유통주식비율(보통주)'!AA675/100</f>
        <v>12426912.448999999</v>
      </c>
      <c r="AB675" s="13">
        <f>지수산정주식수!AB675*'유통주식비율(보통주)'!AB675/100</f>
        <v>12426912.448999999</v>
      </c>
      <c r="AC675" s="13">
        <f>지수산정주식수!AC675*'유통주식비율(보통주)'!AC675/100</f>
        <v>12426912.448999999</v>
      </c>
      <c r="AD675" s="13">
        <f>지수산정주식수!AD675*'유통주식비율(보통주)'!AD675/100</f>
        <v>12426912.448999999</v>
      </c>
      <c r="AE675" s="13">
        <f>지수산정주식수!AE675*'유통주식비율(보통주)'!AE675/100</f>
        <v>12426912.448999999</v>
      </c>
      <c r="AF675" s="13">
        <f>지수산정주식수!AF675*'유통주식비율(보통주)'!AF675/100</f>
        <v>12426912.448999999</v>
      </c>
      <c r="AG675" s="13">
        <f>지수산정주식수!AG675*'유통주식비율(보통주)'!AG675/100</f>
        <v>12426912.448999999</v>
      </c>
      <c r="AH675" s="13">
        <f>지수산정주식수!AH675*'유통주식비율(보통주)'!AH675/100</f>
        <v>12426912.448999999</v>
      </c>
      <c r="AI675" s="13">
        <f>지수산정주식수!AI675*'유통주식비율(보통주)'!AI675/100</f>
        <v>12426912.448999999</v>
      </c>
      <c r="AJ675" s="13">
        <f>지수산정주식수!AJ675*'유통주식비율(보통주)'!AJ675/100</f>
        <v>12426912.448999999</v>
      </c>
      <c r="AK675" s="13">
        <f>지수산정주식수!AK675*'유통주식비율(보통주)'!AK675/100</f>
        <v>12426912.448999999</v>
      </c>
      <c r="AL675" s="13">
        <f>지수산정주식수!AL675*'유통주식비율(보통주)'!AL675/100</f>
        <v>12426912.448999999</v>
      </c>
      <c r="AM675" s="13">
        <f>지수산정주식수!AM675*'유통주식비율(보통주)'!AM675/100</f>
        <v>12426912.448999999</v>
      </c>
      <c r="AN675" s="13">
        <f>지수산정주식수!AN675*'유통주식비율(보통주)'!AN675/100</f>
        <v>12426912.448999999</v>
      </c>
      <c r="AO675" s="13">
        <f>지수산정주식수!AO675*'유통주식비율(보통주)'!AO675/100</f>
        <v>12426912.448999999</v>
      </c>
      <c r="AP675" s="13">
        <f>지수산정주식수!AP675*'유통주식비율(보통주)'!AP675/100</f>
        <v>12426912.448999999</v>
      </c>
      <c r="AQ675" s="13">
        <f>지수산정주식수!AQ675*'유통주식비율(보통주)'!AQ675/100</f>
        <v>12426912.448999999</v>
      </c>
      <c r="AR675" s="13">
        <f>지수산정주식수!AR675*'유통주식비율(보통주)'!AR675/100</f>
        <v>12426912.448999999</v>
      </c>
      <c r="AS675" s="13">
        <f>지수산정주식수!AS675*'유통주식비율(보통주)'!AS675/100</f>
        <v>12426912.448999999</v>
      </c>
      <c r="AT675" s="13">
        <f>지수산정주식수!AT675*'유통주식비율(보통주)'!AT675/100</f>
        <v>12426912.448999999</v>
      </c>
      <c r="AU675" s="13">
        <f>지수산정주식수!AU675*'유통주식비율(보통주)'!AU675/100</f>
        <v>12426912.448999999</v>
      </c>
      <c r="AV675" s="13">
        <f>지수산정주식수!AV675*'유통주식비율(보통주)'!AV675/100</f>
        <v>12426912.448999999</v>
      </c>
      <c r="AW675" s="13">
        <f>지수산정주식수!AW675*'유통주식비율(보통주)'!AW675/100</f>
        <v>12426912.448999999</v>
      </c>
      <c r="AX675" s="13">
        <f>지수산정주식수!AX675*'유통주식비율(보통주)'!AX675/100</f>
        <v>12426912.448999999</v>
      </c>
      <c r="AY675" s="13">
        <f>지수산정주식수!AY675*'유통주식비율(보통주)'!AY675/100</f>
        <v>12426912.448999999</v>
      </c>
      <c r="AZ675" s="13">
        <f>지수산정주식수!AZ675*'유통주식비율(보통주)'!AZ675/100</f>
        <v>12426912.448999999</v>
      </c>
      <c r="BA675" s="13">
        <f>지수산정주식수!BA675*'유통주식비율(보통주)'!BA675/100</f>
        <v>12393998.319500001</v>
      </c>
      <c r="BB675" s="13">
        <f>지수산정주식수!BB675*'유통주식비율(보통주)'!BB675/100</f>
        <v>12393998.319500001</v>
      </c>
      <c r="BC675" s="13">
        <f>지수산정주식수!BC675*'유통주식비율(보통주)'!BC675/100</f>
        <v>12393998.319500001</v>
      </c>
      <c r="BD675" s="13">
        <f>지수산정주식수!BD675*'유통주식비율(보통주)'!BD675/100</f>
        <v>12393998.319500001</v>
      </c>
      <c r="BE675" s="13">
        <f>지수산정주식수!BE675*'유통주식비율(보통주)'!BE675/100</f>
        <v>12393998.319500001</v>
      </c>
      <c r="BF675" s="13">
        <f>지수산정주식수!BF675*'유통주식비율(보통주)'!BF675/100</f>
        <v>12393998.319500001</v>
      </c>
      <c r="BG675" s="13">
        <f>지수산정주식수!BG675*'유통주식비율(보통주)'!BG675/100</f>
        <v>12393998.319500001</v>
      </c>
      <c r="BH675" s="13">
        <f>지수산정주식수!BH675*'유통주식비율(보통주)'!BH675/100</f>
        <v>12393998.319500001</v>
      </c>
      <c r="BI675" s="13">
        <f>지수산정주식수!BI675*'유통주식비율(보통주)'!BI675/100</f>
        <v>12393998.319500001</v>
      </c>
      <c r="BJ675" s="13">
        <f>지수산정주식수!BJ675*'유통주식비율(보통주)'!BJ675/100</f>
        <v>12393998.319500001</v>
      </c>
      <c r="BK675" s="13">
        <f>지수산정주식수!BK675*'유통주식비율(보통주)'!BK675/100</f>
        <v>12393998.319500001</v>
      </c>
      <c r="BL675" s="13">
        <f>지수산정주식수!BL675*'유통주식비율(보통주)'!BL675/100</f>
        <v>12393998.319500001</v>
      </c>
      <c r="BM675" s="13">
        <f>지수산정주식수!BM675*'유통주식비율(보통주)'!BM675/100</f>
        <v>12393998.319500001</v>
      </c>
      <c r="BN675" s="13">
        <f>지수산정주식수!BN675*'유통주식비율(보통주)'!BN675/100</f>
        <v>12393998.319500001</v>
      </c>
      <c r="BO675" s="13">
        <f>지수산정주식수!BO675*'유통주식비율(보통주)'!BO675/100</f>
        <v>12393998.319500001</v>
      </c>
      <c r="BP675" s="13">
        <f>지수산정주식수!BP675*'유통주식비율(보통주)'!BP675/100</f>
        <v>12393998.319500001</v>
      </c>
    </row>
    <row r="676" spans="1:68" x14ac:dyDescent="0.4">
      <c r="A676" s="10" t="s">
        <v>1344</v>
      </c>
      <c r="B676" s="4" t="s">
        <v>2996</v>
      </c>
      <c r="C676" s="10">
        <v>3</v>
      </c>
      <c r="D676" s="13">
        <f>지수산정주식수!D676*'유통주식비율(보통주)'!D676/100</f>
        <v>0</v>
      </c>
      <c r="E676" s="13">
        <f>지수산정주식수!E676*'유통주식비율(보통주)'!E676/100</f>
        <v>0</v>
      </c>
      <c r="F676" s="13">
        <f>지수산정주식수!F676*'유통주식비율(보통주)'!F676/100</f>
        <v>0</v>
      </c>
      <c r="G676" s="13">
        <f>지수산정주식수!G676*'유통주식비율(보통주)'!G676/100</f>
        <v>0</v>
      </c>
      <c r="H676" s="13">
        <f>지수산정주식수!H676*'유통주식비율(보통주)'!H676/100</f>
        <v>0</v>
      </c>
      <c r="I676" s="13">
        <f>지수산정주식수!I676*'유통주식비율(보통주)'!I676/100</f>
        <v>0</v>
      </c>
      <c r="J676" s="13">
        <f>지수산정주식수!J676*'유통주식비율(보통주)'!J676/100</f>
        <v>0</v>
      </c>
      <c r="K676" s="13">
        <f>지수산정주식수!K676*'유통주식비율(보통주)'!K676/100</f>
        <v>0</v>
      </c>
      <c r="L676" s="13">
        <f>지수산정주식수!L676*'유통주식비율(보통주)'!L676/100</f>
        <v>0</v>
      </c>
      <c r="M676" s="13">
        <f>지수산정주식수!M676*'유통주식비율(보통주)'!M676/100</f>
        <v>0</v>
      </c>
      <c r="N676" s="13">
        <f>지수산정주식수!N676*'유통주식비율(보통주)'!N676/100</f>
        <v>0</v>
      </c>
      <c r="O676" s="13">
        <f>지수산정주식수!O676*'유통주식비율(보통주)'!O676/100</f>
        <v>0</v>
      </c>
      <c r="P676" s="13">
        <f>지수산정주식수!P676*'유통주식비율(보통주)'!P676/100</f>
        <v>0</v>
      </c>
      <c r="Q676" s="13">
        <f>지수산정주식수!Q676*'유통주식비율(보통주)'!Q676/100</f>
        <v>0</v>
      </c>
      <c r="R676" s="13">
        <f>지수산정주식수!R676*'유통주식비율(보통주)'!R676/100</f>
        <v>0</v>
      </c>
      <c r="S676" s="13">
        <f>지수산정주식수!S676*'유통주식비율(보통주)'!S676/100</f>
        <v>0</v>
      </c>
      <c r="T676" s="13">
        <f>지수산정주식수!T676*'유통주식비율(보통주)'!T676/100</f>
        <v>0</v>
      </c>
      <c r="U676" s="13">
        <f>지수산정주식수!U676*'유통주식비율(보통주)'!U676/100</f>
        <v>0</v>
      </c>
      <c r="V676" s="13">
        <f>지수산정주식수!V676*'유통주식비율(보통주)'!V676/100</f>
        <v>0</v>
      </c>
      <c r="W676" s="13">
        <f>지수산정주식수!W676*'유통주식비율(보통주)'!W676/100</f>
        <v>0</v>
      </c>
      <c r="X676" s="13">
        <f>지수산정주식수!X676*'유통주식비율(보통주)'!X676/100</f>
        <v>0</v>
      </c>
      <c r="Y676" s="13">
        <f>지수산정주식수!Y676*'유통주식비율(보통주)'!Y676/100</f>
        <v>0</v>
      </c>
      <c r="Z676" s="13">
        <f>지수산정주식수!Z676*'유통주식비율(보통주)'!Z676/100</f>
        <v>0</v>
      </c>
      <c r="AA676" s="13">
        <f>지수산정주식수!AA676*'유통주식비율(보통주)'!AA676/100</f>
        <v>0</v>
      </c>
      <c r="AB676" s="13">
        <f>지수산정주식수!AB676*'유통주식비율(보통주)'!AB676/100</f>
        <v>0</v>
      </c>
      <c r="AC676" s="13">
        <f>지수산정주식수!AC676*'유통주식비율(보통주)'!AC676/100</f>
        <v>0</v>
      </c>
      <c r="AD676" s="13">
        <f>지수산정주식수!AD676*'유통주식비율(보통주)'!AD676/100</f>
        <v>0</v>
      </c>
      <c r="AE676" s="13">
        <f>지수산정주식수!AE676*'유통주식비율(보통주)'!AE676/100</f>
        <v>0</v>
      </c>
      <c r="AF676" s="13">
        <f>지수산정주식수!AF676*'유통주식비율(보통주)'!AF676/100</f>
        <v>0</v>
      </c>
      <c r="AG676" s="13">
        <f>지수산정주식수!AG676*'유통주식비율(보통주)'!AG676/100</f>
        <v>0</v>
      </c>
      <c r="AH676" s="13">
        <f>지수산정주식수!AH676*'유통주식비율(보통주)'!AH676/100</f>
        <v>0</v>
      </c>
      <c r="AI676" s="13">
        <f>지수산정주식수!AI676*'유통주식비율(보통주)'!AI676/100</f>
        <v>0</v>
      </c>
      <c r="AJ676" s="13">
        <f>지수산정주식수!AJ676*'유통주식비율(보통주)'!AJ676/100</f>
        <v>0</v>
      </c>
      <c r="AK676" s="13">
        <f>지수산정주식수!AK676*'유통주식비율(보통주)'!AK676/100</f>
        <v>0</v>
      </c>
      <c r="AL676" s="13">
        <f>지수산정주식수!AL676*'유통주식비율(보통주)'!AL676/100</f>
        <v>0</v>
      </c>
      <c r="AM676" s="13">
        <f>지수산정주식수!AM676*'유통주식비율(보통주)'!AM676/100</f>
        <v>0</v>
      </c>
      <c r="AN676" s="13">
        <f>지수산정주식수!AN676*'유통주식비율(보통주)'!AN676/100</f>
        <v>0</v>
      </c>
      <c r="AO676" s="13">
        <f>지수산정주식수!AO676*'유통주식비율(보통주)'!AO676/100</f>
        <v>0</v>
      </c>
      <c r="AP676" s="13">
        <f>지수산정주식수!AP676*'유통주식비율(보통주)'!AP676/100</f>
        <v>0</v>
      </c>
      <c r="AQ676" s="13">
        <f>지수산정주식수!AQ676*'유통주식비율(보통주)'!AQ676/100</f>
        <v>0</v>
      </c>
      <c r="AR676" s="13">
        <f>지수산정주식수!AR676*'유통주식비율(보통주)'!AR676/100</f>
        <v>0</v>
      </c>
      <c r="AS676" s="13">
        <f>지수산정주식수!AS676*'유통주식비율(보통주)'!AS676/100</f>
        <v>0</v>
      </c>
      <c r="AT676" s="13">
        <f>지수산정주식수!AT676*'유통주식비율(보통주)'!AT676/100</f>
        <v>0</v>
      </c>
      <c r="AU676" s="13">
        <f>지수산정주식수!AU676*'유통주식비율(보통주)'!AU676/100</f>
        <v>0</v>
      </c>
      <c r="AV676" s="13">
        <f>지수산정주식수!AV676*'유통주식비율(보통주)'!AV676/100</f>
        <v>0</v>
      </c>
      <c r="AW676" s="13">
        <f>지수산정주식수!AW676*'유통주식비율(보통주)'!AW676/100</f>
        <v>0</v>
      </c>
      <c r="AX676" s="13">
        <f>지수산정주식수!AX676*'유통주식비율(보통주)'!AX676/100</f>
        <v>0</v>
      </c>
      <c r="AY676" s="13">
        <f>지수산정주식수!AY676*'유통주식비율(보통주)'!AY676/100</f>
        <v>0</v>
      </c>
      <c r="AZ676" s="13">
        <f>지수산정주식수!AZ676*'유통주식비율(보통주)'!AZ676/100</f>
        <v>0</v>
      </c>
      <c r="BA676" s="13">
        <f>지수산정주식수!BA676*'유통주식비율(보통주)'!BA676/100</f>
        <v>0</v>
      </c>
      <c r="BB676" s="13">
        <f>지수산정주식수!BB676*'유통주식비율(보통주)'!BB676/100</f>
        <v>0</v>
      </c>
      <c r="BC676" s="13">
        <f>지수산정주식수!BC676*'유통주식비율(보통주)'!BC676/100</f>
        <v>0</v>
      </c>
      <c r="BD676" s="13">
        <f>지수산정주식수!BD676*'유통주식비율(보통주)'!BD676/100</f>
        <v>0</v>
      </c>
      <c r="BE676" s="13">
        <f>지수산정주식수!BE676*'유통주식비율(보통주)'!BE676/100</f>
        <v>0</v>
      </c>
      <c r="BF676" s="13">
        <f>지수산정주식수!BF676*'유통주식비율(보통주)'!BF676/100</f>
        <v>0</v>
      </c>
      <c r="BG676" s="13">
        <f>지수산정주식수!BG676*'유통주식비율(보통주)'!BG676/100</f>
        <v>0</v>
      </c>
      <c r="BH676" s="13">
        <f>지수산정주식수!BH676*'유통주식비율(보통주)'!BH676/100</f>
        <v>0</v>
      </c>
      <c r="BI676" s="13">
        <f>지수산정주식수!BI676*'유통주식비율(보통주)'!BI676/100</f>
        <v>0</v>
      </c>
      <c r="BJ676" s="13">
        <f>지수산정주식수!BJ676*'유통주식비율(보통주)'!BJ676/100</f>
        <v>0</v>
      </c>
      <c r="BK676" s="13">
        <f>지수산정주식수!BK676*'유통주식비율(보통주)'!BK676/100</f>
        <v>0</v>
      </c>
      <c r="BL676" s="13">
        <f>지수산정주식수!BL676*'유통주식비율(보통주)'!BL676/100</f>
        <v>0</v>
      </c>
      <c r="BM676" s="13">
        <f>지수산정주식수!BM676*'유통주식비율(보통주)'!BM676/100</f>
        <v>0</v>
      </c>
      <c r="BN676" s="13">
        <f>지수산정주식수!BN676*'유통주식비율(보통주)'!BN676/100</f>
        <v>0</v>
      </c>
      <c r="BO676" s="13">
        <f>지수산정주식수!BO676*'유통주식비율(보통주)'!BO676/100</f>
        <v>0</v>
      </c>
      <c r="BP676" s="13">
        <f>지수산정주식수!BP676*'유통주식비율(보통주)'!BP676/100</f>
        <v>0</v>
      </c>
    </row>
    <row r="677" spans="1:68" x14ac:dyDescent="0.4">
      <c r="A677" s="10" t="s">
        <v>1346</v>
      </c>
      <c r="B677" s="4" t="s">
        <v>2997</v>
      </c>
      <c r="C677" s="10">
        <v>12</v>
      </c>
      <c r="D677" s="13">
        <f>지수산정주식수!D677*'유통주식비율(보통주)'!D677/100</f>
        <v>13528048</v>
      </c>
      <c r="E677" s="13">
        <f>지수산정주식수!E677*'유통주식비율(보통주)'!E677/100</f>
        <v>676402</v>
      </c>
      <c r="F677" s="13">
        <f>지수산정주식수!F677*'유통주식비율(보통주)'!F677/100</f>
        <v>20405018</v>
      </c>
      <c r="G677" s="13">
        <f>지수산정주식수!G677*'유통주식비율(보통주)'!G677/100</f>
        <v>20505818</v>
      </c>
      <c r="H677" s="13">
        <f>지수산정주식수!H677*'유통주식비율(보통주)'!H677/100</f>
        <v>20505818</v>
      </c>
      <c r="I677" s="13">
        <f>지수산정주식수!I677*'유통주식비율(보통주)'!I677/100</f>
        <v>20509018</v>
      </c>
      <c r="J677" s="13">
        <f>지수산정주식수!J677*'유통주식비율(보통주)'!J677/100</f>
        <v>20509018</v>
      </c>
      <c r="K677" s="13">
        <f>지수산정주식수!K677*'유통주식비율(보통주)'!K677/100</f>
        <v>20509018</v>
      </c>
      <c r="L677" s="13">
        <f>지수산정주식수!L677*'유통주식비율(보통주)'!L677/100</f>
        <v>20509018</v>
      </c>
      <c r="M677" s="13">
        <f>지수산정주식수!M677*'유통주식비율(보통주)'!M677/100</f>
        <v>20509018</v>
      </c>
      <c r="N677" s="13">
        <f>지수산정주식수!N677*'유통주식비율(보통주)'!N677/100</f>
        <v>20509018</v>
      </c>
      <c r="O677" s="13">
        <f>지수산정주식수!O677*'유통주식비율(보통주)'!O677/100</f>
        <v>0</v>
      </c>
      <c r="P677" s="13">
        <f>지수산정주식수!P677*'유통주식비율(보통주)'!P677/100</f>
        <v>0</v>
      </c>
      <c r="Q677" s="13">
        <f>지수산정주식수!Q677*'유통주식비율(보통주)'!Q677/100</f>
        <v>0</v>
      </c>
      <c r="R677" s="13">
        <f>지수산정주식수!R677*'유통주식비율(보통주)'!R677/100</f>
        <v>0</v>
      </c>
      <c r="S677" s="13">
        <f>지수산정주식수!S677*'유통주식비율(보통주)'!S677/100</f>
        <v>0</v>
      </c>
      <c r="T677" s="13">
        <f>지수산정주식수!T677*'유통주식비율(보통주)'!T677/100</f>
        <v>0</v>
      </c>
      <c r="U677" s="13">
        <f>지수산정주식수!U677*'유통주식비율(보통주)'!U677/100</f>
        <v>0</v>
      </c>
      <c r="V677" s="13">
        <f>지수산정주식수!V677*'유통주식비율(보통주)'!V677/100</f>
        <v>0</v>
      </c>
      <c r="W677" s="13">
        <f>지수산정주식수!W677*'유통주식비율(보통주)'!W677/100</f>
        <v>0</v>
      </c>
      <c r="X677" s="13">
        <f>지수산정주식수!X677*'유통주식비율(보통주)'!X677/100</f>
        <v>0</v>
      </c>
      <c r="Y677" s="13">
        <f>지수산정주식수!Y677*'유통주식비율(보통주)'!Y677/100</f>
        <v>0</v>
      </c>
      <c r="Z677" s="13">
        <f>지수산정주식수!Z677*'유통주식비율(보통주)'!Z677/100</f>
        <v>0</v>
      </c>
      <c r="AA677" s="13">
        <f>지수산정주식수!AA677*'유통주식비율(보통주)'!AA677/100</f>
        <v>0</v>
      </c>
      <c r="AB677" s="13">
        <f>지수산정주식수!AB677*'유통주식비율(보통주)'!AB677/100</f>
        <v>0</v>
      </c>
      <c r="AC677" s="13">
        <f>지수산정주식수!AC677*'유통주식비율(보통주)'!AC677/100</f>
        <v>0</v>
      </c>
      <c r="AD677" s="13">
        <f>지수산정주식수!AD677*'유통주식비율(보통주)'!AD677/100</f>
        <v>0</v>
      </c>
      <c r="AE677" s="13">
        <f>지수산정주식수!AE677*'유통주식비율(보통주)'!AE677/100</f>
        <v>0</v>
      </c>
      <c r="AF677" s="13">
        <f>지수산정주식수!AF677*'유통주식비율(보통주)'!AF677/100</f>
        <v>0</v>
      </c>
      <c r="AG677" s="13">
        <f>지수산정주식수!AG677*'유통주식비율(보통주)'!AG677/100</f>
        <v>0</v>
      </c>
      <c r="AH677" s="13">
        <f>지수산정주식수!AH677*'유통주식비율(보통주)'!AH677/100</f>
        <v>0</v>
      </c>
      <c r="AI677" s="13">
        <f>지수산정주식수!AI677*'유통주식비율(보통주)'!AI677/100</f>
        <v>0</v>
      </c>
      <c r="AJ677" s="13">
        <f>지수산정주식수!AJ677*'유통주식비율(보통주)'!AJ677/100</f>
        <v>0</v>
      </c>
      <c r="AK677" s="13">
        <f>지수산정주식수!AK677*'유통주식비율(보통주)'!AK677/100</f>
        <v>0</v>
      </c>
      <c r="AL677" s="13">
        <f>지수산정주식수!AL677*'유통주식비율(보통주)'!AL677/100</f>
        <v>0</v>
      </c>
      <c r="AM677" s="13">
        <f>지수산정주식수!AM677*'유통주식비율(보통주)'!AM677/100</f>
        <v>0</v>
      </c>
      <c r="AN677" s="13">
        <f>지수산정주식수!AN677*'유통주식비율(보통주)'!AN677/100</f>
        <v>0</v>
      </c>
      <c r="AO677" s="13">
        <f>지수산정주식수!AO677*'유통주식비율(보통주)'!AO677/100</f>
        <v>0</v>
      </c>
      <c r="AP677" s="13">
        <f>지수산정주식수!AP677*'유통주식비율(보통주)'!AP677/100</f>
        <v>0</v>
      </c>
      <c r="AQ677" s="13">
        <f>지수산정주식수!AQ677*'유통주식비율(보통주)'!AQ677/100</f>
        <v>0</v>
      </c>
      <c r="AR677" s="13">
        <f>지수산정주식수!AR677*'유통주식비율(보통주)'!AR677/100</f>
        <v>0</v>
      </c>
      <c r="AS677" s="13">
        <f>지수산정주식수!AS677*'유통주식비율(보통주)'!AS677/100</f>
        <v>0</v>
      </c>
      <c r="AT677" s="13">
        <f>지수산정주식수!AT677*'유통주식비율(보통주)'!AT677/100</f>
        <v>0</v>
      </c>
      <c r="AU677" s="13">
        <f>지수산정주식수!AU677*'유통주식비율(보통주)'!AU677/100</f>
        <v>0</v>
      </c>
      <c r="AV677" s="13">
        <f>지수산정주식수!AV677*'유통주식비율(보통주)'!AV677/100</f>
        <v>0</v>
      </c>
      <c r="AW677" s="13">
        <f>지수산정주식수!AW677*'유통주식비율(보통주)'!AW677/100</f>
        <v>0</v>
      </c>
      <c r="AX677" s="13">
        <f>지수산정주식수!AX677*'유통주식비율(보통주)'!AX677/100</f>
        <v>0</v>
      </c>
      <c r="AY677" s="13">
        <f>지수산정주식수!AY677*'유통주식비율(보통주)'!AY677/100</f>
        <v>0</v>
      </c>
      <c r="AZ677" s="13">
        <f>지수산정주식수!AZ677*'유통주식비율(보통주)'!AZ677/100</f>
        <v>0</v>
      </c>
      <c r="BA677" s="13">
        <f>지수산정주식수!BA677*'유통주식비율(보통주)'!BA677/100</f>
        <v>0</v>
      </c>
      <c r="BB677" s="13">
        <f>지수산정주식수!BB677*'유통주식비율(보통주)'!BB677/100</f>
        <v>0</v>
      </c>
      <c r="BC677" s="13">
        <f>지수산정주식수!BC677*'유통주식비율(보통주)'!BC677/100</f>
        <v>0</v>
      </c>
      <c r="BD677" s="13">
        <f>지수산정주식수!BD677*'유통주식비율(보통주)'!BD677/100</f>
        <v>0</v>
      </c>
      <c r="BE677" s="13">
        <f>지수산정주식수!BE677*'유통주식비율(보통주)'!BE677/100</f>
        <v>0</v>
      </c>
      <c r="BF677" s="13">
        <f>지수산정주식수!BF677*'유통주식비율(보통주)'!BF677/100</f>
        <v>0</v>
      </c>
      <c r="BG677" s="13">
        <f>지수산정주식수!BG677*'유통주식비율(보통주)'!BG677/100</f>
        <v>0</v>
      </c>
      <c r="BH677" s="13">
        <f>지수산정주식수!BH677*'유통주식비율(보통주)'!BH677/100</f>
        <v>0</v>
      </c>
      <c r="BI677" s="13">
        <f>지수산정주식수!BI677*'유통주식비율(보통주)'!BI677/100</f>
        <v>0</v>
      </c>
      <c r="BJ677" s="13">
        <f>지수산정주식수!BJ677*'유통주식비율(보통주)'!BJ677/100</f>
        <v>0</v>
      </c>
      <c r="BK677" s="13">
        <f>지수산정주식수!BK677*'유통주식비율(보통주)'!BK677/100</f>
        <v>0</v>
      </c>
      <c r="BL677" s="13">
        <f>지수산정주식수!BL677*'유통주식비율(보통주)'!BL677/100</f>
        <v>0</v>
      </c>
      <c r="BM677" s="13">
        <f>지수산정주식수!BM677*'유통주식비율(보통주)'!BM677/100</f>
        <v>0</v>
      </c>
      <c r="BN677" s="13">
        <f>지수산정주식수!BN677*'유통주식비율(보통주)'!BN677/100</f>
        <v>0</v>
      </c>
      <c r="BO677" s="13">
        <f>지수산정주식수!BO677*'유통주식비율(보통주)'!BO677/100</f>
        <v>0</v>
      </c>
      <c r="BP677" s="13">
        <f>지수산정주식수!BP677*'유통주식비율(보통주)'!BP677/100</f>
        <v>0</v>
      </c>
    </row>
    <row r="678" spans="1:68" x14ac:dyDescent="0.4">
      <c r="A678" s="10" t="s">
        <v>1348</v>
      </c>
      <c r="B678" s="4" t="s">
        <v>2998</v>
      </c>
      <c r="C678" s="10">
        <v>12</v>
      </c>
      <c r="D678" s="13">
        <f>지수산정주식수!D678*'유통주식비율(보통주)'!D678/100</f>
        <v>28601981.2806</v>
      </c>
      <c r="E678" s="13">
        <f>지수산정주식수!E678*'유통주식비율(보통주)'!E678/100</f>
        <v>28601981.2806</v>
      </c>
      <c r="F678" s="13">
        <f>지수산정주식수!F678*'유통주식비율(보통주)'!F678/100</f>
        <v>28601981.2806</v>
      </c>
      <c r="G678" s="13">
        <f>지수산정주식수!G678*'유통주식비율(보통주)'!G678/100</f>
        <v>28601981.2806</v>
      </c>
      <c r="H678" s="13">
        <f>지수산정주식수!H678*'유통주식비율(보통주)'!H678/100</f>
        <v>27534204.378799997</v>
      </c>
      <c r="I678" s="13">
        <f>지수산정주식수!I678*'유통주식비율(보통주)'!I678/100</f>
        <v>27199811.612399999</v>
      </c>
      <c r="J678" s="13">
        <f>지수산정주식수!J678*'유통주식비율(보통주)'!J678/100</f>
        <v>27199811.612399999</v>
      </c>
      <c r="K678" s="13">
        <f>지수산정주식수!K678*'유통주식비율(보통주)'!K678/100</f>
        <v>27199811.612399999</v>
      </c>
      <c r="L678" s="13">
        <f>지수산정주식수!L678*'유통주식비율(보통주)'!L678/100</f>
        <v>27199811.612399999</v>
      </c>
      <c r="M678" s="13">
        <f>지수산정주식수!M678*'유통주식비율(보통주)'!M678/100</f>
        <v>27199811.612399999</v>
      </c>
      <c r="N678" s="13">
        <f>지수산정주식수!N678*'유통주식비율(보통주)'!N678/100</f>
        <v>27199811.612399999</v>
      </c>
      <c r="O678" s="13">
        <f>지수산정주식수!O678*'유통주식비율(보통주)'!O678/100</f>
        <v>27199811.612399999</v>
      </c>
      <c r="P678" s="13">
        <f>지수산정주식수!P678*'유통주식비율(보통주)'!P678/100</f>
        <v>27199811.612399999</v>
      </c>
      <c r="Q678" s="13">
        <f>지수산정주식수!Q678*'유통주식비율(보통주)'!Q678/100</f>
        <v>27211211.365800001</v>
      </c>
      <c r="R678" s="13">
        <f>지수산정주식수!R678*'유통주식비율(보통주)'!R678/100</f>
        <v>26398028.956599999</v>
      </c>
      <c r="S678" s="13">
        <f>지수산정주식수!S678*'유통주식비율(보통주)'!S678/100</f>
        <v>25710243.834800001</v>
      </c>
      <c r="T678" s="13">
        <f>지수산정주식수!T678*'유통주식비율(보통주)'!T678/100</f>
        <v>25748243.012800001</v>
      </c>
      <c r="U678" s="13">
        <f>지수산정주식수!U678*'유통주식비율(보통주)'!U678/100</f>
        <v>25748243.012800001</v>
      </c>
      <c r="V678" s="13">
        <f>지수산정주식수!V678*'유통주식비율(보통주)'!V678/100</f>
        <v>25748243.012800001</v>
      </c>
      <c r="W678" s="13">
        <f>지수산정주식수!W678*'유통주식비율(보통주)'!W678/100</f>
        <v>25797641.944200002</v>
      </c>
      <c r="X678" s="13">
        <f>지수산정주식수!X678*'유통주식비율(보통주)'!X678/100</f>
        <v>25835641.122199997</v>
      </c>
      <c r="Y678" s="13">
        <f>지수산정주식수!Y678*'유통주식비율(보통주)'!Y678/100</f>
        <v>25710243.834800001</v>
      </c>
      <c r="Z678" s="13">
        <f>지수산정주식수!Z678*'유통주식비율(보통주)'!Z678/100</f>
        <v>24946460.357000005</v>
      </c>
      <c r="AA678" s="13">
        <f>지수산정주식수!AA678*'유통주식비율(보통주)'!AA678/100</f>
        <v>24843862.576399997</v>
      </c>
      <c r="AB678" s="13">
        <f>지수산정주식수!AB678*'유통주식비율(보통주)'!AB678/100</f>
        <v>24855262.329799999</v>
      </c>
      <c r="AC678" s="13">
        <f>지수산정주식수!AC678*'유통주식비율(보통주)'!AC678/100</f>
        <v>24889461.59</v>
      </c>
      <c r="AD678" s="13">
        <f>지수산정주식수!AD678*'유통주식비율(보통주)'!AD678/100</f>
        <v>24946460.357000005</v>
      </c>
      <c r="AE678" s="13">
        <f>지수산정주식수!AE678*'유통주식비율(보통주)'!AE678/100</f>
        <v>24988259.452800002</v>
      </c>
      <c r="AF678" s="13">
        <f>지수산정주식수!AF678*'유통주식비율(보통주)'!AF678/100</f>
        <v>25007259.041800003</v>
      </c>
      <c r="AG678" s="13">
        <f>지수산정주식수!AG678*'유통주식비율(보통주)'!AG678/100</f>
        <v>25045258.219799999</v>
      </c>
      <c r="AH678" s="13">
        <f>지수산정주식수!AH678*'유통주식비율(보통주)'!AH678/100</f>
        <v>25098457.069000002</v>
      </c>
      <c r="AI678" s="13">
        <f>지수산정주식수!AI678*'유통주식비율(보통주)'!AI678/100</f>
        <v>25117456.657999996</v>
      </c>
      <c r="AJ678" s="13">
        <f>지수산정주식수!AJ678*'유통주식비율(보통주)'!AJ678/100</f>
        <v>25144056.082600001</v>
      </c>
      <c r="AK678" s="13">
        <f>지수산정주식수!AK678*'유통주식비율(보통주)'!AK678/100</f>
        <v>25163055.671599999</v>
      </c>
      <c r="AL678" s="13">
        <f>지수산정주식수!AL678*'유통주식비율(보통주)'!AL678/100</f>
        <v>25189655.096200004</v>
      </c>
      <c r="AM678" s="13">
        <f>지수산정주식수!AM678*'유통주식비율(보통주)'!AM678/100</f>
        <v>25220054.4386</v>
      </c>
      <c r="AN678" s="13">
        <f>지수산정주식수!AN678*'유통주식비율(보통주)'!AN678/100</f>
        <v>25246653.863199998</v>
      </c>
      <c r="AO678" s="13">
        <f>지수산정주식수!AO678*'유통주식비율(보통주)'!AO678/100</f>
        <v>25250453.780999999</v>
      </c>
      <c r="AP678" s="13">
        <f>지수산정주식수!AP678*'유통주식비율(보통주)'!AP678/100</f>
        <v>24532269.316800002</v>
      </c>
      <c r="AQ678" s="13">
        <f>지수산정주식수!AQ678*'유통주식비율(보통주)'!AQ678/100</f>
        <v>24311874.084400002</v>
      </c>
      <c r="AR678" s="13">
        <f>지수산정주식수!AR678*'유통주식비율(보통주)'!AR678/100</f>
        <v>24334673.591200005</v>
      </c>
      <c r="AS678" s="13">
        <f>지수산정주식수!AS678*'유통주식비율(보통주)'!AS678/100</f>
        <v>24357473.097999997</v>
      </c>
      <c r="AT678" s="13">
        <f>지수산정주식수!AT678*'유통주식비율(보통주)'!AT678/100</f>
        <v>24357473.097999997</v>
      </c>
      <c r="AU678" s="13">
        <f>지수산정주식수!AU678*'유통주식비율(보통주)'!AU678/100</f>
        <v>24365072.933600001</v>
      </c>
      <c r="AV678" s="13">
        <f>지수산정주식수!AV678*'유통주식비율(보통주)'!AV678/100</f>
        <v>24414471.864999998</v>
      </c>
      <c r="AW678" s="13">
        <f>지수산정주식수!AW678*'유통주식비율(보통주)'!AW678/100</f>
        <v>24414471.864999998</v>
      </c>
      <c r="AX678" s="13">
        <f>지수산정주식수!AX678*'유통주식비율(보통주)'!AX678/100</f>
        <v>24414471.864999998</v>
      </c>
      <c r="AY678" s="13">
        <f>지수산정주식수!AY678*'유통주식비율(보통주)'!AY678/100</f>
        <v>24425871.6184</v>
      </c>
      <c r="AZ678" s="13">
        <f>지수산정주식수!AZ678*'유통주식비율(보통주)'!AZ678/100</f>
        <v>24425871.6184</v>
      </c>
      <c r="BA678" s="13">
        <f>지수산정주식수!BA678*'유통주식비율(보통주)'!BA678/100</f>
        <v>24049679.756200001</v>
      </c>
      <c r="BB678" s="13">
        <f>지수산정주식수!BB678*'유통주식비율(보통주)'!BB678/100</f>
        <v>24049679.756200001</v>
      </c>
      <c r="BC678" s="13">
        <f>지수산정주식수!BC678*'유통주식비율(보통주)'!BC678/100</f>
        <v>24053479.674000002</v>
      </c>
      <c r="BD678" s="13">
        <f>지수산정주식수!BD678*'유통주식비율(보통주)'!BD678/100</f>
        <v>24061079.509599999</v>
      </c>
      <c r="BE678" s="13">
        <f>지수산정주식수!BE678*'유통주식비율(보통주)'!BE678/100</f>
        <v>24061079.509599999</v>
      </c>
      <c r="BF678" s="13">
        <f>지수산정주식수!BF678*'유통주식비율(보통주)'!BF678/100</f>
        <v>24061079.509599999</v>
      </c>
      <c r="BG678" s="13">
        <f>지수산정주식수!BG678*'유통주식비율(보통주)'!BG678/100</f>
        <v>24061079.509599999</v>
      </c>
      <c r="BH678" s="13">
        <f>지수산정주식수!BH678*'유통주식비율(보통주)'!BH678/100</f>
        <v>24061079.509599999</v>
      </c>
      <c r="BI678" s="13">
        <f>지수산정주식수!BI678*'유통주식비율(보통주)'!BI678/100</f>
        <v>24061079.509599999</v>
      </c>
      <c r="BJ678" s="13">
        <f>지수산정주식수!BJ678*'유통주식비율(보통주)'!BJ678/100</f>
        <v>24061079.509599999</v>
      </c>
      <c r="BK678" s="13">
        <f>지수산정주식수!BK678*'유통주식비율(보통주)'!BK678/100</f>
        <v>24061079.509599999</v>
      </c>
      <c r="BL678" s="13">
        <f>지수산정주식수!BL678*'유통주식비율(보통주)'!BL678/100</f>
        <v>24061079.509599999</v>
      </c>
      <c r="BM678" s="13">
        <f>지수산정주식수!BM678*'유통주식비율(보통주)'!BM678/100</f>
        <v>24061079.509599999</v>
      </c>
      <c r="BN678" s="13">
        <f>지수산정주식수!BN678*'유통주식비율(보통주)'!BN678/100</f>
        <v>24061079.509599999</v>
      </c>
      <c r="BO678" s="13">
        <f>지수산정주식수!BO678*'유통주식비율(보통주)'!BO678/100</f>
        <v>24061079.509599999</v>
      </c>
      <c r="BP678" s="13">
        <f>지수산정주식수!BP678*'유통주식비율(보통주)'!BP678/100</f>
        <v>24061079.509599999</v>
      </c>
    </row>
    <row r="679" spans="1:68" x14ac:dyDescent="0.4">
      <c r="A679" s="10" t="s">
        <v>1350</v>
      </c>
      <c r="B679" s="4" t="s">
        <v>2999</v>
      </c>
      <c r="C679" s="10">
        <v>12</v>
      </c>
      <c r="D679" s="13">
        <f>지수산정주식수!D679*'유통주식비율(보통주)'!D679/100</f>
        <v>1460000</v>
      </c>
      <c r="E679" s="13">
        <f>지수산정주식수!E679*'유통주식비율(보통주)'!E679/100</f>
        <v>1460000</v>
      </c>
      <c r="F679" s="13">
        <f>지수산정주식수!F679*'유통주식비율(보통주)'!F679/100</f>
        <v>1460000</v>
      </c>
      <c r="G679" s="13">
        <f>지수산정주식수!G679*'유통주식비율(보통주)'!G679/100</f>
        <v>1460000</v>
      </c>
      <c r="H679" s="13">
        <f>지수산정주식수!H679*'유통주식비율(보통주)'!H679/100</f>
        <v>1460000</v>
      </c>
      <c r="I679" s="13">
        <f>지수산정주식수!I679*'유통주식비율(보통주)'!I679/100</f>
        <v>1460000</v>
      </c>
      <c r="J679" s="13">
        <f>지수산정주식수!J679*'유통주식비율(보통주)'!J679/100</f>
        <v>1460000</v>
      </c>
      <c r="K679" s="13">
        <f>지수산정주식수!K679*'유통주식비율(보통주)'!K679/100</f>
        <v>1460000</v>
      </c>
      <c r="L679" s="13">
        <f>지수산정주식수!L679*'유통주식비율(보통주)'!L679/100</f>
        <v>1460000</v>
      </c>
      <c r="M679" s="13">
        <f>지수산정주식수!M679*'유통주식비율(보통주)'!M679/100</f>
        <v>2585454</v>
      </c>
      <c r="N679" s="13">
        <f>지수산정주식수!N679*'유통주식비율(보통주)'!N679/100</f>
        <v>36163818</v>
      </c>
      <c r="O679" s="13">
        <f>지수산정주식수!O679*'유통주식비율(보통주)'!O679/100</f>
        <v>72163818</v>
      </c>
      <c r="P679" s="13">
        <f>지수산정주식수!P679*'유통주식비율(보통주)'!P679/100</f>
        <v>72163818</v>
      </c>
      <c r="Q679" s="13">
        <f>지수산정주식수!Q679*'유통주식비율(보통주)'!Q679/100</f>
        <v>72163818</v>
      </c>
      <c r="R679" s="13">
        <f>지수산정주식수!R679*'유통주식비율(보통주)'!R679/100</f>
        <v>0</v>
      </c>
      <c r="S679" s="13">
        <f>지수산정주식수!S679*'유통주식비율(보통주)'!S679/100</f>
        <v>0</v>
      </c>
      <c r="T679" s="13">
        <f>지수산정주식수!T679*'유통주식비율(보통주)'!T679/100</f>
        <v>0</v>
      </c>
      <c r="U679" s="13">
        <f>지수산정주식수!U679*'유통주식비율(보통주)'!U679/100</f>
        <v>0</v>
      </c>
      <c r="V679" s="13">
        <f>지수산정주식수!V679*'유통주식비율(보통주)'!V679/100</f>
        <v>0</v>
      </c>
      <c r="W679" s="13">
        <f>지수산정주식수!W679*'유통주식비율(보통주)'!W679/100</f>
        <v>0</v>
      </c>
      <c r="X679" s="13">
        <f>지수산정주식수!X679*'유통주식비율(보통주)'!X679/100</f>
        <v>0</v>
      </c>
      <c r="Y679" s="13">
        <f>지수산정주식수!Y679*'유통주식비율(보통주)'!Y679/100</f>
        <v>0</v>
      </c>
      <c r="Z679" s="13">
        <f>지수산정주식수!Z679*'유통주식비율(보통주)'!Z679/100</f>
        <v>0</v>
      </c>
      <c r="AA679" s="13">
        <f>지수산정주식수!AA679*'유통주식비율(보통주)'!AA679/100</f>
        <v>0</v>
      </c>
      <c r="AB679" s="13">
        <f>지수산정주식수!AB679*'유통주식비율(보통주)'!AB679/100</f>
        <v>0</v>
      </c>
      <c r="AC679" s="13">
        <f>지수산정주식수!AC679*'유통주식비율(보통주)'!AC679/100</f>
        <v>0</v>
      </c>
      <c r="AD679" s="13">
        <f>지수산정주식수!AD679*'유통주식비율(보통주)'!AD679/100</f>
        <v>0</v>
      </c>
      <c r="AE679" s="13">
        <f>지수산정주식수!AE679*'유통주식비율(보통주)'!AE679/100</f>
        <v>0</v>
      </c>
      <c r="AF679" s="13">
        <f>지수산정주식수!AF679*'유통주식비율(보통주)'!AF679/100</f>
        <v>0</v>
      </c>
      <c r="AG679" s="13">
        <f>지수산정주식수!AG679*'유통주식비율(보통주)'!AG679/100</f>
        <v>0</v>
      </c>
      <c r="AH679" s="13">
        <f>지수산정주식수!AH679*'유통주식비율(보통주)'!AH679/100</f>
        <v>0</v>
      </c>
      <c r="AI679" s="13">
        <f>지수산정주식수!AI679*'유통주식비율(보통주)'!AI679/100</f>
        <v>0</v>
      </c>
      <c r="AJ679" s="13">
        <f>지수산정주식수!AJ679*'유통주식비율(보통주)'!AJ679/100</f>
        <v>0</v>
      </c>
      <c r="AK679" s="13">
        <f>지수산정주식수!AK679*'유통주식비율(보통주)'!AK679/100</f>
        <v>0</v>
      </c>
      <c r="AL679" s="13">
        <f>지수산정주식수!AL679*'유통주식비율(보통주)'!AL679/100</f>
        <v>0</v>
      </c>
      <c r="AM679" s="13">
        <f>지수산정주식수!AM679*'유통주식비율(보통주)'!AM679/100</f>
        <v>0</v>
      </c>
      <c r="AN679" s="13">
        <f>지수산정주식수!AN679*'유통주식비율(보통주)'!AN679/100</f>
        <v>0</v>
      </c>
      <c r="AO679" s="13">
        <f>지수산정주식수!AO679*'유통주식비율(보통주)'!AO679/100</f>
        <v>0</v>
      </c>
      <c r="AP679" s="13">
        <f>지수산정주식수!AP679*'유통주식비율(보통주)'!AP679/100</f>
        <v>0</v>
      </c>
      <c r="AQ679" s="13">
        <f>지수산정주식수!AQ679*'유통주식비율(보통주)'!AQ679/100</f>
        <v>0</v>
      </c>
      <c r="AR679" s="13">
        <f>지수산정주식수!AR679*'유통주식비율(보통주)'!AR679/100</f>
        <v>0</v>
      </c>
      <c r="AS679" s="13">
        <f>지수산정주식수!AS679*'유통주식비율(보통주)'!AS679/100</f>
        <v>0</v>
      </c>
      <c r="AT679" s="13">
        <f>지수산정주식수!AT679*'유통주식비율(보통주)'!AT679/100</f>
        <v>0</v>
      </c>
      <c r="AU679" s="13">
        <f>지수산정주식수!AU679*'유통주식비율(보통주)'!AU679/100</f>
        <v>0</v>
      </c>
      <c r="AV679" s="13">
        <f>지수산정주식수!AV679*'유통주식비율(보통주)'!AV679/100</f>
        <v>0</v>
      </c>
      <c r="AW679" s="13">
        <f>지수산정주식수!AW679*'유통주식비율(보통주)'!AW679/100</f>
        <v>0</v>
      </c>
      <c r="AX679" s="13">
        <f>지수산정주식수!AX679*'유통주식비율(보통주)'!AX679/100</f>
        <v>0</v>
      </c>
      <c r="AY679" s="13">
        <f>지수산정주식수!AY679*'유통주식비율(보통주)'!AY679/100</f>
        <v>0</v>
      </c>
      <c r="AZ679" s="13">
        <f>지수산정주식수!AZ679*'유통주식비율(보통주)'!AZ679/100</f>
        <v>0</v>
      </c>
      <c r="BA679" s="13">
        <f>지수산정주식수!BA679*'유통주식비율(보통주)'!BA679/100</f>
        <v>0</v>
      </c>
      <c r="BB679" s="13">
        <f>지수산정주식수!BB679*'유통주식비율(보통주)'!BB679/100</f>
        <v>0</v>
      </c>
      <c r="BC679" s="13">
        <f>지수산정주식수!BC679*'유통주식비율(보통주)'!BC679/100</f>
        <v>0</v>
      </c>
      <c r="BD679" s="13">
        <f>지수산정주식수!BD679*'유통주식비율(보통주)'!BD679/100</f>
        <v>0</v>
      </c>
      <c r="BE679" s="13">
        <f>지수산정주식수!BE679*'유통주식비율(보통주)'!BE679/100</f>
        <v>0</v>
      </c>
      <c r="BF679" s="13">
        <f>지수산정주식수!BF679*'유통주식비율(보통주)'!BF679/100</f>
        <v>0</v>
      </c>
      <c r="BG679" s="13">
        <f>지수산정주식수!BG679*'유통주식비율(보통주)'!BG679/100</f>
        <v>0</v>
      </c>
      <c r="BH679" s="13">
        <f>지수산정주식수!BH679*'유통주식비율(보통주)'!BH679/100</f>
        <v>0</v>
      </c>
      <c r="BI679" s="13">
        <f>지수산정주식수!BI679*'유통주식비율(보통주)'!BI679/100</f>
        <v>0</v>
      </c>
      <c r="BJ679" s="13">
        <f>지수산정주식수!BJ679*'유통주식비율(보통주)'!BJ679/100</f>
        <v>0</v>
      </c>
      <c r="BK679" s="13">
        <f>지수산정주식수!BK679*'유통주식비율(보통주)'!BK679/100</f>
        <v>0</v>
      </c>
      <c r="BL679" s="13">
        <f>지수산정주식수!BL679*'유통주식비율(보통주)'!BL679/100</f>
        <v>0</v>
      </c>
      <c r="BM679" s="13">
        <f>지수산정주식수!BM679*'유통주식비율(보통주)'!BM679/100</f>
        <v>0</v>
      </c>
      <c r="BN679" s="13">
        <f>지수산정주식수!BN679*'유통주식비율(보통주)'!BN679/100</f>
        <v>0</v>
      </c>
      <c r="BO679" s="13">
        <f>지수산정주식수!BO679*'유통주식비율(보통주)'!BO679/100</f>
        <v>0</v>
      </c>
      <c r="BP679" s="13">
        <f>지수산정주식수!BP679*'유통주식비율(보통주)'!BP679/100</f>
        <v>0</v>
      </c>
    </row>
    <row r="680" spans="1:68" x14ac:dyDescent="0.4">
      <c r="A680" s="10" t="s">
        <v>1352</v>
      </c>
      <c r="B680" s="4" t="s">
        <v>3000</v>
      </c>
      <c r="C680" s="10">
        <v>12</v>
      </c>
      <c r="D680" s="13">
        <f>지수산정주식수!D680*'유통주식비율(보통주)'!D680/100</f>
        <v>4732821.4471999994</v>
      </c>
      <c r="E680" s="13">
        <f>지수산정주식수!E680*'유통주식비율(보통주)'!E680/100</f>
        <v>4741754.108</v>
      </c>
      <c r="F680" s="13">
        <f>지수산정주식수!F680*'유통주식비율(보통주)'!F680/100</f>
        <v>4437299.2523999996</v>
      </c>
      <c r="G680" s="13">
        <f>지수산정주식수!G680*'유통주식비율(보통주)'!G680/100</f>
        <v>4344995.0907999994</v>
      </c>
      <c r="H680" s="13">
        <f>지수산정주식수!H680*'유통주식비율(보통주)'!H680/100</f>
        <v>4222915.3931999998</v>
      </c>
      <c r="I680" s="13">
        <f>지수산정주식수!I680*'유통주식비율(보통주)'!I680/100</f>
        <v>4132844.3968000002</v>
      </c>
      <c r="J680" s="13">
        <f>지수산정주식수!J680*'유통주식비율(보통주)'!J680/100</f>
        <v>4120934.1824000003</v>
      </c>
      <c r="K680" s="13">
        <f>지수산정주식수!K680*'유통주식비율(보통주)'!K680/100</f>
        <v>4106046.4144000001</v>
      </c>
      <c r="L680" s="13">
        <f>지수산정주식수!L680*'유통주식비율(보통주)'!L680/100</f>
        <v>4103068.8607999999</v>
      </c>
      <c r="M680" s="13">
        <f>지수산정주식수!M680*'유통주식비율(보통주)'!M680/100</f>
        <v>4103068.8607999999</v>
      </c>
      <c r="N680" s="13">
        <f>지수산정주식수!N680*'유통주식비율(보통주)'!N680/100</f>
        <v>4103068.8607999999</v>
      </c>
      <c r="O680" s="13">
        <f>지수산정주식수!O680*'유통주식비율(보통주)'!O680/100</f>
        <v>4101580.0840000003</v>
      </c>
      <c r="P680" s="13">
        <f>지수산정주식수!P680*'유통주식비율(보통주)'!P680/100</f>
        <v>4079248.432</v>
      </c>
      <c r="Q680" s="13">
        <f>지수산정주식수!Q680*'유통주식비율(보통주)'!Q680/100</f>
        <v>4060638.7220000001</v>
      </c>
      <c r="R680" s="13">
        <f>지수산정주식수!R680*'유통주식비율(보통주)'!R680/100</f>
        <v>4059149.9452</v>
      </c>
      <c r="S680" s="13">
        <f>지수산정주식수!S680*'유통주식비율(보통주)'!S680/100</f>
        <v>4062871.8871999998</v>
      </c>
      <c r="T680" s="13">
        <f>지수산정주식수!T680*'유통주식비율(보통주)'!T680/100</f>
        <v>4062871.8871999998</v>
      </c>
      <c r="U680" s="13">
        <f>지수산정주식수!U680*'유통주식비율(보통주)'!U680/100</f>
        <v>4062871.8871999998</v>
      </c>
      <c r="V680" s="13">
        <f>지수산정주식수!V680*'유통주식비율(보통주)'!V680/100</f>
        <v>4062871.8871999998</v>
      </c>
      <c r="W680" s="13">
        <f>지수산정주식수!W680*'유통주식비율(보통주)'!W680/100</f>
        <v>4062871.8871999998</v>
      </c>
      <c r="X680" s="13">
        <f>지수산정주식수!X680*'유통주식비율(보통주)'!X680/100</f>
        <v>4062871.8871999998</v>
      </c>
      <c r="Y680" s="13">
        <f>지수산정주식수!Y680*'유통주식비율(보통주)'!Y680/100</f>
        <v>4051706.0611999999</v>
      </c>
      <c r="Z680" s="13">
        <f>지수산정주식수!Z680*'유통주식비율(보통주)'!Z680/100</f>
        <v>4051706.0611999999</v>
      </c>
      <c r="AA680" s="13">
        <f>지수산정주식수!AA680*'유통주식비율(보통주)'!AA680/100</f>
        <v>4051706.0611999999</v>
      </c>
      <c r="AB680" s="13">
        <f>지수산정주식수!AB680*'유통주식비율(보통주)'!AB680/100</f>
        <v>4051706.0611999999</v>
      </c>
      <c r="AC680" s="13">
        <f>지수산정주식수!AC680*'유통주식비율(보통주)'!AC680/100</f>
        <v>4051706.0611999999</v>
      </c>
      <c r="AD680" s="13">
        <f>지수산정주식수!AD680*'유통주식비율(보통주)'!AD680/100</f>
        <v>4051706.0611999999</v>
      </c>
      <c r="AE680" s="13">
        <f>지수산정주식수!AE680*'유통주식비율(보통주)'!AE680/100</f>
        <v>4051706.0611999999</v>
      </c>
      <c r="AF680" s="13">
        <f>지수산정주식수!AF680*'유통주식비율(보통주)'!AF680/100</f>
        <v>3832855.8716000002</v>
      </c>
      <c r="AG680" s="13">
        <f>지수산정주식수!AG680*'유통주식비율(보통주)'!AG680/100</f>
        <v>38112686.079999998</v>
      </c>
      <c r="AH680" s="13">
        <f>지수산정주식수!AH680*'유통주식비율(보통주)'!AH680/100</f>
        <v>38112686.079999998</v>
      </c>
      <c r="AI680" s="13">
        <f>지수산정주식수!AI680*'유통주식비율(보통주)'!AI680/100</f>
        <v>35864633.111999996</v>
      </c>
      <c r="AJ680" s="13">
        <f>지수산정주식수!AJ680*'유통주식비율(보통주)'!AJ680/100</f>
        <v>36214495.659999996</v>
      </c>
      <c r="AK680" s="13">
        <f>지수산정주식수!AK680*'유통주식비율(보통주)'!AK680/100</f>
        <v>36214495.659999996</v>
      </c>
      <c r="AL680" s="13">
        <f>지수산정주식수!AL680*'유통주식비율(보통주)'!AL680/100</f>
        <v>36028398.560000002</v>
      </c>
      <c r="AM680" s="13">
        <f>지수산정주식수!AM680*'유통주식비율(보통주)'!AM680/100</f>
        <v>41130247.420199998</v>
      </c>
      <c r="AN680" s="13">
        <f>지수산정주식수!AN680*'유통주식비율(보통주)'!AN680/100</f>
        <v>42169784.447999999</v>
      </c>
      <c r="AO680" s="13">
        <f>지수산정주식수!AO680*'유통주식비율(보통주)'!AO680/100</f>
        <v>48436299.655200005</v>
      </c>
      <c r="AP680" s="13">
        <f>지수산정주식수!AP680*'유통주식비율(보통주)'!AP680/100</f>
        <v>50177876.695199996</v>
      </c>
      <c r="AQ680" s="13">
        <f>지수산정주식수!AQ680*'유통주식비율(보통주)'!AQ680/100</f>
        <v>51357671.186500005</v>
      </c>
      <c r="AR680" s="13">
        <f>지수산정주식수!AR680*'유통주식비율(보통주)'!AR680/100</f>
        <v>51220960.438000001</v>
      </c>
      <c r="AS680" s="13">
        <f>지수산정주식수!AS680*'유통주식비율(보통주)'!AS680/100</f>
        <v>51220960.438000001</v>
      </c>
      <c r="AT680" s="13">
        <f>지수산정주식수!AT680*'유통주식비율(보통주)'!AT680/100</f>
        <v>51220960.438000001</v>
      </c>
      <c r="AU680" s="13">
        <f>지수산정주식수!AU680*'유통주식비율(보통주)'!AU680/100</f>
        <v>51357671.186500005</v>
      </c>
      <c r="AV680" s="13">
        <f>지수산정주식수!AV680*'유통주식비율(보통주)'!AV680/100</f>
        <v>51357671.186500005</v>
      </c>
      <c r="AW680" s="13">
        <f>지수산정주식수!AW680*'유통주식비율(보통주)'!AW680/100</f>
        <v>51357671.186500005</v>
      </c>
      <c r="AX680" s="13">
        <f>지수산정주식수!AX680*'유통주식비율(보통주)'!AX680/100</f>
        <v>51357671.186500005</v>
      </c>
      <c r="AY680" s="13">
        <f>지수산정주식수!AY680*'유통주식비율(보통주)'!AY680/100</f>
        <v>51357671.186500005</v>
      </c>
      <c r="AZ680" s="13">
        <f>지수산정주식수!AZ680*'유통주식비율(보통주)'!AZ680/100</f>
        <v>51357671.186500005</v>
      </c>
      <c r="BA680" s="13">
        <f>지수산정주식수!BA680*'유통주식비율(보통주)'!BA680/100</f>
        <v>51357671.186500005</v>
      </c>
      <c r="BB680" s="13">
        <f>지수산정주식수!BB680*'유통주식비율(보통주)'!BB680/100</f>
        <v>51357671.186500005</v>
      </c>
      <c r="BC680" s="13">
        <f>지수산정주식수!BC680*'유통주식비율(보통주)'!BC680/100</f>
        <v>51357671.186500005</v>
      </c>
      <c r="BD680" s="13">
        <f>지수산정주식수!BD680*'유통주식비율(보통주)'!BD680/100</f>
        <v>49562203.356200002</v>
      </c>
      <c r="BE680" s="13">
        <f>지수산정주식수!BE680*'유통주식비율(보통주)'!BE680/100</f>
        <v>49325238.058800004</v>
      </c>
      <c r="BF680" s="13">
        <f>지수산정주식수!BF680*'유통주식비율(보통주)'!BF680/100</f>
        <v>49325238.058800004</v>
      </c>
      <c r="BG680" s="13">
        <f>지수산정주식수!BG680*'유통주식비율(보통주)'!BG680/100</f>
        <v>47101409.883199997</v>
      </c>
      <c r="BH680" s="13">
        <f>지수산정주식수!BH680*'유통주식비율(보통주)'!BH680/100</f>
        <v>47101409.883199997</v>
      </c>
      <c r="BI680" s="13">
        <f>지수산정주식수!BI680*'유통주식비율(보통주)'!BI680/100</f>
        <v>47101409.883199997</v>
      </c>
      <c r="BJ680" s="13">
        <f>지수산정주식수!BJ680*'유통주식비율(보통주)'!BJ680/100</f>
        <v>47101409.883199997</v>
      </c>
      <c r="BK680" s="13">
        <f>지수산정주식수!BK680*'유통주식비율(보통주)'!BK680/100</f>
        <v>47101409.883199997</v>
      </c>
      <c r="BL680" s="13">
        <f>지수산정주식수!BL680*'유통주식비율(보통주)'!BL680/100</f>
        <v>47101409.883199997</v>
      </c>
      <c r="BM680" s="13">
        <f>지수산정주식수!BM680*'유통주식비율(보통주)'!BM680/100</f>
        <v>47101409.883199997</v>
      </c>
      <c r="BN680" s="13">
        <f>지수산정주식수!BN680*'유통주식비율(보통주)'!BN680/100</f>
        <v>47101409.883199997</v>
      </c>
      <c r="BO680" s="13">
        <f>지수산정주식수!BO680*'유통주식비율(보통주)'!BO680/100</f>
        <v>47101409.883199997</v>
      </c>
      <c r="BP680" s="13">
        <f>지수산정주식수!BP680*'유통주식비율(보통주)'!BP680/100</f>
        <v>47101409.883199997</v>
      </c>
    </row>
    <row r="681" spans="1:68" x14ac:dyDescent="0.4">
      <c r="A681" s="10" t="s">
        <v>1354</v>
      </c>
      <c r="B681" s="4" t="s">
        <v>3001</v>
      </c>
      <c r="C681" s="10">
        <v>12</v>
      </c>
      <c r="D681" s="13">
        <f>지수산정주식수!D681*'유통주식비율(보통주)'!D681/100</f>
        <v>0</v>
      </c>
      <c r="E681" s="13">
        <f>지수산정주식수!E681*'유통주식비율(보통주)'!E681/100</f>
        <v>0</v>
      </c>
      <c r="F681" s="13">
        <f>지수산정주식수!F681*'유통주식비율(보통주)'!F681/100</f>
        <v>0</v>
      </c>
      <c r="G681" s="13">
        <f>지수산정주식수!G681*'유통주식비율(보통주)'!G681/100</f>
        <v>0</v>
      </c>
      <c r="H681" s="13">
        <f>지수산정주식수!H681*'유통주식비율(보통주)'!H681/100</f>
        <v>0</v>
      </c>
      <c r="I681" s="13">
        <f>지수산정주식수!I681*'유통주식비율(보통주)'!I681/100</f>
        <v>0</v>
      </c>
      <c r="J681" s="13">
        <f>지수산정주식수!J681*'유통주식비율(보통주)'!J681/100</f>
        <v>0</v>
      </c>
      <c r="K681" s="13">
        <f>지수산정주식수!K681*'유통주식비율(보통주)'!K681/100</f>
        <v>0</v>
      </c>
      <c r="L681" s="13">
        <f>지수산정주식수!L681*'유통주식비율(보통주)'!L681/100</f>
        <v>0</v>
      </c>
      <c r="M681" s="13">
        <f>지수산정주식수!M681*'유통주식비율(보통주)'!M681/100</f>
        <v>0</v>
      </c>
      <c r="N681" s="13">
        <f>지수산정주식수!N681*'유통주식비율(보통주)'!N681/100</f>
        <v>0</v>
      </c>
      <c r="O681" s="13">
        <f>지수산정주식수!O681*'유통주식비율(보통주)'!O681/100</f>
        <v>0</v>
      </c>
      <c r="P681" s="13">
        <f>지수산정주식수!P681*'유통주식비율(보통주)'!P681/100</f>
        <v>0</v>
      </c>
      <c r="Q681" s="13">
        <f>지수산정주식수!Q681*'유통주식비율(보통주)'!Q681/100</f>
        <v>0</v>
      </c>
      <c r="R681" s="13">
        <f>지수산정주식수!R681*'유통주식비율(보통주)'!R681/100</f>
        <v>0</v>
      </c>
      <c r="S681" s="13">
        <f>지수산정주식수!S681*'유통주식비율(보통주)'!S681/100</f>
        <v>0</v>
      </c>
      <c r="T681" s="13">
        <f>지수산정주식수!T681*'유통주식비율(보통주)'!T681/100</f>
        <v>0</v>
      </c>
      <c r="U681" s="13">
        <f>지수산정주식수!U681*'유통주식비율(보통주)'!U681/100</f>
        <v>0</v>
      </c>
      <c r="V681" s="13">
        <f>지수산정주식수!V681*'유통주식비율(보통주)'!V681/100</f>
        <v>0</v>
      </c>
      <c r="W681" s="13">
        <f>지수산정주식수!W681*'유통주식비율(보통주)'!W681/100</f>
        <v>0</v>
      </c>
      <c r="X681" s="13">
        <f>지수산정주식수!X681*'유통주식비율(보통주)'!X681/100</f>
        <v>0</v>
      </c>
      <c r="Y681" s="13">
        <f>지수산정주식수!Y681*'유통주식비율(보통주)'!Y681/100</f>
        <v>0</v>
      </c>
      <c r="Z681" s="13">
        <f>지수산정주식수!Z681*'유통주식비율(보통주)'!Z681/100</f>
        <v>0</v>
      </c>
      <c r="AA681" s="13">
        <f>지수산정주식수!AA681*'유통주식비율(보통주)'!AA681/100</f>
        <v>0</v>
      </c>
      <c r="AB681" s="13">
        <f>지수산정주식수!AB681*'유통주식비율(보통주)'!AB681/100</f>
        <v>0</v>
      </c>
      <c r="AC681" s="13">
        <f>지수산정주식수!AC681*'유통주식비율(보통주)'!AC681/100</f>
        <v>0</v>
      </c>
      <c r="AD681" s="13">
        <f>지수산정주식수!AD681*'유통주식비율(보통주)'!AD681/100</f>
        <v>0</v>
      </c>
      <c r="AE681" s="13">
        <f>지수산정주식수!AE681*'유통주식비율(보통주)'!AE681/100</f>
        <v>0</v>
      </c>
      <c r="AF681" s="13">
        <f>지수산정주식수!AF681*'유통주식비율(보통주)'!AF681/100</f>
        <v>0</v>
      </c>
      <c r="AG681" s="13">
        <f>지수산정주식수!AG681*'유통주식비율(보통주)'!AG681/100</f>
        <v>0</v>
      </c>
      <c r="AH681" s="13">
        <f>지수산정주식수!AH681*'유통주식비율(보통주)'!AH681/100</f>
        <v>0</v>
      </c>
      <c r="AI681" s="13">
        <f>지수산정주식수!AI681*'유통주식비율(보통주)'!AI681/100</f>
        <v>0</v>
      </c>
      <c r="AJ681" s="13">
        <f>지수산정주식수!AJ681*'유통주식비율(보통주)'!AJ681/100</f>
        <v>0</v>
      </c>
      <c r="AK681" s="13">
        <f>지수산정주식수!AK681*'유통주식비율(보통주)'!AK681/100</f>
        <v>0</v>
      </c>
      <c r="AL681" s="13">
        <f>지수산정주식수!AL681*'유통주식비율(보통주)'!AL681/100</f>
        <v>0</v>
      </c>
      <c r="AM681" s="13">
        <f>지수산정주식수!AM681*'유통주식비율(보통주)'!AM681/100</f>
        <v>0</v>
      </c>
      <c r="AN681" s="13">
        <f>지수산정주식수!AN681*'유통주식비율(보통주)'!AN681/100</f>
        <v>0</v>
      </c>
      <c r="AO681" s="13">
        <f>지수산정주식수!AO681*'유통주식비율(보통주)'!AO681/100</f>
        <v>0</v>
      </c>
      <c r="AP681" s="13">
        <f>지수산정주식수!AP681*'유통주식비율(보통주)'!AP681/100</f>
        <v>0</v>
      </c>
      <c r="AQ681" s="13">
        <f>지수산정주식수!AQ681*'유통주식비율(보통주)'!AQ681/100</f>
        <v>0</v>
      </c>
      <c r="AR681" s="13">
        <f>지수산정주식수!AR681*'유통주식비율(보통주)'!AR681/100</f>
        <v>0</v>
      </c>
      <c r="AS681" s="13">
        <f>지수산정주식수!AS681*'유통주식비율(보통주)'!AS681/100</f>
        <v>0</v>
      </c>
      <c r="AT681" s="13">
        <f>지수산정주식수!AT681*'유통주식비율(보통주)'!AT681/100</f>
        <v>0</v>
      </c>
      <c r="AU681" s="13">
        <f>지수산정주식수!AU681*'유통주식비율(보통주)'!AU681/100</f>
        <v>0</v>
      </c>
      <c r="AV681" s="13">
        <f>지수산정주식수!AV681*'유통주식비율(보통주)'!AV681/100</f>
        <v>0</v>
      </c>
      <c r="AW681" s="13">
        <f>지수산정주식수!AW681*'유통주식비율(보통주)'!AW681/100</f>
        <v>0</v>
      </c>
      <c r="AX681" s="13">
        <f>지수산정주식수!AX681*'유통주식비율(보통주)'!AX681/100</f>
        <v>0</v>
      </c>
      <c r="AY681" s="13">
        <f>지수산정주식수!AY681*'유통주식비율(보통주)'!AY681/100</f>
        <v>0</v>
      </c>
      <c r="AZ681" s="13">
        <f>지수산정주식수!AZ681*'유통주식비율(보통주)'!AZ681/100</f>
        <v>0</v>
      </c>
      <c r="BA681" s="13">
        <f>지수산정주식수!BA681*'유통주식비율(보통주)'!BA681/100</f>
        <v>0</v>
      </c>
      <c r="BB681" s="13">
        <f>지수산정주식수!BB681*'유통주식비율(보통주)'!BB681/100</f>
        <v>0</v>
      </c>
      <c r="BC681" s="13">
        <f>지수산정주식수!BC681*'유통주식비율(보통주)'!BC681/100</f>
        <v>0</v>
      </c>
      <c r="BD681" s="13">
        <f>지수산정주식수!BD681*'유통주식비율(보통주)'!BD681/100</f>
        <v>0</v>
      </c>
      <c r="BE681" s="13">
        <f>지수산정주식수!BE681*'유통주식비율(보통주)'!BE681/100</f>
        <v>0</v>
      </c>
      <c r="BF681" s="13">
        <f>지수산정주식수!BF681*'유통주식비율(보통주)'!BF681/100</f>
        <v>0</v>
      </c>
      <c r="BG681" s="13">
        <f>지수산정주식수!BG681*'유통주식비율(보통주)'!BG681/100</f>
        <v>0</v>
      </c>
      <c r="BH681" s="13">
        <f>지수산정주식수!BH681*'유통주식비율(보통주)'!BH681/100</f>
        <v>0</v>
      </c>
      <c r="BI681" s="13">
        <f>지수산정주식수!BI681*'유통주식비율(보통주)'!BI681/100</f>
        <v>0</v>
      </c>
      <c r="BJ681" s="13">
        <f>지수산정주식수!BJ681*'유통주식비율(보통주)'!BJ681/100</f>
        <v>0</v>
      </c>
      <c r="BK681" s="13">
        <f>지수산정주식수!BK681*'유통주식비율(보통주)'!BK681/100</f>
        <v>0</v>
      </c>
      <c r="BL681" s="13">
        <f>지수산정주식수!BL681*'유통주식비율(보통주)'!BL681/100</f>
        <v>0</v>
      </c>
      <c r="BM681" s="13">
        <f>지수산정주식수!BM681*'유통주식비율(보통주)'!BM681/100</f>
        <v>0</v>
      </c>
      <c r="BN681" s="13">
        <f>지수산정주식수!BN681*'유통주식비율(보통주)'!BN681/100</f>
        <v>0</v>
      </c>
      <c r="BO681" s="13">
        <f>지수산정주식수!BO681*'유통주식비율(보통주)'!BO681/100</f>
        <v>0</v>
      </c>
      <c r="BP681" s="13">
        <f>지수산정주식수!BP681*'유통주식비율(보통주)'!BP681/100</f>
        <v>0</v>
      </c>
    </row>
    <row r="682" spans="1:68" x14ac:dyDescent="0.4">
      <c r="A682" s="10" t="s">
        <v>1356</v>
      </c>
      <c r="B682" s="4" t="s">
        <v>3002</v>
      </c>
      <c r="C682" s="10">
        <v>12</v>
      </c>
      <c r="D682" s="13">
        <f>지수산정주식수!D682*'유통주식비율(보통주)'!D682/100</f>
        <v>0</v>
      </c>
      <c r="E682" s="13">
        <f>지수산정주식수!E682*'유통주식비율(보통주)'!E682/100</f>
        <v>0</v>
      </c>
      <c r="F682" s="13">
        <f>지수산정주식수!F682*'유통주식비율(보통주)'!F682/100</f>
        <v>0</v>
      </c>
      <c r="G682" s="13">
        <f>지수산정주식수!G682*'유통주식비율(보통주)'!G682/100</f>
        <v>0</v>
      </c>
      <c r="H682" s="13">
        <f>지수산정주식수!H682*'유통주식비율(보통주)'!H682/100</f>
        <v>0</v>
      </c>
      <c r="I682" s="13">
        <f>지수산정주식수!I682*'유통주식비율(보통주)'!I682/100</f>
        <v>0</v>
      </c>
      <c r="J682" s="13">
        <f>지수산정주식수!J682*'유통주식비율(보통주)'!J682/100</f>
        <v>0</v>
      </c>
      <c r="K682" s="13">
        <f>지수산정주식수!K682*'유통주식비율(보통주)'!K682/100</f>
        <v>0</v>
      </c>
      <c r="L682" s="13">
        <f>지수산정주식수!L682*'유통주식비율(보통주)'!L682/100</f>
        <v>0</v>
      </c>
      <c r="M682" s="13">
        <f>지수산정주식수!M682*'유통주식비율(보통주)'!M682/100</f>
        <v>0</v>
      </c>
      <c r="N682" s="13">
        <f>지수산정주식수!N682*'유통주식비율(보통주)'!N682/100</f>
        <v>0</v>
      </c>
      <c r="O682" s="13">
        <f>지수산정주식수!O682*'유통주식비율(보통주)'!O682/100</f>
        <v>0</v>
      </c>
      <c r="P682" s="13">
        <f>지수산정주식수!P682*'유통주식비율(보통주)'!P682/100</f>
        <v>0</v>
      </c>
      <c r="Q682" s="13">
        <f>지수산정주식수!Q682*'유통주식비율(보통주)'!Q682/100</f>
        <v>0</v>
      </c>
      <c r="R682" s="13">
        <f>지수산정주식수!R682*'유통주식비율(보통주)'!R682/100</f>
        <v>0</v>
      </c>
      <c r="S682" s="13">
        <f>지수산정주식수!S682*'유통주식비율(보통주)'!S682/100</f>
        <v>0</v>
      </c>
      <c r="T682" s="13">
        <f>지수산정주식수!T682*'유통주식비율(보통주)'!T682/100</f>
        <v>0</v>
      </c>
      <c r="U682" s="13">
        <f>지수산정주식수!U682*'유통주식비율(보통주)'!U682/100</f>
        <v>0</v>
      </c>
      <c r="V682" s="13">
        <f>지수산정주식수!V682*'유통주식비율(보통주)'!V682/100</f>
        <v>0</v>
      </c>
      <c r="W682" s="13">
        <f>지수산정주식수!W682*'유통주식비율(보통주)'!W682/100</f>
        <v>0</v>
      </c>
      <c r="X682" s="13">
        <f>지수산정주식수!X682*'유통주식비율(보통주)'!X682/100</f>
        <v>0</v>
      </c>
      <c r="Y682" s="13">
        <f>지수산정주식수!Y682*'유통주식비율(보통주)'!Y682/100</f>
        <v>0</v>
      </c>
      <c r="Z682" s="13">
        <f>지수산정주식수!Z682*'유통주식비율(보통주)'!Z682/100</f>
        <v>0</v>
      </c>
      <c r="AA682" s="13">
        <f>지수산정주식수!AA682*'유통주식비율(보통주)'!AA682/100</f>
        <v>0</v>
      </c>
      <c r="AB682" s="13">
        <f>지수산정주식수!AB682*'유통주식비율(보통주)'!AB682/100</f>
        <v>0</v>
      </c>
      <c r="AC682" s="13">
        <f>지수산정주식수!AC682*'유통주식비율(보통주)'!AC682/100</f>
        <v>0</v>
      </c>
      <c r="AD682" s="13">
        <f>지수산정주식수!AD682*'유통주식비율(보통주)'!AD682/100</f>
        <v>0</v>
      </c>
      <c r="AE682" s="13">
        <f>지수산정주식수!AE682*'유통주식비율(보통주)'!AE682/100</f>
        <v>0</v>
      </c>
      <c r="AF682" s="13">
        <f>지수산정주식수!AF682*'유통주식비율(보통주)'!AF682/100</f>
        <v>0</v>
      </c>
      <c r="AG682" s="13">
        <f>지수산정주식수!AG682*'유통주식비율(보통주)'!AG682/100</f>
        <v>0</v>
      </c>
      <c r="AH682" s="13">
        <f>지수산정주식수!AH682*'유통주식비율(보통주)'!AH682/100</f>
        <v>0</v>
      </c>
      <c r="AI682" s="13">
        <f>지수산정주식수!AI682*'유통주식비율(보통주)'!AI682/100</f>
        <v>0</v>
      </c>
      <c r="AJ682" s="13">
        <f>지수산정주식수!AJ682*'유통주식비율(보통주)'!AJ682/100</f>
        <v>0</v>
      </c>
      <c r="AK682" s="13">
        <f>지수산정주식수!AK682*'유통주식비율(보통주)'!AK682/100</f>
        <v>0</v>
      </c>
      <c r="AL682" s="13">
        <f>지수산정주식수!AL682*'유통주식비율(보통주)'!AL682/100</f>
        <v>0</v>
      </c>
      <c r="AM682" s="13">
        <f>지수산정주식수!AM682*'유통주식비율(보통주)'!AM682/100</f>
        <v>0</v>
      </c>
      <c r="AN682" s="13">
        <f>지수산정주식수!AN682*'유통주식비율(보통주)'!AN682/100</f>
        <v>0</v>
      </c>
      <c r="AO682" s="13">
        <f>지수산정주식수!AO682*'유통주식비율(보통주)'!AO682/100</f>
        <v>0</v>
      </c>
      <c r="AP682" s="13">
        <f>지수산정주식수!AP682*'유통주식비율(보통주)'!AP682/100</f>
        <v>0</v>
      </c>
      <c r="AQ682" s="13">
        <f>지수산정주식수!AQ682*'유통주식비율(보통주)'!AQ682/100</f>
        <v>0</v>
      </c>
      <c r="AR682" s="13">
        <f>지수산정주식수!AR682*'유통주식비율(보통주)'!AR682/100</f>
        <v>0</v>
      </c>
      <c r="AS682" s="13">
        <f>지수산정주식수!AS682*'유통주식비율(보통주)'!AS682/100</f>
        <v>0</v>
      </c>
      <c r="AT682" s="13">
        <f>지수산정주식수!AT682*'유통주식비율(보통주)'!AT682/100</f>
        <v>0</v>
      </c>
      <c r="AU682" s="13">
        <f>지수산정주식수!AU682*'유통주식비율(보통주)'!AU682/100</f>
        <v>0</v>
      </c>
      <c r="AV682" s="13">
        <f>지수산정주식수!AV682*'유통주식비율(보통주)'!AV682/100</f>
        <v>0</v>
      </c>
      <c r="AW682" s="13">
        <f>지수산정주식수!AW682*'유통주식비율(보통주)'!AW682/100</f>
        <v>0</v>
      </c>
      <c r="AX682" s="13">
        <f>지수산정주식수!AX682*'유통주식비율(보통주)'!AX682/100</f>
        <v>0</v>
      </c>
      <c r="AY682" s="13">
        <f>지수산정주식수!AY682*'유통주식비율(보통주)'!AY682/100</f>
        <v>0</v>
      </c>
      <c r="AZ682" s="13">
        <f>지수산정주식수!AZ682*'유통주식비율(보통주)'!AZ682/100</f>
        <v>0</v>
      </c>
      <c r="BA682" s="13">
        <f>지수산정주식수!BA682*'유통주식비율(보통주)'!BA682/100</f>
        <v>0</v>
      </c>
      <c r="BB682" s="13">
        <f>지수산정주식수!BB682*'유통주식비율(보통주)'!BB682/100</f>
        <v>0</v>
      </c>
      <c r="BC682" s="13">
        <f>지수산정주식수!BC682*'유통주식비율(보통주)'!BC682/100</f>
        <v>0</v>
      </c>
      <c r="BD682" s="13">
        <f>지수산정주식수!BD682*'유통주식비율(보통주)'!BD682/100</f>
        <v>0</v>
      </c>
      <c r="BE682" s="13">
        <f>지수산정주식수!BE682*'유통주식비율(보통주)'!BE682/100</f>
        <v>0</v>
      </c>
      <c r="BF682" s="13">
        <f>지수산정주식수!BF682*'유통주식비율(보통주)'!BF682/100</f>
        <v>0</v>
      </c>
      <c r="BG682" s="13">
        <f>지수산정주식수!BG682*'유통주식비율(보통주)'!BG682/100</f>
        <v>0</v>
      </c>
      <c r="BH682" s="13">
        <f>지수산정주식수!BH682*'유통주식비율(보통주)'!BH682/100</f>
        <v>0</v>
      </c>
      <c r="BI682" s="13">
        <f>지수산정주식수!BI682*'유통주식비율(보통주)'!BI682/100</f>
        <v>0</v>
      </c>
      <c r="BJ682" s="13">
        <f>지수산정주식수!BJ682*'유통주식비율(보통주)'!BJ682/100</f>
        <v>0</v>
      </c>
      <c r="BK682" s="13">
        <f>지수산정주식수!BK682*'유통주식비율(보통주)'!BK682/100</f>
        <v>0</v>
      </c>
      <c r="BL682" s="13">
        <f>지수산정주식수!BL682*'유통주식비율(보통주)'!BL682/100</f>
        <v>0</v>
      </c>
      <c r="BM682" s="13">
        <f>지수산정주식수!BM682*'유통주식비율(보통주)'!BM682/100</f>
        <v>0</v>
      </c>
      <c r="BN682" s="13">
        <f>지수산정주식수!BN682*'유통주식비율(보통주)'!BN682/100</f>
        <v>0</v>
      </c>
      <c r="BO682" s="13">
        <f>지수산정주식수!BO682*'유통주식비율(보통주)'!BO682/100</f>
        <v>0</v>
      </c>
      <c r="BP682" s="13">
        <f>지수산정주식수!BP682*'유통주식비율(보통주)'!BP682/100</f>
        <v>0</v>
      </c>
    </row>
    <row r="683" spans="1:68" x14ac:dyDescent="0.4">
      <c r="A683" s="10" t="s">
        <v>1358</v>
      </c>
      <c r="B683" s="4" t="s">
        <v>3003</v>
      </c>
      <c r="C683" s="10">
        <v>12</v>
      </c>
      <c r="D683" s="13">
        <f>지수산정주식수!D683*'유통주식비율(보통주)'!D683/100</f>
        <v>0</v>
      </c>
      <c r="E683" s="13">
        <f>지수산정주식수!E683*'유통주식비율(보통주)'!E683/100</f>
        <v>0</v>
      </c>
      <c r="F683" s="13">
        <f>지수산정주식수!F683*'유통주식비율(보통주)'!F683/100</f>
        <v>13663960</v>
      </c>
      <c r="G683" s="13">
        <f>지수산정주식수!G683*'유통주식비율(보통주)'!G683/100</f>
        <v>13663960</v>
      </c>
      <c r="H683" s="13">
        <f>지수산정주식수!H683*'유통주식비율(보통주)'!H683/100</f>
        <v>19454080</v>
      </c>
      <c r="I683" s="13">
        <f>지수산정주식수!I683*'유통주식비율(보통주)'!I683/100</f>
        <v>21922000</v>
      </c>
      <c r="J683" s="13">
        <f>지수산정주식수!J683*'유통주식비율(보통주)'!J683/100</f>
        <v>24353760</v>
      </c>
      <c r="K683" s="13">
        <f>지수산정주식수!K683*'유통주식비율(보통주)'!K683/100</f>
        <v>27110960</v>
      </c>
      <c r="L683" s="13">
        <f>지수산정주식수!L683*'유통주식비율(보통주)'!L683/100</f>
        <v>27110960</v>
      </c>
      <c r="M683" s="13">
        <f>지수산정주식수!M683*'유통주식비율(보통주)'!M683/100</f>
        <v>27097400</v>
      </c>
      <c r="N683" s="13">
        <f>지수산정주식수!N683*'유통주식비율(보통주)'!N683/100</f>
        <v>27097400</v>
      </c>
      <c r="O683" s="13">
        <f>지수산정주식수!O683*'유통주식비율(보통주)'!O683/100</f>
        <v>27097400</v>
      </c>
      <c r="P683" s="13">
        <f>지수산정주식수!P683*'유통주식비율(보통주)'!P683/100</f>
        <v>27079320</v>
      </c>
      <c r="Q683" s="13">
        <f>지수산정주식수!Q683*'유통주식비율(보통주)'!Q683/100</f>
        <v>27079320</v>
      </c>
      <c r="R683" s="13">
        <f>지수산정주식수!R683*'유통주식비율(보통주)'!R683/100</f>
        <v>27088360</v>
      </c>
      <c r="S683" s="13">
        <f>지수산정주식수!S683*'유통주식비율(보통주)'!S683/100</f>
        <v>27088360</v>
      </c>
      <c r="T683" s="13">
        <f>지수산정주식수!T683*'유통주식비율(보통주)'!T683/100</f>
        <v>27106440</v>
      </c>
      <c r="U683" s="13">
        <f>지수산정주식수!U683*'유통주식비율(보통주)'!U683/100</f>
        <v>27106440</v>
      </c>
      <c r="V683" s="13">
        <f>지수산정주식수!V683*'유통주식비율(보통주)'!V683/100</f>
        <v>27106440</v>
      </c>
      <c r="W683" s="13">
        <f>지수산정주식수!W683*'유통주식비율(보통주)'!W683/100</f>
        <v>27106440</v>
      </c>
      <c r="X683" s="13">
        <f>지수산정주식수!X683*'유통주식비율(보통주)'!X683/100</f>
        <v>25402400</v>
      </c>
      <c r="Y683" s="13">
        <f>지수산정주식수!Y683*'유통주식비율(보통주)'!Y683/100</f>
        <v>24796720</v>
      </c>
      <c r="Z683" s="13">
        <f>지수산정주식수!Z683*'유통주식비율(보통주)'!Z683/100</f>
        <v>24796720</v>
      </c>
      <c r="AA683" s="13">
        <f>지수산정주식수!AA683*'유통주식비율(보통주)'!AA683/100</f>
        <v>22496040</v>
      </c>
      <c r="AB683" s="13">
        <f>지수산정주식수!AB683*'유통주식비율(보통주)'!AB683/100</f>
        <v>22496040</v>
      </c>
      <c r="AC683" s="13">
        <f>지수산정주식수!AC683*'유통주식비율(보통주)'!AC683/100</f>
        <v>22505080</v>
      </c>
      <c r="AD683" s="13">
        <f>지수산정주식수!AD683*'유통주식비율(보통주)'!AD683/100</f>
        <v>22505080</v>
      </c>
      <c r="AE683" s="13">
        <f>지수산정주식수!AE683*'유통주식비율(보통주)'!AE683/100</f>
        <v>0</v>
      </c>
      <c r="AF683" s="13">
        <f>지수산정주식수!AF683*'유통주식비율(보통주)'!AF683/100</f>
        <v>0</v>
      </c>
      <c r="AG683" s="13">
        <f>지수산정주식수!AG683*'유통주식비율(보통주)'!AG683/100</f>
        <v>0</v>
      </c>
      <c r="AH683" s="13">
        <f>지수산정주식수!AH683*'유통주식비율(보통주)'!AH683/100</f>
        <v>0</v>
      </c>
      <c r="AI683" s="13">
        <f>지수산정주식수!AI683*'유통주식비율(보통주)'!AI683/100</f>
        <v>0</v>
      </c>
      <c r="AJ683" s="13">
        <f>지수산정주식수!AJ683*'유통주식비율(보통주)'!AJ683/100</f>
        <v>0</v>
      </c>
      <c r="AK683" s="13">
        <f>지수산정주식수!AK683*'유통주식비율(보통주)'!AK683/100</f>
        <v>0</v>
      </c>
      <c r="AL683" s="13">
        <f>지수산정주식수!AL683*'유통주식비율(보통주)'!AL683/100</f>
        <v>0</v>
      </c>
      <c r="AM683" s="13">
        <f>지수산정주식수!AM683*'유통주식비율(보통주)'!AM683/100</f>
        <v>0</v>
      </c>
      <c r="AN683" s="13">
        <f>지수산정주식수!AN683*'유통주식비율(보통주)'!AN683/100</f>
        <v>0</v>
      </c>
      <c r="AO683" s="13">
        <f>지수산정주식수!AO683*'유통주식비율(보통주)'!AO683/100</f>
        <v>0</v>
      </c>
      <c r="AP683" s="13">
        <f>지수산정주식수!AP683*'유통주식비율(보통주)'!AP683/100</f>
        <v>0</v>
      </c>
      <c r="AQ683" s="13">
        <f>지수산정주식수!AQ683*'유통주식비율(보통주)'!AQ683/100</f>
        <v>0</v>
      </c>
      <c r="AR683" s="13">
        <f>지수산정주식수!AR683*'유통주식비율(보통주)'!AR683/100</f>
        <v>0</v>
      </c>
      <c r="AS683" s="13">
        <f>지수산정주식수!AS683*'유통주식비율(보통주)'!AS683/100</f>
        <v>0</v>
      </c>
      <c r="AT683" s="13">
        <f>지수산정주식수!AT683*'유통주식비율(보통주)'!AT683/100</f>
        <v>0</v>
      </c>
      <c r="AU683" s="13">
        <f>지수산정주식수!AU683*'유통주식비율(보통주)'!AU683/100</f>
        <v>0</v>
      </c>
      <c r="AV683" s="13">
        <f>지수산정주식수!AV683*'유통주식비율(보통주)'!AV683/100</f>
        <v>0</v>
      </c>
      <c r="AW683" s="13">
        <f>지수산정주식수!AW683*'유통주식비율(보통주)'!AW683/100</f>
        <v>0</v>
      </c>
      <c r="AX683" s="13">
        <f>지수산정주식수!AX683*'유통주식비율(보통주)'!AX683/100</f>
        <v>0</v>
      </c>
      <c r="AY683" s="13">
        <f>지수산정주식수!AY683*'유통주식비율(보통주)'!AY683/100</f>
        <v>0</v>
      </c>
      <c r="AZ683" s="13">
        <f>지수산정주식수!AZ683*'유통주식비율(보통주)'!AZ683/100</f>
        <v>0</v>
      </c>
      <c r="BA683" s="13">
        <f>지수산정주식수!BA683*'유통주식비율(보통주)'!BA683/100</f>
        <v>0</v>
      </c>
      <c r="BB683" s="13">
        <f>지수산정주식수!BB683*'유통주식비율(보통주)'!BB683/100</f>
        <v>0</v>
      </c>
      <c r="BC683" s="13">
        <f>지수산정주식수!BC683*'유통주식비율(보통주)'!BC683/100</f>
        <v>0</v>
      </c>
      <c r="BD683" s="13">
        <f>지수산정주식수!BD683*'유통주식비율(보통주)'!BD683/100</f>
        <v>0</v>
      </c>
      <c r="BE683" s="13">
        <f>지수산정주식수!BE683*'유통주식비율(보통주)'!BE683/100</f>
        <v>0</v>
      </c>
      <c r="BF683" s="13">
        <f>지수산정주식수!BF683*'유통주식비율(보통주)'!BF683/100</f>
        <v>0</v>
      </c>
      <c r="BG683" s="13">
        <f>지수산정주식수!BG683*'유통주식비율(보통주)'!BG683/100</f>
        <v>0</v>
      </c>
      <c r="BH683" s="13">
        <f>지수산정주식수!BH683*'유통주식비율(보통주)'!BH683/100</f>
        <v>0</v>
      </c>
      <c r="BI683" s="13">
        <f>지수산정주식수!BI683*'유통주식비율(보통주)'!BI683/100</f>
        <v>0</v>
      </c>
      <c r="BJ683" s="13">
        <f>지수산정주식수!BJ683*'유통주식비율(보통주)'!BJ683/100</f>
        <v>0</v>
      </c>
      <c r="BK683" s="13">
        <f>지수산정주식수!BK683*'유통주식비율(보통주)'!BK683/100</f>
        <v>0</v>
      </c>
      <c r="BL683" s="13">
        <f>지수산정주식수!BL683*'유통주식비율(보통주)'!BL683/100</f>
        <v>0</v>
      </c>
      <c r="BM683" s="13">
        <f>지수산정주식수!BM683*'유통주식비율(보통주)'!BM683/100</f>
        <v>0</v>
      </c>
      <c r="BN683" s="13">
        <f>지수산정주식수!BN683*'유통주식비율(보통주)'!BN683/100</f>
        <v>0</v>
      </c>
      <c r="BO683" s="13">
        <f>지수산정주식수!BO683*'유통주식비율(보통주)'!BO683/100</f>
        <v>0</v>
      </c>
      <c r="BP683" s="13">
        <f>지수산정주식수!BP683*'유통주식비율(보통주)'!BP683/100</f>
        <v>0</v>
      </c>
    </row>
    <row r="684" spans="1:68" x14ac:dyDescent="0.4">
      <c r="A684" s="10" t="s">
        <v>1360</v>
      </c>
      <c r="B684" s="4" t="s">
        <v>3004</v>
      </c>
      <c r="C684" s="10">
        <v>12</v>
      </c>
      <c r="D684" s="13">
        <f>지수산정주식수!D684*'유통주식비율(보통주)'!D684/100</f>
        <v>3668667</v>
      </c>
      <c r="E684" s="13">
        <f>지수산정주식수!E684*'유통주식비율(보통주)'!E684/100</f>
        <v>3668667</v>
      </c>
      <c r="F684" s="13">
        <f>지수산정주식수!F684*'유통주식비율(보통주)'!F684/100</f>
        <v>3668667</v>
      </c>
      <c r="G684" s="13">
        <f>지수산정주식수!G684*'유통주식비율(보통주)'!G684/100</f>
        <v>3668667</v>
      </c>
      <c r="H684" s="13">
        <f>지수산정주식수!H684*'유통주식비율(보통주)'!H684/100</f>
        <v>3475328.2491000001</v>
      </c>
      <c r="I684" s="13">
        <f>지수산정주식수!I684*'유통주식비율(보통주)'!I684/100</f>
        <v>2438604.9645999996</v>
      </c>
      <c r="J684" s="13">
        <f>지수산정주식수!J684*'유통주식비율(보통주)'!J684/100</f>
        <v>33503122.913999997</v>
      </c>
      <c r="K684" s="13">
        <f>지수산정주식수!K684*'유통주식비율(보통주)'!K684/100</f>
        <v>33507837.015999999</v>
      </c>
      <c r="L684" s="13">
        <f>지수산정주식수!L684*'유통주식비율(보통주)'!L684/100</f>
        <v>33507837.015999999</v>
      </c>
      <c r="M684" s="13">
        <f>지수산정주식수!M684*'유통주식비율(보통주)'!M684/100</f>
        <v>33507837.015999999</v>
      </c>
      <c r="N684" s="13">
        <f>지수산정주식수!N684*'유통주식비율(보통주)'!N684/100</f>
        <v>33507837.015999999</v>
      </c>
      <c r="O684" s="13">
        <f>지수산정주식수!O684*'유통주식비율(보통주)'!O684/100</f>
        <v>33507837.015999999</v>
      </c>
      <c r="P684" s="13">
        <f>지수산정주식수!P684*'유통주식비율(보통주)'!P684/100</f>
        <v>33507837.015999999</v>
      </c>
      <c r="Q684" s="13">
        <f>지수산정주식수!Q684*'유통주식비율(보통주)'!Q684/100</f>
        <v>32461306.371999998</v>
      </c>
      <c r="R684" s="13">
        <f>지수산정주식수!R684*'유통주식비율(보통주)'!R684/100</f>
        <v>32494305.086000003</v>
      </c>
      <c r="S684" s="13">
        <f>지수산정주식수!S684*'유통주식비율(보통주)'!S684/100</f>
        <v>32494305.086000003</v>
      </c>
      <c r="T684" s="13">
        <f>지수산정주식수!T684*'유통주식비율(보통주)'!T684/100</f>
        <v>32649870.452000003</v>
      </c>
      <c r="U684" s="13">
        <f>지수산정주식수!U684*'유통주식비율(보통주)'!U684/100</f>
        <v>33540835.730000004</v>
      </c>
      <c r="V684" s="13">
        <f>지수산정주식수!V684*'유통주식비율(보통주)'!V684/100</f>
        <v>33540835.730000004</v>
      </c>
      <c r="W684" s="13">
        <f>지수산정주식수!W684*'유통주식비율(보통주)'!W684/100</f>
        <v>15338903.3346</v>
      </c>
      <c r="X684" s="13">
        <f>지수산정주식수!X684*'유통주식비율(보통주)'!X684/100</f>
        <v>15338903.3346</v>
      </c>
      <c r="Y684" s="13">
        <f>지수산정주식수!Y684*'유통주식비율(보통주)'!Y684/100</f>
        <v>16124795.983399998</v>
      </c>
      <c r="Z684" s="13">
        <f>지수산정주식수!Z684*'유통주식비율(보통주)'!Z684/100</f>
        <v>16124795.983399998</v>
      </c>
      <c r="AA684" s="13">
        <f>지수산정주식수!AA684*'유통주식비율(보통주)'!AA684/100</f>
        <v>16649011.8006</v>
      </c>
      <c r="AB684" s="13">
        <f>지수산정주식수!AB684*'유통주식비율(보통주)'!AB684/100</f>
        <v>16649011.8006</v>
      </c>
      <c r="AC684" s="13">
        <f>지수산정주식수!AC684*'유통주식비율(보통주)'!AC684/100</f>
        <v>16649011.8006</v>
      </c>
      <c r="AD684" s="13">
        <f>지수산정주식수!AD684*'유통주식비율(보통주)'!AD684/100</f>
        <v>16649011.8006</v>
      </c>
      <c r="AE684" s="13">
        <f>지수산정주식수!AE684*'유통주식비율(보통주)'!AE684/100</f>
        <v>16397223.101000002</v>
      </c>
      <c r="AF684" s="13">
        <f>지수산정주식수!AF684*'유통주식비율(보통주)'!AF684/100</f>
        <v>16397223.101000002</v>
      </c>
      <c r="AG684" s="13">
        <f>지수산정주식수!AG684*'유통주식비율(보통주)'!AG684/100</f>
        <v>16397223.101000002</v>
      </c>
      <c r="AH684" s="13">
        <f>지수산정주식수!AH684*'유통주식비율(보통주)'!AH684/100</f>
        <v>16397223.101000002</v>
      </c>
      <c r="AI684" s="13">
        <f>지수산정주식수!AI684*'유통주식비율(보통주)'!AI684/100</f>
        <v>16347690.8978</v>
      </c>
      <c r="AJ684" s="13">
        <f>지수산정주식수!AJ684*'유통주식비율(보통주)'!AJ684/100</f>
        <v>16347690.8978</v>
      </c>
      <c r="AK684" s="13">
        <f>지수산정주식수!AK684*'유통주식비율(보통주)'!AK684/100</f>
        <v>16458526.402799999</v>
      </c>
      <c r="AL684" s="13">
        <f>지수산정주식수!AL684*'유통주식비율(보통주)'!AL684/100</f>
        <v>16458526.402799999</v>
      </c>
      <c r="AM684" s="13">
        <f>지수산정주식수!AM684*'유통주식비율(보통주)'!AM684/100</f>
        <v>16458526.402799999</v>
      </c>
      <c r="AN684" s="13">
        <f>지수산정주식수!AN684*'유통주식비율(보통주)'!AN684/100</f>
        <v>16458526.402799999</v>
      </c>
      <c r="AO684" s="13">
        <f>지수산정주식수!AO684*'유통주식비율(보통주)'!AO684/100</f>
        <v>16458526.402799999</v>
      </c>
      <c r="AP684" s="13">
        <f>지수산정주식수!AP684*'유통주식비율(보통주)'!AP684/100</f>
        <v>16458526.402799999</v>
      </c>
      <c r="AQ684" s="13">
        <f>지수산정주식수!AQ684*'유통주식비율(보통주)'!AQ684/100</f>
        <v>16458526.402799999</v>
      </c>
      <c r="AR684" s="13">
        <f>지수산정주식수!AR684*'유통주식비율(보통주)'!AR684/100</f>
        <v>16457932.763499999</v>
      </c>
      <c r="AS684" s="13">
        <f>지수산정주식수!AS684*'유통주식비율(보통주)'!AS684/100</f>
        <v>16457932.763499999</v>
      </c>
      <c r="AT684" s="13">
        <f>지수산정주식수!AT684*'유통주식비율(보통주)'!AT684/100</f>
        <v>16457932.763499999</v>
      </c>
      <c r="AU684" s="13">
        <f>지수산정주식수!AU684*'유통주식비율(보통주)'!AU684/100</f>
        <v>16457932.763499999</v>
      </c>
      <c r="AV684" s="13">
        <f>지수산정주식수!AV684*'유통주식비율(보통주)'!AV684/100</f>
        <v>16742221.223500002</v>
      </c>
      <c r="AW684" s="13">
        <f>지수산정주식수!AW684*'유통주식비율(보통주)'!AW684/100</f>
        <v>16742221.223500002</v>
      </c>
      <c r="AX684" s="13">
        <f>지수산정주식수!AX684*'유통주식비율(보통주)'!AX684/100</f>
        <v>17422144.457000002</v>
      </c>
      <c r="AY684" s="13">
        <f>지수산정주식수!AY684*'유통주식비율(보통주)'!AY684/100</f>
        <v>17422144.457000002</v>
      </c>
      <c r="AZ684" s="13">
        <f>지수산정주식수!AZ684*'유통주식비율(보통주)'!AZ684/100</f>
        <v>17422144.457000002</v>
      </c>
      <c r="BA684" s="13">
        <f>지수산정주식수!BA684*'유통주식비율(보통주)'!BA684/100</f>
        <v>17422144.457000002</v>
      </c>
      <c r="BB684" s="13">
        <f>지수산정주식수!BB684*'유통주식비율(보통주)'!BB684/100</f>
        <v>17422144.457000002</v>
      </c>
      <c r="BC684" s="13">
        <f>지수산정주식수!BC684*'유통주식비율(보통주)'!BC684/100</f>
        <v>17422144.457000002</v>
      </c>
      <c r="BD684" s="13">
        <f>지수산정주식수!BD684*'유통주식비율(보통주)'!BD684/100</f>
        <v>17422144.457000002</v>
      </c>
      <c r="BE684" s="13">
        <f>지수산정주식수!BE684*'유통주식비율(보통주)'!BE684/100</f>
        <v>17422144.457000002</v>
      </c>
      <c r="BF684" s="13">
        <f>지수산정주식수!BF684*'유통주식비율(보통주)'!BF684/100</f>
        <v>17422144.457000002</v>
      </c>
      <c r="BG684" s="13">
        <f>지수산정주식수!BG684*'유통주식비율(보통주)'!BG684/100</f>
        <v>17422144.457000002</v>
      </c>
      <c r="BH684" s="13">
        <f>지수산정주식수!BH684*'유통주식비율(보통주)'!BH684/100</f>
        <v>17422144.457000002</v>
      </c>
      <c r="BI684" s="13">
        <f>지수산정주식수!BI684*'유통주식비율(보통주)'!BI684/100</f>
        <v>17422144.457000002</v>
      </c>
      <c r="BJ684" s="13">
        <f>지수산정주식수!BJ684*'유통주식비율(보통주)'!BJ684/100</f>
        <v>17422144.457000002</v>
      </c>
      <c r="BK684" s="13">
        <f>지수산정주식수!BK684*'유통주식비율(보통주)'!BK684/100</f>
        <v>17422144.457000002</v>
      </c>
      <c r="BL684" s="13">
        <f>지수산정주식수!BL684*'유통주식비율(보통주)'!BL684/100</f>
        <v>17422144.457000002</v>
      </c>
      <c r="BM684" s="13">
        <f>지수산정주식수!BM684*'유통주식비율(보통주)'!BM684/100</f>
        <v>18696704.386</v>
      </c>
      <c r="BN684" s="13">
        <f>지수산정주식수!BN684*'유통주식비율(보통주)'!BN684/100</f>
        <v>18696704.386</v>
      </c>
      <c r="BO684" s="13">
        <f>지수산정주식수!BO684*'유통주식비율(보통주)'!BO684/100</f>
        <v>18696704.386</v>
      </c>
      <c r="BP684" s="13">
        <f>지수산정주식수!BP684*'유통주식비율(보통주)'!BP684/100</f>
        <v>18696704.386</v>
      </c>
    </row>
    <row r="685" spans="1:68" x14ac:dyDescent="0.4">
      <c r="A685" s="10" t="s">
        <v>1362</v>
      </c>
      <c r="B685" s="4" t="s">
        <v>3005</v>
      </c>
      <c r="C685" s="10">
        <v>12</v>
      </c>
      <c r="D685" s="13">
        <f>지수산정주식수!D685*'유통주식비율(보통주)'!D685/100</f>
        <v>0</v>
      </c>
      <c r="E685" s="13">
        <f>지수산정주식수!E685*'유통주식비율(보통주)'!E685/100</f>
        <v>0</v>
      </c>
      <c r="F685" s="13">
        <f>지수산정주식수!F685*'유통주식비율(보통주)'!F685/100</f>
        <v>0</v>
      </c>
      <c r="G685" s="13">
        <f>지수산정주식수!G685*'유통주식비율(보통주)'!G685/100</f>
        <v>0</v>
      </c>
      <c r="H685" s="13">
        <f>지수산정주식수!H685*'유통주식비율(보통주)'!H685/100</f>
        <v>0</v>
      </c>
      <c r="I685" s="13">
        <f>지수산정주식수!I685*'유통주식비율(보통주)'!I685/100</f>
        <v>0</v>
      </c>
      <c r="J685" s="13">
        <f>지수산정주식수!J685*'유통주식비율(보통주)'!J685/100</f>
        <v>0</v>
      </c>
      <c r="K685" s="13">
        <f>지수산정주식수!K685*'유통주식비율(보통주)'!K685/100</f>
        <v>0</v>
      </c>
      <c r="L685" s="13">
        <f>지수산정주식수!L685*'유통주식비율(보통주)'!L685/100</f>
        <v>0</v>
      </c>
      <c r="M685" s="13">
        <f>지수산정주식수!M685*'유통주식비율(보통주)'!M685/100</f>
        <v>0</v>
      </c>
      <c r="N685" s="13">
        <f>지수산정주식수!N685*'유통주식비율(보통주)'!N685/100</f>
        <v>0</v>
      </c>
      <c r="O685" s="13">
        <f>지수산정주식수!O685*'유통주식비율(보통주)'!O685/100</f>
        <v>0</v>
      </c>
      <c r="P685" s="13">
        <f>지수산정주식수!P685*'유통주식비율(보통주)'!P685/100</f>
        <v>0</v>
      </c>
      <c r="Q685" s="13">
        <f>지수산정주식수!Q685*'유통주식비율(보통주)'!Q685/100</f>
        <v>0</v>
      </c>
      <c r="R685" s="13">
        <f>지수산정주식수!R685*'유통주식비율(보통주)'!R685/100</f>
        <v>0</v>
      </c>
      <c r="S685" s="13">
        <f>지수산정주식수!S685*'유통주식비율(보통주)'!S685/100</f>
        <v>0</v>
      </c>
      <c r="T685" s="13">
        <f>지수산정주식수!T685*'유통주식비율(보통주)'!T685/100</f>
        <v>0</v>
      </c>
      <c r="U685" s="13">
        <f>지수산정주식수!U685*'유통주식비율(보통주)'!U685/100</f>
        <v>0</v>
      </c>
      <c r="V685" s="13">
        <f>지수산정주식수!V685*'유통주식비율(보통주)'!V685/100</f>
        <v>0</v>
      </c>
      <c r="W685" s="13">
        <f>지수산정주식수!W685*'유통주식비율(보통주)'!W685/100</f>
        <v>0</v>
      </c>
      <c r="X685" s="13">
        <f>지수산정주식수!X685*'유통주식비율(보통주)'!X685/100</f>
        <v>0</v>
      </c>
      <c r="Y685" s="13">
        <f>지수산정주식수!Y685*'유통주식비율(보통주)'!Y685/100</f>
        <v>0</v>
      </c>
      <c r="Z685" s="13">
        <f>지수산정주식수!Z685*'유통주식비율(보통주)'!Z685/100</f>
        <v>0</v>
      </c>
      <c r="AA685" s="13">
        <f>지수산정주식수!AA685*'유통주식비율(보통주)'!AA685/100</f>
        <v>0</v>
      </c>
      <c r="AB685" s="13">
        <f>지수산정주식수!AB685*'유통주식비율(보통주)'!AB685/100</f>
        <v>0</v>
      </c>
      <c r="AC685" s="13">
        <f>지수산정주식수!AC685*'유통주식비율(보통주)'!AC685/100</f>
        <v>0</v>
      </c>
      <c r="AD685" s="13">
        <f>지수산정주식수!AD685*'유통주식비율(보통주)'!AD685/100</f>
        <v>0</v>
      </c>
      <c r="AE685" s="13">
        <f>지수산정주식수!AE685*'유통주식비율(보통주)'!AE685/100</f>
        <v>0</v>
      </c>
      <c r="AF685" s="13">
        <f>지수산정주식수!AF685*'유통주식비율(보통주)'!AF685/100</f>
        <v>0</v>
      </c>
      <c r="AG685" s="13">
        <f>지수산정주식수!AG685*'유통주식비율(보통주)'!AG685/100</f>
        <v>0</v>
      </c>
      <c r="AH685" s="13">
        <f>지수산정주식수!AH685*'유통주식비율(보통주)'!AH685/100</f>
        <v>0</v>
      </c>
      <c r="AI685" s="13">
        <f>지수산정주식수!AI685*'유통주식비율(보통주)'!AI685/100</f>
        <v>0</v>
      </c>
      <c r="AJ685" s="13">
        <f>지수산정주식수!AJ685*'유통주식비율(보통주)'!AJ685/100</f>
        <v>0</v>
      </c>
      <c r="AK685" s="13">
        <f>지수산정주식수!AK685*'유통주식비율(보통주)'!AK685/100</f>
        <v>0</v>
      </c>
      <c r="AL685" s="13">
        <f>지수산정주식수!AL685*'유통주식비율(보통주)'!AL685/100</f>
        <v>0</v>
      </c>
      <c r="AM685" s="13">
        <f>지수산정주식수!AM685*'유통주식비율(보통주)'!AM685/100</f>
        <v>0</v>
      </c>
      <c r="AN685" s="13">
        <f>지수산정주식수!AN685*'유통주식비율(보통주)'!AN685/100</f>
        <v>0</v>
      </c>
      <c r="AO685" s="13">
        <f>지수산정주식수!AO685*'유통주식비율(보통주)'!AO685/100</f>
        <v>0</v>
      </c>
      <c r="AP685" s="13">
        <f>지수산정주식수!AP685*'유통주식비율(보통주)'!AP685/100</f>
        <v>0</v>
      </c>
      <c r="AQ685" s="13">
        <f>지수산정주식수!AQ685*'유통주식비율(보통주)'!AQ685/100</f>
        <v>0</v>
      </c>
      <c r="AR685" s="13">
        <f>지수산정주식수!AR685*'유통주식비율(보통주)'!AR685/100</f>
        <v>0</v>
      </c>
      <c r="AS685" s="13">
        <f>지수산정주식수!AS685*'유통주식비율(보통주)'!AS685/100</f>
        <v>0</v>
      </c>
      <c r="AT685" s="13">
        <f>지수산정주식수!AT685*'유통주식비율(보통주)'!AT685/100</f>
        <v>0</v>
      </c>
      <c r="AU685" s="13">
        <f>지수산정주식수!AU685*'유통주식비율(보통주)'!AU685/100</f>
        <v>0</v>
      </c>
      <c r="AV685" s="13">
        <f>지수산정주식수!AV685*'유통주식비율(보통주)'!AV685/100</f>
        <v>0</v>
      </c>
      <c r="AW685" s="13">
        <f>지수산정주식수!AW685*'유통주식비율(보통주)'!AW685/100</f>
        <v>0</v>
      </c>
      <c r="AX685" s="13">
        <f>지수산정주식수!AX685*'유통주식비율(보통주)'!AX685/100</f>
        <v>0</v>
      </c>
      <c r="AY685" s="13">
        <f>지수산정주식수!AY685*'유통주식비율(보통주)'!AY685/100</f>
        <v>0</v>
      </c>
      <c r="AZ685" s="13">
        <f>지수산정주식수!AZ685*'유통주식비율(보통주)'!AZ685/100</f>
        <v>0</v>
      </c>
      <c r="BA685" s="13">
        <f>지수산정주식수!BA685*'유통주식비율(보통주)'!BA685/100</f>
        <v>0</v>
      </c>
      <c r="BB685" s="13">
        <f>지수산정주식수!BB685*'유통주식비율(보통주)'!BB685/100</f>
        <v>0</v>
      </c>
      <c r="BC685" s="13">
        <f>지수산정주식수!BC685*'유통주식비율(보통주)'!BC685/100</f>
        <v>0</v>
      </c>
      <c r="BD685" s="13">
        <f>지수산정주식수!BD685*'유통주식비율(보통주)'!BD685/100</f>
        <v>0</v>
      </c>
      <c r="BE685" s="13">
        <f>지수산정주식수!BE685*'유통주식비율(보통주)'!BE685/100</f>
        <v>0</v>
      </c>
      <c r="BF685" s="13">
        <f>지수산정주식수!BF685*'유통주식비율(보통주)'!BF685/100</f>
        <v>0</v>
      </c>
      <c r="BG685" s="13">
        <f>지수산정주식수!BG685*'유통주식비율(보통주)'!BG685/100</f>
        <v>0</v>
      </c>
      <c r="BH685" s="13">
        <f>지수산정주식수!BH685*'유통주식비율(보통주)'!BH685/100</f>
        <v>0</v>
      </c>
      <c r="BI685" s="13">
        <f>지수산정주식수!BI685*'유통주식비율(보통주)'!BI685/100</f>
        <v>0</v>
      </c>
      <c r="BJ685" s="13">
        <f>지수산정주식수!BJ685*'유통주식비율(보통주)'!BJ685/100</f>
        <v>0</v>
      </c>
      <c r="BK685" s="13">
        <f>지수산정주식수!BK685*'유통주식비율(보통주)'!BK685/100</f>
        <v>0</v>
      </c>
      <c r="BL685" s="13">
        <f>지수산정주식수!BL685*'유통주식비율(보통주)'!BL685/100</f>
        <v>0</v>
      </c>
      <c r="BM685" s="13">
        <f>지수산정주식수!BM685*'유통주식비율(보통주)'!BM685/100</f>
        <v>0</v>
      </c>
      <c r="BN685" s="13">
        <f>지수산정주식수!BN685*'유통주식비율(보통주)'!BN685/100</f>
        <v>0</v>
      </c>
      <c r="BO685" s="13">
        <f>지수산정주식수!BO685*'유통주식비율(보통주)'!BO685/100</f>
        <v>0</v>
      </c>
      <c r="BP685" s="13">
        <f>지수산정주식수!BP685*'유통주식비율(보통주)'!BP685/100</f>
        <v>0</v>
      </c>
    </row>
    <row r="686" spans="1:68" x14ac:dyDescent="0.4">
      <c r="A686" s="10" t="s">
        <v>1364</v>
      </c>
      <c r="B686" s="4" t="s">
        <v>3006</v>
      </c>
      <c r="C686" s="10">
        <v>12</v>
      </c>
      <c r="D686" s="13">
        <f>지수산정주식수!D686*'유통주식비율(보통주)'!D686/100</f>
        <v>0</v>
      </c>
      <c r="E686" s="13">
        <f>지수산정주식수!E686*'유통주식비율(보통주)'!E686/100</f>
        <v>0</v>
      </c>
      <c r="F686" s="13">
        <f>지수산정주식수!F686*'유통주식비율(보통주)'!F686/100</f>
        <v>0</v>
      </c>
      <c r="G686" s="13">
        <f>지수산정주식수!G686*'유통주식비율(보통주)'!G686/100</f>
        <v>0</v>
      </c>
      <c r="H686" s="13">
        <f>지수산정주식수!H686*'유통주식비율(보통주)'!H686/100</f>
        <v>0</v>
      </c>
      <c r="I686" s="13">
        <f>지수산정주식수!I686*'유통주식비율(보통주)'!I686/100</f>
        <v>0</v>
      </c>
      <c r="J686" s="13">
        <f>지수산정주식수!J686*'유통주식비율(보통주)'!J686/100</f>
        <v>0</v>
      </c>
      <c r="K686" s="13">
        <f>지수산정주식수!K686*'유통주식비율(보통주)'!K686/100</f>
        <v>0</v>
      </c>
      <c r="L686" s="13">
        <f>지수산정주식수!L686*'유통주식비율(보통주)'!L686/100</f>
        <v>0</v>
      </c>
      <c r="M686" s="13">
        <f>지수산정주식수!M686*'유통주식비율(보통주)'!M686/100</f>
        <v>0</v>
      </c>
      <c r="N686" s="13">
        <f>지수산정주식수!N686*'유통주식비율(보통주)'!N686/100</f>
        <v>0</v>
      </c>
      <c r="O686" s="13">
        <f>지수산정주식수!O686*'유통주식비율(보통주)'!O686/100</f>
        <v>0</v>
      </c>
      <c r="P686" s="13">
        <f>지수산정주식수!P686*'유통주식비율(보통주)'!P686/100</f>
        <v>0</v>
      </c>
      <c r="Q686" s="13">
        <f>지수산정주식수!Q686*'유통주식비율(보통주)'!Q686/100</f>
        <v>0</v>
      </c>
      <c r="R686" s="13">
        <f>지수산정주식수!R686*'유통주식비율(보통주)'!R686/100</f>
        <v>0</v>
      </c>
      <c r="S686" s="13">
        <f>지수산정주식수!S686*'유통주식비율(보통주)'!S686/100</f>
        <v>0</v>
      </c>
      <c r="T686" s="13">
        <f>지수산정주식수!T686*'유통주식비율(보통주)'!T686/100</f>
        <v>0</v>
      </c>
      <c r="U686" s="13">
        <f>지수산정주식수!U686*'유통주식비율(보통주)'!U686/100</f>
        <v>0</v>
      </c>
      <c r="V686" s="13">
        <f>지수산정주식수!V686*'유통주식비율(보통주)'!V686/100</f>
        <v>0</v>
      </c>
      <c r="W686" s="13">
        <f>지수산정주식수!W686*'유통주식비율(보통주)'!W686/100</f>
        <v>0</v>
      </c>
      <c r="X686" s="13">
        <f>지수산정주식수!X686*'유통주식비율(보통주)'!X686/100</f>
        <v>0</v>
      </c>
      <c r="Y686" s="13">
        <f>지수산정주식수!Y686*'유통주식비율(보통주)'!Y686/100</f>
        <v>0</v>
      </c>
      <c r="Z686" s="13">
        <f>지수산정주식수!Z686*'유통주식비율(보통주)'!Z686/100</f>
        <v>0</v>
      </c>
      <c r="AA686" s="13">
        <f>지수산정주식수!AA686*'유통주식비율(보통주)'!AA686/100</f>
        <v>0</v>
      </c>
      <c r="AB686" s="13">
        <f>지수산정주식수!AB686*'유통주식비율(보통주)'!AB686/100</f>
        <v>0</v>
      </c>
      <c r="AC686" s="13">
        <f>지수산정주식수!AC686*'유통주식비율(보통주)'!AC686/100</f>
        <v>0</v>
      </c>
      <c r="AD686" s="13">
        <f>지수산정주식수!AD686*'유통주식비율(보통주)'!AD686/100</f>
        <v>0</v>
      </c>
      <c r="AE686" s="13">
        <f>지수산정주식수!AE686*'유통주식비율(보통주)'!AE686/100</f>
        <v>0</v>
      </c>
      <c r="AF686" s="13">
        <f>지수산정주식수!AF686*'유통주식비율(보통주)'!AF686/100</f>
        <v>0</v>
      </c>
      <c r="AG686" s="13">
        <f>지수산정주식수!AG686*'유통주식비율(보통주)'!AG686/100</f>
        <v>0</v>
      </c>
      <c r="AH686" s="13">
        <f>지수산정주식수!AH686*'유통주식비율(보통주)'!AH686/100</f>
        <v>0</v>
      </c>
      <c r="AI686" s="13">
        <f>지수산정주식수!AI686*'유통주식비율(보통주)'!AI686/100</f>
        <v>0</v>
      </c>
      <c r="AJ686" s="13">
        <f>지수산정주식수!AJ686*'유통주식비율(보통주)'!AJ686/100</f>
        <v>0</v>
      </c>
      <c r="AK686" s="13">
        <f>지수산정주식수!AK686*'유통주식비율(보통주)'!AK686/100</f>
        <v>0</v>
      </c>
      <c r="AL686" s="13">
        <f>지수산정주식수!AL686*'유통주식비율(보통주)'!AL686/100</f>
        <v>0</v>
      </c>
      <c r="AM686" s="13">
        <f>지수산정주식수!AM686*'유통주식비율(보통주)'!AM686/100</f>
        <v>0</v>
      </c>
      <c r="AN686" s="13">
        <f>지수산정주식수!AN686*'유통주식비율(보통주)'!AN686/100</f>
        <v>0</v>
      </c>
      <c r="AO686" s="13">
        <f>지수산정주식수!AO686*'유통주식비율(보통주)'!AO686/100</f>
        <v>0</v>
      </c>
      <c r="AP686" s="13">
        <f>지수산정주식수!AP686*'유통주식비율(보통주)'!AP686/100</f>
        <v>0</v>
      </c>
      <c r="AQ686" s="13">
        <f>지수산정주식수!AQ686*'유통주식비율(보통주)'!AQ686/100</f>
        <v>0</v>
      </c>
      <c r="AR686" s="13">
        <f>지수산정주식수!AR686*'유통주식비율(보통주)'!AR686/100</f>
        <v>0</v>
      </c>
      <c r="AS686" s="13">
        <f>지수산정주식수!AS686*'유통주식비율(보통주)'!AS686/100</f>
        <v>0</v>
      </c>
      <c r="AT686" s="13">
        <f>지수산정주식수!AT686*'유통주식비율(보통주)'!AT686/100</f>
        <v>0</v>
      </c>
      <c r="AU686" s="13">
        <f>지수산정주식수!AU686*'유통주식비율(보통주)'!AU686/100</f>
        <v>0</v>
      </c>
      <c r="AV686" s="13">
        <f>지수산정주식수!AV686*'유통주식비율(보통주)'!AV686/100</f>
        <v>0</v>
      </c>
      <c r="AW686" s="13">
        <f>지수산정주식수!AW686*'유통주식비율(보통주)'!AW686/100</f>
        <v>0</v>
      </c>
      <c r="AX686" s="13">
        <f>지수산정주식수!AX686*'유통주식비율(보통주)'!AX686/100</f>
        <v>0</v>
      </c>
      <c r="AY686" s="13">
        <f>지수산정주식수!AY686*'유통주식비율(보통주)'!AY686/100</f>
        <v>0</v>
      </c>
      <c r="AZ686" s="13">
        <f>지수산정주식수!AZ686*'유통주식비율(보통주)'!AZ686/100</f>
        <v>0</v>
      </c>
      <c r="BA686" s="13">
        <f>지수산정주식수!BA686*'유통주식비율(보통주)'!BA686/100</f>
        <v>0</v>
      </c>
      <c r="BB686" s="13">
        <f>지수산정주식수!BB686*'유통주식비율(보통주)'!BB686/100</f>
        <v>0</v>
      </c>
      <c r="BC686" s="13">
        <f>지수산정주식수!BC686*'유통주식비율(보통주)'!BC686/100</f>
        <v>0</v>
      </c>
      <c r="BD686" s="13">
        <f>지수산정주식수!BD686*'유통주식비율(보통주)'!BD686/100</f>
        <v>0</v>
      </c>
      <c r="BE686" s="13">
        <f>지수산정주식수!BE686*'유통주식비율(보통주)'!BE686/100</f>
        <v>0</v>
      </c>
      <c r="BF686" s="13">
        <f>지수산정주식수!BF686*'유통주식비율(보통주)'!BF686/100</f>
        <v>0</v>
      </c>
      <c r="BG686" s="13">
        <f>지수산정주식수!BG686*'유통주식비율(보통주)'!BG686/100</f>
        <v>0</v>
      </c>
      <c r="BH686" s="13">
        <f>지수산정주식수!BH686*'유통주식비율(보통주)'!BH686/100</f>
        <v>0</v>
      </c>
      <c r="BI686" s="13">
        <f>지수산정주식수!BI686*'유통주식비율(보통주)'!BI686/100</f>
        <v>0</v>
      </c>
      <c r="BJ686" s="13">
        <f>지수산정주식수!BJ686*'유통주식비율(보통주)'!BJ686/100</f>
        <v>0</v>
      </c>
      <c r="BK686" s="13">
        <f>지수산정주식수!BK686*'유통주식비율(보통주)'!BK686/100</f>
        <v>0</v>
      </c>
      <c r="BL686" s="13">
        <f>지수산정주식수!BL686*'유통주식비율(보통주)'!BL686/100</f>
        <v>0</v>
      </c>
      <c r="BM686" s="13">
        <f>지수산정주식수!BM686*'유통주식비율(보통주)'!BM686/100</f>
        <v>0</v>
      </c>
      <c r="BN686" s="13">
        <f>지수산정주식수!BN686*'유통주식비율(보통주)'!BN686/100</f>
        <v>0</v>
      </c>
      <c r="BO686" s="13">
        <f>지수산정주식수!BO686*'유통주식비율(보통주)'!BO686/100</f>
        <v>0</v>
      </c>
      <c r="BP686" s="13">
        <f>지수산정주식수!BP686*'유통주식비율(보통주)'!BP686/100</f>
        <v>0</v>
      </c>
    </row>
    <row r="687" spans="1:68" x14ac:dyDescent="0.4">
      <c r="A687" s="10" t="s">
        <v>1366</v>
      </c>
      <c r="B687" s="4" t="s">
        <v>2758</v>
      </c>
      <c r="C687" s="10">
        <v>12</v>
      </c>
      <c r="D687" s="13">
        <f>지수산정주식수!D687*'유통주식비율(보통주)'!D687/100</f>
        <v>57591074.171000004</v>
      </c>
      <c r="E687" s="13">
        <f>지수산정주식수!E687*'유통주식비율(보통주)'!E687/100</f>
        <v>57591074.171000004</v>
      </c>
      <c r="F687" s="13">
        <f>지수산정주식수!F687*'유통주식비율(보통주)'!F687/100</f>
        <v>57591074.171000004</v>
      </c>
      <c r="G687" s="13">
        <f>지수산정주식수!G687*'유통주식비율(보통주)'!G687/100</f>
        <v>57591074.171000004</v>
      </c>
      <c r="H687" s="13">
        <f>지수산정주식수!H687*'유통주식비율(보통주)'!H687/100</f>
        <v>58552430.887500003</v>
      </c>
      <c r="I687" s="13">
        <f>지수산정주식수!I687*'유통주식비율(보통주)'!I687/100</f>
        <v>0</v>
      </c>
      <c r="J687" s="13">
        <f>지수산정주식수!J687*'유통주식비율(보통주)'!J687/100</f>
        <v>0</v>
      </c>
      <c r="K687" s="13">
        <f>지수산정주식수!K687*'유통주식비율(보통주)'!K687/100</f>
        <v>0</v>
      </c>
      <c r="L687" s="13">
        <f>지수산정주식수!L687*'유통주식비율(보통주)'!L687/100</f>
        <v>0</v>
      </c>
      <c r="M687" s="13">
        <f>지수산정주식수!M687*'유통주식비율(보통주)'!M687/100</f>
        <v>0</v>
      </c>
      <c r="N687" s="13">
        <f>지수산정주식수!N687*'유통주식비율(보통주)'!N687/100</f>
        <v>0</v>
      </c>
      <c r="O687" s="13">
        <f>지수산정주식수!O687*'유통주식비율(보통주)'!O687/100</f>
        <v>0</v>
      </c>
      <c r="P687" s="13">
        <f>지수산정주식수!P687*'유통주식비율(보통주)'!P687/100</f>
        <v>0</v>
      </c>
      <c r="Q687" s="13">
        <f>지수산정주식수!Q687*'유통주식비율(보통주)'!Q687/100</f>
        <v>0</v>
      </c>
      <c r="R687" s="13">
        <f>지수산정주식수!R687*'유통주식비율(보통주)'!R687/100</f>
        <v>0</v>
      </c>
      <c r="S687" s="13">
        <f>지수산정주식수!S687*'유통주식비율(보통주)'!S687/100</f>
        <v>0</v>
      </c>
      <c r="T687" s="13">
        <f>지수산정주식수!T687*'유통주식비율(보통주)'!T687/100</f>
        <v>0</v>
      </c>
      <c r="U687" s="13">
        <f>지수산정주식수!U687*'유통주식비율(보통주)'!U687/100</f>
        <v>0</v>
      </c>
      <c r="V687" s="13">
        <f>지수산정주식수!V687*'유통주식비율(보통주)'!V687/100</f>
        <v>0</v>
      </c>
      <c r="W687" s="13">
        <f>지수산정주식수!W687*'유통주식비율(보통주)'!W687/100</f>
        <v>0</v>
      </c>
      <c r="X687" s="13">
        <f>지수산정주식수!X687*'유통주식비율(보통주)'!X687/100</f>
        <v>0</v>
      </c>
      <c r="Y687" s="13">
        <f>지수산정주식수!Y687*'유통주식비율(보통주)'!Y687/100</f>
        <v>0</v>
      </c>
      <c r="Z687" s="13">
        <f>지수산정주식수!Z687*'유통주식비율(보통주)'!Z687/100</f>
        <v>0</v>
      </c>
      <c r="AA687" s="13">
        <f>지수산정주식수!AA687*'유통주식비율(보통주)'!AA687/100</f>
        <v>0</v>
      </c>
      <c r="AB687" s="13">
        <f>지수산정주식수!AB687*'유통주식비율(보통주)'!AB687/100</f>
        <v>0</v>
      </c>
      <c r="AC687" s="13">
        <f>지수산정주식수!AC687*'유통주식비율(보통주)'!AC687/100</f>
        <v>0</v>
      </c>
      <c r="AD687" s="13">
        <f>지수산정주식수!AD687*'유통주식비율(보통주)'!AD687/100</f>
        <v>0</v>
      </c>
      <c r="AE687" s="13">
        <f>지수산정주식수!AE687*'유통주식비율(보통주)'!AE687/100</f>
        <v>0</v>
      </c>
      <c r="AF687" s="13">
        <f>지수산정주식수!AF687*'유통주식비율(보통주)'!AF687/100</f>
        <v>0</v>
      </c>
      <c r="AG687" s="13">
        <f>지수산정주식수!AG687*'유통주식비율(보통주)'!AG687/100</f>
        <v>0</v>
      </c>
      <c r="AH687" s="13">
        <f>지수산정주식수!AH687*'유통주식비율(보통주)'!AH687/100</f>
        <v>0</v>
      </c>
      <c r="AI687" s="13">
        <f>지수산정주식수!AI687*'유통주식비율(보통주)'!AI687/100</f>
        <v>0</v>
      </c>
      <c r="AJ687" s="13">
        <f>지수산정주식수!AJ687*'유통주식비율(보통주)'!AJ687/100</f>
        <v>0</v>
      </c>
      <c r="AK687" s="13">
        <f>지수산정주식수!AK687*'유통주식비율(보통주)'!AK687/100</f>
        <v>0</v>
      </c>
      <c r="AL687" s="13">
        <f>지수산정주식수!AL687*'유통주식비율(보통주)'!AL687/100</f>
        <v>0</v>
      </c>
      <c r="AM687" s="13">
        <f>지수산정주식수!AM687*'유통주식비율(보통주)'!AM687/100</f>
        <v>0</v>
      </c>
      <c r="AN687" s="13">
        <f>지수산정주식수!AN687*'유통주식비율(보통주)'!AN687/100</f>
        <v>0</v>
      </c>
      <c r="AO687" s="13">
        <f>지수산정주식수!AO687*'유통주식비율(보통주)'!AO687/100</f>
        <v>0</v>
      </c>
      <c r="AP687" s="13">
        <f>지수산정주식수!AP687*'유통주식비율(보통주)'!AP687/100</f>
        <v>0</v>
      </c>
      <c r="AQ687" s="13">
        <f>지수산정주식수!AQ687*'유통주식비율(보통주)'!AQ687/100</f>
        <v>0</v>
      </c>
      <c r="AR687" s="13">
        <f>지수산정주식수!AR687*'유통주식비율(보통주)'!AR687/100</f>
        <v>0</v>
      </c>
      <c r="AS687" s="13">
        <f>지수산정주식수!AS687*'유통주식비율(보통주)'!AS687/100</f>
        <v>0</v>
      </c>
      <c r="AT687" s="13">
        <f>지수산정주식수!AT687*'유통주식비율(보통주)'!AT687/100</f>
        <v>0</v>
      </c>
      <c r="AU687" s="13">
        <f>지수산정주식수!AU687*'유통주식비율(보통주)'!AU687/100</f>
        <v>0</v>
      </c>
      <c r="AV687" s="13">
        <f>지수산정주식수!AV687*'유통주식비율(보통주)'!AV687/100</f>
        <v>0</v>
      </c>
      <c r="AW687" s="13">
        <f>지수산정주식수!AW687*'유통주식비율(보통주)'!AW687/100</f>
        <v>0</v>
      </c>
      <c r="AX687" s="13">
        <f>지수산정주식수!AX687*'유통주식비율(보통주)'!AX687/100</f>
        <v>0</v>
      </c>
      <c r="AY687" s="13">
        <f>지수산정주식수!AY687*'유통주식비율(보통주)'!AY687/100</f>
        <v>0</v>
      </c>
      <c r="AZ687" s="13">
        <f>지수산정주식수!AZ687*'유통주식비율(보통주)'!AZ687/100</f>
        <v>0</v>
      </c>
      <c r="BA687" s="13">
        <f>지수산정주식수!BA687*'유통주식비율(보통주)'!BA687/100</f>
        <v>0</v>
      </c>
      <c r="BB687" s="13">
        <f>지수산정주식수!BB687*'유통주식비율(보통주)'!BB687/100</f>
        <v>0</v>
      </c>
      <c r="BC687" s="13">
        <f>지수산정주식수!BC687*'유통주식비율(보통주)'!BC687/100</f>
        <v>0</v>
      </c>
      <c r="BD687" s="13">
        <f>지수산정주식수!BD687*'유통주식비율(보통주)'!BD687/100</f>
        <v>0</v>
      </c>
      <c r="BE687" s="13">
        <f>지수산정주식수!BE687*'유통주식비율(보통주)'!BE687/100</f>
        <v>0</v>
      </c>
      <c r="BF687" s="13">
        <f>지수산정주식수!BF687*'유통주식비율(보통주)'!BF687/100</f>
        <v>0</v>
      </c>
      <c r="BG687" s="13">
        <f>지수산정주식수!BG687*'유통주식비율(보통주)'!BG687/100</f>
        <v>0</v>
      </c>
      <c r="BH687" s="13">
        <f>지수산정주식수!BH687*'유통주식비율(보통주)'!BH687/100</f>
        <v>0</v>
      </c>
      <c r="BI687" s="13">
        <f>지수산정주식수!BI687*'유통주식비율(보통주)'!BI687/100</f>
        <v>0</v>
      </c>
      <c r="BJ687" s="13">
        <f>지수산정주식수!BJ687*'유통주식비율(보통주)'!BJ687/100</f>
        <v>0</v>
      </c>
      <c r="BK687" s="13">
        <f>지수산정주식수!BK687*'유통주식비율(보통주)'!BK687/100</f>
        <v>0</v>
      </c>
      <c r="BL687" s="13">
        <f>지수산정주식수!BL687*'유통주식비율(보통주)'!BL687/100</f>
        <v>0</v>
      </c>
      <c r="BM687" s="13">
        <f>지수산정주식수!BM687*'유통주식비율(보통주)'!BM687/100</f>
        <v>0</v>
      </c>
      <c r="BN687" s="13">
        <f>지수산정주식수!BN687*'유통주식비율(보통주)'!BN687/100</f>
        <v>0</v>
      </c>
      <c r="BO687" s="13">
        <f>지수산정주식수!BO687*'유통주식비율(보통주)'!BO687/100</f>
        <v>0</v>
      </c>
      <c r="BP687" s="13">
        <f>지수산정주식수!BP687*'유통주식비율(보통주)'!BP687/100</f>
        <v>0</v>
      </c>
    </row>
    <row r="688" spans="1:68" x14ac:dyDescent="0.4">
      <c r="A688" s="10" t="s">
        <v>1368</v>
      </c>
      <c r="B688" s="4" t="s">
        <v>3007</v>
      </c>
      <c r="C688" s="10">
        <v>12</v>
      </c>
      <c r="D688" s="13">
        <f>지수산정주식수!D688*'유통주식비율(보통주)'!D688/100</f>
        <v>8800193.3736000005</v>
      </c>
      <c r="E688" s="13">
        <f>지수산정주식수!E688*'유통주식비율(보통주)'!E688/100</f>
        <v>8800193.3736000005</v>
      </c>
      <c r="F688" s="13">
        <f>지수산정주식수!F688*'유통주식비율(보통주)'!F688/100</f>
        <v>8800193.3736000005</v>
      </c>
      <c r="G688" s="13">
        <f>지수산정주식수!G688*'유통주식비율(보통주)'!G688/100</f>
        <v>8800193.3736000005</v>
      </c>
      <c r="H688" s="13">
        <f>지수산정주식수!H688*'유통주식비율(보통주)'!H688/100</f>
        <v>10048841.662</v>
      </c>
      <c r="I688" s="13">
        <f>지수산정주식수!I688*'유통주식비율(보통주)'!I688/100</f>
        <v>6996697.2821999993</v>
      </c>
      <c r="J688" s="13">
        <f>지수산정주식수!J688*'유통주식비율(보통주)'!J688/100</f>
        <v>6996697.2821999993</v>
      </c>
      <c r="K688" s="13">
        <f>지수산정주식수!K688*'유통주식비율(보통주)'!K688/100</f>
        <v>6996697.2821999993</v>
      </c>
      <c r="L688" s="13">
        <f>지수산정주식수!L688*'유통주식비율(보통주)'!L688/100</f>
        <v>6996697.2821999993</v>
      </c>
      <c r="M688" s="13">
        <f>지수산정주식수!M688*'유통주식비율(보통주)'!M688/100</f>
        <v>6996697.2821999993</v>
      </c>
      <c r="N688" s="13">
        <f>지수산정주식수!N688*'유통주식비율(보통주)'!N688/100</f>
        <v>7208436.718700001</v>
      </c>
      <c r="O688" s="13">
        <f>지수산정주식수!O688*'유통주식비율(보통주)'!O688/100</f>
        <v>9729685.3259999994</v>
      </c>
      <c r="P688" s="13">
        <f>지수산정주식수!P688*'유통주식비율(보통주)'!P688/100</f>
        <v>9729685.3259999994</v>
      </c>
      <c r="Q688" s="13">
        <f>지수산정주식수!Q688*'유통주식비율(보통주)'!Q688/100</f>
        <v>9729685.3259999994</v>
      </c>
      <c r="R688" s="13">
        <f>지수산정주식수!R688*'유통주식비율(보통주)'!R688/100</f>
        <v>9729685.3259999994</v>
      </c>
      <c r="S688" s="13">
        <f>지수산정주식수!S688*'유통주식비율(보통주)'!S688/100</f>
        <v>10389929.7564</v>
      </c>
      <c r="T688" s="13">
        <f>지수산정주식수!T688*'유통주식비율(보통주)'!T688/100</f>
        <v>11869582.631000001</v>
      </c>
      <c r="U688" s="13">
        <f>지수산정주식수!U688*'유통주식비율(보통주)'!U688/100</f>
        <v>11869582.631000001</v>
      </c>
      <c r="V688" s="13">
        <f>지수산정주식수!V688*'유통주식비율(보통주)'!V688/100</f>
        <v>12423216.259400001</v>
      </c>
      <c r="W688" s="13">
        <f>지수산정주식수!W688*'유통주식비율(보통주)'!W688/100</f>
        <v>11813693.581700001</v>
      </c>
      <c r="X688" s="13">
        <f>지수산정주식수!X688*'유통주식비율(보통주)'!X688/100</f>
        <v>10111369.7278</v>
      </c>
      <c r="Y688" s="13">
        <f>지수산정주식수!Y688*'유통주식비율(보통주)'!Y688/100</f>
        <v>11769655.054300001</v>
      </c>
      <c r="Z688" s="13">
        <f>지수산정주식수!Z688*'유통주식비율(보통주)'!Z688/100</f>
        <v>11657251.680799998</v>
      </c>
      <c r="AA688" s="13">
        <f>지수산정주식수!AA688*'유통주식비율(보통주)'!AA688/100</f>
        <v>11657251.680799998</v>
      </c>
      <c r="AB688" s="13">
        <f>지수산정주식수!AB688*'유통주식비율(보통주)'!AB688/100</f>
        <v>11536673.516500002</v>
      </c>
      <c r="AC688" s="13">
        <f>지수산정주식수!AC688*'유통주식비율(보통주)'!AC688/100</f>
        <v>3701431.3635000004</v>
      </c>
      <c r="AD688" s="13">
        <f>지수산정주식수!AD688*'유통주식비율(보통주)'!AD688/100</f>
        <v>9446559.0182999987</v>
      </c>
      <c r="AE688" s="13">
        <f>지수산정주식수!AE688*'유통주식비율(보통주)'!AE688/100</f>
        <v>7874843.5583999995</v>
      </c>
      <c r="AF688" s="13">
        <f>지수산정주식수!AF688*'유통주식비율(보통주)'!AF688/100</f>
        <v>8299205.5524000004</v>
      </c>
      <c r="AG688" s="13">
        <f>지수산정주식수!AG688*'유통주식비율(보통주)'!AG688/100</f>
        <v>9494710.0164000019</v>
      </c>
      <c r="AH688" s="13">
        <f>지수산정주식수!AH688*'유통주식비율(보통주)'!AH688/100</f>
        <v>9671061.9899000004</v>
      </c>
      <c r="AI688" s="13">
        <f>지수산정주식수!AI688*'유통주식비율(보통주)'!AI688/100</f>
        <v>15017222.973599998</v>
      </c>
      <c r="AJ688" s="13">
        <f>지수산정주식수!AJ688*'유통주식비율(보통주)'!AJ688/100</f>
        <v>18122375.976099998</v>
      </c>
      <c r="AK688" s="13">
        <f>지수산정주식수!AK688*'유통주식비율(보통주)'!AK688/100</f>
        <v>0</v>
      </c>
      <c r="AL688" s="13">
        <f>지수산정주식수!AL688*'유통주식비율(보통주)'!AL688/100</f>
        <v>0</v>
      </c>
      <c r="AM688" s="13">
        <f>지수산정주식수!AM688*'유통주식비율(보통주)'!AM688/100</f>
        <v>0</v>
      </c>
      <c r="AN688" s="13">
        <f>지수산정주식수!AN688*'유통주식비율(보통주)'!AN688/100</f>
        <v>0</v>
      </c>
      <c r="AO688" s="13">
        <f>지수산정주식수!AO688*'유통주식비율(보통주)'!AO688/100</f>
        <v>0</v>
      </c>
      <c r="AP688" s="13">
        <f>지수산정주식수!AP688*'유통주식비율(보통주)'!AP688/100</f>
        <v>0</v>
      </c>
      <c r="AQ688" s="13">
        <f>지수산정주식수!AQ688*'유통주식비율(보통주)'!AQ688/100</f>
        <v>0</v>
      </c>
      <c r="AR688" s="13">
        <f>지수산정주식수!AR688*'유통주식비율(보통주)'!AR688/100</f>
        <v>0</v>
      </c>
      <c r="AS688" s="13">
        <f>지수산정주식수!AS688*'유통주식비율(보통주)'!AS688/100</f>
        <v>0</v>
      </c>
      <c r="AT688" s="13">
        <f>지수산정주식수!AT688*'유통주식비율(보통주)'!AT688/100</f>
        <v>0</v>
      </c>
      <c r="AU688" s="13">
        <f>지수산정주식수!AU688*'유통주식비율(보통주)'!AU688/100</f>
        <v>0</v>
      </c>
      <c r="AV688" s="13">
        <f>지수산정주식수!AV688*'유통주식비율(보통주)'!AV688/100</f>
        <v>0</v>
      </c>
      <c r="AW688" s="13">
        <f>지수산정주식수!AW688*'유통주식비율(보통주)'!AW688/100</f>
        <v>0</v>
      </c>
      <c r="AX688" s="13">
        <f>지수산정주식수!AX688*'유통주식비율(보통주)'!AX688/100</f>
        <v>0</v>
      </c>
      <c r="AY688" s="13">
        <f>지수산정주식수!AY688*'유통주식비율(보통주)'!AY688/100</f>
        <v>0</v>
      </c>
      <c r="AZ688" s="13">
        <f>지수산정주식수!AZ688*'유통주식비율(보통주)'!AZ688/100</f>
        <v>0</v>
      </c>
      <c r="BA688" s="13">
        <f>지수산정주식수!BA688*'유통주식비율(보통주)'!BA688/100</f>
        <v>0</v>
      </c>
      <c r="BB688" s="13">
        <f>지수산정주식수!BB688*'유통주식비율(보통주)'!BB688/100</f>
        <v>0</v>
      </c>
      <c r="BC688" s="13">
        <f>지수산정주식수!BC688*'유통주식비율(보통주)'!BC688/100</f>
        <v>0</v>
      </c>
      <c r="BD688" s="13">
        <f>지수산정주식수!BD688*'유통주식비율(보통주)'!BD688/100</f>
        <v>0</v>
      </c>
      <c r="BE688" s="13">
        <f>지수산정주식수!BE688*'유통주식비율(보통주)'!BE688/100</f>
        <v>0</v>
      </c>
      <c r="BF688" s="13">
        <f>지수산정주식수!BF688*'유통주식비율(보통주)'!BF688/100</f>
        <v>0</v>
      </c>
      <c r="BG688" s="13">
        <f>지수산정주식수!BG688*'유통주식비율(보통주)'!BG688/100</f>
        <v>0</v>
      </c>
      <c r="BH688" s="13">
        <f>지수산정주식수!BH688*'유통주식비율(보통주)'!BH688/100</f>
        <v>0</v>
      </c>
      <c r="BI688" s="13">
        <f>지수산정주식수!BI688*'유통주식비율(보통주)'!BI688/100</f>
        <v>0</v>
      </c>
      <c r="BJ688" s="13">
        <f>지수산정주식수!BJ688*'유통주식비율(보통주)'!BJ688/100</f>
        <v>0</v>
      </c>
      <c r="BK688" s="13">
        <f>지수산정주식수!BK688*'유통주식비율(보통주)'!BK688/100</f>
        <v>0</v>
      </c>
      <c r="BL688" s="13">
        <f>지수산정주식수!BL688*'유통주식비율(보통주)'!BL688/100</f>
        <v>0</v>
      </c>
      <c r="BM688" s="13">
        <f>지수산정주식수!BM688*'유통주식비율(보통주)'!BM688/100</f>
        <v>0</v>
      </c>
      <c r="BN688" s="13">
        <f>지수산정주식수!BN688*'유통주식비율(보통주)'!BN688/100</f>
        <v>0</v>
      </c>
      <c r="BO688" s="13">
        <f>지수산정주식수!BO688*'유통주식비율(보통주)'!BO688/100</f>
        <v>0</v>
      </c>
      <c r="BP688" s="13">
        <f>지수산정주식수!BP688*'유통주식비율(보통주)'!BP688/100</f>
        <v>0</v>
      </c>
    </row>
    <row r="689" spans="1:68" x14ac:dyDescent="0.4">
      <c r="A689" s="10" t="s">
        <v>1370</v>
      </c>
      <c r="B689" s="4" t="s">
        <v>3008</v>
      </c>
      <c r="C689" s="10">
        <v>12</v>
      </c>
      <c r="D689" s="13">
        <f>지수산정주식수!D689*'유통주식비율(보통주)'!D689/100</f>
        <v>1559408.0991999998</v>
      </c>
      <c r="E689" s="13">
        <f>지수산정주식수!E689*'유통주식비율(보통주)'!E689/100</f>
        <v>1509192.9672000001</v>
      </c>
      <c r="F689" s="13">
        <f>지수산정주식수!F689*'유통주식비율(보통주)'!F689/100</f>
        <v>1499149.9408000002</v>
      </c>
      <c r="G689" s="13">
        <f>지수산정주식수!G689*'유통주식비율(보통주)'!G689/100</f>
        <v>1489106.9143999999</v>
      </c>
      <c r="H689" s="13">
        <f>지수산정주식수!H689*'유통주식비율(보통주)'!H689/100</f>
        <v>1489106.9143999999</v>
      </c>
      <c r="I689" s="13">
        <f>지수산정주식수!I689*'유통주식비율(보통주)'!I689/100</f>
        <v>1483400.6494</v>
      </c>
      <c r="J689" s="13">
        <f>지수산정주식수!J689*'유통주식비율(보통주)'!J689/100</f>
        <v>1483400.6494</v>
      </c>
      <c r="K689" s="13">
        <f>지수산정주식수!K689*'유통주식비율(보통주)'!K689/100</f>
        <v>1495438</v>
      </c>
      <c r="L689" s="13">
        <f>지수산정주식수!L689*'유통주식비율(보통주)'!L689/100</f>
        <v>1495438</v>
      </c>
      <c r="M689" s="13">
        <f>지수산정주식수!M689*'유통주식비율(보통주)'!M689/100</f>
        <v>1495438</v>
      </c>
      <c r="N689" s="13">
        <f>지수산정주식수!N689*'유통주식비율(보통주)'!N689/100</f>
        <v>1495438</v>
      </c>
      <c r="O689" s="13">
        <f>지수산정주식수!O689*'유통주식비율(보통주)'!O689/100</f>
        <v>1495329.5602000002</v>
      </c>
      <c r="P689" s="13">
        <f>지수산정주식수!P689*'유통주식비율(보통주)'!P689/100</f>
        <v>1493264.5048</v>
      </c>
      <c r="Q689" s="13">
        <f>지수산정주식수!Q689*'유통주식비율(보통주)'!Q689/100</f>
        <v>1478350.2158000001</v>
      </c>
      <c r="R689" s="13">
        <f>지수산정주식수!R689*'유통주식비율(보통주)'!R689/100</f>
        <v>1478350.2158000001</v>
      </c>
      <c r="S689" s="13">
        <f>지수산정주식수!S689*'유통주식비율(보통주)'!S689/100</f>
        <v>1226413.4569999999</v>
      </c>
      <c r="T689" s="13">
        <f>지수산정주식수!T689*'유통주식비율(보통주)'!T689/100</f>
        <v>183789.93059999999</v>
      </c>
      <c r="U689" s="13">
        <f>지수산정주식수!U689*'유통주식비율(보통주)'!U689/100</f>
        <v>22365235.592000004</v>
      </c>
      <c r="V689" s="13">
        <f>지수산정주식수!V689*'유통주식비율(보통주)'!V689/100</f>
        <v>22365235.592000004</v>
      </c>
      <c r="W689" s="13">
        <f>지수산정주식수!W689*'유통주식비율(보통주)'!W689/100</f>
        <v>25810843.197099999</v>
      </c>
      <c r="X689" s="13">
        <f>지수산정주식수!X689*'유통주식비율(보통주)'!X689/100</f>
        <v>27918467.9056</v>
      </c>
      <c r="Y689" s="13">
        <f>지수산정주식수!Y689*'유통주식비율(보통주)'!Y689/100</f>
        <v>27484648.676800001</v>
      </c>
      <c r="Z689" s="13">
        <f>지수산정주식수!Z689*'유통주식비율(보통주)'!Z689/100</f>
        <v>27484648.676800001</v>
      </c>
      <c r="AA689" s="13">
        <f>지수산정주식수!AA689*'유통주식비율(보통주)'!AA689/100</f>
        <v>27230015.651200004</v>
      </c>
      <c r="AB689" s="13">
        <f>지수산정주식수!AB689*'유통주식비율(보통주)'!AB689/100</f>
        <v>25479020.647999998</v>
      </c>
      <c r="AC689" s="13">
        <f>지수산정주식수!AC689*'유통주식비율(보통주)'!AC689/100</f>
        <v>24293876.812800001</v>
      </c>
      <c r="AD689" s="13">
        <f>지수산정주식수!AD689*'유통주식비율(보통주)'!AD689/100</f>
        <v>23853770.348799996</v>
      </c>
      <c r="AE689" s="13">
        <f>지수산정주식수!AE689*'유통주식비율(보통주)'!AE689/100</f>
        <v>23303637.268799998</v>
      </c>
      <c r="AF689" s="13">
        <f>지수산정주식수!AF689*'유통주식비율(보통주)'!AF689/100</f>
        <v>23303637.268799998</v>
      </c>
      <c r="AG689" s="13">
        <f>지수산정주식수!AG689*'유통주식비율(보통주)'!AG689/100</f>
        <v>23303637.268799998</v>
      </c>
      <c r="AH689" s="13">
        <f>지수산정주식수!AH689*'유통주식비율(보통주)'!AH689/100</f>
        <v>23177892.564800002</v>
      </c>
      <c r="AI689" s="13">
        <f>지수산정주식수!AI689*'유통주식비율(보통주)'!AI689/100</f>
        <v>21989605.112000003</v>
      </c>
      <c r="AJ689" s="13">
        <f>지수산정주식수!AJ689*'유통주식비율(보통주)'!AJ689/100</f>
        <v>21989605.112000003</v>
      </c>
      <c r="AK689" s="13">
        <f>지수산정주식수!AK689*'유통주식비율(보통주)'!AK689/100</f>
        <v>22420280.723199997</v>
      </c>
      <c r="AL689" s="13">
        <f>지수산정주식수!AL689*'유통주식비율(보통주)'!AL689/100</f>
        <v>22442286.046399999</v>
      </c>
      <c r="AM689" s="13">
        <f>지수산정주식수!AM689*'유통주식비율(보통주)'!AM689/100</f>
        <v>22228520.049600001</v>
      </c>
      <c r="AN689" s="13">
        <f>지수산정주식수!AN689*'유통주식비율(보통주)'!AN689/100</f>
        <v>26387526.134399999</v>
      </c>
      <c r="AO689" s="13">
        <f>지수산정주식수!AO689*'유통주식비율(보통주)'!AO689/100</f>
        <v>29625452.262399998</v>
      </c>
      <c r="AP689" s="13">
        <f>지수산정주식수!AP689*'유통주식비율(보통주)'!AP689/100</f>
        <v>30326478.987199999</v>
      </c>
      <c r="AQ689" s="13">
        <f>지수산정주식수!AQ689*'유통주식비율(보통주)'!AQ689/100</f>
        <v>30326478.987199999</v>
      </c>
      <c r="AR689" s="13">
        <f>지수산정주식수!AR689*'유통주식비율(보통주)'!AR689/100</f>
        <v>30804098.646399997</v>
      </c>
      <c r="AS689" s="13">
        <f>지수산정주식수!AS689*'유통주식비율(보통주)'!AS689/100</f>
        <v>0</v>
      </c>
      <c r="AT689" s="13">
        <f>지수산정주식수!AT689*'유통주식비율(보통주)'!AT689/100</f>
        <v>0</v>
      </c>
      <c r="AU689" s="13">
        <f>지수산정주식수!AU689*'유통주식비율(보통주)'!AU689/100</f>
        <v>0</v>
      </c>
      <c r="AV689" s="13">
        <f>지수산정주식수!AV689*'유통주식비율(보통주)'!AV689/100</f>
        <v>0</v>
      </c>
      <c r="AW689" s="13">
        <f>지수산정주식수!AW689*'유통주식비율(보통주)'!AW689/100</f>
        <v>0</v>
      </c>
      <c r="AX689" s="13">
        <f>지수산정주식수!AX689*'유통주식비율(보통주)'!AX689/100</f>
        <v>0</v>
      </c>
      <c r="AY689" s="13">
        <f>지수산정주식수!AY689*'유통주식비율(보통주)'!AY689/100</f>
        <v>0</v>
      </c>
      <c r="AZ689" s="13">
        <f>지수산정주식수!AZ689*'유통주식비율(보통주)'!AZ689/100</f>
        <v>0</v>
      </c>
      <c r="BA689" s="13">
        <f>지수산정주식수!BA689*'유통주식비율(보통주)'!BA689/100</f>
        <v>0</v>
      </c>
      <c r="BB689" s="13">
        <f>지수산정주식수!BB689*'유통주식비율(보통주)'!BB689/100</f>
        <v>0</v>
      </c>
      <c r="BC689" s="13">
        <f>지수산정주식수!BC689*'유통주식비율(보통주)'!BC689/100</f>
        <v>0</v>
      </c>
      <c r="BD689" s="13">
        <f>지수산정주식수!BD689*'유통주식비율(보통주)'!BD689/100</f>
        <v>0</v>
      </c>
      <c r="BE689" s="13">
        <f>지수산정주식수!BE689*'유통주식비율(보통주)'!BE689/100</f>
        <v>0</v>
      </c>
      <c r="BF689" s="13">
        <f>지수산정주식수!BF689*'유통주식비율(보통주)'!BF689/100</f>
        <v>0</v>
      </c>
      <c r="BG689" s="13">
        <f>지수산정주식수!BG689*'유통주식비율(보통주)'!BG689/100</f>
        <v>0</v>
      </c>
      <c r="BH689" s="13">
        <f>지수산정주식수!BH689*'유통주식비율(보통주)'!BH689/100</f>
        <v>0</v>
      </c>
      <c r="BI689" s="13">
        <f>지수산정주식수!BI689*'유통주식비율(보통주)'!BI689/100</f>
        <v>0</v>
      </c>
      <c r="BJ689" s="13">
        <f>지수산정주식수!BJ689*'유통주식비율(보통주)'!BJ689/100</f>
        <v>0</v>
      </c>
      <c r="BK689" s="13">
        <f>지수산정주식수!BK689*'유통주식비율(보통주)'!BK689/100</f>
        <v>0</v>
      </c>
      <c r="BL689" s="13">
        <f>지수산정주식수!BL689*'유통주식비율(보통주)'!BL689/100</f>
        <v>0</v>
      </c>
      <c r="BM689" s="13">
        <f>지수산정주식수!BM689*'유통주식비율(보통주)'!BM689/100</f>
        <v>0</v>
      </c>
      <c r="BN689" s="13">
        <f>지수산정주식수!BN689*'유통주식비율(보통주)'!BN689/100</f>
        <v>0</v>
      </c>
      <c r="BO689" s="13">
        <f>지수산정주식수!BO689*'유통주식비율(보통주)'!BO689/100</f>
        <v>0</v>
      </c>
      <c r="BP689" s="13">
        <f>지수산정주식수!BP689*'유통주식비율(보통주)'!BP689/100</f>
        <v>0</v>
      </c>
    </row>
    <row r="690" spans="1:68" x14ac:dyDescent="0.4">
      <c r="A690" s="10" t="s">
        <v>1372</v>
      </c>
      <c r="B690" s="4" t="s">
        <v>3009</v>
      </c>
      <c r="C690" s="10">
        <v>6</v>
      </c>
      <c r="D690" s="13">
        <f>지수산정주식수!D690*'유통주식비율(보통주)'!D690/100</f>
        <v>9820000</v>
      </c>
      <c r="E690" s="13">
        <f>지수산정주식수!E690*'유통주식비율(보통주)'!E690/100</f>
        <v>9820000</v>
      </c>
      <c r="F690" s="13">
        <f>지수산정주식수!F690*'유통주식비율(보통주)'!F690/100</f>
        <v>9820000</v>
      </c>
      <c r="G690" s="13">
        <f>지수산정주식수!G690*'유통주식비율(보통주)'!G690/100</f>
        <v>9820000</v>
      </c>
      <c r="H690" s="13">
        <f>지수산정주식수!H690*'유통주식비율(보통주)'!H690/100</f>
        <v>9820000</v>
      </c>
      <c r="I690" s="13">
        <f>지수산정주식수!I690*'유통주식비율(보통주)'!I690/100</f>
        <v>9820000</v>
      </c>
      <c r="J690" s="13">
        <f>지수산정주식수!J690*'유통주식비율(보통주)'!J690/100</f>
        <v>9820000</v>
      </c>
      <c r="K690" s="13">
        <f>지수산정주식수!K690*'유통주식비율(보통주)'!K690/100</f>
        <v>0</v>
      </c>
      <c r="L690" s="13">
        <f>지수산정주식수!L690*'유통주식비율(보통주)'!L690/100</f>
        <v>0</v>
      </c>
      <c r="M690" s="13">
        <f>지수산정주식수!M690*'유통주식비율(보통주)'!M690/100</f>
        <v>0</v>
      </c>
      <c r="N690" s="13">
        <f>지수산정주식수!N690*'유통주식비율(보통주)'!N690/100</f>
        <v>0</v>
      </c>
      <c r="O690" s="13">
        <f>지수산정주식수!O690*'유통주식비율(보통주)'!O690/100</f>
        <v>0</v>
      </c>
      <c r="P690" s="13">
        <f>지수산정주식수!P690*'유통주식비율(보통주)'!P690/100</f>
        <v>0</v>
      </c>
      <c r="Q690" s="13">
        <f>지수산정주식수!Q690*'유통주식비율(보통주)'!Q690/100</f>
        <v>0</v>
      </c>
      <c r="R690" s="13">
        <f>지수산정주식수!R690*'유통주식비율(보통주)'!R690/100</f>
        <v>0</v>
      </c>
      <c r="S690" s="13">
        <f>지수산정주식수!S690*'유통주식비율(보통주)'!S690/100</f>
        <v>0</v>
      </c>
      <c r="T690" s="13">
        <f>지수산정주식수!T690*'유통주식비율(보통주)'!T690/100</f>
        <v>0</v>
      </c>
      <c r="U690" s="13">
        <f>지수산정주식수!U690*'유통주식비율(보통주)'!U690/100</f>
        <v>0</v>
      </c>
      <c r="V690" s="13">
        <f>지수산정주식수!V690*'유통주식비율(보통주)'!V690/100</f>
        <v>0</v>
      </c>
      <c r="W690" s="13">
        <f>지수산정주식수!W690*'유통주식비율(보통주)'!W690/100</f>
        <v>0</v>
      </c>
      <c r="X690" s="13">
        <f>지수산정주식수!X690*'유통주식비율(보통주)'!X690/100</f>
        <v>0</v>
      </c>
      <c r="Y690" s="13">
        <f>지수산정주식수!Y690*'유통주식비율(보통주)'!Y690/100</f>
        <v>0</v>
      </c>
      <c r="Z690" s="13">
        <f>지수산정주식수!Z690*'유통주식비율(보통주)'!Z690/100</f>
        <v>0</v>
      </c>
      <c r="AA690" s="13">
        <f>지수산정주식수!AA690*'유통주식비율(보통주)'!AA690/100</f>
        <v>0</v>
      </c>
      <c r="AB690" s="13">
        <f>지수산정주식수!AB690*'유통주식비율(보통주)'!AB690/100</f>
        <v>0</v>
      </c>
      <c r="AC690" s="13">
        <f>지수산정주식수!AC690*'유통주식비율(보통주)'!AC690/100</f>
        <v>0</v>
      </c>
      <c r="AD690" s="13">
        <f>지수산정주식수!AD690*'유통주식비율(보통주)'!AD690/100</f>
        <v>0</v>
      </c>
      <c r="AE690" s="13">
        <f>지수산정주식수!AE690*'유통주식비율(보통주)'!AE690/100</f>
        <v>0</v>
      </c>
      <c r="AF690" s="13">
        <f>지수산정주식수!AF690*'유통주식비율(보통주)'!AF690/100</f>
        <v>0</v>
      </c>
      <c r="AG690" s="13">
        <f>지수산정주식수!AG690*'유통주식비율(보통주)'!AG690/100</f>
        <v>0</v>
      </c>
      <c r="AH690" s="13">
        <f>지수산정주식수!AH690*'유통주식비율(보통주)'!AH690/100</f>
        <v>0</v>
      </c>
      <c r="AI690" s="13">
        <f>지수산정주식수!AI690*'유통주식비율(보통주)'!AI690/100</f>
        <v>0</v>
      </c>
      <c r="AJ690" s="13">
        <f>지수산정주식수!AJ690*'유통주식비율(보통주)'!AJ690/100</f>
        <v>0</v>
      </c>
      <c r="AK690" s="13">
        <f>지수산정주식수!AK690*'유통주식비율(보통주)'!AK690/100</f>
        <v>0</v>
      </c>
      <c r="AL690" s="13">
        <f>지수산정주식수!AL690*'유통주식비율(보통주)'!AL690/100</f>
        <v>0</v>
      </c>
      <c r="AM690" s="13">
        <f>지수산정주식수!AM690*'유통주식비율(보통주)'!AM690/100</f>
        <v>0</v>
      </c>
      <c r="AN690" s="13">
        <f>지수산정주식수!AN690*'유통주식비율(보통주)'!AN690/100</f>
        <v>0</v>
      </c>
      <c r="AO690" s="13">
        <f>지수산정주식수!AO690*'유통주식비율(보통주)'!AO690/100</f>
        <v>0</v>
      </c>
      <c r="AP690" s="13">
        <f>지수산정주식수!AP690*'유통주식비율(보통주)'!AP690/100</f>
        <v>0</v>
      </c>
      <c r="AQ690" s="13">
        <f>지수산정주식수!AQ690*'유통주식비율(보통주)'!AQ690/100</f>
        <v>0</v>
      </c>
      <c r="AR690" s="13">
        <f>지수산정주식수!AR690*'유통주식비율(보통주)'!AR690/100</f>
        <v>0</v>
      </c>
      <c r="AS690" s="13">
        <f>지수산정주식수!AS690*'유통주식비율(보통주)'!AS690/100</f>
        <v>0</v>
      </c>
      <c r="AT690" s="13">
        <f>지수산정주식수!AT690*'유통주식비율(보통주)'!AT690/100</f>
        <v>0</v>
      </c>
      <c r="AU690" s="13">
        <f>지수산정주식수!AU690*'유통주식비율(보통주)'!AU690/100</f>
        <v>0</v>
      </c>
      <c r="AV690" s="13">
        <f>지수산정주식수!AV690*'유통주식비율(보통주)'!AV690/100</f>
        <v>0</v>
      </c>
      <c r="AW690" s="13">
        <f>지수산정주식수!AW690*'유통주식비율(보통주)'!AW690/100</f>
        <v>0</v>
      </c>
      <c r="AX690" s="13">
        <f>지수산정주식수!AX690*'유통주식비율(보통주)'!AX690/100</f>
        <v>0</v>
      </c>
      <c r="AY690" s="13">
        <f>지수산정주식수!AY690*'유통주식비율(보통주)'!AY690/100</f>
        <v>0</v>
      </c>
      <c r="AZ690" s="13">
        <f>지수산정주식수!AZ690*'유통주식비율(보통주)'!AZ690/100</f>
        <v>0</v>
      </c>
      <c r="BA690" s="13">
        <f>지수산정주식수!BA690*'유통주식비율(보통주)'!BA690/100</f>
        <v>0</v>
      </c>
      <c r="BB690" s="13">
        <f>지수산정주식수!BB690*'유통주식비율(보통주)'!BB690/100</f>
        <v>0</v>
      </c>
      <c r="BC690" s="13">
        <f>지수산정주식수!BC690*'유통주식비율(보통주)'!BC690/100</f>
        <v>0</v>
      </c>
      <c r="BD690" s="13">
        <f>지수산정주식수!BD690*'유통주식비율(보통주)'!BD690/100</f>
        <v>0</v>
      </c>
      <c r="BE690" s="13">
        <f>지수산정주식수!BE690*'유통주식비율(보통주)'!BE690/100</f>
        <v>0</v>
      </c>
      <c r="BF690" s="13">
        <f>지수산정주식수!BF690*'유통주식비율(보통주)'!BF690/100</f>
        <v>0</v>
      </c>
      <c r="BG690" s="13">
        <f>지수산정주식수!BG690*'유통주식비율(보통주)'!BG690/100</f>
        <v>0</v>
      </c>
      <c r="BH690" s="13">
        <f>지수산정주식수!BH690*'유통주식비율(보통주)'!BH690/100</f>
        <v>0</v>
      </c>
      <c r="BI690" s="13">
        <f>지수산정주식수!BI690*'유통주식비율(보통주)'!BI690/100</f>
        <v>0</v>
      </c>
      <c r="BJ690" s="13">
        <f>지수산정주식수!BJ690*'유통주식비율(보통주)'!BJ690/100</f>
        <v>0</v>
      </c>
      <c r="BK690" s="13">
        <f>지수산정주식수!BK690*'유통주식비율(보통주)'!BK690/100</f>
        <v>0</v>
      </c>
      <c r="BL690" s="13">
        <f>지수산정주식수!BL690*'유통주식비율(보통주)'!BL690/100</f>
        <v>0</v>
      </c>
      <c r="BM690" s="13">
        <f>지수산정주식수!BM690*'유통주식비율(보통주)'!BM690/100</f>
        <v>0</v>
      </c>
      <c r="BN690" s="13">
        <f>지수산정주식수!BN690*'유통주식비율(보통주)'!BN690/100</f>
        <v>0</v>
      </c>
      <c r="BO690" s="13">
        <f>지수산정주식수!BO690*'유통주식비율(보통주)'!BO690/100</f>
        <v>0</v>
      </c>
      <c r="BP690" s="13">
        <f>지수산정주식수!BP690*'유통주식비율(보통주)'!BP690/100</f>
        <v>0</v>
      </c>
    </row>
    <row r="691" spans="1:68" x14ac:dyDescent="0.4">
      <c r="A691" s="10" t="s">
        <v>1374</v>
      </c>
      <c r="B691" s="4" t="s">
        <v>3010</v>
      </c>
      <c r="C691" s="10">
        <v>12</v>
      </c>
      <c r="D691" s="13">
        <f>지수산정주식수!D691*'유통주식비율(보통주)'!D691/100</f>
        <v>6601382.7956999997</v>
      </c>
      <c r="E691" s="13">
        <f>지수산정주식수!E691*'유통주식비율(보통주)'!E691/100</f>
        <v>6601382.7956999997</v>
      </c>
      <c r="F691" s="13">
        <f>지수산정주식수!F691*'유통주식비율(보통주)'!F691/100</f>
        <v>6609359.9978999998</v>
      </c>
      <c r="G691" s="13">
        <f>지수산정주식수!G691*'유통주식비율(보통주)'!G691/100</f>
        <v>6609359.9978999998</v>
      </c>
      <c r="H691" s="13">
        <f>지수산정주식수!H691*'유통주식비율(보통주)'!H691/100</f>
        <v>6609359.9978999998</v>
      </c>
      <c r="I691" s="13">
        <f>지수산정주식수!I691*'유통주식비율(보통주)'!I691/100</f>
        <v>6647332.2002999997</v>
      </c>
      <c r="J691" s="13">
        <f>지수산정주식수!J691*'유통주식비율(보통주)'!J691/100</f>
        <v>6724357.4969999995</v>
      </c>
      <c r="K691" s="13">
        <f>지수산정주식수!K691*'유통주식비율(보통주)'!K691/100</f>
        <v>6725030</v>
      </c>
      <c r="L691" s="13">
        <f>지수산정주식수!L691*'유통주식비율(보통주)'!L691/100</f>
        <v>1170664.6181999999</v>
      </c>
      <c r="M691" s="13">
        <f>지수산정주식수!M691*'유통주식비율(보통주)'!M691/100</f>
        <v>1170664.6181999999</v>
      </c>
      <c r="N691" s="13">
        <f>지수산정주식수!N691*'유통주식비율(보통주)'!N691/100</f>
        <v>1169730.3288</v>
      </c>
      <c r="O691" s="13">
        <f>지수산정주식수!O691*'유통주식비율(보통주)'!O691/100</f>
        <v>1137030.1998000001</v>
      </c>
      <c r="P691" s="13">
        <f>지수산정주식수!P691*'유통주식비율(보통주)'!P691/100</f>
        <v>1105731.5049000001</v>
      </c>
      <c r="Q691" s="13">
        <f>지수산정주식수!Q691*'유통주식비율(보통주)'!Q691/100</f>
        <v>1096388.6109</v>
      </c>
      <c r="R691" s="13">
        <f>지수산정주식수!R691*'유통주식비율(보통주)'!R691/100</f>
        <v>1076301.3887999998</v>
      </c>
      <c r="S691" s="13">
        <f>지수산정주식수!S691*'유통주식비율(보통주)'!S691/100</f>
        <v>1076301.3887999998</v>
      </c>
      <c r="T691" s="13">
        <f>지수산정주식수!T691*'유통주식비율(보통주)'!T691/100</f>
        <v>1076301.3887999998</v>
      </c>
      <c r="U691" s="13">
        <f>지수산정주식수!U691*'유통주식비율(보통주)'!U691/100</f>
        <v>1076301.3887999998</v>
      </c>
      <c r="V691" s="13">
        <f>지수산정주식수!V691*'유통주식비율(보통주)'!V691/100</f>
        <v>1054812.7326</v>
      </c>
      <c r="W691" s="13">
        <f>지수산정주식수!W691*'유통주식비율(보통주)'!W691/100</f>
        <v>1054812.7326</v>
      </c>
      <c r="X691" s="13">
        <f>지수산정주식수!X691*'유통주식비율(보통주)'!X691/100</f>
        <v>1054812.7326</v>
      </c>
      <c r="Y691" s="13">
        <f>지수산정주식수!Y691*'유통주식비율(보통주)'!Y691/100</f>
        <v>1054812.7326</v>
      </c>
      <c r="Z691" s="13">
        <f>지수산정주식수!Z691*'유통주식비율(보통주)'!Z691/100</f>
        <v>1054812.7326</v>
      </c>
      <c r="AA691" s="13">
        <f>지수산정주식수!AA691*'유통주식비율(보통주)'!AA691/100</f>
        <v>1054812.7326</v>
      </c>
      <c r="AB691" s="13">
        <f>지수산정주식수!AB691*'유통주식비율(보통주)'!AB691/100</f>
        <v>1054812.7326</v>
      </c>
      <c r="AC691" s="13">
        <f>지수산정주식수!AC691*'유통주식비율(보통주)'!AC691/100</f>
        <v>1208706.7519999999</v>
      </c>
      <c r="AD691" s="13">
        <f>지수산정주식수!AD691*'유통주식비율(보통주)'!AD691/100</f>
        <v>1208706.7519999999</v>
      </c>
      <c r="AE691" s="13">
        <f>지수산정주식수!AE691*'유통주식비율(보통주)'!AE691/100</f>
        <v>1190623.7376000001</v>
      </c>
      <c r="AF691" s="13">
        <f>지수산정주식수!AF691*'유통주식비율(보통주)'!AF691/100</f>
        <v>1190623.7376000001</v>
      </c>
      <c r="AG691" s="13">
        <f>지수산정주식수!AG691*'유통주식비율(보통주)'!AG691/100</f>
        <v>1190623.7376000001</v>
      </c>
      <c r="AH691" s="13">
        <f>지수산정주식수!AH691*'유통주식비율(보통주)'!AH691/100</f>
        <v>1190623.7376000001</v>
      </c>
      <c r="AI691" s="13">
        <f>지수산정주식수!AI691*'유통주식비율(보통주)'!AI691/100</f>
        <v>1156837.0527999999</v>
      </c>
      <c r="AJ691" s="13">
        <f>지수산정주식수!AJ691*'유통주식비율(보통주)'!AJ691/100</f>
        <v>1156837.0527999999</v>
      </c>
      <c r="AK691" s="13">
        <f>지수산정주식수!AK691*'유통주식비율(보통주)'!AK691/100</f>
        <v>1154933.5776</v>
      </c>
      <c r="AL691" s="13">
        <f>지수산정주식수!AL691*'유통주식비율(보통주)'!AL691/100</f>
        <v>1153981.8400000001</v>
      </c>
      <c r="AM691" s="13">
        <f>지수산정주식수!AM691*'유통주식비율(보통주)'!AM691/100</f>
        <v>1143036.8576</v>
      </c>
      <c r="AN691" s="13">
        <f>지수산정주식수!AN691*'유통주식비율(보통주)'!AN691/100</f>
        <v>1101160.4032000001</v>
      </c>
      <c r="AO691" s="13">
        <f>지수산정주식수!AO691*'유통주식비율(보통주)'!AO691/100</f>
        <v>1085932.6015999999</v>
      </c>
      <c r="AP691" s="13">
        <f>지수산정주식수!AP691*'유통주식비율(보통주)'!AP691/100</f>
        <v>1071656.5376000002</v>
      </c>
      <c r="AQ691" s="13">
        <f>지수산정주식수!AQ691*'유통주식비율(보통주)'!AQ691/100</f>
        <v>1066421.9808</v>
      </c>
      <c r="AR691" s="13">
        <f>지수산정주식수!AR691*'유통주식비율(보통주)'!AR691/100</f>
        <v>1058808.08</v>
      </c>
      <c r="AS691" s="13">
        <f>지수산정주식수!AS691*'유통주식비율(보통주)'!AS691/100</f>
        <v>1055001.1296000001</v>
      </c>
      <c r="AT691" s="13">
        <f>지수산정주식수!AT691*'유통주식비율(보통주)'!AT691/100</f>
        <v>1055001.1296000001</v>
      </c>
      <c r="AU691" s="13">
        <f>지수산정주식수!AU691*'유통주식비율(보통주)'!AU691/100</f>
        <v>1055001.1296000001</v>
      </c>
      <c r="AV691" s="13">
        <f>지수산정주식수!AV691*'유통주식비율(보통주)'!AV691/100</f>
        <v>1055001.1296000001</v>
      </c>
      <c r="AW691" s="13">
        <f>지수산정주식수!AW691*'유통주식비율(보통주)'!AW691/100</f>
        <v>1055001.1296000001</v>
      </c>
      <c r="AX691" s="13">
        <f>지수산정주식수!AX691*'유통주식비율(보통주)'!AX691/100</f>
        <v>1055001.1296000001</v>
      </c>
      <c r="AY691" s="13">
        <f>지수산정주식수!AY691*'유통주식비율(보통주)'!AY691/100</f>
        <v>1055001.1296000001</v>
      </c>
      <c r="AZ691" s="13">
        <f>지수산정주식수!AZ691*'유통주식비율(보통주)'!AZ691/100</f>
        <v>1055001.1296000001</v>
      </c>
      <c r="BA691" s="13">
        <f>지수산정주식수!BA691*'유통주식비율(보통주)'!BA691/100</f>
        <v>1497438.0656000001</v>
      </c>
      <c r="BB691" s="13">
        <f>지수산정주식수!BB691*'유통주식비율(보통주)'!BB691/100</f>
        <v>1497438.0656000001</v>
      </c>
      <c r="BC691" s="13">
        <f>지수산정주식수!BC691*'유통주식비율(보통주)'!BC691/100</f>
        <v>1497438.0656000001</v>
      </c>
      <c r="BD691" s="13">
        <f>지수산정주식수!BD691*'유통주식비율(보통주)'!BD691/100</f>
        <v>1497438.0656000001</v>
      </c>
      <c r="BE691" s="13">
        <f>지수산정주식수!BE691*'유통주식비율(보통주)'!BE691/100</f>
        <v>1497438.0656000001</v>
      </c>
      <c r="BF691" s="13">
        <f>지수산정주식수!BF691*'유통주식비율(보통주)'!BF691/100</f>
        <v>1497438.0656000001</v>
      </c>
      <c r="BG691" s="13">
        <f>지수산정주식수!BG691*'유통주식비율(보통주)'!BG691/100</f>
        <v>1497438.0656000001</v>
      </c>
      <c r="BH691" s="13">
        <f>지수산정주식수!BH691*'유통주식비율(보통주)'!BH691/100</f>
        <v>1497972.1020000002</v>
      </c>
      <c r="BI691" s="13">
        <f>지수산정주식수!BI691*'유통주식비율(보통주)'!BI691/100</f>
        <v>1497972.1020000002</v>
      </c>
      <c r="BJ691" s="13">
        <f>지수산정주식수!BJ691*'유통주식비율(보통주)'!BJ691/100</f>
        <v>1497972.1020000002</v>
      </c>
      <c r="BK691" s="13">
        <f>지수산정주식수!BK691*'유통주식비율(보통주)'!BK691/100</f>
        <v>1497972.1020000002</v>
      </c>
      <c r="BL691" s="13">
        <f>지수산정주식수!BL691*'유통주식비율(보통주)'!BL691/100</f>
        <v>1498506.1384000001</v>
      </c>
      <c r="BM691" s="13">
        <f>지수산정주식수!BM691*'유통주식비율(보통주)'!BM691/100</f>
        <v>1498506.1384000001</v>
      </c>
      <c r="BN691" s="13">
        <f>지수산정주식수!BN691*'유통주식비율(보통주)'!BN691/100</f>
        <v>1698235.7520000001</v>
      </c>
      <c r="BO691" s="13">
        <f>지수산정주식수!BO691*'유통주식비율(보통주)'!BO691/100</f>
        <v>1888886.7467999998</v>
      </c>
      <c r="BP691" s="13">
        <f>지수산정주식수!BP691*'유통주식비율(보통주)'!BP691/100</f>
        <v>1888886.7467999998</v>
      </c>
    </row>
    <row r="692" spans="1:68" x14ac:dyDescent="0.4">
      <c r="A692" s="10" t="s">
        <v>1376</v>
      </c>
      <c r="B692" s="4" t="s">
        <v>3011</v>
      </c>
      <c r="C692" s="10">
        <v>12</v>
      </c>
      <c r="D692" s="13">
        <f>지수산정주식수!D692*'유통주식비율(보통주)'!D692/100</f>
        <v>2064000</v>
      </c>
      <c r="E692" s="13">
        <f>지수산정주식수!E692*'유통주식비율(보통주)'!E692/100</f>
        <v>2064000</v>
      </c>
      <c r="F692" s="13">
        <f>지수산정주식수!F692*'유통주식비율(보통주)'!F692/100</f>
        <v>2064000</v>
      </c>
      <c r="G692" s="13">
        <f>지수산정주식수!G692*'유통주식비율(보통주)'!G692/100</f>
        <v>1764000</v>
      </c>
      <c r="H692" s="13">
        <f>지수산정주식수!H692*'유통주식비율(보통주)'!H692/100</f>
        <v>2064000</v>
      </c>
      <c r="I692" s="13">
        <f>지수산정주식수!I692*'유통주식비율(보통주)'!I692/100</f>
        <v>2064000</v>
      </c>
      <c r="J692" s="13">
        <f>지수산정주식수!J692*'유통주식비율(보통주)'!J692/100</f>
        <v>2064000</v>
      </c>
      <c r="K692" s="13">
        <f>지수산정주식수!K692*'유통주식비율(보통주)'!K692/100</f>
        <v>2064000</v>
      </c>
      <c r="L692" s="13">
        <f>지수산정주식수!L692*'유통주식비율(보통주)'!L692/100</f>
        <v>2064000</v>
      </c>
      <c r="M692" s="13">
        <f>지수산정주식수!M692*'유통주식비율(보통주)'!M692/100</f>
        <v>2064000</v>
      </c>
      <c r="N692" s="13">
        <f>지수산정주식수!N692*'유통주식비율(보통주)'!N692/100</f>
        <v>2064000</v>
      </c>
      <c r="O692" s="13">
        <f>지수산정주식수!O692*'유통주식비율(보통주)'!O692/100</f>
        <v>2064000</v>
      </c>
      <c r="P692" s="13">
        <f>지수산정주식수!P692*'유통주식비율(보통주)'!P692/100</f>
        <v>2064000</v>
      </c>
      <c r="Q692" s="13">
        <f>지수산정주식수!Q692*'유통주식비율(보통주)'!Q692/100</f>
        <v>2064000</v>
      </c>
      <c r="R692" s="13">
        <f>지수산정주식수!R692*'유통주식비율(보통주)'!R692/100</f>
        <v>2064000</v>
      </c>
      <c r="S692" s="13">
        <f>지수산정주식수!S692*'유통주식비율(보통주)'!S692/100</f>
        <v>2064000</v>
      </c>
      <c r="T692" s="13">
        <f>지수산정주식수!T692*'유통주식비율(보통주)'!T692/100</f>
        <v>2064000</v>
      </c>
      <c r="U692" s="13">
        <f>지수산정주식수!U692*'유통주식비율(보통주)'!U692/100</f>
        <v>2563799.9999999995</v>
      </c>
      <c r="V692" s="13">
        <f>지수산정주식수!V692*'유통주식비율(보통주)'!V692/100</f>
        <v>2563799.9999999995</v>
      </c>
      <c r="W692" s="13">
        <f>지수산정주식수!W692*'유통주식비율(보통주)'!W692/100</f>
        <v>2563799.9999999995</v>
      </c>
      <c r="X692" s="13">
        <f>지수산정주식수!X692*'유통주식비율(보통주)'!X692/100</f>
        <v>2563799.9999999995</v>
      </c>
      <c r="Y692" s="13">
        <f>지수산정주식수!Y692*'유통주식비율(보통주)'!Y692/100</f>
        <v>2563799.9999999995</v>
      </c>
      <c r="Z692" s="13">
        <f>지수산정주식수!Z692*'유통주식비율(보통주)'!Z692/100</f>
        <v>2563799.9999999995</v>
      </c>
      <c r="AA692" s="13">
        <f>지수산정주식수!AA692*'유통주식비율(보통주)'!AA692/100</f>
        <v>2563799.9999999995</v>
      </c>
      <c r="AB692" s="13">
        <f>지수산정주식수!AB692*'유통주식비율(보통주)'!AB692/100</f>
        <v>2563799.9999999995</v>
      </c>
      <c r="AC692" s="13">
        <f>지수산정주식수!AC692*'유통주식비율(보통주)'!AC692/100</f>
        <v>2563799.9999999995</v>
      </c>
      <c r="AD692" s="13">
        <f>지수산정주식수!AD692*'유통주식비율(보통주)'!AD692/100</f>
        <v>3020173.4038</v>
      </c>
      <c r="AE692" s="13">
        <f>지수산정주식수!AE692*'유통주식비율(보통주)'!AE692/100</f>
        <v>3020173.4038</v>
      </c>
      <c r="AF692" s="13">
        <f>지수산정주식수!AF692*'유통주식비율(보통주)'!AF692/100</f>
        <v>3020173.4038</v>
      </c>
      <c r="AG692" s="13">
        <f>지수산정주식수!AG692*'유통주식비율(보통주)'!AG692/100</f>
        <v>3020173.4038</v>
      </c>
      <c r="AH692" s="13">
        <f>지수산정주식수!AH692*'유통주식비율(보통주)'!AH692/100</f>
        <v>3020173.4038</v>
      </c>
      <c r="AI692" s="13">
        <f>지수산정주식수!AI692*'유통주식비율(보통주)'!AI692/100</f>
        <v>2870391.3966000001</v>
      </c>
      <c r="AJ692" s="13">
        <f>지수산정주식수!AJ692*'유통주식비율(보통주)'!AJ692/100</f>
        <v>2870391.3966000001</v>
      </c>
      <c r="AK692" s="13">
        <f>지수산정주식수!AK692*'유통주식비율(보통주)'!AK692/100</f>
        <v>2870391.3966000001</v>
      </c>
      <c r="AL692" s="13">
        <f>지수산정주식수!AL692*'유통주식비율(보통주)'!AL692/100</f>
        <v>2870391.3966000001</v>
      </c>
      <c r="AM692" s="13">
        <f>지수산정주식수!AM692*'유통주식비율(보통주)'!AM692/100</f>
        <v>2870391.3966000001</v>
      </c>
      <c r="AN692" s="13">
        <f>지수산정주식수!AN692*'유통주식비율(보통주)'!AN692/100</f>
        <v>2870391.3966000001</v>
      </c>
      <c r="AO692" s="13">
        <f>지수산정주식수!AO692*'유통주식비율(보통주)'!AO692/100</f>
        <v>2870391.3966000001</v>
      </c>
      <c r="AP692" s="13">
        <f>지수산정주식수!AP692*'유통주식비율(보통주)'!AP692/100</f>
        <v>2870391.3966000001</v>
      </c>
      <c r="AQ692" s="13">
        <f>지수산정주식수!AQ692*'유통주식비율(보통주)'!AQ692/100</f>
        <v>2870391.3966000001</v>
      </c>
      <c r="AR692" s="13">
        <f>지수산정주식수!AR692*'유통주식비율(보통주)'!AR692/100</f>
        <v>2870391.3966000001</v>
      </c>
      <c r="AS692" s="13">
        <f>지수산정주식수!AS692*'유통주식비율(보통주)'!AS692/100</f>
        <v>2870391.3966000001</v>
      </c>
      <c r="AT692" s="13">
        <f>지수산정주식수!AT692*'유통주식비율(보통주)'!AT692/100</f>
        <v>2870391.3966000001</v>
      </c>
      <c r="AU692" s="13">
        <f>지수산정주식수!AU692*'유통주식비율(보통주)'!AU692/100</f>
        <v>2870391.3966000001</v>
      </c>
      <c r="AV692" s="13">
        <f>지수산정주식수!AV692*'유통주식비율(보통주)'!AV692/100</f>
        <v>2870391.3966000001</v>
      </c>
      <c r="AW692" s="13">
        <f>지수산정주식수!AW692*'유통주식비율(보통주)'!AW692/100</f>
        <v>2870391.3966000001</v>
      </c>
      <c r="AX692" s="13">
        <f>지수산정주식수!AX692*'유통주식비율(보통주)'!AX692/100</f>
        <v>2870391.3966000001</v>
      </c>
      <c r="AY692" s="13">
        <f>지수산정주식수!AY692*'유통주식비율(보통주)'!AY692/100</f>
        <v>2870391.3966000001</v>
      </c>
      <c r="AZ692" s="13">
        <f>지수산정주식수!AZ692*'유통주식비율(보통주)'!AZ692/100</f>
        <v>2870391.3966000001</v>
      </c>
      <c r="BA692" s="13">
        <f>지수산정주식수!BA692*'유통주식비율(보통주)'!BA692/100</f>
        <v>2870391.3966000001</v>
      </c>
      <c r="BB692" s="13">
        <f>지수산정주식수!BB692*'유통주식비율(보통주)'!BB692/100</f>
        <v>2870391.3966000001</v>
      </c>
      <c r="BC692" s="13">
        <f>지수산정주식수!BC692*'유통주식비율(보통주)'!BC692/100</f>
        <v>2870391.3966000001</v>
      </c>
      <c r="BD692" s="13">
        <f>지수산정주식수!BD692*'유통주식비율(보통주)'!BD692/100</f>
        <v>2870391.3966000001</v>
      </c>
      <c r="BE692" s="13">
        <f>지수산정주식수!BE692*'유통주식비율(보통주)'!BE692/100</f>
        <v>2870391.3966000001</v>
      </c>
      <c r="BF692" s="13">
        <f>지수산정주식수!BF692*'유통주식비율(보통주)'!BF692/100</f>
        <v>2870391.3966000001</v>
      </c>
      <c r="BG692" s="13">
        <f>지수산정주식수!BG692*'유통주식비율(보통주)'!BG692/100</f>
        <v>2870391.3966000001</v>
      </c>
      <c r="BH692" s="13">
        <f>지수산정주식수!BH692*'유통주식비율(보통주)'!BH692/100</f>
        <v>2852314.2577999998</v>
      </c>
      <c r="BI692" s="13">
        <f>지수산정주식수!BI692*'유통주식비율(보통주)'!BI692/100</f>
        <v>2852314.2577999998</v>
      </c>
      <c r="BJ692" s="13">
        <f>지수산정주식수!BJ692*'유통주식비율(보통주)'!BJ692/100</f>
        <v>2852314.2577999998</v>
      </c>
      <c r="BK692" s="13">
        <f>지수산정주식수!BK692*'유통주식비율(보통주)'!BK692/100</f>
        <v>2847149.361</v>
      </c>
      <c r="BL692" s="13">
        <f>지수산정주식수!BL692*'유통주식비율(보통주)'!BL692/100</f>
        <v>2840047.6279000002</v>
      </c>
      <c r="BM692" s="13">
        <f>지수산정주식수!BM692*'유통주식비율(보통주)'!BM692/100</f>
        <v>2840047.6279000002</v>
      </c>
      <c r="BN692" s="13">
        <f>지수산정주식수!BN692*'유통주식비율(보통주)'!BN692/100</f>
        <v>2840047.6279000002</v>
      </c>
      <c r="BO692" s="13">
        <f>지수산정주식수!BO692*'유통주식비율(보통주)'!BO692/100</f>
        <v>2840047.6279000002</v>
      </c>
      <c r="BP692" s="13">
        <f>지수산정주식수!BP692*'유통주식비율(보통주)'!BP692/100</f>
        <v>2870391.3966000001</v>
      </c>
    </row>
    <row r="693" spans="1:68" x14ac:dyDescent="0.4">
      <c r="A693" s="10" t="s">
        <v>1378</v>
      </c>
      <c r="B693" s="4" t="s">
        <v>3012</v>
      </c>
      <c r="C693" s="10">
        <v>12</v>
      </c>
      <c r="D693" s="13">
        <f>지수산정주식수!D693*'유통주식비율(보통주)'!D693/100</f>
        <v>1451789.1422999999</v>
      </c>
      <c r="E693" s="13">
        <f>지수산정주식수!E693*'유통주식비율(보통주)'!E693/100</f>
        <v>1448884.1115000001</v>
      </c>
      <c r="F693" s="13">
        <f>지수산정주식수!F693*'유통주식비율(보통주)'!F693/100</f>
        <v>1354954.7822999998</v>
      </c>
      <c r="G693" s="13">
        <f>지수산정주식수!G693*'유통주식비율(보통주)'!G693/100</f>
        <v>1283539.4418000001</v>
      </c>
      <c r="H693" s="13">
        <f>지수산정주식수!H693*'유통주식비율(보통주)'!H693/100</f>
        <v>1283539.4418000001</v>
      </c>
      <c r="I693" s="13">
        <f>지수산정주식수!I693*'유통주식비율(보통주)'!I693/100</f>
        <v>1285476.129</v>
      </c>
      <c r="J693" s="13">
        <f>지수산정주식수!J693*'유통주식비율(보통주)'!J693/100</f>
        <v>1285476.129</v>
      </c>
      <c r="K693" s="13">
        <f>지수산정주식수!K693*'유통주식비율(보통주)'!K693/100</f>
        <v>1283781.5277</v>
      </c>
      <c r="L693" s="13">
        <f>지수산정주식수!L693*'유통주식비율(보통주)'!L693/100</f>
        <v>1285960.3008000001</v>
      </c>
      <c r="M693" s="13">
        <f>지수산정주식수!M693*'유통주식비율(보통주)'!M693/100</f>
        <v>12859603.007999999</v>
      </c>
      <c r="N693" s="13">
        <f>지수산정주식수!N693*'유통주식비율(보통주)'!N693/100</f>
        <v>12864444.726</v>
      </c>
      <c r="O693" s="13">
        <f>지수산정주식수!O693*'유통주식비율(보통주)'!O693/100</f>
        <v>12864444.726</v>
      </c>
      <c r="P693" s="13">
        <f>지수산정주식수!P693*'유통주식비율(보통주)'!P693/100</f>
        <v>13075059.458999999</v>
      </c>
      <c r="Q693" s="13">
        <f>지수산정주식수!Q693*'유통주식비율(보통주)'!Q693/100</f>
        <v>16938293.022</v>
      </c>
      <c r="R693" s="13">
        <f>지수산정주식수!R693*'유통주식비율(보통주)'!R693/100</f>
        <v>17190566.252999999</v>
      </c>
      <c r="S693" s="13">
        <f>지수산정주식수!S693*'유통주식비율(보통주)'!S693/100</f>
        <v>17190566.252999999</v>
      </c>
      <c r="T693" s="13">
        <f>지수산정주식수!T693*'유통주식비율(보통주)'!T693/100</f>
        <v>17417909.985000003</v>
      </c>
      <c r="U693" s="13">
        <f>지수산정주식수!U693*'유통주식비율(보통주)'!U693/100</f>
        <v>17417909.985000003</v>
      </c>
      <c r="V693" s="13">
        <f>지수산정주식수!V693*'유통주식비율(보통주)'!V693/100</f>
        <v>17487311.049000002</v>
      </c>
      <c r="W693" s="13">
        <f>지수산정주식수!W693*'유통주식비율(보통주)'!W693/100</f>
        <v>17693256.537000004</v>
      </c>
      <c r="X693" s="13">
        <f>지수산정주식수!X693*'유통주식비율(보통주)'!X693/100</f>
        <v>17693256.537000004</v>
      </c>
      <c r="Y693" s="13">
        <f>지수산정주식수!Y693*'유통주식비율(보통주)'!Y693/100</f>
        <v>17693256.537000004</v>
      </c>
      <c r="Z693" s="13">
        <f>지수산정주식수!Z693*'유통주식비율(보통주)'!Z693/100</f>
        <v>17744223.716999996</v>
      </c>
      <c r="AA693" s="13">
        <f>지수산정주식수!AA693*'유통주식비율(보통주)'!AA693/100</f>
        <v>17744223.716999996</v>
      </c>
      <c r="AB693" s="13">
        <f>지수산정주식수!AB693*'유통주식비율(보통주)'!AB693/100</f>
        <v>17744223.716999996</v>
      </c>
      <c r="AC693" s="13">
        <f>지수산정주식수!AC693*'유통주식비율(보통주)'!AC693/100</f>
        <v>18355989.706</v>
      </c>
      <c r="AD693" s="13">
        <f>지수산정주식수!AD693*'유통주식비율(보통주)'!AD693/100</f>
        <v>18391859.468999997</v>
      </c>
      <c r="AE693" s="13">
        <f>지수산정주식수!AE693*'유통주식비율(보통주)'!AE693/100</f>
        <v>21411600.056000002</v>
      </c>
      <c r="AF693" s="13">
        <f>지수산정주식수!AF693*'유통주식비율(보통주)'!AF693/100</f>
        <v>21395902.402000003</v>
      </c>
      <c r="AG693" s="13">
        <f>지수산정주식수!AG693*'유통주식비율(보통주)'!AG693/100</f>
        <v>21279739.762400001</v>
      </c>
      <c r="AH693" s="13">
        <f>지수산정주식수!AH693*'유통주식비율(보통주)'!AH693/100</f>
        <v>20849624.042799998</v>
      </c>
      <c r="AI693" s="13">
        <f>지수산정주식수!AI693*'유통주식비율(보통주)'!AI693/100</f>
        <v>21122763.222399998</v>
      </c>
      <c r="AJ693" s="13">
        <f>지수산정주식수!AJ693*'유통주식비율(보통주)'!AJ693/100</f>
        <v>21481889.378400002</v>
      </c>
      <c r="AK693" s="13">
        <f>지수산정주식수!AK693*'유통주식비율(보통주)'!AK693/100</f>
        <v>21279647.407200001</v>
      </c>
      <c r="AL693" s="13">
        <f>지수산정주식수!AL693*'유통주식비율(보통주)'!AL693/100</f>
        <v>21279647.407200001</v>
      </c>
      <c r="AM693" s="13">
        <f>지수산정주식수!AM693*'유통주식비율(보통주)'!AM693/100</f>
        <v>21494529.501599997</v>
      </c>
      <c r="AN693" s="13">
        <f>지수산정주식수!AN693*'유통주식비율(보통주)'!AN693/100</f>
        <v>21494529.501599997</v>
      </c>
      <c r="AO693" s="13">
        <f>지수산정주식수!AO693*'유통주식비율(보통주)'!AO693/100</f>
        <v>21510243.724399999</v>
      </c>
      <c r="AP693" s="13">
        <f>지수산정주식수!AP693*'유통주식비율(보통주)'!AP693/100</f>
        <v>21545075.563200001</v>
      </c>
      <c r="AQ693" s="13">
        <f>지수산정주식수!AQ693*'유통주식비율(보통주)'!AQ693/100</f>
        <v>21554575.1556</v>
      </c>
      <c r="AR693" s="13">
        <f>지수산정주식수!AR693*'유통주식비율(보통주)'!AR693/100</f>
        <v>21557741.6864</v>
      </c>
      <c r="AS693" s="13">
        <f>지수산정주식수!AS693*'유통주식비율(보통주)'!AS693/100</f>
        <v>21583073.932799999</v>
      </c>
      <c r="AT693" s="13">
        <f>지수산정주식수!AT693*'유통주식비율(보통주)'!AT693/100</f>
        <v>21605239.648400001</v>
      </c>
      <c r="AU693" s="13">
        <f>지수산정주식수!AU693*'유통주식비율(보통주)'!AU693/100</f>
        <v>21684402.918400001</v>
      </c>
      <c r="AV693" s="13">
        <f>지수산정주식수!AV693*'유통주식비율(보통주)'!AV693/100</f>
        <v>21684402.918400001</v>
      </c>
      <c r="AW693" s="13">
        <f>지수산정주식수!AW693*'유통주식비율(보통주)'!AW693/100</f>
        <v>20984599.611599997</v>
      </c>
      <c r="AX693" s="13">
        <f>지수산정주식수!AX693*'유통주식비율(보통주)'!AX693/100</f>
        <v>20918102.4648</v>
      </c>
      <c r="AY693" s="13">
        <f>지수산정주식수!AY693*'유통주식비율(보통주)'!AY693/100</f>
        <v>20918102.4648</v>
      </c>
      <c r="AZ693" s="13">
        <f>지수산정주식수!AZ693*'유통주식비율(보통주)'!AZ693/100</f>
        <v>20949767.772799999</v>
      </c>
      <c r="BA693" s="13">
        <f>지수산정주식수!BA693*'유통주식비율(보통주)'!BA693/100</f>
        <v>20990932.6732</v>
      </c>
      <c r="BB693" s="13">
        <f>지수산정주식수!BB693*'유통주식비율(보통주)'!BB693/100</f>
        <v>21003598.796399999</v>
      </c>
      <c r="BC693" s="13">
        <f>지수산정주식수!BC693*'유통주식비율(보통주)'!BC693/100</f>
        <v>21003598.796399999</v>
      </c>
      <c r="BD693" s="13">
        <f>지수산정주식수!BD693*'유통주식비율(보통주)'!BD693/100</f>
        <v>21003598.796399999</v>
      </c>
      <c r="BE693" s="13">
        <f>지수산정주식수!BE693*'유통주식비율(보통주)'!BE693/100</f>
        <v>21022597.981200002</v>
      </c>
      <c r="BF693" s="13">
        <f>지수산정주식수!BF693*'유통주식비율(보통주)'!BF693/100</f>
        <v>21022597.981200002</v>
      </c>
      <c r="BG693" s="13">
        <f>지수산정주식수!BG693*'유통주식비율(보통주)'!BG693/100</f>
        <v>21016264.919599999</v>
      </c>
      <c r="BH693" s="13">
        <f>지수산정주식수!BH693*'유통주식비율(보통주)'!BH693/100</f>
        <v>13710569.279999999</v>
      </c>
      <c r="BI693" s="13">
        <f>지수산정주식수!BI693*'유통주식비율(보통주)'!BI693/100</f>
        <v>13710569.279999999</v>
      </c>
      <c r="BJ693" s="13">
        <f>지수산정주식수!BJ693*'유통주식비율(보통주)'!BJ693/100</f>
        <v>13710569.279999999</v>
      </c>
      <c r="BK693" s="13">
        <f>지수산정주식수!BK693*'유통주식비율(보통주)'!BK693/100</f>
        <v>14717938.773600001</v>
      </c>
      <c r="BL693" s="13">
        <f>지수산정주식수!BL693*'유통주식비율(보통주)'!BL693/100</f>
        <v>14717938.773600001</v>
      </c>
      <c r="BM693" s="13">
        <f>지수산정주식수!BM693*'유통주식비율(보통주)'!BM693/100</f>
        <v>14712674.847000001</v>
      </c>
      <c r="BN693" s="13">
        <f>지수산정주식수!BN693*'유통주식비율(보통주)'!BN693/100</f>
        <v>14712674.847000001</v>
      </c>
      <c r="BO693" s="13">
        <f>지수산정주식수!BO693*'유통주식비율(보통주)'!BO693/100</f>
        <v>14717938.773600001</v>
      </c>
      <c r="BP693" s="13">
        <f>지수산정주식수!BP693*'유통주식비율(보통주)'!BP693/100</f>
        <v>14717938.773600001</v>
      </c>
    </row>
    <row r="694" spans="1:68" x14ac:dyDescent="0.4">
      <c r="A694" s="10" t="s">
        <v>1380</v>
      </c>
      <c r="B694" s="4" t="s">
        <v>3013</v>
      </c>
      <c r="C694" s="10">
        <v>12</v>
      </c>
      <c r="D694" s="13">
        <f>지수산정주식수!D694*'유통주식비율(보통주)'!D694/100</f>
        <v>2661131.2000000002</v>
      </c>
      <c r="E694" s="13">
        <f>지수산정주식수!E694*'유통주식비율(보통주)'!E694/100</f>
        <v>2670941</v>
      </c>
      <c r="F694" s="13">
        <f>지수산정주식수!F694*'유통주식비율(보통주)'!F694/100</f>
        <v>3255070</v>
      </c>
      <c r="G694" s="13">
        <f>지수산정주식수!G694*'유통주식비율(보통주)'!G694/100</f>
        <v>3379455.2088000006</v>
      </c>
      <c r="H694" s="13">
        <f>지수산정주식수!H694*'유통주식비율(보통주)'!H694/100</f>
        <v>3533066.8092</v>
      </c>
      <c r="I694" s="13">
        <f>지수산정주식수!I694*'유통주식비율(보통주)'!I694/100</f>
        <v>3594690.0674999999</v>
      </c>
      <c r="J694" s="13">
        <f>지수산정주식수!J694*'유통주식비율(보통주)'!J694/100</f>
        <v>3694716.2259</v>
      </c>
      <c r="K694" s="13">
        <f>지수산정주식수!K694*'유통주식비율(보통주)'!K694/100</f>
        <v>3700074.7700999998</v>
      </c>
      <c r="L694" s="13">
        <f>지수산정주식수!L694*'유통주식비율(보통주)'!L694/100</f>
        <v>3699181.6793999998</v>
      </c>
      <c r="M694" s="13">
        <f>지수산정주식수!M694*'유통주식비율(보통주)'!M694/100</f>
        <v>3718829.6748000002</v>
      </c>
      <c r="N694" s="13">
        <f>지수산정주식수!N694*'유통주식비율(보통주)'!N694/100</f>
        <v>3718829.6748000002</v>
      </c>
      <c r="O694" s="13">
        <f>지수산정주식수!O694*'유통주식비율(보통주)'!O694/100</f>
        <v>3718829.6748000002</v>
      </c>
      <c r="P694" s="13">
        <f>지수산정주식수!P694*'유통주식비율(보통주)'!P694/100</f>
        <v>3703647.1328999996</v>
      </c>
      <c r="Q694" s="13">
        <f>지수산정주식수!Q694*'유통주식비율(보통주)'!Q694/100</f>
        <v>3900127.0869</v>
      </c>
      <c r="R694" s="13">
        <f>지수산정주식수!R694*'유통주식비율(보통주)'!R694/100</f>
        <v>3900127.0869</v>
      </c>
      <c r="S694" s="13">
        <f>지수산정주식수!S694*'유통주식비율(보통주)'!S694/100</f>
        <v>3936743.8056000001</v>
      </c>
      <c r="T694" s="13">
        <f>지수산정주식수!T694*'유통주식비율(보통주)'!T694/100</f>
        <v>4001939.4267000002</v>
      </c>
      <c r="U694" s="13">
        <f>지수산정주식수!U694*'유통주식비율(보통주)'!U694/100</f>
        <v>4154657.9364000005</v>
      </c>
      <c r="V694" s="13">
        <f>지수산정주식수!V694*'유통주식비율(보통주)'!V694/100</f>
        <v>4477063.6791000003</v>
      </c>
      <c r="W694" s="13">
        <f>지수산정주식수!W694*'유통주식비율(보통주)'!W694/100</f>
        <v>4395792.4254000001</v>
      </c>
      <c r="X694" s="13">
        <f>지수산정주식수!X694*'유통주식비율(보통주)'!X694/100</f>
        <v>4504749.4907999998</v>
      </c>
      <c r="Y694" s="13">
        <f>지수산정주식수!Y694*'유통주식비율(보통주)'!Y694/100</f>
        <v>4554762.57</v>
      </c>
      <c r="Z694" s="13">
        <f>지수산정주식수!Z694*'유통주식비율(보통주)'!Z694/100</f>
        <v>4494925.4930999996</v>
      </c>
      <c r="AA694" s="13">
        <f>지수산정주식수!AA694*'유통주식비율(보통주)'!AA694/100</f>
        <v>4913785.0314000007</v>
      </c>
      <c r="AB694" s="13">
        <f>지수산정주식수!AB694*'유통주식비율(보통주)'!AB694/100</f>
        <v>4913785.0314000007</v>
      </c>
      <c r="AC694" s="13">
        <f>지수산정주식수!AC694*'유통주식비율(보통주)'!AC694/100</f>
        <v>4912891.9407000002</v>
      </c>
      <c r="AD694" s="13">
        <f>지수산정주식수!AD694*'유통주식비율(보통주)'!AD694/100</f>
        <v>4912891.9407000002</v>
      </c>
      <c r="AE694" s="13">
        <f>지수산정주식수!AE694*'유통주식비율(보통주)'!AE694/100</f>
        <v>4836086.1404999997</v>
      </c>
      <c r="AF694" s="13">
        <f>지수산정주식수!AF694*'유통주식비율(보통주)'!AF694/100</f>
        <v>4836086.1404999997</v>
      </c>
      <c r="AG694" s="13">
        <f>지수산정주식수!AG694*'유통주식비율(보통주)'!AG694/100</f>
        <v>4836086.1404999997</v>
      </c>
      <c r="AH694" s="13">
        <f>지수산정주식수!AH694*'유통주식비율(보통주)'!AH694/100</f>
        <v>4574410.5653999997</v>
      </c>
      <c r="AI694" s="13">
        <f>지수산정주식수!AI694*'유통주식비율(보통주)'!AI694/100</f>
        <v>4662826.5447000004</v>
      </c>
      <c r="AJ694" s="13">
        <f>지수산정주식수!AJ694*'유통주식비율(보통주)'!AJ694/100</f>
        <v>4662826.5447000004</v>
      </c>
      <c r="AK694" s="13">
        <f>지수산정주식수!AK694*'유통주식비율(보통주)'!AK694/100</f>
        <v>4690512.3564000009</v>
      </c>
      <c r="AL694" s="13">
        <f>지수산정주식수!AL694*'유통주식비율(보통주)'!AL694/100</f>
        <v>4694084.7192000002</v>
      </c>
      <c r="AM694" s="13">
        <f>지수산정주식수!AM694*'유통주식비율(보통주)'!AM694/100</f>
        <v>4710160.3518000003</v>
      </c>
      <c r="AN694" s="13">
        <f>지수산정주식수!AN694*'유통주식비율(보통주)'!AN694/100</f>
        <v>4840551.5940000005</v>
      </c>
      <c r="AO694" s="13">
        <f>지수산정주식수!AO694*'유통주식비율(보통주)'!AO694/100</f>
        <v>4786073.0613000002</v>
      </c>
      <c r="AP694" s="13">
        <f>지수산정주식수!AP694*'유통주식비율(보통주)'!AP694/100</f>
        <v>4825369.0521</v>
      </c>
      <c r="AQ694" s="13">
        <f>지수산정주식수!AQ694*'유통주식비율(보통주)'!AQ694/100</f>
        <v>5025421.3689000001</v>
      </c>
      <c r="AR694" s="13">
        <f>지수산정주식수!AR694*'유통주식비율(보통주)'!AR694/100</f>
        <v>5025421.3689000001</v>
      </c>
      <c r="AS694" s="13">
        <f>지수산정주식수!AS694*'유통주식비율(보통주)'!AS694/100</f>
        <v>5025421.3689000001</v>
      </c>
      <c r="AT694" s="13">
        <f>지수산정주식수!AT694*'유통주식비율(보통주)'!AT694/100</f>
        <v>5025421.3689000001</v>
      </c>
      <c r="AU694" s="13">
        <f>지수산정주식수!AU694*'유통주식비율(보통주)'!AU694/100</f>
        <v>5025421.3689000001</v>
      </c>
      <c r="AV694" s="13">
        <f>지수산정주식수!AV694*'유통주식비율(보통주)'!AV694/100</f>
        <v>5025421.3689000001</v>
      </c>
      <c r="AW694" s="13">
        <f>지수산정주식수!AW694*'유통주식비율(보통주)'!AW694/100</f>
        <v>5025421.3689000001</v>
      </c>
      <c r="AX694" s="13">
        <f>지수산정주식수!AX694*'유통주식비율(보통주)'!AX694/100</f>
        <v>5025421.3689000001</v>
      </c>
      <c r="AY694" s="13">
        <f>지수산정주식수!AY694*'유통주식비율(보통주)'!AY694/100</f>
        <v>4903067.943</v>
      </c>
      <c r="AZ694" s="13">
        <f>지수산정주식수!AZ694*'유통주식비율(보통주)'!AZ694/100</f>
        <v>4903067.943</v>
      </c>
      <c r="BA694" s="13">
        <f>지수산정주식수!BA694*'유통주식비율(보통주)'!BA694/100</f>
        <v>4903067.943</v>
      </c>
      <c r="BB694" s="13">
        <f>지수산정주식수!BB694*'유통주식비율(보통주)'!BB694/100</f>
        <v>4903067.943</v>
      </c>
      <c r="BC694" s="13">
        <f>지수산정주식수!BC694*'유통주식비율(보통주)'!BC694/100</f>
        <v>4903067.943</v>
      </c>
      <c r="BD694" s="13">
        <f>지수산정주식수!BD694*'유통주식비율(보통주)'!BD694/100</f>
        <v>5025421.3689000001</v>
      </c>
      <c r="BE694" s="13">
        <f>지수산정주식수!BE694*'유통주식비율(보통주)'!BE694/100</f>
        <v>5025421.3689000001</v>
      </c>
      <c r="BF694" s="13">
        <f>지수산정주식수!BF694*'유통주식비율(보통주)'!BF694/100</f>
        <v>5065610.4503999995</v>
      </c>
      <c r="BG694" s="13">
        <f>지수산정주식수!BG694*'유통주식비율(보통주)'!BG694/100</f>
        <v>4973622.1082999995</v>
      </c>
      <c r="BH694" s="13">
        <f>지수산정주식수!BH694*'유통주식비율(보통주)'!BH694/100</f>
        <v>4972729.0175999999</v>
      </c>
      <c r="BI694" s="13">
        <f>지수산정주식수!BI694*'유통주식비율(보통주)'!BI694/100</f>
        <v>4980766.8339000009</v>
      </c>
      <c r="BJ694" s="13">
        <f>지수산정주식수!BJ694*'유통주식비율(보통주)'!BJ694/100</f>
        <v>4980766.8339000009</v>
      </c>
      <c r="BK694" s="13">
        <f>지수산정주식수!BK694*'유통주식비율(보통주)'!BK694/100</f>
        <v>4975408.2897000005</v>
      </c>
      <c r="BL694" s="13">
        <f>지수산정주식수!BL694*'유통주식비율(보통주)'!BL694/100</f>
        <v>4975408.2897000005</v>
      </c>
      <c r="BM694" s="13">
        <f>지수산정주식수!BM694*'유통주식비율(보통주)'!BM694/100</f>
        <v>4975408.2897000005</v>
      </c>
      <c r="BN694" s="13">
        <f>지수산정주식수!BN694*'유통주식비율(보통주)'!BN694/100</f>
        <v>4975408.2897000005</v>
      </c>
      <c r="BO694" s="13">
        <f>지수산정주식수!BO694*'유통주식비율(보통주)'!BO694/100</f>
        <v>4975408.2897000005</v>
      </c>
      <c r="BP694" s="13">
        <f>지수산정주식수!BP694*'유통주식비율(보통주)'!BP694/100</f>
        <v>4975408.2897000005</v>
      </c>
    </row>
    <row r="695" spans="1:68" x14ac:dyDescent="0.4">
      <c r="A695" s="10" t="s">
        <v>1382</v>
      </c>
      <c r="B695" s="4" t="s">
        <v>3014</v>
      </c>
      <c r="C695" s="10">
        <v>12</v>
      </c>
      <c r="D695" s="13">
        <f>지수산정주식수!D695*'유통주식비율(보통주)'!D695/100</f>
        <v>1553689.9547999999</v>
      </c>
      <c r="E695" s="13">
        <f>지수산정주식수!E695*'유통주식비율(보통주)'!E695/100</f>
        <v>1558205.1828000001</v>
      </c>
      <c r="F695" s="13">
        <f>지수산정주식수!F695*'유통주식비율(보통주)'!F695/100</f>
        <v>1558205.1828000001</v>
      </c>
      <c r="G695" s="13">
        <f>지수산정주식수!G695*'유통주식비율(보통주)'!G695/100</f>
        <v>1560462.7968000001</v>
      </c>
      <c r="H695" s="13">
        <f>지수산정주식수!H695*'유통주식비율(보통주)'!H695/100</f>
        <v>1628191.2168000001</v>
      </c>
      <c r="I695" s="13">
        <f>지수산정주식수!I695*'유통주식비율(보통주)'!I695/100</f>
        <v>1623224.4660000002</v>
      </c>
      <c r="J695" s="13">
        <f>지수산정주식수!J695*'유통주식비율(보통주)'!J695/100</f>
        <v>1633157.9676000001</v>
      </c>
      <c r="K695" s="13">
        <f>지수산정주식수!K695*'유통주식비율(보통주)'!K695/100</f>
        <v>1633609.4904</v>
      </c>
      <c r="L695" s="13">
        <f>지수산정주식수!L695*'유통주식비율(보통주)'!L695/100</f>
        <v>1633609.4904</v>
      </c>
      <c r="M695" s="13">
        <f>지수산정주식수!M695*'유통주식비율(보통주)'!M695/100</f>
        <v>1633609.4904</v>
      </c>
      <c r="N695" s="13">
        <f>지수산정주식수!N695*'유통주식비율(보통주)'!N695/100</f>
        <v>1633609.4904</v>
      </c>
      <c r="O695" s="13">
        <f>지수산정주식수!O695*'유통주식비율(보통주)'!O695/100</f>
        <v>1633609.4904</v>
      </c>
      <c r="P695" s="13">
        <f>지수산정주식수!P695*'유통주식비율(보통주)'!P695/100</f>
        <v>1633609.4904</v>
      </c>
      <c r="Q695" s="13">
        <f>지수산정주식수!Q695*'유통주식비율(보통주)'!Q695/100</f>
        <v>1686437.6580000001</v>
      </c>
      <c r="R695" s="13">
        <f>지수산정주식수!R695*'유통주식비율(보통주)'!R695/100</f>
        <v>1686437.6580000001</v>
      </c>
      <c r="S695" s="13">
        <f>지수산정주식수!S695*'유통주식비율(보통주)'!S695/100</f>
        <v>1687340.7035999999</v>
      </c>
      <c r="T695" s="13">
        <f>지수산정주식수!T695*'유통주식비율(보통주)'!T695/100</f>
        <v>1687340.7035999999</v>
      </c>
      <c r="U695" s="13">
        <f>지수산정주식수!U695*'유통주식비율(보통주)'!U695/100</f>
        <v>1687340.7035999999</v>
      </c>
      <c r="V695" s="13">
        <f>지수산정주식수!V695*'유통주식비율(보통주)'!V695/100</f>
        <v>1687340.7035999999</v>
      </c>
      <c r="W695" s="13">
        <f>지수산정주식수!W695*'유통주식비율(보통주)'!W695/100</f>
        <v>1744232.5764000001</v>
      </c>
      <c r="X695" s="13">
        <f>지수산정주식수!X695*'유통주식비율(보통주)'!X695/100</f>
        <v>1744232.5764000001</v>
      </c>
      <c r="Y695" s="13">
        <f>지수산정주식수!Y695*'유통주식비율(보통주)'!Y695/100</f>
        <v>1744232.5764000001</v>
      </c>
      <c r="Z695" s="13">
        <f>지수산정주식수!Z695*'유통주식비율(보통주)'!Z695/100</f>
        <v>1744232.5764000001</v>
      </c>
      <c r="AA695" s="13">
        <f>지수산정주식수!AA695*'유통주식비율(보통주)'!AA695/100</f>
        <v>1744232.5764000001</v>
      </c>
      <c r="AB695" s="13">
        <f>지수산정주식수!AB695*'유통주식비율(보통주)'!AB695/100</f>
        <v>1744232.5764000001</v>
      </c>
      <c r="AC695" s="13">
        <f>지수산정주식수!AC695*'유통주식비율(보통주)'!AC695/100</f>
        <v>1744232.5764000001</v>
      </c>
      <c r="AD695" s="13">
        <f>지수산정주식수!AD695*'유통주식비율(보통주)'!AD695/100</f>
        <v>1744232.5764000001</v>
      </c>
      <c r="AE695" s="13">
        <f>지수산정주식수!AE695*'유통주식비율(보통주)'!AE695/100</f>
        <v>1745587.1447999999</v>
      </c>
      <c r="AF695" s="13">
        <f>지수산정주식수!AF695*'유통주식비율(보통주)'!AF695/100</f>
        <v>1787127.2423999999</v>
      </c>
      <c r="AG695" s="13">
        <f>지수산정주식수!AG695*'유통주식비율(보통주)'!AG695/100</f>
        <v>1787127.2423999999</v>
      </c>
      <c r="AH695" s="13">
        <f>지수산정주식수!AH695*'유통주식비율(보통주)'!AH695/100</f>
        <v>1787127.2423999999</v>
      </c>
      <c r="AI695" s="13">
        <f>지수산정주식수!AI695*'유통주식비율(보통주)'!AI695/100</f>
        <v>1787127.2423999999</v>
      </c>
      <c r="AJ695" s="13">
        <f>지수산정주식수!AJ695*'유통주식비율(보통주)'!AJ695/100</f>
        <v>1777645.2635999999</v>
      </c>
      <c r="AK695" s="13">
        <f>지수산정주식수!AK695*'유통주식비율(보통주)'!AK695/100</f>
        <v>1777645.2635999999</v>
      </c>
      <c r="AL695" s="13">
        <f>지수산정주식수!AL695*'유통주식비율(보통주)'!AL695/100</f>
        <v>1777645.2635999999</v>
      </c>
      <c r="AM695" s="13">
        <f>지수산정주식수!AM695*'유통주식비율(보통주)'!AM695/100</f>
        <v>1777645.2635999999</v>
      </c>
      <c r="AN695" s="13">
        <f>지수산정주식수!AN695*'유통주식비율(보통주)'!AN695/100</f>
        <v>1777645.2635999999</v>
      </c>
      <c r="AO695" s="13">
        <f>지수산정주식수!AO695*'유통주식비율(보통주)'!AO695/100</f>
        <v>1777645.2635999999</v>
      </c>
      <c r="AP695" s="13">
        <f>지수산정주식수!AP695*'유통주식비율(보통주)'!AP695/100</f>
        <v>1732944.5064000001</v>
      </c>
      <c r="AQ695" s="13">
        <f>지수산정주식수!AQ695*'유통주식비율(보통주)'!AQ695/100</f>
        <v>1732944.5064000001</v>
      </c>
      <c r="AR695" s="13">
        <f>지수산정주식수!AR695*'유통주식비율(보통주)'!AR695/100</f>
        <v>1732944.5064000001</v>
      </c>
      <c r="AS695" s="13">
        <f>지수산정주식수!AS695*'유통주식비율(보통주)'!AS695/100</f>
        <v>1732944.5064000001</v>
      </c>
      <c r="AT695" s="13">
        <f>지수산정주식수!AT695*'유통주식비율(보통주)'!AT695/100</f>
        <v>1732944.5064000001</v>
      </c>
      <c r="AU695" s="13">
        <f>지수산정주식수!AU695*'유통주식비율(보통주)'!AU695/100</f>
        <v>1732944.5064000001</v>
      </c>
      <c r="AV695" s="13">
        <f>지수산정주식수!AV695*'유통주식비율(보통주)'!AV695/100</f>
        <v>1732944.5064000001</v>
      </c>
      <c r="AW695" s="13">
        <f>지수산정주식수!AW695*'유통주식비율(보통주)'!AW695/100</f>
        <v>1732944.5064000001</v>
      </c>
      <c r="AX695" s="13">
        <f>지수산정주식수!AX695*'유통주식비율(보통주)'!AX695/100</f>
        <v>2263483.7964000003</v>
      </c>
      <c r="AY695" s="13">
        <f>지수산정주식수!AY695*'유통주식비율(보통주)'!AY695/100</f>
        <v>2263483.7964000003</v>
      </c>
      <c r="AZ695" s="13">
        <f>지수산정주식수!AZ695*'유통주식비율(보통주)'!AZ695/100</f>
        <v>2263483.7964000003</v>
      </c>
      <c r="BA695" s="13">
        <f>지수산정주식수!BA695*'유통주식비율(보통주)'!BA695/100</f>
        <v>2263483.7964000003</v>
      </c>
      <c r="BB695" s="13">
        <f>지수산정주식수!BB695*'유통주식비율(보통주)'!BB695/100</f>
        <v>2263483.7964000003</v>
      </c>
      <c r="BC695" s="13">
        <f>지수산정주식수!BC695*'유통주식비율(보통주)'!BC695/100</f>
        <v>2264386.8419999997</v>
      </c>
      <c r="BD695" s="13">
        <f>지수산정주식수!BD695*'유통주식비율(보통주)'!BD695/100</f>
        <v>2273868.8207999999</v>
      </c>
      <c r="BE695" s="13">
        <f>지수산정주식수!BE695*'유통주식비율(보통주)'!BE695/100</f>
        <v>2198916.0360000003</v>
      </c>
      <c r="BF695" s="13">
        <f>지수산정주식수!BF695*'유통주식비율(보통주)'!BF695/100</f>
        <v>2190788.6255999999</v>
      </c>
      <c r="BG695" s="13">
        <f>지수산정주식수!BG695*'유통주식비율(보통주)'!BG695/100</f>
        <v>2071586.6064000002</v>
      </c>
      <c r="BH695" s="13">
        <f>지수산정주식수!BH695*'유통주식비율(보통주)'!BH695/100</f>
        <v>2051719.6032</v>
      </c>
      <c r="BI695" s="13">
        <f>지수산정주식수!BI695*'유통주식비율(보통주)'!BI695/100</f>
        <v>2051719.6032</v>
      </c>
      <c r="BJ695" s="13">
        <f>지수산정주식수!BJ695*'유통주식비율(보통주)'!BJ695/100</f>
        <v>1892783.5776000002</v>
      </c>
      <c r="BK695" s="13">
        <f>지수산정주식수!BK695*'유통주식비율(보통주)'!BK695/100</f>
        <v>1929808.4472000001</v>
      </c>
      <c r="BL695" s="13">
        <f>지수산정주식수!BL695*'유통주식비율(보통주)'!BL695/100</f>
        <v>1929808.4472000001</v>
      </c>
      <c r="BM695" s="13">
        <f>지수산정주식수!BM695*'유통주식비율(보통주)'!BM695/100</f>
        <v>1851695.0027999999</v>
      </c>
      <c r="BN695" s="13">
        <f>지수산정주식수!BN695*'유통주식비율(보통주)'!BN695/100</f>
        <v>1683728.5212000001</v>
      </c>
      <c r="BO695" s="13">
        <f>지수산정주식수!BO695*'유통주식비율(보통주)'!BO695/100</f>
        <v>1827312.7715999999</v>
      </c>
      <c r="BP695" s="13">
        <f>지수산정주식수!BP695*'유통주식비율(보통주)'!BP695/100</f>
        <v>1799769.8807999999</v>
      </c>
    </row>
    <row r="696" spans="1:68" x14ac:dyDescent="0.4">
      <c r="A696" s="10" t="s">
        <v>1384</v>
      </c>
      <c r="B696" s="4" t="s">
        <v>3015</v>
      </c>
      <c r="C696" s="10">
        <v>12</v>
      </c>
      <c r="D696" s="13">
        <f>지수산정주식수!D696*'유통주식비율(보통주)'!D696/100</f>
        <v>0</v>
      </c>
      <c r="E696" s="13">
        <f>지수산정주식수!E696*'유통주식비율(보통주)'!E696/100</f>
        <v>0</v>
      </c>
      <c r="F696" s="13">
        <f>지수산정주식수!F696*'유통주식비율(보통주)'!F696/100</f>
        <v>0</v>
      </c>
      <c r="G696" s="13">
        <f>지수산정주식수!G696*'유통주식비율(보통주)'!G696/100</f>
        <v>0</v>
      </c>
      <c r="H696" s="13">
        <f>지수산정주식수!H696*'유통주식비율(보통주)'!H696/100</f>
        <v>0</v>
      </c>
      <c r="I696" s="13">
        <f>지수산정주식수!I696*'유통주식비율(보통주)'!I696/100</f>
        <v>0</v>
      </c>
      <c r="J696" s="13">
        <f>지수산정주식수!J696*'유통주식비율(보통주)'!J696/100</f>
        <v>0</v>
      </c>
      <c r="K696" s="13">
        <f>지수산정주식수!K696*'유통주식비율(보통주)'!K696/100</f>
        <v>0</v>
      </c>
      <c r="L696" s="13">
        <f>지수산정주식수!L696*'유통주식비율(보통주)'!L696/100</f>
        <v>0</v>
      </c>
      <c r="M696" s="13">
        <f>지수산정주식수!M696*'유통주식비율(보통주)'!M696/100</f>
        <v>0</v>
      </c>
      <c r="N696" s="13">
        <f>지수산정주식수!N696*'유통주식비율(보통주)'!N696/100</f>
        <v>0</v>
      </c>
      <c r="O696" s="13">
        <f>지수산정주식수!O696*'유통주식비율(보통주)'!O696/100</f>
        <v>0</v>
      </c>
      <c r="P696" s="13">
        <f>지수산정주식수!P696*'유통주식비율(보통주)'!P696/100</f>
        <v>0</v>
      </c>
      <c r="Q696" s="13">
        <f>지수산정주식수!Q696*'유통주식비율(보통주)'!Q696/100</f>
        <v>0</v>
      </c>
      <c r="R696" s="13">
        <f>지수산정주식수!R696*'유통주식비율(보통주)'!R696/100</f>
        <v>0</v>
      </c>
      <c r="S696" s="13">
        <f>지수산정주식수!S696*'유통주식비율(보통주)'!S696/100</f>
        <v>0</v>
      </c>
      <c r="T696" s="13">
        <f>지수산정주식수!T696*'유통주식비율(보통주)'!T696/100</f>
        <v>0</v>
      </c>
      <c r="U696" s="13">
        <f>지수산정주식수!U696*'유통주식비율(보통주)'!U696/100</f>
        <v>0</v>
      </c>
      <c r="V696" s="13">
        <f>지수산정주식수!V696*'유통주식비율(보통주)'!V696/100</f>
        <v>0</v>
      </c>
      <c r="W696" s="13">
        <f>지수산정주식수!W696*'유통주식비율(보통주)'!W696/100</f>
        <v>0</v>
      </c>
      <c r="X696" s="13">
        <f>지수산정주식수!X696*'유통주식비율(보통주)'!X696/100</f>
        <v>0</v>
      </c>
      <c r="Y696" s="13">
        <f>지수산정주식수!Y696*'유통주식비율(보통주)'!Y696/100</f>
        <v>0</v>
      </c>
      <c r="Z696" s="13">
        <f>지수산정주식수!Z696*'유통주식비율(보통주)'!Z696/100</f>
        <v>0</v>
      </c>
      <c r="AA696" s="13">
        <f>지수산정주식수!AA696*'유통주식비율(보통주)'!AA696/100</f>
        <v>0</v>
      </c>
      <c r="AB696" s="13">
        <f>지수산정주식수!AB696*'유통주식비율(보통주)'!AB696/100</f>
        <v>0</v>
      </c>
      <c r="AC696" s="13">
        <f>지수산정주식수!AC696*'유통주식비율(보통주)'!AC696/100</f>
        <v>0</v>
      </c>
      <c r="AD696" s="13">
        <f>지수산정주식수!AD696*'유통주식비율(보통주)'!AD696/100</f>
        <v>0</v>
      </c>
      <c r="AE696" s="13">
        <f>지수산정주식수!AE696*'유통주식비율(보통주)'!AE696/100</f>
        <v>0</v>
      </c>
      <c r="AF696" s="13">
        <f>지수산정주식수!AF696*'유통주식비율(보통주)'!AF696/100</f>
        <v>0</v>
      </c>
      <c r="AG696" s="13">
        <f>지수산정주식수!AG696*'유통주식비율(보통주)'!AG696/100</f>
        <v>0</v>
      </c>
      <c r="AH696" s="13">
        <f>지수산정주식수!AH696*'유통주식비율(보통주)'!AH696/100</f>
        <v>0</v>
      </c>
      <c r="AI696" s="13">
        <f>지수산정주식수!AI696*'유통주식비율(보통주)'!AI696/100</f>
        <v>0</v>
      </c>
      <c r="AJ696" s="13">
        <f>지수산정주식수!AJ696*'유통주식비율(보통주)'!AJ696/100</f>
        <v>0</v>
      </c>
      <c r="AK696" s="13">
        <f>지수산정주식수!AK696*'유통주식비율(보통주)'!AK696/100</f>
        <v>0</v>
      </c>
      <c r="AL696" s="13">
        <f>지수산정주식수!AL696*'유통주식비율(보통주)'!AL696/100</f>
        <v>0</v>
      </c>
      <c r="AM696" s="13">
        <f>지수산정주식수!AM696*'유통주식비율(보통주)'!AM696/100</f>
        <v>0</v>
      </c>
      <c r="AN696" s="13">
        <f>지수산정주식수!AN696*'유통주식비율(보통주)'!AN696/100</f>
        <v>0</v>
      </c>
      <c r="AO696" s="13">
        <f>지수산정주식수!AO696*'유통주식비율(보통주)'!AO696/100</f>
        <v>0</v>
      </c>
      <c r="AP696" s="13">
        <f>지수산정주식수!AP696*'유통주식비율(보통주)'!AP696/100</f>
        <v>0</v>
      </c>
      <c r="AQ696" s="13">
        <f>지수산정주식수!AQ696*'유통주식비율(보통주)'!AQ696/100</f>
        <v>0</v>
      </c>
      <c r="AR696" s="13">
        <f>지수산정주식수!AR696*'유통주식비율(보통주)'!AR696/100</f>
        <v>0</v>
      </c>
      <c r="AS696" s="13">
        <f>지수산정주식수!AS696*'유통주식비율(보통주)'!AS696/100</f>
        <v>0</v>
      </c>
      <c r="AT696" s="13">
        <f>지수산정주식수!AT696*'유통주식비율(보통주)'!AT696/100</f>
        <v>0</v>
      </c>
      <c r="AU696" s="13">
        <f>지수산정주식수!AU696*'유통주식비율(보통주)'!AU696/100</f>
        <v>0</v>
      </c>
      <c r="AV696" s="13">
        <f>지수산정주식수!AV696*'유통주식비율(보통주)'!AV696/100</f>
        <v>0</v>
      </c>
      <c r="AW696" s="13">
        <f>지수산정주식수!AW696*'유통주식비율(보통주)'!AW696/100</f>
        <v>0</v>
      </c>
      <c r="AX696" s="13">
        <f>지수산정주식수!AX696*'유통주식비율(보통주)'!AX696/100</f>
        <v>0</v>
      </c>
      <c r="AY696" s="13">
        <f>지수산정주식수!AY696*'유통주식비율(보통주)'!AY696/100</f>
        <v>0</v>
      </c>
      <c r="AZ696" s="13">
        <f>지수산정주식수!AZ696*'유통주식비율(보통주)'!AZ696/100</f>
        <v>0</v>
      </c>
      <c r="BA696" s="13">
        <f>지수산정주식수!BA696*'유통주식비율(보통주)'!BA696/100</f>
        <v>0</v>
      </c>
      <c r="BB696" s="13">
        <f>지수산정주식수!BB696*'유통주식비율(보통주)'!BB696/100</f>
        <v>0</v>
      </c>
      <c r="BC696" s="13">
        <f>지수산정주식수!BC696*'유통주식비율(보통주)'!BC696/100</f>
        <v>0</v>
      </c>
      <c r="BD696" s="13">
        <f>지수산정주식수!BD696*'유통주식비율(보통주)'!BD696/100</f>
        <v>0</v>
      </c>
      <c r="BE696" s="13">
        <f>지수산정주식수!BE696*'유통주식비율(보통주)'!BE696/100</f>
        <v>0</v>
      </c>
      <c r="BF696" s="13">
        <f>지수산정주식수!BF696*'유통주식비율(보통주)'!BF696/100</f>
        <v>0</v>
      </c>
      <c r="BG696" s="13">
        <f>지수산정주식수!BG696*'유통주식비율(보통주)'!BG696/100</f>
        <v>0</v>
      </c>
      <c r="BH696" s="13">
        <f>지수산정주식수!BH696*'유통주식비율(보통주)'!BH696/100</f>
        <v>0</v>
      </c>
      <c r="BI696" s="13">
        <f>지수산정주식수!BI696*'유통주식비율(보통주)'!BI696/100</f>
        <v>0</v>
      </c>
      <c r="BJ696" s="13">
        <f>지수산정주식수!BJ696*'유통주식비율(보통주)'!BJ696/100</f>
        <v>0</v>
      </c>
      <c r="BK696" s="13">
        <f>지수산정주식수!BK696*'유통주식비율(보통주)'!BK696/100</f>
        <v>0</v>
      </c>
      <c r="BL696" s="13">
        <f>지수산정주식수!BL696*'유통주식비율(보통주)'!BL696/100</f>
        <v>0</v>
      </c>
      <c r="BM696" s="13">
        <f>지수산정주식수!BM696*'유통주식비율(보통주)'!BM696/100</f>
        <v>0</v>
      </c>
      <c r="BN696" s="13">
        <f>지수산정주식수!BN696*'유통주식비율(보통주)'!BN696/100</f>
        <v>0</v>
      </c>
      <c r="BO696" s="13">
        <f>지수산정주식수!BO696*'유통주식비율(보통주)'!BO696/100</f>
        <v>0</v>
      </c>
      <c r="BP696" s="13">
        <f>지수산정주식수!BP696*'유통주식비율(보통주)'!BP696/100</f>
        <v>0</v>
      </c>
    </row>
    <row r="697" spans="1:68" x14ac:dyDescent="0.4">
      <c r="A697" s="10" t="s">
        <v>1386</v>
      </c>
      <c r="B697" s="4" t="s">
        <v>3016</v>
      </c>
      <c r="C697" s="10">
        <v>12</v>
      </c>
      <c r="D697" s="13">
        <f>지수산정주식수!D697*'유통주식비율(보통주)'!D697/100</f>
        <v>0</v>
      </c>
      <c r="E697" s="13">
        <f>지수산정주식수!E697*'유통주식비율(보통주)'!E697/100</f>
        <v>0</v>
      </c>
      <c r="F697" s="13">
        <f>지수산정주식수!F697*'유통주식비율(보통주)'!F697/100</f>
        <v>0</v>
      </c>
      <c r="G697" s="13">
        <f>지수산정주식수!G697*'유통주식비율(보통주)'!G697/100</f>
        <v>0</v>
      </c>
      <c r="H697" s="13">
        <f>지수산정주식수!H697*'유통주식비율(보통주)'!H697/100</f>
        <v>0</v>
      </c>
      <c r="I697" s="13">
        <f>지수산정주식수!I697*'유통주식비율(보통주)'!I697/100</f>
        <v>0</v>
      </c>
      <c r="J697" s="13">
        <f>지수산정주식수!J697*'유통주식비율(보통주)'!J697/100</f>
        <v>0</v>
      </c>
      <c r="K697" s="13">
        <f>지수산정주식수!K697*'유통주식비율(보통주)'!K697/100</f>
        <v>0</v>
      </c>
      <c r="L697" s="13">
        <f>지수산정주식수!L697*'유통주식비율(보통주)'!L697/100</f>
        <v>0</v>
      </c>
      <c r="M697" s="13">
        <f>지수산정주식수!M697*'유통주식비율(보통주)'!M697/100</f>
        <v>0</v>
      </c>
      <c r="N697" s="13">
        <f>지수산정주식수!N697*'유통주식비율(보통주)'!N697/100</f>
        <v>0</v>
      </c>
      <c r="O697" s="13">
        <f>지수산정주식수!O697*'유통주식비율(보통주)'!O697/100</f>
        <v>0</v>
      </c>
      <c r="P697" s="13">
        <f>지수산정주식수!P697*'유통주식비율(보통주)'!P697/100</f>
        <v>0</v>
      </c>
      <c r="Q697" s="13">
        <f>지수산정주식수!Q697*'유통주식비율(보통주)'!Q697/100</f>
        <v>0</v>
      </c>
      <c r="R697" s="13">
        <f>지수산정주식수!R697*'유통주식비율(보통주)'!R697/100</f>
        <v>0</v>
      </c>
      <c r="S697" s="13">
        <f>지수산정주식수!S697*'유통주식비율(보통주)'!S697/100</f>
        <v>0</v>
      </c>
      <c r="T697" s="13">
        <f>지수산정주식수!T697*'유통주식비율(보통주)'!T697/100</f>
        <v>0</v>
      </c>
      <c r="U697" s="13">
        <f>지수산정주식수!U697*'유통주식비율(보통주)'!U697/100</f>
        <v>0</v>
      </c>
      <c r="V697" s="13">
        <f>지수산정주식수!V697*'유통주식비율(보통주)'!V697/100</f>
        <v>0</v>
      </c>
      <c r="W697" s="13">
        <f>지수산정주식수!W697*'유통주식비율(보통주)'!W697/100</f>
        <v>0</v>
      </c>
      <c r="X697" s="13">
        <f>지수산정주식수!X697*'유통주식비율(보통주)'!X697/100</f>
        <v>0</v>
      </c>
      <c r="Y697" s="13">
        <f>지수산정주식수!Y697*'유통주식비율(보통주)'!Y697/100</f>
        <v>0</v>
      </c>
      <c r="Z697" s="13">
        <f>지수산정주식수!Z697*'유통주식비율(보통주)'!Z697/100</f>
        <v>0</v>
      </c>
      <c r="AA697" s="13">
        <f>지수산정주식수!AA697*'유통주식비율(보통주)'!AA697/100</f>
        <v>0</v>
      </c>
      <c r="AB697" s="13">
        <f>지수산정주식수!AB697*'유통주식비율(보통주)'!AB697/100</f>
        <v>0</v>
      </c>
      <c r="AC697" s="13">
        <f>지수산정주식수!AC697*'유통주식비율(보통주)'!AC697/100</f>
        <v>0</v>
      </c>
      <c r="AD697" s="13">
        <f>지수산정주식수!AD697*'유통주식비율(보통주)'!AD697/100</f>
        <v>0</v>
      </c>
      <c r="AE697" s="13">
        <f>지수산정주식수!AE697*'유통주식비율(보통주)'!AE697/100</f>
        <v>0</v>
      </c>
      <c r="AF697" s="13">
        <f>지수산정주식수!AF697*'유통주식비율(보통주)'!AF697/100</f>
        <v>0</v>
      </c>
      <c r="AG697" s="13">
        <f>지수산정주식수!AG697*'유통주식비율(보통주)'!AG697/100</f>
        <v>0</v>
      </c>
      <c r="AH697" s="13">
        <f>지수산정주식수!AH697*'유통주식비율(보통주)'!AH697/100</f>
        <v>0</v>
      </c>
      <c r="AI697" s="13">
        <f>지수산정주식수!AI697*'유통주식비율(보통주)'!AI697/100</f>
        <v>0</v>
      </c>
      <c r="AJ697" s="13">
        <f>지수산정주식수!AJ697*'유통주식비율(보통주)'!AJ697/100</f>
        <v>0</v>
      </c>
      <c r="AK697" s="13">
        <f>지수산정주식수!AK697*'유통주식비율(보통주)'!AK697/100</f>
        <v>0</v>
      </c>
      <c r="AL697" s="13">
        <f>지수산정주식수!AL697*'유통주식비율(보통주)'!AL697/100</f>
        <v>0</v>
      </c>
      <c r="AM697" s="13">
        <f>지수산정주식수!AM697*'유통주식비율(보통주)'!AM697/100</f>
        <v>0</v>
      </c>
      <c r="AN697" s="13">
        <f>지수산정주식수!AN697*'유통주식비율(보통주)'!AN697/100</f>
        <v>0</v>
      </c>
      <c r="AO697" s="13">
        <f>지수산정주식수!AO697*'유통주식비율(보통주)'!AO697/100</f>
        <v>0</v>
      </c>
      <c r="AP697" s="13">
        <f>지수산정주식수!AP697*'유통주식비율(보통주)'!AP697/100</f>
        <v>0</v>
      </c>
      <c r="AQ697" s="13">
        <f>지수산정주식수!AQ697*'유통주식비율(보통주)'!AQ697/100</f>
        <v>0</v>
      </c>
      <c r="AR697" s="13">
        <f>지수산정주식수!AR697*'유통주식비율(보통주)'!AR697/100</f>
        <v>0</v>
      </c>
      <c r="AS697" s="13">
        <f>지수산정주식수!AS697*'유통주식비율(보통주)'!AS697/100</f>
        <v>0</v>
      </c>
      <c r="AT697" s="13">
        <f>지수산정주식수!AT697*'유통주식비율(보통주)'!AT697/100</f>
        <v>0</v>
      </c>
      <c r="AU697" s="13">
        <f>지수산정주식수!AU697*'유통주식비율(보통주)'!AU697/100</f>
        <v>0</v>
      </c>
      <c r="AV697" s="13">
        <f>지수산정주식수!AV697*'유통주식비율(보통주)'!AV697/100</f>
        <v>0</v>
      </c>
      <c r="AW697" s="13">
        <f>지수산정주식수!AW697*'유통주식비율(보통주)'!AW697/100</f>
        <v>0</v>
      </c>
      <c r="AX697" s="13">
        <f>지수산정주식수!AX697*'유통주식비율(보통주)'!AX697/100</f>
        <v>0</v>
      </c>
      <c r="AY697" s="13">
        <f>지수산정주식수!AY697*'유통주식비율(보통주)'!AY697/100</f>
        <v>5046525.2879999997</v>
      </c>
      <c r="AZ697" s="13">
        <f>지수산정주식수!AZ697*'유통주식비율(보통주)'!AZ697/100</f>
        <v>5168587.88</v>
      </c>
      <c r="BA697" s="13">
        <f>지수산정주식수!BA697*'유통주식비율(보통주)'!BA697/100</f>
        <v>5199103.5279999999</v>
      </c>
      <c r="BB697" s="13">
        <f>지수산정주식수!BB697*'유통주식비율(보통주)'!BB697/100</f>
        <v>5614879.2320000008</v>
      </c>
      <c r="BC697" s="13">
        <f>지수산정주식수!BC697*'유통주식비율(보통주)'!BC697/100</f>
        <v>6778288.311999999</v>
      </c>
      <c r="BD697" s="13">
        <f>지수산정주식수!BD697*'유통주식비율(보통주)'!BD697/100</f>
        <v>6774473.8560000006</v>
      </c>
      <c r="BE697" s="13">
        <f>지수산정주식수!BE697*'유통주식비율(보통주)'!BE697/100</f>
        <v>6774473.8560000006</v>
      </c>
      <c r="BF697" s="13">
        <f>지수산정주식수!BF697*'유통주식비율(보통주)'!BF697/100</f>
        <v>6814525.6439999994</v>
      </c>
      <c r="BG697" s="13">
        <f>지수산정주식수!BG697*'유통주식비율(보통주)'!BG697/100</f>
        <v>6803082.2760000005</v>
      </c>
      <c r="BH697" s="13">
        <f>지수산정주식수!BH697*'유통주식비율(보통주)'!BH697/100</f>
        <v>6797360.5920000002</v>
      </c>
      <c r="BI697" s="13">
        <f>지수산정주식수!BI697*'유통주식비율(보통주)'!BI697/100</f>
        <v>6797360.5920000002</v>
      </c>
      <c r="BJ697" s="13">
        <f>지수산정주식수!BJ697*'유통주식비율(보통주)'!BJ697/100</f>
        <v>6797360.5920000002</v>
      </c>
      <c r="BK697" s="13">
        <f>지수산정주식수!BK697*'유통주식비율(보통주)'!BK697/100</f>
        <v>6797360.5920000002</v>
      </c>
      <c r="BL697" s="13">
        <f>지수산정주식수!BL697*'유통주식비율(보통주)'!BL697/100</f>
        <v>6793546.135999999</v>
      </c>
      <c r="BM697" s="13">
        <f>지수산정주식수!BM697*'유통주식비율(보통주)'!BM697/100</f>
        <v>6793546.135999999</v>
      </c>
      <c r="BN697" s="13">
        <f>지수산정주식수!BN697*'유통주식비율(보통주)'!BN697/100</f>
        <v>6793546.135999999</v>
      </c>
      <c r="BO697" s="13">
        <f>지수산정주식수!BO697*'유통주식비율(보통주)'!BO697/100</f>
        <v>6793546.135999999</v>
      </c>
      <c r="BP697" s="13">
        <f>지수산정주식수!BP697*'유통주식비율(보통주)'!BP697/100</f>
        <v>6988083.3920000009</v>
      </c>
    </row>
    <row r="698" spans="1:68" x14ac:dyDescent="0.4">
      <c r="A698" s="10" t="s">
        <v>1388</v>
      </c>
      <c r="B698" s="4" t="s">
        <v>3017</v>
      </c>
      <c r="C698" s="10">
        <v>12</v>
      </c>
      <c r="D698" s="13">
        <f>지수산정주식수!D698*'유통주식비율(보통주)'!D698/100</f>
        <v>4006281.1063000001</v>
      </c>
      <c r="E698" s="13">
        <f>지수산정주식수!E698*'유통주식비율(보통주)'!E698/100</f>
        <v>4006281.1063000001</v>
      </c>
      <c r="F698" s="13">
        <f>지수산정주식수!F698*'유통주식비율(보통주)'!F698/100</f>
        <v>3705166.5123000001</v>
      </c>
      <c r="G698" s="13">
        <f>지수산정주식수!G698*'유통주식비율(보통주)'!G698/100</f>
        <v>3705166.5123000001</v>
      </c>
      <c r="H698" s="13">
        <f>지수산정주식수!H698*'유통주식비율(보통주)'!H698/100</f>
        <v>3715365.5550000002</v>
      </c>
      <c r="I698" s="13">
        <f>지수산정주식수!I698*'유통주식비율(보통주)'!I698/100</f>
        <v>3714879.8862999999</v>
      </c>
      <c r="J698" s="13">
        <f>지수산정주식수!J698*'유통주식비율(보통주)'!J698/100</f>
        <v>3792708.9648000002</v>
      </c>
      <c r="K698" s="13">
        <f>지수산정주식수!K698*'유통주식비율(보통주)'!K698/100</f>
        <v>3903736.7448</v>
      </c>
      <c r="L698" s="13">
        <f>지수산정주식수!L698*'유통주식비율(보통주)'!L698/100</f>
        <v>4643498.9944000002</v>
      </c>
      <c r="M698" s="13">
        <f>지수산정주식수!M698*'유통주식비율(보통주)'!M698/100</f>
        <v>4643498.9944000002</v>
      </c>
      <c r="N698" s="13">
        <f>지수산정주식수!N698*'유통주식비율(보통주)'!N698/100</f>
        <v>5231749.4040000001</v>
      </c>
      <c r="O698" s="13">
        <f>지수산정주식수!O698*'유통주식비율(보통주)'!O698/100</f>
        <v>5276566.2935999995</v>
      </c>
      <c r="P698" s="13">
        <f>지수산정주식수!P698*'유통주식비율(보통주)'!P698/100</f>
        <v>5276566.2935999995</v>
      </c>
      <c r="Q698" s="13">
        <f>지수산정주식수!Q698*'유통주식비율(보통주)'!Q698/100</f>
        <v>5276566.2935999995</v>
      </c>
      <c r="R698" s="13">
        <f>지수산정주식수!R698*'유통주식비율(보통주)'!R698/100</f>
        <v>5276566.2935999995</v>
      </c>
      <c r="S698" s="13">
        <f>지수산정주식수!S698*'유통주식비율(보통주)'!S698/100</f>
        <v>5276566.2935999995</v>
      </c>
      <c r="T698" s="13">
        <f>지수산정주식수!T698*'유통주식비율(보통주)'!T698/100</f>
        <v>5276566.2935999995</v>
      </c>
      <c r="U698" s="13">
        <f>지수산정주식수!U698*'유통주식비율(보통주)'!U698/100</f>
        <v>0</v>
      </c>
      <c r="V698" s="13">
        <f>지수산정주식수!V698*'유통주식비율(보통주)'!V698/100</f>
        <v>0</v>
      </c>
      <c r="W698" s="13">
        <f>지수산정주식수!W698*'유통주식비율(보통주)'!W698/100</f>
        <v>0</v>
      </c>
      <c r="X698" s="13">
        <f>지수산정주식수!X698*'유통주식비율(보통주)'!X698/100</f>
        <v>0</v>
      </c>
      <c r="Y698" s="13">
        <f>지수산정주식수!Y698*'유통주식비율(보통주)'!Y698/100</f>
        <v>0</v>
      </c>
      <c r="Z698" s="13">
        <f>지수산정주식수!Z698*'유통주식비율(보통주)'!Z698/100</f>
        <v>0</v>
      </c>
      <c r="AA698" s="13">
        <f>지수산정주식수!AA698*'유통주식비율(보통주)'!AA698/100</f>
        <v>0</v>
      </c>
      <c r="AB698" s="13">
        <f>지수산정주식수!AB698*'유통주식비율(보통주)'!AB698/100</f>
        <v>0</v>
      </c>
      <c r="AC698" s="13">
        <f>지수산정주식수!AC698*'유통주식비율(보통주)'!AC698/100</f>
        <v>0</v>
      </c>
      <c r="AD698" s="13">
        <f>지수산정주식수!AD698*'유통주식비율(보통주)'!AD698/100</f>
        <v>0</v>
      </c>
      <c r="AE698" s="13">
        <f>지수산정주식수!AE698*'유통주식비율(보통주)'!AE698/100</f>
        <v>0</v>
      </c>
      <c r="AF698" s="13">
        <f>지수산정주식수!AF698*'유통주식비율(보통주)'!AF698/100</f>
        <v>0</v>
      </c>
      <c r="AG698" s="13">
        <f>지수산정주식수!AG698*'유통주식비율(보통주)'!AG698/100</f>
        <v>0</v>
      </c>
      <c r="AH698" s="13">
        <f>지수산정주식수!AH698*'유통주식비율(보통주)'!AH698/100</f>
        <v>0</v>
      </c>
      <c r="AI698" s="13">
        <f>지수산정주식수!AI698*'유통주식비율(보통주)'!AI698/100</f>
        <v>0</v>
      </c>
      <c r="AJ698" s="13">
        <f>지수산정주식수!AJ698*'유통주식비율(보통주)'!AJ698/100</f>
        <v>0</v>
      </c>
      <c r="AK698" s="13">
        <f>지수산정주식수!AK698*'유통주식비율(보통주)'!AK698/100</f>
        <v>0</v>
      </c>
      <c r="AL698" s="13">
        <f>지수산정주식수!AL698*'유통주식비율(보통주)'!AL698/100</f>
        <v>0</v>
      </c>
      <c r="AM698" s="13">
        <f>지수산정주식수!AM698*'유통주식비율(보통주)'!AM698/100</f>
        <v>0</v>
      </c>
      <c r="AN698" s="13">
        <f>지수산정주식수!AN698*'유통주식비율(보통주)'!AN698/100</f>
        <v>0</v>
      </c>
      <c r="AO698" s="13">
        <f>지수산정주식수!AO698*'유통주식비율(보통주)'!AO698/100</f>
        <v>0</v>
      </c>
      <c r="AP698" s="13">
        <f>지수산정주식수!AP698*'유통주식비율(보통주)'!AP698/100</f>
        <v>0</v>
      </c>
      <c r="AQ698" s="13">
        <f>지수산정주식수!AQ698*'유통주식비율(보통주)'!AQ698/100</f>
        <v>0</v>
      </c>
      <c r="AR698" s="13">
        <f>지수산정주식수!AR698*'유통주식비율(보통주)'!AR698/100</f>
        <v>0</v>
      </c>
      <c r="AS698" s="13">
        <f>지수산정주식수!AS698*'유통주식비율(보통주)'!AS698/100</f>
        <v>0</v>
      </c>
      <c r="AT698" s="13">
        <f>지수산정주식수!AT698*'유통주식비율(보통주)'!AT698/100</f>
        <v>0</v>
      </c>
      <c r="AU698" s="13">
        <f>지수산정주식수!AU698*'유통주식비율(보통주)'!AU698/100</f>
        <v>0</v>
      </c>
      <c r="AV698" s="13">
        <f>지수산정주식수!AV698*'유통주식비율(보통주)'!AV698/100</f>
        <v>0</v>
      </c>
      <c r="AW698" s="13">
        <f>지수산정주식수!AW698*'유통주식비율(보통주)'!AW698/100</f>
        <v>0</v>
      </c>
      <c r="AX698" s="13">
        <f>지수산정주식수!AX698*'유통주식비율(보통주)'!AX698/100</f>
        <v>0</v>
      </c>
      <c r="AY698" s="13">
        <f>지수산정주식수!AY698*'유통주식비율(보통주)'!AY698/100</f>
        <v>0</v>
      </c>
      <c r="AZ698" s="13">
        <f>지수산정주식수!AZ698*'유통주식비율(보통주)'!AZ698/100</f>
        <v>0</v>
      </c>
      <c r="BA698" s="13">
        <f>지수산정주식수!BA698*'유통주식비율(보통주)'!BA698/100</f>
        <v>0</v>
      </c>
      <c r="BB698" s="13">
        <f>지수산정주식수!BB698*'유통주식비율(보통주)'!BB698/100</f>
        <v>0</v>
      </c>
      <c r="BC698" s="13">
        <f>지수산정주식수!BC698*'유통주식비율(보통주)'!BC698/100</f>
        <v>0</v>
      </c>
      <c r="BD698" s="13">
        <f>지수산정주식수!BD698*'유통주식비율(보통주)'!BD698/100</f>
        <v>0</v>
      </c>
      <c r="BE698" s="13">
        <f>지수산정주식수!BE698*'유통주식비율(보통주)'!BE698/100</f>
        <v>0</v>
      </c>
      <c r="BF698" s="13">
        <f>지수산정주식수!BF698*'유통주식비율(보통주)'!BF698/100</f>
        <v>0</v>
      </c>
      <c r="BG698" s="13">
        <f>지수산정주식수!BG698*'유통주식비율(보통주)'!BG698/100</f>
        <v>0</v>
      </c>
      <c r="BH698" s="13">
        <f>지수산정주식수!BH698*'유통주식비율(보통주)'!BH698/100</f>
        <v>0</v>
      </c>
      <c r="BI698" s="13">
        <f>지수산정주식수!BI698*'유통주식비율(보통주)'!BI698/100</f>
        <v>0</v>
      </c>
      <c r="BJ698" s="13">
        <f>지수산정주식수!BJ698*'유통주식비율(보통주)'!BJ698/100</f>
        <v>0</v>
      </c>
      <c r="BK698" s="13">
        <f>지수산정주식수!BK698*'유통주식비율(보통주)'!BK698/100</f>
        <v>0</v>
      </c>
      <c r="BL698" s="13">
        <f>지수산정주식수!BL698*'유통주식비율(보통주)'!BL698/100</f>
        <v>0</v>
      </c>
      <c r="BM698" s="13">
        <f>지수산정주식수!BM698*'유통주식비율(보통주)'!BM698/100</f>
        <v>0</v>
      </c>
      <c r="BN698" s="13">
        <f>지수산정주식수!BN698*'유통주식비율(보통주)'!BN698/100</f>
        <v>0</v>
      </c>
      <c r="BO698" s="13">
        <f>지수산정주식수!BO698*'유통주식비율(보통주)'!BO698/100</f>
        <v>0</v>
      </c>
      <c r="BP698" s="13">
        <f>지수산정주식수!BP698*'유통주식비율(보통주)'!BP698/100</f>
        <v>0</v>
      </c>
    </row>
    <row r="699" spans="1:68" x14ac:dyDescent="0.4">
      <c r="A699" s="10" t="s">
        <v>1390</v>
      </c>
      <c r="B699" s="4" t="s">
        <v>3018</v>
      </c>
      <c r="C699" s="10">
        <v>6</v>
      </c>
      <c r="D699" s="13">
        <f>지수산정주식수!D699*'유통주식비율(보통주)'!D699/100</f>
        <v>24570782.467199996</v>
      </c>
      <c r="E699" s="13">
        <f>지수산정주식수!E699*'유통주식비율(보통주)'!E699/100</f>
        <v>43094883.5568</v>
      </c>
      <c r="F699" s="13">
        <f>지수산정주식수!F699*'유통주식비율(보통주)'!F699/100</f>
        <v>73828033.544</v>
      </c>
      <c r="G699" s="13">
        <f>지수산정주식수!G699*'유통주식비율(보통주)'!G699/100</f>
        <v>84641959.511999995</v>
      </c>
      <c r="H699" s="13">
        <f>지수산정주식수!H699*'유통주식비율(보통주)'!H699/100</f>
        <v>86742280.291200012</v>
      </c>
      <c r="I699" s="13">
        <f>지수산정주식수!I699*'유통주식비율(보통주)'!I699/100</f>
        <v>89578197.287999988</v>
      </c>
      <c r="J699" s="13">
        <f>지수산정주식수!J699*'유통주식비율(보통주)'!J699/100</f>
        <v>13125372.012800002</v>
      </c>
      <c r="K699" s="13">
        <f>지수산정주식수!K699*'유통주식비율(보통주)'!K699/100</f>
        <v>13125372.012800002</v>
      </c>
      <c r="L699" s="13">
        <f>지수산정주식수!L699*'유통주식비율(보통주)'!L699/100</f>
        <v>13125372.012800002</v>
      </c>
      <c r="M699" s="13">
        <f>지수산정주식수!M699*'유통주식비율(보통주)'!M699/100</f>
        <v>13125372.012800002</v>
      </c>
      <c r="N699" s="13">
        <f>지수산정주식수!N699*'유통주식비율(보통주)'!N699/100</f>
        <v>13996528.502</v>
      </c>
      <c r="O699" s="13">
        <f>지수산정주식수!O699*'유통주식비율(보통주)'!O699/100</f>
        <v>13996528.502</v>
      </c>
      <c r="P699" s="13">
        <f>지수산정주식수!P699*'유통주식비율(보통주)'!P699/100</f>
        <v>14334290.52</v>
      </c>
      <c r="Q699" s="13">
        <f>지수산정주식수!Q699*'유통주식비율(보통주)'!Q699/100</f>
        <v>14334290.52</v>
      </c>
      <c r="R699" s="13">
        <f>지수산정주식수!R699*'유통주식비율(보통주)'!R699/100</f>
        <v>26614410.113200001</v>
      </c>
      <c r="S699" s="13">
        <f>지수산정주식수!S699*'유통주식비율(보통주)'!S699/100</f>
        <v>26614410.113200001</v>
      </c>
      <c r="T699" s="13">
        <f>지수산정주식수!T699*'유통주식비율(보통주)'!T699/100</f>
        <v>29065532.977600001</v>
      </c>
      <c r="U699" s="13">
        <f>지수산정주식수!U699*'유통주식비율(보통주)'!U699/100</f>
        <v>27602315.145999998</v>
      </c>
      <c r="V699" s="13">
        <f>지수산정주식수!V699*'유통주식비율(보통주)'!V699/100</f>
        <v>9832778.0347999986</v>
      </c>
      <c r="W699" s="13">
        <f>지수산정주식수!W699*'유통주식비율(보통주)'!W699/100</f>
        <v>0</v>
      </c>
      <c r="X699" s="13">
        <f>지수산정주식수!X699*'유통주식비율(보통주)'!X699/100</f>
        <v>0</v>
      </c>
      <c r="Y699" s="13">
        <f>지수산정주식수!Y699*'유통주식비율(보통주)'!Y699/100</f>
        <v>0</v>
      </c>
      <c r="Z699" s="13">
        <f>지수산정주식수!Z699*'유통주식비율(보통주)'!Z699/100</f>
        <v>0</v>
      </c>
      <c r="AA699" s="13">
        <f>지수산정주식수!AA699*'유통주식비율(보통주)'!AA699/100</f>
        <v>0</v>
      </c>
      <c r="AB699" s="13">
        <f>지수산정주식수!AB699*'유통주식비율(보통주)'!AB699/100</f>
        <v>0</v>
      </c>
      <c r="AC699" s="13">
        <f>지수산정주식수!AC699*'유통주식비율(보통주)'!AC699/100</f>
        <v>0</v>
      </c>
      <c r="AD699" s="13">
        <f>지수산정주식수!AD699*'유통주식비율(보통주)'!AD699/100</f>
        <v>0</v>
      </c>
      <c r="AE699" s="13">
        <f>지수산정주식수!AE699*'유통주식비율(보통주)'!AE699/100</f>
        <v>0</v>
      </c>
      <c r="AF699" s="13">
        <f>지수산정주식수!AF699*'유통주식비율(보통주)'!AF699/100</f>
        <v>0</v>
      </c>
      <c r="AG699" s="13">
        <f>지수산정주식수!AG699*'유통주식비율(보통주)'!AG699/100</f>
        <v>0</v>
      </c>
      <c r="AH699" s="13">
        <f>지수산정주식수!AH699*'유통주식비율(보통주)'!AH699/100</f>
        <v>0</v>
      </c>
      <c r="AI699" s="13">
        <f>지수산정주식수!AI699*'유통주식비율(보통주)'!AI699/100</f>
        <v>0</v>
      </c>
      <c r="AJ699" s="13">
        <f>지수산정주식수!AJ699*'유통주식비율(보통주)'!AJ699/100</f>
        <v>0</v>
      </c>
      <c r="AK699" s="13">
        <f>지수산정주식수!AK699*'유통주식비율(보통주)'!AK699/100</f>
        <v>0</v>
      </c>
      <c r="AL699" s="13">
        <f>지수산정주식수!AL699*'유통주식비율(보통주)'!AL699/100</f>
        <v>0</v>
      </c>
      <c r="AM699" s="13">
        <f>지수산정주식수!AM699*'유통주식비율(보통주)'!AM699/100</f>
        <v>0</v>
      </c>
      <c r="AN699" s="13">
        <f>지수산정주식수!AN699*'유통주식비율(보통주)'!AN699/100</f>
        <v>0</v>
      </c>
      <c r="AO699" s="13">
        <f>지수산정주식수!AO699*'유통주식비율(보통주)'!AO699/100</f>
        <v>0</v>
      </c>
      <c r="AP699" s="13">
        <f>지수산정주식수!AP699*'유통주식비율(보통주)'!AP699/100</f>
        <v>0</v>
      </c>
      <c r="AQ699" s="13">
        <f>지수산정주식수!AQ699*'유통주식비율(보통주)'!AQ699/100</f>
        <v>0</v>
      </c>
      <c r="AR699" s="13">
        <f>지수산정주식수!AR699*'유통주식비율(보통주)'!AR699/100</f>
        <v>0</v>
      </c>
      <c r="AS699" s="13">
        <f>지수산정주식수!AS699*'유통주식비율(보통주)'!AS699/100</f>
        <v>0</v>
      </c>
      <c r="AT699" s="13">
        <f>지수산정주식수!AT699*'유통주식비율(보통주)'!AT699/100</f>
        <v>0</v>
      </c>
      <c r="AU699" s="13">
        <f>지수산정주식수!AU699*'유통주식비율(보통주)'!AU699/100</f>
        <v>0</v>
      </c>
      <c r="AV699" s="13">
        <f>지수산정주식수!AV699*'유통주식비율(보통주)'!AV699/100</f>
        <v>0</v>
      </c>
      <c r="AW699" s="13">
        <f>지수산정주식수!AW699*'유통주식비율(보통주)'!AW699/100</f>
        <v>0</v>
      </c>
      <c r="AX699" s="13">
        <f>지수산정주식수!AX699*'유통주식비율(보통주)'!AX699/100</f>
        <v>0</v>
      </c>
      <c r="AY699" s="13">
        <f>지수산정주식수!AY699*'유통주식비율(보통주)'!AY699/100</f>
        <v>0</v>
      </c>
      <c r="AZ699" s="13">
        <f>지수산정주식수!AZ699*'유통주식비율(보통주)'!AZ699/100</f>
        <v>0</v>
      </c>
      <c r="BA699" s="13">
        <f>지수산정주식수!BA699*'유통주식비율(보통주)'!BA699/100</f>
        <v>0</v>
      </c>
      <c r="BB699" s="13">
        <f>지수산정주식수!BB699*'유통주식비율(보통주)'!BB699/100</f>
        <v>0</v>
      </c>
      <c r="BC699" s="13">
        <f>지수산정주식수!BC699*'유통주식비율(보통주)'!BC699/100</f>
        <v>0</v>
      </c>
      <c r="BD699" s="13">
        <f>지수산정주식수!BD699*'유통주식비율(보통주)'!BD699/100</f>
        <v>0</v>
      </c>
      <c r="BE699" s="13">
        <f>지수산정주식수!BE699*'유통주식비율(보통주)'!BE699/100</f>
        <v>0</v>
      </c>
      <c r="BF699" s="13">
        <f>지수산정주식수!BF699*'유통주식비율(보통주)'!BF699/100</f>
        <v>0</v>
      </c>
      <c r="BG699" s="13">
        <f>지수산정주식수!BG699*'유통주식비율(보통주)'!BG699/100</f>
        <v>0</v>
      </c>
      <c r="BH699" s="13">
        <f>지수산정주식수!BH699*'유통주식비율(보통주)'!BH699/100</f>
        <v>0</v>
      </c>
      <c r="BI699" s="13">
        <f>지수산정주식수!BI699*'유통주식비율(보통주)'!BI699/100</f>
        <v>0</v>
      </c>
      <c r="BJ699" s="13">
        <f>지수산정주식수!BJ699*'유통주식비율(보통주)'!BJ699/100</f>
        <v>0</v>
      </c>
      <c r="BK699" s="13">
        <f>지수산정주식수!BK699*'유통주식비율(보통주)'!BK699/100</f>
        <v>0</v>
      </c>
      <c r="BL699" s="13">
        <f>지수산정주식수!BL699*'유통주식비율(보통주)'!BL699/100</f>
        <v>0</v>
      </c>
      <c r="BM699" s="13">
        <f>지수산정주식수!BM699*'유통주식비율(보통주)'!BM699/100</f>
        <v>0</v>
      </c>
      <c r="BN699" s="13">
        <f>지수산정주식수!BN699*'유통주식비율(보통주)'!BN699/100</f>
        <v>0</v>
      </c>
      <c r="BO699" s="13">
        <f>지수산정주식수!BO699*'유통주식비율(보통주)'!BO699/100</f>
        <v>0</v>
      </c>
      <c r="BP699" s="13">
        <f>지수산정주식수!BP699*'유통주식비율(보통주)'!BP699/100</f>
        <v>0</v>
      </c>
    </row>
    <row r="700" spans="1:68" x14ac:dyDescent="0.4">
      <c r="A700" s="10" t="s">
        <v>1392</v>
      </c>
      <c r="B700" s="4" t="s">
        <v>3019</v>
      </c>
      <c r="C700" s="10">
        <v>12</v>
      </c>
      <c r="D700" s="13">
        <f>지수산정주식수!D700*'유통주식비율(보통주)'!D700/100</f>
        <v>5272196</v>
      </c>
      <c r="E700" s="13">
        <f>지수산정주식수!E700*'유통주식비율(보통주)'!E700/100</f>
        <v>5272196</v>
      </c>
      <c r="F700" s="13">
        <f>지수산정주식수!F700*'유통주식비율(보통주)'!F700/100</f>
        <v>5272196</v>
      </c>
      <c r="G700" s="13">
        <f>지수산정주식수!G700*'유통주식비율(보통주)'!G700/100</f>
        <v>5272196</v>
      </c>
      <c r="H700" s="13">
        <f>지수산정주식수!H700*'유통주식비율(보통주)'!H700/100</f>
        <v>6072187.4855999993</v>
      </c>
      <c r="I700" s="13">
        <f>지수산정주식수!I700*'유통주식비율(보통주)'!I700/100</f>
        <v>8072440.0008000005</v>
      </c>
      <c r="J700" s="13">
        <f>지수산정주식수!J700*'유통주식비율(보통주)'!J700/100</f>
        <v>8072440.0008000005</v>
      </c>
      <c r="K700" s="13">
        <f>지수산정주식수!K700*'유통주식비율(보통주)'!K700/100</f>
        <v>0</v>
      </c>
      <c r="L700" s="13">
        <f>지수산정주식수!L700*'유통주식비율(보통주)'!L700/100</f>
        <v>0</v>
      </c>
      <c r="M700" s="13">
        <f>지수산정주식수!M700*'유통주식비율(보통주)'!M700/100</f>
        <v>0</v>
      </c>
      <c r="N700" s="13">
        <f>지수산정주식수!N700*'유통주식비율(보통주)'!N700/100</f>
        <v>0</v>
      </c>
      <c r="O700" s="13">
        <f>지수산정주식수!O700*'유통주식비율(보통주)'!O700/100</f>
        <v>0</v>
      </c>
      <c r="P700" s="13">
        <f>지수산정주식수!P700*'유통주식비율(보통주)'!P700/100</f>
        <v>0</v>
      </c>
      <c r="Q700" s="13">
        <f>지수산정주식수!Q700*'유통주식비율(보통주)'!Q700/100</f>
        <v>0</v>
      </c>
      <c r="R700" s="13">
        <f>지수산정주식수!R700*'유통주식비율(보통주)'!R700/100</f>
        <v>0</v>
      </c>
      <c r="S700" s="13">
        <f>지수산정주식수!S700*'유통주식비율(보통주)'!S700/100</f>
        <v>0</v>
      </c>
      <c r="T700" s="13">
        <f>지수산정주식수!T700*'유통주식비율(보통주)'!T700/100</f>
        <v>0</v>
      </c>
      <c r="U700" s="13">
        <f>지수산정주식수!U700*'유통주식비율(보통주)'!U700/100</f>
        <v>0</v>
      </c>
      <c r="V700" s="13">
        <f>지수산정주식수!V700*'유통주식비율(보통주)'!V700/100</f>
        <v>0</v>
      </c>
      <c r="W700" s="13">
        <f>지수산정주식수!W700*'유통주식비율(보통주)'!W700/100</f>
        <v>0</v>
      </c>
      <c r="X700" s="13">
        <f>지수산정주식수!X700*'유통주식비율(보통주)'!X700/100</f>
        <v>0</v>
      </c>
      <c r="Y700" s="13">
        <f>지수산정주식수!Y700*'유통주식비율(보통주)'!Y700/100</f>
        <v>0</v>
      </c>
      <c r="Z700" s="13">
        <f>지수산정주식수!Z700*'유통주식비율(보통주)'!Z700/100</f>
        <v>0</v>
      </c>
      <c r="AA700" s="13">
        <f>지수산정주식수!AA700*'유통주식비율(보통주)'!AA700/100</f>
        <v>0</v>
      </c>
      <c r="AB700" s="13">
        <f>지수산정주식수!AB700*'유통주식비율(보통주)'!AB700/100</f>
        <v>0</v>
      </c>
      <c r="AC700" s="13">
        <f>지수산정주식수!AC700*'유통주식비율(보통주)'!AC700/100</f>
        <v>0</v>
      </c>
      <c r="AD700" s="13">
        <f>지수산정주식수!AD700*'유통주식비율(보통주)'!AD700/100</f>
        <v>0</v>
      </c>
      <c r="AE700" s="13">
        <f>지수산정주식수!AE700*'유통주식비율(보통주)'!AE700/100</f>
        <v>0</v>
      </c>
      <c r="AF700" s="13">
        <f>지수산정주식수!AF700*'유통주식비율(보통주)'!AF700/100</f>
        <v>0</v>
      </c>
      <c r="AG700" s="13">
        <f>지수산정주식수!AG700*'유통주식비율(보통주)'!AG700/100</f>
        <v>0</v>
      </c>
      <c r="AH700" s="13">
        <f>지수산정주식수!AH700*'유통주식비율(보통주)'!AH700/100</f>
        <v>0</v>
      </c>
      <c r="AI700" s="13">
        <f>지수산정주식수!AI700*'유통주식비율(보통주)'!AI700/100</f>
        <v>0</v>
      </c>
      <c r="AJ700" s="13">
        <f>지수산정주식수!AJ700*'유통주식비율(보통주)'!AJ700/100</f>
        <v>0</v>
      </c>
      <c r="AK700" s="13">
        <f>지수산정주식수!AK700*'유통주식비율(보통주)'!AK700/100</f>
        <v>0</v>
      </c>
      <c r="AL700" s="13">
        <f>지수산정주식수!AL700*'유통주식비율(보통주)'!AL700/100</f>
        <v>0</v>
      </c>
      <c r="AM700" s="13">
        <f>지수산정주식수!AM700*'유통주식비율(보통주)'!AM700/100</f>
        <v>0</v>
      </c>
      <c r="AN700" s="13">
        <f>지수산정주식수!AN700*'유통주식비율(보통주)'!AN700/100</f>
        <v>0</v>
      </c>
      <c r="AO700" s="13">
        <f>지수산정주식수!AO700*'유통주식비율(보통주)'!AO700/100</f>
        <v>0</v>
      </c>
      <c r="AP700" s="13">
        <f>지수산정주식수!AP700*'유통주식비율(보통주)'!AP700/100</f>
        <v>0</v>
      </c>
      <c r="AQ700" s="13">
        <f>지수산정주식수!AQ700*'유통주식비율(보통주)'!AQ700/100</f>
        <v>0</v>
      </c>
      <c r="AR700" s="13">
        <f>지수산정주식수!AR700*'유통주식비율(보통주)'!AR700/100</f>
        <v>0</v>
      </c>
      <c r="AS700" s="13">
        <f>지수산정주식수!AS700*'유통주식비율(보통주)'!AS700/100</f>
        <v>0</v>
      </c>
      <c r="AT700" s="13">
        <f>지수산정주식수!AT700*'유통주식비율(보통주)'!AT700/100</f>
        <v>0</v>
      </c>
      <c r="AU700" s="13">
        <f>지수산정주식수!AU700*'유통주식비율(보통주)'!AU700/100</f>
        <v>0</v>
      </c>
      <c r="AV700" s="13">
        <f>지수산정주식수!AV700*'유통주식비율(보통주)'!AV700/100</f>
        <v>0</v>
      </c>
      <c r="AW700" s="13">
        <f>지수산정주식수!AW700*'유통주식비율(보통주)'!AW700/100</f>
        <v>0</v>
      </c>
      <c r="AX700" s="13">
        <f>지수산정주식수!AX700*'유통주식비율(보통주)'!AX700/100</f>
        <v>0</v>
      </c>
      <c r="AY700" s="13">
        <f>지수산정주식수!AY700*'유통주식비율(보통주)'!AY700/100</f>
        <v>0</v>
      </c>
      <c r="AZ700" s="13">
        <f>지수산정주식수!AZ700*'유통주식비율(보통주)'!AZ700/100</f>
        <v>0</v>
      </c>
      <c r="BA700" s="13">
        <f>지수산정주식수!BA700*'유통주식비율(보통주)'!BA700/100</f>
        <v>0</v>
      </c>
      <c r="BB700" s="13">
        <f>지수산정주식수!BB700*'유통주식비율(보통주)'!BB700/100</f>
        <v>0</v>
      </c>
      <c r="BC700" s="13">
        <f>지수산정주식수!BC700*'유통주식비율(보통주)'!BC700/100</f>
        <v>0</v>
      </c>
      <c r="BD700" s="13">
        <f>지수산정주식수!BD700*'유통주식비율(보통주)'!BD700/100</f>
        <v>0</v>
      </c>
      <c r="BE700" s="13">
        <f>지수산정주식수!BE700*'유통주식비율(보통주)'!BE700/100</f>
        <v>0</v>
      </c>
      <c r="BF700" s="13">
        <f>지수산정주식수!BF700*'유통주식비율(보통주)'!BF700/100</f>
        <v>0</v>
      </c>
      <c r="BG700" s="13">
        <f>지수산정주식수!BG700*'유통주식비율(보통주)'!BG700/100</f>
        <v>0</v>
      </c>
      <c r="BH700" s="13">
        <f>지수산정주식수!BH700*'유통주식비율(보통주)'!BH700/100</f>
        <v>0</v>
      </c>
      <c r="BI700" s="13">
        <f>지수산정주식수!BI700*'유통주식비율(보통주)'!BI700/100</f>
        <v>0</v>
      </c>
      <c r="BJ700" s="13">
        <f>지수산정주식수!BJ700*'유통주식비율(보통주)'!BJ700/100</f>
        <v>0</v>
      </c>
      <c r="BK700" s="13">
        <f>지수산정주식수!BK700*'유통주식비율(보통주)'!BK700/100</f>
        <v>0</v>
      </c>
      <c r="BL700" s="13">
        <f>지수산정주식수!BL700*'유통주식비율(보통주)'!BL700/100</f>
        <v>0</v>
      </c>
      <c r="BM700" s="13">
        <f>지수산정주식수!BM700*'유통주식비율(보통주)'!BM700/100</f>
        <v>0</v>
      </c>
      <c r="BN700" s="13">
        <f>지수산정주식수!BN700*'유통주식비율(보통주)'!BN700/100</f>
        <v>0</v>
      </c>
      <c r="BO700" s="13">
        <f>지수산정주식수!BO700*'유통주식비율(보통주)'!BO700/100</f>
        <v>0</v>
      </c>
      <c r="BP700" s="13">
        <f>지수산정주식수!BP700*'유통주식비율(보통주)'!BP700/100</f>
        <v>0</v>
      </c>
    </row>
    <row r="701" spans="1:68" x14ac:dyDescent="0.4">
      <c r="A701" s="10" t="s">
        <v>1394</v>
      </c>
      <c r="B701" s="4" t="s">
        <v>3020</v>
      </c>
      <c r="C701" s="10">
        <v>12</v>
      </c>
      <c r="D701" s="13">
        <f>지수산정주식수!D701*'유통주식비율(보통주)'!D701/100</f>
        <v>4809160</v>
      </c>
      <c r="E701" s="13">
        <f>지수산정주식수!E701*'유통주식비율(보통주)'!E701/100</f>
        <v>0</v>
      </c>
      <c r="F701" s="13">
        <f>지수산정주식수!F701*'유통주식비율(보통주)'!F701/100</f>
        <v>0</v>
      </c>
      <c r="G701" s="13">
        <f>지수산정주식수!G701*'유통주식비율(보통주)'!G701/100</f>
        <v>0</v>
      </c>
      <c r="H701" s="13">
        <f>지수산정주식수!H701*'유통주식비율(보통주)'!H701/100</f>
        <v>0</v>
      </c>
      <c r="I701" s="13">
        <f>지수산정주식수!I701*'유통주식비율(보통주)'!I701/100</f>
        <v>0</v>
      </c>
      <c r="J701" s="13">
        <f>지수산정주식수!J701*'유통주식비율(보통주)'!J701/100</f>
        <v>0</v>
      </c>
      <c r="K701" s="13">
        <f>지수산정주식수!K701*'유통주식비율(보통주)'!K701/100</f>
        <v>0</v>
      </c>
      <c r="L701" s="13">
        <f>지수산정주식수!L701*'유통주식비율(보통주)'!L701/100</f>
        <v>0</v>
      </c>
      <c r="M701" s="13">
        <f>지수산정주식수!M701*'유통주식비율(보통주)'!M701/100</f>
        <v>0</v>
      </c>
      <c r="N701" s="13">
        <f>지수산정주식수!N701*'유통주식비율(보통주)'!N701/100</f>
        <v>0</v>
      </c>
      <c r="O701" s="13">
        <f>지수산정주식수!O701*'유통주식비율(보통주)'!O701/100</f>
        <v>0</v>
      </c>
      <c r="P701" s="13">
        <f>지수산정주식수!P701*'유통주식비율(보통주)'!P701/100</f>
        <v>0</v>
      </c>
      <c r="Q701" s="13">
        <f>지수산정주식수!Q701*'유통주식비율(보통주)'!Q701/100</f>
        <v>0</v>
      </c>
      <c r="R701" s="13">
        <f>지수산정주식수!R701*'유통주식비율(보통주)'!R701/100</f>
        <v>0</v>
      </c>
      <c r="S701" s="13">
        <f>지수산정주식수!S701*'유통주식비율(보통주)'!S701/100</f>
        <v>0</v>
      </c>
      <c r="T701" s="13">
        <f>지수산정주식수!T701*'유통주식비율(보통주)'!T701/100</f>
        <v>0</v>
      </c>
      <c r="U701" s="13">
        <f>지수산정주식수!U701*'유통주식비율(보통주)'!U701/100</f>
        <v>0</v>
      </c>
      <c r="V701" s="13">
        <f>지수산정주식수!V701*'유통주식비율(보통주)'!V701/100</f>
        <v>0</v>
      </c>
      <c r="W701" s="13">
        <f>지수산정주식수!W701*'유통주식비율(보통주)'!W701/100</f>
        <v>0</v>
      </c>
      <c r="X701" s="13">
        <f>지수산정주식수!X701*'유통주식비율(보통주)'!X701/100</f>
        <v>0</v>
      </c>
      <c r="Y701" s="13">
        <f>지수산정주식수!Y701*'유통주식비율(보통주)'!Y701/100</f>
        <v>0</v>
      </c>
      <c r="Z701" s="13">
        <f>지수산정주식수!Z701*'유통주식비율(보통주)'!Z701/100</f>
        <v>0</v>
      </c>
      <c r="AA701" s="13">
        <f>지수산정주식수!AA701*'유통주식비율(보통주)'!AA701/100</f>
        <v>0</v>
      </c>
      <c r="AB701" s="13">
        <f>지수산정주식수!AB701*'유통주식비율(보통주)'!AB701/100</f>
        <v>0</v>
      </c>
      <c r="AC701" s="13">
        <f>지수산정주식수!AC701*'유통주식비율(보통주)'!AC701/100</f>
        <v>0</v>
      </c>
      <c r="AD701" s="13">
        <f>지수산정주식수!AD701*'유통주식비율(보통주)'!AD701/100</f>
        <v>0</v>
      </c>
      <c r="AE701" s="13">
        <f>지수산정주식수!AE701*'유통주식비율(보통주)'!AE701/100</f>
        <v>0</v>
      </c>
      <c r="AF701" s="13">
        <f>지수산정주식수!AF701*'유통주식비율(보통주)'!AF701/100</f>
        <v>0</v>
      </c>
      <c r="AG701" s="13">
        <f>지수산정주식수!AG701*'유통주식비율(보통주)'!AG701/100</f>
        <v>0</v>
      </c>
      <c r="AH701" s="13">
        <f>지수산정주식수!AH701*'유통주식비율(보통주)'!AH701/100</f>
        <v>0</v>
      </c>
      <c r="AI701" s="13">
        <f>지수산정주식수!AI701*'유통주식비율(보통주)'!AI701/100</f>
        <v>0</v>
      </c>
      <c r="AJ701" s="13">
        <f>지수산정주식수!AJ701*'유통주식비율(보통주)'!AJ701/100</f>
        <v>0</v>
      </c>
      <c r="AK701" s="13">
        <f>지수산정주식수!AK701*'유통주식비율(보통주)'!AK701/100</f>
        <v>0</v>
      </c>
      <c r="AL701" s="13">
        <f>지수산정주식수!AL701*'유통주식비율(보통주)'!AL701/100</f>
        <v>0</v>
      </c>
      <c r="AM701" s="13">
        <f>지수산정주식수!AM701*'유통주식비율(보통주)'!AM701/100</f>
        <v>0</v>
      </c>
      <c r="AN701" s="13">
        <f>지수산정주식수!AN701*'유통주식비율(보통주)'!AN701/100</f>
        <v>0</v>
      </c>
      <c r="AO701" s="13">
        <f>지수산정주식수!AO701*'유통주식비율(보통주)'!AO701/100</f>
        <v>0</v>
      </c>
      <c r="AP701" s="13">
        <f>지수산정주식수!AP701*'유통주식비율(보통주)'!AP701/100</f>
        <v>0</v>
      </c>
      <c r="AQ701" s="13">
        <f>지수산정주식수!AQ701*'유통주식비율(보통주)'!AQ701/100</f>
        <v>0</v>
      </c>
      <c r="AR701" s="13">
        <f>지수산정주식수!AR701*'유통주식비율(보통주)'!AR701/100</f>
        <v>0</v>
      </c>
      <c r="AS701" s="13">
        <f>지수산정주식수!AS701*'유통주식비율(보통주)'!AS701/100</f>
        <v>0</v>
      </c>
      <c r="AT701" s="13">
        <f>지수산정주식수!AT701*'유통주식비율(보통주)'!AT701/100</f>
        <v>0</v>
      </c>
      <c r="AU701" s="13">
        <f>지수산정주식수!AU701*'유통주식비율(보통주)'!AU701/100</f>
        <v>0</v>
      </c>
      <c r="AV701" s="13">
        <f>지수산정주식수!AV701*'유통주식비율(보통주)'!AV701/100</f>
        <v>0</v>
      </c>
      <c r="AW701" s="13">
        <f>지수산정주식수!AW701*'유통주식비율(보통주)'!AW701/100</f>
        <v>0</v>
      </c>
      <c r="AX701" s="13">
        <f>지수산정주식수!AX701*'유통주식비율(보통주)'!AX701/100</f>
        <v>0</v>
      </c>
      <c r="AY701" s="13">
        <f>지수산정주식수!AY701*'유통주식비율(보통주)'!AY701/100</f>
        <v>0</v>
      </c>
      <c r="AZ701" s="13">
        <f>지수산정주식수!AZ701*'유통주식비율(보통주)'!AZ701/100</f>
        <v>0</v>
      </c>
      <c r="BA701" s="13">
        <f>지수산정주식수!BA701*'유통주식비율(보통주)'!BA701/100</f>
        <v>0</v>
      </c>
      <c r="BB701" s="13">
        <f>지수산정주식수!BB701*'유통주식비율(보통주)'!BB701/100</f>
        <v>0</v>
      </c>
      <c r="BC701" s="13">
        <f>지수산정주식수!BC701*'유통주식비율(보통주)'!BC701/100</f>
        <v>0</v>
      </c>
      <c r="BD701" s="13">
        <f>지수산정주식수!BD701*'유통주식비율(보통주)'!BD701/100</f>
        <v>0</v>
      </c>
      <c r="BE701" s="13">
        <f>지수산정주식수!BE701*'유통주식비율(보통주)'!BE701/100</f>
        <v>0</v>
      </c>
      <c r="BF701" s="13">
        <f>지수산정주식수!BF701*'유통주식비율(보통주)'!BF701/100</f>
        <v>0</v>
      </c>
      <c r="BG701" s="13">
        <f>지수산정주식수!BG701*'유통주식비율(보통주)'!BG701/100</f>
        <v>0</v>
      </c>
      <c r="BH701" s="13">
        <f>지수산정주식수!BH701*'유통주식비율(보통주)'!BH701/100</f>
        <v>0</v>
      </c>
      <c r="BI701" s="13">
        <f>지수산정주식수!BI701*'유통주식비율(보통주)'!BI701/100</f>
        <v>0</v>
      </c>
      <c r="BJ701" s="13">
        <f>지수산정주식수!BJ701*'유통주식비율(보통주)'!BJ701/100</f>
        <v>0</v>
      </c>
      <c r="BK701" s="13">
        <f>지수산정주식수!BK701*'유통주식비율(보통주)'!BK701/100</f>
        <v>0</v>
      </c>
      <c r="BL701" s="13">
        <f>지수산정주식수!BL701*'유통주식비율(보통주)'!BL701/100</f>
        <v>0</v>
      </c>
      <c r="BM701" s="13">
        <f>지수산정주식수!BM701*'유통주식비율(보통주)'!BM701/100</f>
        <v>0</v>
      </c>
      <c r="BN701" s="13">
        <f>지수산정주식수!BN701*'유통주식비율(보통주)'!BN701/100</f>
        <v>0</v>
      </c>
      <c r="BO701" s="13">
        <f>지수산정주식수!BO701*'유통주식비율(보통주)'!BO701/100</f>
        <v>0</v>
      </c>
      <c r="BP701" s="13">
        <f>지수산정주식수!BP701*'유통주식비율(보통주)'!BP701/100</f>
        <v>0</v>
      </c>
    </row>
    <row r="702" spans="1:68" x14ac:dyDescent="0.4">
      <c r="A702" s="10" t="s">
        <v>1396</v>
      </c>
      <c r="B702" s="4" t="s">
        <v>3021</v>
      </c>
      <c r="C702" s="10">
        <v>12</v>
      </c>
      <c r="D702" s="13">
        <f>지수산정주식수!D702*'유통주식비율(보통주)'!D702/100</f>
        <v>776600</v>
      </c>
      <c r="E702" s="13">
        <f>지수산정주식수!E702*'유통주식비율(보통주)'!E702/100</f>
        <v>776800</v>
      </c>
      <c r="F702" s="13">
        <f>지수산정주식수!F702*'유통주식비율(보통주)'!F702/100</f>
        <v>776800</v>
      </c>
      <c r="G702" s="13">
        <f>지수산정주식수!G702*'유통주식비율(보통주)'!G702/100</f>
        <v>976800</v>
      </c>
      <c r="H702" s="13">
        <f>지수산정주식수!H702*'유통주식비율(보통주)'!H702/100</f>
        <v>976800</v>
      </c>
      <c r="I702" s="13">
        <f>지수산정주식수!I702*'유통주식비율(보통주)'!I702/100</f>
        <v>976800</v>
      </c>
      <c r="J702" s="13">
        <f>지수산정주식수!J702*'유통주식비율(보통주)'!J702/100</f>
        <v>976800</v>
      </c>
      <c r="K702" s="13">
        <f>지수산정주식수!K702*'유통주식비율(보통주)'!K702/100</f>
        <v>976800</v>
      </c>
      <c r="L702" s="13">
        <f>지수산정주식수!L702*'유통주식비율(보통주)'!L702/100</f>
        <v>979200</v>
      </c>
      <c r="M702" s="13">
        <f>지수산정주식수!M702*'유통주식비율(보통주)'!M702/100</f>
        <v>979200</v>
      </c>
      <c r="N702" s="13">
        <f>지수산정주식수!N702*'유통주식비율(보통주)'!N702/100</f>
        <v>979200</v>
      </c>
      <c r="O702" s="13">
        <f>지수산정주식수!O702*'유통주식비율(보통주)'!O702/100</f>
        <v>979200</v>
      </c>
      <c r="P702" s="13">
        <f>지수산정주식수!P702*'유통주식비율(보통주)'!P702/100</f>
        <v>979200</v>
      </c>
      <c r="Q702" s="13">
        <f>지수산정주식수!Q702*'유통주식비율(보통주)'!Q702/100</f>
        <v>979200</v>
      </c>
      <c r="R702" s="13">
        <f>지수산정주식수!R702*'유통주식비율(보통주)'!R702/100</f>
        <v>979200</v>
      </c>
      <c r="S702" s="13">
        <f>지수산정주식수!S702*'유통주식비율(보통주)'!S702/100</f>
        <v>979200</v>
      </c>
      <c r="T702" s="13">
        <f>지수산정주식수!T702*'유통주식비율(보통주)'!T702/100</f>
        <v>979200</v>
      </c>
      <c r="U702" s="13">
        <f>지수산정주식수!U702*'유통주식비율(보통주)'!U702/100</f>
        <v>979200</v>
      </c>
      <c r="V702" s="13">
        <f>지수산정주식수!V702*'유통주식비율(보통주)'!V702/100</f>
        <v>979200</v>
      </c>
      <c r="W702" s="13">
        <f>지수산정주식수!W702*'유통주식비율(보통주)'!W702/100</f>
        <v>728280</v>
      </c>
      <c r="X702" s="13">
        <f>지수산정주식수!X702*'유통주식비율(보통주)'!X702/100</f>
        <v>590280</v>
      </c>
      <c r="Y702" s="13">
        <f>지수산정주식수!Y702*'유통주식비율(보통주)'!Y702/100</f>
        <v>590280</v>
      </c>
      <c r="Z702" s="13">
        <f>지수산정주식수!Z702*'유통주식비율(보통주)'!Z702/100</f>
        <v>590280</v>
      </c>
      <c r="AA702" s="13">
        <f>지수산정주식수!AA702*'유통주식비율(보통주)'!AA702/100</f>
        <v>590280</v>
      </c>
      <c r="AB702" s="13">
        <f>지수산정주식수!AB702*'유통주식비율(보통주)'!AB702/100</f>
        <v>590280</v>
      </c>
      <c r="AC702" s="13">
        <f>지수산정주식수!AC702*'유통주식비율(보통주)'!AC702/100</f>
        <v>590280</v>
      </c>
      <c r="AD702" s="13">
        <f>지수산정주식수!AD702*'유통주식비율(보통주)'!AD702/100</f>
        <v>590280</v>
      </c>
      <c r="AE702" s="13">
        <f>지수산정주식수!AE702*'유통주식비율(보통주)'!AE702/100</f>
        <v>590640</v>
      </c>
      <c r="AF702" s="13">
        <f>지수산정주식수!AF702*'유통주식비율(보통주)'!AF702/100</f>
        <v>590640</v>
      </c>
      <c r="AG702" s="13">
        <f>지수산정주식수!AG702*'유통주식비율(보통주)'!AG702/100</f>
        <v>590640</v>
      </c>
      <c r="AH702" s="13">
        <f>지수산정주식수!AH702*'유통주식비율(보통주)'!AH702/100</f>
        <v>590640</v>
      </c>
      <c r="AI702" s="13">
        <f>지수산정주식수!AI702*'유통주식비율(보통주)'!AI702/100</f>
        <v>590640</v>
      </c>
      <c r="AJ702" s="13">
        <f>지수산정주식수!AJ702*'유통주식비율(보통주)'!AJ702/100</f>
        <v>590640</v>
      </c>
      <c r="AK702" s="13">
        <f>지수산정주식수!AK702*'유통주식비율(보통주)'!AK702/100</f>
        <v>590640</v>
      </c>
      <c r="AL702" s="13">
        <f>지수산정주식수!AL702*'유통주식비율(보통주)'!AL702/100</f>
        <v>590640</v>
      </c>
      <c r="AM702" s="13">
        <f>지수산정주식수!AM702*'유통주식비율(보통주)'!AM702/100</f>
        <v>590640</v>
      </c>
      <c r="AN702" s="13">
        <f>지수산정주식수!AN702*'유통주식비율(보통주)'!AN702/100</f>
        <v>590640</v>
      </c>
      <c r="AO702" s="13">
        <f>지수산정주식수!AO702*'유통주식비율(보통주)'!AO702/100</f>
        <v>590640</v>
      </c>
      <c r="AP702" s="13">
        <f>지수산정주식수!AP702*'유통주식비율(보통주)'!AP702/100</f>
        <v>590640</v>
      </c>
      <c r="AQ702" s="13">
        <f>지수산정주식수!AQ702*'유통주식비율(보통주)'!AQ702/100</f>
        <v>590640</v>
      </c>
      <c r="AR702" s="13">
        <f>지수산정주식수!AR702*'유통주식비율(보통주)'!AR702/100</f>
        <v>590640</v>
      </c>
      <c r="AS702" s="13">
        <f>지수산정주식수!AS702*'유통주식비율(보통주)'!AS702/100</f>
        <v>590640</v>
      </c>
      <c r="AT702" s="13">
        <f>지수산정주식수!AT702*'유통주식비율(보통주)'!AT702/100</f>
        <v>590640</v>
      </c>
      <c r="AU702" s="13">
        <f>지수산정주식수!AU702*'유통주식비율(보통주)'!AU702/100</f>
        <v>590640</v>
      </c>
      <c r="AV702" s="13">
        <f>지수산정주식수!AV702*'유통주식비율(보통주)'!AV702/100</f>
        <v>590640</v>
      </c>
      <c r="AW702" s="13">
        <f>지수산정주식수!AW702*'유통주식비율(보통주)'!AW702/100</f>
        <v>590640</v>
      </c>
      <c r="AX702" s="13">
        <f>지수산정주식수!AX702*'유통주식비율(보통주)'!AX702/100</f>
        <v>590640</v>
      </c>
      <c r="AY702" s="13">
        <f>지수산정주식수!AY702*'유통주식비율(보통주)'!AY702/100</f>
        <v>590640</v>
      </c>
      <c r="AZ702" s="13">
        <f>지수산정주식수!AZ702*'유통주식비율(보통주)'!AZ702/100</f>
        <v>590640</v>
      </c>
      <c r="BA702" s="13">
        <f>지수산정주식수!BA702*'유통주식비율(보통주)'!BA702/100</f>
        <v>590759.99999999988</v>
      </c>
      <c r="BB702" s="13">
        <f>지수산정주식수!BB702*'유통주식비율(보통주)'!BB702/100</f>
        <v>590759.99999999988</v>
      </c>
      <c r="BC702" s="13">
        <f>지수산정주식수!BC702*'유통주식비율(보통주)'!BC702/100</f>
        <v>590640</v>
      </c>
      <c r="BD702" s="13">
        <f>지수산정주식수!BD702*'유통주식비율(보통주)'!BD702/100</f>
        <v>590640</v>
      </c>
      <c r="BE702" s="13">
        <f>지수산정주식수!BE702*'유통주식비율(보통주)'!BE702/100</f>
        <v>590640</v>
      </c>
      <c r="BF702" s="13">
        <f>지수산정주식수!BF702*'유통주식비율(보통주)'!BF702/100</f>
        <v>590640</v>
      </c>
      <c r="BG702" s="13">
        <f>지수산정주식수!BG702*'유통주식비율(보통주)'!BG702/100</f>
        <v>590640</v>
      </c>
      <c r="BH702" s="13">
        <f>지수산정주식수!BH702*'유통주식비율(보통주)'!BH702/100</f>
        <v>590640</v>
      </c>
      <c r="BI702" s="13">
        <f>지수산정주식수!BI702*'유통주식비율(보통주)'!BI702/100</f>
        <v>590640</v>
      </c>
      <c r="BJ702" s="13">
        <f>지수산정주식수!BJ702*'유통주식비율(보통주)'!BJ702/100</f>
        <v>590640</v>
      </c>
      <c r="BK702" s="13">
        <f>지수산정주식수!BK702*'유통주식비율(보통주)'!BK702/100</f>
        <v>590640</v>
      </c>
      <c r="BL702" s="13">
        <f>지수산정주식수!BL702*'유통주식비율(보통주)'!BL702/100</f>
        <v>590640</v>
      </c>
      <c r="BM702" s="13">
        <f>지수산정주식수!BM702*'유통주식비율(보통주)'!BM702/100</f>
        <v>590640</v>
      </c>
      <c r="BN702" s="13">
        <f>지수산정주식수!BN702*'유통주식비율(보통주)'!BN702/100</f>
        <v>590640</v>
      </c>
      <c r="BO702" s="13">
        <f>지수산정주식수!BO702*'유통주식비율(보통주)'!BO702/100</f>
        <v>586680</v>
      </c>
      <c r="BP702" s="13">
        <f>지수산정주식수!BP702*'유통주식비율(보통주)'!BP702/100</f>
        <v>576240.00000000012</v>
      </c>
    </row>
    <row r="703" spans="1:68" x14ac:dyDescent="0.4">
      <c r="A703" s="10" t="s">
        <v>1398</v>
      </c>
      <c r="B703" s="4" t="s">
        <v>3022</v>
      </c>
      <c r="C703" s="10">
        <v>3</v>
      </c>
      <c r="D703" s="13">
        <f>지수산정주식수!D703*'유통주식비율(보통주)'!D703/100</f>
        <v>0</v>
      </c>
      <c r="E703" s="13">
        <f>지수산정주식수!E703*'유통주식비율(보통주)'!E703/100</f>
        <v>0</v>
      </c>
      <c r="F703" s="13">
        <f>지수산정주식수!F703*'유통주식비율(보통주)'!F703/100</f>
        <v>0</v>
      </c>
      <c r="G703" s="13">
        <f>지수산정주식수!G703*'유통주식비율(보통주)'!G703/100</f>
        <v>0</v>
      </c>
      <c r="H703" s="13">
        <f>지수산정주식수!H703*'유통주식비율(보통주)'!H703/100</f>
        <v>0</v>
      </c>
      <c r="I703" s="13">
        <f>지수산정주식수!I703*'유통주식비율(보통주)'!I703/100</f>
        <v>0</v>
      </c>
      <c r="J703" s="13">
        <f>지수산정주식수!J703*'유통주식비율(보통주)'!J703/100</f>
        <v>0</v>
      </c>
      <c r="K703" s="13">
        <f>지수산정주식수!K703*'유통주식비율(보통주)'!K703/100</f>
        <v>0</v>
      </c>
      <c r="L703" s="13">
        <f>지수산정주식수!L703*'유통주식비율(보통주)'!L703/100</f>
        <v>0</v>
      </c>
      <c r="M703" s="13">
        <f>지수산정주식수!M703*'유통주식비율(보통주)'!M703/100</f>
        <v>0</v>
      </c>
      <c r="N703" s="13">
        <f>지수산정주식수!N703*'유통주식비율(보통주)'!N703/100</f>
        <v>0</v>
      </c>
      <c r="O703" s="13">
        <f>지수산정주식수!O703*'유통주식비율(보통주)'!O703/100</f>
        <v>0</v>
      </c>
      <c r="P703" s="13">
        <f>지수산정주식수!P703*'유통주식비율(보통주)'!P703/100</f>
        <v>0</v>
      </c>
      <c r="Q703" s="13">
        <f>지수산정주식수!Q703*'유통주식비율(보통주)'!Q703/100</f>
        <v>0</v>
      </c>
      <c r="R703" s="13">
        <f>지수산정주식수!R703*'유통주식비율(보통주)'!R703/100</f>
        <v>0</v>
      </c>
      <c r="S703" s="13">
        <f>지수산정주식수!S703*'유통주식비율(보통주)'!S703/100</f>
        <v>0</v>
      </c>
      <c r="T703" s="13">
        <f>지수산정주식수!T703*'유통주식비율(보통주)'!T703/100</f>
        <v>0</v>
      </c>
      <c r="U703" s="13">
        <f>지수산정주식수!U703*'유통주식비율(보통주)'!U703/100</f>
        <v>0</v>
      </c>
      <c r="V703" s="13">
        <f>지수산정주식수!V703*'유통주식비율(보통주)'!V703/100</f>
        <v>0</v>
      </c>
      <c r="W703" s="13">
        <f>지수산정주식수!W703*'유통주식비율(보통주)'!W703/100</f>
        <v>0</v>
      </c>
      <c r="X703" s="13">
        <f>지수산정주식수!X703*'유통주식비율(보통주)'!X703/100</f>
        <v>0</v>
      </c>
      <c r="Y703" s="13">
        <f>지수산정주식수!Y703*'유통주식비율(보통주)'!Y703/100</f>
        <v>0</v>
      </c>
      <c r="Z703" s="13">
        <f>지수산정주식수!Z703*'유통주식비율(보통주)'!Z703/100</f>
        <v>0</v>
      </c>
      <c r="AA703" s="13">
        <f>지수산정주식수!AA703*'유통주식비율(보통주)'!AA703/100</f>
        <v>0</v>
      </c>
      <c r="AB703" s="13">
        <f>지수산정주식수!AB703*'유통주식비율(보통주)'!AB703/100</f>
        <v>0</v>
      </c>
      <c r="AC703" s="13">
        <f>지수산정주식수!AC703*'유통주식비율(보통주)'!AC703/100</f>
        <v>0</v>
      </c>
      <c r="AD703" s="13">
        <f>지수산정주식수!AD703*'유통주식비율(보통주)'!AD703/100</f>
        <v>0</v>
      </c>
      <c r="AE703" s="13">
        <f>지수산정주식수!AE703*'유통주식비율(보통주)'!AE703/100</f>
        <v>0</v>
      </c>
      <c r="AF703" s="13">
        <f>지수산정주식수!AF703*'유통주식비율(보통주)'!AF703/100</f>
        <v>0</v>
      </c>
      <c r="AG703" s="13">
        <f>지수산정주식수!AG703*'유통주식비율(보통주)'!AG703/100</f>
        <v>0</v>
      </c>
      <c r="AH703" s="13">
        <f>지수산정주식수!AH703*'유통주식비율(보통주)'!AH703/100</f>
        <v>0</v>
      </c>
      <c r="AI703" s="13">
        <f>지수산정주식수!AI703*'유통주식비율(보통주)'!AI703/100</f>
        <v>0</v>
      </c>
      <c r="AJ703" s="13">
        <f>지수산정주식수!AJ703*'유통주식비율(보통주)'!AJ703/100</f>
        <v>0</v>
      </c>
      <c r="AK703" s="13">
        <f>지수산정주식수!AK703*'유통주식비율(보통주)'!AK703/100</f>
        <v>0</v>
      </c>
      <c r="AL703" s="13">
        <f>지수산정주식수!AL703*'유통주식비율(보통주)'!AL703/100</f>
        <v>0</v>
      </c>
      <c r="AM703" s="13">
        <f>지수산정주식수!AM703*'유통주식비율(보통주)'!AM703/100</f>
        <v>0</v>
      </c>
      <c r="AN703" s="13">
        <f>지수산정주식수!AN703*'유통주식비율(보통주)'!AN703/100</f>
        <v>0</v>
      </c>
      <c r="AO703" s="13">
        <f>지수산정주식수!AO703*'유통주식비율(보통주)'!AO703/100</f>
        <v>0</v>
      </c>
      <c r="AP703" s="13">
        <f>지수산정주식수!AP703*'유통주식비율(보통주)'!AP703/100</f>
        <v>0</v>
      </c>
      <c r="AQ703" s="13">
        <f>지수산정주식수!AQ703*'유통주식비율(보통주)'!AQ703/100</f>
        <v>0</v>
      </c>
      <c r="AR703" s="13">
        <f>지수산정주식수!AR703*'유통주식비율(보통주)'!AR703/100</f>
        <v>0</v>
      </c>
      <c r="AS703" s="13">
        <f>지수산정주식수!AS703*'유통주식비율(보통주)'!AS703/100</f>
        <v>0</v>
      </c>
      <c r="AT703" s="13">
        <f>지수산정주식수!AT703*'유통주식비율(보통주)'!AT703/100</f>
        <v>0</v>
      </c>
      <c r="AU703" s="13">
        <f>지수산정주식수!AU703*'유통주식비율(보통주)'!AU703/100</f>
        <v>0</v>
      </c>
      <c r="AV703" s="13">
        <f>지수산정주식수!AV703*'유통주식비율(보통주)'!AV703/100</f>
        <v>0</v>
      </c>
      <c r="AW703" s="13">
        <f>지수산정주식수!AW703*'유통주식비율(보통주)'!AW703/100</f>
        <v>0</v>
      </c>
      <c r="AX703" s="13">
        <f>지수산정주식수!AX703*'유통주식비율(보통주)'!AX703/100</f>
        <v>0</v>
      </c>
      <c r="AY703" s="13">
        <f>지수산정주식수!AY703*'유통주식비율(보통주)'!AY703/100</f>
        <v>0</v>
      </c>
      <c r="AZ703" s="13">
        <f>지수산정주식수!AZ703*'유통주식비율(보통주)'!AZ703/100</f>
        <v>0</v>
      </c>
      <c r="BA703" s="13">
        <f>지수산정주식수!BA703*'유통주식비율(보통주)'!BA703/100</f>
        <v>0</v>
      </c>
      <c r="BB703" s="13">
        <f>지수산정주식수!BB703*'유통주식비율(보통주)'!BB703/100</f>
        <v>0</v>
      </c>
      <c r="BC703" s="13">
        <f>지수산정주식수!BC703*'유통주식비율(보통주)'!BC703/100</f>
        <v>0</v>
      </c>
      <c r="BD703" s="13">
        <f>지수산정주식수!BD703*'유통주식비율(보통주)'!BD703/100</f>
        <v>0</v>
      </c>
      <c r="BE703" s="13">
        <f>지수산정주식수!BE703*'유통주식비율(보통주)'!BE703/100</f>
        <v>0</v>
      </c>
      <c r="BF703" s="13">
        <f>지수산정주식수!BF703*'유통주식비율(보통주)'!BF703/100</f>
        <v>0</v>
      </c>
      <c r="BG703" s="13">
        <f>지수산정주식수!BG703*'유통주식비율(보통주)'!BG703/100</f>
        <v>0</v>
      </c>
      <c r="BH703" s="13">
        <f>지수산정주식수!BH703*'유통주식비율(보통주)'!BH703/100</f>
        <v>0</v>
      </c>
      <c r="BI703" s="13">
        <f>지수산정주식수!BI703*'유통주식비율(보통주)'!BI703/100</f>
        <v>0</v>
      </c>
      <c r="BJ703" s="13">
        <f>지수산정주식수!BJ703*'유통주식비율(보통주)'!BJ703/100</f>
        <v>0</v>
      </c>
      <c r="BK703" s="13">
        <f>지수산정주식수!BK703*'유통주식비율(보통주)'!BK703/100</f>
        <v>0</v>
      </c>
      <c r="BL703" s="13">
        <f>지수산정주식수!BL703*'유통주식비율(보통주)'!BL703/100</f>
        <v>0</v>
      </c>
      <c r="BM703" s="13">
        <f>지수산정주식수!BM703*'유통주식비율(보통주)'!BM703/100</f>
        <v>0</v>
      </c>
      <c r="BN703" s="13">
        <f>지수산정주식수!BN703*'유통주식비율(보통주)'!BN703/100</f>
        <v>0</v>
      </c>
      <c r="BO703" s="13">
        <f>지수산정주식수!BO703*'유통주식비율(보통주)'!BO703/100</f>
        <v>0</v>
      </c>
      <c r="BP703" s="13">
        <f>지수산정주식수!BP703*'유통주식비율(보통주)'!BP703/100</f>
        <v>0</v>
      </c>
    </row>
    <row r="704" spans="1:68" x14ac:dyDescent="0.4">
      <c r="A704" s="10" t="s">
        <v>1400</v>
      </c>
      <c r="B704" s="4" t="s">
        <v>3023</v>
      </c>
      <c r="C704" s="10">
        <v>12</v>
      </c>
      <c r="D704" s="13">
        <f>지수산정주식수!D704*'유통주식비율(보통주)'!D704/100</f>
        <v>8035165.9472000003</v>
      </c>
      <c r="E704" s="13">
        <f>지수산정주식수!E704*'유통주식비율(보통주)'!E704/100</f>
        <v>1008244.3909999999</v>
      </c>
      <c r="F704" s="13">
        <f>지수산정주식수!F704*'유통주식비율(보통주)'!F704/100</f>
        <v>1008244.3909999999</v>
      </c>
      <c r="G704" s="13">
        <f>지수산정주식수!G704*'유통주식비율(보통주)'!G704/100</f>
        <v>904330.90580000018</v>
      </c>
      <c r="H704" s="13">
        <f>지수산정주식수!H704*'유통주식비율(보통주)'!H704/100</f>
        <v>14522514.4782</v>
      </c>
      <c r="I704" s="13">
        <f>지수산정주식수!I704*'유통주식비율(보통주)'!I704/100</f>
        <v>15024327</v>
      </c>
      <c r="J704" s="13">
        <f>지수산정주식수!J704*'유통주식비율(보통주)'!J704/100</f>
        <v>12399577.073099999</v>
      </c>
      <c r="K704" s="13">
        <f>지수산정주식수!K704*'유통주식비율(보통주)'!K704/100</f>
        <v>97388221.502700001</v>
      </c>
      <c r="L704" s="13">
        <f>지수산정주식수!L704*'유통주식비율(보통주)'!L704/100</f>
        <v>97388221.502700001</v>
      </c>
      <c r="M704" s="13">
        <f>지수산정주식수!M704*'유통주식비율(보통주)'!M704/100</f>
        <v>97388221.502700001</v>
      </c>
      <c r="N704" s="13">
        <f>지수산정주식수!N704*'유통주식비율(보통주)'!N704/100</f>
        <v>97388221.502700001</v>
      </c>
      <c r="O704" s="13">
        <f>지수산정주식수!O704*'유통주식비율(보통주)'!O704/100</f>
        <v>97388221.502700001</v>
      </c>
      <c r="P704" s="13">
        <f>지수산정주식수!P704*'유통주식비율(보통주)'!P704/100</f>
        <v>97388221.502700001</v>
      </c>
      <c r="Q704" s="13">
        <f>지수산정주식수!Q704*'유통주식비율(보통주)'!Q704/100</f>
        <v>115032563.99879999</v>
      </c>
      <c r="R704" s="13">
        <f>지수산정주식수!R704*'유통주식비율(보통주)'!R704/100</f>
        <v>115032563.99879999</v>
      </c>
      <c r="S704" s="13">
        <f>지수산정주식수!S704*'유통주식비율(보통주)'!S704/100</f>
        <v>115032563.99879999</v>
      </c>
      <c r="T704" s="13">
        <f>지수산정주식수!T704*'유통주식비율(보통주)'!T704/100</f>
        <v>115531260.08549999</v>
      </c>
      <c r="U704" s="13">
        <f>지수산정주식수!U704*'유통주식비율(보통주)'!U704/100</f>
        <v>125030233.16549999</v>
      </c>
      <c r="V704" s="13">
        <f>지수산정주식수!V704*'유통주식비율(보통주)'!V704/100</f>
        <v>144859339.47</v>
      </c>
      <c r="W704" s="13">
        <f>지수산정주식수!W704*'유통주식비율(보통주)'!W704/100</f>
        <v>144859339.47</v>
      </c>
      <c r="X704" s="13">
        <f>지수산정주식수!X704*'유통주식비율(보통주)'!X704/100</f>
        <v>144859339.47</v>
      </c>
      <c r="Y704" s="13">
        <f>지수산정주식수!Y704*'유통주식비율(보통주)'!Y704/100</f>
        <v>144859339.47</v>
      </c>
      <c r="Z704" s="13">
        <f>지수산정주식수!Z704*'유통주식비율(보통주)'!Z704/100</f>
        <v>144859339.47</v>
      </c>
      <c r="AA704" s="13">
        <f>지수산정주식수!AA704*'유통주식비율(보통주)'!AA704/100</f>
        <v>144859339.47</v>
      </c>
      <c r="AB704" s="13">
        <f>지수산정주식수!AB704*'유통주식비율(보통주)'!AB704/100</f>
        <v>144859339.47</v>
      </c>
      <c r="AC704" s="13">
        <f>지수산정주식수!AC704*'유통주식비율(보통주)'!AC704/100</f>
        <v>63529131.423999995</v>
      </c>
      <c r="AD704" s="13">
        <f>지수산정주식수!AD704*'유통주식비율(보통주)'!AD704/100</f>
        <v>63529131.423999995</v>
      </c>
      <c r="AE704" s="13">
        <f>지수산정주식수!AE704*'유통주식비율(보통주)'!AE704/100</f>
        <v>60555952.875</v>
      </c>
      <c r="AF704" s="13">
        <f>지수산정주식수!AF704*'유통주식비율(보통주)'!AF704/100</f>
        <v>60555952.875</v>
      </c>
      <c r="AG704" s="13">
        <f>지수산정주식수!AG704*'유통주식비율(보통주)'!AG704/100</f>
        <v>60185492.928000003</v>
      </c>
      <c r="AH704" s="13">
        <f>지수산정주식수!AH704*'유통주식비율(보통주)'!AH704/100</f>
        <v>59891024.765000001</v>
      </c>
      <c r="AI704" s="13">
        <f>지수산정주식수!AI704*'유통주식비율(보통주)'!AI704/100</f>
        <v>58751148.005000003</v>
      </c>
      <c r="AJ704" s="13">
        <f>지수산정주식수!AJ704*'유통주식비율(보통주)'!AJ704/100</f>
        <v>58751148.005000003</v>
      </c>
      <c r="AK704" s="13">
        <f>지수산정주식수!AK704*'유통주식비율(보통주)'!AK704/100</f>
        <v>59121607.952</v>
      </c>
      <c r="AL704" s="13">
        <f>지수산정주식수!AL704*'유통주식비율(보통주)'!AL704/100</f>
        <v>59121607.952</v>
      </c>
      <c r="AM704" s="13">
        <f>지수산정주식수!AM704*'유통주식비율(보통주)'!AM704/100</f>
        <v>59121607.952</v>
      </c>
      <c r="AN704" s="13">
        <f>지수산정주식수!AN704*'유통주식비율(보통주)'!AN704/100</f>
        <v>59121607.952</v>
      </c>
      <c r="AO704" s="13">
        <f>지수산정주식수!AO704*'유통주식비율(보통주)'!AO704/100</f>
        <v>57858244.54299999</v>
      </c>
      <c r="AP704" s="13">
        <f>지수산정주식수!AP704*'유통주식비율(보통주)'!AP704/100</f>
        <v>57858244.54299999</v>
      </c>
      <c r="AQ704" s="13">
        <f>지수산정주식수!AQ704*'유통주식비율(보통주)'!AQ704/100</f>
        <v>60707936.442999989</v>
      </c>
      <c r="AR704" s="13">
        <f>지수산정주식수!AR704*'유통주식비율(보통주)'!AR704/100</f>
        <v>60707936.442999989</v>
      </c>
      <c r="AS704" s="13">
        <f>지수산정주식수!AS704*'유통주식비율(보통주)'!AS704/100</f>
        <v>60707936.442999989</v>
      </c>
      <c r="AT704" s="13">
        <f>지수산정주식수!AT704*'유통주식비율(보통주)'!AT704/100</f>
        <v>58684655.194000006</v>
      </c>
      <c r="AU704" s="13">
        <f>지수산정주식수!AU704*'유통주식비율(보통주)'!AU704/100</f>
        <v>58684655.194000006</v>
      </c>
      <c r="AV704" s="13">
        <f>지수산정주식수!AV704*'유통주식비율(보통주)'!AV704/100</f>
        <v>59283090.492999993</v>
      </c>
      <c r="AW704" s="13">
        <f>지수산정주식수!AW704*'유통주식비율(보통주)'!AW704/100</f>
        <v>60470462.117999993</v>
      </c>
      <c r="AX704" s="13">
        <f>지수산정주식수!AX704*'유통주식비율(보통주)'!AX704/100</f>
        <v>60470462.117999993</v>
      </c>
      <c r="AY704" s="13">
        <f>지수산정주식수!AY704*'유통주식비율(보통주)'!AY704/100</f>
        <v>60470462.117999993</v>
      </c>
      <c r="AZ704" s="13">
        <f>지수산정주식수!AZ704*'유통주식비율(보통주)'!AZ704/100</f>
        <v>60470462.117999993</v>
      </c>
      <c r="BA704" s="13">
        <f>지수산정주식수!BA704*'유통주식비율(보통주)'!BA704/100</f>
        <v>60470462.117999993</v>
      </c>
      <c r="BB704" s="13">
        <f>지수산정주식수!BB704*'유통주식비율(보통주)'!BB704/100</f>
        <v>60470462.117999993</v>
      </c>
      <c r="BC704" s="13">
        <f>지수산정주식수!BC704*'유통주식비율(보통주)'!BC704/100</f>
        <v>60470462.117999993</v>
      </c>
      <c r="BD704" s="13">
        <f>지수산정주식수!BD704*'유통주식비율(보통주)'!BD704/100</f>
        <v>60470462.117999993</v>
      </c>
      <c r="BE704" s="13">
        <f>지수산정주식수!BE704*'유통주식비율(보통주)'!BE704/100</f>
        <v>60470462.117999993</v>
      </c>
      <c r="BF704" s="13">
        <f>지수산정주식수!BF704*'유통주식비율(보통주)'!BF704/100</f>
        <v>60470462.117999993</v>
      </c>
      <c r="BG704" s="13">
        <f>지수산정주식수!BG704*'유통주식비율(보통주)'!BG704/100</f>
        <v>60460963.145000003</v>
      </c>
      <c r="BH704" s="13">
        <f>지수산정주식수!BH704*'유통주식비율(보통주)'!BH704/100</f>
        <v>62190284.206999995</v>
      </c>
      <c r="BI704" s="13">
        <f>지수산정주식수!BI704*'유통주식비율(보통주)'!BI704/100</f>
        <v>62190284.206999995</v>
      </c>
      <c r="BJ704" s="13">
        <f>지수산정주식수!BJ704*'유통주식비율(보통주)'!BJ704/100</f>
        <v>62193601.332500003</v>
      </c>
      <c r="BK704" s="13">
        <f>지수산정주식수!BK704*'유통주식비율(보통주)'!BK704/100</f>
        <v>62193601.332500003</v>
      </c>
      <c r="BL704" s="13">
        <f>지수산정주식수!BL704*'유통주식비율(보통주)'!BL704/100</f>
        <v>62197606.505400002</v>
      </c>
      <c r="BM704" s="13">
        <f>지수산정주식수!BM704*'유통주식비율(보통주)'!BM704/100</f>
        <v>63546187.912</v>
      </c>
      <c r="BN704" s="13">
        <f>지수산정주식수!BN704*'유통주식비율(보통주)'!BN704/100</f>
        <v>65357859.453599997</v>
      </c>
      <c r="BO704" s="13">
        <f>지수산정주식수!BO704*'유통주식비율(보통주)'!BO704/100</f>
        <v>65357859.453599997</v>
      </c>
      <c r="BP704" s="13">
        <f>지수산정주식수!BP704*'유통주식비율(보통주)'!BP704/100</f>
        <v>65357859.453599997</v>
      </c>
    </row>
    <row r="705" spans="1:68" x14ac:dyDescent="0.4">
      <c r="A705" s="10" t="s">
        <v>1402</v>
      </c>
      <c r="B705" s="4" t="s">
        <v>3024</v>
      </c>
      <c r="C705" s="10">
        <v>12</v>
      </c>
      <c r="D705" s="13">
        <f>지수산정주식수!D705*'유통주식비율(보통주)'!D705/100</f>
        <v>624950.95499999996</v>
      </c>
      <c r="E705" s="13">
        <f>지수산정주식수!E705*'유통주식비율(보통주)'!E705/100</f>
        <v>624950.95499999996</v>
      </c>
      <c r="F705" s="13">
        <f>지수산정주식수!F705*'유통주식비율(보통주)'!F705/100</f>
        <v>624950.95499999996</v>
      </c>
      <c r="G705" s="13">
        <f>지수산정주식수!G705*'유통주식비율(보통주)'!G705/100</f>
        <v>624950.95499999996</v>
      </c>
      <c r="H705" s="13">
        <f>지수산정주식수!H705*'유통주식비율(보통주)'!H705/100</f>
        <v>2514418.1592000001</v>
      </c>
      <c r="I705" s="13">
        <f>지수산정주식수!I705*'유통주식비율(보통주)'!I705/100</f>
        <v>2514418.1592000001</v>
      </c>
      <c r="J705" s="13">
        <f>지수산정주식수!J705*'유통주식비율(보통주)'!J705/100</f>
        <v>2514418.1592000001</v>
      </c>
      <c r="K705" s="13">
        <f>지수산정주식수!K705*'유통주식비율(보통주)'!K705/100</f>
        <v>2314352.4423999996</v>
      </c>
      <c r="L705" s="13">
        <f>지수산정주식수!L705*'유통주식비율(보통주)'!L705/100</f>
        <v>2214319.5840000003</v>
      </c>
      <c r="M705" s="13">
        <f>지수산정주식수!M705*'유통주식비율(보통주)'!M705/100</f>
        <v>2214319.5840000003</v>
      </c>
      <c r="N705" s="13">
        <f>지수산정주식수!N705*'유통주식비율(보통주)'!N705/100</f>
        <v>2214319.5840000003</v>
      </c>
      <c r="O705" s="13">
        <f>지수산정주식수!O705*'유통주식비율(보통주)'!O705/100</f>
        <v>2214319.5840000003</v>
      </c>
      <c r="P705" s="13">
        <f>지수산정주식수!P705*'유통주식비율(보통주)'!P705/100</f>
        <v>2214319.5840000003</v>
      </c>
      <c r="Q705" s="13">
        <f>지수산정주식수!Q705*'유통주식비율(보통주)'!Q705/100</f>
        <v>2214319.5840000003</v>
      </c>
      <c r="R705" s="13">
        <f>지수산정주식수!R705*'유통주식비율(보통주)'!R705/100</f>
        <v>2214319.5840000003</v>
      </c>
      <c r="S705" s="13">
        <f>지수산정주식수!S705*'유통주식비율(보통주)'!S705/100</f>
        <v>3219018.5356000001</v>
      </c>
      <c r="T705" s="13">
        <f>지수산정주식수!T705*'유통주식비율(보통주)'!T705/100</f>
        <v>3219018.5356000001</v>
      </c>
      <c r="U705" s="13">
        <f>지수산정주식수!U705*'유통주식비율(보통주)'!U705/100</f>
        <v>3219018.5356000001</v>
      </c>
      <c r="V705" s="13">
        <f>지수산정주식수!V705*'유통주식비율(보통주)'!V705/100</f>
        <v>3219018.5356000001</v>
      </c>
      <c r="W705" s="13">
        <f>지수산정주식수!W705*'유통주식비율(보통주)'!W705/100</f>
        <v>3219018.5356000001</v>
      </c>
      <c r="X705" s="13">
        <f>지수산정주식수!X705*'유통주식비율(보통주)'!X705/100</f>
        <v>3219018.5356000001</v>
      </c>
      <c r="Y705" s="13">
        <f>지수산정주식수!Y705*'유통주식비율(보통주)'!Y705/100</f>
        <v>3169487.7027999996</v>
      </c>
      <c r="Z705" s="13">
        <f>지수산정주식수!Z705*'유통주식비율(보통주)'!Z705/100</f>
        <v>2918919.9604000002</v>
      </c>
      <c r="AA705" s="13">
        <f>지수산정주식수!AA705*'유통주식비율(보통주)'!AA705/100</f>
        <v>3842524.3131999997</v>
      </c>
      <c r="AB705" s="13">
        <f>지수산정주식수!AB705*'유통주식비율(보통주)'!AB705/100</f>
        <v>3842524.3131999997</v>
      </c>
      <c r="AC705" s="13">
        <f>지수산정주식수!AC705*'유통주식비율(보통주)'!AC705/100</f>
        <v>3842524.3131999997</v>
      </c>
      <c r="AD705" s="13">
        <f>지수산정주식수!AD705*'유통주식비율(보통주)'!AD705/100</f>
        <v>3842524.3131999997</v>
      </c>
      <c r="AE705" s="13">
        <f>지수산정주식수!AE705*'유통주식비율(보통주)'!AE705/100</f>
        <v>3842524.3131999997</v>
      </c>
      <c r="AF705" s="13">
        <f>지수산정주식수!AF705*'유통주식비율(보통주)'!AF705/100</f>
        <v>3842524.3131999997</v>
      </c>
      <c r="AG705" s="13">
        <f>지수산정주식수!AG705*'유통주식비율(보통주)'!AG705/100</f>
        <v>3842524.3131999997</v>
      </c>
      <c r="AH705" s="13">
        <f>지수산정주식수!AH705*'유통주식비율(보통주)'!AH705/100</f>
        <v>3842524.3131999997</v>
      </c>
      <c r="AI705" s="13">
        <f>지수산정주식수!AI705*'유통주식비율(보통주)'!AI705/100</f>
        <v>3842524.3131999997</v>
      </c>
      <c r="AJ705" s="13">
        <f>지수산정주식수!AJ705*'유통주식비율(보통주)'!AJ705/100</f>
        <v>3842524.3131999997</v>
      </c>
      <c r="AK705" s="13">
        <f>지수산정주식수!AK705*'유통주식비율(보통주)'!AK705/100</f>
        <v>3691503.8327999995</v>
      </c>
      <c r="AL705" s="13">
        <f>지수산정주식수!AL705*'유통주식비율(보통주)'!AL705/100</f>
        <v>3648285.7532000002</v>
      </c>
      <c r="AM705" s="13">
        <f>지수산정주식수!AM705*'유통주식비율(보통주)'!AM705/100</f>
        <v>3135495.9547999995</v>
      </c>
      <c r="AN705" s="13">
        <f>지수산정주식수!AN705*'유통주식비율(보통주)'!AN705/100</f>
        <v>3135495.9547999995</v>
      </c>
      <c r="AO705" s="13">
        <f>지수산정주식수!AO705*'유통주식비율(보통주)'!AO705/100</f>
        <v>3135495.9547999995</v>
      </c>
      <c r="AP705" s="13">
        <f>지수산정주식수!AP705*'유통주식비율(보통주)'!AP705/100</f>
        <v>3035463.0963999997</v>
      </c>
      <c r="AQ705" s="13">
        <f>지수산정주식수!AQ705*'유통주식비율(보통주)'!AQ705/100</f>
        <v>3035463.0963999997</v>
      </c>
      <c r="AR705" s="13">
        <f>지수산정주식수!AR705*'유통주식비율(보통주)'!AR705/100</f>
        <v>3035463.0963999997</v>
      </c>
      <c r="AS705" s="13">
        <f>지수산정주식수!AS705*'유통주식비율(보통주)'!AS705/100</f>
        <v>3035463.0963999997</v>
      </c>
      <c r="AT705" s="13">
        <f>지수산정주식수!AT705*'유통주식비율(보통주)'!AT705/100</f>
        <v>3035463.0963999997</v>
      </c>
      <c r="AU705" s="13">
        <f>지수산정주식수!AU705*'유통주식비율(보통주)'!AU705/100</f>
        <v>2849479.6751999999</v>
      </c>
      <c r="AV705" s="13">
        <f>지수산정주식수!AV705*'유통주식비율(보통주)'!AV705/100</f>
        <v>2849479.6751999999</v>
      </c>
      <c r="AW705" s="13">
        <f>지수산정주식수!AW705*'유통주식비율(보통주)'!AW705/100</f>
        <v>2849479.6751999999</v>
      </c>
      <c r="AX705" s="13">
        <f>지수산정주식수!AX705*'유통주식비율(보통주)'!AX705/100</f>
        <v>2849479.6751999999</v>
      </c>
      <c r="AY705" s="13">
        <f>지수산정주식수!AY705*'유통주식비율(보통주)'!AY705/100</f>
        <v>2664953.0432000002</v>
      </c>
      <c r="AZ705" s="13">
        <f>지수산정주식수!AZ705*'유통주식비율(보통주)'!AZ705/100</f>
        <v>2664953.0432000002</v>
      </c>
      <c r="BA705" s="13">
        <f>지수산정주식수!BA705*'유통주식비율(보통주)'!BA705/100</f>
        <v>2664953.0432000002</v>
      </c>
      <c r="BB705" s="13">
        <f>지수산정주식수!BB705*'유통주식비율(보통주)'!BB705/100</f>
        <v>2664953.0432000002</v>
      </c>
      <c r="BC705" s="13">
        <f>지수산정주식수!BC705*'유통주식비율(보통주)'!BC705/100</f>
        <v>2664953.0432000002</v>
      </c>
      <c r="BD705" s="13">
        <f>지수산정주식수!BD705*'유통주식비율(보통주)'!BD705/100</f>
        <v>2664953.0432000002</v>
      </c>
      <c r="BE705" s="13">
        <f>지수산정주식수!BE705*'유통주식비율(보통주)'!BE705/100</f>
        <v>2664953.0432000002</v>
      </c>
      <c r="BF705" s="13">
        <f>지수산정주식수!BF705*'유통주식비율(보통주)'!BF705/100</f>
        <v>2664953.0432000002</v>
      </c>
      <c r="BG705" s="13">
        <f>지수산정주식수!BG705*'유통주식비율(보통주)'!BG705/100</f>
        <v>2664953.0432000002</v>
      </c>
      <c r="BH705" s="13">
        <f>지수산정주식수!BH705*'유통주식비율(보통주)'!BH705/100</f>
        <v>2664953.0432000002</v>
      </c>
      <c r="BI705" s="13">
        <f>지수산정주식수!BI705*'유통주식비율(보통주)'!BI705/100</f>
        <v>2664953.0432000002</v>
      </c>
      <c r="BJ705" s="13">
        <f>지수산정주식수!BJ705*'유통주식비율(보통주)'!BJ705/100</f>
        <v>2664953.0432000002</v>
      </c>
      <c r="BK705" s="13">
        <f>지수산정주식수!BK705*'유통주식비율(보통주)'!BK705/100</f>
        <v>2664953.0432000002</v>
      </c>
      <c r="BL705" s="13">
        <f>지수산정주식수!BL705*'유통주식비율(보통주)'!BL705/100</f>
        <v>2664953.0432000002</v>
      </c>
      <c r="BM705" s="13">
        <f>지수산정주식수!BM705*'유통주식비율(보통주)'!BM705/100</f>
        <v>2664953.0432000002</v>
      </c>
      <c r="BN705" s="13">
        <f>지수산정주식수!BN705*'유통주식비율(보통주)'!BN705/100</f>
        <v>2664953.0432000002</v>
      </c>
      <c r="BO705" s="13">
        <f>지수산정주식수!BO705*'유통주식비율(보통주)'!BO705/100</f>
        <v>2664953.0432000002</v>
      </c>
      <c r="BP705" s="13">
        <f>지수산정주식수!BP705*'유통주식비율(보통주)'!BP705/100</f>
        <v>2664953.0432000002</v>
      </c>
    </row>
    <row r="706" spans="1:68" x14ac:dyDescent="0.4">
      <c r="A706" s="10" t="s">
        <v>1404</v>
      </c>
      <c r="B706" s="4" t="s">
        <v>3025</v>
      </c>
      <c r="C706" s="10">
        <v>12</v>
      </c>
      <c r="D706" s="13">
        <f>지수산정주식수!D706*'유통주식비율(보통주)'!D706/100</f>
        <v>1316480.0000000002</v>
      </c>
      <c r="E706" s="13">
        <f>지수산정주식수!E706*'유통주식비율(보통주)'!E706/100</f>
        <v>1316480.0000000002</v>
      </c>
      <c r="F706" s="13">
        <f>지수산정주식수!F706*'유통주식비율(보통주)'!F706/100</f>
        <v>1316480.0000000002</v>
      </c>
      <c r="G706" s="13">
        <f>지수산정주식수!G706*'유통주식비율(보통주)'!G706/100</f>
        <v>1306800</v>
      </c>
      <c r="H706" s="13">
        <f>지수산정주식수!H706*'유통주식비율(보통주)'!H706/100</f>
        <v>1292940</v>
      </c>
      <c r="I706" s="13">
        <f>지수산정주식수!I706*'유통주식비율(보통주)'!I706/100</f>
        <v>1292940</v>
      </c>
      <c r="J706" s="13">
        <f>지수산정주식수!J706*'유통주식비율(보통주)'!J706/100</f>
        <v>1271380</v>
      </c>
      <c r="K706" s="13">
        <f>지수산정주식수!K706*'유통주식비율(보통주)'!K706/100</f>
        <v>1271380</v>
      </c>
      <c r="L706" s="13">
        <f>지수산정주식수!L706*'유통주식비율(보통주)'!L706/100</f>
        <v>1271380</v>
      </c>
      <c r="M706" s="13">
        <f>지수산정주식수!M706*'유통주식비율(보통주)'!M706/100</f>
        <v>1271380</v>
      </c>
      <c r="N706" s="13">
        <f>지수산정주식수!N706*'유통주식비율(보통주)'!N706/100</f>
        <v>1271380</v>
      </c>
      <c r="O706" s="13">
        <f>지수산정주식수!O706*'유통주식비율(보통주)'!O706/100</f>
        <v>1264120</v>
      </c>
      <c r="P706" s="13">
        <f>지수산정주식수!P706*'유통주식비율(보통주)'!P706/100</f>
        <v>1266540</v>
      </c>
      <c r="Q706" s="13">
        <f>지수산정주식수!Q706*'유통주식비율(보통주)'!Q706/100</f>
        <v>1266540</v>
      </c>
      <c r="R706" s="13">
        <f>지수산정주식수!R706*'유통주식비율(보통주)'!R706/100</f>
        <v>1266540</v>
      </c>
      <c r="S706" s="13">
        <f>지수산정주식수!S706*'유통주식비율(보통주)'!S706/100</f>
        <v>1266540</v>
      </c>
      <c r="T706" s="13">
        <f>지수산정주식수!T706*'유통주식비율(보통주)'!T706/100</f>
        <v>1266540</v>
      </c>
      <c r="U706" s="13">
        <f>지수산정주식수!U706*'유통주식비율(보통주)'!U706/100</f>
        <v>1266540</v>
      </c>
      <c r="V706" s="13">
        <f>지수산정주식수!V706*'유통주식비율(보통주)'!V706/100</f>
        <v>1266540</v>
      </c>
      <c r="W706" s="13">
        <f>지수산정주식수!W706*'유통주식비율(보통주)'!W706/100</f>
        <v>1266540</v>
      </c>
      <c r="X706" s="13">
        <f>지수산정주식수!X706*'유통주식비율(보통주)'!X706/100</f>
        <v>1266540</v>
      </c>
      <c r="Y706" s="13">
        <f>지수산정주식수!Y706*'유통주식비율(보통주)'!Y706/100</f>
        <v>1266540</v>
      </c>
      <c r="Z706" s="13">
        <f>지수산정주식수!Z706*'유통주식비율(보통주)'!Z706/100</f>
        <v>1266540</v>
      </c>
      <c r="AA706" s="13">
        <f>지수산정주식수!AA706*'유통주식비율(보통주)'!AA706/100</f>
        <v>1266540</v>
      </c>
      <c r="AB706" s="13">
        <f>지수산정주식수!AB706*'유통주식비율(보통주)'!AB706/100</f>
        <v>1266540</v>
      </c>
      <c r="AC706" s="13">
        <f>지수산정주식수!AC706*'유통주식비율(보통주)'!AC706/100</f>
        <v>1266540</v>
      </c>
      <c r="AD706" s="13">
        <f>지수산정주식수!AD706*'유통주식비율(보통주)'!AD706/100</f>
        <v>1266540</v>
      </c>
      <c r="AE706" s="13">
        <f>지수산정주식수!AE706*'유통주식비율(보통주)'!AE706/100</f>
        <v>1168640</v>
      </c>
      <c r="AF706" s="13">
        <f>지수산정주식수!AF706*'유통주식비율(보통주)'!AF706/100</f>
        <v>1167320</v>
      </c>
      <c r="AG706" s="13">
        <f>지수산정주식수!AG706*'유통주식비율(보통주)'!AG706/100</f>
        <v>1167320</v>
      </c>
      <c r="AH706" s="13">
        <f>지수산정주식수!AH706*'유통주식비율(보통주)'!AH706/100</f>
        <v>1155220</v>
      </c>
      <c r="AI706" s="13">
        <f>지수산정주식수!AI706*'유통주식비율(보통주)'!AI706/100</f>
        <v>1123980.0000000002</v>
      </c>
      <c r="AJ706" s="13">
        <f>지수산정주식수!AJ706*'유통주식비율(보통주)'!AJ706/100</f>
        <v>1111220</v>
      </c>
      <c r="AK706" s="13">
        <f>지수산정주식수!AK706*'유통주식비율(보통주)'!AK706/100</f>
        <v>1111220</v>
      </c>
      <c r="AL706" s="13">
        <f>지수산정주식수!AL706*'유통주식비율(보통주)'!AL706/100</f>
        <v>1111220</v>
      </c>
      <c r="AM706" s="13">
        <f>지수산정주식수!AM706*'유통주식비율(보통주)'!AM706/100</f>
        <v>1111220</v>
      </c>
      <c r="AN706" s="13">
        <f>지수산정주식수!AN706*'유통주식비율(보통주)'!AN706/100</f>
        <v>1111220</v>
      </c>
      <c r="AO706" s="13">
        <f>지수산정주식수!AO706*'유통주식비율(보통주)'!AO706/100</f>
        <v>1111220</v>
      </c>
      <c r="AP706" s="13">
        <f>지수산정주식수!AP706*'유통주식비율(보통주)'!AP706/100</f>
        <v>1111220</v>
      </c>
      <c r="AQ706" s="13">
        <f>지수산정주식수!AQ706*'유통주식비율(보통주)'!AQ706/100</f>
        <v>1111220</v>
      </c>
      <c r="AR706" s="13">
        <f>지수산정주식수!AR706*'유통주식비율(보통주)'!AR706/100</f>
        <v>678585.6</v>
      </c>
      <c r="AS706" s="13">
        <f>지수산정주식수!AS706*'유통주식비율(보통주)'!AS706/100</f>
        <v>635758.19999999995</v>
      </c>
      <c r="AT706" s="13">
        <f>지수산정주식수!AT706*'유통주식비율(보통주)'!AT706/100</f>
        <v>621343.80000000005</v>
      </c>
      <c r="AU706" s="13">
        <f>지수산정주식수!AU706*'유통주식비율(보통주)'!AU706/100</f>
        <v>611780.4</v>
      </c>
      <c r="AV706" s="13">
        <f>지수산정주식수!AV706*'유통주식비율(보통주)'!AV706/100</f>
        <v>605959.19999999995</v>
      </c>
      <c r="AW706" s="13">
        <f>지수산정주식수!AW706*'유통주식비율(보통주)'!AW706/100</f>
        <v>602910</v>
      </c>
      <c r="AX706" s="13">
        <f>지수산정주식수!AX706*'유통주식비율(보통주)'!AX706/100</f>
        <v>602910</v>
      </c>
      <c r="AY706" s="13">
        <f>지수산정주식수!AY706*'유통주식비율(보통주)'!AY706/100</f>
        <v>602910</v>
      </c>
      <c r="AZ706" s="13">
        <f>지수산정주식수!AZ706*'유통주식비율(보통주)'!AZ706/100</f>
        <v>0</v>
      </c>
      <c r="BA706" s="13">
        <f>지수산정주식수!BA706*'유통주식비율(보통주)'!BA706/100</f>
        <v>0</v>
      </c>
      <c r="BB706" s="13">
        <f>지수산정주식수!BB706*'유통주식비율(보통주)'!BB706/100</f>
        <v>0</v>
      </c>
      <c r="BC706" s="13">
        <f>지수산정주식수!BC706*'유통주식비율(보통주)'!BC706/100</f>
        <v>0</v>
      </c>
      <c r="BD706" s="13">
        <f>지수산정주식수!BD706*'유통주식비율(보통주)'!BD706/100</f>
        <v>0</v>
      </c>
      <c r="BE706" s="13">
        <f>지수산정주식수!BE706*'유통주식비율(보통주)'!BE706/100</f>
        <v>0</v>
      </c>
      <c r="BF706" s="13">
        <f>지수산정주식수!BF706*'유통주식비율(보통주)'!BF706/100</f>
        <v>0</v>
      </c>
      <c r="BG706" s="13">
        <f>지수산정주식수!BG706*'유통주식비율(보통주)'!BG706/100</f>
        <v>0</v>
      </c>
      <c r="BH706" s="13">
        <f>지수산정주식수!BH706*'유통주식비율(보통주)'!BH706/100</f>
        <v>0</v>
      </c>
      <c r="BI706" s="13">
        <f>지수산정주식수!BI706*'유통주식비율(보통주)'!BI706/100</f>
        <v>0</v>
      </c>
      <c r="BJ706" s="13">
        <f>지수산정주식수!BJ706*'유통주식비율(보통주)'!BJ706/100</f>
        <v>0</v>
      </c>
      <c r="BK706" s="13">
        <f>지수산정주식수!BK706*'유통주식비율(보통주)'!BK706/100</f>
        <v>0</v>
      </c>
      <c r="BL706" s="13">
        <f>지수산정주식수!BL706*'유통주식비율(보통주)'!BL706/100</f>
        <v>0</v>
      </c>
      <c r="BM706" s="13">
        <f>지수산정주식수!BM706*'유통주식비율(보통주)'!BM706/100</f>
        <v>0</v>
      </c>
      <c r="BN706" s="13">
        <f>지수산정주식수!BN706*'유통주식비율(보통주)'!BN706/100</f>
        <v>0</v>
      </c>
      <c r="BO706" s="13">
        <f>지수산정주식수!BO706*'유통주식비율(보통주)'!BO706/100</f>
        <v>0</v>
      </c>
      <c r="BP706" s="13">
        <f>지수산정주식수!BP706*'유통주식비율(보통주)'!BP706/100</f>
        <v>0</v>
      </c>
    </row>
    <row r="707" spans="1:68" x14ac:dyDescent="0.4">
      <c r="A707" s="10" t="s">
        <v>1406</v>
      </c>
      <c r="B707" s="4" t="s">
        <v>3026</v>
      </c>
      <c r="C707" s="10">
        <v>12</v>
      </c>
      <c r="D707" s="13">
        <f>지수산정주식수!D707*'유통주식비율(보통주)'!D707/100</f>
        <v>3660600</v>
      </c>
      <c r="E707" s="13">
        <f>지수산정주식수!E707*'유통주식비율(보통주)'!E707/100</f>
        <v>3660600</v>
      </c>
      <c r="F707" s="13">
        <f>지수산정주식수!F707*'유통주식비율(보통주)'!F707/100</f>
        <v>3660600</v>
      </c>
      <c r="G707" s="13">
        <f>지수산정주식수!G707*'유통주식비율(보통주)'!G707/100</f>
        <v>3663000</v>
      </c>
      <c r="H707" s="13">
        <f>지수산정주식수!H707*'유통주식비율(보통주)'!H707/100</f>
        <v>3663000</v>
      </c>
      <c r="I707" s="13">
        <f>지수산정주식수!I707*'유통주식비율(보통주)'!I707/100</f>
        <v>3663000</v>
      </c>
      <c r="J707" s="13">
        <f>지수산정주식수!J707*'유통주식비율(보통주)'!J707/100</f>
        <v>3663000</v>
      </c>
      <c r="K707" s="13">
        <f>지수산정주식수!K707*'유통주식비율(보통주)'!K707/100</f>
        <v>3614400</v>
      </c>
      <c r="L707" s="13">
        <f>지수산정주식수!L707*'유통주식비율(보통주)'!L707/100</f>
        <v>3614400</v>
      </c>
      <c r="M707" s="13">
        <f>지수산정주식수!M707*'유통주식비율(보통주)'!M707/100</f>
        <v>3614400</v>
      </c>
      <c r="N707" s="13">
        <f>지수산정주식수!N707*'유통주식비율(보통주)'!N707/100</f>
        <v>3614400</v>
      </c>
      <c r="O707" s="13">
        <f>지수산정주식수!O707*'유통주식비율(보통주)'!O707/100</f>
        <v>3574200</v>
      </c>
      <c r="P707" s="13">
        <f>지수산정주식수!P707*'유통주식비율(보통주)'!P707/100</f>
        <v>3574200</v>
      </c>
      <c r="Q707" s="13">
        <f>지수산정주식수!Q707*'유통주식비율(보통주)'!Q707/100</f>
        <v>3574200</v>
      </c>
      <c r="R707" s="13">
        <f>지수산정주식수!R707*'유통주식비율(보통주)'!R707/100</f>
        <v>3574200</v>
      </c>
      <c r="S707" s="13">
        <f>지수산정주식수!S707*'유통주식비율(보통주)'!S707/100</f>
        <v>3574200</v>
      </c>
      <c r="T707" s="13">
        <f>지수산정주식수!T707*'유통주식비율(보통주)'!T707/100</f>
        <v>3574200</v>
      </c>
      <c r="U707" s="13">
        <f>지수산정주식수!U707*'유통주식비율(보통주)'!U707/100</f>
        <v>3574200</v>
      </c>
      <c r="V707" s="13">
        <f>지수산정주식수!V707*'유통주식비율(보통주)'!V707/100</f>
        <v>3574200</v>
      </c>
      <c r="W707" s="13">
        <f>지수산정주식수!W707*'유통주식비율(보통주)'!W707/100</f>
        <v>3574200</v>
      </c>
      <c r="X707" s="13">
        <f>지수산정주식수!X707*'유통주식비율(보통주)'!X707/100</f>
        <v>3466800</v>
      </c>
      <c r="Y707" s="13">
        <f>지수산정주식수!Y707*'유통주식비율(보통주)'!Y707/100</f>
        <v>3466800</v>
      </c>
      <c r="Z707" s="13">
        <f>지수산정주식수!Z707*'유통주식비율(보통주)'!Z707/100</f>
        <v>3466800</v>
      </c>
      <c r="AA707" s="13">
        <f>지수산정주식수!AA707*'유통주식비율(보통주)'!AA707/100</f>
        <v>3466800</v>
      </c>
      <c r="AB707" s="13">
        <f>지수산정주식수!AB707*'유통주식비율(보통주)'!AB707/100</f>
        <v>3466800</v>
      </c>
      <c r="AC707" s="13">
        <f>지수산정주식수!AC707*'유통주식비율(보통주)'!AC707/100</f>
        <v>3424800</v>
      </c>
      <c r="AD707" s="13">
        <f>지수산정주식수!AD707*'유통주식비율(보통주)'!AD707/100</f>
        <v>3438600</v>
      </c>
      <c r="AE707" s="13">
        <f>지수산정주식수!AE707*'유통주식비율(보통주)'!AE707/100</f>
        <v>3426000</v>
      </c>
      <c r="AF707" s="13">
        <f>지수산정주식수!AF707*'유통주식비율(보통주)'!AF707/100</f>
        <v>3382200</v>
      </c>
      <c r="AG707" s="13">
        <f>지수산정주식수!AG707*'유통주식비율(보통주)'!AG707/100</f>
        <v>3322200</v>
      </c>
      <c r="AH707" s="13">
        <f>지수산정주식수!AH707*'유통주식비율(보통주)'!AH707/100</f>
        <v>3276600</v>
      </c>
      <c r="AI707" s="13">
        <f>지수산정주식수!AI707*'유통주식비율(보통주)'!AI707/100</f>
        <v>3260400</v>
      </c>
      <c r="AJ707" s="13">
        <f>지수산정주식수!AJ707*'유통주식비율(보통주)'!AJ707/100</f>
        <v>3260400</v>
      </c>
      <c r="AK707" s="13">
        <f>지수산정주식수!AK707*'유통주식비율(보통주)'!AK707/100</f>
        <v>3260400</v>
      </c>
      <c r="AL707" s="13">
        <f>지수산정주식수!AL707*'유통주식비율(보통주)'!AL707/100</f>
        <v>3260400</v>
      </c>
      <c r="AM707" s="13">
        <f>지수산정주식수!AM707*'유통주식비율(보통주)'!AM707/100</f>
        <v>3240000</v>
      </c>
      <c r="AN707" s="13">
        <f>지수산정주식수!AN707*'유통주식비율(보통주)'!AN707/100</f>
        <v>3240000</v>
      </c>
      <c r="AO707" s="13">
        <f>지수산정주식수!AO707*'유통주식비율(보통주)'!AO707/100</f>
        <v>3786600</v>
      </c>
      <c r="AP707" s="13">
        <f>지수산정주식수!AP707*'유통주식비율(보통주)'!AP707/100</f>
        <v>3786600</v>
      </c>
      <c r="AQ707" s="13">
        <f>지수산정주식수!AQ707*'유통주식비율(보통주)'!AQ707/100</f>
        <v>3687600</v>
      </c>
      <c r="AR707" s="13">
        <f>지수산정주식수!AR707*'유통주식비율(보통주)'!AR707/100</f>
        <v>3687600</v>
      </c>
      <c r="AS707" s="13">
        <f>지수산정주식수!AS707*'유통주식비율(보통주)'!AS707/100</f>
        <v>3687600</v>
      </c>
      <c r="AT707" s="13">
        <f>지수산정주식수!AT707*'유통주식비율(보통주)'!AT707/100</f>
        <v>3696000</v>
      </c>
      <c r="AU707" s="13">
        <f>지수산정주식수!AU707*'유통주식비율(보통주)'!AU707/100</f>
        <v>3696000</v>
      </c>
      <c r="AV707" s="13">
        <f>지수산정주식수!AV707*'유통주식비율(보통주)'!AV707/100</f>
        <v>3740400</v>
      </c>
      <c r="AW707" s="13">
        <f>지수산정주식수!AW707*'유통주식비율(보통주)'!AW707/100</f>
        <v>3740400</v>
      </c>
      <c r="AX707" s="13">
        <f>지수산정주식수!AX707*'유통주식비율(보통주)'!AX707/100</f>
        <v>3740400</v>
      </c>
      <c r="AY707" s="13">
        <f>지수산정주식수!AY707*'유통주식비율(보통주)'!AY707/100</f>
        <v>3740400</v>
      </c>
      <c r="AZ707" s="13">
        <f>지수산정주식수!AZ707*'유통주식비율(보통주)'!AZ707/100</f>
        <v>3774600</v>
      </c>
      <c r="BA707" s="13">
        <f>지수산정주식수!BA707*'유통주식비율(보통주)'!BA707/100</f>
        <v>4386600</v>
      </c>
      <c r="BB707" s="13">
        <f>지수산정주식수!BB707*'유통주식비율(보통주)'!BB707/100</f>
        <v>4386600</v>
      </c>
      <c r="BC707" s="13">
        <f>지수산정주식수!BC707*'유통주식비율(보통주)'!BC707/100</f>
        <v>4386600</v>
      </c>
      <c r="BD707" s="13">
        <f>지수산정주식수!BD707*'유통주식비율(보통주)'!BD707/100</f>
        <v>4386600</v>
      </c>
      <c r="BE707" s="13">
        <f>지수산정주식수!BE707*'유통주식비율(보통주)'!BE707/100</f>
        <v>4386600</v>
      </c>
      <c r="BF707" s="13">
        <f>지수산정주식수!BF707*'유통주식비율(보통주)'!BF707/100</f>
        <v>4386600</v>
      </c>
      <c r="BG707" s="13">
        <f>지수산정주식수!BG707*'유통주식비율(보통주)'!BG707/100</f>
        <v>4386600</v>
      </c>
      <c r="BH707" s="13">
        <f>지수산정주식수!BH707*'유통주식비율(보통주)'!BH707/100</f>
        <v>4386600</v>
      </c>
      <c r="BI707" s="13">
        <f>지수산정주식수!BI707*'유통주식비율(보통주)'!BI707/100</f>
        <v>0</v>
      </c>
      <c r="BJ707" s="13">
        <f>지수산정주식수!BJ707*'유통주식비율(보통주)'!BJ707/100</f>
        <v>0</v>
      </c>
      <c r="BK707" s="13">
        <f>지수산정주식수!BK707*'유통주식비율(보통주)'!BK707/100</f>
        <v>0</v>
      </c>
      <c r="BL707" s="13">
        <f>지수산정주식수!BL707*'유통주식비율(보통주)'!BL707/100</f>
        <v>0</v>
      </c>
      <c r="BM707" s="13">
        <f>지수산정주식수!BM707*'유통주식비율(보통주)'!BM707/100</f>
        <v>0</v>
      </c>
      <c r="BN707" s="13">
        <f>지수산정주식수!BN707*'유통주식비율(보통주)'!BN707/100</f>
        <v>0</v>
      </c>
      <c r="BO707" s="13">
        <f>지수산정주식수!BO707*'유통주식비율(보통주)'!BO707/100</f>
        <v>0</v>
      </c>
      <c r="BP707" s="13">
        <f>지수산정주식수!BP707*'유통주식비율(보통주)'!BP707/100</f>
        <v>0</v>
      </c>
    </row>
    <row r="708" spans="1:68" x14ac:dyDescent="0.4">
      <c r="A708" s="10" t="s">
        <v>1408</v>
      </c>
      <c r="B708" s="4" t="s">
        <v>3027</v>
      </c>
      <c r="C708" s="10">
        <v>3</v>
      </c>
      <c r="D708" s="13">
        <f>지수산정주식수!D708*'유통주식비율(보통주)'!D708/100</f>
        <v>0</v>
      </c>
      <c r="E708" s="13">
        <f>지수산정주식수!E708*'유통주식비율(보통주)'!E708/100</f>
        <v>0</v>
      </c>
      <c r="F708" s="13">
        <f>지수산정주식수!F708*'유통주식비율(보통주)'!F708/100</f>
        <v>0</v>
      </c>
      <c r="G708" s="13">
        <f>지수산정주식수!G708*'유통주식비율(보통주)'!G708/100</f>
        <v>0</v>
      </c>
      <c r="H708" s="13">
        <f>지수산정주식수!H708*'유통주식비율(보통주)'!H708/100</f>
        <v>0</v>
      </c>
      <c r="I708" s="13">
        <f>지수산정주식수!I708*'유통주식비율(보통주)'!I708/100</f>
        <v>0</v>
      </c>
      <c r="J708" s="13">
        <f>지수산정주식수!J708*'유통주식비율(보통주)'!J708/100</f>
        <v>0</v>
      </c>
      <c r="K708" s="13">
        <f>지수산정주식수!K708*'유통주식비율(보통주)'!K708/100</f>
        <v>0</v>
      </c>
      <c r="L708" s="13">
        <f>지수산정주식수!L708*'유통주식비율(보통주)'!L708/100</f>
        <v>0</v>
      </c>
      <c r="M708" s="13">
        <f>지수산정주식수!M708*'유통주식비율(보통주)'!M708/100</f>
        <v>0</v>
      </c>
      <c r="N708" s="13">
        <f>지수산정주식수!N708*'유통주식비율(보통주)'!N708/100</f>
        <v>0</v>
      </c>
      <c r="O708" s="13">
        <f>지수산정주식수!O708*'유통주식비율(보통주)'!O708/100</f>
        <v>0</v>
      </c>
      <c r="P708" s="13">
        <f>지수산정주식수!P708*'유통주식비율(보통주)'!P708/100</f>
        <v>0</v>
      </c>
      <c r="Q708" s="13">
        <f>지수산정주식수!Q708*'유통주식비율(보통주)'!Q708/100</f>
        <v>0</v>
      </c>
      <c r="R708" s="13">
        <f>지수산정주식수!R708*'유통주식비율(보통주)'!R708/100</f>
        <v>0</v>
      </c>
      <c r="S708" s="13">
        <f>지수산정주식수!S708*'유통주식비율(보통주)'!S708/100</f>
        <v>0</v>
      </c>
      <c r="T708" s="13">
        <f>지수산정주식수!T708*'유통주식비율(보통주)'!T708/100</f>
        <v>0</v>
      </c>
      <c r="U708" s="13">
        <f>지수산정주식수!U708*'유통주식비율(보통주)'!U708/100</f>
        <v>0</v>
      </c>
      <c r="V708" s="13">
        <f>지수산정주식수!V708*'유통주식비율(보통주)'!V708/100</f>
        <v>0</v>
      </c>
      <c r="W708" s="13">
        <f>지수산정주식수!W708*'유통주식비율(보통주)'!W708/100</f>
        <v>0</v>
      </c>
      <c r="X708" s="13">
        <f>지수산정주식수!X708*'유통주식비율(보통주)'!X708/100</f>
        <v>0</v>
      </c>
      <c r="Y708" s="13">
        <f>지수산정주식수!Y708*'유통주식비율(보통주)'!Y708/100</f>
        <v>0</v>
      </c>
      <c r="Z708" s="13">
        <f>지수산정주식수!Z708*'유통주식비율(보통주)'!Z708/100</f>
        <v>0</v>
      </c>
      <c r="AA708" s="13">
        <f>지수산정주식수!AA708*'유통주식비율(보통주)'!AA708/100</f>
        <v>0</v>
      </c>
      <c r="AB708" s="13">
        <f>지수산정주식수!AB708*'유통주식비율(보통주)'!AB708/100</f>
        <v>0</v>
      </c>
      <c r="AC708" s="13">
        <f>지수산정주식수!AC708*'유통주식비율(보통주)'!AC708/100</f>
        <v>0</v>
      </c>
      <c r="AD708" s="13">
        <f>지수산정주식수!AD708*'유통주식비율(보통주)'!AD708/100</f>
        <v>0</v>
      </c>
      <c r="AE708" s="13">
        <f>지수산정주식수!AE708*'유통주식비율(보통주)'!AE708/100</f>
        <v>0</v>
      </c>
      <c r="AF708" s="13">
        <f>지수산정주식수!AF708*'유통주식비율(보통주)'!AF708/100</f>
        <v>0</v>
      </c>
      <c r="AG708" s="13">
        <f>지수산정주식수!AG708*'유통주식비율(보통주)'!AG708/100</f>
        <v>0</v>
      </c>
      <c r="AH708" s="13">
        <f>지수산정주식수!AH708*'유통주식비율(보통주)'!AH708/100</f>
        <v>0</v>
      </c>
      <c r="AI708" s="13">
        <f>지수산정주식수!AI708*'유통주식비율(보통주)'!AI708/100</f>
        <v>0</v>
      </c>
      <c r="AJ708" s="13">
        <f>지수산정주식수!AJ708*'유통주식비율(보통주)'!AJ708/100</f>
        <v>0</v>
      </c>
      <c r="AK708" s="13">
        <f>지수산정주식수!AK708*'유통주식비율(보통주)'!AK708/100</f>
        <v>0</v>
      </c>
      <c r="AL708" s="13">
        <f>지수산정주식수!AL708*'유통주식비율(보통주)'!AL708/100</f>
        <v>0</v>
      </c>
      <c r="AM708" s="13">
        <f>지수산정주식수!AM708*'유통주식비율(보통주)'!AM708/100</f>
        <v>0</v>
      </c>
      <c r="AN708" s="13">
        <f>지수산정주식수!AN708*'유통주식비율(보통주)'!AN708/100</f>
        <v>0</v>
      </c>
      <c r="AO708" s="13">
        <f>지수산정주식수!AO708*'유통주식비율(보통주)'!AO708/100</f>
        <v>0</v>
      </c>
      <c r="AP708" s="13">
        <f>지수산정주식수!AP708*'유통주식비율(보통주)'!AP708/100</f>
        <v>0</v>
      </c>
      <c r="AQ708" s="13">
        <f>지수산정주식수!AQ708*'유통주식비율(보통주)'!AQ708/100</f>
        <v>0</v>
      </c>
      <c r="AR708" s="13">
        <f>지수산정주식수!AR708*'유통주식비율(보통주)'!AR708/100</f>
        <v>0</v>
      </c>
      <c r="AS708" s="13">
        <f>지수산정주식수!AS708*'유통주식비율(보통주)'!AS708/100</f>
        <v>0</v>
      </c>
      <c r="AT708" s="13">
        <f>지수산정주식수!AT708*'유통주식비율(보통주)'!AT708/100</f>
        <v>0</v>
      </c>
      <c r="AU708" s="13">
        <f>지수산정주식수!AU708*'유통주식비율(보통주)'!AU708/100</f>
        <v>0</v>
      </c>
      <c r="AV708" s="13">
        <f>지수산정주식수!AV708*'유통주식비율(보통주)'!AV708/100</f>
        <v>0</v>
      </c>
      <c r="AW708" s="13">
        <f>지수산정주식수!AW708*'유통주식비율(보통주)'!AW708/100</f>
        <v>0</v>
      </c>
      <c r="AX708" s="13">
        <f>지수산정주식수!AX708*'유통주식비율(보통주)'!AX708/100</f>
        <v>0</v>
      </c>
      <c r="AY708" s="13">
        <f>지수산정주식수!AY708*'유통주식비율(보통주)'!AY708/100</f>
        <v>0</v>
      </c>
      <c r="AZ708" s="13">
        <f>지수산정주식수!AZ708*'유통주식비율(보통주)'!AZ708/100</f>
        <v>0</v>
      </c>
      <c r="BA708" s="13">
        <f>지수산정주식수!BA708*'유통주식비율(보통주)'!BA708/100</f>
        <v>0</v>
      </c>
      <c r="BB708" s="13">
        <f>지수산정주식수!BB708*'유통주식비율(보통주)'!BB708/100</f>
        <v>0</v>
      </c>
      <c r="BC708" s="13">
        <f>지수산정주식수!BC708*'유통주식비율(보통주)'!BC708/100</f>
        <v>0</v>
      </c>
      <c r="BD708" s="13">
        <f>지수산정주식수!BD708*'유통주식비율(보통주)'!BD708/100</f>
        <v>0</v>
      </c>
      <c r="BE708" s="13">
        <f>지수산정주식수!BE708*'유통주식비율(보통주)'!BE708/100</f>
        <v>0</v>
      </c>
      <c r="BF708" s="13">
        <f>지수산정주식수!BF708*'유통주식비율(보통주)'!BF708/100</f>
        <v>0</v>
      </c>
      <c r="BG708" s="13">
        <f>지수산정주식수!BG708*'유통주식비율(보통주)'!BG708/100</f>
        <v>0</v>
      </c>
      <c r="BH708" s="13">
        <f>지수산정주식수!BH708*'유통주식비율(보통주)'!BH708/100</f>
        <v>0</v>
      </c>
      <c r="BI708" s="13">
        <f>지수산정주식수!BI708*'유통주식비율(보통주)'!BI708/100</f>
        <v>0</v>
      </c>
      <c r="BJ708" s="13">
        <f>지수산정주식수!BJ708*'유통주식비율(보통주)'!BJ708/100</f>
        <v>0</v>
      </c>
      <c r="BK708" s="13">
        <f>지수산정주식수!BK708*'유통주식비율(보통주)'!BK708/100</f>
        <v>0</v>
      </c>
      <c r="BL708" s="13">
        <f>지수산정주식수!BL708*'유통주식비율(보통주)'!BL708/100</f>
        <v>0</v>
      </c>
      <c r="BM708" s="13">
        <f>지수산정주식수!BM708*'유통주식비율(보통주)'!BM708/100</f>
        <v>0</v>
      </c>
      <c r="BN708" s="13">
        <f>지수산정주식수!BN708*'유통주식비율(보통주)'!BN708/100</f>
        <v>0</v>
      </c>
      <c r="BO708" s="13">
        <f>지수산정주식수!BO708*'유통주식비율(보통주)'!BO708/100</f>
        <v>0</v>
      </c>
      <c r="BP708" s="13">
        <f>지수산정주식수!BP708*'유통주식비율(보통주)'!BP708/100</f>
        <v>0</v>
      </c>
    </row>
    <row r="709" spans="1:68" x14ac:dyDescent="0.4">
      <c r="A709" s="10" t="s">
        <v>1410</v>
      </c>
      <c r="B709" s="4" t="s">
        <v>3028</v>
      </c>
      <c r="C709" s="10">
        <v>3</v>
      </c>
      <c r="D709" s="13">
        <f>지수산정주식수!D709*'유통주식비율(보통주)'!D709/100</f>
        <v>0</v>
      </c>
      <c r="E709" s="13">
        <f>지수산정주식수!E709*'유통주식비율(보통주)'!E709/100</f>
        <v>0</v>
      </c>
      <c r="F709" s="13">
        <f>지수산정주식수!F709*'유통주식비율(보통주)'!F709/100</f>
        <v>0</v>
      </c>
      <c r="G709" s="13">
        <f>지수산정주식수!G709*'유통주식비율(보통주)'!G709/100</f>
        <v>0</v>
      </c>
      <c r="H709" s="13">
        <f>지수산정주식수!H709*'유통주식비율(보통주)'!H709/100</f>
        <v>0</v>
      </c>
      <c r="I709" s="13">
        <f>지수산정주식수!I709*'유통주식비율(보통주)'!I709/100</f>
        <v>0</v>
      </c>
      <c r="J709" s="13">
        <f>지수산정주식수!J709*'유통주식비율(보통주)'!J709/100</f>
        <v>0</v>
      </c>
      <c r="K709" s="13">
        <f>지수산정주식수!K709*'유통주식비율(보통주)'!K709/100</f>
        <v>0</v>
      </c>
      <c r="L709" s="13">
        <f>지수산정주식수!L709*'유통주식비율(보통주)'!L709/100</f>
        <v>0</v>
      </c>
      <c r="M709" s="13">
        <f>지수산정주식수!M709*'유통주식비율(보통주)'!M709/100</f>
        <v>0</v>
      </c>
      <c r="N709" s="13">
        <f>지수산정주식수!N709*'유통주식비율(보통주)'!N709/100</f>
        <v>0</v>
      </c>
      <c r="O709" s="13">
        <f>지수산정주식수!O709*'유통주식비율(보통주)'!O709/100</f>
        <v>0</v>
      </c>
      <c r="P709" s="13">
        <f>지수산정주식수!P709*'유통주식비율(보통주)'!P709/100</f>
        <v>0</v>
      </c>
      <c r="Q709" s="13">
        <f>지수산정주식수!Q709*'유통주식비율(보통주)'!Q709/100</f>
        <v>0</v>
      </c>
      <c r="R709" s="13">
        <f>지수산정주식수!R709*'유통주식비율(보통주)'!R709/100</f>
        <v>0</v>
      </c>
      <c r="S709" s="13">
        <f>지수산정주식수!S709*'유통주식비율(보통주)'!S709/100</f>
        <v>0</v>
      </c>
      <c r="T709" s="13">
        <f>지수산정주식수!T709*'유통주식비율(보통주)'!T709/100</f>
        <v>0</v>
      </c>
      <c r="U709" s="13">
        <f>지수산정주식수!U709*'유통주식비율(보통주)'!U709/100</f>
        <v>0</v>
      </c>
      <c r="V709" s="13">
        <f>지수산정주식수!V709*'유통주식비율(보통주)'!V709/100</f>
        <v>0</v>
      </c>
      <c r="W709" s="13">
        <f>지수산정주식수!W709*'유통주식비율(보통주)'!W709/100</f>
        <v>0</v>
      </c>
      <c r="X709" s="13">
        <f>지수산정주식수!X709*'유통주식비율(보통주)'!X709/100</f>
        <v>0</v>
      </c>
      <c r="Y709" s="13">
        <f>지수산정주식수!Y709*'유통주식비율(보통주)'!Y709/100</f>
        <v>0</v>
      </c>
      <c r="Z709" s="13">
        <f>지수산정주식수!Z709*'유통주식비율(보통주)'!Z709/100</f>
        <v>0</v>
      </c>
      <c r="AA709" s="13">
        <f>지수산정주식수!AA709*'유통주식비율(보통주)'!AA709/100</f>
        <v>0</v>
      </c>
      <c r="AB709" s="13">
        <f>지수산정주식수!AB709*'유통주식비율(보통주)'!AB709/100</f>
        <v>0</v>
      </c>
      <c r="AC709" s="13">
        <f>지수산정주식수!AC709*'유통주식비율(보통주)'!AC709/100</f>
        <v>0</v>
      </c>
      <c r="AD709" s="13">
        <f>지수산정주식수!AD709*'유통주식비율(보통주)'!AD709/100</f>
        <v>0</v>
      </c>
      <c r="AE709" s="13">
        <f>지수산정주식수!AE709*'유통주식비율(보통주)'!AE709/100</f>
        <v>0</v>
      </c>
      <c r="AF709" s="13">
        <f>지수산정주식수!AF709*'유통주식비율(보통주)'!AF709/100</f>
        <v>0</v>
      </c>
      <c r="AG709" s="13">
        <f>지수산정주식수!AG709*'유통주식비율(보통주)'!AG709/100</f>
        <v>0</v>
      </c>
      <c r="AH709" s="13">
        <f>지수산정주식수!AH709*'유통주식비율(보통주)'!AH709/100</f>
        <v>0</v>
      </c>
      <c r="AI709" s="13">
        <f>지수산정주식수!AI709*'유통주식비율(보통주)'!AI709/100</f>
        <v>0</v>
      </c>
      <c r="AJ709" s="13">
        <f>지수산정주식수!AJ709*'유통주식비율(보통주)'!AJ709/100</f>
        <v>0</v>
      </c>
      <c r="AK709" s="13">
        <f>지수산정주식수!AK709*'유통주식비율(보통주)'!AK709/100</f>
        <v>0</v>
      </c>
      <c r="AL709" s="13">
        <f>지수산정주식수!AL709*'유통주식비율(보통주)'!AL709/100</f>
        <v>0</v>
      </c>
      <c r="AM709" s="13">
        <f>지수산정주식수!AM709*'유통주식비율(보통주)'!AM709/100</f>
        <v>0</v>
      </c>
      <c r="AN709" s="13">
        <f>지수산정주식수!AN709*'유통주식비율(보통주)'!AN709/100</f>
        <v>0</v>
      </c>
      <c r="AO709" s="13">
        <f>지수산정주식수!AO709*'유통주식비율(보통주)'!AO709/100</f>
        <v>0</v>
      </c>
      <c r="AP709" s="13">
        <f>지수산정주식수!AP709*'유통주식비율(보통주)'!AP709/100</f>
        <v>0</v>
      </c>
      <c r="AQ709" s="13">
        <f>지수산정주식수!AQ709*'유통주식비율(보통주)'!AQ709/100</f>
        <v>0</v>
      </c>
      <c r="AR709" s="13">
        <f>지수산정주식수!AR709*'유통주식비율(보통주)'!AR709/100</f>
        <v>0</v>
      </c>
      <c r="AS709" s="13">
        <f>지수산정주식수!AS709*'유통주식비율(보통주)'!AS709/100</f>
        <v>0</v>
      </c>
      <c r="AT709" s="13">
        <f>지수산정주식수!AT709*'유통주식비율(보통주)'!AT709/100</f>
        <v>0</v>
      </c>
      <c r="AU709" s="13">
        <f>지수산정주식수!AU709*'유통주식비율(보통주)'!AU709/100</f>
        <v>0</v>
      </c>
      <c r="AV709" s="13">
        <f>지수산정주식수!AV709*'유통주식비율(보통주)'!AV709/100</f>
        <v>0</v>
      </c>
      <c r="AW709" s="13">
        <f>지수산정주식수!AW709*'유통주식비율(보통주)'!AW709/100</f>
        <v>0</v>
      </c>
      <c r="AX709" s="13">
        <f>지수산정주식수!AX709*'유통주식비율(보통주)'!AX709/100</f>
        <v>0</v>
      </c>
      <c r="AY709" s="13">
        <f>지수산정주식수!AY709*'유통주식비율(보통주)'!AY709/100</f>
        <v>0</v>
      </c>
      <c r="AZ709" s="13">
        <f>지수산정주식수!AZ709*'유통주식비율(보통주)'!AZ709/100</f>
        <v>0</v>
      </c>
      <c r="BA709" s="13">
        <f>지수산정주식수!BA709*'유통주식비율(보통주)'!BA709/100</f>
        <v>0</v>
      </c>
      <c r="BB709" s="13">
        <f>지수산정주식수!BB709*'유통주식비율(보통주)'!BB709/100</f>
        <v>0</v>
      </c>
      <c r="BC709" s="13">
        <f>지수산정주식수!BC709*'유통주식비율(보통주)'!BC709/100</f>
        <v>0</v>
      </c>
      <c r="BD709" s="13">
        <f>지수산정주식수!BD709*'유통주식비율(보통주)'!BD709/100</f>
        <v>0</v>
      </c>
      <c r="BE709" s="13">
        <f>지수산정주식수!BE709*'유통주식비율(보통주)'!BE709/100</f>
        <v>0</v>
      </c>
      <c r="BF709" s="13">
        <f>지수산정주식수!BF709*'유통주식비율(보통주)'!BF709/100</f>
        <v>0</v>
      </c>
      <c r="BG709" s="13">
        <f>지수산정주식수!BG709*'유통주식비율(보통주)'!BG709/100</f>
        <v>0</v>
      </c>
      <c r="BH709" s="13">
        <f>지수산정주식수!BH709*'유통주식비율(보통주)'!BH709/100</f>
        <v>0</v>
      </c>
      <c r="BI709" s="13">
        <f>지수산정주식수!BI709*'유통주식비율(보통주)'!BI709/100</f>
        <v>0</v>
      </c>
      <c r="BJ709" s="13">
        <f>지수산정주식수!BJ709*'유통주식비율(보통주)'!BJ709/100</f>
        <v>0</v>
      </c>
      <c r="BK709" s="13">
        <f>지수산정주식수!BK709*'유통주식비율(보통주)'!BK709/100</f>
        <v>0</v>
      </c>
      <c r="BL709" s="13">
        <f>지수산정주식수!BL709*'유통주식비율(보통주)'!BL709/100</f>
        <v>0</v>
      </c>
      <c r="BM709" s="13">
        <f>지수산정주식수!BM709*'유통주식비율(보통주)'!BM709/100</f>
        <v>0</v>
      </c>
      <c r="BN709" s="13">
        <f>지수산정주식수!BN709*'유통주식비율(보통주)'!BN709/100</f>
        <v>0</v>
      </c>
      <c r="BO709" s="13">
        <f>지수산정주식수!BO709*'유통주식비율(보통주)'!BO709/100</f>
        <v>0</v>
      </c>
      <c r="BP709" s="13">
        <f>지수산정주식수!BP709*'유통주식비율(보통주)'!BP709/100</f>
        <v>0</v>
      </c>
    </row>
    <row r="710" spans="1:68" x14ac:dyDescent="0.4">
      <c r="A710" s="10" t="s">
        <v>1412</v>
      </c>
      <c r="B710" s="4" t="s">
        <v>3029</v>
      </c>
      <c r="C710" s="10">
        <v>3</v>
      </c>
      <c r="D710" s="13">
        <f>지수산정주식수!D710*'유통주식비율(보통주)'!D710/100</f>
        <v>0</v>
      </c>
      <c r="E710" s="13">
        <f>지수산정주식수!E710*'유통주식비율(보통주)'!E710/100</f>
        <v>0</v>
      </c>
      <c r="F710" s="13">
        <f>지수산정주식수!F710*'유통주식비율(보통주)'!F710/100</f>
        <v>0</v>
      </c>
      <c r="G710" s="13">
        <f>지수산정주식수!G710*'유통주식비율(보통주)'!G710/100</f>
        <v>0</v>
      </c>
      <c r="H710" s="13">
        <f>지수산정주식수!H710*'유통주식비율(보통주)'!H710/100</f>
        <v>0</v>
      </c>
      <c r="I710" s="13">
        <f>지수산정주식수!I710*'유통주식비율(보통주)'!I710/100</f>
        <v>0</v>
      </c>
      <c r="J710" s="13">
        <f>지수산정주식수!J710*'유통주식비율(보통주)'!J710/100</f>
        <v>0</v>
      </c>
      <c r="K710" s="13">
        <f>지수산정주식수!K710*'유통주식비율(보통주)'!K710/100</f>
        <v>0</v>
      </c>
      <c r="L710" s="13">
        <f>지수산정주식수!L710*'유통주식비율(보통주)'!L710/100</f>
        <v>0</v>
      </c>
      <c r="M710" s="13">
        <f>지수산정주식수!M710*'유통주식비율(보통주)'!M710/100</f>
        <v>0</v>
      </c>
      <c r="N710" s="13">
        <f>지수산정주식수!N710*'유통주식비율(보통주)'!N710/100</f>
        <v>0</v>
      </c>
      <c r="O710" s="13">
        <f>지수산정주식수!O710*'유통주식비율(보통주)'!O710/100</f>
        <v>0</v>
      </c>
      <c r="P710" s="13">
        <f>지수산정주식수!P710*'유통주식비율(보통주)'!P710/100</f>
        <v>0</v>
      </c>
      <c r="Q710" s="13">
        <f>지수산정주식수!Q710*'유통주식비율(보통주)'!Q710/100</f>
        <v>0</v>
      </c>
      <c r="R710" s="13">
        <f>지수산정주식수!R710*'유통주식비율(보통주)'!R710/100</f>
        <v>0</v>
      </c>
      <c r="S710" s="13">
        <f>지수산정주식수!S710*'유통주식비율(보통주)'!S710/100</f>
        <v>0</v>
      </c>
      <c r="T710" s="13">
        <f>지수산정주식수!T710*'유통주식비율(보통주)'!T710/100</f>
        <v>0</v>
      </c>
      <c r="U710" s="13">
        <f>지수산정주식수!U710*'유통주식비율(보통주)'!U710/100</f>
        <v>0</v>
      </c>
      <c r="V710" s="13">
        <f>지수산정주식수!V710*'유통주식비율(보통주)'!V710/100</f>
        <v>0</v>
      </c>
      <c r="W710" s="13">
        <f>지수산정주식수!W710*'유통주식비율(보통주)'!W710/100</f>
        <v>0</v>
      </c>
      <c r="X710" s="13">
        <f>지수산정주식수!X710*'유통주식비율(보통주)'!X710/100</f>
        <v>0</v>
      </c>
      <c r="Y710" s="13">
        <f>지수산정주식수!Y710*'유통주식비율(보통주)'!Y710/100</f>
        <v>0</v>
      </c>
      <c r="Z710" s="13">
        <f>지수산정주식수!Z710*'유통주식비율(보통주)'!Z710/100</f>
        <v>0</v>
      </c>
      <c r="AA710" s="13">
        <f>지수산정주식수!AA710*'유통주식비율(보통주)'!AA710/100</f>
        <v>0</v>
      </c>
      <c r="AB710" s="13">
        <f>지수산정주식수!AB710*'유통주식비율(보통주)'!AB710/100</f>
        <v>0</v>
      </c>
      <c r="AC710" s="13">
        <f>지수산정주식수!AC710*'유통주식비율(보통주)'!AC710/100</f>
        <v>0</v>
      </c>
      <c r="AD710" s="13">
        <f>지수산정주식수!AD710*'유통주식비율(보통주)'!AD710/100</f>
        <v>0</v>
      </c>
      <c r="AE710" s="13">
        <f>지수산정주식수!AE710*'유통주식비율(보통주)'!AE710/100</f>
        <v>0</v>
      </c>
      <c r="AF710" s="13">
        <f>지수산정주식수!AF710*'유통주식비율(보통주)'!AF710/100</f>
        <v>0</v>
      </c>
      <c r="AG710" s="13">
        <f>지수산정주식수!AG710*'유통주식비율(보통주)'!AG710/100</f>
        <v>0</v>
      </c>
      <c r="AH710" s="13">
        <f>지수산정주식수!AH710*'유통주식비율(보통주)'!AH710/100</f>
        <v>0</v>
      </c>
      <c r="AI710" s="13">
        <f>지수산정주식수!AI710*'유통주식비율(보통주)'!AI710/100</f>
        <v>0</v>
      </c>
      <c r="AJ710" s="13">
        <f>지수산정주식수!AJ710*'유통주식비율(보통주)'!AJ710/100</f>
        <v>0</v>
      </c>
      <c r="AK710" s="13">
        <f>지수산정주식수!AK710*'유통주식비율(보통주)'!AK710/100</f>
        <v>0</v>
      </c>
      <c r="AL710" s="13">
        <f>지수산정주식수!AL710*'유통주식비율(보통주)'!AL710/100</f>
        <v>0</v>
      </c>
      <c r="AM710" s="13">
        <f>지수산정주식수!AM710*'유통주식비율(보통주)'!AM710/100</f>
        <v>0</v>
      </c>
      <c r="AN710" s="13">
        <f>지수산정주식수!AN710*'유통주식비율(보통주)'!AN710/100</f>
        <v>0</v>
      </c>
      <c r="AO710" s="13">
        <f>지수산정주식수!AO710*'유통주식비율(보통주)'!AO710/100</f>
        <v>0</v>
      </c>
      <c r="AP710" s="13">
        <f>지수산정주식수!AP710*'유통주식비율(보통주)'!AP710/100</f>
        <v>0</v>
      </c>
      <c r="AQ710" s="13">
        <f>지수산정주식수!AQ710*'유통주식비율(보통주)'!AQ710/100</f>
        <v>0</v>
      </c>
      <c r="AR710" s="13">
        <f>지수산정주식수!AR710*'유통주식비율(보통주)'!AR710/100</f>
        <v>0</v>
      </c>
      <c r="AS710" s="13">
        <f>지수산정주식수!AS710*'유통주식비율(보통주)'!AS710/100</f>
        <v>0</v>
      </c>
      <c r="AT710" s="13">
        <f>지수산정주식수!AT710*'유통주식비율(보통주)'!AT710/100</f>
        <v>0</v>
      </c>
      <c r="AU710" s="13">
        <f>지수산정주식수!AU710*'유통주식비율(보통주)'!AU710/100</f>
        <v>0</v>
      </c>
      <c r="AV710" s="13">
        <f>지수산정주식수!AV710*'유통주식비율(보통주)'!AV710/100</f>
        <v>0</v>
      </c>
      <c r="AW710" s="13">
        <f>지수산정주식수!AW710*'유통주식비율(보통주)'!AW710/100</f>
        <v>0</v>
      </c>
      <c r="AX710" s="13">
        <f>지수산정주식수!AX710*'유통주식비율(보통주)'!AX710/100</f>
        <v>0</v>
      </c>
      <c r="AY710" s="13">
        <f>지수산정주식수!AY710*'유통주식비율(보통주)'!AY710/100</f>
        <v>0</v>
      </c>
      <c r="AZ710" s="13">
        <f>지수산정주식수!AZ710*'유통주식비율(보통주)'!AZ710/100</f>
        <v>0</v>
      </c>
      <c r="BA710" s="13">
        <f>지수산정주식수!BA710*'유통주식비율(보통주)'!BA710/100</f>
        <v>0</v>
      </c>
      <c r="BB710" s="13">
        <f>지수산정주식수!BB710*'유통주식비율(보통주)'!BB710/100</f>
        <v>0</v>
      </c>
      <c r="BC710" s="13">
        <f>지수산정주식수!BC710*'유통주식비율(보통주)'!BC710/100</f>
        <v>0</v>
      </c>
      <c r="BD710" s="13">
        <f>지수산정주식수!BD710*'유통주식비율(보통주)'!BD710/100</f>
        <v>0</v>
      </c>
      <c r="BE710" s="13">
        <f>지수산정주식수!BE710*'유통주식비율(보통주)'!BE710/100</f>
        <v>0</v>
      </c>
      <c r="BF710" s="13">
        <f>지수산정주식수!BF710*'유통주식비율(보통주)'!BF710/100</f>
        <v>0</v>
      </c>
      <c r="BG710" s="13">
        <f>지수산정주식수!BG710*'유통주식비율(보통주)'!BG710/100</f>
        <v>0</v>
      </c>
      <c r="BH710" s="13">
        <f>지수산정주식수!BH710*'유통주식비율(보통주)'!BH710/100</f>
        <v>0</v>
      </c>
      <c r="BI710" s="13">
        <f>지수산정주식수!BI710*'유통주식비율(보통주)'!BI710/100</f>
        <v>0</v>
      </c>
      <c r="BJ710" s="13">
        <f>지수산정주식수!BJ710*'유통주식비율(보통주)'!BJ710/100</f>
        <v>0</v>
      </c>
      <c r="BK710" s="13">
        <f>지수산정주식수!BK710*'유통주식비율(보통주)'!BK710/100</f>
        <v>0</v>
      </c>
      <c r="BL710" s="13">
        <f>지수산정주식수!BL710*'유통주식비율(보통주)'!BL710/100</f>
        <v>0</v>
      </c>
      <c r="BM710" s="13">
        <f>지수산정주식수!BM710*'유통주식비율(보통주)'!BM710/100</f>
        <v>0</v>
      </c>
      <c r="BN710" s="13">
        <f>지수산정주식수!BN710*'유통주식비율(보통주)'!BN710/100</f>
        <v>0</v>
      </c>
      <c r="BO710" s="13">
        <f>지수산정주식수!BO710*'유통주식비율(보통주)'!BO710/100</f>
        <v>0</v>
      </c>
      <c r="BP710" s="13">
        <f>지수산정주식수!BP710*'유통주식비율(보통주)'!BP710/100</f>
        <v>0</v>
      </c>
    </row>
    <row r="711" spans="1:68" x14ac:dyDescent="0.4">
      <c r="A711" s="10" t="s">
        <v>1414</v>
      </c>
      <c r="B711" s="4" t="s">
        <v>3030</v>
      </c>
      <c r="C711" s="10">
        <v>12</v>
      </c>
      <c r="D711" s="13">
        <f>지수산정주식수!D711*'유통주식비율(보통주)'!D711/100</f>
        <v>7961160.96</v>
      </c>
      <c r="E711" s="13">
        <f>지수산정주식수!E711*'유통주식비율(보통주)'!E711/100</f>
        <v>7961160.96</v>
      </c>
      <c r="F711" s="13">
        <f>지수산정주식수!F711*'유통주식비율(보통주)'!F711/100</f>
        <v>7961160.96</v>
      </c>
      <c r="G711" s="13">
        <f>지수산정주식수!G711*'유통주식비율(보통주)'!G711/100</f>
        <v>7961160.96</v>
      </c>
      <c r="H711" s="13">
        <f>지수산정주식수!H711*'유통주식비율(보통주)'!H711/100</f>
        <v>7961160.96</v>
      </c>
      <c r="I711" s="13">
        <f>지수산정주식수!I711*'유통주식비율(보통주)'!I711/100</f>
        <v>8228000</v>
      </c>
      <c r="J711" s="13">
        <f>지수산정주식수!J711*'유통주식비율(보통주)'!J711/100</f>
        <v>8238000</v>
      </c>
      <c r="K711" s="13">
        <f>지수산정주식수!K711*'유통주식비율(보통주)'!K711/100</f>
        <v>8238000</v>
      </c>
      <c r="L711" s="13">
        <f>지수산정주식수!L711*'유통주식비율(보통주)'!L711/100</f>
        <v>8238000</v>
      </c>
      <c r="M711" s="13">
        <f>지수산정주식수!M711*'유통주식비율(보통주)'!M711/100</f>
        <v>9498000</v>
      </c>
      <c r="N711" s="13">
        <f>지수산정주식수!N711*'유통주식비율(보통주)'!N711/100</f>
        <v>9498000</v>
      </c>
      <c r="O711" s="13">
        <f>지수산정주식수!O711*'유통주식비율(보통주)'!O711/100</f>
        <v>9498000</v>
      </c>
      <c r="P711" s="13">
        <f>지수산정주식수!P711*'유통주식비율(보통주)'!P711/100</f>
        <v>9498000</v>
      </c>
      <c r="Q711" s="13">
        <f>지수산정주식수!Q711*'유통주식비율(보통주)'!Q711/100</f>
        <v>9498000</v>
      </c>
      <c r="R711" s="13">
        <f>지수산정주식수!R711*'유통주식비율(보통주)'!R711/100</f>
        <v>9298000</v>
      </c>
      <c r="S711" s="13">
        <f>지수산정주식수!S711*'유통주식비율(보통주)'!S711/100</f>
        <v>9300000</v>
      </c>
      <c r="T711" s="13">
        <f>지수산정주식수!T711*'유통주식비율(보통주)'!T711/100</f>
        <v>9300000</v>
      </c>
      <c r="U711" s="13">
        <f>지수산정주식수!U711*'유통주식비율(보통주)'!U711/100</f>
        <v>9300000</v>
      </c>
      <c r="V711" s="13">
        <f>지수산정주식수!V711*'유통주식비율(보통주)'!V711/100</f>
        <v>9300000</v>
      </c>
      <c r="W711" s="13">
        <f>지수산정주식수!W711*'유통주식비율(보통주)'!W711/100</f>
        <v>9300000</v>
      </c>
      <c r="X711" s="13">
        <f>지수산정주식수!X711*'유통주식비율(보통주)'!X711/100</f>
        <v>9300000</v>
      </c>
      <c r="Y711" s="13">
        <f>지수산정주식수!Y711*'유통주식비율(보통주)'!Y711/100</f>
        <v>9300000</v>
      </c>
      <c r="Z711" s="13">
        <f>지수산정주식수!Z711*'유통주식비율(보통주)'!Z711/100</f>
        <v>9300000</v>
      </c>
      <c r="AA711" s="13">
        <f>지수산정주식수!AA711*'유통주식비율(보통주)'!AA711/100</f>
        <v>9300000</v>
      </c>
      <c r="AB711" s="13">
        <f>지수산정주식수!AB711*'유통주식비율(보통주)'!AB711/100</f>
        <v>9300000</v>
      </c>
      <c r="AC711" s="13">
        <f>지수산정주식수!AC711*'유통주식비율(보통주)'!AC711/100</f>
        <v>9300000</v>
      </c>
      <c r="AD711" s="13">
        <f>지수산정주식수!AD711*'유통주식비율(보통주)'!AD711/100</f>
        <v>9300000</v>
      </c>
      <c r="AE711" s="13">
        <f>지수산정주식수!AE711*'유통주식비율(보통주)'!AE711/100</f>
        <v>9300000</v>
      </c>
      <c r="AF711" s="13">
        <f>지수산정주식수!AF711*'유통주식비율(보통주)'!AF711/100</f>
        <v>9300000</v>
      </c>
      <c r="AG711" s="13">
        <f>지수산정주식수!AG711*'유통주식비율(보통주)'!AG711/100</f>
        <v>9300000</v>
      </c>
      <c r="AH711" s="13">
        <f>지수산정주식수!AH711*'유통주식비율(보통주)'!AH711/100</f>
        <v>9300000</v>
      </c>
      <c r="AI711" s="13">
        <f>지수산정주식수!AI711*'유통주식비율(보통주)'!AI711/100</f>
        <v>9300000</v>
      </c>
      <c r="AJ711" s="13">
        <f>지수산정주식수!AJ711*'유통주식비율(보통주)'!AJ711/100</f>
        <v>9300000</v>
      </c>
      <c r="AK711" s="13">
        <f>지수산정주식수!AK711*'유통주식비율(보통주)'!AK711/100</f>
        <v>9300000</v>
      </c>
      <c r="AL711" s="13">
        <f>지수산정주식수!AL711*'유통주식비율(보통주)'!AL711/100</f>
        <v>9300000</v>
      </c>
      <c r="AM711" s="13">
        <f>지수산정주식수!AM711*'유통주식비율(보통주)'!AM711/100</f>
        <v>9300000</v>
      </c>
      <c r="AN711" s="13">
        <f>지수산정주식수!AN711*'유통주식비율(보통주)'!AN711/100</f>
        <v>9300000</v>
      </c>
      <c r="AO711" s="13">
        <f>지수산정주식수!AO711*'유통주식비율(보통주)'!AO711/100</f>
        <v>9300000</v>
      </c>
      <c r="AP711" s="13">
        <f>지수산정주식수!AP711*'유통주식비율(보통주)'!AP711/100</f>
        <v>9300000</v>
      </c>
      <c r="AQ711" s="13">
        <f>지수산정주식수!AQ711*'유통주식비율(보통주)'!AQ711/100</f>
        <v>9300000</v>
      </c>
      <c r="AR711" s="13">
        <f>지수산정주식수!AR711*'유통주식비율(보통주)'!AR711/100</f>
        <v>9300000</v>
      </c>
      <c r="AS711" s="13">
        <f>지수산정주식수!AS711*'유통주식비율(보통주)'!AS711/100</f>
        <v>9300000</v>
      </c>
      <c r="AT711" s="13">
        <f>지수산정주식수!AT711*'유통주식비율(보통주)'!AT711/100</f>
        <v>9300000</v>
      </c>
      <c r="AU711" s="13">
        <f>지수산정주식수!AU711*'유통주식비율(보통주)'!AU711/100</f>
        <v>9300000</v>
      </c>
      <c r="AV711" s="13">
        <f>지수산정주식수!AV711*'유통주식비율(보통주)'!AV711/100</f>
        <v>9300000</v>
      </c>
      <c r="AW711" s="13">
        <f>지수산정주식수!AW711*'유통주식비율(보통주)'!AW711/100</f>
        <v>9300000</v>
      </c>
      <c r="AX711" s="13">
        <f>지수산정주식수!AX711*'유통주식비율(보통주)'!AX711/100</f>
        <v>9300000</v>
      </c>
      <c r="AY711" s="13">
        <f>지수산정주식수!AY711*'유통주식비율(보통주)'!AY711/100</f>
        <v>9300000</v>
      </c>
      <c r="AZ711" s="13">
        <f>지수산정주식수!AZ711*'유통주식비율(보통주)'!AZ711/100</f>
        <v>9300000</v>
      </c>
      <c r="BA711" s="13">
        <f>지수산정주식수!BA711*'유통주식비율(보통주)'!BA711/100</f>
        <v>9300000</v>
      </c>
      <c r="BB711" s="13">
        <f>지수산정주식수!BB711*'유통주식비율(보통주)'!BB711/100</f>
        <v>9300000</v>
      </c>
      <c r="BC711" s="13">
        <f>지수산정주식수!BC711*'유통주식비율(보통주)'!BC711/100</f>
        <v>9300000</v>
      </c>
      <c r="BD711" s="13">
        <f>지수산정주식수!BD711*'유통주식비율(보통주)'!BD711/100</f>
        <v>9300000</v>
      </c>
      <c r="BE711" s="13">
        <f>지수산정주식수!BE711*'유통주식비율(보통주)'!BE711/100</f>
        <v>9300000</v>
      </c>
      <c r="BF711" s="13">
        <f>지수산정주식수!BF711*'유통주식비율(보통주)'!BF711/100</f>
        <v>9300000</v>
      </c>
      <c r="BG711" s="13">
        <f>지수산정주식수!BG711*'유통주식비율(보통주)'!BG711/100</f>
        <v>9300000</v>
      </c>
      <c r="BH711" s="13">
        <f>지수산정주식수!BH711*'유통주식비율(보통주)'!BH711/100</f>
        <v>9300000</v>
      </c>
      <c r="BI711" s="13">
        <f>지수산정주식수!BI711*'유통주식비율(보통주)'!BI711/100</f>
        <v>9300000</v>
      </c>
      <c r="BJ711" s="13">
        <f>지수산정주식수!BJ711*'유통주식비율(보통주)'!BJ711/100</f>
        <v>9300000</v>
      </c>
      <c r="BK711" s="13">
        <f>지수산정주식수!BK711*'유통주식비율(보통주)'!BK711/100</f>
        <v>9300000</v>
      </c>
      <c r="BL711" s="13">
        <f>지수산정주식수!BL711*'유통주식비율(보통주)'!BL711/100</f>
        <v>9300000</v>
      </c>
      <c r="BM711" s="13">
        <f>지수산정주식수!BM711*'유통주식비율(보통주)'!BM711/100</f>
        <v>9300000</v>
      </c>
      <c r="BN711" s="13">
        <f>지수산정주식수!BN711*'유통주식비율(보통주)'!BN711/100</f>
        <v>9300000</v>
      </c>
      <c r="BO711" s="13">
        <f>지수산정주식수!BO711*'유통주식비율(보통주)'!BO711/100</f>
        <v>9300000</v>
      </c>
      <c r="BP711" s="13">
        <f>지수산정주식수!BP711*'유통주식비율(보통주)'!BP711/100</f>
        <v>9300000</v>
      </c>
    </row>
    <row r="712" spans="1:68" x14ac:dyDescent="0.4">
      <c r="A712" s="10" t="s">
        <v>1416</v>
      </c>
      <c r="B712" s="4" t="s">
        <v>3031</v>
      </c>
      <c r="C712" s="10">
        <v>3</v>
      </c>
      <c r="D712" s="13">
        <f>지수산정주식수!D712*'유통주식비율(보통주)'!D712/100</f>
        <v>0</v>
      </c>
      <c r="E712" s="13">
        <f>지수산정주식수!E712*'유통주식비율(보통주)'!E712/100</f>
        <v>0</v>
      </c>
      <c r="F712" s="13">
        <f>지수산정주식수!F712*'유통주식비율(보통주)'!F712/100</f>
        <v>0</v>
      </c>
      <c r="G712" s="13">
        <f>지수산정주식수!G712*'유통주식비율(보통주)'!G712/100</f>
        <v>0</v>
      </c>
      <c r="H712" s="13">
        <f>지수산정주식수!H712*'유통주식비율(보통주)'!H712/100</f>
        <v>0</v>
      </c>
      <c r="I712" s="13">
        <f>지수산정주식수!I712*'유통주식비율(보통주)'!I712/100</f>
        <v>0</v>
      </c>
      <c r="J712" s="13">
        <f>지수산정주식수!J712*'유통주식비율(보통주)'!J712/100</f>
        <v>0</v>
      </c>
      <c r="K712" s="13">
        <f>지수산정주식수!K712*'유통주식비율(보통주)'!K712/100</f>
        <v>0</v>
      </c>
      <c r="L712" s="13">
        <f>지수산정주식수!L712*'유통주식비율(보통주)'!L712/100</f>
        <v>0</v>
      </c>
      <c r="M712" s="13">
        <f>지수산정주식수!M712*'유통주식비율(보통주)'!M712/100</f>
        <v>0</v>
      </c>
      <c r="N712" s="13">
        <f>지수산정주식수!N712*'유통주식비율(보통주)'!N712/100</f>
        <v>0</v>
      </c>
      <c r="O712" s="13">
        <f>지수산정주식수!O712*'유통주식비율(보통주)'!O712/100</f>
        <v>0</v>
      </c>
      <c r="P712" s="13">
        <f>지수산정주식수!P712*'유통주식비율(보통주)'!P712/100</f>
        <v>0</v>
      </c>
      <c r="Q712" s="13">
        <f>지수산정주식수!Q712*'유통주식비율(보통주)'!Q712/100</f>
        <v>0</v>
      </c>
      <c r="R712" s="13">
        <f>지수산정주식수!R712*'유통주식비율(보통주)'!R712/100</f>
        <v>0</v>
      </c>
      <c r="S712" s="13">
        <f>지수산정주식수!S712*'유통주식비율(보통주)'!S712/100</f>
        <v>0</v>
      </c>
      <c r="T712" s="13">
        <f>지수산정주식수!T712*'유통주식비율(보통주)'!T712/100</f>
        <v>0</v>
      </c>
      <c r="U712" s="13">
        <f>지수산정주식수!U712*'유통주식비율(보통주)'!U712/100</f>
        <v>0</v>
      </c>
      <c r="V712" s="13">
        <f>지수산정주식수!V712*'유통주식비율(보통주)'!V712/100</f>
        <v>0</v>
      </c>
      <c r="W712" s="13">
        <f>지수산정주식수!W712*'유통주식비율(보통주)'!W712/100</f>
        <v>0</v>
      </c>
      <c r="X712" s="13">
        <f>지수산정주식수!X712*'유통주식비율(보통주)'!X712/100</f>
        <v>0</v>
      </c>
      <c r="Y712" s="13">
        <f>지수산정주식수!Y712*'유통주식비율(보통주)'!Y712/100</f>
        <v>0</v>
      </c>
      <c r="Z712" s="13">
        <f>지수산정주식수!Z712*'유통주식비율(보통주)'!Z712/100</f>
        <v>0</v>
      </c>
      <c r="AA712" s="13">
        <f>지수산정주식수!AA712*'유통주식비율(보통주)'!AA712/100</f>
        <v>0</v>
      </c>
      <c r="AB712" s="13">
        <f>지수산정주식수!AB712*'유통주식비율(보통주)'!AB712/100</f>
        <v>0</v>
      </c>
      <c r="AC712" s="13">
        <f>지수산정주식수!AC712*'유통주식비율(보통주)'!AC712/100</f>
        <v>0</v>
      </c>
      <c r="AD712" s="13">
        <f>지수산정주식수!AD712*'유통주식비율(보통주)'!AD712/100</f>
        <v>0</v>
      </c>
      <c r="AE712" s="13">
        <f>지수산정주식수!AE712*'유통주식비율(보통주)'!AE712/100</f>
        <v>0</v>
      </c>
      <c r="AF712" s="13">
        <f>지수산정주식수!AF712*'유통주식비율(보통주)'!AF712/100</f>
        <v>0</v>
      </c>
      <c r="AG712" s="13">
        <f>지수산정주식수!AG712*'유통주식비율(보통주)'!AG712/100</f>
        <v>0</v>
      </c>
      <c r="AH712" s="13">
        <f>지수산정주식수!AH712*'유통주식비율(보통주)'!AH712/100</f>
        <v>0</v>
      </c>
      <c r="AI712" s="13">
        <f>지수산정주식수!AI712*'유통주식비율(보통주)'!AI712/100</f>
        <v>0</v>
      </c>
      <c r="AJ712" s="13">
        <f>지수산정주식수!AJ712*'유통주식비율(보통주)'!AJ712/100</f>
        <v>0</v>
      </c>
      <c r="AK712" s="13">
        <f>지수산정주식수!AK712*'유통주식비율(보통주)'!AK712/100</f>
        <v>0</v>
      </c>
      <c r="AL712" s="13">
        <f>지수산정주식수!AL712*'유통주식비율(보통주)'!AL712/100</f>
        <v>0</v>
      </c>
      <c r="AM712" s="13">
        <f>지수산정주식수!AM712*'유통주식비율(보통주)'!AM712/100</f>
        <v>0</v>
      </c>
      <c r="AN712" s="13">
        <f>지수산정주식수!AN712*'유통주식비율(보통주)'!AN712/100</f>
        <v>0</v>
      </c>
      <c r="AO712" s="13">
        <f>지수산정주식수!AO712*'유통주식비율(보통주)'!AO712/100</f>
        <v>0</v>
      </c>
      <c r="AP712" s="13">
        <f>지수산정주식수!AP712*'유통주식비율(보통주)'!AP712/100</f>
        <v>0</v>
      </c>
      <c r="AQ712" s="13">
        <f>지수산정주식수!AQ712*'유통주식비율(보통주)'!AQ712/100</f>
        <v>0</v>
      </c>
      <c r="AR712" s="13">
        <f>지수산정주식수!AR712*'유통주식비율(보통주)'!AR712/100</f>
        <v>0</v>
      </c>
      <c r="AS712" s="13">
        <f>지수산정주식수!AS712*'유통주식비율(보통주)'!AS712/100</f>
        <v>0</v>
      </c>
      <c r="AT712" s="13">
        <f>지수산정주식수!AT712*'유통주식비율(보통주)'!AT712/100</f>
        <v>0</v>
      </c>
      <c r="AU712" s="13">
        <f>지수산정주식수!AU712*'유통주식비율(보통주)'!AU712/100</f>
        <v>0</v>
      </c>
      <c r="AV712" s="13">
        <f>지수산정주식수!AV712*'유통주식비율(보통주)'!AV712/100</f>
        <v>0</v>
      </c>
      <c r="AW712" s="13">
        <f>지수산정주식수!AW712*'유통주식비율(보통주)'!AW712/100</f>
        <v>0</v>
      </c>
      <c r="AX712" s="13">
        <f>지수산정주식수!AX712*'유통주식비율(보통주)'!AX712/100</f>
        <v>0</v>
      </c>
      <c r="AY712" s="13">
        <f>지수산정주식수!AY712*'유통주식비율(보통주)'!AY712/100</f>
        <v>0</v>
      </c>
      <c r="AZ712" s="13">
        <f>지수산정주식수!AZ712*'유통주식비율(보통주)'!AZ712/100</f>
        <v>0</v>
      </c>
      <c r="BA712" s="13">
        <f>지수산정주식수!BA712*'유통주식비율(보통주)'!BA712/100</f>
        <v>0</v>
      </c>
      <c r="BB712" s="13">
        <f>지수산정주식수!BB712*'유통주식비율(보통주)'!BB712/100</f>
        <v>0</v>
      </c>
      <c r="BC712" s="13">
        <f>지수산정주식수!BC712*'유통주식비율(보통주)'!BC712/100</f>
        <v>0</v>
      </c>
      <c r="BD712" s="13">
        <f>지수산정주식수!BD712*'유통주식비율(보통주)'!BD712/100</f>
        <v>0</v>
      </c>
      <c r="BE712" s="13">
        <f>지수산정주식수!BE712*'유통주식비율(보통주)'!BE712/100</f>
        <v>0</v>
      </c>
      <c r="BF712" s="13">
        <f>지수산정주식수!BF712*'유통주식비율(보통주)'!BF712/100</f>
        <v>0</v>
      </c>
      <c r="BG712" s="13">
        <f>지수산정주식수!BG712*'유통주식비율(보통주)'!BG712/100</f>
        <v>0</v>
      </c>
      <c r="BH712" s="13">
        <f>지수산정주식수!BH712*'유통주식비율(보통주)'!BH712/100</f>
        <v>0</v>
      </c>
      <c r="BI712" s="13">
        <f>지수산정주식수!BI712*'유통주식비율(보통주)'!BI712/100</f>
        <v>0</v>
      </c>
      <c r="BJ712" s="13">
        <f>지수산정주식수!BJ712*'유통주식비율(보통주)'!BJ712/100</f>
        <v>0</v>
      </c>
      <c r="BK712" s="13">
        <f>지수산정주식수!BK712*'유통주식비율(보통주)'!BK712/100</f>
        <v>0</v>
      </c>
      <c r="BL712" s="13">
        <f>지수산정주식수!BL712*'유통주식비율(보통주)'!BL712/100</f>
        <v>0</v>
      </c>
      <c r="BM712" s="13">
        <f>지수산정주식수!BM712*'유통주식비율(보통주)'!BM712/100</f>
        <v>0</v>
      </c>
      <c r="BN712" s="13">
        <f>지수산정주식수!BN712*'유통주식비율(보통주)'!BN712/100</f>
        <v>0</v>
      </c>
      <c r="BO712" s="13">
        <f>지수산정주식수!BO712*'유통주식비율(보통주)'!BO712/100</f>
        <v>0</v>
      </c>
      <c r="BP712" s="13">
        <f>지수산정주식수!BP712*'유통주식비율(보통주)'!BP712/100</f>
        <v>0</v>
      </c>
    </row>
    <row r="713" spans="1:68" x14ac:dyDescent="0.4">
      <c r="A713" s="10" t="s">
        <v>1418</v>
      </c>
      <c r="B713" s="4" t="s">
        <v>3032</v>
      </c>
      <c r="C713" s="10">
        <v>3</v>
      </c>
      <c r="D713" s="13">
        <f>지수산정주식수!D713*'유통주식비율(보통주)'!D713/100</f>
        <v>0</v>
      </c>
      <c r="E713" s="13">
        <f>지수산정주식수!E713*'유통주식비율(보통주)'!E713/100</f>
        <v>0</v>
      </c>
      <c r="F713" s="13">
        <f>지수산정주식수!F713*'유통주식비율(보통주)'!F713/100</f>
        <v>0</v>
      </c>
      <c r="G713" s="13">
        <f>지수산정주식수!G713*'유통주식비율(보통주)'!G713/100</f>
        <v>0</v>
      </c>
      <c r="H713" s="13">
        <f>지수산정주식수!H713*'유통주식비율(보통주)'!H713/100</f>
        <v>0</v>
      </c>
      <c r="I713" s="13">
        <f>지수산정주식수!I713*'유통주식비율(보통주)'!I713/100</f>
        <v>0</v>
      </c>
      <c r="J713" s="13">
        <f>지수산정주식수!J713*'유통주식비율(보통주)'!J713/100</f>
        <v>0</v>
      </c>
      <c r="K713" s="13">
        <f>지수산정주식수!K713*'유통주식비율(보통주)'!K713/100</f>
        <v>0</v>
      </c>
      <c r="L713" s="13">
        <f>지수산정주식수!L713*'유통주식비율(보통주)'!L713/100</f>
        <v>0</v>
      </c>
      <c r="M713" s="13">
        <f>지수산정주식수!M713*'유통주식비율(보통주)'!M713/100</f>
        <v>0</v>
      </c>
      <c r="N713" s="13">
        <f>지수산정주식수!N713*'유통주식비율(보통주)'!N713/100</f>
        <v>0</v>
      </c>
      <c r="O713" s="13">
        <f>지수산정주식수!O713*'유통주식비율(보통주)'!O713/100</f>
        <v>0</v>
      </c>
      <c r="P713" s="13">
        <f>지수산정주식수!P713*'유통주식비율(보통주)'!P713/100</f>
        <v>0</v>
      </c>
      <c r="Q713" s="13">
        <f>지수산정주식수!Q713*'유통주식비율(보통주)'!Q713/100</f>
        <v>0</v>
      </c>
      <c r="R713" s="13">
        <f>지수산정주식수!R713*'유통주식비율(보통주)'!R713/100</f>
        <v>0</v>
      </c>
      <c r="S713" s="13">
        <f>지수산정주식수!S713*'유통주식비율(보통주)'!S713/100</f>
        <v>0</v>
      </c>
      <c r="T713" s="13">
        <f>지수산정주식수!T713*'유통주식비율(보통주)'!T713/100</f>
        <v>0</v>
      </c>
      <c r="U713" s="13">
        <f>지수산정주식수!U713*'유통주식비율(보통주)'!U713/100</f>
        <v>0</v>
      </c>
      <c r="V713" s="13">
        <f>지수산정주식수!V713*'유통주식비율(보통주)'!V713/100</f>
        <v>0</v>
      </c>
      <c r="W713" s="13">
        <f>지수산정주식수!W713*'유통주식비율(보통주)'!W713/100</f>
        <v>0</v>
      </c>
      <c r="X713" s="13">
        <f>지수산정주식수!X713*'유통주식비율(보통주)'!X713/100</f>
        <v>0</v>
      </c>
      <c r="Y713" s="13">
        <f>지수산정주식수!Y713*'유통주식비율(보통주)'!Y713/100</f>
        <v>0</v>
      </c>
      <c r="Z713" s="13">
        <f>지수산정주식수!Z713*'유통주식비율(보통주)'!Z713/100</f>
        <v>0</v>
      </c>
      <c r="AA713" s="13">
        <f>지수산정주식수!AA713*'유통주식비율(보통주)'!AA713/100</f>
        <v>0</v>
      </c>
      <c r="AB713" s="13">
        <f>지수산정주식수!AB713*'유통주식비율(보통주)'!AB713/100</f>
        <v>0</v>
      </c>
      <c r="AC713" s="13">
        <f>지수산정주식수!AC713*'유통주식비율(보통주)'!AC713/100</f>
        <v>0</v>
      </c>
      <c r="AD713" s="13">
        <f>지수산정주식수!AD713*'유통주식비율(보통주)'!AD713/100</f>
        <v>0</v>
      </c>
      <c r="AE713" s="13">
        <f>지수산정주식수!AE713*'유통주식비율(보통주)'!AE713/100</f>
        <v>0</v>
      </c>
      <c r="AF713" s="13">
        <f>지수산정주식수!AF713*'유통주식비율(보통주)'!AF713/100</f>
        <v>0</v>
      </c>
      <c r="AG713" s="13">
        <f>지수산정주식수!AG713*'유통주식비율(보통주)'!AG713/100</f>
        <v>0</v>
      </c>
      <c r="AH713" s="13">
        <f>지수산정주식수!AH713*'유통주식비율(보통주)'!AH713/100</f>
        <v>0</v>
      </c>
      <c r="AI713" s="13">
        <f>지수산정주식수!AI713*'유통주식비율(보통주)'!AI713/100</f>
        <v>0</v>
      </c>
      <c r="AJ713" s="13">
        <f>지수산정주식수!AJ713*'유통주식비율(보통주)'!AJ713/100</f>
        <v>0</v>
      </c>
      <c r="AK713" s="13">
        <f>지수산정주식수!AK713*'유통주식비율(보통주)'!AK713/100</f>
        <v>0</v>
      </c>
      <c r="AL713" s="13">
        <f>지수산정주식수!AL713*'유통주식비율(보통주)'!AL713/100</f>
        <v>0</v>
      </c>
      <c r="AM713" s="13">
        <f>지수산정주식수!AM713*'유통주식비율(보통주)'!AM713/100</f>
        <v>0</v>
      </c>
      <c r="AN713" s="13">
        <f>지수산정주식수!AN713*'유통주식비율(보통주)'!AN713/100</f>
        <v>0</v>
      </c>
      <c r="AO713" s="13">
        <f>지수산정주식수!AO713*'유통주식비율(보통주)'!AO713/100</f>
        <v>0</v>
      </c>
      <c r="AP713" s="13">
        <f>지수산정주식수!AP713*'유통주식비율(보통주)'!AP713/100</f>
        <v>0</v>
      </c>
      <c r="AQ713" s="13">
        <f>지수산정주식수!AQ713*'유통주식비율(보통주)'!AQ713/100</f>
        <v>0</v>
      </c>
      <c r="AR713" s="13">
        <f>지수산정주식수!AR713*'유통주식비율(보통주)'!AR713/100</f>
        <v>0</v>
      </c>
      <c r="AS713" s="13">
        <f>지수산정주식수!AS713*'유통주식비율(보통주)'!AS713/100</f>
        <v>0</v>
      </c>
      <c r="AT713" s="13">
        <f>지수산정주식수!AT713*'유통주식비율(보통주)'!AT713/100</f>
        <v>0</v>
      </c>
      <c r="AU713" s="13">
        <f>지수산정주식수!AU713*'유통주식비율(보통주)'!AU713/100</f>
        <v>0</v>
      </c>
      <c r="AV713" s="13">
        <f>지수산정주식수!AV713*'유통주식비율(보통주)'!AV713/100</f>
        <v>0</v>
      </c>
      <c r="AW713" s="13">
        <f>지수산정주식수!AW713*'유통주식비율(보통주)'!AW713/100</f>
        <v>0</v>
      </c>
      <c r="AX713" s="13">
        <f>지수산정주식수!AX713*'유통주식비율(보통주)'!AX713/100</f>
        <v>0</v>
      </c>
      <c r="AY713" s="13">
        <f>지수산정주식수!AY713*'유통주식비율(보통주)'!AY713/100</f>
        <v>0</v>
      </c>
      <c r="AZ713" s="13">
        <f>지수산정주식수!AZ713*'유통주식비율(보통주)'!AZ713/100</f>
        <v>0</v>
      </c>
      <c r="BA713" s="13">
        <f>지수산정주식수!BA713*'유통주식비율(보통주)'!BA713/100</f>
        <v>0</v>
      </c>
      <c r="BB713" s="13">
        <f>지수산정주식수!BB713*'유통주식비율(보통주)'!BB713/100</f>
        <v>0</v>
      </c>
      <c r="BC713" s="13">
        <f>지수산정주식수!BC713*'유통주식비율(보통주)'!BC713/100</f>
        <v>0</v>
      </c>
      <c r="BD713" s="13">
        <f>지수산정주식수!BD713*'유통주식비율(보통주)'!BD713/100</f>
        <v>0</v>
      </c>
      <c r="BE713" s="13">
        <f>지수산정주식수!BE713*'유통주식비율(보통주)'!BE713/100</f>
        <v>0</v>
      </c>
      <c r="BF713" s="13">
        <f>지수산정주식수!BF713*'유통주식비율(보통주)'!BF713/100</f>
        <v>0</v>
      </c>
      <c r="BG713" s="13">
        <f>지수산정주식수!BG713*'유통주식비율(보통주)'!BG713/100</f>
        <v>0</v>
      </c>
      <c r="BH713" s="13">
        <f>지수산정주식수!BH713*'유통주식비율(보통주)'!BH713/100</f>
        <v>0</v>
      </c>
      <c r="BI713" s="13">
        <f>지수산정주식수!BI713*'유통주식비율(보통주)'!BI713/100</f>
        <v>0</v>
      </c>
      <c r="BJ713" s="13">
        <f>지수산정주식수!BJ713*'유통주식비율(보통주)'!BJ713/100</f>
        <v>0</v>
      </c>
      <c r="BK713" s="13">
        <f>지수산정주식수!BK713*'유통주식비율(보통주)'!BK713/100</f>
        <v>0</v>
      </c>
      <c r="BL713" s="13">
        <f>지수산정주식수!BL713*'유통주식비율(보통주)'!BL713/100</f>
        <v>0</v>
      </c>
      <c r="BM713" s="13">
        <f>지수산정주식수!BM713*'유통주식비율(보통주)'!BM713/100</f>
        <v>0</v>
      </c>
      <c r="BN713" s="13">
        <f>지수산정주식수!BN713*'유통주식비율(보통주)'!BN713/100</f>
        <v>0</v>
      </c>
      <c r="BO713" s="13">
        <f>지수산정주식수!BO713*'유통주식비율(보통주)'!BO713/100</f>
        <v>0</v>
      </c>
      <c r="BP713" s="13">
        <f>지수산정주식수!BP713*'유통주식비율(보통주)'!BP713/100</f>
        <v>0</v>
      </c>
    </row>
    <row r="714" spans="1:68" x14ac:dyDescent="0.4">
      <c r="A714" s="10" t="s">
        <v>1420</v>
      </c>
      <c r="B714" s="4" t="s">
        <v>3033</v>
      </c>
      <c r="C714" s="10">
        <v>12</v>
      </c>
      <c r="D714" s="13">
        <f>지수산정주식수!D714*'유통주식비율(보통주)'!D714/100</f>
        <v>551880</v>
      </c>
      <c r="E714" s="13">
        <f>지수산정주식수!E714*'유통주식비율(보통주)'!E714/100</f>
        <v>551880</v>
      </c>
      <c r="F714" s="13">
        <f>지수산정주식수!F714*'유통주식비율(보통주)'!F714/100</f>
        <v>890600</v>
      </c>
      <c r="G714" s="13">
        <f>지수산정주식수!G714*'유통주식비율(보통주)'!G714/100</f>
        <v>890400</v>
      </c>
      <c r="H714" s="13">
        <f>지수산정주식수!H714*'유통주식비율(보통주)'!H714/100</f>
        <v>898400</v>
      </c>
      <c r="I714" s="13">
        <f>지수산정주식수!I714*'유통주식비율(보통주)'!I714/100</f>
        <v>906800</v>
      </c>
      <c r="J714" s="13">
        <f>지수산정주식수!J714*'유통주식비율(보통주)'!J714/100</f>
        <v>914200</v>
      </c>
      <c r="K714" s="13">
        <f>지수산정주식수!K714*'유통주식비율(보통주)'!K714/100</f>
        <v>917200</v>
      </c>
      <c r="L714" s="13">
        <f>지수산정주식수!L714*'유통주식비율(보통주)'!L714/100</f>
        <v>875200</v>
      </c>
      <c r="M714" s="13">
        <f>지수산정주식수!M714*'유통주식비율(보통주)'!M714/100</f>
        <v>883800</v>
      </c>
      <c r="N714" s="13">
        <f>지수산정주식수!N714*'유통주식비율(보통주)'!N714/100</f>
        <v>890180</v>
      </c>
      <c r="O714" s="13">
        <f>지수산정주식수!O714*'유통주식비율(보통주)'!O714/100</f>
        <v>889945</v>
      </c>
      <c r="P714" s="13">
        <f>지수산정주식수!P714*'유통주식비율(보통주)'!P714/100</f>
        <v>889945</v>
      </c>
      <c r="Q714" s="13">
        <f>지수산정주식수!Q714*'유통주식비율(보통주)'!Q714/100</f>
        <v>806990.00000000012</v>
      </c>
      <c r="R714" s="13">
        <f>지수산정주식수!R714*'유통주식비율(보통주)'!R714/100</f>
        <v>807695</v>
      </c>
      <c r="S714" s="13">
        <f>지수산정주식수!S714*'유통주식비율(보통주)'!S714/100</f>
        <v>865975</v>
      </c>
      <c r="T714" s="13">
        <f>지수산정주식수!T714*'유통주식비율(보통주)'!T714/100</f>
        <v>865975</v>
      </c>
      <c r="U714" s="13">
        <f>지수산정주식수!U714*'유통주식비율(보통주)'!U714/100</f>
        <v>865975</v>
      </c>
      <c r="V714" s="13">
        <f>지수산정주식수!V714*'유통주식비율(보통주)'!V714/100</f>
        <v>938120</v>
      </c>
      <c r="W714" s="13">
        <f>지수산정주식수!W714*'유통주식비율(보통주)'!W714/100</f>
        <v>983240.00000000012</v>
      </c>
      <c r="X714" s="13">
        <f>지수산정주식수!X714*'유통주식비율(보통주)'!X714/100</f>
        <v>959740.00000000012</v>
      </c>
      <c r="Y714" s="13">
        <f>지수산정주식수!Y714*'유통주식비율(보통주)'!Y714/100</f>
        <v>1318400.0000000002</v>
      </c>
      <c r="Z714" s="13">
        <f>지수산정주식수!Z714*'유통주식비율(보통주)'!Z714/100</f>
        <v>1318400.0000000002</v>
      </c>
      <c r="AA714" s="13">
        <f>지수산정주식수!AA714*'유통주식비율(보통주)'!AA714/100</f>
        <v>1318400.0000000002</v>
      </c>
      <c r="AB714" s="13">
        <f>지수산정주식수!AB714*'유통주식비율(보통주)'!AB714/100</f>
        <v>1318400.0000000002</v>
      </c>
      <c r="AC714" s="13">
        <f>지수산정주식수!AC714*'유통주식비율(보통주)'!AC714/100</f>
        <v>1318400.0000000002</v>
      </c>
      <c r="AD714" s="13">
        <f>지수산정주식수!AD714*'유통주식비율(보통주)'!AD714/100</f>
        <v>1318400.0000000002</v>
      </c>
      <c r="AE714" s="13">
        <f>지수산정주식수!AE714*'유통주식비율(보통주)'!AE714/100</f>
        <v>1318400.0000000002</v>
      </c>
      <c r="AF714" s="13">
        <f>지수산정주식수!AF714*'유통주식비율(보통주)'!AF714/100</f>
        <v>1439040</v>
      </c>
      <c r="AG714" s="13">
        <f>지수산정주식수!AG714*'유통주식비율(보통주)'!AG714/100</f>
        <v>1439040</v>
      </c>
      <c r="AH714" s="13">
        <f>지수산정주식수!AH714*'유통주식비율(보통주)'!AH714/100</f>
        <v>1439040</v>
      </c>
      <c r="AI714" s="13">
        <f>지수산정주식수!AI714*'유통주식비율(보통주)'!AI714/100</f>
        <v>1439040</v>
      </c>
      <c r="AJ714" s="13">
        <f>지수산정주식수!AJ714*'유통주식비율(보통주)'!AJ714/100</f>
        <v>1439360</v>
      </c>
      <c r="AK714" s="13">
        <f>지수산정주식수!AK714*'유통주식비율(보통주)'!AK714/100</f>
        <v>1905600</v>
      </c>
      <c r="AL714" s="13">
        <f>지수산정주식수!AL714*'유통주식비율(보통주)'!AL714/100</f>
        <v>1905600</v>
      </c>
      <c r="AM714" s="13">
        <f>지수산정주식수!AM714*'유통주식비율(보통주)'!AM714/100</f>
        <v>1905600</v>
      </c>
      <c r="AN714" s="13">
        <f>지수산정주식수!AN714*'유통주식비율(보통주)'!AN714/100</f>
        <v>1905600</v>
      </c>
      <c r="AO714" s="13">
        <f>지수산정주식수!AO714*'유통주식비율(보통주)'!AO714/100</f>
        <v>1905600</v>
      </c>
      <c r="AP714" s="13">
        <f>지수산정주식수!AP714*'유통주식비율(보통주)'!AP714/100</f>
        <v>1905600</v>
      </c>
      <c r="AQ714" s="13">
        <f>지수산정주식수!AQ714*'유통주식비율(보통주)'!AQ714/100</f>
        <v>1927680</v>
      </c>
      <c r="AR714" s="13">
        <f>지수산정주식수!AR714*'유통주식비율(보통주)'!AR714/100</f>
        <v>1927680</v>
      </c>
      <c r="AS714" s="13">
        <f>지수산정주식수!AS714*'유통주식비율(보통주)'!AS714/100</f>
        <v>1927680</v>
      </c>
      <c r="AT714" s="13">
        <f>지수산정주식수!AT714*'유통주식비율(보통주)'!AT714/100</f>
        <v>1999412.5427999999</v>
      </c>
      <c r="AU714" s="13">
        <f>지수산정주식수!AU714*'유통주식비율(보통주)'!AU714/100</f>
        <v>2019288.1122000001</v>
      </c>
      <c r="AV714" s="13">
        <f>지수산정주식수!AV714*'유통주식비율(보통주)'!AV714/100</f>
        <v>2019288.1122000001</v>
      </c>
      <c r="AW714" s="13">
        <f>지수산정주식수!AW714*'유통주식비율(보통주)'!AW714/100</f>
        <v>2019288.1122000001</v>
      </c>
      <c r="AX714" s="13">
        <f>지수산정주식수!AX714*'유통주식비율(보통주)'!AX714/100</f>
        <v>1999412.5427999999</v>
      </c>
      <c r="AY714" s="13">
        <f>지수산정주식수!AY714*'유통주식비율(보통주)'!AY714/100</f>
        <v>1983721.3037999999</v>
      </c>
      <c r="AZ714" s="13">
        <f>지수산정주식수!AZ714*'유통주식비율(보통주)'!AZ714/100</f>
        <v>1969424.8415999999</v>
      </c>
      <c r="BA714" s="13">
        <f>지수산정주식수!BA714*'유통주식비율(보통주)'!BA714/100</f>
        <v>1969424.8415999999</v>
      </c>
      <c r="BB714" s="13">
        <f>지수산정주식수!BB714*'유통주식비율(보통주)'!BB714/100</f>
        <v>1969424.8415999999</v>
      </c>
      <c r="BC714" s="13">
        <f>지수산정주식수!BC714*'유통주식비율(보통주)'!BC714/100</f>
        <v>1900732.0841999999</v>
      </c>
      <c r="BD714" s="13">
        <f>지수산정주식수!BD714*'유통주식비율(보통주)'!BD714/100</f>
        <v>1900732.0841999999</v>
      </c>
      <c r="BE714" s="13">
        <f>지수산정주식수!BE714*'유통주식비율(보통주)'!BE714/100</f>
        <v>1900732.0841999999</v>
      </c>
      <c r="BF714" s="13">
        <f>지수산정주식수!BF714*'유통주식비율(보통주)'!BF714/100</f>
        <v>1900732.0841999999</v>
      </c>
      <c r="BG714" s="13">
        <f>지수산정주식수!BG714*'유통주식비율(보통주)'!BG714/100</f>
        <v>1900732.0841999999</v>
      </c>
      <c r="BH714" s="13">
        <f>지수산정주식수!BH714*'유통주식비율(보통주)'!BH714/100</f>
        <v>1900732.0841999999</v>
      </c>
      <c r="BI714" s="13">
        <f>지수산정주식수!BI714*'유통주식비율(보통주)'!BI714/100</f>
        <v>1900732.0841999999</v>
      </c>
      <c r="BJ714" s="13">
        <f>지수산정주식수!BJ714*'유통주식비율(보통주)'!BJ714/100</f>
        <v>1900732.0841999999</v>
      </c>
      <c r="BK714" s="13">
        <f>지수산정주식수!BK714*'유통주식비율(보통주)'!BK714/100</f>
        <v>1900732.0841999999</v>
      </c>
      <c r="BL714" s="13">
        <f>지수산정주식수!BL714*'유통주식비율(보통주)'!BL714/100</f>
        <v>1900732.0841999999</v>
      </c>
      <c r="BM714" s="13">
        <f>지수산정주식수!BM714*'유통주식비율(보통주)'!BM714/100</f>
        <v>19007320.842</v>
      </c>
      <c r="BN714" s="13">
        <f>지수산정주식수!BN714*'유통주식비율(보통주)'!BN714/100</f>
        <v>19007320.842</v>
      </c>
      <c r="BO714" s="13">
        <f>지수산정주식수!BO714*'유통주식비율(보통주)'!BO714/100</f>
        <v>19007320.842</v>
      </c>
      <c r="BP714" s="13">
        <f>지수산정주식수!BP714*'유통주식비율(보통주)'!BP714/100</f>
        <v>18316906.326000001</v>
      </c>
    </row>
    <row r="715" spans="1:68" x14ac:dyDescent="0.4">
      <c r="A715" s="10" t="s">
        <v>1422</v>
      </c>
      <c r="B715" s="4" t="s">
        <v>3034</v>
      </c>
      <c r="C715" s="10">
        <v>12</v>
      </c>
      <c r="D715" s="13">
        <f>지수산정주식수!D715*'유통주식비율(보통주)'!D715/100</f>
        <v>986102.26439999999</v>
      </c>
      <c r="E715" s="13">
        <f>지수산정주식수!E715*'유통주식비율(보통주)'!E715/100</f>
        <v>990609.95439999993</v>
      </c>
      <c r="F715" s="13">
        <f>지수산정주식수!F715*'유통주식비율(보통주)'!F715/100</f>
        <v>990609.95439999993</v>
      </c>
      <c r="G715" s="13">
        <f>지수산정주식수!G715*'유통주식비율(보통주)'!G715/100</f>
        <v>990609.95439999993</v>
      </c>
      <c r="H715" s="13">
        <f>지수산정주식수!H715*'유통주식비율(보통주)'!H715/100</f>
        <v>990609.95439999993</v>
      </c>
      <c r="I715" s="13">
        <f>지수산정주식수!I715*'유통주식비율(보통주)'!I715/100</f>
        <v>990609.95439999993</v>
      </c>
      <c r="J715" s="13">
        <f>지수산정주식수!J715*'유통주식비율(보통주)'!J715/100</f>
        <v>990609.95439999993</v>
      </c>
      <c r="K715" s="13">
        <f>지수산정주식수!K715*'유통주식비율(보통주)'!K715/100</f>
        <v>990609.95439999993</v>
      </c>
      <c r="L715" s="13">
        <f>지수산정주식수!L715*'유통주식비율(보통주)'!L715/100</f>
        <v>1002870.8711999999</v>
      </c>
      <c r="M715" s="13">
        <f>지수산정주식수!M715*'유통주식비율(보통주)'!M715/100</f>
        <v>1002870.8711999999</v>
      </c>
      <c r="N715" s="13">
        <f>지수산정주식수!N715*'유통주식비율(보통주)'!N715/100</f>
        <v>1002870.8711999999</v>
      </c>
      <c r="O715" s="13">
        <f>지수산정주식수!O715*'유통주식비율(보통주)'!O715/100</f>
        <v>1002870.8711999999</v>
      </c>
      <c r="P715" s="13">
        <f>지수산정주식수!P715*'유통주식비율(보통주)'!P715/100</f>
        <v>1002870.8711999999</v>
      </c>
      <c r="Q715" s="13">
        <f>지수산정주식수!Q715*'유통주식비율(보통주)'!Q715/100</f>
        <v>1002870.8711999999</v>
      </c>
      <c r="R715" s="13">
        <f>지수산정주식수!R715*'유통주식비율(보통주)'!R715/100</f>
        <v>1002870.8711999999</v>
      </c>
      <c r="S715" s="13">
        <f>지수산정주식수!S715*'유통주식비율(보통주)'!S715/100</f>
        <v>1002870.8711999999</v>
      </c>
      <c r="T715" s="13">
        <f>지수산정주식수!T715*'유통주식비율(보통주)'!T715/100</f>
        <v>1002870.8711999999</v>
      </c>
      <c r="U715" s="13">
        <f>지수산정주식수!U715*'유통주식비율(보통주)'!U715/100</f>
        <v>1002921.5159999999</v>
      </c>
      <c r="V715" s="13">
        <f>지수산정주식수!V715*'유통주식비율(보통주)'!V715/100</f>
        <v>1002921.5159999999</v>
      </c>
      <c r="W715" s="13">
        <f>지수산정주식수!W715*'유통주식비율(보통주)'!W715/100</f>
        <v>1002921.5159999999</v>
      </c>
      <c r="X715" s="13">
        <f>지수산정주식수!X715*'유통주식비율(보통주)'!X715/100</f>
        <v>1002921.5159999999</v>
      </c>
      <c r="Y715" s="13">
        <f>지수산정주식수!Y715*'유통주식비율(보통주)'!Y715/100</f>
        <v>1002921.5159999999</v>
      </c>
      <c r="Z715" s="13">
        <f>지수산정주식수!Z715*'유통주식비율(보통주)'!Z715/100</f>
        <v>1002921.5159999999</v>
      </c>
      <c r="AA715" s="13">
        <f>지수산정주식수!AA715*'유통주식비율(보통주)'!AA715/100</f>
        <v>1002921.5159999999</v>
      </c>
      <c r="AB715" s="13">
        <f>지수산정주식수!AB715*'유통주식비율(보통주)'!AB715/100</f>
        <v>1002921.5159999999</v>
      </c>
      <c r="AC715" s="13">
        <f>지수산정주식수!AC715*'유통주식비율(보통주)'!AC715/100</f>
        <v>1002921.5159999999</v>
      </c>
      <c r="AD715" s="13">
        <f>지수산정주식수!AD715*'유통주식비율(보통주)'!AD715/100</f>
        <v>1004576.502</v>
      </c>
      <c r="AE715" s="13">
        <f>지수산정주식수!AE715*'유통주식비율(보통주)'!AE715/100</f>
        <v>1004576.502</v>
      </c>
      <c r="AF715" s="13">
        <f>지수산정주식수!AF715*'유통주식비율(보통주)'!AF715/100</f>
        <v>1004576.502</v>
      </c>
      <c r="AG715" s="13">
        <f>지수산정주식수!AG715*'유통주식비율(보통주)'!AG715/100</f>
        <v>1004576.502</v>
      </c>
      <c r="AH715" s="13">
        <f>지수산정주식수!AH715*'유통주식비율(보통주)'!AH715/100</f>
        <v>993543.26199999999</v>
      </c>
      <c r="AI715" s="13">
        <f>지수산정주식수!AI715*'유통주식비율(보통주)'!AI715/100</f>
        <v>993543.26199999999</v>
      </c>
      <c r="AJ715" s="13">
        <f>지수산정주식수!AJ715*'유통주식비율(보통주)'!AJ715/100</f>
        <v>993543.26199999999</v>
      </c>
      <c r="AK715" s="13">
        <f>지수산정주식수!AK715*'유통주식비율(보통주)'!AK715/100</f>
        <v>993543.26199999999</v>
      </c>
      <c r="AL715" s="13">
        <f>지수산정주식수!AL715*'유통주식비율(보통주)'!AL715/100</f>
        <v>993543.26199999999</v>
      </c>
      <c r="AM715" s="13">
        <f>지수산정주식수!AM715*'유통주식비율(보통주)'!AM715/100</f>
        <v>993543.26199999999</v>
      </c>
      <c r="AN715" s="13">
        <f>지수산정주식수!AN715*'유통주식비율(보통주)'!AN715/100</f>
        <v>997129.06499999994</v>
      </c>
      <c r="AO715" s="13">
        <f>지수산정주식수!AO715*'유통주식비율(보통주)'!AO715/100</f>
        <v>1000439.037</v>
      </c>
      <c r="AP715" s="13">
        <f>지수산정주식수!AP715*'유통주식비율(보통주)'!AP715/100</f>
        <v>1000439.037</v>
      </c>
      <c r="AQ715" s="13">
        <f>지수산정주식수!AQ715*'유통주식비율(보통주)'!AQ715/100</f>
        <v>1000439.037</v>
      </c>
      <c r="AR715" s="13">
        <f>지수산정주식수!AR715*'유통주식비율(보통주)'!AR715/100</f>
        <v>1000439.037</v>
      </c>
      <c r="AS715" s="13">
        <f>지수산정주식수!AS715*'유통주식비율(보통주)'!AS715/100</f>
        <v>1000439.037</v>
      </c>
      <c r="AT715" s="13">
        <f>지수산정주식수!AT715*'유통주식비율(보통주)'!AT715/100</f>
        <v>1000439.037</v>
      </c>
      <c r="AU715" s="13">
        <f>지수산정주식수!AU715*'유통주식비율(보통주)'!AU715/100</f>
        <v>1000439.037</v>
      </c>
      <c r="AV715" s="13">
        <f>지수산정주식수!AV715*'유통주식비율(보통주)'!AV715/100</f>
        <v>1000439.037</v>
      </c>
      <c r="AW715" s="13">
        <f>지수산정주식수!AW715*'유통주식비율(보통주)'!AW715/100</f>
        <v>1000439.037</v>
      </c>
      <c r="AX715" s="13">
        <f>지수산정주식수!AX715*'유통주식비율(보통주)'!AX715/100</f>
        <v>1000439.037</v>
      </c>
      <c r="AY715" s="13">
        <f>지수산정주식수!AY715*'유통주식비율(보통주)'!AY715/100</f>
        <v>1000439.037</v>
      </c>
      <c r="AZ715" s="13">
        <f>지수산정주식수!AZ715*'유통주식비율(보통주)'!AZ715/100</f>
        <v>1000439.037</v>
      </c>
      <c r="BA715" s="13">
        <f>지수산정주식수!BA715*'유통주식비율(보통주)'!BA715/100</f>
        <v>1000439.037</v>
      </c>
      <c r="BB715" s="13">
        <f>지수산정주식수!BB715*'유통주식비율(보통주)'!BB715/100</f>
        <v>1000439.037</v>
      </c>
      <c r="BC715" s="13">
        <f>지수산정주식수!BC715*'유통주식비율(보통주)'!BC715/100</f>
        <v>1000439.037</v>
      </c>
      <c r="BD715" s="13">
        <f>지수산정주식수!BD715*'유통주식비율(보통주)'!BD715/100</f>
        <v>1000439.037</v>
      </c>
      <c r="BE715" s="13">
        <f>지수산정주식수!BE715*'유통주식비율(보통주)'!BE715/100</f>
        <v>1000439.037</v>
      </c>
      <c r="BF715" s="13">
        <f>지수산정주식수!BF715*'유통주식비율(보통주)'!BF715/100</f>
        <v>1000439.037</v>
      </c>
      <c r="BG715" s="13">
        <f>지수산정주식수!BG715*'유통주식비율(보통주)'!BG715/100</f>
        <v>1000439.037</v>
      </c>
      <c r="BH715" s="13">
        <f>지수산정주식수!BH715*'유통주식비율(보통주)'!BH715/100</f>
        <v>1000439.037</v>
      </c>
      <c r="BI715" s="13">
        <f>지수산정주식수!BI715*'유통주식비율(보통주)'!BI715/100</f>
        <v>10004390.370000001</v>
      </c>
      <c r="BJ715" s="13">
        <f>지수산정주식수!BJ715*'유통주식비율(보통주)'!BJ715/100</f>
        <v>10004390.370000001</v>
      </c>
      <c r="BK715" s="13">
        <f>지수산정주식수!BK715*'유통주식비율(보통주)'!BK715/100</f>
        <v>10004390.370000001</v>
      </c>
      <c r="BL715" s="13">
        <f>지수산정주식수!BL715*'유통주식비율(보통주)'!BL715/100</f>
        <v>10004390.370000001</v>
      </c>
      <c r="BM715" s="13">
        <f>지수산정주식수!BM715*'유통주식비율(보통주)'!BM715/100</f>
        <v>10004390.370000001</v>
      </c>
      <c r="BN715" s="13">
        <f>지수산정주식수!BN715*'유통주식비율(보통주)'!BN715/100</f>
        <v>9940949.2400000002</v>
      </c>
      <c r="BO715" s="13">
        <f>지수산정주식수!BO715*'유통주식비율(보통주)'!BO715/100</f>
        <v>9940949.2400000002</v>
      </c>
      <c r="BP715" s="13">
        <f>지수산정주식수!BP715*'유통주식비율(보통주)'!BP715/100</f>
        <v>9940949.2400000002</v>
      </c>
    </row>
    <row r="716" spans="1:68" x14ac:dyDescent="0.4">
      <c r="A716" s="10" t="s">
        <v>1424</v>
      </c>
      <c r="B716" s="4" t="s">
        <v>3035</v>
      </c>
      <c r="C716" s="10">
        <v>12</v>
      </c>
      <c r="D716" s="13">
        <f>지수산정주식수!D716*'유통주식비율(보통주)'!D716/100</f>
        <v>945120</v>
      </c>
      <c r="E716" s="13">
        <f>지수산정주식수!E716*'유통주식비율(보통주)'!E716/100</f>
        <v>945120</v>
      </c>
      <c r="F716" s="13">
        <f>지수산정주식수!F716*'유통주식비율(보통주)'!F716/100</f>
        <v>977460</v>
      </c>
      <c r="G716" s="13">
        <f>지수산정주식수!G716*'유통주식비율(보통주)'!G716/100</f>
        <v>840015</v>
      </c>
      <c r="H716" s="13">
        <f>지수산정주식수!H716*'유통주식비율(보통주)'!H716/100</f>
        <v>844470</v>
      </c>
      <c r="I716" s="13">
        <f>지수산정주식수!I716*'유통주식비율(보통주)'!I716/100</f>
        <v>817245</v>
      </c>
      <c r="J716" s="13">
        <f>지수산정주식수!J716*'유통주식비율(보통주)'!J716/100</f>
        <v>772200</v>
      </c>
      <c r="K716" s="13">
        <f>지수산정주식수!K716*'유통주식비율(보통주)'!K716/100</f>
        <v>687225</v>
      </c>
      <c r="L716" s="13">
        <f>지수산정주식수!L716*'유통주식비율(보통주)'!L716/100</f>
        <v>688380</v>
      </c>
      <c r="M716" s="13">
        <f>지수산정주식수!M716*'유통주식비율(보통주)'!M716/100</f>
        <v>674520</v>
      </c>
      <c r="N716" s="13">
        <f>지수산정주식수!N716*'유통주식비율(보통주)'!N716/100</f>
        <v>674520</v>
      </c>
      <c r="O716" s="13">
        <f>지수산정주식수!O716*'유통주식비율(보통주)'!O716/100</f>
        <v>745461.77960000013</v>
      </c>
      <c r="P716" s="13">
        <f>지수산정주식수!P716*'유통주식비율(보통주)'!P716/100</f>
        <v>764471.41029999999</v>
      </c>
      <c r="Q716" s="13">
        <f>지수산정주식수!Q716*'유통주식비율(보통주)'!Q716/100</f>
        <v>745106.45939999993</v>
      </c>
      <c r="R716" s="13">
        <f>지수산정주식수!R716*'유통주식비율(보통주)'!R716/100</f>
        <v>745106.45939999993</v>
      </c>
      <c r="S716" s="13">
        <f>지수산정주식수!S716*'유통주식비율(보통주)'!S716/100</f>
        <v>745106.45939999993</v>
      </c>
      <c r="T716" s="13">
        <f>지수산정주식수!T716*'유통주식비율(보통주)'!T716/100</f>
        <v>745106.45939999993</v>
      </c>
      <c r="U716" s="13">
        <f>지수산정주식수!U716*'유통주식비율(보통주)'!U716/100</f>
        <v>745106.45939999993</v>
      </c>
      <c r="V716" s="13">
        <f>지수산정주식수!V716*'유통주식비율(보통주)'!V716/100</f>
        <v>768024.61229999992</v>
      </c>
      <c r="W716" s="13">
        <f>지수산정주식수!W716*'유통주식비율(보통주)'!W716/100</f>
        <v>876041.95310000004</v>
      </c>
      <c r="X716" s="13">
        <f>지수산정주식수!X716*'유통주식비율(보통주)'!X716/100</f>
        <v>840332.27299999993</v>
      </c>
      <c r="Y716" s="13">
        <f>지수산정주식수!Y716*'유통주식비율(보통주)'!Y716/100</f>
        <v>1022966.8558</v>
      </c>
      <c r="Z716" s="13">
        <f>지수산정주식수!Z716*'유통주식비율(보통주)'!Z716/100</f>
        <v>9865465.3530000001</v>
      </c>
      <c r="AA716" s="13">
        <f>지수산정주식수!AA716*'유통주식비율(보통주)'!AA716/100</f>
        <v>8877063.4844999984</v>
      </c>
      <c r="AB716" s="13">
        <f>지수산정주식수!AB716*'유통주식비율(보통주)'!AB716/100</f>
        <v>7977949.0169999991</v>
      </c>
      <c r="AC716" s="13">
        <f>지수산정주식수!AC716*'유통주식비율(보통주)'!AC716/100</f>
        <v>7720323.3636999996</v>
      </c>
      <c r="AD716" s="13">
        <f>지수산정주식수!AD716*'유통주식비율(보통주)'!AD716/100</f>
        <v>9329125.4622000009</v>
      </c>
      <c r="AE716" s="13">
        <f>지수산정주식수!AE716*'유통주식비율(보통주)'!AE716/100</f>
        <v>21099718.789999999</v>
      </c>
      <c r="AF716" s="13">
        <f>지수산정주식수!AF716*'유통주식비율(보통주)'!AF716/100</f>
        <v>20594545.579999998</v>
      </c>
      <c r="AG716" s="13">
        <f>지수산정주식수!AG716*'유통주식비율(보통주)'!AG716/100</f>
        <v>21185502.920000002</v>
      </c>
      <c r="AH716" s="13">
        <f>지수산정주식수!AH716*'유통주식비율(보통주)'!AH716/100</f>
        <v>20756582.27</v>
      </c>
      <c r="AI716" s="13">
        <f>지수산정주식수!AI716*'유통주식비율(보통주)'!AI716/100</f>
        <v>18862977.030000001</v>
      </c>
      <c r="AJ716" s="13">
        <f>지수산정주식수!AJ716*'유통주식비율(보통주)'!AJ716/100</f>
        <v>19730349.899999999</v>
      </c>
      <c r="AK716" s="13">
        <f>지수산정주식수!AK716*'유통주식비율(보통주)'!AK716/100</f>
        <v>25674872.390000001</v>
      </c>
      <c r="AL716" s="13">
        <f>지수산정주식수!AL716*'유통주식비율(보통주)'!AL716/100</f>
        <v>33033127.726200003</v>
      </c>
      <c r="AM716" s="13">
        <f>지수산정주식수!AM716*'유통주식비율(보통주)'!AM716/100</f>
        <v>37196062.213599995</v>
      </c>
      <c r="AN716" s="13">
        <f>지수산정주식수!AN716*'유통주식비율(보통주)'!AN716/100</f>
        <v>71268012.528300002</v>
      </c>
      <c r="AO716" s="13">
        <f>지수산정주식수!AO716*'유통주식비율(보통주)'!AO716/100</f>
        <v>68331248.659799993</v>
      </c>
      <c r="AP716" s="13">
        <f>지수산정주식수!AP716*'유통주식비율(보통주)'!AP716/100</f>
        <v>67690500.179399997</v>
      </c>
      <c r="AQ716" s="13">
        <f>지수산정주식수!AQ716*'유통주식비율(보통주)'!AQ716/100</f>
        <v>67972734.629099995</v>
      </c>
      <c r="AR716" s="13">
        <f>지수산정주식수!AR716*'유통주식비율(보통주)'!AR716/100</f>
        <v>68367514.419599995</v>
      </c>
      <c r="AS716" s="13">
        <f>지수산정주식수!AS716*'유통주식비율(보통주)'!AS716/100</f>
        <v>0</v>
      </c>
      <c r="AT716" s="13">
        <f>지수산정주식수!AT716*'유통주식비율(보통주)'!AT716/100</f>
        <v>0</v>
      </c>
      <c r="AU716" s="13">
        <f>지수산정주식수!AU716*'유통주식비율(보통주)'!AU716/100</f>
        <v>0</v>
      </c>
      <c r="AV716" s="13">
        <f>지수산정주식수!AV716*'유통주식비율(보통주)'!AV716/100</f>
        <v>0</v>
      </c>
      <c r="AW716" s="13">
        <f>지수산정주식수!AW716*'유통주식비율(보통주)'!AW716/100</f>
        <v>0</v>
      </c>
      <c r="AX716" s="13">
        <f>지수산정주식수!AX716*'유통주식비율(보통주)'!AX716/100</f>
        <v>0</v>
      </c>
      <c r="AY716" s="13">
        <f>지수산정주식수!AY716*'유통주식비율(보통주)'!AY716/100</f>
        <v>0</v>
      </c>
      <c r="AZ716" s="13">
        <f>지수산정주식수!AZ716*'유통주식비율(보통주)'!AZ716/100</f>
        <v>0</v>
      </c>
      <c r="BA716" s="13">
        <f>지수산정주식수!BA716*'유통주식비율(보통주)'!BA716/100</f>
        <v>0</v>
      </c>
      <c r="BB716" s="13">
        <f>지수산정주식수!BB716*'유통주식비율(보통주)'!BB716/100</f>
        <v>0</v>
      </c>
      <c r="BC716" s="13">
        <f>지수산정주식수!BC716*'유통주식비율(보통주)'!BC716/100</f>
        <v>0</v>
      </c>
      <c r="BD716" s="13">
        <f>지수산정주식수!BD716*'유통주식비율(보통주)'!BD716/100</f>
        <v>0</v>
      </c>
      <c r="BE716" s="13">
        <f>지수산정주식수!BE716*'유통주식비율(보통주)'!BE716/100</f>
        <v>0</v>
      </c>
      <c r="BF716" s="13">
        <f>지수산정주식수!BF716*'유통주식비율(보통주)'!BF716/100</f>
        <v>0</v>
      </c>
      <c r="BG716" s="13">
        <f>지수산정주식수!BG716*'유통주식비율(보통주)'!BG716/100</f>
        <v>0</v>
      </c>
      <c r="BH716" s="13">
        <f>지수산정주식수!BH716*'유통주식비율(보통주)'!BH716/100</f>
        <v>0</v>
      </c>
      <c r="BI716" s="13">
        <f>지수산정주식수!BI716*'유통주식비율(보통주)'!BI716/100</f>
        <v>0</v>
      </c>
      <c r="BJ716" s="13">
        <f>지수산정주식수!BJ716*'유통주식비율(보통주)'!BJ716/100</f>
        <v>0</v>
      </c>
      <c r="BK716" s="13">
        <f>지수산정주식수!BK716*'유통주식비율(보통주)'!BK716/100</f>
        <v>0</v>
      </c>
      <c r="BL716" s="13">
        <f>지수산정주식수!BL716*'유통주식비율(보통주)'!BL716/100</f>
        <v>0</v>
      </c>
      <c r="BM716" s="13">
        <f>지수산정주식수!BM716*'유통주식비율(보통주)'!BM716/100</f>
        <v>0</v>
      </c>
      <c r="BN716" s="13">
        <f>지수산정주식수!BN716*'유통주식비율(보통주)'!BN716/100</f>
        <v>0</v>
      </c>
      <c r="BO716" s="13">
        <f>지수산정주식수!BO716*'유통주식비율(보통주)'!BO716/100</f>
        <v>0</v>
      </c>
      <c r="BP716" s="13">
        <f>지수산정주식수!BP716*'유통주식비율(보통주)'!BP716/100</f>
        <v>0</v>
      </c>
    </row>
    <row r="717" spans="1:68" x14ac:dyDescent="0.4">
      <c r="A717" s="10" t="s">
        <v>1426</v>
      </c>
      <c r="B717" s="4" t="s">
        <v>3036</v>
      </c>
      <c r="C717" s="10">
        <v>12</v>
      </c>
      <c r="D717" s="13">
        <f>지수산정주식수!D717*'유통주식비율(보통주)'!D717/100</f>
        <v>7230050.3939999994</v>
      </c>
      <c r="E717" s="13">
        <f>지수산정주식수!E717*'유통주식비율(보통주)'!E717/100</f>
        <v>6117481.9964999994</v>
      </c>
      <c r="F717" s="13">
        <f>지수산정주식수!F717*'유통주식비율(보통주)'!F717/100</f>
        <v>6154750.2975000003</v>
      </c>
      <c r="G717" s="13">
        <f>지수산정주식수!G717*'유통주식비율(보통주)'!G717/100</f>
        <v>5677935.2699999996</v>
      </c>
      <c r="H717" s="13">
        <f>지수산정주식수!H717*'유통주식비율(보통주)'!H717/100</f>
        <v>5923467.6060000006</v>
      </c>
      <c r="I717" s="13">
        <f>지수산정주식수!I717*'유통주식비율(보통주)'!I717/100</f>
        <v>5947582.3889999995</v>
      </c>
      <c r="J717" s="13">
        <f>지수산정주식수!J717*'유통주식비율(보통주)'!J717/100</f>
        <v>5947582.3889999995</v>
      </c>
      <c r="K717" s="13">
        <f>지수산정주식수!K717*'유통주식비율(보통주)'!K717/100</f>
        <v>5947582.3889999995</v>
      </c>
      <c r="L717" s="13">
        <f>지수산정주식수!L717*'유통주식비율(보통주)'!L717/100</f>
        <v>5947582.3889999995</v>
      </c>
      <c r="M717" s="13">
        <f>지수산정주식수!M717*'유통주식비율(보통주)'!M717/100</f>
        <v>5947582.3889999995</v>
      </c>
      <c r="N717" s="13">
        <f>지수산정주식수!N717*'유통주식비율(보통주)'!N717/100</f>
        <v>5971697.1719999993</v>
      </c>
      <c r="O717" s="13">
        <f>지수산정주식수!O717*'유통주식비율(보통주)'!O717/100</f>
        <v>7463525.3385000005</v>
      </c>
      <c r="P717" s="13">
        <f>지수산정주식수!P717*'유통주식비율(보통주)'!P717/100</f>
        <v>7463525.3385000005</v>
      </c>
      <c r="Q717" s="13">
        <f>지수산정주식수!Q717*'유통주식비율(보통주)'!Q717/100</f>
        <v>7449275.6940000001</v>
      </c>
      <c r="R717" s="13">
        <f>지수산정주식수!R717*'유통주식비율(보통주)'!R717/100</f>
        <v>7449275.6940000001</v>
      </c>
      <c r="S717" s="13">
        <f>지수산정주식수!S717*'유통주식비율(보통주)'!S717/100</f>
        <v>7449275.6940000001</v>
      </c>
      <c r="T717" s="13">
        <f>지수산정주식수!T717*'유통주식비율(보통주)'!T717/100</f>
        <v>7582464.4034999991</v>
      </c>
      <c r="U717" s="13">
        <f>지수산정주식수!U717*'유통주식비율(보통주)'!U717/100</f>
        <v>7282012.2165000001</v>
      </c>
      <c r="V717" s="13">
        <f>지수산정주식수!V717*'유통주식비율(보통주)'!V717/100</f>
        <v>7580205.3645000001</v>
      </c>
      <c r="W717" s="13">
        <f>지수산정주식수!W717*'유통주식비율(보통주)'!W717/100</f>
        <v>7803850.2255000006</v>
      </c>
      <c r="X717" s="13">
        <f>지수산정주식수!X717*'유통주식비율(보통주)'!X717/100</f>
        <v>7928097.3704999993</v>
      </c>
      <c r="Y717" s="13">
        <f>지수산정주식수!Y717*'유통주식비율(보통주)'!Y717/100</f>
        <v>7974407.669999999</v>
      </c>
      <c r="Z717" s="13">
        <f>지수산정주식수!Z717*'유통주식비율(보통주)'!Z717/100</f>
        <v>7974407.669999999</v>
      </c>
      <c r="AA717" s="13">
        <f>지수산정주식수!AA717*'유통주식비율(보통주)'!AA717/100</f>
        <v>7977796.2284999993</v>
      </c>
      <c r="AB717" s="13">
        <f>지수산정주식수!AB717*'유통주식비율(보통주)'!AB717/100</f>
        <v>7983443.8260000004</v>
      </c>
      <c r="AC717" s="13">
        <f>지수산정주식수!AC717*'유통주식비율(보통주)'!AC717/100</f>
        <v>8522224.6274999995</v>
      </c>
      <c r="AD717" s="13">
        <f>지수산정주식수!AD717*'유통주식비율(보통주)'!AD717/100</f>
        <v>8500763.7570000011</v>
      </c>
      <c r="AE717" s="13">
        <f>지수산정주식수!AE717*'유통주식비율(보통주)'!AE717/100</f>
        <v>8503022.7960000001</v>
      </c>
      <c r="AF717" s="13">
        <f>지수산정주식수!AF717*'유통주식비율(보통주)'!AF717/100</f>
        <v>8012811.3329999996</v>
      </c>
      <c r="AG717" s="13">
        <f>지수산정주식수!AG717*'유통주식비율(보통주)'!AG717/100</f>
        <v>8029754.125500001</v>
      </c>
      <c r="AH717" s="13">
        <f>지수산정주식수!AH717*'유통주식비율(보통주)'!AH717/100</f>
        <v>8032013.1645000009</v>
      </c>
      <c r="AI717" s="13">
        <f>지수산정주식수!AI717*'유통주식비율(보통주)'!AI717/100</f>
        <v>8021847.4890000001</v>
      </c>
      <c r="AJ717" s="13">
        <f>지수산정주식수!AJ717*'유통주식비율(보통주)'!AJ717/100</f>
        <v>8021847.4890000001</v>
      </c>
      <c r="AK717" s="13">
        <f>지수산정주식수!AK717*'유통주식비율(보통주)'!AK717/100</f>
        <v>8021847.4890000001</v>
      </c>
      <c r="AL717" s="13">
        <f>지수산정주식수!AL717*'유통주식비율(보통주)'!AL717/100</f>
        <v>8025236.0475000003</v>
      </c>
      <c r="AM717" s="13">
        <f>지수산정주식수!AM717*'유통주식비율(보통주)'!AM717/100</f>
        <v>8045567.3985000001</v>
      </c>
      <c r="AN717" s="13">
        <f>지수산정주식수!AN717*'유통주식비율(보통주)'!AN717/100</f>
        <v>8072675.8664999995</v>
      </c>
      <c r="AO717" s="13">
        <f>지수산정주식수!AO717*'유통주식비율(보통주)'!AO717/100</f>
        <v>8094136.7369999997</v>
      </c>
      <c r="AP717" s="13">
        <f>지수산정주식수!AP717*'유통주식비율(보통주)'!AP717/100</f>
        <v>8100913.8539999994</v>
      </c>
      <c r="AQ717" s="13">
        <f>지수산정주식수!AQ717*'유통주식비율(보통주)'!AQ717/100</f>
        <v>8100913.8539999994</v>
      </c>
      <c r="AR717" s="13">
        <f>지수산정주식수!AR717*'유통주식비율(보통주)'!AR717/100</f>
        <v>8131410.8805</v>
      </c>
      <c r="AS717" s="13">
        <f>지수산정주식수!AS717*'유통주식비율(보통주)'!AS717/100</f>
        <v>8124633.7635000004</v>
      </c>
      <c r="AT717" s="13">
        <f>지수산정주식수!AT717*'유통주식비율(보통주)'!AT717/100</f>
        <v>8035401.7229999993</v>
      </c>
      <c r="AU717" s="13">
        <f>지수산정주식수!AU717*'유통주식비율(보통주)'!AU717/100</f>
        <v>8038790.2814999996</v>
      </c>
      <c r="AV717" s="13">
        <f>지수산정주식수!AV717*'유통주식비율(보통주)'!AV717/100</f>
        <v>8048955.9570000004</v>
      </c>
      <c r="AW717" s="13">
        <f>지수산정주식수!AW717*'유통주식비율(보통주)'!AW717/100</f>
        <v>8047826.4375</v>
      </c>
      <c r="AX717" s="13">
        <f>지수산정주식수!AX717*'유통주식비율(보통주)'!AX717/100</f>
        <v>8059121.6324999984</v>
      </c>
      <c r="AY717" s="13">
        <f>지수산정주식수!AY717*'유통주식비율(보통주)'!AY717/100</f>
        <v>8062510.1909999987</v>
      </c>
      <c r="AZ717" s="13">
        <f>지수산정주식수!AZ717*'유통주식비율(보통주)'!AZ717/100</f>
        <v>8072675.8664999995</v>
      </c>
      <c r="BA717" s="13">
        <f>지수산정주식수!BA717*'유통주식비율(보통주)'!BA717/100</f>
        <v>8072675.8664999995</v>
      </c>
      <c r="BB717" s="13">
        <f>지수산정주식수!BB717*'유통주식비율(보통주)'!BB717/100</f>
        <v>8072675.8664999995</v>
      </c>
      <c r="BC717" s="13">
        <f>지수산정주식수!BC717*'유통주식비율(보통주)'!BC717/100</f>
        <v>8141576.5559999999</v>
      </c>
      <c r="BD717" s="13">
        <f>지수산정주식수!BD717*'유통주식비율(보통주)'!BD717/100</f>
        <v>8161907.9070000006</v>
      </c>
      <c r="BE717" s="13">
        <f>지수산정주식수!BE717*'유통주식비율(보통주)'!BE717/100</f>
        <v>8167555.5045000007</v>
      </c>
      <c r="BF717" s="13">
        <f>지수산정주식수!BF717*'유통주식비율(보통주)'!BF717/100</f>
        <v>8167555.5045000007</v>
      </c>
      <c r="BG717" s="13">
        <f>지수산정주식수!BG717*'유통주식비율(보통주)'!BG717/100</f>
        <v>8190145.8945000004</v>
      </c>
      <c r="BH717" s="13">
        <f>지수산정주식수!BH717*'유통주식비율(보통주)'!BH717/100</f>
        <v>8190145.8945000004</v>
      </c>
      <c r="BI717" s="13">
        <f>지수산정주식수!BI717*'유통주식비율(보통주)'!BI717/100</f>
        <v>8201441.0895000007</v>
      </c>
      <c r="BJ717" s="13">
        <f>지수산정주식수!BJ717*'유통주식비율(보통주)'!BJ717/100</f>
        <v>7904377.4610000001</v>
      </c>
      <c r="BK717" s="13">
        <f>지수산정주식수!BK717*'유통주식비율(보통주)'!BK717/100</f>
        <v>7756410.4064999996</v>
      </c>
      <c r="BL717" s="13">
        <f>지수산정주식수!BL717*'유통주식비율(보통주)'!BL717/100</f>
        <v>7871621.3954999996</v>
      </c>
      <c r="BM717" s="13">
        <f>지수산정주식수!BM717*'유통주식비율(보통주)'!BM717/100</f>
        <v>8189016.375</v>
      </c>
      <c r="BN717" s="13">
        <f>지수산정주식수!BN717*'유통주식비율(보통주)'!BN717/100</f>
        <v>8715372.4619999994</v>
      </c>
      <c r="BO717" s="13">
        <f>지수산정주식수!BO717*'유통주식비율(보통주)'!BO717/100</f>
        <v>8721020.0594999995</v>
      </c>
      <c r="BP717" s="13">
        <f>지수산정주식수!BP717*'유통주식비율(보통주)'!BP717/100</f>
        <v>8719890.5399999991</v>
      </c>
    </row>
    <row r="718" spans="1:68" x14ac:dyDescent="0.4">
      <c r="A718" s="10" t="s">
        <v>1428</v>
      </c>
      <c r="B718" s="4" t="s">
        <v>3037</v>
      </c>
      <c r="C718" s="10">
        <v>12</v>
      </c>
      <c r="D718" s="13">
        <f>지수산정주식수!D718*'유통주식비율(보통주)'!D718/100</f>
        <v>0</v>
      </c>
      <c r="E718" s="13">
        <f>지수산정주식수!E718*'유통주식비율(보통주)'!E718/100</f>
        <v>0</v>
      </c>
      <c r="F718" s="13">
        <f>지수산정주식수!F718*'유통주식비율(보통주)'!F718/100</f>
        <v>0</v>
      </c>
      <c r="G718" s="13">
        <f>지수산정주식수!G718*'유통주식비율(보통주)'!G718/100</f>
        <v>0</v>
      </c>
      <c r="H718" s="13">
        <f>지수산정주식수!H718*'유통주식비율(보통주)'!H718/100</f>
        <v>0</v>
      </c>
      <c r="I718" s="13">
        <f>지수산정주식수!I718*'유통주식비율(보통주)'!I718/100</f>
        <v>0</v>
      </c>
      <c r="J718" s="13">
        <f>지수산정주식수!J718*'유통주식비율(보통주)'!J718/100</f>
        <v>0</v>
      </c>
      <c r="K718" s="13">
        <f>지수산정주식수!K718*'유통주식비율(보통주)'!K718/100</f>
        <v>0</v>
      </c>
      <c r="L718" s="13">
        <f>지수산정주식수!L718*'유통주식비율(보통주)'!L718/100</f>
        <v>0</v>
      </c>
      <c r="M718" s="13">
        <f>지수산정주식수!M718*'유통주식비율(보통주)'!M718/100</f>
        <v>0</v>
      </c>
      <c r="N718" s="13">
        <f>지수산정주식수!N718*'유통주식비율(보통주)'!N718/100</f>
        <v>0</v>
      </c>
      <c r="O718" s="13">
        <f>지수산정주식수!O718*'유통주식비율(보통주)'!O718/100</f>
        <v>0</v>
      </c>
      <c r="P718" s="13">
        <f>지수산정주식수!P718*'유통주식비율(보통주)'!P718/100</f>
        <v>0</v>
      </c>
      <c r="Q718" s="13">
        <f>지수산정주식수!Q718*'유통주식비율(보통주)'!Q718/100</f>
        <v>0</v>
      </c>
      <c r="R718" s="13">
        <f>지수산정주식수!R718*'유통주식비율(보통주)'!R718/100</f>
        <v>0</v>
      </c>
      <c r="S718" s="13">
        <f>지수산정주식수!S718*'유통주식비율(보통주)'!S718/100</f>
        <v>0</v>
      </c>
      <c r="T718" s="13">
        <f>지수산정주식수!T718*'유통주식비율(보통주)'!T718/100</f>
        <v>0</v>
      </c>
      <c r="U718" s="13">
        <f>지수산정주식수!U718*'유통주식비율(보통주)'!U718/100</f>
        <v>0</v>
      </c>
      <c r="V718" s="13">
        <f>지수산정주식수!V718*'유통주식비율(보통주)'!V718/100</f>
        <v>0</v>
      </c>
      <c r="W718" s="13">
        <f>지수산정주식수!W718*'유통주식비율(보통주)'!W718/100</f>
        <v>0</v>
      </c>
      <c r="X718" s="13">
        <f>지수산정주식수!X718*'유통주식비율(보통주)'!X718/100</f>
        <v>0</v>
      </c>
      <c r="Y718" s="13">
        <f>지수산정주식수!Y718*'유통주식비율(보통주)'!Y718/100</f>
        <v>0</v>
      </c>
      <c r="Z718" s="13">
        <f>지수산정주식수!Z718*'유통주식비율(보통주)'!Z718/100</f>
        <v>0</v>
      </c>
      <c r="AA718" s="13">
        <f>지수산정주식수!AA718*'유통주식비율(보통주)'!AA718/100</f>
        <v>0</v>
      </c>
      <c r="AB718" s="13">
        <f>지수산정주식수!AB718*'유통주식비율(보통주)'!AB718/100</f>
        <v>0</v>
      </c>
      <c r="AC718" s="13">
        <f>지수산정주식수!AC718*'유통주식비율(보통주)'!AC718/100</f>
        <v>0</v>
      </c>
      <c r="AD718" s="13">
        <f>지수산정주식수!AD718*'유통주식비율(보통주)'!AD718/100</f>
        <v>0</v>
      </c>
      <c r="AE718" s="13">
        <f>지수산정주식수!AE718*'유통주식비율(보통주)'!AE718/100</f>
        <v>0</v>
      </c>
      <c r="AF718" s="13">
        <f>지수산정주식수!AF718*'유통주식비율(보통주)'!AF718/100</f>
        <v>0</v>
      </c>
      <c r="AG718" s="13">
        <f>지수산정주식수!AG718*'유통주식비율(보통주)'!AG718/100</f>
        <v>0</v>
      </c>
      <c r="AH718" s="13">
        <f>지수산정주식수!AH718*'유통주식비율(보통주)'!AH718/100</f>
        <v>0</v>
      </c>
      <c r="AI718" s="13">
        <f>지수산정주식수!AI718*'유통주식비율(보통주)'!AI718/100</f>
        <v>0</v>
      </c>
      <c r="AJ718" s="13">
        <f>지수산정주식수!AJ718*'유통주식비율(보통주)'!AJ718/100</f>
        <v>0</v>
      </c>
      <c r="AK718" s="13">
        <f>지수산정주식수!AK718*'유통주식비율(보통주)'!AK718/100</f>
        <v>0</v>
      </c>
      <c r="AL718" s="13">
        <f>지수산정주식수!AL718*'유통주식비율(보통주)'!AL718/100</f>
        <v>0</v>
      </c>
      <c r="AM718" s="13">
        <f>지수산정주식수!AM718*'유통주식비율(보통주)'!AM718/100</f>
        <v>0</v>
      </c>
      <c r="AN718" s="13">
        <f>지수산정주식수!AN718*'유통주식비율(보통주)'!AN718/100</f>
        <v>0</v>
      </c>
      <c r="AO718" s="13">
        <f>지수산정주식수!AO718*'유통주식비율(보통주)'!AO718/100</f>
        <v>0</v>
      </c>
      <c r="AP718" s="13">
        <f>지수산정주식수!AP718*'유통주식비율(보통주)'!AP718/100</f>
        <v>0</v>
      </c>
      <c r="AQ718" s="13">
        <f>지수산정주식수!AQ718*'유통주식비율(보통주)'!AQ718/100</f>
        <v>0</v>
      </c>
      <c r="AR718" s="13">
        <f>지수산정주식수!AR718*'유통주식비율(보통주)'!AR718/100</f>
        <v>0</v>
      </c>
      <c r="AS718" s="13">
        <f>지수산정주식수!AS718*'유통주식비율(보통주)'!AS718/100</f>
        <v>0</v>
      </c>
      <c r="AT718" s="13">
        <f>지수산정주식수!AT718*'유통주식비율(보통주)'!AT718/100</f>
        <v>0</v>
      </c>
      <c r="AU718" s="13">
        <f>지수산정주식수!AU718*'유통주식비율(보통주)'!AU718/100</f>
        <v>0</v>
      </c>
      <c r="AV718" s="13">
        <f>지수산정주식수!AV718*'유통주식비율(보통주)'!AV718/100</f>
        <v>0</v>
      </c>
      <c r="AW718" s="13">
        <f>지수산정주식수!AW718*'유통주식비율(보통주)'!AW718/100</f>
        <v>5756158.9249</v>
      </c>
      <c r="AX718" s="13">
        <f>지수산정주식수!AX718*'유통주식비율(보통주)'!AX718/100</f>
        <v>5757880.7791999998</v>
      </c>
      <c r="AY718" s="13">
        <f>지수산정주식수!AY718*'유통주식비율(보통주)'!AY718/100</f>
        <v>5757880.7791999998</v>
      </c>
      <c r="AZ718" s="13">
        <f>지수산정주식수!AZ718*'유통주식비율(보통주)'!AZ718/100</f>
        <v>5757880.7791999998</v>
      </c>
      <c r="BA718" s="13">
        <f>지수산정주식수!BA718*'유통주식비율(보통주)'!BA718/100</f>
        <v>5757880.7791999998</v>
      </c>
      <c r="BB718" s="13">
        <f>지수산정주식수!BB718*'유통주식비율(보통주)'!BB718/100</f>
        <v>5769933.7592999991</v>
      </c>
      <c r="BC718" s="13">
        <f>지수산정주식수!BC718*'유통주식비율(보통주)'!BC718/100</f>
        <v>5769933.7592999991</v>
      </c>
      <c r="BD718" s="13">
        <f>지수산정주식수!BD718*'유통주식비율(보통주)'!BD718/100</f>
        <v>5776821.1765000001</v>
      </c>
      <c r="BE718" s="13">
        <f>지수산정주식수!BE718*'유통주식비율(보통주)'!BE718/100</f>
        <v>5787152.3023000006</v>
      </c>
      <c r="BF718" s="13">
        <f>지수산정주식수!BF718*'유통주식비율(보통주)'!BF718/100</f>
        <v>5795761.5738000004</v>
      </c>
      <c r="BG718" s="13">
        <f>지수산정주식수!BG718*'유통주식비율(보통주)'!BG718/100</f>
        <v>5800927.1366999997</v>
      </c>
      <c r="BH718" s="13">
        <f>지수산정주식수!BH718*'유통주식비율(보통주)'!BH718/100</f>
        <v>5823311.2425999995</v>
      </c>
      <c r="BI718" s="13">
        <f>지수산정주식수!BI718*'유통주식비율(보통주)'!BI718/100</f>
        <v>6432847.6648000004</v>
      </c>
      <c r="BJ718" s="13">
        <f>지수산정주식수!BJ718*'유통주식비율(보통주)'!BJ718/100</f>
        <v>6463841.0422</v>
      </c>
      <c r="BK718" s="13">
        <f>지수산정주식수!BK718*'유통주식비율(보통주)'!BK718/100</f>
        <v>6469006.6051000003</v>
      </c>
      <c r="BL718" s="13">
        <f>지수산정주식수!BL718*'유통주식비율(보통주)'!BL718/100</f>
        <v>6503443.6911000004</v>
      </c>
      <c r="BM718" s="13">
        <f>지수산정주식수!BM718*'유통주식비율(보통주)'!BM718/100</f>
        <v>6506887.3997</v>
      </c>
      <c r="BN718" s="13">
        <f>지수산정주식수!BN718*'유통주식비율(보통주)'!BN718/100</f>
        <v>6508609.2539999997</v>
      </c>
      <c r="BO718" s="13">
        <f>지수산정주식수!BO718*'유통주식비율(보통주)'!BO718/100</f>
        <v>6508609.2539999997</v>
      </c>
      <c r="BP718" s="13">
        <f>지수산정주식수!BP718*'유통주식비율(보통주)'!BP718/100</f>
        <v>6508609.2539999997</v>
      </c>
    </row>
    <row r="719" spans="1:68" x14ac:dyDescent="0.4">
      <c r="A719" s="10" t="s">
        <v>1430</v>
      </c>
      <c r="B719" s="4" t="s">
        <v>3038</v>
      </c>
      <c r="C719" s="10">
        <v>12</v>
      </c>
      <c r="D719" s="13">
        <f>지수산정주식수!D719*'유통주식비율(보통주)'!D719/100</f>
        <v>0</v>
      </c>
      <c r="E719" s="13">
        <f>지수산정주식수!E719*'유통주식비율(보통주)'!E719/100</f>
        <v>0</v>
      </c>
      <c r="F719" s="13">
        <f>지수산정주식수!F719*'유통주식비율(보통주)'!F719/100</f>
        <v>0</v>
      </c>
      <c r="G719" s="13">
        <f>지수산정주식수!G719*'유통주식비율(보통주)'!G719/100</f>
        <v>0</v>
      </c>
      <c r="H719" s="13">
        <f>지수산정주식수!H719*'유통주식비율(보통주)'!H719/100</f>
        <v>0</v>
      </c>
      <c r="I719" s="13">
        <f>지수산정주식수!I719*'유통주식비율(보통주)'!I719/100</f>
        <v>0</v>
      </c>
      <c r="J719" s="13">
        <f>지수산정주식수!J719*'유통주식비율(보통주)'!J719/100</f>
        <v>0</v>
      </c>
      <c r="K719" s="13">
        <f>지수산정주식수!K719*'유통주식비율(보통주)'!K719/100</f>
        <v>0</v>
      </c>
      <c r="L719" s="13">
        <f>지수산정주식수!L719*'유통주식비율(보통주)'!L719/100</f>
        <v>0</v>
      </c>
      <c r="M719" s="13">
        <f>지수산정주식수!M719*'유통주식비율(보통주)'!M719/100</f>
        <v>0</v>
      </c>
      <c r="N719" s="13">
        <f>지수산정주식수!N719*'유통주식비율(보통주)'!N719/100</f>
        <v>0</v>
      </c>
      <c r="O719" s="13">
        <f>지수산정주식수!O719*'유통주식비율(보통주)'!O719/100</f>
        <v>0</v>
      </c>
      <c r="P719" s="13">
        <f>지수산정주식수!P719*'유통주식비율(보통주)'!P719/100</f>
        <v>0</v>
      </c>
      <c r="Q719" s="13">
        <f>지수산정주식수!Q719*'유통주식비율(보통주)'!Q719/100</f>
        <v>0</v>
      </c>
      <c r="R719" s="13">
        <f>지수산정주식수!R719*'유통주식비율(보통주)'!R719/100</f>
        <v>0</v>
      </c>
      <c r="S719" s="13">
        <f>지수산정주식수!S719*'유통주식비율(보통주)'!S719/100</f>
        <v>0</v>
      </c>
      <c r="T719" s="13">
        <f>지수산정주식수!T719*'유통주식비율(보통주)'!T719/100</f>
        <v>0</v>
      </c>
      <c r="U719" s="13">
        <f>지수산정주식수!U719*'유통주식비율(보통주)'!U719/100</f>
        <v>0</v>
      </c>
      <c r="V719" s="13">
        <f>지수산정주식수!V719*'유통주식비율(보통주)'!V719/100</f>
        <v>0</v>
      </c>
      <c r="W719" s="13">
        <f>지수산정주식수!W719*'유통주식비율(보통주)'!W719/100</f>
        <v>0</v>
      </c>
      <c r="X719" s="13">
        <f>지수산정주식수!X719*'유통주식비율(보통주)'!X719/100</f>
        <v>0</v>
      </c>
      <c r="Y719" s="13">
        <f>지수산정주식수!Y719*'유통주식비율(보통주)'!Y719/100</f>
        <v>0</v>
      </c>
      <c r="Z719" s="13">
        <f>지수산정주식수!Z719*'유통주식비율(보통주)'!Z719/100</f>
        <v>0</v>
      </c>
      <c r="AA719" s="13">
        <f>지수산정주식수!AA719*'유통주식비율(보통주)'!AA719/100</f>
        <v>0</v>
      </c>
      <c r="AB719" s="13">
        <f>지수산정주식수!AB719*'유통주식비율(보통주)'!AB719/100</f>
        <v>0</v>
      </c>
      <c r="AC719" s="13">
        <f>지수산정주식수!AC719*'유통주식비율(보통주)'!AC719/100</f>
        <v>0</v>
      </c>
      <c r="AD719" s="13">
        <f>지수산정주식수!AD719*'유통주식비율(보통주)'!AD719/100</f>
        <v>0</v>
      </c>
      <c r="AE719" s="13">
        <f>지수산정주식수!AE719*'유통주식비율(보통주)'!AE719/100</f>
        <v>0</v>
      </c>
      <c r="AF719" s="13">
        <f>지수산정주식수!AF719*'유통주식비율(보통주)'!AF719/100</f>
        <v>0</v>
      </c>
      <c r="AG719" s="13">
        <f>지수산정주식수!AG719*'유통주식비율(보통주)'!AG719/100</f>
        <v>0</v>
      </c>
      <c r="AH719" s="13">
        <f>지수산정주식수!AH719*'유통주식비율(보통주)'!AH719/100</f>
        <v>0</v>
      </c>
      <c r="AI719" s="13">
        <f>지수산정주식수!AI719*'유통주식비율(보통주)'!AI719/100</f>
        <v>0</v>
      </c>
      <c r="AJ719" s="13">
        <f>지수산정주식수!AJ719*'유통주식비율(보통주)'!AJ719/100</f>
        <v>0</v>
      </c>
      <c r="AK719" s="13">
        <f>지수산정주식수!AK719*'유통주식비율(보통주)'!AK719/100</f>
        <v>0</v>
      </c>
      <c r="AL719" s="13">
        <f>지수산정주식수!AL719*'유통주식비율(보통주)'!AL719/100</f>
        <v>0</v>
      </c>
      <c r="AM719" s="13">
        <f>지수산정주식수!AM719*'유통주식비율(보통주)'!AM719/100</f>
        <v>0</v>
      </c>
      <c r="AN719" s="13">
        <f>지수산정주식수!AN719*'유통주식비율(보통주)'!AN719/100</f>
        <v>0</v>
      </c>
      <c r="AO719" s="13">
        <f>지수산정주식수!AO719*'유통주식비율(보통주)'!AO719/100</f>
        <v>0</v>
      </c>
      <c r="AP719" s="13">
        <f>지수산정주식수!AP719*'유통주식비율(보통주)'!AP719/100</f>
        <v>0</v>
      </c>
      <c r="AQ719" s="13">
        <f>지수산정주식수!AQ719*'유통주식비율(보통주)'!AQ719/100</f>
        <v>0</v>
      </c>
      <c r="AR719" s="13">
        <f>지수산정주식수!AR719*'유통주식비율(보통주)'!AR719/100</f>
        <v>0</v>
      </c>
      <c r="AS719" s="13">
        <f>지수산정주식수!AS719*'유통주식비율(보통주)'!AS719/100</f>
        <v>0</v>
      </c>
      <c r="AT719" s="13">
        <f>지수산정주식수!AT719*'유통주식비율(보통주)'!AT719/100</f>
        <v>0</v>
      </c>
      <c r="AU719" s="13">
        <f>지수산정주식수!AU719*'유통주식비율(보통주)'!AU719/100</f>
        <v>0</v>
      </c>
      <c r="AV719" s="13">
        <f>지수산정주식수!AV719*'유통주식비율(보통주)'!AV719/100</f>
        <v>0</v>
      </c>
      <c r="AW719" s="13">
        <f>지수산정주식수!AW719*'유통주식비율(보통주)'!AW719/100</f>
        <v>0</v>
      </c>
      <c r="AX719" s="13">
        <f>지수산정주식수!AX719*'유통주식비율(보통주)'!AX719/100</f>
        <v>0</v>
      </c>
      <c r="AY719" s="13">
        <f>지수산정주식수!AY719*'유통주식비율(보통주)'!AY719/100</f>
        <v>0</v>
      </c>
      <c r="AZ719" s="13">
        <f>지수산정주식수!AZ719*'유통주식비율(보통주)'!AZ719/100</f>
        <v>0</v>
      </c>
      <c r="BA719" s="13">
        <f>지수산정주식수!BA719*'유통주식비율(보통주)'!BA719/100</f>
        <v>0</v>
      </c>
      <c r="BB719" s="13">
        <f>지수산정주식수!BB719*'유통주식비율(보통주)'!BB719/100</f>
        <v>0</v>
      </c>
      <c r="BC719" s="13">
        <f>지수산정주식수!BC719*'유통주식비율(보통주)'!BC719/100</f>
        <v>0</v>
      </c>
      <c r="BD719" s="13">
        <f>지수산정주식수!BD719*'유통주식비율(보통주)'!BD719/100</f>
        <v>0</v>
      </c>
      <c r="BE719" s="13">
        <f>지수산정주식수!BE719*'유통주식비율(보통주)'!BE719/100</f>
        <v>0</v>
      </c>
      <c r="BF719" s="13">
        <f>지수산정주식수!BF719*'유통주식비율(보통주)'!BF719/100</f>
        <v>0</v>
      </c>
      <c r="BG719" s="13">
        <f>지수산정주식수!BG719*'유통주식비율(보통주)'!BG719/100</f>
        <v>0</v>
      </c>
      <c r="BH719" s="13">
        <f>지수산정주식수!BH719*'유통주식비율(보통주)'!BH719/100</f>
        <v>0</v>
      </c>
      <c r="BI719" s="13">
        <f>지수산정주식수!BI719*'유통주식비율(보통주)'!BI719/100</f>
        <v>0</v>
      </c>
      <c r="BJ719" s="13">
        <f>지수산정주식수!BJ719*'유통주식비율(보통주)'!BJ719/100</f>
        <v>0</v>
      </c>
      <c r="BK719" s="13">
        <f>지수산정주식수!BK719*'유통주식비율(보통주)'!BK719/100</f>
        <v>0</v>
      </c>
      <c r="BL719" s="13">
        <f>지수산정주식수!BL719*'유통주식비율(보통주)'!BL719/100</f>
        <v>0</v>
      </c>
      <c r="BM719" s="13">
        <f>지수산정주식수!BM719*'유통주식비율(보통주)'!BM719/100</f>
        <v>0</v>
      </c>
      <c r="BN719" s="13">
        <f>지수산정주식수!BN719*'유통주식비율(보통주)'!BN719/100</f>
        <v>0</v>
      </c>
      <c r="BO719" s="13">
        <f>지수산정주식수!BO719*'유통주식비율(보통주)'!BO719/100</f>
        <v>0</v>
      </c>
      <c r="BP719" s="13">
        <f>지수산정주식수!BP719*'유통주식비율(보통주)'!BP719/100</f>
        <v>0</v>
      </c>
    </row>
    <row r="720" spans="1:68" x14ac:dyDescent="0.4">
      <c r="A720" s="10" t="s">
        <v>1432</v>
      </c>
      <c r="B720" s="4" t="s">
        <v>3039</v>
      </c>
      <c r="C720" s="10">
        <v>12</v>
      </c>
      <c r="D720" s="13">
        <f>지수산정주식수!D720*'유통주식비율(보통주)'!D720/100</f>
        <v>5495049.3311999999</v>
      </c>
      <c r="E720" s="13">
        <f>지수산정주식수!E720*'유통주식비율(보통주)'!E720/100</f>
        <v>6327690.9695999995</v>
      </c>
      <c r="F720" s="13">
        <f>지수산정주식수!F720*'유통주식비율(보통주)'!F720/100</f>
        <v>5521069.3824000005</v>
      </c>
      <c r="G720" s="13">
        <f>지수산정주식수!G720*'유통주식비율(보통주)'!G720/100</f>
        <v>5363985.3695999999</v>
      </c>
      <c r="H720" s="13">
        <f>지수산정주식수!H720*'유통주식비율(보통주)'!H720/100</f>
        <v>5972083.6031999998</v>
      </c>
      <c r="I720" s="13">
        <f>지수산정주식수!I720*'유통주식비율(보통주)'!I720/100</f>
        <v>5737903.1424000002</v>
      </c>
      <c r="J720" s="13">
        <f>지수산정주식수!J720*'유통주식비율(보통주)'!J720/100</f>
        <v>5702246.0351999998</v>
      </c>
      <c r="K720" s="13">
        <f>지수산정주식수!K720*'유통주식비율(보통주)'!K720/100</f>
        <v>5841019.6415999997</v>
      </c>
      <c r="L720" s="13">
        <f>지수산정주식수!L720*'유통주식비율(보통주)'!L720/100</f>
        <v>5709955.6799999997</v>
      </c>
      <c r="M720" s="13">
        <f>지수산정주식수!M720*'유통주식비율(보통주)'!M720/100</f>
        <v>5573109.4847999997</v>
      </c>
      <c r="N720" s="13">
        <f>지수산정주식수!N720*'유통주식비율(보통주)'!N720/100</f>
        <v>5687790.4512</v>
      </c>
      <c r="O720" s="13">
        <f>지수산정주식수!O720*'유통주식비율(보통주)'!O720/100</f>
        <v>6204336.6527999993</v>
      </c>
      <c r="P720" s="13">
        <f>지수산정주식수!P720*'유통주식비율(보통주)'!P720/100</f>
        <v>6150369.1391999992</v>
      </c>
      <c r="Q720" s="13">
        <f>지수산정주식수!Q720*'유통주식비율(보통주)'!Q720/100</f>
        <v>5718629.0304000005</v>
      </c>
      <c r="R720" s="13">
        <f>지수산정주식수!R720*'유통주식비율(보통주)'!R720/100</f>
        <v>5842947.0527999997</v>
      </c>
      <c r="S720" s="13">
        <f>지수산정주식수!S720*'유통주식비율(보통주)'!S720/100</f>
        <v>5772596.5439999998</v>
      </c>
      <c r="T720" s="13">
        <f>지수산정주식수!T720*'유통주식비율(보통주)'!T720/100</f>
        <v>5714774.2079999996</v>
      </c>
      <c r="U720" s="13">
        <f>지수산정주식수!U720*'유통주식비율(보통주)'!U720/100</f>
        <v>5717665.3248000005</v>
      </c>
      <c r="V720" s="13">
        <f>지수산정주식수!V720*'유통주식비율(보통주)'!V720/100</f>
        <v>5717665.3248000005</v>
      </c>
      <c r="W720" s="13">
        <f>지수산정주식수!W720*'유통주식비율(보통주)'!W720/100</f>
        <v>5807289.9455999993</v>
      </c>
      <c r="X720" s="13">
        <f>지수산정주식수!X720*'유통주식비율(보통주)'!X720/100</f>
        <v>6307453.1520000007</v>
      </c>
      <c r="Y720" s="13">
        <f>지수산정주식수!Y720*'유통주식비율(보통주)'!Y720/100</f>
        <v>5806326.2400000002</v>
      </c>
      <c r="Z720" s="13">
        <f>지수산정주식수!Z720*'유통주식비율(보통주)'!Z720/100</f>
        <v>5807289.9455999993</v>
      </c>
      <c r="AA720" s="13">
        <f>지수산정주식수!AA720*'유통주식비율(보통주)'!AA720/100</f>
        <v>5807289.9455999993</v>
      </c>
      <c r="AB720" s="13">
        <f>지수산정주식수!AB720*'유통주식비율(보통주)'!AB720/100</f>
        <v>5807289.9455999993</v>
      </c>
      <c r="AC720" s="13">
        <f>지수산정주식수!AC720*'유통주식비율(보통주)'!AC720/100</f>
        <v>5807289.9455999993</v>
      </c>
      <c r="AD720" s="13">
        <f>지수산정주식수!AD720*'유통주식비율(보통주)'!AD720/100</f>
        <v>5807289.9455999993</v>
      </c>
      <c r="AE720" s="13">
        <f>지수산정주식수!AE720*'유통주식비율(보통주)'!AE720/100</f>
        <v>5807289.9455999993</v>
      </c>
      <c r="AF720" s="13">
        <f>지수산정주식수!AF720*'유통주식비율(보통주)'!AF720/100</f>
        <v>5807289.9455999993</v>
      </c>
      <c r="AG720" s="13">
        <f>지수산정주식수!AG720*'유통주식비율(보통주)'!AG720/100</f>
        <v>5807289.9455999993</v>
      </c>
      <c r="AH720" s="13">
        <f>지수산정주식수!AH720*'유통주식비율(보통주)'!AH720/100</f>
        <v>5797652.8895999994</v>
      </c>
      <c r="AI720" s="13">
        <f>지수산정주식수!AI720*'유통주식비율(보통주)'!AI720/100</f>
        <v>5748503.9040000001</v>
      </c>
      <c r="AJ720" s="13">
        <f>지수산정주식수!AJ720*'유통주식비율(보통주)'!AJ720/100</f>
        <v>5748503.9040000001</v>
      </c>
      <c r="AK720" s="13">
        <f>지수산정주식수!AK720*'유통주식비율(보통주)'!AK720/100</f>
        <v>5748503.9040000001</v>
      </c>
      <c r="AL720" s="13">
        <f>지수산정주식수!AL720*'유통주식비율(보통주)'!AL720/100</f>
        <v>5826564.0575999999</v>
      </c>
      <c r="AM720" s="13">
        <f>지수산정주식수!AM720*'유통주식비율(보통주)'!AM720/100</f>
        <v>5834273.7023999998</v>
      </c>
      <c r="AN720" s="13">
        <f>지수산정주식수!AN720*'유통주식비율(보통주)'!AN720/100</f>
        <v>12366000</v>
      </c>
      <c r="AO720" s="13">
        <f>지수산정주식수!AO720*'유통주식비율(보통주)'!AO720/100</f>
        <v>12010000</v>
      </c>
      <c r="AP720" s="13">
        <f>지수산정주식수!AP720*'유통주식비율(보통주)'!AP720/100</f>
        <v>12040000</v>
      </c>
      <c r="AQ720" s="13">
        <f>지수산정주식수!AQ720*'유통주식비율(보통주)'!AQ720/100</f>
        <v>12054000</v>
      </c>
      <c r="AR720" s="13">
        <f>지수산정주식수!AR720*'유통주식비율(보통주)'!AR720/100</f>
        <v>12082000</v>
      </c>
      <c r="AS720" s="13">
        <f>지수산정주식수!AS720*'유통주식비율(보통주)'!AS720/100</f>
        <v>14096000</v>
      </c>
      <c r="AT720" s="13">
        <f>지수산정주식수!AT720*'유통주식비율(보통주)'!AT720/100</f>
        <v>14088000</v>
      </c>
      <c r="AU720" s="13">
        <f>지수산정주식수!AU720*'유통주식비율(보통주)'!AU720/100</f>
        <v>13510000</v>
      </c>
      <c r="AV720" s="13">
        <f>지수산정주식수!AV720*'유통주식비율(보통주)'!AV720/100</f>
        <v>13503632.877799999</v>
      </c>
      <c r="AW720" s="13">
        <f>지수산정주식수!AW720*'유통주식비율(보통주)'!AW720/100</f>
        <v>13462521.756799998</v>
      </c>
      <c r="AX720" s="13">
        <f>지수산정주식수!AX720*'유통주식비율(보통주)'!AX720/100</f>
        <v>13462521.756799998</v>
      </c>
      <c r="AY720" s="13">
        <f>지수산정주식수!AY720*'유통주식비율(보통주)'!AY720/100</f>
        <v>13465262.498200001</v>
      </c>
      <c r="AZ720" s="13">
        <f>지수산정주식수!AZ720*'유통주식비율(보통주)'!AZ720/100</f>
        <v>13465262.498200001</v>
      </c>
      <c r="BA720" s="13">
        <f>지수산정주식수!BA720*'유통주식비율(보통주)'!BA720/100</f>
        <v>13434638.143599998</v>
      </c>
      <c r="BB720" s="13">
        <f>지수산정주식수!BB720*'유통주식비율(보통주)'!BB720/100</f>
        <v>13088368.208000002</v>
      </c>
      <c r="BC720" s="13">
        <f>지수산정주식수!BC720*'유통주식비율(보통주)'!BC720/100</f>
        <v>13596654.351999998</v>
      </c>
      <c r="BD720" s="13">
        <f>지수산정주식수!BD720*'유통주식비율(보통주)'!BD720/100</f>
        <v>13596654.351999998</v>
      </c>
      <c r="BE720" s="13">
        <f>지수산정주식수!BE720*'유통주식비율(보통주)'!BE720/100</f>
        <v>13596654.351999998</v>
      </c>
      <c r="BF720" s="13">
        <f>지수산정주식수!BF720*'유통주식비율(보통주)'!BF720/100</f>
        <v>13596654.351999998</v>
      </c>
      <c r="BG720" s="13">
        <f>지수산정주식수!BG720*'유통주식비율(보통주)'!BG720/100</f>
        <v>14363060.8002</v>
      </c>
      <c r="BH720" s="13">
        <f>지수산정주식수!BH720*'유통주식비율(보통주)'!BH720/100</f>
        <v>14752040.104199998</v>
      </c>
      <c r="BI720" s="13">
        <f>지수산정주식수!BI720*'유통주식비율(보통주)'!BI720/100</f>
        <v>15809612.624000002</v>
      </c>
      <c r="BJ720" s="13">
        <f>지수산정주식수!BJ720*'유통주식비율(보통주)'!BJ720/100</f>
        <v>15809612.624000002</v>
      </c>
      <c r="BK720" s="13">
        <f>지수산정주식수!BK720*'유통주식비율(보통주)'!BK720/100</f>
        <v>15488061.180800002</v>
      </c>
      <c r="BL720" s="13">
        <f>지수산정주식수!BL720*'유통주식비율(보통주)'!BL720/100</f>
        <v>15451216.7446</v>
      </c>
      <c r="BM720" s="13">
        <f>지수산정주식수!BM720*'유통주식비율(보통주)'!BM720/100</f>
        <v>14995771.667800002</v>
      </c>
      <c r="BN720" s="13">
        <f>지수산정주식수!BN720*'유통주식비율(보통주)'!BN720/100</f>
        <v>14995771.667800002</v>
      </c>
      <c r="BO720" s="13">
        <f>지수산정주식수!BO720*'유통주식비율(보통주)'!BO720/100</f>
        <v>15010369.6446</v>
      </c>
      <c r="BP720" s="13">
        <f>지수산정주식수!BP720*'유통주식비율(보통주)'!BP720/100</f>
        <v>15010369.6446</v>
      </c>
    </row>
    <row r="721" spans="1:68" x14ac:dyDescent="0.4">
      <c r="A721" s="10" t="s">
        <v>1434</v>
      </c>
      <c r="B721" s="4" t="s">
        <v>3040</v>
      </c>
      <c r="C721" s="10">
        <v>12</v>
      </c>
      <c r="D721" s="13">
        <f>지수산정주식수!D721*'유통주식비율(보통주)'!D721/100</f>
        <v>16120401.408000002</v>
      </c>
      <c r="E721" s="13">
        <f>지수산정주식수!E721*'유통주식비율(보통주)'!E721/100</f>
        <v>16120401.408000002</v>
      </c>
      <c r="F721" s="13">
        <f>지수산정주식수!F721*'유통주식비율(보통주)'!F721/100</f>
        <v>16120401.408000002</v>
      </c>
      <c r="G721" s="13">
        <f>지수산정주식수!G721*'유통주식비율(보통주)'!G721/100</f>
        <v>16120401.408000002</v>
      </c>
      <c r="H721" s="13">
        <f>지수산정주식수!H721*'유통주식비율(보통주)'!H721/100</f>
        <v>16120401.408000002</v>
      </c>
      <c r="I721" s="13">
        <f>지수산정주식수!I721*'유통주식비율(보통주)'!I721/100</f>
        <v>20252451.832000002</v>
      </c>
      <c r="J721" s="13">
        <f>지수산정주식수!J721*'유통주식비율(보통주)'!J721/100</f>
        <v>20328623.232000001</v>
      </c>
      <c r="K721" s="13">
        <f>지수산정주식수!K721*'유통주식비율(보통주)'!K721/100</f>
        <v>20328623.232000001</v>
      </c>
      <c r="L721" s="13">
        <f>지수산정주식수!L721*'유통주식비율(보통주)'!L721/100</f>
        <v>20599793.415999997</v>
      </c>
      <c r="M721" s="13">
        <f>지수산정주식수!M721*'유통주식비율(보통주)'!M721/100</f>
        <v>20803932.767999999</v>
      </c>
      <c r="N721" s="13">
        <f>지수산정주식수!N721*'유통주식비율(보통주)'!N721/100</f>
        <v>20803932.767999999</v>
      </c>
      <c r="O721" s="13">
        <f>지수산정주식수!O721*'유통주식비율(보통주)'!O721/100</f>
        <v>20742995.647999998</v>
      </c>
      <c r="P721" s="13">
        <f>지수산정주식수!P721*'유통주식비율(보통주)'!P721/100</f>
        <v>20782604.776000001</v>
      </c>
      <c r="Q721" s="13">
        <f>지수산정주식수!Q721*'유통주식비율(보통주)'!Q721/100</f>
        <v>20782604.776000001</v>
      </c>
      <c r="R721" s="13">
        <f>지수산정주식수!R721*'유통주식비율(보통주)'!R721/100</f>
        <v>20782604.776000001</v>
      </c>
      <c r="S721" s="13">
        <f>지수산정주식수!S721*'유통주식비율(보통주)'!S721/100</f>
        <v>20800885.911999997</v>
      </c>
      <c r="T721" s="13">
        <f>지수산정주식수!T721*'유통주식비율(보통주)'!T721/100</f>
        <v>20804920.311999999</v>
      </c>
      <c r="U721" s="13">
        <f>지수산정주식수!U721*'유통주식비율(보통주)'!U721/100</f>
        <v>20804920.311999999</v>
      </c>
      <c r="V721" s="13">
        <f>지수산정주식수!V721*'유통주식비율(보통주)'!V721/100</f>
        <v>20804920.311999999</v>
      </c>
      <c r="W721" s="13">
        <f>지수산정주식수!W721*'유통주식비율(보통주)'!W721/100</f>
        <v>21575919.096000001</v>
      </c>
      <c r="X721" s="13">
        <f>지수산정주식수!X721*'유통주식비율(보통주)'!X721/100</f>
        <v>22298730.456000004</v>
      </c>
      <c r="Y721" s="13">
        <f>지수산정주식수!Y721*'유통주식비율(보통주)'!Y721/100</f>
        <v>22298730.456000004</v>
      </c>
      <c r="Z721" s="13">
        <f>지수산정주식수!Z721*'유통주식비율(보통주)'!Z721/100</f>
        <v>22298730.456000004</v>
      </c>
      <c r="AA721" s="13">
        <f>지수산정주식수!AA721*'유통주식비율(보통주)'!AA721/100</f>
        <v>22298730.456000004</v>
      </c>
      <c r="AB721" s="13">
        <f>지수산정주식수!AB721*'유통주식비율(보통주)'!AB721/100</f>
        <v>22298730.456000004</v>
      </c>
      <c r="AC721" s="13">
        <f>지수산정주식수!AC721*'유통주식비율(보통주)'!AC721/100</f>
        <v>22298730.456000004</v>
      </c>
      <c r="AD721" s="13">
        <f>지수산정주식수!AD721*'유통주식비율(보통주)'!AD721/100</f>
        <v>22298730.456000004</v>
      </c>
      <c r="AE721" s="13">
        <f>지수산정주식수!AE721*'유통주식비율(보통주)'!AE721/100</f>
        <v>22430934.120000001</v>
      </c>
      <c r="AF721" s="13">
        <f>지수산정주식수!AF721*'유통주식비율(보통주)'!AF721/100</f>
        <v>22430934.120000001</v>
      </c>
      <c r="AG721" s="13">
        <f>지수산정주식수!AG721*'유통주식비율(보통주)'!AG721/100</f>
        <v>22430934.120000001</v>
      </c>
      <c r="AH721" s="13">
        <f>지수산정주식수!AH721*'유통주식비율(보통주)'!AH721/100</f>
        <v>22430934.120000001</v>
      </c>
      <c r="AI721" s="13">
        <f>지수산정주식수!AI721*'유통주식비율(보통주)'!AI721/100</f>
        <v>22430934.120000001</v>
      </c>
      <c r="AJ721" s="13">
        <f>지수산정주식수!AJ721*'유통주식비율(보통주)'!AJ721/100</f>
        <v>22430934.120000001</v>
      </c>
      <c r="AK721" s="13">
        <f>지수산정주식수!AK721*'유통주식비율(보통주)'!AK721/100</f>
        <v>22430934.120000001</v>
      </c>
      <c r="AL721" s="13">
        <f>지수산정주식수!AL721*'유통주식비율(보통주)'!AL721/100</f>
        <v>22430934.120000001</v>
      </c>
      <c r="AM721" s="13">
        <f>지수산정주식수!AM721*'유통주식비율(보통주)'!AM721/100</f>
        <v>22430934.120000001</v>
      </c>
      <c r="AN721" s="13">
        <f>지수산정주식수!AN721*'유통주식비율(보통주)'!AN721/100</f>
        <v>22430934.120000001</v>
      </c>
      <c r="AO721" s="13">
        <f>지수산정주식수!AO721*'유통주식비율(보통주)'!AO721/100</f>
        <v>22430934.120000001</v>
      </c>
      <c r="AP721" s="13">
        <f>지수산정주식수!AP721*'유통주식비율(보통주)'!AP721/100</f>
        <v>22430934.120000001</v>
      </c>
      <c r="AQ721" s="13">
        <f>지수산정주식수!AQ721*'유통주식비율(보통주)'!AQ721/100</f>
        <v>22430934.120000001</v>
      </c>
      <c r="AR721" s="13">
        <f>지수산정주식수!AR721*'유통주식비율(보통주)'!AR721/100</f>
        <v>22430934.120000001</v>
      </c>
      <c r="AS721" s="13">
        <f>지수산정주식수!AS721*'유통주식비율(보통주)'!AS721/100</f>
        <v>22430934.120000001</v>
      </c>
      <c r="AT721" s="13">
        <f>지수산정주식수!AT721*'유통주식비율(보통주)'!AT721/100</f>
        <v>22430934.120000001</v>
      </c>
      <c r="AU721" s="13">
        <f>지수산정주식수!AU721*'유통주식비율(보통주)'!AU721/100</f>
        <v>22430934.120000001</v>
      </c>
      <c r="AV721" s="13">
        <f>지수산정주식수!AV721*'유통주식비율(보통주)'!AV721/100</f>
        <v>22430934.120000001</v>
      </c>
      <c r="AW721" s="13">
        <f>지수산정주식수!AW721*'유통주식비율(보통주)'!AW721/100</f>
        <v>22430934.120000001</v>
      </c>
      <c r="AX721" s="13">
        <f>지수산정주식수!AX721*'유통주식비율(보통주)'!AX721/100</f>
        <v>22430934.120000001</v>
      </c>
      <c r="AY721" s="13">
        <f>지수산정주식수!AY721*'유통주식비율(보통주)'!AY721/100</f>
        <v>22382695.551999997</v>
      </c>
      <c r="AZ721" s="13">
        <f>지수산정주식수!AZ721*'유통주식비율(보통주)'!AZ721/100</f>
        <v>3481903.5084000002</v>
      </c>
      <c r="BA721" s="13">
        <f>지수산정주식수!BA721*'유통주식비율(보통주)'!BA721/100</f>
        <v>3448192.1328000003</v>
      </c>
      <c r="BB721" s="13">
        <f>지수산정주식수!BB721*'유통주식비율(보통주)'!BB721/100</f>
        <v>3436152.3558</v>
      </c>
      <c r="BC721" s="13">
        <f>지수산정주식수!BC721*'유통주식비율(보통주)'!BC721/100</f>
        <v>3436152.3558</v>
      </c>
      <c r="BD721" s="13">
        <f>지수산정주식수!BD721*'유통주식비율(보통주)'!BD721/100</f>
        <v>3412072.8018</v>
      </c>
      <c r="BE721" s="13">
        <f>지수산정주식수!BE721*'유통주식비율(보통주)'!BE721/100</f>
        <v>3412072.8018</v>
      </c>
      <c r="BF721" s="13">
        <f>지수산정주식수!BF721*'유통주식비율(보통주)'!BF721/100</f>
        <v>3310938.6749999998</v>
      </c>
      <c r="BG721" s="13">
        <f>지수산정주식수!BG721*'유통주식비율(보통주)'!BG721/100</f>
        <v>3298898.898</v>
      </c>
      <c r="BH721" s="13">
        <f>지수산정주식수!BH721*'유통주식비율(보통주)'!BH721/100</f>
        <v>3298898.898</v>
      </c>
      <c r="BI721" s="13">
        <f>지수산정주식수!BI721*'유통주식비율(보통주)'!BI721/100</f>
        <v>3327794.3628000002</v>
      </c>
      <c r="BJ721" s="13">
        <f>지수산정주식수!BJ721*'유통주식비율(보통주)'!BJ721/100</f>
        <v>3359097.7830000003</v>
      </c>
      <c r="BK721" s="13">
        <f>지수산정주식수!BK721*'유통주식비율(보통주)'!BK721/100</f>
        <v>3371137.56</v>
      </c>
      <c r="BL721" s="13">
        <f>지수산정주식수!BL721*'유통주식비율(보통주)'!BL721/100</f>
        <v>3371137.56</v>
      </c>
      <c r="BM721" s="13">
        <f>지수산정주식수!BM721*'유통주식비율(보통주)'!BM721/100</f>
        <v>3371137.56</v>
      </c>
      <c r="BN721" s="13">
        <f>지수산정주식수!BN721*'유통주식비율(보통주)'!BN721/100</f>
        <v>3371137.56</v>
      </c>
      <c r="BO721" s="13">
        <f>지수산정주식수!BO721*'유통주식비율(보통주)'!BO721/100</f>
        <v>3371137.56</v>
      </c>
      <c r="BP721" s="13">
        <f>지수산정주식수!BP721*'유통주식비율(보통주)'!BP721/100</f>
        <v>3371137.56</v>
      </c>
    </row>
    <row r="722" spans="1:68" x14ac:dyDescent="0.4">
      <c r="A722" s="10" t="s">
        <v>1436</v>
      </c>
      <c r="B722" s="4" t="s">
        <v>3041</v>
      </c>
      <c r="C722" s="10">
        <v>12</v>
      </c>
      <c r="D722" s="13">
        <f>지수산정주식수!D722*'유통주식비율(보통주)'!D722/100</f>
        <v>0</v>
      </c>
      <c r="E722" s="13">
        <f>지수산정주식수!E722*'유통주식비율(보통주)'!E722/100</f>
        <v>0</v>
      </c>
      <c r="F722" s="13">
        <f>지수산정주식수!F722*'유통주식비율(보통주)'!F722/100</f>
        <v>0</v>
      </c>
      <c r="G722" s="13">
        <f>지수산정주식수!G722*'유통주식비율(보통주)'!G722/100</f>
        <v>0</v>
      </c>
      <c r="H722" s="13">
        <f>지수산정주식수!H722*'유통주식비율(보통주)'!H722/100</f>
        <v>0</v>
      </c>
      <c r="I722" s="13">
        <f>지수산정주식수!I722*'유통주식비율(보통주)'!I722/100</f>
        <v>0</v>
      </c>
      <c r="J722" s="13">
        <f>지수산정주식수!J722*'유통주식비율(보통주)'!J722/100</f>
        <v>0</v>
      </c>
      <c r="K722" s="13">
        <f>지수산정주식수!K722*'유통주식비율(보통주)'!K722/100</f>
        <v>0</v>
      </c>
      <c r="L722" s="13">
        <f>지수산정주식수!L722*'유통주식비율(보통주)'!L722/100</f>
        <v>0</v>
      </c>
      <c r="M722" s="13">
        <f>지수산정주식수!M722*'유통주식비율(보통주)'!M722/100</f>
        <v>0</v>
      </c>
      <c r="N722" s="13">
        <f>지수산정주식수!N722*'유통주식비율(보통주)'!N722/100</f>
        <v>0</v>
      </c>
      <c r="O722" s="13">
        <f>지수산정주식수!O722*'유통주식비율(보통주)'!O722/100</f>
        <v>0</v>
      </c>
      <c r="P722" s="13">
        <f>지수산정주식수!P722*'유통주식비율(보통주)'!P722/100</f>
        <v>0</v>
      </c>
      <c r="Q722" s="13">
        <f>지수산정주식수!Q722*'유통주식비율(보통주)'!Q722/100</f>
        <v>0</v>
      </c>
      <c r="R722" s="13">
        <f>지수산정주식수!R722*'유통주식비율(보통주)'!R722/100</f>
        <v>0</v>
      </c>
      <c r="S722" s="13">
        <f>지수산정주식수!S722*'유통주식비율(보통주)'!S722/100</f>
        <v>2130928.3284</v>
      </c>
      <c r="T722" s="13">
        <f>지수산정주식수!T722*'유통주식비율(보통주)'!T722/100</f>
        <v>1708166.8986000002</v>
      </c>
      <c r="U722" s="13">
        <f>지수산정주식수!U722*'유통주식비율(보통주)'!U722/100</f>
        <v>1713434.9538</v>
      </c>
      <c r="V722" s="13">
        <f>지수산정주식수!V722*'유통주식비율(보통주)'!V722/100</f>
        <v>1698947.8020000001</v>
      </c>
      <c r="W722" s="13">
        <f>지수산정주식수!W722*'유통주식비율(보통주)'!W722/100</f>
        <v>1814186.5095000002</v>
      </c>
      <c r="X722" s="13">
        <f>지수산정주식수!X722*'유통주식비율(보통주)'!X722/100</f>
        <v>1845136.3337999999</v>
      </c>
      <c r="Y722" s="13">
        <f>지수산정주식수!Y722*'유통주식비율(보통주)'!Y722/100</f>
        <v>1675900.0604999999</v>
      </c>
      <c r="Z722" s="13">
        <f>지수산정주식수!Z722*'유통주식비율(보통주)'!Z722/100</f>
        <v>1694338.2537</v>
      </c>
      <c r="AA722" s="13">
        <f>지수산정주식수!AA722*'유통주식비율(보통주)'!AA722/100</f>
        <v>2553031.2513000001</v>
      </c>
      <c r="AB722" s="13">
        <f>지수산정주식수!AB722*'유통주식비율(보통주)'!AB722/100</f>
        <v>2603736.2826</v>
      </c>
      <c r="AC722" s="13">
        <f>지수산정주식수!AC722*'유통주식비율(보통주)'!AC722/100</f>
        <v>2745973.773</v>
      </c>
      <c r="AD722" s="13">
        <f>지수산정주식수!AD722*'유통주식비율(보통주)'!AD722/100</f>
        <v>2775606.5834999997</v>
      </c>
      <c r="AE722" s="13">
        <f>지수산정주식수!AE722*'유통주식비율(보통주)'!AE722/100</f>
        <v>2802605.3663999997</v>
      </c>
      <c r="AF722" s="13">
        <f>지수산정주식수!AF722*'유통주식비율(보통주)'!AF722/100</f>
        <v>2815775.5044</v>
      </c>
      <c r="AG722" s="13">
        <f>지수산정주식수!AG722*'유통주식비율(보통주)'!AG722/100</f>
        <v>2821043.5596000003</v>
      </c>
      <c r="AH722" s="13">
        <f>지수산정주식수!AH722*'유통주식비율(보통주)'!AH722/100</f>
        <v>2826970.1217</v>
      </c>
      <c r="AI722" s="13">
        <f>지수산정주식수!AI722*'유통주식비율(보통주)'!AI722/100</f>
        <v>2826970.1217</v>
      </c>
      <c r="AJ722" s="13">
        <f>지수산정주식수!AJ722*'유통주식비율(보통주)'!AJ722/100</f>
        <v>2883601.7150999997</v>
      </c>
      <c r="AK722" s="13">
        <f>지수산정주식수!AK722*'유통주식비율(보통주)'!AK722/100</f>
        <v>2884260.2220000001</v>
      </c>
      <c r="AL722" s="13">
        <f>지수산정주식수!AL722*'유통주식비율(보통주)'!AL722/100</f>
        <v>2886235.7426999998</v>
      </c>
      <c r="AM722" s="13">
        <f>지수산정주식수!AM722*'유통주식비율(보통주)'!AM722/100</f>
        <v>2886235.7426999998</v>
      </c>
      <c r="AN722" s="13">
        <f>지수산정주식수!AN722*'유통주식비율(보통주)'!AN722/100</f>
        <v>2886235.7426999998</v>
      </c>
      <c r="AO722" s="13">
        <f>지수산정주식수!AO722*'유통주식비율(보통주)'!AO722/100</f>
        <v>2886235.7426999998</v>
      </c>
      <c r="AP722" s="13">
        <f>지수산정주식수!AP722*'유통주식비율(보통주)'!AP722/100</f>
        <v>2892820.8117</v>
      </c>
      <c r="AQ722" s="13">
        <f>지수산정주식수!AQ722*'유통주식비율(보통주)'!AQ722/100</f>
        <v>2899405.8807000001</v>
      </c>
      <c r="AR722" s="13">
        <f>지수산정주식수!AR722*'유통주식비율(보통주)'!AR722/100</f>
        <v>2898747.3738000002</v>
      </c>
      <c r="AS722" s="13">
        <f>지수산정주식수!AS722*'유통주식비율(보통주)'!AS722/100</f>
        <v>2898747.3738000002</v>
      </c>
      <c r="AT722" s="13">
        <f>지수산정주식수!AT722*'유통주식비율(보통주)'!AT722/100</f>
        <v>2898747.3738000002</v>
      </c>
      <c r="AU722" s="13">
        <f>지수산정주식수!AU722*'유통주식비율(보통주)'!AU722/100</f>
        <v>2903356.9221000005</v>
      </c>
      <c r="AV722" s="13">
        <f>지수산정주식수!AV722*'유통주식비율(보통주)'!AV722/100</f>
        <v>2904015.4290000005</v>
      </c>
      <c r="AW722" s="13">
        <f>지수산정주식수!AW722*'유통주식비율(보통주)'!AW722/100</f>
        <v>2826970.1217</v>
      </c>
      <c r="AX722" s="13">
        <f>지수산정주식수!AX722*'유통주식비율(보통주)'!AX722/100</f>
        <v>2826970.1217</v>
      </c>
      <c r="AY722" s="13">
        <f>지수산정주식수!AY722*'유통주식비율(보통주)'!AY722/100</f>
        <v>2826970.1217</v>
      </c>
      <c r="AZ722" s="13">
        <f>지수산정주식수!AZ722*'유통주식비율(보통주)'!AZ722/100</f>
        <v>2826970.1217</v>
      </c>
      <c r="BA722" s="13">
        <f>지수산정주식수!BA722*'유통주식비율(보통주)'!BA722/100</f>
        <v>2826970.1217</v>
      </c>
      <c r="BB722" s="13">
        <f>지수산정주식수!BB722*'유통주식비율(보통주)'!BB722/100</f>
        <v>2905332.4427999998</v>
      </c>
      <c r="BC722" s="13">
        <f>지수산정주식수!BC722*'유통주식비율(보통주)'!BC722/100</f>
        <v>2905332.4427999998</v>
      </c>
      <c r="BD722" s="13">
        <f>지수산정주식수!BD722*'유통주식비율(보통주)'!BD722/100</f>
        <v>2985670.2846000004</v>
      </c>
      <c r="BE722" s="13">
        <f>지수산정주식수!BE722*'유통주식비율(보통주)'!BE722/100</f>
        <v>2985670.2846000004</v>
      </c>
      <c r="BF722" s="13">
        <f>지수산정주식수!BF722*'유통주식비율(보통주)'!BF722/100</f>
        <v>2995547.8881000001</v>
      </c>
      <c r="BG722" s="13">
        <f>지수산정주식수!BG722*'유통주식비율(보통주)'!BG722/100</f>
        <v>2997523.4087999999</v>
      </c>
      <c r="BH722" s="13">
        <f>지수산정주식수!BH722*'유통주식비율(보통주)'!BH722/100</f>
        <v>2997523.4087999999</v>
      </c>
      <c r="BI722" s="13">
        <f>지수산정주식수!BI722*'유통주식비율(보통주)'!BI722/100</f>
        <v>2998181.9156999998</v>
      </c>
      <c r="BJ722" s="13">
        <f>지수산정주식수!BJ722*'유통주식비율(보통주)'!BJ722/100</f>
        <v>4673390.4650999997</v>
      </c>
      <c r="BK722" s="13">
        <f>지수산정주식수!BK722*'유통주식비율(보통주)'!BK722/100</f>
        <v>4673390.4650999997</v>
      </c>
      <c r="BL722" s="13">
        <f>지수산정주식수!BL722*'유통주식비율(보통주)'!BL722/100</f>
        <v>4693837.1039999994</v>
      </c>
      <c r="BM722" s="13">
        <f>지수산정주식수!BM722*'유통주식비율(보통주)'!BM722/100</f>
        <v>4716061.7115000002</v>
      </c>
      <c r="BN722" s="13">
        <f>지수산정주식수!BN722*'유통주식비율(보통주)'!BN722/100</f>
        <v>4717839.6800999995</v>
      </c>
      <c r="BO722" s="13">
        <f>지수산정주식수!BO722*'유통주식비율(보통주)'!BO722/100</f>
        <v>4720506.6330000004</v>
      </c>
      <c r="BP722" s="13">
        <f>지수산정주식수!BP722*'유통주식비율(보통주)'!BP722/100</f>
        <v>4720506.6330000004</v>
      </c>
    </row>
    <row r="723" spans="1:68" x14ac:dyDescent="0.4">
      <c r="A723" s="10" t="s">
        <v>1438</v>
      </c>
      <c r="B723" s="4" t="s">
        <v>3042</v>
      </c>
      <c r="C723" s="10">
        <v>12</v>
      </c>
      <c r="D723" s="13">
        <f>지수산정주식수!D723*'유통주식비율(보통주)'!D723/100</f>
        <v>32113584.359999999</v>
      </c>
      <c r="E723" s="13">
        <f>지수산정주식수!E723*'유통주식비율(보통주)'!E723/100</f>
        <v>32151012.780000001</v>
      </c>
      <c r="F723" s="13">
        <f>지수산정주식수!F723*'유통주식비율(보통주)'!F723/100</f>
        <v>32274526.566000003</v>
      </c>
      <c r="G723" s="13">
        <f>지수산정주식수!G723*'유통주식비율(보통주)'!G723/100</f>
        <v>32274526.566000003</v>
      </c>
      <c r="H723" s="13">
        <f>지수산정주식수!H723*'유통주식비율(보통주)'!H723/100</f>
        <v>33016058.693800002</v>
      </c>
      <c r="I723" s="13">
        <f>지수산정주식수!I723*'유통주식비율(보통주)'!I723/100</f>
        <v>40262402.811999999</v>
      </c>
      <c r="J723" s="13">
        <f>지수산정주식수!J723*'유통주식비율(보통주)'!J723/100</f>
        <v>40827074.857799999</v>
      </c>
      <c r="K723" s="13">
        <f>지수산정주식수!K723*'유통주식비율(보통주)'!K723/100</f>
        <v>40829708.557800002</v>
      </c>
      <c r="L723" s="13">
        <f>지수산정주식수!L723*'유통주식비율(보통주)'!L723/100</f>
        <v>40992487.8948</v>
      </c>
      <c r="M723" s="13">
        <f>지수산정주식수!M723*'유통주식비율(보통주)'!M723/100</f>
        <v>41652906.919200003</v>
      </c>
      <c r="N723" s="13">
        <f>지수산정주식수!N723*'유통주식비율(보통주)'!N723/100</f>
        <v>54203193.264000006</v>
      </c>
      <c r="O723" s="13">
        <f>지수산정주식수!O723*'유통주식비율(보통주)'!O723/100</f>
        <v>54203193.264000006</v>
      </c>
      <c r="P723" s="13">
        <f>지수산정주식수!P723*'유통주식비율(보통주)'!P723/100</f>
        <v>54324115.055999994</v>
      </c>
      <c r="Q723" s="13">
        <f>지수산정주식수!Q723*'유통주식비율(보통주)'!Q723/100</f>
        <v>54336207.235200003</v>
      </c>
      <c r="R723" s="13">
        <f>지수산정주식수!R723*'유통주식비율(보통주)'!R723/100</f>
        <v>54360391.593599997</v>
      </c>
      <c r="S723" s="13">
        <f>지수산정주식수!S723*'유통주식비율(보통주)'!S723/100</f>
        <v>54360391.593599997</v>
      </c>
      <c r="T723" s="13">
        <f>지수산정주식수!T723*'유통주식비율(보통주)'!T723/100</f>
        <v>57895289.379200004</v>
      </c>
      <c r="U723" s="13">
        <f>지수산정주식수!U723*'유통주식비율(보통주)'!U723/100</f>
        <v>66328418.614500001</v>
      </c>
      <c r="V723" s="13">
        <f>지수산정주식수!V723*'유통주식비율(보통주)'!V723/100</f>
        <v>66328418.614500001</v>
      </c>
      <c r="W723" s="13">
        <f>지수산정주식수!W723*'유통주식비율(보통주)'!W723/100</f>
        <v>66328418.614500001</v>
      </c>
      <c r="X723" s="13">
        <f>지수산정주식수!X723*'유통주식비율(보통주)'!X723/100</f>
        <v>82143454.873199999</v>
      </c>
      <c r="Y723" s="13">
        <f>지수산정주식수!Y723*'유통주식비율(보통주)'!Y723/100</f>
        <v>3537497.4467000002</v>
      </c>
      <c r="Z723" s="13">
        <f>지수산정주식수!Z723*'유통주식비율(보통주)'!Z723/100</f>
        <v>3537497.4467000002</v>
      </c>
      <c r="AA723" s="13">
        <f>지수산정주식수!AA723*'유통주식비율(보통주)'!AA723/100</f>
        <v>3537497.4467000002</v>
      </c>
      <c r="AB723" s="13">
        <f>지수산정주식수!AB723*'유통주식비율(보통주)'!AB723/100</f>
        <v>3537497.4467000002</v>
      </c>
      <c r="AC723" s="13">
        <f>지수산정주식수!AC723*'유통주식비율(보통주)'!AC723/100</f>
        <v>0</v>
      </c>
      <c r="AD723" s="13">
        <f>지수산정주식수!AD723*'유통주식비율(보통주)'!AD723/100</f>
        <v>0</v>
      </c>
      <c r="AE723" s="13">
        <f>지수산정주식수!AE723*'유통주식비율(보통주)'!AE723/100</f>
        <v>0</v>
      </c>
      <c r="AF723" s="13">
        <f>지수산정주식수!AF723*'유통주식비율(보통주)'!AF723/100</f>
        <v>0</v>
      </c>
      <c r="AG723" s="13">
        <f>지수산정주식수!AG723*'유통주식비율(보통주)'!AG723/100</f>
        <v>0</v>
      </c>
      <c r="AH723" s="13">
        <f>지수산정주식수!AH723*'유통주식비율(보통주)'!AH723/100</f>
        <v>0</v>
      </c>
      <c r="AI723" s="13">
        <f>지수산정주식수!AI723*'유통주식비율(보통주)'!AI723/100</f>
        <v>0</v>
      </c>
      <c r="AJ723" s="13">
        <f>지수산정주식수!AJ723*'유통주식비율(보통주)'!AJ723/100</f>
        <v>0</v>
      </c>
      <c r="AK723" s="13">
        <f>지수산정주식수!AK723*'유통주식비율(보통주)'!AK723/100</f>
        <v>0</v>
      </c>
      <c r="AL723" s="13">
        <f>지수산정주식수!AL723*'유통주식비율(보통주)'!AL723/100</f>
        <v>0</v>
      </c>
      <c r="AM723" s="13">
        <f>지수산정주식수!AM723*'유통주식비율(보통주)'!AM723/100</f>
        <v>0</v>
      </c>
      <c r="AN723" s="13">
        <f>지수산정주식수!AN723*'유통주식비율(보통주)'!AN723/100</f>
        <v>0</v>
      </c>
      <c r="AO723" s="13">
        <f>지수산정주식수!AO723*'유통주식비율(보통주)'!AO723/100</f>
        <v>0</v>
      </c>
      <c r="AP723" s="13">
        <f>지수산정주식수!AP723*'유통주식비율(보통주)'!AP723/100</f>
        <v>0</v>
      </c>
      <c r="AQ723" s="13">
        <f>지수산정주식수!AQ723*'유통주식비율(보통주)'!AQ723/100</f>
        <v>0</v>
      </c>
      <c r="AR723" s="13">
        <f>지수산정주식수!AR723*'유통주식비율(보통주)'!AR723/100</f>
        <v>0</v>
      </c>
      <c r="AS723" s="13">
        <f>지수산정주식수!AS723*'유통주식비율(보통주)'!AS723/100</f>
        <v>0</v>
      </c>
      <c r="AT723" s="13">
        <f>지수산정주식수!AT723*'유통주식비율(보통주)'!AT723/100</f>
        <v>0</v>
      </c>
      <c r="AU723" s="13">
        <f>지수산정주식수!AU723*'유통주식비율(보통주)'!AU723/100</f>
        <v>0</v>
      </c>
      <c r="AV723" s="13">
        <f>지수산정주식수!AV723*'유통주식비율(보통주)'!AV723/100</f>
        <v>0</v>
      </c>
      <c r="AW723" s="13">
        <f>지수산정주식수!AW723*'유통주식비율(보통주)'!AW723/100</f>
        <v>0</v>
      </c>
      <c r="AX723" s="13">
        <f>지수산정주식수!AX723*'유통주식비율(보통주)'!AX723/100</f>
        <v>0</v>
      </c>
      <c r="AY723" s="13">
        <f>지수산정주식수!AY723*'유통주식비율(보통주)'!AY723/100</f>
        <v>0</v>
      </c>
      <c r="AZ723" s="13">
        <f>지수산정주식수!AZ723*'유통주식비율(보통주)'!AZ723/100</f>
        <v>0</v>
      </c>
      <c r="BA723" s="13">
        <f>지수산정주식수!BA723*'유통주식비율(보통주)'!BA723/100</f>
        <v>0</v>
      </c>
      <c r="BB723" s="13">
        <f>지수산정주식수!BB723*'유통주식비율(보통주)'!BB723/100</f>
        <v>0</v>
      </c>
      <c r="BC723" s="13">
        <f>지수산정주식수!BC723*'유통주식비율(보통주)'!BC723/100</f>
        <v>0</v>
      </c>
      <c r="BD723" s="13">
        <f>지수산정주식수!BD723*'유통주식비율(보통주)'!BD723/100</f>
        <v>0</v>
      </c>
      <c r="BE723" s="13">
        <f>지수산정주식수!BE723*'유통주식비율(보통주)'!BE723/100</f>
        <v>0</v>
      </c>
      <c r="BF723" s="13">
        <f>지수산정주식수!BF723*'유통주식비율(보통주)'!BF723/100</f>
        <v>0</v>
      </c>
      <c r="BG723" s="13">
        <f>지수산정주식수!BG723*'유통주식비율(보통주)'!BG723/100</f>
        <v>0</v>
      </c>
      <c r="BH723" s="13">
        <f>지수산정주식수!BH723*'유통주식비율(보통주)'!BH723/100</f>
        <v>0</v>
      </c>
      <c r="BI723" s="13">
        <f>지수산정주식수!BI723*'유통주식비율(보통주)'!BI723/100</f>
        <v>0</v>
      </c>
      <c r="BJ723" s="13">
        <f>지수산정주식수!BJ723*'유통주식비율(보통주)'!BJ723/100</f>
        <v>0</v>
      </c>
      <c r="BK723" s="13">
        <f>지수산정주식수!BK723*'유통주식비율(보통주)'!BK723/100</f>
        <v>0</v>
      </c>
      <c r="BL723" s="13">
        <f>지수산정주식수!BL723*'유통주식비율(보통주)'!BL723/100</f>
        <v>0</v>
      </c>
      <c r="BM723" s="13">
        <f>지수산정주식수!BM723*'유통주식비율(보통주)'!BM723/100</f>
        <v>0</v>
      </c>
      <c r="BN723" s="13">
        <f>지수산정주식수!BN723*'유통주식비율(보통주)'!BN723/100</f>
        <v>0</v>
      </c>
      <c r="BO723" s="13">
        <f>지수산정주식수!BO723*'유통주식비율(보통주)'!BO723/100</f>
        <v>0</v>
      </c>
      <c r="BP723" s="13">
        <f>지수산정주식수!BP723*'유통주식비율(보통주)'!BP723/100</f>
        <v>0</v>
      </c>
    </row>
    <row r="724" spans="1:68" x14ac:dyDescent="0.4">
      <c r="A724" s="10" t="s">
        <v>1440</v>
      </c>
      <c r="B724" s="4" t="s">
        <v>3043</v>
      </c>
      <c r="C724" s="10">
        <v>12</v>
      </c>
      <c r="D724" s="13">
        <f>지수산정주식수!D724*'유통주식비율(보통주)'!D724/100</f>
        <v>781809.64139999996</v>
      </c>
      <c r="E724" s="13">
        <f>지수산정주식수!E724*'유통주식비율(보통주)'!E724/100</f>
        <v>829899.32499999995</v>
      </c>
      <c r="F724" s="13">
        <f>지수산정주식수!F724*'유통주식비율(보통주)'!F724/100</f>
        <v>834840.75</v>
      </c>
      <c r="G724" s="13">
        <f>지수산정주식수!G724*'유통주식비율(보통주)'!G724/100</f>
        <v>834840.75</v>
      </c>
      <c r="H724" s="13">
        <f>지수산정주식수!H724*'유통주식비율(보통주)'!H724/100</f>
        <v>834840.75</v>
      </c>
      <c r="I724" s="13">
        <f>지수산정주식수!I724*'유통주식비율(보통주)'!I724/100</f>
        <v>834840.75</v>
      </c>
      <c r="J724" s="13">
        <f>지수산정주식수!J724*'유통주식비율(보통주)'!J724/100</f>
        <v>834840.75</v>
      </c>
      <c r="K724" s="13">
        <f>지수산정주식수!K724*'유통주식비율(보통주)'!K724/100</f>
        <v>8348407.5</v>
      </c>
      <c r="L724" s="13">
        <f>지수산정주식수!L724*'유통주식비율(보통주)'!L724/100</f>
        <v>8348407.5</v>
      </c>
      <c r="M724" s="13">
        <f>지수산정주식수!M724*'유통주식비율(보통주)'!M724/100</f>
        <v>8348407.5</v>
      </c>
      <c r="N724" s="13">
        <f>지수산정주식수!N724*'유통주식비율(보통주)'!N724/100</f>
        <v>8348407.5</v>
      </c>
      <c r="O724" s="13">
        <f>지수산정주식수!O724*'유통주식비율(보통주)'!O724/100</f>
        <v>8348407.5</v>
      </c>
      <c r="P724" s="13">
        <f>지수산정주식수!P724*'유통주식비율(보통주)'!P724/100</f>
        <v>8348407.5</v>
      </c>
      <c r="Q724" s="13">
        <f>지수산정주식수!Q724*'유통주식비율(보통주)'!Q724/100</f>
        <v>8348407.5</v>
      </c>
      <c r="R724" s="13">
        <f>지수산정주식수!R724*'유통주식비율(보통주)'!R724/100</f>
        <v>8193662.875</v>
      </c>
      <c r="S724" s="13">
        <f>지수산정주식수!S724*'유통주식비율(보통주)'!S724/100</f>
        <v>8476822.4925999995</v>
      </c>
      <c r="T724" s="13">
        <f>지수산정주식수!T724*'유통주식비율(보통주)'!T724/100</f>
        <v>8595331.1909999996</v>
      </c>
      <c r="U724" s="13">
        <f>지수산정주식수!U724*'유통주식비율(보통주)'!U724/100</f>
        <v>8385556.0716000013</v>
      </c>
      <c r="V724" s="13">
        <f>지수산정주식수!V724*'유통주식비율(보통주)'!V724/100</f>
        <v>8385556.0716000013</v>
      </c>
      <c r="W724" s="13">
        <f>지수산정주식수!W724*'유통주식비율(보통주)'!W724/100</f>
        <v>8427783.5307</v>
      </c>
      <c r="X724" s="13">
        <f>지수산정주식수!X724*'유통주식비율(보통주)'!X724/100</f>
        <v>8427783.5307</v>
      </c>
      <c r="Y724" s="13">
        <f>지수산정주식수!Y724*'유통주식비율(보통주)'!Y724/100</f>
        <v>8427783.5307</v>
      </c>
      <c r="Z724" s="13">
        <f>지수산정주식수!Z724*'유통주식비율(보통주)'!Z724/100</f>
        <v>8427783.5307</v>
      </c>
      <c r="AA724" s="13">
        <f>지수산정주식수!AA724*'유통주식비율(보통주)'!AA724/100</f>
        <v>8457751.4048999995</v>
      </c>
      <c r="AB724" s="13">
        <f>지수산정주식수!AB724*'유통주식비율(보통주)'!AB724/100</f>
        <v>8465924.4615000002</v>
      </c>
      <c r="AC724" s="13">
        <f>지수산정주식수!AC724*'유통주식비율(보통주)'!AC724/100</f>
        <v>8465924.4615000002</v>
      </c>
      <c r="AD724" s="13">
        <f>지수산정주식수!AD724*'유통주식비율(보통주)'!AD724/100</f>
        <v>8465924.4615000002</v>
      </c>
      <c r="AE724" s="13">
        <f>지수산정주식수!AE724*'유통주식비율(보통주)'!AE724/100</f>
        <v>8464562.2853999995</v>
      </c>
      <c r="AF724" s="13">
        <f>지수산정주식수!AF724*'유통주식비율(보통주)'!AF724/100</f>
        <v>8464562.2853999995</v>
      </c>
      <c r="AG724" s="13">
        <f>지수산정주식수!AG724*'유통주식비율(보통주)'!AG724/100</f>
        <v>8464562.2853999995</v>
      </c>
      <c r="AH724" s="13">
        <f>지수산정주식수!AH724*'유통주식비율(보통주)'!AH724/100</f>
        <v>8464562.2853999995</v>
      </c>
      <c r="AI724" s="13">
        <f>지수산정주식수!AI724*'유통주식비율(보통주)'!AI724/100</f>
        <v>8279306.3358000005</v>
      </c>
      <c r="AJ724" s="13">
        <f>지수산정주식수!AJ724*'유통주식비율(보통주)'!AJ724/100</f>
        <v>8279306.3358000005</v>
      </c>
      <c r="AK724" s="13">
        <f>지수산정주식수!AK724*'유통주식비율(보통주)'!AK724/100</f>
        <v>8279306.3358000005</v>
      </c>
      <c r="AL724" s="13">
        <f>지수산정주식수!AL724*'유통주식비율(보통주)'!AL724/100</f>
        <v>8279306.3358000005</v>
      </c>
      <c r="AM724" s="13">
        <f>지수산정주식수!AM724*'유통주식비율(보통주)'!AM724/100</f>
        <v>8279306.3358000005</v>
      </c>
      <c r="AN724" s="13">
        <f>지수산정주식수!AN724*'유통주식비율(보통주)'!AN724/100</f>
        <v>8279306.3358000005</v>
      </c>
      <c r="AO724" s="13">
        <f>지수산정주식수!AO724*'유통주식비율(보통주)'!AO724/100</f>
        <v>8279306.3358000005</v>
      </c>
      <c r="AP724" s="13">
        <f>지수산정주식수!AP724*'유통주식비율(보통주)'!AP724/100</f>
        <v>8359674.7256999994</v>
      </c>
      <c r="AQ724" s="13">
        <f>지수산정주식수!AQ724*'유통주식비율(보통주)'!AQ724/100</f>
        <v>8359674.7256999994</v>
      </c>
      <c r="AR724" s="13">
        <f>지수산정주식수!AR724*'유통주식비율(보통주)'!AR724/100</f>
        <v>8321533.7949000001</v>
      </c>
      <c r="AS724" s="13">
        <f>지수산정주식수!AS724*'유통주식비율(보통주)'!AS724/100</f>
        <v>8280668.5118999993</v>
      </c>
      <c r="AT724" s="13">
        <f>지수산정주식수!AT724*'유통주식비율(보통주)'!AT724/100</f>
        <v>8155348.3106999993</v>
      </c>
      <c r="AU724" s="13">
        <f>지수산정주식수!AU724*'유통주식비율(보통주)'!AU724/100</f>
        <v>8134915.6691999994</v>
      </c>
      <c r="AV724" s="13">
        <f>지수산정주식수!AV724*'유통주식비율(보통주)'!AV724/100</f>
        <v>8134915.6691999994</v>
      </c>
      <c r="AW724" s="13">
        <f>지수산정주식수!AW724*'유통주식비율(보통주)'!AW724/100</f>
        <v>8134915.6691999994</v>
      </c>
      <c r="AX724" s="13">
        <f>지수산정주식수!AX724*'유통주식비율(보통주)'!AX724/100</f>
        <v>8136277.8453000002</v>
      </c>
      <c r="AY724" s="13">
        <f>지수산정주식수!AY724*'유통주식비율(보통주)'!AY724/100</f>
        <v>8119931.7321000006</v>
      </c>
      <c r="AZ724" s="13">
        <f>지수산정주식수!AZ724*'유통주식비율(보통주)'!AZ724/100</f>
        <v>8119931.7321000006</v>
      </c>
      <c r="BA724" s="13">
        <f>지수산정주식수!BA724*'유통주식비율(보통주)'!BA724/100</f>
        <v>8119931.7321000006</v>
      </c>
      <c r="BB724" s="13">
        <f>지수산정주식수!BB724*'유통주식비율(보통주)'!BB724/100</f>
        <v>8119931.7321000006</v>
      </c>
      <c r="BC724" s="13">
        <f>지수산정주식수!BC724*'유통주식비율(보통주)'!BC724/100</f>
        <v>8119931.7321000006</v>
      </c>
      <c r="BD724" s="13">
        <f>지수산정주식수!BD724*'유통주식비율(보통주)'!BD724/100</f>
        <v>8119931.7321000006</v>
      </c>
      <c r="BE724" s="13">
        <f>지수산정주식수!BE724*'유통주식비율(보통주)'!BE724/100</f>
        <v>8119931.7321000006</v>
      </c>
      <c r="BF724" s="13">
        <f>지수산정주식수!BF724*'유통주식비율(보통주)'!BF724/100</f>
        <v>8119931.7321000006</v>
      </c>
      <c r="BG724" s="13">
        <f>지수산정주식수!BG724*'유통주식비율(보통주)'!BG724/100</f>
        <v>8119931.7321000006</v>
      </c>
      <c r="BH724" s="13">
        <f>지수산정주식수!BH724*'유통주식비율(보통주)'!BH724/100</f>
        <v>9586937.4389999993</v>
      </c>
      <c r="BI724" s="13">
        <f>지수산정주식수!BI724*'유통주식비율(보통주)'!BI724/100</f>
        <v>9586937.4389999993</v>
      </c>
      <c r="BJ724" s="13">
        <f>지수산정주식수!BJ724*'유통주식비율(보통주)'!BJ724/100</f>
        <v>9586937.4389999993</v>
      </c>
      <c r="BK724" s="13">
        <f>지수산정주식수!BK724*'유통주식비율(보통주)'!BK724/100</f>
        <v>10393403.7415</v>
      </c>
      <c r="BL724" s="13">
        <f>지수산정주식수!BL724*'유통주식비율(보통주)'!BL724/100</f>
        <v>11053312.119299999</v>
      </c>
      <c r="BM724" s="13">
        <f>지수산정주식수!BM724*'유통주식비율(보통주)'!BM724/100</f>
        <v>11053312.119299999</v>
      </c>
      <c r="BN724" s="13">
        <f>지수산정주식수!BN724*'유통주식비율(보통주)'!BN724/100</f>
        <v>11053312.119299999</v>
      </c>
      <c r="BO724" s="13">
        <f>지수산정주식수!BO724*'유통주식비율(보통주)'!BO724/100</f>
        <v>11053312.119299999</v>
      </c>
      <c r="BP724" s="13">
        <f>지수산정주식수!BP724*'유통주식비율(보통주)'!BP724/100</f>
        <v>11053312.119299999</v>
      </c>
    </row>
    <row r="725" spans="1:68" x14ac:dyDescent="0.4">
      <c r="A725" s="10" t="s">
        <v>1442</v>
      </c>
      <c r="B725" s="4" t="s">
        <v>3044</v>
      </c>
      <c r="C725" s="10">
        <v>3</v>
      </c>
      <c r="D725" s="13">
        <f>지수산정주식수!D725*'유통주식비율(보통주)'!D725/100</f>
        <v>0</v>
      </c>
      <c r="E725" s="13">
        <f>지수산정주식수!E725*'유통주식비율(보통주)'!E725/100</f>
        <v>0</v>
      </c>
      <c r="F725" s="13">
        <f>지수산정주식수!F725*'유통주식비율(보통주)'!F725/100</f>
        <v>0</v>
      </c>
      <c r="G725" s="13">
        <f>지수산정주식수!G725*'유통주식비율(보통주)'!G725/100</f>
        <v>0</v>
      </c>
      <c r="H725" s="13">
        <f>지수산정주식수!H725*'유통주식비율(보통주)'!H725/100</f>
        <v>0</v>
      </c>
      <c r="I725" s="13">
        <f>지수산정주식수!I725*'유통주식비율(보통주)'!I725/100</f>
        <v>0</v>
      </c>
      <c r="J725" s="13">
        <f>지수산정주식수!J725*'유통주식비율(보통주)'!J725/100</f>
        <v>0</v>
      </c>
      <c r="K725" s="13">
        <f>지수산정주식수!K725*'유통주식비율(보통주)'!K725/100</f>
        <v>0</v>
      </c>
      <c r="L725" s="13">
        <f>지수산정주식수!L725*'유통주식비율(보통주)'!L725/100</f>
        <v>0</v>
      </c>
      <c r="M725" s="13">
        <f>지수산정주식수!M725*'유통주식비율(보통주)'!M725/100</f>
        <v>0</v>
      </c>
      <c r="N725" s="13">
        <f>지수산정주식수!N725*'유통주식비율(보통주)'!N725/100</f>
        <v>0</v>
      </c>
      <c r="O725" s="13">
        <f>지수산정주식수!O725*'유통주식비율(보통주)'!O725/100</f>
        <v>0</v>
      </c>
      <c r="P725" s="13">
        <f>지수산정주식수!P725*'유통주식비율(보통주)'!P725/100</f>
        <v>0</v>
      </c>
      <c r="Q725" s="13">
        <f>지수산정주식수!Q725*'유통주식비율(보통주)'!Q725/100</f>
        <v>0</v>
      </c>
      <c r="R725" s="13">
        <f>지수산정주식수!R725*'유통주식비율(보통주)'!R725/100</f>
        <v>0</v>
      </c>
      <c r="S725" s="13">
        <f>지수산정주식수!S725*'유통주식비율(보통주)'!S725/100</f>
        <v>0</v>
      </c>
      <c r="T725" s="13">
        <f>지수산정주식수!T725*'유통주식비율(보통주)'!T725/100</f>
        <v>0</v>
      </c>
      <c r="U725" s="13">
        <f>지수산정주식수!U725*'유통주식비율(보통주)'!U725/100</f>
        <v>0</v>
      </c>
      <c r="V725" s="13">
        <f>지수산정주식수!V725*'유통주식비율(보통주)'!V725/100</f>
        <v>0</v>
      </c>
      <c r="W725" s="13">
        <f>지수산정주식수!W725*'유통주식비율(보통주)'!W725/100</f>
        <v>0</v>
      </c>
      <c r="X725" s="13">
        <f>지수산정주식수!X725*'유통주식비율(보통주)'!X725/100</f>
        <v>0</v>
      </c>
      <c r="Y725" s="13">
        <f>지수산정주식수!Y725*'유통주식비율(보통주)'!Y725/100</f>
        <v>0</v>
      </c>
      <c r="Z725" s="13">
        <f>지수산정주식수!Z725*'유통주식비율(보통주)'!Z725/100</f>
        <v>0</v>
      </c>
      <c r="AA725" s="13">
        <f>지수산정주식수!AA725*'유통주식비율(보통주)'!AA725/100</f>
        <v>0</v>
      </c>
      <c r="AB725" s="13">
        <f>지수산정주식수!AB725*'유통주식비율(보통주)'!AB725/100</f>
        <v>0</v>
      </c>
      <c r="AC725" s="13">
        <f>지수산정주식수!AC725*'유통주식비율(보통주)'!AC725/100</f>
        <v>0</v>
      </c>
      <c r="AD725" s="13">
        <f>지수산정주식수!AD725*'유통주식비율(보통주)'!AD725/100</f>
        <v>0</v>
      </c>
      <c r="AE725" s="13">
        <f>지수산정주식수!AE725*'유통주식비율(보통주)'!AE725/100</f>
        <v>0</v>
      </c>
      <c r="AF725" s="13">
        <f>지수산정주식수!AF725*'유통주식비율(보통주)'!AF725/100</f>
        <v>0</v>
      </c>
      <c r="AG725" s="13">
        <f>지수산정주식수!AG725*'유통주식비율(보통주)'!AG725/100</f>
        <v>0</v>
      </c>
      <c r="AH725" s="13">
        <f>지수산정주식수!AH725*'유통주식비율(보통주)'!AH725/100</f>
        <v>0</v>
      </c>
      <c r="AI725" s="13">
        <f>지수산정주식수!AI725*'유통주식비율(보통주)'!AI725/100</f>
        <v>0</v>
      </c>
      <c r="AJ725" s="13">
        <f>지수산정주식수!AJ725*'유통주식비율(보통주)'!AJ725/100</f>
        <v>0</v>
      </c>
      <c r="AK725" s="13">
        <f>지수산정주식수!AK725*'유통주식비율(보통주)'!AK725/100</f>
        <v>0</v>
      </c>
      <c r="AL725" s="13">
        <f>지수산정주식수!AL725*'유통주식비율(보통주)'!AL725/100</f>
        <v>0</v>
      </c>
      <c r="AM725" s="13">
        <f>지수산정주식수!AM725*'유통주식비율(보통주)'!AM725/100</f>
        <v>0</v>
      </c>
      <c r="AN725" s="13">
        <f>지수산정주식수!AN725*'유통주식비율(보통주)'!AN725/100</f>
        <v>0</v>
      </c>
      <c r="AO725" s="13">
        <f>지수산정주식수!AO725*'유통주식비율(보통주)'!AO725/100</f>
        <v>0</v>
      </c>
      <c r="AP725" s="13">
        <f>지수산정주식수!AP725*'유통주식비율(보통주)'!AP725/100</f>
        <v>0</v>
      </c>
      <c r="AQ725" s="13">
        <f>지수산정주식수!AQ725*'유통주식비율(보통주)'!AQ725/100</f>
        <v>0</v>
      </c>
      <c r="AR725" s="13">
        <f>지수산정주식수!AR725*'유통주식비율(보통주)'!AR725/100</f>
        <v>0</v>
      </c>
      <c r="AS725" s="13">
        <f>지수산정주식수!AS725*'유통주식비율(보통주)'!AS725/100</f>
        <v>0</v>
      </c>
      <c r="AT725" s="13">
        <f>지수산정주식수!AT725*'유통주식비율(보통주)'!AT725/100</f>
        <v>0</v>
      </c>
      <c r="AU725" s="13">
        <f>지수산정주식수!AU725*'유통주식비율(보통주)'!AU725/100</f>
        <v>0</v>
      </c>
      <c r="AV725" s="13">
        <f>지수산정주식수!AV725*'유통주식비율(보통주)'!AV725/100</f>
        <v>0</v>
      </c>
      <c r="AW725" s="13">
        <f>지수산정주식수!AW725*'유통주식비율(보통주)'!AW725/100</f>
        <v>0</v>
      </c>
      <c r="AX725" s="13">
        <f>지수산정주식수!AX725*'유통주식비율(보통주)'!AX725/100</f>
        <v>0</v>
      </c>
      <c r="AY725" s="13">
        <f>지수산정주식수!AY725*'유통주식비율(보통주)'!AY725/100</f>
        <v>0</v>
      </c>
      <c r="AZ725" s="13">
        <f>지수산정주식수!AZ725*'유통주식비율(보통주)'!AZ725/100</f>
        <v>0</v>
      </c>
      <c r="BA725" s="13">
        <f>지수산정주식수!BA725*'유통주식비율(보통주)'!BA725/100</f>
        <v>0</v>
      </c>
      <c r="BB725" s="13">
        <f>지수산정주식수!BB725*'유통주식비율(보통주)'!BB725/100</f>
        <v>0</v>
      </c>
      <c r="BC725" s="13">
        <f>지수산정주식수!BC725*'유통주식비율(보통주)'!BC725/100</f>
        <v>0</v>
      </c>
      <c r="BD725" s="13">
        <f>지수산정주식수!BD725*'유통주식비율(보통주)'!BD725/100</f>
        <v>0</v>
      </c>
      <c r="BE725" s="13">
        <f>지수산정주식수!BE725*'유통주식비율(보통주)'!BE725/100</f>
        <v>0</v>
      </c>
      <c r="BF725" s="13">
        <f>지수산정주식수!BF725*'유통주식비율(보통주)'!BF725/100</f>
        <v>0</v>
      </c>
      <c r="BG725" s="13">
        <f>지수산정주식수!BG725*'유통주식비율(보통주)'!BG725/100</f>
        <v>0</v>
      </c>
      <c r="BH725" s="13">
        <f>지수산정주식수!BH725*'유통주식비율(보통주)'!BH725/100</f>
        <v>0</v>
      </c>
      <c r="BI725" s="13">
        <f>지수산정주식수!BI725*'유통주식비율(보통주)'!BI725/100</f>
        <v>0</v>
      </c>
      <c r="BJ725" s="13">
        <f>지수산정주식수!BJ725*'유통주식비율(보통주)'!BJ725/100</f>
        <v>0</v>
      </c>
      <c r="BK725" s="13">
        <f>지수산정주식수!BK725*'유통주식비율(보통주)'!BK725/100</f>
        <v>0</v>
      </c>
      <c r="BL725" s="13">
        <f>지수산정주식수!BL725*'유통주식비율(보통주)'!BL725/100</f>
        <v>0</v>
      </c>
      <c r="BM725" s="13">
        <f>지수산정주식수!BM725*'유통주식비율(보통주)'!BM725/100</f>
        <v>0</v>
      </c>
      <c r="BN725" s="13">
        <f>지수산정주식수!BN725*'유통주식비율(보통주)'!BN725/100</f>
        <v>0</v>
      </c>
      <c r="BO725" s="13">
        <f>지수산정주식수!BO725*'유통주식비율(보통주)'!BO725/100</f>
        <v>0</v>
      </c>
      <c r="BP725" s="13">
        <f>지수산정주식수!BP725*'유통주식비율(보통주)'!BP725/100</f>
        <v>0</v>
      </c>
    </row>
    <row r="726" spans="1:68" x14ac:dyDescent="0.4">
      <c r="A726" s="10" t="s">
        <v>1444</v>
      </c>
      <c r="B726" s="4" t="s">
        <v>3045</v>
      </c>
      <c r="C726" s="10">
        <v>12</v>
      </c>
      <c r="D726" s="13">
        <f>지수산정주식수!D726*'유통주식비율(보통주)'!D726/100</f>
        <v>1954850.2536000002</v>
      </c>
      <c r="E726" s="13">
        <f>지수산정주식수!E726*'유통주식비율(보통주)'!E726/100</f>
        <v>1954850.2536000002</v>
      </c>
      <c r="F726" s="13">
        <f>지수산정주식수!F726*'유통주식비율(보통주)'!F726/100</f>
        <v>2189814.2576000001</v>
      </c>
      <c r="G726" s="13">
        <f>지수산정주식수!G726*'유통주식비율(보통주)'!G726/100</f>
        <v>2189814.2576000001</v>
      </c>
      <c r="H726" s="13">
        <f>지수산정주식수!H726*'유통주식비율(보통주)'!H726/100</f>
        <v>2424481.3575999998</v>
      </c>
      <c r="I726" s="13">
        <f>지수산정주식수!I726*'유통주식비율(보통주)'!I726/100</f>
        <v>2424481.3575999998</v>
      </c>
      <c r="J726" s="13">
        <f>지수산정주식수!J726*'유통주식비율(보통주)'!J726/100</f>
        <v>2424481.3575999998</v>
      </c>
      <c r="K726" s="13">
        <f>지수산정주식수!K726*'유통주식비율(보통주)'!K726/100</f>
        <v>2424481.3575999998</v>
      </c>
      <c r="L726" s="13">
        <f>지수산정주식수!L726*'유통주식비율(보통주)'!L726/100</f>
        <v>2424756.1175000002</v>
      </c>
      <c r="M726" s="13">
        <f>지수산정주식수!M726*'유통주식비율(보통주)'!M726/100</f>
        <v>2425855.1571</v>
      </c>
      <c r="N726" s="13">
        <f>지수산정주식수!N726*'유통주식비율(보통주)'!N726/100</f>
        <v>2425855.1571</v>
      </c>
      <c r="O726" s="13">
        <f>지수산정주식수!O726*'유통주식비율(보통주)'!O726/100</f>
        <v>2918209.7504000003</v>
      </c>
      <c r="P726" s="13">
        <f>지수산정주식수!P726*'유통주식비율(보통주)'!P726/100</f>
        <v>2918209.7504000003</v>
      </c>
      <c r="Q726" s="13">
        <f>지수산정주식수!Q726*'유통주식비율(보통주)'!Q726/100</f>
        <v>2934556.2736</v>
      </c>
      <c r="R726" s="13">
        <f>지수산정주식수!R726*'유통주식비율(보통주)'!R726/100</f>
        <v>3231991.9240000006</v>
      </c>
      <c r="S726" s="13">
        <f>지수산정주식수!S726*'유통주식비율(보통주)'!S726/100</f>
        <v>3231991.9240000006</v>
      </c>
      <c r="T726" s="13">
        <f>지수산정주식수!T726*'유통주식비율(보통주)'!T726/100</f>
        <v>3231991.9240000006</v>
      </c>
      <c r="U726" s="13">
        <f>지수산정주식수!U726*'유통주식비율(보통주)'!U726/100</f>
        <v>3231991.9240000006</v>
      </c>
      <c r="V726" s="13">
        <f>지수산정주식수!V726*'유통주식비율(보통주)'!V726/100</f>
        <v>3552133.7027999996</v>
      </c>
      <c r="W726" s="13">
        <f>지수산정주식수!W726*'유통주식비율(보통주)'!W726/100</f>
        <v>3521800.6722000004</v>
      </c>
      <c r="X726" s="13">
        <f>지수산정주식수!X726*'유통주식비율(보통주)'!X726/100</f>
        <v>3521800.6722000004</v>
      </c>
      <c r="Y726" s="13">
        <f>지수산정주식수!Y726*'유통주식비율(보통주)'!Y726/100</f>
        <v>3521800.6722000004</v>
      </c>
      <c r="Z726" s="13">
        <f>지수산정주식수!Z726*'유통주식비율(보통주)'!Z726/100</f>
        <v>3521800.6722000004</v>
      </c>
      <c r="AA726" s="13">
        <f>지수산정주식수!AA726*'유통주식비율(보통주)'!AA726/100</f>
        <v>3521800.6722000004</v>
      </c>
      <c r="AB726" s="13">
        <f>지수산정주식수!AB726*'유통주식비율(보통주)'!AB726/100</f>
        <v>3522706.1357999998</v>
      </c>
      <c r="AC726" s="13">
        <f>지수산정주식수!AC726*'유통주식비율(보통주)'!AC726/100</f>
        <v>4525785.46</v>
      </c>
      <c r="AD726" s="13">
        <f>지수산정주식수!AD726*'유통주식비율(보통주)'!AD726/100</f>
        <v>4525785.46</v>
      </c>
      <c r="AE726" s="13">
        <f>지수산정주식수!AE726*'유통주식비율(보통주)'!AE726/100</f>
        <v>4521407.08</v>
      </c>
      <c r="AF726" s="13">
        <f>지수산정주식수!AF726*'유통주식비율(보통주)'!AF726/100</f>
        <v>2712844.2480000001</v>
      </c>
      <c r="AG726" s="13">
        <f>지수산정주식수!AG726*'유통주식비율(보통주)'!AG726/100</f>
        <v>27128442.48</v>
      </c>
      <c r="AH726" s="13">
        <f>지수산정주식수!AH726*'유통주식비율(보통주)'!AH726/100</f>
        <v>27128442.48</v>
      </c>
      <c r="AI726" s="13">
        <f>지수산정주식수!AI726*'유통주식비율(보통주)'!AI726/100</f>
        <v>18245655.252</v>
      </c>
      <c r="AJ726" s="13">
        <f>지수산정주식수!AJ726*'유통주식비율(보통주)'!AJ726/100</f>
        <v>18245655.252</v>
      </c>
      <c r="AK726" s="13">
        <f>지수산정주식수!AK726*'유통주식비율(보통주)'!AK726/100</f>
        <v>18245655.252</v>
      </c>
      <c r="AL726" s="13">
        <f>지수산정주식수!AL726*'유통주식비율(보통주)'!AL726/100</f>
        <v>18245655.252</v>
      </c>
      <c r="AM726" s="13">
        <f>지수산정주식수!AM726*'유통주식비율(보통주)'!AM726/100</f>
        <v>18245655.252</v>
      </c>
      <c r="AN726" s="13">
        <f>지수산정주식수!AN726*'유통주식비율(보통주)'!AN726/100</f>
        <v>18275121.749499999</v>
      </c>
      <c r="AO726" s="13">
        <f>지수산정주식수!AO726*'유통주식비율(보통주)'!AO726/100</f>
        <v>18275121.749499999</v>
      </c>
      <c r="AP726" s="13">
        <f>지수산정주식수!AP726*'유통주식비율(보통주)'!AP726/100</f>
        <v>18275121.749499999</v>
      </c>
      <c r="AQ726" s="13">
        <f>지수산정주식수!AQ726*'유통주식비율(보통주)'!AQ726/100</f>
        <v>18275121.749499999</v>
      </c>
      <c r="AR726" s="13">
        <f>지수산정주식수!AR726*'유통주식비율(보통주)'!AR726/100</f>
        <v>18275121.749499999</v>
      </c>
      <c r="AS726" s="13">
        <f>지수산정주식수!AS726*'유통주식비율(보통주)'!AS726/100</f>
        <v>18275121.749499999</v>
      </c>
      <c r="AT726" s="13">
        <f>지수산정주식수!AT726*'유통주식비율(보통주)'!AT726/100</f>
        <v>18275121.749499999</v>
      </c>
      <c r="AU726" s="13">
        <f>지수산정주식수!AU726*'유통주식비율(보통주)'!AU726/100</f>
        <v>18275121.749499999</v>
      </c>
      <c r="AV726" s="13">
        <f>지수산정주식수!AV726*'유통주식비율(보통주)'!AV726/100</f>
        <v>18275121.749499999</v>
      </c>
      <c r="AW726" s="13">
        <f>지수산정주식수!AW726*'유통주식비율(보통주)'!AW726/100</f>
        <v>18275121.749499999</v>
      </c>
      <c r="AX726" s="13">
        <f>지수산정주식수!AX726*'유통주식비율(보통주)'!AX726/100</f>
        <v>18275121.749499999</v>
      </c>
      <c r="AY726" s="13">
        <f>지수산정주식수!AY726*'유통주식비율(보통주)'!AY726/100</f>
        <v>18275121.749499999</v>
      </c>
      <c r="AZ726" s="13">
        <f>지수산정주식수!AZ726*'유통주식비율(보통주)'!AZ726/100</f>
        <v>18275121.749499999</v>
      </c>
      <c r="BA726" s="13">
        <f>지수산정주식수!BA726*'유통주식비율(보통주)'!BA726/100</f>
        <v>18275121.749499999</v>
      </c>
      <c r="BB726" s="13">
        <f>지수산정주식수!BB726*'유통주식비율(보통주)'!BB726/100</f>
        <v>18275121.749499999</v>
      </c>
      <c r="BC726" s="13">
        <f>지수산정주식수!BC726*'유통주식비율(보통주)'!BC726/100</f>
        <v>18275121.749499999</v>
      </c>
      <c r="BD726" s="13">
        <f>지수산정주식수!BD726*'유통주식비율(보통주)'!BD726/100</f>
        <v>18121895.962499999</v>
      </c>
      <c r="BE726" s="13">
        <f>지수산정주식수!BE726*'유통주식비율(보통주)'!BE726/100</f>
        <v>18121895.962499999</v>
      </c>
      <c r="BF726" s="13">
        <f>지수산정주식수!BF726*'유통주식비율(보통주)'!BF726/100</f>
        <v>18121895.962499999</v>
      </c>
      <c r="BG726" s="13">
        <f>지수산정주식수!BG726*'유통주식비율(보통주)'!BG726/100</f>
        <v>18121895.962499999</v>
      </c>
      <c r="BH726" s="13">
        <f>지수산정주식수!BH726*'유통주식비율(보통주)'!BH726/100</f>
        <v>18204402.155499998</v>
      </c>
      <c r="BI726" s="13">
        <f>지수산정주식수!BI726*'유통주식비율(보통주)'!BI726/100</f>
        <v>18204402.155499998</v>
      </c>
      <c r="BJ726" s="13">
        <f>지수산정주식수!BJ726*'유통주식비율(보통주)'!BJ726/100</f>
        <v>18204402.155499998</v>
      </c>
      <c r="BK726" s="13">
        <f>지수산정주식수!BK726*'유통주식비율(보통주)'!BK726/100</f>
        <v>18204402.155499998</v>
      </c>
      <c r="BL726" s="13">
        <f>지수산정주식수!BL726*'유통주식비율(보통주)'!BL726/100</f>
        <v>18204402.155499998</v>
      </c>
      <c r="BM726" s="13">
        <f>지수산정주식수!BM726*'유통주식비율(보통주)'!BM726/100</f>
        <v>18204402.155499998</v>
      </c>
      <c r="BN726" s="13">
        <f>지수산정주식수!BN726*'유통주식비율(보통주)'!BN726/100</f>
        <v>18204402.155499998</v>
      </c>
      <c r="BO726" s="13">
        <f>지수산정주식수!BO726*'유통주식비율(보통주)'!BO726/100</f>
        <v>18204402.155499998</v>
      </c>
      <c r="BP726" s="13">
        <f>지수산정주식수!BP726*'유통주식비율(보통주)'!BP726/100</f>
        <v>18204402.155499998</v>
      </c>
    </row>
    <row r="727" spans="1:68" x14ac:dyDescent="0.4">
      <c r="A727" s="10" t="s">
        <v>1446</v>
      </c>
      <c r="B727" s="4" t="s">
        <v>3046</v>
      </c>
      <c r="C727" s="10">
        <v>12</v>
      </c>
      <c r="D727" s="13">
        <f>지수산정주식수!D727*'유통주식비율(보통주)'!D727/100</f>
        <v>3851695.9</v>
      </c>
      <c r="E727" s="13">
        <f>지수산정주식수!E727*'유통주식비율(보통주)'!E727/100</f>
        <v>3869319.8960000002</v>
      </c>
      <c r="F727" s="13">
        <f>지수산정주식수!F727*'유통주식비율(보통주)'!F727/100</f>
        <v>3869319.8960000002</v>
      </c>
      <c r="G727" s="13">
        <f>지수산정주식수!G727*'유통주식비율(보통주)'!G727/100</f>
        <v>3939815.88</v>
      </c>
      <c r="H727" s="13">
        <f>지수산정주식수!H727*'유통주식비율(보통주)'!H727/100</f>
        <v>3948912.1359999995</v>
      </c>
      <c r="I727" s="13">
        <f>지수산정주식수!I727*'유통주식비율(보통주)'!I727/100</f>
        <v>3948912.1359999995</v>
      </c>
      <c r="J727" s="13">
        <f>지수산정주식수!J727*'유통주식비율(보통주)'!J727/100</f>
        <v>3878984.6680000001</v>
      </c>
      <c r="K727" s="13">
        <f>지수산정주식수!K727*'유통주식비율(보통주)'!K727/100</f>
        <v>3718094.6400000006</v>
      </c>
      <c r="L727" s="13">
        <f>지수산정주식수!L727*'유통주식비율(보통주)'!L727/100</f>
        <v>3718094.6400000006</v>
      </c>
      <c r="M727" s="13">
        <f>지수산정주식수!M727*'유통주식비율(보통주)'!M727/100</f>
        <v>39335622.039999999</v>
      </c>
      <c r="N727" s="13">
        <f>지수산정주식수!N727*'유통주식비율(보통주)'!N727/100</f>
        <v>39335622.039999999</v>
      </c>
      <c r="O727" s="13">
        <f>지수산정주식수!O727*'유통주식비율(보통주)'!O727/100</f>
        <v>28449177.239999998</v>
      </c>
      <c r="P727" s="13">
        <f>지수산정주식수!P727*'유통주식비율(보통주)'!P727/100</f>
        <v>29649022.039999999</v>
      </c>
      <c r="Q727" s="13">
        <f>지수산정주식수!Q727*'유통주식비율(보통주)'!Q727/100</f>
        <v>29649022.039999999</v>
      </c>
      <c r="R727" s="13">
        <f>지수산정주식수!R727*'유통주식비율(보통주)'!R727/100</f>
        <v>25878081.239999998</v>
      </c>
      <c r="S727" s="13">
        <f>지수산정주식수!S727*'유통주식비율(보통주)'!S727/100</f>
        <v>20663041.52</v>
      </c>
      <c r="T727" s="13">
        <f>지수산정주식수!T727*'유통주식비율(보통주)'!T727/100</f>
        <v>18721864.039999999</v>
      </c>
      <c r="U727" s="13">
        <f>지수산정주식수!U727*'유통주식비율(보통주)'!U727/100</f>
        <v>18721864.039999999</v>
      </c>
      <c r="V727" s="13">
        <f>지수산정주식수!V727*'유통주식비율(보통주)'!V727/100</f>
        <v>18721864.039999999</v>
      </c>
      <c r="W727" s="13">
        <f>지수산정주식수!W727*'유통주식비율(보통주)'!W727/100</f>
        <v>18721864.039999999</v>
      </c>
      <c r="X727" s="13">
        <f>지수산정주식수!X727*'유통주식비율(보통주)'!X727/100</f>
        <v>16596424.679999998</v>
      </c>
      <c r="Y727" s="13">
        <f>지수산정주식수!Y727*'유통주식비율(보통주)'!Y727/100</f>
        <v>16596424.679999998</v>
      </c>
      <c r="Z727" s="13">
        <f>지수산정주식수!Z727*'유통주식비율(보통주)'!Z727/100</f>
        <v>16596424.679999998</v>
      </c>
      <c r="AA727" s="13">
        <f>지수산정주식수!AA727*'유통주식비율(보통주)'!AA727/100</f>
        <v>16793542.039999999</v>
      </c>
      <c r="AB727" s="13">
        <f>지수산정주식수!AB727*'유통주식비율(보통주)'!AB727/100</f>
        <v>16793542.039999999</v>
      </c>
      <c r="AC727" s="13">
        <f>지수산정주식수!AC727*'유통주식비율(보통주)'!AC727/100</f>
        <v>16793542.039999999</v>
      </c>
      <c r="AD727" s="13">
        <f>지수산정주식수!AD727*'유통주식비율(보통주)'!AD727/100</f>
        <v>16489295.679999998</v>
      </c>
      <c r="AE727" s="13">
        <f>지수산정주식수!AE727*'유통주식비율(보통주)'!AE727/100</f>
        <v>16485010.52</v>
      </c>
      <c r="AF727" s="13">
        <f>지수산정주식수!AF727*'유통주식비율(보통주)'!AF727/100</f>
        <v>15885088.119999999</v>
      </c>
      <c r="AG727" s="13">
        <f>지수산정주식수!AG727*'유통주식비율(보통주)'!AG727/100</f>
        <v>15735107.52</v>
      </c>
      <c r="AH727" s="13">
        <f>지수산정주식수!AH727*'유통주식비율(보통주)'!AH727/100</f>
        <v>15285165.720000001</v>
      </c>
      <c r="AI727" s="13">
        <f>지수산정주식수!AI727*'유통주식비율(보통주)'!AI727/100</f>
        <v>15259454.76</v>
      </c>
      <c r="AJ727" s="13">
        <f>지수산정주식수!AJ727*'유통주식비율(보통주)'!AJ727/100</f>
        <v>15259454.76</v>
      </c>
      <c r="AK727" s="13">
        <f>지수산정주식수!AK727*'유통주식비율(보통주)'!AK727/100</f>
        <v>15379439.24</v>
      </c>
      <c r="AL727" s="13">
        <f>지수산정주식수!AL727*'유통주식비율(보통주)'!AL727/100</f>
        <v>15379439.24</v>
      </c>
      <c r="AM727" s="13">
        <f>지수산정주식수!AM727*'유통주식비율(보통주)'!AM727/100</f>
        <v>15379439.24</v>
      </c>
      <c r="AN727" s="13">
        <f>지수산정주식수!AN727*'유통주식비율(보통주)'!AN727/100</f>
        <v>15379439.24</v>
      </c>
      <c r="AO727" s="13">
        <f>지수산정주식수!AO727*'유통주식비율(보통주)'!AO727/100</f>
        <v>15379439.24</v>
      </c>
      <c r="AP727" s="13">
        <f>지수산정주식수!AP727*'유통주식비율(보통주)'!AP727/100</f>
        <v>15379439.24</v>
      </c>
      <c r="AQ727" s="13">
        <f>지수산정주식수!AQ727*'유통주식비율(보통주)'!AQ727/100</f>
        <v>15379439.24</v>
      </c>
      <c r="AR727" s="13">
        <f>지수산정주식수!AR727*'유통주식비율(보통주)'!AR727/100</f>
        <v>15379439.24</v>
      </c>
      <c r="AS727" s="13">
        <f>지수산정주식수!AS727*'유통주식비율(보통주)'!AS727/100</f>
        <v>15379439.24</v>
      </c>
      <c r="AT727" s="13">
        <f>지수산정주식수!AT727*'유통주식비율(보통주)'!AT727/100</f>
        <v>15379439.24</v>
      </c>
      <c r="AU727" s="13">
        <f>지수산정주식수!AU727*'유통주식비율(보통주)'!AU727/100</f>
        <v>15379439.24</v>
      </c>
      <c r="AV727" s="13">
        <f>지수산정주식수!AV727*'유통주식비율(보통주)'!AV727/100</f>
        <v>15717966.880000001</v>
      </c>
      <c r="AW727" s="13">
        <f>지수산정주식수!AW727*'유통주식비율(보통주)'!AW727/100</f>
        <v>15717966.880000001</v>
      </c>
      <c r="AX727" s="13">
        <f>지수산정주식수!AX727*'유통주식비율(보통주)'!AX727/100</f>
        <v>15717966.880000001</v>
      </c>
      <c r="AY727" s="13">
        <f>지수산정주식수!AY727*'유통주식비율(보통주)'!AY727/100</f>
        <v>16515006.640000001</v>
      </c>
      <c r="AZ727" s="13">
        <f>지수산정주식수!AZ727*'유통주식비율(보통주)'!AZ727/100</f>
        <v>16515006.640000001</v>
      </c>
      <c r="BA727" s="13">
        <f>지수산정주식수!BA727*'유통주식비율(보통주)'!BA727/100</f>
        <v>17869117.200000003</v>
      </c>
      <c r="BB727" s="13">
        <f>지수산정주식수!BB727*'유통주식비율(보통주)'!BB727/100</f>
        <v>17869117.200000003</v>
      </c>
      <c r="BC727" s="13">
        <f>지수산정주식수!BC727*'유통주식비율(보통주)'!BC727/100</f>
        <v>18858989.16</v>
      </c>
      <c r="BD727" s="13">
        <f>지수산정주식수!BD727*'유통주식비율(보통주)'!BD727/100</f>
        <v>20324513.879999999</v>
      </c>
      <c r="BE727" s="13">
        <f>지수산정주식수!BE727*'유통주식비율(보통주)'!BE727/100</f>
        <v>23598376.120000001</v>
      </c>
      <c r="BF727" s="13">
        <f>지수산정주식수!BF727*'유통주식비율(보통주)'!BF727/100</f>
        <v>23598376.120000001</v>
      </c>
      <c r="BG727" s="13">
        <f>지수산정주식수!BG727*'유통주식비율(보통주)'!BG727/100</f>
        <v>23598376.120000001</v>
      </c>
      <c r="BH727" s="13">
        <f>지수산정주식수!BH727*'유통주식비율(보통주)'!BH727/100</f>
        <v>23598376.120000001</v>
      </c>
      <c r="BI727" s="13">
        <f>지수산정주식수!BI727*'유통주식비율(보통주)'!BI727/100</f>
        <v>23598376.120000001</v>
      </c>
      <c r="BJ727" s="13">
        <f>지수산정주식수!BJ727*'유통주식비율(보통주)'!BJ727/100</f>
        <v>23598376.120000001</v>
      </c>
      <c r="BK727" s="13">
        <f>지수산정주식수!BK727*'유통주식비율(보통주)'!BK727/100</f>
        <v>24686806.760000002</v>
      </c>
      <c r="BL727" s="13">
        <f>지수산정주식수!BL727*'유통주식비율(보통주)'!BL727/100</f>
        <v>24686806.760000002</v>
      </c>
      <c r="BM727" s="13">
        <f>지수산정주식수!BM727*'유통주식비율(보통주)'!BM727/100</f>
        <v>24686806.760000002</v>
      </c>
      <c r="BN727" s="13">
        <f>지수산정주식수!BN727*'유통주식비율(보통주)'!BN727/100</f>
        <v>24686806.760000002</v>
      </c>
      <c r="BO727" s="13">
        <f>지수산정주식수!BO727*'유통주식비율(보통주)'!BO727/100</f>
        <v>24686806.760000002</v>
      </c>
      <c r="BP727" s="13">
        <f>지수산정주식수!BP727*'유통주식비율(보통주)'!BP727/100</f>
        <v>24686806.760000002</v>
      </c>
    </row>
    <row r="728" spans="1:68" x14ac:dyDescent="0.4">
      <c r="A728" s="10" t="s">
        <v>1448</v>
      </c>
      <c r="B728" s="4" t="s">
        <v>3047</v>
      </c>
      <c r="C728" s="10">
        <v>3</v>
      </c>
      <c r="D728" s="13">
        <f>지수산정주식수!D728*'유통주식비율(보통주)'!D728/100</f>
        <v>0</v>
      </c>
      <c r="E728" s="13">
        <f>지수산정주식수!E728*'유통주식비율(보통주)'!E728/100</f>
        <v>0</v>
      </c>
      <c r="F728" s="13">
        <f>지수산정주식수!F728*'유통주식비율(보통주)'!F728/100</f>
        <v>0</v>
      </c>
      <c r="G728" s="13">
        <f>지수산정주식수!G728*'유통주식비율(보통주)'!G728/100</f>
        <v>0</v>
      </c>
      <c r="H728" s="13">
        <f>지수산정주식수!H728*'유통주식비율(보통주)'!H728/100</f>
        <v>0</v>
      </c>
      <c r="I728" s="13">
        <f>지수산정주식수!I728*'유통주식비율(보통주)'!I728/100</f>
        <v>0</v>
      </c>
      <c r="J728" s="13">
        <f>지수산정주식수!J728*'유통주식비율(보통주)'!J728/100</f>
        <v>0</v>
      </c>
      <c r="K728" s="13">
        <f>지수산정주식수!K728*'유통주식비율(보통주)'!K728/100</f>
        <v>0</v>
      </c>
      <c r="L728" s="13">
        <f>지수산정주식수!L728*'유통주식비율(보통주)'!L728/100</f>
        <v>0</v>
      </c>
      <c r="M728" s="13">
        <f>지수산정주식수!M728*'유통주식비율(보통주)'!M728/100</f>
        <v>0</v>
      </c>
      <c r="N728" s="13">
        <f>지수산정주식수!N728*'유통주식비율(보통주)'!N728/100</f>
        <v>0</v>
      </c>
      <c r="O728" s="13">
        <f>지수산정주식수!O728*'유통주식비율(보통주)'!O728/100</f>
        <v>0</v>
      </c>
      <c r="P728" s="13">
        <f>지수산정주식수!P728*'유통주식비율(보통주)'!P728/100</f>
        <v>0</v>
      </c>
      <c r="Q728" s="13">
        <f>지수산정주식수!Q728*'유통주식비율(보통주)'!Q728/100</f>
        <v>0</v>
      </c>
      <c r="R728" s="13">
        <f>지수산정주식수!R728*'유통주식비율(보통주)'!R728/100</f>
        <v>0</v>
      </c>
      <c r="S728" s="13">
        <f>지수산정주식수!S728*'유통주식비율(보통주)'!S728/100</f>
        <v>0</v>
      </c>
      <c r="T728" s="13">
        <f>지수산정주식수!T728*'유통주식비율(보통주)'!T728/100</f>
        <v>0</v>
      </c>
      <c r="U728" s="13">
        <f>지수산정주식수!U728*'유통주식비율(보통주)'!U728/100</f>
        <v>0</v>
      </c>
      <c r="V728" s="13">
        <f>지수산정주식수!V728*'유통주식비율(보통주)'!V728/100</f>
        <v>0</v>
      </c>
      <c r="W728" s="13">
        <f>지수산정주식수!W728*'유통주식비율(보통주)'!W728/100</f>
        <v>0</v>
      </c>
      <c r="X728" s="13">
        <f>지수산정주식수!X728*'유통주식비율(보통주)'!X728/100</f>
        <v>0</v>
      </c>
      <c r="Y728" s="13">
        <f>지수산정주식수!Y728*'유통주식비율(보통주)'!Y728/100</f>
        <v>0</v>
      </c>
      <c r="Z728" s="13">
        <f>지수산정주식수!Z728*'유통주식비율(보통주)'!Z728/100</f>
        <v>0</v>
      </c>
      <c r="AA728" s="13">
        <f>지수산정주식수!AA728*'유통주식비율(보통주)'!AA728/100</f>
        <v>0</v>
      </c>
      <c r="AB728" s="13">
        <f>지수산정주식수!AB728*'유통주식비율(보통주)'!AB728/100</f>
        <v>0</v>
      </c>
      <c r="AC728" s="13">
        <f>지수산정주식수!AC728*'유통주식비율(보통주)'!AC728/100</f>
        <v>0</v>
      </c>
      <c r="AD728" s="13">
        <f>지수산정주식수!AD728*'유통주식비율(보통주)'!AD728/100</f>
        <v>0</v>
      </c>
      <c r="AE728" s="13">
        <f>지수산정주식수!AE728*'유통주식비율(보통주)'!AE728/100</f>
        <v>0</v>
      </c>
      <c r="AF728" s="13">
        <f>지수산정주식수!AF728*'유통주식비율(보통주)'!AF728/100</f>
        <v>0</v>
      </c>
      <c r="AG728" s="13">
        <f>지수산정주식수!AG728*'유통주식비율(보통주)'!AG728/100</f>
        <v>0</v>
      </c>
      <c r="AH728" s="13">
        <f>지수산정주식수!AH728*'유통주식비율(보통주)'!AH728/100</f>
        <v>0</v>
      </c>
      <c r="AI728" s="13">
        <f>지수산정주식수!AI728*'유통주식비율(보통주)'!AI728/100</f>
        <v>0</v>
      </c>
      <c r="AJ728" s="13">
        <f>지수산정주식수!AJ728*'유통주식비율(보통주)'!AJ728/100</f>
        <v>0</v>
      </c>
      <c r="AK728" s="13">
        <f>지수산정주식수!AK728*'유통주식비율(보통주)'!AK728/100</f>
        <v>0</v>
      </c>
      <c r="AL728" s="13">
        <f>지수산정주식수!AL728*'유통주식비율(보통주)'!AL728/100</f>
        <v>0</v>
      </c>
      <c r="AM728" s="13">
        <f>지수산정주식수!AM728*'유통주식비율(보통주)'!AM728/100</f>
        <v>0</v>
      </c>
      <c r="AN728" s="13">
        <f>지수산정주식수!AN728*'유통주식비율(보통주)'!AN728/100</f>
        <v>0</v>
      </c>
      <c r="AO728" s="13">
        <f>지수산정주식수!AO728*'유통주식비율(보통주)'!AO728/100</f>
        <v>0</v>
      </c>
      <c r="AP728" s="13">
        <f>지수산정주식수!AP728*'유통주식비율(보통주)'!AP728/100</f>
        <v>0</v>
      </c>
      <c r="AQ728" s="13">
        <f>지수산정주식수!AQ728*'유통주식비율(보통주)'!AQ728/100</f>
        <v>0</v>
      </c>
      <c r="AR728" s="13">
        <f>지수산정주식수!AR728*'유통주식비율(보통주)'!AR728/100</f>
        <v>0</v>
      </c>
      <c r="AS728" s="13">
        <f>지수산정주식수!AS728*'유통주식비율(보통주)'!AS728/100</f>
        <v>0</v>
      </c>
      <c r="AT728" s="13">
        <f>지수산정주식수!AT728*'유통주식비율(보통주)'!AT728/100</f>
        <v>0</v>
      </c>
      <c r="AU728" s="13">
        <f>지수산정주식수!AU728*'유통주식비율(보통주)'!AU728/100</f>
        <v>0</v>
      </c>
      <c r="AV728" s="13">
        <f>지수산정주식수!AV728*'유통주식비율(보통주)'!AV728/100</f>
        <v>0</v>
      </c>
      <c r="AW728" s="13">
        <f>지수산정주식수!AW728*'유통주식비율(보통주)'!AW728/100</f>
        <v>0</v>
      </c>
      <c r="AX728" s="13">
        <f>지수산정주식수!AX728*'유통주식비율(보통주)'!AX728/100</f>
        <v>0</v>
      </c>
      <c r="AY728" s="13">
        <f>지수산정주식수!AY728*'유통주식비율(보통주)'!AY728/100</f>
        <v>0</v>
      </c>
      <c r="AZ728" s="13">
        <f>지수산정주식수!AZ728*'유통주식비율(보통주)'!AZ728/100</f>
        <v>0</v>
      </c>
      <c r="BA728" s="13">
        <f>지수산정주식수!BA728*'유통주식비율(보통주)'!BA728/100</f>
        <v>0</v>
      </c>
      <c r="BB728" s="13">
        <f>지수산정주식수!BB728*'유통주식비율(보통주)'!BB728/100</f>
        <v>0</v>
      </c>
      <c r="BC728" s="13">
        <f>지수산정주식수!BC728*'유통주식비율(보통주)'!BC728/100</f>
        <v>0</v>
      </c>
      <c r="BD728" s="13">
        <f>지수산정주식수!BD728*'유통주식비율(보통주)'!BD728/100</f>
        <v>0</v>
      </c>
      <c r="BE728" s="13">
        <f>지수산정주식수!BE728*'유통주식비율(보통주)'!BE728/100</f>
        <v>0</v>
      </c>
      <c r="BF728" s="13">
        <f>지수산정주식수!BF728*'유통주식비율(보통주)'!BF728/100</f>
        <v>0</v>
      </c>
      <c r="BG728" s="13">
        <f>지수산정주식수!BG728*'유통주식비율(보통주)'!BG728/100</f>
        <v>0</v>
      </c>
      <c r="BH728" s="13">
        <f>지수산정주식수!BH728*'유통주식비율(보통주)'!BH728/100</f>
        <v>0</v>
      </c>
      <c r="BI728" s="13">
        <f>지수산정주식수!BI728*'유통주식비율(보통주)'!BI728/100</f>
        <v>0</v>
      </c>
      <c r="BJ728" s="13">
        <f>지수산정주식수!BJ728*'유통주식비율(보통주)'!BJ728/100</f>
        <v>0</v>
      </c>
      <c r="BK728" s="13">
        <f>지수산정주식수!BK728*'유통주식비율(보통주)'!BK728/100</f>
        <v>0</v>
      </c>
      <c r="BL728" s="13">
        <f>지수산정주식수!BL728*'유통주식비율(보통주)'!BL728/100</f>
        <v>0</v>
      </c>
      <c r="BM728" s="13">
        <f>지수산정주식수!BM728*'유통주식비율(보통주)'!BM728/100</f>
        <v>0</v>
      </c>
      <c r="BN728" s="13">
        <f>지수산정주식수!BN728*'유통주식비율(보통주)'!BN728/100</f>
        <v>0</v>
      </c>
      <c r="BO728" s="13">
        <f>지수산정주식수!BO728*'유통주식비율(보통주)'!BO728/100</f>
        <v>0</v>
      </c>
      <c r="BP728" s="13">
        <f>지수산정주식수!BP728*'유통주식비율(보통주)'!BP728/100</f>
        <v>0</v>
      </c>
    </row>
    <row r="729" spans="1:68" x14ac:dyDescent="0.4">
      <c r="A729" s="10" t="s">
        <v>1450</v>
      </c>
      <c r="B729" s="4" t="s">
        <v>3048</v>
      </c>
      <c r="C729" s="10">
        <v>12</v>
      </c>
      <c r="D729" s="13">
        <f>지수산정주식수!D729*'유통주식비율(보통주)'!D729/100</f>
        <v>0</v>
      </c>
      <c r="E729" s="13">
        <f>지수산정주식수!E729*'유통주식비율(보통주)'!E729/100</f>
        <v>0</v>
      </c>
      <c r="F729" s="13">
        <f>지수산정주식수!F729*'유통주식비율(보통주)'!F729/100</f>
        <v>0</v>
      </c>
      <c r="G729" s="13">
        <f>지수산정주식수!G729*'유통주식비율(보통주)'!G729/100</f>
        <v>0</v>
      </c>
      <c r="H729" s="13">
        <f>지수산정주식수!H729*'유통주식비율(보통주)'!H729/100</f>
        <v>0</v>
      </c>
      <c r="I729" s="13">
        <f>지수산정주식수!I729*'유통주식비율(보통주)'!I729/100</f>
        <v>0</v>
      </c>
      <c r="J729" s="13">
        <f>지수산정주식수!J729*'유통주식비율(보통주)'!J729/100</f>
        <v>0</v>
      </c>
      <c r="K729" s="13">
        <f>지수산정주식수!K729*'유통주식비율(보통주)'!K729/100</f>
        <v>0</v>
      </c>
      <c r="L729" s="13">
        <f>지수산정주식수!L729*'유통주식비율(보통주)'!L729/100</f>
        <v>0</v>
      </c>
      <c r="M729" s="13">
        <f>지수산정주식수!M729*'유통주식비율(보통주)'!M729/100</f>
        <v>0</v>
      </c>
      <c r="N729" s="13">
        <f>지수산정주식수!N729*'유통주식비율(보통주)'!N729/100</f>
        <v>0</v>
      </c>
      <c r="O729" s="13">
        <f>지수산정주식수!O729*'유통주식비율(보통주)'!O729/100</f>
        <v>0</v>
      </c>
      <c r="P729" s="13">
        <f>지수산정주식수!P729*'유통주식비율(보통주)'!P729/100</f>
        <v>0</v>
      </c>
      <c r="Q729" s="13">
        <f>지수산정주식수!Q729*'유통주식비율(보통주)'!Q729/100</f>
        <v>0</v>
      </c>
      <c r="R729" s="13">
        <f>지수산정주식수!R729*'유통주식비율(보통주)'!R729/100</f>
        <v>0</v>
      </c>
      <c r="S729" s="13">
        <f>지수산정주식수!S729*'유통주식비율(보통주)'!S729/100</f>
        <v>0</v>
      </c>
      <c r="T729" s="13">
        <f>지수산정주식수!T729*'유통주식비율(보통주)'!T729/100</f>
        <v>0</v>
      </c>
      <c r="U729" s="13">
        <f>지수산정주식수!U729*'유통주식비율(보통주)'!U729/100</f>
        <v>0</v>
      </c>
      <c r="V729" s="13">
        <f>지수산정주식수!V729*'유통주식비율(보통주)'!V729/100</f>
        <v>0</v>
      </c>
      <c r="W729" s="13">
        <f>지수산정주식수!W729*'유통주식비율(보통주)'!W729/100</f>
        <v>0</v>
      </c>
      <c r="X729" s="13">
        <f>지수산정주식수!X729*'유통주식비율(보통주)'!X729/100</f>
        <v>0</v>
      </c>
      <c r="Y729" s="13">
        <f>지수산정주식수!Y729*'유통주식비율(보통주)'!Y729/100</f>
        <v>0</v>
      </c>
      <c r="Z729" s="13">
        <f>지수산정주식수!Z729*'유통주식비율(보통주)'!Z729/100</f>
        <v>0</v>
      </c>
      <c r="AA729" s="13">
        <f>지수산정주식수!AA729*'유통주식비율(보통주)'!AA729/100</f>
        <v>0</v>
      </c>
      <c r="AB729" s="13">
        <f>지수산정주식수!AB729*'유통주식비율(보통주)'!AB729/100</f>
        <v>0</v>
      </c>
      <c r="AC729" s="13">
        <f>지수산정주식수!AC729*'유통주식비율(보통주)'!AC729/100</f>
        <v>0</v>
      </c>
      <c r="AD729" s="13">
        <f>지수산정주식수!AD729*'유통주식비율(보통주)'!AD729/100</f>
        <v>0</v>
      </c>
      <c r="AE729" s="13">
        <f>지수산정주식수!AE729*'유통주식비율(보통주)'!AE729/100</f>
        <v>0</v>
      </c>
      <c r="AF729" s="13">
        <f>지수산정주식수!AF729*'유통주식비율(보통주)'!AF729/100</f>
        <v>0</v>
      </c>
      <c r="AG729" s="13">
        <f>지수산정주식수!AG729*'유통주식비율(보통주)'!AG729/100</f>
        <v>0</v>
      </c>
      <c r="AH729" s="13">
        <f>지수산정주식수!AH729*'유통주식비율(보통주)'!AH729/100</f>
        <v>0</v>
      </c>
      <c r="AI729" s="13">
        <f>지수산정주식수!AI729*'유통주식비율(보통주)'!AI729/100</f>
        <v>0</v>
      </c>
      <c r="AJ729" s="13">
        <f>지수산정주식수!AJ729*'유통주식비율(보통주)'!AJ729/100</f>
        <v>0</v>
      </c>
      <c r="AK729" s="13">
        <f>지수산정주식수!AK729*'유통주식비율(보통주)'!AK729/100</f>
        <v>0</v>
      </c>
      <c r="AL729" s="13">
        <f>지수산정주식수!AL729*'유통주식비율(보통주)'!AL729/100</f>
        <v>0</v>
      </c>
      <c r="AM729" s="13">
        <f>지수산정주식수!AM729*'유통주식비율(보통주)'!AM729/100</f>
        <v>0</v>
      </c>
      <c r="AN729" s="13">
        <f>지수산정주식수!AN729*'유통주식비율(보통주)'!AN729/100</f>
        <v>0</v>
      </c>
      <c r="AO729" s="13">
        <f>지수산정주식수!AO729*'유통주식비율(보통주)'!AO729/100</f>
        <v>0</v>
      </c>
      <c r="AP729" s="13">
        <f>지수산정주식수!AP729*'유통주식비율(보통주)'!AP729/100</f>
        <v>0</v>
      </c>
      <c r="AQ729" s="13">
        <f>지수산정주식수!AQ729*'유통주식비율(보통주)'!AQ729/100</f>
        <v>0</v>
      </c>
      <c r="AR729" s="13">
        <f>지수산정주식수!AR729*'유통주식비율(보통주)'!AR729/100</f>
        <v>0</v>
      </c>
      <c r="AS729" s="13">
        <f>지수산정주식수!AS729*'유통주식비율(보통주)'!AS729/100</f>
        <v>0</v>
      </c>
      <c r="AT729" s="13">
        <f>지수산정주식수!AT729*'유통주식비율(보통주)'!AT729/100</f>
        <v>0</v>
      </c>
      <c r="AU729" s="13">
        <f>지수산정주식수!AU729*'유통주식비율(보통주)'!AU729/100</f>
        <v>0</v>
      </c>
      <c r="AV729" s="13">
        <f>지수산정주식수!AV729*'유통주식비율(보통주)'!AV729/100</f>
        <v>0</v>
      </c>
      <c r="AW729" s="13">
        <f>지수산정주식수!AW729*'유통주식비율(보통주)'!AW729/100</f>
        <v>0</v>
      </c>
      <c r="AX729" s="13">
        <f>지수산정주식수!AX729*'유통주식비율(보통주)'!AX729/100</f>
        <v>0</v>
      </c>
      <c r="AY729" s="13">
        <f>지수산정주식수!AY729*'유통주식비율(보통주)'!AY729/100</f>
        <v>0</v>
      </c>
      <c r="AZ729" s="13">
        <f>지수산정주식수!AZ729*'유통주식비율(보통주)'!AZ729/100</f>
        <v>0</v>
      </c>
      <c r="BA729" s="13">
        <f>지수산정주식수!BA729*'유통주식비율(보통주)'!BA729/100</f>
        <v>0</v>
      </c>
      <c r="BB729" s="13">
        <f>지수산정주식수!BB729*'유통주식비율(보통주)'!BB729/100</f>
        <v>0</v>
      </c>
      <c r="BC729" s="13">
        <f>지수산정주식수!BC729*'유통주식비율(보통주)'!BC729/100</f>
        <v>0</v>
      </c>
      <c r="BD729" s="13">
        <f>지수산정주식수!BD729*'유통주식비율(보통주)'!BD729/100</f>
        <v>0</v>
      </c>
      <c r="BE729" s="13">
        <f>지수산정주식수!BE729*'유통주식비율(보통주)'!BE729/100</f>
        <v>0</v>
      </c>
      <c r="BF729" s="13">
        <f>지수산정주식수!BF729*'유통주식비율(보통주)'!BF729/100</f>
        <v>0</v>
      </c>
      <c r="BG729" s="13">
        <f>지수산정주식수!BG729*'유통주식비율(보통주)'!BG729/100</f>
        <v>0</v>
      </c>
      <c r="BH729" s="13">
        <f>지수산정주식수!BH729*'유통주식비율(보통주)'!BH729/100</f>
        <v>0</v>
      </c>
      <c r="BI729" s="13">
        <f>지수산정주식수!BI729*'유통주식비율(보통주)'!BI729/100</f>
        <v>0</v>
      </c>
      <c r="BJ729" s="13">
        <f>지수산정주식수!BJ729*'유통주식비율(보통주)'!BJ729/100</f>
        <v>0</v>
      </c>
      <c r="BK729" s="13">
        <f>지수산정주식수!BK729*'유통주식비율(보통주)'!BK729/100</f>
        <v>0</v>
      </c>
      <c r="BL729" s="13">
        <f>지수산정주식수!BL729*'유통주식비율(보통주)'!BL729/100</f>
        <v>0</v>
      </c>
      <c r="BM729" s="13">
        <f>지수산정주식수!BM729*'유통주식비율(보통주)'!BM729/100</f>
        <v>0</v>
      </c>
      <c r="BN729" s="13">
        <f>지수산정주식수!BN729*'유통주식비율(보통주)'!BN729/100</f>
        <v>0</v>
      </c>
      <c r="BO729" s="13">
        <f>지수산정주식수!BO729*'유통주식비율(보통주)'!BO729/100</f>
        <v>0</v>
      </c>
      <c r="BP729" s="13">
        <f>지수산정주식수!BP729*'유통주식비율(보통주)'!BP729/100</f>
        <v>0</v>
      </c>
    </row>
    <row r="730" spans="1:68" x14ac:dyDescent="0.4">
      <c r="A730" s="10" t="s">
        <v>1452</v>
      </c>
      <c r="B730" s="4" t="s">
        <v>3049</v>
      </c>
      <c r="C730" s="10">
        <v>12</v>
      </c>
      <c r="D730" s="13">
        <f>지수산정주식수!D730*'유통주식비율(보통주)'!D730/100</f>
        <v>3982843.0868000002</v>
      </c>
      <c r="E730" s="13">
        <f>지수산정주식수!E730*'유통주식비율(보통주)'!E730/100</f>
        <v>3986137.9603000004</v>
      </c>
      <c r="F730" s="13">
        <f>지수산정주식수!F730*'유통주식비율(보통주)'!F730/100</f>
        <v>3986796.9350000001</v>
      </c>
      <c r="G730" s="13">
        <f>지수산정주식수!G730*'유통주식비율(보통주)'!G730/100</f>
        <v>3992727.7073000004</v>
      </c>
      <c r="H730" s="13">
        <f>지수산정주식수!H730*'유통주식비율(보통주)'!H730/100</f>
        <v>3992727.7073000004</v>
      </c>
      <c r="I730" s="13">
        <f>지수산정주식수!I730*'유통주식비율(보통주)'!I730/100</f>
        <v>3992727.7073000004</v>
      </c>
      <c r="J730" s="13">
        <f>지수산정주식수!J730*'유통주식비율(보통주)'!J730/100</f>
        <v>3992727.7073000004</v>
      </c>
      <c r="K730" s="13">
        <f>지수산정주식수!K730*'유통주식비율(보통주)'!K730/100</f>
        <v>3986796.9350000001</v>
      </c>
      <c r="L730" s="13">
        <f>지수산정주식수!L730*'유통주식비율(보통주)'!L730/100</f>
        <v>4013814.8976999996</v>
      </c>
      <c r="M730" s="13">
        <f>지수산정주식수!M730*'유통주식비율(보통주)'!M730/100</f>
        <v>4019745.67</v>
      </c>
      <c r="N730" s="13">
        <f>지수산정주식수!N730*'유통주식비율(보통주)'!N730/100</f>
        <v>4019745.67</v>
      </c>
      <c r="O730" s="13">
        <f>지수산정주식수!O730*'유통주식비율(보통주)'!O730/100</f>
        <v>4019745.67</v>
      </c>
      <c r="P730" s="13">
        <f>지수산정주식수!P730*'유통주식비율(보통주)'!P730/100</f>
        <v>4019745.67</v>
      </c>
      <c r="Q730" s="13">
        <f>지수산정주식수!Q730*'유통주식비율(보통주)'!Q730/100</f>
        <v>4019745.67</v>
      </c>
      <c r="R730" s="13">
        <f>지수산정주식수!R730*'유통주식비율(보통주)'!R730/100</f>
        <v>4019745.67</v>
      </c>
      <c r="S730" s="13">
        <f>지수산정주식수!S730*'유통주식비율(보통주)'!S730/100</f>
        <v>4245115.0174000002</v>
      </c>
      <c r="T730" s="13">
        <f>지수산정주식수!T730*'유통주식비율(보통주)'!T730/100</f>
        <v>4237866.2956999997</v>
      </c>
      <c r="U730" s="13">
        <f>지수산정주식수!U730*'유통주식비율(보통주)'!U730/100</f>
        <v>4245115.0174000002</v>
      </c>
      <c r="V730" s="13">
        <f>지수산정주식수!V730*'유통주식비율(보통주)'!V730/100</f>
        <v>4245115.0174000002</v>
      </c>
      <c r="W730" s="13">
        <f>지수산정주식수!W730*'유통주식비율(보통주)'!W730/100</f>
        <v>4245115.0174000002</v>
      </c>
      <c r="X730" s="13">
        <f>지수산정주식수!X730*'유통주식비율(보통주)'!X730/100</f>
        <v>4245115.0174000002</v>
      </c>
      <c r="Y730" s="13">
        <f>지수산정주식수!Y730*'유통주식비율(보통주)'!Y730/100</f>
        <v>4245115.0174000002</v>
      </c>
      <c r="Z730" s="13">
        <f>지수산정주식수!Z730*'유통주식비율(보통주)'!Z730/100</f>
        <v>4245115.0174000002</v>
      </c>
      <c r="AA730" s="13">
        <f>지수산정주식수!AA730*'유통주식비율(보통주)'!AA730/100</f>
        <v>4245115.0174000002</v>
      </c>
      <c r="AB730" s="13">
        <f>지수산정주식수!AB730*'유통주식비율(보통주)'!AB730/100</f>
        <v>4245115.0174000002</v>
      </c>
      <c r="AC730" s="13">
        <f>지수산정주식수!AC730*'유통주식비율(보통주)'!AC730/100</f>
        <v>4245115.0174000002</v>
      </c>
      <c r="AD730" s="13">
        <f>지수산정주식수!AD730*'유통주식비율(보통주)'!AD730/100</f>
        <v>4245115.0174000002</v>
      </c>
      <c r="AE730" s="13">
        <f>지수산정주식수!AE730*'유통주식비율(보통주)'!AE730/100</f>
        <v>4245115.0174000002</v>
      </c>
      <c r="AF730" s="13">
        <f>지수산정주식수!AF730*'유통주식비율(보통주)'!AF730/100</f>
        <v>4245115.0174000002</v>
      </c>
      <c r="AG730" s="13">
        <f>지수산정주식수!AG730*'유통주식비율(보통주)'!AG730/100</f>
        <v>4245115.0174000002</v>
      </c>
      <c r="AH730" s="13">
        <f>지수산정주식수!AH730*'유통주식비율(보통주)'!AH730/100</f>
        <v>4245115.0174000002</v>
      </c>
      <c r="AI730" s="13">
        <f>지수산정주식수!AI730*'유통주식비율(보통주)'!AI730/100</f>
        <v>4245115.0174000002</v>
      </c>
      <c r="AJ730" s="13">
        <f>지수산정주식수!AJ730*'유통주식비율(보통주)'!AJ730/100</f>
        <v>4245115.0174000002</v>
      </c>
      <c r="AK730" s="13">
        <f>지수산정주식수!AK730*'유통주식비율(보통주)'!AK730/100</f>
        <v>4245115.0174000002</v>
      </c>
      <c r="AL730" s="13">
        <f>지수산정주식수!AL730*'유통주식비율(보통주)'!AL730/100</f>
        <v>4245115.0174000002</v>
      </c>
      <c r="AM730" s="13">
        <f>지수산정주식수!AM730*'유통주식비율(보통주)'!AM730/100</f>
        <v>4245115.0174000002</v>
      </c>
      <c r="AN730" s="13">
        <f>지수산정주식수!AN730*'유통주식비율(보통주)'!AN730/100</f>
        <v>4245115.0174000002</v>
      </c>
      <c r="AO730" s="13">
        <f>지수산정주식수!AO730*'유통주식비율(보통주)'!AO730/100</f>
        <v>5043133.3791000005</v>
      </c>
      <c r="AP730" s="13">
        <f>지수산정주식수!AP730*'유통주식비율(보통주)'!AP730/100</f>
        <v>5043133.3791000005</v>
      </c>
      <c r="AQ730" s="13">
        <f>지수산정주식수!AQ730*'유통주식비율(보통주)'!AQ730/100</f>
        <v>5043133.3791000005</v>
      </c>
      <c r="AR730" s="13">
        <f>지수산정주식수!AR730*'유통주식비율(보통주)'!AR730/100</f>
        <v>5043133.3791000005</v>
      </c>
      <c r="AS730" s="13">
        <f>지수산정주식수!AS730*'유통주식비율(보통주)'!AS730/100</f>
        <v>5043133.3791000005</v>
      </c>
      <c r="AT730" s="13">
        <f>지수산정주식수!AT730*'유통주식비율(보통주)'!AT730/100</f>
        <v>5043133.3791000005</v>
      </c>
      <c r="AU730" s="13">
        <f>지수산정주식수!AU730*'유통주식비율(보통주)'!AU730/100</f>
        <v>5043133.3791000005</v>
      </c>
      <c r="AV730" s="13">
        <f>지수산정주식수!AV730*'유통주식비율(보통주)'!AV730/100</f>
        <v>5043133.3791000005</v>
      </c>
      <c r="AW730" s="13">
        <f>지수산정주식수!AW730*'유통주식비율(보통주)'!AW730/100</f>
        <v>5043133.3791000005</v>
      </c>
      <c r="AX730" s="13">
        <f>지수산정주식수!AX730*'유통주식비율(보통주)'!AX730/100</f>
        <v>5043133.3791000005</v>
      </c>
      <c r="AY730" s="13">
        <f>지수산정주식수!AY730*'유통주식비율(보통주)'!AY730/100</f>
        <v>0</v>
      </c>
      <c r="AZ730" s="13">
        <f>지수산정주식수!AZ730*'유통주식비율(보통주)'!AZ730/100</f>
        <v>0</v>
      </c>
      <c r="BA730" s="13">
        <f>지수산정주식수!BA730*'유통주식비율(보통주)'!BA730/100</f>
        <v>0</v>
      </c>
      <c r="BB730" s="13">
        <f>지수산정주식수!BB730*'유통주식비율(보통주)'!BB730/100</f>
        <v>0</v>
      </c>
      <c r="BC730" s="13">
        <f>지수산정주식수!BC730*'유통주식비율(보통주)'!BC730/100</f>
        <v>0</v>
      </c>
      <c r="BD730" s="13">
        <f>지수산정주식수!BD730*'유통주식비율(보통주)'!BD730/100</f>
        <v>0</v>
      </c>
      <c r="BE730" s="13">
        <f>지수산정주식수!BE730*'유통주식비율(보통주)'!BE730/100</f>
        <v>0</v>
      </c>
      <c r="BF730" s="13">
        <f>지수산정주식수!BF730*'유통주식비율(보통주)'!BF730/100</f>
        <v>0</v>
      </c>
      <c r="BG730" s="13">
        <f>지수산정주식수!BG730*'유통주식비율(보통주)'!BG730/100</f>
        <v>0</v>
      </c>
      <c r="BH730" s="13">
        <f>지수산정주식수!BH730*'유통주식비율(보통주)'!BH730/100</f>
        <v>0</v>
      </c>
      <c r="BI730" s="13">
        <f>지수산정주식수!BI730*'유통주식비율(보통주)'!BI730/100</f>
        <v>0</v>
      </c>
      <c r="BJ730" s="13">
        <f>지수산정주식수!BJ730*'유통주식비율(보통주)'!BJ730/100</f>
        <v>0</v>
      </c>
      <c r="BK730" s="13">
        <f>지수산정주식수!BK730*'유통주식비율(보통주)'!BK730/100</f>
        <v>0</v>
      </c>
      <c r="BL730" s="13">
        <f>지수산정주식수!BL730*'유통주식비율(보통주)'!BL730/100</f>
        <v>0</v>
      </c>
      <c r="BM730" s="13">
        <f>지수산정주식수!BM730*'유통주식비율(보통주)'!BM730/100</f>
        <v>0</v>
      </c>
      <c r="BN730" s="13">
        <f>지수산정주식수!BN730*'유통주식비율(보통주)'!BN730/100</f>
        <v>0</v>
      </c>
      <c r="BO730" s="13">
        <f>지수산정주식수!BO730*'유통주식비율(보통주)'!BO730/100</f>
        <v>0</v>
      </c>
      <c r="BP730" s="13">
        <f>지수산정주식수!BP730*'유통주식비율(보통주)'!BP730/100</f>
        <v>0</v>
      </c>
    </row>
    <row r="731" spans="1:68" x14ac:dyDescent="0.4">
      <c r="A731" s="10" t="s">
        <v>1454</v>
      </c>
      <c r="B731" s="4" t="s">
        <v>3050</v>
      </c>
      <c r="C731" s="10">
        <v>12</v>
      </c>
      <c r="D731" s="13">
        <f>지수산정주식수!D731*'유통주식비율(보통주)'!D731/100</f>
        <v>1253800</v>
      </c>
      <c r="E731" s="13">
        <f>지수산정주식수!E731*'유통주식비율(보통주)'!E731/100</f>
        <v>1269000</v>
      </c>
      <c r="F731" s="13">
        <f>지수산정주식수!F731*'유통주식비율(보통주)'!F731/100</f>
        <v>1255400</v>
      </c>
      <c r="G731" s="13">
        <f>지수산정주식수!G731*'유통주식비율(보통주)'!G731/100</f>
        <v>1255000</v>
      </c>
      <c r="H731" s="13">
        <f>지수산정주식수!H731*'유통주식비율(보통주)'!H731/100</f>
        <v>1258000</v>
      </c>
      <c r="I731" s="13">
        <f>지수산정주식수!I731*'유통주식비율(보통주)'!I731/100</f>
        <v>1257000</v>
      </c>
      <c r="J731" s="13">
        <f>지수산정주식수!J731*'유통주식비율(보통주)'!J731/100</f>
        <v>1257000</v>
      </c>
      <c r="K731" s="13">
        <f>지수산정주식수!K731*'유통주식비율(보통주)'!K731/100</f>
        <v>1258400</v>
      </c>
      <c r="L731" s="13">
        <f>지수산정주식수!L731*'유통주식비율(보통주)'!L731/100</f>
        <v>1268200</v>
      </c>
      <c r="M731" s="13">
        <f>지수산정주식수!M731*'유통주식비율(보통주)'!M731/100</f>
        <v>1268200</v>
      </c>
      <c r="N731" s="13">
        <f>지수산정주식수!N731*'유통주식비율(보통주)'!N731/100</f>
        <v>1268200</v>
      </c>
      <c r="O731" s="13">
        <f>지수산정주식수!O731*'유통주식비율(보통주)'!O731/100</f>
        <v>1268200</v>
      </c>
      <c r="P731" s="13">
        <f>지수산정주식수!P731*'유통주식비율(보통주)'!P731/100</f>
        <v>1268200</v>
      </c>
      <c r="Q731" s="13">
        <f>지수산정주식수!Q731*'유통주식비율(보통주)'!Q731/100</f>
        <v>1264600</v>
      </c>
      <c r="R731" s="13">
        <f>지수산정주식수!R731*'유통주식비율(보통주)'!R731/100</f>
        <v>1263000</v>
      </c>
      <c r="S731" s="13">
        <f>지수산정주식수!S731*'유통주식비율(보통주)'!S731/100</f>
        <v>1263000</v>
      </c>
      <c r="T731" s="13">
        <f>지수산정주식수!T731*'유통주식비율(보통주)'!T731/100</f>
        <v>1263000</v>
      </c>
      <c r="U731" s="13">
        <f>지수산정주식수!U731*'유통주식비율(보통주)'!U731/100</f>
        <v>1263000</v>
      </c>
      <c r="V731" s="13">
        <f>지수산정주식수!V731*'유통주식비율(보통주)'!V731/100</f>
        <v>1263000</v>
      </c>
      <c r="W731" s="13">
        <f>지수산정주식수!W731*'유통주식비율(보통주)'!W731/100</f>
        <v>1263000</v>
      </c>
      <c r="X731" s="13">
        <f>지수산정주식수!X731*'유통주식비율(보통주)'!X731/100</f>
        <v>1191000</v>
      </c>
      <c r="Y731" s="13">
        <f>지수산정주식수!Y731*'유통주식비율(보통주)'!Y731/100</f>
        <v>1191000</v>
      </c>
      <c r="Z731" s="13">
        <f>지수산정주식수!Z731*'유통주식비율(보통주)'!Z731/100</f>
        <v>1184400</v>
      </c>
      <c r="AA731" s="13">
        <f>지수산정주식수!AA731*'유통주식비율(보통주)'!AA731/100</f>
        <v>1182200</v>
      </c>
      <c r="AB731" s="13">
        <f>지수산정주식수!AB731*'유통주식비율(보통주)'!AB731/100</f>
        <v>1175200</v>
      </c>
      <c r="AC731" s="13">
        <f>지수산정주식수!AC731*'유통주식비율(보통주)'!AC731/100</f>
        <v>1168000</v>
      </c>
      <c r="AD731" s="13">
        <f>지수산정주식수!AD731*'유통주식비율(보통주)'!AD731/100</f>
        <v>1167200</v>
      </c>
      <c r="AE731" s="13">
        <f>지수산정주식수!AE731*'유통주식비율(보통주)'!AE731/100</f>
        <v>1167600</v>
      </c>
      <c r="AF731" s="13">
        <f>지수산정주식수!AF731*'유통주식비율(보통주)'!AF731/100</f>
        <v>1166800</v>
      </c>
      <c r="AG731" s="13">
        <f>지수산정주식수!AG731*'유통주식비율(보통주)'!AG731/100</f>
        <v>1161200</v>
      </c>
      <c r="AH731" s="13">
        <f>지수산정주식수!AH731*'유통주식비율(보통주)'!AH731/100</f>
        <v>1161200</v>
      </c>
      <c r="AI731" s="13">
        <f>지수산정주식수!AI731*'유통주식비율(보통주)'!AI731/100</f>
        <v>1161200</v>
      </c>
      <c r="AJ731" s="13">
        <f>지수산정주식수!AJ731*'유통주식비율(보통주)'!AJ731/100</f>
        <v>1161200</v>
      </c>
      <c r="AK731" s="13">
        <f>지수산정주식수!AK731*'유통주식비율(보통주)'!AK731/100</f>
        <v>1176000</v>
      </c>
      <c r="AL731" s="13">
        <f>지수산정주식수!AL731*'유통주식비율(보통주)'!AL731/100</f>
        <v>1176000</v>
      </c>
      <c r="AM731" s="13">
        <f>지수산정주식수!AM731*'유통주식비율(보통주)'!AM731/100</f>
        <v>1176000</v>
      </c>
      <c r="AN731" s="13">
        <f>지수산정주식수!AN731*'유통주식비율(보통주)'!AN731/100</f>
        <v>1157000</v>
      </c>
      <c r="AO731" s="13">
        <f>지수산정주식수!AO731*'유통주식비율(보통주)'!AO731/100</f>
        <v>1157000</v>
      </c>
      <c r="AP731" s="13">
        <f>지수산정주식수!AP731*'유통주식비율(보통주)'!AP731/100</f>
        <v>1128000</v>
      </c>
      <c r="AQ731" s="13">
        <f>지수산정주식수!AQ731*'유통주식비율(보통주)'!AQ731/100</f>
        <v>1128200</v>
      </c>
      <c r="AR731" s="13">
        <f>지수산정주식수!AR731*'유통주식비율(보통주)'!AR731/100</f>
        <v>1128200</v>
      </c>
      <c r="AS731" s="13">
        <f>지수산정주식수!AS731*'유통주식비율(보통주)'!AS731/100</f>
        <v>1131200</v>
      </c>
      <c r="AT731" s="13">
        <f>지수산정주식수!AT731*'유통주식비율(보통주)'!AT731/100</f>
        <v>1119800</v>
      </c>
      <c r="AU731" s="13">
        <f>지수산정주식수!AU731*'유통주식비율(보통주)'!AU731/100</f>
        <v>1119800</v>
      </c>
      <c r="AV731" s="13">
        <f>지수산정주식수!AV731*'유통주식비율(보통주)'!AV731/100</f>
        <v>1119800</v>
      </c>
      <c r="AW731" s="13">
        <f>지수산정주식수!AW731*'유통주식비율(보통주)'!AW731/100</f>
        <v>1119400</v>
      </c>
      <c r="AX731" s="13">
        <f>지수산정주식수!AX731*'유통주식비율(보통주)'!AX731/100</f>
        <v>1119400</v>
      </c>
      <c r="AY731" s="13">
        <f>지수산정주식수!AY731*'유통주식비율(보통주)'!AY731/100</f>
        <v>1119400</v>
      </c>
      <c r="AZ731" s="13">
        <f>지수산정주식수!AZ731*'유통주식비율(보통주)'!AZ731/100</f>
        <v>1119400</v>
      </c>
      <c r="BA731" s="13">
        <f>지수산정주식수!BA731*'유통주식비율(보통주)'!BA731/100</f>
        <v>1119400</v>
      </c>
      <c r="BB731" s="13">
        <f>지수산정주식수!BB731*'유통주식비율(보통주)'!BB731/100</f>
        <v>1119400</v>
      </c>
      <c r="BC731" s="13">
        <f>지수산정주식수!BC731*'유통주식비율(보통주)'!BC731/100</f>
        <v>1170000</v>
      </c>
      <c r="BD731" s="13">
        <f>지수산정주식수!BD731*'유통주식비율(보통주)'!BD731/100</f>
        <v>1170000</v>
      </c>
      <c r="BE731" s="13">
        <f>지수산정주식수!BE731*'유통주식비율(보통주)'!BE731/100</f>
        <v>1170000</v>
      </c>
      <c r="BF731" s="13">
        <f>지수산정주식수!BF731*'유통주식비율(보통주)'!BF731/100</f>
        <v>1170000</v>
      </c>
      <c r="BG731" s="13">
        <f>지수산정주식수!BG731*'유통주식비율(보통주)'!BG731/100</f>
        <v>1215000</v>
      </c>
      <c r="BH731" s="13">
        <f>지수산정주식수!BH731*'유통주식비율(보통주)'!BH731/100</f>
        <v>1215000</v>
      </c>
      <c r="BI731" s="13">
        <f>지수산정주식수!BI731*'유통주식비율(보통주)'!BI731/100</f>
        <v>1196200</v>
      </c>
      <c r="BJ731" s="13">
        <f>지수산정주식수!BJ731*'유통주식비율(보통주)'!BJ731/100</f>
        <v>1196200</v>
      </c>
      <c r="BK731" s="13">
        <f>지수산정주식수!BK731*'유통주식비율(보통주)'!BK731/100</f>
        <v>1206800</v>
      </c>
      <c r="BL731" s="13">
        <f>지수산정주식수!BL731*'유통주식비율(보통주)'!BL731/100</f>
        <v>1206800</v>
      </c>
      <c r="BM731" s="13">
        <f>지수산정주식수!BM731*'유통주식비율(보통주)'!BM731/100</f>
        <v>1189600</v>
      </c>
      <c r="BN731" s="13">
        <f>지수산정주식수!BN731*'유통주식비율(보통주)'!BN731/100</f>
        <v>1184200</v>
      </c>
      <c r="BO731" s="13">
        <f>지수산정주식수!BO731*'유통주식비율(보통주)'!BO731/100</f>
        <v>1184000</v>
      </c>
      <c r="BP731" s="13">
        <f>지수산정주식수!BP731*'유통주식비율(보통주)'!BP731/100</f>
        <v>1192600</v>
      </c>
    </row>
    <row r="732" spans="1:68" x14ac:dyDescent="0.4">
      <c r="A732" s="10" t="s">
        <v>1456</v>
      </c>
      <c r="B732" s="4" t="s">
        <v>3051</v>
      </c>
      <c r="C732" s="10">
        <v>12</v>
      </c>
      <c r="D732" s="13">
        <f>지수산정주식수!D732*'유통주식비율(보통주)'!D732/100</f>
        <v>12385725.725</v>
      </c>
      <c r="E732" s="13">
        <f>지수산정주식수!E732*'유통주식비율(보통주)'!E732/100</f>
        <v>16070730.7776</v>
      </c>
      <c r="F732" s="13">
        <f>지수산정주식수!F732*'유통주식비율(보통주)'!F732/100</f>
        <v>14838297.845000001</v>
      </c>
      <c r="G732" s="13">
        <f>지수산정주식수!G732*'유통주식비율(보통주)'!G732/100</f>
        <v>14842131.039999999</v>
      </c>
      <c r="H732" s="13">
        <f>지수산정주식수!H732*'유통주식비율(보통주)'!H732/100</f>
        <v>14842131.039999999</v>
      </c>
      <c r="I732" s="13">
        <f>지수산정주식수!I732*'유통주식비율(보통주)'!I732/100</f>
        <v>14844047.637499999</v>
      </c>
      <c r="J732" s="13">
        <f>지수산정주식수!J732*'유통주식비율(보통주)'!J732/100</f>
        <v>14859380.4175</v>
      </c>
      <c r="K732" s="13">
        <f>지수산정주식수!K732*'유통주식비율(보통주)'!K732/100</f>
        <v>14859380.4175</v>
      </c>
      <c r="L732" s="13">
        <f>지수산정주식수!L732*'유통주식비율(보통주)'!L732/100</f>
        <v>14930294.525</v>
      </c>
      <c r="M732" s="13">
        <f>지수산정주식수!M732*'유통주식비율(보통주)'!M732/100</f>
        <v>23219527.187899999</v>
      </c>
      <c r="N732" s="13">
        <f>지수산정주식수!N732*'유통주식비율(보통주)'!N732/100</f>
        <v>30052982.705400001</v>
      </c>
      <c r="O732" s="13">
        <f>지수산정주식수!O732*'유통주식비율(보통주)'!O732/100</f>
        <v>30052982.705400001</v>
      </c>
      <c r="P732" s="13">
        <f>지수산정주식수!P732*'유통주식비율(보통주)'!P732/100</f>
        <v>30052982.705400001</v>
      </c>
      <c r="Q732" s="13">
        <f>지수산정주식수!Q732*'유통주식비율(보통주)'!Q732/100</f>
        <v>29802596.092199996</v>
      </c>
      <c r="R732" s="13">
        <f>지수산정주식수!R732*'유통주식비율(보통주)'!R732/100</f>
        <v>29805890.652899999</v>
      </c>
      <c r="S732" s="13">
        <f>지수산정주식수!S732*'유통주식비율(보통주)'!S732/100</f>
        <v>29852014.502700001</v>
      </c>
      <c r="T732" s="13">
        <f>지수산정주식수!T732*'유통주식비율(보통주)'!T732/100</f>
        <v>13652263.683499999</v>
      </c>
      <c r="U732" s="13">
        <f>지수산정주식수!U732*'유통주식비율(보통주)'!U732/100</f>
        <v>13362737.699999999</v>
      </c>
      <c r="V732" s="13">
        <f>지수산정주식수!V732*'유통주식비율(보통주)'!V732/100</f>
        <v>13362737.699999999</v>
      </c>
      <c r="W732" s="13">
        <f>지수산정주식수!W732*'유통주식비율(보통주)'!W732/100</f>
        <v>13251381.5525</v>
      </c>
      <c r="X732" s="13">
        <f>지수산정주식수!X732*'유통주식비율(보통주)'!X732/100</f>
        <v>18391495.211200003</v>
      </c>
      <c r="Y732" s="13">
        <f>지수산정주식수!Y732*'유통주식비율(보통주)'!Y732/100</f>
        <v>20643873.552000001</v>
      </c>
      <c r="Z732" s="13">
        <f>지수산정주식수!Z732*'유통주식비율(보통주)'!Z732/100</f>
        <v>41589027.725999996</v>
      </c>
      <c r="AA732" s="13">
        <f>지수산정주식수!AA732*'유통주식비율(보통주)'!AA732/100</f>
        <v>41489472.901999995</v>
      </c>
      <c r="AB732" s="13">
        <f>지수산정주식수!AB732*'유통주식비율(보통주)'!AB732/100</f>
        <v>41489472.901999995</v>
      </c>
      <c r="AC732" s="13">
        <f>지수산정주식수!AC732*'유통주식비율(보통주)'!AC732/100</f>
        <v>41489472.901999995</v>
      </c>
      <c r="AD732" s="13">
        <f>지수산정주식수!AD732*'유통주식비율(보통주)'!AD732/100</f>
        <v>41489472.901999995</v>
      </c>
      <c r="AE732" s="13">
        <f>지수산정주식수!AE732*'유통주식비율(보통주)'!AE732/100</f>
        <v>25464131.8596</v>
      </c>
      <c r="AF732" s="13">
        <f>지수산정주식수!AF732*'유통주식비율(보통주)'!AF732/100</f>
        <v>20744444.111299999</v>
      </c>
      <c r="AG732" s="13">
        <f>지수산정주식수!AG732*'유통주식비율(보통주)'!AG732/100</f>
        <v>20057999.979699999</v>
      </c>
      <c r="AH732" s="13">
        <f>지수산정주식수!AH732*'유통주식비율(보통주)'!AH732/100</f>
        <v>20088736.2841</v>
      </c>
      <c r="AI732" s="13">
        <f>지수산정주식수!AI732*'유통주식비율(보통주)'!AI732/100</f>
        <v>20088736.2841</v>
      </c>
      <c r="AJ732" s="13">
        <f>지수산정주식수!AJ732*'유통주식비율(보통주)'!AJ732/100</f>
        <v>20088736.2841</v>
      </c>
      <c r="AK732" s="13">
        <f>지수산정주식수!AK732*'유통주식비율(보통주)'!AK732/100</f>
        <v>20196313.349499997</v>
      </c>
      <c r="AL732" s="13">
        <f>지수산정주식수!AL732*'유통주식비율(보통주)'!AL732/100</f>
        <v>20306451.773600001</v>
      </c>
      <c r="AM732" s="13">
        <f>지수산정주식수!AM732*'유통주식비율(보통주)'!AM732/100</f>
        <v>20898125.633300003</v>
      </c>
      <c r="AN732" s="13">
        <f>지수산정주식수!AN732*'유통주식비율(보통주)'!AN732/100</f>
        <v>20898125.633300003</v>
      </c>
      <c r="AO732" s="13">
        <f>지수산정주식수!AO732*'유통주식비율(보통주)'!AO732/100</f>
        <v>20898125.633300003</v>
      </c>
      <c r="AP732" s="13">
        <f>지수산정주식수!AP732*'유통주식비율(보통주)'!AP732/100</f>
        <v>20898125.633300003</v>
      </c>
      <c r="AQ732" s="13">
        <f>지수산정주식수!AQ732*'유통주식비율(보통주)'!AQ732/100</f>
        <v>20992895.905199997</v>
      </c>
      <c r="AR732" s="13">
        <f>지수산정주식수!AR732*'유통주식비율(보통주)'!AR732/100</f>
        <v>20992895.905199997</v>
      </c>
      <c r="AS732" s="13">
        <f>지수산정주식수!AS732*'유통주식비율(보통주)'!AS732/100</f>
        <v>20641989.763300002</v>
      </c>
      <c r="AT732" s="13">
        <f>지수산정주식수!AT732*'유통주식비율(보통주)'!AT732/100</f>
        <v>20429396.9912</v>
      </c>
      <c r="AU732" s="13">
        <f>지수산정주식수!AU732*'유통주식비율(보통주)'!AU732/100</f>
        <v>22046406.2368</v>
      </c>
      <c r="AV732" s="13">
        <f>지수산정주식수!AV732*'유통주식비율(보통주)'!AV732/100</f>
        <v>23372072.696999997</v>
      </c>
      <c r="AW732" s="13">
        <f>지수산정주식수!AW732*'유통주식비율(보통주)'!AW732/100</f>
        <v>32520941.746999998</v>
      </c>
      <c r="AX732" s="13">
        <f>지수산정주식수!AX732*'유통주식비율(보통주)'!AX732/100</f>
        <v>32520941.746999998</v>
      </c>
      <c r="AY732" s="13">
        <f>지수산정주식수!AY732*'유통주식비율(보통주)'!AY732/100</f>
        <v>32563351.985199999</v>
      </c>
      <c r="AZ732" s="13">
        <f>지수산정주식수!AZ732*'유통주식비율(보통주)'!AZ732/100</f>
        <v>32563351.985199999</v>
      </c>
      <c r="BA732" s="13">
        <f>지수산정주식수!BA732*'유통주식비율(보통주)'!BA732/100</f>
        <v>33307458.891799998</v>
      </c>
      <c r="BB732" s="13">
        <f>지수산정주식수!BB732*'유통주식비율(보통주)'!BB732/100</f>
        <v>33308789.432599999</v>
      </c>
      <c r="BC732" s="13">
        <f>지수산정주식수!BC732*'유통주식비율(보통주)'!BC732/100</f>
        <v>33308789.432599999</v>
      </c>
      <c r="BD732" s="13">
        <f>지수산정주식수!BD732*'유통주식비율(보통주)'!BD732/100</f>
        <v>32885530.864999998</v>
      </c>
      <c r="BE732" s="13">
        <f>지수산정주식수!BE732*'유통주식비율(보통주)'!BE732/100</f>
        <v>32885530.864999998</v>
      </c>
      <c r="BF732" s="13">
        <f>지수산정주식수!BF732*'유통주식비율(보통주)'!BF732/100</f>
        <v>31765140.539000001</v>
      </c>
      <c r="BG732" s="13">
        <f>지수산정주식수!BG732*'유통주식비율(보통주)'!BG732/100</f>
        <v>31765140.539000001</v>
      </c>
      <c r="BH732" s="13">
        <f>지수산정주식수!BH732*'유통주식비율(보통주)'!BH732/100</f>
        <v>32171946.362600002</v>
      </c>
      <c r="BI732" s="13">
        <f>지수산정주식수!BI732*'유통주식비율(보통주)'!BI732/100</f>
        <v>32171946.362600002</v>
      </c>
      <c r="BJ732" s="13">
        <f>지수산정주식수!BJ732*'유통주식비율(보통주)'!BJ732/100</f>
        <v>32381453.697600003</v>
      </c>
      <c r="BK732" s="13">
        <f>지수산정주식수!BK732*'유통주식비율(보통주)'!BK732/100</f>
        <v>33247705.600200001</v>
      </c>
      <c r="BL732" s="13">
        <f>지수산정주식수!BL732*'유통주식비율(보통주)'!BL732/100</f>
        <v>34631503.164000005</v>
      </c>
      <c r="BM732" s="13">
        <f>지수산정주식수!BM732*'유통주식비율(보통주)'!BM732/100</f>
        <v>38591791.026099995</v>
      </c>
      <c r="BN732" s="13">
        <f>지수산정주식수!BN732*'유통주식비율(보통주)'!BN732/100</f>
        <v>38591791.026099995</v>
      </c>
      <c r="BO732" s="13">
        <f>지수산정주식수!BO732*'유통주식비율(보통주)'!BO732/100</f>
        <v>38866798.2016</v>
      </c>
      <c r="BP732" s="13">
        <f>지수산정주식수!BP732*'유통주식비율(보통주)'!BP732/100</f>
        <v>39162107.819200002</v>
      </c>
    </row>
    <row r="733" spans="1:68" x14ac:dyDescent="0.4">
      <c r="A733" s="10" t="s">
        <v>1458</v>
      </c>
      <c r="B733" s="4" t="s">
        <v>3052</v>
      </c>
      <c r="C733" s="10">
        <v>12</v>
      </c>
      <c r="D733" s="13">
        <f>지수산정주식수!D733*'유통주식비율(보통주)'!D733/100</f>
        <v>0</v>
      </c>
      <c r="E733" s="13">
        <f>지수산정주식수!E733*'유통주식비율(보통주)'!E733/100</f>
        <v>0</v>
      </c>
      <c r="F733" s="13">
        <f>지수산정주식수!F733*'유통주식비율(보통주)'!F733/100</f>
        <v>0</v>
      </c>
      <c r="G733" s="13">
        <f>지수산정주식수!G733*'유통주식비율(보통주)'!G733/100</f>
        <v>0</v>
      </c>
      <c r="H733" s="13">
        <f>지수산정주식수!H733*'유통주식비율(보통주)'!H733/100</f>
        <v>0</v>
      </c>
      <c r="I733" s="13">
        <f>지수산정주식수!I733*'유통주식비율(보통주)'!I733/100</f>
        <v>0</v>
      </c>
      <c r="J733" s="13">
        <f>지수산정주식수!J733*'유통주식비율(보통주)'!J733/100</f>
        <v>0</v>
      </c>
      <c r="K733" s="13">
        <f>지수산정주식수!K733*'유통주식비율(보통주)'!K733/100</f>
        <v>0</v>
      </c>
      <c r="L733" s="13">
        <f>지수산정주식수!L733*'유통주식비율(보통주)'!L733/100</f>
        <v>0</v>
      </c>
      <c r="M733" s="13">
        <f>지수산정주식수!M733*'유통주식비율(보통주)'!M733/100</f>
        <v>0</v>
      </c>
      <c r="N733" s="13">
        <f>지수산정주식수!N733*'유통주식비율(보통주)'!N733/100</f>
        <v>0</v>
      </c>
      <c r="O733" s="13">
        <f>지수산정주식수!O733*'유통주식비율(보통주)'!O733/100</f>
        <v>0</v>
      </c>
      <c r="P733" s="13">
        <f>지수산정주식수!P733*'유통주식비율(보통주)'!P733/100</f>
        <v>0</v>
      </c>
      <c r="Q733" s="13">
        <f>지수산정주식수!Q733*'유통주식비율(보통주)'!Q733/100</f>
        <v>0</v>
      </c>
      <c r="R733" s="13">
        <f>지수산정주식수!R733*'유통주식비율(보통주)'!R733/100</f>
        <v>0</v>
      </c>
      <c r="S733" s="13">
        <f>지수산정주식수!S733*'유통주식비율(보통주)'!S733/100</f>
        <v>0</v>
      </c>
      <c r="T733" s="13">
        <f>지수산정주식수!T733*'유통주식비율(보통주)'!T733/100</f>
        <v>0</v>
      </c>
      <c r="U733" s="13">
        <f>지수산정주식수!U733*'유통주식비율(보통주)'!U733/100</f>
        <v>0</v>
      </c>
      <c r="V733" s="13">
        <f>지수산정주식수!V733*'유통주식비율(보통주)'!V733/100</f>
        <v>0</v>
      </c>
      <c r="W733" s="13">
        <f>지수산정주식수!W733*'유통주식비율(보통주)'!W733/100</f>
        <v>0</v>
      </c>
      <c r="X733" s="13">
        <f>지수산정주식수!X733*'유통주식비율(보통주)'!X733/100</f>
        <v>0</v>
      </c>
      <c r="Y733" s="13">
        <f>지수산정주식수!Y733*'유통주식비율(보통주)'!Y733/100</f>
        <v>0</v>
      </c>
      <c r="Z733" s="13">
        <f>지수산정주식수!Z733*'유통주식비율(보통주)'!Z733/100</f>
        <v>0</v>
      </c>
      <c r="AA733" s="13">
        <f>지수산정주식수!AA733*'유통주식비율(보통주)'!AA733/100</f>
        <v>0</v>
      </c>
      <c r="AB733" s="13">
        <f>지수산정주식수!AB733*'유통주식비율(보통주)'!AB733/100</f>
        <v>0</v>
      </c>
      <c r="AC733" s="13">
        <f>지수산정주식수!AC733*'유통주식비율(보통주)'!AC733/100</f>
        <v>0</v>
      </c>
      <c r="AD733" s="13">
        <f>지수산정주식수!AD733*'유통주식비율(보통주)'!AD733/100</f>
        <v>0</v>
      </c>
      <c r="AE733" s="13">
        <f>지수산정주식수!AE733*'유통주식비율(보통주)'!AE733/100</f>
        <v>0</v>
      </c>
      <c r="AF733" s="13">
        <f>지수산정주식수!AF733*'유통주식비율(보통주)'!AF733/100</f>
        <v>0</v>
      </c>
      <c r="AG733" s="13">
        <f>지수산정주식수!AG733*'유통주식비율(보통주)'!AG733/100</f>
        <v>0</v>
      </c>
      <c r="AH733" s="13">
        <f>지수산정주식수!AH733*'유통주식비율(보통주)'!AH733/100</f>
        <v>0</v>
      </c>
      <c r="AI733" s="13">
        <f>지수산정주식수!AI733*'유통주식비율(보통주)'!AI733/100</f>
        <v>0</v>
      </c>
      <c r="AJ733" s="13">
        <f>지수산정주식수!AJ733*'유통주식비율(보통주)'!AJ733/100</f>
        <v>0</v>
      </c>
      <c r="AK733" s="13">
        <f>지수산정주식수!AK733*'유통주식비율(보통주)'!AK733/100</f>
        <v>0</v>
      </c>
      <c r="AL733" s="13">
        <f>지수산정주식수!AL733*'유통주식비율(보통주)'!AL733/100</f>
        <v>0</v>
      </c>
      <c r="AM733" s="13">
        <f>지수산정주식수!AM733*'유통주식비율(보통주)'!AM733/100</f>
        <v>0</v>
      </c>
      <c r="AN733" s="13">
        <f>지수산정주식수!AN733*'유통주식비율(보통주)'!AN733/100</f>
        <v>0</v>
      </c>
      <c r="AO733" s="13">
        <f>지수산정주식수!AO733*'유통주식비율(보통주)'!AO733/100</f>
        <v>0</v>
      </c>
      <c r="AP733" s="13">
        <f>지수산정주식수!AP733*'유통주식비율(보통주)'!AP733/100</f>
        <v>0</v>
      </c>
      <c r="AQ733" s="13">
        <f>지수산정주식수!AQ733*'유통주식비율(보통주)'!AQ733/100</f>
        <v>0</v>
      </c>
      <c r="AR733" s="13">
        <f>지수산정주식수!AR733*'유통주식비율(보통주)'!AR733/100</f>
        <v>0</v>
      </c>
      <c r="AS733" s="13">
        <f>지수산정주식수!AS733*'유통주식비율(보통주)'!AS733/100</f>
        <v>0</v>
      </c>
      <c r="AT733" s="13">
        <f>지수산정주식수!AT733*'유통주식비율(보통주)'!AT733/100</f>
        <v>0</v>
      </c>
      <c r="AU733" s="13">
        <f>지수산정주식수!AU733*'유통주식비율(보통주)'!AU733/100</f>
        <v>0</v>
      </c>
      <c r="AV733" s="13">
        <f>지수산정주식수!AV733*'유통주식비율(보통주)'!AV733/100</f>
        <v>0</v>
      </c>
      <c r="AW733" s="13">
        <f>지수산정주식수!AW733*'유통주식비율(보통주)'!AW733/100</f>
        <v>0</v>
      </c>
      <c r="AX733" s="13">
        <f>지수산정주식수!AX733*'유통주식비율(보통주)'!AX733/100</f>
        <v>0</v>
      </c>
      <c r="AY733" s="13">
        <f>지수산정주식수!AY733*'유통주식비율(보통주)'!AY733/100</f>
        <v>0</v>
      </c>
      <c r="AZ733" s="13">
        <f>지수산정주식수!AZ733*'유통주식비율(보통주)'!AZ733/100</f>
        <v>0</v>
      </c>
      <c r="BA733" s="13">
        <f>지수산정주식수!BA733*'유통주식비율(보통주)'!BA733/100</f>
        <v>0</v>
      </c>
      <c r="BB733" s="13">
        <f>지수산정주식수!BB733*'유통주식비율(보통주)'!BB733/100</f>
        <v>0</v>
      </c>
      <c r="BC733" s="13">
        <f>지수산정주식수!BC733*'유통주식비율(보통주)'!BC733/100</f>
        <v>0</v>
      </c>
      <c r="BD733" s="13">
        <f>지수산정주식수!BD733*'유통주식비율(보통주)'!BD733/100</f>
        <v>0</v>
      </c>
      <c r="BE733" s="13">
        <f>지수산정주식수!BE733*'유통주식비율(보통주)'!BE733/100</f>
        <v>0</v>
      </c>
      <c r="BF733" s="13">
        <f>지수산정주식수!BF733*'유통주식비율(보통주)'!BF733/100</f>
        <v>0</v>
      </c>
      <c r="BG733" s="13">
        <f>지수산정주식수!BG733*'유통주식비율(보통주)'!BG733/100</f>
        <v>0</v>
      </c>
      <c r="BH733" s="13">
        <f>지수산정주식수!BH733*'유통주식비율(보통주)'!BH733/100</f>
        <v>0</v>
      </c>
      <c r="BI733" s="13">
        <f>지수산정주식수!BI733*'유통주식비율(보통주)'!BI733/100</f>
        <v>0</v>
      </c>
      <c r="BJ733" s="13">
        <f>지수산정주식수!BJ733*'유통주식비율(보통주)'!BJ733/100</f>
        <v>0</v>
      </c>
      <c r="BK733" s="13">
        <f>지수산정주식수!BK733*'유통주식비율(보통주)'!BK733/100</f>
        <v>0</v>
      </c>
      <c r="BL733" s="13">
        <f>지수산정주식수!BL733*'유통주식비율(보통주)'!BL733/100</f>
        <v>0</v>
      </c>
      <c r="BM733" s="13">
        <f>지수산정주식수!BM733*'유통주식비율(보통주)'!BM733/100</f>
        <v>0</v>
      </c>
      <c r="BN733" s="13">
        <f>지수산정주식수!BN733*'유통주식비율(보통주)'!BN733/100</f>
        <v>0</v>
      </c>
      <c r="BO733" s="13">
        <f>지수산정주식수!BO733*'유통주식비율(보통주)'!BO733/100</f>
        <v>0</v>
      </c>
      <c r="BP733" s="13">
        <f>지수산정주식수!BP733*'유통주식비율(보통주)'!BP733/100</f>
        <v>0</v>
      </c>
    </row>
    <row r="734" spans="1:68" x14ac:dyDescent="0.4">
      <c r="A734" s="10" t="s">
        <v>1460</v>
      </c>
      <c r="B734" s="4" t="s">
        <v>3053</v>
      </c>
      <c r="C734" s="10">
        <v>12</v>
      </c>
      <c r="D734" s="13">
        <f>지수산정주식수!D734*'유통주식비율(보통주)'!D734/100</f>
        <v>5720000</v>
      </c>
      <c r="E734" s="13">
        <f>지수산정주식수!E734*'유통주식비율(보통주)'!E734/100</f>
        <v>5720000</v>
      </c>
      <c r="F734" s="13">
        <f>지수산정주식수!F734*'유통주식비율(보통주)'!F734/100</f>
        <v>5720000</v>
      </c>
      <c r="G734" s="13">
        <f>지수산정주식수!G734*'유통주식비율(보통주)'!G734/100</f>
        <v>5725500</v>
      </c>
      <c r="H734" s="13">
        <f>지수산정주식수!H734*'유통주식비율(보통주)'!H734/100</f>
        <v>5725500</v>
      </c>
      <c r="I734" s="13">
        <f>지수산정주식수!I734*'유통주식비율(보통주)'!I734/100</f>
        <v>5725500</v>
      </c>
      <c r="J734" s="13">
        <f>지수산정주식수!J734*'유통주식비율(보통주)'!J734/100</f>
        <v>5725500</v>
      </c>
      <c r="K734" s="13">
        <f>지수산정주식수!K734*'유통주식비율(보통주)'!K734/100</f>
        <v>5728800</v>
      </c>
      <c r="L734" s="13">
        <f>지수산정주식수!L734*'유통주식비율(보통주)'!L734/100</f>
        <v>5728800</v>
      </c>
      <c r="M734" s="13">
        <f>지수산정주식수!M734*'유통주식비율(보통주)'!M734/100</f>
        <v>5728800</v>
      </c>
      <c r="N734" s="13">
        <f>지수산정주식수!N734*'유통주식비율(보통주)'!N734/100</f>
        <v>5734300</v>
      </c>
      <c r="O734" s="13">
        <f>지수산정주식수!O734*'유통주식비율(보통주)'!O734/100</f>
        <v>5735400</v>
      </c>
      <c r="P734" s="13">
        <f>지수산정주식수!P734*'유통주식비율(보통주)'!P734/100</f>
        <v>5735400</v>
      </c>
      <c r="Q734" s="13">
        <f>지수산정주식수!Q734*'유통주식비율(보통주)'!Q734/100</f>
        <v>5735400</v>
      </c>
      <c r="R734" s="13">
        <f>지수산정주식수!R734*'유통주식비율(보통주)'!R734/100</f>
        <v>5735400</v>
      </c>
      <c r="S734" s="13">
        <f>지수산정주식수!S734*'유통주식비율(보통주)'!S734/100</f>
        <v>5736500</v>
      </c>
      <c r="T734" s="13">
        <f>지수산정주식수!T734*'유통주식비율(보통주)'!T734/100</f>
        <v>5736500</v>
      </c>
      <c r="U734" s="13">
        <f>지수산정주식수!U734*'유통주식비율(보통주)'!U734/100</f>
        <v>5736500</v>
      </c>
      <c r="V734" s="13">
        <f>지수산정주식수!V734*'유통주식비율(보통주)'!V734/100</f>
        <v>5736500</v>
      </c>
      <c r="W734" s="13">
        <f>지수산정주식수!W734*'유통주식비율(보통주)'!W734/100</f>
        <v>5736500</v>
      </c>
      <c r="X734" s="13">
        <f>지수산정주식수!X734*'유통주식비율(보통주)'!X734/100</f>
        <v>5736500</v>
      </c>
      <c r="Y734" s="13">
        <f>지수산정주식수!Y734*'유통주식비율(보통주)'!Y734/100</f>
        <v>5736500</v>
      </c>
      <c r="Z734" s="13">
        <f>지수산정주식수!Z734*'유통주식비율(보통주)'!Z734/100</f>
        <v>5736500</v>
      </c>
      <c r="AA734" s="13">
        <f>지수산정주식수!AA734*'유통주식비율(보통주)'!AA734/100</f>
        <v>5600100</v>
      </c>
      <c r="AB734" s="13">
        <f>지수산정주식수!AB734*'유통주식비율(보통주)'!AB734/100</f>
        <v>5600100</v>
      </c>
      <c r="AC734" s="13">
        <f>지수산정주식수!AC734*'유통주식비율(보통주)'!AC734/100</f>
        <v>5600100</v>
      </c>
      <c r="AD734" s="13">
        <f>지수산정주식수!AD734*'유통주식비율(보통주)'!AD734/100</f>
        <v>5600100</v>
      </c>
      <c r="AE734" s="13">
        <f>지수산정주식수!AE734*'유통주식비율(보통주)'!AE734/100</f>
        <v>5600100</v>
      </c>
      <c r="AF734" s="13">
        <f>지수산정주식수!AF734*'유통주식비율(보통주)'!AF734/100</f>
        <v>5600100</v>
      </c>
      <c r="AG734" s="13">
        <f>지수산정주식수!AG734*'유통주식비율(보통주)'!AG734/100</f>
        <v>5600100</v>
      </c>
      <c r="AH734" s="13">
        <f>지수산정주식수!AH734*'유통주식비율(보통주)'!AH734/100</f>
        <v>5600100</v>
      </c>
      <c r="AI734" s="13">
        <f>지수산정주식수!AI734*'유통주식비율(보통주)'!AI734/100</f>
        <v>5600100</v>
      </c>
      <c r="AJ734" s="13">
        <f>지수산정주식수!AJ734*'유통주식비율(보통주)'!AJ734/100</f>
        <v>5600100</v>
      </c>
      <c r="AK734" s="13">
        <f>지수산정주식수!AK734*'유통주식비율(보통주)'!AK734/100</f>
        <v>5600100</v>
      </c>
      <c r="AL734" s="13">
        <f>지수산정주식수!AL734*'유통주식비율(보통주)'!AL734/100</f>
        <v>5600100</v>
      </c>
      <c r="AM734" s="13">
        <f>지수산정주식수!AM734*'유통주식비율(보통주)'!AM734/100</f>
        <v>5600100</v>
      </c>
      <c r="AN734" s="13">
        <f>지수산정주식수!AN734*'유통주식비율(보통주)'!AN734/100</f>
        <v>5600100</v>
      </c>
      <c r="AO734" s="13">
        <f>지수산정주식수!AO734*'유통주식비율(보통주)'!AO734/100</f>
        <v>5600100</v>
      </c>
      <c r="AP734" s="13">
        <f>지수산정주식수!AP734*'유통주식비율(보통주)'!AP734/100</f>
        <v>5600100</v>
      </c>
      <c r="AQ734" s="13">
        <f>지수산정주식수!AQ734*'유통주식비율(보통주)'!AQ734/100</f>
        <v>5600100</v>
      </c>
      <c r="AR734" s="13">
        <f>지수산정주식수!AR734*'유통주식비율(보통주)'!AR734/100</f>
        <v>5600100</v>
      </c>
      <c r="AS734" s="13">
        <f>지수산정주식수!AS734*'유통주식비율(보통주)'!AS734/100</f>
        <v>5600100</v>
      </c>
      <c r="AT734" s="13">
        <f>지수산정주식수!AT734*'유통주식비율(보통주)'!AT734/100</f>
        <v>5600100</v>
      </c>
      <c r="AU734" s="13">
        <f>지수산정주식수!AU734*'유통주식비율(보통주)'!AU734/100</f>
        <v>5600100</v>
      </c>
      <c r="AV734" s="13">
        <f>지수산정주식수!AV734*'유통주식비율(보통주)'!AV734/100</f>
        <v>5600100</v>
      </c>
      <c r="AW734" s="13">
        <f>지수산정주식수!AW734*'유통주식비율(보통주)'!AW734/100</f>
        <v>5600100</v>
      </c>
      <c r="AX734" s="13">
        <f>지수산정주식수!AX734*'유통주식비율(보통주)'!AX734/100</f>
        <v>5600100</v>
      </c>
      <c r="AY734" s="13">
        <f>지수산정주식수!AY734*'유통주식비율(보통주)'!AY734/100</f>
        <v>5600100</v>
      </c>
      <c r="AZ734" s="13">
        <f>지수산정주식수!AZ734*'유통주식비율(보통주)'!AZ734/100</f>
        <v>5600100</v>
      </c>
      <c r="BA734" s="13">
        <f>지수산정주식수!BA734*'유통주식비율(보통주)'!BA734/100</f>
        <v>5600100</v>
      </c>
      <c r="BB734" s="13">
        <f>지수산정주식수!BB734*'유통주식비율(보통주)'!BB734/100</f>
        <v>5600100</v>
      </c>
      <c r="BC734" s="13">
        <f>지수산정주식수!BC734*'유통주식비율(보통주)'!BC734/100</f>
        <v>2594900</v>
      </c>
      <c r="BD734" s="13">
        <f>지수산정주식수!BD734*'유통주식비율(보통주)'!BD734/100</f>
        <v>2594900</v>
      </c>
      <c r="BE734" s="13">
        <f>지수산정주식수!BE734*'유통주식비율(보통주)'!BE734/100</f>
        <v>2594900</v>
      </c>
      <c r="BF734" s="13">
        <f>지수산정주식수!BF734*'유통주식비율(보통주)'!BF734/100</f>
        <v>2594900</v>
      </c>
      <c r="BG734" s="13">
        <f>지수산정주식수!BG734*'유통주식비율(보통주)'!BG734/100</f>
        <v>2594900</v>
      </c>
      <c r="BH734" s="13">
        <f>지수산정주식수!BH734*'유통주식비율(보통주)'!BH734/100</f>
        <v>2594900</v>
      </c>
      <c r="BI734" s="13">
        <f>지수산정주식수!BI734*'유통주식비율(보통주)'!BI734/100</f>
        <v>2594900</v>
      </c>
      <c r="BJ734" s="13">
        <f>지수산정주식수!BJ734*'유통주식비율(보통주)'!BJ734/100</f>
        <v>2594900</v>
      </c>
      <c r="BK734" s="13">
        <f>지수산정주식수!BK734*'유통주식비율(보통주)'!BK734/100</f>
        <v>2594900</v>
      </c>
      <c r="BL734" s="13">
        <f>지수산정주식수!BL734*'유통주식비율(보통주)'!BL734/100</f>
        <v>2594900</v>
      </c>
      <c r="BM734" s="13">
        <f>지수산정주식수!BM734*'유통주식비율(보통주)'!BM734/100</f>
        <v>2594900</v>
      </c>
      <c r="BN734" s="13">
        <f>지수산정주식수!BN734*'유통주식비율(보통주)'!BN734/100</f>
        <v>2594900</v>
      </c>
      <c r="BO734" s="13">
        <f>지수산정주식수!BO734*'유통주식비율(보통주)'!BO734/100</f>
        <v>2594900</v>
      </c>
      <c r="BP734" s="13">
        <f>지수산정주식수!BP734*'유통주식비율(보통주)'!BP734/100</f>
        <v>2594900</v>
      </c>
    </row>
    <row r="735" spans="1:68" x14ac:dyDescent="0.4">
      <c r="A735" s="10" t="s">
        <v>1462</v>
      </c>
      <c r="B735" s="4" t="s">
        <v>3054</v>
      </c>
      <c r="C735" s="10">
        <v>12</v>
      </c>
      <c r="D735" s="13">
        <f>지수산정주식수!D735*'유통주식비율(보통주)'!D735/100</f>
        <v>2488799.9999999995</v>
      </c>
      <c r="E735" s="13">
        <f>지수산정주식수!E735*'유통주식비율(보통주)'!E735/100</f>
        <v>2494200</v>
      </c>
      <c r="F735" s="13">
        <f>지수산정주식수!F735*'유통주식비율(보통주)'!F735/100</f>
        <v>2494200</v>
      </c>
      <c r="G735" s="13">
        <f>지수산정주식수!G735*'유통주식비율(보통주)'!G735/100</f>
        <v>2494200</v>
      </c>
      <c r="H735" s="13">
        <f>지수산정주식수!H735*'유통주식비율(보통주)'!H735/100</f>
        <v>2494200</v>
      </c>
      <c r="I735" s="13">
        <f>지수산정주식수!I735*'유통주식비율(보통주)'!I735/100</f>
        <v>2515200</v>
      </c>
      <c r="J735" s="13">
        <f>지수산정주식수!J735*'유통주식비율(보통주)'!J735/100</f>
        <v>2515200</v>
      </c>
      <c r="K735" s="13">
        <f>지수산정주식수!K735*'유통주식비율(보통주)'!K735/100</f>
        <v>2515200</v>
      </c>
      <c r="L735" s="13">
        <f>지수산정주식수!L735*'유통주식비율(보통주)'!L735/100</f>
        <v>2513400</v>
      </c>
      <c r="M735" s="13">
        <f>지수산정주식수!M735*'유통주식비율(보통주)'!M735/100</f>
        <v>2516400</v>
      </c>
      <c r="N735" s="13">
        <f>지수산정주식수!N735*'유통주식비율(보통주)'!N735/100</f>
        <v>2516400</v>
      </c>
      <c r="O735" s="13">
        <f>지수산정주식수!O735*'유통주식비율(보통주)'!O735/100</f>
        <v>2691000</v>
      </c>
      <c r="P735" s="13">
        <f>지수산정주식수!P735*'유통주식비율(보통주)'!P735/100</f>
        <v>2725800</v>
      </c>
      <c r="Q735" s="13">
        <f>지수산정주식수!Q735*'유통주식비율(보통주)'!Q735/100</f>
        <v>2725800</v>
      </c>
      <c r="R735" s="13">
        <f>지수산정주식수!R735*'유통주식비율(보통주)'!R735/100</f>
        <v>2725800</v>
      </c>
      <c r="S735" s="13">
        <f>지수산정주식수!S735*'유통주식비율(보통주)'!S735/100</f>
        <v>2725800</v>
      </c>
      <c r="T735" s="13">
        <f>지수산정주식수!T735*'유통주식비율(보통주)'!T735/100</f>
        <v>2725800</v>
      </c>
      <c r="U735" s="13">
        <f>지수산정주식수!U735*'유통주식비율(보통주)'!U735/100</f>
        <v>2725800</v>
      </c>
      <c r="V735" s="13">
        <f>지수산정주식수!V735*'유통주식비율(보통주)'!V735/100</f>
        <v>2725800</v>
      </c>
      <c r="W735" s="13">
        <f>지수산정주식수!W735*'유통주식비율(보통주)'!W735/100</f>
        <v>2725800</v>
      </c>
      <c r="X735" s="13">
        <f>지수산정주식수!X735*'유통주식비율(보통주)'!X735/100</f>
        <v>2722800</v>
      </c>
      <c r="Y735" s="13">
        <f>지수산정주식수!Y735*'유통주식비율(보통주)'!Y735/100</f>
        <v>2722800</v>
      </c>
      <c r="Z735" s="13">
        <f>지수산정주식수!Z735*'유통주식비율(보통주)'!Z735/100</f>
        <v>2722800</v>
      </c>
      <c r="AA735" s="13">
        <f>지수산정주식수!AA735*'유통주식비율(보통주)'!AA735/100</f>
        <v>2722800</v>
      </c>
      <c r="AB735" s="13">
        <f>지수산정주식수!AB735*'유통주식비율(보통주)'!AB735/100</f>
        <v>2722800</v>
      </c>
      <c r="AC735" s="13">
        <f>지수산정주식수!AC735*'유통주식비율(보통주)'!AC735/100</f>
        <v>2722800</v>
      </c>
      <c r="AD735" s="13">
        <f>지수산정주식수!AD735*'유통주식비율(보통주)'!AD735/100</f>
        <v>2722800</v>
      </c>
      <c r="AE735" s="13">
        <f>지수산정주식수!AE735*'유통주식비율(보통주)'!AE735/100</f>
        <v>2722800</v>
      </c>
      <c r="AF735" s="13">
        <f>지수산정주식수!AF735*'유통주식비율(보통주)'!AF735/100</f>
        <v>2722800</v>
      </c>
      <c r="AG735" s="13">
        <f>지수산정주식수!AG735*'유통주식비율(보통주)'!AG735/100</f>
        <v>2722800</v>
      </c>
      <c r="AH735" s="13">
        <f>지수산정주식수!AH735*'유통주식비율(보통주)'!AH735/100</f>
        <v>2722800</v>
      </c>
      <c r="AI735" s="13">
        <f>지수산정주식수!AI735*'유통주식비율(보통주)'!AI735/100</f>
        <v>2722800</v>
      </c>
      <c r="AJ735" s="13">
        <f>지수산정주식수!AJ735*'유통주식비율(보통주)'!AJ735/100</f>
        <v>2720400</v>
      </c>
      <c r="AK735" s="13">
        <f>지수산정주식수!AK735*'유통주식비율(보통주)'!AK735/100</f>
        <v>2720400</v>
      </c>
      <c r="AL735" s="13">
        <f>지수산정주식수!AL735*'유통주식비율(보통주)'!AL735/100</f>
        <v>2720400</v>
      </c>
      <c r="AM735" s="13">
        <f>지수산정주식수!AM735*'유통주식비율(보통주)'!AM735/100</f>
        <v>2720400</v>
      </c>
      <c r="AN735" s="13">
        <f>지수산정주식수!AN735*'유통주식비율(보통주)'!AN735/100</f>
        <v>2720400</v>
      </c>
      <c r="AO735" s="13">
        <f>지수산정주식수!AO735*'유통주식비율(보통주)'!AO735/100</f>
        <v>2720400</v>
      </c>
      <c r="AP735" s="13">
        <f>지수산정주식수!AP735*'유통주식비율(보통주)'!AP735/100</f>
        <v>2720400</v>
      </c>
      <c r="AQ735" s="13">
        <f>지수산정주식수!AQ735*'유통주식비율(보통주)'!AQ735/100</f>
        <v>2720400</v>
      </c>
      <c r="AR735" s="13">
        <f>지수산정주식수!AR735*'유통주식비율(보통주)'!AR735/100</f>
        <v>2722800</v>
      </c>
      <c r="AS735" s="13">
        <f>지수산정주식수!AS735*'유통주식비율(보통주)'!AS735/100</f>
        <v>2722800</v>
      </c>
      <c r="AT735" s="13">
        <f>지수산정주식수!AT735*'유통주식비율(보통주)'!AT735/100</f>
        <v>2722800</v>
      </c>
      <c r="AU735" s="13">
        <f>지수산정주식수!AU735*'유통주식비율(보통주)'!AU735/100</f>
        <v>2722800</v>
      </c>
      <c r="AV735" s="13">
        <f>지수산정주식수!AV735*'유통주식비율(보통주)'!AV735/100</f>
        <v>2722800</v>
      </c>
      <c r="AW735" s="13">
        <f>지수산정주식수!AW735*'유통주식비율(보통주)'!AW735/100</f>
        <v>2722800</v>
      </c>
      <c r="AX735" s="13">
        <f>지수산정주식수!AX735*'유통주식비율(보통주)'!AX735/100</f>
        <v>2722800</v>
      </c>
      <c r="AY735" s="13">
        <f>지수산정주식수!AY735*'유통주식비율(보통주)'!AY735/100</f>
        <v>2722800</v>
      </c>
      <c r="AZ735" s="13">
        <f>지수산정주식수!AZ735*'유통주식비율(보통주)'!AZ735/100</f>
        <v>2725200</v>
      </c>
      <c r="BA735" s="13">
        <f>지수산정주식수!BA735*'유통주식비율(보통주)'!BA735/100</f>
        <v>2725200</v>
      </c>
      <c r="BB735" s="13">
        <f>지수산정주식수!BB735*'유통주식비율(보통주)'!BB735/100</f>
        <v>2725200</v>
      </c>
      <c r="BC735" s="13">
        <f>지수산정주식수!BC735*'유통주식비율(보통주)'!BC735/100</f>
        <v>2725200</v>
      </c>
      <c r="BD735" s="13">
        <f>지수산정주식수!BD735*'유통주식비율(보통주)'!BD735/100</f>
        <v>2725200</v>
      </c>
      <c r="BE735" s="13">
        <f>지수산정주식수!BE735*'유통주식비율(보통주)'!BE735/100</f>
        <v>2725200</v>
      </c>
      <c r="BF735" s="13">
        <f>지수산정주식수!BF735*'유통주식비율(보통주)'!BF735/100</f>
        <v>2725200</v>
      </c>
      <c r="BG735" s="13">
        <f>지수산정주식수!BG735*'유통주식비율(보통주)'!BG735/100</f>
        <v>2725200</v>
      </c>
      <c r="BH735" s="13">
        <f>지수산정주식수!BH735*'유통주식비율(보통주)'!BH735/100</f>
        <v>2724600</v>
      </c>
      <c r="BI735" s="13">
        <f>지수산정주식수!BI735*'유통주식비율(보통주)'!BI735/100</f>
        <v>2724600</v>
      </c>
      <c r="BJ735" s="13">
        <f>지수산정주식수!BJ735*'유통주식비율(보통주)'!BJ735/100</f>
        <v>2724600</v>
      </c>
      <c r="BK735" s="13">
        <f>지수산정주식수!BK735*'유통주식비율(보통주)'!BK735/100</f>
        <v>2724600</v>
      </c>
      <c r="BL735" s="13">
        <f>지수산정주식수!BL735*'유통주식비율(보통주)'!BL735/100</f>
        <v>2724600</v>
      </c>
      <c r="BM735" s="13">
        <f>지수산정주식수!BM735*'유통주식비율(보통주)'!BM735/100</f>
        <v>2724600</v>
      </c>
      <c r="BN735" s="13">
        <f>지수산정주식수!BN735*'유통주식비율(보통주)'!BN735/100</f>
        <v>2724600</v>
      </c>
      <c r="BO735" s="13">
        <f>지수산정주식수!BO735*'유통주식비율(보통주)'!BO735/100</f>
        <v>2724600</v>
      </c>
      <c r="BP735" s="13">
        <f>지수산정주식수!BP735*'유통주식비율(보통주)'!BP735/100</f>
        <v>2724600</v>
      </c>
    </row>
    <row r="736" spans="1:68" x14ac:dyDescent="0.4">
      <c r="A736" s="10" t="s">
        <v>1464</v>
      </c>
      <c r="B736" s="4" t="s">
        <v>3055</v>
      </c>
      <c r="C736" s="10">
        <v>12</v>
      </c>
      <c r="D736" s="13">
        <f>지수산정주식수!D736*'유통주식비율(보통주)'!D736/100</f>
        <v>7703929.2800000003</v>
      </c>
      <c r="E736" s="13">
        <f>지수산정주식수!E736*'유통주식비율(보통주)'!E736/100</f>
        <v>7703929.2800000003</v>
      </c>
      <c r="F736" s="13">
        <f>지수산정주식수!F736*'유통주식비율(보통주)'!F736/100</f>
        <v>7961305.4208000004</v>
      </c>
      <c r="G736" s="13">
        <f>지수산정주식수!G736*'유통주식비율(보통주)'!G736/100</f>
        <v>397919.76839999994</v>
      </c>
      <c r="H736" s="13">
        <f>지수산정주식수!H736*'유통주식비율(보통주)'!H736/100</f>
        <v>397919.76839999994</v>
      </c>
      <c r="I736" s="13">
        <f>지수산정주식수!I736*'유통주식비율(보통주)'!I736/100</f>
        <v>45583240.863999993</v>
      </c>
      <c r="J736" s="13">
        <f>지수산정주식수!J736*'유통주식비율(보통주)'!J736/100</f>
        <v>45583240.863999993</v>
      </c>
      <c r="K736" s="13">
        <f>지수산정주식수!K736*'유통주식비율(보통주)'!K736/100</f>
        <v>57115774.967999995</v>
      </c>
      <c r="L736" s="13">
        <f>지수산정주식수!L736*'유통주식비율(보통주)'!L736/100</f>
        <v>59335978.757000007</v>
      </c>
      <c r="M736" s="13">
        <f>지수산정주식수!M736*'유통주식비율(보통주)'!M736/100</f>
        <v>59335978.757000007</v>
      </c>
      <c r="N736" s="13">
        <f>지수산정주식수!N736*'유통주식비율(보통주)'!N736/100</f>
        <v>4199579.6504000006</v>
      </c>
      <c r="O736" s="13">
        <f>지수산정주식수!O736*'유통주식비율(보통주)'!O736/100</f>
        <v>9419758.3098000009</v>
      </c>
      <c r="P736" s="13">
        <f>지수산정주식수!P736*'유통주식비율(보통주)'!P736/100</f>
        <v>9419758.3098000009</v>
      </c>
      <c r="Q736" s="13">
        <f>지수산정주식수!Q736*'유통주식비율(보통주)'!Q736/100</f>
        <v>19606967.682999998</v>
      </c>
      <c r="R736" s="13">
        <f>지수산정주식수!R736*'유통주식비율(보통주)'!R736/100</f>
        <v>19908291.412599999</v>
      </c>
      <c r="S736" s="13">
        <f>지수산정주식수!S736*'유통주식비율(보통주)'!S736/100</f>
        <v>3654091.9754000003</v>
      </c>
      <c r="T736" s="13">
        <f>지수산정주식수!T736*'유통주식비율(보통주)'!T736/100</f>
        <v>3656082.4384000003</v>
      </c>
      <c r="U736" s="13">
        <f>지수산정주식수!U736*'유통주식비율(보통주)'!U736/100</f>
        <v>13628259.2928</v>
      </c>
      <c r="V736" s="13">
        <f>지수산정주식수!V736*'유통주식비율(보통주)'!V736/100</f>
        <v>16626794.773800001</v>
      </c>
      <c r="W736" s="13">
        <f>지수산정주식수!W736*'유통주식비율(보통주)'!W736/100</f>
        <v>23396220.1318</v>
      </c>
      <c r="X736" s="13">
        <f>지수산정주식수!X736*'유통주식비율(보통주)'!X736/100</f>
        <v>26790276.6538</v>
      </c>
      <c r="Y736" s="13">
        <f>지수산정주식수!Y736*'유통주식비율(보통주)'!Y736/100</f>
        <v>27171181.0612</v>
      </c>
      <c r="Z736" s="13">
        <f>지수산정주식수!Z736*'유통주식비율(보통주)'!Z736/100</f>
        <v>34136117.145599999</v>
      </c>
      <c r="AA736" s="13">
        <f>지수산정주식수!AA736*'유통주식비율(보통주)'!AA736/100</f>
        <v>46719354.739200003</v>
      </c>
      <c r="AB736" s="13">
        <f>지수산정주식수!AB736*'유통주식비율(보통주)'!AB736/100</f>
        <v>27721929.180399999</v>
      </c>
      <c r="AC736" s="13">
        <f>지수산정주식수!AC736*'유통주식비율(보통주)'!AC736/100</f>
        <v>33450746.3213</v>
      </c>
      <c r="AD736" s="13">
        <f>지수산정주식수!AD736*'유통주식비율(보통주)'!AD736/100</f>
        <v>37049845.496199995</v>
      </c>
      <c r="AE736" s="13">
        <f>지수산정주식수!AE736*'유통주식비율(보통주)'!AE736/100</f>
        <v>52586954.939399995</v>
      </c>
      <c r="AF736" s="13">
        <f>지수산정주식수!AF736*'유통주식비율(보통주)'!AF736/100</f>
        <v>53069462.417399995</v>
      </c>
      <c r="AG736" s="13">
        <f>지수산정주식수!AG736*'유통주식비율(보통주)'!AG736/100</f>
        <v>52783715.984999999</v>
      </c>
      <c r="AH736" s="13">
        <f>지수산정주식수!AH736*'유통주식비율(보통주)'!AH736/100</f>
        <v>56366474.325500004</v>
      </c>
      <c r="AI736" s="13">
        <f>지수산정주식수!AI736*'유통주식비율(보통주)'!AI736/100</f>
        <v>57801868.389200002</v>
      </c>
      <c r="AJ736" s="13">
        <f>지수산정주식수!AJ736*'유통주식비율(보통주)'!AJ736/100</f>
        <v>69952862.043600008</v>
      </c>
      <c r="AK736" s="13">
        <f>지수산정주식수!AK736*'유통주식비율(보통주)'!AK736/100</f>
        <v>72123776.740799993</v>
      </c>
      <c r="AL736" s="13">
        <f>지수산정주식수!AL736*'유통주식비율(보통주)'!AL736/100</f>
        <v>72123776.740799993</v>
      </c>
      <c r="AM736" s="13">
        <f>지수산정주식수!AM736*'유통주식비율(보통주)'!AM736/100</f>
        <v>16118347.953500001</v>
      </c>
      <c r="AN736" s="13">
        <f>지수산정주식수!AN736*'유통주식비율(보통주)'!AN736/100</f>
        <v>16118347.953500001</v>
      </c>
      <c r="AO736" s="13">
        <f>지수산정주식수!AO736*'유통주식비율(보통주)'!AO736/100</f>
        <v>16118347.953500001</v>
      </c>
      <c r="AP736" s="13">
        <f>지수산정주식수!AP736*'유통주식비율(보통주)'!AP736/100</f>
        <v>16118347.953500001</v>
      </c>
      <c r="AQ736" s="13">
        <f>지수산정주식수!AQ736*'유통주식비율(보통주)'!AQ736/100</f>
        <v>16118347.953500001</v>
      </c>
      <c r="AR736" s="13">
        <f>지수산정주식수!AR736*'유통주식비율(보통주)'!AR736/100</f>
        <v>16118347.953500001</v>
      </c>
      <c r="AS736" s="13">
        <f>지수산정주식수!AS736*'유통주식비율(보통주)'!AS736/100</f>
        <v>16118347.953500001</v>
      </c>
      <c r="AT736" s="13">
        <f>지수산정주식수!AT736*'유통주식비율(보통주)'!AT736/100</f>
        <v>16118347.953500001</v>
      </c>
      <c r="AU736" s="13">
        <f>지수산정주식수!AU736*'유통주식비율(보통주)'!AU736/100</f>
        <v>17149529.3915</v>
      </c>
      <c r="AV736" s="13">
        <f>지수산정주식수!AV736*'유통주식비율(보통주)'!AV736/100</f>
        <v>17149529.3915</v>
      </c>
      <c r="AW736" s="13">
        <f>지수산정주식수!AW736*'유통주식비율(보통주)'!AW736/100</f>
        <v>18149542.271700002</v>
      </c>
      <c r="AX736" s="13">
        <f>지수산정주식수!AX736*'유통주식비율(보통주)'!AX736/100</f>
        <v>23251345.796999998</v>
      </c>
      <c r="AY736" s="13">
        <f>지수산정주식수!AY736*'유통주식비율(보통주)'!AY736/100</f>
        <v>33551752.511700001</v>
      </c>
      <c r="AZ736" s="13">
        <f>지수산정주식수!AZ736*'유통주식비율(보통주)'!AZ736/100</f>
        <v>33551752.511700001</v>
      </c>
      <c r="BA736" s="13">
        <f>지수산정주식수!BA736*'유통주식비율(보통주)'!BA736/100</f>
        <v>39150036.412199996</v>
      </c>
      <c r="BB736" s="13">
        <f>지수산정주식수!BB736*'유통주식비율(보통주)'!BB736/100</f>
        <v>39041355.978</v>
      </c>
      <c r="BC736" s="13">
        <f>지수산정주식수!BC736*'유통주식비율(보통주)'!BC736/100</f>
        <v>39041355.978</v>
      </c>
      <c r="BD736" s="13">
        <f>지수산정주식수!BD736*'유통주식비율(보통주)'!BD736/100</f>
        <v>44299909.135600001</v>
      </c>
      <c r="BE736" s="13">
        <f>지수산정주식수!BE736*'유통주식비율(보통주)'!BE736/100</f>
        <v>44299909.135600001</v>
      </c>
      <c r="BF736" s="13">
        <f>지수산정주식수!BF736*'유통주식비율(보통주)'!BF736/100</f>
        <v>16729814.9356</v>
      </c>
      <c r="BG736" s="13">
        <f>지수산정주식수!BG736*'유통주식비율(보통주)'!BG736/100</f>
        <v>16863418.611200001</v>
      </c>
      <c r="BH736" s="13">
        <f>지수산정주식수!BH736*'유통주식비율(보통주)'!BH736/100</f>
        <v>21154091.913999997</v>
      </c>
      <c r="BI736" s="13">
        <f>지수산정주식수!BI736*'유통주식비율(보통주)'!BI736/100</f>
        <v>24749948.281600002</v>
      </c>
      <c r="BJ736" s="13">
        <f>지수산정주식수!BJ736*'유통주식비율(보통주)'!BJ736/100</f>
        <v>25447293.151799999</v>
      </c>
      <c r="BK736" s="13">
        <f>지수산정주식수!BK736*'유통주식비율(보통주)'!BK736/100</f>
        <v>27072883.160700001</v>
      </c>
      <c r="BL736" s="13">
        <f>지수산정주식수!BL736*'유통주식비율(보통주)'!BL736/100</f>
        <v>27768322.736700002</v>
      </c>
      <c r="BM736" s="13">
        <f>지수산정주식수!BM736*'유통주식비율(보통주)'!BM736/100</f>
        <v>29900420.879000001</v>
      </c>
      <c r="BN736" s="13">
        <f>지수산정주식수!BN736*'유통주식비율(보통주)'!BN736/100</f>
        <v>30113864.634</v>
      </c>
      <c r="BO736" s="13">
        <f>지수산정주식수!BO736*'유통주식비율(보통주)'!BO736/100</f>
        <v>3011690.8892000001</v>
      </c>
      <c r="BP736" s="13">
        <f>지수산정주식수!BP736*'유통주식비율(보통주)'!BP736/100</f>
        <v>3287595.8673</v>
      </c>
    </row>
    <row r="737" spans="1:68" x14ac:dyDescent="0.4">
      <c r="A737" s="10" t="s">
        <v>1466</v>
      </c>
      <c r="B737" s="4" t="s">
        <v>3056</v>
      </c>
      <c r="C737" s="10">
        <v>12</v>
      </c>
      <c r="D737" s="13">
        <f>지수산정주식수!D737*'유통주식비율(보통주)'!D737/100</f>
        <v>264513708</v>
      </c>
      <c r="E737" s="13">
        <f>지수산정주식수!E737*'유통주식비율(보통주)'!E737/100</f>
        <v>265558556</v>
      </c>
      <c r="F737" s="13">
        <f>지수산정주식수!F737*'유통주식비율(보통주)'!F737/100</f>
        <v>0</v>
      </c>
      <c r="G737" s="13">
        <f>지수산정주식수!G737*'유통주식비율(보통주)'!G737/100</f>
        <v>0</v>
      </c>
      <c r="H737" s="13">
        <f>지수산정주식수!H737*'유통주식비율(보통주)'!H737/100</f>
        <v>0</v>
      </c>
      <c r="I737" s="13">
        <f>지수산정주식수!I737*'유통주식비율(보통주)'!I737/100</f>
        <v>0</v>
      </c>
      <c r="J737" s="13">
        <f>지수산정주식수!J737*'유통주식비율(보통주)'!J737/100</f>
        <v>0</v>
      </c>
      <c r="K737" s="13">
        <f>지수산정주식수!K737*'유통주식비율(보통주)'!K737/100</f>
        <v>0</v>
      </c>
      <c r="L737" s="13">
        <f>지수산정주식수!L737*'유통주식비율(보통주)'!L737/100</f>
        <v>0</v>
      </c>
      <c r="M737" s="13">
        <f>지수산정주식수!M737*'유통주식비율(보통주)'!M737/100</f>
        <v>0</v>
      </c>
      <c r="N737" s="13">
        <f>지수산정주식수!N737*'유통주식비율(보통주)'!N737/100</f>
        <v>0</v>
      </c>
      <c r="O737" s="13">
        <f>지수산정주식수!O737*'유통주식비율(보통주)'!O737/100</f>
        <v>0</v>
      </c>
      <c r="P737" s="13">
        <f>지수산정주식수!P737*'유통주식비율(보통주)'!P737/100</f>
        <v>0</v>
      </c>
      <c r="Q737" s="13">
        <f>지수산정주식수!Q737*'유통주식비율(보통주)'!Q737/100</f>
        <v>0</v>
      </c>
      <c r="R737" s="13">
        <f>지수산정주식수!R737*'유통주식비율(보통주)'!R737/100</f>
        <v>0</v>
      </c>
      <c r="S737" s="13">
        <f>지수산정주식수!S737*'유통주식비율(보통주)'!S737/100</f>
        <v>0</v>
      </c>
      <c r="T737" s="13">
        <f>지수산정주식수!T737*'유통주식비율(보통주)'!T737/100</f>
        <v>0</v>
      </c>
      <c r="U737" s="13">
        <f>지수산정주식수!U737*'유통주식비율(보통주)'!U737/100</f>
        <v>0</v>
      </c>
      <c r="V737" s="13">
        <f>지수산정주식수!V737*'유통주식비율(보통주)'!V737/100</f>
        <v>0</v>
      </c>
      <c r="W737" s="13">
        <f>지수산정주식수!W737*'유통주식비율(보통주)'!W737/100</f>
        <v>0</v>
      </c>
      <c r="X737" s="13">
        <f>지수산정주식수!X737*'유통주식비율(보통주)'!X737/100</f>
        <v>0</v>
      </c>
      <c r="Y737" s="13">
        <f>지수산정주식수!Y737*'유통주식비율(보통주)'!Y737/100</f>
        <v>0</v>
      </c>
      <c r="Z737" s="13">
        <f>지수산정주식수!Z737*'유통주식비율(보통주)'!Z737/100</f>
        <v>0</v>
      </c>
      <c r="AA737" s="13">
        <f>지수산정주식수!AA737*'유통주식비율(보통주)'!AA737/100</f>
        <v>0</v>
      </c>
      <c r="AB737" s="13">
        <f>지수산정주식수!AB737*'유통주식비율(보통주)'!AB737/100</f>
        <v>0</v>
      </c>
      <c r="AC737" s="13">
        <f>지수산정주식수!AC737*'유통주식비율(보통주)'!AC737/100</f>
        <v>0</v>
      </c>
      <c r="AD737" s="13">
        <f>지수산정주식수!AD737*'유통주식비율(보통주)'!AD737/100</f>
        <v>0</v>
      </c>
      <c r="AE737" s="13">
        <f>지수산정주식수!AE737*'유통주식비율(보통주)'!AE737/100</f>
        <v>0</v>
      </c>
      <c r="AF737" s="13">
        <f>지수산정주식수!AF737*'유통주식비율(보통주)'!AF737/100</f>
        <v>0</v>
      </c>
      <c r="AG737" s="13">
        <f>지수산정주식수!AG737*'유통주식비율(보통주)'!AG737/100</f>
        <v>0</v>
      </c>
      <c r="AH737" s="13">
        <f>지수산정주식수!AH737*'유통주식비율(보통주)'!AH737/100</f>
        <v>0</v>
      </c>
      <c r="AI737" s="13">
        <f>지수산정주식수!AI737*'유통주식비율(보통주)'!AI737/100</f>
        <v>0</v>
      </c>
      <c r="AJ737" s="13">
        <f>지수산정주식수!AJ737*'유통주식비율(보통주)'!AJ737/100</f>
        <v>0</v>
      </c>
      <c r="AK737" s="13">
        <f>지수산정주식수!AK737*'유통주식비율(보통주)'!AK737/100</f>
        <v>0</v>
      </c>
      <c r="AL737" s="13">
        <f>지수산정주식수!AL737*'유통주식비율(보통주)'!AL737/100</f>
        <v>0</v>
      </c>
      <c r="AM737" s="13">
        <f>지수산정주식수!AM737*'유통주식비율(보통주)'!AM737/100</f>
        <v>0</v>
      </c>
      <c r="AN737" s="13">
        <f>지수산정주식수!AN737*'유통주식비율(보통주)'!AN737/100</f>
        <v>0</v>
      </c>
      <c r="AO737" s="13">
        <f>지수산정주식수!AO737*'유통주식비율(보통주)'!AO737/100</f>
        <v>0</v>
      </c>
      <c r="AP737" s="13">
        <f>지수산정주식수!AP737*'유통주식비율(보통주)'!AP737/100</f>
        <v>0</v>
      </c>
      <c r="AQ737" s="13">
        <f>지수산정주식수!AQ737*'유통주식비율(보통주)'!AQ737/100</f>
        <v>0</v>
      </c>
      <c r="AR737" s="13">
        <f>지수산정주식수!AR737*'유통주식비율(보통주)'!AR737/100</f>
        <v>0</v>
      </c>
      <c r="AS737" s="13">
        <f>지수산정주식수!AS737*'유통주식비율(보통주)'!AS737/100</f>
        <v>0</v>
      </c>
      <c r="AT737" s="13">
        <f>지수산정주식수!AT737*'유통주식비율(보통주)'!AT737/100</f>
        <v>0</v>
      </c>
      <c r="AU737" s="13">
        <f>지수산정주식수!AU737*'유통주식비율(보통주)'!AU737/100</f>
        <v>0</v>
      </c>
      <c r="AV737" s="13">
        <f>지수산정주식수!AV737*'유통주식비율(보통주)'!AV737/100</f>
        <v>0</v>
      </c>
      <c r="AW737" s="13">
        <f>지수산정주식수!AW737*'유통주식비율(보통주)'!AW737/100</f>
        <v>0</v>
      </c>
      <c r="AX737" s="13">
        <f>지수산정주식수!AX737*'유통주식비율(보통주)'!AX737/100</f>
        <v>0</v>
      </c>
      <c r="AY737" s="13">
        <f>지수산정주식수!AY737*'유통주식비율(보통주)'!AY737/100</f>
        <v>0</v>
      </c>
      <c r="AZ737" s="13">
        <f>지수산정주식수!AZ737*'유통주식비율(보통주)'!AZ737/100</f>
        <v>0</v>
      </c>
      <c r="BA737" s="13">
        <f>지수산정주식수!BA737*'유통주식비율(보통주)'!BA737/100</f>
        <v>0</v>
      </c>
      <c r="BB737" s="13">
        <f>지수산정주식수!BB737*'유통주식비율(보통주)'!BB737/100</f>
        <v>0</v>
      </c>
      <c r="BC737" s="13">
        <f>지수산정주식수!BC737*'유통주식비율(보통주)'!BC737/100</f>
        <v>0</v>
      </c>
      <c r="BD737" s="13">
        <f>지수산정주식수!BD737*'유통주식비율(보통주)'!BD737/100</f>
        <v>0</v>
      </c>
      <c r="BE737" s="13">
        <f>지수산정주식수!BE737*'유통주식비율(보통주)'!BE737/100</f>
        <v>0</v>
      </c>
      <c r="BF737" s="13">
        <f>지수산정주식수!BF737*'유통주식비율(보통주)'!BF737/100</f>
        <v>0</v>
      </c>
      <c r="BG737" s="13">
        <f>지수산정주식수!BG737*'유통주식비율(보통주)'!BG737/100</f>
        <v>0</v>
      </c>
      <c r="BH737" s="13">
        <f>지수산정주식수!BH737*'유통주식비율(보통주)'!BH737/100</f>
        <v>0</v>
      </c>
      <c r="BI737" s="13">
        <f>지수산정주식수!BI737*'유통주식비율(보통주)'!BI737/100</f>
        <v>0</v>
      </c>
      <c r="BJ737" s="13">
        <f>지수산정주식수!BJ737*'유통주식비율(보통주)'!BJ737/100</f>
        <v>0</v>
      </c>
      <c r="BK737" s="13">
        <f>지수산정주식수!BK737*'유통주식비율(보통주)'!BK737/100</f>
        <v>0</v>
      </c>
      <c r="BL737" s="13">
        <f>지수산정주식수!BL737*'유통주식비율(보통주)'!BL737/100</f>
        <v>0</v>
      </c>
      <c r="BM737" s="13">
        <f>지수산정주식수!BM737*'유통주식비율(보통주)'!BM737/100</f>
        <v>0</v>
      </c>
      <c r="BN737" s="13">
        <f>지수산정주식수!BN737*'유통주식비율(보통주)'!BN737/100</f>
        <v>0</v>
      </c>
      <c r="BO737" s="13">
        <f>지수산정주식수!BO737*'유통주식비율(보통주)'!BO737/100</f>
        <v>0</v>
      </c>
      <c r="BP737" s="13">
        <f>지수산정주식수!BP737*'유통주식비율(보통주)'!BP737/100</f>
        <v>0</v>
      </c>
    </row>
    <row r="738" spans="1:68" x14ac:dyDescent="0.4">
      <c r="A738" s="10" t="s">
        <v>1468</v>
      </c>
      <c r="B738" s="4" t="s">
        <v>3057</v>
      </c>
      <c r="C738" s="10">
        <v>12</v>
      </c>
      <c r="D738" s="13">
        <f>지수산정주식수!D738*'유통주식비율(보통주)'!D738/100</f>
        <v>2524192.3263999997</v>
      </c>
      <c r="E738" s="13">
        <f>지수산정주식수!E738*'유통주식비율(보통주)'!E738/100</f>
        <v>2578125.5948000001</v>
      </c>
      <c r="F738" s="13">
        <f>지수산정주식수!F738*'유통주식비율(보통주)'!F738/100</f>
        <v>2509577.7475999999</v>
      </c>
      <c r="G738" s="13">
        <f>지수산정주식수!G738*'유통주식비율(보통주)'!G738/100</f>
        <v>2509577.7475999999</v>
      </c>
      <c r="H738" s="13">
        <f>지수산정주식수!H738*'유통주식비율(보통주)'!H738/100</f>
        <v>2529528.1165</v>
      </c>
      <c r="I738" s="13">
        <f>지수산정주식수!I738*'유통주식비율(보통주)'!I738/100</f>
        <v>2665724.7608000003</v>
      </c>
      <c r="J738" s="13">
        <f>지수산정주식수!J738*'유통주식비율(보통주)'!J738/100</f>
        <v>2611788.1749</v>
      </c>
      <c r="K738" s="13">
        <f>지수산정주식수!K738*'유통주식비율(보통주)'!K738/100</f>
        <v>2611788.1749</v>
      </c>
      <c r="L738" s="13">
        <f>지수산정주식수!L738*'유통주식비율(보통주)'!L738/100</f>
        <v>2611788.1749</v>
      </c>
      <c r="M738" s="13">
        <f>지수산정주식수!M738*'유통주식비율(보통주)'!M738/100</f>
        <v>2850801.1264999998</v>
      </c>
      <c r="N738" s="13">
        <f>지수산정주식수!N738*'유통주식비율(보통주)'!N738/100</f>
        <v>2850801.1264999998</v>
      </c>
      <c r="O738" s="13">
        <f>지수산정주식수!O738*'유통주식비율(보통주)'!O738/100</f>
        <v>2850801.1264999998</v>
      </c>
      <c r="P738" s="13">
        <f>지수산정주식수!P738*'유통주식비율(보통주)'!P738/100</f>
        <v>2850801.1264999998</v>
      </c>
      <c r="Q738" s="13">
        <f>지수산정주식수!Q738*'유통주식비율(보통주)'!Q738/100</f>
        <v>2850801.1264999998</v>
      </c>
      <c r="R738" s="13">
        <f>지수산정주식수!R738*'유통주식비율(보통주)'!R738/100</f>
        <v>2850801.1264999998</v>
      </c>
      <c r="S738" s="13">
        <f>지수산정주식수!S738*'유통주식비율(보통주)'!S738/100</f>
        <v>2850801.1264999998</v>
      </c>
      <c r="T738" s="13">
        <f>지수산정주식수!T738*'유통주식비율(보통주)'!T738/100</f>
        <v>2850801.1264999998</v>
      </c>
      <c r="U738" s="13">
        <f>지수산정주식수!U738*'유통주식비율(보통주)'!U738/100</f>
        <v>2850801.1264999998</v>
      </c>
      <c r="V738" s="13">
        <f>지수산정주식수!V738*'유통주식비율(보통주)'!V738/100</f>
        <v>1425045.3637000001</v>
      </c>
      <c r="W738" s="13">
        <f>지수산정주식수!W738*'유통주식비율(보통주)'!W738/100</f>
        <v>3368145.4317000001</v>
      </c>
      <c r="X738" s="13">
        <f>지수산정주식수!X738*'유통주식비율(보통주)'!X738/100</f>
        <v>3368145.4317000001</v>
      </c>
      <c r="Y738" s="13">
        <f>지수산정주식수!Y738*'유통주식비율(보통주)'!Y738/100</f>
        <v>3368145.4317000001</v>
      </c>
      <c r="Z738" s="13">
        <f>지수산정주식수!Z738*'유통주식비율(보통주)'!Z738/100</f>
        <v>3368145.4317000001</v>
      </c>
      <c r="AA738" s="13">
        <f>지수산정주식수!AA738*'유통주식비율(보통주)'!AA738/100</f>
        <v>3368145.4317000001</v>
      </c>
      <c r="AB738" s="13">
        <f>지수산정주식수!AB738*'유통주식비율(보통주)'!AB738/100</f>
        <v>3392778.3821999999</v>
      </c>
      <c r="AC738" s="13">
        <f>지수산정주식수!AC738*'유통주식비율(보통주)'!AC738/100</f>
        <v>3392778.3821999999</v>
      </c>
      <c r="AD738" s="13">
        <f>지수산정주식수!AD738*'유통주식비율(보통주)'!AD738/100</f>
        <v>3392778.3821999999</v>
      </c>
      <c r="AE738" s="13">
        <f>지수산정주식수!AE738*'유통주식비율(보통주)'!AE738/100</f>
        <v>1774119.8348999999</v>
      </c>
      <c r="AF738" s="13">
        <f>지수산정주식수!AF738*'유통주식비율(보통주)'!AF738/100</f>
        <v>1774119.8348999999</v>
      </c>
      <c r="AG738" s="13">
        <f>지수산정주식수!AG738*'유통주식비율(보통주)'!AG738/100</f>
        <v>17741198.348999999</v>
      </c>
      <c r="AH738" s="13">
        <f>지수산정주식수!AH738*'유통주식비율(보통주)'!AH738/100</f>
        <v>17741198.348999999</v>
      </c>
      <c r="AI738" s="13">
        <f>지수산정주식수!AI738*'유통주식비율(보통주)'!AI738/100</f>
        <v>17741198.348999999</v>
      </c>
      <c r="AJ738" s="13">
        <f>지수산정주식수!AJ738*'유통주식비율(보통주)'!AJ738/100</f>
        <v>17741198.348999999</v>
      </c>
      <c r="AK738" s="13">
        <f>지수산정주식수!AK738*'유통주식비율(보통주)'!AK738/100</f>
        <v>17741198.348999999</v>
      </c>
      <c r="AL738" s="13">
        <f>지수산정주식수!AL738*'유통주식비율(보통주)'!AL738/100</f>
        <v>17741198.348999999</v>
      </c>
      <c r="AM738" s="13">
        <f>지수산정주식수!AM738*'유통주식비율(보통주)'!AM738/100</f>
        <v>17741198.348999999</v>
      </c>
      <c r="AN738" s="13">
        <f>지수산정주식수!AN738*'유통주식비율(보통주)'!AN738/100</f>
        <v>17741198.348999999</v>
      </c>
      <c r="AO738" s="13">
        <f>지수산정주식수!AO738*'유통주식비율(보통주)'!AO738/100</f>
        <v>17741198.348999999</v>
      </c>
      <c r="AP738" s="13">
        <f>지수산정주식수!AP738*'유통주식비율(보통주)'!AP738/100</f>
        <v>17741198.348999999</v>
      </c>
      <c r="AQ738" s="13">
        <f>지수산정주식수!AQ738*'유통주식비율(보통주)'!AQ738/100</f>
        <v>17741198.348999999</v>
      </c>
      <c r="AR738" s="13">
        <f>지수산정주식수!AR738*'유통주식비율(보통주)'!AR738/100</f>
        <v>17741198.348999999</v>
      </c>
      <c r="AS738" s="13">
        <f>지수산정주식수!AS738*'유통주식비율(보통주)'!AS738/100</f>
        <v>17741198.348999999</v>
      </c>
      <c r="AT738" s="13">
        <f>지수산정주식수!AT738*'유통주식비율(보통주)'!AT738/100</f>
        <v>17741198.348999999</v>
      </c>
      <c r="AU738" s="13">
        <f>지수산정주식수!AU738*'유통주식비율(보통주)'!AU738/100</f>
        <v>17741198.348999999</v>
      </c>
      <c r="AV738" s="13">
        <f>지수산정주식수!AV738*'유통주식비율(보통주)'!AV738/100</f>
        <v>17741198.348999999</v>
      </c>
      <c r="AW738" s="13">
        <f>지수산정주식수!AW738*'유통주식비율(보통주)'!AW738/100</f>
        <v>17741198.348999999</v>
      </c>
      <c r="AX738" s="13">
        <f>지수산정주식수!AX738*'유통주식비율(보통주)'!AX738/100</f>
        <v>17741198.348999999</v>
      </c>
      <c r="AY738" s="13">
        <f>지수산정주식수!AY738*'유통주식비율(보통주)'!AY738/100</f>
        <v>17741198.348999999</v>
      </c>
      <c r="AZ738" s="13">
        <f>지수산정주식수!AZ738*'유통주식비율(보통주)'!AZ738/100</f>
        <v>17741198.348999999</v>
      </c>
      <c r="BA738" s="13">
        <f>지수산정주식수!BA738*'유통주식비율(보통주)'!BA738/100</f>
        <v>17741198.348999999</v>
      </c>
      <c r="BB738" s="13">
        <f>지수산정주식수!BB738*'유통주식비율(보통주)'!BB738/100</f>
        <v>17741198.348999999</v>
      </c>
      <c r="BC738" s="13">
        <f>지수산정주식수!BC738*'유통주식비율(보통주)'!BC738/100</f>
        <v>17741198.348999999</v>
      </c>
      <c r="BD738" s="13">
        <f>지수산정주식수!BD738*'유통주식비율(보통주)'!BD738/100</f>
        <v>17741198.348999999</v>
      </c>
      <c r="BE738" s="13">
        <f>지수산정주식수!BE738*'유통주식비율(보통주)'!BE738/100</f>
        <v>17741198.348999999</v>
      </c>
      <c r="BF738" s="13">
        <f>지수산정주식수!BF738*'유통주식비율(보통주)'!BF738/100</f>
        <v>17741198.348999999</v>
      </c>
      <c r="BG738" s="13">
        <f>지수산정주식수!BG738*'유통주식비율(보통주)'!BG738/100</f>
        <v>17741198.348999999</v>
      </c>
      <c r="BH738" s="13">
        <f>지수산정주식수!BH738*'유통주식비율(보통주)'!BH738/100</f>
        <v>17741198.348999999</v>
      </c>
      <c r="BI738" s="13">
        <f>지수산정주식수!BI738*'유통주식비율(보통주)'!BI738/100</f>
        <v>17741198.348999999</v>
      </c>
      <c r="BJ738" s="13">
        <f>지수산정주식수!BJ738*'유통주식비율(보통주)'!BJ738/100</f>
        <v>17741198.348999999</v>
      </c>
      <c r="BK738" s="13">
        <f>지수산정주식수!BK738*'유통주식비율(보통주)'!BK738/100</f>
        <v>17741198.348999999</v>
      </c>
      <c r="BL738" s="13">
        <f>지수산정주식수!BL738*'유통주식비율(보통주)'!BL738/100</f>
        <v>33742927.530000001</v>
      </c>
      <c r="BM738" s="13">
        <f>지수산정주식수!BM738*'유통주식비율(보통주)'!BM738/100</f>
        <v>33742927.530000001</v>
      </c>
      <c r="BN738" s="13">
        <f>지수산정주식수!BN738*'유통주식비율(보통주)'!BN738/100</f>
        <v>33742927.530000001</v>
      </c>
      <c r="BO738" s="13">
        <f>지수산정주식수!BO738*'유통주식비율(보통주)'!BO738/100</f>
        <v>33742927.530000001</v>
      </c>
      <c r="BP738" s="13">
        <f>지수산정주식수!BP738*'유통주식비율(보통주)'!BP738/100</f>
        <v>53736162.858000003</v>
      </c>
    </row>
    <row r="739" spans="1:68" x14ac:dyDescent="0.4">
      <c r="A739" s="10" t="s">
        <v>1470</v>
      </c>
      <c r="B739" s="4" t="s">
        <v>3058</v>
      </c>
      <c r="C739" s="10">
        <v>3</v>
      </c>
      <c r="D739" s="13">
        <f>지수산정주식수!D739*'유통주식비율(보통주)'!D739/100</f>
        <v>25920000</v>
      </c>
      <c r="E739" s="13">
        <f>지수산정주식수!E739*'유통주식비율(보통주)'!E739/100</f>
        <v>0</v>
      </c>
      <c r="F739" s="13">
        <f>지수산정주식수!F739*'유통주식비율(보통주)'!F739/100</f>
        <v>0</v>
      </c>
      <c r="G739" s="13">
        <f>지수산정주식수!G739*'유통주식비율(보통주)'!G739/100</f>
        <v>0</v>
      </c>
      <c r="H739" s="13">
        <f>지수산정주식수!H739*'유통주식비율(보통주)'!H739/100</f>
        <v>0</v>
      </c>
      <c r="I739" s="13">
        <f>지수산정주식수!I739*'유통주식비율(보통주)'!I739/100</f>
        <v>0</v>
      </c>
      <c r="J739" s="13">
        <f>지수산정주식수!J739*'유통주식비율(보통주)'!J739/100</f>
        <v>0</v>
      </c>
      <c r="K739" s="13">
        <f>지수산정주식수!K739*'유통주식비율(보통주)'!K739/100</f>
        <v>0</v>
      </c>
      <c r="L739" s="13">
        <f>지수산정주식수!L739*'유통주식비율(보통주)'!L739/100</f>
        <v>0</v>
      </c>
      <c r="M739" s="13">
        <f>지수산정주식수!M739*'유통주식비율(보통주)'!M739/100</f>
        <v>0</v>
      </c>
      <c r="N739" s="13">
        <f>지수산정주식수!N739*'유통주식비율(보통주)'!N739/100</f>
        <v>0</v>
      </c>
      <c r="O739" s="13">
        <f>지수산정주식수!O739*'유통주식비율(보통주)'!O739/100</f>
        <v>0</v>
      </c>
      <c r="P739" s="13">
        <f>지수산정주식수!P739*'유통주식비율(보통주)'!P739/100</f>
        <v>0</v>
      </c>
      <c r="Q739" s="13">
        <f>지수산정주식수!Q739*'유통주식비율(보통주)'!Q739/100</f>
        <v>0</v>
      </c>
      <c r="R739" s="13">
        <f>지수산정주식수!R739*'유통주식비율(보통주)'!R739/100</f>
        <v>0</v>
      </c>
      <c r="S739" s="13">
        <f>지수산정주식수!S739*'유통주식비율(보통주)'!S739/100</f>
        <v>0</v>
      </c>
      <c r="T739" s="13">
        <f>지수산정주식수!T739*'유통주식비율(보통주)'!T739/100</f>
        <v>0</v>
      </c>
      <c r="U739" s="13">
        <f>지수산정주식수!U739*'유통주식비율(보통주)'!U739/100</f>
        <v>0</v>
      </c>
      <c r="V739" s="13">
        <f>지수산정주식수!V739*'유통주식비율(보통주)'!V739/100</f>
        <v>0</v>
      </c>
      <c r="W739" s="13">
        <f>지수산정주식수!W739*'유통주식비율(보통주)'!W739/100</f>
        <v>0</v>
      </c>
      <c r="X739" s="13">
        <f>지수산정주식수!X739*'유통주식비율(보통주)'!X739/100</f>
        <v>0</v>
      </c>
      <c r="Y739" s="13">
        <f>지수산정주식수!Y739*'유통주식비율(보통주)'!Y739/100</f>
        <v>0</v>
      </c>
      <c r="Z739" s="13">
        <f>지수산정주식수!Z739*'유통주식비율(보통주)'!Z739/100</f>
        <v>0</v>
      </c>
      <c r="AA739" s="13">
        <f>지수산정주식수!AA739*'유통주식비율(보통주)'!AA739/100</f>
        <v>0</v>
      </c>
      <c r="AB739" s="13">
        <f>지수산정주식수!AB739*'유통주식비율(보통주)'!AB739/100</f>
        <v>0</v>
      </c>
      <c r="AC739" s="13">
        <f>지수산정주식수!AC739*'유통주식비율(보통주)'!AC739/100</f>
        <v>0</v>
      </c>
      <c r="AD739" s="13">
        <f>지수산정주식수!AD739*'유통주식비율(보통주)'!AD739/100</f>
        <v>0</v>
      </c>
      <c r="AE739" s="13">
        <f>지수산정주식수!AE739*'유통주식비율(보통주)'!AE739/100</f>
        <v>0</v>
      </c>
      <c r="AF739" s="13">
        <f>지수산정주식수!AF739*'유통주식비율(보통주)'!AF739/100</f>
        <v>0</v>
      </c>
      <c r="AG739" s="13">
        <f>지수산정주식수!AG739*'유통주식비율(보통주)'!AG739/100</f>
        <v>0</v>
      </c>
      <c r="AH739" s="13">
        <f>지수산정주식수!AH739*'유통주식비율(보통주)'!AH739/100</f>
        <v>0</v>
      </c>
      <c r="AI739" s="13">
        <f>지수산정주식수!AI739*'유통주식비율(보통주)'!AI739/100</f>
        <v>0</v>
      </c>
      <c r="AJ739" s="13">
        <f>지수산정주식수!AJ739*'유통주식비율(보통주)'!AJ739/100</f>
        <v>0</v>
      </c>
      <c r="AK739" s="13">
        <f>지수산정주식수!AK739*'유통주식비율(보통주)'!AK739/100</f>
        <v>0</v>
      </c>
      <c r="AL739" s="13">
        <f>지수산정주식수!AL739*'유통주식비율(보통주)'!AL739/100</f>
        <v>0</v>
      </c>
      <c r="AM739" s="13">
        <f>지수산정주식수!AM739*'유통주식비율(보통주)'!AM739/100</f>
        <v>0</v>
      </c>
      <c r="AN739" s="13">
        <f>지수산정주식수!AN739*'유통주식비율(보통주)'!AN739/100</f>
        <v>0</v>
      </c>
      <c r="AO739" s="13">
        <f>지수산정주식수!AO739*'유통주식비율(보통주)'!AO739/100</f>
        <v>0</v>
      </c>
      <c r="AP739" s="13">
        <f>지수산정주식수!AP739*'유통주식비율(보통주)'!AP739/100</f>
        <v>0</v>
      </c>
      <c r="AQ739" s="13">
        <f>지수산정주식수!AQ739*'유통주식비율(보통주)'!AQ739/100</f>
        <v>0</v>
      </c>
      <c r="AR739" s="13">
        <f>지수산정주식수!AR739*'유통주식비율(보통주)'!AR739/100</f>
        <v>0</v>
      </c>
      <c r="AS739" s="13">
        <f>지수산정주식수!AS739*'유통주식비율(보통주)'!AS739/100</f>
        <v>0</v>
      </c>
      <c r="AT739" s="13">
        <f>지수산정주식수!AT739*'유통주식비율(보통주)'!AT739/100</f>
        <v>0</v>
      </c>
      <c r="AU739" s="13">
        <f>지수산정주식수!AU739*'유통주식비율(보통주)'!AU739/100</f>
        <v>0</v>
      </c>
      <c r="AV739" s="13">
        <f>지수산정주식수!AV739*'유통주식비율(보통주)'!AV739/100</f>
        <v>0</v>
      </c>
      <c r="AW739" s="13">
        <f>지수산정주식수!AW739*'유통주식비율(보통주)'!AW739/100</f>
        <v>0</v>
      </c>
      <c r="AX739" s="13">
        <f>지수산정주식수!AX739*'유통주식비율(보통주)'!AX739/100</f>
        <v>0</v>
      </c>
      <c r="AY739" s="13">
        <f>지수산정주식수!AY739*'유통주식비율(보통주)'!AY739/100</f>
        <v>0</v>
      </c>
      <c r="AZ739" s="13">
        <f>지수산정주식수!AZ739*'유통주식비율(보통주)'!AZ739/100</f>
        <v>0</v>
      </c>
      <c r="BA739" s="13">
        <f>지수산정주식수!BA739*'유통주식비율(보통주)'!BA739/100</f>
        <v>0</v>
      </c>
      <c r="BB739" s="13">
        <f>지수산정주식수!BB739*'유통주식비율(보통주)'!BB739/100</f>
        <v>0</v>
      </c>
      <c r="BC739" s="13">
        <f>지수산정주식수!BC739*'유통주식비율(보통주)'!BC739/100</f>
        <v>0</v>
      </c>
      <c r="BD739" s="13">
        <f>지수산정주식수!BD739*'유통주식비율(보통주)'!BD739/100</f>
        <v>0</v>
      </c>
      <c r="BE739" s="13">
        <f>지수산정주식수!BE739*'유통주식비율(보통주)'!BE739/100</f>
        <v>0</v>
      </c>
      <c r="BF739" s="13">
        <f>지수산정주식수!BF739*'유통주식비율(보통주)'!BF739/100</f>
        <v>0</v>
      </c>
      <c r="BG739" s="13">
        <f>지수산정주식수!BG739*'유통주식비율(보통주)'!BG739/100</f>
        <v>0</v>
      </c>
      <c r="BH739" s="13">
        <f>지수산정주식수!BH739*'유통주식비율(보통주)'!BH739/100</f>
        <v>0</v>
      </c>
      <c r="BI739" s="13">
        <f>지수산정주식수!BI739*'유통주식비율(보통주)'!BI739/100</f>
        <v>0</v>
      </c>
      <c r="BJ739" s="13">
        <f>지수산정주식수!BJ739*'유통주식비율(보통주)'!BJ739/100</f>
        <v>0</v>
      </c>
      <c r="BK739" s="13">
        <f>지수산정주식수!BK739*'유통주식비율(보통주)'!BK739/100</f>
        <v>0</v>
      </c>
      <c r="BL739" s="13">
        <f>지수산정주식수!BL739*'유통주식비율(보통주)'!BL739/100</f>
        <v>0</v>
      </c>
      <c r="BM739" s="13">
        <f>지수산정주식수!BM739*'유통주식비율(보통주)'!BM739/100</f>
        <v>0</v>
      </c>
      <c r="BN739" s="13">
        <f>지수산정주식수!BN739*'유통주식비율(보통주)'!BN739/100</f>
        <v>0</v>
      </c>
      <c r="BO739" s="13">
        <f>지수산정주식수!BO739*'유통주식비율(보통주)'!BO739/100</f>
        <v>0</v>
      </c>
      <c r="BP739" s="13">
        <f>지수산정주식수!BP739*'유통주식비율(보통주)'!BP739/100</f>
        <v>0</v>
      </c>
    </row>
    <row r="740" spans="1:68" x14ac:dyDescent="0.4">
      <c r="A740" s="10" t="s">
        <v>1472</v>
      </c>
      <c r="B740" s="4" t="s">
        <v>3059</v>
      </c>
      <c r="C740" s="10">
        <v>3</v>
      </c>
      <c r="D740" s="13">
        <f>지수산정주식수!D740*'유통주식비율(보통주)'!D740/100</f>
        <v>14006000</v>
      </c>
      <c r="E740" s="13">
        <f>지수산정주식수!E740*'유통주식비율(보통주)'!E740/100</f>
        <v>14006000</v>
      </c>
      <c r="F740" s="13">
        <f>지수산정주식수!F740*'유통주식비율(보통주)'!F740/100</f>
        <v>0</v>
      </c>
      <c r="G740" s="13">
        <f>지수산정주식수!G740*'유통주식비율(보통주)'!G740/100</f>
        <v>0</v>
      </c>
      <c r="H740" s="13">
        <f>지수산정주식수!H740*'유통주식비율(보통주)'!H740/100</f>
        <v>0</v>
      </c>
      <c r="I740" s="13">
        <f>지수산정주식수!I740*'유통주식비율(보통주)'!I740/100</f>
        <v>0</v>
      </c>
      <c r="J740" s="13">
        <f>지수산정주식수!J740*'유통주식비율(보통주)'!J740/100</f>
        <v>0</v>
      </c>
      <c r="K740" s="13">
        <f>지수산정주식수!K740*'유통주식비율(보통주)'!K740/100</f>
        <v>0</v>
      </c>
      <c r="L740" s="13">
        <f>지수산정주식수!L740*'유통주식비율(보통주)'!L740/100</f>
        <v>0</v>
      </c>
      <c r="M740" s="13">
        <f>지수산정주식수!M740*'유통주식비율(보통주)'!M740/100</f>
        <v>0</v>
      </c>
      <c r="N740" s="13">
        <f>지수산정주식수!N740*'유통주식비율(보통주)'!N740/100</f>
        <v>0</v>
      </c>
      <c r="O740" s="13">
        <f>지수산정주식수!O740*'유통주식비율(보통주)'!O740/100</f>
        <v>0</v>
      </c>
      <c r="P740" s="13">
        <f>지수산정주식수!P740*'유통주식비율(보통주)'!P740/100</f>
        <v>0</v>
      </c>
      <c r="Q740" s="13">
        <f>지수산정주식수!Q740*'유통주식비율(보통주)'!Q740/100</f>
        <v>0</v>
      </c>
      <c r="R740" s="13">
        <f>지수산정주식수!R740*'유통주식비율(보통주)'!R740/100</f>
        <v>0</v>
      </c>
      <c r="S740" s="13">
        <f>지수산정주식수!S740*'유통주식비율(보통주)'!S740/100</f>
        <v>0</v>
      </c>
      <c r="T740" s="13">
        <f>지수산정주식수!T740*'유통주식비율(보통주)'!T740/100</f>
        <v>0</v>
      </c>
      <c r="U740" s="13">
        <f>지수산정주식수!U740*'유통주식비율(보통주)'!U740/100</f>
        <v>0</v>
      </c>
      <c r="V740" s="13">
        <f>지수산정주식수!V740*'유통주식비율(보통주)'!V740/100</f>
        <v>0</v>
      </c>
      <c r="W740" s="13">
        <f>지수산정주식수!W740*'유통주식비율(보통주)'!W740/100</f>
        <v>0</v>
      </c>
      <c r="X740" s="13">
        <f>지수산정주식수!X740*'유통주식비율(보통주)'!X740/100</f>
        <v>0</v>
      </c>
      <c r="Y740" s="13">
        <f>지수산정주식수!Y740*'유통주식비율(보통주)'!Y740/100</f>
        <v>0</v>
      </c>
      <c r="Z740" s="13">
        <f>지수산정주식수!Z740*'유통주식비율(보통주)'!Z740/100</f>
        <v>0</v>
      </c>
      <c r="AA740" s="13">
        <f>지수산정주식수!AA740*'유통주식비율(보통주)'!AA740/100</f>
        <v>0</v>
      </c>
      <c r="AB740" s="13">
        <f>지수산정주식수!AB740*'유통주식비율(보통주)'!AB740/100</f>
        <v>0</v>
      </c>
      <c r="AC740" s="13">
        <f>지수산정주식수!AC740*'유통주식비율(보통주)'!AC740/100</f>
        <v>0</v>
      </c>
      <c r="AD740" s="13">
        <f>지수산정주식수!AD740*'유통주식비율(보통주)'!AD740/100</f>
        <v>0</v>
      </c>
      <c r="AE740" s="13">
        <f>지수산정주식수!AE740*'유통주식비율(보통주)'!AE740/100</f>
        <v>0</v>
      </c>
      <c r="AF740" s="13">
        <f>지수산정주식수!AF740*'유통주식비율(보통주)'!AF740/100</f>
        <v>0</v>
      </c>
      <c r="AG740" s="13">
        <f>지수산정주식수!AG740*'유통주식비율(보통주)'!AG740/100</f>
        <v>0</v>
      </c>
      <c r="AH740" s="13">
        <f>지수산정주식수!AH740*'유통주식비율(보통주)'!AH740/100</f>
        <v>0</v>
      </c>
      <c r="AI740" s="13">
        <f>지수산정주식수!AI740*'유통주식비율(보통주)'!AI740/100</f>
        <v>0</v>
      </c>
      <c r="AJ740" s="13">
        <f>지수산정주식수!AJ740*'유통주식비율(보통주)'!AJ740/100</f>
        <v>0</v>
      </c>
      <c r="AK740" s="13">
        <f>지수산정주식수!AK740*'유통주식비율(보통주)'!AK740/100</f>
        <v>0</v>
      </c>
      <c r="AL740" s="13">
        <f>지수산정주식수!AL740*'유통주식비율(보통주)'!AL740/100</f>
        <v>0</v>
      </c>
      <c r="AM740" s="13">
        <f>지수산정주식수!AM740*'유통주식비율(보통주)'!AM740/100</f>
        <v>0</v>
      </c>
      <c r="AN740" s="13">
        <f>지수산정주식수!AN740*'유통주식비율(보통주)'!AN740/100</f>
        <v>0</v>
      </c>
      <c r="AO740" s="13">
        <f>지수산정주식수!AO740*'유통주식비율(보통주)'!AO740/100</f>
        <v>0</v>
      </c>
      <c r="AP740" s="13">
        <f>지수산정주식수!AP740*'유통주식비율(보통주)'!AP740/100</f>
        <v>0</v>
      </c>
      <c r="AQ740" s="13">
        <f>지수산정주식수!AQ740*'유통주식비율(보통주)'!AQ740/100</f>
        <v>0</v>
      </c>
      <c r="AR740" s="13">
        <f>지수산정주식수!AR740*'유통주식비율(보통주)'!AR740/100</f>
        <v>0</v>
      </c>
      <c r="AS740" s="13">
        <f>지수산정주식수!AS740*'유통주식비율(보통주)'!AS740/100</f>
        <v>0</v>
      </c>
      <c r="AT740" s="13">
        <f>지수산정주식수!AT740*'유통주식비율(보통주)'!AT740/100</f>
        <v>0</v>
      </c>
      <c r="AU740" s="13">
        <f>지수산정주식수!AU740*'유통주식비율(보통주)'!AU740/100</f>
        <v>0</v>
      </c>
      <c r="AV740" s="13">
        <f>지수산정주식수!AV740*'유통주식비율(보통주)'!AV740/100</f>
        <v>0</v>
      </c>
      <c r="AW740" s="13">
        <f>지수산정주식수!AW740*'유통주식비율(보통주)'!AW740/100</f>
        <v>0</v>
      </c>
      <c r="AX740" s="13">
        <f>지수산정주식수!AX740*'유통주식비율(보통주)'!AX740/100</f>
        <v>0</v>
      </c>
      <c r="AY740" s="13">
        <f>지수산정주식수!AY740*'유통주식비율(보통주)'!AY740/100</f>
        <v>0</v>
      </c>
      <c r="AZ740" s="13">
        <f>지수산정주식수!AZ740*'유통주식비율(보통주)'!AZ740/100</f>
        <v>0</v>
      </c>
      <c r="BA740" s="13">
        <f>지수산정주식수!BA740*'유통주식비율(보통주)'!BA740/100</f>
        <v>0</v>
      </c>
      <c r="BB740" s="13">
        <f>지수산정주식수!BB740*'유통주식비율(보통주)'!BB740/100</f>
        <v>0</v>
      </c>
      <c r="BC740" s="13">
        <f>지수산정주식수!BC740*'유통주식비율(보통주)'!BC740/100</f>
        <v>0</v>
      </c>
      <c r="BD740" s="13">
        <f>지수산정주식수!BD740*'유통주식비율(보통주)'!BD740/100</f>
        <v>0</v>
      </c>
      <c r="BE740" s="13">
        <f>지수산정주식수!BE740*'유통주식비율(보통주)'!BE740/100</f>
        <v>0</v>
      </c>
      <c r="BF740" s="13">
        <f>지수산정주식수!BF740*'유통주식비율(보통주)'!BF740/100</f>
        <v>0</v>
      </c>
      <c r="BG740" s="13">
        <f>지수산정주식수!BG740*'유통주식비율(보통주)'!BG740/100</f>
        <v>0</v>
      </c>
      <c r="BH740" s="13">
        <f>지수산정주식수!BH740*'유통주식비율(보통주)'!BH740/100</f>
        <v>0</v>
      </c>
      <c r="BI740" s="13">
        <f>지수산정주식수!BI740*'유통주식비율(보통주)'!BI740/100</f>
        <v>0</v>
      </c>
      <c r="BJ740" s="13">
        <f>지수산정주식수!BJ740*'유통주식비율(보통주)'!BJ740/100</f>
        <v>0</v>
      </c>
      <c r="BK740" s="13">
        <f>지수산정주식수!BK740*'유통주식비율(보통주)'!BK740/100</f>
        <v>0</v>
      </c>
      <c r="BL740" s="13">
        <f>지수산정주식수!BL740*'유통주식비율(보통주)'!BL740/100</f>
        <v>0</v>
      </c>
      <c r="BM740" s="13">
        <f>지수산정주식수!BM740*'유통주식비율(보통주)'!BM740/100</f>
        <v>0</v>
      </c>
      <c r="BN740" s="13">
        <f>지수산정주식수!BN740*'유통주식비율(보통주)'!BN740/100</f>
        <v>0</v>
      </c>
      <c r="BO740" s="13">
        <f>지수산정주식수!BO740*'유통주식비율(보통주)'!BO740/100</f>
        <v>0</v>
      </c>
      <c r="BP740" s="13">
        <f>지수산정주식수!BP740*'유통주식비율(보통주)'!BP740/100</f>
        <v>0</v>
      </c>
    </row>
    <row r="741" spans="1:68" x14ac:dyDescent="0.4">
      <c r="A741" s="10" t="s">
        <v>1474</v>
      </c>
      <c r="B741" s="4" t="s">
        <v>3060</v>
      </c>
      <c r="C741" s="10">
        <v>12</v>
      </c>
      <c r="D741" s="13">
        <f>지수산정주식수!D741*'유통주식비율(보통주)'!D741/100</f>
        <v>1710482.5331999999</v>
      </c>
      <c r="E741" s="13">
        <f>지수산정주식수!E741*'유통주식비율(보통주)'!E741/100</f>
        <v>11122.585500000001</v>
      </c>
      <c r="F741" s="13">
        <f>지수산정주식수!F741*'유통주식비율(보통주)'!F741/100</f>
        <v>2052192.3723000002</v>
      </c>
      <c r="G741" s="13">
        <f>지수산정주식수!G741*'유통주식비율(보통주)'!G741/100</f>
        <v>21873083.913000003</v>
      </c>
      <c r="H741" s="13">
        <f>지수산정주식수!H741*'유통주식비율(보통주)'!H741/100</f>
        <v>21873083.913000003</v>
      </c>
      <c r="I741" s="13">
        <f>지수산정주식수!I741*'유통주식비율(보통주)'!I741/100</f>
        <v>21873083.913000003</v>
      </c>
      <c r="J741" s="13">
        <f>지수산정주식수!J741*'유통주식비율(보통주)'!J741/100</f>
        <v>21873083.913000003</v>
      </c>
      <c r="K741" s="13">
        <f>지수산정주식수!K741*'유통주식비율(보통주)'!K741/100</f>
        <v>24870774.195</v>
      </c>
      <c r="L741" s="13">
        <f>지수산정주식수!L741*'유통주식비율(보통주)'!L741/100</f>
        <v>28421497.484999999</v>
      </c>
      <c r="M741" s="13">
        <f>지수산정주식수!M741*'유통주식비율(보통주)'!M741/100</f>
        <v>28421497.484999999</v>
      </c>
      <c r="N741" s="13">
        <f>지수산정주식수!N741*'유통주식비율(보통주)'!N741/100</f>
        <v>28421497.484999999</v>
      </c>
      <c r="O741" s="13">
        <f>지수산정주식수!O741*'유통주식비율(보통주)'!O741/100</f>
        <v>17890177.373399999</v>
      </c>
      <c r="P741" s="13">
        <f>지수산정주식수!P741*'유통주식비율(보통주)'!P741/100</f>
        <v>17890177.373399999</v>
      </c>
      <c r="Q741" s="13">
        <f>지수산정주식수!Q741*'유통주식비율(보통주)'!Q741/100</f>
        <v>17890177.373399999</v>
      </c>
      <c r="R741" s="13">
        <f>지수산정주식수!R741*'유통주식비율(보통주)'!R741/100</f>
        <v>17890177.373399999</v>
      </c>
      <c r="S741" s="13">
        <f>지수산정주식수!S741*'유통주식비율(보통주)'!S741/100</f>
        <v>17890177.373399999</v>
      </c>
      <c r="T741" s="13">
        <f>지수산정주식수!T741*'유통주식비율(보통주)'!T741/100</f>
        <v>17887967.891199999</v>
      </c>
      <c r="U741" s="13">
        <f>지수산정주식수!U741*'유통주식비율(보통주)'!U741/100</f>
        <v>3501308.0411999999</v>
      </c>
      <c r="V741" s="13">
        <f>지수산정주식수!V741*'유통주식비율(보통주)'!V741/100</f>
        <v>30241635.014400002</v>
      </c>
      <c r="W741" s="13">
        <f>지수산정주식수!W741*'유통주식비율(보통주)'!W741/100</f>
        <v>30234848.291999999</v>
      </c>
      <c r="X741" s="13">
        <f>지수산정주식수!X741*'유통주식비율(보통주)'!X741/100</f>
        <v>30234848.291999999</v>
      </c>
      <c r="Y741" s="13">
        <f>지수산정주식수!Y741*'유통주식비율(보통주)'!Y741/100</f>
        <v>30234848.291999999</v>
      </c>
      <c r="Z741" s="13">
        <f>지수산정주식수!Z741*'유통주식비율(보통주)'!Z741/100</f>
        <v>30234848.291999999</v>
      </c>
      <c r="AA741" s="13">
        <f>지수산정주식수!AA741*'유통주식비율(보통주)'!AA741/100</f>
        <v>30604724.662799999</v>
      </c>
      <c r="AB741" s="13">
        <f>지수산정주식수!AB741*'유통주식비율(보통주)'!AB741/100</f>
        <v>30604724.662799999</v>
      </c>
      <c r="AC741" s="13">
        <f>지수산정주식수!AC741*'유통주식비율(보통주)'!AC741/100</f>
        <v>30604724.662799999</v>
      </c>
      <c r="AD741" s="13">
        <f>지수산정주식수!AD741*'유통주식비율(보통주)'!AD741/100</f>
        <v>0</v>
      </c>
      <c r="AE741" s="13">
        <f>지수산정주식수!AE741*'유통주식비율(보통주)'!AE741/100</f>
        <v>0</v>
      </c>
      <c r="AF741" s="13">
        <f>지수산정주식수!AF741*'유통주식비율(보통주)'!AF741/100</f>
        <v>0</v>
      </c>
      <c r="AG741" s="13">
        <f>지수산정주식수!AG741*'유통주식비율(보통주)'!AG741/100</f>
        <v>0</v>
      </c>
      <c r="AH741" s="13">
        <f>지수산정주식수!AH741*'유통주식비율(보통주)'!AH741/100</f>
        <v>0</v>
      </c>
      <c r="AI741" s="13">
        <f>지수산정주식수!AI741*'유통주식비율(보통주)'!AI741/100</f>
        <v>0</v>
      </c>
      <c r="AJ741" s="13">
        <f>지수산정주식수!AJ741*'유통주식비율(보통주)'!AJ741/100</f>
        <v>0</v>
      </c>
      <c r="AK741" s="13">
        <f>지수산정주식수!AK741*'유통주식비율(보통주)'!AK741/100</f>
        <v>0</v>
      </c>
      <c r="AL741" s="13">
        <f>지수산정주식수!AL741*'유통주식비율(보통주)'!AL741/100</f>
        <v>0</v>
      </c>
      <c r="AM741" s="13">
        <f>지수산정주식수!AM741*'유통주식비율(보통주)'!AM741/100</f>
        <v>0</v>
      </c>
      <c r="AN741" s="13">
        <f>지수산정주식수!AN741*'유통주식비율(보통주)'!AN741/100</f>
        <v>0</v>
      </c>
      <c r="AO741" s="13">
        <f>지수산정주식수!AO741*'유통주식비율(보통주)'!AO741/100</f>
        <v>0</v>
      </c>
      <c r="AP741" s="13">
        <f>지수산정주식수!AP741*'유통주식비율(보통주)'!AP741/100</f>
        <v>0</v>
      </c>
      <c r="AQ741" s="13">
        <f>지수산정주식수!AQ741*'유통주식비율(보통주)'!AQ741/100</f>
        <v>0</v>
      </c>
      <c r="AR741" s="13">
        <f>지수산정주식수!AR741*'유통주식비율(보통주)'!AR741/100</f>
        <v>0</v>
      </c>
      <c r="AS741" s="13">
        <f>지수산정주식수!AS741*'유통주식비율(보통주)'!AS741/100</f>
        <v>0</v>
      </c>
      <c r="AT741" s="13">
        <f>지수산정주식수!AT741*'유통주식비율(보통주)'!AT741/100</f>
        <v>0</v>
      </c>
      <c r="AU741" s="13">
        <f>지수산정주식수!AU741*'유통주식비율(보통주)'!AU741/100</f>
        <v>0</v>
      </c>
      <c r="AV741" s="13">
        <f>지수산정주식수!AV741*'유통주식비율(보통주)'!AV741/100</f>
        <v>0</v>
      </c>
      <c r="AW741" s="13">
        <f>지수산정주식수!AW741*'유통주식비율(보통주)'!AW741/100</f>
        <v>0</v>
      </c>
      <c r="AX741" s="13">
        <f>지수산정주식수!AX741*'유통주식비율(보통주)'!AX741/100</f>
        <v>0</v>
      </c>
      <c r="AY741" s="13">
        <f>지수산정주식수!AY741*'유통주식비율(보통주)'!AY741/100</f>
        <v>0</v>
      </c>
      <c r="AZ741" s="13">
        <f>지수산정주식수!AZ741*'유통주식비율(보통주)'!AZ741/100</f>
        <v>0</v>
      </c>
      <c r="BA741" s="13">
        <f>지수산정주식수!BA741*'유통주식비율(보통주)'!BA741/100</f>
        <v>0</v>
      </c>
      <c r="BB741" s="13">
        <f>지수산정주식수!BB741*'유통주식비율(보통주)'!BB741/100</f>
        <v>0</v>
      </c>
      <c r="BC741" s="13">
        <f>지수산정주식수!BC741*'유통주식비율(보통주)'!BC741/100</f>
        <v>0</v>
      </c>
      <c r="BD741" s="13">
        <f>지수산정주식수!BD741*'유통주식비율(보통주)'!BD741/100</f>
        <v>0</v>
      </c>
      <c r="BE741" s="13">
        <f>지수산정주식수!BE741*'유통주식비율(보통주)'!BE741/100</f>
        <v>0</v>
      </c>
      <c r="BF741" s="13">
        <f>지수산정주식수!BF741*'유통주식비율(보통주)'!BF741/100</f>
        <v>0</v>
      </c>
      <c r="BG741" s="13">
        <f>지수산정주식수!BG741*'유통주식비율(보통주)'!BG741/100</f>
        <v>0</v>
      </c>
      <c r="BH741" s="13">
        <f>지수산정주식수!BH741*'유통주식비율(보통주)'!BH741/100</f>
        <v>0</v>
      </c>
      <c r="BI741" s="13">
        <f>지수산정주식수!BI741*'유통주식비율(보통주)'!BI741/100</f>
        <v>0</v>
      </c>
      <c r="BJ741" s="13">
        <f>지수산정주식수!BJ741*'유통주식비율(보통주)'!BJ741/100</f>
        <v>0</v>
      </c>
      <c r="BK741" s="13">
        <f>지수산정주식수!BK741*'유통주식비율(보통주)'!BK741/100</f>
        <v>0</v>
      </c>
      <c r="BL741" s="13">
        <f>지수산정주식수!BL741*'유통주식비율(보통주)'!BL741/100</f>
        <v>0</v>
      </c>
      <c r="BM741" s="13">
        <f>지수산정주식수!BM741*'유통주식비율(보통주)'!BM741/100</f>
        <v>0</v>
      </c>
      <c r="BN741" s="13">
        <f>지수산정주식수!BN741*'유통주식비율(보통주)'!BN741/100</f>
        <v>0</v>
      </c>
      <c r="BO741" s="13">
        <f>지수산정주식수!BO741*'유통주식비율(보통주)'!BO741/100</f>
        <v>0</v>
      </c>
      <c r="BP741" s="13">
        <f>지수산정주식수!BP741*'유통주식비율(보통주)'!BP741/100</f>
        <v>0</v>
      </c>
    </row>
    <row r="742" spans="1:68" x14ac:dyDescent="0.4">
      <c r="A742" s="10" t="s">
        <v>1476</v>
      </c>
      <c r="B742" s="4" t="s">
        <v>3061</v>
      </c>
      <c r="C742" s="10">
        <v>12</v>
      </c>
      <c r="D742" s="13">
        <f>지수산정주식수!D742*'유통주식비율(보통주)'!D742/100</f>
        <v>0</v>
      </c>
      <c r="E742" s="13">
        <f>지수산정주식수!E742*'유통주식비율(보통주)'!E742/100</f>
        <v>0</v>
      </c>
      <c r="F742" s="13">
        <f>지수산정주식수!F742*'유통주식비율(보통주)'!F742/100</f>
        <v>0</v>
      </c>
      <c r="G742" s="13">
        <f>지수산정주식수!G742*'유통주식비율(보통주)'!G742/100</f>
        <v>0</v>
      </c>
      <c r="H742" s="13">
        <f>지수산정주식수!H742*'유통주식비율(보통주)'!H742/100</f>
        <v>0</v>
      </c>
      <c r="I742" s="13">
        <f>지수산정주식수!I742*'유통주식비율(보통주)'!I742/100</f>
        <v>0</v>
      </c>
      <c r="J742" s="13">
        <f>지수산정주식수!J742*'유통주식비율(보통주)'!J742/100</f>
        <v>0</v>
      </c>
      <c r="K742" s="13">
        <f>지수산정주식수!K742*'유통주식비율(보통주)'!K742/100</f>
        <v>0</v>
      </c>
      <c r="L742" s="13">
        <f>지수산정주식수!L742*'유통주식비율(보통주)'!L742/100</f>
        <v>0</v>
      </c>
      <c r="M742" s="13">
        <f>지수산정주식수!M742*'유통주식비율(보통주)'!M742/100</f>
        <v>0</v>
      </c>
      <c r="N742" s="13">
        <f>지수산정주식수!N742*'유통주식비율(보통주)'!N742/100</f>
        <v>0</v>
      </c>
      <c r="O742" s="13">
        <f>지수산정주식수!O742*'유통주식비율(보통주)'!O742/100</f>
        <v>0</v>
      </c>
      <c r="P742" s="13">
        <f>지수산정주식수!P742*'유통주식비율(보통주)'!P742/100</f>
        <v>0</v>
      </c>
      <c r="Q742" s="13">
        <f>지수산정주식수!Q742*'유통주식비율(보통주)'!Q742/100</f>
        <v>0</v>
      </c>
      <c r="R742" s="13">
        <f>지수산정주식수!R742*'유통주식비율(보통주)'!R742/100</f>
        <v>0</v>
      </c>
      <c r="S742" s="13">
        <f>지수산정주식수!S742*'유통주식비율(보통주)'!S742/100</f>
        <v>0</v>
      </c>
      <c r="T742" s="13">
        <f>지수산정주식수!T742*'유통주식비율(보통주)'!T742/100</f>
        <v>0</v>
      </c>
      <c r="U742" s="13">
        <f>지수산정주식수!U742*'유통주식비율(보통주)'!U742/100</f>
        <v>0</v>
      </c>
      <c r="V742" s="13">
        <f>지수산정주식수!V742*'유통주식비율(보통주)'!V742/100</f>
        <v>0</v>
      </c>
      <c r="W742" s="13">
        <f>지수산정주식수!W742*'유통주식비율(보통주)'!W742/100</f>
        <v>0</v>
      </c>
      <c r="X742" s="13">
        <f>지수산정주식수!X742*'유통주식비율(보통주)'!X742/100</f>
        <v>0</v>
      </c>
      <c r="Y742" s="13">
        <f>지수산정주식수!Y742*'유통주식비율(보통주)'!Y742/100</f>
        <v>0</v>
      </c>
      <c r="Z742" s="13">
        <f>지수산정주식수!Z742*'유통주식비율(보통주)'!Z742/100</f>
        <v>0</v>
      </c>
      <c r="AA742" s="13">
        <f>지수산정주식수!AA742*'유통주식비율(보통주)'!AA742/100</f>
        <v>0</v>
      </c>
      <c r="AB742" s="13">
        <f>지수산정주식수!AB742*'유통주식비율(보통주)'!AB742/100</f>
        <v>0</v>
      </c>
      <c r="AC742" s="13">
        <f>지수산정주식수!AC742*'유통주식비율(보통주)'!AC742/100</f>
        <v>0</v>
      </c>
      <c r="AD742" s="13">
        <f>지수산정주식수!AD742*'유통주식비율(보통주)'!AD742/100</f>
        <v>0</v>
      </c>
      <c r="AE742" s="13">
        <f>지수산정주식수!AE742*'유통주식비율(보통주)'!AE742/100</f>
        <v>0</v>
      </c>
      <c r="AF742" s="13">
        <f>지수산정주식수!AF742*'유통주식비율(보통주)'!AF742/100</f>
        <v>0</v>
      </c>
      <c r="AG742" s="13">
        <f>지수산정주식수!AG742*'유통주식비율(보통주)'!AG742/100</f>
        <v>0</v>
      </c>
      <c r="AH742" s="13">
        <f>지수산정주식수!AH742*'유통주식비율(보통주)'!AH742/100</f>
        <v>0</v>
      </c>
      <c r="AI742" s="13">
        <f>지수산정주식수!AI742*'유통주식비율(보통주)'!AI742/100</f>
        <v>0</v>
      </c>
      <c r="AJ742" s="13">
        <f>지수산정주식수!AJ742*'유통주식비율(보통주)'!AJ742/100</f>
        <v>0</v>
      </c>
      <c r="AK742" s="13">
        <f>지수산정주식수!AK742*'유통주식비율(보통주)'!AK742/100</f>
        <v>0</v>
      </c>
      <c r="AL742" s="13">
        <f>지수산정주식수!AL742*'유통주식비율(보통주)'!AL742/100</f>
        <v>0</v>
      </c>
      <c r="AM742" s="13">
        <f>지수산정주식수!AM742*'유통주식비율(보통주)'!AM742/100</f>
        <v>0</v>
      </c>
      <c r="AN742" s="13">
        <f>지수산정주식수!AN742*'유통주식비율(보통주)'!AN742/100</f>
        <v>0</v>
      </c>
      <c r="AO742" s="13">
        <f>지수산정주식수!AO742*'유통주식비율(보통주)'!AO742/100</f>
        <v>0</v>
      </c>
      <c r="AP742" s="13">
        <f>지수산정주식수!AP742*'유통주식비율(보통주)'!AP742/100</f>
        <v>0</v>
      </c>
      <c r="AQ742" s="13">
        <f>지수산정주식수!AQ742*'유통주식비율(보통주)'!AQ742/100</f>
        <v>0</v>
      </c>
      <c r="AR742" s="13">
        <f>지수산정주식수!AR742*'유통주식비율(보통주)'!AR742/100</f>
        <v>0</v>
      </c>
      <c r="AS742" s="13">
        <f>지수산정주식수!AS742*'유통주식비율(보통주)'!AS742/100</f>
        <v>0</v>
      </c>
      <c r="AT742" s="13">
        <f>지수산정주식수!AT742*'유통주식비율(보통주)'!AT742/100</f>
        <v>0</v>
      </c>
      <c r="AU742" s="13">
        <f>지수산정주식수!AU742*'유통주식비율(보통주)'!AU742/100</f>
        <v>0</v>
      </c>
      <c r="AV742" s="13">
        <f>지수산정주식수!AV742*'유통주식비율(보통주)'!AV742/100</f>
        <v>0</v>
      </c>
      <c r="AW742" s="13">
        <f>지수산정주식수!AW742*'유통주식비율(보통주)'!AW742/100</f>
        <v>0</v>
      </c>
      <c r="AX742" s="13">
        <f>지수산정주식수!AX742*'유통주식비율(보통주)'!AX742/100</f>
        <v>0</v>
      </c>
      <c r="AY742" s="13">
        <f>지수산정주식수!AY742*'유통주식비율(보통주)'!AY742/100</f>
        <v>0</v>
      </c>
      <c r="AZ742" s="13">
        <f>지수산정주식수!AZ742*'유통주식비율(보통주)'!AZ742/100</f>
        <v>0</v>
      </c>
      <c r="BA742" s="13">
        <f>지수산정주식수!BA742*'유통주식비율(보통주)'!BA742/100</f>
        <v>0</v>
      </c>
      <c r="BB742" s="13">
        <f>지수산정주식수!BB742*'유통주식비율(보통주)'!BB742/100</f>
        <v>0</v>
      </c>
      <c r="BC742" s="13">
        <f>지수산정주식수!BC742*'유통주식비율(보통주)'!BC742/100</f>
        <v>0</v>
      </c>
      <c r="BD742" s="13">
        <f>지수산정주식수!BD742*'유통주식비율(보통주)'!BD742/100</f>
        <v>0</v>
      </c>
      <c r="BE742" s="13">
        <f>지수산정주식수!BE742*'유통주식비율(보통주)'!BE742/100</f>
        <v>0</v>
      </c>
      <c r="BF742" s="13">
        <f>지수산정주식수!BF742*'유통주식비율(보통주)'!BF742/100</f>
        <v>0</v>
      </c>
      <c r="BG742" s="13">
        <f>지수산정주식수!BG742*'유통주식비율(보통주)'!BG742/100</f>
        <v>0</v>
      </c>
      <c r="BH742" s="13">
        <f>지수산정주식수!BH742*'유통주식비율(보통주)'!BH742/100</f>
        <v>0</v>
      </c>
      <c r="BI742" s="13">
        <f>지수산정주식수!BI742*'유통주식비율(보통주)'!BI742/100</f>
        <v>0</v>
      </c>
      <c r="BJ742" s="13">
        <f>지수산정주식수!BJ742*'유통주식비율(보통주)'!BJ742/100</f>
        <v>0</v>
      </c>
      <c r="BK742" s="13">
        <f>지수산정주식수!BK742*'유통주식비율(보통주)'!BK742/100</f>
        <v>0</v>
      </c>
      <c r="BL742" s="13">
        <f>지수산정주식수!BL742*'유통주식비율(보통주)'!BL742/100</f>
        <v>0</v>
      </c>
      <c r="BM742" s="13">
        <f>지수산정주식수!BM742*'유통주식비율(보통주)'!BM742/100</f>
        <v>0</v>
      </c>
      <c r="BN742" s="13">
        <f>지수산정주식수!BN742*'유통주식비율(보통주)'!BN742/100</f>
        <v>0</v>
      </c>
      <c r="BO742" s="13">
        <f>지수산정주식수!BO742*'유통주식비율(보통주)'!BO742/100</f>
        <v>0</v>
      </c>
      <c r="BP742" s="13">
        <f>지수산정주식수!BP742*'유통주식비율(보통주)'!BP742/100</f>
        <v>0</v>
      </c>
    </row>
    <row r="743" spans="1:68" x14ac:dyDescent="0.4">
      <c r="A743" s="10" t="s">
        <v>1478</v>
      </c>
      <c r="B743" s="4" t="s">
        <v>3062</v>
      </c>
      <c r="C743" s="10">
        <v>12</v>
      </c>
      <c r="D743" s="13">
        <f>지수산정주식수!D743*'유통주식비율(보통주)'!D743/100</f>
        <v>295022493.74840003</v>
      </c>
      <c r="E743" s="13">
        <f>지수산정주식수!E743*'유통주식비율(보통주)'!E743/100</f>
        <v>261545217.93360001</v>
      </c>
      <c r="F743" s="13">
        <f>지수산정주식수!F743*'유통주식비율(보통주)'!F743/100</f>
        <v>261545217.93360001</v>
      </c>
      <c r="G743" s="13">
        <f>지수산정주식수!G743*'유통주식비율(보통주)'!G743/100</f>
        <v>261417197.75840005</v>
      </c>
      <c r="H743" s="13">
        <f>지수산정주식수!H743*'유통주식비율(보통주)'!H743/100</f>
        <v>261417197.75840005</v>
      </c>
      <c r="I743" s="13">
        <f>지수산정주식수!I743*'유통주식비율(보통주)'!I743/100</f>
        <v>261417197.75840005</v>
      </c>
      <c r="J743" s="13">
        <f>지수산정주식수!J743*'유통주식비율(보통주)'!J743/100</f>
        <v>261417197.75840005</v>
      </c>
      <c r="K743" s="13">
        <f>지수산정주식수!K743*'유통주식비율(보통주)'!K743/100</f>
        <v>261673238.10880002</v>
      </c>
      <c r="L743" s="13">
        <f>지수산정주식수!L743*'유통주식비율(보통주)'!L743/100</f>
        <v>251687664.44319999</v>
      </c>
      <c r="M743" s="13">
        <f>지수산정주식수!M743*'유통주식비율(보통주)'!M743/100</f>
        <v>251687664.44319999</v>
      </c>
      <c r="N743" s="13">
        <f>지수산정주식수!N743*'유통주식비율(보통주)'!N743/100</f>
        <v>251687664.44319999</v>
      </c>
      <c r="O743" s="13">
        <f>지수산정주식수!O743*'유통주식비율(보통주)'!O743/100</f>
        <v>251239593.83000001</v>
      </c>
      <c r="P743" s="13">
        <f>지수산정주식수!P743*'유통주식비율(보통주)'!P743/100</f>
        <v>251493814.9025</v>
      </c>
      <c r="Q743" s="13">
        <f>지수산정주식수!Q743*'유통주식비율(보통주)'!Q743/100</f>
        <v>251493814.9025</v>
      </c>
      <c r="R743" s="13">
        <f>지수산정주식수!R743*'유통주식비율(보통주)'!R743/100</f>
        <v>251493814.9025</v>
      </c>
      <c r="S743" s="13">
        <f>지수산정주식수!S743*'유통주식비율(보통주)'!S743/100</f>
        <v>251557889.75979999</v>
      </c>
      <c r="T743" s="13">
        <f>지수산정주식수!T743*'유통주식비율(보통주)'!T743/100</f>
        <v>251557889.75979999</v>
      </c>
      <c r="U743" s="13">
        <f>지수산정주식수!U743*'유통주식비율(보통주)'!U743/100</f>
        <v>251557889.75979999</v>
      </c>
      <c r="V743" s="13">
        <f>지수산정주식수!V743*'유통주식비율(보통주)'!V743/100</f>
        <v>251557889.75979999</v>
      </c>
      <c r="W743" s="13">
        <f>지수산정주식수!W743*'유통주식비율(보통주)'!W743/100</f>
        <v>256299429.19999999</v>
      </c>
      <c r="X743" s="13">
        <f>지수산정주식수!X743*'유통주식비율(보통주)'!X743/100</f>
        <v>258038533.76639998</v>
      </c>
      <c r="Y743" s="13">
        <f>지수산정주식수!Y743*'유통주식비율(보통주)'!Y743/100</f>
        <v>258038533.76639998</v>
      </c>
      <c r="Z743" s="13">
        <f>지수산정주식수!Z743*'유통주식비율(보통주)'!Z743/100</f>
        <v>258487631.16479999</v>
      </c>
      <c r="AA743" s="13">
        <f>지수산정주식수!AA743*'유통주식비율(보통주)'!AA743/100</f>
        <v>261182215.55520001</v>
      </c>
      <c r="AB743" s="13">
        <f>지수산정주식수!AB743*'유통주식비율(보통주)'!AB743/100</f>
        <v>261502999.41119999</v>
      </c>
      <c r="AC743" s="13">
        <f>지수산정주식수!AC743*'유통주식비율(보통주)'!AC743/100</f>
        <v>261502999.41119999</v>
      </c>
      <c r="AD743" s="13">
        <f>지수산정주식수!AD743*'유통주식비율(보통주)'!AD743/100</f>
        <v>262721978.06400001</v>
      </c>
      <c r="AE743" s="13">
        <f>지수산정주식수!AE743*'유통주식비율(보통주)'!AE743/100</f>
        <v>262721978.06400001</v>
      </c>
      <c r="AF743" s="13">
        <f>지수산정주식수!AF743*'유통주식비율(보통주)'!AF743/100</f>
        <v>262721978.06400001</v>
      </c>
      <c r="AG743" s="13">
        <f>지수산정주식수!AG743*'유통주식비율(보통주)'!AG743/100</f>
        <v>262721978.06400001</v>
      </c>
      <c r="AH743" s="13">
        <f>지수산정주식수!AH743*'유통주식비율(보통주)'!AH743/100</f>
        <v>262721978.06400001</v>
      </c>
      <c r="AI743" s="13">
        <f>지수산정주식수!AI743*'유통주식비율(보통주)'!AI743/100</f>
        <v>262721978.06400001</v>
      </c>
      <c r="AJ743" s="13">
        <f>지수산정주식수!AJ743*'유통주식비율(보통주)'!AJ743/100</f>
        <v>262721978.06400001</v>
      </c>
      <c r="AK743" s="13">
        <f>지수산정주식수!AK743*'유통주식비율(보통주)'!AK743/100</f>
        <v>262721978.06400001</v>
      </c>
      <c r="AL743" s="13">
        <f>지수산정주식수!AL743*'유통주식비율(보통주)'!AL743/100</f>
        <v>262721978.06400001</v>
      </c>
      <c r="AM743" s="13">
        <f>지수산정주식수!AM743*'유통주식비율(보통주)'!AM743/100</f>
        <v>294928677.20639998</v>
      </c>
      <c r="AN743" s="13">
        <f>지수산정주식수!AN743*'유통주식비율(보통주)'!AN743/100</f>
        <v>294928677.20639998</v>
      </c>
      <c r="AO743" s="13">
        <f>지수산정주식수!AO743*'유통주식비율(보통주)'!AO743/100</f>
        <v>294928677.20639998</v>
      </c>
      <c r="AP743" s="13">
        <f>지수산정주식수!AP743*'유통주식비율(보통주)'!AP743/100</f>
        <v>294928677.20639998</v>
      </c>
      <c r="AQ743" s="13">
        <f>지수산정주식수!AQ743*'유통주식비율(보통주)'!AQ743/100</f>
        <v>294928677.20639998</v>
      </c>
      <c r="AR743" s="13">
        <f>지수산정주식수!AR743*'유통주식비율(보통주)'!AR743/100</f>
        <v>294928677.20639998</v>
      </c>
      <c r="AS743" s="13">
        <f>지수산정주식수!AS743*'유통주식비율(보통주)'!AS743/100</f>
        <v>294982493.38150001</v>
      </c>
      <c r="AT743" s="13">
        <f>지수산정주식수!AT743*'유통주식비율(보통주)'!AT743/100</f>
        <v>294982493.38150001</v>
      </c>
      <c r="AU743" s="13">
        <f>지수산정주식수!AU743*'유통주식비율(보통주)'!AU743/100</f>
        <v>294982493.38150001</v>
      </c>
      <c r="AV743" s="13">
        <f>지수산정주식수!AV743*'유통주식비율(보통주)'!AV743/100</f>
        <v>294982493.38150001</v>
      </c>
      <c r="AW743" s="13">
        <f>지수산정주식수!AW743*'유통주식비율(보통주)'!AW743/100</f>
        <v>294982493.38150001</v>
      </c>
      <c r="AX743" s="13">
        <f>지수산정주식수!AX743*'유통주식비율(보통주)'!AX743/100</f>
        <v>294982493.38150001</v>
      </c>
      <c r="AY743" s="13">
        <f>지수산정주식수!AY743*'유통주식비율(보통주)'!AY743/100</f>
        <v>294982493.38150001</v>
      </c>
      <c r="AZ743" s="13">
        <f>지수산정주식수!AZ743*'유통주식비율(보통주)'!AZ743/100</f>
        <v>294982493.38150001</v>
      </c>
      <c r="BA743" s="13">
        <f>지수산정주식수!BA743*'유통주식비율(보통주)'!BA743/100</f>
        <v>294982493.38150001</v>
      </c>
      <c r="BB743" s="13">
        <f>지수산정주식수!BB743*'유통주식비율(보통주)'!BB743/100</f>
        <v>294982493.38150001</v>
      </c>
      <c r="BC743" s="13">
        <f>지수산정주식수!BC743*'유통주식비율(보통주)'!BC743/100</f>
        <v>294982493.38150001</v>
      </c>
      <c r="BD743" s="13">
        <f>지수산정주식수!BD743*'유통주식비율(보통주)'!BD743/100</f>
        <v>294982493.38150001</v>
      </c>
      <c r="BE743" s="13">
        <f>지수산정주식수!BE743*'유통주식비율(보통주)'!BE743/100</f>
        <v>294982493.38150001</v>
      </c>
      <c r="BF743" s="13">
        <f>지수산정주식수!BF743*'유통주식비율(보통주)'!BF743/100</f>
        <v>294982493.38150001</v>
      </c>
      <c r="BG743" s="13">
        <f>지수산정주식수!BG743*'유통주식비율(보통주)'!BG743/100</f>
        <v>313278469.57599998</v>
      </c>
      <c r="BH743" s="13">
        <f>지수산정주식수!BH743*'유통주식비율(보통주)'!BH743/100</f>
        <v>313342665.98370004</v>
      </c>
      <c r="BI743" s="13">
        <f>지수산정주식수!BI743*'유통주식비율(보통주)'!BI743/100</f>
        <v>313342665.98370004</v>
      </c>
      <c r="BJ743" s="13">
        <f>지수산정주식수!BJ743*'유통주식비율(보통주)'!BJ743/100</f>
        <v>313342665.98370004</v>
      </c>
      <c r="BK743" s="13">
        <f>지수산정주식수!BK743*'유통주식비율(보통주)'!BK743/100</f>
        <v>313278469.57599998</v>
      </c>
      <c r="BL743" s="13">
        <f>지수산정주식수!BL743*'유통주식비율(보통주)'!BL743/100</f>
        <v>313214273.16829997</v>
      </c>
      <c r="BM743" s="13">
        <f>지수산정주식수!BM743*'유통주식비율(보통주)'!BM743/100</f>
        <v>313663648.02219999</v>
      </c>
      <c r="BN743" s="13">
        <f>지수산정주식수!BN743*'유통주식비율(보통주)'!BN743/100</f>
        <v>313663648.02219999</v>
      </c>
      <c r="BO743" s="13">
        <f>지수산정주식수!BO743*'유통주식비율(보통주)'!BO743/100</f>
        <v>313663648.02219999</v>
      </c>
      <c r="BP743" s="13">
        <f>지수산정주식수!BP743*'유통주식비율(보통주)'!BP743/100</f>
        <v>313663648.02219999</v>
      </c>
    </row>
    <row r="744" spans="1:68" x14ac:dyDescent="0.4">
      <c r="A744" s="10" t="s">
        <v>1480</v>
      </c>
      <c r="B744" s="4" t="s">
        <v>3063</v>
      </c>
      <c r="C744" s="10">
        <v>12</v>
      </c>
      <c r="D744" s="13">
        <f>지수산정주식수!D744*'유통주식비율(보통주)'!D744/100</f>
        <v>0</v>
      </c>
      <c r="E744" s="13">
        <f>지수산정주식수!E744*'유통주식비율(보통주)'!E744/100</f>
        <v>0</v>
      </c>
      <c r="F744" s="13">
        <f>지수산정주식수!F744*'유통주식비율(보통주)'!F744/100</f>
        <v>0</v>
      </c>
      <c r="G744" s="13">
        <f>지수산정주식수!G744*'유통주식비율(보통주)'!G744/100</f>
        <v>0</v>
      </c>
      <c r="H744" s="13">
        <f>지수산정주식수!H744*'유통주식비율(보통주)'!H744/100</f>
        <v>0</v>
      </c>
      <c r="I744" s="13">
        <f>지수산정주식수!I744*'유통주식비율(보통주)'!I744/100</f>
        <v>0</v>
      </c>
      <c r="J744" s="13">
        <f>지수산정주식수!J744*'유통주식비율(보통주)'!J744/100</f>
        <v>0</v>
      </c>
      <c r="K744" s="13">
        <f>지수산정주식수!K744*'유통주식비율(보통주)'!K744/100</f>
        <v>0</v>
      </c>
      <c r="L744" s="13">
        <f>지수산정주식수!L744*'유통주식비율(보통주)'!L744/100</f>
        <v>0</v>
      </c>
      <c r="M744" s="13">
        <f>지수산정주식수!M744*'유통주식비율(보통주)'!M744/100</f>
        <v>0</v>
      </c>
      <c r="N744" s="13">
        <f>지수산정주식수!N744*'유통주식비율(보통주)'!N744/100</f>
        <v>0</v>
      </c>
      <c r="O744" s="13">
        <f>지수산정주식수!O744*'유통주식비율(보통주)'!O744/100</f>
        <v>0</v>
      </c>
      <c r="P744" s="13">
        <f>지수산정주식수!P744*'유통주식비율(보통주)'!P744/100</f>
        <v>0</v>
      </c>
      <c r="Q744" s="13">
        <f>지수산정주식수!Q744*'유통주식비율(보통주)'!Q744/100</f>
        <v>0</v>
      </c>
      <c r="R744" s="13">
        <f>지수산정주식수!R744*'유통주식비율(보통주)'!R744/100</f>
        <v>0</v>
      </c>
      <c r="S744" s="13">
        <f>지수산정주식수!S744*'유통주식비율(보통주)'!S744/100</f>
        <v>0</v>
      </c>
      <c r="T744" s="13">
        <f>지수산정주식수!T744*'유통주식비율(보통주)'!T744/100</f>
        <v>0</v>
      </c>
      <c r="U744" s="13">
        <f>지수산정주식수!U744*'유통주식비율(보통주)'!U744/100</f>
        <v>0</v>
      </c>
      <c r="V744" s="13">
        <f>지수산정주식수!V744*'유통주식비율(보통주)'!V744/100</f>
        <v>0</v>
      </c>
      <c r="W744" s="13">
        <f>지수산정주식수!W744*'유통주식비율(보통주)'!W744/100</f>
        <v>0</v>
      </c>
      <c r="X744" s="13">
        <f>지수산정주식수!X744*'유통주식비율(보통주)'!X744/100</f>
        <v>0</v>
      </c>
      <c r="Y744" s="13">
        <f>지수산정주식수!Y744*'유통주식비율(보통주)'!Y744/100</f>
        <v>0</v>
      </c>
      <c r="Z744" s="13">
        <f>지수산정주식수!Z744*'유통주식비율(보통주)'!Z744/100</f>
        <v>0</v>
      </c>
      <c r="AA744" s="13">
        <f>지수산정주식수!AA744*'유통주식비율(보통주)'!AA744/100</f>
        <v>0</v>
      </c>
      <c r="AB744" s="13">
        <f>지수산정주식수!AB744*'유통주식비율(보통주)'!AB744/100</f>
        <v>0</v>
      </c>
      <c r="AC744" s="13">
        <f>지수산정주식수!AC744*'유통주식비율(보통주)'!AC744/100</f>
        <v>0</v>
      </c>
      <c r="AD744" s="13">
        <f>지수산정주식수!AD744*'유통주식비율(보통주)'!AD744/100</f>
        <v>0</v>
      </c>
      <c r="AE744" s="13">
        <f>지수산정주식수!AE744*'유통주식비율(보통주)'!AE744/100</f>
        <v>0</v>
      </c>
      <c r="AF744" s="13">
        <f>지수산정주식수!AF744*'유통주식비율(보통주)'!AF744/100</f>
        <v>0</v>
      </c>
      <c r="AG744" s="13">
        <f>지수산정주식수!AG744*'유통주식비율(보통주)'!AG744/100</f>
        <v>0</v>
      </c>
      <c r="AH744" s="13">
        <f>지수산정주식수!AH744*'유통주식비율(보통주)'!AH744/100</f>
        <v>0</v>
      </c>
      <c r="AI744" s="13">
        <f>지수산정주식수!AI744*'유통주식비율(보통주)'!AI744/100</f>
        <v>0</v>
      </c>
      <c r="AJ744" s="13">
        <f>지수산정주식수!AJ744*'유통주식비율(보통주)'!AJ744/100</f>
        <v>0</v>
      </c>
      <c r="AK744" s="13">
        <f>지수산정주식수!AK744*'유통주식비율(보통주)'!AK744/100</f>
        <v>0</v>
      </c>
      <c r="AL744" s="13">
        <f>지수산정주식수!AL744*'유통주식비율(보통주)'!AL744/100</f>
        <v>0</v>
      </c>
      <c r="AM744" s="13">
        <f>지수산정주식수!AM744*'유통주식비율(보통주)'!AM744/100</f>
        <v>0</v>
      </c>
      <c r="AN744" s="13">
        <f>지수산정주식수!AN744*'유통주식비율(보통주)'!AN744/100</f>
        <v>0</v>
      </c>
      <c r="AO744" s="13">
        <f>지수산정주식수!AO744*'유통주식비율(보통주)'!AO744/100</f>
        <v>0</v>
      </c>
      <c r="AP744" s="13">
        <f>지수산정주식수!AP744*'유통주식비율(보통주)'!AP744/100</f>
        <v>0</v>
      </c>
      <c r="AQ744" s="13">
        <f>지수산정주식수!AQ744*'유통주식비율(보통주)'!AQ744/100</f>
        <v>0</v>
      </c>
      <c r="AR744" s="13">
        <f>지수산정주식수!AR744*'유통주식비율(보통주)'!AR744/100</f>
        <v>0</v>
      </c>
      <c r="AS744" s="13">
        <f>지수산정주식수!AS744*'유통주식비율(보통주)'!AS744/100</f>
        <v>0</v>
      </c>
      <c r="AT744" s="13">
        <f>지수산정주식수!AT744*'유통주식비율(보통주)'!AT744/100</f>
        <v>0</v>
      </c>
      <c r="AU744" s="13">
        <f>지수산정주식수!AU744*'유통주식비율(보통주)'!AU744/100</f>
        <v>0</v>
      </c>
      <c r="AV744" s="13">
        <f>지수산정주식수!AV744*'유통주식비율(보통주)'!AV744/100</f>
        <v>0</v>
      </c>
      <c r="AW744" s="13">
        <f>지수산정주식수!AW744*'유통주식비율(보통주)'!AW744/100</f>
        <v>0</v>
      </c>
      <c r="AX744" s="13">
        <f>지수산정주식수!AX744*'유통주식비율(보통주)'!AX744/100</f>
        <v>0</v>
      </c>
      <c r="AY744" s="13">
        <f>지수산정주식수!AY744*'유통주식비율(보통주)'!AY744/100</f>
        <v>0</v>
      </c>
      <c r="AZ744" s="13">
        <f>지수산정주식수!AZ744*'유통주식비율(보통주)'!AZ744/100</f>
        <v>0</v>
      </c>
      <c r="BA744" s="13">
        <f>지수산정주식수!BA744*'유통주식비율(보통주)'!BA744/100</f>
        <v>0</v>
      </c>
      <c r="BB744" s="13">
        <f>지수산정주식수!BB744*'유통주식비율(보통주)'!BB744/100</f>
        <v>0</v>
      </c>
      <c r="BC744" s="13">
        <f>지수산정주식수!BC744*'유통주식비율(보통주)'!BC744/100</f>
        <v>0</v>
      </c>
      <c r="BD744" s="13">
        <f>지수산정주식수!BD744*'유통주식비율(보통주)'!BD744/100</f>
        <v>0</v>
      </c>
      <c r="BE744" s="13">
        <f>지수산정주식수!BE744*'유통주식비율(보통주)'!BE744/100</f>
        <v>0</v>
      </c>
      <c r="BF744" s="13">
        <f>지수산정주식수!BF744*'유통주식비율(보통주)'!BF744/100</f>
        <v>0</v>
      </c>
      <c r="BG744" s="13">
        <f>지수산정주식수!BG744*'유통주식비율(보통주)'!BG744/100</f>
        <v>0</v>
      </c>
      <c r="BH744" s="13">
        <f>지수산정주식수!BH744*'유통주식비율(보통주)'!BH744/100</f>
        <v>0</v>
      </c>
      <c r="BI744" s="13">
        <f>지수산정주식수!BI744*'유통주식비율(보통주)'!BI744/100</f>
        <v>0</v>
      </c>
      <c r="BJ744" s="13">
        <f>지수산정주식수!BJ744*'유통주식비율(보통주)'!BJ744/100</f>
        <v>0</v>
      </c>
      <c r="BK744" s="13">
        <f>지수산정주식수!BK744*'유통주식비율(보통주)'!BK744/100</f>
        <v>0</v>
      </c>
      <c r="BL744" s="13">
        <f>지수산정주식수!BL744*'유통주식비율(보통주)'!BL744/100</f>
        <v>0</v>
      </c>
      <c r="BM744" s="13">
        <f>지수산정주식수!BM744*'유통주식비율(보통주)'!BM744/100</f>
        <v>0</v>
      </c>
      <c r="BN744" s="13">
        <f>지수산정주식수!BN744*'유통주식비율(보통주)'!BN744/100</f>
        <v>0</v>
      </c>
      <c r="BO744" s="13">
        <f>지수산정주식수!BO744*'유통주식비율(보통주)'!BO744/100</f>
        <v>0</v>
      </c>
      <c r="BP744" s="13">
        <f>지수산정주식수!BP744*'유통주식비율(보통주)'!BP744/100</f>
        <v>0</v>
      </c>
    </row>
    <row r="745" spans="1:68" x14ac:dyDescent="0.4">
      <c r="A745" s="10" t="s">
        <v>1482</v>
      </c>
      <c r="B745" s="4" t="s">
        <v>3064</v>
      </c>
      <c r="C745" s="10">
        <v>12</v>
      </c>
      <c r="D745" s="13">
        <f>지수산정주식수!D745*'유통주식비율(보통주)'!D745/100</f>
        <v>2543399.4683999997</v>
      </c>
      <c r="E745" s="13">
        <f>지수산정주식수!E745*'유통주식비율(보통주)'!E745/100</f>
        <v>2543399.4683999997</v>
      </c>
      <c r="F745" s="13">
        <f>지수산정주식수!F745*'유통주식비율(보통주)'!F745/100</f>
        <v>2543399.4683999997</v>
      </c>
      <c r="G745" s="13">
        <f>지수산정주식수!G745*'유통주식비율(보통주)'!G745/100</f>
        <v>2543399.4683999997</v>
      </c>
      <c r="H745" s="13">
        <f>지수산정주식수!H745*'유통주식비율(보통주)'!H745/100</f>
        <v>2543399.4683999997</v>
      </c>
      <c r="I745" s="13">
        <f>지수산정주식수!I745*'유통주식비율(보통주)'!I745/100</f>
        <v>7170458.5596000003</v>
      </c>
      <c r="J745" s="13">
        <f>지수산정주식수!J745*'유통주식비율(보통주)'!J745/100</f>
        <v>7170458.5596000003</v>
      </c>
      <c r="K745" s="13">
        <f>지수산정주식수!K745*'유통주식비율(보통주)'!K745/100</f>
        <v>8910538.3499999996</v>
      </c>
      <c r="L745" s="13">
        <f>지수산정주식수!L745*'유통주식비율(보통주)'!L745/100</f>
        <v>8880010.0344000012</v>
      </c>
      <c r="M745" s="13">
        <f>지수산정주식수!M745*'유통주식비율(보통주)'!M745/100</f>
        <v>9853963.0250000004</v>
      </c>
      <c r="N745" s="13">
        <f>지수산정주식수!N745*'유통주식비율(보통주)'!N745/100</f>
        <v>9853963.0250000004</v>
      </c>
      <c r="O745" s="13">
        <f>지수산정주식수!O745*'유통주식비율(보통주)'!O745/100</f>
        <v>15244385.9694</v>
      </c>
      <c r="P745" s="13">
        <f>지수산정주식수!P745*'유통주식비율(보통주)'!P745/100</f>
        <v>15700211.342900001</v>
      </c>
      <c r="Q745" s="13">
        <f>지수산정주식수!Q745*'유통주식비율(보통주)'!Q745/100</f>
        <v>15700211.342900001</v>
      </c>
      <c r="R745" s="13">
        <f>지수산정주식수!R745*'유통주식비율(보통주)'!R745/100</f>
        <v>15700211.342900001</v>
      </c>
      <c r="S745" s="13">
        <f>지수산정주식수!S745*'유통주식비율(보통주)'!S745/100</f>
        <v>19659946.544</v>
      </c>
      <c r="T745" s="13">
        <f>지수산정주식수!T745*'유통주식비율(보통주)'!T745/100</f>
        <v>19659946.544</v>
      </c>
      <c r="U745" s="13">
        <f>지수산정주식수!U745*'유통주식비율(보통주)'!U745/100</f>
        <v>19659946.544</v>
      </c>
      <c r="V745" s="13">
        <f>지수산정주식수!V745*'유통주식비율(보통주)'!V745/100</f>
        <v>19659946.544</v>
      </c>
      <c r="W745" s="13">
        <f>지수산정주식수!W745*'유통주식비율(보통주)'!W745/100</f>
        <v>20107844.519699998</v>
      </c>
      <c r="X745" s="13">
        <f>지수산정주식수!X745*'유통주식비율(보통주)'!X745/100</f>
        <v>20107844.519699998</v>
      </c>
      <c r="Y745" s="13">
        <f>지수산정주식수!Y745*'유통주식비율(보통주)'!Y745/100</f>
        <v>22608938.525600001</v>
      </c>
      <c r="Z745" s="13">
        <f>지수산정주식수!Z745*'유통주식비율(보통주)'!Z745/100</f>
        <v>22608938.525600001</v>
      </c>
      <c r="AA745" s="13">
        <f>지수산정주식수!AA745*'유통주식비율(보통주)'!AA745/100</f>
        <v>22700103.600300003</v>
      </c>
      <c r="AB745" s="13">
        <f>지수산정주식수!AB745*'유통주식비율(보통주)'!AB745/100</f>
        <v>22700103.600300003</v>
      </c>
      <c r="AC745" s="13">
        <f>지수산정주식수!AC745*'유통주식비율(보통주)'!AC745/100</f>
        <v>23012724.096000001</v>
      </c>
      <c r="AD745" s="13">
        <f>지수산정주식수!AD745*'유통주식비율(보통주)'!AD745/100</f>
        <v>25638142.775700003</v>
      </c>
      <c r="AE745" s="13">
        <f>지수산정주식수!AE745*'유통주식비율(보통주)'!AE745/100</f>
        <v>26899418.880799998</v>
      </c>
      <c r="AF745" s="13">
        <f>지수산정주식수!AF745*'유통주식비율(보통주)'!AF745/100</f>
        <v>26899418.880799998</v>
      </c>
      <c r="AG745" s="13">
        <f>지수산정주식수!AG745*'유통주식비율(보통주)'!AG745/100</f>
        <v>26899418.880799998</v>
      </c>
      <c r="AH745" s="13">
        <f>지수산정주식수!AH745*'유통주식비율(보통주)'!AH745/100</f>
        <v>13938381.089500001</v>
      </c>
      <c r="AI745" s="13">
        <f>지수산정주식수!AI745*'유통주식비율(보통주)'!AI745/100</f>
        <v>14132416.041900001</v>
      </c>
      <c r="AJ745" s="13">
        <f>지수산정주식수!AJ745*'유통주식비율(보통주)'!AJ745/100</f>
        <v>14132416.041900001</v>
      </c>
      <c r="AK745" s="13">
        <f>지수산정주식수!AK745*'유통주식비율(보통주)'!AK745/100</f>
        <v>14347582.597000001</v>
      </c>
      <c r="AL745" s="13">
        <f>지수산정주식수!AL745*'유통주식비율(보통주)'!AL745/100</f>
        <v>14347582.597000001</v>
      </c>
      <c r="AM745" s="13">
        <f>지수산정주식수!AM745*'유통주식비율(보통주)'!AM745/100</f>
        <v>14347582.597000001</v>
      </c>
      <c r="AN745" s="13">
        <f>지수산정주식수!AN745*'유통주식비율(보통주)'!AN745/100</f>
        <v>14347582.597000001</v>
      </c>
      <c r="AO745" s="13">
        <f>지수산정주식수!AO745*'유통주식비율(보통주)'!AO745/100</f>
        <v>14347582.597000001</v>
      </c>
      <c r="AP745" s="13">
        <f>지수산정주식수!AP745*'유통주식비율(보통주)'!AP745/100</f>
        <v>14367523.642999999</v>
      </c>
      <c r="AQ745" s="13">
        <f>지수산정주식수!AQ745*'유통주식비율(보통주)'!AQ745/100</f>
        <v>14367523.642999999</v>
      </c>
      <c r="AR745" s="13">
        <f>지수산정주식수!AR745*'유통주식비율(보통주)'!AR745/100</f>
        <v>14365052.301299999</v>
      </c>
      <c r="AS745" s="13">
        <f>지수산정주식수!AS745*'유통주식비율(보통주)'!AS745/100</f>
        <v>14365052.301299999</v>
      </c>
      <c r="AT745" s="13">
        <f>지수산정주식수!AT745*'유통주식비율(보통주)'!AT745/100</f>
        <v>14365052.301299999</v>
      </c>
      <c r="AU745" s="13">
        <f>지수산정주식수!AU745*'유통주식비율(보통주)'!AU745/100</f>
        <v>14365052.301299999</v>
      </c>
      <c r="AV745" s="13">
        <f>지수산정주식수!AV745*'유통주식비율(보통주)'!AV745/100</f>
        <v>14365052.301299999</v>
      </c>
      <c r="AW745" s="13">
        <f>지수산정주식수!AW745*'유통주식비율(보통주)'!AW745/100</f>
        <v>14365052.301299999</v>
      </c>
      <c r="AX745" s="13">
        <f>지수산정주식수!AX745*'유통주식비율(보통주)'!AX745/100</f>
        <v>14365052.301299999</v>
      </c>
      <c r="AY745" s="13">
        <f>지수산정주식수!AY745*'유통주식비율(보통주)'!AY745/100</f>
        <v>14365052.301299999</v>
      </c>
      <c r="AZ745" s="13">
        <f>지수산정주식수!AZ745*'유통주식비율(보통주)'!AZ745/100</f>
        <v>14365052.301299999</v>
      </c>
      <c r="BA745" s="13">
        <f>지수산정주식수!BA745*'유통주식비율(보통주)'!BA745/100</f>
        <v>14365052.301299999</v>
      </c>
      <c r="BB745" s="13">
        <f>지수산정주식수!BB745*'유통주식비율(보통주)'!BB745/100</f>
        <v>14365052.301299999</v>
      </c>
      <c r="BC745" s="13">
        <f>지수산정주식수!BC745*'유통주식비율(보통주)'!BC745/100</f>
        <v>14365052.301299999</v>
      </c>
      <c r="BD745" s="13">
        <f>지수산정주식수!BD745*'유통주식비율(보통주)'!BD745/100</f>
        <v>18367133.172600001</v>
      </c>
      <c r="BE745" s="13">
        <f>지수산정주식수!BE745*'유통주식비율(보통주)'!BE745/100</f>
        <v>18367133.172600001</v>
      </c>
      <c r="BF745" s="13">
        <f>지수산정주식수!BF745*'유통주식비율(보통주)'!BF745/100</f>
        <v>18367133.172600001</v>
      </c>
      <c r="BG745" s="13">
        <f>지수산정주식수!BG745*'유통주식비율(보통주)'!BG745/100</f>
        <v>18367133.172600001</v>
      </c>
      <c r="BH745" s="13">
        <f>지수산정주식수!BH745*'유통주식비율(보통주)'!BH745/100</f>
        <v>18367133.172600001</v>
      </c>
      <c r="BI745" s="13">
        <f>지수산정주식수!BI745*'유통주식비율(보통주)'!BI745/100</f>
        <v>18367133.172600001</v>
      </c>
      <c r="BJ745" s="13">
        <f>지수산정주식수!BJ745*'유통주식비율(보통주)'!BJ745/100</f>
        <v>18367133.172600001</v>
      </c>
      <c r="BK745" s="13">
        <f>지수산정주식수!BK745*'유통주식비율(보통주)'!BK745/100</f>
        <v>18367133.172600001</v>
      </c>
      <c r="BL745" s="13">
        <f>지수산정주식수!BL745*'유통주식비율(보통주)'!BL745/100</f>
        <v>18367133.172600001</v>
      </c>
      <c r="BM745" s="13">
        <f>지수산정주식수!BM745*'유통주식비율(보통주)'!BM745/100</f>
        <v>18367133.172600001</v>
      </c>
      <c r="BN745" s="13">
        <f>지수산정주식수!BN745*'유통주식비율(보통주)'!BN745/100</f>
        <v>18367133.172600001</v>
      </c>
      <c r="BO745" s="13">
        <f>지수산정주식수!BO745*'유통주식비율(보통주)'!BO745/100</f>
        <v>18367133.172600001</v>
      </c>
      <c r="BP745" s="13">
        <f>지수산정주식수!BP745*'유통주식비율(보통주)'!BP745/100</f>
        <v>18367133.172600001</v>
      </c>
    </row>
    <row r="746" spans="1:68" x14ac:dyDescent="0.4">
      <c r="A746" s="10" t="s">
        <v>1484</v>
      </c>
      <c r="B746" s="4" t="s">
        <v>3065</v>
      </c>
      <c r="C746" s="10">
        <v>12</v>
      </c>
      <c r="D746" s="13">
        <f>지수산정주식수!D746*'유통주식비율(보통주)'!D746/100</f>
        <v>5407089</v>
      </c>
      <c r="E746" s="13">
        <f>지수산정주식수!E746*'유통주식비율(보통주)'!E746/100</f>
        <v>5407089</v>
      </c>
      <c r="F746" s="13">
        <f>지수산정주식수!F746*'유통주식비율(보통주)'!F746/100</f>
        <v>0</v>
      </c>
      <c r="G746" s="13">
        <f>지수산정주식수!G746*'유통주식비율(보통주)'!G746/100</f>
        <v>0</v>
      </c>
      <c r="H746" s="13">
        <f>지수산정주식수!H746*'유통주식비율(보통주)'!H746/100</f>
        <v>0</v>
      </c>
      <c r="I746" s="13">
        <f>지수산정주식수!I746*'유통주식비율(보통주)'!I746/100</f>
        <v>0</v>
      </c>
      <c r="J746" s="13">
        <f>지수산정주식수!J746*'유통주식비율(보통주)'!J746/100</f>
        <v>0</v>
      </c>
      <c r="K746" s="13">
        <f>지수산정주식수!K746*'유통주식비율(보통주)'!K746/100</f>
        <v>0</v>
      </c>
      <c r="L746" s="13">
        <f>지수산정주식수!L746*'유통주식비율(보통주)'!L746/100</f>
        <v>0</v>
      </c>
      <c r="M746" s="13">
        <f>지수산정주식수!M746*'유통주식비율(보통주)'!M746/100</f>
        <v>0</v>
      </c>
      <c r="N746" s="13">
        <f>지수산정주식수!N746*'유통주식비율(보통주)'!N746/100</f>
        <v>0</v>
      </c>
      <c r="O746" s="13">
        <f>지수산정주식수!O746*'유통주식비율(보통주)'!O746/100</f>
        <v>0</v>
      </c>
      <c r="P746" s="13">
        <f>지수산정주식수!P746*'유통주식비율(보통주)'!P746/100</f>
        <v>0</v>
      </c>
      <c r="Q746" s="13">
        <f>지수산정주식수!Q746*'유통주식비율(보통주)'!Q746/100</f>
        <v>0</v>
      </c>
      <c r="R746" s="13">
        <f>지수산정주식수!R746*'유통주식비율(보통주)'!R746/100</f>
        <v>0</v>
      </c>
      <c r="S746" s="13">
        <f>지수산정주식수!S746*'유통주식비율(보통주)'!S746/100</f>
        <v>0</v>
      </c>
      <c r="T746" s="13">
        <f>지수산정주식수!T746*'유통주식비율(보통주)'!T746/100</f>
        <v>0</v>
      </c>
      <c r="U746" s="13">
        <f>지수산정주식수!U746*'유통주식비율(보통주)'!U746/100</f>
        <v>0</v>
      </c>
      <c r="V746" s="13">
        <f>지수산정주식수!V746*'유통주식비율(보통주)'!V746/100</f>
        <v>0</v>
      </c>
      <c r="W746" s="13">
        <f>지수산정주식수!W746*'유통주식비율(보통주)'!W746/100</f>
        <v>0</v>
      </c>
      <c r="X746" s="13">
        <f>지수산정주식수!X746*'유통주식비율(보통주)'!X746/100</f>
        <v>0</v>
      </c>
      <c r="Y746" s="13">
        <f>지수산정주식수!Y746*'유통주식비율(보통주)'!Y746/100</f>
        <v>0</v>
      </c>
      <c r="Z746" s="13">
        <f>지수산정주식수!Z746*'유통주식비율(보통주)'!Z746/100</f>
        <v>0</v>
      </c>
      <c r="AA746" s="13">
        <f>지수산정주식수!AA746*'유통주식비율(보통주)'!AA746/100</f>
        <v>0</v>
      </c>
      <c r="AB746" s="13">
        <f>지수산정주식수!AB746*'유통주식비율(보통주)'!AB746/100</f>
        <v>0</v>
      </c>
      <c r="AC746" s="13">
        <f>지수산정주식수!AC746*'유통주식비율(보통주)'!AC746/100</f>
        <v>0</v>
      </c>
      <c r="AD746" s="13">
        <f>지수산정주식수!AD746*'유통주식비율(보통주)'!AD746/100</f>
        <v>0</v>
      </c>
      <c r="AE746" s="13">
        <f>지수산정주식수!AE746*'유통주식비율(보통주)'!AE746/100</f>
        <v>0</v>
      </c>
      <c r="AF746" s="13">
        <f>지수산정주식수!AF746*'유통주식비율(보통주)'!AF746/100</f>
        <v>0</v>
      </c>
      <c r="AG746" s="13">
        <f>지수산정주식수!AG746*'유통주식비율(보통주)'!AG746/100</f>
        <v>0</v>
      </c>
      <c r="AH746" s="13">
        <f>지수산정주식수!AH746*'유통주식비율(보통주)'!AH746/100</f>
        <v>0</v>
      </c>
      <c r="AI746" s="13">
        <f>지수산정주식수!AI746*'유통주식비율(보통주)'!AI746/100</f>
        <v>0</v>
      </c>
      <c r="AJ746" s="13">
        <f>지수산정주식수!AJ746*'유통주식비율(보통주)'!AJ746/100</f>
        <v>0</v>
      </c>
      <c r="AK746" s="13">
        <f>지수산정주식수!AK746*'유통주식비율(보통주)'!AK746/100</f>
        <v>0</v>
      </c>
      <c r="AL746" s="13">
        <f>지수산정주식수!AL746*'유통주식비율(보통주)'!AL746/100</f>
        <v>0</v>
      </c>
      <c r="AM746" s="13">
        <f>지수산정주식수!AM746*'유통주식비율(보통주)'!AM746/100</f>
        <v>0</v>
      </c>
      <c r="AN746" s="13">
        <f>지수산정주식수!AN746*'유통주식비율(보통주)'!AN746/100</f>
        <v>0</v>
      </c>
      <c r="AO746" s="13">
        <f>지수산정주식수!AO746*'유통주식비율(보통주)'!AO746/100</f>
        <v>0</v>
      </c>
      <c r="AP746" s="13">
        <f>지수산정주식수!AP746*'유통주식비율(보통주)'!AP746/100</f>
        <v>0</v>
      </c>
      <c r="AQ746" s="13">
        <f>지수산정주식수!AQ746*'유통주식비율(보통주)'!AQ746/100</f>
        <v>0</v>
      </c>
      <c r="AR746" s="13">
        <f>지수산정주식수!AR746*'유통주식비율(보통주)'!AR746/100</f>
        <v>0</v>
      </c>
      <c r="AS746" s="13">
        <f>지수산정주식수!AS746*'유통주식비율(보통주)'!AS746/100</f>
        <v>0</v>
      </c>
      <c r="AT746" s="13">
        <f>지수산정주식수!AT746*'유통주식비율(보통주)'!AT746/100</f>
        <v>0</v>
      </c>
      <c r="AU746" s="13">
        <f>지수산정주식수!AU746*'유통주식비율(보통주)'!AU746/100</f>
        <v>0</v>
      </c>
      <c r="AV746" s="13">
        <f>지수산정주식수!AV746*'유통주식비율(보통주)'!AV746/100</f>
        <v>0</v>
      </c>
      <c r="AW746" s="13">
        <f>지수산정주식수!AW746*'유통주식비율(보통주)'!AW746/100</f>
        <v>0</v>
      </c>
      <c r="AX746" s="13">
        <f>지수산정주식수!AX746*'유통주식비율(보통주)'!AX746/100</f>
        <v>0</v>
      </c>
      <c r="AY746" s="13">
        <f>지수산정주식수!AY746*'유통주식비율(보통주)'!AY746/100</f>
        <v>0</v>
      </c>
      <c r="AZ746" s="13">
        <f>지수산정주식수!AZ746*'유통주식비율(보통주)'!AZ746/100</f>
        <v>0</v>
      </c>
      <c r="BA746" s="13">
        <f>지수산정주식수!BA746*'유통주식비율(보통주)'!BA746/100</f>
        <v>0</v>
      </c>
      <c r="BB746" s="13">
        <f>지수산정주식수!BB746*'유통주식비율(보통주)'!BB746/100</f>
        <v>0</v>
      </c>
      <c r="BC746" s="13">
        <f>지수산정주식수!BC746*'유통주식비율(보통주)'!BC746/100</f>
        <v>0</v>
      </c>
      <c r="BD746" s="13">
        <f>지수산정주식수!BD746*'유통주식비율(보통주)'!BD746/100</f>
        <v>0</v>
      </c>
      <c r="BE746" s="13">
        <f>지수산정주식수!BE746*'유통주식비율(보통주)'!BE746/100</f>
        <v>0</v>
      </c>
      <c r="BF746" s="13">
        <f>지수산정주식수!BF746*'유통주식비율(보통주)'!BF746/100</f>
        <v>0</v>
      </c>
      <c r="BG746" s="13">
        <f>지수산정주식수!BG746*'유통주식비율(보통주)'!BG746/100</f>
        <v>0</v>
      </c>
      <c r="BH746" s="13">
        <f>지수산정주식수!BH746*'유통주식비율(보통주)'!BH746/100</f>
        <v>0</v>
      </c>
      <c r="BI746" s="13">
        <f>지수산정주식수!BI746*'유통주식비율(보통주)'!BI746/100</f>
        <v>0</v>
      </c>
      <c r="BJ746" s="13">
        <f>지수산정주식수!BJ746*'유통주식비율(보통주)'!BJ746/100</f>
        <v>0</v>
      </c>
      <c r="BK746" s="13">
        <f>지수산정주식수!BK746*'유통주식비율(보통주)'!BK746/100</f>
        <v>0</v>
      </c>
      <c r="BL746" s="13">
        <f>지수산정주식수!BL746*'유통주식비율(보통주)'!BL746/100</f>
        <v>0</v>
      </c>
      <c r="BM746" s="13">
        <f>지수산정주식수!BM746*'유통주식비율(보통주)'!BM746/100</f>
        <v>0</v>
      </c>
      <c r="BN746" s="13">
        <f>지수산정주식수!BN746*'유통주식비율(보통주)'!BN746/100</f>
        <v>0</v>
      </c>
      <c r="BO746" s="13">
        <f>지수산정주식수!BO746*'유통주식비율(보통주)'!BO746/100</f>
        <v>0</v>
      </c>
      <c r="BP746" s="13">
        <f>지수산정주식수!BP746*'유통주식비율(보통주)'!BP746/100</f>
        <v>0</v>
      </c>
    </row>
    <row r="747" spans="1:68" x14ac:dyDescent="0.4">
      <c r="A747" s="10" t="s">
        <v>1486</v>
      </c>
      <c r="B747" s="4" t="s">
        <v>3066</v>
      </c>
      <c r="C747" s="10">
        <v>12</v>
      </c>
      <c r="D747" s="13">
        <f>지수산정주식수!D747*'유통주식비율(보통주)'!D747/100</f>
        <v>14973888.625</v>
      </c>
      <c r="E747" s="13">
        <f>지수산정주식수!E747*'유통주식비율(보통주)'!E747/100</f>
        <v>14973888.625</v>
      </c>
      <c r="F747" s="13">
        <f>지수산정주식수!F747*'유통주식비율(보통주)'!F747/100</f>
        <v>14973888.625</v>
      </c>
      <c r="G747" s="13">
        <f>지수산정주식수!G747*'유통주식비율(보통주)'!G747/100</f>
        <v>14973888.625</v>
      </c>
      <c r="H747" s="13">
        <f>지수산정주식수!H747*'유통주식비율(보통주)'!H747/100</f>
        <v>13579677.25</v>
      </c>
      <c r="I747" s="13">
        <f>지수산정주식수!I747*'유통주식비율(보통주)'!I747/100</f>
        <v>13600137.375</v>
      </c>
      <c r="J747" s="13">
        <f>지수산정주식수!J747*'유통주식비율(보통주)'!J747/100</f>
        <v>13600137.375</v>
      </c>
      <c r="K747" s="13">
        <f>지수산정주식수!K747*'유통주식비율(보통주)'!K747/100</f>
        <v>13600137.375</v>
      </c>
      <c r="L747" s="13">
        <f>지수산정주식수!L747*'유통주식비율(보통주)'!L747/100</f>
        <v>13600137.375</v>
      </c>
      <c r="M747" s="13">
        <f>지수산정주식수!M747*'유통주식비율(보통주)'!M747/100</f>
        <v>13600137.375</v>
      </c>
      <c r="N747" s="13">
        <f>지수산정주식수!N747*'유통주식비율(보통주)'!N747/100</f>
        <v>13600137.375</v>
      </c>
      <c r="O747" s="13">
        <f>지수산정주식수!O747*'유통주식비율(보통주)'!O747/100</f>
        <v>13600137.375</v>
      </c>
      <c r="P747" s="13">
        <f>지수산정주식수!P747*'유통주식비율(보통주)'!P747/100</f>
        <v>13600137.375</v>
      </c>
      <c r="Q747" s="13">
        <f>지수산정주식수!Q747*'유통주식비율(보통주)'!Q747/100</f>
        <v>13284466.875</v>
      </c>
      <c r="R747" s="13">
        <f>지수산정주식수!R747*'유통주식비율(보통주)'!R747/100</f>
        <v>12273152.125</v>
      </c>
      <c r="S747" s="13">
        <f>지수산정주식수!S747*'유통주식비율(보통주)'!S747/100</f>
        <v>12273152.125</v>
      </c>
      <c r="T747" s="13">
        <f>지수산정주식수!T747*'유통주식비율(보통주)'!T747/100</f>
        <v>12278997.875</v>
      </c>
      <c r="U747" s="13">
        <f>지수산정주식수!U747*'유통주식비율(보통주)'!U747/100</f>
        <v>12278997.875</v>
      </c>
      <c r="V747" s="13">
        <f>지수산정주식수!V747*'유통주식비율(보통주)'!V747/100</f>
        <v>12278997.875</v>
      </c>
      <c r="W747" s="13">
        <f>지수산정주식수!W747*'유통주식비율(보통주)'!W747/100</f>
        <v>12278997.875</v>
      </c>
      <c r="X747" s="13">
        <f>지수산정주식수!X747*'유통주식비율(보통주)'!X747/100</f>
        <v>12328686.75</v>
      </c>
      <c r="Y747" s="13">
        <f>지수산정주식수!Y747*'유통주식비율(보통주)'!Y747/100</f>
        <v>12398835.75</v>
      </c>
      <c r="Z747" s="13">
        <f>지수산정주식수!Z747*'유통주식비율(보통주)'!Z747/100</f>
        <v>12392990</v>
      </c>
      <c r="AA747" s="13">
        <f>지수산정주식수!AA747*'유통주식비율(보통주)'!AA747/100</f>
        <v>12191311.625</v>
      </c>
      <c r="AB747" s="13">
        <f>지수산정주식수!AB747*'유통주식비율(보통주)'!AB747/100</f>
        <v>12208848.875</v>
      </c>
      <c r="AC747" s="13">
        <f>지수산정주식수!AC747*'유통주식비율(보통주)'!AC747/100</f>
        <v>10928629.625</v>
      </c>
      <c r="AD747" s="13">
        <f>지수산정주식수!AD747*'유통주식비율(보통주)'!AD747/100</f>
        <v>10998778.625</v>
      </c>
      <c r="AE747" s="13">
        <f>지수산정주식수!AE747*'유통주식비율(보통주)'!AE747/100</f>
        <v>11048467.5</v>
      </c>
      <c r="AF747" s="13">
        <f>지수산정주식수!AF747*'유통주식비율(보통주)'!AF747/100</f>
        <v>11104002.125</v>
      </c>
      <c r="AG747" s="13">
        <f>지수산정주식수!AG747*'유통주식비율(보통주)'!AG747/100</f>
        <v>11098156.375</v>
      </c>
      <c r="AH747" s="13">
        <f>지수산정주식수!AH747*'유통주식비율(보통주)'!AH747/100</f>
        <v>11124462.25</v>
      </c>
      <c r="AI747" s="13">
        <f>지수산정주식수!AI747*'유통주식비율(보통주)'!AI747/100</f>
        <v>11144922.375</v>
      </c>
      <c r="AJ747" s="13">
        <f>지수산정주식수!AJ747*'유통주식비율(보통주)'!AJ747/100</f>
        <v>11174151.125</v>
      </c>
      <c r="AK747" s="13">
        <f>지수산정주식수!AK747*'유통주식비율(보통주)'!AK747/100</f>
        <v>11220917.125</v>
      </c>
      <c r="AL747" s="13">
        <f>지수산정주식수!AL747*'유통주식비율(보통주)'!AL747/100</f>
        <v>11250145.875</v>
      </c>
      <c r="AM747" s="13">
        <f>지수산정주식수!AM747*'유통주식비율(보통주)'!AM747/100</f>
        <v>11235531.5</v>
      </c>
      <c r="AN747" s="13">
        <f>지수산정주식수!AN747*'유통주식비율(보통주)'!AN747/100</f>
        <v>11235531.5</v>
      </c>
      <c r="AO747" s="13">
        <f>지수산정주식수!AO747*'유통주식비율(보통주)'!AO747/100</f>
        <v>11253068.75</v>
      </c>
      <c r="AP747" s="13">
        <f>지수산정주식수!AP747*'유통주식비율(보통주)'!AP747/100</f>
        <v>11270606</v>
      </c>
      <c r="AQ747" s="13">
        <f>지수산정주식수!AQ747*'유통주식비율(보통주)'!AQ747/100</f>
        <v>11258914.5</v>
      </c>
      <c r="AR747" s="13">
        <f>지수산정주식수!AR747*'유통주식비율(보통주)'!AR747/100</f>
        <v>11247223</v>
      </c>
      <c r="AS747" s="13">
        <f>지수산정주식수!AS747*'유통주식비율(보통주)'!AS747/100</f>
        <v>11247223</v>
      </c>
      <c r="AT747" s="13">
        <f>지수산정주식수!AT747*'유통주식비율(보통주)'!AT747/100</f>
        <v>11247223</v>
      </c>
      <c r="AU747" s="13">
        <f>지수산정주식수!AU747*'유통주식비율(보통주)'!AU747/100</f>
        <v>11247223</v>
      </c>
      <c r="AV747" s="13">
        <f>지수산정주식수!AV747*'유통주식비율(보통주)'!AV747/100</f>
        <v>11197534.125</v>
      </c>
      <c r="AW747" s="13">
        <f>지수산정주식수!AW747*'유통주식비율(보통주)'!AW747/100</f>
        <v>11197534.125</v>
      </c>
      <c r="AX747" s="13">
        <f>지수산정주식수!AX747*'유통주식비율(보통주)'!AX747/100</f>
        <v>11197534.125</v>
      </c>
      <c r="AY747" s="13">
        <f>지수산정주식수!AY747*'유통주식비율(보통주)'!AY747/100</f>
        <v>11197534.125</v>
      </c>
      <c r="AZ747" s="13">
        <f>지수산정주식수!AZ747*'유통주식비율(보통주)'!AZ747/100</f>
        <v>11197534.125</v>
      </c>
      <c r="BA747" s="13">
        <f>지수산정주식수!BA747*'유통주식비율(보통주)'!BA747/100</f>
        <v>11197534.125</v>
      </c>
      <c r="BB747" s="13">
        <f>지수산정주식수!BB747*'유통주식비율(보통주)'!BB747/100</f>
        <v>11197534.125</v>
      </c>
      <c r="BC747" s="13">
        <f>지수산정주식수!BC747*'유통주식비율(보통주)'!BC747/100</f>
        <v>11197534.125</v>
      </c>
      <c r="BD747" s="13">
        <f>지수산정주식수!BD747*'유통주식비율(보통주)'!BD747/100</f>
        <v>11197534.125</v>
      </c>
      <c r="BE747" s="13">
        <f>지수산정주식수!BE747*'유통주식비율(보통주)'!BE747/100</f>
        <v>11197534.125</v>
      </c>
      <c r="BF747" s="13">
        <f>지수산정주식수!BF747*'유통주식비율(보통주)'!BF747/100</f>
        <v>11197534.125</v>
      </c>
      <c r="BG747" s="13">
        <f>지수산정주식수!BG747*'유통주식비율(보통주)'!BG747/100</f>
        <v>11197534.125</v>
      </c>
      <c r="BH747" s="13">
        <f>지수산정주식수!BH747*'유통주식비율(보통주)'!BH747/100</f>
        <v>11197534.125</v>
      </c>
      <c r="BI747" s="13">
        <f>지수산정주식수!BI747*'유통주식비율(보통주)'!BI747/100</f>
        <v>11197534.125</v>
      </c>
      <c r="BJ747" s="13">
        <f>지수산정주식수!BJ747*'유통주식비율(보통주)'!BJ747/100</f>
        <v>11197534.125</v>
      </c>
      <c r="BK747" s="13">
        <f>지수산정주식수!BK747*'유통주식비율(보통주)'!BK747/100</f>
        <v>11197534.125</v>
      </c>
      <c r="BL747" s="13">
        <f>지수산정주식수!BL747*'유통주식비율(보통주)'!BL747/100</f>
        <v>11194611.25</v>
      </c>
      <c r="BM747" s="13">
        <f>지수산정주식수!BM747*'유통주식비율(보통주)'!BM747/100</f>
        <v>11147845.25</v>
      </c>
      <c r="BN747" s="13">
        <f>지수산정주식수!BN747*'유통주식비율(보통주)'!BN747/100</f>
        <v>11121539.375</v>
      </c>
      <c r="BO747" s="13">
        <f>지수산정주식수!BO747*'유통주식비율(보통주)'!BO747/100</f>
        <v>11121539.375</v>
      </c>
      <c r="BP747" s="13">
        <f>지수산정주식수!BP747*'유통주식비율(보통주)'!BP747/100</f>
        <v>11124462.25</v>
      </c>
    </row>
    <row r="748" spans="1:68" x14ac:dyDescent="0.4">
      <c r="A748" s="10" t="s">
        <v>1488</v>
      </c>
      <c r="B748" s="4" t="s">
        <v>3067</v>
      </c>
      <c r="C748" s="10">
        <v>12</v>
      </c>
      <c r="D748" s="13">
        <f>지수산정주식수!D748*'유통주식비율(보통주)'!D748/100</f>
        <v>10510977</v>
      </c>
      <c r="E748" s="13">
        <f>지수산정주식수!E748*'유통주식비율(보통주)'!E748/100</f>
        <v>10510977</v>
      </c>
      <c r="F748" s="13">
        <f>지수산정주식수!F748*'유통주식비율(보통주)'!F748/100</f>
        <v>16539824.4</v>
      </c>
      <c r="G748" s="13">
        <f>지수산정주식수!G748*'유통주식비율(보통주)'!G748/100</f>
        <v>16539824.4</v>
      </c>
      <c r="H748" s="13">
        <f>지수산정주식수!H748*'유통주식비율(보통주)'!H748/100</f>
        <v>16539824.4</v>
      </c>
      <c r="I748" s="13">
        <f>지수산정주식수!I748*'유통주식비율(보통주)'!I748/100</f>
        <v>23203735.199999999</v>
      </c>
      <c r="J748" s="13">
        <f>지수산정주식수!J748*'유통주식비율(보통주)'!J748/100</f>
        <v>23303751.300000001</v>
      </c>
      <c r="K748" s="13">
        <f>지수산정주식수!K748*'유통주식비율(보통주)'!K748/100</f>
        <v>23303751.300000001</v>
      </c>
      <c r="L748" s="13">
        <f>지수산정주식수!L748*'유통주식비율(보통주)'!L748/100</f>
        <v>23477853.399999999</v>
      </c>
      <c r="M748" s="13">
        <f>지수산정주식수!M748*'유통주식비율(보통주)'!M748/100</f>
        <v>23488966.300000001</v>
      </c>
      <c r="N748" s="13">
        <f>지수산정주식수!N748*'유통주식비율(보통주)'!N748/100</f>
        <v>24571474.240499996</v>
      </c>
      <c r="O748" s="13">
        <f>지수산정주식수!O748*'유통주식비율(보통주)'!O748/100</f>
        <v>24571511.385299996</v>
      </c>
      <c r="P748" s="13">
        <f>지수산정주식수!P748*'유통주식비율(보통주)'!P748/100</f>
        <v>25013111.704999998</v>
      </c>
      <c r="Q748" s="13">
        <f>지수산정주식수!Q748*'유통주식비율(보통주)'!Q748/100</f>
        <v>29767128.345700003</v>
      </c>
      <c r="R748" s="13">
        <f>지수산정주식수!R748*'유통주식비율(보통주)'!R748/100</f>
        <v>29772171.057599999</v>
      </c>
      <c r="S748" s="13">
        <f>지수산정주식수!S748*'유통주식비율(보통주)'!S748/100</f>
        <v>29772171.057599999</v>
      </c>
      <c r="T748" s="13">
        <f>지수산정주식수!T748*'유통주식비율(보통주)'!T748/100</f>
        <v>29827640.888499998</v>
      </c>
      <c r="U748" s="13">
        <f>지수산정주식수!U748*'유통주식비율(보통주)'!U748/100</f>
        <v>30078792.351999998</v>
      </c>
      <c r="V748" s="13">
        <f>지수산정주식수!V748*'유통주식비율(보통주)'!V748/100</f>
        <v>38699742.195199996</v>
      </c>
      <c r="W748" s="13">
        <f>지수산정주식수!W748*'유통주식비율(보통주)'!W748/100</f>
        <v>43579743.042600006</v>
      </c>
      <c r="X748" s="13">
        <f>지수산정주식수!X748*'유통주식비율(보통주)'!X748/100</f>
        <v>51419087.608500004</v>
      </c>
      <c r="Y748" s="13">
        <f>지수산정주식수!Y748*'유통주식비율(보통주)'!Y748/100</f>
        <v>54800563.17719999</v>
      </c>
      <c r="Z748" s="13">
        <f>지수산정주식수!Z748*'유통주식비율(보통주)'!Z748/100</f>
        <v>55499713.431000002</v>
      </c>
      <c r="AA748" s="13">
        <f>지수산정주식수!AA748*'유통주식비율(보통주)'!AA748/100</f>
        <v>55934801.4925</v>
      </c>
      <c r="AB748" s="13">
        <f>지수산정주식수!AB748*'유통주식비율(보통주)'!AB748/100</f>
        <v>56240830.450799987</v>
      </c>
      <c r="AC748" s="13">
        <f>지수산정주식수!AC748*'유통주식비율(보통주)'!AC748/100</f>
        <v>56678195.725000001</v>
      </c>
      <c r="AD748" s="13">
        <f>지수산정주식수!AD748*'유통주식비율(보통주)'!AD748/100</f>
        <v>58126102.682900012</v>
      </c>
      <c r="AE748" s="13">
        <f>지수산정주식수!AE748*'유통주식비율(보통주)'!AE748/100</f>
        <v>58167746.258400001</v>
      </c>
      <c r="AF748" s="13">
        <f>지수산정주식수!AF748*'유통주식비율(보통주)'!AF748/100</f>
        <v>58167746.258400001</v>
      </c>
      <c r="AG748" s="13">
        <f>지수산정주식수!AG748*'유통주식비율(보통주)'!AG748/100</f>
        <v>58167746.258400001</v>
      </c>
      <c r="AH748" s="13">
        <f>지수산정주식수!AH748*'유통주식비율(보통주)'!AH748/100</f>
        <v>58167746.258400001</v>
      </c>
      <c r="AI748" s="13">
        <f>지수산정주식수!AI748*'유통주식비율(보통주)'!AI748/100</f>
        <v>58167746.258400001</v>
      </c>
      <c r="AJ748" s="13">
        <f>지수산정주식수!AJ748*'유통주식비율(보통주)'!AJ748/100</f>
        <v>58167746.258400001</v>
      </c>
      <c r="AK748" s="13">
        <f>지수산정주식수!AK748*'유통주식비율(보통주)'!AK748/100</f>
        <v>58167746.258400001</v>
      </c>
      <c r="AL748" s="13">
        <f>지수산정주식수!AL748*'유통주식비율(보통주)'!AL748/100</f>
        <v>58167746.258400001</v>
      </c>
      <c r="AM748" s="13">
        <f>지수산정주식수!AM748*'유통주식비율(보통주)'!AM748/100</f>
        <v>58167746.258400001</v>
      </c>
      <c r="AN748" s="13">
        <f>지수산정주식수!AN748*'유통주식비율(보통주)'!AN748/100</f>
        <v>0</v>
      </c>
      <c r="AO748" s="13">
        <f>지수산정주식수!AO748*'유통주식비율(보통주)'!AO748/100</f>
        <v>0</v>
      </c>
      <c r="AP748" s="13">
        <f>지수산정주식수!AP748*'유통주식비율(보통주)'!AP748/100</f>
        <v>0</v>
      </c>
      <c r="AQ748" s="13">
        <f>지수산정주식수!AQ748*'유통주식비율(보통주)'!AQ748/100</f>
        <v>0</v>
      </c>
      <c r="AR748" s="13">
        <f>지수산정주식수!AR748*'유통주식비율(보통주)'!AR748/100</f>
        <v>0</v>
      </c>
      <c r="AS748" s="13">
        <f>지수산정주식수!AS748*'유통주식비율(보통주)'!AS748/100</f>
        <v>0</v>
      </c>
      <c r="AT748" s="13">
        <f>지수산정주식수!AT748*'유통주식비율(보통주)'!AT748/100</f>
        <v>0</v>
      </c>
      <c r="AU748" s="13">
        <f>지수산정주식수!AU748*'유통주식비율(보통주)'!AU748/100</f>
        <v>0</v>
      </c>
      <c r="AV748" s="13">
        <f>지수산정주식수!AV748*'유통주식비율(보통주)'!AV748/100</f>
        <v>0</v>
      </c>
      <c r="AW748" s="13">
        <f>지수산정주식수!AW748*'유통주식비율(보통주)'!AW748/100</f>
        <v>0</v>
      </c>
      <c r="AX748" s="13">
        <f>지수산정주식수!AX748*'유통주식비율(보통주)'!AX748/100</f>
        <v>0</v>
      </c>
      <c r="AY748" s="13">
        <f>지수산정주식수!AY748*'유통주식비율(보통주)'!AY748/100</f>
        <v>0</v>
      </c>
      <c r="AZ748" s="13">
        <f>지수산정주식수!AZ748*'유통주식비율(보통주)'!AZ748/100</f>
        <v>0</v>
      </c>
      <c r="BA748" s="13">
        <f>지수산정주식수!BA748*'유통주식비율(보통주)'!BA748/100</f>
        <v>0</v>
      </c>
      <c r="BB748" s="13">
        <f>지수산정주식수!BB748*'유통주식비율(보통주)'!BB748/100</f>
        <v>0</v>
      </c>
      <c r="BC748" s="13">
        <f>지수산정주식수!BC748*'유통주식비율(보통주)'!BC748/100</f>
        <v>0</v>
      </c>
      <c r="BD748" s="13">
        <f>지수산정주식수!BD748*'유통주식비율(보통주)'!BD748/100</f>
        <v>0</v>
      </c>
      <c r="BE748" s="13">
        <f>지수산정주식수!BE748*'유통주식비율(보통주)'!BE748/100</f>
        <v>0</v>
      </c>
      <c r="BF748" s="13">
        <f>지수산정주식수!BF748*'유통주식비율(보통주)'!BF748/100</f>
        <v>0</v>
      </c>
      <c r="BG748" s="13">
        <f>지수산정주식수!BG748*'유통주식비율(보통주)'!BG748/100</f>
        <v>0</v>
      </c>
      <c r="BH748" s="13">
        <f>지수산정주식수!BH748*'유통주식비율(보통주)'!BH748/100</f>
        <v>0</v>
      </c>
      <c r="BI748" s="13">
        <f>지수산정주식수!BI748*'유통주식비율(보통주)'!BI748/100</f>
        <v>0</v>
      </c>
      <c r="BJ748" s="13">
        <f>지수산정주식수!BJ748*'유통주식비율(보통주)'!BJ748/100</f>
        <v>0</v>
      </c>
      <c r="BK748" s="13">
        <f>지수산정주식수!BK748*'유통주식비율(보통주)'!BK748/100</f>
        <v>0</v>
      </c>
      <c r="BL748" s="13">
        <f>지수산정주식수!BL748*'유통주식비율(보통주)'!BL748/100</f>
        <v>0</v>
      </c>
      <c r="BM748" s="13">
        <f>지수산정주식수!BM748*'유통주식비율(보통주)'!BM748/100</f>
        <v>0</v>
      </c>
      <c r="BN748" s="13">
        <f>지수산정주식수!BN748*'유통주식비율(보통주)'!BN748/100</f>
        <v>0</v>
      </c>
      <c r="BO748" s="13">
        <f>지수산정주식수!BO748*'유통주식비율(보통주)'!BO748/100</f>
        <v>0</v>
      </c>
      <c r="BP748" s="13">
        <f>지수산정주식수!BP748*'유통주식비율(보통주)'!BP748/100</f>
        <v>0</v>
      </c>
    </row>
    <row r="749" spans="1:68" x14ac:dyDescent="0.4">
      <c r="A749" s="10" t="s">
        <v>1490</v>
      </c>
      <c r="B749" s="4" t="s">
        <v>3068</v>
      </c>
      <c r="C749" s="10">
        <v>12</v>
      </c>
      <c r="D749" s="13">
        <f>지수산정주식수!D749*'유통주식비율(보통주)'!D749/100</f>
        <v>0</v>
      </c>
      <c r="E749" s="13">
        <f>지수산정주식수!E749*'유통주식비율(보통주)'!E749/100</f>
        <v>0</v>
      </c>
      <c r="F749" s="13">
        <f>지수산정주식수!F749*'유통주식비율(보통주)'!F749/100</f>
        <v>0</v>
      </c>
      <c r="G749" s="13">
        <f>지수산정주식수!G749*'유통주식비율(보통주)'!G749/100</f>
        <v>0</v>
      </c>
      <c r="H749" s="13">
        <f>지수산정주식수!H749*'유통주식비율(보통주)'!H749/100</f>
        <v>0</v>
      </c>
      <c r="I749" s="13">
        <f>지수산정주식수!I749*'유통주식비율(보통주)'!I749/100</f>
        <v>0</v>
      </c>
      <c r="J749" s="13">
        <f>지수산정주식수!J749*'유통주식비율(보통주)'!J749/100</f>
        <v>0</v>
      </c>
      <c r="K749" s="13">
        <f>지수산정주식수!K749*'유통주식비율(보통주)'!K749/100</f>
        <v>0</v>
      </c>
      <c r="L749" s="13">
        <f>지수산정주식수!L749*'유통주식비율(보통주)'!L749/100</f>
        <v>0</v>
      </c>
      <c r="M749" s="13">
        <f>지수산정주식수!M749*'유통주식비율(보통주)'!M749/100</f>
        <v>0</v>
      </c>
      <c r="N749" s="13">
        <f>지수산정주식수!N749*'유통주식비율(보통주)'!N749/100</f>
        <v>0</v>
      </c>
      <c r="O749" s="13">
        <f>지수산정주식수!O749*'유통주식비율(보통주)'!O749/100</f>
        <v>0</v>
      </c>
      <c r="P749" s="13">
        <f>지수산정주식수!P749*'유통주식비율(보통주)'!P749/100</f>
        <v>0</v>
      </c>
      <c r="Q749" s="13">
        <f>지수산정주식수!Q749*'유통주식비율(보통주)'!Q749/100</f>
        <v>0</v>
      </c>
      <c r="R749" s="13">
        <f>지수산정주식수!R749*'유통주식비율(보통주)'!R749/100</f>
        <v>0</v>
      </c>
      <c r="S749" s="13">
        <f>지수산정주식수!S749*'유통주식비율(보통주)'!S749/100</f>
        <v>0</v>
      </c>
      <c r="T749" s="13">
        <f>지수산정주식수!T749*'유통주식비율(보통주)'!T749/100</f>
        <v>0</v>
      </c>
      <c r="U749" s="13">
        <f>지수산정주식수!U749*'유통주식비율(보통주)'!U749/100</f>
        <v>0</v>
      </c>
      <c r="V749" s="13">
        <f>지수산정주식수!V749*'유통주식비율(보통주)'!V749/100</f>
        <v>0</v>
      </c>
      <c r="W749" s="13">
        <f>지수산정주식수!W749*'유통주식비율(보통주)'!W749/100</f>
        <v>0</v>
      </c>
      <c r="X749" s="13">
        <f>지수산정주식수!X749*'유통주식비율(보통주)'!X749/100</f>
        <v>0</v>
      </c>
      <c r="Y749" s="13">
        <f>지수산정주식수!Y749*'유통주식비율(보통주)'!Y749/100</f>
        <v>0</v>
      </c>
      <c r="Z749" s="13">
        <f>지수산정주식수!Z749*'유통주식비율(보통주)'!Z749/100</f>
        <v>0</v>
      </c>
      <c r="AA749" s="13">
        <f>지수산정주식수!AA749*'유통주식비율(보통주)'!AA749/100</f>
        <v>0</v>
      </c>
      <c r="AB749" s="13">
        <f>지수산정주식수!AB749*'유통주식비율(보통주)'!AB749/100</f>
        <v>0</v>
      </c>
      <c r="AC749" s="13">
        <f>지수산정주식수!AC749*'유통주식비율(보통주)'!AC749/100</f>
        <v>0</v>
      </c>
      <c r="AD749" s="13">
        <f>지수산정주식수!AD749*'유통주식비율(보통주)'!AD749/100</f>
        <v>0</v>
      </c>
      <c r="AE749" s="13">
        <f>지수산정주식수!AE749*'유통주식비율(보통주)'!AE749/100</f>
        <v>0</v>
      </c>
      <c r="AF749" s="13">
        <f>지수산정주식수!AF749*'유통주식비율(보통주)'!AF749/100</f>
        <v>0</v>
      </c>
      <c r="AG749" s="13">
        <f>지수산정주식수!AG749*'유통주식비율(보통주)'!AG749/100</f>
        <v>0</v>
      </c>
      <c r="AH749" s="13">
        <f>지수산정주식수!AH749*'유통주식비율(보통주)'!AH749/100</f>
        <v>0</v>
      </c>
      <c r="AI749" s="13">
        <f>지수산정주식수!AI749*'유통주식비율(보통주)'!AI749/100</f>
        <v>0</v>
      </c>
      <c r="AJ749" s="13">
        <f>지수산정주식수!AJ749*'유통주식비율(보통주)'!AJ749/100</f>
        <v>0</v>
      </c>
      <c r="AK749" s="13">
        <f>지수산정주식수!AK749*'유통주식비율(보통주)'!AK749/100</f>
        <v>0</v>
      </c>
      <c r="AL749" s="13">
        <f>지수산정주식수!AL749*'유통주식비율(보통주)'!AL749/100</f>
        <v>0</v>
      </c>
      <c r="AM749" s="13">
        <f>지수산정주식수!AM749*'유통주식비율(보통주)'!AM749/100</f>
        <v>0</v>
      </c>
      <c r="AN749" s="13">
        <f>지수산정주식수!AN749*'유통주식비율(보통주)'!AN749/100</f>
        <v>0</v>
      </c>
      <c r="AO749" s="13">
        <f>지수산정주식수!AO749*'유통주식비율(보통주)'!AO749/100</f>
        <v>0</v>
      </c>
      <c r="AP749" s="13">
        <f>지수산정주식수!AP749*'유통주식비율(보통주)'!AP749/100</f>
        <v>0</v>
      </c>
      <c r="AQ749" s="13">
        <f>지수산정주식수!AQ749*'유통주식비율(보통주)'!AQ749/100</f>
        <v>0</v>
      </c>
      <c r="AR749" s="13">
        <f>지수산정주식수!AR749*'유통주식비율(보통주)'!AR749/100</f>
        <v>0</v>
      </c>
      <c r="AS749" s="13">
        <f>지수산정주식수!AS749*'유통주식비율(보통주)'!AS749/100</f>
        <v>0</v>
      </c>
      <c r="AT749" s="13">
        <f>지수산정주식수!AT749*'유통주식비율(보통주)'!AT749/100</f>
        <v>0</v>
      </c>
      <c r="AU749" s="13">
        <f>지수산정주식수!AU749*'유통주식비율(보통주)'!AU749/100</f>
        <v>0</v>
      </c>
      <c r="AV749" s="13">
        <f>지수산정주식수!AV749*'유통주식비율(보통주)'!AV749/100</f>
        <v>0</v>
      </c>
      <c r="AW749" s="13">
        <f>지수산정주식수!AW749*'유통주식비율(보통주)'!AW749/100</f>
        <v>0</v>
      </c>
      <c r="AX749" s="13">
        <f>지수산정주식수!AX749*'유통주식비율(보통주)'!AX749/100</f>
        <v>0</v>
      </c>
      <c r="AY749" s="13">
        <f>지수산정주식수!AY749*'유통주식비율(보통주)'!AY749/100</f>
        <v>0</v>
      </c>
      <c r="AZ749" s="13">
        <f>지수산정주식수!AZ749*'유통주식비율(보통주)'!AZ749/100</f>
        <v>0</v>
      </c>
      <c r="BA749" s="13">
        <f>지수산정주식수!BA749*'유통주식비율(보통주)'!BA749/100</f>
        <v>0</v>
      </c>
      <c r="BB749" s="13">
        <f>지수산정주식수!BB749*'유통주식비율(보통주)'!BB749/100</f>
        <v>0</v>
      </c>
      <c r="BC749" s="13">
        <f>지수산정주식수!BC749*'유통주식비율(보통주)'!BC749/100</f>
        <v>0</v>
      </c>
      <c r="BD749" s="13">
        <f>지수산정주식수!BD749*'유통주식비율(보통주)'!BD749/100</f>
        <v>0</v>
      </c>
      <c r="BE749" s="13">
        <f>지수산정주식수!BE749*'유통주식비율(보통주)'!BE749/100</f>
        <v>0</v>
      </c>
      <c r="BF749" s="13">
        <f>지수산정주식수!BF749*'유통주식비율(보통주)'!BF749/100</f>
        <v>0</v>
      </c>
      <c r="BG749" s="13">
        <f>지수산정주식수!BG749*'유통주식비율(보통주)'!BG749/100</f>
        <v>0</v>
      </c>
      <c r="BH749" s="13">
        <f>지수산정주식수!BH749*'유통주식비율(보통주)'!BH749/100</f>
        <v>0</v>
      </c>
      <c r="BI749" s="13">
        <f>지수산정주식수!BI749*'유통주식비율(보통주)'!BI749/100</f>
        <v>0</v>
      </c>
      <c r="BJ749" s="13">
        <f>지수산정주식수!BJ749*'유통주식비율(보통주)'!BJ749/100</f>
        <v>0</v>
      </c>
      <c r="BK749" s="13">
        <f>지수산정주식수!BK749*'유통주식비율(보통주)'!BK749/100</f>
        <v>0</v>
      </c>
      <c r="BL749" s="13">
        <f>지수산정주식수!BL749*'유통주식비율(보통주)'!BL749/100</f>
        <v>0</v>
      </c>
      <c r="BM749" s="13">
        <f>지수산정주식수!BM749*'유통주식비율(보통주)'!BM749/100</f>
        <v>0</v>
      </c>
      <c r="BN749" s="13">
        <f>지수산정주식수!BN749*'유통주식비율(보통주)'!BN749/100</f>
        <v>0</v>
      </c>
      <c r="BO749" s="13">
        <f>지수산정주식수!BO749*'유통주식비율(보통주)'!BO749/100</f>
        <v>0</v>
      </c>
      <c r="BP749" s="13">
        <f>지수산정주식수!BP749*'유통주식비율(보통주)'!BP749/100</f>
        <v>0</v>
      </c>
    </row>
    <row r="750" spans="1:68" x14ac:dyDescent="0.4">
      <c r="A750" s="10" t="s">
        <v>1492</v>
      </c>
      <c r="B750" s="4" t="s">
        <v>3069</v>
      </c>
      <c r="C750" s="10">
        <v>12</v>
      </c>
      <c r="D750" s="13">
        <f>지수산정주식수!D750*'유통주식비율(보통주)'!D750/100</f>
        <v>0</v>
      </c>
      <c r="E750" s="13">
        <f>지수산정주식수!E750*'유통주식비율(보통주)'!E750/100</f>
        <v>0</v>
      </c>
      <c r="F750" s="13">
        <f>지수산정주식수!F750*'유통주식비율(보통주)'!F750/100</f>
        <v>0</v>
      </c>
      <c r="G750" s="13">
        <f>지수산정주식수!G750*'유통주식비율(보통주)'!G750/100</f>
        <v>0</v>
      </c>
      <c r="H750" s="13">
        <f>지수산정주식수!H750*'유통주식비율(보통주)'!H750/100</f>
        <v>0</v>
      </c>
      <c r="I750" s="13">
        <f>지수산정주식수!I750*'유통주식비율(보통주)'!I750/100</f>
        <v>0</v>
      </c>
      <c r="J750" s="13">
        <f>지수산정주식수!J750*'유통주식비율(보통주)'!J750/100</f>
        <v>0</v>
      </c>
      <c r="K750" s="13">
        <f>지수산정주식수!K750*'유통주식비율(보통주)'!K750/100</f>
        <v>0</v>
      </c>
      <c r="L750" s="13">
        <f>지수산정주식수!L750*'유통주식비율(보통주)'!L750/100</f>
        <v>0</v>
      </c>
      <c r="M750" s="13">
        <f>지수산정주식수!M750*'유통주식비율(보통주)'!M750/100</f>
        <v>0</v>
      </c>
      <c r="N750" s="13">
        <f>지수산정주식수!N750*'유통주식비율(보통주)'!N750/100</f>
        <v>0</v>
      </c>
      <c r="O750" s="13">
        <f>지수산정주식수!O750*'유통주식비율(보통주)'!O750/100</f>
        <v>0</v>
      </c>
      <c r="P750" s="13">
        <f>지수산정주식수!P750*'유통주식비율(보통주)'!P750/100</f>
        <v>0</v>
      </c>
      <c r="Q750" s="13">
        <f>지수산정주식수!Q750*'유통주식비율(보통주)'!Q750/100</f>
        <v>0</v>
      </c>
      <c r="R750" s="13">
        <f>지수산정주식수!R750*'유통주식비율(보통주)'!R750/100</f>
        <v>0</v>
      </c>
      <c r="S750" s="13">
        <f>지수산정주식수!S750*'유통주식비율(보통주)'!S750/100</f>
        <v>0</v>
      </c>
      <c r="T750" s="13">
        <f>지수산정주식수!T750*'유통주식비율(보통주)'!T750/100</f>
        <v>0</v>
      </c>
      <c r="U750" s="13">
        <f>지수산정주식수!U750*'유통주식비율(보통주)'!U750/100</f>
        <v>0</v>
      </c>
      <c r="V750" s="13">
        <f>지수산정주식수!V750*'유통주식비율(보통주)'!V750/100</f>
        <v>0</v>
      </c>
      <c r="W750" s="13">
        <f>지수산정주식수!W750*'유통주식비율(보통주)'!W750/100</f>
        <v>0</v>
      </c>
      <c r="X750" s="13">
        <f>지수산정주식수!X750*'유통주식비율(보통주)'!X750/100</f>
        <v>0</v>
      </c>
      <c r="Y750" s="13">
        <f>지수산정주식수!Y750*'유통주식비율(보통주)'!Y750/100</f>
        <v>0</v>
      </c>
      <c r="Z750" s="13">
        <f>지수산정주식수!Z750*'유통주식비율(보통주)'!Z750/100</f>
        <v>0</v>
      </c>
      <c r="AA750" s="13">
        <f>지수산정주식수!AA750*'유통주식비율(보통주)'!AA750/100</f>
        <v>0</v>
      </c>
      <c r="AB750" s="13">
        <f>지수산정주식수!AB750*'유통주식비율(보통주)'!AB750/100</f>
        <v>0</v>
      </c>
      <c r="AC750" s="13">
        <f>지수산정주식수!AC750*'유통주식비율(보통주)'!AC750/100</f>
        <v>0</v>
      </c>
      <c r="AD750" s="13">
        <f>지수산정주식수!AD750*'유통주식비율(보통주)'!AD750/100</f>
        <v>0</v>
      </c>
      <c r="AE750" s="13">
        <f>지수산정주식수!AE750*'유통주식비율(보통주)'!AE750/100</f>
        <v>0</v>
      </c>
      <c r="AF750" s="13">
        <f>지수산정주식수!AF750*'유통주식비율(보통주)'!AF750/100</f>
        <v>0</v>
      </c>
      <c r="AG750" s="13">
        <f>지수산정주식수!AG750*'유통주식비율(보통주)'!AG750/100</f>
        <v>0</v>
      </c>
      <c r="AH750" s="13">
        <f>지수산정주식수!AH750*'유통주식비율(보통주)'!AH750/100</f>
        <v>0</v>
      </c>
      <c r="AI750" s="13">
        <f>지수산정주식수!AI750*'유통주식비율(보통주)'!AI750/100</f>
        <v>0</v>
      </c>
      <c r="AJ750" s="13">
        <f>지수산정주식수!AJ750*'유통주식비율(보통주)'!AJ750/100</f>
        <v>0</v>
      </c>
      <c r="AK750" s="13">
        <f>지수산정주식수!AK750*'유통주식비율(보통주)'!AK750/100</f>
        <v>0</v>
      </c>
      <c r="AL750" s="13">
        <f>지수산정주식수!AL750*'유통주식비율(보통주)'!AL750/100</f>
        <v>0</v>
      </c>
      <c r="AM750" s="13">
        <f>지수산정주식수!AM750*'유통주식비율(보통주)'!AM750/100</f>
        <v>0</v>
      </c>
      <c r="AN750" s="13">
        <f>지수산정주식수!AN750*'유통주식비율(보통주)'!AN750/100</f>
        <v>0</v>
      </c>
      <c r="AO750" s="13">
        <f>지수산정주식수!AO750*'유통주식비율(보통주)'!AO750/100</f>
        <v>0</v>
      </c>
      <c r="AP750" s="13">
        <f>지수산정주식수!AP750*'유통주식비율(보통주)'!AP750/100</f>
        <v>0</v>
      </c>
      <c r="AQ750" s="13">
        <f>지수산정주식수!AQ750*'유통주식비율(보통주)'!AQ750/100</f>
        <v>0</v>
      </c>
      <c r="AR750" s="13">
        <f>지수산정주식수!AR750*'유통주식비율(보통주)'!AR750/100</f>
        <v>0</v>
      </c>
      <c r="AS750" s="13">
        <f>지수산정주식수!AS750*'유통주식비율(보통주)'!AS750/100</f>
        <v>0</v>
      </c>
      <c r="AT750" s="13">
        <f>지수산정주식수!AT750*'유통주식비율(보통주)'!AT750/100</f>
        <v>0</v>
      </c>
      <c r="AU750" s="13">
        <f>지수산정주식수!AU750*'유통주식비율(보통주)'!AU750/100</f>
        <v>0</v>
      </c>
      <c r="AV750" s="13">
        <f>지수산정주식수!AV750*'유통주식비율(보통주)'!AV750/100</f>
        <v>0</v>
      </c>
      <c r="AW750" s="13">
        <f>지수산정주식수!AW750*'유통주식비율(보통주)'!AW750/100</f>
        <v>0</v>
      </c>
      <c r="AX750" s="13">
        <f>지수산정주식수!AX750*'유통주식비율(보통주)'!AX750/100</f>
        <v>0</v>
      </c>
      <c r="AY750" s="13">
        <f>지수산정주식수!AY750*'유통주식비율(보통주)'!AY750/100</f>
        <v>0</v>
      </c>
      <c r="AZ750" s="13">
        <f>지수산정주식수!AZ750*'유통주식비율(보통주)'!AZ750/100</f>
        <v>0</v>
      </c>
      <c r="BA750" s="13">
        <f>지수산정주식수!BA750*'유통주식비율(보통주)'!BA750/100</f>
        <v>0</v>
      </c>
      <c r="BB750" s="13">
        <f>지수산정주식수!BB750*'유통주식비율(보통주)'!BB750/100</f>
        <v>0</v>
      </c>
      <c r="BC750" s="13">
        <f>지수산정주식수!BC750*'유통주식비율(보통주)'!BC750/100</f>
        <v>0</v>
      </c>
      <c r="BD750" s="13">
        <f>지수산정주식수!BD750*'유통주식비율(보통주)'!BD750/100</f>
        <v>0</v>
      </c>
      <c r="BE750" s="13">
        <f>지수산정주식수!BE750*'유통주식비율(보통주)'!BE750/100</f>
        <v>0</v>
      </c>
      <c r="BF750" s="13">
        <f>지수산정주식수!BF750*'유통주식비율(보통주)'!BF750/100</f>
        <v>0</v>
      </c>
      <c r="BG750" s="13">
        <f>지수산정주식수!BG750*'유통주식비율(보통주)'!BG750/100</f>
        <v>0</v>
      </c>
      <c r="BH750" s="13">
        <f>지수산정주식수!BH750*'유통주식비율(보통주)'!BH750/100</f>
        <v>0</v>
      </c>
      <c r="BI750" s="13">
        <f>지수산정주식수!BI750*'유통주식비율(보통주)'!BI750/100</f>
        <v>0</v>
      </c>
      <c r="BJ750" s="13">
        <f>지수산정주식수!BJ750*'유통주식비율(보통주)'!BJ750/100</f>
        <v>0</v>
      </c>
      <c r="BK750" s="13">
        <f>지수산정주식수!BK750*'유통주식비율(보통주)'!BK750/100</f>
        <v>0</v>
      </c>
      <c r="BL750" s="13">
        <f>지수산정주식수!BL750*'유통주식비율(보통주)'!BL750/100</f>
        <v>0</v>
      </c>
      <c r="BM750" s="13">
        <f>지수산정주식수!BM750*'유통주식비율(보통주)'!BM750/100</f>
        <v>0</v>
      </c>
      <c r="BN750" s="13">
        <f>지수산정주식수!BN750*'유통주식비율(보통주)'!BN750/100</f>
        <v>0</v>
      </c>
      <c r="BO750" s="13">
        <f>지수산정주식수!BO750*'유통주식비율(보통주)'!BO750/100</f>
        <v>0</v>
      </c>
      <c r="BP750" s="13">
        <f>지수산정주식수!BP750*'유통주식비율(보통주)'!BP750/100</f>
        <v>0</v>
      </c>
    </row>
    <row r="751" spans="1:68" x14ac:dyDescent="0.4">
      <c r="A751" s="10" t="s">
        <v>1494</v>
      </c>
      <c r="B751" s="4" t="s">
        <v>3070</v>
      </c>
      <c r="C751" s="10">
        <v>12</v>
      </c>
      <c r="D751" s="13">
        <f>지수산정주식수!D751*'유통주식비율(보통주)'!D751/100</f>
        <v>2439019.41</v>
      </c>
      <c r="E751" s="13">
        <f>지수산정주식수!E751*'유통주식비율(보통주)'!E751/100</f>
        <v>2293600.2114999997</v>
      </c>
      <c r="F751" s="13">
        <f>지수산정주식수!F751*'유통주식비율(보통주)'!F751/100</f>
        <v>2246244.6800000002</v>
      </c>
      <c r="G751" s="13">
        <f>지수산정주식수!G751*'유통주식비율(보통주)'!G751/100</f>
        <v>3258873.4936000002</v>
      </c>
      <c r="H751" s="13">
        <f>지수산정주식수!H751*'유통주식비율(보통주)'!H751/100</f>
        <v>3187841.2444000002</v>
      </c>
      <c r="I751" s="13">
        <f>지수산정주식수!I751*'유통주식비율(보통주)'!I751/100</f>
        <v>3192684.3523000004</v>
      </c>
      <c r="J751" s="13">
        <f>지수산정주식수!J751*'유통주식비율(보통주)'!J751/100</f>
        <v>3121113.98</v>
      </c>
      <c r="K751" s="13">
        <f>지수산정주식수!K751*'유통주식비율(보통주)'!K751/100</f>
        <v>3101203.4253000002</v>
      </c>
      <c r="L751" s="13">
        <f>지수산정주식수!L751*'유통주식비율(보통주)'!L751/100</f>
        <v>3101203.4253000002</v>
      </c>
      <c r="M751" s="13">
        <f>지수산정주식수!M751*'유통주식비율(보통주)'!M751/100</f>
        <v>2745504.0562</v>
      </c>
      <c r="N751" s="13">
        <f>지수산정주식수!N751*'유통주식비율(보통주)'!N751/100</f>
        <v>2745504.0562</v>
      </c>
      <c r="O751" s="13">
        <f>지수산정주식수!O751*'유통주식비율(보통주)'!O751/100</f>
        <v>2660480.6063999999</v>
      </c>
      <c r="P751" s="13">
        <f>지수산정주식수!P751*'유통주식비율(보통주)'!P751/100</f>
        <v>2641108.1747999997</v>
      </c>
      <c r="Q751" s="13">
        <f>지수산정주식수!Q751*'유통주식비율(보통주)'!Q751/100</f>
        <v>3226113.0096</v>
      </c>
      <c r="R751" s="13">
        <f>지수산정주식수!R751*'유통주식비율(보통주)'!R751/100</f>
        <v>32276214.789000001</v>
      </c>
      <c r="S751" s="13">
        <f>지수산정주식수!S751*'유통주식비율(보통주)'!S751/100</f>
        <v>27744471.337000001</v>
      </c>
      <c r="T751" s="13">
        <f>지수산정주식수!T751*'유통주식비율(보통주)'!T751/100</f>
        <v>27323345.854000002</v>
      </c>
      <c r="U751" s="13">
        <f>지수산정주식수!U751*'유통주식비율(보통주)'!U751/100</f>
        <v>27336930.546999998</v>
      </c>
      <c r="V751" s="13">
        <f>지수산정주식수!V751*'유통주식비율(보통주)'!V751/100</f>
        <v>26875050.984999999</v>
      </c>
      <c r="W751" s="13">
        <f>지수산정주식수!W751*'유통주식비율(보통주)'!W751/100</f>
        <v>29238787.566999998</v>
      </c>
      <c r="X751" s="13">
        <f>지수산정주식수!X751*'유통주식비율(보통주)'!X751/100</f>
        <v>29320295.725000001</v>
      </c>
      <c r="Y751" s="13">
        <f>지수산정주식수!Y751*'유통주식비율(보통주)'!Y751/100</f>
        <v>28962565.476</v>
      </c>
      <c r="Z751" s="13">
        <f>지수산정주식수!Z751*'유통주식비율(보통주)'!Z751/100</f>
        <v>28858416.162999999</v>
      </c>
      <c r="AA751" s="13">
        <f>지수산정주식수!AA751*'유통주식비율(보통주)'!AA751/100</f>
        <v>28849359.700999998</v>
      </c>
      <c r="AB751" s="13">
        <f>지수산정주식수!AB751*'유통주식비율(보통주)'!AB751/100</f>
        <v>26739204.055</v>
      </c>
      <c r="AC751" s="13">
        <f>지수산정주식수!AC751*'유통주식비율(보통주)'!AC751/100</f>
        <v>26739204.055</v>
      </c>
      <c r="AD751" s="13">
        <f>지수산정주식수!AD751*'유통주식비율(보통주)'!AD751/100</f>
        <v>26852409.829999998</v>
      </c>
      <c r="AE751" s="13">
        <f>지수산정주식수!AE751*'유통주식비율(보통주)'!AE751/100</f>
        <v>26376945.574999999</v>
      </c>
      <c r="AF751" s="13">
        <f>지수산정주식수!AF751*'유통주식비율(보통주)'!AF751/100</f>
        <v>25901481.32</v>
      </c>
      <c r="AG751" s="13">
        <f>지수산정주식수!AG751*'유통주식비율(보통주)'!AG751/100</f>
        <v>25901481.32</v>
      </c>
      <c r="AH751" s="13">
        <f>지수산정주식수!AH751*'유통주식비율(보통주)'!AH751/100</f>
        <v>25901481.32</v>
      </c>
      <c r="AI751" s="13">
        <f>지수산정주식수!AI751*'유통주식비율(보통주)'!AI751/100</f>
        <v>24221507.619000003</v>
      </c>
      <c r="AJ751" s="13">
        <f>지수산정주식수!AJ751*'유통주식비율(보통주)'!AJ751/100</f>
        <v>23886418.524999999</v>
      </c>
      <c r="AK751" s="13">
        <f>지수산정주식수!AK751*'유통주식비율(보통주)'!AK751/100</f>
        <v>23474349.504000001</v>
      </c>
      <c r="AL751" s="13">
        <f>지수산정주식수!AL751*'유통주식비율(보통주)'!AL751/100</f>
        <v>23474349.504000001</v>
      </c>
      <c r="AM751" s="13">
        <f>지수산정주식수!AM751*'유통주식비율(보통주)'!AM751/100</f>
        <v>23474349.504000001</v>
      </c>
      <c r="AN751" s="13">
        <f>지수산정주식수!AN751*'유통주식비율(보통주)'!AN751/100</f>
        <v>23877362.062999997</v>
      </c>
      <c r="AO751" s="13">
        <f>지수산정주식수!AO751*'유통주식비율(보통주)'!AO751/100</f>
        <v>23877362.062999997</v>
      </c>
      <c r="AP751" s="13">
        <f>지수산정주식수!AP751*'유통주식비율(보통주)'!AP751/100</f>
        <v>23877362.062999997</v>
      </c>
      <c r="AQ751" s="13">
        <f>지수산정주식수!AQ751*'유통주식비율(보통주)'!AQ751/100</f>
        <v>22315122.368000001</v>
      </c>
      <c r="AR751" s="13">
        <f>지수산정주식수!AR751*'유통주식비율(보통주)'!AR751/100</f>
        <v>22315122.368000001</v>
      </c>
      <c r="AS751" s="13">
        <f>지수산정주식수!AS751*'유통주식비율(보통주)'!AS751/100</f>
        <v>22351348.215999998</v>
      </c>
      <c r="AT751" s="13">
        <f>지수산정주식수!AT751*'유통주식비율(보통주)'!AT751/100</f>
        <v>22500779.839000002</v>
      </c>
      <c r="AU751" s="13">
        <f>지수산정주식수!AU751*'유통주식비율(보통주)'!AU751/100</f>
        <v>22500779.839000002</v>
      </c>
      <c r="AV751" s="13">
        <f>지수산정주식수!AV751*'유통주식비율(보통주)'!AV751/100</f>
        <v>22537005.687000003</v>
      </c>
      <c r="AW751" s="13">
        <f>지수산정주식수!AW751*'유통주식비율(보통주)'!AW751/100</f>
        <v>22537005.687000003</v>
      </c>
      <c r="AX751" s="13">
        <f>지수산정주식수!AX751*'유통주식비율(보통주)'!AX751/100</f>
        <v>22537005.687000003</v>
      </c>
      <c r="AY751" s="13">
        <f>지수산정주식수!AY751*'유통주식비율(보통주)'!AY751/100</f>
        <v>22537005.687000003</v>
      </c>
      <c r="AZ751" s="13">
        <f>지수산정주식수!AZ751*'유통주식비율(보통주)'!AZ751/100</f>
        <v>22537005.687000003</v>
      </c>
      <c r="BA751" s="13">
        <f>지수산정주식수!BA751*'유통주식비율(보통주)'!BA751/100</f>
        <v>22537005.687000003</v>
      </c>
      <c r="BB751" s="13">
        <f>지수산정주식수!BB751*'유통주식비율(보통주)'!BB751/100</f>
        <v>22537005.687000003</v>
      </c>
      <c r="BC751" s="13">
        <f>지수산정주식수!BC751*'유통주식비율(보통주)'!BC751/100</f>
        <v>23184542.719999999</v>
      </c>
      <c r="BD751" s="13">
        <f>지수산정주식수!BD751*'유통주식비율(보통주)'!BD751/100</f>
        <v>23184542.719999999</v>
      </c>
      <c r="BE751" s="13">
        <f>지수산정주식수!BE751*'유통주식비율(보통주)'!BE751/100</f>
        <v>23184542.719999999</v>
      </c>
      <c r="BF751" s="13">
        <f>지수산정주식수!BF751*'유통주식비율(보통주)'!BF751/100</f>
        <v>23184542.719999999</v>
      </c>
      <c r="BG751" s="13">
        <f>지수산정주식수!BG751*'유통주식비율(보통주)'!BG751/100</f>
        <v>23184542.719999999</v>
      </c>
      <c r="BH751" s="13">
        <f>지수산정주식수!BH751*'유통주식비율(보통주)'!BH751/100</f>
        <v>23184542.719999999</v>
      </c>
      <c r="BI751" s="13">
        <f>지수산정주식수!BI751*'유통주식비율(보통주)'!BI751/100</f>
        <v>23184542.719999999</v>
      </c>
      <c r="BJ751" s="13">
        <f>지수산정주식수!BJ751*'유통주식비율(보통주)'!BJ751/100</f>
        <v>23184542.719999999</v>
      </c>
      <c r="BK751" s="13">
        <f>지수산정주식수!BK751*'유통주식비율(보통주)'!BK751/100</f>
        <v>23170958.027000003</v>
      </c>
      <c r="BL751" s="13">
        <f>지수산정주식수!BL751*'유통주식비율(보통주)'!BL751/100</f>
        <v>23170958.027000003</v>
      </c>
      <c r="BM751" s="13">
        <f>지수산정주식수!BM751*'유통주식비율(보통주)'!BM751/100</f>
        <v>23170958.027000003</v>
      </c>
      <c r="BN751" s="13">
        <f>지수산정주식수!BN751*'유통주식비율(보통주)'!BN751/100</f>
        <v>23184542.719999999</v>
      </c>
      <c r="BO751" s="13">
        <f>지수산정주식수!BO751*'유통주식비율(보통주)'!BO751/100</f>
        <v>23261522.647</v>
      </c>
      <c r="BP751" s="13">
        <f>지수산정주식수!BP751*'유통주식비율(보통주)'!BP751/100</f>
        <v>23261522.647</v>
      </c>
    </row>
    <row r="752" spans="1:68" x14ac:dyDescent="0.4">
      <c r="A752" s="10" t="s">
        <v>1496</v>
      </c>
      <c r="B752" s="4" t="s">
        <v>3071</v>
      </c>
      <c r="C752" s="10">
        <v>12</v>
      </c>
      <c r="D752" s="13">
        <f>지수산정주식수!D752*'유통주식비율(보통주)'!D752/100</f>
        <v>2685503.4076</v>
      </c>
      <c r="E752" s="13">
        <f>지수산정주식수!E752*'유통주식비율(보통주)'!E752/100</f>
        <v>2685503.4076</v>
      </c>
      <c r="F752" s="13">
        <f>지수산정주식수!F752*'유통주식비율(보통주)'!F752/100</f>
        <v>2685503.4076</v>
      </c>
      <c r="G752" s="13">
        <f>지수산정주식수!G752*'유통주식비율(보통주)'!G752/100</f>
        <v>2685503.4076</v>
      </c>
      <c r="H752" s="13">
        <f>지수산정주식수!H752*'유통주식비율(보통주)'!H752/100</f>
        <v>2686618.0326999999</v>
      </c>
      <c r="I752" s="13">
        <f>지수산정주식수!I752*'유통주식비율(보통주)'!I752/100</f>
        <v>2686618.0326999999</v>
      </c>
      <c r="J752" s="13">
        <f>지수산정주식수!J752*'유통주식비율(보통주)'!J752/100</f>
        <v>2686618.0326999999</v>
      </c>
      <c r="K752" s="13">
        <f>지수산정주식수!K752*'유통주식비율(보통주)'!K752/100</f>
        <v>3236499.7486999999</v>
      </c>
      <c r="L752" s="13">
        <f>지수산정주식수!L752*'유통주식비율(보통주)'!L752/100</f>
        <v>3236499.7486999999</v>
      </c>
      <c r="M752" s="13">
        <f>지수산정주식수!M752*'유통주식비율(보통주)'!M752/100</f>
        <v>3236499.7486999999</v>
      </c>
      <c r="N752" s="13">
        <f>지수산정주식수!N752*'유통주식비율(보통주)'!N752/100</f>
        <v>3239472.0823000004</v>
      </c>
      <c r="O752" s="13">
        <f>지수산정주식수!O752*'유통주식비율(보통주)'!O752/100</f>
        <v>892071.62170000002</v>
      </c>
      <c r="P752" s="13">
        <f>지수산정주식수!P752*'유통주식비율(보통주)'!P752/100</f>
        <v>772806.73600000003</v>
      </c>
      <c r="Q752" s="13">
        <f>지수산정주식수!Q752*'유통주식비율(보통주)'!Q752/100</f>
        <v>773549.81939999992</v>
      </c>
      <c r="R752" s="13">
        <f>지수산정주식수!R752*'유통주식비율(보통주)'!R752/100</f>
        <v>777265.23640000005</v>
      </c>
      <c r="S752" s="13">
        <f>지수산정주식수!S752*'유통주식비율(보통주)'!S752/100</f>
        <v>777265.23640000005</v>
      </c>
      <c r="T752" s="13">
        <f>지수산정주식수!T752*'유통주식비율(보통주)'!T752/100</f>
        <v>792126.9044</v>
      </c>
      <c r="U752" s="13">
        <f>지수산정주식수!U752*'유통주식비율(보통주)'!U752/100</f>
        <v>791949.8023000001</v>
      </c>
      <c r="V752" s="13">
        <f>지수산정주식수!V752*'유통주식비율(보통주)'!V752/100</f>
        <v>791949.8023000001</v>
      </c>
      <c r="W752" s="13">
        <f>지수산정주식수!W752*'유통주식비율(보통주)'!W752/100</f>
        <v>1706303.9850000001</v>
      </c>
      <c r="X752" s="13">
        <f>지수산정주식수!X752*'유통주식비율(보통주)'!X752/100</f>
        <v>1710699.41</v>
      </c>
      <c r="Y752" s="13">
        <f>지수산정주식수!Y752*'유통주식비율(보통주)'!Y752/100</f>
        <v>1737071.96</v>
      </c>
      <c r="Z752" s="13">
        <f>지수산정주식수!Z752*'유통주식비율(보통주)'!Z752/100</f>
        <v>1737071.96</v>
      </c>
      <c r="AA752" s="13">
        <f>지수산정주식수!AA752*'유통주식비율(보통주)'!AA752/100</f>
        <v>1886369.31</v>
      </c>
      <c r="AB752" s="13">
        <f>지수산정주식수!AB752*'유통주식비율(보통주)'!AB752/100</f>
        <v>2131214.085</v>
      </c>
      <c r="AC752" s="13">
        <f>지수산정주식수!AC752*'유통주식비율(보통주)'!AC752/100</f>
        <v>4290106.2749999994</v>
      </c>
      <c r="AD752" s="13">
        <f>지수산정주식수!AD752*'유통주식비율(보통주)'!AD752/100</f>
        <v>6291446.1749999998</v>
      </c>
      <c r="AE752" s="13">
        <f>지수산정주식수!AE752*'유통주식비율(보통주)'!AE752/100</f>
        <v>17326150.335000001</v>
      </c>
      <c r="AF752" s="13">
        <f>지수산정주식수!AF752*'유통주식비율(보통주)'!AF752/100</f>
        <v>19276770.869999997</v>
      </c>
      <c r="AG752" s="13">
        <f>지수산정주식수!AG752*'유통주식비율(보통주)'!AG752/100</f>
        <v>22268630.921399999</v>
      </c>
      <c r="AH752" s="13">
        <f>지수산정주식수!AH752*'유통주식비율(보통주)'!AH752/100</f>
        <v>26969504.770799998</v>
      </c>
      <c r="AI752" s="13">
        <f>지수산정주식수!AI752*'유통주식비율(보통주)'!AI752/100</f>
        <v>11419962.083000002</v>
      </c>
      <c r="AJ752" s="13">
        <f>지수산정주식수!AJ752*'유통주식비율(보통주)'!AJ752/100</f>
        <v>18827545.926799998</v>
      </c>
      <c r="AK752" s="13">
        <f>지수산정주식수!AK752*'유통주식비율(보통주)'!AK752/100</f>
        <v>58573481.910299994</v>
      </c>
      <c r="AL752" s="13">
        <f>지수산정주식수!AL752*'유통주식비율(보통주)'!AL752/100</f>
        <v>66254825.823999994</v>
      </c>
      <c r="AM752" s="13">
        <f>지수산정주식수!AM752*'유통주식비율(보통주)'!AM752/100</f>
        <v>82186398</v>
      </c>
      <c r="AN752" s="13">
        <f>지수산정주식수!AN752*'유통주식비율(보통주)'!AN752/100</f>
        <v>2737057.8</v>
      </c>
      <c r="AO752" s="13">
        <f>지수산정주식수!AO752*'유통주식비율(보통주)'!AO752/100</f>
        <v>3520939.88</v>
      </c>
      <c r="AP752" s="13">
        <f>지수산정주식수!AP752*'유통주식비율(보통주)'!AP752/100</f>
        <v>3405652.4680000003</v>
      </c>
      <c r="AQ752" s="13">
        <f>지수산정주식수!AQ752*'유통주식비율(보통주)'!AQ752/100</f>
        <v>3405652.4680000003</v>
      </c>
      <c r="AR752" s="13">
        <f>지수산정주식수!AR752*'유통주식비율(보통주)'!AR752/100</f>
        <v>3405652.4680000003</v>
      </c>
      <c r="AS752" s="13">
        <f>지수산정주식수!AS752*'유통주식비율(보통주)'!AS752/100</f>
        <v>0</v>
      </c>
      <c r="AT752" s="13">
        <f>지수산정주식수!AT752*'유통주식비율(보통주)'!AT752/100</f>
        <v>0</v>
      </c>
      <c r="AU752" s="13">
        <f>지수산정주식수!AU752*'유통주식비율(보통주)'!AU752/100</f>
        <v>0</v>
      </c>
      <c r="AV752" s="13">
        <f>지수산정주식수!AV752*'유통주식비율(보통주)'!AV752/100</f>
        <v>0</v>
      </c>
      <c r="AW752" s="13">
        <f>지수산정주식수!AW752*'유통주식비율(보통주)'!AW752/100</f>
        <v>0</v>
      </c>
      <c r="AX752" s="13">
        <f>지수산정주식수!AX752*'유통주식비율(보통주)'!AX752/100</f>
        <v>0</v>
      </c>
      <c r="AY752" s="13">
        <f>지수산정주식수!AY752*'유통주식비율(보통주)'!AY752/100</f>
        <v>0</v>
      </c>
      <c r="AZ752" s="13">
        <f>지수산정주식수!AZ752*'유통주식비율(보통주)'!AZ752/100</f>
        <v>0</v>
      </c>
      <c r="BA752" s="13">
        <f>지수산정주식수!BA752*'유통주식비율(보통주)'!BA752/100</f>
        <v>0</v>
      </c>
      <c r="BB752" s="13">
        <f>지수산정주식수!BB752*'유통주식비율(보통주)'!BB752/100</f>
        <v>0</v>
      </c>
      <c r="BC752" s="13">
        <f>지수산정주식수!BC752*'유통주식비율(보통주)'!BC752/100</f>
        <v>0</v>
      </c>
      <c r="BD752" s="13">
        <f>지수산정주식수!BD752*'유통주식비율(보통주)'!BD752/100</f>
        <v>0</v>
      </c>
      <c r="BE752" s="13">
        <f>지수산정주식수!BE752*'유통주식비율(보통주)'!BE752/100</f>
        <v>0</v>
      </c>
      <c r="BF752" s="13">
        <f>지수산정주식수!BF752*'유통주식비율(보통주)'!BF752/100</f>
        <v>0</v>
      </c>
      <c r="BG752" s="13">
        <f>지수산정주식수!BG752*'유통주식비율(보통주)'!BG752/100</f>
        <v>0</v>
      </c>
      <c r="BH752" s="13">
        <f>지수산정주식수!BH752*'유통주식비율(보통주)'!BH752/100</f>
        <v>0</v>
      </c>
      <c r="BI752" s="13">
        <f>지수산정주식수!BI752*'유통주식비율(보통주)'!BI752/100</f>
        <v>0</v>
      </c>
      <c r="BJ752" s="13">
        <f>지수산정주식수!BJ752*'유통주식비율(보통주)'!BJ752/100</f>
        <v>0</v>
      </c>
      <c r="BK752" s="13">
        <f>지수산정주식수!BK752*'유통주식비율(보통주)'!BK752/100</f>
        <v>0</v>
      </c>
      <c r="BL752" s="13">
        <f>지수산정주식수!BL752*'유통주식비율(보통주)'!BL752/100</f>
        <v>0</v>
      </c>
      <c r="BM752" s="13">
        <f>지수산정주식수!BM752*'유통주식비율(보통주)'!BM752/100</f>
        <v>0</v>
      </c>
      <c r="BN752" s="13">
        <f>지수산정주식수!BN752*'유통주식비율(보통주)'!BN752/100</f>
        <v>0</v>
      </c>
      <c r="BO752" s="13">
        <f>지수산정주식수!BO752*'유통주식비율(보통주)'!BO752/100</f>
        <v>0</v>
      </c>
      <c r="BP752" s="13">
        <f>지수산정주식수!BP752*'유통주식비율(보통주)'!BP752/100</f>
        <v>0</v>
      </c>
    </row>
    <row r="753" spans="1:68" x14ac:dyDescent="0.4">
      <c r="A753" s="10" t="s">
        <v>1498</v>
      </c>
      <c r="B753" s="4" t="s">
        <v>3072</v>
      </c>
      <c r="C753" s="10">
        <v>3</v>
      </c>
      <c r="D753" s="13">
        <f>지수산정주식수!D753*'유통주식비율(보통주)'!D753/100</f>
        <v>0</v>
      </c>
      <c r="E753" s="13">
        <f>지수산정주식수!E753*'유통주식비율(보통주)'!E753/100</f>
        <v>0</v>
      </c>
      <c r="F753" s="13">
        <f>지수산정주식수!F753*'유통주식비율(보통주)'!F753/100</f>
        <v>0</v>
      </c>
      <c r="G753" s="13">
        <f>지수산정주식수!G753*'유통주식비율(보통주)'!G753/100</f>
        <v>0</v>
      </c>
      <c r="H753" s="13">
        <f>지수산정주식수!H753*'유통주식비율(보통주)'!H753/100</f>
        <v>0</v>
      </c>
      <c r="I753" s="13">
        <f>지수산정주식수!I753*'유통주식비율(보통주)'!I753/100</f>
        <v>0</v>
      </c>
      <c r="J753" s="13">
        <f>지수산정주식수!J753*'유통주식비율(보통주)'!J753/100</f>
        <v>0</v>
      </c>
      <c r="K753" s="13">
        <f>지수산정주식수!K753*'유통주식비율(보통주)'!K753/100</f>
        <v>0</v>
      </c>
      <c r="L753" s="13">
        <f>지수산정주식수!L753*'유통주식비율(보통주)'!L753/100</f>
        <v>0</v>
      </c>
      <c r="M753" s="13">
        <f>지수산정주식수!M753*'유통주식비율(보통주)'!M753/100</f>
        <v>0</v>
      </c>
      <c r="N753" s="13">
        <f>지수산정주식수!N753*'유통주식비율(보통주)'!N753/100</f>
        <v>0</v>
      </c>
      <c r="O753" s="13">
        <f>지수산정주식수!O753*'유통주식비율(보통주)'!O753/100</f>
        <v>0</v>
      </c>
      <c r="P753" s="13">
        <f>지수산정주식수!P753*'유통주식비율(보통주)'!P753/100</f>
        <v>0</v>
      </c>
      <c r="Q753" s="13">
        <f>지수산정주식수!Q753*'유통주식비율(보통주)'!Q753/100</f>
        <v>0</v>
      </c>
      <c r="R753" s="13">
        <f>지수산정주식수!R753*'유통주식비율(보통주)'!R753/100</f>
        <v>0</v>
      </c>
      <c r="S753" s="13">
        <f>지수산정주식수!S753*'유통주식비율(보통주)'!S753/100</f>
        <v>0</v>
      </c>
      <c r="T753" s="13">
        <f>지수산정주식수!T753*'유통주식비율(보통주)'!T753/100</f>
        <v>0</v>
      </c>
      <c r="U753" s="13">
        <f>지수산정주식수!U753*'유통주식비율(보통주)'!U753/100</f>
        <v>0</v>
      </c>
      <c r="V753" s="13">
        <f>지수산정주식수!V753*'유통주식비율(보통주)'!V753/100</f>
        <v>0</v>
      </c>
      <c r="W753" s="13">
        <f>지수산정주식수!W753*'유통주식비율(보통주)'!W753/100</f>
        <v>0</v>
      </c>
      <c r="X753" s="13">
        <f>지수산정주식수!X753*'유통주식비율(보통주)'!X753/100</f>
        <v>0</v>
      </c>
      <c r="Y753" s="13">
        <f>지수산정주식수!Y753*'유통주식비율(보통주)'!Y753/100</f>
        <v>0</v>
      </c>
      <c r="Z753" s="13">
        <f>지수산정주식수!Z753*'유통주식비율(보통주)'!Z753/100</f>
        <v>0</v>
      </c>
      <c r="AA753" s="13">
        <f>지수산정주식수!AA753*'유통주식비율(보통주)'!AA753/100</f>
        <v>0</v>
      </c>
      <c r="AB753" s="13">
        <f>지수산정주식수!AB753*'유통주식비율(보통주)'!AB753/100</f>
        <v>0</v>
      </c>
      <c r="AC753" s="13">
        <f>지수산정주식수!AC753*'유통주식비율(보통주)'!AC753/100</f>
        <v>0</v>
      </c>
      <c r="AD753" s="13">
        <f>지수산정주식수!AD753*'유통주식비율(보통주)'!AD753/100</f>
        <v>0</v>
      </c>
      <c r="AE753" s="13">
        <f>지수산정주식수!AE753*'유통주식비율(보통주)'!AE753/100</f>
        <v>0</v>
      </c>
      <c r="AF753" s="13">
        <f>지수산정주식수!AF753*'유통주식비율(보통주)'!AF753/100</f>
        <v>0</v>
      </c>
      <c r="AG753" s="13">
        <f>지수산정주식수!AG753*'유통주식비율(보통주)'!AG753/100</f>
        <v>0</v>
      </c>
      <c r="AH753" s="13">
        <f>지수산정주식수!AH753*'유통주식비율(보통주)'!AH753/100</f>
        <v>0</v>
      </c>
      <c r="AI753" s="13">
        <f>지수산정주식수!AI753*'유통주식비율(보통주)'!AI753/100</f>
        <v>0</v>
      </c>
      <c r="AJ753" s="13">
        <f>지수산정주식수!AJ753*'유통주식비율(보통주)'!AJ753/100</f>
        <v>0</v>
      </c>
      <c r="AK753" s="13">
        <f>지수산정주식수!AK753*'유통주식비율(보통주)'!AK753/100</f>
        <v>0</v>
      </c>
      <c r="AL753" s="13">
        <f>지수산정주식수!AL753*'유통주식비율(보통주)'!AL753/100</f>
        <v>0</v>
      </c>
      <c r="AM753" s="13">
        <f>지수산정주식수!AM753*'유통주식비율(보통주)'!AM753/100</f>
        <v>0</v>
      </c>
      <c r="AN753" s="13">
        <f>지수산정주식수!AN753*'유통주식비율(보통주)'!AN753/100</f>
        <v>0</v>
      </c>
      <c r="AO753" s="13">
        <f>지수산정주식수!AO753*'유통주식비율(보통주)'!AO753/100</f>
        <v>0</v>
      </c>
      <c r="AP753" s="13">
        <f>지수산정주식수!AP753*'유통주식비율(보통주)'!AP753/100</f>
        <v>0</v>
      </c>
      <c r="AQ753" s="13">
        <f>지수산정주식수!AQ753*'유통주식비율(보통주)'!AQ753/100</f>
        <v>0</v>
      </c>
      <c r="AR753" s="13">
        <f>지수산정주식수!AR753*'유통주식비율(보통주)'!AR753/100</f>
        <v>0</v>
      </c>
      <c r="AS753" s="13">
        <f>지수산정주식수!AS753*'유통주식비율(보통주)'!AS753/100</f>
        <v>0</v>
      </c>
      <c r="AT753" s="13">
        <f>지수산정주식수!AT753*'유통주식비율(보통주)'!AT753/100</f>
        <v>0</v>
      </c>
      <c r="AU753" s="13">
        <f>지수산정주식수!AU753*'유통주식비율(보통주)'!AU753/100</f>
        <v>0</v>
      </c>
      <c r="AV753" s="13">
        <f>지수산정주식수!AV753*'유통주식비율(보통주)'!AV753/100</f>
        <v>0</v>
      </c>
      <c r="AW753" s="13">
        <f>지수산정주식수!AW753*'유통주식비율(보통주)'!AW753/100</f>
        <v>0</v>
      </c>
      <c r="AX753" s="13">
        <f>지수산정주식수!AX753*'유통주식비율(보통주)'!AX753/100</f>
        <v>0</v>
      </c>
      <c r="AY753" s="13">
        <f>지수산정주식수!AY753*'유통주식비율(보통주)'!AY753/100</f>
        <v>0</v>
      </c>
      <c r="AZ753" s="13">
        <f>지수산정주식수!AZ753*'유통주식비율(보통주)'!AZ753/100</f>
        <v>0</v>
      </c>
      <c r="BA753" s="13">
        <f>지수산정주식수!BA753*'유통주식비율(보통주)'!BA753/100</f>
        <v>0</v>
      </c>
      <c r="BB753" s="13">
        <f>지수산정주식수!BB753*'유통주식비율(보통주)'!BB753/100</f>
        <v>0</v>
      </c>
      <c r="BC753" s="13">
        <f>지수산정주식수!BC753*'유통주식비율(보통주)'!BC753/100</f>
        <v>0</v>
      </c>
      <c r="BD753" s="13">
        <f>지수산정주식수!BD753*'유통주식비율(보통주)'!BD753/100</f>
        <v>0</v>
      </c>
      <c r="BE753" s="13">
        <f>지수산정주식수!BE753*'유통주식비율(보통주)'!BE753/100</f>
        <v>0</v>
      </c>
      <c r="BF753" s="13">
        <f>지수산정주식수!BF753*'유통주식비율(보통주)'!BF753/100</f>
        <v>0</v>
      </c>
      <c r="BG753" s="13">
        <f>지수산정주식수!BG753*'유통주식비율(보통주)'!BG753/100</f>
        <v>0</v>
      </c>
      <c r="BH753" s="13">
        <f>지수산정주식수!BH753*'유통주식비율(보통주)'!BH753/100</f>
        <v>0</v>
      </c>
      <c r="BI753" s="13">
        <f>지수산정주식수!BI753*'유통주식비율(보통주)'!BI753/100</f>
        <v>0</v>
      </c>
      <c r="BJ753" s="13">
        <f>지수산정주식수!BJ753*'유통주식비율(보통주)'!BJ753/100</f>
        <v>0</v>
      </c>
      <c r="BK753" s="13">
        <f>지수산정주식수!BK753*'유통주식비율(보통주)'!BK753/100</f>
        <v>0</v>
      </c>
      <c r="BL753" s="13">
        <f>지수산정주식수!BL753*'유통주식비율(보통주)'!BL753/100</f>
        <v>0</v>
      </c>
      <c r="BM753" s="13">
        <f>지수산정주식수!BM753*'유통주식비율(보통주)'!BM753/100</f>
        <v>0</v>
      </c>
      <c r="BN753" s="13">
        <f>지수산정주식수!BN753*'유통주식비율(보통주)'!BN753/100</f>
        <v>0</v>
      </c>
      <c r="BO753" s="13">
        <f>지수산정주식수!BO753*'유통주식비율(보통주)'!BO753/100</f>
        <v>0</v>
      </c>
      <c r="BP753" s="13">
        <f>지수산정주식수!BP753*'유통주식비율(보통주)'!BP753/100</f>
        <v>0</v>
      </c>
    </row>
    <row r="754" spans="1:68" x14ac:dyDescent="0.4">
      <c r="A754" s="10" t="s">
        <v>1500</v>
      </c>
      <c r="B754" s="4" t="s">
        <v>3073</v>
      </c>
      <c r="C754" s="10">
        <v>12</v>
      </c>
      <c r="D754" s="13">
        <f>지수산정주식수!D754*'유통주식비율(보통주)'!D754/100</f>
        <v>47668132.827</v>
      </c>
      <c r="E754" s="13">
        <f>지수산정주식수!E754*'유통주식비율(보통주)'!E754/100</f>
        <v>47953973.4824</v>
      </c>
      <c r="F754" s="13">
        <f>지수산정주식수!F754*'유통주식비율(보통주)'!F754/100</f>
        <v>48053279.021300003</v>
      </c>
      <c r="G754" s="13">
        <f>지수산정주식수!G754*'유통주식비율(보통주)'!G754/100</f>
        <v>48106135.646100007</v>
      </c>
      <c r="H754" s="13">
        <f>지수산정주식수!H754*'유통주식비율(보통주)'!H754/100</f>
        <v>48687558.518899992</v>
      </c>
      <c r="I754" s="13">
        <f>지수산정주식수!I754*'유통주식비율(보통주)'!I754/100</f>
        <v>48717868.741500005</v>
      </c>
      <c r="J754" s="13">
        <f>지수산정주식수!J754*'유통주식비율(보통주)'!J754/100</f>
        <v>48756073.84049999</v>
      </c>
      <c r="K754" s="13">
        <f>지수산정주식수!K754*'유통주식비율(보통주)'!K754/100</f>
        <v>48794278.939499997</v>
      </c>
      <c r="L754" s="13">
        <f>지수산정주식수!L754*'유통주식비율(보통주)'!L754/100</f>
        <v>49591692.43</v>
      </c>
      <c r="M754" s="13">
        <f>지수산정주식수!M754*'유통주식비율(보통주)'!M754/100</f>
        <v>48883239.681000002</v>
      </c>
      <c r="N754" s="13">
        <f>지수산정주식수!N754*'유통주식비율(보통주)'!N754/100</f>
        <v>48916657.263499998</v>
      </c>
      <c r="O754" s="13">
        <f>지수산정주식수!O754*'유통주식비율(보통주)'!O754/100</f>
        <v>49237466.055500001</v>
      </c>
      <c r="P754" s="13">
        <f>지수산정주식수!P754*'유통주식비율(보통주)'!P754/100</f>
        <v>49310984.736999996</v>
      </c>
      <c r="Q754" s="13">
        <f>지수산정주식수!Q754*'유통주식비율(보통주)'!Q754/100</f>
        <v>49304301.2205</v>
      </c>
      <c r="R754" s="13">
        <f>지수산정주식수!R754*'유통주식비율(보통주)'!R754/100</f>
        <v>49310984.736999996</v>
      </c>
      <c r="S754" s="13">
        <f>지수산정주식수!S754*'유통주식비율(보통주)'!S754/100</f>
        <v>49317668.253500007</v>
      </c>
      <c r="T754" s="13">
        <f>지수산정주식수!T754*'유통주식비율(보통주)'!T754/100</f>
        <v>49317668.253500007</v>
      </c>
      <c r="U754" s="13">
        <f>지수산정주식수!U754*'유통주식비율(보통주)'!U754/100</f>
        <v>49397870.451499999</v>
      </c>
      <c r="V754" s="13">
        <f>지수산정주식수!V754*'유통주식비율(보통주)'!V754/100</f>
        <v>49411237.484500006</v>
      </c>
      <c r="W754" s="13">
        <f>지수산정주식수!W754*'유통주식비율(보통주)'!W754/100</f>
        <v>49625110.012500003</v>
      </c>
      <c r="X754" s="13">
        <f>지수산정주식수!X754*'유통주식비율(보통주)'!X754/100</f>
        <v>49678578.144499995</v>
      </c>
      <c r="Y754" s="13">
        <f>지수산정주식수!Y754*'유통주식비율(보통주)'!Y754/100</f>
        <v>49752096.825999998</v>
      </c>
      <c r="Z754" s="13">
        <f>지수산정주식수!Z754*'유통주식비율(보통주)'!Z754/100</f>
        <v>49772147.375500001</v>
      </c>
      <c r="AA754" s="13">
        <f>지수산정주식수!AA754*'유통주식비율(보통주)'!AA754/100</f>
        <v>49772147.375500001</v>
      </c>
      <c r="AB754" s="13">
        <f>지수산정주식수!AB754*'유통주식비율(보통주)'!AB754/100</f>
        <v>48836455.065499991</v>
      </c>
      <c r="AC754" s="13">
        <f>지수산정주식수!AC754*'유통주식비율(보통주)'!AC754/100</f>
        <v>48007699.019499995</v>
      </c>
      <c r="AD754" s="13">
        <f>지수산정주식수!AD754*'유통주식비율(보통주)'!AD754/100</f>
        <v>48047800.118500002</v>
      </c>
      <c r="AE754" s="13">
        <f>지수산정주식수!AE754*'유통주식비율(보통주)'!AE754/100</f>
        <v>48094584.733999997</v>
      </c>
      <c r="AF754" s="13">
        <f>지수산정주식수!AF754*'유통주식비율(보통주)'!AF754/100</f>
        <v>48121318.799999997</v>
      </c>
      <c r="AG754" s="13">
        <f>지수산정주식수!AG754*'유통주식비율(보통주)'!AG754/100</f>
        <v>48121318.799999997</v>
      </c>
      <c r="AH754" s="13">
        <f>지수산정주식수!AH754*'유통주식비율(보통주)'!AH754/100</f>
        <v>48141369.3495</v>
      </c>
      <c r="AI754" s="13">
        <f>지수산정주식수!AI754*'유통주식비율(보통주)'!AI754/100</f>
        <v>48174786.931999996</v>
      </c>
      <c r="AJ754" s="13">
        <f>지수산정주식수!AJ754*'유통주식비율(보통주)'!AJ754/100</f>
        <v>48181470.448500007</v>
      </c>
      <c r="AK754" s="13">
        <f>지수산정주식수!AK754*'유통주식비율(보통주)'!AK754/100</f>
        <v>48181470.448500007</v>
      </c>
      <c r="AL754" s="13">
        <f>지수산정주식수!AL754*'유통주식비율(보통주)'!AL754/100</f>
        <v>48201520.998000003</v>
      </c>
      <c r="AM754" s="13">
        <f>지수산정주식수!AM754*'유통주식비율(보통주)'!AM754/100</f>
        <v>48288406.712499999</v>
      </c>
      <c r="AN754" s="13">
        <f>지수산정주식수!AN754*'유통주식비율(보통주)'!AN754/100</f>
        <v>48315140.778500006</v>
      </c>
      <c r="AO754" s="13">
        <f>지수산정주식수!AO754*'유통주식비율(보통주)'!AO754/100</f>
        <v>48381975.943500005</v>
      </c>
      <c r="AP754" s="13">
        <f>지수산정주식수!AP754*'유통주식비율(보통주)'!AP754/100</f>
        <v>48388659.460000001</v>
      </c>
      <c r="AQ754" s="13">
        <f>지수산정주식수!AQ754*'유통주식비율(보통주)'!AQ754/100</f>
        <v>51543279.248000003</v>
      </c>
      <c r="AR754" s="13">
        <f>지수산정주식수!AR754*'유통주식비율(보통주)'!AR754/100</f>
        <v>51563329.797499999</v>
      </c>
      <c r="AS754" s="13">
        <f>지수산정주식수!AS754*'유통주식비율(보통주)'!AS754/100</f>
        <v>51563329.797499999</v>
      </c>
      <c r="AT754" s="13">
        <f>지수산정주식수!AT754*'유통주식비율(보통주)'!AT754/100</f>
        <v>51596747.380000003</v>
      </c>
      <c r="AU754" s="13">
        <f>지수산정주식수!AU754*'유통주식비율(보통주)'!AU754/100</f>
        <v>57525105.179000005</v>
      </c>
      <c r="AV754" s="13">
        <f>지수산정주식수!AV754*'유통주식비율(보통주)'!AV754/100</f>
        <v>57570966.27799999</v>
      </c>
      <c r="AW754" s="13">
        <f>지수산정주식수!AW754*'유통주식비율(보통주)'!AW754/100</f>
        <v>57624470.8935</v>
      </c>
      <c r="AX754" s="13">
        <f>지수산정주식수!AX754*'유통주식비율(보통주)'!AX754/100</f>
        <v>57647401.443000004</v>
      </c>
      <c r="AY754" s="13">
        <f>지수산정주식수!AY754*'유통주식비율(보통주)'!AY754/100</f>
        <v>57647401.443000004</v>
      </c>
      <c r="AZ754" s="13">
        <f>지수산정주식수!AZ754*'유통주식비율(보통주)'!AZ754/100</f>
        <v>58190091.114500001</v>
      </c>
      <c r="BA754" s="13">
        <f>지수산정주식수!BA754*'유통주식비율(보통주)'!BA754/100</f>
        <v>58190091.114500001</v>
      </c>
      <c r="BB754" s="13">
        <f>지수산정주식수!BB754*'유통주식비율(보통주)'!BB754/100</f>
        <v>58297100.345499992</v>
      </c>
      <c r="BC754" s="13">
        <f>지수산정주식수!BC754*'유통주식비율(보통주)'!BC754/100</f>
        <v>58342961.444499999</v>
      </c>
      <c r="BD754" s="13">
        <f>지수산정주식수!BD754*'유통주식비율(보통주)'!BD754/100</f>
        <v>58404109.576499999</v>
      </c>
      <c r="BE754" s="13">
        <f>지수산정주식수!BE754*'유통주식비율(보통주)'!BE754/100</f>
        <v>58549336.390000001</v>
      </c>
      <c r="BF754" s="13">
        <f>지수산정주식수!BF754*'유통주식비율(보통주)'!BF754/100</f>
        <v>58633415.071499996</v>
      </c>
      <c r="BG754" s="13">
        <f>지수산정주식수!BG754*'유통주식비율(보통주)'!BG754/100</f>
        <v>57165859.903500006</v>
      </c>
      <c r="BH754" s="13">
        <f>지수산정주식수!BH754*'유통주식비율(보통주)'!BH754/100</f>
        <v>56546735.067000009</v>
      </c>
      <c r="BI754" s="13">
        <f>지수산정주식수!BI754*'유통주식비율(보통주)'!BI754/100</f>
        <v>56653744.298</v>
      </c>
      <c r="BJ754" s="13">
        <f>지수산정주식수!BJ754*'유통주식비율(보통주)'!BJ754/100</f>
        <v>56921267.375500001</v>
      </c>
      <c r="BK754" s="13">
        <f>지수산정주식수!BK754*'유통주식비율(보통주)'!BK754/100</f>
        <v>54811656.821499996</v>
      </c>
      <c r="BL754" s="13">
        <f>지수산정주식수!BL754*'유통주식비율(보통주)'!BL754/100</f>
        <v>52786124.949000008</v>
      </c>
      <c r="BM754" s="13">
        <f>지수산정주식수!BM754*'유통주식비율(보통주)'!BM754/100</f>
        <v>52801411.982000001</v>
      </c>
      <c r="BN754" s="13">
        <f>지수산정주식수!BN754*'유통주식비율(보통주)'!BN754/100</f>
        <v>52740263.850000001</v>
      </c>
      <c r="BO754" s="13">
        <f>지수산정주식수!BO754*'유통주식비율(보통주)'!BO754/100</f>
        <v>52793768.46549999</v>
      </c>
      <c r="BP754" s="13">
        <f>지수산정주식수!BP754*'유통주식비율(보통주)'!BP754/100</f>
        <v>59866720.000000007</v>
      </c>
    </row>
    <row r="755" spans="1:68" x14ac:dyDescent="0.4">
      <c r="A755" s="10" t="s">
        <v>1502</v>
      </c>
      <c r="B755" s="4" t="s">
        <v>3074</v>
      </c>
      <c r="C755" s="10">
        <v>12</v>
      </c>
      <c r="D755" s="13">
        <f>지수산정주식수!D755*'유통주식비율(보통주)'!D755/100</f>
        <v>14663682.042400001</v>
      </c>
      <c r="E755" s="13">
        <f>지수산정주식수!E755*'유통주식비율(보통주)'!E755/100</f>
        <v>14307194.262800001</v>
      </c>
      <c r="F755" s="13">
        <f>지수산정주식수!F755*'유통주식비율(보통주)'!F755/100</f>
        <v>14236804.956000002</v>
      </c>
      <c r="G755" s="13">
        <f>지수산정주식수!G755*'유통주식비율(보통주)'!G755/100</f>
        <v>14236804.956000002</v>
      </c>
      <c r="H755" s="13">
        <f>지수산정주식수!H755*'유통주식비율(보통주)'!H755/100</f>
        <v>14236804.956000002</v>
      </c>
      <c r="I755" s="13">
        <f>지수산정주식수!I755*'유통주식비율(보통주)'!I755/100</f>
        <v>13660066.764800001</v>
      </c>
      <c r="J755" s="13">
        <f>지수산정주식수!J755*'유통주식비율(보통주)'!J755/100</f>
        <v>13457981.335600002</v>
      </c>
      <c r="K755" s="13">
        <f>지수산정주식수!K755*'유통주식비율(보통주)'!K755/100</f>
        <v>9457143.9619999994</v>
      </c>
      <c r="L755" s="13">
        <f>지수산정주식수!L755*'유통주식비율(보통주)'!L755/100</f>
        <v>9411731.506000001</v>
      </c>
      <c r="M755" s="13">
        <f>지수산정주식수!M755*'유통주식비율(보통주)'!M755/100</f>
        <v>9409460.8831999991</v>
      </c>
      <c r="N755" s="13">
        <f>지수산정주식수!N755*'유통주식비율(보통주)'!N755/100</f>
        <v>9398107.769199999</v>
      </c>
      <c r="O755" s="13">
        <f>지수산정주식수!O755*'유통주식비율(보통주)'!O755/100</f>
        <v>10045754.012</v>
      </c>
      <c r="P755" s="13">
        <f>지수산정주식수!P755*'유통주식비율(보통주)'!P755/100</f>
        <v>9946943.3168000001</v>
      </c>
      <c r="Q755" s="13">
        <f>지수산정주식수!Q755*'유통주식비율(보통주)'!Q755/100</f>
        <v>9845779.9859999996</v>
      </c>
      <c r="R755" s="13">
        <f>지수산정주식수!R755*'유통주식비율(보통주)'!R755/100</f>
        <v>9848132.6216000002</v>
      </c>
      <c r="S755" s="13">
        <f>지수산정주식수!S755*'유통주식비율(보통주)'!S755/100</f>
        <v>9848132.6216000002</v>
      </c>
      <c r="T755" s="13">
        <f>지수산정주식수!T755*'유통주식비율(보통주)'!T755/100</f>
        <v>10603995.690200001</v>
      </c>
      <c r="U755" s="13">
        <f>지수산정주식수!U755*'유통주식비율(보통주)'!U755/100</f>
        <v>10601826.3916</v>
      </c>
      <c r="V755" s="13">
        <f>지수산정주식수!V755*'유통주식비율(보통주)'!V755/100</f>
        <v>10503610.810000001</v>
      </c>
      <c r="W755" s="13">
        <f>지수산정주식수!W755*'유통주식비율(보통주)'!W755/100</f>
        <v>10503610.810000001</v>
      </c>
      <c r="X755" s="13">
        <f>지수산정주식수!X755*'유통주식비율(보통주)'!X755/100</f>
        <v>10503610.810000001</v>
      </c>
      <c r="Y755" s="13">
        <f>지수산정주식수!Y755*'유통주식비율(보통주)'!Y755/100</f>
        <v>10440861.966200002</v>
      </c>
      <c r="Z755" s="13">
        <f>지수산정주식수!Z755*'유통주식비율(보통주)'!Z755/100</f>
        <v>10042543.218599999</v>
      </c>
      <c r="AA755" s="13">
        <f>지수산정주식수!AA755*'유통주식비율(보통주)'!AA755/100</f>
        <v>10042543.218599999</v>
      </c>
      <c r="AB755" s="13">
        <f>지수산정주식수!AB755*'유통주식비율(보통주)'!AB755/100</f>
        <v>10042543.218599999</v>
      </c>
      <c r="AC755" s="13">
        <f>지수산정주식수!AC755*'유통주식비율(보통주)'!AC755/100</f>
        <v>10042543.218599999</v>
      </c>
      <c r="AD755" s="13">
        <f>지수산정주식수!AD755*'유통주식비율(보통주)'!AD755/100</f>
        <v>10378113.122400001</v>
      </c>
      <c r="AE755" s="13">
        <f>지수산정주식수!AE755*'유통주식비율(보통주)'!AE755/100</f>
        <v>10378113.122400001</v>
      </c>
      <c r="AF755" s="13">
        <f>지수산정주식수!AF755*'유통주식비율(보통주)'!AF755/100</f>
        <v>10379635.1028</v>
      </c>
      <c r="AG755" s="13">
        <f>지수산정주식수!AG755*'유통주식비율(보통주)'!AG755/100</f>
        <v>11573805.314099999</v>
      </c>
      <c r="AH755" s="13">
        <f>지수산정주식수!AH755*'유통주식비율(보통주)'!AH755/100</f>
        <v>11589199.434</v>
      </c>
      <c r="AI755" s="13">
        <f>지수산정주식수!AI755*'유통주식비율(보통주)'!AI755/100</f>
        <v>11402002.380000001</v>
      </c>
      <c r="AJ755" s="13">
        <f>지수산정주식수!AJ755*'유통주식비율(보통주)'!AJ755/100</f>
        <v>11402002.380000001</v>
      </c>
      <c r="AK755" s="13">
        <f>지수산정주식수!AK755*'유통주식비율(보통주)'!AK755/100</f>
        <v>12403222.986999998</v>
      </c>
      <c r="AL755" s="13">
        <f>지수산정주식수!AL755*'유통주식비율(보통주)'!AL755/100</f>
        <v>22454198.4168</v>
      </c>
      <c r="AM755" s="13">
        <f>지수산정주식수!AM755*'유통주식비율(보통주)'!AM755/100</f>
        <v>21360989.408</v>
      </c>
      <c r="AN755" s="13">
        <f>지수산정주식수!AN755*'유통주식비율(보통주)'!AN755/100</f>
        <v>21698581.395500001</v>
      </c>
      <c r="AO755" s="13">
        <f>지수산정주식수!AO755*'유통주식비율(보통주)'!AO755/100</f>
        <v>21749268.8215</v>
      </c>
      <c r="AP755" s="13">
        <f>지수산정주식수!AP755*'유통주식비율(보통주)'!AP755/100</f>
        <v>21789796.034500003</v>
      </c>
      <c r="AQ755" s="13">
        <f>지수산정주식수!AQ755*'유통주식비율(보통주)'!AQ755/100</f>
        <v>24382493.122499999</v>
      </c>
      <c r="AR755" s="13">
        <f>지수산정주식수!AR755*'유통주식비율(보통주)'!AR755/100</f>
        <v>24595782.916199997</v>
      </c>
      <c r="AS755" s="13">
        <f>지수산정주식수!AS755*'유통주식비율(보통주)'!AS755/100</f>
        <v>24750351.756900001</v>
      </c>
      <c r="AT755" s="13">
        <f>지수산정주식수!AT755*'유통주식비율(보통주)'!AT755/100</f>
        <v>24780738.929099999</v>
      </c>
      <c r="AU755" s="13">
        <f>지수산정주식수!AU755*'유통주식비율(보통주)'!AU755/100</f>
        <v>24826565.767800003</v>
      </c>
      <c r="AV755" s="13">
        <f>지수산정주식수!AV755*'유통주식비율(보통주)'!AV755/100</f>
        <v>24852577.605100002</v>
      </c>
      <c r="AW755" s="13">
        <f>지수산정주식수!AW755*'유통주식비율(보통주)'!AW755/100</f>
        <v>24889091.572800003</v>
      </c>
      <c r="AX755" s="13">
        <f>지수산정주식수!AX755*'유통주식비율(보통주)'!AX755/100</f>
        <v>24919481.184</v>
      </c>
      <c r="AY755" s="13">
        <f>지수산정주식수!AY755*'유통주식비율(보통주)'!AY755/100</f>
        <v>24975195.4712</v>
      </c>
      <c r="AZ755" s="13">
        <f>지수산정주식수!AZ755*'유통주식비율(보통주)'!AZ755/100</f>
        <v>24985331.2612</v>
      </c>
      <c r="BA755" s="13">
        <f>지수산정주식수!BA755*'유통주식비율(보통주)'!BA755/100</f>
        <v>24990396.197600003</v>
      </c>
      <c r="BB755" s="13">
        <f>지수산정주식수!BB755*'유통주식비율(보통주)'!BB755/100</f>
        <v>24990396.197600003</v>
      </c>
      <c r="BC755" s="13">
        <f>지수산정주식수!BC755*'유통주식비율(보통주)'!BC755/100</f>
        <v>24990396.197600003</v>
      </c>
      <c r="BD755" s="13">
        <f>지수산정주식수!BD755*'유통주식비율(보통주)'!BD755/100</f>
        <v>24990396.197600003</v>
      </c>
      <c r="BE755" s="13">
        <f>지수산정주식수!BE755*'유통주식비율(보통주)'!BE755/100</f>
        <v>34927968.727600001</v>
      </c>
      <c r="BF755" s="13">
        <f>지수산정주식수!BF755*'유통주식비율(보통주)'!BF755/100</f>
        <v>34964358.346000001</v>
      </c>
      <c r="BG755" s="13">
        <f>지수산정주식수!BG755*'유통주식비율(보통주)'!BG755/100</f>
        <v>35297929.848000005</v>
      </c>
      <c r="BH755" s="13">
        <f>지수산정주식수!BH755*'유통주식비율(보통주)'!BH755/100</f>
        <v>13510329.643999999</v>
      </c>
      <c r="BI755" s="13">
        <f>지수산정주식수!BI755*'유통주식비율(보통주)'!BI755/100</f>
        <v>13506329.546400001</v>
      </c>
      <c r="BJ755" s="13">
        <f>지수산정주식수!BJ755*'유통주식비율(보통주)'!BJ755/100</f>
        <v>13506329.546400001</v>
      </c>
      <c r="BK755" s="13">
        <f>지수산정주식수!BK755*'유통주식비율(보통주)'!BK755/100</f>
        <v>13518329.839200001</v>
      </c>
      <c r="BL755" s="13">
        <f>지수산정주식수!BL755*'유통주식비율(보통주)'!BL755/100</f>
        <v>13518329.839200001</v>
      </c>
      <c r="BM755" s="13">
        <f>지수산정주식수!BM755*'유통주식비율(보통주)'!BM755/100</f>
        <v>11652556.864200002</v>
      </c>
      <c r="BN755" s="13">
        <f>지수산정주식수!BN755*'유통주식비율(보통주)'!BN755/100</f>
        <v>11712557.157</v>
      </c>
      <c r="BO755" s="13">
        <f>지수산정주식수!BO755*'유통주식비율(보통주)'!BO755/100</f>
        <v>11720057.193600001</v>
      </c>
      <c r="BP755" s="13">
        <f>지수산정주식수!BP755*'유통주식비율(보통주)'!BP755/100</f>
        <v>11860057.876799999</v>
      </c>
    </row>
    <row r="756" spans="1:68" x14ac:dyDescent="0.4">
      <c r="A756" s="10" t="s">
        <v>1504</v>
      </c>
      <c r="B756" s="4" t="s">
        <v>3075</v>
      </c>
      <c r="C756" s="10">
        <v>3</v>
      </c>
      <c r="D756" s="13">
        <f>지수산정주식수!D756*'유통주식비율(보통주)'!D756/100</f>
        <v>0</v>
      </c>
      <c r="E756" s="13">
        <f>지수산정주식수!E756*'유통주식비율(보통주)'!E756/100</f>
        <v>0</v>
      </c>
      <c r="F756" s="13">
        <f>지수산정주식수!F756*'유통주식비율(보통주)'!F756/100</f>
        <v>0</v>
      </c>
      <c r="G756" s="13">
        <f>지수산정주식수!G756*'유통주식비율(보통주)'!G756/100</f>
        <v>0</v>
      </c>
      <c r="H756" s="13">
        <f>지수산정주식수!H756*'유통주식비율(보통주)'!H756/100</f>
        <v>0</v>
      </c>
      <c r="I756" s="13">
        <f>지수산정주식수!I756*'유통주식비율(보통주)'!I756/100</f>
        <v>0</v>
      </c>
      <c r="J756" s="13">
        <f>지수산정주식수!J756*'유통주식비율(보통주)'!J756/100</f>
        <v>0</v>
      </c>
      <c r="K756" s="13">
        <f>지수산정주식수!K756*'유통주식비율(보통주)'!K756/100</f>
        <v>0</v>
      </c>
      <c r="L756" s="13">
        <f>지수산정주식수!L756*'유통주식비율(보통주)'!L756/100</f>
        <v>0</v>
      </c>
      <c r="M756" s="13">
        <f>지수산정주식수!M756*'유통주식비율(보통주)'!M756/100</f>
        <v>0</v>
      </c>
      <c r="N756" s="13">
        <f>지수산정주식수!N756*'유통주식비율(보통주)'!N756/100</f>
        <v>0</v>
      </c>
      <c r="O756" s="13">
        <f>지수산정주식수!O756*'유통주식비율(보통주)'!O756/100</f>
        <v>0</v>
      </c>
      <c r="P756" s="13">
        <f>지수산정주식수!P756*'유통주식비율(보통주)'!P756/100</f>
        <v>0</v>
      </c>
      <c r="Q756" s="13">
        <f>지수산정주식수!Q756*'유통주식비율(보통주)'!Q756/100</f>
        <v>0</v>
      </c>
      <c r="R756" s="13">
        <f>지수산정주식수!R756*'유통주식비율(보통주)'!R756/100</f>
        <v>0</v>
      </c>
      <c r="S756" s="13">
        <f>지수산정주식수!S756*'유통주식비율(보통주)'!S756/100</f>
        <v>0</v>
      </c>
      <c r="T756" s="13">
        <f>지수산정주식수!T756*'유통주식비율(보통주)'!T756/100</f>
        <v>0</v>
      </c>
      <c r="U756" s="13">
        <f>지수산정주식수!U756*'유통주식비율(보통주)'!U756/100</f>
        <v>0</v>
      </c>
      <c r="V756" s="13">
        <f>지수산정주식수!V756*'유통주식비율(보통주)'!V756/100</f>
        <v>0</v>
      </c>
      <c r="W756" s="13">
        <f>지수산정주식수!W756*'유통주식비율(보통주)'!W756/100</f>
        <v>0</v>
      </c>
      <c r="X756" s="13">
        <f>지수산정주식수!X756*'유통주식비율(보통주)'!X756/100</f>
        <v>0</v>
      </c>
      <c r="Y756" s="13">
        <f>지수산정주식수!Y756*'유통주식비율(보통주)'!Y756/100</f>
        <v>0</v>
      </c>
      <c r="Z756" s="13">
        <f>지수산정주식수!Z756*'유통주식비율(보통주)'!Z756/100</f>
        <v>0</v>
      </c>
      <c r="AA756" s="13">
        <f>지수산정주식수!AA756*'유통주식비율(보통주)'!AA756/100</f>
        <v>0</v>
      </c>
      <c r="AB756" s="13">
        <f>지수산정주식수!AB756*'유통주식비율(보통주)'!AB756/100</f>
        <v>0</v>
      </c>
      <c r="AC756" s="13">
        <f>지수산정주식수!AC756*'유통주식비율(보통주)'!AC756/100</f>
        <v>0</v>
      </c>
      <c r="AD756" s="13">
        <f>지수산정주식수!AD756*'유통주식비율(보통주)'!AD756/100</f>
        <v>0</v>
      </c>
      <c r="AE756" s="13">
        <f>지수산정주식수!AE756*'유통주식비율(보통주)'!AE756/100</f>
        <v>0</v>
      </c>
      <c r="AF756" s="13">
        <f>지수산정주식수!AF756*'유통주식비율(보통주)'!AF756/100</f>
        <v>0</v>
      </c>
      <c r="AG756" s="13">
        <f>지수산정주식수!AG756*'유통주식비율(보통주)'!AG756/100</f>
        <v>0</v>
      </c>
      <c r="AH756" s="13">
        <f>지수산정주식수!AH756*'유통주식비율(보통주)'!AH756/100</f>
        <v>0</v>
      </c>
      <c r="AI756" s="13">
        <f>지수산정주식수!AI756*'유통주식비율(보통주)'!AI756/100</f>
        <v>0</v>
      </c>
      <c r="AJ756" s="13">
        <f>지수산정주식수!AJ756*'유통주식비율(보통주)'!AJ756/100</f>
        <v>0</v>
      </c>
      <c r="AK756" s="13">
        <f>지수산정주식수!AK756*'유통주식비율(보통주)'!AK756/100</f>
        <v>0</v>
      </c>
      <c r="AL756" s="13">
        <f>지수산정주식수!AL756*'유통주식비율(보통주)'!AL756/100</f>
        <v>0</v>
      </c>
      <c r="AM756" s="13">
        <f>지수산정주식수!AM756*'유통주식비율(보통주)'!AM756/100</f>
        <v>0</v>
      </c>
      <c r="AN756" s="13">
        <f>지수산정주식수!AN756*'유통주식비율(보통주)'!AN756/100</f>
        <v>0</v>
      </c>
      <c r="AO756" s="13">
        <f>지수산정주식수!AO756*'유통주식비율(보통주)'!AO756/100</f>
        <v>0</v>
      </c>
      <c r="AP756" s="13">
        <f>지수산정주식수!AP756*'유통주식비율(보통주)'!AP756/100</f>
        <v>0</v>
      </c>
      <c r="AQ756" s="13">
        <f>지수산정주식수!AQ756*'유통주식비율(보통주)'!AQ756/100</f>
        <v>0</v>
      </c>
      <c r="AR756" s="13">
        <f>지수산정주식수!AR756*'유통주식비율(보통주)'!AR756/100</f>
        <v>0</v>
      </c>
      <c r="AS756" s="13">
        <f>지수산정주식수!AS756*'유통주식비율(보통주)'!AS756/100</f>
        <v>0</v>
      </c>
      <c r="AT756" s="13">
        <f>지수산정주식수!AT756*'유통주식비율(보통주)'!AT756/100</f>
        <v>0</v>
      </c>
      <c r="AU756" s="13">
        <f>지수산정주식수!AU756*'유통주식비율(보통주)'!AU756/100</f>
        <v>0</v>
      </c>
      <c r="AV756" s="13">
        <f>지수산정주식수!AV756*'유통주식비율(보통주)'!AV756/100</f>
        <v>0</v>
      </c>
      <c r="AW756" s="13">
        <f>지수산정주식수!AW756*'유통주식비율(보통주)'!AW756/100</f>
        <v>0</v>
      </c>
      <c r="AX756" s="13">
        <f>지수산정주식수!AX756*'유통주식비율(보통주)'!AX756/100</f>
        <v>0</v>
      </c>
      <c r="AY756" s="13">
        <f>지수산정주식수!AY756*'유통주식비율(보통주)'!AY756/100</f>
        <v>0</v>
      </c>
      <c r="AZ756" s="13">
        <f>지수산정주식수!AZ756*'유통주식비율(보통주)'!AZ756/100</f>
        <v>0</v>
      </c>
      <c r="BA756" s="13">
        <f>지수산정주식수!BA756*'유통주식비율(보통주)'!BA756/100</f>
        <v>0</v>
      </c>
      <c r="BB756" s="13">
        <f>지수산정주식수!BB756*'유통주식비율(보통주)'!BB756/100</f>
        <v>0</v>
      </c>
      <c r="BC756" s="13">
        <f>지수산정주식수!BC756*'유통주식비율(보통주)'!BC756/100</f>
        <v>0</v>
      </c>
      <c r="BD756" s="13">
        <f>지수산정주식수!BD756*'유통주식비율(보통주)'!BD756/100</f>
        <v>0</v>
      </c>
      <c r="BE756" s="13">
        <f>지수산정주식수!BE756*'유통주식비율(보통주)'!BE756/100</f>
        <v>0</v>
      </c>
      <c r="BF756" s="13">
        <f>지수산정주식수!BF756*'유통주식비율(보통주)'!BF756/100</f>
        <v>0</v>
      </c>
      <c r="BG756" s="13">
        <f>지수산정주식수!BG756*'유통주식비율(보통주)'!BG756/100</f>
        <v>0</v>
      </c>
      <c r="BH756" s="13">
        <f>지수산정주식수!BH756*'유통주식비율(보통주)'!BH756/100</f>
        <v>0</v>
      </c>
      <c r="BI756" s="13">
        <f>지수산정주식수!BI756*'유통주식비율(보통주)'!BI756/100</f>
        <v>0</v>
      </c>
      <c r="BJ756" s="13">
        <f>지수산정주식수!BJ756*'유통주식비율(보통주)'!BJ756/100</f>
        <v>0</v>
      </c>
      <c r="BK756" s="13">
        <f>지수산정주식수!BK756*'유통주식비율(보통주)'!BK756/100</f>
        <v>0</v>
      </c>
      <c r="BL756" s="13">
        <f>지수산정주식수!BL756*'유통주식비율(보통주)'!BL756/100</f>
        <v>0</v>
      </c>
      <c r="BM756" s="13">
        <f>지수산정주식수!BM756*'유통주식비율(보통주)'!BM756/100</f>
        <v>0</v>
      </c>
      <c r="BN756" s="13">
        <f>지수산정주식수!BN756*'유통주식비율(보통주)'!BN756/100</f>
        <v>0</v>
      </c>
      <c r="BO756" s="13">
        <f>지수산정주식수!BO756*'유통주식비율(보통주)'!BO756/100</f>
        <v>0</v>
      </c>
      <c r="BP756" s="13">
        <f>지수산정주식수!BP756*'유통주식비율(보통주)'!BP756/100</f>
        <v>0</v>
      </c>
    </row>
    <row r="757" spans="1:68" x14ac:dyDescent="0.4">
      <c r="A757" s="10" t="s">
        <v>1506</v>
      </c>
      <c r="B757" s="4" t="s">
        <v>3076</v>
      </c>
      <c r="C757" s="10">
        <v>12</v>
      </c>
      <c r="D757" s="13">
        <f>지수산정주식수!D757*'유통주식비율(보통주)'!D757/100</f>
        <v>14819124.824999999</v>
      </c>
      <c r="E757" s="13">
        <f>지수산정주식수!E757*'유통주식비율(보통주)'!E757/100</f>
        <v>15216238.627499999</v>
      </c>
      <c r="F757" s="13">
        <f>지수산정주식수!F757*'유통주식비율(보통주)'!F757/100</f>
        <v>15216238.627499999</v>
      </c>
      <c r="G757" s="13">
        <f>지수산정주식수!G757*'유통주식비율(보통주)'!G757/100</f>
        <v>15225924.33</v>
      </c>
      <c r="H757" s="13">
        <f>지수산정주식수!H757*'유통주식비율(보통주)'!H757/100</f>
        <v>15926523.477499999</v>
      </c>
      <c r="I757" s="13">
        <f>지수산정주식수!I757*'유통주식비율(보통주)'!I757/100</f>
        <v>15800609.345000001</v>
      </c>
      <c r="J757" s="13">
        <f>지수산정주식수!J757*'유통주식비율(보통주)'!J757/100</f>
        <v>15800609.345000001</v>
      </c>
      <c r="K757" s="13">
        <f>지수산정주식수!K757*'유통주식비율(보통주)'!K757/100</f>
        <v>14670610.720000001</v>
      </c>
      <c r="L757" s="13">
        <f>지수산정주식수!L757*'유통주식비율(보통주)'!L757/100</f>
        <v>13650383.390000001</v>
      </c>
      <c r="M757" s="13">
        <f>지수산정주식수!M757*'유통주식비율(보통주)'!M757/100</f>
        <v>14286411.1875</v>
      </c>
      <c r="N757" s="13">
        <f>지수산정주식수!N757*'유통주식비율(보통주)'!N757/100</f>
        <v>14383268.2125</v>
      </c>
      <c r="O757" s="13">
        <f>지수산정주식수!O757*'유통주식비율(보통주)'!O757/100</f>
        <v>14564067.9925</v>
      </c>
      <c r="P757" s="13">
        <f>지수산정주식수!P757*'유통주식비율(보통주)'!P757/100</f>
        <v>14761010.609999999</v>
      </c>
      <c r="Q757" s="13">
        <f>지수산정주식수!Q757*'유통주식비율(보통주)'!Q757/100</f>
        <v>14344525.4025</v>
      </c>
      <c r="R757" s="13">
        <f>지수산정주식수!R757*'유통주식비율(보통주)'!R757/100</f>
        <v>14321925.43</v>
      </c>
      <c r="S757" s="13">
        <f>지수산정주식수!S757*'유통주식비율(보통주)'!S757/100</f>
        <v>11167916.3675</v>
      </c>
      <c r="T757" s="13">
        <f>지수산정주식수!T757*'유통주식비율(보통주)'!T757/100</f>
        <v>11525407.2225</v>
      </c>
      <c r="U757" s="13">
        <f>지수산정주식수!U757*'유통주식비율(보통주)'!U757/100</f>
        <v>12093474.8825</v>
      </c>
      <c r="V757" s="13">
        <f>지수산정주식수!V757*'유통주식비율(보통주)'!V757/100</f>
        <v>12093474.8825</v>
      </c>
      <c r="W757" s="13">
        <f>지수산정주식수!W757*'유통주식비율(보통주)'!W757/100</f>
        <v>17235053.208099999</v>
      </c>
      <c r="X757" s="13">
        <f>지수산정주식수!X757*'유통주식비율(보통주)'!X757/100</f>
        <v>13694690.804300001</v>
      </c>
      <c r="Y757" s="13">
        <f>지수산정주식수!Y757*'유통주식비율(보통주)'!Y757/100</f>
        <v>27277713.2544</v>
      </c>
      <c r="Z757" s="13">
        <f>지수산정주식수!Z757*'유통주식비율(보통주)'!Z757/100</f>
        <v>24598652.131200001</v>
      </c>
      <c r="AA757" s="13">
        <f>지수산정주식수!AA757*'유통주식비율(보통주)'!AA757/100</f>
        <v>24725501.6162</v>
      </c>
      <c r="AB757" s="13">
        <f>지수산정주식수!AB757*'유통주식비율(보통주)'!AB757/100</f>
        <v>24771167.430799998</v>
      </c>
      <c r="AC757" s="13">
        <f>지수산정주식수!AC757*'유통주식비율(보통주)'!AC757/100</f>
        <v>24812367.912800003</v>
      </c>
      <c r="AD757" s="13">
        <f>지수산정주식수!AD757*'유통주식비율(보통주)'!AD757/100</f>
        <v>23414662.025100004</v>
      </c>
      <c r="AE757" s="13">
        <f>지수산정주식수!AE757*'유통주식비율(보통주)'!AE757/100</f>
        <v>23163523.620999999</v>
      </c>
      <c r="AF757" s="13">
        <f>지수산정주식수!AF757*'유통주식비율(보통주)'!AF757/100</f>
        <v>23199932.362500001</v>
      </c>
      <c r="AG757" s="13">
        <f>지수산정주식수!AG757*'유통주식비율(보통주)'!AG757/100</f>
        <v>23257139.100000001</v>
      </c>
      <c r="AH757" s="13">
        <f>지수산정주식수!AH757*'유통주식비율(보통주)'!AH757/100</f>
        <v>23283142.162500001</v>
      </c>
      <c r="AI757" s="13">
        <f>지수산정주식수!AI757*'유통주식비율(보통주)'!AI757/100</f>
        <v>23319546.449999999</v>
      </c>
      <c r="AJ757" s="13">
        <f>지수산정주식수!AJ757*'유통주식비율(보통주)'!AJ757/100</f>
        <v>21416122.274999999</v>
      </c>
      <c r="AK757" s="13">
        <f>지수산정주식수!AK757*'유통주식비율(보통주)'!AK757/100</f>
        <v>21462927.787500001</v>
      </c>
      <c r="AL757" s="13">
        <f>지수산정주식수!AL757*'유통주식비율(보통주)'!AL757/100</f>
        <v>21738563.175999999</v>
      </c>
      <c r="AM757" s="13">
        <f>지수산정주식수!AM757*'유통주식비율(보통주)'!AM757/100</f>
        <v>21738563.175999999</v>
      </c>
      <c r="AN757" s="13">
        <f>지수산정주식수!AN757*'유통주식비율(보통주)'!AN757/100</f>
        <v>23142562.784000002</v>
      </c>
      <c r="AO757" s="13">
        <f>지수산정주식수!AO757*'유통주식비율(보통주)'!AO757/100</f>
        <v>23142562.784000002</v>
      </c>
      <c r="AP757" s="13">
        <f>지수산정주식수!AP757*'유통주식비율(보통주)'!AP757/100</f>
        <v>23142562.784000002</v>
      </c>
      <c r="AQ757" s="13">
        <f>지수산정주식수!AQ757*'유통주식비율(보통주)'!AQ757/100</f>
        <v>23857580.643600002</v>
      </c>
      <c r="AR757" s="13">
        <f>지수산정주식수!AR757*'유통주식비율(보통주)'!AR757/100</f>
        <v>25240065.761400003</v>
      </c>
      <c r="AS757" s="13">
        <f>지수산정주식수!AS757*'유통주식비율(보통주)'!AS757/100</f>
        <v>25245794.328299999</v>
      </c>
      <c r="AT757" s="13">
        <f>지수산정주식수!AT757*'유통주식비율(보통주)'!AT757/100</f>
        <v>25222880.060700003</v>
      </c>
      <c r="AU757" s="13">
        <f>지수산정주식수!AU757*'유통주식비율(보통주)'!AU757/100</f>
        <v>24363595.025700003</v>
      </c>
      <c r="AV757" s="13">
        <f>지수산정주식수!AV757*'유통주식비율(보통주)'!AV757/100</f>
        <v>24464874.300099999</v>
      </c>
      <c r="AW757" s="13">
        <f>지수산정주식수!AW757*'유통주식비율(보통주)'!AW757/100</f>
        <v>24591136.860999998</v>
      </c>
      <c r="AX757" s="13">
        <f>지수산정주식수!AX757*'유통주식비율(보통주)'!AX757/100</f>
        <v>24711386.919</v>
      </c>
      <c r="AY757" s="13">
        <f>지수산정주식수!AY757*'유통주식비율(보통주)'!AY757/100</f>
        <v>24775370.472100001</v>
      </c>
      <c r="AZ757" s="13">
        <f>지수산정주식수!AZ757*'유통주식비율(보통주)'!AZ757/100</f>
        <v>24874508.004000001</v>
      </c>
      <c r="BA757" s="13">
        <f>지수산정주식수!BA757*'유통주식비율(보통주)'!BA757/100</f>
        <v>24964633.032999996</v>
      </c>
      <c r="BB757" s="13">
        <f>지수산정주식수!BB757*'유통주식비율(보통주)'!BB757/100</f>
        <v>24998018.534899998</v>
      </c>
      <c r="BC757" s="13">
        <f>지수산정주식수!BC757*'유통주식비율(보통주)'!BC757/100</f>
        <v>25034056.0436</v>
      </c>
      <c r="BD757" s="13">
        <f>지수산정주식수!BD757*'유통주식비율(보통주)'!BD757/100</f>
        <v>25058081.049400002</v>
      </c>
      <c r="BE757" s="13">
        <f>지수산정주식수!BE757*'유통주식비율(보통주)'!BE757/100</f>
        <v>26175243.8191</v>
      </c>
      <c r="BF757" s="13">
        <f>지수산정주식수!BF757*'유통주식비율(보통주)'!BF757/100</f>
        <v>26331406.356800005</v>
      </c>
      <c r="BG757" s="13">
        <f>지수산정주식수!BG757*'유통주식비율(보통주)'!BG757/100</f>
        <v>26343418.859699998</v>
      </c>
      <c r="BH757" s="13">
        <f>지수산정주식수!BH757*'유통주식비율(보통주)'!BH757/100</f>
        <v>0</v>
      </c>
      <c r="BI757" s="13">
        <f>지수산정주식수!BI757*'유통주식비율(보통주)'!BI757/100</f>
        <v>0</v>
      </c>
      <c r="BJ757" s="13">
        <f>지수산정주식수!BJ757*'유통주식비율(보통주)'!BJ757/100</f>
        <v>0</v>
      </c>
      <c r="BK757" s="13">
        <f>지수산정주식수!BK757*'유통주식비율(보통주)'!BK757/100</f>
        <v>0</v>
      </c>
      <c r="BL757" s="13">
        <f>지수산정주식수!BL757*'유통주식비율(보통주)'!BL757/100</f>
        <v>0</v>
      </c>
      <c r="BM757" s="13">
        <f>지수산정주식수!BM757*'유통주식비율(보통주)'!BM757/100</f>
        <v>0</v>
      </c>
      <c r="BN757" s="13">
        <f>지수산정주식수!BN757*'유통주식비율(보통주)'!BN757/100</f>
        <v>0</v>
      </c>
      <c r="BO757" s="13">
        <f>지수산정주식수!BO757*'유통주식비율(보통주)'!BO757/100</f>
        <v>0</v>
      </c>
      <c r="BP757" s="13">
        <f>지수산정주식수!BP757*'유통주식비율(보통주)'!BP757/100</f>
        <v>0</v>
      </c>
    </row>
    <row r="758" spans="1:68" x14ac:dyDescent="0.4">
      <c r="A758" s="10" t="s">
        <v>1508</v>
      </c>
      <c r="B758" s="4" t="s">
        <v>3077</v>
      </c>
      <c r="C758" s="10">
        <v>6</v>
      </c>
      <c r="D758" s="13">
        <f>지수산정주식수!D758*'유통주식비율(보통주)'!D758/100</f>
        <v>0</v>
      </c>
      <c r="E758" s="13">
        <f>지수산정주식수!E758*'유통주식비율(보통주)'!E758/100</f>
        <v>0</v>
      </c>
      <c r="F758" s="13">
        <f>지수산정주식수!F758*'유통주식비율(보통주)'!F758/100</f>
        <v>0</v>
      </c>
      <c r="G758" s="13">
        <f>지수산정주식수!G758*'유통주식비율(보통주)'!G758/100</f>
        <v>0</v>
      </c>
      <c r="H758" s="13">
        <f>지수산정주식수!H758*'유통주식비율(보통주)'!H758/100</f>
        <v>0</v>
      </c>
      <c r="I758" s="13">
        <f>지수산정주식수!I758*'유통주식비율(보통주)'!I758/100</f>
        <v>0</v>
      </c>
      <c r="J758" s="13">
        <f>지수산정주식수!J758*'유통주식비율(보통주)'!J758/100</f>
        <v>0</v>
      </c>
      <c r="K758" s="13">
        <f>지수산정주식수!K758*'유통주식비율(보통주)'!K758/100</f>
        <v>0</v>
      </c>
      <c r="L758" s="13">
        <f>지수산정주식수!L758*'유통주식비율(보통주)'!L758/100</f>
        <v>0</v>
      </c>
      <c r="M758" s="13">
        <f>지수산정주식수!M758*'유통주식비율(보통주)'!M758/100</f>
        <v>0</v>
      </c>
      <c r="N758" s="13">
        <f>지수산정주식수!N758*'유통주식비율(보통주)'!N758/100</f>
        <v>0</v>
      </c>
      <c r="O758" s="13">
        <f>지수산정주식수!O758*'유통주식비율(보통주)'!O758/100</f>
        <v>0</v>
      </c>
      <c r="P758" s="13">
        <f>지수산정주식수!P758*'유통주식비율(보통주)'!P758/100</f>
        <v>0</v>
      </c>
      <c r="Q758" s="13">
        <f>지수산정주식수!Q758*'유통주식비율(보통주)'!Q758/100</f>
        <v>0</v>
      </c>
      <c r="R758" s="13">
        <f>지수산정주식수!R758*'유통주식비율(보통주)'!R758/100</f>
        <v>0</v>
      </c>
      <c r="S758" s="13">
        <f>지수산정주식수!S758*'유통주식비율(보통주)'!S758/100</f>
        <v>0</v>
      </c>
      <c r="T758" s="13">
        <f>지수산정주식수!T758*'유통주식비율(보통주)'!T758/100</f>
        <v>0</v>
      </c>
      <c r="U758" s="13">
        <f>지수산정주식수!U758*'유통주식비율(보통주)'!U758/100</f>
        <v>0</v>
      </c>
      <c r="V758" s="13">
        <f>지수산정주식수!V758*'유통주식비율(보통주)'!V758/100</f>
        <v>0</v>
      </c>
      <c r="W758" s="13">
        <f>지수산정주식수!W758*'유통주식비율(보통주)'!W758/100</f>
        <v>0</v>
      </c>
      <c r="X758" s="13">
        <f>지수산정주식수!X758*'유통주식비율(보통주)'!X758/100</f>
        <v>0</v>
      </c>
      <c r="Y758" s="13">
        <f>지수산정주식수!Y758*'유통주식비율(보통주)'!Y758/100</f>
        <v>0</v>
      </c>
      <c r="Z758" s="13">
        <f>지수산정주식수!Z758*'유통주식비율(보통주)'!Z758/100</f>
        <v>0</v>
      </c>
      <c r="AA758" s="13">
        <f>지수산정주식수!AA758*'유통주식비율(보통주)'!AA758/100</f>
        <v>0</v>
      </c>
      <c r="AB758" s="13">
        <f>지수산정주식수!AB758*'유통주식비율(보통주)'!AB758/100</f>
        <v>0</v>
      </c>
      <c r="AC758" s="13">
        <f>지수산정주식수!AC758*'유통주식비율(보통주)'!AC758/100</f>
        <v>0</v>
      </c>
      <c r="AD758" s="13">
        <f>지수산정주식수!AD758*'유통주식비율(보통주)'!AD758/100</f>
        <v>0</v>
      </c>
      <c r="AE758" s="13">
        <f>지수산정주식수!AE758*'유통주식비율(보통주)'!AE758/100</f>
        <v>0</v>
      </c>
      <c r="AF758" s="13">
        <f>지수산정주식수!AF758*'유통주식비율(보통주)'!AF758/100</f>
        <v>0</v>
      </c>
      <c r="AG758" s="13">
        <f>지수산정주식수!AG758*'유통주식비율(보통주)'!AG758/100</f>
        <v>0</v>
      </c>
      <c r="AH758" s="13">
        <f>지수산정주식수!AH758*'유통주식비율(보통주)'!AH758/100</f>
        <v>0</v>
      </c>
      <c r="AI758" s="13">
        <f>지수산정주식수!AI758*'유통주식비율(보통주)'!AI758/100</f>
        <v>0</v>
      </c>
      <c r="AJ758" s="13">
        <f>지수산정주식수!AJ758*'유통주식비율(보통주)'!AJ758/100</f>
        <v>0</v>
      </c>
      <c r="AK758" s="13">
        <f>지수산정주식수!AK758*'유통주식비율(보통주)'!AK758/100</f>
        <v>0</v>
      </c>
      <c r="AL758" s="13">
        <f>지수산정주식수!AL758*'유통주식비율(보통주)'!AL758/100</f>
        <v>0</v>
      </c>
      <c r="AM758" s="13">
        <f>지수산정주식수!AM758*'유통주식비율(보통주)'!AM758/100</f>
        <v>0</v>
      </c>
      <c r="AN758" s="13">
        <f>지수산정주식수!AN758*'유통주식비율(보통주)'!AN758/100</f>
        <v>0</v>
      </c>
      <c r="AO758" s="13">
        <f>지수산정주식수!AO758*'유통주식비율(보통주)'!AO758/100</f>
        <v>0</v>
      </c>
      <c r="AP758" s="13">
        <f>지수산정주식수!AP758*'유통주식비율(보통주)'!AP758/100</f>
        <v>0</v>
      </c>
      <c r="AQ758" s="13">
        <f>지수산정주식수!AQ758*'유통주식비율(보통주)'!AQ758/100</f>
        <v>0</v>
      </c>
      <c r="AR758" s="13">
        <f>지수산정주식수!AR758*'유통주식비율(보통주)'!AR758/100</f>
        <v>0</v>
      </c>
      <c r="AS758" s="13">
        <f>지수산정주식수!AS758*'유통주식비율(보통주)'!AS758/100</f>
        <v>0</v>
      </c>
      <c r="AT758" s="13">
        <f>지수산정주식수!AT758*'유통주식비율(보통주)'!AT758/100</f>
        <v>0</v>
      </c>
      <c r="AU758" s="13">
        <f>지수산정주식수!AU758*'유통주식비율(보통주)'!AU758/100</f>
        <v>0</v>
      </c>
      <c r="AV758" s="13">
        <f>지수산정주식수!AV758*'유통주식비율(보통주)'!AV758/100</f>
        <v>0</v>
      </c>
      <c r="AW758" s="13">
        <f>지수산정주식수!AW758*'유통주식비율(보통주)'!AW758/100</f>
        <v>0</v>
      </c>
      <c r="AX758" s="13">
        <f>지수산정주식수!AX758*'유통주식비율(보통주)'!AX758/100</f>
        <v>0</v>
      </c>
      <c r="AY758" s="13">
        <f>지수산정주식수!AY758*'유통주식비율(보통주)'!AY758/100</f>
        <v>0</v>
      </c>
      <c r="AZ758" s="13">
        <f>지수산정주식수!AZ758*'유통주식비율(보통주)'!AZ758/100</f>
        <v>0</v>
      </c>
      <c r="BA758" s="13">
        <f>지수산정주식수!BA758*'유통주식비율(보통주)'!BA758/100</f>
        <v>0</v>
      </c>
      <c r="BB758" s="13">
        <f>지수산정주식수!BB758*'유통주식비율(보통주)'!BB758/100</f>
        <v>0</v>
      </c>
      <c r="BC758" s="13">
        <f>지수산정주식수!BC758*'유통주식비율(보통주)'!BC758/100</f>
        <v>0</v>
      </c>
      <c r="BD758" s="13">
        <f>지수산정주식수!BD758*'유통주식비율(보통주)'!BD758/100</f>
        <v>0</v>
      </c>
      <c r="BE758" s="13">
        <f>지수산정주식수!BE758*'유통주식비율(보통주)'!BE758/100</f>
        <v>0</v>
      </c>
      <c r="BF758" s="13">
        <f>지수산정주식수!BF758*'유통주식비율(보통주)'!BF758/100</f>
        <v>0</v>
      </c>
      <c r="BG758" s="13">
        <f>지수산정주식수!BG758*'유통주식비율(보통주)'!BG758/100</f>
        <v>0</v>
      </c>
      <c r="BH758" s="13">
        <f>지수산정주식수!BH758*'유통주식비율(보통주)'!BH758/100</f>
        <v>0</v>
      </c>
      <c r="BI758" s="13">
        <f>지수산정주식수!BI758*'유통주식비율(보통주)'!BI758/100</f>
        <v>0</v>
      </c>
      <c r="BJ758" s="13">
        <f>지수산정주식수!BJ758*'유통주식비율(보통주)'!BJ758/100</f>
        <v>0</v>
      </c>
      <c r="BK758" s="13">
        <f>지수산정주식수!BK758*'유통주식비율(보통주)'!BK758/100</f>
        <v>0</v>
      </c>
      <c r="BL758" s="13">
        <f>지수산정주식수!BL758*'유통주식비율(보통주)'!BL758/100</f>
        <v>0</v>
      </c>
      <c r="BM758" s="13">
        <f>지수산정주식수!BM758*'유통주식비율(보통주)'!BM758/100</f>
        <v>0</v>
      </c>
      <c r="BN758" s="13">
        <f>지수산정주식수!BN758*'유통주식비율(보통주)'!BN758/100</f>
        <v>0</v>
      </c>
      <c r="BO758" s="13">
        <f>지수산정주식수!BO758*'유통주식비율(보통주)'!BO758/100</f>
        <v>0</v>
      </c>
      <c r="BP758" s="13">
        <f>지수산정주식수!BP758*'유통주식비율(보통주)'!BP758/100</f>
        <v>0</v>
      </c>
    </row>
    <row r="759" spans="1:68" x14ac:dyDescent="0.4">
      <c r="A759" s="10" t="s">
        <v>1510</v>
      </c>
      <c r="B759" s="4" t="s">
        <v>3078</v>
      </c>
      <c r="C759" s="10">
        <v>12</v>
      </c>
      <c r="D759" s="13">
        <f>지수산정주식수!D759*'유통주식비율(보통주)'!D759/100</f>
        <v>720170.4</v>
      </c>
      <c r="E759" s="13">
        <f>지수산정주식수!E759*'유통주식비율(보통주)'!E759/100</f>
        <v>770083.2</v>
      </c>
      <c r="F759" s="13">
        <f>지수산정주식수!F759*'유통주식비율(보통주)'!F759/100</f>
        <v>770083.2</v>
      </c>
      <c r="G759" s="13">
        <f>지수산정주식수!G759*'유통주식비율(보통주)'!G759/100</f>
        <v>770083.2</v>
      </c>
      <c r="H759" s="13">
        <f>지수산정주식수!H759*'유통주식비율(보통주)'!H759/100</f>
        <v>769191.9</v>
      </c>
      <c r="I759" s="13">
        <f>지수산정주식수!I759*'유통주식비율(보통주)'!I759/100</f>
        <v>741264.5</v>
      </c>
      <c r="J759" s="13">
        <f>지수산정주식수!J759*'유통주식비율(보통주)'!J759/100</f>
        <v>739184.8</v>
      </c>
      <c r="K759" s="13">
        <f>지수산정주식수!K759*'유통주식비율(보통주)'!K759/100</f>
        <v>740373.2</v>
      </c>
      <c r="L759" s="13">
        <f>지수산정주식수!L759*'유통주식비율(보통주)'!L759/100</f>
        <v>740373.2</v>
      </c>
      <c r="M759" s="13">
        <f>지수산정주식수!M759*'유통주식비율(보통주)'!M759/100</f>
        <v>794445.4</v>
      </c>
      <c r="N759" s="13">
        <f>지수산정주식수!N759*'유통주식비율(보통주)'!N759/100</f>
        <v>948640.3</v>
      </c>
      <c r="O759" s="13">
        <f>지수산정주식수!O759*'유통주식비율(보통주)'!O759/100</f>
        <v>948640.3</v>
      </c>
      <c r="P759" s="13">
        <f>지수산정주식수!P759*'유통주식비율(보통주)'!P759/100</f>
        <v>951017.1</v>
      </c>
      <c r="Q759" s="13">
        <f>지수산정주식수!Q759*'유통주식비율(보통주)'!Q759/100</f>
        <v>942995.4</v>
      </c>
      <c r="R759" s="13">
        <f>지수산정주식수!R759*'유통주식비율(보통주)'!R759/100</f>
        <v>942995.4</v>
      </c>
      <c r="S759" s="13">
        <f>지수산정주식수!S759*'유통주식비율(보통주)'!S759/100</f>
        <v>940915.7</v>
      </c>
      <c r="T759" s="13">
        <f>지수산정주식수!T759*'유통주식비율(보통주)'!T759/100</f>
        <v>940915.7</v>
      </c>
      <c r="U759" s="13">
        <f>지수산정주식수!U759*'유통주식비율(보통주)'!U759/100</f>
        <v>940915.7</v>
      </c>
      <c r="V759" s="13">
        <f>지수산정주식수!V759*'유통주식비율(보통주)'!V759/100</f>
        <v>940618.6</v>
      </c>
      <c r="W759" s="13">
        <f>지수산정주식수!W759*'유통주식비율(보통주)'!W759/100</f>
        <v>1012813.9000000001</v>
      </c>
      <c r="X759" s="13">
        <f>지수산정주식수!X759*'유통주식비율(보통주)'!X759/100</f>
        <v>1012813.9000000001</v>
      </c>
      <c r="Y759" s="13">
        <f>지수산정주식수!Y759*'유통주식비율(보통주)'!Y759/100</f>
        <v>1363600</v>
      </c>
      <c r="Z759" s="13">
        <f>지수산정주식수!Z759*'유통주식비율(보통주)'!Z759/100</f>
        <v>13636000.000000002</v>
      </c>
      <c r="AA759" s="13">
        <f>지수산정주식수!AA759*'유통주식비율(보통주)'!AA759/100</f>
        <v>13636000.000000002</v>
      </c>
      <c r="AB759" s="13">
        <f>지수산정주식수!AB759*'유통주식비율(보통주)'!AB759/100</f>
        <v>13636000.000000002</v>
      </c>
      <c r="AC759" s="13">
        <f>지수산정주식수!AC759*'유통주식비율(보통주)'!AC759/100</f>
        <v>13636000.000000002</v>
      </c>
      <c r="AD759" s="13">
        <f>지수산정주식수!AD759*'유통주식비율(보통주)'!AD759/100</f>
        <v>13636000.000000002</v>
      </c>
      <c r="AE759" s="13">
        <f>지수산정주식수!AE759*'유통주식비율(보통주)'!AE759/100</f>
        <v>13636000.000000002</v>
      </c>
      <c r="AF759" s="13">
        <f>지수산정주식수!AF759*'유통주식비율(보통주)'!AF759/100</f>
        <v>13636000.000000002</v>
      </c>
      <c r="AG759" s="13">
        <f>지수산정주식수!AG759*'유통주식비율(보통주)'!AG759/100</f>
        <v>13636000.000000002</v>
      </c>
      <c r="AH759" s="13">
        <f>지수산정주식수!AH759*'유통주식비율(보통주)'!AH759/100</f>
        <v>13636000.000000002</v>
      </c>
      <c r="AI759" s="13">
        <f>지수산정주식수!AI759*'유통주식비율(보통주)'!AI759/100</f>
        <v>13636000.000000002</v>
      </c>
      <c r="AJ759" s="13">
        <f>지수산정주식수!AJ759*'유통주식비율(보통주)'!AJ759/100</f>
        <v>3409000.0000000005</v>
      </c>
      <c r="AK759" s="13">
        <f>지수산정주식수!AK759*'유통주식비율(보통주)'!AK759/100</f>
        <v>3409000.0000000005</v>
      </c>
      <c r="AL759" s="13">
        <f>지수산정주식수!AL759*'유통주식비율(보통주)'!AL759/100</f>
        <v>3409769.4605999999</v>
      </c>
      <c r="AM759" s="13">
        <f>지수산정주식수!AM759*'유통주식비율(보통주)'!AM759/100</f>
        <v>4409841.5091000004</v>
      </c>
      <c r="AN759" s="13">
        <f>지수산정주식수!AN759*'유통주식비율(보통주)'!AN759/100</f>
        <v>4409841.5091000004</v>
      </c>
      <c r="AO759" s="13">
        <f>지수산정주식수!AO759*'유통주식비율(보통주)'!AO759/100</f>
        <v>4809870.3284999998</v>
      </c>
      <c r="AP759" s="13">
        <f>지수산정주식수!AP759*'유통주식비율(보통주)'!AP759/100</f>
        <v>4809870.3284999998</v>
      </c>
      <c r="AQ759" s="13">
        <f>지수산정주식수!AQ759*'유통주식비율(보통주)'!AQ759/100</f>
        <v>4800345.8328</v>
      </c>
      <c r="AR759" s="13">
        <f>지수산정주식수!AR759*'유통주식비율(보통주)'!AR759/100</f>
        <v>4790821.3371000001</v>
      </c>
      <c r="AS759" s="13">
        <f>지수산정주식수!AS759*'유통주식비율(보통주)'!AS759/100</f>
        <v>4841618.6475</v>
      </c>
      <c r="AT759" s="13">
        <f>지수산정주식수!AT759*'유통주식비율(보통주)'!AT759/100</f>
        <v>4854317.9750999995</v>
      </c>
      <c r="AU759" s="13">
        <f>지수산정주식수!AU759*'유통주식비율(보통주)'!AU759/100</f>
        <v>4851143.1431999998</v>
      </c>
      <c r="AV759" s="13">
        <f>지수산정주식수!AV759*'유통주식비율(보통주)'!AV759/100</f>
        <v>4851143.1431999998</v>
      </c>
      <c r="AW759" s="13">
        <f>지수산정주식수!AW759*'유통주식비율(보통주)'!AW759/100</f>
        <v>4863842.4708000002</v>
      </c>
      <c r="AX759" s="13">
        <f>지수산정주식수!AX759*'유통주식비율(보통주)'!AX759/100</f>
        <v>5263871.2901999988</v>
      </c>
      <c r="AY759" s="13">
        <f>지수산정주식수!AY759*'유통주식비율(보통주)'!AY759/100</f>
        <v>5663900.1096000001</v>
      </c>
      <c r="AZ759" s="13">
        <f>지수산정주식수!AZ759*'유통주식비율(보통주)'!AZ759/100</f>
        <v>6063928.9290000014</v>
      </c>
      <c r="BA759" s="13">
        <f>지수산정주식수!BA759*'유통주식비율(보통주)'!BA759/100</f>
        <v>8392000</v>
      </c>
      <c r="BB759" s="13">
        <f>지수산정주식수!BB759*'유통주식비율(보통주)'!BB759/100</f>
        <v>8392000</v>
      </c>
      <c r="BC759" s="13">
        <f>지수산정주식수!BC759*'유통주식비율(보통주)'!BC759/100</f>
        <v>8392000</v>
      </c>
      <c r="BD759" s="13">
        <f>지수산정주식수!BD759*'유통주식비율(보통주)'!BD759/100</f>
        <v>8392000</v>
      </c>
      <c r="BE759" s="13">
        <f>지수산정주식수!BE759*'유통주식비율(보통주)'!BE759/100</f>
        <v>8392000</v>
      </c>
      <c r="BF759" s="13">
        <f>지수산정주식수!BF759*'유통주식비율(보통주)'!BF759/100</f>
        <v>8516000</v>
      </c>
      <c r="BG759" s="13">
        <f>지수산정주식수!BG759*'유통주식비율(보통주)'!BG759/100</f>
        <v>8516000</v>
      </c>
      <c r="BH759" s="13">
        <f>지수산정주식수!BH759*'유통주식비율(보통주)'!BH759/100</f>
        <v>8516000</v>
      </c>
      <c r="BI759" s="13">
        <f>지수산정주식수!BI759*'유통주식비율(보통주)'!BI759/100</f>
        <v>8516000</v>
      </c>
      <c r="BJ759" s="13">
        <f>지수산정주식수!BJ759*'유통주식비율(보통주)'!BJ759/100</f>
        <v>8512000</v>
      </c>
      <c r="BK759" s="13">
        <f>지수산정주식수!BK759*'유통주식비율(보통주)'!BK759/100</f>
        <v>8512000</v>
      </c>
      <c r="BL759" s="13">
        <f>지수산정주식수!BL759*'유통주식비율(보통주)'!BL759/100</f>
        <v>8712000</v>
      </c>
      <c r="BM759" s="13">
        <f>지수산정주식수!BM759*'유통주식비율(보통주)'!BM759/100</f>
        <v>8708000</v>
      </c>
      <c r="BN759" s="13">
        <f>지수산정주식수!BN759*'유통주식비율(보통주)'!BN759/100</f>
        <v>8700000</v>
      </c>
      <c r="BO759" s="13">
        <f>지수산정주식수!BO759*'유통주식비율(보통주)'!BO759/100</f>
        <v>8424000</v>
      </c>
      <c r="BP759" s="13">
        <f>지수산정주식수!BP759*'유통주식비율(보통주)'!BP759/100</f>
        <v>8160000</v>
      </c>
    </row>
    <row r="760" spans="1:68" x14ac:dyDescent="0.4">
      <c r="A760" s="10" t="s">
        <v>1512</v>
      </c>
      <c r="B760" s="4" t="s">
        <v>3079</v>
      </c>
      <c r="C760" s="10">
        <v>3</v>
      </c>
      <c r="D760" s="13">
        <f>지수산정주식수!D760*'유통주식비율(보통주)'!D760/100</f>
        <v>0</v>
      </c>
      <c r="E760" s="13">
        <f>지수산정주식수!E760*'유통주식비율(보통주)'!E760/100</f>
        <v>0</v>
      </c>
      <c r="F760" s="13">
        <f>지수산정주식수!F760*'유통주식비율(보통주)'!F760/100</f>
        <v>0</v>
      </c>
      <c r="G760" s="13">
        <f>지수산정주식수!G760*'유통주식비율(보통주)'!G760/100</f>
        <v>0</v>
      </c>
      <c r="H760" s="13">
        <f>지수산정주식수!H760*'유통주식비율(보통주)'!H760/100</f>
        <v>0</v>
      </c>
      <c r="I760" s="13">
        <f>지수산정주식수!I760*'유통주식비율(보통주)'!I760/100</f>
        <v>0</v>
      </c>
      <c r="J760" s="13">
        <f>지수산정주식수!J760*'유통주식비율(보통주)'!J760/100</f>
        <v>0</v>
      </c>
      <c r="K760" s="13">
        <f>지수산정주식수!K760*'유통주식비율(보통주)'!K760/100</f>
        <v>0</v>
      </c>
      <c r="L760" s="13">
        <f>지수산정주식수!L760*'유통주식비율(보통주)'!L760/100</f>
        <v>0</v>
      </c>
      <c r="M760" s="13">
        <f>지수산정주식수!M760*'유통주식비율(보통주)'!M760/100</f>
        <v>0</v>
      </c>
      <c r="N760" s="13">
        <f>지수산정주식수!N760*'유통주식비율(보통주)'!N760/100</f>
        <v>0</v>
      </c>
      <c r="O760" s="13">
        <f>지수산정주식수!O760*'유통주식비율(보통주)'!O760/100</f>
        <v>0</v>
      </c>
      <c r="P760" s="13">
        <f>지수산정주식수!P760*'유통주식비율(보통주)'!P760/100</f>
        <v>0</v>
      </c>
      <c r="Q760" s="13">
        <f>지수산정주식수!Q760*'유통주식비율(보통주)'!Q760/100</f>
        <v>0</v>
      </c>
      <c r="R760" s="13">
        <f>지수산정주식수!R760*'유통주식비율(보통주)'!R760/100</f>
        <v>0</v>
      </c>
      <c r="S760" s="13">
        <f>지수산정주식수!S760*'유통주식비율(보통주)'!S760/100</f>
        <v>0</v>
      </c>
      <c r="T760" s="13">
        <f>지수산정주식수!T760*'유통주식비율(보통주)'!T760/100</f>
        <v>0</v>
      </c>
      <c r="U760" s="13">
        <f>지수산정주식수!U760*'유통주식비율(보통주)'!U760/100</f>
        <v>0</v>
      </c>
      <c r="V760" s="13">
        <f>지수산정주식수!V760*'유통주식비율(보통주)'!V760/100</f>
        <v>0</v>
      </c>
      <c r="W760" s="13">
        <f>지수산정주식수!W760*'유통주식비율(보통주)'!W760/100</f>
        <v>0</v>
      </c>
      <c r="X760" s="13">
        <f>지수산정주식수!X760*'유통주식비율(보통주)'!X760/100</f>
        <v>0</v>
      </c>
      <c r="Y760" s="13">
        <f>지수산정주식수!Y760*'유통주식비율(보통주)'!Y760/100</f>
        <v>0</v>
      </c>
      <c r="Z760" s="13">
        <f>지수산정주식수!Z760*'유통주식비율(보통주)'!Z760/100</f>
        <v>0</v>
      </c>
      <c r="AA760" s="13">
        <f>지수산정주식수!AA760*'유통주식비율(보통주)'!AA760/100</f>
        <v>0</v>
      </c>
      <c r="AB760" s="13">
        <f>지수산정주식수!AB760*'유통주식비율(보통주)'!AB760/100</f>
        <v>0</v>
      </c>
      <c r="AC760" s="13">
        <f>지수산정주식수!AC760*'유통주식비율(보통주)'!AC760/100</f>
        <v>0</v>
      </c>
      <c r="AD760" s="13">
        <f>지수산정주식수!AD760*'유통주식비율(보통주)'!AD760/100</f>
        <v>0</v>
      </c>
      <c r="AE760" s="13">
        <f>지수산정주식수!AE760*'유통주식비율(보통주)'!AE760/100</f>
        <v>0</v>
      </c>
      <c r="AF760" s="13">
        <f>지수산정주식수!AF760*'유통주식비율(보통주)'!AF760/100</f>
        <v>0</v>
      </c>
      <c r="AG760" s="13">
        <f>지수산정주식수!AG760*'유통주식비율(보통주)'!AG760/100</f>
        <v>0</v>
      </c>
      <c r="AH760" s="13">
        <f>지수산정주식수!AH760*'유통주식비율(보통주)'!AH760/100</f>
        <v>0</v>
      </c>
      <c r="AI760" s="13">
        <f>지수산정주식수!AI760*'유통주식비율(보통주)'!AI760/100</f>
        <v>0</v>
      </c>
      <c r="AJ760" s="13">
        <f>지수산정주식수!AJ760*'유통주식비율(보통주)'!AJ760/100</f>
        <v>0</v>
      </c>
      <c r="AK760" s="13">
        <f>지수산정주식수!AK760*'유통주식비율(보통주)'!AK760/100</f>
        <v>0</v>
      </c>
      <c r="AL760" s="13">
        <f>지수산정주식수!AL760*'유통주식비율(보통주)'!AL760/100</f>
        <v>0</v>
      </c>
      <c r="AM760" s="13">
        <f>지수산정주식수!AM760*'유통주식비율(보통주)'!AM760/100</f>
        <v>0</v>
      </c>
      <c r="AN760" s="13">
        <f>지수산정주식수!AN760*'유통주식비율(보통주)'!AN760/100</f>
        <v>0</v>
      </c>
      <c r="AO760" s="13">
        <f>지수산정주식수!AO760*'유통주식비율(보통주)'!AO760/100</f>
        <v>0</v>
      </c>
      <c r="AP760" s="13">
        <f>지수산정주식수!AP760*'유통주식비율(보통주)'!AP760/100</f>
        <v>0</v>
      </c>
      <c r="AQ760" s="13">
        <f>지수산정주식수!AQ760*'유통주식비율(보통주)'!AQ760/100</f>
        <v>0</v>
      </c>
      <c r="AR760" s="13">
        <f>지수산정주식수!AR760*'유통주식비율(보통주)'!AR760/100</f>
        <v>0</v>
      </c>
      <c r="AS760" s="13">
        <f>지수산정주식수!AS760*'유통주식비율(보통주)'!AS760/100</f>
        <v>0</v>
      </c>
      <c r="AT760" s="13">
        <f>지수산정주식수!AT760*'유통주식비율(보통주)'!AT760/100</f>
        <v>0</v>
      </c>
      <c r="AU760" s="13">
        <f>지수산정주식수!AU760*'유통주식비율(보통주)'!AU760/100</f>
        <v>0</v>
      </c>
      <c r="AV760" s="13">
        <f>지수산정주식수!AV760*'유통주식비율(보통주)'!AV760/100</f>
        <v>0</v>
      </c>
      <c r="AW760" s="13">
        <f>지수산정주식수!AW760*'유통주식비율(보통주)'!AW760/100</f>
        <v>0</v>
      </c>
      <c r="AX760" s="13">
        <f>지수산정주식수!AX760*'유통주식비율(보통주)'!AX760/100</f>
        <v>0</v>
      </c>
      <c r="AY760" s="13">
        <f>지수산정주식수!AY760*'유통주식비율(보통주)'!AY760/100</f>
        <v>0</v>
      </c>
      <c r="AZ760" s="13">
        <f>지수산정주식수!AZ760*'유통주식비율(보통주)'!AZ760/100</f>
        <v>0</v>
      </c>
      <c r="BA760" s="13">
        <f>지수산정주식수!BA760*'유통주식비율(보통주)'!BA760/100</f>
        <v>0</v>
      </c>
      <c r="BB760" s="13">
        <f>지수산정주식수!BB760*'유통주식비율(보통주)'!BB760/100</f>
        <v>0</v>
      </c>
      <c r="BC760" s="13">
        <f>지수산정주식수!BC760*'유통주식비율(보통주)'!BC760/100</f>
        <v>0</v>
      </c>
      <c r="BD760" s="13">
        <f>지수산정주식수!BD760*'유통주식비율(보통주)'!BD760/100</f>
        <v>0</v>
      </c>
      <c r="BE760" s="13">
        <f>지수산정주식수!BE760*'유통주식비율(보통주)'!BE760/100</f>
        <v>0</v>
      </c>
      <c r="BF760" s="13">
        <f>지수산정주식수!BF760*'유통주식비율(보통주)'!BF760/100</f>
        <v>0</v>
      </c>
      <c r="BG760" s="13">
        <f>지수산정주식수!BG760*'유통주식비율(보통주)'!BG760/100</f>
        <v>0</v>
      </c>
      <c r="BH760" s="13">
        <f>지수산정주식수!BH760*'유통주식비율(보통주)'!BH760/100</f>
        <v>0</v>
      </c>
      <c r="BI760" s="13">
        <f>지수산정주식수!BI760*'유통주식비율(보통주)'!BI760/100</f>
        <v>0</v>
      </c>
      <c r="BJ760" s="13">
        <f>지수산정주식수!BJ760*'유통주식비율(보통주)'!BJ760/100</f>
        <v>0</v>
      </c>
      <c r="BK760" s="13">
        <f>지수산정주식수!BK760*'유통주식비율(보통주)'!BK760/100</f>
        <v>0</v>
      </c>
      <c r="BL760" s="13">
        <f>지수산정주식수!BL760*'유통주식비율(보통주)'!BL760/100</f>
        <v>0</v>
      </c>
      <c r="BM760" s="13">
        <f>지수산정주식수!BM760*'유통주식비율(보통주)'!BM760/100</f>
        <v>0</v>
      </c>
      <c r="BN760" s="13">
        <f>지수산정주식수!BN760*'유통주식비율(보통주)'!BN760/100</f>
        <v>0</v>
      </c>
      <c r="BO760" s="13">
        <f>지수산정주식수!BO760*'유통주식비율(보통주)'!BO760/100</f>
        <v>0</v>
      </c>
      <c r="BP760" s="13">
        <f>지수산정주식수!BP760*'유통주식비율(보통주)'!BP760/100</f>
        <v>0</v>
      </c>
    </row>
    <row r="761" spans="1:68" x14ac:dyDescent="0.4">
      <c r="A761" s="10" t="s">
        <v>1514</v>
      </c>
      <c r="B761" s="4" t="s">
        <v>3080</v>
      </c>
      <c r="C761" s="10">
        <v>12</v>
      </c>
      <c r="D761" s="13">
        <f>지수산정주식수!D761*'유통주식비율(보통주)'!D761/100</f>
        <v>0</v>
      </c>
      <c r="E761" s="13">
        <f>지수산정주식수!E761*'유통주식비율(보통주)'!E761/100</f>
        <v>0</v>
      </c>
      <c r="F761" s="13">
        <f>지수산정주식수!F761*'유통주식비율(보통주)'!F761/100</f>
        <v>0</v>
      </c>
      <c r="G761" s="13">
        <f>지수산정주식수!G761*'유통주식비율(보통주)'!G761/100</f>
        <v>0</v>
      </c>
      <c r="H761" s="13">
        <f>지수산정주식수!H761*'유통주식비율(보통주)'!H761/100</f>
        <v>0</v>
      </c>
      <c r="I761" s="13">
        <f>지수산정주식수!I761*'유통주식비율(보통주)'!I761/100</f>
        <v>0</v>
      </c>
      <c r="J761" s="13">
        <f>지수산정주식수!J761*'유통주식비율(보통주)'!J761/100</f>
        <v>0</v>
      </c>
      <c r="K761" s="13">
        <f>지수산정주식수!K761*'유통주식비율(보통주)'!K761/100</f>
        <v>0</v>
      </c>
      <c r="L761" s="13">
        <f>지수산정주식수!L761*'유통주식비율(보통주)'!L761/100</f>
        <v>0</v>
      </c>
      <c r="M761" s="13">
        <f>지수산정주식수!M761*'유통주식비율(보통주)'!M761/100</f>
        <v>0</v>
      </c>
      <c r="N761" s="13">
        <f>지수산정주식수!N761*'유통주식비율(보통주)'!N761/100</f>
        <v>0</v>
      </c>
      <c r="O761" s="13">
        <f>지수산정주식수!O761*'유통주식비율(보통주)'!O761/100</f>
        <v>0</v>
      </c>
      <c r="P761" s="13">
        <f>지수산정주식수!P761*'유통주식비율(보통주)'!P761/100</f>
        <v>0</v>
      </c>
      <c r="Q761" s="13">
        <f>지수산정주식수!Q761*'유통주식비율(보통주)'!Q761/100</f>
        <v>0</v>
      </c>
      <c r="R761" s="13">
        <f>지수산정주식수!R761*'유통주식비율(보통주)'!R761/100</f>
        <v>0</v>
      </c>
      <c r="S761" s="13">
        <f>지수산정주식수!S761*'유통주식비율(보통주)'!S761/100</f>
        <v>0</v>
      </c>
      <c r="T761" s="13">
        <f>지수산정주식수!T761*'유통주식비율(보통주)'!T761/100</f>
        <v>0</v>
      </c>
      <c r="U761" s="13">
        <f>지수산정주식수!U761*'유통주식비율(보통주)'!U761/100</f>
        <v>0</v>
      </c>
      <c r="V761" s="13">
        <f>지수산정주식수!V761*'유통주식비율(보통주)'!V761/100</f>
        <v>0</v>
      </c>
      <c r="W761" s="13">
        <f>지수산정주식수!W761*'유통주식비율(보통주)'!W761/100</f>
        <v>0</v>
      </c>
      <c r="X761" s="13">
        <f>지수산정주식수!X761*'유통주식비율(보통주)'!X761/100</f>
        <v>0</v>
      </c>
      <c r="Y761" s="13">
        <f>지수산정주식수!Y761*'유통주식비율(보통주)'!Y761/100</f>
        <v>0</v>
      </c>
      <c r="Z761" s="13">
        <f>지수산정주식수!Z761*'유통주식비율(보통주)'!Z761/100</f>
        <v>0</v>
      </c>
      <c r="AA761" s="13">
        <f>지수산정주식수!AA761*'유통주식비율(보통주)'!AA761/100</f>
        <v>0</v>
      </c>
      <c r="AB761" s="13">
        <f>지수산정주식수!AB761*'유통주식비율(보통주)'!AB761/100</f>
        <v>0</v>
      </c>
      <c r="AC761" s="13">
        <f>지수산정주식수!AC761*'유통주식비율(보통주)'!AC761/100</f>
        <v>0</v>
      </c>
      <c r="AD761" s="13">
        <f>지수산정주식수!AD761*'유통주식비율(보통주)'!AD761/100</f>
        <v>0</v>
      </c>
      <c r="AE761" s="13">
        <f>지수산정주식수!AE761*'유통주식비율(보통주)'!AE761/100</f>
        <v>0</v>
      </c>
      <c r="AF761" s="13">
        <f>지수산정주식수!AF761*'유통주식비율(보통주)'!AF761/100</f>
        <v>0</v>
      </c>
      <c r="AG761" s="13">
        <f>지수산정주식수!AG761*'유통주식비율(보통주)'!AG761/100</f>
        <v>0</v>
      </c>
      <c r="AH761" s="13">
        <f>지수산정주식수!AH761*'유통주식비율(보통주)'!AH761/100</f>
        <v>0</v>
      </c>
      <c r="AI761" s="13">
        <f>지수산정주식수!AI761*'유통주식비율(보통주)'!AI761/100</f>
        <v>0</v>
      </c>
      <c r="AJ761" s="13">
        <f>지수산정주식수!AJ761*'유통주식비율(보통주)'!AJ761/100</f>
        <v>0</v>
      </c>
      <c r="AK761" s="13">
        <f>지수산정주식수!AK761*'유통주식비율(보통주)'!AK761/100</f>
        <v>0</v>
      </c>
      <c r="AL761" s="13">
        <f>지수산정주식수!AL761*'유통주식비율(보통주)'!AL761/100</f>
        <v>0</v>
      </c>
      <c r="AM761" s="13">
        <f>지수산정주식수!AM761*'유통주식비율(보통주)'!AM761/100</f>
        <v>0</v>
      </c>
      <c r="AN761" s="13">
        <f>지수산정주식수!AN761*'유통주식비율(보통주)'!AN761/100</f>
        <v>0</v>
      </c>
      <c r="AO761" s="13">
        <f>지수산정주식수!AO761*'유통주식비율(보통주)'!AO761/100</f>
        <v>0</v>
      </c>
      <c r="AP761" s="13">
        <f>지수산정주식수!AP761*'유통주식비율(보통주)'!AP761/100</f>
        <v>0</v>
      </c>
      <c r="AQ761" s="13">
        <f>지수산정주식수!AQ761*'유통주식비율(보통주)'!AQ761/100</f>
        <v>0</v>
      </c>
      <c r="AR761" s="13">
        <f>지수산정주식수!AR761*'유통주식비율(보통주)'!AR761/100</f>
        <v>0</v>
      </c>
      <c r="AS761" s="13">
        <f>지수산정주식수!AS761*'유통주식비율(보통주)'!AS761/100</f>
        <v>0</v>
      </c>
      <c r="AT761" s="13">
        <f>지수산정주식수!AT761*'유통주식비율(보통주)'!AT761/100</f>
        <v>0</v>
      </c>
      <c r="AU761" s="13">
        <f>지수산정주식수!AU761*'유통주식비율(보통주)'!AU761/100</f>
        <v>0</v>
      </c>
      <c r="AV761" s="13">
        <f>지수산정주식수!AV761*'유통주식비율(보통주)'!AV761/100</f>
        <v>0</v>
      </c>
      <c r="AW761" s="13">
        <f>지수산정주식수!AW761*'유통주식비율(보통주)'!AW761/100</f>
        <v>0</v>
      </c>
      <c r="AX761" s="13">
        <f>지수산정주식수!AX761*'유통주식비율(보통주)'!AX761/100</f>
        <v>0</v>
      </c>
      <c r="AY761" s="13">
        <f>지수산정주식수!AY761*'유통주식비율(보통주)'!AY761/100</f>
        <v>0</v>
      </c>
      <c r="AZ761" s="13">
        <f>지수산정주식수!AZ761*'유통주식비율(보통주)'!AZ761/100</f>
        <v>0</v>
      </c>
      <c r="BA761" s="13">
        <f>지수산정주식수!BA761*'유통주식비율(보통주)'!BA761/100</f>
        <v>0</v>
      </c>
      <c r="BB761" s="13">
        <f>지수산정주식수!BB761*'유통주식비율(보통주)'!BB761/100</f>
        <v>0</v>
      </c>
      <c r="BC761" s="13">
        <f>지수산정주식수!BC761*'유통주식비율(보통주)'!BC761/100</f>
        <v>0</v>
      </c>
      <c r="BD761" s="13">
        <f>지수산정주식수!BD761*'유통주식비율(보통주)'!BD761/100</f>
        <v>0</v>
      </c>
      <c r="BE761" s="13">
        <f>지수산정주식수!BE761*'유통주식비율(보통주)'!BE761/100</f>
        <v>0</v>
      </c>
      <c r="BF761" s="13">
        <f>지수산정주식수!BF761*'유통주식비율(보통주)'!BF761/100</f>
        <v>0</v>
      </c>
      <c r="BG761" s="13">
        <f>지수산정주식수!BG761*'유통주식비율(보통주)'!BG761/100</f>
        <v>0</v>
      </c>
      <c r="BH761" s="13">
        <f>지수산정주식수!BH761*'유통주식비율(보통주)'!BH761/100</f>
        <v>0</v>
      </c>
      <c r="BI761" s="13">
        <f>지수산정주식수!BI761*'유통주식비율(보통주)'!BI761/100</f>
        <v>0</v>
      </c>
      <c r="BJ761" s="13">
        <f>지수산정주식수!BJ761*'유통주식비율(보통주)'!BJ761/100</f>
        <v>0</v>
      </c>
      <c r="BK761" s="13">
        <f>지수산정주식수!BK761*'유통주식비율(보통주)'!BK761/100</f>
        <v>0</v>
      </c>
      <c r="BL761" s="13">
        <f>지수산정주식수!BL761*'유통주식비율(보통주)'!BL761/100</f>
        <v>0</v>
      </c>
      <c r="BM761" s="13">
        <f>지수산정주식수!BM761*'유통주식비율(보통주)'!BM761/100</f>
        <v>0</v>
      </c>
      <c r="BN761" s="13">
        <f>지수산정주식수!BN761*'유통주식비율(보통주)'!BN761/100</f>
        <v>0</v>
      </c>
      <c r="BO761" s="13">
        <f>지수산정주식수!BO761*'유통주식비율(보통주)'!BO761/100</f>
        <v>0</v>
      </c>
      <c r="BP761" s="13">
        <f>지수산정주식수!BP761*'유통주식비율(보통주)'!BP761/100</f>
        <v>0</v>
      </c>
    </row>
    <row r="762" spans="1:68" x14ac:dyDescent="0.4">
      <c r="A762" s="10" t="s">
        <v>1516</v>
      </c>
      <c r="B762" s="4" t="s">
        <v>3081</v>
      </c>
      <c r="C762" s="10">
        <v>3</v>
      </c>
      <c r="D762" s="13">
        <f>지수산정주식수!D762*'유통주식비율(보통주)'!D762/100</f>
        <v>0</v>
      </c>
      <c r="E762" s="13">
        <f>지수산정주식수!E762*'유통주식비율(보통주)'!E762/100</f>
        <v>0</v>
      </c>
      <c r="F762" s="13">
        <f>지수산정주식수!F762*'유통주식비율(보통주)'!F762/100</f>
        <v>0</v>
      </c>
      <c r="G762" s="13">
        <f>지수산정주식수!G762*'유통주식비율(보통주)'!G762/100</f>
        <v>0</v>
      </c>
      <c r="H762" s="13">
        <f>지수산정주식수!H762*'유통주식비율(보통주)'!H762/100</f>
        <v>0</v>
      </c>
      <c r="I762" s="13">
        <f>지수산정주식수!I762*'유통주식비율(보통주)'!I762/100</f>
        <v>0</v>
      </c>
      <c r="J762" s="13">
        <f>지수산정주식수!J762*'유통주식비율(보통주)'!J762/100</f>
        <v>0</v>
      </c>
      <c r="K762" s="13">
        <f>지수산정주식수!K762*'유통주식비율(보통주)'!K762/100</f>
        <v>0</v>
      </c>
      <c r="L762" s="13">
        <f>지수산정주식수!L762*'유통주식비율(보통주)'!L762/100</f>
        <v>0</v>
      </c>
      <c r="M762" s="13">
        <f>지수산정주식수!M762*'유통주식비율(보통주)'!M762/100</f>
        <v>0</v>
      </c>
      <c r="N762" s="13">
        <f>지수산정주식수!N762*'유통주식비율(보통주)'!N762/100</f>
        <v>0</v>
      </c>
      <c r="O762" s="13">
        <f>지수산정주식수!O762*'유통주식비율(보통주)'!O762/100</f>
        <v>0</v>
      </c>
      <c r="P762" s="13">
        <f>지수산정주식수!P762*'유통주식비율(보통주)'!P762/100</f>
        <v>0</v>
      </c>
      <c r="Q762" s="13">
        <f>지수산정주식수!Q762*'유통주식비율(보통주)'!Q762/100</f>
        <v>0</v>
      </c>
      <c r="R762" s="13">
        <f>지수산정주식수!R762*'유통주식비율(보통주)'!R762/100</f>
        <v>0</v>
      </c>
      <c r="S762" s="13">
        <f>지수산정주식수!S762*'유통주식비율(보통주)'!S762/100</f>
        <v>0</v>
      </c>
      <c r="T762" s="13">
        <f>지수산정주식수!T762*'유통주식비율(보통주)'!T762/100</f>
        <v>0</v>
      </c>
      <c r="U762" s="13">
        <f>지수산정주식수!U762*'유통주식비율(보통주)'!U762/100</f>
        <v>0</v>
      </c>
      <c r="V762" s="13">
        <f>지수산정주식수!V762*'유통주식비율(보통주)'!V762/100</f>
        <v>0</v>
      </c>
      <c r="W762" s="13">
        <f>지수산정주식수!W762*'유통주식비율(보통주)'!W762/100</f>
        <v>0</v>
      </c>
      <c r="X762" s="13">
        <f>지수산정주식수!X762*'유통주식비율(보통주)'!X762/100</f>
        <v>0</v>
      </c>
      <c r="Y762" s="13">
        <f>지수산정주식수!Y762*'유통주식비율(보통주)'!Y762/100</f>
        <v>0</v>
      </c>
      <c r="Z762" s="13">
        <f>지수산정주식수!Z762*'유통주식비율(보통주)'!Z762/100</f>
        <v>0</v>
      </c>
      <c r="AA762" s="13">
        <f>지수산정주식수!AA762*'유통주식비율(보통주)'!AA762/100</f>
        <v>0</v>
      </c>
      <c r="AB762" s="13">
        <f>지수산정주식수!AB762*'유통주식비율(보통주)'!AB762/100</f>
        <v>0</v>
      </c>
      <c r="AC762" s="13">
        <f>지수산정주식수!AC762*'유통주식비율(보통주)'!AC762/100</f>
        <v>0</v>
      </c>
      <c r="AD762" s="13">
        <f>지수산정주식수!AD762*'유통주식비율(보통주)'!AD762/100</f>
        <v>0</v>
      </c>
      <c r="AE762" s="13">
        <f>지수산정주식수!AE762*'유통주식비율(보통주)'!AE762/100</f>
        <v>0</v>
      </c>
      <c r="AF762" s="13">
        <f>지수산정주식수!AF762*'유통주식비율(보통주)'!AF762/100</f>
        <v>0</v>
      </c>
      <c r="AG762" s="13">
        <f>지수산정주식수!AG762*'유통주식비율(보통주)'!AG762/100</f>
        <v>0</v>
      </c>
      <c r="AH762" s="13">
        <f>지수산정주식수!AH762*'유통주식비율(보통주)'!AH762/100</f>
        <v>0</v>
      </c>
      <c r="AI762" s="13">
        <f>지수산정주식수!AI762*'유통주식비율(보통주)'!AI762/100</f>
        <v>0</v>
      </c>
      <c r="AJ762" s="13">
        <f>지수산정주식수!AJ762*'유통주식비율(보통주)'!AJ762/100</f>
        <v>0</v>
      </c>
      <c r="AK762" s="13">
        <f>지수산정주식수!AK762*'유통주식비율(보통주)'!AK762/100</f>
        <v>0</v>
      </c>
      <c r="AL762" s="13">
        <f>지수산정주식수!AL762*'유통주식비율(보통주)'!AL762/100</f>
        <v>0</v>
      </c>
      <c r="AM762" s="13">
        <f>지수산정주식수!AM762*'유통주식비율(보통주)'!AM762/100</f>
        <v>0</v>
      </c>
      <c r="AN762" s="13">
        <f>지수산정주식수!AN762*'유통주식비율(보통주)'!AN762/100</f>
        <v>0</v>
      </c>
      <c r="AO762" s="13">
        <f>지수산정주식수!AO762*'유통주식비율(보통주)'!AO762/100</f>
        <v>0</v>
      </c>
      <c r="AP762" s="13">
        <f>지수산정주식수!AP762*'유통주식비율(보통주)'!AP762/100</f>
        <v>0</v>
      </c>
      <c r="AQ762" s="13">
        <f>지수산정주식수!AQ762*'유통주식비율(보통주)'!AQ762/100</f>
        <v>0</v>
      </c>
      <c r="AR762" s="13">
        <f>지수산정주식수!AR762*'유통주식비율(보통주)'!AR762/100</f>
        <v>0</v>
      </c>
      <c r="AS762" s="13">
        <f>지수산정주식수!AS762*'유통주식비율(보통주)'!AS762/100</f>
        <v>0</v>
      </c>
      <c r="AT762" s="13">
        <f>지수산정주식수!AT762*'유통주식비율(보통주)'!AT762/100</f>
        <v>0</v>
      </c>
      <c r="AU762" s="13">
        <f>지수산정주식수!AU762*'유통주식비율(보통주)'!AU762/100</f>
        <v>0</v>
      </c>
      <c r="AV762" s="13">
        <f>지수산정주식수!AV762*'유통주식비율(보통주)'!AV762/100</f>
        <v>0</v>
      </c>
      <c r="AW762" s="13">
        <f>지수산정주식수!AW762*'유통주식비율(보통주)'!AW762/100</f>
        <v>0</v>
      </c>
      <c r="AX762" s="13">
        <f>지수산정주식수!AX762*'유통주식비율(보통주)'!AX762/100</f>
        <v>0</v>
      </c>
      <c r="AY762" s="13">
        <f>지수산정주식수!AY762*'유통주식비율(보통주)'!AY762/100</f>
        <v>0</v>
      </c>
      <c r="AZ762" s="13">
        <f>지수산정주식수!AZ762*'유통주식비율(보통주)'!AZ762/100</f>
        <v>0</v>
      </c>
      <c r="BA762" s="13">
        <f>지수산정주식수!BA762*'유통주식비율(보통주)'!BA762/100</f>
        <v>0</v>
      </c>
      <c r="BB762" s="13">
        <f>지수산정주식수!BB762*'유통주식비율(보통주)'!BB762/100</f>
        <v>0</v>
      </c>
      <c r="BC762" s="13">
        <f>지수산정주식수!BC762*'유통주식비율(보통주)'!BC762/100</f>
        <v>0</v>
      </c>
      <c r="BD762" s="13">
        <f>지수산정주식수!BD762*'유통주식비율(보통주)'!BD762/100</f>
        <v>0</v>
      </c>
      <c r="BE762" s="13">
        <f>지수산정주식수!BE762*'유통주식비율(보통주)'!BE762/100</f>
        <v>0</v>
      </c>
      <c r="BF762" s="13">
        <f>지수산정주식수!BF762*'유통주식비율(보통주)'!BF762/100</f>
        <v>0</v>
      </c>
      <c r="BG762" s="13">
        <f>지수산정주식수!BG762*'유통주식비율(보통주)'!BG762/100</f>
        <v>0</v>
      </c>
      <c r="BH762" s="13">
        <f>지수산정주식수!BH762*'유통주식비율(보통주)'!BH762/100</f>
        <v>0</v>
      </c>
      <c r="BI762" s="13">
        <f>지수산정주식수!BI762*'유통주식비율(보통주)'!BI762/100</f>
        <v>0</v>
      </c>
      <c r="BJ762" s="13">
        <f>지수산정주식수!BJ762*'유통주식비율(보통주)'!BJ762/100</f>
        <v>0</v>
      </c>
      <c r="BK762" s="13">
        <f>지수산정주식수!BK762*'유통주식비율(보통주)'!BK762/100</f>
        <v>0</v>
      </c>
      <c r="BL762" s="13">
        <f>지수산정주식수!BL762*'유통주식비율(보통주)'!BL762/100</f>
        <v>0</v>
      </c>
      <c r="BM762" s="13">
        <f>지수산정주식수!BM762*'유통주식비율(보통주)'!BM762/100</f>
        <v>0</v>
      </c>
      <c r="BN762" s="13">
        <f>지수산정주식수!BN762*'유통주식비율(보통주)'!BN762/100</f>
        <v>0</v>
      </c>
      <c r="BO762" s="13">
        <f>지수산정주식수!BO762*'유통주식비율(보통주)'!BO762/100</f>
        <v>0</v>
      </c>
      <c r="BP762" s="13">
        <f>지수산정주식수!BP762*'유통주식비율(보통주)'!BP762/100</f>
        <v>0</v>
      </c>
    </row>
    <row r="763" spans="1:68" x14ac:dyDescent="0.4">
      <c r="A763" s="10" t="s">
        <v>1518</v>
      </c>
      <c r="B763" s="4" t="s">
        <v>3082</v>
      </c>
      <c r="C763" s="10">
        <v>12</v>
      </c>
      <c r="D763" s="13">
        <f>지수산정주식수!D763*'유통주식비율(보통주)'!D763/100</f>
        <v>5073300</v>
      </c>
      <c r="E763" s="13">
        <f>지수산정주식수!E763*'유통주식비율(보통주)'!E763/100</f>
        <v>5134500</v>
      </c>
      <c r="F763" s="13">
        <f>지수산정주식수!F763*'유통주식비율(보통주)'!F763/100</f>
        <v>5134500</v>
      </c>
      <c r="G763" s="13">
        <f>지수산정주식수!G763*'유통주식비율(보통주)'!G763/100</f>
        <v>5197500</v>
      </c>
      <c r="H763" s="13">
        <f>지수산정주식수!H763*'유통주식비율(보통주)'!H763/100</f>
        <v>5256899.9999999991</v>
      </c>
      <c r="I763" s="13">
        <f>지수산정주식수!I763*'유통주식비율(보통주)'!I763/100</f>
        <v>5306400</v>
      </c>
      <c r="J763" s="13">
        <f>지수산정주식수!J763*'유통주식비율(보통주)'!J763/100</f>
        <v>5306400</v>
      </c>
      <c r="K763" s="13">
        <f>지수산정주식수!K763*'유통주식비율(보통주)'!K763/100</f>
        <v>5306400</v>
      </c>
      <c r="L763" s="13">
        <f>지수산정주식수!L763*'유통주식비율(보통주)'!L763/100</f>
        <v>5306400</v>
      </c>
      <c r="M763" s="13">
        <f>지수산정주식수!M763*'유통주식비율(보통주)'!M763/100</f>
        <v>5306400</v>
      </c>
      <c r="N763" s="13">
        <f>지수산정주식수!N763*'유통주식비율(보통주)'!N763/100</f>
        <v>5306400</v>
      </c>
      <c r="O763" s="13">
        <f>지수산정주식수!O763*'유통주식비율(보통주)'!O763/100</f>
        <v>5306400</v>
      </c>
      <c r="P763" s="13">
        <f>지수산정주식수!P763*'유통주식비율(보통주)'!P763/100</f>
        <v>5306400</v>
      </c>
      <c r="Q763" s="13">
        <f>지수산정주식수!Q763*'유통주식비율(보통주)'!Q763/100</f>
        <v>5306400</v>
      </c>
      <c r="R763" s="13">
        <f>지수산정주식수!R763*'유통주식비율(보통주)'!R763/100</f>
        <v>5306400</v>
      </c>
      <c r="S763" s="13">
        <f>지수산정주식수!S763*'유통주식비율(보통주)'!S763/100</f>
        <v>5306400</v>
      </c>
      <c r="T763" s="13">
        <f>지수산정주식수!T763*'유통주식비율(보통주)'!T763/100</f>
        <v>5306400</v>
      </c>
      <c r="U763" s="13">
        <f>지수산정주식수!U763*'유통주식비율(보통주)'!U763/100</f>
        <v>5306400</v>
      </c>
      <c r="V763" s="13">
        <f>지수산정주식수!V763*'유통주식비율(보통주)'!V763/100</f>
        <v>5306400</v>
      </c>
      <c r="W763" s="13">
        <f>지수산정주식수!W763*'유통주식비율(보통주)'!W763/100</f>
        <v>5306400</v>
      </c>
      <c r="X763" s="13">
        <f>지수산정주식수!X763*'유통주식비율(보통주)'!X763/100</f>
        <v>5306400</v>
      </c>
      <c r="Y763" s="13">
        <f>지수산정주식수!Y763*'유통주식비율(보통주)'!Y763/100</f>
        <v>5306400</v>
      </c>
      <c r="Z763" s="13">
        <f>지수산정주식수!Z763*'유통주식비율(보통주)'!Z763/100</f>
        <v>5306400</v>
      </c>
      <c r="AA763" s="13">
        <f>지수산정주식수!AA763*'유통주식비율(보통주)'!AA763/100</f>
        <v>5306400</v>
      </c>
      <c r="AB763" s="13">
        <f>지수산정주식수!AB763*'유통주식비율(보통주)'!AB763/100</f>
        <v>5306400</v>
      </c>
      <c r="AC763" s="13">
        <f>지수산정주식수!AC763*'유통주식비율(보통주)'!AC763/100</f>
        <v>5306400</v>
      </c>
      <c r="AD763" s="13">
        <f>지수산정주식수!AD763*'유통주식비율(보통주)'!AD763/100</f>
        <v>5306400</v>
      </c>
      <c r="AE763" s="13">
        <f>지수산정주식수!AE763*'유통주식비율(보통주)'!AE763/100</f>
        <v>5306400</v>
      </c>
      <c r="AF763" s="13">
        <f>지수산정주식수!AF763*'유통주식비율(보통주)'!AF763/100</f>
        <v>5306400</v>
      </c>
      <c r="AG763" s="13">
        <f>지수산정주식수!AG763*'유통주식비율(보통주)'!AG763/100</f>
        <v>5306400</v>
      </c>
      <c r="AH763" s="13">
        <f>지수산정주식수!AH763*'유통주식비율(보통주)'!AH763/100</f>
        <v>5306400</v>
      </c>
      <c r="AI763" s="13">
        <f>지수산정주식수!AI763*'유통주식비율(보통주)'!AI763/100</f>
        <v>5306400</v>
      </c>
      <c r="AJ763" s="13">
        <f>지수산정주식수!AJ763*'유통주식비율(보통주)'!AJ763/100</f>
        <v>5306400</v>
      </c>
      <c r="AK763" s="13">
        <f>지수산정주식수!AK763*'유통주식비율(보통주)'!AK763/100</f>
        <v>5304600</v>
      </c>
      <c r="AL763" s="13">
        <f>지수산정주식수!AL763*'유통주식비율(보통주)'!AL763/100</f>
        <v>5304600</v>
      </c>
      <c r="AM763" s="13">
        <f>지수산정주식수!AM763*'유통주식비율(보통주)'!AM763/100</f>
        <v>5304600</v>
      </c>
      <c r="AN763" s="13">
        <f>지수산정주식수!AN763*'유통주식비율(보통주)'!AN763/100</f>
        <v>5304600</v>
      </c>
      <c r="AO763" s="13">
        <f>지수산정주식수!AO763*'유통주식비율(보통주)'!AO763/100</f>
        <v>5304600</v>
      </c>
      <c r="AP763" s="13">
        <f>지수산정주식수!AP763*'유통주식비율(보통주)'!AP763/100</f>
        <v>5304600</v>
      </c>
      <c r="AQ763" s="13">
        <f>지수산정주식수!AQ763*'유통주식비율(보통주)'!AQ763/100</f>
        <v>5301899.9999999991</v>
      </c>
      <c r="AR763" s="13">
        <f>지수산정주식수!AR763*'유통주식비율(보통주)'!AR763/100</f>
        <v>5301899.9999999991</v>
      </c>
      <c r="AS763" s="13">
        <f>지수산정주식수!AS763*'유통주식비율(보통주)'!AS763/100</f>
        <v>5301899.9999999991</v>
      </c>
      <c r="AT763" s="13">
        <f>지수산정주식수!AT763*'유통주식비율(보통주)'!AT763/100</f>
        <v>0</v>
      </c>
      <c r="AU763" s="13">
        <f>지수산정주식수!AU763*'유통주식비율(보통주)'!AU763/100</f>
        <v>0</v>
      </c>
      <c r="AV763" s="13">
        <f>지수산정주식수!AV763*'유통주식비율(보통주)'!AV763/100</f>
        <v>0</v>
      </c>
      <c r="AW763" s="13">
        <f>지수산정주식수!AW763*'유통주식비율(보통주)'!AW763/100</f>
        <v>0</v>
      </c>
      <c r="AX763" s="13">
        <f>지수산정주식수!AX763*'유통주식비율(보통주)'!AX763/100</f>
        <v>0</v>
      </c>
      <c r="AY763" s="13">
        <f>지수산정주식수!AY763*'유통주식비율(보통주)'!AY763/100</f>
        <v>0</v>
      </c>
      <c r="AZ763" s="13">
        <f>지수산정주식수!AZ763*'유통주식비율(보통주)'!AZ763/100</f>
        <v>0</v>
      </c>
      <c r="BA763" s="13">
        <f>지수산정주식수!BA763*'유통주식비율(보통주)'!BA763/100</f>
        <v>0</v>
      </c>
      <c r="BB763" s="13">
        <f>지수산정주식수!BB763*'유통주식비율(보통주)'!BB763/100</f>
        <v>0</v>
      </c>
      <c r="BC763" s="13">
        <f>지수산정주식수!BC763*'유통주식비율(보통주)'!BC763/100</f>
        <v>0</v>
      </c>
      <c r="BD763" s="13">
        <f>지수산정주식수!BD763*'유통주식비율(보통주)'!BD763/100</f>
        <v>0</v>
      </c>
      <c r="BE763" s="13">
        <f>지수산정주식수!BE763*'유통주식비율(보통주)'!BE763/100</f>
        <v>0</v>
      </c>
      <c r="BF763" s="13">
        <f>지수산정주식수!BF763*'유통주식비율(보통주)'!BF763/100</f>
        <v>0</v>
      </c>
      <c r="BG763" s="13">
        <f>지수산정주식수!BG763*'유통주식비율(보통주)'!BG763/100</f>
        <v>0</v>
      </c>
      <c r="BH763" s="13">
        <f>지수산정주식수!BH763*'유통주식비율(보통주)'!BH763/100</f>
        <v>0</v>
      </c>
      <c r="BI763" s="13">
        <f>지수산정주식수!BI763*'유통주식비율(보통주)'!BI763/100</f>
        <v>0</v>
      </c>
      <c r="BJ763" s="13">
        <f>지수산정주식수!BJ763*'유통주식비율(보통주)'!BJ763/100</f>
        <v>0</v>
      </c>
      <c r="BK763" s="13">
        <f>지수산정주식수!BK763*'유통주식비율(보통주)'!BK763/100</f>
        <v>0</v>
      </c>
      <c r="BL763" s="13">
        <f>지수산정주식수!BL763*'유통주식비율(보통주)'!BL763/100</f>
        <v>0</v>
      </c>
      <c r="BM763" s="13">
        <f>지수산정주식수!BM763*'유통주식비율(보통주)'!BM763/100</f>
        <v>0</v>
      </c>
      <c r="BN763" s="13">
        <f>지수산정주식수!BN763*'유통주식비율(보통주)'!BN763/100</f>
        <v>0</v>
      </c>
      <c r="BO763" s="13">
        <f>지수산정주식수!BO763*'유통주식비율(보통주)'!BO763/100</f>
        <v>0</v>
      </c>
      <c r="BP763" s="13">
        <f>지수산정주식수!BP763*'유통주식비율(보통주)'!BP763/100</f>
        <v>0</v>
      </c>
    </row>
    <row r="764" spans="1:68" x14ac:dyDescent="0.4">
      <c r="A764" s="10" t="s">
        <v>1520</v>
      </c>
      <c r="B764" s="4" t="s">
        <v>3083</v>
      </c>
      <c r="C764" s="10">
        <v>12</v>
      </c>
      <c r="D764" s="13">
        <f>지수산정주식수!D764*'유통주식비율(보통주)'!D764/100</f>
        <v>49408900</v>
      </c>
      <c r="E764" s="13">
        <f>지수산정주식수!E764*'유통주식비율(보통주)'!E764/100</f>
        <v>17881780</v>
      </c>
      <c r="F764" s="13">
        <f>지수산정주식수!F764*'유통주식비율(보통주)'!F764/100</f>
        <v>17881780</v>
      </c>
      <c r="G764" s="13">
        <f>지수산정주식수!G764*'유통주식비율(보통주)'!G764/100</f>
        <v>8940890</v>
      </c>
      <c r="H764" s="13">
        <f>지수산정주식수!H764*'유통주식비율(보통주)'!H764/100</f>
        <v>8940890</v>
      </c>
      <c r="I764" s="13">
        <f>지수산정주식수!I764*'유통주식비율(보통주)'!I764/100</f>
        <v>0</v>
      </c>
      <c r="J764" s="13">
        <f>지수산정주식수!J764*'유통주식비율(보통주)'!J764/100</f>
        <v>0</v>
      </c>
      <c r="K764" s="13">
        <f>지수산정주식수!K764*'유통주식비율(보통주)'!K764/100</f>
        <v>0</v>
      </c>
      <c r="L764" s="13">
        <f>지수산정주식수!L764*'유통주식비율(보통주)'!L764/100</f>
        <v>0</v>
      </c>
      <c r="M764" s="13">
        <f>지수산정주식수!M764*'유통주식비율(보통주)'!M764/100</f>
        <v>0</v>
      </c>
      <c r="N764" s="13">
        <f>지수산정주식수!N764*'유통주식비율(보통주)'!N764/100</f>
        <v>0</v>
      </c>
      <c r="O764" s="13">
        <f>지수산정주식수!O764*'유통주식비율(보통주)'!O764/100</f>
        <v>0</v>
      </c>
      <c r="P764" s="13">
        <f>지수산정주식수!P764*'유통주식비율(보통주)'!P764/100</f>
        <v>0</v>
      </c>
      <c r="Q764" s="13">
        <f>지수산정주식수!Q764*'유통주식비율(보통주)'!Q764/100</f>
        <v>0</v>
      </c>
      <c r="R764" s="13">
        <f>지수산정주식수!R764*'유통주식비율(보통주)'!R764/100</f>
        <v>0</v>
      </c>
      <c r="S764" s="13">
        <f>지수산정주식수!S764*'유통주식비율(보통주)'!S764/100</f>
        <v>0</v>
      </c>
      <c r="T764" s="13">
        <f>지수산정주식수!T764*'유통주식비율(보통주)'!T764/100</f>
        <v>0</v>
      </c>
      <c r="U764" s="13">
        <f>지수산정주식수!U764*'유통주식비율(보통주)'!U764/100</f>
        <v>0</v>
      </c>
      <c r="V764" s="13">
        <f>지수산정주식수!V764*'유통주식비율(보통주)'!V764/100</f>
        <v>0</v>
      </c>
      <c r="W764" s="13">
        <f>지수산정주식수!W764*'유통주식비율(보통주)'!W764/100</f>
        <v>0</v>
      </c>
      <c r="X764" s="13">
        <f>지수산정주식수!X764*'유통주식비율(보통주)'!X764/100</f>
        <v>0</v>
      </c>
      <c r="Y764" s="13">
        <f>지수산정주식수!Y764*'유통주식비율(보통주)'!Y764/100</f>
        <v>0</v>
      </c>
      <c r="Z764" s="13">
        <f>지수산정주식수!Z764*'유통주식비율(보통주)'!Z764/100</f>
        <v>0</v>
      </c>
      <c r="AA764" s="13">
        <f>지수산정주식수!AA764*'유통주식비율(보통주)'!AA764/100</f>
        <v>0</v>
      </c>
      <c r="AB764" s="13">
        <f>지수산정주식수!AB764*'유통주식비율(보통주)'!AB764/100</f>
        <v>0</v>
      </c>
      <c r="AC764" s="13">
        <f>지수산정주식수!AC764*'유통주식비율(보통주)'!AC764/100</f>
        <v>0</v>
      </c>
      <c r="AD764" s="13">
        <f>지수산정주식수!AD764*'유통주식비율(보통주)'!AD764/100</f>
        <v>0</v>
      </c>
      <c r="AE764" s="13">
        <f>지수산정주식수!AE764*'유통주식비율(보통주)'!AE764/100</f>
        <v>0</v>
      </c>
      <c r="AF764" s="13">
        <f>지수산정주식수!AF764*'유통주식비율(보통주)'!AF764/100</f>
        <v>0</v>
      </c>
      <c r="AG764" s="13">
        <f>지수산정주식수!AG764*'유통주식비율(보통주)'!AG764/100</f>
        <v>0</v>
      </c>
      <c r="AH764" s="13">
        <f>지수산정주식수!AH764*'유통주식비율(보통주)'!AH764/100</f>
        <v>0</v>
      </c>
      <c r="AI764" s="13">
        <f>지수산정주식수!AI764*'유통주식비율(보통주)'!AI764/100</f>
        <v>0</v>
      </c>
      <c r="AJ764" s="13">
        <f>지수산정주식수!AJ764*'유통주식비율(보통주)'!AJ764/100</f>
        <v>0</v>
      </c>
      <c r="AK764" s="13">
        <f>지수산정주식수!AK764*'유통주식비율(보통주)'!AK764/100</f>
        <v>0</v>
      </c>
      <c r="AL764" s="13">
        <f>지수산정주식수!AL764*'유통주식비율(보통주)'!AL764/100</f>
        <v>0</v>
      </c>
      <c r="AM764" s="13">
        <f>지수산정주식수!AM764*'유통주식비율(보통주)'!AM764/100</f>
        <v>0</v>
      </c>
      <c r="AN764" s="13">
        <f>지수산정주식수!AN764*'유통주식비율(보통주)'!AN764/100</f>
        <v>0</v>
      </c>
      <c r="AO764" s="13">
        <f>지수산정주식수!AO764*'유통주식비율(보통주)'!AO764/100</f>
        <v>0</v>
      </c>
      <c r="AP764" s="13">
        <f>지수산정주식수!AP764*'유통주식비율(보통주)'!AP764/100</f>
        <v>0</v>
      </c>
      <c r="AQ764" s="13">
        <f>지수산정주식수!AQ764*'유통주식비율(보통주)'!AQ764/100</f>
        <v>0</v>
      </c>
      <c r="AR764" s="13">
        <f>지수산정주식수!AR764*'유통주식비율(보통주)'!AR764/100</f>
        <v>0</v>
      </c>
      <c r="AS764" s="13">
        <f>지수산정주식수!AS764*'유통주식비율(보통주)'!AS764/100</f>
        <v>0</v>
      </c>
      <c r="AT764" s="13">
        <f>지수산정주식수!AT764*'유통주식비율(보통주)'!AT764/100</f>
        <v>0</v>
      </c>
      <c r="AU764" s="13">
        <f>지수산정주식수!AU764*'유통주식비율(보통주)'!AU764/100</f>
        <v>0</v>
      </c>
      <c r="AV764" s="13">
        <f>지수산정주식수!AV764*'유통주식비율(보통주)'!AV764/100</f>
        <v>0</v>
      </c>
      <c r="AW764" s="13">
        <f>지수산정주식수!AW764*'유통주식비율(보통주)'!AW764/100</f>
        <v>0</v>
      </c>
      <c r="AX764" s="13">
        <f>지수산정주식수!AX764*'유통주식비율(보통주)'!AX764/100</f>
        <v>0</v>
      </c>
      <c r="AY764" s="13">
        <f>지수산정주식수!AY764*'유통주식비율(보통주)'!AY764/100</f>
        <v>0</v>
      </c>
      <c r="AZ764" s="13">
        <f>지수산정주식수!AZ764*'유통주식비율(보통주)'!AZ764/100</f>
        <v>0</v>
      </c>
      <c r="BA764" s="13">
        <f>지수산정주식수!BA764*'유통주식비율(보통주)'!BA764/100</f>
        <v>0</v>
      </c>
      <c r="BB764" s="13">
        <f>지수산정주식수!BB764*'유통주식비율(보통주)'!BB764/100</f>
        <v>0</v>
      </c>
      <c r="BC764" s="13">
        <f>지수산정주식수!BC764*'유통주식비율(보통주)'!BC764/100</f>
        <v>0</v>
      </c>
      <c r="BD764" s="13">
        <f>지수산정주식수!BD764*'유통주식비율(보통주)'!BD764/100</f>
        <v>0</v>
      </c>
      <c r="BE764" s="13">
        <f>지수산정주식수!BE764*'유통주식비율(보통주)'!BE764/100</f>
        <v>0</v>
      </c>
      <c r="BF764" s="13">
        <f>지수산정주식수!BF764*'유통주식비율(보통주)'!BF764/100</f>
        <v>0</v>
      </c>
      <c r="BG764" s="13">
        <f>지수산정주식수!BG764*'유통주식비율(보통주)'!BG764/100</f>
        <v>0</v>
      </c>
      <c r="BH764" s="13">
        <f>지수산정주식수!BH764*'유통주식비율(보통주)'!BH764/100</f>
        <v>0</v>
      </c>
      <c r="BI764" s="13">
        <f>지수산정주식수!BI764*'유통주식비율(보통주)'!BI764/100</f>
        <v>0</v>
      </c>
      <c r="BJ764" s="13">
        <f>지수산정주식수!BJ764*'유통주식비율(보통주)'!BJ764/100</f>
        <v>0</v>
      </c>
      <c r="BK764" s="13">
        <f>지수산정주식수!BK764*'유통주식비율(보통주)'!BK764/100</f>
        <v>0</v>
      </c>
      <c r="BL764" s="13">
        <f>지수산정주식수!BL764*'유통주식비율(보통주)'!BL764/100</f>
        <v>0</v>
      </c>
      <c r="BM764" s="13">
        <f>지수산정주식수!BM764*'유통주식비율(보통주)'!BM764/100</f>
        <v>0</v>
      </c>
      <c r="BN764" s="13">
        <f>지수산정주식수!BN764*'유통주식비율(보통주)'!BN764/100</f>
        <v>0</v>
      </c>
      <c r="BO764" s="13">
        <f>지수산정주식수!BO764*'유통주식비율(보통주)'!BO764/100</f>
        <v>0</v>
      </c>
      <c r="BP764" s="13">
        <f>지수산정주식수!BP764*'유통주식비율(보통주)'!BP764/100</f>
        <v>0</v>
      </c>
    </row>
    <row r="765" spans="1:68" x14ac:dyDescent="0.4">
      <c r="A765" s="10" t="s">
        <v>1522</v>
      </c>
      <c r="B765" s="4" t="s">
        <v>3084</v>
      </c>
      <c r="C765" s="10">
        <v>6</v>
      </c>
      <c r="D765" s="13">
        <f>지수산정주식수!D765*'유통주식비율(보통주)'!D765/100</f>
        <v>1488018</v>
      </c>
      <c r="E765" s="13">
        <f>지수산정주식수!E765*'유통주식비율(보통주)'!E765/100</f>
        <v>1488018</v>
      </c>
      <c r="F765" s="13">
        <f>지수산정주식수!F765*'유통주식비율(보통주)'!F765/100</f>
        <v>1488018</v>
      </c>
      <c r="G765" s="13">
        <f>지수산정주식수!G765*'유통주식비율(보통주)'!G765/100</f>
        <v>1488018</v>
      </c>
      <c r="H765" s="13">
        <f>지수산정주식수!H765*'유통주식비율(보통주)'!H765/100</f>
        <v>1488018</v>
      </c>
      <c r="I765" s="13">
        <f>지수산정주식수!I765*'유통주식비율(보통주)'!I765/100</f>
        <v>1488018</v>
      </c>
      <c r="J765" s="13">
        <f>지수산정주식수!J765*'유통주식비율(보통주)'!J765/100</f>
        <v>1109091</v>
      </c>
      <c r="K765" s="13">
        <f>지수산정주식수!K765*'유통주식비율(보통주)'!K765/100</f>
        <v>1109091</v>
      </c>
      <c r="L765" s="13">
        <f>지수산정주식수!L765*'유통주식비율(보통주)'!L765/100</f>
        <v>1109091</v>
      </c>
      <c r="M765" s="13">
        <f>지수산정주식수!M765*'유통주식비율(보통주)'!M765/100</f>
        <v>1109091</v>
      </c>
      <c r="N765" s="13">
        <f>지수산정주식수!N765*'유통주식비율(보통주)'!N765/100</f>
        <v>1109091</v>
      </c>
      <c r="O765" s="13">
        <f>지수산정주식수!O765*'유통주식비율(보통주)'!O765/100</f>
        <v>1109091</v>
      </c>
      <c r="P765" s="13">
        <f>지수산정주식수!P765*'유통주식비율(보통주)'!P765/100</f>
        <v>1109091</v>
      </c>
      <c r="Q765" s="13">
        <f>지수산정주식수!Q765*'유통주식비율(보통주)'!Q765/100</f>
        <v>1109091</v>
      </c>
      <c r="R765" s="13">
        <f>지수산정주식수!R765*'유통주식비율(보통주)'!R765/100</f>
        <v>1109091</v>
      </c>
      <c r="S765" s="13">
        <f>지수산정주식수!S765*'유통주식비율(보통주)'!S765/100</f>
        <v>1109091</v>
      </c>
      <c r="T765" s="13">
        <f>지수산정주식수!T765*'유통주식비율(보통주)'!T765/100</f>
        <v>1109091</v>
      </c>
      <c r="U765" s="13">
        <f>지수산정주식수!U765*'유통주식비율(보통주)'!U765/100</f>
        <v>1109091</v>
      </c>
      <c r="V765" s="13">
        <f>지수산정주식수!V765*'유통주식비율(보통주)'!V765/100</f>
        <v>1109091</v>
      </c>
      <c r="W765" s="13">
        <f>지수산정주식수!W765*'유통주식비율(보통주)'!W765/100</f>
        <v>1330892.7999999998</v>
      </c>
      <c r="X765" s="13">
        <f>지수산정주식수!X765*'유통주식비율(보통주)'!X765/100</f>
        <v>1330892.7999999998</v>
      </c>
      <c r="Y765" s="13">
        <f>지수산정주식수!Y765*'유통주식비율(보통주)'!Y765/100</f>
        <v>1330892.7999999998</v>
      </c>
      <c r="Z765" s="13">
        <f>지수산정주식수!Z765*'유통주식비율(보통주)'!Z765/100</f>
        <v>1330892.7999999998</v>
      </c>
      <c r="AA765" s="13">
        <f>지수산정주식수!AA765*'유통주식비율(보통주)'!AA765/100</f>
        <v>1330892.7999999998</v>
      </c>
      <c r="AB765" s="13">
        <f>지수산정주식수!AB765*'유통주식비율(보통주)'!AB765/100</f>
        <v>1330892.7999999998</v>
      </c>
      <c r="AC765" s="13">
        <f>지수산정주식수!AC765*'유통주식비율(보통주)'!AC765/100</f>
        <v>1077546.3999999999</v>
      </c>
      <c r="AD765" s="13">
        <f>지수산정주식수!AD765*'유통주식비율(보통주)'!AD765/100</f>
        <v>1077546.3999999999</v>
      </c>
      <c r="AE765" s="13">
        <f>지수산정주식수!AE765*'유통주식비율(보통주)'!AE765/100</f>
        <v>1077546.3999999999</v>
      </c>
      <c r="AF765" s="13">
        <f>지수산정주식수!AF765*'유통주식비율(보통주)'!AF765/100</f>
        <v>1077546.3999999999</v>
      </c>
      <c r="AG765" s="13">
        <f>지수산정주식수!AG765*'유통주식비율(보통주)'!AG765/100</f>
        <v>1073996</v>
      </c>
      <c r="AH765" s="13">
        <f>지수산정주식수!AH765*'유통주식비율(보통주)'!AH765/100</f>
        <v>1071713.6000000001</v>
      </c>
      <c r="AI765" s="13">
        <f>지수산정주식수!AI765*'유통주식비율(보통주)'!AI765/100</f>
        <v>993604.8</v>
      </c>
      <c r="AJ765" s="13">
        <f>지수산정주식수!AJ765*'유통주식비율(보통주)'!AJ765/100</f>
        <v>942884.8</v>
      </c>
      <c r="AK765" s="13">
        <f>지수산정주식수!AK765*'유통주식비율(보통주)'!AK765/100</f>
        <v>942884.8</v>
      </c>
      <c r="AL765" s="13">
        <f>지수산정주식수!AL765*'유통주식비율(보통주)'!AL765/100</f>
        <v>1321336.8</v>
      </c>
      <c r="AM765" s="13">
        <f>지수산정주식수!AM765*'유통주식비율(보통주)'!AM765/100</f>
        <v>1321336.8</v>
      </c>
      <c r="AN765" s="13">
        <f>지수산정주식수!AN765*'유통주식비율(보통주)'!AN765/100</f>
        <v>1321336.8</v>
      </c>
      <c r="AO765" s="13">
        <f>지수산정주식수!AO765*'유통주식비율(보통주)'!AO765/100</f>
        <v>1321336.8</v>
      </c>
      <c r="AP765" s="13">
        <f>지수산정주식수!AP765*'유통주식비율(보통주)'!AP765/100</f>
        <v>6819752</v>
      </c>
      <c r="AQ765" s="13">
        <f>지수산정주식수!AQ765*'유통주식비율(보통주)'!AQ765/100</f>
        <v>6825059.2000000002</v>
      </c>
      <c r="AR765" s="13">
        <f>지수산정주식수!AR765*'유통주식비율(보통주)'!AR765/100</f>
        <v>6872824</v>
      </c>
      <c r="AS765" s="13">
        <f>지수산정주식수!AS765*'유통주식비율(보통주)'!AS765/100</f>
        <v>6873367.2000000002</v>
      </c>
      <c r="AT765" s="13">
        <f>지수산정주식수!AT765*'유통주식비율(보통주)'!AT765/100</f>
        <v>6880586.4000000004</v>
      </c>
      <c r="AU765" s="13">
        <f>지수산정주식수!AU765*'유통주식비율(보통주)'!AU765/100</f>
        <v>6934161.5999999996</v>
      </c>
      <c r="AV765" s="13">
        <f>지수산정주식수!AV765*'유통주식비율(보통주)'!AV765/100</f>
        <v>6934161.5999999996</v>
      </c>
      <c r="AW765" s="13">
        <f>지수산정주식수!AW765*'유통주식비율(보통주)'!AW765/100</f>
        <v>6934161.5999999996</v>
      </c>
      <c r="AX765" s="13">
        <f>지수산정주식수!AX765*'유통주식비율(보통주)'!AX765/100</f>
        <v>6934161.5999999996</v>
      </c>
      <c r="AY765" s="13">
        <f>지수산정주식수!AY765*'유통주식비율(보통주)'!AY765/100</f>
        <v>0</v>
      </c>
      <c r="AZ765" s="13">
        <f>지수산정주식수!AZ765*'유통주식비율(보통주)'!AZ765/100</f>
        <v>0</v>
      </c>
      <c r="BA765" s="13">
        <f>지수산정주식수!BA765*'유통주식비율(보통주)'!BA765/100</f>
        <v>0</v>
      </c>
      <c r="BB765" s="13">
        <f>지수산정주식수!BB765*'유통주식비율(보통주)'!BB765/100</f>
        <v>0</v>
      </c>
      <c r="BC765" s="13">
        <f>지수산정주식수!BC765*'유통주식비율(보통주)'!BC765/100</f>
        <v>0</v>
      </c>
      <c r="BD765" s="13">
        <f>지수산정주식수!BD765*'유통주식비율(보통주)'!BD765/100</f>
        <v>0</v>
      </c>
      <c r="BE765" s="13">
        <f>지수산정주식수!BE765*'유통주식비율(보통주)'!BE765/100</f>
        <v>0</v>
      </c>
      <c r="BF765" s="13">
        <f>지수산정주식수!BF765*'유통주식비율(보통주)'!BF765/100</f>
        <v>0</v>
      </c>
      <c r="BG765" s="13">
        <f>지수산정주식수!BG765*'유통주식비율(보통주)'!BG765/100</f>
        <v>0</v>
      </c>
      <c r="BH765" s="13">
        <f>지수산정주식수!BH765*'유통주식비율(보통주)'!BH765/100</f>
        <v>0</v>
      </c>
      <c r="BI765" s="13">
        <f>지수산정주식수!BI765*'유통주식비율(보통주)'!BI765/100</f>
        <v>0</v>
      </c>
      <c r="BJ765" s="13">
        <f>지수산정주식수!BJ765*'유통주식비율(보통주)'!BJ765/100</f>
        <v>0</v>
      </c>
      <c r="BK765" s="13">
        <f>지수산정주식수!BK765*'유통주식비율(보통주)'!BK765/100</f>
        <v>0</v>
      </c>
      <c r="BL765" s="13">
        <f>지수산정주식수!BL765*'유통주식비율(보통주)'!BL765/100</f>
        <v>0</v>
      </c>
      <c r="BM765" s="13">
        <f>지수산정주식수!BM765*'유통주식비율(보통주)'!BM765/100</f>
        <v>0</v>
      </c>
      <c r="BN765" s="13">
        <f>지수산정주식수!BN765*'유통주식비율(보통주)'!BN765/100</f>
        <v>0</v>
      </c>
      <c r="BO765" s="13">
        <f>지수산정주식수!BO765*'유통주식비율(보통주)'!BO765/100</f>
        <v>0</v>
      </c>
      <c r="BP765" s="13">
        <f>지수산정주식수!BP765*'유통주식비율(보통주)'!BP765/100</f>
        <v>0</v>
      </c>
    </row>
    <row r="766" spans="1:68" x14ac:dyDescent="0.4">
      <c r="A766" s="10" t="s">
        <v>1524</v>
      </c>
      <c r="B766" s="4" t="s">
        <v>3085</v>
      </c>
      <c r="C766" s="10">
        <v>12</v>
      </c>
      <c r="D766" s="13">
        <f>지수산정주식수!D766*'유통주식비율(보통주)'!D766/100</f>
        <v>1076617.4435000001</v>
      </c>
      <c r="E766" s="13">
        <f>지수산정주식수!E766*'유통주식비율(보통주)'!E766/100</f>
        <v>1058058.7099000001</v>
      </c>
      <c r="F766" s="13">
        <f>지수산정주식수!F766*'유통주식비율(보통주)'!F766/100</f>
        <v>1016301.5593</v>
      </c>
      <c r="G766" s="13">
        <f>지수산정주식수!G766*'유통주식비율(보통주)'!G766/100</f>
        <v>1016301.5593</v>
      </c>
      <c r="H766" s="13">
        <f>지수산정주식수!H766*'유통주식비율(보통주)'!H766/100</f>
        <v>1015247.0858</v>
      </c>
      <c r="I766" s="13">
        <f>지수산정주식수!I766*'유통주식비율(보통주)'!I766/100</f>
        <v>967163.09420000005</v>
      </c>
      <c r="J766" s="13">
        <f>지수산정주식수!J766*'유통주식비율(보통주)'!J766/100</f>
        <v>960625.35849999997</v>
      </c>
      <c r="K766" s="13">
        <f>지수산정주식수!K766*'유통주식비율(보통주)'!K766/100</f>
        <v>960625.35849999997</v>
      </c>
      <c r="L766" s="13">
        <f>지수산정주식수!L766*'유통주식비율(보통주)'!L766/100</f>
        <v>942277.51959999988</v>
      </c>
      <c r="M766" s="13">
        <f>지수산정주식수!M766*'유통주식비율(보통주)'!M766/100</f>
        <v>941223.04610000004</v>
      </c>
      <c r="N766" s="13">
        <f>지수산정주식수!N766*'유통주식비율(보통주)'!N766/100</f>
        <v>941223.04610000004</v>
      </c>
      <c r="O766" s="13">
        <f>지수산정주식수!O766*'유통주식비율(보통주)'!O766/100</f>
        <v>938903.20440000016</v>
      </c>
      <c r="P766" s="13">
        <f>지수산정주식수!P766*'유통주식비율(보통주)'!P766/100</f>
        <v>938903.20440000016</v>
      </c>
      <c r="Q766" s="13">
        <f>지수산정주식수!Q766*'유통주식비율(보통주)'!Q766/100</f>
        <v>889764.7392999999</v>
      </c>
      <c r="R766" s="13">
        <f>지수산정주식수!R766*'유통주식비율(보통주)'!R766/100</f>
        <v>873314.95269999991</v>
      </c>
      <c r="S766" s="13">
        <f>지수산정주식수!S766*'유통주식비율(보통주)'!S766/100</f>
        <v>873314.95269999991</v>
      </c>
      <c r="T766" s="13">
        <f>지수산정주식수!T766*'유통주식비율(보통주)'!T766/100</f>
        <v>873314.95269999991</v>
      </c>
      <c r="U766" s="13">
        <f>지수산정주식수!U766*'유통주식비율(보통주)'!U766/100</f>
        <v>873314.95269999991</v>
      </c>
      <c r="V766" s="13">
        <f>지수산정주식수!V766*'유통주식비율(보통주)'!V766/100</f>
        <v>873314.95269999991</v>
      </c>
      <c r="W766" s="13">
        <f>지수산정주식수!W766*'유통주식비율(보통주)'!W766/100</f>
        <v>873314.95269999991</v>
      </c>
      <c r="X766" s="13">
        <f>지수산정주식수!X766*'유통주식비율(보통주)'!X766/100</f>
        <v>873314.95269999991</v>
      </c>
      <c r="Y766" s="13">
        <f>지수산정주식수!Y766*'유통주식비율(보통주)'!Y766/100</f>
        <v>873314.95269999991</v>
      </c>
      <c r="Z766" s="13">
        <f>지수산정주식수!Z766*'유통주식비율(보통주)'!Z766/100</f>
        <v>873314.95269999991</v>
      </c>
      <c r="AA766" s="13">
        <f>지수산정주식수!AA766*'유통주식비율(보통주)'!AA766/100</f>
        <v>873314.95269999991</v>
      </c>
      <c r="AB766" s="13">
        <f>지수산정주식수!AB766*'유통주식비율(보통주)'!AB766/100</f>
        <v>873314.95269999991</v>
      </c>
      <c r="AC766" s="13">
        <f>지수산정주식수!AC766*'유통주식비율(보통주)'!AC766/100</f>
        <v>873314.95269999991</v>
      </c>
      <c r="AD766" s="13">
        <f>지수산정주식수!AD766*'유통주식비율(보통주)'!AD766/100</f>
        <v>873314.95269999991</v>
      </c>
      <c r="AE766" s="13">
        <f>지수산정주식수!AE766*'유통주식비율(보통주)'!AE766/100</f>
        <v>844844.16820000007</v>
      </c>
      <c r="AF766" s="13">
        <f>지수산정주식수!AF766*'유통주식비율(보통주)'!AF766/100</f>
        <v>844844.16820000007</v>
      </c>
      <c r="AG766" s="13">
        <f>지수산정주식수!AG766*'유통주식비율(보통주)'!AG766/100</f>
        <v>818060.54129999992</v>
      </c>
      <c r="AH766" s="13">
        <f>지수산정주식수!AH766*'유통주식비율(보통주)'!AH766/100</f>
        <v>784528.2840000001</v>
      </c>
      <c r="AI766" s="13">
        <f>지수산정주식수!AI766*'유통주식비율(보통주)'!AI766/100</f>
        <v>738342.34470000002</v>
      </c>
      <c r="AJ766" s="13">
        <f>지수산정주식수!AJ766*'유통주식비율(보통주)'!AJ766/100</f>
        <v>722103.45279999997</v>
      </c>
      <c r="AK766" s="13">
        <f>지수산정주식수!AK766*'유통주식비율(보통주)'!AK766/100</f>
        <v>722103.45279999997</v>
      </c>
      <c r="AL766" s="13">
        <f>지수산정주식수!AL766*'유통주식비율(보통주)'!AL766/100</f>
        <v>722103.45279999997</v>
      </c>
      <c r="AM766" s="13">
        <f>지수산정주식수!AM766*'유통주식비율(보통주)'!AM766/100</f>
        <v>722525.24219999998</v>
      </c>
      <c r="AN766" s="13">
        <f>지수산정주식수!AN766*'유통주식비율(보통주)'!AN766/100</f>
        <v>722525.24219999998</v>
      </c>
      <c r="AO766" s="13">
        <f>지수산정주식수!AO766*'유통주식비율(보통주)'!AO766/100</f>
        <v>726532.2415</v>
      </c>
      <c r="AP766" s="13">
        <f>지수산정주식수!AP766*'유통주식비율(보통주)'!AP766/100</f>
        <v>726532.2415</v>
      </c>
      <c r="AQ766" s="13">
        <f>지수산정주식수!AQ766*'유통주식비율(보통주)'!AQ766/100</f>
        <v>726532.2415</v>
      </c>
      <c r="AR766" s="13">
        <f>지수산정주식수!AR766*'유통주식비율(보통주)'!AR766/100</f>
        <v>726532.2415</v>
      </c>
      <c r="AS766" s="13">
        <f>지수산정주식수!AS766*'유통주식비율(보통주)'!AS766/100</f>
        <v>726532.2415</v>
      </c>
      <c r="AT766" s="13">
        <f>지수산정주식수!AT766*'유통주식비율(보통주)'!AT766/100</f>
        <v>726532.2415</v>
      </c>
      <c r="AU766" s="13">
        <f>지수산정주식수!AU766*'유통주식비율(보통주)'!AU766/100</f>
        <v>726532.2415</v>
      </c>
      <c r="AV766" s="13">
        <f>지수산정주식수!AV766*'유통주식비율(보통주)'!AV766/100</f>
        <v>726532.2415</v>
      </c>
      <c r="AW766" s="13">
        <f>지수산정주식수!AW766*'유통주식비율(보통주)'!AW766/100</f>
        <v>726532.2415</v>
      </c>
      <c r="AX766" s="13">
        <f>지수산정주식수!AX766*'유통주식비율(보통주)'!AX766/100</f>
        <v>726532.2415</v>
      </c>
      <c r="AY766" s="13">
        <f>지수산정주식수!AY766*'유통주식비율(보통주)'!AY766/100</f>
        <v>729062.97790000006</v>
      </c>
      <c r="AZ766" s="13">
        <f>지수산정주식수!AZ766*'유통주식비율(보통주)'!AZ766/100</f>
        <v>0</v>
      </c>
      <c r="BA766" s="13">
        <f>지수산정주식수!BA766*'유통주식비율(보통주)'!BA766/100</f>
        <v>0</v>
      </c>
      <c r="BB766" s="13">
        <f>지수산정주식수!BB766*'유통주식비율(보통주)'!BB766/100</f>
        <v>0</v>
      </c>
      <c r="BC766" s="13">
        <f>지수산정주식수!BC766*'유통주식비율(보통주)'!BC766/100</f>
        <v>0</v>
      </c>
      <c r="BD766" s="13">
        <f>지수산정주식수!BD766*'유통주식비율(보통주)'!BD766/100</f>
        <v>0</v>
      </c>
      <c r="BE766" s="13">
        <f>지수산정주식수!BE766*'유통주식비율(보통주)'!BE766/100</f>
        <v>0</v>
      </c>
      <c r="BF766" s="13">
        <f>지수산정주식수!BF766*'유통주식비율(보통주)'!BF766/100</f>
        <v>0</v>
      </c>
      <c r="BG766" s="13">
        <f>지수산정주식수!BG766*'유통주식비율(보통주)'!BG766/100</f>
        <v>0</v>
      </c>
      <c r="BH766" s="13">
        <f>지수산정주식수!BH766*'유통주식비율(보통주)'!BH766/100</f>
        <v>0</v>
      </c>
      <c r="BI766" s="13">
        <f>지수산정주식수!BI766*'유통주식비율(보통주)'!BI766/100</f>
        <v>0</v>
      </c>
      <c r="BJ766" s="13">
        <f>지수산정주식수!BJ766*'유통주식비율(보통주)'!BJ766/100</f>
        <v>0</v>
      </c>
      <c r="BK766" s="13">
        <f>지수산정주식수!BK766*'유통주식비율(보통주)'!BK766/100</f>
        <v>0</v>
      </c>
      <c r="BL766" s="13">
        <f>지수산정주식수!BL766*'유통주식비율(보통주)'!BL766/100</f>
        <v>0</v>
      </c>
      <c r="BM766" s="13">
        <f>지수산정주식수!BM766*'유통주식비율(보통주)'!BM766/100</f>
        <v>0</v>
      </c>
      <c r="BN766" s="13">
        <f>지수산정주식수!BN766*'유통주식비율(보통주)'!BN766/100</f>
        <v>0</v>
      </c>
      <c r="BO766" s="13">
        <f>지수산정주식수!BO766*'유통주식비율(보통주)'!BO766/100</f>
        <v>0</v>
      </c>
      <c r="BP766" s="13">
        <f>지수산정주식수!BP766*'유통주식비율(보통주)'!BP766/100</f>
        <v>0</v>
      </c>
    </row>
    <row r="767" spans="1:68" x14ac:dyDescent="0.4">
      <c r="A767" s="10" t="s">
        <v>1526</v>
      </c>
      <c r="B767" s="4" t="s">
        <v>3086</v>
      </c>
      <c r="C767" s="10">
        <v>12</v>
      </c>
      <c r="D767" s="13">
        <f>지수산정주식수!D767*'유통주식비율(보통주)'!D767/100</f>
        <v>1435023.1779</v>
      </c>
      <c r="E767" s="13">
        <f>지수산정주식수!E767*'유통주식비율(보통주)'!E767/100</f>
        <v>1385164.9980000001</v>
      </c>
      <c r="F767" s="13">
        <f>지수산정주식수!F767*'유통주식비율(보통주)'!F767/100</f>
        <v>1294760.6717999999</v>
      </c>
      <c r="G767" s="13">
        <f>지수산정주식수!G767*'유통주식비율(보통주)'!G767/100</f>
        <v>1210952.3694</v>
      </c>
      <c r="H767" s="13">
        <f>지수산정주식수!H767*'유통주식비율(보통주)'!H767/100</f>
        <v>1286806.6431</v>
      </c>
      <c r="I767" s="13">
        <f>지수산정주식수!I767*'유통주식비율(보통주)'!I767/100</f>
        <v>1250140.5108</v>
      </c>
      <c r="J767" s="13">
        <f>지수산정주식수!J767*'유통주식비율(보통주)'!J767/100</f>
        <v>1204938.3477</v>
      </c>
      <c r="K767" s="13">
        <f>지수산정주식수!K767*'유통주식비율(보통주)'!K767/100</f>
        <v>1189806.2931000001</v>
      </c>
      <c r="L767" s="13">
        <f>지수산정주식수!L767*'유통주식비율(보통주)'!L767/100</f>
        <v>1015205.6631</v>
      </c>
      <c r="M767" s="13">
        <f>지수산정주식수!M767*'유통주식비율(보통주)'!M767/100</f>
        <v>1005893.6295</v>
      </c>
      <c r="N767" s="13">
        <f>지수산정주식수!N767*'유통주식비율(보통주)'!N767/100</f>
        <v>1160706.1880999999</v>
      </c>
      <c r="O767" s="13">
        <f>지수산정주식수!O767*'유통주식비율(보통주)'!O767/100</f>
        <v>1166914.2105</v>
      </c>
      <c r="P767" s="13">
        <f>지수산정주식수!P767*'유통주식비율(보통주)'!P767/100</f>
        <v>1164392.2013999999</v>
      </c>
      <c r="Q767" s="13">
        <f>지수산정주식수!Q767*'유통주식비율(보통주)'!Q767/100</f>
        <v>5841361.0770000005</v>
      </c>
      <c r="R767" s="13">
        <f>지수산정주식수!R767*'유통주식비율(보통주)'!R767/100</f>
        <v>5367029.3655000003</v>
      </c>
      <c r="S767" s="13">
        <f>지수산정주식수!S767*'유통주식비율(보통주)'!S767/100</f>
        <v>5071178.2980000004</v>
      </c>
      <c r="T767" s="13">
        <f>지수산정주식수!T767*'유통주식비율(보통주)'!T767/100</f>
        <v>5071178.2980000004</v>
      </c>
      <c r="U767" s="13">
        <f>지수산정주식수!U767*'유통주식비율(보통주)'!U767/100</f>
        <v>5180788.6935000001</v>
      </c>
      <c r="V767" s="13">
        <f>지수산정주식수!V767*'유통주식비율(보통주)'!V767/100</f>
        <v>5180788.6935000001</v>
      </c>
      <c r="W767" s="13">
        <f>지수산정주식수!W767*'유통주식비율(보통주)'!W767/100</f>
        <v>5630870.3174999999</v>
      </c>
      <c r="X767" s="13">
        <f>지수산정주식수!X767*'유통주식비율(보통주)'!X767/100</f>
        <v>5630870.3174999999</v>
      </c>
      <c r="Y767" s="13">
        <f>지수산정주식수!Y767*'유통주식비율(보통주)'!Y767/100</f>
        <v>5630870.3174999999</v>
      </c>
      <c r="Z767" s="13">
        <f>지수산정주식수!Z767*'유통주식비율(보통주)'!Z767/100</f>
        <v>5630870.3174999999</v>
      </c>
      <c r="AA767" s="13">
        <f>지수산정주식수!AA767*'유통주식비율(보통주)'!AA767/100</f>
        <v>5630870.3174999999</v>
      </c>
      <c r="AB767" s="13">
        <f>지수산정주식수!AB767*'유통주식비율(보통주)'!AB767/100</f>
        <v>5600800.2089999998</v>
      </c>
      <c r="AC767" s="13">
        <f>지수산정주식수!AC767*'유통주식비율(보통주)'!AC767/100</f>
        <v>5600800.2089999998</v>
      </c>
      <c r="AD767" s="13">
        <f>지수산정주식수!AD767*'유통주식비율(보통주)'!AD767/100</f>
        <v>5367999.3689999999</v>
      </c>
      <c r="AE767" s="13">
        <f>지수산정주식수!AE767*'유통주식비율(보통주)'!AE767/100</f>
        <v>5200579.5719999997</v>
      </c>
      <c r="AF767" s="13">
        <f>지수산정주식수!AF767*'유통주식비율(보통주)'!AF767/100</f>
        <v>5200579.5719999997</v>
      </c>
      <c r="AG767" s="13">
        <f>지수산정주식수!AG767*'유통주식비율(보통주)'!AG767/100</f>
        <v>5551190.8914999999</v>
      </c>
      <c r="AH767" s="13">
        <f>지수산정주식수!AH767*'유통주식비율(보통주)'!AH767/100</f>
        <v>5551190.8914999999</v>
      </c>
      <c r="AI767" s="13">
        <f>지수산정주식수!AI767*'유통주식비율(보통주)'!AI767/100</f>
        <v>5551190.8914999999</v>
      </c>
      <c r="AJ767" s="13">
        <f>지수산정주식수!AJ767*'유통주식비율(보통주)'!AJ767/100</f>
        <v>5551190.8914999999</v>
      </c>
      <c r="AK767" s="13">
        <f>지수산정주식수!AK767*'유통주식비율(보통주)'!AK767/100</f>
        <v>5407040.3489999995</v>
      </c>
      <c r="AL767" s="13">
        <f>지수산정주식수!AL767*'유통주식비율(보통주)'!AL767/100</f>
        <v>4407286.5865000002</v>
      </c>
      <c r="AM767" s="13">
        <f>지수산정주식수!AM767*'유통주식비율(보통주)'!AM767/100</f>
        <v>4107825.4594999999</v>
      </c>
      <c r="AN767" s="13">
        <f>지수산정주식수!AN767*'유통주식비율(보통주)'!AN767/100</f>
        <v>4329166.2925000004</v>
      </c>
      <c r="AO767" s="13">
        <f>지수산정주식수!AO767*'유통주식비율(보통주)'!AO767/100</f>
        <v>9067534.125</v>
      </c>
      <c r="AP767" s="13">
        <f>지수산정주식수!AP767*'유통주식비율(보통주)'!AP767/100</f>
        <v>9067534.125</v>
      </c>
      <c r="AQ767" s="13">
        <f>지수산정주식수!AQ767*'유통주식비율(보통주)'!AQ767/100</f>
        <v>9067534.125</v>
      </c>
      <c r="AR767" s="13">
        <f>지수산정주식수!AR767*'유통주식비율(보통주)'!AR767/100</f>
        <v>9153094.4470000006</v>
      </c>
      <c r="AS767" s="13">
        <f>지수산정주식수!AS767*'유통주식비율(보통주)'!AS767/100</f>
        <v>10159358.233999999</v>
      </c>
      <c r="AT767" s="13">
        <f>지수산정주식수!AT767*'유통주식비율(보통주)'!AT767/100</f>
        <v>10678300.186999999</v>
      </c>
      <c r="AU767" s="13">
        <f>지수산정주식수!AU767*'유통주식비율(보통주)'!AU767/100</f>
        <v>10657840.109999999</v>
      </c>
      <c r="AV767" s="13">
        <f>지수산정주식수!AV767*'유통주식비율(보통주)'!AV767/100</f>
        <v>11016821.460999999</v>
      </c>
      <c r="AW767" s="13">
        <f>지수산정주식수!AW767*'유통주식비율(보통주)'!AW767/100</f>
        <v>11016821.460999999</v>
      </c>
      <c r="AX767" s="13">
        <f>지수산정주식수!AX767*'유통주식비율(보통주)'!AX767/100</f>
        <v>11128421.880999999</v>
      </c>
      <c r="AY767" s="13">
        <f>지수산정주식수!AY767*'유통주식비율(보통주)'!AY767/100</f>
        <v>11306982.552999999</v>
      </c>
      <c r="AZ767" s="13">
        <f>지수산정주식수!AZ767*'유통주식비율(보통주)'!AZ767/100</f>
        <v>11321862.608999999</v>
      </c>
      <c r="BA767" s="13">
        <f>지수산정주식수!BA767*'유통주식비율(보통주)'!BA767/100</f>
        <v>11321862.608999999</v>
      </c>
      <c r="BB767" s="13">
        <f>지수산정주식수!BB767*'유통주식비율(보통주)'!BB767/100</f>
        <v>11321862.608999999</v>
      </c>
      <c r="BC767" s="13">
        <f>지수산정주식수!BC767*'유통주식비율(보통주)'!BC767/100</f>
        <v>11321862.608999999</v>
      </c>
      <c r="BD767" s="13">
        <f>지수산정주식수!BD767*'유통주식비율(보통주)'!BD767/100</f>
        <v>11321862.608999999</v>
      </c>
      <c r="BE767" s="13">
        <f>지수산정주식수!BE767*'유통주식비율(보통주)'!BE767/100</f>
        <v>11321862.608999999</v>
      </c>
      <c r="BF767" s="13">
        <f>지수산정주식수!BF767*'유통주식비율(보통주)'!BF767/100</f>
        <v>11321862.608999999</v>
      </c>
      <c r="BG767" s="13">
        <f>지수산정주식수!BG767*'유통주식비율(보통주)'!BG767/100</f>
        <v>11321862.608999999</v>
      </c>
      <c r="BH767" s="13">
        <f>지수산정주식수!BH767*'유통주식비율(보통주)'!BH767/100</f>
        <v>11321862.608999999</v>
      </c>
      <c r="BI767" s="13">
        <f>지수산정주식수!BI767*'유통주식비율(보통주)'!BI767/100</f>
        <v>11321862.608999999</v>
      </c>
      <c r="BJ767" s="13">
        <f>지수산정주식수!BJ767*'유통주식비율(보통주)'!BJ767/100</f>
        <v>11321862.608999999</v>
      </c>
      <c r="BK767" s="13">
        <f>지수산정주식수!BK767*'유통주식비율(보통주)'!BK767/100</f>
        <v>11321862.608999999</v>
      </c>
      <c r="BL767" s="13">
        <f>지수산정주식수!BL767*'유통주식비율(보통주)'!BL767/100</f>
        <v>11321862.608999999</v>
      </c>
      <c r="BM767" s="13">
        <f>지수산정주식수!BM767*'유통주식비율(보통주)'!BM767/100</f>
        <v>11321862.608999999</v>
      </c>
      <c r="BN767" s="13">
        <f>지수산정주식수!BN767*'유통주식비율(보통주)'!BN767/100</f>
        <v>11321862.608999999</v>
      </c>
      <c r="BO767" s="13">
        <f>지수산정주식수!BO767*'유통주식비율(보통주)'!BO767/100</f>
        <v>11321862.608999999</v>
      </c>
      <c r="BP767" s="13">
        <f>지수산정주식수!BP767*'유통주식비율(보통주)'!BP767/100</f>
        <v>11321862.608999999</v>
      </c>
    </row>
    <row r="768" spans="1:68" x14ac:dyDescent="0.4">
      <c r="A768" s="10" t="s">
        <v>1528</v>
      </c>
      <c r="B768" s="4" t="s">
        <v>3087</v>
      </c>
      <c r="C768" s="10">
        <v>12</v>
      </c>
      <c r="D768" s="13">
        <f>지수산정주식수!D768*'유통주식비율(보통주)'!D768/100</f>
        <v>1110296.3855999999</v>
      </c>
      <c r="E768" s="13">
        <f>지수산정주식수!E768*'유통주식비율(보통주)'!E768/100</f>
        <v>1118555.382</v>
      </c>
      <c r="F768" s="13">
        <f>지수산정주식수!F768*'유통주식비율(보통주)'!F768/100</f>
        <v>1122146.25</v>
      </c>
      <c r="G768" s="13">
        <f>지수산정주식수!G768*'유통주식비율(보통주)'!G768/100</f>
        <v>1094137.4796</v>
      </c>
      <c r="H768" s="13">
        <f>지수산정주식수!H768*'유통주식비율(보통주)'!H768/100</f>
        <v>1137586.9823999999</v>
      </c>
      <c r="I768" s="13">
        <f>지수산정주식수!I768*'유통주식비율(보통주)'!I768/100</f>
        <v>1137586.9823999999</v>
      </c>
      <c r="J768" s="13">
        <f>지수산정주식수!J768*'유통주식비율(보통주)'!J768/100</f>
        <v>1165595.7527999999</v>
      </c>
      <c r="K768" s="13">
        <f>지수산정주식수!K768*'유통주식비율(보통주)'!K768/100</f>
        <v>1273321.7927999999</v>
      </c>
      <c r="L768" s="13">
        <f>지수산정주식수!L768*'유통주식비율(보통주)'!L768/100</f>
        <v>1229154.1163999999</v>
      </c>
      <c r="M768" s="13">
        <f>지수산정주식수!M768*'유통주식비율(보통주)'!M768/100</f>
        <v>1086955.7435999999</v>
      </c>
      <c r="N768" s="13">
        <f>지수산정주식수!N768*'유통주식비율(보통주)'!N768/100</f>
        <v>1100241.9552</v>
      </c>
      <c r="O768" s="13">
        <f>지수산정주식수!O768*'유통주식비율(보통주)'!O768/100</f>
        <v>1153745.8884000001</v>
      </c>
      <c r="P768" s="13">
        <f>지수산정주식수!P768*'유통주식비율(보통주)'!P768/100</f>
        <v>1153745.8884000001</v>
      </c>
      <c r="Q768" s="13">
        <f>지수산정주식수!Q768*'유통주식비율(보통주)'!Q768/100</f>
        <v>1153745.8884000001</v>
      </c>
      <c r="R768" s="13">
        <f>지수산정주식수!R768*'유통주식비율(보통주)'!R768/100</f>
        <v>1153745.8884000001</v>
      </c>
      <c r="S768" s="13">
        <f>지수산정주식수!S768*'유통주식비율(보통주)'!S768/100</f>
        <v>1153745.8884000001</v>
      </c>
      <c r="T768" s="13">
        <f>지수산정주식수!T768*'유통주식비율(보통주)'!T768/100</f>
        <v>1153745.8884000001</v>
      </c>
      <c r="U768" s="13">
        <f>지수산정주식수!U768*'유통주식비율(보통주)'!U768/100</f>
        <v>1153745.8884000001</v>
      </c>
      <c r="V768" s="13">
        <f>지수산정주식수!V768*'유통주식비율(보통주)'!V768/100</f>
        <v>1153745.8884000001</v>
      </c>
      <c r="W768" s="13">
        <f>지수산정주식수!W768*'유통주식비율(보통주)'!W768/100</f>
        <v>1153745.8884000001</v>
      </c>
      <c r="X768" s="13">
        <f>지수산정주식수!X768*'유통주식비율(보통주)'!X768/100</f>
        <v>1153745.8884000001</v>
      </c>
      <c r="Y768" s="13">
        <f>지수산정주식수!Y768*'유통주식비율(보통주)'!Y768/100</f>
        <v>1153745.8884000001</v>
      </c>
      <c r="Z768" s="13">
        <f>지수산정주식수!Z768*'유통주식비율(보통주)'!Z768/100</f>
        <v>1183550.0928</v>
      </c>
      <c r="AA768" s="13">
        <f>지수산정주식수!AA768*'유통주식비율(보통주)'!AA768/100</f>
        <v>1183550.0928</v>
      </c>
      <c r="AB768" s="13">
        <f>지수산정주식수!AB768*'유통주식비율(보통주)'!AB768/100</f>
        <v>1183550.0928</v>
      </c>
      <c r="AC768" s="13">
        <f>지수산정주식수!AC768*'유통주식비율(보통주)'!AC768/100</f>
        <v>1337239.2432000001</v>
      </c>
      <c r="AD768" s="13">
        <f>지수산정주식수!AD768*'유통주식비율(보통주)'!AD768/100</f>
        <v>1337239.2432000001</v>
      </c>
      <c r="AE768" s="13">
        <f>지수산정주식수!AE768*'유통주식비율(보통주)'!AE768/100</f>
        <v>1337239.2432000001</v>
      </c>
      <c r="AF768" s="13">
        <f>지수산정주식수!AF768*'유통주식비율(보통주)'!AF768/100</f>
        <v>1337239.2432000001</v>
      </c>
      <c r="AG768" s="13">
        <f>지수산정주식수!AG768*'유통주식비율(보통주)'!AG768/100</f>
        <v>1337239.2432000001</v>
      </c>
      <c r="AH768" s="13">
        <f>지수산정주식수!AH768*'유통주식비율(보통주)'!AH768/100</f>
        <v>1337239.2432000001</v>
      </c>
      <c r="AI768" s="13">
        <f>지수산정주식수!AI768*'유통주식비율(보통주)'!AI768/100</f>
        <v>1337239.2432000001</v>
      </c>
      <c r="AJ768" s="13">
        <f>지수산정주식수!AJ768*'유통주식비율(보통주)'!AJ768/100</f>
        <v>1337239.2432000001</v>
      </c>
      <c r="AK768" s="13">
        <f>지수산정주식수!AK768*'유통주식비율(보통주)'!AK768/100</f>
        <v>1337239.2432000001</v>
      </c>
      <c r="AL768" s="13">
        <f>지수산정주식수!AL768*'유통주식비율(보통주)'!AL768/100</f>
        <v>1337239.2432000001</v>
      </c>
      <c r="AM768" s="13">
        <f>지수산정주식수!AM768*'유통주식비율(보통주)'!AM768/100</f>
        <v>1337239.2432000001</v>
      </c>
      <c r="AN768" s="13">
        <f>지수산정주식수!AN768*'유통주식비율(보통주)'!AN768/100</f>
        <v>1337239.2432000001</v>
      </c>
      <c r="AO768" s="13">
        <f>지수산정주식수!AO768*'유통주식비율(보통주)'!AO768/100</f>
        <v>1337239.2432000001</v>
      </c>
      <c r="AP768" s="13">
        <f>지수산정주식수!AP768*'유통주식비율(보통주)'!AP768/100</f>
        <v>1337239.2432000001</v>
      </c>
      <c r="AQ768" s="13">
        <f>지수산정주식수!AQ768*'유통주식비율(보통주)'!AQ768/100</f>
        <v>1337239.2432000001</v>
      </c>
      <c r="AR768" s="13">
        <f>지수산정주식수!AR768*'유통주식비율(보통주)'!AR768/100</f>
        <v>1337239.2432000001</v>
      </c>
      <c r="AS768" s="13">
        <f>지수산정주식수!AS768*'유통주식비율(보통주)'!AS768/100</f>
        <v>1337239.2432000001</v>
      </c>
      <c r="AT768" s="13">
        <f>지수산정주식수!AT768*'유통주식비율(보통주)'!AT768/100</f>
        <v>1337239.2432000001</v>
      </c>
      <c r="AU768" s="13">
        <f>지수산정주식수!AU768*'유통주식비율(보통주)'!AU768/100</f>
        <v>1337239.2432000001</v>
      </c>
      <c r="AV768" s="13">
        <f>지수산정주식수!AV768*'유통주식비율(보통주)'!AV768/100</f>
        <v>1337239.2432000001</v>
      </c>
      <c r="AW768" s="13">
        <f>지수산정주식수!AW768*'유통주식비율(보통주)'!AW768/100</f>
        <v>1318566.7296</v>
      </c>
      <c r="AX768" s="13">
        <f>지수산정주식수!AX768*'유통주식비율(보통주)'!AX768/100</f>
        <v>1552332.2363999998</v>
      </c>
      <c r="AY768" s="13">
        <f>지수산정주식수!AY768*'유통주식비율(보통주)'!AY768/100</f>
        <v>1552332.2363999998</v>
      </c>
      <c r="AZ768" s="13">
        <f>지수산정주식수!AZ768*'유통주식비율(보통주)'!AZ768/100</f>
        <v>1574236.5312000001</v>
      </c>
      <c r="BA768" s="13">
        <f>지수산정주식수!BA768*'유통주식비율(보통주)'!BA768/100</f>
        <v>1631690.4191999999</v>
      </c>
      <c r="BB768" s="13">
        <f>지수산정주식수!BB768*'유통주식비율(보통주)'!BB768/100</f>
        <v>1631690.4191999999</v>
      </c>
      <c r="BC768" s="13">
        <f>지수산정주식수!BC768*'유통주식비율(보통주)'!BC768/100</f>
        <v>1631690.4191999999</v>
      </c>
      <c r="BD768" s="13">
        <f>지수산정주식수!BD768*'유통주식비율(보통주)'!BD768/100</f>
        <v>1631690.4191999999</v>
      </c>
      <c r="BE768" s="13">
        <f>지수산정주식수!BE768*'유통주식비율(보통주)'!BE768/100</f>
        <v>1631690.4191999999</v>
      </c>
      <c r="BF768" s="13">
        <f>지수산정주식수!BF768*'유통주식비율(보통주)'!BF768/100</f>
        <v>1701380.8829000003</v>
      </c>
      <c r="BG768" s="13">
        <f>지수산정주식수!BG768*'유통주식비율(보통주)'!BG768/100</f>
        <v>1701303.8132999998</v>
      </c>
      <c r="BH768" s="13">
        <f>지수산정주식수!BH768*'유통주식비율(보통주)'!BH768/100</f>
        <v>1701303.8132999998</v>
      </c>
      <c r="BI768" s="13">
        <f>지수산정주식수!BI768*'유통주식비율(보통주)'!BI768/100</f>
        <v>1705818.6623999998</v>
      </c>
      <c r="BJ768" s="13">
        <f>지수산정주식수!BJ768*'유통주식비율(보통주)'!BJ768/100</f>
        <v>1712137.3725000001</v>
      </c>
      <c r="BK768" s="13">
        <f>지수산정주식수!BK768*'유통주식비율(보통주)'!BK768/100</f>
        <v>1712137.3725000001</v>
      </c>
      <c r="BL768" s="13">
        <f>지수산정주식수!BL768*'유통주식비율(보통주)'!BL768/100</f>
        <v>1712137.3725000001</v>
      </c>
      <c r="BM768" s="13">
        <f>지수산정주식수!BM768*'유통주식비율(보통주)'!BM768/100</f>
        <v>1712137.3725000001</v>
      </c>
      <c r="BN768" s="13">
        <f>지수산정주식수!BN768*'유통주식비율(보통주)'!BN768/100</f>
        <v>1676927.3158000002</v>
      </c>
      <c r="BO768" s="13">
        <f>지수산정주식수!BO768*'유통주식비율(보통주)'!BO768/100</f>
        <v>1592191.0254999998</v>
      </c>
      <c r="BP768" s="13">
        <f>지수산정주식수!BP768*'유통주식비율(보통주)'!BP768/100</f>
        <v>1592191.0254999998</v>
      </c>
    </row>
    <row r="769" spans="1:68" x14ac:dyDescent="0.4">
      <c r="A769" s="10" t="s">
        <v>1530</v>
      </c>
      <c r="B769" s="4" t="s">
        <v>3088</v>
      </c>
      <c r="C769" s="10">
        <v>12</v>
      </c>
      <c r="D769" s="13">
        <f>지수산정주식수!D769*'유통주식비율(보통주)'!D769/100</f>
        <v>8481900</v>
      </c>
      <c r="E769" s="13">
        <f>지수산정주식수!E769*'유통주식비율(보통주)'!E769/100</f>
        <v>8174670</v>
      </c>
      <c r="F769" s="13">
        <f>지수산정주식수!F769*'유통주식비율(보통주)'!F769/100</f>
        <v>7461720</v>
      </c>
      <c r="G769" s="13">
        <f>지수산정주식수!G769*'유통주식비율(보통주)'!G769/100</f>
        <v>7263270</v>
      </c>
      <c r="H769" s="13">
        <f>지수산정주식수!H769*'유통주식비율(보통주)'!H769/100</f>
        <v>7263270</v>
      </c>
      <c r="I769" s="13">
        <f>지수산정주식수!I769*'유통주식비율(보통주)'!I769/100</f>
        <v>7073640</v>
      </c>
      <c r="J769" s="13">
        <f>지수산정주식수!J769*'유통주식비율(보통주)'!J769/100</f>
        <v>7086870</v>
      </c>
      <c r="K769" s="13">
        <f>지수산정주식수!K769*'유통주식비율(보통주)'!K769/100</f>
        <v>7100100</v>
      </c>
      <c r="L769" s="13">
        <f>지수산정주식수!L769*'유통주식비율(보통주)'!L769/100</f>
        <v>7170660</v>
      </c>
      <c r="M769" s="13">
        <f>지수산정주식수!M769*'유통주식비율(보통주)'!M769/100</f>
        <v>7170660</v>
      </c>
      <c r="N769" s="13">
        <f>지수산정주식수!N769*'유통주식비율(보통주)'!N769/100</f>
        <v>7170660</v>
      </c>
      <c r="O769" s="13">
        <f>지수산정주식수!O769*'유통주식비율(보통주)'!O769/100</f>
        <v>7189770</v>
      </c>
      <c r="P769" s="13">
        <f>지수산정주식수!P769*'유통주식비율(보통주)'!P769/100</f>
        <v>7189770</v>
      </c>
      <c r="Q769" s="13">
        <f>지수산정주식수!Q769*'유통주식비율(보통주)'!Q769/100</f>
        <v>7290125.3279999997</v>
      </c>
      <c r="R769" s="13">
        <f>지수산정주식수!R769*'유통주식비율(보통주)'!R769/100</f>
        <v>7290125.3279999997</v>
      </c>
      <c r="S769" s="13">
        <f>지수산정주식수!S769*'유통주식비율(보통주)'!S769/100</f>
        <v>7290125.3279999997</v>
      </c>
      <c r="T769" s="13">
        <f>지수산정주식수!T769*'유통주식비율(보통주)'!T769/100</f>
        <v>7337483.0240000002</v>
      </c>
      <c r="U769" s="13">
        <f>지수산정주식수!U769*'유통주식비율(보통주)'!U769/100</f>
        <v>7337483.0240000002</v>
      </c>
      <c r="V769" s="13">
        <f>지수산정주식수!V769*'유통주식비율(보통주)'!V769/100</f>
        <v>7186530.3680000007</v>
      </c>
      <c r="W769" s="13">
        <f>지수산정주식수!W769*'유통주식비율(보통주)'!W769/100</f>
        <v>7208729.2880000006</v>
      </c>
      <c r="X769" s="13">
        <f>지수산정주식수!X769*'유통주식비율(보통주)'!X769/100</f>
        <v>7569898.3624</v>
      </c>
      <c r="Y769" s="13">
        <f>지수산정주식수!Y769*'유통주식비율(보통주)'!Y769/100</f>
        <v>7581104.4078000002</v>
      </c>
      <c r="Z769" s="13">
        <f>지수산정주식수!Z769*'유통주식비율(보통주)'!Z769/100</f>
        <v>7581104.4078000002</v>
      </c>
      <c r="AA769" s="13">
        <f>지수산정주식수!AA769*'유통주식비율(보통주)'!AA769/100</f>
        <v>7796779.2000000002</v>
      </c>
      <c r="AB769" s="13">
        <f>지수산정주식수!AB769*'유통주식비율(보통주)'!AB769/100</f>
        <v>8421856.0314000007</v>
      </c>
      <c r="AC769" s="13">
        <f>지수산정주식수!AC769*'유통주식비율(보통주)'!AC769/100</f>
        <v>8867504.6823999994</v>
      </c>
      <c r="AD769" s="13">
        <f>지수산정주식수!AD769*'유통주식비율(보통주)'!AD769/100</f>
        <v>9953336.3579999991</v>
      </c>
      <c r="AE769" s="13">
        <f>지수산정주식수!AE769*'유통주식비율(보통주)'!AE769/100</f>
        <v>20558171.952500001</v>
      </c>
      <c r="AF769" s="13">
        <f>지수산정주식수!AF769*'유통주식비율(보통주)'!AF769/100</f>
        <v>20583841.928400002</v>
      </c>
      <c r="AG769" s="13">
        <f>지수산정주식수!AG769*'유통주식비율(보통주)'!AG769/100</f>
        <v>20579633.543699998</v>
      </c>
      <c r="AH769" s="13">
        <f>지수산정주식수!AH769*'유통주식비율(보통주)'!AH769/100</f>
        <v>19222081.9597</v>
      </c>
      <c r="AI769" s="13">
        <f>지수산정주식수!AI769*'유통주식비율(보통주)'!AI769/100</f>
        <v>19132992.637000002</v>
      </c>
      <c r="AJ769" s="13">
        <f>지수산정주식수!AJ769*'유통주식비율(보통주)'!AJ769/100</f>
        <v>18903905.8072</v>
      </c>
      <c r="AK769" s="13">
        <f>지수산정주식수!AK769*'유통주식비율(보통주)'!AK769/100</f>
        <v>19312930</v>
      </c>
      <c r="AL769" s="13">
        <f>지수산정주식수!AL769*'유통주식비율(보통주)'!AL769/100</f>
        <v>19682210.199999999</v>
      </c>
      <c r="AM769" s="13">
        <f>지수산정주식수!AM769*'유통주식비율(보통주)'!AM769/100</f>
        <v>19750123.800000001</v>
      </c>
      <c r="AN769" s="13">
        <f>지수산정주식수!AN769*'유통주식비율(보통주)'!AN769/100</f>
        <v>19809729.746300001</v>
      </c>
      <c r="AO769" s="13">
        <f>지수산정주식수!AO769*'유통주식비율(보통주)'!AO769/100</f>
        <v>19996493.857900001</v>
      </c>
      <c r="AP769" s="13">
        <f>지수산정주식수!AP769*'유통주식비율(보통주)'!AP769/100</f>
        <v>20170524.052800003</v>
      </c>
      <c r="AQ769" s="13">
        <f>지수산정주식수!AQ769*'유통주식비율(보통주)'!AQ769/100</f>
        <v>20985494.7216</v>
      </c>
      <c r="AR769" s="13">
        <f>지수산정주식수!AR769*'유통주식비율(보통주)'!AR769/100</f>
        <v>21138301.721999999</v>
      </c>
      <c r="AS769" s="13">
        <f>지수산정주식수!AS769*'유통주식비율(보통주)'!AS769/100</f>
        <v>21180748.110999998</v>
      </c>
      <c r="AT769" s="13">
        <f>지수산정주식수!AT769*'유통주식비율(보통주)'!AT769/100</f>
        <v>21201971.305500001</v>
      </c>
      <c r="AU769" s="13">
        <f>지수산정주식수!AU769*'유통주식비율(보통주)'!AU769/100</f>
        <v>21244417.694499999</v>
      </c>
      <c r="AV769" s="13">
        <f>지수산정주식수!AV769*'유통주식비율(보통주)'!AV769/100</f>
        <v>21295353.361300003</v>
      </c>
      <c r="AW769" s="13">
        <f>지수산정주식수!AW769*'유통주식비율(보통주)'!AW769/100</f>
        <v>21384490.778200001</v>
      </c>
      <c r="AX769" s="13">
        <f>지수산정주식수!AX769*'유통주식비율(보통주)'!AX769/100</f>
        <v>21469383.556199998</v>
      </c>
      <c r="AY769" s="13">
        <f>지수산정주식수!AY769*'유통주식비율(보통주)'!AY769/100</f>
        <v>21575499.528699998</v>
      </c>
      <c r="AZ769" s="13">
        <f>지수산정주식수!AZ769*'유통주식비율(보통주)'!AZ769/100</f>
        <v>21634924.473299999</v>
      </c>
      <c r="BA769" s="13">
        <f>지수산정주식수!BA769*'유통주식비율(보통주)'!BA769/100</f>
        <v>21741040.445799999</v>
      </c>
      <c r="BB769" s="13">
        <f>지수산정주식수!BB769*'유통주식비율(보통주)'!BB769/100</f>
        <v>21770752.918099999</v>
      </c>
      <c r="BC769" s="13">
        <f>지수산정주식수!BC769*'유통주식비율(보통주)'!BC769/100</f>
        <v>21804710.029299997</v>
      </c>
      <c r="BD769" s="13">
        <f>지수산정주식수!BD769*'유통주식비율(보통주)'!BD769/100</f>
        <v>21821688.584899999</v>
      </c>
      <c r="BE769" s="13">
        <f>지수산정주식수!BE769*'유통주식비율(보통주)'!BE769/100</f>
        <v>21872624.251699999</v>
      </c>
      <c r="BF769" s="13">
        <f>지수산정주식수!BF769*'유통주식비율(보통주)'!BF769/100</f>
        <v>22072122.280000001</v>
      </c>
      <c r="BG769" s="13">
        <f>지수산정주식수!BG769*'유통주식비율(보통주)'!BG769/100</f>
        <v>22106079.391199999</v>
      </c>
      <c r="BH769" s="13">
        <f>지수산정주식수!BH769*'유통주식비율(보통주)'!BH769/100</f>
        <v>22165504.3358</v>
      </c>
      <c r="BI769" s="13">
        <f>지수산정주식수!BI769*'유통주식비율(보통주)'!BI769/100</f>
        <v>25841361.623200003</v>
      </c>
      <c r="BJ769" s="13">
        <f>지수산정주식수!BJ769*'유통주식비율(보통주)'!BJ769/100</f>
        <v>25883808.012199998</v>
      </c>
      <c r="BK769" s="13">
        <f>지수산정주식수!BK769*'유통주식비율(보통주)'!BK769/100</f>
        <v>25905031.206700001</v>
      </c>
      <c r="BL769" s="13">
        <f>지수산정주식수!BL769*'유통주식비율(보통주)'!BL769/100</f>
        <v>25960211.512399998</v>
      </c>
      <c r="BM769" s="13">
        <f>지수산정주식수!BM769*'유통주식비율(보통주)'!BM769/100</f>
        <v>25972945.429099999</v>
      </c>
      <c r="BN769" s="13">
        <f>지수산정주식수!BN769*'유통주식비율(보통주)'!BN769/100</f>
        <v>26002657.9014</v>
      </c>
      <c r="BO769" s="13">
        <f>지수산정주식수!BO769*'유통주식비율(보통주)'!BO769/100</f>
        <v>26023881.095900003</v>
      </c>
      <c r="BP769" s="13">
        <f>지수산정주식수!BP769*'유통주식비율(보통주)'!BP769/100</f>
        <v>26049348.929299999</v>
      </c>
    </row>
    <row r="770" spans="1:68" x14ac:dyDescent="0.4">
      <c r="A770" s="10" t="s">
        <v>1532</v>
      </c>
      <c r="B770" s="4" t="s">
        <v>3089</v>
      </c>
      <c r="C770" s="10">
        <v>12</v>
      </c>
      <c r="D770" s="13">
        <f>지수산정주식수!D770*'유통주식비율(보통주)'!D770/100</f>
        <v>0</v>
      </c>
      <c r="E770" s="13">
        <f>지수산정주식수!E770*'유통주식비율(보통주)'!E770/100</f>
        <v>0</v>
      </c>
      <c r="F770" s="13">
        <f>지수산정주식수!F770*'유통주식비율(보통주)'!F770/100</f>
        <v>0</v>
      </c>
      <c r="G770" s="13">
        <f>지수산정주식수!G770*'유통주식비율(보통주)'!G770/100</f>
        <v>0</v>
      </c>
      <c r="H770" s="13">
        <f>지수산정주식수!H770*'유통주식비율(보통주)'!H770/100</f>
        <v>0</v>
      </c>
      <c r="I770" s="13">
        <f>지수산정주식수!I770*'유통주식비율(보통주)'!I770/100</f>
        <v>0</v>
      </c>
      <c r="J770" s="13">
        <f>지수산정주식수!J770*'유통주식비율(보통주)'!J770/100</f>
        <v>0</v>
      </c>
      <c r="K770" s="13">
        <f>지수산정주식수!K770*'유통주식비율(보통주)'!K770/100</f>
        <v>0</v>
      </c>
      <c r="L770" s="13">
        <f>지수산정주식수!L770*'유통주식비율(보통주)'!L770/100</f>
        <v>0</v>
      </c>
      <c r="M770" s="13">
        <f>지수산정주식수!M770*'유통주식비율(보통주)'!M770/100</f>
        <v>0</v>
      </c>
      <c r="N770" s="13">
        <f>지수산정주식수!N770*'유통주식비율(보통주)'!N770/100</f>
        <v>0</v>
      </c>
      <c r="O770" s="13">
        <f>지수산정주식수!O770*'유통주식비율(보통주)'!O770/100</f>
        <v>0</v>
      </c>
      <c r="P770" s="13">
        <f>지수산정주식수!P770*'유통주식비율(보통주)'!P770/100</f>
        <v>0</v>
      </c>
      <c r="Q770" s="13">
        <f>지수산정주식수!Q770*'유통주식비율(보통주)'!Q770/100</f>
        <v>0</v>
      </c>
      <c r="R770" s="13">
        <f>지수산정주식수!R770*'유통주식비율(보통주)'!R770/100</f>
        <v>0</v>
      </c>
      <c r="S770" s="13">
        <f>지수산정주식수!S770*'유통주식비율(보통주)'!S770/100</f>
        <v>0</v>
      </c>
      <c r="T770" s="13">
        <f>지수산정주식수!T770*'유통주식비율(보통주)'!T770/100</f>
        <v>0</v>
      </c>
      <c r="U770" s="13">
        <f>지수산정주식수!U770*'유통주식비율(보통주)'!U770/100</f>
        <v>0</v>
      </c>
      <c r="V770" s="13">
        <f>지수산정주식수!V770*'유통주식비율(보통주)'!V770/100</f>
        <v>0</v>
      </c>
      <c r="W770" s="13">
        <f>지수산정주식수!W770*'유통주식비율(보통주)'!W770/100</f>
        <v>0</v>
      </c>
      <c r="X770" s="13">
        <f>지수산정주식수!X770*'유통주식비율(보통주)'!X770/100</f>
        <v>0</v>
      </c>
      <c r="Y770" s="13">
        <f>지수산정주식수!Y770*'유통주식비율(보통주)'!Y770/100</f>
        <v>0</v>
      </c>
      <c r="Z770" s="13">
        <f>지수산정주식수!Z770*'유통주식비율(보통주)'!Z770/100</f>
        <v>0</v>
      </c>
      <c r="AA770" s="13">
        <f>지수산정주식수!AA770*'유통주식비율(보통주)'!AA770/100</f>
        <v>0</v>
      </c>
      <c r="AB770" s="13">
        <f>지수산정주식수!AB770*'유통주식비율(보통주)'!AB770/100</f>
        <v>0</v>
      </c>
      <c r="AC770" s="13">
        <f>지수산정주식수!AC770*'유통주식비율(보통주)'!AC770/100</f>
        <v>0</v>
      </c>
      <c r="AD770" s="13">
        <f>지수산정주식수!AD770*'유통주식비율(보통주)'!AD770/100</f>
        <v>0</v>
      </c>
      <c r="AE770" s="13">
        <f>지수산정주식수!AE770*'유통주식비율(보통주)'!AE770/100</f>
        <v>0</v>
      </c>
      <c r="AF770" s="13">
        <f>지수산정주식수!AF770*'유통주식비율(보통주)'!AF770/100</f>
        <v>0</v>
      </c>
      <c r="AG770" s="13">
        <f>지수산정주식수!AG770*'유통주식비율(보통주)'!AG770/100</f>
        <v>0</v>
      </c>
      <c r="AH770" s="13">
        <f>지수산정주식수!AH770*'유통주식비율(보통주)'!AH770/100</f>
        <v>0</v>
      </c>
      <c r="AI770" s="13">
        <f>지수산정주식수!AI770*'유통주식비율(보통주)'!AI770/100</f>
        <v>0</v>
      </c>
      <c r="AJ770" s="13">
        <f>지수산정주식수!AJ770*'유통주식비율(보통주)'!AJ770/100</f>
        <v>0</v>
      </c>
      <c r="AK770" s="13">
        <f>지수산정주식수!AK770*'유통주식비율(보통주)'!AK770/100</f>
        <v>0</v>
      </c>
      <c r="AL770" s="13">
        <f>지수산정주식수!AL770*'유통주식비율(보통주)'!AL770/100</f>
        <v>0</v>
      </c>
      <c r="AM770" s="13">
        <f>지수산정주식수!AM770*'유통주식비율(보통주)'!AM770/100</f>
        <v>0</v>
      </c>
      <c r="AN770" s="13">
        <f>지수산정주식수!AN770*'유통주식비율(보통주)'!AN770/100</f>
        <v>0</v>
      </c>
      <c r="AO770" s="13">
        <f>지수산정주식수!AO770*'유통주식비율(보통주)'!AO770/100</f>
        <v>0</v>
      </c>
      <c r="AP770" s="13">
        <f>지수산정주식수!AP770*'유통주식비율(보통주)'!AP770/100</f>
        <v>0</v>
      </c>
      <c r="AQ770" s="13">
        <f>지수산정주식수!AQ770*'유통주식비율(보통주)'!AQ770/100</f>
        <v>0</v>
      </c>
      <c r="AR770" s="13">
        <f>지수산정주식수!AR770*'유통주식비율(보통주)'!AR770/100</f>
        <v>0</v>
      </c>
      <c r="AS770" s="13">
        <f>지수산정주식수!AS770*'유통주식비율(보통주)'!AS770/100</f>
        <v>0</v>
      </c>
      <c r="AT770" s="13">
        <f>지수산정주식수!AT770*'유통주식비율(보통주)'!AT770/100</f>
        <v>0</v>
      </c>
      <c r="AU770" s="13">
        <f>지수산정주식수!AU770*'유통주식비율(보통주)'!AU770/100</f>
        <v>0</v>
      </c>
      <c r="AV770" s="13">
        <f>지수산정주식수!AV770*'유통주식비율(보통주)'!AV770/100</f>
        <v>0</v>
      </c>
      <c r="AW770" s="13">
        <f>지수산정주식수!AW770*'유통주식비율(보통주)'!AW770/100</f>
        <v>0</v>
      </c>
      <c r="AX770" s="13">
        <f>지수산정주식수!AX770*'유통주식비율(보통주)'!AX770/100</f>
        <v>0</v>
      </c>
      <c r="AY770" s="13">
        <f>지수산정주식수!AY770*'유통주식비율(보통주)'!AY770/100</f>
        <v>0</v>
      </c>
      <c r="AZ770" s="13">
        <f>지수산정주식수!AZ770*'유통주식비율(보통주)'!AZ770/100</f>
        <v>0</v>
      </c>
      <c r="BA770" s="13">
        <f>지수산정주식수!BA770*'유통주식비율(보통주)'!BA770/100</f>
        <v>0</v>
      </c>
      <c r="BB770" s="13">
        <f>지수산정주식수!BB770*'유통주식비율(보통주)'!BB770/100</f>
        <v>0</v>
      </c>
      <c r="BC770" s="13">
        <f>지수산정주식수!BC770*'유통주식비율(보통주)'!BC770/100</f>
        <v>0</v>
      </c>
      <c r="BD770" s="13">
        <f>지수산정주식수!BD770*'유통주식비율(보통주)'!BD770/100</f>
        <v>0</v>
      </c>
      <c r="BE770" s="13">
        <f>지수산정주식수!BE770*'유통주식비율(보통주)'!BE770/100</f>
        <v>0</v>
      </c>
      <c r="BF770" s="13">
        <f>지수산정주식수!BF770*'유통주식비율(보통주)'!BF770/100</f>
        <v>0</v>
      </c>
      <c r="BG770" s="13">
        <f>지수산정주식수!BG770*'유통주식비율(보통주)'!BG770/100</f>
        <v>0</v>
      </c>
      <c r="BH770" s="13">
        <f>지수산정주식수!BH770*'유통주식비율(보통주)'!BH770/100</f>
        <v>0</v>
      </c>
      <c r="BI770" s="13">
        <f>지수산정주식수!BI770*'유통주식비율(보통주)'!BI770/100</f>
        <v>0</v>
      </c>
      <c r="BJ770" s="13">
        <f>지수산정주식수!BJ770*'유통주식비율(보통주)'!BJ770/100</f>
        <v>0</v>
      </c>
      <c r="BK770" s="13">
        <f>지수산정주식수!BK770*'유통주식비율(보통주)'!BK770/100</f>
        <v>0</v>
      </c>
      <c r="BL770" s="13">
        <f>지수산정주식수!BL770*'유통주식비율(보통주)'!BL770/100</f>
        <v>0</v>
      </c>
      <c r="BM770" s="13">
        <f>지수산정주식수!BM770*'유통주식비율(보통주)'!BM770/100</f>
        <v>0</v>
      </c>
      <c r="BN770" s="13">
        <f>지수산정주식수!BN770*'유통주식비율(보통주)'!BN770/100</f>
        <v>0</v>
      </c>
      <c r="BO770" s="13">
        <f>지수산정주식수!BO770*'유통주식비율(보통주)'!BO770/100</f>
        <v>0</v>
      </c>
      <c r="BP770" s="13">
        <f>지수산정주식수!BP770*'유통주식비율(보통주)'!BP770/100</f>
        <v>0</v>
      </c>
    </row>
    <row r="771" spans="1:68" x14ac:dyDescent="0.4">
      <c r="A771" s="10" t="s">
        <v>1534</v>
      </c>
      <c r="B771" s="4" t="s">
        <v>3090</v>
      </c>
      <c r="C771" s="10">
        <v>12</v>
      </c>
      <c r="D771" s="13">
        <f>지수산정주식수!D771*'유통주식비율(보통주)'!D771/100</f>
        <v>0</v>
      </c>
      <c r="E771" s="13">
        <f>지수산정주식수!E771*'유통주식비율(보통주)'!E771/100</f>
        <v>0</v>
      </c>
      <c r="F771" s="13">
        <f>지수산정주식수!F771*'유통주식비율(보통주)'!F771/100</f>
        <v>0</v>
      </c>
      <c r="G771" s="13">
        <f>지수산정주식수!G771*'유통주식비율(보통주)'!G771/100</f>
        <v>0</v>
      </c>
      <c r="H771" s="13">
        <f>지수산정주식수!H771*'유통주식비율(보통주)'!H771/100</f>
        <v>0</v>
      </c>
      <c r="I771" s="13">
        <f>지수산정주식수!I771*'유통주식비율(보통주)'!I771/100</f>
        <v>0</v>
      </c>
      <c r="J771" s="13">
        <f>지수산정주식수!J771*'유통주식비율(보통주)'!J771/100</f>
        <v>0</v>
      </c>
      <c r="K771" s="13">
        <f>지수산정주식수!K771*'유통주식비율(보통주)'!K771/100</f>
        <v>0</v>
      </c>
      <c r="L771" s="13">
        <f>지수산정주식수!L771*'유통주식비율(보통주)'!L771/100</f>
        <v>0</v>
      </c>
      <c r="M771" s="13">
        <f>지수산정주식수!M771*'유통주식비율(보통주)'!M771/100</f>
        <v>0</v>
      </c>
      <c r="N771" s="13">
        <f>지수산정주식수!N771*'유통주식비율(보통주)'!N771/100</f>
        <v>0</v>
      </c>
      <c r="O771" s="13">
        <f>지수산정주식수!O771*'유통주식비율(보통주)'!O771/100</f>
        <v>0</v>
      </c>
      <c r="P771" s="13">
        <f>지수산정주식수!P771*'유통주식비율(보통주)'!P771/100</f>
        <v>0</v>
      </c>
      <c r="Q771" s="13">
        <f>지수산정주식수!Q771*'유통주식비율(보통주)'!Q771/100</f>
        <v>0</v>
      </c>
      <c r="R771" s="13">
        <f>지수산정주식수!R771*'유통주식비율(보통주)'!R771/100</f>
        <v>0</v>
      </c>
      <c r="S771" s="13">
        <f>지수산정주식수!S771*'유통주식비율(보통주)'!S771/100</f>
        <v>0</v>
      </c>
      <c r="T771" s="13">
        <f>지수산정주식수!T771*'유통주식비율(보통주)'!T771/100</f>
        <v>0</v>
      </c>
      <c r="U771" s="13">
        <f>지수산정주식수!U771*'유통주식비율(보통주)'!U771/100</f>
        <v>0</v>
      </c>
      <c r="V771" s="13">
        <f>지수산정주식수!V771*'유통주식비율(보통주)'!V771/100</f>
        <v>0</v>
      </c>
      <c r="W771" s="13">
        <f>지수산정주식수!W771*'유통주식비율(보통주)'!W771/100</f>
        <v>0</v>
      </c>
      <c r="X771" s="13">
        <f>지수산정주식수!X771*'유통주식비율(보통주)'!X771/100</f>
        <v>0</v>
      </c>
      <c r="Y771" s="13">
        <f>지수산정주식수!Y771*'유통주식비율(보통주)'!Y771/100</f>
        <v>0</v>
      </c>
      <c r="Z771" s="13">
        <f>지수산정주식수!Z771*'유통주식비율(보통주)'!Z771/100</f>
        <v>0</v>
      </c>
      <c r="AA771" s="13">
        <f>지수산정주식수!AA771*'유통주식비율(보통주)'!AA771/100</f>
        <v>0</v>
      </c>
      <c r="AB771" s="13">
        <f>지수산정주식수!AB771*'유통주식비율(보통주)'!AB771/100</f>
        <v>0</v>
      </c>
      <c r="AC771" s="13">
        <f>지수산정주식수!AC771*'유통주식비율(보통주)'!AC771/100</f>
        <v>0</v>
      </c>
      <c r="AD771" s="13">
        <f>지수산정주식수!AD771*'유통주식비율(보통주)'!AD771/100</f>
        <v>0</v>
      </c>
      <c r="AE771" s="13">
        <f>지수산정주식수!AE771*'유통주식비율(보통주)'!AE771/100</f>
        <v>0</v>
      </c>
      <c r="AF771" s="13">
        <f>지수산정주식수!AF771*'유통주식비율(보통주)'!AF771/100</f>
        <v>0</v>
      </c>
      <c r="AG771" s="13">
        <f>지수산정주식수!AG771*'유통주식비율(보통주)'!AG771/100</f>
        <v>0</v>
      </c>
      <c r="AH771" s="13">
        <f>지수산정주식수!AH771*'유통주식비율(보통주)'!AH771/100</f>
        <v>0</v>
      </c>
      <c r="AI771" s="13">
        <f>지수산정주식수!AI771*'유통주식비율(보통주)'!AI771/100</f>
        <v>0</v>
      </c>
      <c r="AJ771" s="13">
        <f>지수산정주식수!AJ771*'유통주식비율(보통주)'!AJ771/100</f>
        <v>0</v>
      </c>
      <c r="AK771" s="13">
        <f>지수산정주식수!AK771*'유통주식비율(보통주)'!AK771/100</f>
        <v>0</v>
      </c>
      <c r="AL771" s="13">
        <f>지수산정주식수!AL771*'유통주식비율(보통주)'!AL771/100</f>
        <v>0</v>
      </c>
      <c r="AM771" s="13">
        <f>지수산정주식수!AM771*'유통주식비율(보통주)'!AM771/100</f>
        <v>0</v>
      </c>
      <c r="AN771" s="13">
        <f>지수산정주식수!AN771*'유통주식비율(보통주)'!AN771/100</f>
        <v>0</v>
      </c>
      <c r="AO771" s="13">
        <f>지수산정주식수!AO771*'유통주식비율(보통주)'!AO771/100</f>
        <v>0</v>
      </c>
      <c r="AP771" s="13">
        <f>지수산정주식수!AP771*'유통주식비율(보통주)'!AP771/100</f>
        <v>0</v>
      </c>
      <c r="AQ771" s="13">
        <f>지수산정주식수!AQ771*'유통주식비율(보통주)'!AQ771/100</f>
        <v>0</v>
      </c>
      <c r="AR771" s="13">
        <f>지수산정주식수!AR771*'유통주식비율(보통주)'!AR771/100</f>
        <v>0</v>
      </c>
      <c r="AS771" s="13">
        <f>지수산정주식수!AS771*'유통주식비율(보통주)'!AS771/100</f>
        <v>0</v>
      </c>
      <c r="AT771" s="13">
        <f>지수산정주식수!AT771*'유통주식비율(보통주)'!AT771/100</f>
        <v>0</v>
      </c>
      <c r="AU771" s="13">
        <f>지수산정주식수!AU771*'유통주식비율(보통주)'!AU771/100</f>
        <v>0</v>
      </c>
      <c r="AV771" s="13">
        <f>지수산정주식수!AV771*'유통주식비율(보통주)'!AV771/100</f>
        <v>0</v>
      </c>
      <c r="AW771" s="13">
        <f>지수산정주식수!AW771*'유통주식비율(보통주)'!AW771/100</f>
        <v>0</v>
      </c>
      <c r="AX771" s="13">
        <f>지수산정주식수!AX771*'유통주식비율(보통주)'!AX771/100</f>
        <v>0</v>
      </c>
      <c r="AY771" s="13">
        <f>지수산정주식수!AY771*'유통주식비율(보통주)'!AY771/100</f>
        <v>0</v>
      </c>
      <c r="AZ771" s="13">
        <f>지수산정주식수!AZ771*'유통주식비율(보통주)'!AZ771/100</f>
        <v>0</v>
      </c>
      <c r="BA771" s="13">
        <f>지수산정주식수!BA771*'유통주식비율(보통주)'!BA771/100</f>
        <v>0</v>
      </c>
      <c r="BB771" s="13">
        <f>지수산정주식수!BB771*'유통주식비율(보통주)'!BB771/100</f>
        <v>0</v>
      </c>
      <c r="BC771" s="13">
        <f>지수산정주식수!BC771*'유통주식비율(보통주)'!BC771/100</f>
        <v>0</v>
      </c>
      <c r="BD771" s="13">
        <f>지수산정주식수!BD771*'유통주식비율(보통주)'!BD771/100</f>
        <v>0</v>
      </c>
      <c r="BE771" s="13">
        <f>지수산정주식수!BE771*'유통주식비율(보통주)'!BE771/100</f>
        <v>0</v>
      </c>
      <c r="BF771" s="13">
        <f>지수산정주식수!BF771*'유통주식비율(보통주)'!BF771/100</f>
        <v>0</v>
      </c>
      <c r="BG771" s="13">
        <f>지수산정주식수!BG771*'유통주식비율(보통주)'!BG771/100</f>
        <v>0</v>
      </c>
      <c r="BH771" s="13">
        <f>지수산정주식수!BH771*'유통주식비율(보통주)'!BH771/100</f>
        <v>0</v>
      </c>
      <c r="BI771" s="13">
        <f>지수산정주식수!BI771*'유통주식비율(보통주)'!BI771/100</f>
        <v>0</v>
      </c>
      <c r="BJ771" s="13">
        <f>지수산정주식수!BJ771*'유통주식비율(보통주)'!BJ771/100</f>
        <v>0</v>
      </c>
      <c r="BK771" s="13">
        <f>지수산정주식수!BK771*'유통주식비율(보통주)'!BK771/100</f>
        <v>0</v>
      </c>
      <c r="BL771" s="13">
        <f>지수산정주식수!BL771*'유통주식비율(보통주)'!BL771/100</f>
        <v>0</v>
      </c>
      <c r="BM771" s="13">
        <f>지수산정주식수!BM771*'유통주식비율(보통주)'!BM771/100</f>
        <v>0</v>
      </c>
      <c r="BN771" s="13">
        <f>지수산정주식수!BN771*'유통주식비율(보통주)'!BN771/100</f>
        <v>0</v>
      </c>
      <c r="BO771" s="13">
        <f>지수산정주식수!BO771*'유통주식비율(보통주)'!BO771/100</f>
        <v>0</v>
      </c>
      <c r="BP771" s="13">
        <f>지수산정주식수!BP771*'유통주식비율(보통주)'!BP771/100</f>
        <v>0</v>
      </c>
    </row>
    <row r="772" spans="1:68" x14ac:dyDescent="0.4">
      <c r="A772" s="10" t="s">
        <v>1536</v>
      </c>
      <c r="B772" s="4" t="s">
        <v>3091</v>
      </c>
      <c r="C772" s="10">
        <v>3</v>
      </c>
      <c r="D772" s="13">
        <f>지수산정주식수!D772*'유통주식비율(보통주)'!D772/100</f>
        <v>0</v>
      </c>
      <c r="E772" s="13">
        <f>지수산정주식수!E772*'유통주식비율(보통주)'!E772/100</f>
        <v>0</v>
      </c>
      <c r="F772" s="13">
        <f>지수산정주식수!F772*'유통주식비율(보통주)'!F772/100</f>
        <v>0</v>
      </c>
      <c r="G772" s="13">
        <f>지수산정주식수!G772*'유통주식비율(보통주)'!G772/100</f>
        <v>0</v>
      </c>
      <c r="H772" s="13">
        <f>지수산정주식수!H772*'유통주식비율(보통주)'!H772/100</f>
        <v>0</v>
      </c>
      <c r="I772" s="13">
        <f>지수산정주식수!I772*'유통주식비율(보통주)'!I772/100</f>
        <v>0</v>
      </c>
      <c r="J772" s="13">
        <f>지수산정주식수!J772*'유통주식비율(보통주)'!J772/100</f>
        <v>0</v>
      </c>
      <c r="K772" s="13">
        <f>지수산정주식수!K772*'유통주식비율(보통주)'!K772/100</f>
        <v>0</v>
      </c>
      <c r="L772" s="13">
        <f>지수산정주식수!L772*'유통주식비율(보통주)'!L772/100</f>
        <v>0</v>
      </c>
      <c r="M772" s="13">
        <f>지수산정주식수!M772*'유통주식비율(보통주)'!M772/100</f>
        <v>0</v>
      </c>
      <c r="N772" s="13">
        <f>지수산정주식수!N772*'유통주식비율(보통주)'!N772/100</f>
        <v>0</v>
      </c>
      <c r="O772" s="13">
        <f>지수산정주식수!O772*'유통주식비율(보통주)'!O772/100</f>
        <v>0</v>
      </c>
      <c r="P772" s="13">
        <f>지수산정주식수!P772*'유통주식비율(보통주)'!P772/100</f>
        <v>0</v>
      </c>
      <c r="Q772" s="13">
        <f>지수산정주식수!Q772*'유통주식비율(보통주)'!Q772/100</f>
        <v>0</v>
      </c>
      <c r="R772" s="13">
        <f>지수산정주식수!R772*'유통주식비율(보통주)'!R772/100</f>
        <v>0</v>
      </c>
      <c r="S772" s="13">
        <f>지수산정주식수!S772*'유통주식비율(보통주)'!S772/100</f>
        <v>0</v>
      </c>
      <c r="T772" s="13">
        <f>지수산정주식수!T772*'유통주식비율(보통주)'!T772/100</f>
        <v>0</v>
      </c>
      <c r="U772" s="13">
        <f>지수산정주식수!U772*'유통주식비율(보통주)'!U772/100</f>
        <v>0</v>
      </c>
      <c r="V772" s="13">
        <f>지수산정주식수!V772*'유통주식비율(보통주)'!V772/100</f>
        <v>0</v>
      </c>
      <c r="W772" s="13">
        <f>지수산정주식수!W772*'유통주식비율(보통주)'!W772/100</f>
        <v>0</v>
      </c>
      <c r="X772" s="13">
        <f>지수산정주식수!X772*'유통주식비율(보통주)'!X772/100</f>
        <v>0</v>
      </c>
      <c r="Y772" s="13">
        <f>지수산정주식수!Y772*'유통주식비율(보통주)'!Y772/100</f>
        <v>0</v>
      </c>
      <c r="Z772" s="13">
        <f>지수산정주식수!Z772*'유통주식비율(보통주)'!Z772/100</f>
        <v>0</v>
      </c>
      <c r="AA772" s="13">
        <f>지수산정주식수!AA772*'유통주식비율(보통주)'!AA772/100</f>
        <v>0</v>
      </c>
      <c r="AB772" s="13">
        <f>지수산정주식수!AB772*'유통주식비율(보통주)'!AB772/100</f>
        <v>0</v>
      </c>
      <c r="AC772" s="13">
        <f>지수산정주식수!AC772*'유통주식비율(보통주)'!AC772/100</f>
        <v>0</v>
      </c>
      <c r="AD772" s="13">
        <f>지수산정주식수!AD772*'유통주식비율(보통주)'!AD772/100</f>
        <v>0</v>
      </c>
      <c r="AE772" s="13">
        <f>지수산정주식수!AE772*'유통주식비율(보통주)'!AE772/100</f>
        <v>0</v>
      </c>
      <c r="AF772" s="13">
        <f>지수산정주식수!AF772*'유통주식비율(보통주)'!AF772/100</f>
        <v>0</v>
      </c>
      <c r="AG772" s="13">
        <f>지수산정주식수!AG772*'유통주식비율(보통주)'!AG772/100</f>
        <v>0</v>
      </c>
      <c r="AH772" s="13">
        <f>지수산정주식수!AH772*'유통주식비율(보통주)'!AH772/100</f>
        <v>0</v>
      </c>
      <c r="AI772" s="13">
        <f>지수산정주식수!AI772*'유통주식비율(보통주)'!AI772/100</f>
        <v>0</v>
      </c>
      <c r="AJ772" s="13">
        <f>지수산정주식수!AJ772*'유통주식비율(보통주)'!AJ772/100</f>
        <v>0</v>
      </c>
      <c r="AK772" s="13">
        <f>지수산정주식수!AK772*'유통주식비율(보통주)'!AK772/100</f>
        <v>0</v>
      </c>
      <c r="AL772" s="13">
        <f>지수산정주식수!AL772*'유통주식비율(보통주)'!AL772/100</f>
        <v>0</v>
      </c>
      <c r="AM772" s="13">
        <f>지수산정주식수!AM772*'유통주식비율(보통주)'!AM772/100</f>
        <v>0</v>
      </c>
      <c r="AN772" s="13">
        <f>지수산정주식수!AN772*'유통주식비율(보통주)'!AN772/100</f>
        <v>0</v>
      </c>
      <c r="AO772" s="13">
        <f>지수산정주식수!AO772*'유통주식비율(보통주)'!AO772/100</f>
        <v>0</v>
      </c>
      <c r="AP772" s="13">
        <f>지수산정주식수!AP772*'유통주식비율(보통주)'!AP772/100</f>
        <v>0</v>
      </c>
      <c r="AQ772" s="13">
        <f>지수산정주식수!AQ772*'유통주식비율(보통주)'!AQ772/100</f>
        <v>0</v>
      </c>
      <c r="AR772" s="13">
        <f>지수산정주식수!AR772*'유통주식비율(보통주)'!AR772/100</f>
        <v>0</v>
      </c>
      <c r="AS772" s="13">
        <f>지수산정주식수!AS772*'유통주식비율(보통주)'!AS772/100</f>
        <v>0</v>
      </c>
      <c r="AT772" s="13">
        <f>지수산정주식수!AT772*'유통주식비율(보통주)'!AT772/100</f>
        <v>0</v>
      </c>
      <c r="AU772" s="13">
        <f>지수산정주식수!AU772*'유통주식비율(보통주)'!AU772/100</f>
        <v>0</v>
      </c>
      <c r="AV772" s="13">
        <f>지수산정주식수!AV772*'유통주식비율(보통주)'!AV772/100</f>
        <v>0</v>
      </c>
      <c r="AW772" s="13">
        <f>지수산정주식수!AW772*'유통주식비율(보통주)'!AW772/100</f>
        <v>0</v>
      </c>
      <c r="AX772" s="13">
        <f>지수산정주식수!AX772*'유통주식비율(보통주)'!AX772/100</f>
        <v>0</v>
      </c>
      <c r="AY772" s="13">
        <f>지수산정주식수!AY772*'유통주식비율(보통주)'!AY772/100</f>
        <v>0</v>
      </c>
      <c r="AZ772" s="13">
        <f>지수산정주식수!AZ772*'유통주식비율(보통주)'!AZ772/100</f>
        <v>0</v>
      </c>
      <c r="BA772" s="13">
        <f>지수산정주식수!BA772*'유통주식비율(보통주)'!BA772/100</f>
        <v>0</v>
      </c>
      <c r="BB772" s="13">
        <f>지수산정주식수!BB772*'유통주식비율(보통주)'!BB772/100</f>
        <v>0</v>
      </c>
      <c r="BC772" s="13">
        <f>지수산정주식수!BC772*'유통주식비율(보통주)'!BC772/100</f>
        <v>0</v>
      </c>
      <c r="BD772" s="13">
        <f>지수산정주식수!BD772*'유통주식비율(보통주)'!BD772/100</f>
        <v>0</v>
      </c>
      <c r="BE772" s="13">
        <f>지수산정주식수!BE772*'유통주식비율(보통주)'!BE772/100</f>
        <v>0</v>
      </c>
      <c r="BF772" s="13">
        <f>지수산정주식수!BF772*'유통주식비율(보통주)'!BF772/100</f>
        <v>0</v>
      </c>
      <c r="BG772" s="13">
        <f>지수산정주식수!BG772*'유통주식비율(보통주)'!BG772/100</f>
        <v>0</v>
      </c>
      <c r="BH772" s="13">
        <f>지수산정주식수!BH772*'유통주식비율(보통주)'!BH772/100</f>
        <v>0</v>
      </c>
      <c r="BI772" s="13">
        <f>지수산정주식수!BI772*'유통주식비율(보통주)'!BI772/100</f>
        <v>0</v>
      </c>
      <c r="BJ772" s="13">
        <f>지수산정주식수!BJ772*'유통주식비율(보통주)'!BJ772/100</f>
        <v>0</v>
      </c>
      <c r="BK772" s="13">
        <f>지수산정주식수!BK772*'유통주식비율(보통주)'!BK772/100</f>
        <v>0</v>
      </c>
      <c r="BL772" s="13">
        <f>지수산정주식수!BL772*'유통주식비율(보통주)'!BL772/100</f>
        <v>0</v>
      </c>
      <c r="BM772" s="13">
        <f>지수산정주식수!BM772*'유통주식비율(보통주)'!BM772/100</f>
        <v>0</v>
      </c>
      <c r="BN772" s="13">
        <f>지수산정주식수!BN772*'유통주식비율(보통주)'!BN772/100</f>
        <v>0</v>
      </c>
      <c r="BO772" s="13">
        <f>지수산정주식수!BO772*'유통주식비율(보통주)'!BO772/100</f>
        <v>0</v>
      </c>
      <c r="BP772" s="13">
        <f>지수산정주식수!BP772*'유통주식비율(보통주)'!BP772/100</f>
        <v>0</v>
      </c>
    </row>
    <row r="773" spans="1:68" x14ac:dyDescent="0.4">
      <c r="A773" s="10" t="s">
        <v>1538</v>
      </c>
      <c r="B773" s="4" t="s">
        <v>3092</v>
      </c>
      <c r="C773" s="10">
        <v>12</v>
      </c>
      <c r="D773" s="13">
        <f>지수산정주식수!D773*'유통주식비율(보통주)'!D773/100</f>
        <v>576862.00000000012</v>
      </c>
      <c r="E773" s="13">
        <f>지수산정주식수!E773*'유통주식비율(보통주)'!E773/100</f>
        <v>499928</v>
      </c>
      <c r="F773" s="13">
        <f>지수산정주식수!F773*'유통주식비율(보통주)'!F773/100</f>
        <v>334334</v>
      </c>
      <c r="G773" s="13">
        <f>지수산정주식수!G773*'유통주식비율(보통주)'!G773/100</f>
        <v>238238</v>
      </c>
      <c r="H773" s="13">
        <f>지수산정주식수!H773*'유통주식비율(보통주)'!H773/100</f>
        <v>228228</v>
      </c>
      <c r="I773" s="13">
        <f>지수산정주식수!I773*'유통주식비율(보통주)'!I773/100</f>
        <v>228228</v>
      </c>
      <c r="J773" s="13">
        <f>지수산정주식수!J773*'유통주식비율(보통주)'!J773/100</f>
        <v>225940</v>
      </c>
      <c r="K773" s="13">
        <f>지수산정주식수!K773*'유통주식비율(보통주)'!K773/100</f>
        <v>191906</v>
      </c>
      <c r="L773" s="13">
        <f>지수산정주식수!L773*'유통주식비율(보통주)'!L773/100</f>
        <v>472758</v>
      </c>
      <c r="M773" s="13">
        <f>지수산정주식수!M773*'유통주식비율(보통주)'!M773/100</f>
        <v>472758</v>
      </c>
      <c r="N773" s="13">
        <f>지수산정주식수!N773*'유통주식비율(보통주)'!N773/100</f>
        <v>477620</v>
      </c>
      <c r="O773" s="13">
        <f>지수산정주식수!O773*'유통주식비율(보통주)'!O773/100</f>
        <v>529786.4</v>
      </c>
      <c r="P773" s="13">
        <f>지수산정주식수!P773*'유통주식비율(보통주)'!P773/100</f>
        <v>520033.8</v>
      </c>
      <c r="Q773" s="13">
        <f>지수산정주식수!Q773*'유통주식비율(보통주)'!Q773/100</f>
        <v>1253995.6000000001</v>
      </c>
      <c r="R773" s="13">
        <f>지수산정주식수!R773*'유통주식비율(보통주)'!R773/100</f>
        <v>1253995.6000000001</v>
      </c>
      <c r="S773" s="13">
        <f>지수산정주식수!S773*'유통주식비율(보통주)'!S773/100</f>
        <v>125840</v>
      </c>
      <c r="T773" s="13">
        <f>지수산정주식수!T773*'유통주식비율(보통주)'!T773/100</f>
        <v>124896.2</v>
      </c>
      <c r="U773" s="13">
        <f>지수산정주식수!U773*'유통주식비율(보통주)'!U773/100</f>
        <v>47504.6</v>
      </c>
      <c r="V773" s="13">
        <f>지수산정주식수!V773*'유통주식비율(보통주)'!V773/100</f>
        <v>47504.6</v>
      </c>
      <c r="W773" s="13">
        <f>지수산정주식수!W773*'유통주식비율(보통주)'!W773/100</f>
        <v>1854567</v>
      </c>
      <c r="X773" s="13">
        <f>지수산정주식수!X773*'유통주식비율(보통주)'!X773/100</f>
        <v>1827826</v>
      </c>
      <c r="Y773" s="13">
        <f>지수산정주식수!Y773*'유통주식비율(보통주)'!Y773/100</f>
        <v>1849848</v>
      </c>
      <c r="Z773" s="13">
        <f>지수산정주식수!Z773*'유통주식비율(보통주)'!Z773/100</f>
        <v>1849848</v>
      </c>
      <c r="AA773" s="13">
        <f>지수산정주식수!AA773*'유통주식비율(보통주)'!AA773/100</f>
        <v>1904494.02</v>
      </c>
      <c r="AB773" s="13">
        <f>지수산정주식수!AB773*'유통주식비율(보통주)'!AB773/100</f>
        <v>1904494.02</v>
      </c>
      <c r="AC773" s="13">
        <f>지수산정주식수!AC773*'유통주식비율(보통주)'!AC773/100</f>
        <v>1756883.7</v>
      </c>
      <c r="AD773" s="13">
        <f>지수산정주식수!AD773*'유통주식비율(보통주)'!AD773/100</f>
        <v>2044082.04</v>
      </c>
      <c r="AE773" s="13">
        <f>지수산정주식수!AE773*'유통주식비율(보통주)'!AE773/100</f>
        <v>2048895.42</v>
      </c>
      <c r="AF773" s="13">
        <f>지수산정주식수!AF773*'유통주식비율(보통주)'!AF773/100</f>
        <v>2048895.42</v>
      </c>
      <c r="AG773" s="13">
        <f>지수산정주식수!AG773*'유통주식비율(보통주)'!AG773/100</f>
        <v>2048895.42</v>
      </c>
      <c r="AH773" s="13">
        <f>지수산정주식수!AH773*'유통주식비율(보통주)'!AH773/100</f>
        <v>2050499.88</v>
      </c>
      <c r="AI773" s="13">
        <f>지수산정주식수!AI773*'유통주식비율(보통주)'!AI773/100</f>
        <v>2050499.88</v>
      </c>
      <c r="AJ773" s="13">
        <f>지수산정주식수!AJ773*'유통주식비율(보통주)'!AJ773/100</f>
        <v>2050499.88</v>
      </c>
      <c r="AK773" s="13">
        <f>지수산정주식수!AK773*'유통주식비율(보통주)'!AK773/100</f>
        <v>2244479.5304999999</v>
      </c>
      <c r="AL773" s="13">
        <f>지수산정주식수!AL773*'유통주식비율(보통주)'!AL773/100</f>
        <v>2244479.5304999999</v>
      </c>
      <c r="AM773" s="13">
        <f>지수산정주식수!AM773*'유통주식비율(보통주)'!AM773/100</f>
        <v>2244479.5304999999</v>
      </c>
      <c r="AN773" s="13">
        <f>지수산정주식수!AN773*'유통주식비율(보통주)'!AN773/100</f>
        <v>2244479.5304999999</v>
      </c>
      <c r="AO773" s="13">
        <f>지수산정주식수!AO773*'유통주식비율(보통주)'!AO773/100</f>
        <v>2281485.2862</v>
      </c>
      <c r="AP773" s="13">
        <f>지수산정주식수!AP773*'유통주식비율(보통주)'!AP773/100</f>
        <v>2292747.9075000002</v>
      </c>
      <c r="AQ773" s="13">
        <f>지수산정주식수!AQ773*'유통주식비율(보통주)'!AQ773/100</f>
        <v>2292747.9075000002</v>
      </c>
      <c r="AR773" s="13">
        <f>지수산정주식수!AR773*'유통주식비율(보통주)'!AR773/100</f>
        <v>2292747.9075000002</v>
      </c>
      <c r="AS773" s="13">
        <f>지수산정주식수!AS773*'유통주식비율(보통주)'!AS773/100</f>
        <v>2292747.9075000002</v>
      </c>
      <c r="AT773" s="13">
        <f>지수산정주식수!AT773*'유통주식비율(보통주)'!AT773/100</f>
        <v>2292747.9075000002</v>
      </c>
      <c r="AU773" s="13">
        <f>지수산정주식수!AU773*'유통주식비율(보통주)'!AU773/100</f>
        <v>2292747.9075000002</v>
      </c>
      <c r="AV773" s="13">
        <f>지수산정주식수!AV773*'유통주식비율(보통주)'!AV773/100</f>
        <v>2292747.9075000002</v>
      </c>
      <c r="AW773" s="13">
        <f>지수산정주식수!AW773*'유통주식비율(보통주)'!AW773/100</f>
        <v>2292747.9075000002</v>
      </c>
      <c r="AX773" s="13">
        <f>지수산정주식수!AX773*'유통주식비율(보통주)'!AX773/100</f>
        <v>2292747.9075000002</v>
      </c>
      <c r="AY773" s="13">
        <f>지수산정주식수!AY773*'유통주식비율(보통주)'!AY773/100</f>
        <v>2292747.9075000002</v>
      </c>
      <c r="AZ773" s="13">
        <f>지수산정주식수!AZ773*'유통주식비율(보통주)'!AZ773/100</f>
        <v>2292747.9075000002</v>
      </c>
      <c r="BA773" s="13">
        <f>지수산정주식수!BA773*'유통주식비율(보통주)'!BA773/100</f>
        <v>2292747.9075000002</v>
      </c>
      <c r="BB773" s="13">
        <f>지수산정주식수!BB773*'유통주식비율(보통주)'!BB773/100</f>
        <v>4292667.6612</v>
      </c>
      <c r="BC773" s="13">
        <f>지수산정주식수!BC773*'유통주식비율(보통주)'!BC773/100</f>
        <v>4385986.5234000003</v>
      </c>
      <c r="BD773" s="13">
        <f>지수산정주식수!BD773*'유통주식비율(보통주)'!BD773/100</f>
        <v>4385986.5234000003</v>
      </c>
      <c r="BE773" s="13">
        <f>지수산정주식수!BE773*'유통주식비율(보통주)'!BE773/100</f>
        <v>4385986.5234000003</v>
      </c>
      <c r="BF773" s="13">
        <f>지수산정주식수!BF773*'유통주식비율(보통주)'!BF773/100</f>
        <v>4385986.5234000003</v>
      </c>
      <c r="BG773" s="13">
        <f>지수산정주식수!BG773*'유통주식비율(보통주)'!BG773/100</f>
        <v>4385986.5234000003</v>
      </c>
      <c r="BH773" s="13">
        <f>지수산정주식수!BH773*'유통주식비율(보통주)'!BH773/100</f>
        <v>4385986.5234000003</v>
      </c>
      <c r="BI773" s="13">
        <f>지수산정주식수!BI773*'유통주식비율(보통주)'!BI773/100</f>
        <v>4385986.5234000003</v>
      </c>
      <c r="BJ773" s="13">
        <f>지수산정주식수!BJ773*'유통주식비율(보통주)'!BJ773/100</f>
        <v>4385986.5234000003</v>
      </c>
      <c r="BK773" s="13">
        <f>지수산정주식수!BK773*'유통주식비율(보통주)'!BK773/100</f>
        <v>4385986.5234000003</v>
      </c>
      <c r="BL773" s="13">
        <f>지수산정주식수!BL773*'유통주식비율(보통주)'!BL773/100</f>
        <v>4385986.5234000003</v>
      </c>
      <c r="BM773" s="13">
        <f>지수산정주식수!BM773*'유통주식비율(보통주)'!BM773/100</f>
        <v>4385986.5234000003</v>
      </c>
      <c r="BN773" s="13">
        <f>지수산정주식수!BN773*'유통주식비율(보통주)'!BN773/100</f>
        <v>4385986.5234000003</v>
      </c>
      <c r="BO773" s="13">
        <f>지수산정주식수!BO773*'유통주식비율(보통주)'!BO773/100</f>
        <v>4385986.5234000003</v>
      </c>
      <c r="BP773" s="13">
        <f>지수산정주식수!BP773*'유통주식비율(보통주)'!BP773/100</f>
        <v>4385986.5234000003</v>
      </c>
    </row>
    <row r="774" spans="1:68" x14ac:dyDescent="0.4">
      <c r="A774" s="10" t="s">
        <v>1540</v>
      </c>
      <c r="B774" s="4" t="s">
        <v>3093</v>
      </c>
      <c r="C774" s="10">
        <v>12</v>
      </c>
      <c r="D774" s="13">
        <f>지수산정주식수!D774*'유통주식비율(보통주)'!D774/100</f>
        <v>0</v>
      </c>
      <c r="E774" s="13">
        <f>지수산정주식수!E774*'유통주식비율(보통주)'!E774/100</f>
        <v>0</v>
      </c>
      <c r="F774" s="13">
        <f>지수산정주식수!F774*'유통주식비율(보통주)'!F774/100</f>
        <v>0</v>
      </c>
      <c r="G774" s="13">
        <f>지수산정주식수!G774*'유통주식비율(보통주)'!G774/100</f>
        <v>0</v>
      </c>
      <c r="H774" s="13">
        <f>지수산정주식수!H774*'유통주식비율(보통주)'!H774/100</f>
        <v>0</v>
      </c>
      <c r="I774" s="13">
        <f>지수산정주식수!I774*'유통주식비율(보통주)'!I774/100</f>
        <v>0</v>
      </c>
      <c r="J774" s="13">
        <f>지수산정주식수!J774*'유통주식비율(보통주)'!J774/100</f>
        <v>0</v>
      </c>
      <c r="K774" s="13">
        <f>지수산정주식수!K774*'유통주식비율(보통주)'!K774/100</f>
        <v>0</v>
      </c>
      <c r="L774" s="13">
        <f>지수산정주식수!L774*'유통주식비율(보통주)'!L774/100</f>
        <v>0</v>
      </c>
      <c r="M774" s="13">
        <f>지수산정주식수!M774*'유통주식비율(보통주)'!M774/100</f>
        <v>0</v>
      </c>
      <c r="N774" s="13">
        <f>지수산정주식수!N774*'유통주식비율(보통주)'!N774/100</f>
        <v>0</v>
      </c>
      <c r="O774" s="13">
        <f>지수산정주식수!O774*'유통주식비율(보통주)'!O774/100</f>
        <v>0</v>
      </c>
      <c r="P774" s="13">
        <f>지수산정주식수!P774*'유통주식비율(보통주)'!P774/100</f>
        <v>0</v>
      </c>
      <c r="Q774" s="13">
        <f>지수산정주식수!Q774*'유통주식비율(보통주)'!Q774/100</f>
        <v>0</v>
      </c>
      <c r="R774" s="13">
        <f>지수산정주식수!R774*'유통주식비율(보통주)'!R774/100</f>
        <v>0</v>
      </c>
      <c r="S774" s="13">
        <f>지수산정주식수!S774*'유통주식비율(보통주)'!S774/100</f>
        <v>0</v>
      </c>
      <c r="T774" s="13">
        <f>지수산정주식수!T774*'유통주식비율(보통주)'!T774/100</f>
        <v>0</v>
      </c>
      <c r="U774" s="13">
        <f>지수산정주식수!U774*'유통주식비율(보통주)'!U774/100</f>
        <v>0</v>
      </c>
      <c r="V774" s="13">
        <f>지수산정주식수!V774*'유통주식비율(보통주)'!V774/100</f>
        <v>0</v>
      </c>
      <c r="W774" s="13">
        <f>지수산정주식수!W774*'유통주식비율(보통주)'!W774/100</f>
        <v>0</v>
      </c>
      <c r="X774" s="13">
        <f>지수산정주식수!X774*'유통주식비율(보통주)'!X774/100</f>
        <v>0</v>
      </c>
      <c r="Y774" s="13">
        <f>지수산정주식수!Y774*'유통주식비율(보통주)'!Y774/100</f>
        <v>0</v>
      </c>
      <c r="Z774" s="13">
        <f>지수산정주식수!Z774*'유통주식비율(보통주)'!Z774/100</f>
        <v>0</v>
      </c>
      <c r="AA774" s="13">
        <f>지수산정주식수!AA774*'유통주식비율(보통주)'!AA774/100</f>
        <v>0</v>
      </c>
      <c r="AB774" s="13">
        <f>지수산정주식수!AB774*'유통주식비율(보통주)'!AB774/100</f>
        <v>0</v>
      </c>
      <c r="AC774" s="13">
        <f>지수산정주식수!AC774*'유통주식비율(보통주)'!AC774/100</f>
        <v>0</v>
      </c>
      <c r="AD774" s="13">
        <f>지수산정주식수!AD774*'유통주식비율(보통주)'!AD774/100</f>
        <v>0</v>
      </c>
      <c r="AE774" s="13">
        <f>지수산정주식수!AE774*'유통주식비율(보통주)'!AE774/100</f>
        <v>0</v>
      </c>
      <c r="AF774" s="13">
        <f>지수산정주식수!AF774*'유통주식비율(보통주)'!AF774/100</f>
        <v>0</v>
      </c>
      <c r="AG774" s="13">
        <f>지수산정주식수!AG774*'유통주식비율(보통주)'!AG774/100</f>
        <v>0</v>
      </c>
      <c r="AH774" s="13">
        <f>지수산정주식수!AH774*'유통주식비율(보통주)'!AH774/100</f>
        <v>0</v>
      </c>
      <c r="AI774" s="13">
        <f>지수산정주식수!AI774*'유통주식비율(보통주)'!AI774/100</f>
        <v>0</v>
      </c>
      <c r="AJ774" s="13">
        <f>지수산정주식수!AJ774*'유통주식비율(보통주)'!AJ774/100</f>
        <v>0</v>
      </c>
      <c r="AK774" s="13">
        <f>지수산정주식수!AK774*'유통주식비율(보통주)'!AK774/100</f>
        <v>0</v>
      </c>
      <c r="AL774" s="13">
        <f>지수산정주식수!AL774*'유통주식비율(보통주)'!AL774/100</f>
        <v>0</v>
      </c>
      <c r="AM774" s="13">
        <f>지수산정주식수!AM774*'유통주식비율(보통주)'!AM774/100</f>
        <v>0</v>
      </c>
      <c r="AN774" s="13">
        <f>지수산정주식수!AN774*'유통주식비율(보통주)'!AN774/100</f>
        <v>0</v>
      </c>
      <c r="AO774" s="13">
        <f>지수산정주식수!AO774*'유통주식비율(보통주)'!AO774/100</f>
        <v>0</v>
      </c>
      <c r="AP774" s="13">
        <f>지수산정주식수!AP774*'유통주식비율(보통주)'!AP774/100</f>
        <v>0</v>
      </c>
      <c r="AQ774" s="13">
        <f>지수산정주식수!AQ774*'유통주식비율(보통주)'!AQ774/100</f>
        <v>0</v>
      </c>
      <c r="AR774" s="13">
        <f>지수산정주식수!AR774*'유통주식비율(보통주)'!AR774/100</f>
        <v>0</v>
      </c>
      <c r="AS774" s="13">
        <f>지수산정주식수!AS774*'유통주식비율(보통주)'!AS774/100</f>
        <v>0</v>
      </c>
      <c r="AT774" s="13">
        <f>지수산정주식수!AT774*'유통주식비율(보통주)'!AT774/100</f>
        <v>0</v>
      </c>
      <c r="AU774" s="13">
        <f>지수산정주식수!AU774*'유통주식비율(보통주)'!AU774/100</f>
        <v>0</v>
      </c>
      <c r="AV774" s="13">
        <f>지수산정주식수!AV774*'유통주식비율(보통주)'!AV774/100</f>
        <v>0</v>
      </c>
      <c r="AW774" s="13">
        <f>지수산정주식수!AW774*'유통주식비율(보통주)'!AW774/100</f>
        <v>0</v>
      </c>
      <c r="AX774" s="13">
        <f>지수산정주식수!AX774*'유통주식비율(보통주)'!AX774/100</f>
        <v>0</v>
      </c>
      <c r="AY774" s="13">
        <f>지수산정주식수!AY774*'유통주식비율(보통주)'!AY774/100</f>
        <v>0</v>
      </c>
      <c r="AZ774" s="13">
        <f>지수산정주식수!AZ774*'유통주식비율(보통주)'!AZ774/100</f>
        <v>0</v>
      </c>
      <c r="BA774" s="13">
        <f>지수산정주식수!BA774*'유통주식비율(보통주)'!BA774/100</f>
        <v>0</v>
      </c>
      <c r="BB774" s="13">
        <f>지수산정주식수!BB774*'유통주식비율(보통주)'!BB774/100</f>
        <v>0</v>
      </c>
      <c r="BC774" s="13">
        <f>지수산정주식수!BC774*'유통주식비율(보통주)'!BC774/100</f>
        <v>0</v>
      </c>
      <c r="BD774" s="13">
        <f>지수산정주식수!BD774*'유통주식비율(보통주)'!BD774/100</f>
        <v>0</v>
      </c>
      <c r="BE774" s="13">
        <f>지수산정주식수!BE774*'유통주식비율(보통주)'!BE774/100</f>
        <v>0</v>
      </c>
      <c r="BF774" s="13">
        <f>지수산정주식수!BF774*'유통주식비율(보통주)'!BF774/100</f>
        <v>0</v>
      </c>
      <c r="BG774" s="13">
        <f>지수산정주식수!BG774*'유통주식비율(보통주)'!BG774/100</f>
        <v>0</v>
      </c>
      <c r="BH774" s="13">
        <f>지수산정주식수!BH774*'유통주식비율(보통주)'!BH774/100</f>
        <v>0</v>
      </c>
      <c r="BI774" s="13">
        <f>지수산정주식수!BI774*'유통주식비율(보통주)'!BI774/100</f>
        <v>0</v>
      </c>
      <c r="BJ774" s="13">
        <f>지수산정주식수!BJ774*'유통주식비율(보통주)'!BJ774/100</f>
        <v>0</v>
      </c>
      <c r="BK774" s="13">
        <f>지수산정주식수!BK774*'유통주식비율(보통주)'!BK774/100</f>
        <v>0</v>
      </c>
      <c r="BL774" s="13">
        <f>지수산정주식수!BL774*'유통주식비율(보통주)'!BL774/100</f>
        <v>0</v>
      </c>
      <c r="BM774" s="13">
        <f>지수산정주식수!BM774*'유통주식비율(보통주)'!BM774/100</f>
        <v>0</v>
      </c>
      <c r="BN774" s="13">
        <f>지수산정주식수!BN774*'유통주식비율(보통주)'!BN774/100</f>
        <v>6425715.4500000002</v>
      </c>
      <c r="BO774" s="13">
        <f>지수산정주식수!BO774*'유통주식비율(보통주)'!BO774/100</f>
        <v>6438144.2999999998</v>
      </c>
      <c r="BP774" s="13">
        <f>지수산정주식수!BP774*'유통주식비율(보통주)'!BP774/100</f>
        <v>6438144.2999999998</v>
      </c>
    </row>
    <row r="775" spans="1:68" x14ac:dyDescent="0.4">
      <c r="A775" s="10" t="s">
        <v>1542</v>
      </c>
      <c r="B775" s="4" t="s">
        <v>3094</v>
      </c>
      <c r="C775" s="10">
        <v>12</v>
      </c>
      <c r="D775" s="13">
        <f>지수산정주식수!D775*'유통주식비율(보통주)'!D775/100</f>
        <v>867204</v>
      </c>
      <c r="E775" s="13">
        <f>지수산정주식수!E775*'유통주식비율(보통주)'!E775/100</f>
        <v>1362006</v>
      </c>
      <c r="F775" s="13">
        <f>지수산정주식수!F775*'유통주식비율(보통주)'!F775/100</f>
        <v>1389240</v>
      </c>
      <c r="G775" s="13">
        <f>지수산정주식수!G775*'유통주식비율(보통주)'!G775/100</f>
        <v>1408250</v>
      </c>
      <c r="H775" s="13">
        <f>지수산정주식수!H775*'유통주식비율(보통주)'!H775/100</f>
        <v>7123750</v>
      </c>
      <c r="I775" s="13">
        <f>지수산정주식수!I775*'유통주식비율(보통주)'!I775/100</f>
        <v>7125000</v>
      </c>
      <c r="J775" s="13">
        <f>지수산정주식수!J775*'유통주식비율(보통주)'!J775/100</f>
        <v>7121250</v>
      </c>
      <c r="K775" s="13">
        <f>지수산정주식수!K775*'유통주식비율(보통주)'!K775/100</f>
        <v>7117500</v>
      </c>
      <c r="L775" s="13">
        <f>지수산정주식수!L775*'유통주식비율(보통주)'!L775/100</f>
        <v>7128750</v>
      </c>
      <c r="M775" s="13">
        <f>지수산정주식수!M775*'유통주식비율(보통주)'!M775/100</f>
        <v>7183750</v>
      </c>
      <c r="N775" s="13">
        <f>지수산정주식수!N775*'유통주식비율(보통주)'!N775/100</f>
        <v>7372500</v>
      </c>
      <c r="O775" s="13">
        <f>지수산정주식수!O775*'유통주식비율(보통주)'!O775/100</f>
        <v>7350000</v>
      </c>
      <c r="P775" s="13">
        <f>지수산정주식수!P775*'유통주식비율(보통주)'!P775/100</f>
        <v>7193750</v>
      </c>
      <c r="Q775" s="13">
        <f>지수산정주식수!Q775*'유통주식비율(보통주)'!Q775/100</f>
        <v>7146250</v>
      </c>
      <c r="R775" s="13">
        <f>지수산정주식수!R775*'유통주식비율(보통주)'!R775/100</f>
        <v>7165000</v>
      </c>
      <c r="S775" s="13">
        <f>지수산정주식수!S775*'유통주식비율(보통주)'!S775/100</f>
        <v>7165000</v>
      </c>
      <c r="T775" s="13">
        <f>지수산정주식수!T775*'유통주식비율(보통주)'!T775/100</f>
        <v>7072500</v>
      </c>
      <c r="U775" s="13">
        <f>지수산정주식수!U775*'유통주식비율(보통주)'!U775/100</f>
        <v>7100000</v>
      </c>
      <c r="V775" s="13">
        <f>지수산정주식수!V775*'유통주식비율(보통주)'!V775/100</f>
        <v>7100000</v>
      </c>
      <c r="W775" s="13">
        <f>지수산정주식수!W775*'유통주식비율(보통주)'!W775/100</f>
        <v>7136250</v>
      </c>
      <c r="X775" s="13">
        <f>지수산정주식수!X775*'유통주식비율(보통주)'!X775/100</f>
        <v>7187500</v>
      </c>
      <c r="Y775" s="13">
        <f>지수산정주식수!Y775*'유통주식비율(보통주)'!Y775/100</f>
        <v>7198750</v>
      </c>
      <c r="Z775" s="13">
        <f>지수산정주식수!Z775*'유통주식비율(보통주)'!Z775/100</f>
        <v>7202500</v>
      </c>
      <c r="AA775" s="13">
        <f>지수산정주식수!AA775*'유통주식비율(보통주)'!AA775/100</f>
        <v>7203750</v>
      </c>
      <c r="AB775" s="13">
        <f>지수산정주식수!AB775*'유통주식비율(보통주)'!AB775/100</f>
        <v>7196250</v>
      </c>
      <c r="AC775" s="13">
        <f>지수산정주식수!AC775*'유통주식비율(보통주)'!AC775/100</f>
        <v>7215000</v>
      </c>
      <c r="AD775" s="13">
        <f>지수산정주식수!AD775*'유통주식비율(보통주)'!AD775/100</f>
        <v>7206250</v>
      </c>
      <c r="AE775" s="13">
        <f>지수산정주식수!AE775*'유통주식비율(보통주)'!AE775/100</f>
        <v>6907500</v>
      </c>
      <c r="AF775" s="13">
        <f>지수산정주식수!AF775*'유통주식비율(보통주)'!AF775/100</f>
        <v>6645000</v>
      </c>
      <c r="AG775" s="13">
        <f>지수산정주식수!AG775*'유통주식비율(보통주)'!AG775/100</f>
        <v>6528750</v>
      </c>
      <c r="AH775" s="13">
        <f>지수산정주식수!AH775*'유통주식비율(보통주)'!AH775/100</f>
        <v>6503750</v>
      </c>
      <c r="AI775" s="13">
        <f>지수산정주식수!AI775*'유통주식비율(보통주)'!AI775/100</f>
        <v>6235000</v>
      </c>
      <c r="AJ775" s="13">
        <f>지수산정주식수!AJ775*'유통주식비율(보통주)'!AJ775/100</f>
        <v>6085000</v>
      </c>
      <c r="AK775" s="13">
        <f>지수산정주식수!AK775*'유통주식비율(보통주)'!AK775/100</f>
        <v>6087500</v>
      </c>
      <c r="AL775" s="13">
        <f>지수산정주식수!AL775*'유통주식비율(보통주)'!AL775/100</f>
        <v>6060000</v>
      </c>
      <c r="AM775" s="13">
        <f>지수산정주식수!AM775*'유통주식비율(보통주)'!AM775/100</f>
        <v>5732500</v>
      </c>
      <c r="AN775" s="13">
        <f>지수산정주식수!AN775*'유통주식비율(보통주)'!AN775/100</f>
        <v>4811250</v>
      </c>
      <c r="AO775" s="13">
        <f>지수산정주식수!AO775*'유통주식비율(보통주)'!AO775/100</f>
        <v>4318749.9999999991</v>
      </c>
      <c r="AP775" s="13">
        <f>지수산정주식수!AP775*'유통주식비율(보통주)'!AP775/100</f>
        <v>4312500</v>
      </c>
      <c r="AQ775" s="13">
        <f>지수산정주식수!AQ775*'유통주식비율(보통주)'!AQ775/100</f>
        <v>4375000</v>
      </c>
      <c r="AR775" s="13">
        <f>지수산정주식수!AR775*'유통주식비율(보통주)'!AR775/100</f>
        <v>3975550</v>
      </c>
      <c r="AS775" s="13">
        <f>지수산정주식수!AS775*'유통주식비율(보통주)'!AS775/100</f>
        <v>3991650</v>
      </c>
      <c r="AT775" s="13">
        <f>지수산정주식수!AT775*'유통주식비율(보통주)'!AT775/100</f>
        <v>3774300</v>
      </c>
      <c r="AU775" s="13">
        <f>지수산정주식수!AU775*'유통주식비율(보통주)'!AU775/100</f>
        <v>3636300</v>
      </c>
      <c r="AV775" s="13">
        <f>지수산정주식수!AV775*'유통주식비율(보통주)'!AV775/100</f>
        <v>3640900</v>
      </c>
      <c r="AW775" s="13">
        <f>지수산정주식수!AW775*'유통주식비율(보통주)'!AW775/100</f>
        <v>3547750</v>
      </c>
      <c r="AX775" s="13">
        <f>지수산정주식수!AX775*'유통주식비율(보통주)'!AX775/100</f>
        <v>3476450</v>
      </c>
      <c r="AY775" s="13">
        <f>지수산정주식수!AY775*'유통주식비율(보통주)'!AY775/100</f>
        <v>3812250</v>
      </c>
      <c r="AZ775" s="13">
        <f>지수산정주식수!AZ775*'유통주식비율(보통주)'!AZ775/100</f>
        <v>3869750</v>
      </c>
      <c r="BA775" s="13">
        <f>지수산정주식수!BA775*'유통주식비율(보통주)'!BA775/100</f>
        <v>3868600</v>
      </c>
      <c r="BB775" s="13">
        <f>지수산정주식수!BB775*'유통주식비율(보통주)'!BB775/100</f>
        <v>3859400</v>
      </c>
      <c r="BC775" s="13">
        <f>지수산정주식수!BC775*'유통주식비율(보통주)'!BC775/100</f>
        <v>3571900</v>
      </c>
      <c r="BD775" s="13">
        <f>지수산정주식수!BD775*'유통주식비율(보통주)'!BD775/100</f>
        <v>3609850</v>
      </c>
      <c r="BE775" s="13">
        <f>지수산정주식수!BE775*'유통주식비율(보통주)'!BE775/100</f>
        <v>3599500</v>
      </c>
      <c r="BF775" s="13">
        <f>지수산정주식수!BF775*'유통주식비율(보통주)'!BF775/100</f>
        <v>3599500</v>
      </c>
      <c r="BG775" s="13">
        <f>지수산정주식수!BG775*'유통주식비율(보통주)'!BG775/100</f>
        <v>3599500</v>
      </c>
      <c r="BH775" s="13">
        <f>지수산정주식수!BH775*'유통주식비율(보통주)'!BH775/100</f>
        <v>3621350</v>
      </c>
      <c r="BI775" s="13">
        <f>지수산정주식수!BI775*'유통주식비율(보통주)'!BI775/100</f>
        <v>3612150</v>
      </c>
      <c r="BJ775" s="13">
        <f>지수산정주식수!BJ775*'유통주식비율(보통주)'!BJ775/100</f>
        <v>3608700</v>
      </c>
      <c r="BK775" s="13">
        <f>지수산정주식수!BK775*'유통주식비율(보통주)'!BK775/100</f>
        <v>3606400</v>
      </c>
      <c r="BL775" s="13">
        <f>지수산정주식수!BL775*'유통주식비율(보통주)'!BL775/100</f>
        <v>3585700</v>
      </c>
      <c r="BM775" s="13">
        <f>지수산정주식수!BM775*'유통주식비율(보통주)'!BM775/100</f>
        <v>3540850</v>
      </c>
      <c r="BN775" s="13">
        <f>지수산정주식수!BN775*'유통주식비율(보통주)'!BN775/100</f>
        <v>3504050</v>
      </c>
      <c r="BO775" s="13">
        <f>지수산정주식수!BO775*'유통주식비율(보통주)'!BO775/100</f>
        <v>3496000</v>
      </c>
      <c r="BP775" s="13">
        <f>지수산정주식수!BP775*'유통주식비율(보통주)'!BP775/100</f>
        <v>3467250</v>
      </c>
    </row>
    <row r="776" spans="1:68" x14ac:dyDescent="0.4">
      <c r="A776" s="10" t="s">
        <v>1544</v>
      </c>
      <c r="B776" s="4" t="s">
        <v>3095</v>
      </c>
      <c r="C776" s="10">
        <v>12</v>
      </c>
      <c r="D776" s="13">
        <f>지수산정주식수!D776*'유통주식비율(보통주)'!D776/100</f>
        <v>126686569.72850001</v>
      </c>
      <c r="E776" s="13">
        <f>지수산정주식수!E776*'유통주식비율(보통주)'!E776/100</f>
        <v>125675555.78549999</v>
      </c>
      <c r="F776" s="13">
        <f>지수산정주식수!F776*'유통주식비율(보통주)'!F776/100</f>
        <v>125577715.72650002</v>
      </c>
      <c r="G776" s="13">
        <f>지수산정주식수!G776*'유통주식비율(보통주)'!G776/100</f>
        <v>133731053.97650002</v>
      </c>
      <c r="H776" s="13">
        <f>지수산정주식수!H776*'유통주식비율(보통주)'!H776/100</f>
        <v>133763667.3295</v>
      </c>
      <c r="I776" s="13">
        <f>지수산정주식수!I776*'유통주식비율(보통주)'!I776/100</f>
        <v>153702855.89399999</v>
      </c>
      <c r="J776" s="13">
        <f>지수산정주식수!J776*'유통주식비율(보통주)'!J776/100</f>
        <v>153885922.65900001</v>
      </c>
      <c r="K776" s="13">
        <f>지수산정주식수!K776*'유통주식비율(보통주)'!K776/100</f>
        <v>153226882.30500001</v>
      </c>
      <c r="L776" s="13">
        <f>지수산정주식수!L776*'유통주식비율(보통주)'!L776/100</f>
        <v>151725734.83199999</v>
      </c>
      <c r="M776" s="13">
        <f>지수산정주식수!M776*'유통주식비율(보통주)'!M776/100</f>
        <v>152073561.6855</v>
      </c>
      <c r="N776" s="13">
        <f>지수산정주식수!N776*'유통주식비율(보통주)'!N776/100</f>
        <v>134673878.54799998</v>
      </c>
      <c r="O776" s="13">
        <f>지수산정주식수!O776*'유통주식비율(보통주)'!O776/100</f>
        <v>134958172.01899999</v>
      </c>
      <c r="P776" s="13">
        <f>지수산정주식수!P776*'유통주식비율(보통주)'!P776/100</f>
        <v>135080012.07799998</v>
      </c>
      <c r="Q776" s="13">
        <f>지수산정주식수!Q776*'유통주식비율(보통주)'!Q776/100</f>
        <v>202335724.646</v>
      </c>
      <c r="R776" s="13">
        <f>지수산정주식수!R776*'유통주식비율(보통주)'!R776/100</f>
        <v>0</v>
      </c>
      <c r="S776" s="13">
        <f>지수산정주식수!S776*'유통주식비율(보통주)'!S776/100</f>
        <v>0</v>
      </c>
      <c r="T776" s="13">
        <f>지수산정주식수!T776*'유통주식비율(보통주)'!T776/100</f>
        <v>0</v>
      </c>
      <c r="U776" s="13">
        <f>지수산정주식수!U776*'유통주식비율(보통주)'!U776/100</f>
        <v>0</v>
      </c>
      <c r="V776" s="13">
        <f>지수산정주식수!V776*'유통주식비율(보통주)'!V776/100</f>
        <v>0</v>
      </c>
      <c r="W776" s="13">
        <f>지수산정주식수!W776*'유통주식비율(보통주)'!W776/100</f>
        <v>0</v>
      </c>
      <c r="X776" s="13">
        <f>지수산정주식수!X776*'유통주식비율(보통주)'!X776/100</f>
        <v>0</v>
      </c>
      <c r="Y776" s="13">
        <f>지수산정주식수!Y776*'유통주식비율(보통주)'!Y776/100</f>
        <v>0</v>
      </c>
      <c r="Z776" s="13">
        <f>지수산정주식수!Z776*'유통주식비율(보통주)'!Z776/100</f>
        <v>0</v>
      </c>
      <c r="AA776" s="13">
        <f>지수산정주식수!AA776*'유통주식비율(보통주)'!AA776/100</f>
        <v>0</v>
      </c>
      <c r="AB776" s="13">
        <f>지수산정주식수!AB776*'유통주식비율(보통주)'!AB776/100</f>
        <v>0</v>
      </c>
      <c r="AC776" s="13">
        <f>지수산정주식수!AC776*'유통주식비율(보통주)'!AC776/100</f>
        <v>0</v>
      </c>
      <c r="AD776" s="13">
        <f>지수산정주식수!AD776*'유통주식비율(보통주)'!AD776/100</f>
        <v>0</v>
      </c>
      <c r="AE776" s="13">
        <f>지수산정주식수!AE776*'유통주식비율(보통주)'!AE776/100</f>
        <v>0</v>
      </c>
      <c r="AF776" s="13">
        <f>지수산정주식수!AF776*'유통주식비율(보통주)'!AF776/100</f>
        <v>0</v>
      </c>
      <c r="AG776" s="13">
        <f>지수산정주식수!AG776*'유통주식비율(보통주)'!AG776/100</f>
        <v>0</v>
      </c>
      <c r="AH776" s="13">
        <f>지수산정주식수!AH776*'유통주식비율(보통주)'!AH776/100</f>
        <v>0</v>
      </c>
      <c r="AI776" s="13">
        <f>지수산정주식수!AI776*'유통주식비율(보통주)'!AI776/100</f>
        <v>0</v>
      </c>
      <c r="AJ776" s="13">
        <f>지수산정주식수!AJ776*'유통주식비율(보통주)'!AJ776/100</f>
        <v>0</v>
      </c>
      <c r="AK776" s="13">
        <f>지수산정주식수!AK776*'유통주식비율(보통주)'!AK776/100</f>
        <v>0</v>
      </c>
      <c r="AL776" s="13">
        <f>지수산정주식수!AL776*'유통주식비율(보통주)'!AL776/100</f>
        <v>0</v>
      </c>
      <c r="AM776" s="13">
        <f>지수산정주식수!AM776*'유통주식비율(보통주)'!AM776/100</f>
        <v>0</v>
      </c>
      <c r="AN776" s="13">
        <f>지수산정주식수!AN776*'유통주식비율(보통주)'!AN776/100</f>
        <v>0</v>
      </c>
      <c r="AO776" s="13">
        <f>지수산정주식수!AO776*'유통주식비율(보통주)'!AO776/100</f>
        <v>0</v>
      </c>
      <c r="AP776" s="13">
        <f>지수산정주식수!AP776*'유통주식비율(보통주)'!AP776/100</f>
        <v>0</v>
      </c>
      <c r="AQ776" s="13">
        <f>지수산정주식수!AQ776*'유통주식비율(보통주)'!AQ776/100</f>
        <v>0</v>
      </c>
      <c r="AR776" s="13">
        <f>지수산정주식수!AR776*'유통주식비율(보통주)'!AR776/100</f>
        <v>0</v>
      </c>
      <c r="AS776" s="13">
        <f>지수산정주식수!AS776*'유통주식비율(보통주)'!AS776/100</f>
        <v>0</v>
      </c>
      <c r="AT776" s="13">
        <f>지수산정주식수!AT776*'유통주식비율(보통주)'!AT776/100</f>
        <v>0</v>
      </c>
      <c r="AU776" s="13">
        <f>지수산정주식수!AU776*'유통주식비율(보통주)'!AU776/100</f>
        <v>0</v>
      </c>
      <c r="AV776" s="13">
        <f>지수산정주식수!AV776*'유통주식비율(보통주)'!AV776/100</f>
        <v>0</v>
      </c>
      <c r="AW776" s="13">
        <f>지수산정주식수!AW776*'유통주식비율(보통주)'!AW776/100</f>
        <v>0</v>
      </c>
      <c r="AX776" s="13">
        <f>지수산정주식수!AX776*'유통주식비율(보통주)'!AX776/100</f>
        <v>0</v>
      </c>
      <c r="AY776" s="13">
        <f>지수산정주식수!AY776*'유통주식비율(보통주)'!AY776/100</f>
        <v>0</v>
      </c>
      <c r="AZ776" s="13">
        <f>지수산정주식수!AZ776*'유통주식비율(보통주)'!AZ776/100</f>
        <v>0</v>
      </c>
      <c r="BA776" s="13">
        <f>지수산정주식수!BA776*'유통주식비율(보통주)'!BA776/100</f>
        <v>0</v>
      </c>
      <c r="BB776" s="13">
        <f>지수산정주식수!BB776*'유통주식비율(보통주)'!BB776/100</f>
        <v>0</v>
      </c>
      <c r="BC776" s="13">
        <f>지수산정주식수!BC776*'유통주식비율(보통주)'!BC776/100</f>
        <v>0</v>
      </c>
      <c r="BD776" s="13">
        <f>지수산정주식수!BD776*'유통주식비율(보통주)'!BD776/100</f>
        <v>0</v>
      </c>
      <c r="BE776" s="13">
        <f>지수산정주식수!BE776*'유통주식비율(보통주)'!BE776/100</f>
        <v>0</v>
      </c>
      <c r="BF776" s="13">
        <f>지수산정주식수!BF776*'유통주식비율(보통주)'!BF776/100</f>
        <v>0</v>
      </c>
      <c r="BG776" s="13">
        <f>지수산정주식수!BG776*'유통주식비율(보통주)'!BG776/100</f>
        <v>0</v>
      </c>
      <c r="BH776" s="13">
        <f>지수산정주식수!BH776*'유통주식비율(보통주)'!BH776/100</f>
        <v>0</v>
      </c>
      <c r="BI776" s="13">
        <f>지수산정주식수!BI776*'유통주식비율(보통주)'!BI776/100</f>
        <v>0</v>
      </c>
      <c r="BJ776" s="13">
        <f>지수산정주식수!BJ776*'유통주식비율(보통주)'!BJ776/100</f>
        <v>0</v>
      </c>
      <c r="BK776" s="13">
        <f>지수산정주식수!BK776*'유통주식비율(보통주)'!BK776/100</f>
        <v>0</v>
      </c>
      <c r="BL776" s="13">
        <f>지수산정주식수!BL776*'유통주식비율(보통주)'!BL776/100</f>
        <v>0</v>
      </c>
      <c r="BM776" s="13">
        <f>지수산정주식수!BM776*'유통주식비율(보통주)'!BM776/100</f>
        <v>0</v>
      </c>
      <c r="BN776" s="13">
        <f>지수산정주식수!BN776*'유통주식비율(보통주)'!BN776/100</f>
        <v>0</v>
      </c>
      <c r="BO776" s="13">
        <f>지수산정주식수!BO776*'유통주식비율(보통주)'!BO776/100</f>
        <v>0</v>
      </c>
      <c r="BP776" s="13">
        <f>지수산정주식수!BP776*'유통주식비율(보통주)'!BP776/100</f>
        <v>0</v>
      </c>
    </row>
    <row r="777" spans="1:68" x14ac:dyDescent="0.4">
      <c r="A777" s="10" t="s">
        <v>1546</v>
      </c>
      <c r="B777" s="4" t="s">
        <v>3096</v>
      </c>
      <c r="C777" s="10">
        <v>12</v>
      </c>
      <c r="D777" s="13">
        <f>지수산정주식수!D777*'유통주식비율(보통주)'!D777/100</f>
        <v>19134894.830400001</v>
      </c>
      <c r="E777" s="13">
        <f>지수산정주식수!E777*'유통주식비율(보통주)'!E777/100</f>
        <v>18501987.614399999</v>
      </c>
      <c r="F777" s="13">
        <f>지수산정주식수!F777*'유통주식비율(보통주)'!F777/100</f>
        <v>17218592.426399998</v>
      </c>
      <c r="G777" s="13">
        <f>지수산정주식수!G777*'유통주식비율(보통주)'!G777/100</f>
        <v>18005460.253199998</v>
      </c>
      <c r="H777" s="13">
        <f>지수산정주식수!H777*'유통주식비율(보통주)'!H777/100</f>
        <v>24553548.093600001</v>
      </c>
      <c r="I777" s="13">
        <f>지수산정주식수!I777*'유통주식비율(보통주)'!I777/100</f>
        <v>24831117.925000001</v>
      </c>
      <c r="J777" s="13">
        <f>지수산정주식수!J777*'유통주식비율(보통주)'!J777/100</f>
        <v>24888489.460999999</v>
      </c>
      <c r="K777" s="13">
        <f>지수산정주식수!K777*'유통주식비율(보통주)'!K777/100</f>
        <v>24920760.949999999</v>
      </c>
      <c r="L777" s="13">
        <f>지수산정주식수!L777*'유통주식비율(보통주)'!L777/100</f>
        <v>20696781.612</v>
      </c>
      <c r="M777" s="13">
        <f>지수산정주식수!M777*'유통주식비율(보통주)'!M777/100</f>
        <v>20718295.938000001</v>
      </c>
      <c r="N777" s="13">
        <f>지수산정주식수!N777*'유통주식비율(보통주)'!N777/100</f>
        <v>21571697.535999998</v>
      </c>
      <c r="O777" s="13">
        <f>지수산정주식수!O777*'유통주식비율(보통주)'!O777/100</f>
        <v>26553504.867999997</v>
      </c>
      <c r="P777" s="13">
        <f>지수산정주식수!P777*'유통주식비율(보통주)'!P777/100</f>
        <v>21525224.401999999</v>
      </c>
      <c r="Q777" s="13">
        <f>지수산정주식수!Q777*'유통주식비율(보통주)'!Q777/100</f>
        <v>20150479.073999997</v>
      </c>
      <c r="R777" s="13">
        <f>지수산정주식수!R777*'유통주식비율(보통주)'!R777/100</f>
        <v>20202779.167999998</v>
      </c>
      <c r="S777" s="13">
        <f>지수산정주식수!S777*'유통주식비율(보통주)'!S777/100</f>
        <v>19661099.623000003</v>
      </c>
      <c r="T777" s="13">
        <f>지수산정주식수!T777*'유통주식비율(보통주)'!T777/100</f>
        <v>20208687.576000001</v>
      </c>
      <c r="U777" s="13">
        <f>지수산정주식수!U777*'유통주식비율(보통주)'!U777/100</f>
        <v>20743249.604000002</v>
      </c>
      <c r="V777" s="13">
        <f>지수산정주식수!V777*'유통주식비율(보통주)'!V777/100</f>
        <v>19024879.892000001</v>
      </c>
      <c r="W777" s="13">
        <f>지수산정주식수!W777*'유통주식비율(보통주)'!W777/100</f>
        <v>21401593.626999997</v>
      </c>
      <c r="X777" s="13">
        <f>지수산정주식수!X777*'유통주식비율(보통주)'!X777/100</f>
        <v>21316511.923</v>
      </c>
      <c r="Y777" s="13">
        <f>지수산정주식수!Y777*'유통주식비율(보통주)'!Y777/100</f>
        <v>19316384.100000001</v>
      </c>
      <c r="Z777" s="13">
        <f>지수산정주식수!Z777*'유통주식비율(보통주)'!Z777/100</f>
        <v>19422046.372000001</v>
      </c>
      <c r="AA777" s="13">
        <f>지수산정주식수!AA777*'유통주식비율(보통주)'!AA777/100</f>
        <v>19900828.541999999</v>
      </c>
      <c r="AB777" s="13">
        <f>지수산정주식수!AB777*'유통주식비율(보통주)'!AB777/100</f>
        <v>19950357.732000001</v>
      </c>
      <c r="AC777" s="13">
        <f>지수산정주식수!AC777*'유통주식비율(보통주)'!AC777/100</f>
        <v>5342618.0384</v>
      </c>
      <c r="AD777" s="13">
        <f>지수산정주식수!AD777*'유통주식비율(보통주)'!AD777/100</f>
        <v>5513595.6320000002</v>
      </c>
      <c r="AE777" s="13">
        <f>지수산정주식수!AE777*'유통주식비율(보통주)'!AE777/100</f>
        <v>6359230.2304999996</v>
      </c>
      <c r="AF777" s="13">
        <f>지수산정주식수!AF777*'유통주식비율(보통주)'!AF777/100</f>
        <v>6378220.3895999994</v>
      </c>
      <c r="AG777" s="13">
        <f>지수산정주식수!AG777*'유통주식비율(보통주)'!AG777/100</f>
        <v>6126911.4695999995</v>
      </c>
      <c r="AH777" s="13">
        <f>지수산정주식수!AH777*'유통주식비율(보통주)'!AH777/100</f>
        <v>6307853.8920000009</v>
      </c>
      <c r="AI777" s="13">
        <f>지수산정주식수!AI777*'유통주식비율(보통주)'!AI777/100</f>
        <v>6252565.9295999995</v>
      </c>
      <c r="AJ777" s="13">
        <f>지수산정주식수!AJ777*'유통주식비율(보통주)'!AJ777/100</f>
        <v>6212356.5023999996</v>
      </c>
      <c r="AK777" s="13">
        <f>지수산정주식수!AK777*'유통주식비율(보통주)'!AK777/100</f>
        <v>7172148.5979999993</v>
      </c>
      <c r="AL777" s="13">
        <f>지수산정주식수!AL777*'유통주식비율(보통주)'!AL777/100</f>
        <v>7175328.2300000004</v>
      </c>
      <c r="AM777" s="13">
        <f>지수산정주식수!AM777*'유통주식비율(보통주)'!AM777/100</f>
        <v>7591230.3168000011</v>
      </c>
      <c r="AN777" s="13">
        <f>지수산정주식수!AN777*'유통주식비율(보통주)'!AN777/100</f>
        <v>7591231.0944000008</v>
      </c>
      <c r="AO777" s="13">
        <f>지수산정주식수!AO777*'유통주식비율(보통주)'!AO777/100</f>
        <v>8953380.3491999991</v>
      </c>
      <c r="AP777" s="13">
        <f>지수산정주식수!AP777*'유통주식비율(보통주)'!AP777/100</f>
        <v>9254198.4593000002</v>
      </c>
      <c r="AQ777" s="13">
        <f>지수산정주식수!AQ777*'유통주식비율(보통주)'!AQ777/100</f>
        <v>9310918.8615000006</v>
      </c>
      <c r="AR777" s="13">
        <f>지수산정주식수!AR777*'유통주식비율(보통주)'!AR777/100</f>
        <v>9317974.5184000004</v>
      </c>
      <c r="AS777" s="13">
        <f>지수산정주식수!AS777*'유통주식비율(보통주)'!AS777/100</f>
        <v>9317974.5184000004</v>
      </c>
      <c r="AT777" s="13">
        <f>지수산정주식수!AT777*'유통주식비율(보통주)'!AT777/100</f>
        <v>9330028.8192000017</v>
      </c>
      <c r="AU777" s="13">
        <f>지수산정주식수!AU777*'유통주식비율(보통주)'!AU777/100</f>
        <v>9703862.1960000023</v>
      </c>
      <c r="AV777" s="13">
        <f>지수산정주식수!AV777*'유통주식비율(보통주)'!AV777/100</f>
        <v>9733998.4139999989</v>
      </c>
      <c r="AW777" s="13">
        <f>지수산정주식수!AW777*'유통주식비율(보통주)'!AW777/100</f>
        <v>9740038.9088000003</v>
      </c>
      <c r="AX777" s="13">
        <f>지수산정주식수!AX777*'유통주식비율(보통주)'!AX777/100</f>
        <v>9770175.1678000018</v>
      </c>
      <c r="AY777" s="13">
        <f>지수산정주식수!AY777*'유통주식비율(보통주)'!AY777/100</f>
        <v>9806338.6786000002</v>
      </c>
      <c r="AZ777" s="13">
        <f>지수산정주식수!AZ777*'유통주식비율(보통주)'!AZ777/100</f>
        <v>9908801.9592000004</v>
      </c>
      <c r="BA777" s="13">
        <f>지수산정주식수!BA777*'유통주식비율(보통주)'!BA777/100</f>
        <v>39129151.099600002</v>
      </c>
      <c r="BB777" s="13">
        <f>지수산정주식수!BB777*'유통주식비율(보통주)'!BB777/100</f>
        <v>39129151.099600002</v>
      </c>
      <c r="BC777" s="13">
        <f>지수산정주식수!BC777*'유통주식비율(보통주)'!BC777/100</f>
        <v>39129151.099600002</v>
      </c>
      <c r="BD777" s="13">
        <f>지수산정주식수!BD777*'유통주식비율(보통주)'!BD777/100</f>
        <v>39379358.487599999</v>
      </c>
      <c r="BE777" s="13">
        <f>지수산정주식수!BE777*'유통주식비율(보통주)'!BE777/100</f>
        <v>39379358.487599999</v>
      </c>
      <c r="BF777" s="13">
        <f>지수산정주식수!BF777*'유통주식비율(보통주)'!BF777/100</f>
        <v>39379358.487599999</v>
      </c>
      <c r="BG777" s="13">
        <f>지수산정주식수!BG777*'유통주식비율(보통주)'!BG777/100</f>
        <v>39379358.487599999</v>
      </c>
      <c r="BH777" s="13">
        <f>지수산정주식수!BH777*'유통주식비율(보통주)'!BH777/100</f>
        <v>39401622.313500002</v>
      </c>
      <c r="BI777" s="13">
        <f>지수산정주식수!BI777*'유통주식비율(보통주)'!BI777/100</f>
        <v>39401622.313500002</v>
      </c>
      <c r="BJ777" s="13">
        <f>지수산정주식수!BJ777*'유통주식비율(보통주)'!BJ777/100</f>
        <v>39401622.313500002</v>
      </c>
      <c r="BK777" s="13">
        <f>지수산정주식수!BK777*'유통주식비율(보통주)'!BK777/100</f>
        <v>39401622.313500002</v>
      </c>
      <c r="BL777" s="13">
        <f>지수산정주식수!BL777*'유통주식비율(보통주)'!BL777/100</f>
        <v>46609025.276199996</v>
      </c>
      <c r="BM777" s="13">
        <f>지수산정주식수!BM777*'유통주식비율(보통주)'!BM777/100</f>
        <v>46609025.276199996</v>
      </c>
      <c r="BN777" s="13">
        <f>지수산정주식수!BN777*'유통주식비율(보통주)'!BN777/100</f>
        <v>46609025.276199996</v>
      </c>
      <c r="BO777" s="13">
        <f>지수산정주식수!BO777*'유통주식비율(보통주)'!BO777/100</f>
        <v>46609025.276199996</v>
      </c>
      <c r="BP777" s="13">
        <f>지수산정주식수!BP777*'유통주식비율(보통주)'!BP777/100</f>
        <v>54260802.746199995</v>
      </c>
    </row>
    <row r="778" spans="1:68" x14ac:dyDescent="0.4">
      <c r="A778" s="10" t="s">
        <v>1548</v>
      </c>
      <c r="B778" s="4" t="s">
        <v>3097</v>
      </c>
      <c r="C778" s="10">
        <v>12</v>
      </c>
      <c r="D778" s="13">
        <f>지수산정주식수!D778*'유통주식비율(보통주)'!D778/100</f>
        <v>13683886.960999999</v>
      </c>
      <c r="E778" s="13">
        <f>지수산정주식수!E778*'유통주식비율(보통주)'!E778/100</f>
        <v>15162242.602399999</v>
      </c>
      <c r="F778" s="13">
        <f>지수산정주식수!F778*'유통주식비율(보통주)'!F778/100</f>
        <v>16363079.151099999</v>
      </c>
      <c r="G778" s="13">
        <f>지수산정주식수!G778*'유통주식비율(보통주)'!G778/100</f>
        <v>20812621.888800003</v>
      </c>
      <c r="H778" s="13">
        <f>지수산정주식수!H778*'유통주식비율(보통주)'!H778/100</f>
        <v>22740493.851</v>
      </c>
      <c r="I778" s="13">
        <f>지수산정주식수!I778*'유통주식비율(보통주)'!I778/100</f>
        <v>23823931.798800003</v>
      </c>
      <c r="J778" s="13">
        <f>지수산정주식수!J778*'유통주식비율(보통주)'!J778/100</f>
        <v>47823497.245999992</v>
      </c>
      <c r="K778" s="13">
        <f>지수산정주식수!K778*'유통주식비율(보통주)'!K778/100</f>
        <v>55603642.541999996</v>
      </c>
      <c r="L778" s="13">
        <f>지수산정주식수!L778*'유통주식비율(보통주)'!L778/100</f>
        <v>55603642.541999996</v>
      </c>
      <c r="M778" s="13">
        <f>지수산정주식수!M778*'유통주식비율(보통주)'!M778/100</f>
        <v>76605425.088</v>
      </c>
      <c r="N778" s="13">
        <f>지수산정주식수!N778*'유통주식비율(보통주)'!N778/100</f>
        <v>85755883.42019999</v>
      </c>
      <c r="O778" s="13">
        <f>지수산정주식수!O778*'유통주식비율(보통주)'!O778/100</f>
        <v>19149196.959000003</v>
      </c>
      <c r="P778" s="13">
        <f>지수산정주식수!P778*'유통주식비율(보통주)'!P778/100</f>
        <v>36850840.641000003</v>
      </c>
      <c r="Q778" s="13">
        <f>지수산정주식수!Q778*'유통주식비율(보통주)'!Q778/100</f>
        <v>43147712.087999992</v>
      </c>
      <c r="R778" s="13">
        <f>지수산정주식수!R778*'유통주식비율(보통주)'!R778/100</f>
        <v>44150235.719999999</v>
      </c>
      <c r="S778" s="13">
        <f>지수산정주식수!S778*'유통주식비율(보통주)'!S778/100</f>
        <v>44150235.719999999</v>
      </c>
      <c r="T778" s="13">
        <f>지수산정주식수!T778*'유통주식비율(보통주)'!T778/100</f>
        <v>44150235.719999999</v>
      </c>
      <c r="U778" s="13">
        <f>지수산정주식수!U778*'유통주식비율(보통주)'!U778/100</f>
        <v>44150235.719999999</v>
      </c>
      <c r="V778" s="13">
        <f>지수산정주식수!V778*'유통주식비율(보통주)'!V778/100</f>
        <v>44150235.719999999</v>
      </c>
      <c r="W778" s="13">
        <f>지수산정주식수!W778*'유통주식비율(보통주)'!W778/100</f>
        <v>56198011.908</v>
      </c>
      <c r="X778" s="13">
        <f>지수산정주식수!X778*'유통주식비율(보통주)'!X778/100</f>
        <v>2952481.3239999996</v>
      </c>
      <c r="Y778" s="13">
        <f>지수산정주식수!Y778*'유통주식비율(보통주)'!Y778/100</f>
        <v>2952481.3239999996</v>
      </c>
      <c r="Z778" s="13">
        <f>지수산정주식수!Z778*'유통주식비율(보통주)'!Z778/100</f>
        <v>0</v>
      </c>
      <c r="AA778" s="13">
        <f>지수산정주식수!AA778*'유통주식비율(보통주)'!AA778/100</f>
        <v>0</v>
      </c>
      <c r="AB778" s="13">
        <f>지수산정주식수!AB778*'유통주식비율(보통주)'!AB778/100</f>
        <v>0</v>
      </c>
      <c r="AC778" s="13">
        <f>지수산정주식수!AC778*'유통주식비율(보통주)'!AC778/100</f>
        <v>0</v>
      </c>
      <c r="AD778" s="13">
        <f>지수산정주식수!AD778*'유통주식비율(보통주)'!AD778/100</f>
        <v>0</v>
      </c>
      <c r="AE778" s="13">
        <f>지수산정주식수!AE778*'유통주식비율(보통주)'!AE778/100</f>
        <v>0</v>
      </c>
      <c r="AF778" s="13">
        <f>지수산정주식수!AF778*'유통주식비율(보통주)'!AF778/100</f>
        <v>0</v>
      </c>
      <c r="AG778" s="13">
        <f>지수산정주식수!AG778*'유통주식비율(보통주)'!AG778/100</f>
        <v>0</v>
      </c>
      <c r="AH778" s="13">
        <f>지수산정주식수!AH778*'유통주식비율(보통주)'!AH778/100</f>
        <v>0</v>
      </c>
      <c r="AI778" s="13">
        <f>지수산정주식수!AI778*'유통주식비율(보통주)'!AI778/100</f>
        <v>0</v>
      </c>
      <c r="AJ778" s="13">
        <f>지수산정주식수!AJ778*'유통주식비율(보통주)'!AJ778/100</f>
        <v>0</v>
      </c>
      <c r="AK778" s="13">
        <f>지수산정주식수!AK778*'유통주식비율(보통주)'!AK778/100</f>
        <v>0</v>
      </c>
      <c r="AL778" s="13">
        <f>지수산정주식수!AL778*'유통주식비율(보통주)'!AL778/100</f>
        <v>0</v>
      </c>
      <c r="AM778" s="13">
        <f>지수산정주식수!AM778*'유통주식비율(보통주)'!AM778/100</f>
        <v>0</v>
      </c>
      <c r="AN778" s="13">
        <f>지수산정주식수!AN778*'유통주식비율(보통주)'!AN778/100</f>
        <v>0</v>
      </c>
      <c r="AO778" s="13">
        <f>지수산정주식수!AO778*'유통주식비율(보통주)'!AO778/100</f>
        <v>0</v>
      </c>
      <c r="AP778" s="13">
        <f>지수산정주식수!AP778*'유통주식비율(보통주)'!AP778/100</f>
        <v>0</v>
      </c>
      <c r="AQ778" s="13">
        <f>지수산정주식수!AQ778*'유통주식비율(보통주)'!AQ778/100</f>
        <v>0</v>
      </c>
      <c r="AR778" s="13">
        <f>지수산정주식수!AR778*'유통주식비율(보통주)'!AR778/100</f>
        <v>0</v>
      </c>
      <c r="AS778" s="13">
        <f>지수산정주식수!AS778*'유통주식비율(보통주)'!AS778/100</f>
        <v>0</v>
      </c>
      <c r="AT778" s="13">
        <f>지수산정주식수!AT778*'유통주식비율(보통주)'!AT778/100</f>
        <v>0</v>
      </c>
      <c r="AU778" s="13">
        <f>지수산정주식수!AU778*'유통주식비율(보통주)'!AU778/100</f>
        <v>0</v>
      </c>
      <c r="AV778" s="13">
        <f>지수산정주식수!AV778*'유통주식비율(보통주)'!AV778/100</f>
        <v>0</v>
      </c>
      <c r="AW778" s="13">
        <f>지수산정주식수!AW778*'유통주식비율(보통주)'!AW778/100</f>
        <v>0</v>
      </c>
      <c r="AX778" s="13">
        <f>지수산정주식수!AX778*'유통주식비율(보통주)'!AX778/100</f>
        <v>0</v>
      </c>
      <c r="AY778" s="13">
        <f>지수산정주식수!AY778*'유통주식비율(보통주)'!AY778/100</f>
        <v>0</v>
      </c>
      <c r="AZ778" s="13">
        <f>지수산정주식수!AZ778*'유통주식비율(보통주)'!AZ778/100</f>
        <v>0</v>
      </c>
      <c r="BA778" s="13">
        <f>지수산정주식수!BA778*'유통주식비율(보통주)'!BA778/100</f>
        <v>0</v>
      </c>
      <c r="BB778" s="13">
        <f>지수산정주식수!BB778*'유통주식비율(보통주)'!BB778/100</f>
        <v>0</v>
      </c>
      <c r="BC778" s="13">
        <f>지수산정주식수!BC778*'유통주식비율(보통주)'!BC778/100</f>
        <v>0</v>
      </c>
      <c r="BD778" s="13">
        <f>지수산정주식수!BD778*'유통주식비율(보통주)'!BD778/100</f>
        <v>0</v>
      </c>
      <c r="BE778" s="13">
        <f>지수산정주식수!BE778*'유통주식비율(보통주)'!BE778/100</f>
        <v>0</v>
      </c>
      <c r="BF778" s="13">
        <f>지수산정주식수!BF778*'유통주식비율(보통주)'!BF778/100</f>
        <v>0</v>
      </c>
      <c r="BG778" s="13">
        <f>지수산정주식수!BG778*'유통주식비율(보통주)'!BG778/100</f>
        <v>0</v>
      </c>
      <c r="BH778" s="13">
        <f>지수산정주식수!BH778*'유통주식비율(보통주)'!BH778/100</f>
        <v>0</v>
      </c>
      <c r="BI778" s="13">
        <f>지수산정주식수!BI778*'유통주식비율(보통주)'!BI778/100</f>
        <v>0</v>
      </c>
      <c r="BJ778" s="13">
        <f>지수산정주식수!BJ778*'유통주식비율(보통주)'!BJ778/100</f>
        <v>0</v>
      </c>
      <c r="BK778" s="13">
        <f>지수산정주식수!BK778*'유통주식비율(보통주)'!BK778/100</f>
        <v>0</v>
      </c>
      <c r="BL778" s="13">
        <f>지수산정주식수!BL778*'유통주식비율(보통주)'!BL778/100</f>
        <v>0</v>
      </c>
      <c r="BM778" s="13">
        <f>지수산정주식수!BM778*'유통주식비율(보통주)'!BM778/100</f>
        <v>0</v>
      </c>
      <c r="BN778" s="13">
        <f>지수산정주식수!BN778*'유통주식비율(보통주)'!BN778/100</f>
        <v>0</v>
      </c>
      <c r="BO778" s="13">
        <f>지수산정주식수!BO778*'유통주식비율(보통주)'!BO778/100</f>
        <v>0</v>
      </c>
      <c r="BP778" s="13">
        <f>지수산정주식수!BP778*'유통주식비율(보통주)'!BP778/100</f>
        <v>0</v>
      </c>
    </row>
    <row r="779" spans="1:68" x14ac:dyDescent="0.4">
      <c r="A779" s="10" t="s">
        <v>1550</v>
      </c>
      <c r="B779" s="4" t="s">
        <v>3098</v>
      </c>
      <c r="C779" s="10">
        <v>12</v>
      </c>
      <c r="D779" s="13">
        <f>지수산정주식수!D779*'유통주식비율(보통주)'!D779/100</f>
        <v>881513.24250000005</v>
      </c>
      <c r="E779" s="13">
        <f>지수산정주식수!E779*'유통주식비율(보통주)'!E779/100</f>
        <v>881513.24250000005</v>
      </c>
      <c r="F779" s="13">
        <f>지수산정주식수!F779*'유통주식비율(보통주)'!F779/100</f>
        <v>881513.24250000005</v>
      </c>
      <c r="G779" s="13">
        <f>지수산정주식수!G779*'유통주식비율(보통주)'!G779/100</f>
        <v>31408464.7575</v>
      </c>
      <c r="H779" s="13">
        <f>지수산정주식수!H779*'유통주식비율(보통주)'!H779/100</f>
        <v>22418045.482500002</v>
      </c>
      <c r="I779" s="13">
        <f>지수산정주식수!I779*'유통주식비율(보통주)'!I779/100</f>
        <v>22717726.125</v>
      </c>
      <c r="J779" s="13">
        <f>지수산정주식수!J779*'유통주식비율(보통주)'!J779/100</f>
        <v>22717726.125</v>
      </c>
      <c r="K779" s="13">
        <f>지수산정주식수!K779*'유통주식비율(보통주)'!K779/100</f>
        <v>22717726.125</v>
      </c>
      <c r="L779" s="13">
        <f>지수산정주식수!L779*'유통주식비율(보통주)'!L779/100</f>
        <v>25688753.57</v>
      </c>
      <c r="M779" s="13">
        <f>지수산정주식수!M779*'유통주식비율(보통주)'!M779/100</f>
        <v>25688753.57</v>
      </c>
      <c r="N779" s="13">
        <f>지수산정주식수!N779*'유통주식비율(보통주)'!N779/100</f>
        <v>25363293.947500002</v>
      </c>
      <c r="O779" s="13">
        <f>지수산정주식수!O779*'유통주식비율(보통주)'!O779/100</f>
        <v>25437408.515000001</v>
      </c>
      <c r="P779" s="13">
        <f>지수산정주식수!P779*'유통주식비율(보통주)'!P779/100</f>
        <v>25418074.280000001</v>
      </c>
      <c r="Q779" s="13">
        <f>지수산정주식수!Q779*'유통주식비율(보통주)'!Q779/100</f>
        <v>24564145.567499999</v>
      </c>
      <c r="R779" s="13">
        <f>지수산정주식수!R779*'유통주식비율(보통주)'!R779/100</f>
        <v>24483586.254999999</v>
      </c>
      <c r="S779" s="13">
        <f>지수산정주식수!S779*'유통주식비율(보통주)'!S779/100</f>
        <v>25765227.842500001</v>
      </c>
      <c r="T779" s="13">
        <f>지수산정주식수!T779*'유통주식비율(보통주)'!T779/100</f>
        <v>24881906.620000001</v>
      </c>
      <c r="U779" s="13">
        <f>지수산정주식수!U779*'유통주식비율(보통주)'!U779/100</f>
        <v>24482550.664999999</v>
      </c>
      <c r="V779" s="13">
        <f>지수산정주식수!V779*'유통주식비율(보통주)'!V779/100</f>
        <v>26482714.8125</v>
      </c>
      <c r="W779" s="13">
        <f>지수산정주식수!W779*'유통주식비율(보통주)'!W779/100</f>
        <v>29010841.07</v>
      </c>
      <c r="X779" s="13">
        <f>지수산정주식수!X779*'유통주식비율(보통주)'!X779/100</f>
        <v>30793786.015500002</v>
      </c>
      <c r="Y779" s="13">
        <f>지수산정주식수!Y779*'유통주식비율(보통주)'!Y779/100</f>
        <v>31558240.857500002</v>
      </c>
      <c r="Z779" s="13">
        <f>지수산정주식수!Z779*'유통주식비율(보통주)'!Z779/100</f>
        <v>31569464.890999999</v>
      </c>
      <c r="AA779" s="13">
        <f>지수산정주식수!AA779*'유통주식비율(보통주)'!AA779/100</f>
        <v>29597776.339499999</v>
      </c>
      <c r="AB779" s="13">
        <f>지수산정주식수!AB779*'유통주식비율(보통주)'!AB779/100</f>
        <v>29601517.684</v>
      </c>
      <c r="AC779" s="13">
        <f>지수산정주식수!AC779*'유통주식비율(보통주)'!AC779/100</f>
        <v>29605259.028499998</v>
      </c>
      <c r="AD779" s="13">
        <f>지수산정주식수!AD779*'유통주식비율(보통주)'!AD779/100</f>
        <v>30578008.598500002</v>
      </c>
      <c r="AE779" s="13">
        <f>지수산정주식수!AE779*'유통주식비율(보통주)'!AE779/100</f>
        <v>30578008.598500002</v>
      </c>
      <c r="AF779" s="13">
        <f>지수산정주식수!AF779*'유통주식비율(보통주)'!AF779/100</f>
        <v>30578008.598500002</v>
      </c>
      <c r="AG779" s="13">
        <f>지수산정주식수!AG779*'유통주식비율(보통주)'!AG779/100</f>
        <v>30578008.598500002</v>
      </c>
      <c r="AH779" s="13">
        <f>지수산정주식수!AH779*'유통주식비율(보통주)'!AH779/100</f>
        <v>30578008.598500002</v>
      </c>
      <c r="AI779" s="13">
        <f>지수산정주식수!AI779*'유통주식비율(보통주)'!AI779/100</f>
        <v>30578008.598500002</v>
      </c>
      <c r="AJ779" s="13">
        <f>지수산정주식수!AJ779*'유통주식비율(보통주)'!AJ779/100</f>
        <v>30578008.598500002</v>
      </c>
      <c r="AK779" s="13">
        <f>지수산정주식수!AK779*'유통주식비율(보통주)'!AK779/100</f>
        <v>30578008.598500002</v>
      </c>
      <c r="AL779" s="13">
        <f>지수산정주식수!AL779*'유통주식비율(보통주)'!AL779/100</f>
        <v>30578008.598500002</v>
      </c>
      <c r="AM779" s="13">
        <f>지수산정주식수!AM779*'유통주식비율(보통주)'!AM779/100</f>
        <v>30578008.598500002</v>
      </c>
      <c r="AN779" s="13">
        <f>지수산정주식수!AN779*'유통주식비율(보통주)'!AN779/100</f>
        <v>30578008.598500002</v>
      </c>
      <c r="AO779" s="13">
        <f>지수산정주식수!AO779*'유통주식비율(보통주)'!AO779/100</f>
        <v>30578008.598500002</v>
      </c>
      <c r="AP779" s="13">
        <f>지수산정주식수!AP779*'유통주식비율(보통주)'!AP779/100</f>
        <v>30578008.598500002</v>
      </c>
      <c r="AQ779" s="13">
        <f>지수산정주식수!AQ779*'유통주식비율(보통주)'!AQ779/100</f>
        <v>30578008.598500002</v>
      </c>
      <c r="AR779" s="13">
        <f>지수산정주식수!AR779*'유통주식비율(보통주)'!AR779/100</f>
        <v>30579021.144000001</v>
      </c>
      <c r="AS779" s="13">
        <f>지수산정주식수!AS779*'유통주식비율(보통주)'!AS779/100</f>
        <v>30579021.144000001</v>
      </c>
      <c r="AT779" s="13">
        <f>지수산정주식수!AT779*'유통주식비율(보통주)'!AT779/100</f>
        <v>30579021.144000001</v>
      </c>
      <c r="AU779" s="13">
        <f>지수산정주식수!AU779*'유통주식비율(보통주)'!AU779/100</f>
        <v>33590985.386500001</v>
      </c>
      <c r="AV779" s="13">
        <f>지수산정주식수!AV779*'유통주식비율(보통주)'!AV779/100</f>
        <v>33590985.386500001</v>
      </c>
      <c r="AW779" s="13">
        <f>지수산정주식수!AW779*'유통주식비율(보통주)'!AW779/100</f>
        <v>33590985.386500001</v>
      </c>
      <c r="AX779" s="13">
        <f>지수산정주식수!AX779*'유통주식비율(보통주)'!AX779/100</f>
        <v>33590985.386500001</v>
      </c>
      <c r="AY779" s="13">
        <f>지수산정주식수!AY779*'유통주식비율(보통주)'!AY779/100</f>
        <v>33590985.386500001</v>
      </c>
      <c r="AZ779" s="13">
        <f>지수산정주식수!AZ779*'유통주식비율(보통주)'!AZ779/100</f>
        <v>33590985.386500001</v>
      </c>
      <c r="BA779" s="13">
        <f>지수산정주식수!BA779*'유통주식비율(보통주)'!BA779/100</f>
        <v>33590985.386500001</v>
      </c>
      <c r="BB779" s="13">
        <f>지수산정주식수!BB779*'유통주식비율(보통주)'!BB779/100</f>
        <v>33590985.386500001</v>
      </c>
      <c r="BC779" s="13">
        <f>지수산정주식수!BC779*'유통주식비율(보통주)'!BC779/100</f>
        <v>33590985.386500001</v>
      </c>
      <c r="BD779" s="13">
        <f>지수산정주식수!BD779*'유통주식비율(보통주)'!BD779/100</f>
        <v>33590985.386500001</v>
      </c>
      <c r="BE779" s="13">
        <f>지수산정주식수!BE779*'유통주식비율(보통주)'!BE779/100</f>
        <v>33590985.386500001</v>
      </c>
      <c r="BF779" s="13">
        <f>지수산정주식수!BF779*'유통주식비율(보통주)'!BF779/100</f>
        <v>33590985.386500001</v>
      </c>
      <c r="BG779" s="13">
        <f>지수산정주식수!BG779*'유통주식비율(보통주)'!BG779/100</f>
        <v>33590985.386500001</v>
      </c>
      <c r="BH779" s="13">
        <f>지수산정주식수!BH779*'유통주식비율(보통주)'!BH779/100</f>
        <v>33590985.386500001</v>
      </c>
      <c r="BI779" s="13">
        <f>지수산정주식수!BI779*'유통주식비율(보통주)'!BI779/100</f>
        <v>33590985.386500001</v>
      </c>
      <c r="BJ779" s="13">
        <f>지수산정주식수!BJ779*'유통주식비율(보통주)'!BJ779/100</f>
        <v>33287622.081500001</v>
      </c>
      <c r="BK779" s="13">
        <f>지수산정주식수!BK779*'유통주식비율(보통주)'!BK779/100</f>
        <v>33287622.081500001</v>
      </c>
      <c r="BL779" s="13">
        <f>지수산정주식수!BL779*'유통주식비율(보통주)'!BL779/100</f>
        <v>32438204.827499997</v>
      </c>
      <c r="BM779" s="13">
        <f>지수산정주식수!BM779*'유통주식비율(보통주)'!BM779/100</f>
        <v>32438204.827499997</v>
      </c>
      <c r="BN779" s="13">
        <f>지수산정주식수!BN779*'유통주식비율(보통주)'!BN779/100</f>
        <v>32438204.827499997</v>
      </c>
      <c r="BO779" s="13">
        <f>지수산정주식수!BO779*'유통주식비율(보통주)'!BO779/100</f>
        <v>32438204.827499997</v>
      </c>
      <c r="BP779" s="13">
        <f>지수산정주식수!BP779*'유통주식비율(보통주)'!BP779/100</f>
        <v>32438204.827499997</v>
      </c>
    </row>
    <row r="780" spans="1:68" x14ac:dyDescent="0.4">
      <c r="A780" s="10" t="s">
        <v>1552</v>
      </c>
      <c r="B780" s="4" t="s">
        <v>3099</v>
      </c>
      <c r="C780" s="10">
        <v>12</v>
      </c>
      <c r="D780" s="13">
        <f>지수산정주식수!D780*'유통주식비율(보통주)'!D780/100</f>
        <v>0</v>
      </c>
      <c r="E780" s="13">
        <f>지수산정주식수!E780*'유통주식비율(보통주)'!E780/100</f>
        <v>0</v>
      </c>
      <c r="F780" s="13">
        <f>지수산정주식수!F780*'유통주식비율(보통주)'!F780/100</f>
        <v>0</v>
      </c>
      <c r="G780" s="13">
        <f>지수산정주식수!G780*'유통주식비율(보통주)'!G780/100</f>
        <v>0</v>
      </c>
      <c r="H780" s="13">
        <f>지수산정주식수!H780*'유통주식비율(보통주)'!H780/100</f>
        <v>0</v>
      </c>
      <c r="I780" s="13">
        <f>지수산정주식수!I780*'유통주식비율(보통주)'!I780/100</f>
        <v>0</v>
      </c>
      <c r="J780" s="13">
        <f>지수산정주식수!J780*'유통주식비율(보통주)'!J780/100</f>
        <v>0</v>
      </c>
      <c r="K780" s="13">
        <f>지수산정주식수!K780*'유통주식비율(보통주)'!K780/100</f>
        <v>0</v>
      </c>
      <c r="L780" s="13">
        <f>지수산정주식수!L780*'유통주식비율(보통주)'!L780/100</f>
        <v>0</v>
      </c>
      <c r="M780" s="13">
        <f>지수산정주식수!M780*'유통주식비율(보통주)'!M780/100</f>
        <v>0</v>
      </c>
      <c r="N780" s="13">
        <f>지수산정주식수!N780*'유통주식비율(보통주)'!N780/100</f>
        <v>0</v>
      </c>
      <c r="O780" s="13">
        <f>지수산정주식수!O780*'유통주식비율(보통주)'!O780/100</f>
        <v>0</v>
      </c>
      <c r="P780" s="13">
        <f>지수산정주식수!P780*'유통주식비율(보통주)'!P780/100</f>
        <v>0</v>
      </c>
      <c r="Q780" s="13">
        <f>지수산정주식수!Q780*'유통주식비율(보통주)'!Q780/100</f>
        <v>0</v>
      </c>
      <c r="R780" s="13">
        <f>지수산정주식수!R780*'유통주식비율(보통주)'!R780/100</f>
        <v>0</v>
      </c>
      <c r="S780" s="13">
        <f>지수산정주식수!S780*'유통주식비율(보통주)'!S780/100</f>
        <v>0</v>
      </c>
      <c r="T780" s="13">
        <f>지수산정주식수!T780*'유통주식비율(보통주)'!T780/100</f>
        <v>0</v>
      </c>
      <c r="U780" s="13">
        <f>지수산정주식수!U780*'유통주식비율(보통주)'!U780/100</f>
        <v>0</v>
      </c>
      <c r="V780" s="13">
        <f>지수산정주식수!V780*'유통주식비율(보통주)'!V780/100</f>
        <v>0</v>
      </c>
      <c r="W780" s="13">
        <f>지수산정주식수!W780*'유통주식비율(보통주)'!W780/100</f>
        <v>0</v>
      </c>
      <c r="X780" s="13">
        <f>지수산정주식수!X780*'유통주식비율(보통주)'!X780/100</f>
        <v>0</v>
      </c>
      <c r="Y780" s="13">
        <f>지수산정주식수!Y780*'유통주식비율(보통주)'!Y780/100</f>
        <v>0</v>
      </c>
      <c r="Z780" s="13">
        <f>지수산정주식수!Z780*'유통주식비율(보통주)'!Z780/100</f>
        <v>0</v>
      </c>
      <c r="AA780" s="13">
        <f>지수산정주식수!AA780*'유통주식비율(보통주)'!AA780/100</f>
        <v>0</v>
      </c>
      <c r="AB780" s="13">
        <f>지수산정주식수!AB780*'유통주식비율(보통주)'!AB780/100</f>
        <v>0</v>
      </c>
      <c r="AC780" s="13">
        <f>지수산정주식수!AC780*'유통주식비율(보통주)'!AC780/100</f>
        <v>0</v>
      </c>
      <c r="AD780" s="13">
        <f>지수산정주식수!AD780*'유통주식비율(보통주)'!AD780/100</f>
        <v>0</v>
      </c>
      <c r="AE780" s="13">
        <f>지수산정주식수!AE780*'유통주식비율(보통주)'!AE780/100</f>
        <v>0</v>
      </c>
      <c r="AF780" s="13">
        <f>지수산정주식수!AF780*'유통주식비율(보통주)'!AF780/100</f>
        <v>0</v>
      </c>
      <c r="AG780" s="13">
        <f>지수산정주식수!AG780*'유통주식비율(보통주)'!AG780/100</f>
        <v>0</v>
      </c>
      <c r="AH780" s="13">
        <f>지수산정주식수!AH780*'유통주식비율(보통주)'!AH780/100</f>
        <v>0</v>
      </c>
      <c r="AI780" s="13">
        <f>지수산정주식수!AI780*'유통주식비율(보통주)'!AI780/100</f>
        <v>0</v>
      </c>
      <c r="AJ780" s="13">
        <f>지수산정주식수!AJ780*'유통주식비율(보통주)'!AJ780/100</f>
        <v>0</v>
      </c>
      <c r="AK780" s="13">
        <f>지수산정주식수!AK780*'유통주식비율(보통주)'!AK780/100</f>
        <v>0</v>
      </c>
      <c r="AL780" s="13">
        <f>지수산정주식수!AL780*'유통주식비율(보통주)'!AL780/100</f>
        <v>0</v>
      </c>
      <c r="AM780" s="13">
        <f>지수산정주식수!AM780*'유통주식비율(보통주)'!AM780/100</f>
        <v>0</v>
      </c>
      <c r="AN780" s="13">
        <f>지수산정주식수!AN780*'유통주식비율(보통주)'!AN780/100</f>
        <v>0</v>
      </c>
      <c r="AO780" s="13">
        <f>지수산정주식수!AO780*'유통주식비율(보통주)'!AO780/100</f>
        <v>0</v>
      </c>
      <c r="AP780" s="13">
        <f>지수산정주식수!AP780*'유통주식비율(보통주)'!AP780/100</f>
        <v>0</v>
      </c>
      <c r="AQ780" s="13">
        <f>지수산정주식수!AQ780*'유통주식비율(보통주)'!AQ780/100</f>
        <v>0</v>
      </c>
      <c r="AR780" s="13">
        <f>지수산정주식수!AR780*'유통주식비율(보통주)'!AR780/100</f>
        <v>0</v>
      </c>
      <c r="AS780" s="13">
        <f>지수산정주식수!AS780*'유통주식비율(보통주)'!AS780/100</f>
        <v>0</v>
      </c>
      <c r="AT780" s="13">
        <f>지수산정주식수!AT780*'유통주식비율(보통주)'!AT780/100</f>
        <v>0</v>
      </c>
      <c r="AU780" s="13">
        <f>지수산정주식수!AU780*'유통주식비율(보통주)'!AU780/100</f>
        <v>0</v>
      </c>
      <c r="AV780" s="13">
        <f>지수산정주식수!AV780*'유통주식비율(보통주)'!AV780/100</f>
        <v>0</v>
      </c>
      <c r="AW780" s="13">
        <f>지수산정주식수!AW780*'유통주식비율(보통주)'!AW780/100</f>
        <v>0</v>
      </c>
      <c r="AX780" s="13">
        <f>지수산정주식수!AX780*'유통주식비율(보통주)'!AX780/100</f>
        <v>0</v>
      </c>
      <c r="AY780" s="13">
        <f>지수산정주식수!AY780*'유통주식비율(보통주)'!AY780/100</f>
        <v>0</v>
      </c>
      <c r="AZ780" s="13">
        <f>지수산정주식수!AZ780*'유통주식비율(보통주)'!AZ780/100</f>
        <v>0</v>
      </c>
      <c r="BA780" s="13">
        <f>지수산정주식수!BA780*'유통주식비율(보통주)'!BA780/100</f>
        <v>0</v>
      </c>
      <c r="BB780" s="13">
        <f>지수산정주식수!BB780*'유통주식비율(보통주)'!BB780/100</f>
        <v>0</v>
      </c>
      <c r="BC780" s="13">
        <f>지수산정주식수!BC780*'유통주식비율(보통주)'!BC780/100</f>
        <v>0</v>
      </c>
      <c r="BD780" s="13">
        <f>지수산정주식수!BD780*'유통주식비율(보통주)'!BD780/100</f>
        <v>0</v>
      </c>
      <c r="BE780" s="13">
        <f>지수산정주식수!BE780*'유통주식비율(보통주)'!BE780/100</f>
        <v>0</v>
      </c>
      <c r="BF780" s="13">
        <f>지수산정주식수!BF780*'유통주식비율(보통주)'!BF780/100</f>
        <v>0</v>
      </c>
      <c r="BG780" s="13">
        <f>지수산정주식수!BG780*'유통주식비율(보통주)'!BG780/100</f>
        <v>0</v>
      </c>
      <c r="BH780" s="13">
        <f>지수산정주식수!BH780*'유통주식비율(보통주)'!BH780/100</f>
        <v>0</v>
      </c>
      <c r="BI780" s="13">
        <f>지수산정주식수!BI780*'유통주식비율(보통주)'!BI780/100</f>
        <v>0</v>
      </c>
      <c r="BJ780" s="13">
        <f>지수산정주식수!BJ780*'유통주식비율(보통주)'!BJ780/100</f>
        <v>0</v>
      </c>
      <c r="BK780" s="13">
        <f>지수산정주식수!BK780*'유통주식비율(보통주)'!BK780/100</f>
        <v>0</v>
      </c>
      <c r="BL780" s="13">
        <f>지수산정주식수!BL780*'유통주식비율(보통주)'!BL780/100</f>
        <v>0</v>
      </c>
      <c r="BM780" s="13">
        <f>지수산정주식수!BM780*'유통주식비율(보통주)'!BM780/100</f>
        <v>0</v>
      </c>
      <c r="BN780" s="13">
        <f>지수산정주식수!BN780*'유통주식비율(보통주)'!BN780/100</f>
        <v>0</v>
      </c>
      <c r="BO780" s="13">
        <f>지수산정주식수!BO780*'유통주식비율(보통주)'!BO780/100</f>
        <v>0</v>
      </c>
      <c r="BP780" s="13">
        <f>지수산정주식수!BP780*'유통주식비율(보통주)'!BP780/100</f>
        <v>0</v>
      </c>
    </row>
    <row r="781" spans="1:68" x14ac:dyDescent="0.4">
      <c r="A781" s="10" t="s">
        <v>1554</v>
      </c>
      <c r="B781" s="4" t="s">
        <v>3100</v>
      </c>
      <c r="C781" s="10">
        <v>3</v>
      </c>
      <c r="D781" s="13">
        <f>지수산정주식수!D781*'유통주식비율(보통주)'!D781/100</f>
        <v>0</v>
      </c>
      <c r="E781" s="13">
        <f>지수산정주식수!E781*'유통주식비율(보통주)'!E781/100</f>
        <v>0</v>
      </c>
      <c r="F781" s="13">
        <f>지수산정주식수!F781*'유통주식비율(보통주)'!F781/100</f>
        <v>0</v>
      </c>
      <c r="G781" s="13">
        <f>지수산정주식수!G781*'유통주식비율(보통주)'!G781/100</f>
        <v>0</v>
      </c>
      <c r="H781" s="13">
        <f>지수산정주식수!H781*'유통주식비율(보통주)'!H781/100</f>
        <v>0</v>
      </c>
      <c r="I781" s="13">
        <f>지수산정주식수!I781*'유통주식비율(보통주)'!I781/100</f>
        <v>0</v>
      </c>
      <c r="J781" s="13">
        <f>지수산정주식수!J781*'유통주식비율(보통주)'!J781/100</f>
        <v>0</v>
      </c>
      <c r="K781" s="13">
        <f>지수산정주식수!K781*'유통주식비율(보통주)'!K781/100</f>
        <v>0</v>
      </c>
      <c r="L781" s="13">
        <f>지수산정주식수!L781*'유통주식비율(보통주)'!L781/100</f>
        <v>0</v>
      </c>
      <c r="M781" s="13">
        <f>지수산정주식수!M781*'유통주식비율(보통주)'!M781/100</f>
        <v>0</v>
      </c>
      <c r="N781" s="13">
        <f>지수산정주식수!N781*'유통주식비율(보통주)'!N781/100</f>
        <v>0</v>
      </c>
      <c r="O781" s="13">
        <f>지수산정주식수!O781*'유통주식비율(보통주)'!O781/100</f>
        <v>0</v>
      </c>
      <c r="P781" s="13">
        <f>지수산정주식수!P781*'유통주식비율(보통주)'!P781/100</f>
        <v>0</v>
      </c>
      <c r="Q781" s="13">
        <f>지수산정주식수!Q781*'유통주식비율(보통주)'!Q781/100</f>
        <v>0</v>
      </c>
      <c r="R781" s="13">
        <f>지수산정주식수!R781*'유통주식비율(보통주)'!R781/100</f>
        <v>0</v>
      </c>
      <c r="S781" s="13">
        <f>지수산정주식수!S781*'유통주식비율(보통주)'!S781/100</f>
        <v>0</v>
      </c>
      <c r="T781" s="13">
        <f>지수산정주식수!T781*'유통주식비율(보통주)'!T781/100</f>
        <v>0</v>
      </c>
      <c r="U781" s="13">
        <f>지수산정주식수!U781*'유통주식비율(보통주)'!U781/100</f>
        <v>0</v>
      </c>
      <c r="V781" s="13">
        <f>지수산정주식수!V781*'유통주식비율(보통주)'!V781/100</f>
        <v>0</v>
      </c>
      <c r="W781" s="13">
        <f>지수산정주식수!W781*'유통주식비율(보통주)'!W781/100</f>
        <v>0</v>
      </c>
      <c r="X781" s="13">
        <f>지수산정주식수!X781*'유통주식비율(보통주)'!X781/100</f>
        <v>0</v>
      </c>
      <c r="Y781" s="13">
        <f>지수산정주식수!Y781*'유통주식비율(보통주)'!Y781/100</f>
        <v>0</v>
      </c>
      <c r="Z781" s="13">
        <f>지수산정주식수!Z781*'유통주식비율(보통주)'!Z781/100</f>
        <v>0</v>
      </c>
      <c r="AA781" s="13">
        <f>지수산정주식수!AA781*'유통주식비율(보통주)'!AA781/100</f>
        <v>0</v>
      </c>
      <c r="AB781" s="13">
        <f>지수산정주식수!AB781*'유통주식비율(보통주)'!AB781/100</f>
        <v>0</v>
      </c>
      <c r="AC781" s="13">
        <f>지수산정주식수!AC781*'유통주식비율(보통주)'!AC781/100</f>
        <v>0</v>
      </c>
      <c r="AD781" s="13">
        <f>지수산정주식수!AD781*'유통주식비율(보통주)'!AD781/100</f>
        <v>0</v>
      </c>
      <c r="AE781" s="13">
        <f>지수산정주식수!AE781*'유통주식비율(보통주)'!AE781/100</f>
        <v>0</v>
      </c>
      <c r="AF781" s="13">
        <f>지수산정주식수!AF781*'유통주식비율(보통주)'!AF781/100</f>
        <v>0</v>
      </c>
      <c r="AG781" s="13">
        <f>지수산정주식수!AG781*'유통주식비율(보통주)'!AG781/100</f>
        <v>0</v>
      </c>
      <c r="AH781" s="13">
        <f>지수산정주식수!AH781*'유통주식비율(보통주)'!AH781/100</f>
        <v>0</v>
      </c>
      <c r="AI781" s="13">
        <f>지수산정주식수!AI781*'유통주식비율(보통주)'!AI781/100</f>
        <v>0</v>
      </c>
      <c r="AJ781" s="13">
        <f>지수산정주식수!AJ781*'유통주식비율(보통주)'!AJ781/100</f>
        <v>0</v>
      </c>
      <c r="AK781" s="13">
        <f>지수산정주식수!AK781*'유통주식비율(보통주)'!AK781/100</f>
        <v>0</v>
      </c>
      <c r="AL781" s="13">
        <f>지수산정주식수!AL781*'유통주식비율(보통주)'!AL781/100</f>
        <v>0</v>
      </c>
      <c r="AM781" s="13">
        <f>지수산정주식수!AM781*'유통주식비율(보통주)'!AM781/100</f>
        <v>0</v>
      </c>
      <c r="AN781" s="13">
        <f>지수산정주식수!AN781*'유통주식비율(보통주)'!AN781/100</f>
        <v>0</v>
      </c>
      <c r="AO781" s="13">
        <f>지수산정주식수!AO781*'유통주식비율(보통주)'!AO781/100</f>
        <v>0</v>
      </c>
      <c r="AP781" s="13">
        <f>지수산정주식수!AP781*'유통주식비율(보통주)'!AP781/100</f>
        <v>0</v>
      </c>
      <c r="AQ781" s="13">
        <f>지수산정주식수!AQ781*'유통주식비율(보통주)'!AQ781/100</f>
        <v>0</v>
      </c>
      <c r="AR781" s="13">
        <f>지수산정주식수!AR781*'유통주식비율(보통주)'!AR781/100</f>
        <v>0</v>
      </c>
      <c r="AS781" s="13">
        <f>지수산정주식수!AS781*'유통주식비율(보통주)'!AS781/100</f>
        <v>0</v>
      </c>
      <c r="AT781" s="13">
        <f>지수산정주식수!AT781*'유통주식비율(보통주)'!AT781/100</f>
        <v>0</v>
      </c>
      <c r="AU781" s="13">
        <f>지수산정주식수!AU781*'유통주식비율(보통주)'!AU781/100</f>
        <v>0</v>
      </c>
      <c r="AV781" s="13">
        <f>지수산정주식수!AV781*'유통주식비율(보통주)'!AV781/100</f>
        <v>0</v>
      </c>
      <c r="AW781" s="13">
        <f>지수산정주식수!AW781*'유통주식비율(보통주)'!AW781/100</f>
        <v>0</v>
      </c>
      <c r="AX781" s="13">
        <f>지수산정주식수!AX781*'유통주식비율(보통주)'!AX781/100</f>
        <v>0</v>
      </c>
      <c r="AY781" s="13">
        <f>지수산정주식수!AY781*'유통주식비율(보통주)'!AY781/100</f>
        <v>0</v>
      </c>
      <c r="AZ781" s="13">
        <f>지수산정주식수!AZ781*'유통주식비율(보통주)'!AZ781/100</f>
        <v>0</v>
      </c>
      <c r="BA781" s="13">
        <f>지수산정주식수!BA781*'유통주식비율(보통주)'!BA781/100</f>
        <v>0</v>
      </c>
      <c r="BB781" s="13">
        <f>지수산정주식수!BB781*'유통주식비율(보통주)'!BB781/100</f>
        <v>0</v>
      </c>
      <c r="BC781" s="13">
        <f>지수산정주식수!BC781*'유통주식비율(보통주)'!BC781/100</f>
        <v>0</v>
      </c>
      <c r="BD781" s="13">
        <f>지수산정주식수!BD781*'유통주식비율(보통주)'!BD781/100</f>
        <v>0</v>
      </c>
      <c r="BE781" s="13">
        <f>지수산정주식수!BE781*'유통주식비율(보통주)'!BE781/100</f>
        <v>0</v>
      </c>
      <c r="BF781" s="13">
        <f>지수산정주식수!BF781*'유통주식비율(보통주)'!BF781/100</f>
        <v>0</v>
      </c>
      <c r="BG781" s="13">
        <f>지수산정주식수!BG781*'유통주식비율(보통주)'!BG781/100</f>
        <v>0</v>
      </c>
      <c r="BH781" s="13">
        <f>지수산정주식수!BH781*'유통주식비율(보통주)'!BH781/100</f>
        <v>0</v>
      </c>
      <c r="BI781" s="13">
        <f>지수산정주식수!BI781*'유통주식비율(보통주)'!BI781/100</f>
        <v>0</v>
      </c>
      <c r="BJ781" s="13">
        <f>지수산정주식수!BJ781*'유통주식비율(보통주)'!BJ781/100</f>
        <v>0</v>
      </c>
      <c r="BK781" s="13">
        <f>지수산정주식수!BK781*'유통주식비율(보통주)'!BK781/100</f>
        <v>0</v>
      </c>
      <c r="BL781" s="13">
        <f>지수산정주식수!BL781*'유통주식비율(보통주)'!BL781/100</f>
        <v>0</v>
      </c>
      <c r="BM781" s="13">
        <f>지수산정주식수!BM781*'유통주식비율(보통주)'!BM781/100</f>
        <v>0</v>
      </c>
      <c r="BN781" s="13">
        <f>지수산정주식수!BN781*'유통주식비율(보통주)'!BN781/100</f>
        <v>0</v>
      </c>
      <c r="BO781" s="13">
        <f>지수산정주식수!BO781*'유통주식비율(보통주)'!BO781/100</f>
        <v>0</v>
      </c>
      <c r="BP781" s="13">
        <f>지수산정주식수!BP781*'유통주식비율(보통주)'!BP781/100</f>
        <v>0</v>
      </c>
    </row>
    <row r="782" spans="1:68" x14ac:dyDescent="0.4">
      <c r="A782" s="10" t="s">
        <v>1556</v>
      </c>
      <c r="B782" s="4" t="s">
        <v>3101</v>
      </c>
      <c r="C782" s="10">
        <v>12</v>
      </c>
      <c r="D782" s="13">
        <f>지수산정주식수!D782*'유통주식비율(보통주)'!D782/100</f>
        <v>4267163</v>
      </c>
      <c r="E782" s="13">
        <f>지수산정주식수!E782*'유통주식비율(보통주)'!E782/100</f>
        <v>4267163</v>
      </c>
      <c r="F782" s="13">
        <f>지수산정주식수!F782*'유통주식비율(보통주)'!F782/100</f>
        <v>0</v>
      </c>
      <c r="G782" s="13">
        <f>지수산정주식수!G782*'유통주식비율(보통주)'!G782/100</f>
        <v>0</v>
      </c>
      <c r="H782" s="13">
        <f>지수산정주식수!H782*'유통주식비율(보통주)'!H782/100</f>
        <v>0</v>
      </c>
      <c r="I782" s="13">
        <f>지수산정주식수!I782*'유통주식비율(보통주)'!I782/100</f>
        <v>0</v>
      </c>
      <c r="J782" s="13">
        <f>지수산정주식수!J782*'유통주식비율(보통주)'!J782/100</f>
        <v>0</v>
      </c>
      <c r="K782" s="13">
        <f>지수산정주식수!K782*'유통주식비율(보통주)'!K782/100</f>
        <v>0</v>
      </c>
      <c r="L782" s="13">
        <f>지수산정주식수!L782*'유통주식비율(보통주)'!L782/100</f>
        <v>0</v>
      </c>
      <c r="M782" s="13">
        <f>지수산정주식수!M782*'유통주식비율(보통주)'!M782/100</f>
        <v>0</v>
      </c>
      <c r="N782" s="13">
        <f>지수산정주식수!N782*'유통주식비율(보통주)'!N782/100</f>
        <v>0</v>
      </c>
      <c r="O782" s="13">
        <f>지수산정주식수!O782*'유통주식비율(보통주)'!O782/100</f>
        <v>0</v>
      </c>
      <c r="P782" s="13">
        <f>지수산정주식수!P782*'유통주식비율(보통주)'!P782/100</f>
        <v>0</v>
      </c>
      <c r="Q782" s="13">
        <f>지수산정주식수!Q782*'유통주식비율(보통주)'!Q782/100</f>
        <v>0</v>
      </c>
      <c r="R782" s="13">
        <f>지수산정주식수!R782*'유통주식비율(보통주)'!R782/100</f>
        <v>0</v>
      </c>
      <c r="S782" s="13">
        <f>지수산정주식수!S782*'유통주식비율(보통주)'!S782/100</f>
        <v>0</v>
      </c>
      <c r="T782" s="13">
        <f>지수산정주식수!T782*'유통주식비율(보통주)'!T782/100</f>
        <v>0</v>
      </c>
      <c r="U782" s="13">
        <f>지수산정주식수!U782*'유통주식비율(보통주)'!U782/100</f>
        <v>0</v>
      </c>
      <c r="V782" s="13">
        <f>지수산정주식수!V782*'유통주식비율(보통주)'!V782/100</f>
        <v>0</v>
      </c>
      <c r="W782" s="13">
        <f>지수산정주식수!W782*'유통주식비율(보통주)'!W782/100</f>
        <v>0</v>
      </c>
      <c r="X782" s="13">
        <f>지수산정주식수!X782*'유통주식비율(보통주)'!X782/100</f>
        <v>0</v>
      </c>
      <c r="Y782" s="13">
        <f>지수산정주식수!Y782*'유통주식비율(보통주)'!Y782/100</f>
        <v>0</v>
      </c>
      <c r="Z782" s="13">
        <f>지수산정주식수!Z782*'유통주식비율(보통주)'!Z782/100</f>
        <v>0</v>
      </c>
      <c r="AA782" s="13">
        <f>지수산정주식수!AA782*'유통주식비율(보통주)'!AA782/100</f>
        <v>0</v>
      </c>
      <c r="AB782" s="13">
        <f>지수산정주식수!AB782*'유통주식비율(보통주)'!AB782/100</f>
        <v>0</v>
      </c>
      <c r="AC782" s="13">
        <f>지수산정주식수!AC782*'유통주식비율(보통주)'!AC782/100</f>
        <v>0</v>
      </c>
      <c r="AD782" s="13">
        <f>지수산정주식수!AD782*'유통주식비율(보통주)'!AD782/100</f>
        <v>0</v>
      </c>
      <c r="AE782" s="13">
        <f>지수산정주식수!AE782*'유통주식비율(보통주)'!AE782/100</f>
        <v>0</v>
      </c>
      <c r="AF782" s="13">
        <f>지수산정주식수!AF782*'유통주식비율(보통주)'!AF782/100</f>
        <v>0</v>
      </c>
      <c r="AG782" s="13">
        <f>지수산정주식수!AG782*'유통주식비율(보통주)'!AG782/100</f>
        <v>0</v>
      </c>
      <c r="AH782" s="13">
        <f>지수산정주식수!AH782*'유통주식비율(보통주)'!AH782/100</f>
        <v>0</v>
      </c>
      <c r="AI782" s="13">
        <f>지수산정주식수!AI782*'유통주식비율(보통주)'!AI782/100</f>
        <v>0</v>
      </c>
      <c r="AJ782" s="13">
        <f>지수산정주식수!AJ782*'유통주식비율(보통주)'!AJ782/100</f>
        <v>0</v>
      </c>
      <c r="AK782" s="13">
        <f>지수산정주식수!AK782*'유통주식비율(보통주)'!AK782/100</f>
        <v>0</v>
      </c>
      <c r="AL782" s="13">
        <f>지수산정주식수!AL782*'유통주식비율(보통주)'!AL782/100</f>
        <v>0</v>
      </c>
      <c r="AM782" s="13">
        <f>지수산정주식수!AM782*'유통주식비율(보통주)'!AM782/100</f>
        <v>0</v>
      </c>
      <c r="AN782" s="13">
        <f>지수산정주식수!AN782*'유통주식비율(보통주)'!AN782/100</f>
        <v>0</v>
      </c>
      <c r="AO782" s="13">
        <f>지수산정주식수!AO782*'유통주식비율(보통주)'!AO782/100</f>
        <v>0</v>
      </c>
      <c r="AP782" s="13">
        <f>지수산정주식수!AP782*'유통주식비율(보통주)'!AP782/100</f>
        <v>0</v>
      </c>
      <c r="AQ782" s="13">
        <f>지수산정주식수!AQ782*'유통주식비율(보통주)'!AQ782/100</f>
        <v>0</v>
      </c>
      <c r="AR782" s="13">
        <f>지수산정주식수!AR782*'유통주식비율(보통주)'!AR782/100</f>
        <v>0</v>
      </c>
      <c r="AS782" s="13">
        <f>지수산정주식수!AS782*'유통주식비율(보통주)'!AS782/100</f>
        <v>0</v>
      </c>
      <c r="AT782" s="13">
        <f>지수산정주식수!AT782*'유통주식비율(보통주)'!AT782/100</f>
        <v>0</v>
      </c>
      <c r="AU782" s="13">
        <f>지수산정주식수!AU782*'유통주식비율(보통주)'!AU782/100</f>
        <v>0</v>
      </c>
      <c r="AV782" s="13">
        <f>지수산정주식수!AV782*'유통주식비율(보통주)'!AV782/100</f>
        <v>0</v>
      </c>
      <c r="AW782" s="13">
        <f>지수산정주식수!AW782*'유통주식비율(보통주)'!AW782/100</f>
        <v>0</v>
      </c>
      <c r="AX782" s="13">
        <f>지수산정주식수!AX782*'유통주식비율(보통주)'!AX782/100</f>
        <v>0</v>
      </c>
      <c r="AY782" s="13">
        <f>지수산정주식수!AY782*'유통주식비율(보통주)'!AY782/100</f>
        <v>0</v>
      </c>
      <c r="AZ782" s="13">
        <f>지수산정주식수!AZ782*'유통주식비율(보통주)'!AZ782/100</f>
        <v>0</v>
      </c>
      <c r="BA782" s="13">
        <f>지수산정주식수!BA782*'유통주식비율(보통주)'!BA782/100</f>
        <v>0</v>
      </c>
      <c r="BB782" s="13">
        <f>지수산정주식수!BB782*'유통주식비율(보통주)'!BB782/100</f>
        <v>0</v>
      </c>
      <c r="BC782" s="13">
        <f>지수산정주식수!BC782*'유통주식비율(보통주)'!BC782/100</f>
        <v>0</v>
      </c>
      <c r="BD782" s="13">
        <f>지수산정주식수!BD782*'유통주식비율(보통주)'!BD782/100</f>
        <v>0</v>
      </c>
      <c r="BE782" s="13">
        <f>지수산정주식수!BE782*'유통주식비율(보통주)'!BE782/100</f>
        <v>0</v>
      </c>
      <c r="BF782" s="13">
        <f>지수산정주식수!BF782*'유통주식비율(보통주)'!BF782/100</f>
        <v>0</v>
      </c>
      <c r="BG782" s="13">
        <f>지수산정주식수!BG782*'유통주식비율(보통주)'!BG782/100</f>
        <v>0</v>
      </c>
      <c r="BH782" s="13">
        <f>지수산정주식수!BH782*'유통주식비율(보통주)'!BH782/100</f>
        <v>0</v>
      </c>
      <c r="BI782" s="13">
        <f>지수산정주식수!BI782*'유통주식비율(보통주)'!BI782/100</f>
        <v>0</v>
      </c>
      <c r="BJ782" s="13">
        <f>지수산정주식수!BJ782*'유통주식비율(보통주)'!BJ782/100</f>
        <v>0</v>
      </c>
      <c r="BK782" s="13">
        <f>지수산정주식수!BK782*'유통주식비율(보통주)'!BK782/100</f>
        <v>0</v>
      </c>
      <c r="BL782" s="13">
        <f>지수산정주식수!BL782*'유통주식비율(보통주)'!BL782/100</f>
        <v>0</v>
      </c>
      <c r="BM782" s="13">
        <f>지수산정주식수!BM782*'유통주식비율(보통주)'!BM782/100</f>
        <v>0</v>
      </c>
      <c r="BN782" s="13">
        <f>지수산정주식수!BN782*'유통주식비율(보통주)'!BN782/100</f>
        <v>0</v>
      </c>
      <c r="BO782" s="13">
        <f>지수산정주식수!BO782*'유통주식비율(보통주)'!BO782/100</f>
        <v>0</v>
      </c>
      <c r="BP782" s="13">
        <f>지수산정주식수!BP782*'유통주식비율(보통주)'!BP782/100</f>
        <v>0</v>
      </c>
    </row>
    <row r="783" spans="1:68" x14ac:dyDescent="0.4">
      <c r="A783" s="10" t="s">
        <v>1558</v>
      </c>
      <c r="B783" s="4" t="s">
        <v>3102</v>
      </c>
      <c r="C783" s="10">
        <v>12</v>
      </c>
      <c r="D783" s="13">
        <f>지수산정주식수!D783*'유통주식비율(보통주)'!D783/100</f>
        <v>4142695.5919999997</v>
      </c>
      <c r="E783" s="13">
        <f>지수산정주식수!E783*'유통주식비율(보통주)'!E783/100</f>
        <v>4143690.2367999996</v>
      </c>
      <c r="F783" s="13">
        <f>지수산정주식수!F783*'유통주식비율(보통주)'!F783/100</f>
        <v>4143690.2367999996</v>
      </c>
      <c r="G783" s="13">
        <f>지수산정주식수!G783*'유통주식비율(보통주)'!G783/100</f>
        <v>4143690.2367999996</v>
      </c>
      <c r="H783" s="13">
        <f>지수산정주식수!H783*'유통주식비율(보통주)'!H783/100</f>
        <v>4274458.2658000002</v>
      </c>
      <c r="I783" s="13">
        <f>지수산정주식수!I783*'유통주식비율(보통주)'!I783/100</f>
        <v>4449269.9732000008</v>
      </c>
      <c r="J783" s="13">
        <f>지수산정주식수!J783*'유통주식비율(보통주)'!J783/100</f>
        <v>4858210.6202000007</v>
      </c>
      <c r="K783" s="13">
        <f>지수산정주식수!K783*'유통주식비율(보통주)'!K783/100</f>
        <v>5359048.2630000003</v>
      </c>
      <c r="L783" s="13">
        <f>지수산정주식수!L783*'유통주식비율(보통주)'!L783/100</f>
        <v>5359048.2630000003</v>
      </c>
      <c r="M783" s="13">
        <f>지수산정주식수!M783*'유통주식비율(보통주)'!M783/100</f>
        <v>5066716.1916000005</v>
      </c>
      <c r="N783" s="13">
        <f>지수산정주식수!N783*'유통주식비율(보통주)'!N783/100</f>
        <v>5392842.9736000001</v>
      </c>
      <c r="O783" s="13">
        <f>지수산정주식수!O783*'유통주식비율(보통주)'!O783/100</f>
        <v>5361083.6711999997</v>
      </c>
      <c r="P783" s="13">
        <f>지수산정주식수!P783*'유통주식비율(보통주)'!P783/100</f>
        <v>22178702.028000001</v>
      </c>
      <c r="Q783" s="13">
        <f>지수산정주식수!Q783*'유통주식비율(보통주)'!Q783/100</f>
        <v>23768873.116799999</v>
      </c>
      <c r="R783" s="13">
        <f>지수산정주식수!R783*'유통주식비율(보통주)'!R783/100</f>
        <v>27880014.651799999</v>
      </c>
      <c r="S783" s="13">
        <f>지수산정주식수!S783*'유통주식비율(보통주)'!S783/100</f>
        <v>27880014.651799999</v>
      </c>
      <c r="T783" s="13">
        <f>지수산정주식수!T783*'유통주식비율(보통주)'!T783/100</f>
        <v>2788001.1361000002</v>
      </c>
      <c r="U783" s="13">
        <f>지수산정주식수!U783*'유통주식비율(보통주)'!U783/100</f>
        <v>5389720.7889</v>
      </c>
      <c r="V783" s="13">
        <f>지수산정주식수!V783*'유통주식비율(보통주)'!V783/100</f>
        <v>20118557.245499998</v>
      </c>
      <c r="W783" s="13">
        <f>지수산정주식수!W783*'유통주식비율(보통주)'!W783/100</f>
        <v>28653494.052699998</v>
      </c>
      <c r="X783" s="13">
        <f>지수산정주식수!X783*'유통주식비율(보통주)'!X783/100</f>
        <v>30797539.546799999</v>
      </c>
      <c r="Y783" s="13">
        <f>지수산정주식수!Y783*'유통주식비율(보통주)'!Y783/100</f>
        <v>30832733.767499998</v>
      </c>
      <c r="Z783" s="13">
        <f>지수산정주식수!Z783*'유통주식비율(보통주)'!Z783/100</f>
        <v>31005982.77</v>
      </c>
      <c r="AA783" s="13">
        <f>지수산정주식수!AA783*'유통주식비율(보통주)'!AA783/100</f>
        <v>31536907.1325</v>
      </c>
      <c r="AB783" s="13">
        <f>지수산정주식수!AB783*'유통주식비율(보통주)'!AB783/100</f>
        <v>33196173.453299999</v>
      </c>
      <c r="AC783" s="13">
        <f>지수산정주식수!AC783*'유통주식비율(보통주)'!AC783/100</f>
        <v>36639022.640799999</v>
      </c>
      <c r="AD783" s="13">
        <f>지수산정주식수!AD783*'유통주식비율(보통주)'!AD783/100</f>
        <v>36987048.927000001</v>
      </c>
      <c r="AE783" s="13">
        <f>지수산정주식수!AE783*'유통주식비율(보통주)'!AE783/100</f>
        <v>41655646.214400001</v>
      </c>
      <c r="AF783" s="13">
        <f>지수산정주식수!AF783*'유통주식비율(보통주)'!AF783/100</f>
        <v>4164796.2719999999</v>
      </c>
      <c r="AG783" s="13">
        <f>지수산정주식수!AG783*'유통주식비율(보통주)'!AG783/100</f>
        <v>4166140.6839000005</v>
      </c>
      <c r="AH783" s="13">
        <f>지수산정주식수!AH783*'유통주식비율(보통주)'!AH783/100</f>
        <v>4185191.3414999996</v>
      </c>
      <c r="AI783" s="13">
        <f>지수산정주식수!AI783*'유통주식비율(보통주)'!AI783/100</f>
        <v>4185191.3414999996</v>
      </c>
      <c r="AJ783" s="13">
        <f>지수산정주식수!AJ783*'유통주식비율(보통주)'!AJ783/100</f>
        <v>4282825.9616999999</v>
      </c>
      <c r="AK783" s="13">
        <f>지수산정주식수!AK783*'유통주식비율(보통주)'!AK783/100</f>
        <v>4282825.9616999999</v>
      </c>
      <c r="AL783" s="13">
        <f>지수산정주식수!AL783*'유통주식비율(보통주)'!AL783/100</f>
        <v>4404273.9039000003</v>
      </c>
      <c r="AM783" s="13">
        <f>지수산정주식수!AM783*'유통주식비율(보통주)'!AM783/100</f>
        <v>4404273.9039000003</v>
      </c>
      <c r="AN783" s="13">
        <f>지수산정주식수!AN783*'유통주식비율(보통주)'!AN783/100</f>
        <v>4404273.9039000003</v>
      </c>
      <c r="AO783" s="13">
        <f>지수산정주식수!AO783*'유통주식비율(보통주)'!AO783/100</f>
        <v>4404273.9039000003</v>
      </c>
      <c r="AP783" s="13">
        <f>지수산정주식수!AP783*'유통주식비율(보통주)'!AP783/100</f>
        <v>32219631.753300004</v>
      </c>
      <c r="AQ783" s="13">
        <f>지수산정주식수!AQ783*'유통주식비율(보통주)'!AQ783/100</f>
        <v>34202439.755999997</v>
      </c>
      <c r="AR783" s="13">
        <f>지수산정주식수!AR783*'유통주식비율(보통주)'!AR783/100</f>
        <v>38009433.094599999</v>
      </c>
      <c r="AS783" s="13">
        <f>지수산정주식수!AS783*'유통주식비율(보통주)'!AS783/100</f>
        <v>0</v>
      </c>
      <c r="AT783" s="13">
        <f>지수산정주식수!AT783*'유통주식비율(보통주)'!AT783/100</f>
        <v>0</v>
      </c>
      <c r="AU783" s="13">
        <f>지수산정주식수!AU783*'유통주식비율(보통주)'!AU783/100</f>
        <v>0</v>
      </c>
      <c r="AV783" s="13">
        <f>지수산정주식수!AV783*'유통주식비율(보통주)'!AV783/100</f>
        <v>0</v>
      </c>
      <c r="AW783" s="13">
        <f>지수산정주식수!AW783*'유통주식비율(보통주)'!AW783/100</f>
        <v>0</v>
      </c>
      <c r="AX783" s="13">
        <f>지수산정주식수!AX783*'유통주식비율(보통주)'!AX783/100</f>
        <v>0</v>
      </c>
      <c r="AY783" s="13">
        <f>지수산정주식수!AY783*'유통주식비율(보통주)'!AY783/100</f>
        <v>0</v>
      </c>
      <c r="AZ783" s="13">
        <f>지수산정주식수!AZ783*'유통주식비율(보통주)'!AZ783/100</f>
        <v>0</v>
      </c>
      <c r="BA783" s="13">
        <f>지수산정주식수!BA783*'유통주식비율(보통주)'!BA783/100</f>
        <v>0</v>
      </c>
      <c r="BB783" s="13">
        <f>지수산정주식수!BB783*'유통주식비율(보통주)'!BB783/100</f>
        <v>0</v>
      </c>
      <c r="BC783" s="13">
        <f>지수산정주식수!BC783*'유통주식비율(보통주)'!BC783/100</f>
        <v>0</v>
      </c>
      <c r="BD783" s="13">
        <f>지수산정주식수!BD783*'유통주식비율(보통주)'!BD783/100</f>
        <v>0</v>
      </c>
      <c r="BE783" s="13">
        <f>지수산정주식수!BE783*'유통주식비율(보통주)'!BE783/100</f>
        <v>0</v>
      </c>
      <c r="BF783" s="13">
        <f>지수산정주식수!BF783*'유통주식비율(보통주)'!BF783/100</f>
        <v>0</v>
      </c>
      <c r="BG783" s="13">
        <f>지수산정주식수!BG783*'유통주식비율(보통주)'!BG783/100</f>
        <v>0</v>
      </c>
      <c r="BH783" s="13">
        <f>지수산정주식수!BH783*'유통주식비율(보통주)'!BH783/100</f>
        <v>0</v>
      </c>
      <c r="BI783" s="13">
        <f>지수산정주식수!BI783*'유통주식비율(보통주)'!BI783/100</f>
        <v>0</v>
      </c>
      <c r="BJ783" s="13">
        <f>지수산정주식수!BJ783*'유통주식비율(보통주)'!BJ783/100</f>
        <v>0</v>
      </c>
      <c r="BK783" s="13">
        <f>지수산정주식수!BK783*'유통주식비율(보통주)'!BK783/100</f>
        <v>0</v>
      </c>
      <c r="BL783" s="13">
        <f>지수산정주식수!BL783*'유통주식비율(보통주)'!BL783/100</f>
        <v>0</v>
      </c>
      <c r="BM783" s="13">
        <f>지수산정주식수!BM783*'유통주식비율(보통주)'!BM783/100</f>
        <v>0</v>
      </c>
      <c r="BN783" s="13">
        <f>지수산정주식수!BN783*'유통주식비율(보통주)'!BN783/100</f>
        <v>0</v>
      </c>
      <c r="BO783" s="13">
        <f>지수산정주식수!BO783*'유통주식비율(보통주)'!BO783/100</f>
        <v>0</v>
      </c>
      <c r="BP783" s="13">
        <f>지수산정주식수!BP783*'유통주식비율(보통주)'!BP783/100</f>
        <v>0</v>
      </c>
    </row>
    <row r="784" spans="1:68" x14ac:dyDescent="0.4">
      <c r="A784" s="10" t="s">
        <v>1560</v>
      </c>
      <c r="B784" s="4" t="s">
        <v>3103</v>
      </c>
      <c r="C784" s="10">
        <v>12</v>
      </c>
      <c r="D784" s="13">
        <f>지수산정주식수!D784*'유통주식비율(보통주)'!D784/100</f>
        <v>0</v>
      </c>
      <c r="E784" s="13">
        <f>지수산정주식수!E784*'유통주식비율(보통주)'!E784/100</f>
        <v>0</v>
      </c>
      <c r="F784" s="13">
        <f>지수산정주식수!F784*'유통주식비율(보통주)'!F784/100</f>
        <v>0</v>
      </c>
      <c r="G784" s="13">
        <f>지수산정주식수!G784*'유통주식비율(보통주)'!G784/100</f>
        <v>0</v>
      </c>
      <c r="H784" s="13">
        <f>지수산정주식수!H784*'유통주식비율(보통주)'!H784/100</f>
        <v>0</v>
      </c>
      <c r="I784" s="13">
        <f>지수산정주식수!I784*'유통주식비율(보통주)'!I784/100</f>
        <v>0</v>
      </c>
      <c r="J784" s="13">
        <f>지수산정주식수!J784*'유통주식비율(보통주)'!J784/100</f>
        <v>0</v>
      </c>
      <c r="K784" s="13">
        <f>지수산정주식수!K784*'유통주식비율(보통주)'!K784/100</f>
        <v>0</v>
      </c>
      <c r="L784" s="13">
        <f>지수산정주식수!L784*'유통주식비율(보통주)'!L784/100</f>
        <v>0</v>
      </c>
      <c r="M784" s="13">
        <f>지수산정주식수!M784*'유통주식비율(보통주)'!M784/100</f>
        <v>0</v>
      </c>
      <c r="N784" s="13">
        <f>지수산정주식수!N784*'유통주식비율(보통주)'!N784/100</f>
        <v>0</v>
      </c>
      <c r="O784" s="13">
        <f>지수산정주식수!O784*'유통주식비율(보통주)'!O784/100</f>
        <v>0</v>
      </c>
      <c r="P784" s="13">
        <f>지수산정주식수!P784*'유통주식비율(보통주)'!P784/100</f>
        <v>0</v>
      </c>
      <c r="Q784" s="13">
        <f>지수산정주식수!Q784*'유통주식비율(보통주)'!Q784/100</f>
        <v>0</v>
      </c>
      <c r="R784" s="13">
        <f>지수산정주식수!R784*'유통주식비율(보통주)'!R784/100</f>
        <v>0</v>
      </c>
      <c r="S784" s="13">
        <f>지수산정주식수!S784*'유통주식비율(보통주)'!S784/100</f>
        <v>0</v>
      </c>
      <c r="T784" s="13">
        <f>지수산정주식수!T784*'유통주식비율(보통주)'!T784/100</f>
        <v>0</v>
      </c>
      <c r="U784" s="13">
        <f>지수산정주식수!U784*'유통주식비율(보통주)'!U784/100</f>
        <v>0</v>
      </c>
      <c r="V784" s="13">
        <f>지수산정주식수!V784*'유통주식비율(보통주)'!V784/100</f>
        <v>0</v>
      </c>
      <c r="W784" s="13">
        <f>지수산정주식수!W784*'유통주식비율(보통주)'!W784/100</f>
        <v>0</v>
      </c>
      <c r="X784" s="13">
        <f>지수산정주식수!X784*'유통주식비율(보통주)'!X784/100</f>
        <v>0</v>
      </c>
      <c r="Y784" s="13">
        <f>지수산정주식수!Y784*'유통주식비율(보통주)'!Y784/100</f>
        <v>0</v>
      </c>
      <c r="Z784" s="13">
        <f>지수산정주식수!Z784*'유통주식비율(보통주)'!Z784/100</f>
        <v>0</v>
      </c>
      <c r="AA784" s="13">
        <f>지수산정주식수!AA784*'유통주식비율(보통주)'!AA784/100</f>
        <v>0</v>
      </c>
      <c r="AB784" s="13">
        <f>지수산정주식수!AB784*'유통주식비율(보통주)'!AB784/100</f>
        <v>0</v>
      </c>
      <c r="AC784" s="13">
        <f>지수산정주식수!AC784*'유통주식비율(보통주)'!AC784/100</f>
        <v>0</v>
      </c>
      <c r="AD784" s="13">
        <f>지수산정주식수!AD784*'유통주식비율(보통주)'!AD784/100</f>
        <v>0</v>
      </c>
      <c r="AE784" s="13">
        <f>지수산정주식수!AE784*'유통주식비율(보통주)'!AE784/100</f>
        <v>0</v>
      </c>
      <c r="AF784" s="13">
        <f>지수산정주식수!AF784*'유통주식비율(보통주)'!AF784/100</f>
        <v>0</v>
      </c>
      <c r="AG784" s="13">
        <f>지수산정주식수!AG784*'유통주식비율(보통주)'!AG784/100</f>
        <v>0</v>
      </c>
      <c r="AH784" s="13">
        <f>지수산정주식수!AH784*'유통주식비율(보통주)'!AH784/100</f>
        <v>2568360</v>
      </c>
      <c r="AI784" s="13">
        <f>지수산정주식수!AI784*'유통주식비율(보통주)'!AI784/100</f>
        <v>2302711.4325000001</v>
      </c>
      <c r="AJ784" s="13">
        <f>지수산정주식수!AJ784*'유통주식비율(보통주)'!AJ784/100</f>
        <v>2316474.7651999998</v>
      </c>
      <c r="AK784" s="13">
        <f>지수산정주식수!AK784*'유통주식비율(보통주)'!AK784/100</f>
        <v>2400113.4793000002</v>
      </c>
      <c r="AL784" s="13">
        <f>지수산정주식수!AL784*'유통주식비율(보통주)'!AL784/100</f>
        <v>2835246.5362</v>
      </c>
      <c r="AM784" s="13">
        <f>지수산정주식수!AM784*'유통주식비율(보통주)'!AM784/100</f>
        <v>3087700</v>
      </c>
      <c r="AN784" s="13">
        <f>지수산정주식수!AN784*'유통주식비율(보통주)'!AN784/100</f>
        <v>3087700</v>
      </c>
      <c r="AO784" s="13">
        <f>지수산정주식수!AO784*'유통주식비율(보통주)'!AO784/100</f>
        <v>3072300</v>
      </c>
      <c r="AP784" s="13">
        <f>지수산정주식수!AP784*'유통주식비율(보통주)'!AP784/100</f>
        <v>3075600</v>
      </c>
      <c r="AQ784" s="13">
        <f>지수산정주식수!AQ784*'유통주식비율(보통주)'!AQ784/100</f>
        <v>4269300.0000000009</v>
      </c>
      <c r="AR784" s="13">
        <f>지수산정주식수!AR784*'유통주식비율(보통주)'!AR784/100</f>
        <v>4440300.0000000009</v>
      </c>
      <c r="AS784" s="13">
        <f>지수산정주식수!AS784*'유통주식비율(보통주)'!AS784/100</f>
        <v>7265943.9666000009</v>
      </c>
      <c r="AT784" s="13">
        <f>지수산정주식수!AT784*'유통주식비율(보통주)'!AT784/100</f>
        <v>9111418.6085999999</v>
      </c>
      <c r="AU784" s="13">
        <f>지수산정주식수!AU784*'유통주식비율(보통주)'!AU784/100</f>
        <v>10143900</v>
      </c>
      <c r="AV784" s="13">
        <f>지수산정주식수!AV784*'유통주식비율(보통주)'!AV784/100</f>
        <v>10628400</v>
      </c>
      <c r="AW784" s="13">
        <f>지수산정주식수!AW784*'유통주식비율(보통주)'!AW784/100</f>
        <v>11435900</v>
      </c>
      <c r="AX784" s="13">
        <f>지수산정주식수!AX784*'유통주식비율(보통주)'!AX784/100</f>
        <v>11549800</v>
      </c>
      <c r="AY784" s="13">
        <f>지수산정주식수!AY784*'유통주식비율(보통주)'!AY784/100</f>
        <v>11575300</v>
      </c>
      <c r="AZ784" s="13">
        <f>지수산정주식수!AZ784*'유통주식비율(보통주)'!AZ784/100</f>
        <v>11628000</v>
      </c>
      <c r="BA784" s="13">
        <f>지수산정주식수!BA784*'유통주식비율(보통주)'!BA784/100</f>
        <v>11690900</v>
      </c>
      <c r="BB784" s="13">
        <f>지수산정주식수!BB784*'유통주식비율(보통주)'!BB784/100</f>
        <v>11714700</v>
      </c>
      <c r="BC784" s="13">
        <f>지수산정주식수!BC784*'유통주식비율(보통주)'!BC784/100</f>
        <v>12101161</v>
      </c>
      <c r="BD784" s="13">
        <f>지수산정주식수!BD784*'유통주식비율(보통주)'!BD784/100</f>
        <v>12295522</v>
      </c>
      <c r="BE784" s="13">
        <f>지수산정주식수!BE784*'유통주식비율(보통주)'!BE784/100</f>
        <v>12293771</v>
      </c>
      <c r="BF784" s="13">
        <f>지수산정주식수!BF784*'유통주식비율(보통주)'!BF784/100</f>
        <v>12307779</v>
      </c>
      <c r="BG784" s="13">
        <f>지수산정주식수!BG784*'유통주식비율(보통주)'!BG784/100</f>
        <v>12733141</v>
      </c>
      <c r="BH784" s="13">
        <f>지수산정주식수!BH784*'유통주식비율(보통주)'!BH784/100</f>
        <v>12783849</v>
      </c>
      <c r="BI784" s="13">
        <f>지수산정주식수!BI784*'유통주식비율(보통주)'!BI784/100</f>
        <v>12783849</v>
      </c>
      <c r="BJ784" s="13">
        <f>지수산정주식수!BJ784*'유통주식비율(보통주)'!BJ784/100</f>
        <v>12789282</v>
      </c>
      <c r="BK784" s="13">
        <f>지수산정주식수!BK784*'유통주식비율(보통주)'!BK784/100</f>
        <v>13232745</v>
      </c>
      <c r="BL784" s="13">
        <f>지수산정주식수!BL784*'유통주식비율(보통주)'!BL784/100</f>
        <v>13270205</v>
      </c>
      <c r="BM784" s="13">
        <f>지수산정주식수!BM784*'유통주식비율(보통주)'!BM784/100</f>
        <v>16323660</v>
      </c>
      <c r="BN784" s="13">
        <f>지수산정주식수!BN784*'유통주식비율(보통주)'!BN784/100</f>
        <v>16330626</v>
      </c>
      <c r="BO784" s="13">
        <f>지수산정주식수!BO784*'유통주식비율(보통주)'!BO784/100</f>
        <v>17188600</v>
      </c>
      <c r="BP784" s="13">
        <f>지수산정주식수!BP784*'유통주식비율(보통주)'!BP784/100</f>
        <v>17188600</v>
      </c>
    </row>
    <row r="785" spans="1:68" x14ac:dyDescent="0.4">
      <c r="A785" s="10" t="s">
        <v>1562</v>
      </c>
      <c r="B785" s="4" t="s">
        <v>3104</v>
      </c>
      <c r="C785" s="10">
        <v>12</v>
      </c>
      <c r="D785" s="13">
        <f>지수산정주식수!D785*'유통주식비율(보통주)'!D785/100</f>
        <v>39428408.915100001</v>
      </c>
      <c r="E785" s="13">
        <f>지수산정주식수!E785*'유통주식비율(보통주)'!E785/100</f>
        <v>39433569.026199996</v>
      </c>
      <c r="F785" s="13">
        <f>지수산정주식수!F785*'유통주식비율(보통주)'!F785/100</f>
        <v>47749601.736100003</v>
      </c>
      <c r="G785" s="13">
        <f>지수산정주식수!G785*'유통주식비율(보통주)'!G785/100</f>
        <v>47749601.736100003</v>
      </c>
      <c r="H785" s="13">
        <f>지수산정주식수!H785*'유통주식비율(보통주)'!H785/100</f>
        <v>48224465.357300006</v>
      </c>
      <c r="I785" s="13">
        <f>지수산정주식수!I785*'유통주식비율(보통주)'!I785/100</f>
        <v>48224465.357300006</v>
      </c>
      <c r="J785" s="13">
        <f>지수산정주식수!J785*'유통주식비율(보통주)'!J785/100</f>
        <v>48224465.357300006</v>
      </c>
      <c r="K785" s="13">
        <f>지수산정주식수!K785*'유통주식비율(보통주)'!K785/100</f>
        <v>48224465.357300006</v>
      </c>
      <c r="L785" s="13">
        <f>지수산정주식수!L785*'유통주식비율(보통주)'!L785/100</f>
        <v>92441092.220400006</v>
      </c>
      <c r="M785" s="13">
        <f>지수산정주식수!M785*'유통주식비율(보통주)'!M785/100</f>
        <v>112728531.5943</v>
      </c>
      <c r="N785" s="13">
        <f>지수산정주식수!N785*'유통주식비율(보통주)'!N785/100</f>
        <v>132154832.3589</v>
      </c>
      <c r="O785" s="13">
        <f>지수산정주식수!O785*'유통주식비율(보통주)'!O785/100</f>
        <v>155705465.35280001</v>
      </c>
      <c r="P785" s="13">
        <f>지수산정주식수!P785*'유통주식비율(보통주)'!P785/100</f>
        <v>168666064.54120001</v>
      </c>
      <c r="Q785" s="13">
        <f>지수산정주식수!Q785*'유통주식비율(보통주)'!Q785/100</f>
        <v>168666064.54120001</v>
      </c>
      <c r="R785" s="13">
        <f>지수산정주식수!R785*'유통주식비율(보통주)'!R785/100</f>
        <v>168666064.54120001</v>
      </c>
      <c r="S785" s="13">
        <f>지수산정주식수!S785*'유통주식비율(보통주)'!S785/100</f>
        <v>168666064.54120001</v>
      </c>
      <c r="T785" s="13">
        <f>지수산정주식수!T785*'유통주식비율(보통주)'!T785/100</f>
        <v>168149066.7744</v>
      </c>
      <c r="U785" s="13">
        <f>지수산정주식수!U785*'유통주식비율(보통주)'!U785/100</f>
        <v>167150726.25920001</v>
      </c>
      <c r="V785" s="13">
        <f>지수산정주식수!V785*'유통주식비율(보통주)'!V785/100</f>
        <v>172035463.78</v>
      </c>
      <c r="W785" s="13">
        <f>지수산정주식수!W785*'유통주식비율(보통주)'!W785/100</f>
        <v>10118684.373</v>
      </c>
      <c r="X785" s="13">
        <f>지수산정주식수!X785*'유통주식비율(보통주)'!X785/100</f>
        <v>10486091.967</v>
      </c>
      <c r="Y785" s="13">
        <f>지수산정주식수!Y785*'유통주식비율(보통주)'!Y785/100</f>
        <v>23566273.210000001</v>
      </c>
      <c r="Z785" s="13">
        <f>지수산정주식수!Z785*'유통주식비율(보통주)'!Z785/100</f>
        <v>23204914.1041</v>
      </c>
      <c r="AA785" s="13">
        <f>지수산정주식수!AA785*'유통주식비율(보통주)'!AA785/100</f>
        <v>23214138.265000001</v>
      </c>
      <c r="AB785" s="13">
        <f>지수산정주식수!AB785*'유통주식비율(보통주)'!AB785/100</f>
        <v>23220287.705600001</v>
      </c>
      <c r="AC785" s="13">
        <f>지수산정주식수!AC785*'유통주식비율(보통주)'!AC785/100</f>
        <v>29116182.586800002</v>
      </c>
      <c r="AD785" s="13">
        <f>지수산정주식수!AD785*'유통주식비율(보통주)'!AD785/100</f>
        <v>29210462.320499998</v>
      </c>
      <c r="AE785" s="13">
        <f>지수산정주식수!AE785*'유통주식비율(보통주)'!AE785/100</f>
        <v>34870086.373499997</v>
      </c>
      <c r="AF785" s="13">
        <f>지수산정주식수!AF785*'유통주식비율(보통주)'!AF785/100</f>
        <v>15659143.129799999</v>
      </c>
      <c r="AG785" s="13">
        <f>지수산정주식수!AG785*'유통주식비율(보통주)'!AG785/100</f>
        <v>21347745.797200002</v>
      </c>
      <c r="AH785" s="13">
        <f>지수산정주식수!AH785*'유통주식비율(보통주)'!AH785/100</f>
        <v>23525483.486400004</v>
      </c>
      <c r="AI785" s="13">
        <f>지수산정주식수!AI785*'유통주식비율(보통주)'!AI785/100</f>
        <v>27278440.883699998</v>
      </c>
      <c r="AJ785" s="13">
        <f>지수산정주식수!AJ785*'유통주식비율(보통주)'!AJ785/100</f>
        <v>28232054.929400001</v>
      </c>
      <c r="AK785" s="13">
        <f>지수산정주식수!AK785*'유통주식비율(보통주)'!AK785/100</f>
        <v>37536777.913499996</v>
      </c>
      <c r="AL785" s="13">
        <f>지수산정주식수!AL785*'유통주식비율(보통주)'!AL785/100</f>
        <v>37536777.913499996</v>
      </c>
      <c r="AM785" s="13">
        <f>지수산정주식수!AM785*'유통주식비율(보통주)'!AM785/100</f>
        <v>159751478.32799998</v>
      </c>
      <c r="AN785" s="13">
        <f>지수산정주식수!AN785*'유통주식비율(보통주)'!AN785/100</f>
        <v>166214192.18880001</v>
      </c>
      <c r="AO785" s="13">
        <f>지수산정주식수!AO785*'유통주식비율(보통주)'!AO785/100</f>
        <v>0</v>
      </c>
      <c r="AP785" s="13">
        <f>지수산정주식수!AP785*'유통주식비율(보통주)'!AP785/100</f>
        <v>0</v>
      </c>
      <c r="AQ785" s="13">
        <f>지수산정주식수!AQ785*'유통주식비율(보통주)'!AQ785/100</f>
        <v>0</v>
      </c>
      <c r="AR785" s="13">
        <f>지수산정주식수!AR785*'유통주식비율(보통주)'!AR785/100</f>
        <v>0</v>
      </c>
      <c r="AS785" s="13">
        <f>지수산정주식수!AS785*'유통주식비율(보통주)'!AS785/100</f>
        <v>0</v>
      </c>
      <c r="AT785" s="13">
        <f>지수산정주식수!AT785*'유통주식비율(보통주)'!AT785/100</f>
        <v>0</v>
      </c>
      <c r="AU785" s="13">
        <f>지수산정주식수!AU785*'유통주식비율(보통주)'!AU785/100</f>
        <v>0</v>
      </c>
      <c r="AV785" s="13">
        <f>지수산정주식수!AV785*'유통주식비율(보통주)'!AV785/100</f>
        <v>0</v>
      </c>
      <c r="AW785" s="13">
        <f>지수산정주식수!AW785*'유통주식비율(보통주)'!AW785/100</f>
        <v>0</v>
      </c>
      <c r="AX785" s="13">
        <f>지수산정주식수!AX785*'유통주식비율(보통주)'!AX785/100</f>
        <v>0</v>
      </c>
      <c r="AY785" s="13">
        <f>지수산정주식수!AY785*'유통주식비율(보통주)'!AY785/100</f>
        <v>0</v>
      </c>
      <c r="AZ785" s="13">
        <f>지수산정주식수!AZ785*'유통주식비율(보통주)'!AZ785/100</f>
        <v>0</v>
      </c>
      <c r="BA785" s="13">
        <f>지수산정주식수!BA785*'유통주식비율(보통주)'!BA785/100</f>
        <v>0</v>
      </c>
      <c r="BB785" s="13">
        <f>지수산정주식수!BB785*'유통주식비율(보통주)'!BB785/100</f>
        <v>0</v>
      </c>
      <c r="BC785" s="13">
        <f>지수산정주식수!BC785*'유통주식비율(보통주)'!BC785/100</f>
        <v>0</v>
      </c>
      <c r="BD785" s="13">
        <f>지수산정주식수!BD785*'유통주식비율(보통주)'!BD785/100</f>
        <v>0</v>
      </c>
      <c r="BE785" s="13">
        <f>지수산정주식수!BE785*'유통주식비율(보통주)'!BE785/100</f>
        <v>0</v>
      </c>
      <c r="BF785" s="13">
        <f>지수산정주식수!BF785*'유통주식비율(보통주)'!BF785/100</f>
        <v>0</v>
      </c>
      <c r="BG785" s="13">
        <f>지수산정주식수!BG785*'유통주식비율(보통주)'!BG785/100</f>
        <v>0</v>
      </c>
      <c r="BH785" s="13">
        <f>지수산정주식수!BH785*'유통주식비율(보통주)'!BH785/100</f>
        <v>0</v>
      </c>
      <c r="BI785" s="13">
        <f>지수산정주식수!BI785*'유통주식비율(보통주)'!BI785/100</f>
        <v>0</v>
      </c>
      <c r="BJ785" s="13">
        <f>지수산정주식수!BJ785*'유통주식비율(보통주)'!BJ785/100</f>
        <v>0</v>
      </c>
      <c r="BK785" s="13">
        <f>지수산정주식수!BK785*'유통주식비율(보통주)'!BK785/100</f>
        <v>0</v>
      </c>
      <c r="BL785" s="13">
        <f>지수산정주식수!BL785*'유통주식비율(보통주)'!BL785/100</f>
        <v>0</v>
      </c>
      <c r="BM785" s="13">
        <f>지수산정주식수!BM785*'유통주식비율(보통주)'!BM785/100</f>
        <v>0</v>
      </c>
      <c r="BN785" s="13">
        <f>지수산정주식수!BN785*'유통주식비율(보통주)'!BN785/100</f>
        <v>0</v>
      </c>
      <c r="BO785" s="13">
        <f>지수산정주식수!BO785*'유통주식비율(보통주)'!BO785/100</f>
        <v>0</v>
      </c>
      <c r="BP785" s="13">
        <f>지수산정주식수!BP785*'유통주식비율(보통주)'!BP785/100</f>
        <v>0</v>
      </c>
    </row>
    <row r="786" spans="1:68" x14ac:dyDescent="0.4">
      <c r="A786" s="10" t="s">
        <v>1564</v>
      </c>
      <c r="B786" s="4" t="s">
        <v>3105</v>
      </c>
      <c r="C786" s="10">
        <v>12</v>
      </c>
      <c r="D786" s="13">
        <f>지수산정주식수!D786*'유통주식비율(보통주)'!D786/100</f>
        <v>13505170</v>
      </c>
      <c r="E786" s="13">
        <f>지수산정주식수!E786*'유통주식비율(보통주)'!E786/100</f>
        <v>0</v>
      </c>
      <c r="F786" s="13">
        <f>지수산정주식수!F786*'유통주식비율(보통주)'!F786/100</f>
        <v>0</v>
      </c>
      <c r="G786" s="13">
        <f>지수산정주식수!G786*'유통주식비율(보통주)'!G786/100</f>
        <v>0</v>
      </c>
      <c r="H786" s="13">
        <f>지수산정주식수!H786*'유통주식비율(보통주)'!H786/100</f>
        <v>0</v>
      </c>
      <c r="I786" s="13">
        <f>지수산정주식수!I786*'유통주식비율(보통주)'!I786/100</f>
        <v>0</v>
      </c>
      <c r="J786" s="13">
        <f>지수산정주식수!J786*'유통주식비율(보통주)'!J786/100</f>
        <v>0</v>
      </c>
      <c r="K786" s="13">
        <f>지수산정주식수!K786*'유통주식비율(보통주)'!K786/100</f>
        <v>0</v>
      </c>
      <c r="L786" s="13">
        <f>지수산정주식수!L786*'유통주식비율(보통주)'!L786/100</f>
        <v>0</v>
      </c>
      <c r="M786" s="13">
        <f>지수산정주식수!M786*'유통주식비율(보통주)'!M786/100</f>
        <v>0</v>
      </c>
      <c r="N786" s="13">
        <f>지수산정주식수!N786*'유통주식비율(보통주)'!N786/100</f>
        <v>0</v>
      </c>
      <c r="O786" s="13">
        <f>지수산정주식수!O786*'유통주식비율(보통주)'!O786/100</f>
        <v>0</v>
      </c>
      <c r="P786" s="13">
        <f>지수산정주식수!P786*'유통주식비율(보통주)'!P786/100</f>
        <v>0</v>
      </c>
      <c r="Q786" s="13">
        <f>지수산정주식수!Q786*'유통주식비율(보통주)'!Q786/100</f>
        <v>0</v>
      </c>
      <c r="R786" s="13">
        <f>지수산정주식수!R786*'유통주식비율(보통주)'!R786/100</f>
        <v>0</v>
      </c>
      <c r="S786" s="13">
        <f>지수산정주식수!S786*'유통주식비율(보통주)'!S786/100</f>
        <v>0</v>
      </c>
      <c r="T786" s="13">
        <f>지수산정주식수!T786*'유통주식비율(보통주)'!T786/100</f>
        <v>0</v>
      </c>
      <c r="U786" s="13">
        <f>지수산정주식수!U786*'유통주식비율(보통주)'!U786/100</f>
        <v>0</v>
      </c>
      <c r="V786" s="13">
        <f>지수산정주식수!V786*'유통주식비율(보통주)'!V786/100</f>
        <v>0</v>
      </c>
      <c r="W786" s="13">
        <f>지수산정주식수!W786*'유통주식비율(보통주)'!W786/100</f>
        <v>0</v>
      </c>
      <c r="X786" s="13">
        <f>지수산정주식수!X786*'유통주식비율(보통주)'!X786/100</f>
        <v>0</v>
      </c>
      <c r="Y786" s="13">
        <f>지수산정주식수!Y786*'유통주식비율(보통주)'!Y786/100</f>
        <v>0</v>
      </c>
      <c r="Z786" s="13">
        <f>지수산정주식수!Z786*'유통주식비율(보통주)'!Z786/100</f>
        <v>0</v>
      </c>
      <c r="AA786" s="13">
        <f>지수산정주식수!AA786*'유통주식비율(보통주)'!AA786/100</f>
        <v>0</v>
      </c>
      <c r="AB786" s="13">
        <f>지수산정주식수!AB786*'유통주식비율(보통주)'!AB786/100</f>
        <v>0</v>
      </c>
      <c r="AC786" s="13">
        <f>지수산정주식수!AC786*'유통주식비율(보통주)'!AC786/100</f>
        <v>0</v>
      </c>
      <c r="AD786" s="13">
        <f>지수산정주식수!AD786*'유통주식비율(보통주)'!AD786/100</f>
        <v>0</v>
      </c>
      <c r="AE786" s="13">
        <f>지수산정주식수!AE786*'유통주식비율(보통주)'!AE786/100</f>
        <v>0</v>
      </c>
      <c r="AF786" s="13">
        <f>지수산정주식수!AF786*'유통주식비율(보통주)'!AF786/100</f>
        <v>0</v>
      </c>
      <c r="AG786" s="13">
        <f>지수산정주식수!AG786*'유통주식비율(보통주)'!AG786/100</f>
        <v>0</v>
      </c>
      <c r="AH786" s="13">
        <f>지수산정주식수!AH786*'유통주식비율(보통주)'!AH786/100</f>
        <v>0</v>
      </c>
      <c r="AI786" s="13">
        <f>지수산정주식수!AI786*'유통주식비율(보통주)'!AI786/100</f>
        <v>0</v>
      </c>
      <c r="AJ786" s="13">
        <f>지수산정주식수!AJ786*'유통주식비율(보통주)'!AJ786/100</f>
        <v>0</v>
      </c>
      <c r="AK786" s="13">
        <f>지수산정주식수!AK786*'유통주식비율(보통주)'!AK786/100</f>
        <v>0</v>
      </c>
      <c r="AL786" s="13">
        <f>지수산정주식수!AL786*'유통주식비율(보통주)'!AL786/100</f>
        <v>0</v>
      </c>
      <c r="AM786" s="13">
        <f>지수산정주식수!AM786*'유통주식비율(보통주)'!AM786/100</f>
        <v>0</v>
      </c>
      <c r="AN786" s="13">
        <f>지수산정주식수!AN786*'유통주식비율(보통주)'!AN786/100</f>
        <v>0</v>
      </c>
      <c r="AO786" s="13">
        <f>지수산정주식수!AO786*'유통주식비율(보통주)'!AO786/100</f>
        <v>0</v>
      </c>
      <c r="AP786" s="13">
        <f>지수산정주식수!AP786*'유통주식비율(보통주)'!AP786/100</f>
        <v>0</v>
      </c>
      <c r="AQ786" s="13">
        <f>지수산정주식수!AQ786*'유통주식비율(보통주)'!AQ786/100</f>
        <v>0</v>
      </c>
      <c r="AR786" s="13">
        <f>지수산정주식수!AR786*'유통주식비율(보통주)'!AR786/100</f>
        <v>0</v>
      </c>
      <c r="AS786" s="13">
        <f>지수산정주식수!AS786*'유통주식비율(보통주)'!AS786/100</f>
        <v>0</v>
      </c>
      <c r="AT786" s="13">
        <f>지수산정주식수!AT786*'유통주식비율(보통주)'!AT786/100</f>
        <v>0</v>
      </c>
      <c r="AU786" s="13">
        <f>지수산정주식수!AU786*'유통주식비율(보통주)'!AU786/100</f>
        <v>0</v>
      </c>
      <c r="AV786" s="13">
        <f>지수산정주식수!AV786*'유통주식비율(보통주)'!AV786/100</f>
        <v>0</v>
      </c>
      <c r="AW786" s="13">
        <f>지수산정주식수!AW786*'유통주식비율(보통주)'!AW786/100</f>
        <v>0</v>
      </c>
      <c r="AX786" s="13">
        <f>지수산정주식수!AX786*'유통주식비율(보통주)'!AX786/100</f>
        <v>0</v>
      </c>
      <c r="AY786" s="13">
        <f>지수산정주식수!AY786*'유통주식비율(보통주)'!AY786/100</f>
        <v>0</v>
      </c>
      <c r="AZ786" s="13">
        <f>지수산정주식수!AZ786*'유통주식비율(보통주)'!AZ786/100</f>
        <v>0</v>
      </c>
      <c r="BA786" s="13">
        <f>지수산정주식수!BA786*'유통주식비율(보통주)'!BA786/100</f>
        <v>0</v>
      </c>
      <c r="BB786" s="13">
        <f>지수산정주식수!BB786*'유통주식비율(보통주)'!BB786/100</f>
        <v>0</v>
      </c>
      <c r="BC786" s="13">
        <f>지수산정주식수!BC786*'유통주식비율(보통주)'!BC786/100</f>
        <v>0</v>
      </c>
      <c r="BD786" s="13">
        <f>지수산정주식수!BD786*'유통주식비율(보통주)'!BD786/100</f>
        <v>0</v>
      </c>
      <c r="BE786" s="13">
        <f>지수산정주식수!BE786*'유통주식비율(보통주)'!BE786/100</f>
        <v>0</v>
      </c>
      <c r="BF786" s="13">
        <f>지수산정주식수!BF786*'유통주식비율(보통주)'!BF786/100</f>
        <v>0</v>
      </c>
      <c r="BG786" s="13">
        <f>지수산정주식수!BG786*'유통주식비율(보통주)'!BG786/100</f>
        <v>0</v>
      </c>
      <c r="BH786" s="13">
        <f>지수산정주식수!BH786*'유통주식비율(보통주)'!BH786/100</f>
        <v>0</v>
      </c>
      <c r="BI786" s="13">
        <f>지수산정주식수!BI786*'유통주식비율(보통주)'!BI786/100</f>
        <v>0</v>
      </c>
      <c r="BJ786" s="13">
        <f>지수산정주식수!BJ786*'유통주식비율(보통주)'!BJ786/100</f>
        <v>0</v>
      </c>
      <c r="BK786" s="13">
        <f>지수산정주식수!BK786*'유통주식비율(보통주)'!BK786/100</f>
        <v>0</v>
      </c>
      <c r="BL786" s="13">
        <f>지수산정주식수!BL786*'유통주식비율(보통주)'!BL786/100</f>
        <v>0</v>
      </c>
      <c r="BM786" s="13">
        <f>지수산정주식수!BM786*'유통주식비율(보통주)'!BM786/100</f>
        <v>0</v>
      </c>
      <c r="BN786" s="13">
        <f>지수산정주식수!BN786*'유통주식비율(보통주)'!BN786/100</f>
        <v>0</v>
      </c>
      <c r="BO786" s="13">
        <f>지수산정주식수!BO786*'유통주식비율(보통주)'!BO786/100</f>
        <v>0</v>
      </c>
      <c r="BP786" s="13">
        <f>지수산정주식수!BP786*'유통주식비율(보통주)'!BP786/100</f>
        <v>0</v>
      </c>
    </row>
    <row r="787" spans="1:68" x14ac:dyDescent="0.4">
      <c r="A787" s="10" t="s">
        <v>1566</v>
      </c>
      <c r="B787" s="4" t="s">
        <v>3106</v>
      </c>
      <c r="C787" s="10">
        <v>12</v>
      </c>
      <c r="D787" s="13">
        <f>지수산정주식수!D787*'유통주식비율(보통주)'!D787/100</f>
        <v>0</v>
      </c>
      <c r="E787" s="13">
        <f>지수산정주식수!E787*'유통주식비율(보통주)'!E787/100</f>
        <v>0</v>
      </c>
      <c r="F787" s="13">
        <f>지수산정주식수!F787*'유통주식비율(보통주)'!F787/100</f>
        <v>5082600</v>
      </c>
      <c r="G787" s="13">
        <f>지수산정주식수!G787*'유통주식비율(보통주)'!G787/100</f>
        <v>4760100</v>
      </c>
      <c r="H787" s="13">
        <f>지수산정주식수!H787*'유통주식비율(보통주)'!H787/100</f>
        <v>6076000</v>
      </c>
      <c r="I787" s="13">
        <f>지수산정주식수!I787*'유통주식비율(보통주)'!I787/100</f>
        <v>5971000</v>
      </c>
      <c r="J787" s="13">
        <f>지수산정주식수!J787*'유통주식비율(보통주)'!J787/100</f>
        <v>5976000</v>
      </c>
      <c r="K787" s="13">
        <f>지수산정주식수!K787*'유통주식비율(보통주)'!K787/100</f>
        <v>5791000</v>
      </c>
      <c r="L787" s="13">
        <f>지수산정주식수!L787*'유통주식비율(보통주)'!L787/100</f>
        <v>5482000</v>
      </c>
      <c r="M787" s="13">
        <f>지수산정주식수!M787*'유통주식비율(보통주)'!M787/100</f>
        <v>5575000</v>
      </c>
      <c r="N787" s="13">
        <f>지수산정주식수!N787*'유통주식비율(보통주)'!N787/100</f>
        <v>5637000</v>
      </c>
      <c r="O787" s="13">
        <f>지수산정주식수!O787*'유통주식비율(보통주)'!O787/100</f>
        <v>5620000</v>
      </c>
      <c r="P787" s="13">
        <f>지수산정주식수!P787*'유통주식비율(보통주)'!P787/100</f>
        <v>5604000</v>
      </c>
      <c r="Q787" s="13">
        <f>지수산정주식수!Q787*'유통주식비율(보통주)'!Q787/100</f>
        <v>5925000</v>
      </c>
      <c r="R787" s="13">
        <f>지수산정주식수!R787*'유통주식비율(보통주)'!R787/100</f>
        <v>5809000</v>
      </c>
      <c r="S787" s="13">
        <f>지수산정주식수!S787*'유통주식비율(보통주)'!S787/100</f>
        <v>5852000</v>
      </c>
      <c r="T787" s="13">
        <f>지수산정주식수!T787*'유통주식비율(보통주)'!T787/100</f>
        <v>5872000</v>
      </c>
      <c r="U787" s="13">
        <f>지수산정주식수!U787*'유통주식비율(보통주)'!U787/100</f>
        <v>5874000</v>
      </c>
      <c r="V787" s="13">
        <f>지수산정주식수!V787*'유통주식비율(보통주)'!V787/100</f>
        <v>5874000</v>
      </c>
      <c r="W787" s="13">
        <f>지수산정주식수!W787*'유통주식비율(보통주)'!W787/100</f>
        <v>5947000</v>
      </c>
      <c r="X787" s="13">
        <f>지수산정주식수!X787*'유통주식비율(보통주)'!X787/100</f>
        <v>5878000</v>
      </c>
      <c r="Y787" s="13">
        <f>지수산정주식수!Y787*'유통주식비율(보통주)'!Y787/100</f>
        <v>5894000</v>
      </c>
      <c r="Z787" s="13">
        <f>지수산정주식수!Z787*'유통주식비율(보통주)'!Z787/100</f>
        <v>5898000</v>
      </c>
      <c r="AA787" s="13">
        <f>지수산정주식수!AA787*'유통주식비율(보통주)'!AA787/100</f>
        <v>5906000</v>
      </c>
      <c r="AB787" s="13">
        <f>지수산정주식수!AB787*'유통주식비율(보통주)'!AB787/100</f>
        <v>5910000</v>
      </c>
      <c r="AC787" s="13">
        <f>지수산정주식수!AC787*'유통주식비율(보통주)'!AC787/100</f>
        <v>5741000</v>
      </c>
      <c r="AD787" s="13">
        <f>지수산정주식수!AD787*'유통주식비율(보통주)'!AD787/100</f>
        <v>5639000</v>
      </c>
      <c r="AE787" s="13">
        <f>지수산정주식수!AE787*'유통주식비율(보통주)'!AE787/100</f>
        <v>7656600</v>
      </c>
      <c r="AF787" s="13">
        <f>지수산정주식수!AF787*'유통주식비율(보통주)'!AF787/100</f>
        <v>7667800</v>
      </c>
      <c r="AG787" s="13">
        <f>지수산정주식수!AG787*'유통주식비율(보통주)'!AG787/100</f>
        <v>7568400</v>
      </c>
      <c r="AH787" s="13">
        <f>지수산정주식수!AH787*'유통주식비율(보통주)'!AH787/100</f>
        <v>7576800</v>
      </c>
      <c r="AI787" s="13">
        <f>지수산정주식수!AI787*'유통주식비율(보통주)'!AI787/100</f>
        <v>8167600</v>
      </c>
      <c r="AJ787" s="13">
        <f>지수산정주식수!AJ787*'유통주식비율(보통주)'!AJ787/100</f>
        <v>8169000</v>
      </c>
      <c r="AK787" s="13">
        <f>지수산정주식수!AK787*'유통주식비율(보통주)'!AK787/100</f>
        <v>8169000</v>
      </c>
      <c r="AL787" s="13">
        <f>지수산정주식수!AL787*'유통주식비율(보통주)'!AL787/100</f>
        <v>8177400</v>
      </c>
      <c r="AM787" s="13">
        <f>지수산정주식수!AM787*'유통주식비율(보통주)'!AM787/100</f>
        <v>8177400</v>
      </c>
      <c r="AN787" s="13">
        <f>지수산정주식수!AN787*'유통주식비율(보통주)'!AN787/100</f>
        <v>8181600</v>
      </c>
      <c r="AO787" s="13">
        <f>지수산정주식수!AO787*'유통주식비율(보통주)'!AO787/100</f>
        <v>8181600</v>
      </c>
      <c r="AP787" s="13">
        <f>지수산정주식수!AP787*'유통주식비율(보통주)'!AP787/100</f>
        <v>8037400</v>
      </c>
      <c r="AQ787" s="13">
        <f>지수산정주식수!AQ787*'유통주식비율(보통주)'!AQ787/100</f>
        <v>7893200</v>
      </c>
      <c r="AR787" s="13">
        <f>지수산정주식수!AR787*'유통주식비율(보통주)'!AR787/100</f>
        <v>7893200</v>
      </c>
      <c r="AS787" s="13">
        <f>지수산정주식수!AS787*'유통주식비율(보통주)'!AS787/100</f>
        <v>8598800</v>
      </c>
      <c r="AT787" s="13">
        <f>지수산정주식수!AT787*'유통주식비율(보통주)'!AT787/100</f>
        <v>8848000</v>
      </c>
      <c r="AU787" s="13">
        <f>지수산정주식수!AU787*'유통주식비율(보통주)'!AU787/100</f>
        <v>8848000</v>
      </c>
      <c r="AV787" s="13">
        <f>지수산정주식수!AV787*'유통주식비율(보통주)'!AV787/100</f>
        <v>8848000</v>
      </c>
      <c r="AW787" s="13">
        <f>지수산정주식수!AW787*'유통주식비율(보통주)'!AW787/100</f>
        <v>8848000</v>
      </c>
      <c r="AX787" s="13">
        <f>지수산정주식수!AX787*'유통주식비율(보통주)'!AX787/100</f>
        <v>8848000</v>
      </c>
      <c r="AY787" s="13">
        <f>지수산정주식수!AY787*'유통주식비율(보통주)'!AY787/100</f>
        <v>8848000</v>
      </c>
      <c r="AZ787" s="13">
        <f>지수산정주식수!AZ787*'유통주식비율(보통주)'!AZ787/100</f>
        <v>8727600</v>
      </c>
      <c r="BA787" s="13">
        <f>지수산정주식수!BA787*'유통주식비율(보통주)'!BA787/100</f>
        <v>8727600</v>
      </c>
      <c r="BB787" s="13">
        <f>지수산정주식수!BB787*'유통주식비율(보통주)'!BB787/100</f>
        <v>9000600.0000000019</v>
      </c>
      <c r="BC787" s="13">
        <f>지수산정주식수!BC787*'유통주식비율(보통주)'!BC787/100</f>
        <v>9000600.0000000019</v>
      </c>
      <c r="BD787" s="13">
        <f>지수산정주식수!BD787*'유통주식비율(보통주)'!BD787/100</f>
        <v>8973999.9999999981</v>
      </c>
      <c r="BE787" s="13">
        <f>지수산정주식수!BE787*'유통주식비율(보통주)'!BE787/100</f>
        <v>8974310.1999999993</v>
      </c>
      <c r="BF787" s="13">
        <f>지수산정주식수!BF787*'유통주식비율(보통주)'!BF787/100</f>
        <v>9271815.2611999996</v>
      </c>
      <c r="BG787" s="13">
        <f>지수산정주식수!BG787*'유통주식비율(보통주)'!BG787/100</f>
        <v>9311081.5013999995</v>
      </c>
      <c r="BH787" s="13">
        <f>지수산정주식수!BH787*'유통주식비율(보통주)'!BH787/100</f>
        <v>9323697.6855000015</v>
      </c>
      <c r="BI787" s="13">
        <f>지수산정주식수!BI787*'유통주식비율(보통주)'!BI787/100</f>
        <v>10100822.5626</v>
      </c>
      <c r="BJ787" s="13">
        <f>지수산정주식수!BJ787*'유통주식비율(보통주)'!BJ787/100</f>
        <v>10100822.5626</v>
      </c>
      <c r="BK787" s="13">
        <f>지수산정주식수!BK787*'유통주식비율(보통주)'!BK787/100</f>
        <v>10100822.5626</v>
      </c>
      <c r="BL787" s="13">
        <f>지수산정주식수!BL787*'유통주식비율(보통주)'!BL787/100</f>
        <v>10445406.518799998</v>
      </c>
      <c r="BM787" s="13">
        <f>지수산정주식수!BM787*'유통주식비율(보통주)'!BM787/100</f>
        <v>10661623.523300001</v>
      </c>
      <c r="BN787" s="13">
        <f>지수산정주식수!BN787*'유통주식비율(보통주)'!BN787/100</f>
        <v>10458912.984399999</v>
      </c>
      <c r="BO787" s="13">
        <f>지수산정주식수!BO787*'유통주식비율(보통주)'!BO787/100</f>
        <v>10122648.7892</v>
      </c>
      <c r="BP787" s="13">
        <f>지수산정주식수!BP787*'유통주식비율(보통주)'!BP787/100</f>
        <v>9944531.3219999988</v>
      </c>
    </row>
    <row r="788" spans="1:68" x14ac:dyDescent="0.4">
      <c r="A788" s="10" t="s">
        <v>1568</v>
      </c>
      <c r="B788" s="4" t="s">
        <v>3107</v>
      </c>
      <c r="C788" s="10">
        <v>12</v>
      </c>
      <c r="D788" s="13">
        <f>지수산정주식수!D788*'유통주식비율(보통주)'!D788/100</f>
        <v>2419200.0000000005</v>
      </c>
      <c r="E788" s="13">
        <f>지수산정주식수!E788*'유통주식비율(보통주)'!E788/100</f>
        <v>2321199.9999999995</v>
      </c>
      <c r="F788" s="13">
        <f>지수산정주식수!F788*'유통주식비율(보통주)'!F788/100</f>
        <v>1768200</v>
      </c>
      <c r="G788" s="13">
        <f>지수산정주식수!G788*'유통주식비율(보통주)'!G788/100</f>
        <v>1740200</v>
      </c>
      <c r="H788" s="13">
        <f>지수산정주식수!H788*'유통주식비율(보통주)'!H788/100</f>
        <v>1549800</v>
      </c>
      <c r="I788" s="13">
        <f>지수산정주식수!I788*'유통주식비율(보통주)'!I788/100</f>
        <v>1430800</v>
      </c>
      <c r="J788" s="13">
        <f>지수산정주식수!J788*'유통주식비율(보통주)'!J788/100</f>
        <v>1440600</v>
      </c>
      <c r="K788" s="13">
        <f>지수산정주식수!K788*'유통주식비율(보통주)'!K788/100</f>
        <v>362000</v>
      </c>
      <c r="L788" s="13">
        <f>지수산정주식수!L788*'유통주식비율(보통주)'!L788/100</f>
        <v>364000</v>
      </c>
      <c r="M788" s="13">
        <f>지수산정주식수!M788*'유통주식비율(보통주)'!M788/100</f>
        <v>379500</v>
      </c>
      <c r="N788" s="13">
        <f>지수산정주식수!N788*'유통주식비율(보통주)'!N788/100</f>
        <v>394000</v>
      </c>
      <c r="O788" s="13">
        <f>지수산정주식수!O788*'유통주식비율(보통주)'!O788/100</f>
        <v>394000</v>
      </c>
      <c r="P788" s="13">
        <f>지수산정주식수!P788*'유통주식비율(보통주)'!P788/100</f>
        <v>591500</v>
      </c>
      <c r="Q788" s="13">
        <f>지수산정주식수!Q788*'유통주식비율(보통주)'!Q788/100</f>
        <v>604000</v>
      </c>
      <c r="R788" s="13">
        <f>지수산정주식수!R788*'유통주식비율(보통주)'!R788/100</f>
        <v>576999.99999999988</v>
      </c>
      <c r="S788" s="13">
        <f>지수산정주식수!S788*'유통주식비율(보통주)'!S788/100</f>
        <v>576999.99999999988</v>
      </c>
      <c r="T788" s="13">
        <f>지수산정주식수!T788*'유통주식비율(보통주)'!T788/100</f>
        <v>576999.99999999988</v>
      </c>
      <c r="U788" s="13">
        <f>지수산정주식수!U788*'유통주식비율(보통주)'!U788/100</f>
        <v>579500</v>
      </c>
      <c r="V788" s="13">
        <f>지수산정주식수!V788*'유통주식비율(보통주)'!V788/100</f>
        <v>617000</v>
      </c>
      <c r="W788" s="13">
        <f>지수산정주식수!W788*'유통주식비율(보통주)'!W788/100</f>
        <v>591000</v>
      </c>
      <c r="X788" s="13">
        <f>지수산정주식수!X788*'유통주식비율(보통주)'!X788/100</f>
        <v>593000</v>
      </c>
      <c r="Y788" s="13">
        <f>지수산정주식수!Y788*'유통주식비율(보통주)'!Y788/100</f>
        <v>592500</v>
      </c>
      <c r="Z788" s="13">
        <f>지수산정주식수!Z788*'유통주식비율(보통주)'!Z788/100</f>
        <v>690500</v>
      </c>
      <c r="AA788" s="13">
        <f>지수산정주식수!AA788*'유통주식비율(보통주)'!AA788/100</f>
        <v>622000</v>
      </c>
      <c r="AB788" s="13">
        <f>지수산정주식수!AB788*'유통주식비율(보통주)'!AB788/100</f>
        <v>790000</v>
      </c>
      <c r="AC788" s="13">
        <f>지수산정주식수!AC788*'유통주식비율(보통주)'!AC788/100</f>
        <v>547500</v>
      </c>
      <c r="AD788" s="13">
        <f>지수산정주식수!AD788*'유통주식비율(보통주)'!AD788/100</f>
        <v>548000.00000000012</v>
      </c>
      <c r="AE788" s="13">
        <f>지수산정주식수!AE788*'유통주식비율(보통주)'!AE788/100</f>
        <v>579500</v>
      </c>
      <c r="AF788" s="13">
        <f>지수산정주식수!AF788*'유통주식비율(보통주)'!AF788/100</f>
        <v>584000</v>
      </c>
      <c r="AG788" s="13">
        <f>지수산정주식수!AG788*'유통주식비율(보통주)'!AG788/100</f>
        <v>585500.00000000012</v>
      </c>
      <c r="AH788" s="13">
        <f>지수산정주식수!AH788*'유통주식비율(보통주)'!AH788/100</f>
        <v>359000</v>
      </c>
      <c r="AI788" s="13">
        <f>지수산정주식수!AI788*'유통주식비율(보통주)'!AI788/100</f>
        <v>360500</v>
      </c>
      <c r="AJ788" s="13">
        <f>지수산정주식수!AJ788*'유통주식비율(보통주)'!AJ788/100</f>
        <v>352000</v>
      </c>
      <c r="AK788" s="13">
        <f>지수산정주식수!AK788*'유통주식비율(보통주)'!AK788/100</f>
        <v>360000</v>
      </c>
      <c r="AL788" s="13">
        <f>지수산정주식수!AL788*'유통주식비율(보통주)'!AL788/100</f>
        <v>364000</v>
      </c>
      <c r="AM788" s="13">
        <f>지수산정주식수!AM788*'유통주식비율(보통주)'!AM788/100</f>
        <v>363500</v>
      </c>
      <c r="AN788" s="13">
        <f>지수산정주식수!AN788*'유통주식비율(보통주)'!AN788/100</f>
        <v>373500</v>
      </c>
      <c r="AO788" s="13">
        <f>지수산정주식수!AO788*'유통주식비율(보통주)'!AO788/100</f>
        <v>375000</v>
      </c>
      <c r="AP788" s="13">
        <f>지수산정주식수!AP788*'유통주식비율(보통주)'!AP788/100</f>
        <v>379000</v>
      </c>
      <c r="AQ788" s="13">
        <f>지수산정주식수!AQ788*'유통주식비율(보통주)'!AQ788/100</f>
        <v>381000</v>
      </c>
      <c r="AR788" s="13">
        <f>지수산정주식수!AR788*'유통주식비율(보통주)'!AR788/100</f>
        <v>390000</v>
      </c>
      <c r="AS788" s="13">
        <f>지수산정주식수!AS788*'유통주식비율(보통주)'!AS788/100</f>
        <v>391500</v>
      </c>
      <c r="AT788" s="13">
        <f>지수산정주식수!AT788*'유통주식비율(보통주)'!AT788/100</f>
        <v>387000</v>
      </c>
      <c r="AU788" s="13">
        <f>지수산정주식수!AU788*'유통주식비율(보통주)'!AU788/100</f>
        <v>394500</v>
      </c>
      <c r="AV788" s="13">
        <f>지수산정주식수!AV788*'유통주식비율(보통주)'!AV788/100</f>
        <v>403000</v>
      </c>
      <c r="AW788" s="13">
        <f>지수산정주식수!AW788*'유통주식비율(보통주)'!AW788/100</f>
        <v>407500</v>
      </c>
      <c r="AX788" s="13">
        <f>지수산정주식수!AX788*'유통주식비율(보통주)'!AX788/100</f>
        <v>395000</v>
      </c>
      <c r="AY788" s="13">
        <f>지수산정주식수!AY788*'유통주식비율(보통주)'!AY788/100</f>
        <v>400500</v>
      </c>
      <c r="AZ788" s="13">
        <f>지수산정주식수!AZ788*'유통주식비율(보통주)'!AZ788/100</f>
        <v>421000</v>
      </c>
      <c r="BA788" s="13">
        <f>지수산정주식수!BA788*'유통주식비율(보통주)'!BA788/100</f>
        <v>426000</v>
      </c>
      <c r="BB788" s="13">
        <f>지수산정주식수!BB788*'유통주식비율(보통주)'!BB788/100</f>
        <v>427500</v>
      </c>
      <c r="BC788" s="13">
        <f>지수산정주식수!BC788*'유통주식비율(보통주)'!BC788/100</f>
        <v>427500</v>
      </c>
      <c r="BD788" s="13">
        <f>지수산정주식수!BD788*'유통주식비율(보통주)'!BD788/100</f>
        <v>428500</v>
      </c>
      <c r="BE788" s="13">
        <f>지수산정주식수!BE788*'유통주식비율(보통주)'!BE788/100</f>
        <v>432000</v>
      </c>
      <c r="BF788" s="13">
        <f>지수산정주식수!BF788*'유통주식비율(보통주)'!BF788/100</f>
        <v>434000</v>
      </c>
      <c r="BG788" s="13">
        <f>지수산정주식수!BG788*'유통주식비율(보통주)'!BG788/100</f>
        <v>436000</v>
      </c>
      <c r="BH788" s="13">
        <f>지수산정주식수!BH788*'유통주식비율(보통주)'!BH788/100</f>
        <v>442000</v>
      </c>
      <c r="BI788" s="13">
        <f>지수산정주식수!BI788*'유통주식비율(보통주)'!BI788/100</f>
        <v>442000</v>
      </c>
      <c r="BJ788" s="13">
        <f>지수산정주식수!BJ788*'유통주식비율(보통주)'!BJ788/100</f>
        <v>442500</v>
      </c>
      <c r="BK788" s="13">
        <f>지수산정주식수!BK788*'유통주식비율(보통주)'!BK788/100</f>
        <v>444000.00000000006</v>
      </c>
      <c r="BL788" s="13">
        <f>지수산정주식수!BL788*'유통주식비율(보통주)'!BL788/100</f>
        <v>449000</v>
      </c>
      <c r="BM788" s="13">
        <f>지수산정주식수!BM788*'유통주식비율(보통주)'!BM788/100</f>
        <v>446000</v>
      </c>
      <c r="BN788" s="13">
        <f>지수산정주식수!BN788*'유통주식비율(보통주)'!BN788/100</f>
        <v>447000</v>
      </c>
      <c r="BO788" s="13">
        <f>지수산정주식수!BO788*'유통주식비율(보통주)'!BO788/100</f>
        <v>460500.00000000006</v>
      </c>
      <c r="BP788" s="13">
        <f>지수산정주식수!BP788*'유통주식비율(보통주)'!BP788/100</f>
        <v>461500</v>
      </c>
    </row>
    <row r="789" spans="1:68" x14ac:dyDescent="0.4">
      <c r="A789" s="10" t="s">
        <v>1570</v>
      </c>
      <c r="B789" s="4" t="s">
        <v>3108</v>
      </c>
      <c r="C789" s="10">
        <v>12</v>
      </c>
      <c r="D789" s="13">
        <f>지수산정주식수!D789*'유통주식비율(보통주)'!D789/100</f>
        <v>5790585.4207999995</v>
      </c>
      <c r="E789" s="13">
        <f>지수산정주식수!E789*'유통주식비율(보통주)'!E789/100</f>
        <v>5790585.4207999995</v>
      </c>
      <c r="F789" s="13">
        <f>지수산정주식수!F789*'유통주식비율(보통주)'!F789/100</f>
        <v>5790585.4207999995</v>
      </c>
      <c r="G789" s="13">
        <f>지수산정주식수!G789*'유통주식비율(보통주)'!G789/100</f>
        <v>5790585.4207999995</v>
      </c>
      <c r="H789" s="13">
        <f>지수산정주식수!H789*'유통주식비율(보통주)'!H789/100</f>
        <v>5790585.4207999995</v>
      </c>
      <c r="I789" s="13">
        <f>지수산정주식수!I789*'유통주식비율(보통주)'!I789/100</f>
        <v>1684050.9456</v>
      </c>
      <c r="J789" s="13">
        <f>지수산정주식수!J789*'유통주식비율(보통주)'!J789/100</f>
        <v>1684050.9456</v>
      </c>
      <c r="K789" s="13">
        <f>지수산정주식수!K789*'유통주식비율(보통주)'!K789/100</f>
        <v>1684050.9456</v>
      </c>
      <c r="L789" s="13">
        <f>지수산정주식수!L789*'유통주식비율(보통주)'!L789/100</f>
        <v>1684050.9456</v>
      </c>
      <c r="M789" s="13">
        <f>지수산정주식수!M789*'유통주식비율(보통주)'!M789/100</f>
        <v>1684050.9456</v>
      </c>
      <c r="N789" s="13">
        <f>지수산정주식수!N789*'유통주식비율(보통주)'!N789/100</f>
        <v>1684050.9456</v>
      </c>
      <c r="O789" s="13">
        <f>지수산정주식수!O789*'유통주식비율(보통주)'!O789/100</f>
        <v>2063893.6355999999</v>
      </c>
      <c r="P789" s="13">
        <f>지수산정주식수!P789*'유통주식비율(보통주)'!P789/100</f>
        <v>2640583.8805999998</v>
      </c>
      <c r="Q789" s="13">
        <f>지수산정주식수!Q789*'유통주식비율(보통주)'!Q789/100</f>
        <v>2640583.8805999998</v>
      </c>
      <c r="R789" s="13">
        <f>지수산정주식수!R789*'유통주식비율(보통주)'!R789/100</f>
        <v>24145652.374000002</v>
      </c>
      <c r="S789" s="13">
        <f>지수산정주식수!S789*'유통주식비율(보통주)'!S789/100</f>
        <v>24145652.374000002</v>
      </c>
      <c r="T789" s="13">
        <f>지수산정주식수!T789*'유통주식비율(보통주)'!T789/100</f>
        <v>24145652.374000002</v>
      </c>
      <c r="U789" s="13">
        <f>지수산정주식수!U789*'유통주식비율(보통주)'!U789/100</f>
        <v>24145652.374000002</v>
      </c>
      <c r="V789" s="13">
        <f>지수산정주식수!V789*'유통주식비율(보통주)'!V789/100</f>
        <v>24145652.374000002</v>
      </c>
      <c r="W789" s="13">
        <f>지수산정주식수!W789*'유통주식비율(보통주)'!W789/100</f>
        <v>24145652.374000002</v>
      </c>
      <c r="X789" s="13">
        <f>지수산정주식수!X789*'유통주식비율(보통주)'!X789/100</f>
        <v>24145652.374000002</v>
      </c>
      <c r="Y789" s="13">
        <f>지수산정주식수!Y789*'유통주식비율(보통주)'!Y789/100</f>
        <v>24145652.374000002</v>
      </c>
      <c r="Z789" s="13">
        <f>지수산정주식수!Z789*'유통주식비율(보통주)'!Z789/100</f>
        <v>24145652.374000002</v>
      </c>
      <c r="AA789" s="13">
        <f>지수산정주식수!AA789*'유통주식비율(보통주)'!AA789/100</f>
        <v>24145652.374000002</v>
      </c>
      <c r="AB789" s="13">
        <f>지수산정주식수!AB789*'유통주식비율(보통주)'!AB789/100</f>
        <v>24145652.374000002</v>
      </c>
      <c r="AC789" s="13">
        <f>지수산정주식수!AC789*'유통주식비율(보통주)'!AC789/100</f>
        <v>24342409.675000001</v>
      </c>
      <c r="AD789" s="13">
        <f>지수산정주식수!AD789*'유통주식비율(보통주)'!AD789/100</f>
        <v>24342409.675000001</v>
      </c>
      <c r="AE789" s="13">
        <f>지수산정주식수!AE789*'유통주식비율(보통주)'!AE789/100</f>
        <v>23938804.954999998</v>
      </c>
      <c r="AF789" s="13">
        <f>지수산정주식수!AF789*'유통주식비율(보통주)'!AF789/100</f>
        <v>23908534.601</v>
      </c>
      <c r="AG789" s="13">
        <f>지수산정주식수!AG789*'유통주식비율(보통주)'!AG789/100</f>
        <v>23908534.601</v>
      </c>
      <c r="AH789" s="13">
        <f>지수산정주식수!AH789*'유통주식비율(보통주)'!AH789/100</f>
        <v>23817723.539000001</v>
      </c>
      <c r="AI789" s="13">
        <f>지수산정주식수!AI789*'유통주식비율(보통주)'!AI789/100</f>
        <v>23242586.813000001</v>
      </c>
      <c r="AJ789" s="13">
        <f>지수산정주식수!AJ789*'유통주식비율(보통주)'!AJ789/100</f>
        <v>23242586.813000001</v>
      </c>
      <c r="AK789" s="13">
        <f>지수산정주식수!AK789*'유통주식비율(보통주)'!AK789/100</f>
        <v>23242586.813000001</v>
      </c>
      <c r="AL789" s="13">
        <f>지수산정주식수!AL789*'유통주식비율(보통주)'!AL789/100</f>
        <v>23030694.335000001</v>
      </c>
      <c r="AM789" s="13">
        <f>지수산정주식수!AM789*'유통주식비율(보통주)'!AM789/100</f>
        <v>22808711.739</v>
      </c>
      <c r="AN789" s="13">
        <f>지수산정주식수!AN789*'유통주식비율(보통주)'!AN789/100</f>
        <v>22808711.739</v>
      </c>
      <c r="AO789" s="13">
        <f>지수산정주식수!AO789*'유통주식비율(보통주)'!AO789/100</f>
        <v>22551413.73</v>
      </c>
      <c r="AP789" s="13">
        <f>지수산정주식수!AP789*'유통주식비율(보통주)'!AP789/100</f>
        <v>22551413.73</v>
      </c>
      <c r="AQ789" s="13">
        <f>지수산정주식수!AQ789*'유통주식비율(보통주)'!AQ789/100</f>
        <v>22622044.556000005</v>
      </c>
      <c r="AR789" s="13">
        <f>지수산정주식수!AR789*'유통주식비율(보통주)'!AR789/100</f>
        <v>22622044.556000005</v>
      </c>
      <c r="AS789" s="13">
        <f>지수산정주식수!AS789*'유통주식비율(보통주)'!AS789/100</f>
        <v>22622044.556000005</v>
      </c>
      <c r="AT789" s="13">
        <f>지수산정주식수!AT789*'유통주식비율(보통주)'!AT789/100</f>
        <v>22622044.556000005</v>
      </c>
      <c r="AU789" s="13">
        <f>지수산정주식수!AU789*'유통주식비율(보통주)'!AU789/100</f>
        <v>22606909.379000001</v>
      </c>
      <c r="AV789" s="13">
        <f>지수산정주식수!AV789*'유통주식비율(보통주)'!AV789/100</f>
        <v>22622044.556000005</v>
      </c>
      <c r="AW789" s="13">
        <f>지수산정주식수!AW789*'유통주식비율(보통주)'!AW789/100</f>
        <v>22480782.903999999</v>
      </c>
      <c r="AX789" s="13">
        <f>지수산정주식수!AX789*'유통주식비율(보통주)'!AX789/100</f>
        <v>22425287.254999999</v>
      </c>
      <c r="AY789" s="13">
        <f>지수산정주식수!AY789*'유통주식비율(보통주)'!AY789/100</f>
        <v>22425287.254999999</v>
      </c>
      <c r="AZ789" s="13">
        <f>지수산정주식수!AZ789*'유통주식비율(보통주)'!AZ789/100</f>
        <v>22405107.018999998</v>
      </c>
      <c r="BA789" s="13">
        <f>지수산정주식수!BA789*'유통주식비율(보통주)'!BA789/100</f>
        <v>21658438.286999997</v>
      </c>
      <c r="BB789" s="13">
        <f>지수산정주식수!BB789*'유통주식비율(보통주)'!BB789/100</f>
        <v>21658438.286999997</v>
      </c>
      <c r="BC789" s="13">
        <f>지수산정주식수!BC789*'유통주식비율(보통주)'!BC789/100</f>
        <v>21658438.286999997</v>
      </c>
      <c r="BD789" s="13">
        <f>지수산정주식수!BD789*'유통주식비율(보통주)'!BD789/100</f>
        <v>21658438.286999997</v>
      </c>
      <c r="BE789" s="13">
        <f>지수산정주식수!BE789*'유통주식비율(보통주)'!BE789/100</f>
        <v>21658438.286999997</v>
      </c>
      <c r="BF789" s="13">
        <f>지수산정주식수!BF789*'유통주식비율(보통주)'!BF789/100</f>
        <v>21471771.104000002</v>
      </c>
      <c r="BG789" s="13">
        <f>지수산정주식수!BG789*'유통주식비율(보통주)'!BG789/100</f>
        <v>20856273.906000003</v>
      </c>
      <c r="BH789" s="13">
        <f>지수산정주식수!BH789*'유통주식비율(보통주)'!BH789/100</f>
        <v>20856273.906000003</v>
      </c>
      <c r="BI789" s="13">
        <f>지수산정주식수!BI789*'유통주식비율(보통주)'!BI789/100</f>
        <v>20931949.791000001</v>
      </c>
      <c r="BJ789" s="13">
        <f>지수산정주식수!BJ789*'유통주식비율(보통주)'!BJ789/100</f>
        <v>21027805.912</v>
      </c>
      <c r="BK789" s="13">
        <f>지수산정주식수!BK789*'유통주식비율(보통주)'!BK789/100</f>
        <v>23222406.577000003</v>
      </c>
      <c r="BL789" s="13">
        <f>지수산정주식수!BL789*'유통주식비율(보통주)'!BL789/100</f>
        <v>23222406.577000003</v>
      </c>
      <c r="BM789" s="13">
        <f>지수산정주식수!BM789*'유통주식비율(보통주)'!BM789/100</f>
        <v>23222406.577000003</v>
      </c>
      <c r="BN789" s="13">
        <f>지수산정주식수!BN789*'유통주식비율(보통주)'!BN789/100</f>
        <v>23262206.736700002</v>
      </c>
      <c r="BO789" s="13">
        <f>지수산정주식수!BO789*'유통주식비율(보통주)'!BO789/100</f>
        <v>23262206.736700002</v>
      </c>
      <c r="BP789" s="13">
        <f>지수산정주식수!BP789*'유통주식비율(보통주)'!BP789/100</f>
        <v>23262206.736700002</v>
      </c>
    </row>
    <row r="790" spans="1:68" x14ac:dyDescent="0.4">
      <c r="A790" s="10" t="s">
        <v>1572</v>
      </c>
      <c r="B790" s="4" t="s">
        <v>3109</v>
      </c>
      <c r="C790" s="10">
        <v>12</v>
      </c>
      <c r="D790" s="13">
        <f>지수산정주식수!D790*'유통주식비율(보통주)'!D790/100</f>
        <v>70617829.907000005</v>
      </c>
      <c r="E790" s="13">
        <f>지수산정주식수!E790*'유통주식비율(보통주)'!E790/100</f>
        <v>63235988.831</v>
      </c>
      <c r="F790" s="13">
        <f>지수산정주식수!F790*'유통주식비율(보통주)'!F790/100</f>
        <v>63298395.700000003</v>
      </c>
      <c r="G790" s="13">
        <f>지수산정주식수!G790*'유통주식비율(보통주)'!G790/100</f>
        <v>50371258.549999997</v>
      </c>
      <c r="H790" s="13">
        <f>지수산정주식수!H790*'유통주식비율(보통주)'!H790/100</f>
        <v>54392043.967</v>
      </c>
      <c r="I790" s="13">
        <f>지수산정주식수!I790*'유통주식비율(보통주)'!I790/100</f>
        <v>54418789.767999999</v>
      </c>
      <c r="J790" s="13">
        <f>지수산정주식수!J790*'유통주식비율(보통주)'!J790/100</f>
        <v>61782800.310000002</v>
      </c>
      <c r="K790" s="13">
        <f>지수산정주식수!K790*'유통주식비율(보통주)'!K790/100</f>
        <v>57325166.810000002</v>
      </c>
      <c r="L790" s="13">
        <f>지수산정주식수!L790*'유통주식비율(보통주)'!L790/100</f>
        <v>54916260.694000006</v>
      </c>
      <c r="M790" s="13">
        <f>지수산정주식수!M790*'유통주식비율(보통주)'!M790/100</f>
        <v>55184744.9366</v>
      </c>
      <c r="N790" s="13">
        <f>지수산정주식수!N790*'유통주식비율(보통주)'!N790/100</f>
        <v>52780510.106500007</v>
      </c>
      <c r="O790" s="13">
        <f>지수산정주식수!O790*'유통주식비율(보통주)'!O790/100</f>
        <v>52780510.106500007</v>
      </c>
      <c r="P790" s="13">
        <f>지수산정주식수!P790*'유통주식비율(보통주)'!P790/100</f>
        <v>53381130.096799992</v>
      </c>
      <c r="Q790" s="13">
        <f>지수산정주식수!Q790*'유통주식비율(보통주)'!Q790/100</f>
        <v>53438723.794500001</v>
      </c>
      <c r="R790" s="13">
        <f>지수산정주식수!R790*'유통주식비율(보통주)'!R790/100</f>
        <v>53455179.136700004</v>
      </c>
      <c r="S790" s="13">
        <f>지수산정주식수!S790*'유통주식비율(보통주)'!S790/100</f>
        <v>53455179.136700004</v>
      </c>
      <c r="T790" s="13">
        <f>지수산정주식수!T790*'유통주식비율(보통주)'!T790/100</f>
        <v>53488089.821100004</v>
      </c>
      <c r="U790" s="13">
        <f>지수산정주식수!U790*'유통주식비율(보통주)'!U790/100</f>
        <v>53512772.834400006</v>
      </c>
      <c r="V790" s="13">
        <f>지수산정주식수!V790*'유통주식비율(보통주)'!V790/100</f>
        <v>53512772.834400006</v>
      </c>
      <c r="W790" s="13">
        <f>지수산정주식수!W790*'유통주식비율(보통주)'!W790/100</f>
        <v>54565914.735199995</v>
      </c>
      <c r="X790" s="13">
        <f>지수산정주식수!X790*'유통주식비율(보통주)'!X790/100</f>
        <v>54598825.419600002</v>
      </c>
      <c r="Y790" s="13">
        <f>지수산정주식수!Y790*'유통주식비율(보통주)'!Y790/100</f>
        <v>54746923.499400005</v>
      </c>
      <c r="Z790" s="13">
        <f>지수산정주식수!Z790*'유통주식비율(보통주)'!Z790/100</f>
        <v>53667783.558200009</v>
      </c>
      <c r="AA790" s="13">
        <f>지수산정주식수!AA790*'유통주식비율(보통주)'!AA790/100</f>
        <v>53717759.197599992</v>
      </c>
      <c r="AB790" s="13">
        <f>지수산정주식수!AB790*'유통주식비율(보통주)'!AB790/100</f>
        <v>53717759.197599992</v>
      </c>
      <c r="AC790" s="13">
        <f>지수산정주식수!AC790*'유통주식비율(보통주)'!AC790/100</f>
        <v>53742117.310900003</v>
      </c>
      <c r="AD790" s="13">
        <f>지수산정주식수!AD790*'유통주식비율(보통주)'!AD790/100</f>
        <v>53750236.681999996</v>
      </c>
      <c r="AE790" s="13">
        <f>지수산정주식수!AE790*'유통주식비율(보통주)'!AE790/100</f>
        <v>53466058.693499997</v>
      </c>
      <c r="AF790" s="13">
        <f>지수산정주식수!AF790*'유통주식비율(보통주)'!AF790/100</f>
        <v>53531013.662300006</v>
      </c>
      <c r="AG790" s="13">
        <f>지수산정주식수!AG790*'유통주식비율(보통주)'!AG790/100</f>
        <v>53539133.033399999</v>
      </c>
      <c r="AH790" s="13">
        <f>지수산정주식수!AH790*'유통주식비율(보통주)'!AH790/100</f>
        <v>53547252.4045</v>
      </c>
      <c r="AI790" s="13">
        <f>지수산정주식수!AI790*'유통주식비율(보통주)'!AI790/100</f>
        <v>52946418.943099998</v>
      </c>
      <c r="AJ790" s="13">
        <f>지수산정주식수!AJ790*'유통주식비율(보통주)'!AJ790/100</f>
        <v>53114528.695799999</v>
      </c>
      <c r="AK790" s="13">
        <f>지수산정주식수!AK790*'유통주식비율(보통주)'!AK790/100</f>
        <v>53122603.266900003</v>
      </c>
      <c r="AL790" s="13">
        <f>지수산정주식수!AL790*'유통주식비율(보통주)'!AL790/100</f>
        <v>53122603.266900003</v>
      </c>
      <c r="AM790" s="13">
        <f>지수산정주식수!AM790*'유통주식비율(보통주)'!AM790/100</f>
        <v>53122603.266900003</v>
      </c>
      <c r="AN790" s="13">
        <f>지수산정주식수!AN790*'유통주식비율(보통주)'!AN790/100</f>
        <v>53138752.409099996</v>
      </c>
      <c r="AO790" s="13">
        <f>지수산정주식수!AO790*'유통주식비율(보통주)'!AO790/100</f>
        <v>53243721.833400004</v>
      </c>
      <c r="AP790" s="13">
        <f>지수산정주식수!AP790*'유통주식비율(보통주)'!AP790/100</f>
        <v>52476637.578899994</v>
      </c>
      <c r="AQ790" s="13">
        <f>지수산정주식수!AQ790*'유통주식비율(보통주)'!AQ790/100</f>
        <v>52000237.884000003</v>
      </c>
      <c r="AR790" s="13">
        <f>지수산정주식수!AR790*'유통주식비율(보통주)'!AR790/100</f>
        <v>52016387.026199996</v>
      </c>
      <c r="AS790" s="13">
        <f>지수산정주식수!AS790*'유통주식비율(보통주)'!AS790/100</f>
        <v>52024461.597300008</v>
      </c>
      <c r="AT790" s="13">
        <f>지수산정주식수!AT790*'유통주식비율(보통주)'!AT790/100</f>
        <v>50635635.368100002</v>
      </c>
      <c r="AU790" s="13">
        <f>지수산정주식수!AU790*'유통주식비율(보통주)'!AU790/100</f>
        <v>49028795.7192</v>
      </c>
      <c r="AV790" s="13">
        <f>지수산정주식수!AV790*'유통주식비율(보통주)'!AV790/100</f>
        <v>49036870.290299997</v>
      </c>
      <c r="AW790" s="13">
        <f>지수산정주식수!AW790*'유통주식비율(보통주)'!AW790/100</f>
        <v>49028795.7192</v>
      </c>
      <c r="AX790" s="13">
        <f>지수산정주식수!AX790*'유통주식비율(보통주)'!AX790/100</f>
        <v>49053019.432499997</v>
      </c>
      <c r="AY790" s="13">
        <f>지수산정주식수!AY790*'유통주식비율(보통주)'!AY790/100</f>
        <v>49069168.574700005</v>
      </c>
      <c r="AZ790" s="13">
        <f>지수산정주식수!AZ790*'유통주식비율(보통주)'!AZ790/100</f>
        <v>49141839.714599997</v>
      </c>
      <c r="BA790" s="13">
        <f>지수산정주식수!BA790*'유통주식비율(보통주)'!BA790/100</f>
        <v>49182212.570099995</v>
      </c>
      <c r="BB790" s="13">
        <f>지수산정주식수!BB790*'유통주식비율(보통주)'!BB790/100</f>
        <v>50086564.533299997</v>
      </c>
      <c r="BC790" s="13">
        <f>지수산정주식수!BC790*'유통주식비율(보통주)'!BC790/100</f>
        <v>50441845.661700003</v>
      </c>
      <c r="BD790" s="13">
        <f>지수산정주식수!BD790*'유통주식비율(보통주)'!BD790/100</f>
        <v>50449920.232799999</v>
      </c>
      <c r="BE790" s="13">
        <f>지수산정주식수!BE790*'유통주식비율(보통주)'!BE790/100</f>
        <v>50457994.803900003</v>
      </c>
      <c r="BF790" s="13">
        <f>지수산정주식수!BF790*'유통주식비율(보통주)'!BF790/100</f>
        <v>50474143.946099997</v>
      </c>
      <c r="BG790" s="13">
        <f>지수산정주식수!BG790*'유통주식비율(보통주)'!BG790/100</f>
        <v>50482218.517200001</v>
      </c>
      <c r="BH790" s="13">
        <f>지수산정주식수!BH790*'유통주식비율(보통주)'!BH790/100</f>
        <v>50482218.517200001</v>
      </c>
      <c r="BI790" s="13">
        <f>지수산정주식수!BI790*'유통주식비율(보통주)'!BI790/100</f>
        <v>52266698.730300009</v>
      </c>
      <c r="BJ790" s="13">
        <f>지수산정주식수!BJ790*'유통주식비율(보통주)'!BJ790/100</f>
        <v>52210176.732599996</v>
      </c>
      <c r="BK790" s="13">
        <f>지수산정주식수!BK790*'유통주식비율(보통주)'!BK790/100</f>
        <v>50248055.955299996</v>
      </c>
      <c r="BL790" s="13">
        <f>지수산정주식수!BL790*'유통주식비율(보통주)'!BL790/100</f>
        <v>50248055.955299996</v>
      </c>
      <c r="BM790" s="13">
        <f>지수산정주식수!BM790*'유통주식비율(보통주)'!BM790/100</f>
        <v>50248055.955299996</v>
      </c>
      <c r="BN790" s="13">
        <f>지수산정주식수!BN790*'유통주식비율(보통주)'!BN790/100</f>
        <v>50248055.955299996</v>
      </c>
      <c r="BO790" s="13">
        <f>지수산정주식수!BO790*'유통주식비율(보통주)'!BO790/100</f>
        <v>50248055.955299996</v>
      </c>
      <c r="BP790" s="13">
        <f>지수산정주식수!BP790*'유통주식비율(보통주)'!BP790/100</f>
        <v>50239981.384199999</v>
      </c>
    </row>
    <row r="791" spans="1:68" x14ac:dyDescent="0.4">
      <c r="A791" s="10" t="s">
        <v>1574</v>
      </c>
      <c r="B791" s="4" t="s">
        <v>3110</v>
      </c>
      <c r="C791" s="10">
        <v>12</v>
      </c>
      <c r="D791" s="13">
        <f>지수산정주식수!D791*'유통주식비율(보통주)'!D791/100</f>
        <v>3246120.2735000001</v>
      </c>
      <c r="E791" s="13">
        <f>지수산정주식수!E791*'유통주식비율(보통주)'!E791/100</f>
        <v>3246120.2735000001</v>
      </c>
      <c r="F791" s="13">
        <f>지수산정주식수!F791*'유통주식비율(보통주)'!F791/100</f>
        <v>3246120.2735000001</v>
      </c>
      <c r="G791" s="13">
        <f>지수산정주식수!G791*'유통주식비율(보통주)'!G791/100</f>
        <v>3246120.2735000001</v>
      </c>
      <c r="H791" s="13">
        <f>지수산정주식수!H791*'유통주식비율(보통주)'!H791/100</f>
        <v>3230969.8418000001</v>
      </c>
      <c r="I791" s="13">
        <f>지수산정주식수!I791*'유통주식비율(보통주)'!I791/100</f>
        <v>3230969.8418000001</v>
      </c>
      <c r="J791" s="13">
        <f>지수산정주식수!J791*'유통주식비율(보통주)'!J791/100</f>
        <v>3230969.8418000001</v>
      </c>
      <c r="K791" s="13">
        <f>지수산정주식수!K791*'유통주식비율(보통주)'!K791/100</f>
        <v>3230969.8418000001</v>
      </c>
      <c r="L791" s="13">
        <f>지수산정주식수!L791*'유통주식비율(보통주)'!L791/100</f>
        <v>3230969.8418000001</v>
      </c>
      <c r="M791" s="13">
        <f>지수산정주식수!M791*'유통주식비율(보통주)'!M791/100</f>
        <v>3230969.8418000001</v>
      </c>
      <c r="N791" s="13">
        <f>지수산정주식수!N791*'유통주식비율(보통주)'!N791/100</f>
        <v>4065365.8394999998</v>
      </c>
      <c r="O791" s="13">
        <f>지수산정주식수!O791*'유통주식비율(보통주)'!O791/100</f>
        <v>4872495.7529999996</v>
      </c>
      <c r="P791" s="13">
        <f>지수산정주식수!P791*'유통주식비율(보통주)'!P791/100</f>
        <v>4616162.4136000006</v>
      </c>
      <c r="Q791" s="13">
        <f>지수산정주식수!Q791*'유통주식비율(보통주)'!Q791/100</f>
        <v>3910756.8778999997</v>
      </c>
      <c r="R791" s="13">
        <f>지수산정주식수!R791*'유통주식비율(보통주)'!R791/100</f>
        <v>3830872.7323000003</v>
      </c>
      <c r="S791" s="13">
        <f>지수산정주식수!S791*'유통주식비율(보통주)'!S791/100</f>
        <v>3845137.7582999999</v>
      </c>
      <c r="T791" s="13">
        <f>지수산정주식수!T791*'유통주식비율(보통주)'!T791/100</f>
        <v>3846564.2608999996</v>
      </c>
      <c r="U791" s="13">
        <f>지수산정주식수!U791*'유통주식비율(보통주)'!U791/100</f>
        <v>3892212.3441000003</v>
      </c>
      <c r="V791" s="13">
        <f>지수산정주식수!V791*'유통주식비율(보통주)'!V791/100</f>
        <v>3895065.3492999999</v>
      </c>
      <c r="W791" s="13">
        <f>지수산정주식수!W791*'유통주식비율(보통주)'!W791/100</f>
        <v>3905050.8675000002</v>
      </c>
      <c r="X791" s="13">
        <f>지수산정주식수!X791*'유통주식비율(보통주)'!X791/100</f>
        <v>3907190.6214000001</v>
      </c>
      <c r="Y791" s="13">
        <f>지수산정주식수!Y791*'유통주식비율(보통주)'!Y791/100</f>
        <v>3908617.1239999998</v>
      </c>
      <c r="Z791" s="13">
        <f>지수산정주식수!Z791*'유통주식비율(보통주)'!Z791/100</f>
        <v>3909330.3753000004</v>
      </c>
      <c r="AA791" s="13">
        <f>지수산정주식수!AA791*'유통주식비율(보통주)'!AA791/100</f>
        <v>3627596.1118000001</v>
      </c>
      <c r="AB791" s="13">
        <f>지수산정주식수!AB791*'유통주식비율(보통주)'!AB791/100</f>
        <v>3627596.1118000001</v>
      </c>
      <c r="AC791" s="13">
        <f>지수산정주식수!AC791*'유통주식비율(보통주)'!AC791/100</f>
        <v>3634728.6248000003</v>
      </c>
      <c r="AD791" s="13">
        <f>지수산정주식수!AD791*'유통주식비율(보통주)'!AD791/100</f>
        <v>3639008.1326000006</v>
      </c>
      <c r="AE791" s="13">
        <f>지수산정주식수!AE791*'유통주식비율(보통주)'!AE791/100</f>
        <v>3760974.1048999997</v>
      </c>
      <c r="AF791" s="13">
        <f>지수산정주식수!AF791*'유통주식비율(보통주)'!AF791/100</f>
        <v>3770246.3717999998</v>
      </c>
      <c r="AG791" s="13">
        <f>지수산정주식수!AG791*'유통주식비율(보통주)'!AG791/100</f>
        <v>3770959.6231</v>
      </c>
      <c r="AH791" s="13">
        <f>지수산정주식수!AH791*'유통주식비율(보통주)'!AH791/100</f>
        <v>3747422.3301999997</v>
      </c>
      <c r="AI791" s="13">
        <f>지수산정주식수!AI791*'유통주식비율(보통주)'!AI791/100</f>
        <v>3680376.7080000001</v>
      </c>
      <c r="AJ791" s="13">
        <f>지수산정주식수!AJ791*'유통주식비율(보통주)'!AJ791/100</f>
        <v>3661118.9228999997</v>
      </c>
      <c r="AK791" s="13">
        <f>지수산정주식수!AK791*'유통주식비율(보통주)'!AK791/100</f>
        <v>3632588.8708999995</v>
      </c>
      <c r="AL791" s="13">
        <f>지수산정주식수!AL791*'유통주식비율(보통주)'!AL791/100</f>
        <v>3631875.6196000003</v>
      </c>
      <c r="AM791" s="13">
        <f>지수산정주식수!AM791*'유통주식비율(보통주)'!AM791/100</f>
        <v>3557697.4844</v>
      </c>
      <c r="AN791" s="13">
        <f>지수산정주식수!AN791*'유통주식비율(보통주)'!AN791/100</f>
        <v>3562690.2435000003</v>
      </c>
      <c r="AO791" s="13">
        <f>지수산정주식수!AO791*'유통주식비율(보통주)'!AO791/100</f>
        <v>3440011.0198999997</v>
      </c>
      <c r="AP791" s="13">
        <f>지수산정주식수!AP791*'유통주식비율(보통주)'!AP791/100</f>
        <v>3444290.5277</v>
      </c>
      <c r="AQ791" s="13">
        <f>지수산정주식수!AQ791*'유통주식비율(보통주)'!AQ791/100</f>
        <v>5881417.1239999998</v>
      </c>
      <c r="AR791" s="13">
        <f>지수산정주식수!AR791*'유통주식비율(보통주)'!AR791/100</f>
        <v>5970496.9819000009</v>
      </c>
      <c r="AS791" s="13">
        <f>지수산정주식수!AS791*'유통주식비율(보통주)'!AS791/100</f>
        <v>5095797.1723999996</v>
      </c>
      <c r="AT791" s="13">
        <f>지수산정주식수!AT791*'유통주식비율(보통주)'!AT791/100</f>
        <v>5037841.6021999996</v>
      </c>
      <c r="AU791" s="13">
        <f>지수산정주식수!AU791*'유통주식비율(보통주)'!AU791/100</f>
        <v>5014230.0735999998</v>
      </c>
      <c r="AV791" s="13">
        <f>지수산정주식수!AV791*'유통주식비율(보통주)'!AV791/100</f>
        <v>5057160.125599999</v>
      </c>
      <c r="AW791" s="13">
        <f>지수산정주식수!AW791*'유통주식비율(보통주)'!AW791/100</f>
        <v>5059306.6282000002</v>
      </c>
      <c r="AX791" s="13">
        <f>지수산정주식수!AX791*'유통주식비율(보통주)'!AX791/100</f>
        <v>5060379.8794999998</v>
      </c>
      <c r="AY791" s="13">
        <f>지수산정주식수!AY791*'유통주식비율(보통주)'!AY791/100</f>
        <v>5756354.2192000011</v>
      </c>
      <c r="AZ791" s="13">
        <f>지수산정주식수!AZ791*'유통주식비율(보통주)'!AZ791/100</f>
        <v>5773199.7374</v>
      </c>
      <c r="BA791" s="13">
        <f>지수산정주식수!BA791*'유통주식비율(보통주)'!BA791/100</f>
        <v>7001658.6767999995</v>
      </c>
      <c r="BB791" s="13">
        <f>지수산정주식수!BB791*'유통주식비율(보통주)'!BB791/100</f>
        <v>7005748.4307000004</v>
      </c>
      <c r="BC791" s="13">
        <f>지수산정주식수!BC791*'유통주식비율(보통주)'!BC791/100</f>
        <v>7009838.1846000003</v>
      </c>
      <c r="BD791" s="13">
        <f>지수산정주식수!BD791*'유통주식비율(보통주)'!BD791/100</f>
        <v>10369893.366599999</v>
      </c>
      <c r="BE791" s="13">
        <f>지수산정주식수!BE791*'유통주식비율(보통주)'!BE791/100</f>
        <v>10373819.869200001</v>
      </c>
      <c r="BF791" s="13">
        <f>지수산정주식수!BF791*'유통주식비율(보통주)'!BF791/100</f>
        <v>10381672.874400001</v>
      </c>
      <c r="BG791" s="13">
        <f>지수산정주식수!BG791*'유통주식비율(보통주)'!BG791/100</f>
        <v>11180716.153500002</v>
      </c>
      <c r="BH791" s="13">
        <f>지수산정주식수!BH791*'유통주식비율(보통주)'!BH791/100</f>
        <v>12077921.9976</v>
      </c>
      <c r="BI791" s="13">
        <f>지수산정주식수!BI791*'유통주식비율(보통주)'!BI791/100</f>
        <v>16072714.7325</v>
      </c>
      <c r="BJ791" s="13">
        <f>지수산정주식수!BJ791*'유통주식비율(보통주)'!BJ791/100</f>
        <v>16565364.9925</v>
      </c>
      <c r="BK791" s="13">
        <f>지수산정주식수!BK791*'유통주식비율(보통주)'!BK791/100</f>
        <v>16624483.023699999</v>
      </c>
      <c r="BL791" s="13">
        <f>지수산정주식수!BL791*'유통주식비율(보통주)'!BL791/100</f>
        <v>16676211.301000001</v>
      </c>
      <c r="BM791" s="13">
        <f>지수산정주식수!BM791*'유통주식비율(보통주)'!BM791/100</f>
        <v>16814153.373800002</v>
      </c>
      <c r="BN791" s="13">
        <f>지수산정주식수!BN791*'유통주식비율(보통주)'!BN791/100</f>
        <v>16838785.886800002</v>
      </c>
      <c r="BO791" s="13">
        <f>지수산정주식수!BO791*'유통주식비율(보통주)'!BO791/100</f>
        <v>16843712.389399998</v>
      </c>
      <c r="BP791" s="13">
        <f>지수산정주식수!BP791*'유통주식비율(보통주)'!BP791/100</f>
        <v>16843712.389399998</v>
      </c>
    </row>
    <row r="792" spans="1:68" x14ac:dyDescent="0.4">
      <c r="A792" s="10" t="s">
        <v>1576</v>
      </c>
      <c r="B792" s="4" t="s">
        <v>3111</v>
      </c>
      <c r="C792" s="10">
        <v>12</v>
      </c>
      <c r="D792" s="13">
        <f>지수산정주식수!D792*'유통주식비율(보통주)'!D792/100</f>
        <v>2675974.5648999996</v>
      </c>
      <c r="E792" s="13">
        <f>지수산정주식수!E792*'유통주식비율(보통주)'!E792/100</f>
        <v>2675974.5648999996</v>
      </c>
      <c r="F792" s="13">
        <f>지수산정주식수!F792*'유통주식비율(보통주)'!F792/100</f>
        <v>2665507.9107999997</v>
      </c>
      <c r="G792" s="13">
        <f>지수산정주식수!G792*'유통주식비율(보통주)'!G792/100</f>
        <v>2665507.9107999997</v>
      </c>
      <c r="H792" s="13">
        <f>지수산정주식수!H792*'유통주식비율(보통주)'!H792/100</f>
        <v>2669495.2076000003</v>
      </c>
      <c r="I792" s="13">
        <f>지수산정주식수!I792*'유통주식비율(보통주)'!I792/100</f>
        <v>2848597.4928000001</v>
      </c>
      <c r="J792" s="13">
        <f>지수산정주식수!J792*'유통주식비율(보통주)'!J792/100</f>
        <v>2858400.6719999998</v>
      </c>
      <c r="K792" s="13">
        <f>지수산정주식수!K792*'유통주식비율(보통주)'!K792/100</f>
        <v>2873879.3760000002</v>
      </c>
      <c r="L792" s="13">
        <f>지수산정주식수!L792*'유통주식비율(보통주)'!L792/100</f>
        <v>2731991.2560000001</v>
      </c>
      <c r="M792" s="13">
        <f>지수산정주식수!M792*'유통주식비율(보통주)'!M792/100</f>
        <v>2730959.3424</v>
      </c>
      <c r="N792" s="13">
        <f>지수산정주식수!N792*'유통주식비율(보통주)'!N792/100</f>
        <v>2735602.9536000001</v>
      </c>
      <c r="O792" s="13">
        <f>지수산정주식수!O792*'유통주식비율(보통주)'!O792/100</f>
        <v>2735602.9536000001</v>
      </c>
      <c r="P792" s="13">
        <f>지수산정주식수!P792*'유통주식비율(보통주)'!P792/100</f>
        <v>2736634.8671999997</v>
      </c>
      <c r="Q792" s="13">
        <f>지수산정주식수!Q792*'유통주식비율(보통주)'!Q792/100</f>
        <v>2675236.0079999999</v>
      </c>
      <c r="R792" s="13">
        <f>지수산정주식수!R792*'유통주식비율(보통주)'!R792/100</f>
        <v>2659757.3039999995</v>
      </c>
      <c r="S792" s="13">
        <f>지수산정주식수!S792*'유통주식비율(보통주)'!S792/100</f>
        <v>2659757.3039999995</v>
      </c>
      <c r="T792" s="13">
        <f>지수산정주식수!T792*'유통주식비율(보통주)'!T792/100</f>
        <v>2676267.9216</v>
      </c>
      <c r="U792" s="13">
        <f>지수산정주식수!U792*'유통주식비율(보통주)'!U792/100</f>
        <v>2664400.9152000002</v>
      </c>
      <c r="V792" s="13">
        <f>지수산정주식수!V792*'유통주식비율(보통주)'!V792/100</f>
        <v>2664400.9152000002</v>
      </c>
      <c r="W792" s="13">
        <f>지수산정주식수!W792*'유통주식비율(보통주)'!W792/100</f>
        <v>2663884.9583999999</v>
      </c>
      <c r="X792" s="13">
        <f>지수산정주식수!X792*'유통주식비율(보통주)'!X792/100</f>
        <v>2663884.9583999999</v>
      </c>
      <c r="Y792" s="13">
        <f>지수산정주식수!Y792*'유통주식비율(보통주)'!Y792/100</f>
        <v>2670076.44</v>
      </c>
      <c r="Z792" s="13">
        <f>지수산정주식수!Z792*'유통주식비율(보통주)'!Z792/100</f>
        <v>2670076.44</v>
      </c>
      <c r="AA792" s="13">
        <f>지수산정주식수!AA792*'유통주식비율(보통주)'!AA792/100</f>
        <v>2670076.44</v>
      </c>
      <c r="AB792" s="13">
        <f>지수산정주식수!AB792*'유통주식비율(보통주)'!AB792/100</f>
        <v>2679363.6624000003</v>
      </c>
      <c r="AC792" s="13">
        <f>지수산정주식수!AC792*'유통주식비율(보통주)'!AC792/100</f>
        <v>2679363.6624000003</v>
      </c>
      <c r="AD792" s="13">
        <f>지수산정주식수!AD792*'유통주식비율(보통주)'!AD792/100</f>
        <v>2679363.6624000003</v>
      </c>
      <c r="AE792" s="13">
        <f>지수산정주식수!AE792*'유통주식비율(보통주)'!AE792/100</f>
        <v>2679363.6624000003</v>
      </c>
      <c r="AF792" s="13">
        <f>지수산정주식수!AF792*'유통주식비율(보통주)'!AF792/100</f>
        <v>2678847.7056</v>
      </c>
      <c r="AG792" s="13">
        <f>지수산정주식수!AG792*'유통주식비율(보통주)'!AG792/100</f>
        <v>2678847.7056</v>
      </c>
      <c r="AH792" s="13">
        <f>지수산정주식수!AH792*'유통주식비율(보통주)'!AH792/100</f>
        <v>1235800.1621999999</v>
      </c>
      <c r="AI792" s="13">
        <f>지수산정주식수!AI792*'유통주식비율(보통주)'!AI792/100</f>
        <v>1158930.5508000001</v>
      </c>
      <c r="AJ792" s="13">
        <f>지수산정주식수!AJ792*'유통주식비율(보통주)'!AJ792/100</f>
        <v>1073291.6039999998</v>
      </c>
      <c r="AK792" s="13">
        <f>지수산정주식수!AK792*'유통주식비율(보통주)'!AK792/100</f>
        <v>1131682.1244999999</v>
      </c>
      <c r="AL792" s="13">
        <f>지수산정주식수!AL792*'유통주식비율(보통주)'!AL792/100</f>
        <v>1133205.7625</v>
      </c>
      <c r="AM792" s="13">
        <f>지수산정주식수!AM792*'유통주식비율(보통주)'!AM792/100</f>
        <v>1142728.5</v>
      </c>
      <c r="AN792" s="13">
        <f>지수산정주식수!AN792*'유통주식비율(보통주)'!AN792/100</f>
        <v>1149584.871</v>
      </c>
      <c r="AO792" s="13">
        <f>지수산정주식수!AO792*'유통주식비율(보통주)'!AO792/100</f>
        <v>1150346.69</v>
      </c>
      <c r="AP792" s="13">
        <f>지수산정주식수!AP792*'유통주식비율(보통주)'!AP792/100</f>
        <v>1148823.0520000001</v>
      </c>
      <c r="AQ792" s="13">
        <f>지수산정주식수!AQ792*'유통주식비율(보통주)'!AQ792/100</f>
        <v>1171677.622</v>
      </c>
      <c r="AR792" s="13">
        <f>지수산정주식수!AR792*'유통주식비율(보통주)'!AR792/100</f>
        <v>1173963.0790000001</v>
      </c>
      <c r="AS792" s="13">
        <f>지수산정주식수!AS792*'유통주식비율(보통주)'!AS792/100</f>
        <v>1173963.0790000001</v>
      </c>
      <c r="AT792" s="13">
        <f>지수산정주식수!AT792*'유통주식비율(보통주)'!AT792/100</f>
        <v>1173963.0790000001</v>
      </c>
      <c r="AU792" s="13">
        <f>지수산정주식수!AU792*'유통주식비율(보통주)'!AU792/100</f>
        <v>1173963.0790000001</v>
      </c>
      <c r="AV792" s="13">
        <f>지수산정주식수!AV792*'유통주식비율(보통주)'!AV792/100</f>
        <v>1189199.4589999998</v>
      </c>
      <c r="AW792" s="13">
        <f>지수산정주식수!AW792*'유통주식비율(보통주)'!AW792/100</f>
        <v>1189199.4589999998</v>
      </c>
      <c r="AX792" s="13">
        <f>지수산정주식수!AX792*'유통주식비율(보통주)'!AX792/100</f>
        <v>1189199.4589999998</v>
      </c>
      <c r="AY792" s="13">
        <f>지수산정주식수!AY792*'유통주식비율(보통주)'!AY792/100</f>
        <v>1189199.4589999998</v>
      </c>
      <c r="AZ792" s="13">
        <f>지수산정주식수!AZ792*'유통주식비율(보통주)'!AZ792/100</f>
        <v>1196817.649</v>
      </c>
      <c r="BA792" s="13">
        <f>지수산정주식수!BA792*'유통주식비율(보통주)'!BA792/100</f>
        <v>1196817.649</v>
      </c>
      <c r="BB792" s="13">
        <f>지수산정주식수!BB792*'유통주식비율(보통주)'!BB792/100</f>
        <v>1196817.649</v>
      </c>
      <c r="BC792" s="13">
        <f>지수산정주식수!BC792*'유통주식비율(보통주)'!BC792/100</f>
        <v>1215482.2145</v>
      </c>
      <c r="BD792" s="13">
        <f>지수산정주식수!BD792*'유통주식비율(보통주)'!BD792/100</f>
        <v>1249383.1599999999</v>
      </c>
      <c r="BE792" s="13">
        <f>지수산정주식수!BE792*'유통주식비율(보통주)'!BE792/100</f>
        <v>1274523.1869999999</v>
      </c>
      <c r="BF792" s="13">
        <f>지수산정주식수!BF792*'유통주식비율(보통주)'!BF792/100</f>
        <v>1280236.8295</v>
      </c>
      <c r="BG792" s="13">
        <f>지수산정주식수!BG792*'유통주식비율(보통주)'!BG792/100</f>
        <v>1280998.6485000001</v>
      </c>
      <c r="BH792" s="13">
        <f>지수산정주식수!BH792*'유통주식비율(보통주)'!BH792/100</f>
        <v>1280998.6485000001</v>
      </c>
      <c r="BI792" s="13">
        <f>지수산정주식수!BI792*'유통주식비율(보통주)'!BI792/100</f>
        <v>1285950.4719999998</v>
      </c>
      <c r="BJ792" s="13">
        <f>지수산정주식수!BJ792*'유통주식비율(보통주)'!BJ792/100</f>
        <v>1285950.4719999998</v>
      </c>
      <c r="BK792" s="13">
        <f>지수산정주식수!BK792*'유통주식비율(보통주)'!BK792/100</f>
        <v>1285950.4719999998</v>
      </c>
      <c r="BL792" s="13">
        <f>지수산정주식수!BL792*'유통주식비율(보통주)'!BL792/100</f>
        <v>1285950.4719999998</v>
      </c>
      <c r="BM792" s="13">
        <f>지수산정주식수!BM792*'유통주식비율(보통주)'!BM792/100</f>
        <v>1285950.4719999998</v>
      </c>
      <c r="BN792" s="13">
        <f>지수산정주식수!BN792*'유통주식비율(보통주)'!BN792/100</f>
        <v>1285950.4719999998</v>
      </c>
      <c r="BO792" s="13">
        <f>지수산정주식수!BO792*'유통주식비율(보통주)'!BO792/100</f>
        <v>1285950.4719999998</v>
      </c>
      <c r="BP792" s="13">
        <f>지수산정주식수!BP792*'유통주식비율(보통주)'!BP792/100</f>
        <v>1285950.4719999998</v>
      </c>
    </row>
    <row r="793" spans="1:68" x14ac:dyDescent="0.4">
      <c r="A793" s="10" t="s">
        <v>1578</v>
      </c>
      <c r="B793" s="4" t="s">
        <v>3112</v>
      </c>
      <c r="C793" s="10">
        <v>12</v>
      </c>
      <c r="D793" s="13">
        <f>지수산정주식수!D793*'유통주식비율(보통주)'!D793/100</f>
        <v>7674647.773000001</v>
      </c>
      <c r="E793" s="13">
        <f>지수산정주식수!E793*'유통주식비율(보통주)'!E793/100</f>
        <v>7674647.773000001</v>
      </c>
      <c r="F793" s="13">
        <f>지수산정주식수!F793*'유통주식비율(보통주)'!F793/100</f>
        <v>7674647.773000001</v>
      </c>
      <c r="G793" s="13">
        <f>지수산정주식수!G793*'유통주식비율(보통주)'!G793/100</f>
        <v>7690666.9619000005</v>
      </c>
      <c r="H793" s="13">
        <f>지수산정주식수!H793*'유통주식비율(보통주)'!H793/100</f>
        <v>7713967.6003</v>
      </c>
      <c r="I793" s="13">
        <f>지수산정주식수!I793*'유통주식비율(보통주)'!I793/100</f>
        <v>7716880.1800999995</v>
      </c>
      <c r="J793" s="13">
        <f>지수산정주식수!J793*'유통주식비율(보통주)'!J793/100</f>
        <v>7716880.1800999995</v>
      </c>
      <c r="K793" s="13">
        <f>지수산정주식수!K793*'유통주식비율(보통주)'!K793/100</f>
        <v>7716880.1800999995</v>
      </c>
      <c r="L793" s="13">
        <f>지수산정주식수!L793*'유통주식비율(보통주)'!L793/100</f>
        <v>7740180.8185000001</v>
      </c>
      <c r="M793" s="13">
        <f>지수산정주식수!M793*'유통주식비율(보통주)'!M793/100</f>
        <v>7740180.8185000001</v>
      </c>
      <c r="N793" s="13">
        <f>지수산정주식수!N793*'유통주식비율(보통주)'!N793/100</f>
        <v>7740180.8185000001</v>
      </c>
      <c r="O793" s="13">
        <f>지수산정주식수!O793*'유통주식비율(보통주)'!O793/100</f>
        <v>7740180.8185000001</v>
      </c>
      <c r="P793" s="13">
        <f>지수산정주식수!P793*'유통주식비율(보통주)'!P793/100</f>
        <v>7759112.5872</v>
      </c>
      <c r="Q793" s="13">
        <f>지수산정주식수!Q793*'유통주식비율(보통주)'!Q793/100</f>
        <v>7759112.5872</v>
      </c>
      <c r="R793" s="13">
        <f>지수산정주식수!R793*'유통주식비율(보통주)'!R793/100</f>
        <v>7759112.5872</v>
      </c>
      <c r="S793" s="13">
        <f>지수산정주식수!S793*'유통주식비율(보통주)'!S793/100</f>
        <v>7759112.5872</v>
      </c>
      <c r="T793" s="13">
        <f>지수산정주식수!T793*'유통주식비율(보통주)'!T793/100</f>
        <v>7759112.5872</v>
      </c>
      <c r="U793" s="13">
        <f>지수산정주식수!U793*'유통주식비율(보통주)'!U793/100</f>
        <v>7759112.5872</v>
      </c>
      <c r="V793" s="13">
        <f>지수산정주식수!V793*'유통주식비율(보통주)'!V793/100</f>
        <v>7759112.5872</v>
      </c>
      <c r="W793" s="13">
        <f>지수산정주식수!W793*'유통주식비율(보통주)'!W793/100</f>
        <v>7759112.5872</v>
      </c>
      <c r="X793" s="13">
        <f>지수산정주식수!X793*'유통주식비율(보통주)'!X793/100</f>
        <v>7759112.5872</v>
      </c>
      <c r="Y793" s="13">
        <f>지수산정주식수!Y793*'유통주식비율(보통주)'!Y793/100</f>
        <v>7759112.5872</v>
      </c>
      <c r="Z793" s="13">
        <f>지수산정주식수!Z793*'유통주식비율(보통주)'!Z793/100</f>
        <v>7759112.5872</v>
      </c>
      <c r="AA793" s="13">
        <f>지수산정주식수!AA793*'유통주식비율(보통주)'!AA793/100</f>
        <v>7759112.5872</v>
      </c>
      <c r="AB793" s="13">
        <f>지수산정주식수!AB793*'유통주식비율(보통주)'!AB793/100</f>
        <v>7759112.5872</v>
      </c>
      <c r="AC793" s="13">
        <f>지수산정주식수!AC793*'유통주식비율(보통주)'!AC793/100</f>
        <v>7759112.5872</v>
      </c>
      <c r="AD793" s="13">
        <f>지수산정주식수!AD793*'유통주식비율(보통주)'!AD793/100</f>
        <v>8221878.6336000003</v>
      </c>
      <c r="AE793" s="13">
        <f>지수산정주식수!AE793*'유통주식비율(보통주)'!AE793/100</f>
        <v>8224655.2842999995</v>
      </c>
      <c r="AF793" s="13">
        <f>지수산정주식수!AF793*'유통주식비율(보통주)'!AF793/100</f>
        <v>8231496.6074999999</v>
      </c>
      <c r="AG793" s="13">
        <f>지수산정주식수!AG793*'유통주식비율(보통주)'!AG793/100</f>
        <v>8231496.6074999999</v>
      </c>
      <c r="AH793" s="13">
        <f>지수산정주식수!AH793*'유통주식비율(보통주)'!AH793/100</f>
        <v>8231496.6074999999</v>
      </c>
      <c r="AI793" s="13">
        <f>지수산정주식수!AI793*'유통주식비율(보통주)'!AI793/100</f>
        <v>8231496.6074999999</v>
      </c>
      <c r="AJ793" s="13">
        <f>지수산정주식수!AJ793*'유통주식비율(보통주)'!AJ793/100</f>
        <v>8231496.6074999999</v>
      </c>
      <c r="AK793" s="13">
        <f>지수산정주식수!AK793*'유통주식비율(보통주)'!AK793/100</f>
        <v>8231496.6074999999</v>
      </c>
      <c r="AL793" s="13">
        <f>지수산정주식수!AL793*'유통주식비율(보통주)'!AL793/100</f>
        <v>8231496.6074999999</v>
      </c>
      <c r="AM793" s="13">
        <f>지수산정주식수!AM793*'유통주식비율(보통주)'!AM793/100</f>
        <v>8231496.6074999999</v>
      </c>
      <c r="AN793" s="13">
        <f>지수산정주식수!AN793*'유통주식비율(보통주)'!AN793/100</f>
        <v>8231496.6074999999</v>
      </c>
      <c r="AO793" s="13">
        <f>지수산정주식수!AO793*'유통주식비율(보통주)'!AO793/100</f>
        <v>8328121.6639999999</v>
      </c>
      <c r="AP793" s="13">
        <f>지수산정주식수!AP793*'유통주식비율(보통주)'!AP793/100</f>
        <v>28044781.291999999</v>
      </c>
      <c r="AQ793" s="13">
        <f>지수산정주식수!AQ793*'유통주식비율(보통주)'!AQ793/100</f>
        <v>28044781.291999999</v>
      </c>
      <c r="AR793" s="13">
        <f>지수산정주식수!AR793*'유통주식비율(보통주)'!AR793/100</f>
        <v>28044781.291999999</v>
      </c>
      <c r="AS793" s="13">
        <f>지수산정주식수!AS793*'유통주식비율(보통주)'!AS793/100</f>
        <v>28044781.291999999</v>
      </c>
      <c r="AT793" s="13">
        <f>지수산정주식수!AT793*'유통주식비율(보통주)'!AT793/100</f>
        <v>28027398.1631</v>
      </c>
      <c r="AU793" s="13">
        <f>지수산정주식수!AU793*'유통주식비율(보통주)'!AU793/100</f>
        <v>28027398.1631</v>
      </c>
      <c r="AV793" s="13">
        <f>지수산정주식수!AV793*'유통주식비율(보통주)'!AV793/100</f>
        <v>28027398.1631</v>
      </c>
      <c r="AW793" s="13">
        <f>지수산정주식수!AW793*'유통주식비율(보통주)'!AW793/100</f>
        <v>28027398.1631</v>
      </c>
      <c r="AX793" s="13">
        <f>지수산정주식수!AX793*'유통주식비율(보통주)'!AX793/100</f>
        <v>28027398.1631</v>
      </c>
      <c r="AY793" s="13">
        <f>지수산정주식수!AY793*'유통주식비율(보통주)'!AY793/100</f>
        <v>28230201.3336</v>
      </c>
      <c r="AZ793" s="13">
        <f>지수산정주식수!AZ793*'유통주식비율(보통주)'!AZ793/100</f>
        <v>29754122.300500002</v>
      </c>
      <c r="BA793" s="13">
        <f>지수산정주식수!BA793*'유통주식비율(보통주)'!BA793/100</f>
        <v>29858421.073899999</v>
      </c>
      <c r="BB793" s="13">
        <f>지수산정주식수!BB793*'유통주식비율(보통주)'!BB793/100</f>
        <v>29858421.073899999</v>
      </c>
      <c r="BC793" s="13">
        <f>지수산정주식수!BC793*'유통주식비율(보통주)'!BC793/100</f>
        <v>29858421.073899999</v>
      </c>
      <c r="BD793" s="13">
        <f>지수산정주식수!BD793*'유통주식비율(보통주)'!BD793/100</f>
        <v>29858421.073899999</v>
      </c>
      <c r="BE793" s="13">
        <f>지수산정주식수!BE793*'유통주식비율(보통주)'!BE793/100</f>
        <v>27494315.543500002</v>
      </c>
      <c r="BF793" s="13">
        <f>지수산정주식수!BF793*'유통주식비율(보통주)'!BF793/100</f>
        <v>27494315.543500002</v>
      </c>
      <c r="BG793" s="13">
        <f>지수산정주식수!BG793*'유통주식비율(보통주)'!BG793/100</f>
        <v>26914877.913500004</v>
      </c>
      <c r="BH793" s="13">
        <f>지수산정주식수!BH793*'유통주식비율(보통주)'!BH793/100</f>
        <v>21276949.773599997</v>
      </c>
      <c r="BI793" s="13">
        <f>지수산정주식수!BI793*'유통주식비율(보통주)'!BI793/100</f>
        <v>20216578.910700001</v>
      </c>
      <c r="BJ793" s="13">
        <f>지수산정주식수!BJ793*'유통주식비율(보통주)'!BJ793/100</f>
        <v>20216578.910700001</v>
      </c>
      <c r="BK793" s="13">
        <f>지수산정주식수!BK793*'유통주식비율(보통주)'!BK793/100</f>
        <v>20216578.910700001</v>
      </c>
      <c r="BL793" s="13">
        <f>지수산정주식수!BL793*'유통주식비율(보통주)'!BL793/100</f>
        <v>20216578.910700001</v>
      </c>
      <c r="BM793" s="13">
        <f>지수산정주식수!BM793*'유통주식비율(보통주)'!BM793/100</f>
        <v>20216578.910700001</v>
      </c>
      <c r="BN793" s="13">
        <f>지수산정주식수!BN793*'유통주식비율(보통주)'!BN793/100</f>
        <v>20216578.910700001</v>
      </c>
      <c r="BO793" s="13">
        <f>지수산정주식수!BO793*'유통주식비율(보통주)'!BO793/100</f>
        <v>20216578.910700001</v>
      </c>
      <c r="BP793" s="13">
        <f>지수산정주식수!BP793*'유통주식비율(보통주)'!BP793/100</f>
        <v>20216578.910700001</v>
      </c>
    </row>
    <row r="794" spans="1:68" x14ac:dyDescent="0.4">
      <c r="A794" s="10" t="s">
        <v>1580</v>
      </c>
      <c r="B794" s="4" t="s">
        <v>3113</v>
      </c>
      <c r="C794" s="10">
        <v>12</v>
      </c>
      <c r="D794" s="13">
        <f>지수산정주식수!D794*'유통주식비율(보통주)'!D794/100</f>
        <v>3304462</v>
      </c>
      <c r="E794" s="13">
        <f>지수산정주식수!E794*'유통주식비율(보통주)'!E794/100</f>
        <v>3294172</v>
      </c>
      <c r="F794" s="13">
        <f>지수산정주식수!F794*'유통주식비율(보통주)'!F794/100</f>
        <v>3295544</v>
      </c>
      <c r="G794" s="13">
        <f>지수산정주식수!G794*'유통주식비율(보통주)'!G794/100</f>
        <v>3295544</v>
      </c>
      <c r="H794" s="13">
        <f>지수산정주식수!H794*'유통주식비율(보통주)'!H794/100</f>
        <v>3239978</v>
      </c>
      <c r="I794" s="13">
        <f>지수산정주식수!I794*'유통주식비율(보통주)'!I794/100</f>
        <v>3329844</v>
      </c>
      <c r="J794" s="13">
        <f>지수산정주식수!J794*'유통주식비율(보통주)'!J794/100</f>
        <v>2488122.0000000005</v>
      </c>
      <c r="K794" s="13">
        <f>지수산정주식수!K794*'유통주식비율(보통주)'!K794/100</f>
        <v>2488122.0000000005</v>
      </c>
      <c r="L794" s="13">
        <f>지수산정주식수!L794*'유통주식비율(보통주)'!L794/100</f>
        <v>2494981.9999999995</v>
      </c>
      <c r="M794" s="13">
        <f>지수산정주식수!M794*'유통주식비율(보통주)'!M794/100</f>
        <v>2484006</v>
      </c>
      <c r="N794" s="13">
        <f>지수산정주식수!N794*'유통주식비율(보통주)'!N794/100</f>
        <v>2533398</v>
      </c>
      <c r="O794" s="13">
        <f>지수산정주식수!O794*'유통주식비율(보통주)'!O794/100</f>
        <v>2826320</v>
      </c>
      <c r="P794" s="13">
        <f>지수산정주식수!P794*'유통주식비율(보통주)'!P794/100</f>
        <v>2794764</v>
      </c>
      <c r="Q794" s="13">
        <f>지수산정주식수!Q794*'유통주식비율(보통주)'!Q794/100</f>
        <v>2796136</v>
      </c>
      <c r="R794" s="13">
        <f>지수산정주식수!R794*'유통주식비율(보통주)'!R794/100</f>
        <v>2806426</v>
      </c>
      <c r="S794" s="13">
        <f>지수산정주식수!S794*'유통주식비율(보통주)'!S794/100</f>
        <v>2806426</v>
      </c>
      <c r="T794" s="13">
        <f>지수산정주식수!T794*'유통주식비율(보통주)'!T794/100</f>
        <v>2815344</v>
      </c>
      <c r="U794" s="13">
        <f>지수산정주식수!U794*'유통주식비율(보통주)'!U794/100</f>
        <v>2816030</v>
      </c>
      <c r="V794" s="13">
        <f>지수산정주식수!V794*'유통주식비율(보통주)'!V794/100</f>
        <v>2816030</v>
      </c>
      <c r="W794" s="13">
        <f>지수산정주식수!W794*'유통주식비율(보통주)'!W794/100</f>
        <v>2818774</v>
      </c>
      <c r="X794" s="13">
        <f>지수산정주식수!X794*'유통주식비율(보통주)'!X794/100</f>
        <v>2818774</v>
      </c>
      <c r="Y794" s="13">
        <f>지수산정주식수!Y794*'유통주식비율(보통주)'!Y794/100</f>
        <v>2818774</v>
      </c>
      <c r="Z794" s="13">
        <f>지수산정주식수!Z794*'유통주식비율(보통주)'!Z794/100</f>
        <v>2818774</v>
      </c>
      <c r="AA794" s="13">
        <f>지수산정주식수!AA794*'유통주식비율(보통주)'!AA794/100</f>
        <v>2818774</v>
      </c>
      <c r="AB794" s="13">
        <f>지수산정주식수!AB794*'유통주식비율(보통주)'!AB794/100</f>
        <v>2818088</v>
      </c>
      <c r="AC794" s="13">
        <f>지수산정주식수!AC794*'유통주식비율(보통주)'!AC794/100</f>
        <v>2819460</v>
      </c>
      <c r="AD794" s="13">
        <f>지수산정주식수!AD794*'유통주식비율(보통주)'!AD794/100</f>
        <v>2819460</v>
      </c>
      <c r="AE794" s="13">
        <f>지수산정주식수!AE794*'유통주식비율(보통주)'!AE794/100</f>
        <v>2819460</v>
      </c>
      <c r="AF794" s="13">
        <f>지수산정주식수!AF794*'유통주식비율(보통주)'!AF794/100</f>
        <v>2819460</v>
      </c>
      <c r="AG794" s="13">
        <f>지수산정주식수!AG794*'유통주식비율(보통주)'!AG794/100</f>
        <v>2820146</v>
      </c>
      <c r="AH794" s="13">
        <f>지수산정주식수!AH794*'유통주식비율(보통주)'!AH794/100</f>
        <v>2820146</v>
      </c>
      <c r="AI794" s="13">
        <f>지수산정주식수!AI794*'유통주식비율(보통주)'!AI794/100</f>
        <v>2820146</v>
      </c>
      <c r="AJ794" s="13">
        <f>지수산정주식수!AJ794*'유통주식비율(보통주)'!AJ794/100</f>
        <v>2820146</v>
      </c>
      <c r="AK794" s="13">
        <f>지수산정주식수!AK794*'유통주식비율(보통주)'!AK794/100</f>
        <v>2820146</v>
      </c>
      <c r="AL794" s="13">
        <f>지수산정주식수!AL794*'유통주식비율(보통주)'!AL794/100</f>
        <v>2821518</v>
      </c>
      <c r="AM794" s="13">
        <f>지수산정주식수!AM794*'유통주식비율(보통주)'!AM794/100</f>
        <v>2821518</v>
      </c>
      <c r="AN794" s="13">
        <f>지수산정주식수!AN794*'유통주식비율(보통주)'!AN794/100</f>
        <v>2821518</v>
      </c>
      <c r="AO794" s="13">
        <f>지수산정주식수!AO794*'유통주식비율(보통주)'!AO794/100</f>
        <v>2821518</v>
      </c>
      <c r="AP794" s="13">
        <f>지수산정주식수!AP794*'유통주식비율(보통주)'!AP794/100</f>
        <v>2821518</v>
      </c>
      <c r="AQ794" s="13">
        <f>지수산정주식수!AQ794*'유통주식비율(보통주)'!AQ794/100</f>
        <v>2821518</v>
      </c>
      <c r="AR794" s="13">
        <f>지수산정주식수!AR794*'유통주식비율(보통주)'!AR794/100</f>
        <v>2805054</v>
      </c>
      <c r="AS794" s="13">
        <f>지수산정주식수!AS794*'유통주식비율(보통주)'!AS794/100</f>
        <v>2758406</v>
      </c>
      <c r="AT794" s="13">
        <f>지수산정주식수!AT794*'유통주식비율(보통주)'!AT794/100</f>
        <v>2758406</v>
      </c>
      <c r="AU794" s="13">
        <f>지수산정주식수!AU794*'유통주식비율(보통주)'!AU794/100</f>
        <v>2665796</v>
      </c>
      <c r="AV794" s="13">
        <f>지수산정주식수!AV794*'유통주식비율(보통주)'!AV794/100</f>
        <v>2665796</v>
      </c>
      <c r="AW794" s="13">
        <f>지수산정주식수!AW794*'유통주식비율(보통주)'!AW794/100</f>
        <v>2665796</v>
      </c>
      <c r="AX794" s="13">
        <f>지수산정주식수!AX794*'유통주식비율(보통주)'!AX794/100</f>
        <v>2665796</v>
      </c>
      <c r="AY794" s="13">
        <f>지수산정주식수!AY794*'유통주식비율(보통주)'!AY794/100</f>
        <v>2665796</v>
      </c>
      <c r="AZ794" s="13">
        <f>지수산정주식수!AZ794*'유통주식비율(보통주)'!AZ794/100</f>
        <v>2665796</v>
      </c>
      <c r="BA794" s="13">
        <f>지수산정주식수!BA794*'유통주식비율(보통주)'!BA794/100</f>
        <v>2665796</v>
      </c>
      <c r="BB794" s="13">
        <f>지수산정주식수!BB794*'유통주식비율(보통주)'!BB794/100</f>
        <v>2665796</v>
      </c>
      <c r="BC794" s="13">
        <f>지수산정주식수!BC794*'유통주식비율(보통주)'!BC794/100</f>
        <v>2665796</v>
      </c>
      <c r="BD794" s="13">
        <f>지수산정주식수!BD794*'유통주식비율(보통주)'!BD794/100</f>
        <v>2665796</v>
      </c>
      <c r="BE794" s="13">
        <f>지수산정주식수!BE794*'유통주식비율(보통주)'!BE794/100</f>
        <v>2665796</v>
      </c>
      <c r="BF794" s="13">
        <f>지수산정주식수!BF794*'유통주식비율(보통주)'!BF794/100</f>
        <v>2665796</v>
      </c>
      <c r="BG794" s="13">
        <f>지수산정주식수!BG794*'유통주식비율(보통주)'!BG794/100</f>
        <v>2665796</v>
      </c>
      <c r="BH794" s="13">
        <f>지수산정주식수!BH794*'유통주식비율(보통주)'!BH794/100</f>
        <v>2665796</v>
      </c>
      <c r="BI794" s="13">
        <f>지수산정주식수!BI794*'유통주식비율(보통주)'!BI794/100</f>
        <v>2665796</v>
      </c>
      <c r="BJ794" s="13">
        <f>지수산정주식수!BJ794*'유통주식비율(보통주)'!BJ794/100</f>
        <v>2665796</v>
      </c>
      <c r="BK794" s="13">
        <f>지수산정주식수!BK794*'유통주식비율(보통주)'!BK794/100</f>
        <v>2665796</v>
      </c>
      <c r="BL794" s="13">
        <f>지수산정주식수!BL794*'유통주식비율(보통주)'!BL794/100</f>
        <v>2665796</v>
      </c>
      <c r="BM794" s="13">
        <f>지수산정주식수!BM794*'유통주식비율(보통주)'!BM794/100</f>
        <v>2665796</v>
      </c>
      <c r="BN794" s="13">
        <f>지수산정주식수!BN794*'유통주식비율(보통주)'!BN794/100</f>
        <v>2665796</v>
      </c>
      <c r="BO794" s="13">
        <f>지수산정주식수!BO794*'유통주식비율(보통주)'!BO794/100</f>
        <v>2665796</v>
      </c>
      <c r="BP794" s="13">
        <f>지수산정주식수!BP794*'유통주식비율(보통주)'!BP794/100</f>
        <v>2665796</v>
      </c>
    </row>
    <row r="795" spans="1:68" x14ac:dyDescent="0.4">
      <c r="A795" s="10" t="s">
        <v>1582</v>
      </c>
      <c r="B795" s="4" t="s">
        <v>3114</v>
      </c>
      <c r="C795" s="10">
        <v>12</v>
      </c>
      <c r="D795" s="13">
        <f>지수산정주식수!D795*'유통주식비율(보통주)'!D795/100</f>
        <v>18649900</v>
      </c>
      <c r="E795" s="13">
        <f>지수산정주식수!E795*'유통주식비율(보통주)'!E795/100</f>
        <v>18649900</v>
      </c>
      <c r="F795" s="13">
        <f>지수산정주식수!F795*'유통주식비율(보통주)'!F795/100</f>
        <v>18649900</v>
      </c>
      <c r="G795" s="13">
        <f>지수산정주식수!G795*'유통주식비율(보통주)'!G795/100</f>
        <v>19490649.999999996</v>
      </c>
      <c r="H795" s="13">
        <f>지수산정주식수!H795*'유통주식비율(보통주)'!H795/100</f>
        <v>19490649.999999996</v>
      </c>
      <c r="I795" s="13">
        <f>지수산정주식수!I795*'유통주식비율(보통주)'!I795/100</f>
        <v>19490649.999999996</v>
      </c>
      <c r="J795" s="13">
        <f>지수산정주식수!J795*'유통주식비율(보통주)'!J795/100</f>
        <v>19490649.999999996</v>
      </c>
      <c r="K795" s="13">
        <f>지수산정주식수!K795*'유통주식비율(보통주)'!K795/100</f>
        <v>19490649.999999996</v>
      </c>
      <c r="L795" s="13">
        <f>지수산정주식수!L795*'유통주식비율(보통주)'!L795/100</f>
        <v>19490649.999999996</v>
      </c>
      <c r="M795" s="13">
        <f>지수산정주식수!M795*'유통주식비율(보통주)'!M795/100</f>
        <v>19490649.999999996</v>
      </c>
      <c r="N795" s="13">
        <f>지수산정주식수!N795*'유통주식비율(보통주)'!N795/100</f>
        <v>19490649.999999996</v>
      </c>
      <c r="O795" s="13">
        <f>지수산정주식수!O795*'유통주식비율(보통주)'!O795/100</f>
        <v>19514250.000000004</v>
      </c>
      <c r="P795" s="13">
        <f>지수산정주식수!P795*'유통주식비율(보통주)'!P795/100</f>
        <v>19514250.000000004</v>
      </c>
      <c r="Q795" s="13">
        <f>지수산정주식수!Q795*'유통주식비율(보통주)'!Q795/100</f>
        <v>19514250.000000004</v>
      </c>
      <c r="R795" s="13">
        <f>지수산정주식수!R795*'유통주식비율(보통주)'!R795/100</f>
        <v>19514250.000000004</v>
      </c>
      <c r="S795" s="13">
        <f>지수산정주식수!S795*'유통주식비율(보통주)'!S795/100</f>
        <v>19514250.000000004</v>
      </c>
      <c r="T795" s="13">
        <f>지수산정주식수!T795*'유통주식비율(보통주)'!T795/100</f>
        <v>19514250.000000004</v>
      </c>
      <c r="U795" s="13">
        <f>지수산정주식수!U795*'유통주식비율(보통주)'!U795/100</f>
        <v>19349050</v>
      </c>
      <c r="V795" s="13">
        <f>지수산정주식수!V795*'유통주식비율(보통주)'!V795/100</f>
        <v>19349050</v>
      </c>
      <c r="W795" s="13">
        <f>지수산정주식수!W795*'유통주식비율(보통주)'!W795/100</f>
        <v>19505400.000000004</v>
      </c>
      <c r="X795" s="13">
        <f>지수산정주식수!X795*'유통주식비율(보통주)'!X795/100</f>
        <v>19505400.000000004</v>
      </c>
      <c r="Y795" s="13">
        <f>지수산정주식수!Y795*'유통주식비율(보통주)'!Y795/100</f>
        <v>19505400.000000004</v>
      </c>
      <c r="Z795" s="13">
        <f>지수산정주식수!Z795*'유통주식비율(보통주)'!Z795/100</f>
        <v>19505400.000000004</v>
      </c>
      <c r="AA795" s="13">
        <f>지수산정주식수!AA795*'유통주식비율(보통주)'!AA795/100</f>
        <v>19505400.000000004</v>
      </c>
      <c r="AB795" s="13">
        <f>지수산정주식수!AB795*'유통주식비율(보통주)'!AB795/100</f>
        <v>19505400.000000004</v>
      </c>
      <c r="AC795" s="13">
        <f>지수산정주식수!AC795*'유통주식비율(보통주)'!AC795/100</f>
        <v>19505400.000000004</v>
      </c>
      <c r="AD795" s="13">
        <f>지수산정주식수!AD795*'유통주식비율(보통주)'!AD795/100</f>
        <v>19505400.000000004</v>
      </c>
      <c r="AE795" s="13">
        <f>지수산정주식수!AE795*'유통주식비율(보통주)'!AE795/100</f>
        <v>19505400.000000004</v>
      </c>
      <c r="AF795" s="13">
        <f>지수산정주식수!AF795*'유통주식비율(보통주)'!AF795/100</f>
        <v>19307750</v>
      </c>
      <c r="AG795" s="13">
        <f>지수산정주식수!AG795*'유통주식비율(보통주)'!AG795/100</f>
        <v>19307750</v>
      </c>
      <c r="AH795" s="13">
        <f>지수산정주식수!AH795*'유통주식비율(보통주)'!AH795/100</f>
        <v>19307750</v>
      </c>
      <c r="AI795" s="13">
        <f>지수산정주식수!AI795*'유통주식비율(보통주)'!AI795/100</f>
        <v>18944900</v>
      </c>
      <c r="AJ795" s="13">
        <f>지수산정주식수!AJ795*'유통주식비율(보통주)'!AJ795/100</f>
        <v>18806250</v>
      </c>
      <c r="AK795" s="13">
        <f>지수산정주식수!AK795*'유통주식비율(보통주)'!AK795/100</f>
        <v>18806250</v>
      </c>
      <c r="AL795" s="13">
        <f>지수산정주식수!AL795*'유통주식비율(보통주)'!AL795/100</f>
        <v>18806250</v>
      </c>
      <c r="AM795" s="13">
        <f>지수산정주식수!AM795*'유통주식비율(보통주)'!AM795/100</f>
        <v>18806250</v>
      </c>
      <c r="AN795" s="13">
        <f>지수산정주식수!AN795*'유통주식비율(보통주)'!AN795/100</f>
        <v>17871100</v>
      </c>
      <c r="AO795" s="13">
        <f>지수산정주식수!AO795*'유통주식비율(보통주)'!AO795/100</f>
        <v>17871100</v>
      </c>
      <c r="AP795" s="13">
        <f>지수산정주식수!AP795*'유통주식비율(보통주)'!AP795/100</f>
        <v>17871100</v>
      </c>
      <c r="AQ795" s="13">
        <f>지수산정주식수!AQ795*'유통주식비율(보통주)'!AQ795/100</f>
        <v>17888800</v>
      </c>
      <c r="AR795" s="13">
        <f>지수산정주식수!AR795*'유통주식비율(보통주)'!AR795/100</f>
        <v>17888800</v>
      </c>
      <c r="AS795" s="13">
        <f>지수산정주식수!AS795*'유통주식비율(보통주)'!AS795/100</f>
        <v>17894700</v>
      </c>
      <c r="AT795" s="13">
        <f>지수산정주식수!AT795*'유통주식비율(보통주)'!AT795/100</f>
        <v>18791500</v>
      </c>
      <c r="AU795" s="13">
        <f>지수산정주식수!AU795*'유통주식비율(보통주)'!AU795/100</f>
        <v>18791500</v>
      </c>
      <c r="AV795" s="13">
        <f>지수산정주식수!AV795*'유통주식비율(보통주)'!AV795/100</f>
        <v>18791500</v>
      </c>
      <c r="AW795" s="13">
        <f>지수산정주식수!AW795*'유통주식비율(보통주)'!AW795/100</f>
        <v>18791500</v>
      </c>
      <c r="AX795" s="13">
        <f>지수산정주식수!AX795*'유통주식비율(보통주)'!AX795/100</f>
        <v>20242900.000000004</v>
      </c>
      <c r="AY795" s="13">
        <f>지수산정주식수!AY795*'유통주식비율(보통주)'!AY795/100</f>
        <v>27830700.5042</v>
      </c>
      <c r="AZ795" s="13">
        <f>지수산정주식수!AZ795*'유통주식비율(보통주)'!AZ795/100</f>
        <v>27830700.5042</v>
      </c>
      <c r="BA795" s="13">
        <f>지수산정주식수!BA795*'유통주식비율(보통주)'!BA795/100</f>
        <v>27830700.5042</v>
      </c>
      <c r="BB795" s="13">
        <f>지수산정주식수!BB795*'유통주식비율(보통주)'!BB795/100</f>
        <v>27830700.5042</v>
      </c>
      <c r="BC795" s="13">
        <f>지수산정주식수!BC795*'유통주식비율(보통주)'!BC795/100</f>
        <v>27830700.5042</v>
      </c>
      <c r="BD795" s="13">
        <f>지수산정주식수!BD795*'유통주식비율(보통주)'!BD795/100</f>
        <v>29988585.427799996</v>
      </c>
      <c r="BE795" s="13">
        <f>지수산정주식수!BE795*'유통주식비율(보통주)'!BE795/100</f>
        <v>29988585.427799996</v>
      </c>
      <c r="BF795" s="13">
        <f>지수산정주식수!BF795*'유통주식비율(보통주)'!BF795/100</f>
        <v>29991391.824999999</v>
      </c>
      <c r="BG795" s="13">
        <f>지수산정주식수!BG795*'유통주식비율(보통주)'!BG795/100</f>
        <v>29735042.141100001</v>
      </c>
      <c r="BH795" s="13">
        <f>지수산정주식수!BH795*'유통주식비율(보통주)'!BH795/100</f>
        <v>28484637.087600004</v>
      </c>
      <c r="BI795" s="13">
        <f>지수산정주식수!BI795*'유통주식비율(보통주)'!BI795/100</f>
        <v>28246855.143000003</v>
      </c>
      <c r="BJ795" s="13">
        <f>지수산정주식수!BJ795*'유통주식비율(보통주)'!BJ795/100</f>
        <v>26565982.776000001</v>
      </c>
      <c r="BK795" s="13">
        <f>지수산정주식수!BK795*'유통주식비율(보통주)'!BK795/100</f>
        <v>26565982.776000001</v>
      </c>
      <c r="BL795" s="13">
        <f>지수산정주식수!BL795*'유통주식비율(보통주)'!BL795/100</f>
        <v>26565982.776000001</v>
      </c>
      <c r="BM795" s="13">
        <f>지수산정주식수!BM795*'유통주식비율(보통주)'!BM795/100</f>
        <v>26363265.972899999</v>
      </c>
      <c r="BN795" s="13">
        <f>지수산정주식수!BN795*'유통주식비율(보통주)'!BN795/100</f>
        <v>25246662.745099999</v>
      </c>
      <c r="BO795" s="13">
        <f>지수산정주식수!BO795*'유통주식비율(보통주)'!BO795/100</f>
        <v>25246662.745099999</v>
      </c>
      <c r="BP795" s="13">
        <f>지수산정주식수!BP795*'유통주식비율(보통주)'!BP795/100</f>
        <v>25246662.745099999</v>
      </c>
    </row>
    <row r="796" spans="1:68" x14ac:dyDescent="0.4">
      <c r="A796" s="10" t="s">
        <v>1584</v>
      </c>
      <c r="B796" s="4" t="s">
        <v>3115</v>
      </c>
      <c r="C796" s="10">
        <v>3</v>
      </c>
      <c r="D796" s="13">
        <f>지수산정주식수!D796*'유통주식비율(보통주)'!D796/100</f>
        <v>71683887</v>
      </c>
      <c r="E796" s="13">
        <f>지수산정주식수!E796*'유통주식비율(보통주)'!E796/100</f>
        <v>71683887</v>
      </c>
      <c r="F796" s="13">
        <f>지수산정주식수!F796*'유통주식비율(보통주)'!F796/100</f>
        <v>71683887</v>
      </c>
      <c r="G796" s="13">
        <f>지수산정주식수!G796*'유통주식비율(보통주)'!G796/100</f>
        <v>71683887</v>
      </c>
      <c r="H796" s="13">
        <f>지수산정주식수!H796*'유통주식비율(보통주)'!H796/100</f>
        <v>110481087</v>
      </c>
      <c r="I796" s="13">
        <f>지수산정주식수!I796*'유통주식비율(보통주)'!I796/100</f>
        <v>111470087</v>
      </c>
      <c r="J796" s="13">
        <f>지수산정주식수!J796*'유통주식비율(보통주)'!J796/100</f>
        <v>112706287</v>
      </c>
      <c r="K796" s="13">
        <f>지수산정주식수!K796*'유통주식비율(보통주)'!K796/100</f>
        <v>153447458</v>
      </c>
      <c r="L796" s="13">
        <f>지수산정주식수!L796*'유통주식비율(보통주)'!L796/100</f>
        <v>184813324.32860002</v>
      </c>
      <c r="M796" s="13">
        <f>지수산정주식수!M796*'유통주식비율(보통주)'!M796/100</f>
        <v>184813324.32860002</v>
      </c>
      <c r="N796" s="13">
        <f>지수산정주식수!N796*'유통주식비율(보통주)'!N796/100</f>
        <v>36714592.892799996</v>
      </c>
      <c r="O796" s="13">
        <f>지수산정주식수!O796*'유통주식비율(보통주)'!O796/100</f>
        <v>0</v>
      </c>
      <c r="P796" s="13">
        <f>지수산정주식수!P796*'유통주식비율(보통주)'!P796/100</f>
        <v>0</v>
      </c>
      <c r="Q796" s="13">
        <f>지수산정주식수!Q796*'유통주식비율(보통주)'!Q796/100</f>
        <v>0</v>
      </c>
      <c r="R796" s="13">
        <f>지수산정주식수!R796*'유통주식비율(보통주)'!R796/100</f>
        <v>0</v>
      </c>
      <c r="S796" s="13">
        <f>지수산정주식수!S796*'유통주식비율(보통주)'!S796/100</f>
        <v>0</v>
      </c>
      <c r="T796" s="13">
        <f>지수산정주식수!T796*'유통주식비율(보통주)'!T796/100</f>
        <v>0</v>
      </c>
      <c r="U796" s="13">
        <f>지수산정주식수!U796*'유통주식비율(보통주)'!U796/100</f>
        <v>0</v>
      </c>
      <c r="V796" s="13">
        <f>지수산정주식수!V796*'유통주식비율(보통주)'!V796/100</f>
        <v>0</v>
      </c>
      <c r="W796" s="13">
        <f>지수산정주식수!W796*'유통주식비율(보통주)'!W796/100</f>
        <v>0</v>
      </c>
      <c r="X796" s="13">
        <f>지수산정주식수!X796*'유통주식비율(보통주)'!X796/100</f>
        <v>0</v>
      </c>
      <c r="Y796" s="13">
        <f>지수산정주식수!Y796*'유통주식비율(보통주)'!Y796/100</f>
        <v>0</v>
      </c>
      <c r="Z796" s="13">
        <f>지수산정주식수!Z796*'유통주식비율(보통주)'!Z796/100</f>
        <v>0</v>
      </c>
      <c r="AA796" s="13">
        <f>지수산정주식수!AA796*'유통주식비율(보통주)'!AA796/100</f>
        <v>0</v>
      </c>
      <c r="AB796" s="13">
        <f>지수산정주식수!AB796*'유통주식비율(보통주)'!AB796/100</f>
        <v>0</v>
      </c>
      <c r="AC796" s="13">
        <f>지수산정주식수!AC796*'유통주식비율(보통주)'!AC796/100</f>
        <v>0</v>
      </c>
      <c r="AD796" s="13">
        <f>지수산정주식수!AD796*'유통주식비율(보통주)'!AD796/100</f>
        <v>0</v>
      </c>
      <c r="AE796" s="13">
        <f>지수산정주식수!AE796*'유통주식비율(보통주)'!AE796/100</f>
        <v>0</v>
      </c>
      <c r="AF796" s="13">
        <f>지수산정주식수!AF796*'유통주식비율(보통주)'!AF796/100</f>
        <v>0</v>
      </c>
      <c r="AG796" s="13">
        <f>지수산정주식수!AG796*'유통주식비율(보통주)'!AG796/100</f>
        <v>0</v>
      </c>
      <c r="AH796" s="13">
        <f>지수산정주식수!AH796*'유통주식비율(보통주)'!AH796/100</f>
        <v>0</v>
      </c>
      <c r="AI796" s="13">
        <f>지수산정주식수!AI796*'유통주식비율(보통주)'!AI796/100</f>
        <v>0</v>
      </c>
      <c r="AJ796" s="13">
        <f>지수산정주식수!AJ796*'유통주식비율(보통주)'!AJ796/100</f>
        <v>0</v>
      </c>
      <c r="AK796" s="13">
        <f>지수산정주식수!AK796*'유통주식비율(보통주)'!AK796/100</f>
        <v>0</v>
      </c>
      <c r="AL796" s="13">
        <f>지수산정주식수!AL796*'유통주식비율(보통주)'!AL796/100</f>
        <v>0</v>
      </c>
      <c r="AM796" s="13">
        <f>지수산정주식수!AM796*'유통주식비율(보통주)'!AM796/100</f>
        <v>0</v>
      </c>
      <c r="AN796" s="13">
        <f>지수산정주식수!AN796*'유통주식비율(보통주)'!AN796/100</f>
        <v>0</v>
      </c>
      <c r="AO796" s="13">
        <f>지수산정주식수!AO796*'유통주식비율(보통주)'!AO796/100</f>
        <v>0</v>
      </c>
      <c r="AP796" s="13">
        <f>지수산정주식수!AP796*'유통주식비율(보통주)'!AP796/100</f>
        <v>0</v>
      </c>
      <c r="AQ796" s="13">
        <f>지수산정주식수!AQ796*'유통주식비율(보통주)'!AQ796/100</f>
        <v>0</v>
      </c>
      <c r="AR796" s="13">
        <f>지수산정주식수!AR796*'유통주식비율(보통주)'!AR796/100</f>
        <v>0</v>
      </c>
      <c r="AS796" s="13">
        <f>지수산정주식수!AS796*'유통주식비율(보통주)'!AS796/100</f>
        <v>0</v>
      </c>
      <c r="AT796" s="13">
        <f>지수산정주식수!AT796*'유통주식비율(보통주)'!AT796/100</f>
        <v>0</v>
      </c>
      <c r="AU796" s="13">
        <f>지수산정주식수!AU796*'유통주식비율(보통주)'!AU796/100</f>
        <v>0</v>
      </c>
      <c r="AV796" s="13">
        <f>지수산정주식수!AV796*'유통주식비율(보통주)'!AV796/100</f>
        <v>0</v>
      </c>
      <c r="AW796" s="13">
        <f>지수산정주식수!AW796*'유통주식비율(보통주)'!AW796/100</f>
        <v>0</v>
      </c>
      <c r="AX796" s="13">
        <f>지수산정주식수!AX796*'유통주식비율(보통주)'!AX796/100</f>
        <v>0</v>
      </c>
      <c r="AY796" s="13">
        <f>지수산정주식수!AY796*'유통주식비율(보통주)'!AY796/100</f>
        <v>0</v>
      </c>
      <c r="AZ796" s="13">
        <f>지수산정주식수!AZ796*'유통주식비율(보통주)'!AZ796/100</f>
        <v>0</v>
      </c>
      <c r="BA796" s="13">
        <f>지수산정주식수!BA796*'유통주식비율(보통주)'!BA796/100</f>
        <v>0</v>
      </c>
      <c r="BB796" s="13">
        <f>지수산정주식수!BB796*'유통주식비율(보통주)'!BB796/100</f>
        <v>0</v>
      </c>
      <c r="BC796" s="13">
        <f>지수산정주식수!BC796*'유통주식비율(보통주)'!BC796/100</f>
        <v>0</v>
      </c>
      <c r="BD796" s="13">
        <f>지수산정주식수!BD796*'유통주식비율(보통주)'!BD796/100</f>
        <v>0</v>
      </c>
      <c r="BE796" s="13">
        <f>지수산정주식수!BE796*'유통주식비율(보통주)'!BE796/100</f>
        <v>0</v>
      </c>
      <c r="BF796" s="13">
        <f>지수산정주식수!BF796*'유통주식비율(보통주)'!BF796/100</f>
        <v>0</v>
      </c>
      <c r="BG796" s="13">
        <f>지수산정주식수!BG796*'유통주식비율(보통주)'!BG796/100</f>
        <v>0</v>
      </c>
      <c r="BH796" s="13">
        <f>지수산정주식수!BH796*'유통주식비율(보통주)'!BH796/100</f>
        <v>0</v>
      </c>
      <c r="BI796" s="13">
        <f>지수산정주식수!BI796*'유통주식비율(보통주)'!BI796/100</f>
        <v>0</v>
      </c>
      <c r="BJ796" s="13">
        <f>지수산정주식수!BJ796*'유통주식비율(보통주)'!BJ796/100</f>
        <v>0</v>
      </c>
      <c r="BK796" s="13">
        <f>지수산정주식수!BK796*'유통주식비율(보통주)'!BK796/100</f>
        <v>0</v>
      </c>
      <c r="BL796" s="13">
        <f>지수산정주식수!BL796*'유통주식비율(보통주)'!BL796/100</f>
        <v>0</v>
      </c>
      <c r="BM796" s="13">
        <f>지수산정주식수!BM796*'유통주식비율(보통주)'!BM796/100</f>
        <v>0</v>
      </c>
      <c r="BN796" s="13">
        <f>지수산정주식수!BN796*'유통주식비율(보통주)'!BN796/100</f>
        <v>0</v>
      </c>
      <c r="BO796" s="13">
        <f>지수산정주식수!BO796*'유통주식비율(보통주)'!BO796/100</f>
        <v>0</v>
      </c>
      <c r="BP796" s="13">
        <f>지수산정주식수!BP796*'유통주식비율(보통주)'!BP796/100</f>
        <v>0</v>
      </c>
    </row>
    <row r="797" spans="1:68" x14ac:dyDescent="0.4">
      <c r="A797" s="10" t="s">
        <v>1586</v>
      </c>
      <c r="B797" s="4" t="s">
        <v>3116</v>
      </c>
      <c r="C797" s="10">
        <v>12</v>
      </c>
      <c r="D797" s="13">
        <f>지수산정주식수!D797*'유통주식비율(보통주)'!D797/100</f>
        <v>0</v>
      </c>
      <c r="E797" s="13">
        <f>지수산정주식수!E797*'유통주식비율(보통주)'!E797/100</f>
        <v>0</v>
      </c>
      <c r="F797" s="13">
        <f>지수산정주식수!F797*'유통주식비율(보통주)'!F797/100</f>
        <v>0</v>
      </c>
      <c r="G797" s="13">
        <f>지수산정주식수!G797*'유통주식비율(보통주)'!G797/100</f>
        <v>0</v>
      </c>
      <c r="H797" s="13">
        <f>지수산정주식수!H797*'유통주식비율(보통주)'!H797/100</f>
        <v>0</v>
      </c>
      <c r="I797" s="13">
        <f>지수산정주식수!I797*'유통주식비율(보통주)'!I797/100</f>
        <v>0</v>
      </c>
      <c r="J797" s="13">
        <f>지수산정주식수!J797*'유통주식비율(보통주)'!J797/100</f>
        <v>0</v>
      </c>
      <c r="K797" s="13">
        <f>지수산정주식수!K797*'유통주식비율(보통주)'!K797/100</f>
        <v>0</v>
      </c>
      <c r="L797" s="13">
        <f>지수산정주식수!L797*'유통주식비율(보통주)'!L797/100</f>
        <v>0</v>
      </c>
      <c r="M797" s="13">
        <f>지수산정주식수!M797*'유통주식비율(보통주)'!M797/100</f>
        <v>0</v>
      </c>
      <c r="N797" s="13">
        <f>지수산정주식수!N797*'유통주식비율(보통주)'!N797/100</f>
        <v>0</v>
      </c>
      <c r="O797" s="13">
        <f>지수산정주식수!O797*'유통주식비율(보통주)'!O797/100</f>
        <v>0</v>
      </c>
      <c r="P797" s="13">
        <f>지수산정주식수!P797*'유통주식비율(보통주)'!P797/100</f>
        <v>0</v>
      </c>
      <c r="Q797" s="13">
        <f>지수산정주식수!Q797*'유통주식비율(보통주)'!Q797/100</f>
        <v>0</v>
      </c>
      <c r="R797" s="13">
        <f>지수산정주식수!R797*'유통주식비율(보통주)'!R797/100</f>
        <v>0</v>
      </c>
      <c r="S797" s="13">
        <f>지수산정주식수!S797*'유통주식비율(보통주)'!S797/100</f>
        <v>0</v>
      </c>
      <c r="T797" s="13">
        <f>지수산정주식수!T797*'유통주식비율(보통주)'!T797/100</f>
        <v>0</v>
      </c>
      <c r="U797" s="13">
        <f>지수산정주식수!U797*'유통주식비율(보통주)'!U797/100</f>
        <v>0</v>
      </c>
      <c r="V797" s="13">
        <f>지수산정주식수!V797*'유통주식비율(보통주)'!V797/100</f>
        <v>0</v>
      </c>
      <c r="W797" s="13">
        <f>지수산정주식수!W797*'유통주식비율(보통주)'!W797/100</f>
        <v>0</v>
      </c>
      <c r="X797" s="13">
        <f>지수산정주식수!X797*'유통주식비율(보통주)'!X797/100</f>
        <v>0</v>
      </c>
      <c r="Y797" s="13">
        <f>지수산정주식수!Y797*'유통주식비율(보통주)'!Y797/100</f>
        <v>0</v>
      </c>
      <c r="Z797" s="13">
        <f>지수산정주식수!Z797*'유통주식비율(보통주)'!Z797/100</f>
        <v>0</v>
      </c>
      <c r="AA797" s="13">
        <f>지수산정주식수!AA797*'유통주식비율(보통주)'!AA797/100</f>
        <v>0</v>
      </c>
      <c r="AB797" s="13">
        <f>지수산정주식수!AB797*'유통주식비율(보통주)'!AB797/100</f>
        <v>0</v>
      </c>
      <c r="AC797" s="13">
        <f>지수산정주식수!AC797*'유통주식비율(보통주)'!AC797/100</f>
        <v>0</v>
      </c>
      <c r="AD797" s="13">
        <f>지수산정주식수!AD797*'유통주식비율(보통주)'!AD797/100</f>
        <v>0</v>
      </c>
      <c r="AE797" s="13">
        <f>지수산정주식수!AE797*'유통주식비율(보통주)'!AE797/100</f>
        <v>0</v>
      </c>
      <c r="AF797" s="13">
        <f>지수산정주식수!AF797*'유통주식비율(보통주)'!AF797/100</f>
        <v>0</v>
      </c>
      <c r="AG797" s="13">
        <f>지수산정주식수!AG797*'유통주식비율(보통주)'!AG797/100</f>
        <v>0</v>
      </c>
      <c r="AH797" s="13">
        <f>지수산정주식수!AH797*'유통주식비율(보통주)'!AH797/100</f>
        <v>0</v>
      </c>
      <c r="AI797" s="13">
        <f>지수산정주식수!AI797*'유통주식비율(보통주)'!AI797/100</f>
        <v>0</v>
      </c>
      <c r="AJ797" s="13">
        <f>지수산정주식수!AJ797*'유통주식비율(보통주)'!AJ797/100</f>
        <v>0</v>
      </c>
      <c r="AK797" s="13">
        <f>지수산정주식수!AK797*'유통주식비율(보통주)'!AK797/100</f>
        <v>0</v>
      </c>
      <c r="AL797" s="13">
        <f>지수산정주식수!AL797*'유통주식비율(보통주)'!AL797/100</f>
        <v>0</v>
      </c>
      <c r="AM797" s="13">
        <f>지수산정주식수!AM797*'유통주식비율(보통주)'!AM797/100</f>
        <v>0</v>
      </c>
      <c r="AN797" s="13">
        <f>지수산정주식수!AN797*'유통주식비율(보통주)'!AN797/100</f>
        <v>0</v>
      </c>
      <c r="AO797" s="13">
        <f>지수산정주식수!AO797*'유통주식비율(보통주)'!AO797/100</f>
        <v>0</v>
      </c>
      <c r="AP797" s="13">
        <f>지수산정주식수!AP797*'유통주식비율(보통주)'!AP797/100</f>
        <v>0</v>
      </c>
      <c r="AQ797" s="13">
        <f>지수산정주식수!AQ797*'유통주식비율(보통주)'!AQ797/100</f>
        <v>0</v>
      </c>
      <c r="AR797" s="13">
        <f>지수산정주식수!AR797*'유통주식비율(보통주)'!AR797/100</f>
        <v>0</v>
      </c>
      <c r="AS797" s="13">
        <f>지수산정주식수!AS797*'유통주식비율(보통주)'!AS797/100</f>
        <v>0</v>
      </c>
      <c r="AT797" s="13">
        <f>지수산정주식수!AT797*'유통주식비율(보통주)'!AT797/100</f>
        <v>0</v>
      </c>
      <c r="AU797" s="13">
        <f>지수산정주식수!AU797*'유통주식비율(보통주)'!AU797/100</f>
        <v>0</v>
      </c>
      <c r="AV797" s="13">
        <f>지수산정주식수!AV797*'유통주식비율(보통주)'!AV797/100</f>
        <v>0</v>
      </c>
      <c r="AW797" s="13">
        <f>지수산정주식수!AW797*'유통주식비율(보통주)'!AW797/100</f>
        <v>0</v>
      </c>
      <c r="AX797" s="13">
        <f>지수산정주식수!AX797*'유통주식비율(보통주)'!AX797/100</f>
        <v>0</v>
      </c>
      <c r="AY797" s="13">
        <f>지수산정주식수!AY797*'유통주식비율(보통주)'!AY797/100</f>
        <v>0</v>
      </c>
      <c r="AZ797" s="13">
        <f>지수산정주식수!AZ797*'유통주식비율(보통주)'!AZ797/100</f>
        <v>0</v>
      </c>
      <c r="BA797" s="13">
        <f>지수산정주식수!BA797*'유통주식비율(보통주)'!BA797/100</f>
        <v>0</v>
      </c>
      <c r="BB797" s="13">
        <f>지수산정주식수!BB797*'유통주식비율(보통주)'!BB797/100</f>
        <v>0</v>
      </c>
      <c r="BC797" s="13">
        <f>지수산정주식수!BC797*'유통주식비율(보통주)'!BC797/100</f>
        <v>0</v>
      </c>
      <c r="BD797" s="13">
        <f>지수산정주식수!BD797*'유통주식비율(보통주)'!BD797/100</f>
        <v>0</v>
      </c>
      <c r="BE797" s="13">
        <f>지수산정주식수!BE797*'유통주식비율(보통주)'!BE797/100</f>
        <v>0</v>
      </c>
      <c r="BF797" s="13">
        <f>지수산정주식수!BF797*'유통주식비율(보통주)'!BF797/100</f>
        <v>0</v>
      </c>
      <c r="BG797" s="13">
        <f>지수산정주식수!BG797*'유통주식비율(보통주)'!BG797/100</f>
        <v>30688035.479999997</v>
      </c>
      <c r="BH797" s="13">
        <f>지수산정주식수!BH797*'유통주식비율(보통주)'!BH797/100</f>
        <v>30672559.920000002</v>
      </c>
      <c r="BI797" s="13">
        <f>지수산정주식수!BI797*'유통주식비율(보통주)'!BI797/100</f>
        <v>30672559.920000002</v>
      </c>
      <c r="BJ797" s="13">
        <f>지수산정주식수!BJ797*'유통주식비율(보통주)'!BJ797/100</f>
        <v>30688035.479999997</v>
      </c>
      <c r="BK797" s="13">
        <f>지수산정주식수!BK797*'유통주식비율(보통주)'!BK797/100</f>
        <v>31051711.140000001</v>
      </c>
      <c r="BL797" s="13">
        <f>지수산정주식수!BL797*'유통주식비율(보통주)'!BL797/100</f>
        <v>32738547.18</v>
      </c>
      <c r="BM797" s="13">
        <f>지수산정주식수!BM797*'유통주식비율(보통주)'!BM797/100</f>
        <v>32815924.979999997</v>
      </c>
      <c r="BN797" s="13">
        <f>지수산정주식수!BN797*'유통주식비율(보통주)'!BN797/100</f>
        <v>32800449.420000002</v>
      </c>
      <c r="BO797" s="13">
        <f>지수산정주식수!BO797*'유통주식비율(보통주)'!BO797/100</f>
        <v>32854613.879999999</v>
      </c>
      <c r="BP797" s="13">
        <f>지수산정주식수!BP797*'유통주식비율(보통주)'!BP797/100</f>
        <v>32854613.879999999</v>
      </c>
    </row>
    <row r="798" spans="1:68" x14ac:dyDescent="0.4">
      <c r="A798" s="10" t="s">
        <v>1588</v>
      </c>
      <c r="B798" s="4" t="s">
        <v>3117</v>
      </c>
      <c r="C798" s="10">
        <v>12</v>
      </c>
      <c r="D798" s="13">
        <f>지수산정주식수!D798*'유통주식비율(보통주)'!D798/100</f>
        <v>31361207</v>
      </c>
      <c r="E798" s="13">
        <f>지수산정주식수!E798*'유통주식비율(보통주)'!E798/100</f>
        <v>31361207</v>
      </c>
      <c r="F798" s="13">
        <f>지수산정주식수!F798*'유통주식비율(보통주)'!F798/100</f>
        <v>31361207</v>
      </c>
      <c r="G798" s="13">
        <f>지수산정주식수!G798*'유통주식비율(보통주)'!G798/100</f>
        <v>44581625</v>
      </c>
      <c r="H798" s="13">
        <f>지수산정주식수!H798*'유통주식비율(보통주)'!H798/100</f>
        <v>31361207</v>
      </c>
      <c r="I798" s="13">
        <f>지수산정주식수!I798*'유통주식비율(보통주)'!I798/100</f>
        <v>0</v>
      </c>
      <c r="J798" s="13">
        <f>지수산정주식수!J798*'유통주식비율(보통주)'!J798/100</f>
        <v>0</v>
      </c>
      <c r="K798" s="13">
        <f>지수산정주식수!K798*'유통주식비율(보통주)'!K798/100</f>
        <v>0</v>
      </c>
      <c r="L798" s="13">
        <f>지수산정주식수!L798*'유통주식비율(보통주)'!L798/100</f>
        <v>0</v>
      </c>
      <c r="M798" s="13">
        <f>지수산정주식수!M798*'유통주식비율(보통주)'!M798/100</f>
        <v>0</v>
      </c>
      <c r="N798" s="13">
        <f>지수산정주식수!N798*'유통주식비율(보통주)'!N798/100</f>
        <v>0</v>
      </c>
      <c r="O798" s="13">
        <f>지수산정주식수!O798*'유통주식비율(보통주)'!O798/100</f>
        <v>0</v>
      </c>
      <c r="P798" s="13">
        <f>지수산정주식수!P798*'유통주식비율(보통주)'!P798/100</f>
        <v>0</v>
      </c>
      <c r="Q798" s="13">
        <f>지수산정주식수!Q798*'유통주식비율(보통주)'!Q798/100</f>
        <v>0</v>
      </c>
      <c r="R798" s="13">
        <f>지수산정주식수!R798*'유통주식비율(보통주)'!R798/100</f>
        <v>0</v>
      </c>
      <c r="S798" s="13">
        <f>지수산정주식수!S798*'유통주식비율(보통주)'!S798/100</f>
        <v>0</v>
      </c>
      <c r="T798" s="13">
        <f>지수산정주식수!T798*'유통주식비율(보통주)'!T798/100</f>
        <v>0</v>
      </c>
      <c r="U798" s="13">
        <f>지수산정주식수!U798*'유통주식비율(보통주)'!U798/100</f>
        <v>0</v>
      </c>
      <c r="V798" s="13">
        <f>지수산정주식수!V798*'유통주식비율(보통주)'!V798/100</f>
        <v>0</v>
      </c>
      <c r="W798" s="13">
        <f>지수산정주식수!W798*'유통주식비율(보통주)'!W798/100</f>
        <v>0</v>
      </c>
      <c r="X798" s="13">
        <f>지수산정주식수!X798*'유통주식비율(보통주)'!X798/100</f>
        <v>0</v>
      </c>
      <c r="Y798" s="13">
        <f>지수산정주식수!Y798*'유통주식비율(보통주)'!Y798/100</f>
        <v>0</v>
      </c>
      <c r="Z798" s="13">
        <f>지수산정주식수!Z798*'유통주식비율(보통주)'!Z798/100</f>
        <v>0</v>
      </c>
      <c r="AA798" s="13">
        <f>지수산정주식수!AA798*'유통주식비율(보통주)'!AA798/100</f>
        <v>0</v>
      </c>
      <c r="AB798" s="13">
        <f>지수산정주식수!AB798*'유통주식비율(보통주)'!AB798/100</f>
        <v>0</v>
      </c>
      <c r="AC798" s="13">
        <f>지수산정주식수!AC798*'유통주식비율(보통주)'!AC798/100</f>
        <v>0</v>
      </c>
      <c r="AD798" s="13">
        <f>지수산정주식수!AD798*'유통주식비율(보통주)'!AD798/100</f>
        <v>0</v>
      </c>
      <c r="AE798" s="13">
        <f>지수산정주식수!AE798*'유통주식비율(보통주)'!AE798/100</f>
        <v>0</v>
      </c>
      <c r="AF798" s="13">
        <f>지수산정주식수!AF798*'유통주식비율(보통주)'!AF798/100</f>
        <v>0</v>
      </c>
      <c r="AG798" s="13">
        <f>지수산정주식수!AG798*'유통주식비율(보통주)'!AG798/100</f>
        <v>0</v>
      </c>
      <c r="AH798" s="13">
        <f>지수산정주식수!AH798*'유통주식비율(보통주)'!AH798/100</f>
        <v>0</v>
      </c>
      <c r="AI798" s="13">
        <f>지수산정주식수!AI798*'유통주식비율(보통주)'!AI798/100</f>
        <v>0</v>
      </c>
      <c r="AJ798" s="13">
        <f>지수산정주식수!AJ798*'유통주식비율(보통주)'!AJ798/100</f>
        <v>0</v>
      </c>
      <c r="AK798" s="13">
        <f>지수산정주식수!AK798*'유통주식비율(보통주)'!AK798/100</f>
        <v>0</v>
      </c>
      <c r="AL798" s="13">
        <f>지수산정주식수!AL798*'유통주식비율(보통주)'!AL798/100</f>
        <v>0</v>
      </c>
      <c r="AM798" s="13">
        <f>지수산정주식수!AM798*'유통주식비율(보통주)'!AM798/100</f>
        <v>0</v>
      </c>
      <c r="AN798" s="13">
        <f>지수산정주식수!AN798*'유통주식비율(보통주)'!AN798/100</f>
        <v>0</v>
      </c>
      <c r="AO798" s="13">
        <f>지수산정주식수!AO798*'유통주식비율(보통주)'!AO798/100</f>
        <v>0</v>
      </c>
      <c r="AP798" s="13">
        <f>지수산정주식수!AP798*'유통주식비율(보통주)'!AP798/100</f>
        <v>0</v>
      </c>
      <c r="AQ798" s="13">
        <f>지수산정주식수!AQ798*'유통주식비율(보통주)'!AQ798/100</f>
        <v>0</v>
      </c>
      <c r="AR798" s="13">
        <f>지수산정주식수!AR798*'유통주식비율(보통주)'!AR798/100</f>
        <v>0</v>
      </c>
      <c r="AS798" s="13">
        <f>지수산정주식수!AS798*'유통주식비율(보통주)'!AS798/100</f>
        <v>0</v>
      </c>
      <c r="AT798" s="13">
        <f>지수산정주식수!AT798*'유통주식비율(보통주)'!AT798/100</f>
        <v>0</v>
      </c>
      <c r="AU798" s="13">
        <f>지수산정주식수!AU798*'유통주식비율(보통주)'!AU798/100</f>
        <v>0</v>
      </c>
      <c r="AV798" s="13">
        <f>지수산정주식수!AV798*'유통주식비율(보통주)'!AV798/100</f>
        <v>0</v>
      </c>
      <c r="AW798" s="13">
        <f>지수산정주식수!AW798*'유통주식비율(보통주)'!AW798/100</f>
        <v>0</v>
      </c>
      <c r="AX798" s="13">
        <f>지수산정주식수!AX798*'유통주식비율(보통주)'!AX798/100</f>
        <v>0</v>
      </c>
      <c r="AY798" s="13">
        <f>지수산정주식수!AY798*'유통주식비율(보통주)'!AY798/100</f>
        <v>0</v>
      </c>
      <c r="AZ798" s="13">
        <f>지수산정주식수!AZ798*'유통주식비율(보통주)'!AZ798/100</f>
        <v>0</v>
      </c>
      <c r="BA798" s="13">
        <f>지수산정주식수!BA798*'유통주식비율(보통주)'!BA798/100</f>
        <v>0</v>
      </c>
      <c r="BB798" s="13">
        <f>지수산정주식수!BB798*'유통주식비율(보통주)'!BB798/100</f>
        <v>0</v>
      </c>
      <c r="BC798" s="13">
        <f>지수산정주식수!BC798*'유통주식비율(보통주)'!BC798/100</f>
        <v>0</v>
      </c>
      <c r="BD798" s="13">
        <f>지수산정주식수!BD798*'유통주식비율(보통주)'!BD798/100</f>
        <v>0</v>
      </c>
      <c r="BE798" s="13">
        <f>지수산정주식수!BE798*'유통주식비율(보통주)'!BE798/100</f>
        <v>0</v>
      </c>
      <c r="BF798" s="13">
        <f>지수산정주식수!BF798*'유통주식비율(보통주)'!BF798/100</f>
        <v>0</v>
      </c>
      <c r="BG798" s="13">
        <f>지수산정주식수!BG798*'유통주식비율(보통주)'!BG798/100</f>
        <v>0</v>
      </c>
      <c r="BH798" s="13">
        <f>지수산정주식수!BH798*'유통주식비율(보통주)'!BH798/100</f>
        <v>0</v>
      </c>
      <c r="BI798" s="13">
        <f>지수산정주식수!BI798*'유통주식비율(보통주)'!BI798/100</f>
        <v>0</v>
      </c>
      <c r="BJ798" s="13">
        <f>지수산정주식수!BJ798*'유통주식비율(보통주)'!BJ798/100</f>
        <v>0</v>
      </c>
      <c r="BK798" s="13">
        <f>지수산정주식수!BK798*'유통주식비율(보통주)'!BK798/100</f>
        <v>0</v>
      </c>
      <c r="BL798" s="13">
        <f>지수산정주식수!BL798*'유통주식비율(보통주)'!BL798/100</f>
        <v>0</v>
      </c>
      <c r="BM798" s="13">
        <f>지수산정주식수!BM798*'유통주식비율(보통주)'!BM798/100</f>
        <v>0</v>
      </c>
      <c r="BN798" s="13">
        <f>지수산정주식수!BN798*'유통주식비율(보통주)'!BN798/100</f>
        <v>0</v>
      </c>
      <c r="BO798" s="13">
        <f>지수산정주식수!BO798*'유통주식비율(보통주)'!BO798/100</f>
        <v>0</v>
      </c>
      <c r="BP798" s="13">
        <f>지수산정주식수!BP798*'유통주식비율(보통주)'!BP798/100</f>
        <v>0</v>
      </c>
    </row>
    <row r="799" spans="1:68" x14ac:dyDescent="0.4">
      <c r="A799" s="10" t="s">
        <v>1590</v>
      </c>
      <c r="B799" s="4" t="s">
        <v>3118</v>
      </c>
      <c r="C799" s="10">
        <v>12</v>
      </c>
      <c r="D799" s="13">
        <f>지수산정주식수!D799*'유통주식비율(보통주)'!D799/100</f>
        <v>749160.46600000013</v>
      </c>
      <c r="E799" s="13">
        <f>지수산정주식수!E799*'유통주식비율(보통주)'!E799/100</f>
        <v>775157.88900000008</v>
      </c>
      <c r="F799" s="13">
        <f>지수산정주식수!F799*'유통주식비율(보통주)'!F799/100</f>
        <v>771730.57599999988</v>
      </c>
      <c r="G799" s="13">
        <f>지수산정주식수!G799*'유통주식비율(보통주)'!G799/100</f>
        <v>771730.57599999988</v>
      </c>
      <c r="H799" s="13">
        <f>지수산정주식수!H799*'유통주식비율(보통주)'!H799/100</f>
        <v>22660540.230999999</v>
      </c>
      <c r="I799" s="13">
        <f>지수산정주식수!I799*'유통주식비율(보통주)'!I799/100</f>
        <v>24163838.804000001</v>
      </c>
      <c r="J799" s="13">
        <f>지수산정주식수!J799*'유통주식비율(보통주)'!J799/100</f>
        <v>24163838.804000001</v>
      </c>
      <c r="K799" s="13">
        <f>지수산정주식수!K799*'유통주식비율(보통주)'!K799/100</f>
        <v>24163838.804000001</v>
      </c>
      <c r="L799" s="13">
        <f>지수산정주식수!L799*'유통주식비율(보통주)'!L799/100</f>
        <v>23993279.863000002</v>
      </c>
      <c r="M799" s="13">
        <f>지수산정주식수!M799*'유통주식비율(보통주)'!M799/100</f>
        <v>23993279.863000002</v>
      </c>
      <c r="N799" s="13">
        <f>지수산정주식수!N799*'유통주식비율(보통주)'!N799/100</f>
        <v>23993279.863000002</v>
      </c>
      <c r="O799" s="13">
        <f>지수산정주식수!O799*'유통주식비율(보통주)'!O799/100</f>
        <v>30149267.687000003</v>
      </c>
      <c r="P799" s="13">
        <f>지수산정주식수!P799*'유통주식비율(보통주)'!P799/100</f>
        <v>29851781.162000004</v>
      </c>
      <c r="Q799" s="13">
        <f>지수산정주식수!Q799*'유통주식비율(보통주)'!Q799/100</f>
        <v>29851781.162000004</v>
      </c>
      <c r="R799" s="13">
        <f>지수산정주식수!R799*'유통주식비율(보통주)'!R799/100</f>
        <v>29851781.162000004</v>
      </c>
      <c r="S799" s="13">
        <f>지수산정주식수!S799*'유통주식비율(보통주)'!S799/100</f>
        <v>29851781.162000004</v>
      </c>
      <c r="T799" s="13">
        <f>지수산정주식수!T799*'유통주식비율(보통주)'!T799/100</f>
        <v>29435300.026999999</v>
      </c>
      <c r="U799" s="13">
        <f>지수산정주식수!U799*'유통주식비율(보통주)'!U799/100</f>
        <v>32459099.245999999</v>
      </c>
      <c r="V799" s="13">
        <f>지수산정주식수!V799*'유통주식비율(보통주)'!V799/100</f>
        <v>54457568.845999993</v>
      </c>
      <c r="W799" s="13">
        <f>지수산정주식수!W799*'유통주식비율(보통주)'!W799/100</f>
        <v>74281554.561200008</v>
      </c>
      <c r="X799" s="13">
        <f>지수산정주식수!X799*'유통주식비율(보통주)'!X799/100</f>
        <v>74281554.561200008</v>
      </c>
      <c r="Y799" s="13">
        <f>지수산정주식수!Y799*'유통주식비율(보통주)'!Y799/100</f>
        <v>82623630.693000004</v>
      </c>
      <c r="Z799" s="13">
        <f>지수산정주식수!Z799*'유통주식비율(보통주)'!Z799/100</f>
        <v>82623630.693000004</v>
      </c>
      <c r="AA799" s="13">
        <f>지수산정주식수!AA799*'유통주식비율(보통주)'!AA799/100</f>
        <v>11116200.161000002</v>
      </c>
      <c r="AB799" s="13">
        <f>지수산정주식수!AB799*'유통주식비율(보통주)'!AB799/100</f>
        <v>11073799.2788</v>
      </c>
      <c r="AC799" s="13">
        <f>지수산정주식수!AC799*'유통주식비율(보통주)'!AC799/100</f>
        <v>11985030.979800001</v>
      </c>
      <c r="AD799" s="13">
        <f>지수산정주식수!AD799*'유통주식비율(보통주)'!AD799/100</f>
        <v>12950734.527999999</v>
      </c>
      <c r="AE799" s="13">
        <f>지수산정주식수!AE799*'유통주식비율(보통주)'!AE799/100</f>
        <v>13172949.294400001</v>
      </c>
      <c r="AF799" s="13">
        <f>지수산정주식수!AF799*'유통주식비율(보통주)'!AF799/100</f>
        <v>13804794.422899999</v>
      </c>
      <c r="AG799" s="13">
        <f>지수산정주식수!AG799*'유통주식비율(보통주)'!AG799/100</f>
        <v>13834420.6075</v>
      </c>
      <c r="AH799" s="13">
        <f>지수산정주식수!AH799*'유통주식비율(보통주)'!AH799/100</f>
        <v>13834420.6075</v>
      </c>
      <c r="AI799" s="13">
        <f>지수산정주식수!AI799*'유통주식비율(보통주)'!AI799/100</f>
        <v>15584819.949999999</v>
      </c>
      <c r="AJ799" s="13">
        <f>지수산정주식수!AJ799*'유통주식비율(보통주)'!AJ799/100</f>
        <v>19951232.91</v>
      </c>
      <c r="AK799" s="13">
        <f>지수산정주식수!AK799*'유통주식비율(보통주)'!AK799/100</f>
        <v>36504243.589599997</v>
      </c>
      <c r="AL799" s="13">
        <f>지수산정주식수!AL799*'유통주식비율(보통주)'!AL799/100</f>
        <v>36790464.670499995</v>
      </c>
      <c r="AM799" s="13">
        <f>지수산정주식수!AM799*'유통주식비율(보통주)'!AM799/100</f>
        <v>37524355.837499999</v>
      </c>
      <c r="AN799" s="13">
        <f>지수산정주식수!AN799*'유통주식비율(보통주)'!AN799/100</f>
        <v>42586931.254000001</v>
      </c>
      <c r="AO799" s="13">
        <f>지수산정주식수!AO799*'유통주식비율(보통주)'!AO799/100</f>
        <v>0</v>
      </c>
      <c r="AP799" s="13">
        <f>지수산정주식수!AP799*'유통주식비율(보통주)'!AP799/100</f>
        <v>0</v>
      </c>
      <c r="AQ799" s="13">
        <f>지수산정주식수!AQ799*'유통주식비율(보통주)'!AQ799/100</f>
        <v>0</v>
      </c>
      <c r="AR799" s="13">
        <f>지수산정주식수!AR799*'유통주식비율(보통주)'!AR799/100</f>
        <v>0</v>
      </c>
      <c r="AS799" s="13">
        <f>지수산정주식수!AS799*'유통주식비율(보통주)'!AS799/100</f>
        <v>0</v>
      </c>
      <c r="AT799" s="13">
        <f>지수산정주식수!AT799*'유통주식비율(보통주)'!AT799/100</f>
        <v>0</v>
      </c>
      <c r="AU799" s="13">
        <f>지수산정주식수!AU799*'유통주식비율(보통주)'!AU799/100</f>
        <v>0</v>
      </c>
      <c r="AV799" s="13">
        <f>지수산정주식수!AV799*'유통주식비율(보통주)'!AV799/100</f>
        <v>0</v>
      </c>
      <c r="AW799" s="13">
        <f>지수산정주식수!AW799*'유통주식비율(보통주)'!AW799/100</f>
        <v>0</v>
      </c>
      <c r="AX799" s="13">
        <f>지수산정주식수!AX799*'유통주식비율(보통주)'!AX799/100</f>
        <v>0</v>
      </c>
      <c r="AY799" s="13">
        <f>지수산정주식수!AY799*'유통주식비율(보통주)'!AY799/100</f>
        <v>0</v>
      </c>
      <c r="AZ799" s="13">
        <f>지수산정주식수!AZ799*'유통주식비율(보통주)'!AZ799/100</f>
        <v>0</v>
      </c>
      <c r="BA799" s="13">
        <f>지수산정주식수!BA799*'유통주식비율(보통주)'!BA799/100</f>
        <v>0</v>
      </c>
      <c r="BB799" s="13">
        <f>지수산정주식수!BB799*'유통주식비율(보통주)'!BB799/100</f>
        <v>0</v>
      </c>
      <c r="BC799" s="13">
        <f>지수산정주식수!BC799*'유통주식비율(보통주)'!BC799/100</f>
        <v>0</v>
      </c>
      <c r="BD799" s="13">
        <f>지수산정주식수!BD799*'유통주식비율(보통주)'!BD799/100</f>
        <v>0</v>
      </c>
      <c r="BE799" s="13">
        <f>지수산정주식수!BE799*'유통주식비율(보통주)'!BE799/100</f>
        <v>0</v>
      </c>
      <c r="BF799" s="13">
        <f>지수산정주식수!BF799*'유통주식비율(보통주)'!BF799/100</f>
        <v>0</v>
      </c>
      <c r="BG799" s="13">
        <f>지수산정주식수!BG799*'유통주식비율(보통주)'!BG799/100</f>
        <v>0</v>
      </c>
      <c r="BH799" s="13">
        <f>지수산정주식수!BH799*'유통주식비율(보통주)'!BH799/100</f>
        <v>0</v>
      </c>
      <c r="BI799" s="13">
        <f>지수산정주식수!BI799*'유통주식비율(보통주)'!BI799/100</f>
        <v>0</v>
      </c>
      <c r="BJ799" s="13">
        <f>지수산정주식수!BJ799*'유통주식비율(보통주)'!BJ799/100</f>
        <v>0</v>
      </c>
      <c r="BK799" s="13">
        <f>지수산정주식수!BK799*'유통주식비율(보통주)'!BK799/100</f>
        <v>0</v>
      </c>
      <c r="BL799" s="13">
        <f>지수산정주식수!BL799*'유통주식비율(보통주)'!BL799/100</f>
        <v>0</v>
      </c>
      <c r="BM799" s="13">
        <f>지수산정주식수!BM799*'유통주식비율(보통주)'!BM799/100</f>
        <v>0</v>
      </c>
      <c r="BN799" s="13">
        <f>지수산정주식수!BN799*'유통주식비율(보통주)'!BN799/100</f>
        <v>0</v>
      </c>
      <c r="BO799" s="13">
        <f>지수산정주식수!BO799*'유통주식비율(보통주)'!BO799/100</f>
        <v>0</v>
      </c>
      <c r="BP799" s="13">
        <f>지수산정주식수!BP799*'유통주식비율(보통주)'!BP799/100</f>
        <v>0</v>
      </c>
    </row>
    <row r="800" spans="1:68" x14ac:dyDescent="0.4">
      <c r="A800" s="10" t="s">
        <v>1592</v>
      </c>
      <c r="B800" s="4" t="s">
        <v>3119</v>
      </c>
      <c r="C800" s="10">
        <v>12</v>
      </c>
      <c r="D800" s="13">
        <f>지수산정주식수!D800*'유통주식비율(보통주)'!D800/100</f>
        <v>2040672</v>
      </c>
      <c r="E800" s="13">
        <f>지수산정주식수!E800*'유통주식비율(보통주)'!E800/100</f>
        <v>2037888</v>
      </c>
      <c r="F800" s="13">
        <f>지수산정주식수!F800*'유통주식비율(보통주)'!F800/100</f>
        <v>2037888</v>
      </c>
      <c r="G800" s="13">
        <f>지수산정주식수!G800*'유통주식비율(보통주)'!G800/100</f>
        <v>2037888</v>
      </c>
      <c r="H800" s="13">
        <f>지수산정주식수!H800*'유통주식비율(보통주)'!H800/100</f>
        <v>2037192</v>
      </c>
      <c r="I800" s="13">
        <f>지수산정주식수!I800*'유통주식비율(보통주)'!I800/100</f>
        <v>2037888</v>
      </c>
      <c r="J800" s="13">
        <f>지수산정주식수!J800*'유통주식비율(보통주)'!J800/100</f>
        <v>2037888</v>
      </c>
      <c r="K800" s="13">
        <f>지수산정주식수!K800*'유통주식비율(보통주)'!K800/100</f>
        <v>1989168</v>
      </c>
      <c r="L800" s="13">
        <f>지수산정주식수!L800*'유통주식비율(보통주)'!L800/100</f>
        <v>1964112</v>
      </c>
      <c r="M800" s="13">
        <f>지수산정주식수!M800*'유통주식비율(보통주)'!M800/100</f>
        <v>1969680</v>
      </c>
      <c r="N800" s="13">
        <f>지수산정주식수!N800*'유통주식비율(보통주)'!N800/100</f>
        <v>1969680</v>
      </c>
      <c r="O800" s="13">
        <f>지수산정주식수!O800*'유통주식비율(보통주)'!O800/100</f>
        <v>1969680</v>
      </c>
      <c r="P800" s="13">
        <f>지수산정주식수!P800*'유통주식비율(보통주)'!P800/100</f>
        <v>1969680</v>
      </c>
      <c r="Q800" s="13">
        <f>지수산정주식수!Q800*'유통주식비율(보통주)'!Q800/100</f>
        <v>1969680</v>
      </c>
      <c r="R800" s="13">
        <f>지수산정주식수!R800*'유통주식비율(보통주)'!R800/100</f>
        <v>1982904</v>
      </c>
      <c r="S800" s="13">
        <f>지수산정주식수!S800*'유통주식비율(보통주)'!S800/100</f>
        <v>1987776</v>
      </c>
      <c r="T800" s="13">
        <f>지수산정주식수!T800*'유통주식비율(보통주)'!T800/100</f>
        <v>1987776</v>
      </c>
      <c r="U800" s="13">
        <f>지수산정주식수!U800*'유통주식비율(보통주)'!U800/100</f>
        <v>1987776</v>
      </c>
      <c r="V800" s="13">
        <f>지수산정주식수!V800*'유통주식비율(보통주)'!V800/100</f>
        <v>1987776</v>
      </c>
      <c r="W800" s="13">
        <f>지수산정주식수!W800*'유통주식비율(보통주)'!W800/100</f>
        <v>2039280</v>
      </c>
      <c r="X800" s="13">
        <f>지수산정주식수!X800*'유통주식비율(보통주)'!X800/100</f>
        <v>2039280</v>
      </c>
      <c r="Y800" s="13">
        <f>지수산정주식수!Y800*'유통주식비율(보통주)'!Y800/100</f>
        <v>2039280</v>
      </c>
      <c r="Z800" s="13">
        <f>지수산정주식수!Z800*'유통주식비율(보통주)'!Z800/100</f>
        <v>2039280</v>
      </c>
      <c r="AA800" s="13">
        <f>지수산정주식수!AA800*'유통주식비율(보통주)'!AA800/100</f>
        <v>1987776</v>
      </c>
      <c r="AB800" s="13">
        <f>지수산정주식수!AB800*'유통주식비율(보통주)'!AB800/100</f>
        <v>1998216</v>
      </c>
      <c r="AC800" s="13">
        <f>지수산정주식수!AC800*'유통주식비율(보통주)'!AC800/100</f>
        <v>2223024</v>
      </c>
      <c r="AD800" s="13">
        <f>지수산정주식수!AD800*'유통주식비율(보통주)'!AD800/100</f>
        <v>2223024</v>
      </c>
      <c r="AE800" s="13">
        <f>지수산정주식수!AE800*'유통주식비율(보통주)'!AE800/100</f>
        <v>2224416</v>
      </c>
      <c r="AF800" s="13">
        <f>지수산정주식수!AF800*'유통주식비율(보통주)'!AF800/100</f>
        <v>2224416</v>
      </c>
      <c r="AG800" s="13">
        <f>지수산정주식수!AG800*'유통주식비율(보통주)'!AG800/100</f>
        <v>2225112</v>
      </c>
      <c r="AH800" s="13">
        <f>지수산정주식수!AH800*'유통주식비율(보통주)'!AH800/100</f>
        <v>1832568</v>
      </c>
      <c r="AI800" s="13">
        <f>지수산정주식수!AI800*'유통주식비율(보통주)'!AI800/100</f>
        <v>970920</v>
      </c>
      <c r="AJ800" s="13">
        <f>지수산정주식수!AJ800*'유통주식비율(보통주)'!AJ800/100</f>
        <v>970920</v>
      </c>
      <c r="AK800" s="13">
        <f>지수산정주식수!AK800*'유통주식비율(보통주)'!AK800/100</f>
        <v>973704</v>
      </c>
      <c r="AL800" s="13">
        <f>지수산정주식수!AL800*'유통주식비율(보통주)'!AL800/100</f>
        <v>975792</v>
      </c>
      <c r="AM800" s="13">
        <f>지수산정주식수!AM800*'유통주식비율(보통주)'!AM800/100</f>
        <v>975792</v>
      </c>
      <c r="AN800" s="13">
        <f>지수산정주식수!AN800*'유통주식비율(보통주)'!AN800/100</f>
        <v>978576</v>
      </c>
      <c r="AO800" s="13">
        <f>지수산정주식수!AO800*'유통주식비율(보통주)'!AO800/100</f>
        <v>1112904</v>
      </c>
      <c r="AP800" s="13">
        <f>지수산정주식수!AP800*'유통주식비율(보통주)'!AP800/100</f>
        <v>1114296.0000000002</v>
      </c>
      <c r="AQ800" s="13">
        <f>지수산정주식수!AQ800*'유통주식비율(보통주)'!AQ800/100</f>
        <v>1114992</v>
      </c>
      <c r="AR800" s="13">
        <f>지수산정주식수!AR800*'유통주식비율(보통주)'!AR800/100</f>
        <v>1130303.9999999998</v>
      </c>
      <c r="AS800" s="13">
        <f>지수산정주식수!AS800*'유통주식비율(보통주)'!AS800/100</f>
        <v>1199903.9999999998</v>
      </c>
      <c r="AT800" s="13">
        <f>지수산정주식수!AT800*'유통주식비율(보통주)'!AT800/100</f>
        <v>1202688.0000000002</v>
      </c>
      <c r="AU800" s="13">
        <f>지수산정주식수!AU800*'유통주식비율(보통주)'!AU800/100</f>
        <v>1202688.0000000002</v>
      </c>
      <c r="AV800" s="13">
        <f>지수산정주식수!AV800*'유통주식비율(보통주)'!AV800/100</f>
        <v>1208952</v>
      </c>
      <c r="AW800" s="13">
        <f>지수산정주식수!AW800*'유통주식비율(보통주)'!AW800/100</f>
        <v>13314480</v>
      </c>
      <c r="AX800" s="13">
        <f>지수산정주식수!AX800*'유통주식비율(보통주)'!AX800/100</f>
        <v>19877760</v>
      </c>
      <c r="AY800" s="13">
        <f>지수산정주식수!AY800*'유통주식비율(보통주)'!AY800/100</f>
        <v>19877760</v>
      </c>
      <c r="AZ800" s="13">
        <f>지수산정주식수!AZ800*'유통주식비율(보통주)'!AZ800/100</f>
        <v>19954320</v>
      </c>
      <c r="BA800" s="13">
        <f>지수산정주식수!BA800*'유통주식비율(보통주)'!BA800/100</f>
        <v>19961280</v>
      </c>
      <c r="BB800" s="13">
        <f>지수산정주식수!BB800*'유통주식비율(보통주)'!BB800/100</f>
        <v>19968240</v>
      </c>
      <c r="BC800" s="13">
        <f>지수산정주식수!BC800*'유통주식비율(보통주)'!BC800/100</f>
        <v>19975200</v>
      </c>
      <c r="BD800" s="13">
        <f>지수산정주식수!BD800*'유통주식비율(보통주)'!BD800/100</f>
        <v>20030880</v>
      </c>
      <c r="BE800" s="13">
        <f>지수산정주식수!BE800*'유통주식비율(보통주)'!BE800/100</f>
        <v>20030880</v>
      </c>
      <c r="BF800" s="13">
        <f>지수산정주식수!BF800*'유통주식비율(보통주)'!BF800/100</f>
        <v>20058720</v>
      </c>
      <c r="BG800" s="13">
        <f>지수산정주식수!BG800*'유통주식비율(보통주)'!BG800/100</f>
        <v>20072640</v>
      </c>
      <c r="BH800" s="13">
        <f>지수산정주식수!BH800*'유통주식비율(보통주)'!BH800/100</f>
        <v>20114400</v>
      </c>
      <c r="BI800" s="13">
        <f>지수산정주식수!BI800*'유통주식비율(보통주)'!BI800/100</f>
        <v>20114400</v>
      </c>
      <c r="BJ800" s="13">
        <f>지수산정주식수!BJ800*'유통주식비율(보통주)'!BJ800/100</f>
        <v>23148960</v>
      </c>
      <c r="BK800" s="13">
        <f>지수산정주식수!BK800*'유통주식비율(보통주)'!BK800/100</f>
        <v>23211600</v>
      </c>
      <c r="BL800" s="13">
        <f>지수산정주식수!BL800*'유통주식비율(보통주)'!BL800/100</f>
        <v>23211600</v>
      </c>
      <c r="BM800" s="13">
        <f>지수산정주식수!BM800*'유통주식비율(보통주)'!BM800/100</f>
        <v>23211600</v>
      </c>
      <c r="BN800" s="13">
        <f>지수산정주식수!BN800*'유통주식비율(보통주)'!BN800/100</f>
        <v>23225520</v>
      </c>
      <c r="BO800" s="13">
        <f>지수산정주식수!BO800*'유통주식비율(보통주)'!BO800/100</f>
        <v>23232480</v>
      </c>
      <c r="BP800" s="13">
        <f>지수산정주식수!BP800*'유통주식비율(보통주)'!BP800/100</f>
        <v>23232480</v>
      </c>
    </row>
    <row r="801" spans="1:68" x14ac:dyDescent="0.4">
      <c r="A801" s="10" t="s">
        <v>1594</v>
      </c>
      <c r="B801" s="4" t="s">
        <v>3120</v>
      </c>
      <c r="C801" s="10">
        <v>3</v>
      </c>
      <c r="D801" s="13">
        <f>지수산정주식수!D801*'유통주식비율(보통주)'!D801/100</f>
        <v>900163.07040000008</v>
      </c>
      <c r="E801" s="13">
        <f>지수산정주식수!E801*'유통주식비율(보통주)'!E801/100</f>
        <v>900163.07040000008</v>
      </c>
      <c r="F801" s="13">
        <f>지수산정주식수!F801*'유통주식비율(보통주)'!F801/100</f>
        <v>900163.07040000008</v>
      </c>
      <c r="G801" s="13">
        <f>지수산정주식수!G801*'유통주식비율(보통주)'!G801/100</f>
        <v>900163.07040000008</v>
      </c>
      <c r="H801" s="13">
        <f>지수산정주식수!H801*'유통주식비율(보통주)'!H801/100</f>
        <v>900163.07040000008</v>
      </c>
      <c r="I801" s="13">
        <f>지수산정주식수!I801*'유통주식비율(보통주)'!I801/100</f>
        <v>900163.07040000008</v>
      </c>
      <c r="J801" s="13">
        <f>지수산정주식수!J801*'유통주식비율(보통주)'!J801/100</f>
        <v>5598673.8705000011</v>
      </c>
      <c r="K801" s="13">
        <f>지수산정주식수!K801*'유통주식비율(보통주)'!K801/100</f>
        <v>5598673.8705000011</v>
      </c>
      <c r="L801" s="13">
        <f>지수산정주식수!L801*'유통주식비율(보통주)'!L801/100</f>
        <v>5598673.8705000011</v>
      </c>
      <c r="M801" s="13">
        <f>지수산정주식수!M801*'유통주식비율(보통주)'!M801/100</f>
        <v>5598673.8705000011</v>
      </c>
      <c r="N801" s="13">
        <f>지수산정주식수!N801*'유통주식비율(보통주)'!N801/100</f>
        <v>5598673.8705000011</v>
      </c>
      <c r="O801" s="13">
        <f>지수산정주식수!O801*'유통주식비율(보통주)'!O801/100</f>
        <v>5598673.8705000011</v>
      </c>
      <c r="P801" s="13">
        <f>지수산정주식수!P801*'유통주식비율(보통주)'!P801/100</f>
        <v>5598673.8705000011</v>
      </c>
      <c r="Q801" s="13">
        <f>지수산정주식수!Q801*'유통주식비율(보통주)'!Q801/100</f>
        <v>5598673.8705000011</v>
      </c>
      <c r="R801" s="13">
        <f>지수산정주식수!R801*'유통주식비율(보통주)'!R801/100</f>
        <v>5598673.8705000011</v>
      </c>
      <c r="S801" s="13">
        <f>지수산정주식수!S801*'유통주식비율(보통주)'!S801/100</f>
        <v>5598673.8705000011</v>
      </c>
      <c r="T801" s="13">
        <f>지수산정주식수!T801*'유통주식비율(보통주)'!T801/100</f>
        <v>5598673.8705000011</v>
      </c>
      <c r="U801" s="13">
        <f>지수산정주식수!U801*'유통주식비율(보통주)'!U801/100</f>
        <v>5598673.8705000011</v>
      </c>
      <c r="V801" s="13">
        <f>지수산정주식수!V801*'유통주식비율(보통주)'!V801/100</f>
        <v>5598673.8705000011</v>
      </c>
      <c r="W801" s="13">
        <f>지수산정주식수!W801*'유통주식비율(보통주)'!W801/100</f>
        <v>8163660</v>
      </c>
      <c r="X801" s="13">
        <f>지수산정주식수!X801*'유통주식비율(보통주)'!X801/100</f>
        <v>9428240</v>
      </c>
      <c r="Y801" s="13">
        <f>지수산정주식수!Y801*'유통주식비율(보통주)'!Y801/100</f>
        <v>9296919.9999999981</v>
      </c>
      <c r="Z801" s="13">
        <f>지수산정주식수!Z801*'유통주식비율(보통주)'!Z801/100</f>
        <v>18596520</v>
      </c>
      <c r="AA801" s="13">
        <f>지수산정주식수!AA801*'유통주식비율(보통주)'!AA801/100</f>
        <v>18596520</v>
      </c>
      <c r="AB801" s="13">
        <f>지수산정주식수!AB801*'유통주식비율(보통주)'!AB801/100</f>
        <v>18738560</v>
      </c>
      <c r="AC801" s="13">
        <f>지수산정주식수!AC801*'유통주식비율(보통주)'!AC801/100</f>
        <v>18743920</v>
      </c>
      <c r="AD801" s="13">
        <f>지수산정주식수!AD801*'유통주식비율(보통주)'!AD801/100</f>
        <v>18575080</v>
      </c>
      <c r="AE801" s="13">
        <f>지수산정주식수!AE801*'유통주식비율(보통주)'!AE801/100</f>
        <v>18548279.999999996</v>
      </c>
      <c r="AF801" s="13">
        <f>지수산정주식수!AF801*'유통주식비율(보통주)'!AF801/100</f>
        <v>18556319.999999996</v>
      </c>
      <c r="AG801" s="13">
        <f>지수산정주식수!AG801*'유통주식비율(보통주)'!AG801/100</f>
        <v>18561680.000000004</v>
      </c>
      <c r="AH801" s="13">
        <f>지수산정주식수!AH801*'유통주식비율(보통주)'!AH801/100</f>
        <v>18162360</v>
      </c>
      <c r="AI801" s="13">
        <f>지수산정주식수!AI801*'유통주식비율(보통주)'!AI801/100</f>
        <v>18039080</v>
      </c>
      <c r="AJ801" s="13">
        <f>지수산정주식수!AJ801*'유통주식비율(보통주)'!AJ801/100</f>
        <v>18039080</v>
      </c>
      <c r="AK801" s="13">
        <f>지수산정주식수!AK801*'유통주식비율(보통주)'!AK801/100</f>
        <v>18039080</v>
      </c>
      <c r="AL801" s="13">
        <f>지수산정주식수!AL801*'유통주식비율(보통주)'!AL801/100</f>
        <v>18441080</v>
      </c>
      <c r="AM801" s="13">
        <f>지수산정주식수!AM801*'유통주식비율(보통주)'!AM801/100</f>
        <v>18441080</v>
      </c>
      <c r="AN801" s="13">
        <f>지수산정주식수!AN801*'유통주식비율(보통주)'!AN801/100</f>
        <v>18441080</v>
      </c>
      <c r="AO801" s="13">
        <f>지수산정주식수!AO801*'유통주식비율(보통주)'!AO801/100</f>
        <v>18430360</v>
      </c>
      <c r="AP801" s="13">
        <f>지수산정주식수!AP801*'유통주식비율(보통주)'!AP801/100</f>
        <v>18816279.999999996</v>
      </c>
      <c r="AQ801" s="13">
        <f>지수산정주식수!AQ801*'유통주식비율(보통주)'!AQ801/100</f>
        <v>19121799.999999996</v>
      </c>
      <c r="AR801" s="13">
        <f>지수산정주식수!AR801*'유통주식비율(보통주)'!AR801/100</f>
        <v>19121799.999999996</v>
      </c>
      <c r="AS801" s="13">
        <f>지수산정주식수!AS801*'유통주식비율(보통주)'!AS801/100</f>
        <v>19132520</v>
      </c>
      <c r="AT801" s="13">
        <f>지수산정주식수!AT801*'유통주식비율(보통주)'!AT801/100</f>
        <v>19132520</v>
      </c>
      <c r="AU801" s="13">
        <f>지수산정주식수!AU801*'유통주식비율(보통주)'!AU801/100</f>
        <v>19132520</v>
      </c>
      <c r="AV801" s="13">
        <f>지수산정주식수!AV801*'유통주식비율(보통주)'!AV801/100</f>
        <v>19132520</v>
      </c>
      <c r="AW801" s="13">
        <f>지수산정주식수!AW801*'유통주식비율(보통주)'!AW801/100</f>
        <v>19132520</v>
      </c>
      <c r="AX801" s="13">
        <f>지수산정주식수!AX801*'유통주식비율(보통주)'!AX801/100</f>
        <v>19132520</v>
      </c>
      <c r="AY801" s="13">
        <f>지수산정주식수!AY801*'유통주식비율(보통주)'!AY801/100</f>
        <v>19132520</v>
      </c>
      <c r="AZ801" s="13">
        <f>지수산정주식수!AZ801*'유통주식비율(보통주)'!AZ801/100</f>
        <v>19132520</v>
      </c>
      <c r="BA801" s="13">
        <f>지수산정주식수!BA801*'유통주식비율(보통주)'!BA801/100</f>
        <v>19132520</v>
      </c>
      <c r="BB801" s="13">
        <f>지수산정주식수!BB801*'유통주식비율(보통주)'!BB801/100</f>
        <v>19202200.000000004</v>
      </c>
      <c r="BC801" s="13">
        <f>지수산정주식수!BC801*'유통주식비율(보통주)'!BC801/100</f>
        <v>19202200.000000004</v>
      </c>
      <c r="BD801" s="13">
        <f>지수산정주식수!BD801*'유통주식비율(보통주)'!BD801/100</f>
        <v>19202200.000000004</v>
      </c>
      <c r="BE801" s="13">
        <f>지수산정주식수!BE801*'유통주식비율(보통주)'!BE801/100</f>
        <v>19202200.000000004</v>
      </c>
      <c r="BF801" s="13">
        <f>지수산정주식수!BF801*'유통주식비율(보통주)'!BF801/100</f>
        <v>19202200.000000004</v>
      </c>
      <c r="BG801" s="13">
        <f>지수산정주식수!BG801*'유통주식비율(보통주)'!BG801/100</f>
        <v>19202789.448199999</v>
      </c>
      <c r="BH801" s="13">
        <f>지수산정주식수!BH801*'유통주식비율(보통주)'!BH801/100</f>
        <v>19202789.448199999</v>
      </c>
      <c r="BI801" s="13">
        <f>지수산정주식수!BI801*'유통주식비율(보통주)'!BI801/100</f>
        <v>19237857.698599998</v>
      </c>
      <c r="BJ801" s="13">
        <f>지수산정주식수!BJ801*'유통주식비율(보통주)'!BJ801/100</f>
        <v>22988395.366400003</v>
      </c>
      <c r="BK801" s="13">
        <f>지수산정주식수!BK801*'유통주식비율(보통주)'!BK801/100</f>
        <v>23392717.817399997</v>
      </c>
      <c r="BL801" s="13">
        <f>지수산정주식수!BL801*'유통주식비율(보통주)'!BL801/100</f>
        <v>23392717.817399997</v>
      </c>
      <c r="BM801" s="13">
        <f>지수산정주식수!BM801*'유통주식비율(보통주)'!BM801/100</f>
        <v>23392717.817399997</v>
      </c>
      <c r="BN801" s="13">
        <f>지수산정주식수!BN801*'유통주식비율(보통주)'!BN801/100</f>
        <v>23382430.782299999</v>
      </c>
      <c r="BO801" s="13">
        <f>지수산정주식수!BO801*'유통주식비율(보통주)'!BO801/100</f>
        <v>23746339.1525</v>
      </c>
      <c r="BP801" s="13">
        <f>지수산정주식수!BP801*'유통주식비율(보통주)'!BP801/100</f>
        <v>23489944.719999999</v>
      </c>
    </row>
    <row r="802" spans="1:68" x14ac:dyDescent="0.4">
      <c r="A802" s="10" t="s">
        <v>1596</v>
      </c>
      <c r="B802" s="4" t="s">
        <v>3121</v>
      </c>
      <c r="C802" s="10">
        <v>12</v>
      </c>
      <c r="D802" s="13">
        <f>지수산정주식수!D802*'유통주식비율(보통주)'!D802/100</f>
        <v>0</v>
      </c>
      <c r="E802" s="13">
        <f>지수산정주식수!E802*'유통주식비율(보통주)'!E802/100</f>
        <v>0</v>
      </c>
      <c r="F802" s="13">
        <f>지수산정주식수!F802*'유통주식비율(보통주)'!F802/100</f>
        <v>0</v>
      </c>
      <c r="G802" s="13">
        <f>지수산정주식수!G802*'유통주식비율(보통주)'!G802/100</f>
        <v>0</v>
      </c>
      <c r="H802" s="13">
        <f>지수산정주식수!H802*'유통주식비율(보통주)'!H802/100</f>
        <v>0</v>
      </c>
      <c r="I802" s="13">
        <f>지수산정주식수!I802*'유통주식비율(보통주)'!I802/100</f>
        <v>0</v>
      </c>
      <c r="J802" s="13">
        <f>지수산정주식수!J802*'유통주식비율(보통주)'!J802/100</f>
        <v>0</v>
      </c>
      <c r="K802" s="13">
        <f>지수산정주식수!K802*'유통주식비율(보통주)'!K802/100</f>
        <v>0</v>
      </c>
      <c r="L802" s="13">
        <f>지수산정주식수!L802*'유통주식비율(보통주)'!L802/100</f>
        <v>0</v>
      </c>
      <c r="M802" s="13">
        <f>지수산정주식수!M802*'유통주식비율(보통주)'!M802/100</f>
        <v>0</v>
      </c>
      <c r="N802" s="13">
        <f>지수산정주식수!N802*'유통주식비율(보통주)'!N802/100</f>
        <v>0</v>
      </c>
      <c r="O802" s="13">
        <f>지수산정주식수!O802*'유통주식비율(보통주)'!O802/100</f>
        <v>0</v>
      </c>
      <c r="P802" s="13">
        <f>지수산정주식수!P802*'유통주식비율(보통주)'!P802/100</f>
        <v>0</v>
      </c>
      <c r="Q802" s="13">
        <f>지수산정주식수!Q802*'유통주식비율(보통주)'!Q802/100</f>
        <v>0</v>
      </c>
      <c r="R802" s="13">
        <f>지수산정주식수!R802*'유통주식비율(보통주)'!R802/100</f>
        <v>0</v>
      </c>
      <c r="S802" s="13">
        <f>지수산정주식수!S802*'유통주식비율(보통주)'!S802/100</f>
        <v>0</v>
      </c>
      <c r="T802" s="13">
        <f>지수산정주식수!T802*'유통주식비율(보통주)'!T802/100</f>
        <v>0</v>
      </c>
      <c r="U802" s="13">
        <f>지수산정주식수!U802*'유통주식비율(보통주)'!U802/100</f>
        <v>0</v>
      </c>
      <c r="V802" s="13">
        <f>지수산정주식수!V802*'유통주식비율(보통주)'!V802/100</f>
        <v>0</v>
      </c>
      <c r="W802" s="13">
        <f>지수산정주식수!W802*'유통주식비율(보통주)'!W802/100</f>
        <v>0</v>
      </c>
      <c r="X802" s="13">
        <f>지수산정주식수!X802*'유통주식비율(보통주)'!X802/100</f>
        <v>0</v>
      </c>
      <c r="Y802" s="13">
        <f>지수산정주식수!Y802*'유통주식비율(보통주)'!Y802/100</f>
        <v>0</v>
      </c>
      <c r="Z802" s="13">
        <f>지수산정주식수!Z802*'유통주식비율(보통주)'!Z802/100</f>
        <v>0</v>
      </c>
      <c r="AA802" s="13">
        <f>지수산정주식수!AA802*'유통주식비율(보통주)'!AA802/100</f>
        <v>0</v>
      </c>
      <c r="AB802" s="13">
        <f>지수산정주식수!AB802*'유통주식비율(보통주)'!AB802/100</f>
        <v>0</v>
      </c>
      <c r="AC802" s="13">
        <f>지수산정주식수!AC802*'유통주식비율(보통주)'!AC802/100</f>
        <v>0</v>
      </c>
      <c r="AD802" s="13">
        <f>지수산정주식수!AD802*'유통주식비율(보통주)'!AD802/100</f>
        <v>0</v>
      </c>
      <c r="AE802" s="13">
        <f>지수산정주식수!AE802*'유통주식비율(보통주)'!AE802/100</f>
        <v>0</v>
      </c>
      <c r="AF802" s="13">
        <f>지수산정주식수!AF802*'유통주식비율(보통주)'!AF802/100</f>
        <v>0</v>
      </c>
      <c r="AG802" s="13">
        <f>지수산정주식수!AG802*'유통주식비율(보통주)'!AG802/100</f>
        <v>0</v>
      </c>
      <c r="AH802" s="13">
        <f>지수산정주식수!AH802*'유통주식비율(보통주)'!AH802/100</f>
        <v>0</v>
      </c>
      <c r="AI802" s="13">
        <f>지수산정주식수!AI802*'유통주식비율(보통주)'!AI802/100</f>
        <v>0</v>
      </c>
      <c r="AJ802" s="13">
        <f>지수산정주식수!AJ802*'유통주식비율(보통주)'!AJ802/100</f>
        <v>0</v>
      </c>
      <c r="AK802" s="13">
        <f>지수산정주식수!AK802*'유통주식비율(보통주)'!AK802/100</f>
        <v>0</v>
      </c>
      <c r="AL802" s="13">
        <f>지수산정주식수!AL802*'유통주식비율(보통주)'!AL802/100</f>
        <v>0</v>
      </c>
      <c r="AM802" s="13">
        <f>지수산정주식수!AM802*'유통주식비율(보통주)'!AM802/100</f>
        <v>0</v>
      </c>
      <c r="AN802" s="13">
        <f>지수산정주식수!AN802*'유통주식비율(보통주)'!AN802/100</f>
        <v>0</v>
      </c>
      <c r="AO802" s="13">
        <f>지수산정주식수!AO802*'유통주식비율(보통주)'!AO802/100</f>
        <v>0</v>
      </c>
      <c r="AP802" s="13">
        <f>지수산정주식수!AP802*'유통주식비율(보통주)'!AP802/100</f>
        <v>0</v>
      </c>
      <c r="AQ802" s="13">
        <f>지수산정주식수!AQ802*'유통주식비율(보통주)'!AQ802/100</f>
        <v>0</v>
      </c>
      <c r="AR802" s="13">
        <f>지수산정주식수!AR802*'유통주식비율(보통주)'!AR802/100</f>
        <v>0</v>
      </c>
      <c r="AS802" s="13">
        <f>지수산정주식수!AS802*'유통주식비율(보통주)'!AS802/100</f>
        <v>0</v>
      </c>
      <c r="AT802" s="13">
        <f>지수산정주식수!AT802*'유통주식비율(보통주)'!AT802/100</f>
        <v>0</v>
      </c>
      <c r="AU802" s="13">
        <f>지수산정주식수!AU802*'유통주식비율(보통주)'!AU802/100</f>
        <v>0</v>
      </c>
      <c r="AV802" s="13">
        <f>지수산정주식수!AV802*'유통주식비율(보통주)'!AV802/100</f>
        <v>0</v>
      </c>
      <c r="AW802" s="13">
        <f>지수산정주식수!AW802*'유통주식비율(보통주)'!AW802/100</f>
        <v>0</v>
      </c>
      <c r="AX802" s="13">
        <f>지수산정주식수!AX802*'유통주식비율(보통주)'!AX802/100</f>
        <v>0</v>
      </c>
      <c r="AY802" s="13">
        <f>지수산정주식수!AY802*'유통주식비율(보통주)'!AY802/100</f>
        <v>0</v>
      </c>
      <c r="AZ802" s="13">
        <f>지수산정주식수!AZ802*'유통주식비율(보통주)'!AZ802/100</f>
        <v>0</v>
      </c>
      <c r="BA802" s="13">
        <f>지수산정주식수!BA802*'유통주식비율(보통주)'!BA802/100</f>
        <v>0</v>
      </c>
      <c r="BB802" s="13">
        <f>지수산정주식수!BB802*'유통주식비율(보통주)'!BB802/100</f>
        <v>0</v>
      </c>
      <c r="BC802" s="13">
        <f>지수산정주식수!BC802*'유통주식비율(보통주)'!BC802/100</f>
        <v>0</v>
      </c>
      <c r="BD802" s="13">
        <f>지수산정주식수!BD802*'유통주식비율(보통주)'!BD802/100</f>
        <v>0</v>
      </c>
      <c r="BE802" s="13">
        <f>지수산정주식수!BE802*'유통주식비율(보통주)'!BE802/100</f>
        <v>0</v>
      </c>
      <c r="BF802" s="13">
        <f>지수산정주식수!BF802*'유통주식비율(보통주)'!BF802/100</f>
        <v>0</v>
      </c>
      <c r="BG802" s="13">
        <f>지수산정주식수!BG802*'유통주식비율(보통주)'!BG802/100</f>
        <v>0</v>
      </c>
      <c r="BH802" s="13">
        <f>지수산정주식수!BH802*'유통주식비율(보통주)'!BH802/100</f>
        <v>0</v>
      </c>
      <c r="BI802" s="13">
        <f>지수산정주식수!BI802*'유통주식비율(보통주)'!BI802/100</f>
        <v>0</v>
      </c>
      <c r="BJ802" s="13">
        <f>지수산정주식수!BJ802*'유통주식비율(보통주)'!BJ802/100</f>
        <v>0</v>
      </c>
      <c r="BK802" s="13">
        <f>지수산정주식수!BK802*'유통주식비율(보통주)'!BK802/100</f>
        <v>0</v>
      </c>
      <c r="BL802" s="13">
        <f>지수산정주식수!BL802*'유통주식비율(보통주)'!BL802/100</f>
        <v>0</v>
      </c>
      <c r="BM802" s="13">
        <f>지수산정주식수!BM802*'유통주식비율(보통주)'!BM802/100</f>
        <v>0</v>
      </c>
      <c r="BN802" s="13">
        <f>지수산정주식수!BN802*'유통주식비율(보통주)'!BN802/100</f>
        <v>0</v>
      </c>
      <c r="BO802" s="13">
        <f>지수산정주식수!BO802*'유통주식비율(보통주)'!BO802/100</f>
        <v>0</v>
      </c>
      <c r="BP802" s="13">
        <f>지수산정주식수!BP802*'유통주식비율(보통주)'!BP802/100</f>
        <v>0</v>
      </c>
    </row>
    <row r="803" spans="1:68" x14ac:dyDescent="0.4">
      <c r="A803" s="10" t="s">
        <v>1598</v>
      </c>
      <c r="B803" s="4" t="s">
        <v>3122</v>
      </c>
      <c r="C803" s="10">
        <v>12</v>
      </c>
      <c r="D803" s="13">
        <f>지수산정주식수!D803*'유통주식비율(보통주)'!D803/100</f>
        <v>4090079.9999999995</v>
      </c>
      <c r="E803" s="13">
        <f>지수산정주식수!E803*'유통주식비율(보통주)'!E803/100</f>
        <v>4090079.9999999995</v>
      </c>
      <c r="F803" s="13">
        <f>지수산정주식수!F803*'유통주식비율(보통주)'!F803/100</f>
        <v>4090079.9999999995</v>
      </c>
      <c r="G803" s="13">
        <f>지수산정주식수!G803*'유통주식비율(보통주)'!G803/100</f>
        <v>4090079.9999999995</v>
      </c>
      <c r="H803" s="13">
        <f>지수산정주식수!H803*'유통주식비율(보통주)'!H803/100</f>
        <v>4090079.9999999995</v>
      </c>
      <c r="I803" s="13">
        <f>지수산정주식수!I803*'유통주식비율(보통주)'!I803/100</f>
        <v>0</v>
      </c>
      <c r="J803" s="13">
        <f>지수산정주식수!J803*'유통주식비율(보통주)'!J803/100</f>
        <v>0</v>
      </c>
      <c r="K803" s="13">
        <f>지수산정주식수!K803*'유통주식비율(보통주)'!K803/100</f>
        <v>0</v>
      </c>
      <c r="L803" s="13">
        <f>지수산정주식수!L803*'유통주식비율(보통주)'!L803/100</f>
        <v>0</v>
      </c>
      <c r="M803" s="13">
        <f>지수산정주식수!M803*'유통주식비율(보통주)'!M803/100</f>
        <v>0</v>
      </c>
      <c r="N803" s="13">
        <f>지수산정주식수!N803*'유통주식비율(보통주)'!N803/100</f>
        <v>0</v>
      </c>
      <c r="O803" s="13">
        <f>지수산정주식수!O803*'유통주식비율(보통주)'!O803/100</f>
        <v>0</v>
      </c>
      <c r="P803" s="13">
        <f>지수산정주식수!P803*'유통주식비율(보통주)'!P803/100</f>
        <v>0</v>
      </c>
      <c r="Q803" s="13">
        <f>지수산정주식수!Q803*'유통주식비율(보통주)'!Q803/100</f>
        <v>0</v>
      </c>
      <c r="R803" s="13">
        <f>지수산정주식수!R803*'유통주식비율(보통주)'!R803/100</f>
        <v>0</v>
      </c>
      <c r="S803" s="13">
        <f>지수산정주식수!S803*'유통주식비율(보통주)'!S803/100</f>
        <v>0</v>
      </c>
      <c r="T803" s="13">
        <f>지수산정주식수!T803*'유통주식비율(보통주)'!T803/100</f>
        <v>0</v>
      </c>
      <c r="U803" s="13">
        <f>지수산정주식수!U803*'유통주식비율(보통주)'!U803/100</f>
        <v>0</v>
      </c>
      <c r="V803" s="13">
        <f>지수산정주식수!V803*'유통주식비율(보통주)'!V803/100</f>
        <v>0</v>
      </c>
      <c r="W803" s="13">
        <f>지수산정주식수!W803*'유통주식비율(보통주)'!W803/100</f>
        <v>0</v>
      </c>
      <c r="X803" s="13">
        <f>지수산정주식수!X803*'유통주식비율(보통주)'!X803/100</f>
        <v>0</v>
      </c>
      <c r="Y803" s="13">
        <f>지수산정주식수!Y803*'유통주식비율(보통주)'!Y803/100</f>
        <v>0</v>
      </c>
      <c r="Z803" s="13">
        <f>지수산정주식수!Z803*'유통주식비율(보통주)'!Z803/100</f>
        <v>0</v>
      </c>
      <c r="AA803" s="13">
        <f>지수산정주식수!AA803*'유통주식비율(보통주)'!AA803/100</f>
        <v>0</v>
      </c>
      <c r="AB803" s="13">
        <f>지수산정주식수!AB803*'유통주식비율(보통주)'!AB803/100</f>
        <v>0</v>
      </c>
      <c r="AC803" s="13">
        <f>지수산정주식수!AC803*'유통주식비율(보통주)'!AC803/100</f>
        <v>0</v>
      </c>
      <c r="AD803" s="13">
        <f>지수산정주식수!AD803*'유통주식비율(보통주)'!AD803/100</f>
        <v>0</v>
      </c>
      <c r="AE803" s="13">
        <f>지수산정주식수!AE803*'유통주식비율(보통주)'!AE803/100</f>
        <v>0</v>
      </c>
      <c r="AF803" s="13">
        <f>지수산정주식수!AF803*'유통주식비율(보통주)'!AF803/100</f>
        <v>0</v>
      </c>
      <c r="AG803" s="13">
        <f>지수산정주식수!AG803*'유통주식비율(보통주)'!AG803/100</f>
        <v>0</v>
      </c>
      <c r="AH803" s="13">
        <f>지수산정주식수!AH803*'유통주식비율(보통주)'!AH803/100</f>
        <v>0</v>
      </c>
      <c r="AI803" s="13">
        <f>지수산정주식수!AI803*'유통주식비율(보통주)'!AI803/100</f>
        <v>0</v>
      </c>
      <c r="AJ803" s="13">
        <f>지수산정주식수!AJ803*'유통주식비율(보통주)'!AJ803/100</f>
        <v>0</v>
      </c>
      <c r="AK803" s="13">
        <f>지수산정주식수!AK803*'유통주식비율(보통주)'!AK803/100</f>
        <v>0</v>
      </c>
      <c r="AL803" s="13">
        <f>지수산정주식수!AL803*'유통주식비율(보통주)'!AL803/100</f>
        <v>0</v>
      </c>
      <c r="AM803" s="13">
        <f>지수산정주식수!AM803*'유통주식비율(보통주)'!AM803/100</f>
        <v>0</v>
      </c>
      <c r="AN803" s="13">
        <f>지수산정주식수!AN803*'유통주식비율(보통주)'!AN803/100</f>
        <v>0</v>
      </c>
      <c r="AO803" s="13">
        <f>지수산정주식수!AO803*'유통주식비율(보통주)'!AO803/100</f>
        <v>0</v>
      </c>
      <c r="AP803" s="13">
        <f>지수산정주식수!AP803*'유통주식비율(보통주)'!AP803/100</f>
        <v>0</v>
      </c>
      <c r="AQ803" s="13">
        <f>지수산정주식수!AQ803*'유통주식비율(보통주)'!AQ803/100</f>
        <v>0</v>
      </c>
      <c r="AR803" s="13">
        <f>지수산정주식수!AR803*'유통주식비율(보통주)'!AR803/100</f>
        <v>0</v>
      </c>
      <c r="AS803" s="13">
        <f>지수산정주식수!AS803*'유통주식비율(보통주)'!AS803/100</f>
        <v>0</v>
      </c>
      <c r="AT803" s="13">
        <f>지수산정주식수!AT803*'유통주식비율(보통주)'!AT803/100</f>
        <v>0</v>
      </c>
      <c r="AU803" s="13">
        <f>지수산정주식수!AU803*'유통주식비율(보통주)'!AU803/100</f>
        <v>0</v>
      </c>
      <c r="AV803" s="13">
        <f>지수산정주식수!AV803*'유통주식비율(보통주)'!AV803/100</f>
        <v>0</v>
      </c>
      <c r="AW803" s="13">
        <f>지수산정주식수!AW803*'유통주식비율(보통주)'!AW803/100</f>
        <v>0</v>
      </c>
      <c r="AX803" s="13">
        <f>지수산정주식수!AX803*'유통주식비율(보통주)'!AX803/100</f>
        <v>0</v>
      </c>
      <c r="AY803" s="13">
        <f>지수산정주식수!AY803*'유통주식비율(보통주)'!AY803/100</f>
        <v>0</v>
      </c>
      <c r="AZ803" s="13">
        <f>지수산정주식수!AZ803*'유통주식비율(보통주)'!AZ803/100</f>
        <v>0</v>
      </c>
      <c r="BA803" s="13">
        <f>지수산정주식수!BA803*'유통주식비율(보통주)'!BA803/100</f>
        <v>0</v>
      </c>
      <c r="BB803" s="13">
        <f>지수산정주식수!BB803*'유통주식비율(보통주)'!BB803/100</f>
        <v>0</v>
      </c>
      <c r="BC803" s="13">
        <f>지수산정주식수!BC803*'유통주식비율(보통주)'!BC803/100</f>
        <v>0</v>
      </c>
      <c r="BD803" s="13">
        <f>지수산정주식수!BD803*'유통주식비율(보통주)'!BD803/100</f>
        <v>0</v>
      </c>
      <c r="BE803" s="13">
        <f>지수산정주식수!BE803*'유통주식비율(보통주)'!BE803/100</f>
        <v>0</v>
      </c>
      <c r="BF803" s="13">
        <f>지수산정주식수!BF803*'유통주식비율(보통주)'!BF803/100</f>
        <v>0</v>
      </c>
      <c r="BG803" s="13">
        <f>지수산정주식수!BG803*'유통주식비율(보통주)'!BG803/100</f>
        <v>0</v>
      </c>
      <c r="BH803" s="13">
        <f>지수산정주식수!BH803*'유통주식비율(보통주)'!BH803/100</f>
        <v>0</v>
      </c>
      <c r="BI803" s="13">
        <f>지수산정주식수!BI803*'유통주식비율(보통주)'!BI803/100</f>
        <v>0</v>
      </c>
      <c r="BJ803" s="13">
        <f>지수산정주식수!BJ803*'유통주식비율(보통주)'!BJ803/100</f>
        <v>0</v>
      </c>
      <c r="BK803" s="13">
        <f>지수산정주식수!BK803*'유통주식비율(보통주)'!BK803/100</f>
        <v>0</v>
      </c>
      <c r="BL803" s="13">
        <f>지수산정주식수!BL803*'유통주식비율(보통주)'!BL803/100</f>
        <v>0</v>
      </c>
      <c r="BM803" s="13">
        <f>지수산정주식수!BM803*'유통주식비율(보통주)'!BM803/100</f>
        <v>0</v>
      </c>
      <c r="BN803" s="13">
        <f>지수산정주식수!BN803*'유통주식비율(보통주)'!BN803/100</f>
        <v>0</v>
      </c>
      <c r="BO803" s="13">
        <f>지수산정주식수!BO803*'유통주식비율(보통주)'!BO803/100</f>
        <v>0</v>
      </c>
      <c r="BP803" s="13">
        <f>지수산정주식수!BP803*'유통주식비율(보통주)'!BP803/100</f>
        <v>0</v>
      </c>
    </row>
    <row r="804" spans="1:68" x14ac:dyDescent="0.4">
      <c r="A804" s="10" t="s">
        <v>1600</v>
      </c>
      <c r="B804" s="4" t="s">
        <v>3123</v>
      </c>
      <c r="C804" s="10">
        <v>12</v>
      </c>
      <c r="D804" s="13">
        <f>지수산정주식수!D804*'유통주식비율(보통주)'!D804/100</f>
        <v>18582034</v>
      </c>
      <c r="E804" s="13">
        <f>지수산정주식수!E804*'유통주식비율(보통주)'!E804/100</f>
        <v>9291017</v>
      </c>
      <c r="F804" s="13">
        <f>지수산정주식수!F804*'유통주식비율(보통주)'!F804/100</f>
        <v>9291017</v>
      </c>
      <c r="G804" s="13">
        <f>지수산정주식수!G804*'유통주식비율(보통주)'!G804/100</f>
        <v>9291017</v>
      </c>
      <c r="H804" s="13">
        <f>지수산정주식수!H804*'유통주식비율(보통주)'!H804/100</f>
        <v>9291017</v>
      </c>
      <c r="I804" s="13">
        <f>지수산정주식수!I804*'유통주식비율(보통주)'!I804/100</f>
        <v>9291017</v>
      </c>
      <c r="J804" s="13">
        <f>지수산정주식수!J804*'유통주식비율(보통주)'!J804/100</f>
        <v>9291017</v>
      </c>
      <c r="K804" s="13">
        <f>지수산정주식수!K804*'유통주식비율(보통주)'!K804/100</f>
        <v>9291017</v>
      </c>
      <c r="L804" s="13">
        <f>지수산정주식수!L804*'유통주식비율(보통주)'!L804/100</f>
        <v>9291017</v>
      </c>
      <c r="M804" s="13">
        <f>지수산정주식수!M804*'유통주식비율(보통주)'!M804/100</f>
        <v>14340597</v>
      </c>
      <c r="N804" s="13">
        <f>지수산정주식수!N804*'유통주식비율(보통주)'!N804/100</f>
        <v>20893557</v>
      </c>
      <c r="O804" s="13">
        <f>지수산정주식수!O804*'유통주식비율(보통주)'!O804/100</f>
        <v>24229617</v>
      </c>
      <c r="P804" s="13">
        <f>지수산정주식수!P804*'유통주식비율(보통주)'!P804/100</f>
        <v>0</v>
      </c>
      <c r="Q804" s="13">
        <f>지수산정주식수!Q804*'유통주식비율(보통주)'!Q804/100</f>
        <v>0</v>
      </c>
      <c r="R804" s="13">
        <f>지수산정주식수!R804*'유통주식비율(보통주)'!R804/100</f>
        <v>0</v>
      </c>
      <c r="S804" s="13">
        <f>지수산정주식수!S804*'유통주식비율(보통주)'!S804/100</f>
        <v>0</v>
      </c>
      <c r="T804" s="13">
        <f>지수산정주식수!T804*'유통주식비율(보통주)'!T804/100</f>
        <v>0</v>
      </c>
      <c r="U804" s="13">
        <f>지수산정주식수!U804*'유통주식비율(보통주)'!U804/100</f>
        <v>0</v>
      </c>
      <c r="V804" s="13">
        <f>지수산정주식수!V804*'유통주식비율(보통주)'!V804/100</f>
        <v>0</v>
      </c>
      <c r="W804" s="13">
        <f>지수산정주식수!W804*'유통주식비율(보통주)'!W804/100</f>
        <v>0</v>
      </c>
      <c r="X804" s="13">
        <f>지수산정주식수!X804*'유통주식비율(보통주)'!X804/100</f>
        <v>0</v>
      </c>
      <c r="Y804" s="13">
        <f>지수산정주식수!Y804*'유통주식비율(보통주)'!Y804/100</f>
        <v>0</v>
      </c>
      <c r="Z804" s="13">
        <f>지수산정주식수!Z804*'유통주식비율(보통주)'!Z804/100</f>
        <v>0</v>
      </c>
      <c r="AA804" s="13">
        <f>지수산정주식수!AA804*'유통주식비율(보통주)'!AA804/100</f>
        <v>0</v>
      </c>
      <c r="AB804" s="13">
        <f>지수산정주식수!AB804*'유통주식비율(보통주)'!AB804/100</f>
        <v>0</v>
      </c>
      <c r="AC804" s="13">
        <f>지수산정주식수!AC804*'유통주식비율(보통주)'!AC804/100</f>
        <v>0</v>
      </c>
      <c r="AD804" s="13">
        <f>지수산정주식수!AD804*'유통주식비율(보통주)'!AD804/100</f>
        <v>0</v>
      </c>
      <c r="AE804" s="13">
        <f>지수산정주식수!AE804*'유통주식비율(보통주)'!AE804/100</f>
        <v>0</v>
      </c>
      <c r="AF804" s="13">
        <f>지수산정주식수!AF804*'유통주식비율(보통주)'!AF804/100</f>
        <v>0</v>
      </c>
      <c r="AG804" s="13">
        <f>지수산정주식수!AG804*'유통주식비율(보통주)'!AG804/100</f>
        <v>0</v>
      </c>
      <c r="AH804" s="13">
        <f>지수산정주식수!AH804*'유통주식비율(보통주)'!AH804/100</f>
        <v>0</v>
      </c>
      <c r="AI804" s="13">
        <f>지수산정주식수!AI804*'유통주식비율(보통주)'!AI804/100</f>
        <v>0</v>
      </c>
      <c r="AJ804" s="13">
        <f>지수산정주식수!AJ804*'유통주식비율(보통주)'!AJ804/100</f>
        <v>0</v>
      </c>
      <c r="AK804" s="13">
        <f>지수산정주식수!AK804*'유통주식비율(보통주)'!AK804/100</f>
        <v>0</v>
      </c>
      <c r="AL804" s="13">
        <f>지수산정주식수!AL804*'유통주식비율(보통주)'!AL804/100</f>
        <v>0</v>
      </c>
      <c r="AM804" s="13">
        <f>지수산정주식수!AM804*'유통주식비율(보통주)'!AM804/100</f>
        <v>0</v>
      </c>
      <c r="AN804" s="13">
        <f>지수산정주식수!AN804*'유통주식비율(보통주)'!AN804/100</f>
        <v>0</v>
      </c>
      <c r="AO804" s="13">
        <f>지수산정주식수!AO804*'유통주식비율(보통주)'!AO804/100</f>
        <v>0</v>
      </c>
      <c r="AP804" s="13">
        <f>지수산정주식수!AP804*'유통주식비율(보통주)'!AP804/100</f>
        <v>0</v>
      </c>
      <c r="AQ804" s="13">
        <f>지수산정주식수!AQ804*'유통주식비율(보통주)'!AQ804/100</f>
        <v>0</v>
      </c>
      <c r="AR804" s="13">
        <f>지수산정주식수!AR804*'유통주식비율(보통주)'!AR804/100</f>
        <v>0</v>
      </c>
      <c r="AS804" s="13">
        <f>지수산정주식수!AS804*'유통주식비율(보통주)'!AS804/100</f>
        <v>0</v>
      </c>
      <c r="AT804" s="13">
        <f>지수산정주식수!AT804*'유통주식비율(보통주)'!AT804/100</f>
        <v>0</v>
      </c>
      <c r="AU804" s="13">
        <f>지수산정주식수!AU804*'유통주식비율(보통주)'!AU804/100</f>
        <v>0</v>
      </c>
      <c r="AV804" s="13">
        <f>지수산정주식수!AV804*'유통주식비율(보통주)'!AV804/100</f>
        <v>0</v>
      </c>
      <c r="AW804" s="13">
        <f>지수산정주식수!AW804*'유통주식비율(보통주)'!AW804/100</f>
        <v>0</v>
      </c>
      <c r="AX804" s="13">
        <f>지수산정주식수!AX804*'유통주식비율(보통주)'!AX804/100</f>
        <v>0</v>
      </c>
      <c r="AY804" s="13">
        <f>지수산정주식수!AY804*'유통주식비율(보통주)'!AY804/100</f>
        <v>0</v>
      </c>
      <c r="AZ804" s="13">
        <f>지수산정주식수!AZ804*'유통주식비율(보통주)'!AZ804/100</f>
        <v>0</v>
      </c>
      <c r="BA804" s="13">
        <f>지수산정주식수!BA804*'유통주식비율(보통주)'!BA804/100</f>
        <v>0</v>
      </c>
      <c r="BB804" s="13">
        <f>지수산정주식수!BB804*'유통주식비율(보통주)'!BB804/100</f>
        <v>0</v>
      </c>
      <c r="BC804" s="13">
        <f>지수산정주식수!BC804*'유통주식비율(보통주)'!BC804/100</f>
        <v>0</v>
      </c>
      <c r="BD804" s="13">
        <f>지수산정주식수!BD804*'유통주식비율(보통주)'!BD804/100</f>
        <v>0</v>
      </c>
      <c r="BE804" s="13">
        <f>지수산정주식수!BE804*'유통주식비율(보통주)'!BE804/100</f>
        <v>0</v>
      </c>
      <c r="BF804" s="13">
        <f>지수산정주식수!BF804*'유통주식비율(보통주)'!BF804/100</f>
        <v>0</v>
      </c>
      <c r="BG804" s="13">
        <f>지수산정주식수!BG804*'유통주식비율(보통주)'!BG804/100</f>
        <v>0</v>
      </c>
      <c r="BH804" s="13">
        <f>지수산정주식수!BH804*'유통주식비율(보통주)'!BH804/100</f>
        <v>0</v>
      </c>
      <c r="BI804" s="13">
        <f>지수산정주식수!BI804*'유통주식비율(보통주)'!BI804/100</f>
        <v>0</v>
      </c>
      <c r="BJ804" s="13">
        <f>지수산정주식수!BJ804*'유통주식비율(보통주)'!BJ804/100</f>
        <v>0</v>
      </c>
      <c r="BK804" s="13">
        <f>지수산정주식수!BK804*'유통주식비율(보통주)'!BK804/100</f>
        <v>0</v>
      </c>
      <c r="BL804" s="13">
        <f>지수산정주식수!BL804*'유통주식비율(보통주)'!BL804/100</f>
        <v>0</v>
      </c>
      <c r="BM804" s="13">
        <f>지수산정주식수!BM804*'유통주식비율(보통주)'!BM804/100</f>
        <v>0</v>
      </c>
      <c r="BN804" s="13">
        <f>지수산정주식수!BN804*'유통주식비율(보통주)'!BN804/100</f>
        <v>0</v>
      </c>
      <c r="BO804" s="13">
        <f>지수산정주식수!BO804*'유통주식비율(보통주)'!BO804/100</f>
        <v>0</v>
      </c>
      <c r="BP804" s="13">
        <f>지수산정주식수!BP804*'유통주식비율(보통주)'!BP804/100</f>
        <v>0</v>
      </c>
    </row>
    <row r="805" spans="1:68" x14ac:dyDescent="0.4">
      <c r="A805" s="10" t="s">
        <v>1602</v>
      </c>
      <c r="B805" s="4" t="s">
        <v>3124</v>
      </c>
      <c r="C805" s="10">
        <v>12</v>
      </c>
      <c r="D805" s="13">
        <f>지수산정주식수!D805*'유통주식비율(보통주)'!D805/100</f>
        <v>7040990.6399999997</v>
      </c>
      <c r="E805" s="13">
        <f>지수산정주식수!E805*'유통주식비율(보통주)'!E805/100</f>
        <v>7046167.8389999997</v>
      </c>
      <c r="F805" s="13">
        <f>지수산정주식수!F805*'유통주식비율(보통주)'!F805/100</f>
        <v>7046167.8389999997</v>
      </c>
      <c r="G805" s="13">
        <f>지수산정주식수!G805*'유통주식비율(보통주)'!G805/100</f>
        <v>6964195.5214999998</v>
      </c>
      <c r="H805" s="13">
        <f>지수산정주식수!H805*'유통주식비율(보통주)'!H805/100</f>
        <v>7150574.6855000006</v>
      </c>
      <c r="I805" s="13">
        <f>지수산정주식수!I805*'유통주식비율(보통주)'!I805/100</f>
        <v>7180775.0129999993</v>
      </c>
      <c r="J805" s="13">
        <f>지수산정주식수!J805*'유통주식비율(보통주)'!J805/100</f>
        <v>7180775.0129999993</v>
      </c>
      <c r="K805" s="13">
        <f>지수산정주식수!K805*'유통주식비율(보통주)'!K805/100</f>
        <v>7189403.6779999994</v>
      </c>
      <c r="L805" s="13">
        <f>지수산정주식수!L805*'유통주식비율(보통주)'!L805/100</f>
        <v>7189403.6779999994</v>
      </c>
      <c r="M805" s="13">
        <f>지수산정주식수!M805*'유통주식비율(보통주)'!M805/100</f>
        <v>7189403.6779999994</v>
      </c>
      <c r="N805" s="13">
        <f>지수산정주식수!N805*'유통주식비율(보통주)'!N805/100</f>
        <v>7201483.8089999994</v>
      </c>
      <c r="O805" s="13">
        <f>지수산정주식수!O805*'유통주식비율(보통주)'!O805/100</f>
        <v>7209249.6074999999</v>
      </c>
      <c r="P805" s="13">
        <f>지수산정주식수!P805*'유통주식비율(보통주)'!P805/100</f>
        <v>7209249.6074999999</v>
      </c>
      <c r="Q805" s="13">
        <f>지수산정주식수!Q805*'유통주식비율(보통주)'!Q805/100</f>
        <v>3982991.764</v>
      </c>
      <c r="R805" s="13">
        <f>지수산정주식수!R805*'유통주식비율(보통주)'!R805/100</f>
        <v>3982991.764</v>
      </c>
      <c r="S805" s="13">
        <f>지수산정주식수!S805*'유통주식비율(보통주)'!S805/100</f>
        <v>4133130.5350000001</v>
      </c>
      <c r="T805" s="13">
        <f>지수산정주식수!T805*'유통주식비율(보통주)'!T805/100</f>
        <v>3982991.764</v>
      </c>
      <c r="U805" s="13">
        <f>지수산정주식수!U805*'유통주식비율(보통주)'!U805/100</f>
        <v>3982991.764</v>
      </c>
      <c r="V805" s="13">
        <f>지수산정주식수!V805*'유통주식비율(보통주)'!V805/100</f>
        <v>3982991.764</v>
      </c>
      <c r="W805" s="13">
        <f>지수산정주식수!W805*'유통주식비율(보통주)'!W805/100</f>
        <v>3982991.764</v>
      </c>
      <c r="X805" s="13">
        <f>지수산정주식수!X805*'유통주식비율(보통주)'!X805/100</f>
        <v>3982991.764</v>
      </c>
      <c r="Y805" s="13">
        <f>지수산정주식수!Y805*'유통주식비율(보통주)'!Y805/100</f>
        <v>3982991.764</v>
      </c>
      <c r="Z805" s="13">
        <f>지수산정주식수!Z805*'유통주식비율(보통주)'!Z805/100</f>
        <v>3999386.2275</v>
      </c>
      <c r="AA805" s="13">
        <f>지수산정주식수!AA805*'유통주식비율(보통주)'!AA805/100</f>
        <v>3670634.0909999995</v>
      </c>
      <c r="AB805" s="13">
        <f>지수산정주식수!AB805*'유통주식비율(보통주)'!AB805/100</f>
        <v>3498060.7909999997</v>
      </c>
      <c r="AC805" s="13">
        <f>지수산정주식수!AC805*'유통주식비율(보통주)'!AC805/100</f>
        <v>3498060.7909999997</v>
      </c>
      <c r="AD805" s="13">
        <f>지수산정주식수!AD805*'유통주식비율(보통주)'!AD805/100</f>
        <v>3498060.7909999997</v>
      </c>
      <c r="AE805" s="13">
        <f>지수산정주식수!AE805*'유통주식비율(보통주)'!AE805/100</f>
        <v>3499786.5240000002</v>
      </c>
      <c r="AF805" s="13">
        <f>지수산정주식수!AF805*'유통주식비율(보통주)'!AF805/100</f>
        <v>3499786.5240000002</v>
      </c>
      <c r="AG805" s="13">
        <f>지수산정주식수!AG805*'유통주식비율(보통주)'!AG805/100</f>
        <v>3497197.9244999997</v>
      </c>
      <c r="AH805" s="13">
        <f>지수산정주식수!AH805*'유통주식비율(보통주)'!AH805/100</f>
        <v>3497197.9244999997</v>
      </c>
      <c r="AI805" s="13">
        <f>지수산정주식수!AI805*'유통주식비율(보통주)'!AI805/100</f>
        <v>3496335.0580000002</v>
      </c>
      <c r="AJ805" s="13">
        <f>지수산정주식수!AJ805*'유통주식비율(보통주)'!AJ805/100</f>
        <v>3496335.0580000002</v>
      </c>
      <c r="AK805" s="13">
        <f>지수산정주식수!AK805*'유통주식비율(보통주)'!AK805/100</f>
        <v>3496335.0580000002</v>
      </c>
      <c r="AL805" s="13">
        <f>지수산정주식수!AL805*'유통주식비율(보통주)'!AL805/100</f>
        <v>3497197.9244999997</v>
      </c>
      <c r="AM805" s="13">
        <f>지수산정주식수!AM805*'유통주식비율(보통주)'!AM805/100</f>
        <v>3497197.9244999997</v>
      </c>
      <c r="AN805" s="13">
        <f>지수산정주식수!AN805*'유통주식비율(보통주)'!AN805/100</f>
        <v>3499786.5240000002</v>
      </c>
      <c r="AO805" s="13">
        <f>지수산정주식수!AO805*'유통주식비율(보통주)'!AO805/100</f>
        <v>3498060.7909999997</v>
      </c>
      <c r="AP805" s="13">
        <f>지수산정주식수!AP805*'유통주식비율(보통주)'!AP805/100</f>
        <v>3498060.7909999997</v>
      </c>
      <c r="AQ805" s="13">
        <f>지수산정주식수!AQ805*'유통주식비율(보통주)'!AQ805/100</f>
        <v>3497197.9244999997</v>
      </c>
      <c r="AR805" s="13">
        <f>지수산정주식수!AR805*'유통주식비율(보통주)'!AR805/100</f>
        <v>3499786.5240000002</v>
      </c>
      <c r="AS805" s="13">
        <f>지수산정주식수!AS805*'유통주식비율(보통주)'!AS805/100</f>
        <v>2971712.2259999998</v>
      </c>
      <c r="AT805" s="13">
        <f>지수산정주식수!AT805*'유통주식비율(보통주)'!AT805/100</f>
        <v>3026072.8155</v>
      </c>
      <c r="AU805" s="13">
        <f>지수산정주식수!AU805*'유통주식비율(보통주)'!AU805/100</f>
        <v>3026072.8155</v>
      </c>
      <c r="AV805" s="13">
        <f>지수산정주식수!AV805*'유통주식비율(보통주)'!AV805/100</f>
        <v>3026935.682</v>
      </c>
      <c r="AW805" s="13">
        <f>지수산정주식수!AW805*'유통주식비율(보통주)'!AW805/100</f>
        <v>3026935.682</v>
      </c>
      <c r="AX805" s="13">
        <f>지수산정주식수!AX805*'유통주식비율(보통주)'!AX805/100</f>
        <v>3026935.682</v>
      </c>
      <c r="AY805" s="13">
        <f>지수산정주식수!AY805*'유통주식비율(보통주)'!AY805/100</f>
        <v>3026935.682</v>
      </c>
      <c r="AZ805" s="13">
        <f>지수산정주식수!AZ805*'유통주식비율(보통주)'!AZ805/100</f>
        <v>3026935.682</v>
      </c>
      <c r="BA805" s="13">
        <f>지수산정주식수!BA805*'유통주식비율(보통주)'!BA805/100</f>
        <v>3026935.682</v>
      </c>
      <c r="BB805" s="13">
        <f>지수산정주식수!BB805*'유통주식비율(보통주)'!BB805/100</f>
        <v>3026935.682</v>
      </c>
      <c r="BC805" s="13">
        <f>지수산정주식수!BC805*'유통주식비율(보통주)'!BC805/100</f>
        <v>3057079.3990000002</v>
      </c>
      <c r="BD805" s="13">
        <f>지수산정주식수!BD805*'유통주식비율(보통주)'!BD805/100</f>
        <v>3055336.977</v>
      </c>
      <c r="BE805" s="13">
        <f>지수산정주식수!BE805*'유통주식비율(보통주)'!BE805/100</f>
        <v>3054465.7660000003</v>
      </c>
      <c r="BF805" s="13">
        <f>지수산정주식수!BF805*'유통주식비율(보통주)'!BF805/100</f>
        <v>3054465.7660000003</v>
      </c>
      <c r="BG805" s="13">
        <f>지수산정주식수!BG805*'유통주식비율(보통주)'!BG805/100</f>
        <v>3623227.6863000002</v>
      </c>
      <c r="BH805" s="13">
        <f>지수산정주식수!BH805*'유통주식비율(보통주)'!BH805/100</f>
        <v>3618829.4978000005</v>
      </c>
      <c r="BI805" s="13">
        <f>지수산정주식수!BI805*'유통주식비율(보통주)'!BI805/100</f>
        <v>3617949.8601000006</v>
      </c>
      <c r="BJ805" s="13">
        <f>지수산정주식수!BJ805*'유통주식비율(보통주)'!BJ805/100</f>
        <v>3617949.8601000006</v>
      </c>
      <c r="BK805" s="13">
        <f>지수산정주식수!BK805*'유통주식비율(보통주)'!BK805/100</f>
        <v>3471767.0139000006</v>
      </c>
      <c r="BL805" s="13">
        <f>지수산정주식수!BL805*'유통주식비율(보통주)'!BL805/100</f>
        <v>3461109.2486999999</v>
      </c>
      <c r="BM805" s="13">
        <f>지수산정주식수!BM805*'유통주식비율(보통주)'!BM805/100</f>
        <v>3459332.9545000005</v>
      </c>
      <c r="BN805" s="13">
        <f>지수산정주식수!BN805*'유통주식비율(보통주)'!BN805/100</f>
        <v>3459332.9545000005</v>
      </c>
      <c r="BO805" s="13">
        <f>지수산정주식수!BO805*'유통주식비율(보통주)'!BO805/100</f>
        <v>3510735.534</v>
      </c>
      <c r="BP805" s="13">
        <f>지수산정주식수!BP805*'유통주식비율(보통주)'!BP805/100</f>
        <v>3511632.2735999995</v>
      </c>
    </row>
    <row r="806" spans="1:68" x14ac:dyDescent="0.4">
      <c r="A806" s="10" t="s">
        <v>1604</v>
      </c>
      <c r="B806" s="4" t="s">
        <v>3125</v>
      </c>
      <c r="C806" s="10">
        <v>12</v>
      </c>
      <c r="D806" s="13">
        <f>지수산정주식수!D806*'유통주식비율(보통주)'!D806/100</f>
        <v>0</v>
      </c>
      <c r="E806" s="13">
        <f>지수산정주식수!E806*'유통주식비율(보통주)'!E806/100</f>
        <v>0</v>
      </c>
      <c r="F806" s="13">
        <f>지수산정주식수!F806*'유통주식비율(보통주)'!F806/100</f>
        <v>0</v>
      </c>
      <c r="G806" s="13">
        <f>지수산정주식수!G806*'유통주식비율(보통주)'!G806/100</f>
        <v>0</v>
      </c>
      <c r="H806" s="13">
        <f>지수산정주식수!H806*'유통주식비율(보통주)'!H806/100</f>
        <v>0</v>
      </c>
      <c r="I806" s="13">
        <f>지수산정주식수!I806*'유통주식비율(보통주)'!I806/100</f>
        <v>0</v>
      </c>
      <c r="J806" s="13">
        <f>지수산정주식수!J806*'유통주식비율(보통주)'!J806/100</f>
        <v>0</v>
      </c>
      <c r="K806" s="13">
        <f>지수산정주식수!K806*'유통주식비율(보통주)'!K806/100</f>
        <v>0</v>
      </c>
      <c r="L806" s="13">
        <f>지수산정주식수!L806*'유통주식비율(보통주)'!L806/100</f>
        <v>0</v>
      </c>
      <c r="M806" s="13">
        <f>지수산정주식수!M806*'유통주식비율(보통주)'!M806/100</f>
        <v>0</v>
      </c>
      <c r="N806" s="13">
        <f>지수산정주식수!N806*'유통주식비율(보통주)'!N806/100</f>
        <v>0</v>
      </c>
      <c r="O806" s="13">
        <f>지수산정주식수!O806*'유통주식비율(보통주)'!O806/100</f>
        <v>0</v>
      </c>
      <c r="P806" s="13">
        <f>지수산정주식수!P806*'유통주식비율(보통주)'!P806/100</f>
        <v>0</v>
      </c>
      <c r="Q806" s="13">
        <f>지수산정주식수!Q806*'유통주식비율(보통주)'!Q806/100</f>
        <v>0</v>
      </c>
      <c r="R806" s="13">
        <f>지수산정주식수!R806*'유통주식비율(보통주)'!R806/100</f>
        <v>0</v>
      </c>
      <c r="S806" s="13">
        <f>지수산정주식수!S806*'유통주식비율(보통주)'!S806/100</f>
        <v>0</v>
      </c>
      <c r="T806" s="13">
        <f>지수산정주식수!T806*'유통주식비율(보통주)'!T806/100</f>
        <v>0</v>
      </c>
      <c r="U806" s="13">
        <f>지수산정주식수!U806*'유통주식비율(보통주)'!U806/100</f>
        <v>0</v>
      </c>
      <c r="V806" s="13">
        <f>지수산정주식수!V806*'유통주식비율(보통주)'!V806/100</f>
        <v>0</v>
      </c>
      <c r="W806" s="13">
        <f>지수산정주식수!W806*'유통주식비율(보통주)'!W806/100</f>
        <v>0</v>
      </c>
      <c r="X806" s="13">
        <f>지수산정주식수!X806*'유통주식비율(보통주)'!X806/100</f>
        <v>0</v>
      </c>
      <c r="Y806" s="13">
        <f>지수산정주식수!Y806*'유통주식비율(보통주)'!Y806/100</f>
        <v>0</v>
      </c>
      <c r="Z806" s="13">
        <f>지수산정주식수!Z806*'유통주식비율(보통주)'!Z806/100</f>
        <v>0</v>
      </c>
      <c r="AA806" s="13">
        <f>지수산정주식수!AA806*'유통주식비율(보통주)'!AA806/100</f>
        <v>0</v>
      </c>
      <c r="AB806" s="13">
        <f>지수산정주식수!AB806*'유통주식비율(보통주)'!AB806/100</f>
        <v>0</v>
      </c>
      <c r="AC806" s="13">
        <f>지수산정주식수!AC806*'유통주식비율(보통주)'!AC806/100</f>
        <v>0</v>
      </c>
      <c r="AD806" s="13">
        <f>지수산정주식수!AD806*'유통주식비율(보통주)'!AD806/100</f>
        <v>0</v>
      </c>
      <c r="AE806" s="13">
        <f>지수산정주식수!AE806*'유통주식비율(보통주)'!AE806/100</f>
        <v>0</v>
      </c>
      <c r="AF806" s="13">
        <f>지수산정주식수!AF806*'유통주식비율(보통주)'!AF806/100</f>
        <v>0</v>
      </c>
      <c r="AG806" s="13">
        <f>지수산정주식수!AG806*'유통주식비율(보통주)'!AG806/100</f>
        <v>0</v>
      </c>
      <c r="AH806" s="13">
        <f>지수산정주식수!AH806*'유통주식비율(보통주)'!AH806/100</f>
        <v>0</v>
      </c>
      <c r="AI806" s="13">
        <f>지수산정주식수!AI806*'유통주식비율(보통주)'!AI806/100</f>
        <v>0</v>
      </c>
      <c r="AJ806" s="13">
        <f>지수산정주식수!AJ806*'유통주식비율(보통주)'!AJ806/100</f>
        <v>0</v>
      </c>
      <c r="AK806" s="13">
        <f>지수산정주식수!AK806*'유통주식비율(보통주)'!AK806/100</f>
        <v>0</v>
      </c>
      <c r="AL806" s="13">
        <f>지수산정주식수!AL806*'유통주식비율(보통주)'!AL806/100</f>
        <v>0</v>
      </c>
      <c r="AM806" s="13">
        <f>지수산정주식수!AM806*'유통주식비율(보통주)'!AM806/100</f>
        <v>0</v>
      </c>
      <c r="AN806" s="13">
        <f>지수산정주식수!AN806*'유통주식비율(보통주)'!AN806/100</f>
        <v>0</v>
      </c>
      <c r="AO806" s="13">
        <f>지수산정주식수!AO806*'유통주식비율(보통주)'!AO806/100</f>
        <v>0</v>
      </c>
      <c r="AP806" s="13">
        <f>지수산정주식수!AP806*'유통주식비율(보통주)'!AP806/100</f>
        <v>0</v>
      </c>
      <c r="AQ806" s="13">
        <f>지수산정주식수!AQ806*'유통주식비율(보통주)'!AQ806/100</f>
        <v>0</v>
      </c>
      <c r="AR806" s="13">
        <f>지수산정주식수!AR806*'유통주식비율(보통주)'!AR806/100</f>
        <v>0</v>
      </c>
      <c r="AS806" s="13">
        <f>지수산정주식수!AS806*'유통주식비율(보통주)'!AS806/100</f>
        <v>0</v>
      </c>
      <c r="AT806" s="13">
        <f>지수산정주식수!AT806*'유통주식비율(보통주)'!AT806/100</f>
        <v>0</v>
      </c>
      <c r="AU806" s="13">
        <f>지수산정주식수!AU806*'유통주식비율(보통주)'!AU806/100</f>
        <v>0</v>
      </c>
      <c r="AV806" s="13">
        <f>지수산정주식수!AV806*'유통주식비율(보통주)'!AV806/100</f>
        <v>0</v>
      </c>
      <c r="AW806" s="13">
        <f>지수산정주식수!AW806*'유통주식비율(보통주)'!AW806/100</f>
        <v>0</v>
      </c>
      <c r="AX806" s="13">
        <f>지수산정주식수!AX806*'유통주식비율(보통주)'!AX806/100</f>
        <v>0</v>
      </c>
      <c r="AY806" s="13">
        <f>지수산정주식수!AY806*'유통주식비율(보통주)'!AY806/100</f>
        <v>0</v>
      </c>
      <c r="AZ806" s="13">
        <f>지수산정주식수!AZ806*'유통주식비율(보통주)'!AZ806/100</f>
        <v>0</v>
      </c>
      <c r="BA806" s="13">
        <f>지수산정주식수!BA806*'유통주식비율(보통주)'!BA806/100</f>
        <v>0</v>
      </c>
      <c r="BB806" s="13">
        <f>지수산정주식수!BB806*'유통주식비율(보통주)'!BB806/100</f>
        <v>0</v>
      </c>
      <c r="BC806" s="13">
        <f>지수산정주식수!BC806*'유통주식비율(보통주)'!BC806/100</f>
        <v>0</v>
      </c>
      <c r="BD806" s="13">
        <f>지수산정주식수!BD806*'유통주식비율(보통주)'!BD806/100</f>
        <v>0</v>
      </c>
      <c r="BE806" s="13">
        <f>지수산정주식수!BE806*'유통주식비율(보통주)'!BE806/100</f>
        <v>0</v>
      </c>
      <c r="BF806" s="13">
        <f>지수산정주식수!BF806*'유통주식비율(보통주)'!BF806/100</f>
        <v>0</v>
      </c>
      <c r="BG806" s="13">
        <f>지수산정주식수!BG806*'유통주식비율(보통주)'!BG806/100</f>
        <v>0</v>
      </c>
      <c r="BH806" s="13">
        <f>지수산정주식수!BH806*'유통주식비율(보통주)'!BH806/100</f>
        <v>0</v>
      </c>
      <c r="BI806" s="13">
        <f>지수산정주식수!BI806*'유통주식비율(보통주)'!BI806/100</f>
        <v>0</v>
      </c>
      <c r="BJ806" s="13">
        <f>지수산정주식수!BJ806*'유통주식비율(보통주)'!BJ806/100</f>
        <v>0</v>
      </c>
      <c r="BK806" s="13">
        <f>지수산정주식수!BK806*'유통주식비율(보통주)'!BK806/100</f>
        <v>0</v>
      </c>
      <c r="BL806" s="13">
        <f>지수산정주식수!BL806*'유통주식비율(보통주)'!BL806/100</f>
        <v>0</v>
      </c>
      <c r="BM806" s="13">
        <f>지수산정주식수!BM806*'유통주식비율(보통주)'!BM806/100</f>
        <v>0</v>
      </c>
      <c r="BN806" s="13">
        <f>지수산정주식수!BN806*'유통주식비율(보통주)'!BN806/100</f>
        <v>0</v>
      </c>
      <c r="BO806" s="13">
        <f>지수산정주식수!BO806*'유통주식비율(보통주)'!BO806/100</f>
        <v>0</v>
      </c>
      <c r="BP806" s="13">
        <f>지수산정주식수!BP806*'유통주식비율(보통주)'!BP806/100</f>
        <v>0</v>
      </c>
    </row>
    <row r="807" spans="1:68" x14ac:dyDescent="0.4">
      <c r="A807" s="10" t="s">
        <v>1606</v>
      </c>
      <c r="B807" s="4" t="s">
        <v>3126</v>
      </c>
      <c r="C807" s="10">
        <v>12</v>
      </c>
      <c r="D807" s="13">
        <f>지수산정주식수!D807*'유통주식비율(보통주)'!D807/100</f>
        <v>3203867.6</v>
      </c>
      <c r="E807" s="13">
        <f>지수산정주식수!E807*'유통주식비율(보통주)'!E807/100</f>
        <v>3203867.6</v>
      </c>
      <c r="F807" s="13">
        <f>지수산정주식수!F807*'유통주식비율(보통주)'!F807/100</f>
        <v>3203867.6</v>
      </c>
      <c r="G807" s="13">
        <f>지수산정주식수!G807*'유통주식비율(보통주)'!G807/100</f>
        <v>3203867.6</v>
      </c>
      <c r="H807" s="13">
        <f>지수산정주식수!H807*'유통주식비율(보통주)'!H807/100</f>
        <v>3203867.6</v>
      </c>
      <c r="I807" s="13">
        <f>지수산정주식수!I807*'유통주식비율(보통주)'!I807/100</f>
        <v>3203867.6</v>
      </c>
      <c r="J807" s="13">
        <f>지수산정주식수!J807*'유통주식비율(보통주)'!J807/100</f>
        <v>3203867.6</v>
      </c>
      <c r="K807" s="13">
        <f>지수산정주식수!K807*'유통주식비율(보통주)'!K807/100</f>
        <v>3203867.6</v>
      </c>
      <c r="L807" s="13">
        <f>지수산정주식수!L807*'유통주식비율(보통주)'!L807/100</f>
        <v>3203867.6</v>
      </c>
      <c r="M807" s="13">
        <f>지수산정주식수!M807*'유통주식비율(보통주)'!M807/100</f>
        <v>3203867.6</v>
      </c>
      <c r="N807" s="13">
        <f>지수산정주식수!N807*'유통주식비율(보통주)'!N807/100</f>
        <v>3203867.6</v>
      </c>
      <c r="O807" s="13">
        <f>지수산정주식수!O807*'유통주식비율(보통주)'!O807/100</f>
        <v>3203867.6</v>
      </c>
      <c r="P807" s="13">
        <f>지수산정주식수!P807*'유통주식비율(보통주)'!P807/100</f>
        <v>3203867.6</v>
      </c>
      <c r="Q807" s="13">
        <f>지수산정주식수!Q807*'유통주식비율(보통주)'!Q807/100</f>
        <v>32038676</v>
      </c>
      <c r="R807" s="13">
        <f>지수산정주식수!R807*'유통주식비율(보통주)'!R807/100</f>
        <v>32038676</v>
      </c>
      <c r="S807" s="13">
        <f>지수산정주식수!S807*'유통주식비율(보통주)'!S807/100</f>
        <v>32038676</v>
      </c>
      <c r="T807" s="13">
        <f>지수산정주식수!T807*'유통주식비율(보통주)'!T807/100</f>
        <v>32038676</v>
      </c>
      <c r="U807" s="13">
        <f>지수산정주식수!U807*'유통주식비율(보통주)'!U807/100</f>
        <v>32038676</v>
      </c>
      <c r="V807" s="13">
        <f>지수산정주식수!V807*'유통주식비율(보통주)'!V807/100</f>
        <v>32038676</v>
      </c>
      <c r="W807" s="13">
        <f>지수산정주식수!W807*'유통주식비율(보통주)'!W807/100</f>
        <v>32038676</v>
      </c>
      <c r="X807" s="13">
        <f>지수산정주식수!X807*'유통주식비율(보통주)'!X807/100</f>
        <v>32038676</v>
      </c>
      <c r="Y807" s="13">
        <f>지수산정주식수!Y807*'유통주식비율(보통주)'!Y807/100</f>
        <v>32038676</v>
      </c>
      <c r="Z807" s="13">
        <f>지수산정주식수!Z807*'유통주식비율(보통주)'!Z807/100</f>
        <v>32038676</v>
      </c>
      <c r="AA807" s="13">
        <f>지수산정주식수!AA807*'유통주식비율(보통주)'!AA807/100</f>
        <v>32038676</v>
      </c>
      <c r="AB807" s="13">
        <f>지수산정주식수!AB807*'유통주식비율(보통주)'!AB807/100</f>
        <v>32038676</v>
      </c>
      <c r="AC807" s="13">
        <f>지수산정주식수!AC807*'유통주식비율(보통주)'!AC807/100</f>
        <v>32038676</v>
      </c>
      <c r="AD807" s="13">
        <f>지수산정주식수!AD807*'유통주식비율(보통주)'!AD807/100</f>
        <v>32038676</v>
      </c>
      <c r="AE807" s="13">
        <f>지수산정주식수!AE807*'유통주식비율(보통주)'!AE807/100</f>
        <v>32038676</v>
      </c>
      <c r="AF807" s="13">
        <f>지수산정주식수!AF807*'유통주식비율(보통주)'!AF807/100</f>
        <v>32038676</v>
      </c>
      <c r="AG807" s="13">
        <f>지수산정주식수!AG807*'유통주식비율(보통주)'!AG807/100</f>
        <v>32038676</v>
      </c>
      <c r="AH807" s="13">
        <f>지수산정주식수!AH807*'유통주식비율(보통주)'!AH807/100</f>
        <v>32038676</v>
      </c>
      <c r="AI807" s="13">
        <f>지수산정주식수!AI807*'유통주식비율(보통주)'!AI807/100</f>
        <v>32038676</v>
      </c>
      <c r="AJ807" s="13">
        <f>지수산정주식수!AJ807*'유통주식비율(보통주)'!AJ807/100</f>
        <v>32038676</v>
      </c>
      <c r="AK807" s="13">
        <f>지수산정주식수!AK807*'유통주식비율(보통주)'!AK807/100</f>
        <v>32038676</v>
      </c>
      <c r="AL807" s="13">
        <f>지수산정주식수!AL807*'유통주식비율(보통주)'!AL807/100</f>
        <v>32038676</v>
      </c>
      <c r="AM807" s="13">
        <f>지수산정주식수!AM807*'유통주식비율(보통주)'!AM807/100</f>
        <v>32038676</v>
      </c>
      <c r="AN807" s="13">
        <f>지수산정주식수!AN807*'유통주식비율(보통주)'!AN807/100</f>
        <v>32038676</v>
      </c>
      <c r="AO807" s="13">
        <f>지수산정주식수!AO807*'유통주식비율(보통주)'!AO807/100</f>
        <v>32038676</v>
      </c>
      <c r="AP807" s="13">
        <f>지수산정주식수!AP807*'유통주식비율(보통주)'!AP807/100</f>
        <v>32038676</v>
      </c>
      <c r="AQ807" s="13">
        <f>지수산정주식수!AQ807*'유통주식비율(보통주)'!AQ807/100</f>
        <v>32038676</v>
      </c>
      <c r="AR807" s="13">
        <f>지수산정주식수!AR807*'유통주식비율(보통주)'!AR807/100</f>
        <v>32038676</v>
      </c>
      <c r="AS807" s="13">
        <f>지수산정주식수!AS807*'유통주식비율(보통주)'!AS807/100</f>
        <v>32038676</v>
      </c>
      <c r="AT807" s="13">
        <f>지수산정주식수!AT807*'유통주식비율(보통주)'!AT807/100</f>
        <v>32038676</v>
      </c>
      <c r="AU807" s="13">
        <f>지수산정주식수!AU807*'유통주식비율(보통주)'!AU807/100</f>
        <v>32038676</v>
      </c>
      <c r="AV807" s="13">
        <f>지수산정주식수!AV807*'유통주식비율(보통주)'!AV807/100</f>
        <v>32038676</v>
      </c>
      <c r="AW807" s="13">
        <f>지수산정주식수!AW807*'유통주식비율(보통주)'!AW807/100</f>
        <v>32038676</v>
      </c>
      <c r="AX807" s="13">
        <f>지수산정주식수!AX807*'유통주식비율(보통주)'!AX807/100</f>
        <v>32038676</v>
      </c>
      <c r="AY807" s="13">
        <f>지수산정주식수!AY807*'유통주식비율(보통주)'!AY807/100</f>
        <v>32038676</v>
      </c>
      <c r="AZ807" s="13">
        <f>지수산정주식수!AZ807*'유통주식비율(보통주)'!AZ807/100</f>
        <v>32038676</v>
      </c>
      <c r="BA807" s="13">
        <f>지수산정주식수!BA807*'유통주식비율(보통주)'!BA807/100</f>
        <v>32038676</v>
      </c>
      <c r="BB807" s="13">
        <f>지수산정주식수!BB807*'유통주식비율(보통주)'!BB807/100</f>
        <v>32038676</v>
      </c>
      <c r="BC807" s="13">
        <f>지수산정주식수!BC807*'유통주식비율(보통주)'!BC807/100</f>
        <v>32038676</v>
      </c>
      <c r="BD807" s="13">
        <f>지수산정주식수!BD807*'유통주식비율(보통주)'!BD807/100</f>
        <v>32038676</v>
      </c>
      <c r="BE807" s="13">
        <f>지수산정주식수!BE807*'유통주식비율(보통주)'!BE807/100</f>
        <v>32038676</v>
      </c>
      <c r="BF807" s="13">
        <f>지수산정주식수!BF807*'유통주식비율(보통주)'!BF807/100</f>
        <v>32038676</v>
      </c>
      <c r="BG807" s="13">
        <f>지수산정주식수!BG807*'유통주식비율(보통주)'!BG807/100</f>
        <v>32038676</v>
      </c>
      <c r="BH807" s="13">
        <f>지수산정주식수!BH807*'유통주식비율(보통주)'!BH807/100</f>
        <v>32038676</v>
      </c>
      <c r="BI807" s="13">
        <f>지수산정주식수!BI807*'유통주식비율(보통주)'!BI807/100</f>
        <v>32038676</v>
      </c>
      <c r="BJ807" s="13">
        <f>지수산정주식수!BJ807*'유통주식비율(보통주)'!BJ807/100</f>
        <v>32038676</v>
      </c>
      <c r="BK807" s="13">
        <f>지수산정주식수!BK807*'유통주식비율(보통주)'!BK807/100</f>
        <v>32038676</v>
      </c>
      <c r="BL807" s="13">
        <f>지수산정주식수!BL807*'유통주식비율(보통주)'!BL807/100</f>
        <v>160193380</v>
      </c>
      <c r="BM807" s="13">
        <f>지수산정주식수!BM807*'유통주식비율(보통주)'!BM807/100</f>
        <v>160193380</v>
      </c>
      <c r="BN807" s="13">
        <f>지수산정주식수!BN807*'유통주식비율(보통주)'!BN807/100</f>
        <v>160193380</v>
      </c>
      <c r="BO807" s="13">
        <f>지수산정주식수!BO807*'유통주식비율(보통주)'!BO807/100</f>
        <v>160193380</v>
      </c>
      <c r="BP807" s="13">
        <f>지수산정주식수!BP807*'유통주식비율(보통주)'!BP807/100</f>
        <v>160193380</v>
      </c>
    </row>
    <row r="808" spans="1:68" x14ac:dyDescent="0.4">
      <c r="A808" s="10" t="s">
        <v>1608</v>
      </c>
      <c r="B808" s="4" t="s">
        <v>3127</v>
      </c>
      <c r="C808" s="10">
        <v>12</v>
      </c>
      <c r="D808" s="13">
        <f>지수산정주식수!D808*'유통주식비율(보통주)'!D808/100</f>
        <v>1857037.6440000001</v>
      </c>
      <c r="E808" s="13">
        <f>지수산정주식수!E808*'유통주식비율(보통주)'!E808/100</f>
        <v>1857037.6440000001</v>
      </c>
      <c r="F808" s="13">
        <f>지수산정주식수!F808*'유통주식비율(보통주)'!F808/100</f>
        <v>1857037.6440000001</v>
      </c>
      <c r="G808" s="13">
        <f>지수산정주식수!G808*'유통주식비율(보통주)'!G808/100</f>
        <v>3139521.8267999999</v>
      </c>
      <c r="H808" s="13">
        <f>지수산정주식수!H808*'유통주식비율(보통주)'!H808/100</f>
        <v>3039544.2372000003</v>
      </c>
      <c r="I808" s="13">
        <f>지수산정주식수!I808*'유통주식비율(보통주)'!I808/100</f>
        <v>3029771.9916000003</v>
      </c>
      <c r="J808" s="13">
        <f>지수산정주식수!J808*'유통주식비율(보통주)'!J808/100</f>
        <v>2857254.2711999998</v>
      </c>
      <c r="K808" s="13">
        <f>지수산정주식수!K808*'유통주식비율(보통주)'!K808/100</f>
        <v>2808694.8506999998</v>
      </c>
      <c r="L808" s="13">
        <f>지수산정주식수!L808*'유통주식비율(보통주)'!L808/100</f>
        <v>2738562.7752</v>
      </c>
      <c r="M808" s="13">
        <f>지수산정주식수!M808*'유통주식비율(보통주)'!M808/100</f>
        <v>2703686.2835999997</v>
      </c>
      <c r="N808" s="13">
        <f>지수산정주식수!N808*'유통주식비율(보통주)'!N808/100</f>
        <v>2688121.7442000001</v>
      </c>
      <c r="O808" s="13">
        <f>지수산정주식수!O808*'유통주식비율(보통주)'!O808/100</f>
        <v>2686537.0650999998</v>
      </c>
      <c r="P808" s="13">
        <f>지수산정주식수!P808*'유통주식비율(보통주)'!P808/100</f>
        <v>2473911.5208000001</v>
      </c>
      <c r="Q808" s="13">
        <f>지수산정주식수!Q808*'유통주식비율(보통주)'!Q808/100</f>
        <v>2403923.8640000001</v>
      </c>
      <c r="R808" s="13">
        <f>지수산정주식수!R808*'유통주식비율(보통주)'!R808/100</f>
        <v>2361322.6815999998</v>
      </c>
      <c r="S808" s="13">
        <f>지수산정주식수!S808*'유통주식비율(보통주)'!S808/100</f>
        <v>2361322.6815999998</v>
      </c>
      <c r="T808" s="13">
        <f>지수산정주식수!T808*'유통주식비율(보통주)'!T808/100</f>
        <v>2361322.6815999998</v>
      </c>
      <c r="U808" s="13">
        <f>지수산정주식수!U808*'유통주식비율(보통주)'!U808/100</f>
        <v>2361322.6815999998</v>
      </c>
      <c r="V808" s="13">
        <f>지수산정주식수!V808*'유통주식비율(보통주)'!V808/100</f>
        <v>2361322.6815999998</v>
      </c>
      <c r="W808" s="13">
        <f>지수산정주식수!W808*'유통주식비율(보통주)'!W808/100</f>
        <v>2362844.1524</v>
      </c>
      <c r="X808" s="13">
        <f>지수산정주식수!X808*'유통주식비율(보통주)'!X808/100</f>
        <v>2362844.1524</v>
      </c>
      <c r="Y808" s="13">
        <f>지수산정주식수!Y808*'유통주식비율(보통주)'!Y808/100</f>
        <v>2362844.1524</v>
      </c>
      <c r="Z808" s="13">
        <f>지수산정주식수!Z808*'유통주식비율(보통주)'!Z808/100</f>
        <v>2321384.0731000002</v>
      </c>
      <c r="AA808" s="13">
        <f>지수산정주식수!AA808*'유통주식비율(보통주)'!AA808/100</f>
        <v>2345727.6058999998</v>
      </c>
      <c r="AB808" s="13">
        <f>지수산정주식수!AB808*'유통주식비율(보통주)'!AB808/100</f>
        <v>2345727.6058999998</v>
      </c>
      <c r="AC808" s="13">
        <f>지수산정주식수!AC808*'유통주식비율(보통주)'!AC808/100</f>
        <v>2314157.0868000002</v>
      </c>
      <c r="AD808" s="13">
        <f>지수산정주식수!AD808*'유통주식비율(보통주)'!AD808/100</f>
        <v>2305028.2620000001</v>
      </c>
      <c r="AE808" s="13">
        <f>지수산정주식수!AE808*'유통주식비율(보통주)'!AE808/100</f>
        <v>2265089.6535</v>
      </c>
      <c r="AF808" s="13">
        <f>지수산정주식수!AF808*'유통주식비율(보통주)'!AF808/100</f>
        <v>2265089.6535</v>
      </c>
      <c r="AG808" s="13">
        <f>지수산정주식수!AG808*'유통주식비율(보통주)'!AG808/100</f>
        <v>2231236.9282</v>
      </c>
      <c r="AH808" s="13">
        <f>지수산정주식수!AH808*'유통주식비율(보통주)'!AH808/100</f>
        <v>2224390.3095999998</v>
      </c>
      <c r="AI808" s="13">
        <f>지수산정주식수!AI808*'유통주식비율(보통주)'!AI808/100</f>
        <v>2201948.6153000002</v>
      </c>
      <c r="AJ808" s="13">
        <f>지수산정주식수!AJ808*'유통주식비율(보통주)'!AJ808/100</f>
        <v>2201948.6153000002</v>
      </c>
      <c r="AK808" s="13">
        <f>지수산정주식수!AK808*'유통주식비율(보통주)'!AK808/100</f>
        <v>2145654.1957</v>
      </c>
      <c r="AL808" s="13">
        <f>지수산정주식수!AL808*'유통주식비율(보통주)'!AL808/100</f>
        <v>2128157.2815</v>
      </c>
      <c r="AM808" s="13">
        <f>지수산정주식수!AM808*'유통주식비율(보통주)'!AM808/100</f>
        <v>2115985.5151000004</v>
      </c>
      <c r="AN808" s="13">
        <f>지수산정주식수!AN808*'유통주식비율(보통주)'!AN808/100</f>
        <v>2115985.5151000004</v>
      </c>
      <c r="AO808" s="13">
        <f>지수산정주식수!AO808*'유통주식비율(보통주)'!AO808/100</f>
        <v>2090881.2468999999</v>
      </c>
      <c r="AP808" s="13">
        <f>지수산정주식수!AP808*'유통주식비율(보통주)'!AP808/100</f>
        <v>2090881.2468999999</v>
      </c>
      <c r="AQ808" s="13">
        <f>지수산정주식수!AQ808*'유통주식비율(보통주)'!AQ808/100</f>
        <v>2131119.7404</v>
      </c>
      <c r="AR808" s="13">
        <f>지수산정주식수!AR808*'유통주식비율(보통주)'!AR808/100</f>
        <v>2128774.4142</v>
      </c>
      <c r="AS808" s="13">
        <f>지수산정주식수!AS808*'유통주식비율(보통주)'!AS808/100</f>
        <v>21233019.864</v>
      </c>
      <c r="AT808" s="13">
        <f>지수산정주식수!AT808*'유통주식비율(보통주)'!AT808/100</f>
        <v>21064938.153000001</v>
      </c>
      <c r="AU808" s="13">
        <f>지수산정주식수!AU808*'유통주식비율(보통주)'!AU808/100</f>
        <v>21798201.026000001</v>
      </c>
      <c r="AV808" s="13">
        <f>지수산정주식수!AV808*'유통주식비율(보통주)'!AV808/100</f>
        <v>21781988.158000004</v>
      </c>
      <c r="AW808" s="13">
        <f>지수산정주식수!AW808*'유통주식비율(보통주)'!AW808/100</f>
        <v>21680657.733000003</v>
      </c>
      <c r="AX808" s="13">
        <f>지수산정주식수!AX808*'유통주식비율(보통주)'!AX808/100</f>
        <v>21591486.959000003</v>
      </c>
      <c r="AY808" s="13">
        <f>지수산정주식수!AY808*'유통주식비율(보통주)'!AY808/100</f>
        <v>22391085.640000001</v>
      </c>
      <c r="AZ808" s="13">
        <f>지수산정주식수!AZ808*'유통주식비율(보통주)'!AZ808/100</f>
        <v>22382679</v>
      </c>
      <c r="BA808" s="13">
        <f>지수산정주식수!BA808*'유통주식비율(보통주)'!BA808/100</f>
        <v>22382679</v>
      </c>
      <c r="BB808" s="13">
        <f>지수산정주식수!BB808*'유통주식비율(보통주)'!BB808/100</f>
        <v>22382679</v>
      </c>
      <c r="BC808" s="13">
        <f>지수산정주식수!BC808*'유통주식비율(보통주)'!BC808/100</f>
        <v>23240121.329999998</v>
      </c>
      <c r="BD808" s="13">
        <f>지수산정주식수!BD808*'유통주식비율(보통주)'!BD808/100</f>
        <v>23240121.329999998</v>
      </c>
      <c r="BE808" s="13">
        <f>지수산정주식수!BE808*'유통주식비율(보통주)'!BE808/100</f>
        <v>23222683.609999999</v>
      </c>
      <c r="BF808" s="13">
        <f>지수산정주식수!BF808*'유통주식비율(보통주)'!BF808/100</f>
        <v>23222683.609999999</v>
      </c>
      <c r="BG808" s="13">
        <f>지수산정주식수!BG808*'유통주식비율(보통주)'!BG808/100</f>
        <v>24050589.868799999</v>
      </c>
      <c r="BH808" s="13">
        <f>지수산정주식수!BH808*'유통주식비율(보통주)'!BH808/100</f>
        <v>24041561.869600002</v>
      </c>
      <c r="BI808" s="13">
        <f>지수산정주식수!BI808*'유통주식비율(보통주)'!BI808/100</f>
        <v>24128324.800000001</v>
      </c>
      <c r="BJ808" s="13">
        <f>지수산정주식수!BJ808*'유통주식비율(보통주)'!BJ808/100</f>
        <v>24128324.800000001</v>
      </c>
      <c r="BK808" s="13">
        <f>지수산정주식수!BK808*'유통주식비율(보통주)'!BK808/100</f>
        <v>23793711.600000001</v>
      </c>
      <c r="BL808" s="13">
        <f>지수산정주식수!BL808*'유통주식비율(보통주)'!BL808/100</f>
        <v>23364140.600000001</v>
      </c>
      <c r="BM808" s="13">
        <f>지수산정주식수!BM808*'유통주식비율(보통주)'!BM808/100</f>
        <v>25067198.769000001</v>
      </c>
      <c r="BN808" s="13">
        <f>지수산정주식수!BN808*'유통주식비율(보통주)'!BN808/100</f>
        <v>25067198.769000001</v>
      </c>
      <c r="BO808" s="13">
        <f>지수산정주식수!BO808*'유통주식비율(보통주)'!BO808/100</f>
        <v>25061900.27</v>
      </c>
      <c r="BP808" s="13">
        <f>지수산정주식수!BP808*'유통주식비율(보통주)'!BP808/100</f>
        <v>25056601.770999998</v>
      </c>
    </row>
    <row r="809" spans="1:68" x14ac:dyDescent="0.4">
      <c r="A809" s="10" t="s">
        <v>1610</v>
      </c>
      <c r="B809" s="4" t="s">
        <v>3128</v>
      </c>
      <c r="C809" s="10">
        <v>12</v>
      </c>
      <c r="D809" s="13">
        <f>지수산정주식수!D809*'유통주식비율(보통주)'!D809/100</f>
        <v>1071180</v>
      </c>
      <c r="E809" s="13">
        <f>지수산정주식수!E809*'유통주식비율(보통주)'!E809/100</f>
        <v>1071180</v>
      </c>
      <c r="F809" s="13">
        <f>지수산정주식수!F809*'유통주식비율(보통주)'!F809/100</f>
        <v>1055340</v>
      </c>
      <c r="G809" s="13">
        <f>지수산정주식수!G809*'유통주식비율(보통주)'!G809/100</f>
        <v>1030500</v>
      </c>
      <c r="H809" s="13">
        <f>지수산정주식수!H809*'유통주식비율(보통주)'!H809/100</f>
        <v>1035540</v>
      </c>
      <c r="I809" s="13">
        <f>지수산정주식수!I809*'유통주식비율(보통주)'!I809/100</f>
        <v>1035540</v>
      </c>
      <c r="J809" s="13">
        <f>지수산정주식수!J809*'유통주식비율(보통주)'!J809/100</f>
        <v>1035540</v>
      </c>
      <c r="K809" s="13">
        <f>지수산정주식수!K809*'유통주식비율(보통주)'!K809/100</f>
        <v>5177700</v>
      </c>
      <c r="L809" s="13">
        <f>지수산정주식수!L809*'유통주식비율(보통주)'!L809/100</f>
        <v>5245200</v>
      </c>
      <c r="M809" s="13">
        <f>지수산정주식수!M809*'유통주식비율(보통주)'!M809/100</f>
        <v>4992300</v>
      </c>
      <c r="N809" s="13">
        <f>지수산정주식수!N809*'유통주식비율(보통주)'!N809/100</f>
        <v>4603500</v>
      </c>
      <c r="O809" s="13">
        <f>지수산정주식수!O809*'유통주식비율(보통주)'!O809/100</f>
        <v>4603500</v>
      </c>
      <c r="P809" s="13">
        <f>지수산정주식수!P809*'유통주식비율(보통주)'!P809/100</f>
        <v>4494600</v>
      </c>
      <c r="Q809" s="13">
        <f>지수산정주식수!Q809*'유통주식비율(보통주)'!Q809/100</f>
        <v>4494600</v>
      </c>
      <c r="R809" s="13">
        <f>지수산정주식수!R809*'유통주식비율(보통주)'!R809/100</f>
        <v>4494600</v>
      </c>
      <c r="S809" s="13">
        <f>지수산정주식수!S809*'유통주식비율(보통주)'!S809/100</f>
        <v>4494600</v>
      </c>
      <c r="T809" s="13">
        <f>지수산정주식수!T809*'유통주식비율(보통주)'!T809/100</f>
        <v>4494600</v>
      </c>
      <c r="U809" s="13">
        <f>지수산정주식수!U809*'유통주식비율(보통주)'!U809/100</f>
        <v>4494600</v>
      </c>
      <c r="V809" s="13">
        <f>지수산정주식수!V809*'유통주식비율(보통주)'!V809/100</f>
        <v>4494600</v>
      </c>
      <c r="W809" s="13">
        <f>지수산정주식수!W809*'유통주식비율(보통주)'!W809/100</f>
        <v>5571900</v>
      </c>
      <c r="X809" s="13">
        <f>지수산정주식수!X809*'유통주식비율(보통주)'!X809/100</f>
        <v>5356800</v>
      </c>
      <c r="Y809" s="13">
        <f>지수산정주식수!Y809*'유통주식비율(보통주)'!Y809/100</f>
        <v>10663200</v>
      </c>
      <c r="Z809" s="13">
        <f>지수산정주식수!Z809*'유통주식비율(보통주)'!Z809/100</f>
        <v>10200600</v>
      </c>
      <c r="AA809" s="13">
        <f>지수산정주식수!AA809*'유통주식비율(보통주)'!AA809/100</f>
        <v>9230400</v>
      </c>
      <c r="AB809" s="13">
        <f>지수산정주식수!AB809*'유통주식비율(보통주)'!AB809/100</f>
        <v>9045000</v>
      </c>
      <c r="AC809" s="13">
        <f>지수산정주식수!AC809*'유통주식비율(보통주)'!AC809/100</f>
        <v>8769600</v>
      </c>
      <c r="AD809" s="13">
        <f>지수산정주식수!AD809*'유통주식비율(보통주)'!AD809/100</f>
        <v>8769600</v>
      </c>
      <c r="AE809" s="13">
        <f>지수산정주식수!AE809*'유통주식비율(보통주)'!AE809/100</f>
        <v>8769600</v>
      </c>
      <c r="AF809" s="13">
        <f>지수산정주식수!AF809*'유통주식비율(보통주)'!AF809/100</f>
        <v>8769600</v>
      </c>
      <c r="AG809" s="13">
        <f>지수산정주식수!AG809*'유통주식비율(보통주)'!AG809/100</f>
        <v>8769600</v>
      </c>
      <c r="AH809" s="13">
        <f>지수산정주식수!AH809*'유통주식비율(보통주)'!AH809/100</f>
        <v>8769600</v>
      </c>
      <c r="AI809" s="13">
        <f>지수산정주식수!AI809*'유통주식비율(보통주)'!AI809/100</f>
        <v>8769600</v>
      </c>
      <c r="AJ809" s="13">
        <f>지수산정주식수!AJ809*'유통주식비율(보통주)'!AJ809/100</f>
        <v>8769600</v>
      </c>
      <c r="AK809" s="13">
        <f>지수산정주식수!AK809*'유통주식비율(보통주)'!AK809/100</f>
        <v>8769600</v>
      </c>
      <c r="AL809" s="13">
        <f>지수산정주식수!AL809*'유통주식비율(보통주)'!AL809/100</f>
        <v>9046800</v>
      </c>
      <c r="AM809" s="13">
        <f>지수산정주식수!AM809*'유통주식비율(보통주)'!AM809/100</f>
        <v>9046800</v>
      </c>
      <c r="AN809" s="13">
        <f>지수산정주식수!AN809*'유통주식비율(보통주)'!AN809/100</f>
        <v>9046800</v>
      </c>
      <c r="AO809" s="13">
        <f>지수산정주식수!AO809*'유통주식비율(보통주)'!AO809/100</f>
        <v>9046800</v>
      </c>
      <c r="AP809" s="13">
        <f>지수산정주식수!AP809*'유통주식비율(보통주)'!AP809/100</f>
        <v>9046800</v>
      </c>
      <c r="AQ809" s="13">
        <f>지수산정주식수!AQ809*'유통주식비율(보통주)'!AQ809/100</f>
        <v>8053200</v>
      </c>
      <c r="AR809" s="13">
        <f>지수산정주식수!AR809*'유통주식비율(보통주)'!AR809/100</f>
        <v>7547400</v>
      </c>
      <c r="AS809" s="13">
        <f>지수산정주식수!AS809*'유통주식비율(보통주)'!AS809/100</f>
        <v>7547400</v>
      </c>
      <c r="AT809" s="13">
        <f>지수산정주식수!AT809*'유통주식비율(보통주)'!AT809/100</f>
        <v>7547400</v>
      </c>
      <c r="AU809" s="13">
        <f>지수산정주식수!AU809*'유통주식비율(보통주)'!AU809/100</f>
        <v>7547400</v>
      </c>
      <c r="AV809" s="13">
        <f>지수산정주식수!AV809*'유통주식비율(보통주)'!AV809/100</f>
        <v>7547400</v>
      </c>
      <c r="AW809" s="13">
        <f>지수산정주식수!AW809*'유통주식비율(보통주)'!AW809/100</f>
        <v>7547400</v>
      </c>
      <c r="AX809" s="13">
        <f>지수산정주식수!AX809*'유통주식비율(보통주)'!AX809/100</f>
        <v>7547400</v>
      </c>
      <c r="AY809" s="13">
        <f>지수산정주식수!AY809*'유통주식비율(보통주)'!AY809/100</f>
        <v>7547400</v>
      </c>
      <c r="AZ809" s="13">
        <f>지수산정주식수!AZ809*'유통주식비율(보통주)'!AZ809/100</f>
        <v>7547400</v>
      </c>
      <c r="BA809" s="13">
        <f>지수산정주식수!BA809*'유통주식비율(보통주)'!BA809/100</f>
        <v>7547400</v>
      </c>
      <c r="BB809" s="13">
        <f>지수산정주식수!BB809*'유통주식비율(보통주)'!BB809/100</f>
        <v>7547400</v>
      </c>
      <c r="BC809" s="13">
        <f>지수산정주식수!BC809*'유통주식비율(보통주)'!BC809/100</f>
        <v>7547400</v>
      </c>
      <c r="BD809" s="13">
        <f>지수산정주식수!BD809*'유통주식비율(보통주)'!BD809/100</f>
        <v>7547400</v>
      </c>
      <c r="BE809" s="13">
        <f>지수산정주식수!BE809*'유통주식비율(보통주)'!BE809/100</f>
        <v>7547400</v>
      </c>
      <c r="BF809" s="13">
        <f>지수산정주식수!BF809*'유통주식비율(보통주)'!BF809/100</f>
        <v>7547400</v>
      </c>
      <c r="BG809" s="13">
        <f>지수산정주식수!BG809*'유통주식비율(보통주)'!BG809/100</f>
        <v>7547400</v>
      </c>
      <c r="BH809" s="13">
        <f>지수산정주식수!BH809*'유통주식비율(보통주)'!BH809/100</f>
        <v>6463799.9999999991</v>
      </c>
      <c r="BI809" s="13">
        <f>지수산정주식수!BI809*'유통주식비율(보통주)'!BI809/100</f>
        <v>6463799.9999999991</v>
      </c>
      <c r="BJ809" s="13">
        <f>지수산정주식수!BJ809*'유통주식비율(보통주)'!BJ809/100</f>
        <v>6463799.9999999991</v>
      </c>
      <c r="BK809" s="13">
        <f>지수산정주식수!BK809*'유통주식비율(보통주)'!BK809/100</f>
        <v>6463799.9999999991</v>
      </c>
      <c r="BL809" s="13">
        <f>지수산정주식수!BL809*'유통주식비율(보통주)'!BL809/100</f>
        <v>6463799.9999999991</v>
      </c>
      <c r="BM809" s="13">
        <f>지수산정주식수!BM809*'유통주식비율(보통주)'!BM809/100</f>
        <v>10337400</v>
      </c>
      <c r="BN809" s="13">
        <f>지수산정주식수!BN809*'유통주식비율(보통주)'!BN809/100</f>
        <v>10337400</v>
      </c>
      <c r="BO809" s="13">
        <f>지수산정주식수!BO809*'유통주식비율(보통주)'!BO809/100</f>
        <v>10337400</v>
      </c>
      <c r="BP809" s="13">
        <f>지수산정주식수!BP809*'유통주식비율(보통주)'!BP809/100</f>
        <v>10337400</v>
      </c>
    </row>
    <row r="810" spans="1:68" x14ac:dyDescent="0.4">
      <c r="A810" s="10" t="s">
        <v>1612</v>
      </c>
      <c r="B810" s="4" t="s">
        <v>3129</v>
      </c>
      <c r="C810" s="10">
        <v>12</v>
      </c>
      <c r="D810" s="13">
        <f>지수산정주식수!D810*'유통주식비율(보통주)'!D810/100</f>
        <v>2957698.8</v>
      </c>
      <c r="E810" s="13">
        <f>지수산정주식수!E810*'유통주식비율(보통주)'!E810/100</f>
        <v>2960874</v>
      </c>
      <c r="F810" s="13">
        <f>지수산정주식수!F810*'유통주식비율(보통주)'!F810/100</f>
        <v>2920390.2</v>
      </c>
      <c r="G810" s="13">
        <f>지수산정주식수!G810*'유통주식비율(보통주)'!G810/100</f>
        <v>2888241.3</v>
      </c>
      <c r="H810" s="13">
        <f>지수산정주식수!H810*'유통주식비율(보통주)'!H810/100</f>
        <v>2457604.7999999998</v>
      </c>
      <c r="I810" s="13">
        <f>지수산정주식수!I810*'유통주식비율(보통주)'!I810/100</f>
        <v>2461176.9</v>
      </c>
      <c r="J810" s="13">
        <f>지수산정주식수!J810*'유통주식비율(보통주)'!J810/100</f>
        <v>2466733.5</v>
      </c>
      <c r="K810" s="13">
        <f>지수산정주식수!K810*'유통주식비율(보통주)'!K810/100</f>
        <v>2463558.2999999998</v>
      </c>
      <c r="L810" s="13">
        <f>지수산정주식수!L810*'유통주식비율(보통주)'!L810/100</f>
        <v>2463558.2999999998</v>
      </c>
      <c r="M810" s="13">
        <f>지수산정주식수!M810*'유통주식비율(보통주)'!M810/100</f>
        <v>2097616.5</v>
      </c>
      <c r="N810" s="13">
        <f>지수산정주식수!N810*'유통주식비율(보통주)'!N810/100</f>
        <v>2097616.5</v>
      </c>
      <c r="O810" s="13">
        <f>지수산정주식수!O810*'유통주식비율(보통주)'!O810/100</f>
        <v>2097616.5</v>
      </c>
      <c r="P810" s="13">
        <f>지수산정주식수!P810*'유통주식비율(보통주)'!P810/100</f>
        <v>2097616.5</v>
      </c>
      <c r="Q810" s="13">
        <f>지수산정주식수!Q810*'유통주식비율(보통주)'!Q810/100</f>
        <v>2033715.6</v>
      </c>
      <c r="R810" s="13">
        <f>지수산정주식수!R810*'유통주식비율(보통주)'!R810/100</f>
        <v>2033715.6</v>
      </c>
      <c r="S810" s="13">
        <f>지수산정주식수!S810*'유통주식비율(보통주)'!S810/100</f>
        <v>2034112.5</v>
      </c>
      <c r="T810" s="13">
        <f>지수산정주식수!T810*'유통주식비율(보통주)'!T810/100</f>
        <v>2034112.5</v>
      </c>
      <c r="U810" s="13">
        <f>지수산정주식수!U810*'유통주식비율(보통주)'!U810/100</f>
        <v>2034112.5</v>
      </c>
      <c r="V810" s="13">
        <f>지수산정주식수!V810*'유통주식비율(보통주)'!V810/100</f>
        <v>2034112.5</v>
      </c>
      <c r="W810" s="13">
        <f>지수산정주식수!W810*'유통주식비율(보통주)'!W810/100</f>
        <v>2033715.6</v>
      </c>
      <c r="X810" s="13">
        <f>지수산정주식수!X810*'유통주식비율(보통주)'!X810/100</f>
        <v>2033715.6</v>
      </c>
      <c r="Y810" s="13">
        <f>지수산정주식수!Y810*'유통주식비율(보통주)'!Y810/100</f>
        <v>1943222.4</v>
      </c>
      <c r="Z810" s="13">
        <f>지수산정주식수!Z810*'유통주식비율(보통주)'!Z810/100</f>
        <v>1795972.5</v>
      </c>
      <c r="AA810" s="13">
        <f>지수산정주식수!AA810*'유통주식비율(보통주)'!AA810/100</f>
        <v>1732865.4</v>
      </c>
      <c r="AB810" s="13">
        <f>지수산정주식수!AB810*'유통주식비율(보통주)'!AB810/100</f>
        <v>1737628.2</v>
      </c>
      <c r="AC810" s="13">
        <f>지수산정주식수!AC810*'유통주식비율(보통주)'!AC810/100</f>
        <v>1639593.9</v>
      </c>
      <c r="AD810" s="13">
        <f>지수산정주식수!AD810*'유통주식비율(보통주)'!AD810/100</f>
        <v>1579662</v>
      </c>
      <c r="AE810" s="13">
        <f>지수산정주식수!AE810*'유통주식비율(보통주)'!AE810/100</f>
        <v>1578074.4</v>
      </c>
      <c r="AF810" s="13">
        <f>지수산정주식수!AF810*'유통주식비율(보통주)'!AF810/100</f>
        <v>1578074.4</v>
      </c>
      <c r="AG810" s="13">
        <f>지수산정주식수!AG810*'유통주식비율(보통주)'!AG810/100</f>
        <v>15669611.999999998</v>
      </c>
      <c r="AH810" s="13">
        <f>지수산정주식수!AH810*'유통주식비율(보통주)'!AH810/100</f>
        <v>15685488.000000002</v>
      </c>
      <c r="AI810" s="13">
        <f>지수산정주식수!AI810*'유통주식비율(보통주)'!AI810/100</f>
        <v>15669611.999999998</v>
      </c>
      <c r="AJ810" s="13">
        <f>지수산정주식수!AJ810*'유통주식비율(보통주)'!AJ810/100</f>
        <v>15594201</v>
      </c>
      <c r="AK810" s="13">
        <f>지수산정주식수!AK810*'유통주식비율(보통주)'!AK810/100</f>
        <v>14994882</v>
      </c>
      <c r="AL810" s="13">
        <f>지수산정주식수!AL810*'유통주식비율(보통주)'!AL810/100</f>
        <v>14994882</v>
      </c>
      <c r="AM810" s="13">
        <f>지수산정주식수!AM810*'유통주식비율(보통주)'!AM810/100</f>
        <v>14994882</v>
      </c>
      <c r="AN810" s="13">
        <f>지수산정주식수!AN810*'유통주식비율(보통주)'!AN810/100</f>
        <v>14994882</v>
      </c>
      <c r="AO810" s="13">
        <f>지수산정주식수!AO810*'유통주식비율(보통주)'!AO810/100</f>
        <v>13895469</v>
      </c>
      <c r="AP810" s="13">
        <f>지수산정주식수!AP810*'유통주식비율(보통주)'!AP810/100</f>
        <v>13835934</v>
      </c>
      <c r="AQ810" s="13">
        <f>지수산정주식수!AQ810*'유통주식비율(보통주)'!AQ810/100</f>
        <v>13700988.000000002</v>
      </c>
      <c r="AR810" s="13">
        <f>지수산정주식수!AR810*'유통주식비율(보통주)'!AR810/100</f>
        <v>13562073</v>
      </c>
      <c r="AS810" s="13">
        <f>지수산정주식수!AS810*'유통주식비율(보통주)'!AS810/100</f>
        <v>13454910</v>
      </c>
      <c r="AT810" s="13">
        <f>지수산정주식수!AT810*'유통주식비율(보통주)'!AT810/100</f>
        <v>13454910</v>
      </c>
      <c r="AU810" s="13">
        <f>지수산정주식수!AU810*'유통주식비율(보통주)'!AU810/100</f>
        <v>13454910</v>
      </c>
      <c r="AV810" s="13">
        <f>지수산정주식수!AV810*'유통주식비율(보통주)'!AV810/100</f>
        <v>13454910</v>
      </c>
      <c r="AW810" s="13">
        <f>지수산정주식수!AW810*'유통주식비율(보통주)'!AW810/100</f>
        <v>13454910</v>
      </c>
      <c r="AX810" s="13">
        <f>지수산정주식수!AX810*'유통주식비율(보통주)'!AX810/100</f>
        <v>13454910</v>
      </c>
      <c r="AY810" s="13">
        <f>지수산정주식수!AY810*'유통주식비율(보통주)'!AY810/100</f>
        <v>13450941</v>
      </c>
      <c r="AZ810" s="13">
        <f>지수산정주식수!AZ810*'유통주식비율(보통주)'!AZ810/100</f>
        <v>12395187</v>
      </c>
      <c r="BA810" s="13">
        <f>지수산정주식수!BA810*'유통주식비율(보통주)'!BA810/100</f>
        <v>12395187</v>
      </c>
      <c r="BB810" s="13">
        <f>지수산정주식수!BB810*'유통주식비율(보통주)'!BB810/100</f>
        <v>12395187</v>
      </c>
      <c r="BC810" s="13">
        <f>지수산정주식수!BC810*'유통주식비율(보통주)'!BC810/100</f>
        <v>12395187</v>
      </c>
      <c r="BD810" s="13">
        <f>지수산정주식수!BD810*'유통주식비율(보통주)'!BD810/100</f>
        <v>12395187</v>
      </c>
      <c r="BE810" s="13">
        <f>지수산정주식수!BE810*'유통주식비율(보통주)'!BE810/100</f>
        <v>12395187</v>
      </c>
      <c r="BF810" s="13">
        <f>지수산정주식수!BF810*'유통주식비율(보통주)'!BF810/100</f>
        <v>12395187</v>
      </c>
      <c r="BG810" s="13">
        <f>지수산정주식수!BG810*'유통주식비율(보통주)'!BG810/100</f>
        <v>12395187</v>
      </c>
      <c r="BH810" s="13">
        <f>지수산정주식수!BH810*'유통주식비율(보통주)'!BH810/100</f>
        <v>12395187</v>
      </c>
      <c r="BI810" s="13">
        <f>지수산정주식수!BI810*'유통주식비율(보통주)'!BI810/100</f>
        <v>12395187</v>
      </c>
      <c r="BJ810" s="13">
        <f>지수산정주식수!BJ810*'유통주식비율(보통주)'!BJ810/100</f>
        <v>12954816</v>
      </c>
      <c r="BK810" s="13">
        <f>지수산정주식수!BK810*'유통주식비율(보통주)'!BK810/100</f>
        <v>2603663.9999999995</v>
      </c>
      <c r="BL810" s="13">
        <f>지수산정주식수!BL810*'유통주식비율(보통주)'!BL810/100</f>
        <v>1964655</v>
      </c>
      <c r="BM810" s="13">
        <f>지수산정주식수!BM810*'유통주식비율(보통주)'!BM810/100</f>
        <v>1936872</v>
      </c>
      <c r="BN810" s="13">
        <f>지수산정주식수!BN810*'유통주식비율(보통주)'!BN810/100</f>
        <v>0</v>
      </c>
      <c r="BO810" s="13">
        <f>지수산정주식수!BO810*'유통주식비율(보통주)'!BO810/100</f>
        <v>0</v>
      </c>
      <c r="BP810" s="13">
        <f>지수산정주식수!BP810*'유통주식비율(보통주)'!BP810/100</f>
        <v>0</v>
      </c>
    </row>
    <row r="811" spans="1:68" x14ac:dyDescent="0.4">
      <c r="A811" s="10" t="s">
        <v>1614</v>
      </c>
      <c r="B811" s="4" t="s">
        <v>3130</v>
      </c>
      <c r="C811" s="10">
        <v>9</v>
      </c>
      <c r="D811" s="13">
        <f>지수산정주식수!D811*'유통주식비율(보통주)'!D811/100</f>
        <v>0</v>
      </c>
      <c r="E811" s="13">
        <f>지수산정주식수!E811*'유통주식비율(보통주)'!E811/100</f>
        <v>0</v>
      </c>
      <c r="F811" s="13">
        <f>지수산정주식수!F811*'유통주식비율(보통주)'!F811/100</f>
        <v>0</v>
      </c>
      <c r="G811" s="13">
        <f>지수산정주식수!G811*'유통주식비율(보통주)'!G811/100</f>
        <v>0</v>
      </c>
      <c r="H811" s="13">
        <f>지수산정주식수!H811*'유통주식비율(보통주)'!H811/100</f>
        <v>0</v>
      </c>
      <c r="I811" s="13">
        <f>지수산정주식수!I811*'유통주식비율(보통주)'!I811/100</f>
        <v>0</v>
      </c>
      <c r="J811" s="13">
        <f>지수산정주식수!J811*'유통주식비율(보통주)'!J811/100</f>
        <v>0</v>
      </c>
      <c r="K811" s="13">
        <f>지수산정주식수!K811*'유통주식비율(보통주)'!K811/100</f>
        <v>0</v>
      </c>
      <c r="L811" s="13">
        <f>지수산정주식수!L811*'유통주식비율(보통주)'!L811/100</f>
        <v>0</v>
      </c>
      <c r="M811" s="13">
        <f>지수산정주식수!M811*'유통주식비율(보통주)'!M811/100</f>
        <v>0</v>
      </c>
      <c r="N811" s="13">
        <f>지수산정주식수!N811*'유통주식비율(보통주)'!N811/100</f>
        <v>0</v>
      </c>
      <c r="O811" s="13">
        <f>지수산정주식수!O811*'유통주식비율(보통주)'!O811/100</f>
        <v>0</v>
      </c>
      <c r="P811" s="13">
        <f>지수산정주식수!P811*'유통주식비율(보통주)'!P811/100</f>
        <v>0</v>
      </c>
      <c r="Q811" s="13">
        <f>지수산정주식수!Q811*'유통주식비율(보통주)'!Q811/100</f>
        <v>0</v>
      </c>
      <c r="R811" s="13">
        <f>지수산정주식수!R811*'유통주식비율(보통주)'!R811/100</f>
        <v>0</v>
      </c>
      <c r="S811" s="13">
        <f>지수산정주식수!S811*'유통주식비율(보통주)'!S811/100</f>
        <v>0</v>
      </c>
      <c r="T811" s="13">
        <f>지수산정주식수!T811*'유통주식비율(보통주)'!T811/100</f>
        <v>0</v>
      </c>
      <c r="U811" s="13">
        <f>지수산정주식수!U811*'유통주식비율(보통주)'!U811/100</f>
        <v>0</v>
      </c>
      <c r="V811" s="13">
        <f>지수산정주식수!V811*'유통주식비율(보통주)'!V811/100</f>
        <v>0</v>
      </c>
      <c r="W811" s="13">
        <f>지수산정주식수!W811*'유통주식비율(보통주)'!W811/100</f>
        <v>0</v>
      </c>
      <c r="X811" s="13">
        <f>지수산정주식수!X811*'유통주식비율(보통주)'!X811/100</f>
        <v>0</v>
      </c>
      <c r="Y811" s="13">
        <f>지수산정주식수!Y811*'유통주식비율(보통주)'!Y811/100</f>
        <v>0</v>
      </c>
      <c r="Z811" s="13">
        <f>지수산정주식수!Z811*'유통주식비율(보통주)'!Z811/100</f>
        <v>0</v>
      </c>
      <c r="AA811" s="13">
        <f>지수산정주식수!AA811*'유통주식비율(보통주)'!AA811/100</f>
        <v>0</v>
      </c>
      <c r="AB811" s="13">
        <f>지수산정주식수!AB811*'유통주식비율(보통주)'!AB811/100</f>
        <v>0</v>
      </c>
      <c r="AC811" s="13">
        <f>지수산정주식수!AC811*'유통주식비율(보통주)'!AC811/100</f>
        <v>0</v>
      </c>
      <c r="AD811" s="13">
        <f>지수산정주식수!AD811*'유통주식비율(보통주)'!AD811/100</f>
        <v>0</v>
      </c>
      <c r="AE811" s="13">
        <f>지수산정주식수!AE811*'유통주식비율(보통주)'!AE811/100</f>
        <v>0</v>
      </c>
      <c r="AF811" s="13">
        <f>지수산정주식수!AF811*'유통주식비율(보통주)'!AF811/100</f>
        <v>0</v>
      </c>
      <c r="AG811" s="13">
        <f>지수산정주식수!AG811*'유통주식비율(보통주)'!AG811/100</f>
        <v>0</v>
      </c>
      <c r="AH811" s="13">
        <f>지수산정주식수!AH811*'유통주식비율(보통주)'!AH811/100</f>
        <v>0</v>
      </c>
      <c r="AI811" s="13">
        <f>지수산정주식수!AI811*'유통주식비율(보통주)'!AI811/100</f>
        <v>0</v>
      </c>
      <c r="AJ811" s="13">
        <f>지수산정주식수!AJ811*'유통주식비율(보통주)'!AJ811/100</f>
        <v>0</v>
      </c>
      <c r="AK811" s="13">
        <f>지수산정주식수!AK811*'유통주식비율(보통주)'!AK811/100</f>
        <v>0</v>
      </c>
      <c r="AL811" s="13">
        <f>지수산정주식수!AL811*'유통주식비율(보통주)'!AL811/100</f>
        <v>0</v>
      </c>
      <c r="AM811" s="13">
        <f>지수산정주식수!AM811*'유통주식비율(보통주)'!AM811/100</f>
        <v>0</v>
      </c>
      <c r="AN811" s="13">
        <f>지수산정주식수!AN811*'유통주식비율(보통주)'!AN811/100</f>
        <v>0</v>
      </c>
      <c r="AO811" s="13">
        <f>지수산정주식수!AO811*'유통주식비율(보통주)'!AO811/100</f>
        <v>0</v>
      </c>
      <c r="AP811" s="13">
        <f>지수산정주식수!AP811*'유통주식비율(보통주)'!AP811/100</f>
        <v>0</v>
      </c>
      <c r="AQ811" s="13">
        <f>지수산정주식수!AQ811*'유통주식비율(보통주)'!AQ811/100</f>
        <v>0</v>
      </c>
      <c r="AR811" s="13">
        <f>지수산정주식수!AR811*'유통주식비율(보통주)'!AR811/100</f>
        <v>0</v>
      </c>
      <c r="AS811" s="13">
        <f>지수산정주식수!AS811*'유통주식비율(보통주)'!AS811/100</f>
        <v>0</v>
      </c>
      <c r="AT811" s="13">
        <f>지수산정주식수!AT811*'유통주식비율(보통주)'!AT811/100</f>
        <v>0</v>
      </c>
      <c r="AU811" s="13">
        <f>지수산정주식수!AU811*'유통주식비율(보통주)'!AU811/100</f>
        <v>0</v>
      </c>
      <c r="AV811" s="13">
        <f>지수산정주식수!AV811*'유통주식비율(보통주)'!AV811/100</f>
        <v>0</v>
      </c>
      <c r="AW811" s="13">
        <f>지수산정주식수!AW811*'유통주식비율(보통주)'!AW811/100</f>
        <v>0</v>
      </c>
      <c r="AX811" s="13">
        <f>지수산정주식수!AX811*'유통주식비율(보통주)'!AX811/100</f>
        <v>0</v>
      </c>
      <c r="AY811" s="13">
        <f>지수산정주식수!AY811*'유통주식비율(보통주)'!AY811/100</f>
        <v>0</v>
      </c>
      <c r="AZ811" s="13">
        <f>지수산정주식수!AZ811*'유통주식비율(보통주)'!AZ811/100</f>
        <v>0</v>
      </c>
      <c r="BA811" s="13">
        <f>지수산정주식수!BA811*'유통주식비율(보통주)'!BA811/100</f>
        <v>0</v>
      </c>
      <c r="BB811" s="13">
        <f>지수산정주식수!BB811*'유통주식비율(보통주)'!BB811/100</f>
        <v>0</v>
      </c>
      <c r="BC811" s="13">
        <f>지수산정주식수!BC811*'유통주식비율(보통주)'!BC811/100</f>
        <v>0</v>
      </c>
      <c r="BD811" s="13">
        <f>지수산정주식수!BD811*'유통주식비율(보통주)'!BD811/100</f>
        <v>0</v>
      </c>
      <c r="BE811" s="13">
        <f>지수산정주식수!BE811*'유통주식비율(보통주)'!BE811/100</f>
        <v>0</v>
      </c>
      <c r="BF811" s="13">
        <f>지수산정주식수!BF811*'유통주식비율(보통주)'!BF811/100</f>
        <v>0</v>
      </c>
      <c r="BG811" s="13">
        <f>지수산정주식수!BG811*'유통주식비율(보통주)'!BG811/100</f>
        <v>0</v>
      </c>
      <c r="BH811" s="13">
        <f>지수산정주식수!BH811*'유통주식비율(보통주)'!BH811/100</f>
        <v>0</v>
      </c>
      <c r="BI811" s="13">
        <f>지수산정주식수!BI811*'유통주식비율(보통주)'!BI811/100</f>
        <v>0</v>
      </c>
      <c r="BJ811" s="13">
        <f>지수산정주식수!BJ811*'유통주식비율(보통주)'!BJ811/100</f>
        <v>0</v>
      </c>
      <c r="BK811" s="13">
        <f>지수산정주식수!BK811*'유통주식비율(보통주)'!BK811/100</f>
        <v>0</v>
      </c>
      <c r="BL811" s="13">
        <f>지수산정주식수!BL811*'유통주식비율(보통주)'!BL811/100</f>
        <v>0</v>
      </c>
      <c r="BM811" s="13">
        <f>지수산정주식수!BM811*'유통주식비율(보통주)'!BM811/100</f>
        <v>0</v>
      </c>
      <c r="BN811" s="13">
        <f>지수산정주식수!BN811*'유통주식비율(보통주)'!BN811/100</f>
        <v>0</v>
      </c>
      <c r="BO811" s="13">
        <f>지수산정주식수!BO811*'유통주식비율(보통주)'!BO811/100</f>
        <v>0</v>
      </c>
      <c r="BP811" s="13">
        <f>지수산정주식수!BP811*'유통주식비율(보통주)'!BP811/100</f>
        <v>0</v>
      </c>
    </row>
    <row r="812" spans="1:68" x14ac:dyDescent="0.4">
      <c r="A812" s="10" t="s">
        <v>1616</v>
      </c>
      <c r="B812" s="4" t="s">
        <v>3131</v>
      </c>
      <c r="C812" s="10">
        <v>12</v>
      </c>
      <c r="D812" s="13">
        <f>지수산정주식수!D812*'유통주식비율(보통주)'!D812/100</f>
        <v>0</v>
      </c>
      <c r="E812" s="13">
        <f>지수산정주식수!E812*'유통주식비율(보통주)'!E812/100</f>
        <v>0</v>
      </c>
      <c r="F812" s="13">
        <f>지수산정주식수!F812*'유통주식비율(보통주)'!F812/100</f>
        <v>0</v>
      </c>
      <c r="G812" s="13">
        <f>지수산정주식수!G812*'유통주식비율(보통주)'!G812/100</f>
        <v>0</v>
      </c>
      <c r="H812" s="13">
        <f>지수산정주식수!H812*'유통주식비율(보통주)'!H812/100</f>
        <v>0</v>
      </c>
      <c r="I812" s="13">
        <f>지수산정주식수!I812*'유통주식비율(보통주)'!I812/100</f>
        <v>0</v>
      </c>
      <c r="J812" s="13">
        <f>지수산정주식수!J812*'유통주식비율(보통주)'!J812/100</f>
        <v>0</v>
      </c>
      <c r="K812" s="13">
        <f>지수산정주식수!K812*'유통주식비율(보통주)'!K812/100</f>
        <v>0</v>
      </c>
      <c r="L812" s="13">
        <f>지수산정주식수!L812*'유통주식비율(보통주)'!L812/100</f>
        <v>0</v>
      </c>
      <c r="M812" s="13">
        <f>지수산정주식수!M812*'유통주식비율(보통주)'!M812/100</f>
        <v>0</v>
      </c>
      <c r="N812" s="13">
        <f>지수산정주식수!N812*'유통주식비율(보통주)'!N812/100</f>
        <v>0</v>
      </c>
      <c r="O812" s="13">
        <f>지수산정주식수!O812*'유통주식비율(보통주)'!O812/100</f>
        <v>0</v>
      </c>
      <c r="P812" s="13">
        <f>지수산정주식수!P812*'유통주식비율(보통주)'!P812/100</f>
        <v>0</v>
      </c>
      <c r="Q812" s="13">
        <f>지수산정주식수!Q812*'유통주식비율(보통주)'!Q812/100</f>
        <v>0</v>
      </c>
      <c r="R812" s="13">
        <f>지수산정주식수!R812*'유통주식비율(보통주)'!R812/100</f>
        <v>0</v>
      </c>
      <c r="S812" s="13">
        <f>지수산정주식수!S812*'유통주식비율(보통주)'!S812/100</f>
        <v>0</v>
      </c>
      <c r="T812" s="13">
        <f>지수산정주식수!T812*'유통주식비율(보통주)'!T812/100</f>
        <v>0</v>
      </c>
      <c r="U812" s="13">
        <f>지수산정주식수!U812*'유통주식비율(보통주)'!U812/100</f>
        <v>0</v>
      </c>
      <c r="V812" s="13">
        <f>지수산정주식수!V812*'유통주식비율(보통주)'!V812/100</f>
        <v>0</v>
      </c>
      <c r="W812" s="13">
        <f>지수산정주식수!W812*'유통주식비율(보통주)'!W812/100</f>
        <v>0</v>
      </c>
      <c r="X812" s="13">
        <f>지수산정주식수!X812*'유통주식비율(보통주)'!X812/100</f>
        <v>0</v>
      </c>
      <c r="Y812" s="13">
        <f>지수산정주식수!Y812*'유통주식비율(보통주)'!Y812/100</f>
        <v>0</v>
      </c>
      <c r="Z812" s="13">
        <f>지수산정주식수!Z812*'유통주식비율(보통주)'!Z812/100</f>
        <v>0</v>
      </c>
      <c r="AA812" s="13">
        <f>지수산정주식수!AA812*'유통주식비율(보통주)'!AA812/100</f>
        <v>0</v>
      </c>
      <c r="AB812" s="13">
        <f>지수산정주식수!AB812*'유통주식비율(보통주)'!AB812/100</f>
        <v>0</v>
      </c>
      <c r="AC812" s="13">
        <f>지수산정주식수!AC812*'유통주식비율(보통주)'!AC812/100</f>
        <v>0</v>
      </c>
      <c r="AD812" s="13">
        <f>지수산정주식수!AD812*'유통주식비율(보통주)'!AD812/100</f>
        <v>0</v>
      </c>
      <c r="AE812" s="13">
        <f>지수산정주식수!AE812*'유통주식비율(보통주)'!AE812/100</f>
        <v>0</v>
      </c>
      <c r="AF812" s="13">
        <f>지수산정주식수!AF812*'유통주식비율(보통주)'!AF812/100</f>
        <v>0</v>
      </c>
      <c r="AG812" s="13">
        <f>지수산정주식수!AG812*'유통주식비율(보통주)'!AG812/100</f>
        <v>0</v>
      </c>
      <c r="AH812" s="13">
        <f>지수산정주식수!AH812*'유통주식비율(보통주)'!AH812/100</f>
        <v>0</v>
      </c>
      <c r="AI812" s="13">
        <f>지수산정주식수!AI812*'유통주식비율(보통주)'!AI812/100</f>
        <v>0</v>
      </c>
      <c r="AJ812" s="13">
        <f>지수산정주식수!AJ812*'유통주식비율(보통주)'!AJ812/100</f>
        <v>0</v>
      </c>
      <c r="AK812" s="13">
        <f>지수산정주식수!AK812*'유통주식비율(보통주)'!AK812/100</f>
        <v>0</v>
      </c>
      <c r="AL812" s="13">
        <f>지수산정주식수!AL812*'유통주식비율(보통주)'!AL812/100</f>
        <v>0</v>
      </c>
      <c r="AM812" s="13">
        <f>지수산정주식수!AM812*'유통주식비율(보통주)'!AM812/100</f>
        <v>0</v>
      </c>
      <c r="AN812" s="13">
        <f>지수산정주식수!AN812*'유통주식비율(보통주)'!AN812/100</f>
        <v>0</v>
      </c>
      <c r="AO812" s="13">
        <f>지수산정주식수!AO812*'유통주식비율(보통주)'!AO812/100</f>
        <v>0</v>
      </c>
      <c r="AP812" s="13">
        <f>지수산정주식수!AP812*'유통주식비율(보통주)'!AP812/100</f>
        <v>0</v>
      </c>
      <c r="AQ812" s="13">
        <f>지수산정주식수!AQ812*'유통주식비율(보통주)'!AQ812/100</f>
        <v>0</v>
      </c>
      <c r="AR812" s="13">
        <f>지수산정주식수!AR812*'유통주식비율(보통주)'!AR812/100</f>
        <v>0</v>
      </c>
      <c r="AS812" s="13">
        <f>지수산정주식수!AS812*'유통주식비율(보통주)'!AS812/100</f>
        <v>2085081</v>
      </c>
      <c r="AT812" s="13">
        <f>지수산정주식수!AT812*'유통주식비율(보통주)'!AT812/100</f>
        <v>2068798</v>
      </c>
      <c r="AU812" s="13">
        <f>지수산정주식수!AU812*'유통주식비율(보통주)'!AU812/100</f>
        <v>2071369</v>
      </c>
      <c r="AV812" s="13">
        <f>지수산정주식수!AV812*'유통주식비율(보통주)'!AV812/100</f>
        <v>2171638</v>
      </c>
      <c r="AW812" s="13">
        <f>지수산정주식수!AW812*'유통주식비율(보통주)'!AW812/100</f>
        <v>2075654</v>
      </c>
      <c r="AX812" s="13">
        <f>지수산정주식수!AX812*'유통주식비율(보통주)'!AX812/100</f>
        <v>1929964</v>
      </c>
      <c r="AY812" s="13">
        <f>지수산정주식수!AY812*'유통주식비율(보통주)'!AY812/100</f>
        <v>1884543</v>
      </c>
      <c r="AZ812" s="13">
        <f>지수산정주식수!AZ812*'유통주식비율(보통주)'!AZ812/100</f>
        <v>1860547</v>
      </c>
      <c r="BA812" s="13">
        <f>지수산정주식수!BA812*'유통주식비율(보통주)'!BA812/100</f>
        <v>2124503</v>
      </c>
      <c r="BB812" s="13">
        <f>지수산정주식수!BB812*'유통주식비율(보통주)'!BB812/100</f>
        <v>2128788</v>
      </c>
      <c r="BC812" s="13">
        <f>지수산정주식수!BC812*'유통주식비율(보통주)'!BC812/100</f>
        <v>2156212</v>
      </c>
      <c r="BD812" s="13">
        <f>지수산정주식수!BD812*'유통주식비율(보통주)'!BD812/100</f>
        <v>2175923</v>
      </c>
      <c r="BE812" s="13">
        <f>지수산정주식수!BE812*'유통주식비율(보통주)'!BE812/100</f>
        <v>2237627</v>
      </c>
      <c r="BF812" s="13">
        <f>지수산정주식수!BF812*'유통주식비율(보통주)'!BF812/100</f>
        <v>2379032</v>
      </c>
      <c r="BG812" s="13">
        <f>지수산정주식수!BG812*'유통주식비율(보통주)'!BG812/100</f>
        <v>2348180</v>
      </c>
      <c r="BH812" s="13">
        <f>지수산정주식수!BH812*'유통주식비율(보통주)'!BH812/100</f>
        <v>2344752</v>
      </c>
      <c r="BI812" s="13">
        <f>지수산정주식수!BI812*'유통주식비율(보통주)'!BI812/100</f>
        <v>2341324</v>
      </c>
      <c r="BJ812" s="13">
        <f>지수산정주식수!BJ812*'유통주식비율(보통주)'!BJ812/100</f>
        <v>2297617</v>
      </c>
      <c r="BK812" s="13">
        <f>지수산정주식수!BK812*'유통주식비율(보통주)'!BK812/100</f>
        <v>2278763</v>
      </c>
      <c r="BL812" s="13">
        <f>지수산정주식수!BL812*'유통주식비율(보통주)'!BL812/100</f>
        <v>2283905</v>
      </c>
      <c r="BM812" s="13">
        <f>지수산정주식수!BM812*'유통주식비율(보통주)'!BM812/100</f>
        <v>2294189</v>
      </c>
      <c r="BN812" s="13">
        <f>지수산정주식수!BN812*'유통주식비율(보통주)'!BN812/100</f>
        <v>2294189</v>
      </c>
      <c r="BO812" s="13">
        <f>지수산정주식수!BO812*'유통주식비율(보통주)'!BO812/100</f>
        <v>2298474</v>
      </c>
      <c r="BP812" s="13">
        <f>지수산정주식수!BP812*'유통주식비율(보통주)'!BP812/100</f>
        <v>2298474</v>
      </c>
    </row>
    <row r="813" spans="1:68" x14ac:dyDescent="0.4">
      <c r="A813" s="10" t="s">
        <v>1618</v>
      </c>
      <c r="B813" s="4" t="s">
        <v>3132</v>
      </c>
      <c r="C813" s="10">
        <v>12</v>
      </c>
      <c r="D813" s="13">
        <f>지수산정주식수!D813*'유통주식비율(보통주)'!D813/100</f>
        <v>19733359.403999999</v>
      </c>
      <c r="E813" s="13">
        <f>지수산정주식수!E813*'유통주식비율(보통주)'!E813/100</f>
        <v>3797769.6324</v>
      </c>
      <c r="F813" s="13">
        <f>지수산정주식수!F813*'유통주식비율(보통주)'!F813/100</f>
        <v>3797769.6324</v>
      </c>
      <c r="G813" s="13">
        <f>지수산정주식수!G813*'유통주식비율(보통주)'!G813/100</f>
        <v>3708834.8424</v>
      </c>
      <c r="H813" s="13">
        <f>지수산정주식수!H813*'유통주식비율(보통주)'!H813/100</f>
        <v>3659539.5588000007</v>
      </c>
      <c r="I813" s="13">
        <f>지수산정주식수!I813*'유통주식비율(보통주)'!I813/100</f>
        <v>3616342.6607999997</v>
      </c>
      <c r="J813" s="13">
        <f>지수산정주식수!J813*'유통주식비율(보통주)'!J813/100</f>
        <v>3598047.5039999997</v>
      </c>
      <c r="K813" s="13">
        <f>지수산정주식수!K813*'유통주식비율(보통주)'!K813/100</f>
        <v>3949497.8634999995</v>
      </c>
      <c r="L813" s="13">
        <f>지수산정주식수!L813*'유통주식비율(보통주)'!L813/100</f>
        <v>3872620.6469999999</v>
      </c>
      <c r="M813" s="13">
        <f>지수산정주식수!M813*'유통주식비율(보통주)'!M813/100</f>
        <v>3871514.5</v>
      </c>
      <c r="N813" s="13">
        <f>지수산정주식수!N813*'유통주식비율(보통주)'!N813/100</f>
        <v>3871514.5</v>
      </c>
      <c r="O813" s="13">
        <f>지수산정주식수!O813*'유통주식비율(보통주)'!O813/100</f>
        <v>3871514.5</v>
      </c>
      <c r="P813" s="13">
        <f>지수산정주식수!P813*'유통주식비율(보통주)'!P813/100</f>
        <v>3841648.5309999995</v>
      </c>
      <c r="Q813" s="13">
        <f>지수산정주식수!Q813*'유통주식비율(보통주)'!Q813/100</f>
        <v>3567324.0750000002</v>
      </c>
      <c r="R813" s="13">
        <f>지수산정주식수!R813*'유통주식비율(보통주)'!R813/100</f>
        <v>3567324.0750000002</v>
      </c>
      <c r="S813" s="13">
        <f>지수산정주식수!S813*'유통주식비율(보통주)'!S813/100</f>
        <v>3552391.0904999999</v>
      </c>
      <c r="T813" s="13">
        <f>지수산정주식수!T813*'유통주식비율(보통주)'!T813/100</f>
        <v>3546860.3554999996</v>
      </c>
      <c r="U813" s="13">
        <f>지수산정주식수!U813*'유통주식비율(보통주)'!U813/100</f>
        <v>3546860.3554999996</v>
      </c>
      <c r="V813" s="13">
        <f>지수산정주식수!V813*'유통주식비율(보통주)'!V813/100</f>
        <v>3546860.3554999996</v>
      </c>
      <c r="W813" s="13">
        <f>지수산정주식수!W813*'유통주식비율(보통주)'!W813/100</f>
        <v>3546860.3554999996</v>
      </c>
      <c r="X813" s="13">
        <f>지수산정주식수!X813*'유통주식비율(보통주)'!X813/100</f>
        <v>3546860.3554999996</v>
      </c>
      <c r="Y813" s="13">
        <f>지수산정주식수!Y813*'유통주식비율(보통주)'!Y813/100</f>
        <v>3541329.6205000002</v>
      </c>
      <c r="Z813" s="13">
        <f>지수산정주식수!Z813*'유통주식비율(보통주)'!Z813/100</f>
        <v>3490446.8585000001</v>
      </c>
      <c r="AA813" s="13">
        <f>지수산정주식수!AA813*'유통주식비율(보통주)'!AA813/100</f>
        <v>3490446.8585000001</v>
      </c>
      <c r="AB813" s="13">
        <f>지수산정주식수!AB813*'유통주식비율(보통주)'!AB813/100</f>
        <v>3495977.5935000004</v>
      </c>
      <c r="AC813" s="13">
        <f>지수산정주식수!AC813*'유통주식비율(보통주)'!AC813/100</f>
        <v>3495977.5935000004</v>
      </c>
      <c r="AD813" s="13">
        <f>지수산정주식수!AD813*'유통주식비율(보통주)'!AD813/100</f>
        <v>3431821.0674999999</v>
      </c>
      <c r="AE813" s="13">
        <f>지수산정주식수!AE813*'유통주식비율(보통주)'!AE813/100</f>
        <v>3431821.0674999999</v>
      </c>
      <c r="AF813" s="13">
        <f>지수산정주식수!AF813*'유통주식비율(보통주)'!AF813/100</f>
        <v>3431821.0674999999</v>
      </c>
      <c r="AG813" s="13">
        <f>지수산정주식수!AG813*'유통주식비율(보통주)'!AG813/100</f>
        <v>3416335.0094999997</v>
      </c>
      <c r="AH813" s="13">
        <f>지수산정주식수!AH813*'유통주식비율(보통주)'!AH813/100</f>
        <v>3416335.0094999997</v>
      </c>
      <c r="AI813" s="13">
        <f>지수산정주식수!AI813*'유통주식비율(보통주)'!AI813/100</f>
        <v>3102742.335</v>
      </c>
      <c r="AJ813" s="13">
        <f>지수산정주식수!AJ813*'유통주식비율(보통주)'!AJ813/100</f>
        <v>3032502.0005000001</v>
      </c>
      <c r="AK813" s="13">
        <f>지수산정주식수!AK813*'유통주식비율(보통주)'!AK813/100</f>
        <v>3032502.0005000001</v>
      </c>
      <c r="AL813" s="13">
        <f>지수산정주식수!AL813*'유통주식비율(보통주)'!AL813/100</f>
        <v>3032502.0005000001</v>
      </c>
      <c r="AM813" s="13">
        <f>지수산정주식수!AM813*'유통주식비율(보통주)'!AM813/100</f>
        <v>3032502.0005000001</v>
      </c>
      <c r="AN813" s="13">
        <f>지수산정주식수!AN813*'유통주식비율(보통주)'!AN813/100</f>
        <v>3032502.0005000001</v>
      </c>
      <c r="AO813" s="13">
        <f>지수산정주식수!AO813*'유통주식비율(보통주)'!AO813/100</f>
        <v>3032502.0005000001</v>
      </c>
      <c r="AP813" s="13">
        <f>지수산정주식수!AP813*'유통주식비율(보통주)'!AP813/100</f>
        <v>3032502.0005000001</v>
      </c>
      <c r="AQ813" s="13">
        <f>지수산정주식수!AQ813*'유통주식비율(보통주)'!AQ813/100</f>
        <v>3032502.0005000001</v>
      </c>
      <c r="AR813" s="13">
        <f>지수산정주식수!AR813*'유통주식비율(보통주)'!AR813/100</f>
        <v>3032502.0005000001</v>
      </c>
      <c r="AS813" s="13">
        <f>지수산정주식수!AS813*'유통주식비율(보통주)'!AS813/100</f>
        <v>3043563.4705000003</v>
      </c>
      <c r="AT813" s="13">
        <f>지수산정주식수!AT813*'유통주식비율(보통주)'!AT813/100</f>
        <v>3043563.4705000003</v>
      </c>
      <c r="AU813" s="13">
        <f>지수산정주식수!AU813*'유통주식비율(보통주)'!AU813/100</f>
        <v>3043563.4705000003</v>
      </c>
      <c r="AV813" s="13">
        <f>지수산정주식수!AV813*'유통주식비율(보통주)'!AV813/100</f>
        <v>3043563.4705000003</v>
      </c>
      <c r="AW813" s="13">
        <f>지수산정주식수!AW813*'유통주식비율(보통주)'!AW813/100</f>
        <v>3046328.838</v>
      </c>
      <c r="AX813" s="13">
        <f>지수산정주식수!AX813*'유통주식비율(보통주)'!AX813/100</f>
        <v>3046328.838</v>
      </c>
      <c r="AY813" s="13">
        <f>지수산정주식수!AY813*'유통주식비율(보통주)'!AY813/100</f>
        <v>3046881.9115000004</v>
      </c>
      <c r="AZ813" s="13">
        <f>지수산정주식수!AZ813*'유통주식비율(보통주)'!AZ813/100</f>
        <v>3110485.3640000005</v>
      </c>
      <c r="BA813" s="13">
        <f>지수산정주식수!BA813*'유통주식비율(보통주)'!BA813/100</f>
        <v>3059602.602</v>
      </c>
      <c r="BB813" s="13">
        <f>지수산정주식수!BB813*'유통주식비율(보통주)'!BB813/100</f>
        <v>2969451.6214999999</v>
      </c>
      <c r="BC813" s="13">
        <f>지수산정주식수!BC813*'유통주식비율(보통주)'!BC813/100</f>
        <v>2969451.6214999999</v>
      </c>
      <c r="BD813" s="13">
        <f>지수산정주식수!BD813*'유통주식비율(보통주)'!BD813/100</f>
        <v>2969451.6214999999</v>
      </c>
      <c r="BE813" s="13">
        <f>지수산정주식수!BE813*'유통주식비율(보통주)'!BE813/100</f>
        <v>2969451.6214999999</v>
      </c>
      <c r="BF813" s="13">
        <f>지수산정주식수!BF813*'유통주식비율(보통주)'!BF813/100</f>
        <v>2969451.6214999999</v>
      </c>
      <c r="BG813" s="13">
        <f>지수산정주식수!BG813*'유통주식비율(보통주)'!BG813/100</f>
        <v>2969451.6214999999</v>
      </c>
      <c r="BH813" s="13">
        <f>지수산정주식수!BH813*'유통주식비율(보통주)'!BH813/100</f>
        <v>2969451.6214999999</v>
      </c>
      <c r="BI813" s="13">
        <f>지수산정주식수!BI813*'유통주식비율(보통주)'!BI813/100</f>
        <v>2969451.6214999999</v>
      </c>
      <c r="BJ813" s="13">
        <f>지수산정주식수!BJ813*'유통주식비율(보통주)'!BJ813/100</f>
        <v>2969451.6214999999</v>
      </c>
      <c r="BK813" s="13">
        <f>지수산정주식수!BK813*'유통주식비율(보통주)'!BK813/100</f>
        <v>2969451.6214999999</v>
      </c>
      <c r="BL813" s="13">
        <f>지수산정주식수!BL813*'유통주식비율(보통주)'!BL813/100</f>
        <v>3102189.2615000005</v>
      </c>
      <c r="BM813" s="13">
        <f>지수산정주식수!BM813*'유통주식비율(보통주)'!BM813/100</f>
        <v>3102189.2615000005</v>
      </c>
      <c r="BN813" s="13">
        <f>지수산정주식수!BN813*'유통주식비율(보통주)'!BN813/100</f>
        <v>3102189.2615000005</v>
      </c>
      <c r="BO813" s="13">
        <f>지수산정주식수!BO813*'유통주식비율(보통주)'!BO813/100</f>
        <v>3108273.07</v>
      </c>
      <c r="BP813" s="13">
        <f>지수산정주식수!BP813*'유통주식비율(보통주)'!BP813/100</f>
        <v>3108273.07</v>
      </c>
    </row>
    <row r="814" spans="1:68" x14ac:dyDescent="0.4">
      <c r="A814" s="10" t="s">
        <v>1620</v>
      </c>
      <c r="B814" s="4" t="s">
        <v>3133</v>
      </c>
      <c r="C814" s="10">
        <v>12</v>
      </c>
      <c r="D814" s="13">
        <f>지수산정주식수!D814*'유통주식비율(보통주)'!D814/100</f>
        <v>0</v>
      </c>
      <c r="E814" s="13">
        <f>지수산정주식수!E814*'유통주식비율(보통주)'!E814/100</f>
        <v>0</v>
      </c>
      <c r="F814" s="13">
        <f>지수산정주식수!F814*'유통주식비율(보통주)'!F814/100</f>
        <v>0</v>
      </c>
      <c r="G814" s="13">
        <f>지수산정주식수!G814*'유통주식비율(보통주)'!G814/100</f>
        <v>0</v>
      </c>
      <c r="H814" s="13">
        <f>지수산정주식수!H814*'유통주식비율(보통주)'!H814/100</f>
        <v>0</v>
      </c>
      <c r="I814" s="13">
        <f>지수산정주식수!I814*'유통주식비율(보통주)'!I814/100</f>
        <v>0</v>
      </c>
      <c r="J814" s="13">
        <f>지수산정주식수!J814*'유통주식비율(보통주)'!J814/100</f>
        <v>0</v>
      </c>
      <c r="K814" s="13">
        <f>지수산정주식수!K814*'유통주식비율(보통주)'!K814/100</f>
        <v>0</v>
      </c>
      <c r="L814" s="13">
        <f>지수산정주식수!L814*'유통주식비율(보통주)'!L814/100</f>
        <v>0</v>
      </c>
      <c r="M814" s="13">
        <f>지수산정주식수!M814*'유통주식비율(보통주)'!M814/100</f>
        <v>0</v>
      </c>
      <c r="N814" s="13">
        <f>지수산정주식수!N814*'유통주식비율(보통주)'!N814/100</f>
        <v>0</v>
      </c>
      <c r="O814" s="13">
        <f>지수산정주식수!O814*'유통주식비율(보통주)'!O814/100</f>
        <v>0</v>
      </c>
      <c r="P814" s="13">
        <f>지수산정주식수!P814*'유통주식비율(보통주)'!P814/100</f>
        <v>2358127.344</v>
      </c>
      <c r="Q814" s="13">
        <f>지수산정주식수!Q814*'유통주식비율(보통주)'!Q814/100</f>
        <v>2399631.7404999998</v>
      </c>
      <c r="R814" s="13">
        <f>지수산정주식수!R814*'유통주식비율(보통주)'!R814/100</f>
        <v>2418266.3675000002</v>
      </c>
      <c r="S814" s="13">
        <f>지수산정주식수!S814*'유통주식비율(보통주)'!S814/100</f>
        <v>2530921.1579999998</v>
      </c>
      <c r="T814" s="13">
        <f>지수산정주식수!T814*'유통주식비율(보통주)'!T814/100</f>
        <v>2971375.9780000001</v>
      </c>
      <c r="U814" s="13">
        <f>지수산정주식수!U814*'유통주식비율(보통주)'!U814/100</f>
        <v>3010339.2889999999</v>
      </c>
      <c r="V814" s="13">
        <f>지수산정주식수!V814*'유통주식비율(보통주)'!V814/100</f>
        <v>3019656.6025</v>
      </c>
      <c r="W814" s="13">
        <f>지수산정주식수!W814*'유통주식비율(보통주)'!W814/100</f>
        <v>3106053.5094999997</v>
      </c>
      <c r="X814" s="13">
        <f>지수산정주식수!X814*'유통주식비율(보통주)'!X814/100</f>
        <v>3136546.5355000002</v>
      </c>
      <c r="Y814" s="13">
        <f>지수산정주식수!Y814*'유통주식비율(보통주)'!Y814/100</f>
        <v>3121300.0225</v>
      </c>
      <c r="Z814" s="13">
        <f>지수산정주식수!Z814*'유통주식비율(보통주)'!Z814/100</f>
        <v>3121300.0225</v>
      </c>
      <c r="AA814" s="13">
        <f>지수산정주식수!AA814*'유통주식비율(보통주)'!AA814/100</f>
        <v>3169580.6469999999</v>
      </c>
      <c r="AB814" s="13">
        <f>지수산정주식수!AB814*'유통주식비율(보통주)'!AB814/100</f>
        <v>3122994.0795</v>
      </c>
      <c r="AC814" s="13">
        <f>지수산정주식수!AC814*'유통주식비율(보통주)'!AC814/100</f>
        <v>3129770.3075000001</v>
      </c>
      <c r="AD814" s="13">
        <f>지수산정주식수!AD814*'유통주식비율(보통주)'!AD814/100</f>
        <v>3205155.8440000005</v>
      </c>
      <c r="AE814" s="13">
        <f>지수산정주식수!AE814*'유통주식비율(보통주)'!AE814/100</f>
        <v>3133158.4215000002</v>
      </c>
      <c r="AF814" s="13">
        <f>지수산정주식수!AF814*'유통주식비율(보통주)'!AF814/100</f>
        <v>3089112.9394999999</v>
      </c>
      <c r="AG814" s="13">
        <f>지수산정주식수!AG814*'유통주식비율(보통주)'!AG814/100</f>
        <v>3033209.0585000003</v>
      </c>
      <c r="AH814" s="13">
        <f>지수산정주식수!AH814*'유통주식비율(보통주)'!AH814/100</f>
        <v>2959517.5789999999</v>
      </c>
      <c r="AI814" s="13">
        <f>지수산정주식수!AI814*'유통주식비율(보통주)'!AI814/100</f>
        <v>27680891.379999999</v>
      </c>
      <c r="AJ814" s="13">
        <f>지수산정주식수!AJ814*'유통주식비율(보통주)'!AJ814/100</f>
        <v>27460663.969999999</v>
      </c>
      <c r="AK814" s="13">
        <f>지수산정주식수!AK814*'유통주식비율(보통주)'!AK814/100</f>
        <v>26918565.73</v>
      </c>
      <c r="AL814" s="13">
        <f>지수산정주식수!AL814*'유통주식비율(보통주)'!AL814/100</f>
        <v>26249413.215</v>
      </c>
      <c r="AM814" s="13">
        <f>지수산정주식수!AM814*'유통주식비율(보통주)'!AM814/100</f>
        <v>25859780.105</v>
      </c>
      <c r="AN814" s="13">
        <f>지수산정주식수!AN814*'유통주식비율(보통주)'!AN814/100</f>
        <v>26105418.370000001</v>
      </c>
      <c r="AO814" s="13">
        <f>지수산정주식수!AO814*'유통주식비율(보통주)'!AO814/100</f>
        <v>25978364.094999999</v>
      </c>
      <c r="AP814" s="13">
        <f>지수산정주식수!AP814*'유통주식비율(보통주)'!AP814/100</f>
        <v>25936012.670000002</v>
      </c>
      <c r="AQ814" s="13">
        <f>지수산정주식수!AQ814*'유통주식비율(보통주)'!AQ814/100</f>
        <v>26147769.795000002</v>
      </c>
      <c r="AR814" s="13">
        <f>지수산정주식수!AR814*'유통주식비율(보통주)'!AR814/100</f>
        <v>25775077.254999999</v>
      </c>
      <c r="AS814" s="13">
        <f>지수산정주식수!AS814*'유통주식비율(보통주)'!AS814/100</f>
        <v>25512498.420000002</v>
      </c>
      <c r="AT814" s="13">
        <f>지수산정주식수!AT814*'유통주식비율(보통주)'!AT814/100</f>
        <v>25520968.704999998</v>
      </c>
      <c r="AU814" s="13">
        <f>지수산정주식수!AU814*'유통주식비율(보통주)'!AU814/100</f>
        <v>25732725.829999998</v>
      </c>
      <c r="AV814" s="13">
        <f>지수산정주식수!AV814*'유통주식비율(보통주)'!AV814/100</f>
        <v>25605671.555</v>
      </c>
      <c r="AW814" s="13">
        <f>지수산정주식수!AW814*'유통주식비율(보통주)'!AW814/100</f>
        <v>25021221.890000001</v>
      </c>
      <c r="AX814" s="13">
        <f>지수산정주식수!AX814*'유통주식비율(보통주)'!AX814/100</f>
        <v>24623118.495000001</v>
      </c>
      <c r="AY814" s="13">
        <f>지수산정주식수!AY814*'유통주식비율(보통주)'!AY814/100</f>
        <v>24470653.364999998</v>
      </c>
      <c r="AZ814" s="13">
        <f>지수산정주식수!AZ814*'유통주식비율(보통주)'!AZ814/100</f>
        <v>24436772.225000001</v>
      </c>
      <c r="BA814" s="13">
        <f>지수산정주식수!BA814*'유통주식비율(보통주)'!BA814/100</f>
        <v>24877227.045000002</v>
      </c>
      <c r="BB814" s="13">
        <f>지수산정주식수!BB814*'유통주식비율(보통주)'!BB814/100</f>
        <v>24157252.82</v>
      </c>
      <c r="BC814" s="13">
        <f>지수산정주식수!BC814*'유통주식비율(보통주)'!BC814/100</f>
        <v>23809971.135000002</v>
      </c>
      <c r="BD814" s="13">
        <f>지수산정주식수!BD814*'유통주식비율(보통주)'!BD814/100</f>
        <v>23479630.02</v>
      </c>
      <c r="BE814" s="13">
        <f>지수산정주식수!BE814*'유통주식비율(보통주)'!BE814/100</f>
        <v>22903650.640000001</v>
      </c>
      <c r="BF814" s="13">
        <f>지수산정주식수!BF814*'유통주식비율(보통주)'!BF814/100</f>
        <v>22810477.504999999</v>
      </c>
      <c r="BG814" s="13">
        <f>지수산정주식수!BG814*'유통주식비율(보통주)'!BG814/100</f>
        <v>22734244.940000001</v>
      </c>
      <c r="BH814" s="13">
        <f>지수산정주식수!BH814*'유통주식비율(보통주)'!BH814/100</f>
        <v>22463195.82</v>
      </c>
      <c r="BI814" s="13">
        <f>지수산정주식수!BI814*'유통주식비율(보통주)'!BI814/100</f>
        <v>23310224.32</v>
      </c>
      <c r="BJ814" s="13">
        <f>지수산정주식수!BJ814*'유통주식비율(보통주)'!BJ814/100</f>
        <v>23005294.059999999</v>
      </c>
      <c r="BK814" s="13">
        <f>지수산정주식수!BK814*'유통주식비율(보통주)'!BK814/100</f>
        <v>21675459.315000001</v>
      </c>
      <c r="BL814" s="13">
        <f>지수산정주식수!BL814*'유통주식비율(보통주)'!BL814/100</f>
        <v>21810983.875</v>
      </c>
      <c r="BM814" s="13">
        <f>지수산정주식수!BM814*'유통주식비율(보통주)'!BM814/100</f>
        <v>21446761.620000001</v>
      </c>
      <c r="BN814" s="13">
        <f>지수산정주식수!BN814*'유통주식비율(보통주)'!BN814/100</f>
        <v>21438291.335000001</v>
      </c>
      <c r="BO814" s="13">
        <f>지수산정주식수!BO814*'유통주식비율(보통주)'!BO814/100</f>
        <v>21362058.77</v>
      </c>
      <c r="BP814" s="13">
        <f>지수산정주식수!BP814*'유통주식비율(보통주)'!BP814/100</f>
        <v>20938544.52</v>
      </c>
    </row>
    <row r="815" spans="1:68" x14ac:dyDescent="0.4">
      <c r="A815" s="10" t="s">
        <v>1622</v>
      </c>
      <c r="B815" s="4" t="s">
        <v>3134</v>
      </c>
      <c r="C815" s="10">
        <v>12</v>
      </c>
      <c r="D815" s="13">
        <f>지수산정주식수!D815*'유통주식비율(보통주)'!D815/100</f>
        <v>24200000</v>
      </c>
      <c r="E815" s="13">
        <f>지수산정주식수!E815*'유통주식비율(보통주)'!E815/100</f>
        <v>24200000</v>
      </c>
      <c r="F815" s="13">
        <f>지수산정주식수!F815*'유통주식비율(보통주)'!F815/100</f>
        <v>24158860</v>
      </c>
      <c r="G815" s="13">
        <f>지수산정주식수!G815*'유통주식비율(보통주)'!G815/100</f>
        <v>24158860</v>
      </c>
      <c r="H815" s="13">
        <f>지수산정주식수!H815*'유통주식비율(보통주)'!H815/100</f>
        <v>23111000</v>
      </c>
      <c r="I815" s="13">
        <f>지수산정주식수!I815*'유통주식비율(보통주)'!I815/100</f>
        <v>28214724.9848</v>
      </c>
      <c r="J815" s="13">
        <f>지수산정주식수!J815*'유통주식비율(보통주)'!J815/100</f>
        <v>29646696.442999996</v>
      </c>
      <c r="K815" s="13">
        <f>지수산정주식수!K815*'유통주식비율(보통주)'!K815/100</f>
        <v>30734705</v>
      </c>
      <c r="L815" s="13">
        <f>지수산정주식수!L815*'유통주식비율(보통주)'!L815/100</f>
        <v>30734705</v>
      </c>
      <c r="M815" s="13">
        <f>지수산정주식수!M815*'유통주식비율(보통주)'!M815/100</f>
        <v>30734705</v>
      </c>
      <c r="N815" s="13">
        <f>지수산정주식수!N815*'유통주식비율(보통주)'!N815/100</f>
        <v>30734705</v>
      </c>
      <c r="O815" s="13">
        <f>지수산정주식수!O815*'유통주식비율(보통주)'!O815/100</f>
        <v>29028928.872499999</v>
      </c>
      <c r="P815" s="13">
        <f>지수산정주식수!P815*'유통주식비율(보통주)'!P815/100</f>
        <v>0</v>
      </c>
      <c r="Q815" s="13">
        <f>지수산정주식수!Q815*'유통주식비율(보통주)'!Q815/100</f>
        <v>0</v>
      </c>
      <c r="R815" s="13">
        <f>지수산정주식수!R815*'유통주식비율(보통주)'!R815/100</f>
        <v>0</v>
      </c>
      <c r="S815" s="13">
        <f>지수산정주식수!S815*'유통주식비율(보통주)'!S815/100</f>
        <v>0</v>
      </c>
      <c r="T815" s="13">
        <f>지수산정주식수!T815*'유통주식비율(보통주)'!T815/100</f>
        <v>0</v>
      </c>
      <c r="U815" s="13">
        <f>지수산정주식수!U815*'유통주식비율(보통주)'!U815/100</f>
        <v>0</v>
      </c>
      <c r="V815" s="13">
        <f>지수산정주식수!V815*'유통주식비율(보통주)'!V815/100</f>
        <v>0</v>
      </c>
      <c r="W815" s="13">
        <f>지수산정주식수!W815*'유통주식비율(보통주)'!W815/100</f>
        <v>0</v>
      </c>
      <c r="X815" s="13">
        <f>지수산정주식수!X815*'유통주식비율(보통주)'!X815/100</f>
        <v>0</v>
      </c>
      <c r="Y815" s="13">
        <f>지수산정주식수!Y815*'유통주식비율(보통주)'!Y815/100</f>
        <v>0</v>
      </c>
      <c r="Z815" s="13">
        <f>지수산정주식수!Z815*'유통주식비율(보통주)'!Z815/100</f>
        <v>0</v>
      </c>
      <c r="AA815" s="13">
        <f>지수산정주식수!AA815*'유통주식비율(보통주)'!AA815/100</f>
        <v>0</v>
      </c>
      <c r="AB815" s="13">
        <f>지수산정주식수!AB815*'유통주식비율(보통주)'!AB815/100</f>
        <v>0</v>
      </c>
      <c r="AC815" s="13">
        <f>지수산정주식수!AC815*'유통주식비율(보통주)'!AC815/100</f>
        <v>0</v>
      </c>
      <c r="AD815" s="13">
        <f>지수산정주식수!AD815*'유통주식비율(보통주)'!AD815/100</f>
        <v>0</v>
      </c>
      <c r="AE815" s="13">
        <f>지수산정주식수!AE815*'유통주식비율(보통주)'!AE815/100</f>
        <v>0</v>
      </c>
      <c r="AF815" s="13">
        <f>지수산정주식수!AF815*'유통주식비율(보통주)'!AF815/100</f>
        <v>0</v>
      </c>
      <c r="AG815" s="13">
        <f>지수산정주식수!AG815*'유통주식비율(보통주)'!AG815/100</f>
        <v>0</v>
      </c>
      <c r="AH815" s="13">
        <f>지수산정주식수!AH815*'유통주식비율(보통주)'!AH815/100</f>
        <v>0</v>
      </c>
      <c r="AI815" s="13">
        <f>지수산정주식수!AI815*'유통주식비율(보통주)'!AI815/100</f>
        <v>0</v>
      </c>
      <c r="AJ815" s="13">
        <f>지수산정주식수!AJ815*'유통주식비율(보통주)'!AJ815/100</f>
        <v>0</v>
      </c>
      <c r="AK815" s="13">
        <f>지수산정주식수!AK815*'유통주식비율(보통주)'!AK815/100</f>
        <v>0</v>
      </c>
      <c r="AL815" s="13">
        <f>지수산정주식수!AL815*'유통주식비율(보통주)'!AL815/100</f>
        <v>0</v>
      </c>
      <c r="AM815" s="13">
        <f>지수산정주식수!AM815*'유통주식비율(보통주)'!AM815/100</f>
        <v>0</v>
      </c>
      <c r="AN815" s="13">
        <f>지수산정주식수!AN815*'유통주식비율(보통주)'!AN815/100</f>
        <v>0</v>
      </c>
      <c r="AO815" s="13">
        <f>지수산정주식수!AO815*'유통주식비율(보통주)'!AO815/100</f>
        <v>0</v>
      </c>
      <c r="AP815" s="13">
        <f>지수산정주식수!AP815*'유통주식비율(보통주)'!AP815/100</f>
        <v>0</v>
      </c>
      <c r="AQ815" s="13">
        <f>지수산정주식수!AQ815*'유통주식비율(보통주)'!AQ815/100</f>
        <v>0</v>
      </c>
      <c r="AR815" s="13">
        <f>지수산정주식수!AR815*'유통주식비율(보통주)'!AR815/100</f>
        <v>0</v>
      </c>
      <c r="AS815" s="13">
        <f>지수산정주식수!AS815*'유통주식비율(보통주)'!AS815/100</f>
        <v>0</v>
      </c>
      <c r="AT815" s="13">
        <f>지수산정주식수!AT815*'유통주식비율(보통주)'!AT815/100</f>
        <v>0</v>
      </c>
      <c r="AU815" s="13">
        <f>지수산정주식수!AU815*'유통주식비율(보통주)'!AU815/100</f>
        <v>0</v>
      </c>
      <c r="AV815" s="13">
        <f>지수산정주식수!AV815*'유통주식비율(보통주)'!AV815/100</f>
        <v>0</v>
      </c>
      <c r="AW815" s="13">
        <f>지수산정주식수!AW815*'유통주식비율(보통주)'!AW815/100</f>
        <v>0</v>
      </c>
      <c r="AX815" s="13">
        <f>지수산정주식수!AX815*'유통주식비율(보통주)'!AX815/100</f>
        <v>0</v>
      </c>
      <c r="AY815" s="13">
        <f>지수산정주식수!AY815*'유통주식비율(보통주)'!AY815/100</f>
        <v>0</v>
      </c>
      <c r="AZ815" s="13">
        <f>지수산정주식수!AZ815*'유통주식비율(보통주)'!AZ815/100</f>
        <v>0</v>
      </c>
      <c r="BA815" s="13">
        <f>지수산정주식수!BA815*'유통주식비율(보통주)'!BA815/100</f>
        <v>0</v>
      </c>
      <c r="BB815" s="13">
        <f>지수산정주식수!BB815*'유통주식비율(보통주)'!BB815/100</f>
        <v>0</v>
      </c>
      <c r="BC815" s="13">
        <f>지수산정주식수!BC815*'유통주식비율(보통주)'!BC815/100</f>
        <v>0</v>
      </c>
      <c r="BD815" s="13">
        <f>지수산정주식수!BD815*'유통주식비율(보통주)'!BD815/100</f>
        <v>0</v>
      </c>
      <c r="BE815" s="13">
        <f>지수산정주식수!BE815*'유통주식비율(보통주)'!BE815/100</f>
        <v>0</v>
      </c>
      <c r="BF815" s="13">
        <f>지수산정주식수!BF815*'유통주식비율(보통주)'!BF815/100</f>
        <v>0</v>
      </c>
      <c r="BG815" s="13">
        <f>지수산정주식수!BG815*'유통주식비율(보통주)'!BG815/100</f>
        <v>0</v>
      </c>
      <c r="BH815" s="13">
        <f>지수산정주식수!BH815*'유통주식비율(보통주)'!BH815/100</f>
        <v>0</v>
      </c>
      <c r="BI815" s="13">
        <f>지수산정주식수!BI815*'유통주식비율(보통주)'!BI815/100</f>
        <v>0</v>
      </c>
      <c r="BJ815" s="13">
        <f>지수산정주식수!BJ815*'유통주식비율(보통주)'!BJ815/100</f>
        <v>0</v>
      </c>
      <c r="BK815" s="13">
        <f>지수산정주식수!BK815*'유통주식비율(보통주)'!BK815/100</f>
        <v>0</v>
      </c>
      <c r="BL815" s="13">
        <f>지수산정주식수!BL815*'유통주식비율(보통주)'!BL815/100</f>
        <v>0</v>
      </c>
      <c r="BM815" s="13">
        <f>지수산정주식수!BM815*'유통주식비율(보통주)'!BM815/100</f>
        <v>0</v>
      </c>
      <c r="BN815" s="13">
        <f>지수산정주식수!BN815*'유통주식비율(보통주)'!BN815/100</f>
        <v>0</v>
      </c>
      <c r="BO815" s="13">
        <f>지수산정주식수!BO815*'유통주식비율(보통주)'!BO815/100</f>
        <v>0</v>
      </c>
      <c r="BP815" s="13">
        <f>지수산정주식수!BP815*'유통주식비율(보통주)'!BP815/100</f>
        <v>0</v>
      </c>
    </row>
    <row r="816" spans="1:68" x14ac:dyDescent="0.4">
      <c r="A816" s="10" t="s">
        <v>1624</v>
      </c>
      <c r="B816" s="4" t="s">
        <v>3135</v>
      </c>
      <c r="C816" s="10">
        <v>12</v>
      </c>
      <c r="D816" s="13">
        <f>지수산정주식수!D816*'유통주식비율(보통주)'!D816/100</f>
        <v>8537696.9454000015</v>
      </c>
      <c r="E816" s="13">
        <f>지수산정주식수!E816*'유통주식비율(보통주)'!E816/100</f>
        <v>9342807.8496999983</v>
      </c>
      <c r="F816" s="13">
        <f>지수산정주식수!F816*'유통주식비율(보통주)'!F816/100</f>
        <v>9320399.1963</v>
      </c>
      <c r="G816" s="13">
        <f>지수산정주식수!G816*'유통주식비율(보통주)'!G816/100</f>
        <v>8821230.6468000002</v>
      </c>
      <c r="H816" s="13">
        <f>지수산정주식수!H816*'유통주식비율(보통주)'!H816/100</f>
        <v>10805418.9495</v>
      </c>
      <c r="I816" s="13">
        <f>지수산정주식수!I816*'유통주식비율(보통주)'!I816/100</f>
        <v>11374905.616399998</v>
      </c>
      <c r="J816" s="13">
        <f>지수산정주식수!J816*'유통주식비율(보통주)'!J816/100</f>
        <v>11365692.182399999</v>
      </c>
      <c r="K816" s="13">
        <f>지수산정주식수!K816*'유통주식비율(보통주)'!K816/100</f>
        <v>11957008.453499999</v>
      </c>
      <c r="L816" s="13">
        <f>지수산정주식수!L816*'유통주식비율(보통주)'!L816/100</f>
        <v>11801451.624500001</v>
      </c>
      <c r="M816" s="13">
        <f>지수산정주식수!M816*'유통주식비율(보통주)'!M816/100</f>
        <v>12216902.18</v>
      </c>
      <c r="N816" s="13">
        <f>지수산정주식수!N816*'유통주식비율(보통주)'!N816/100</f>
        <v>15831734.259000001</v>
      </c>
      <c r="O816" s="13">
        <f>지수산정주식수!O816*'유통주식비율(보통주)'!O816/100</f>
        <v>15831734.259000001</v>
      </c>
      <c r="P816" s="13">
        <f>지수산정주식수!P816*'유통주식비율(보통주)'!P816/100</f>
        <v>15831734.259000001</v>
      </c>
      <c r="Q816" s="13">
        <f>지수산정주식수!Q816*'유통주식비율(보통주)'!Q816/100</f>
        <v>15831734.259000001</v>
      </c>
      <c r="R816" s="13">
        <f>지수산정주식수!R816*'유통주식비율(보통주)'!R816/100</f>
        <v>16321409.634199999</v>
      </c>
      <c r="S816" s="13">
        <f>지수산정주식수!S816*'유통주식비율(보통주)'!S816/100</f>
        <v>16321409.634199999</v>
      </c>
      <c r="T816" s="13">
        <f>지수산정주식수!T816*'유통주식비율(보통주)'!T816/100</f>
        <v>16493457.739</v>
      </c>
      <c r="U816" s="13">
        <f>지수산정주식수!U816*'유통주식비율(보통주)'!U816/100</f>
        <v>16492800</v>
      </c>
      <c r="V816" s="13">
        <f>지수산정주식수!V816*'유통주식비율(보통주)'!V816/100</f>
        <v>16492800</v>
      </c>
      <c r="W816" s="13">
        <f>지수산정주식수!W816*'유통주식비율(보통주)'!W816/100</f>
        <v>16544000</v>
      </c>
      <c r="X816" s="13">
        <f>지수산정주식수!X816*'유통주식비율(보통주)'!X816/100</f>
        <v>16663586.224000001</v>
      </c>
      <c r="Y816" s="13">
        <f>지수산정주식수!Y816*'유통주식비율(보통주)'!Y816/100</f>
        <v>16671992.361</v>
      </c>
      <c r="Z816" s="13">
        <f>지수산정주식수!Z816*'유통주식비율(보통주)'!Z816/100</f>
        <v>16671995.474400001</v>
      </c>
      <c r="AA816" s="13">
        <f>지수산정주식수!AA816*'유통주식비율(보통주)'!AA816/100</f>
        <v>16671995.474400001</v>
      </c>
      <c r="AB816" s="13">
        <f>지수산정주식수!AB816*'유통주식비율(보통주)'!AB816/100</f>
        <v>16671995.474400001</v>
      </c>
      <c r="AC816" s="13">
        <f>지수산정주식수!AC816*'유통주식비율(보통주)'!AC816/100</f>
        <v>16676765.423999999</v>
      </c>
      <c r="AD816" s="13">
        <f>지수산정주식수!AD816*'유통주식비율(보통주)'!AD816/100</f>
        <v>17214611.242400002</v>
      </c>
      <c r="AE816" s="13">
        <f>지수산정주식수!AE816*'유통주식비율(보통주)'!AE816/100</f>
        <v>18884001.520800002</v>
      </c>
      <c r="AF816" s="13">
        <f>지수산정주식수!AF816*'유통주식비율(보통주)'!AF816/100</f>
        <v>14175020.585000001</v>
      </c>
      <c r="AG816" s="13">
        <f>지수산정주식수!AG816*'유통주식비율(보통주)'!AG816/100</f>
        <v>14174565</v>
      </c>
      <c r="AH816" s="13">
        <f>지수산정주식수!AH816*'유통주식비율(보통주)'!AH816/100</f>
        <v>14174565</v>
      </c>
      <c r="AI816" s="13">
        <f>지수산정주식수!AI816*'유통주식비율(보통주)'!AI816/100</f>
        <v>14004618</v>
      </c>
      <c r="AJ816" s="13">
        <f>지수산정주식수!AJ816*'유통주식비율(보통주)'!AJ816/100</f>
        <v>13987377</v>
      </c>
      <c r="AK816" s="13">
        <f>지수산정주식수!AK816*'유통주식비율(보통주)'!AK816/100</f>
        <v>13908561</v>
      </c>
      <c r="AL816" s="13">
        <f>지수산정주식수!AL816*'유통주식비율(보통주)'!AL816/100</f>
        <v>13908561</v>
      </c>
      <c r="AM816" s="13">
        <f>지수산정주식수!AM816*'유통주식비율(보통주)'!AM816/100</f>
        <v>13908561</v>
      </c>
      <c r="AN816" s="13">
        <f>지수산정주식수!AN816*'유통주식비율(보통주)'!AN816/100</f>
        <v>13908561</v>
      </c>
      <c r="AO816" s="13">
        <f>지수산정주식수!AO816*'유통주식비율(보통주)'!AO816/100</f>
        <v>13908561</v>
      </c>
      <c r="AP816" s="13">
        <f>지수산정주식수!AP816*'유통주식비율(보통주)'!AP816/100</f>
        <v>13908561</v>
      </c>
      <c r="AQ816" s="13">
        <f>지수산정주식수!AQ816*'유통주식비율(보통주)'!AQ816/100</f>
        <v>13425813</v>
      </c>
      <c r="AR816" s="13">
        <f>지수산정주식수!AR816*'유통주식비율(보통주)'!AR816/100</f>
        <v>13425813</v>
      </c>
      <c r="AS816" s="13">
        <f>지수산정주식수!AS816*'유통주식비율(보통주)'!AS816/100</f>
        <v>13435665</v>
      </c>
      <c r="AT816" s="13">
        <f>지수산정주식수!AT816*'유통주식비율(보통주)'!AT816/100</f>
        <v>13435665</v>
      </c>
      <c r="AU816" s="13">
        <f>지수산정주식수!AU816*'유통주식비율(보통주)'!AU816/100</f>
        <v>13435665</v>
      </c>
      <c r="AV816" s="13">
        <f>지수산정주식수!AV816*'유통주식비율(보통주)'!AV816/100</f>
        <v>13435665</v>
      </c>
      <c r="AW816" s="13">
        <f>지수산정주식수!AW816*'유통주식비율(보통주)'!AW816/100</f>
        <v>13435665</v>
      </c>
      <c r="AX816" s="13">
        <f>지수산정주식수!AX816*'유통주식비율(보통주)'!AX816/100</f>
        <v>13435665</v>
      </c>
      <c r="AY816" s="13">
        <f>지수산정주식수!AY816*'유통주식비율(보통주)'!AY816/100</f>
        <v>13435665</v>
      </c>
      <c r="AZ816" s="13">
        <f>지수산정주식수!AZ816*'유통주식비율(보통주)'!AZ816/100</f>
        <v>13435665</v>
      </c>
      <c r="BA816" s="13">
        <f>지수산정주식수!BA816*'유통주식비율(보통주)'!BA816/100</f>
        <v>13435665</v>
      </c>
      <c r="BB816" s="13">
        <f>지수산정주식수!BB816*'유통주식비율(보통주)'!BB816/100</f>
        <v>13435665</v>
      </c>
      <c r="BC816" s="13">
        <f>지수산정주식수!BC816*'유통주식비율(보통주)'!BC816/100</f>
        <v>13435665</v>
      </c>
      <c r="BD816" s="13">
        <f>지수산정주식수!BD816*'유통주식비율(보통주)'!BD816/100</f>
        <v>13435665</v>
      </c>
      <c r="BE816" s="13">
        <f>지수산정주식수!BE816*'유통주식비율(보통주)'!BE816/100</f>
        <v>13435665</v>
      </c>
      <c r="BF816" s="13">
        <f>지수산정주식수!BF816*'유통주식비율(보통주)'!BF816/100</f>
        <v>13435665</v>
      </c>
      <c r="BG816" s="13">
        <f>지수산정주식수!BG816*'유통주식비율(보통주)'!BG816/100</f>
        <v>13435665</v>
      </c>
      <c r="BH816" s="13">
        <f>지수산정주식수!BH816*'유통주식비율(보통주)'!BH816/100</f>
        <v>13435665</v>
      </c>
      <c r="BI816" s="13">
        <f>지수산정주식수!BI816*'유통주식비율(보통주)'!BI816/100</f>
        <v>13435665</v>
      </c>
      <c r="BJ816" s="13">
        <f>지수산정주식수!BJ816*'유통주식비율(보통주)'!BJ816/100</f>
        <v>13435665</v>
      </c>
      <c r="BK816" s="13">
        <f>지수산정주식수!BK816*'유통주식비율(보통주)'!BK816/100</f>
        <v>13435665</v>
      </c>
      <c r="BL816" s="13">
        <f>지수산정주식수!BL816*'유통주식비율(보통주)'!BL816/100</f>
        <v>13435665</v>
      </c>
      <c r="BM816" s="13">
        <f>지수산정주식수!BM816*'유통주식비율(보통주)'!BM816/100</f>
        <v>13435665</v>
      </c>
      <c r="BN816" s="13">
        <f>지수산정주식수!BN816*'유통주식비율(보통주)'!BN816/100</f>
        <v>13435665</v>
      </c>
      <c r="BO816" s="13">
        <f>지수산정주식수!BO816*'유통주식비율(보통주)'!BO816/100</f>
        <v>13435665</v>
      </c>
      <c r="BP816" s="13">
        <f>지수산정주식수!BP816*'유통주식비율(보통주)'!BP816/100</f>
        <v>13435665</v>
      </c>
    </row>
    <row r="817" spans="1:68" x14ac:dyDescent="0.4">
      <c r="A817" s="10" t="s">
        <v>1626</v>
      </c>
      <c r="B817" s="4" t="s">
        <v>3136</v>
      </c>
      <c r="C817" s="10">
        <v>12</v>
      </c>
      <c r="D817" s="13">
        <f>지수산정주식수!D817*'유통주식비율(보통주)'!D817/100</f>
        <v>2927217.2089999998</v>
      </c>
      <c r="E817" s="13">
        <f>지수산정주식수!E817*'유통주식비율(보통주)'!E817/100</f>
        <v>2931495.7237999998</v>
      </c>
      <c r="F817" s="13">
        <f>지수산정주식수!F817*'유통주식비율(보통주)'!F817/100</f>
        <v>2936487.3243999998</v>
      </c>
      <c r="G817" s="13">
        <f>지수산정주식수!G817*'유통주식비율(보통주)'!G817/100</f>
        <v>2936487.3243999998</v>
      </c>
      <c r="H817" s="13">
        <f>지수산정주식수!H817*'유통주식비율(보통주)'!H817/100</f>
        <v>2936487.3243999998</v>
      </c>
      <c r="I817" s="13">
        <f>지수산정주식수!I817*'유통주식비율(보통주)'!I817/100</f>
        <v>2944687.8111</v>
      </c>
      <c r="J817" s="13">
        <f>지수산정주식수!J817*'유통주식비율(보통주)'!J817/100</f>
        <v>292221.82319999998</v>
      </c>
      <c r="K817" s="13">
        <f>지수산정주식수!K817*'유통주식비율(보통주)'!K817/100</f>
        <v>326491.80660000001</v>
      </c>
      <c r="L817" s="13">
        <f>지수산정주식수!L817*'유통주식비율(보통주)'!L817/100</f>
        <v>326954.42339999997</v>
      </c>
      <c r="M817" s="13">
        <f>지수산정주식수!M817*'유통주식비율(보통주)'!M817/100</f>
        <v>326954.42339999997</v>
      </c>
      <c r="N817" s="13">
        <f>지수산정주식수!N817*'유통주식비율(보통주)'!N817/100</f>
        <v>665577.35919999995</v>
      </c>
      <c r="O817" s="13">
        <f>지수산정주식수!O817*'유통주식비율(보통주)'!O817/100</f>
        <v>862635.57640000002</v>
      </c>
      <c r="P817" s="13">
        <f>지수산정주식수!P817*'유통주식비율(보통주)'!P817/100</f>
        <v>862635.57640000002</v>
      </c>
      <c r="Q817" s="13">
        <f>지수산정주식수!Q817*'유통주식비율(보통주)'!Q817/100</f>
        <v>1012686.2252000001</v>
      </c>
      <c r="R817" s="13">
        <f>지수산정주식수!R817*'유통주식비율(보통주)'!R817/100</f>
        <v>1060803.0097999999</v>
      </c>
      <c r="S817" s="13">
        <f>지수산정주식수!S817*'유통주식비율(보통주)'!S817/100</f>
        <v>1060803.0097999999</v>
      </c>
      <c r="T817" s="13">
        <f>지수산정주식수!T817*'유통주식비율(보통주)'!T817/100</f>
        <v>1067056.9816000001</v>
      </c>
      <c r="U817" s="13">
        <f>지수산정주식수!U817*'유통주식비율(보통주)'!U817/100</f>
        <v>1067056.9816000001</v>
      </c>
      <c r="V817" s="13">
        <f>지수산정주식수!V817*'유통주식비율(보통주)'!V817/100</f>
        <v>1067056.9816000001</v>
      </c>
      <c r="W817" s="13">
        <f>지수산정주식수!W817*'유통주식비율(보통주)'!W817/100</f>
        <v>1067056.9816000001</v>
      </c>
      <c r="X817" s="13">
        <f>지수산정주식수!X817*'유통주식비율(보통주)'!X817/100</f>
        <v>1067056.9816000001</v>
      </c>
      <c r="Y817" s="13">
        <f>지수산정주식수!Y817*'유통주식비율(보통주)'!Y817/100</f>
        <v>1067056.9816000001</v>
      </c>
      <c r="Z817" s="13">
        <f>지수산정주식수!Z817*'유통주식비율(보통주)'!Z817/100</f>
        <v>1067056.9816000001</v>
      </c>
      <c r="AA817" s="13">
        <f>지수산정주식수!AA817*'유통주식비율(보통주)'!AA817/100</f>
        <v>1067056.9816000001</v>
      </c>
      <c r="AB817" s="13">
        <f>지수산정주식수!AB817*'유통주식비율(보통주)'!AB817/100</f>
        <v>1066841.3273999998</v>
      </c>
      <c r="AC817" s="13">
        <f>지수산정주식수!AC817*'유통주식비율(보통주)'!AC817/100</f>
        <v>3556137.5931000002</v>
      </c>
      <c r="AD817" s="13">
        <f>지수산정주식수!AD817*'유통주식비율(보통주)'!AD817/100</f>
        <v>3556137.5931000002</v>
      </c>
      <c r="AE817" s="13">
        <f>지수산정주식수!AE817*'유통주식비율(보통주)'!AE817/100</f>
        <v>3556137.5931000002</v>
      </c>
      <c r="AF817" s="13">
        <f>지수산정주식수!AF817*'유통주식비율(보통주)'!AF817/100</f>
        <v>3280819.0772000002</v>
      </c>
      <c r="AG817" s="13">
        <f>지수산정주식수!AG817*'유통주식비율(보통주)'!AG817/100</f>
        <v>3252065.1852000002</v>
      </c>
      <c r="AH817" s="13">
        <f>지수산정주식수!AH817*'유통주식비율(보통주)'!AH817/100</f>
        <v>3252065.1852000002</v>
      </c>
      <c r="AI817" s="13">
        <f>지수산정주식수!AI817*'유통주식비율(보통주)'!AI817/100</f>
        <v>3083854.9169999999</v>
      </c>
      <c r="AJ817" s="13">
        <f>지수산정주식수!AJ817*'유통주식비율(보통주)'!AJ817/100</f>
        <v>3083854.9169999999</v>
      </c>
      <c r="AK817" s="13">
        <f>지수산정주식수!AK817*'유통주식비율(보통주)'!AK817/100</f>
        <v>3083854.9169999999</v>
      </c>
      <c r="AL817" s="13">
        <f>지수산정주식수!AL817*'유통주식비율(보통주)'!AL817/100</f>
        <v>3083854.9169999999</v>
      </c>
      <c r="AM817" s="13">
        <f>지수산정주식수!AM817*'유통주식비율(보통주)'!AM817/100</f>
        <v>3083854.9169999999</v>
      </c>
      <c r="AN817" s="13">
        <f>지수산정주식수!AN817*'유통주식비율(보통주)'!AN817/100</f>
        <v>3083854.9169999999</v>
      </c>
      <c r="AO817" s="13">
        <f>지수산정주식수!AO817*'유통주식비율(보통주)'!AO817/100</f>
        <v>3192400.8592999997</v>
      </c>
      <c r="AP817" s="13">
        <f>지수산정주식수!AP817*'유통주식비율(보통주)'!AP817/100</f>
        <v>3548230.2727999999</v>
      </c>
      <c r="AQ817" s="13">
        <f>지수산정주식수!AQ817*'유통주식비율(보통주)'!AQ817/100</f>
        <v>3548230.2727999999</v>
      </c>
      <c r="AR817" s="13">
        <f>지수산정주식수!AR817*'유통주식비율(보통주)'!AR817/100</f>
        <v>3548230.2727999999</v>
      </c>
      <c r="AS817" s="13">
        <f>지수산정주식수!AS817*'유통주식비율(보통주)'!AS817/100</f>
        <v>3548230.2727999999</v>
      </c>
      <c r="AT817" s="13">
        <f>지수산정주식수!AT817*'유통주식비율(보통주)'!AT817/100</f>
        <v>3548190.7955999998</v>
      </c>
      <c r="AU817" s="13">
        <f>지수산정주식수!AU817*'유통주식비율(보통주)'!AU817/100</f>
        <v>3548190.7955999998</v>
      </c>
      <c r="AV817" s="13">
        <f>지수산정주식수!AV817*'유통주식비율(보통주)'!AV817/100</f>
        <v>3548190.7955999998</v>
      </c>
      <c r="AW817" s="13">
        <f>지수산정주식수!AW817*'유통주식비율(보통주)'!AW817/100</f>
        <v>3548190.7955999998</v>
      </c>
      <c r="AX817" s="13">
        <f>지수산정주식수!AX817*'유통주식비율(보통주)'!AX817/100</f>
        <v>3263088.3488999996</v>
      </c>
      <c r="AY817" s="13">
        <f>지수산정주식수!AY817*'유통주식비율(보통주)'!AY817/100</f>
        <v>3242506.0351999998</v>
      </c>
      <c r="AZ817" s="13">
        <f>지수산정주식수!AZ817*'유통주식비율(보통주)'!AZ817/100</f>
        <v>3242506.0351999998</v>
      </c>
      <c r="BA817" s="13">
        <f>지수산정주식수!BA817*'유통주식비율(보통주)'!BA817/100</f>
        <v>4673768.4648000002</v>
      </c>
      <c r="BB817" s="13">
        <f>지수산정주식수!BB817*'유통주식비율(보통주)'!BB817/100</f>
        <v>4787762.8175999997</v>
      </c>
      <c r="BC817" s="13">
        <f>지수산정주식수!BC817*'유통주식비율(보통주)'!BC817/100</f>
        <v>4287454.2692</v>
      </c>
      <c r="BD817" s="13">
        <f>지수산정주식수!BD817*'유통주식비율(보통주)'!BD817/100</f>
        <v>4331785.4063999997</v>
      </c>
      <c r="BE817" s="13">
        <f>지수산정주식수!BE817*'유통주식비율(보통주)'!BE817/100</f>
        <v>4493277.4062000001</v>
      </c>
      <c r="BF817" s="13">
        <f>지수산정주식수!BF817*'유통주식비율(보통주)'!BF817/100</f>
        <v>3586072.3484999998</v>
      </c>
      <c r="BG817" s="13">
        <f>지수산정주식수!BG817*'유통주식비율(보통주)'!BG817/100</f>
        <v>3586072.3484999998</v>
      </c>
      <c r="BH817" s="13">
        <f>지수산정주식수!BH817*'유통주식비율(보통주)'!BH817/100</f>
        <v>4130712.0341000003</v>
      </c>
      <c r="BI817" s="13">
        <f>지수산정주식수!BI817*'유통주식비율(보통주)'!BI817/100</f>
        <v>4347617.9554000003</v>
      </c>
      <c r="BJ817" s="13">
        <f>지수산정주식수!BJ817*'유통주식비율(보통주)'!BJ817/100</f>
        <v>4396698.8573000003</v>
      </c>
      <c r="BK817" s="13">
        <f>지수산정주식수!BK817*'유통주식비율(보통주)'!BK817/100</f>
        <v>4396698.8573000003</v>
      </c>
      <c r="BL817" s="13">
        <f>지수산정주식수!BL817*'유통주식비율(보통주)'!BL817/100</f>
        <v>4396698.8573000003</v>
      </c>
      <c r="BM817" s="13">
        <f>지수산정주식수!BM817*'유통주식비율(보통주)'!BM817/100</f>
        <v>4662685.6804999998</v>
      </c>
      <c r="BN817" s="13">
        <f>지수산정주식수!BN817*'유통주식비율(보통주)'!BN817/100</f>
        <v>4662685.6804999998</v>
      </c>
      <c r="BO817" s="13">
        <f>지수산정주식수!BO817*'유통주식비율(보통주)'!BO817/100</f>
        <v>4662685.6804999998</v>
      </c>
      <c r="BP817" s="13">
        <f>지수산정주식수!BP817*'유통주식비율(보통주)'!BP817/100</f>
        <v>4662685.6804999998</v>
      </c>
    </row>
    <row r="818" spans="1:68" x14ac:dyDescent="0.4">
      <c r="A818" s="10" t="s">
        <v>1628</v>
      </c>
      <c r="B818" s="4" t="s">
        <v>3137</v>
      </c>
      <c r="C818" s="10">
        <v>12</v>
      </c>
      <c r="D818" s="13">
        <f>지수산정주식수!D818*'유통주식비율(보통주)'!D818/100</f>
        <v>0</v>
      </c>
      <c r="E818" s="13">
        <f>지수산정주식수!E818*'유통주식비율(보통주)'!E818/100</f>
        <v>0</v>
      </c>
      <c r="F818" s="13">
        <f>지수산정주식수!F818*'유통주식비율(보통주)'!F818/100</f>
        <v>0</v>
      </c>
      <c r="G818" s="13">
        <f>지수산정주식수!G818*'유통주식비율(보통주)'!G818/100</f>
        <v>0</v>
      </c>
      <c r="H818" s="13">
        <f>지수산정주식수!H818*'유통주식비율(보통주)'!H818/100</f>
        <v>0</v>
      </c>
      <c r="I818" s="13">
        <f>지수산정주식수!I818*'유통주식비율(보통주)'!I818/100</f>
        <v>0</v>
      </c>
      <c r="J818" s="13">
        <f>지수산정주식수!J818*'유통주식비율(보통주)'!J818/100</f>
        <v>0</v>
      </c>
      <c r="K818" s="13">
        <f>지수산정주식수!K818*'유통주식비율(보통주)'!K818/100</f>
        <v>0</v>
      </c>
      <c r="L818" s="13">
        <f>지수산정주식수!L818*'유통주식비율(보통주)'!L818/100</f>
        <v>0</v>
      </c>
      <c r="M818" s="13">
        <f>지수산정주식수!M818*'유통주식비율(보통주)'!M818/100</f>
        <v>0</v>
      </c>
      <c r="N818" s="13">
        <f>지수산정주식수!N818*'유통주식비율(보통주)'!N818/100</f>
        <v>0</v>
      </c>
      <c r="O818" s="13">
        <f>지수산정주식수!O818*'유통주식비율(보통주)'!O818/100</f>
        <v>0</v>
      </c>
      <c r="P818" s="13">
        <f>지수산정주식수!P818*'유통주식비율(보통주)'!P818/100</f>
        <v>0</v>
      </c>
      <c r="Q818" s="13">
        <f>지수산정주식수!Q818*'유통주식비율(보통주)'!Q818/100</f>
        <v>0</v>
      </c>
      <c r="R818" s="13">
        <f>지수산정주식수!R818*'유통주식비율(보통주)'!R818/100</f>
        <v>0</v>
      </c>
      <c r="S818" s="13">
        <f>지수산정주식수!S818*'유통주식비율(보통주)'!S818/100</f>
        <v>0</v>
      </c>
      <c r="T818" s="13">
        <f>지수산정주식수!T818*'유통주식비율(보통주)'!T818/100</f>
        <v>0</v>
      </c>
      <c r="U818" s="13">
        <f>지수산정주식수!U818*'유통주식비율(보통주)'!U818/100</f>
        <v>0</v>
      </c>
      <c r="V818" s="13">
        <f>지수산정주식수!V818*'유통주식비율(보통주)'!V818/100</f>
        <v>0</v>
      </c>
      <c r="W818" s="13">
        <f>지수산정주식수!W818*'유통주식비율(보통주)'!W818/100</f>
        <v>0</v>
      </c>
      <c r="X818" s="13">
        <f>지수산정주식수!X818*'유통주식비율(보통주)'!X818/100</f>
        <v>0</v>
      </c>
      <c r="Y818" s="13">
        <f>지수산정주식수!Y818*'유통주식비율(보통주)'!Y818/100</f>
        <v>0</v>
      </c>
      <c r="Z818" s="13">
        <f>지수산정주식수!Z818*'유통주식비율(보통주)'!Z818/100</f>
        <v>0</v>
      </c>
      <c r="AA818" s="13">
        <f>지수산정주식수!AA818*'유통주식비율(보통주)'!AA818/100</f>
        <v>0</v>
      </c>
      <c r="AB818" s="13">
        <f>지수산정주식수!AB818*'유통주식비율(보통주)'!AB818/100</f>
        <v>0</v>
      </c>
      <c r="AC818" s="13">
        <f>지수산정주식수!AC818*'유통주식비율(보통주)'!AC818/100</f>
        <v>0</v>
      </c>
      <c r="AD818" s="13">
        <f>지수산정주식수!AD818*'유통주식비율(보통주)'!AD818/100</f>
        <v>0</v>
      </c>
      <c r="AE818" s="13">
        <f>지수산정주식수!AE818*'유통주식비율(보통주)'!AE818/100</f>
        <v>0</v>
      </c>
      <c r="AF818" s="13">
        <f>지수산정주식수!AF818*'유통주식비율(보통주)'!AF818/100</f>
        <v>0</v>
      </c>
      <c r="AG818" s="13">
        <f>지수산정주식수!AG818*'유통주식비율(보통주)'!AG818/100</f>
        <v>0</v>
      </c>
      <c r="AH818" s="13">
        <f>지수산정주식수!AH818*'유통주식비율(보통주)'!AH818/100</f>
        <v>0</v>
      </c>
      <c r="AI818" s="13">
        <f>지수산정주식수!AI818*'유통주식비율(보통주)'!AI818/100</f>
        <v>0</v>
      </c>
      <c r="AJ818" s="13">
        <f>지수산정주식수!AJ818*'유통주식비율(보통주)'!AJ818/100</f>
        <v>0</v>
      </c>
      <c r="AK818" s="13">
        <f>지수산정주식수!AK818*'유통주식비율(보통주)'!AK818/100</f>
        <v>0</v>
      </c>
      <c r="AL818" s="13">
        <f>지수산정주식수!AL818*'유통주식비율(보통주)'!AL818/100</f>
        <v>0</v>
      </c>
      <c r="AM818" s="13">
        <f>지수산정주식수!AM818*'유통주식비율(보통주)'!AM818/100</f>
        <v>0</v>
      </c>
      <c r="AN818" s="13">
        <f>지수산정주식수!AN818*'유통주식비율(보통주)'!AN818/100</f>
        <v>0</v>
      </c>
      <c r="AO818" s="13">
        <f>지수산정주식수!AO818*'유통주식비율(보통주)'!AO818/100</f>
        <v>0</v>
      </c>
      <c r="AP818" s="13">
        <f>지수산정주식수!AP818*'유통주식비율(보통주)'!AP818/100</f>
        <v>0</v>
      </c>
      <c r="AQ818" s="13">
        <f>지수산정주식수!AQ818*'유통주식비율(보통주)'!AQ818/100</f>
        <v>0</v>
      </c>
      <c r="AR818" s="13">
        <f>지수산정주식수!AR818*'유통주식비율(보통주)'!AR818/100</f>
        <v>11560080</v>
      </c>
      <c r="AS818" s="13">
        <f>지수산정주식수!AS818*'유통주식비율(보통주)'!AS818/100</f>
        <v>11560080</v>
      </c>
      <c r="AT818" s="13">
        <f>지수산정주식수!AT818*'유통주식비율(보통주)'!AT818/100</f>
        <v>11560080</v>
      </c>
      <c r="AU818" s="13">
        <f>지수산정주식수!AU818*'유통주식비율(보통주)'!AU818/100</f>
        <v>11595360</v>
      </c>
      <c r="AV818" s="13">
        <f>지수산정주식수!AV818*'유통주식비율(보통주)'!AV818/100</f>
        <v>11595360</v>
      </c>
      <c r="AW818" s="13">
        <f>지수산정주식수!AW818*'유통주식비율(보통주)'!AW818/100</f>
        <v>11595360</v>
      </c>
      <c r="AX818" s="13">
        <f>지수산정주식수!AX818*'유통주식비율(보통주)'!AX818/100</f>
        <v>11595360</v>
      </c>
      <c r="AY818" s="13">
        <f>지수산정주식수!AY818*'유통주식비율(보통주)'!AY818/100</f>
        <v>11654160</v>
      </c>
      <c r="AZ818" s="13">
        <f>지수산정주식수!AZ818*'유통주식비율(보통주)'!AZ818/100</f>
        <v>12014800</v>
      </c>
      <c r="BA818" s="13">
        <f>지수산정주식수!BA818*'유통주식비율(보통주)'!BA818/100</f>
        <v>14268800</v>
      </c>
      <c r="BB818" s="13">
        <f>지수산정주식수!BB818*'유통주식비율(보통주)'!BB818/100</f>
        <v>14308000</v>
      </c>
      <c r="BC818" s="13">
        <f>지수산정주식수!BC818*'유통주식비율(보통주)'!BC818/100</f>
        <v>14308000</v>
      </c>
      <c r="BD818" s="13">
        <f>지수산정주식수!BD818*'유통주식비율(보통주)'!BD818/100</f>
        <v>14308000</v>
      </c>
      <c r="BE818" s="13">
        <f>지수산정주식수!BE818*'유통주식비율(보통주)'!BE818/100</f>
        <v>14315840.000000002</v>
      </c>
      <c r="BF818" s="13">
        <f>지수산정주식수!BF818*'유통주식비율(보통주)'!BF818/100</f>
        <v>14315840.000000002</v>
      </c>
      <c r="BG818" s="13">
        <f>지수산정주식수!BG818*'유통주식비율(보통주)'!BG818/100</f>
        <v>14315840.000000002</v>
      </c>
      <c r="BH818" s="13">
        <f>지수산정주식수!BH818*'유통주식비율(보통주)'!BH818/100</f>
        <v>14331520</v>
      </c>
      <c r="BI818" s="13">
        <f>지수산정주식수!BI818*'유통주식비율(보통주)'!BI818/100</f>
        <v>14331520</v>
      </c>
      <c r="BJ818" s="13">
        <f>지수산정주식수!BJ818*'유통주식비율(보통주)'!BJ818/100</f>
        <v>14331520</v>
      </c>
      <c r="BK818" s="13">
        <f>지수산정주식수!BK818*'유통주식비율(보통주)'!BK818/100</f>
        <v>14335440</v>
      </c>
      <c r="BL818" s="13">
        <f>지수산정주식수!BL818*'유통주식비율(보통주)'!BL818/100</f>
        <v>14347200</v>
      </c>
      <c r="BM818" s="13">
        <f>지수산정주식수!BM818*'유통주식비율(보통주)'!BM818/100</f>
        <v>14351120</v>
      </c>
      <c r="BN818" s="13">
        <f>지수산정주식수!BN818*'유통주식비율(보통주)'!BN818/100</f>
        <v>14351120</v>
      </c>
      <c r="BO818" s="13">
        <f>지수산정주식수!BO818*'유통주식비율(보통주)'!BO818/100</f>
        <v>14358960</v>
      </c>
      <c r="BP818" s="13">
        <f>지수산정주식수!BP818*'유통주식비율(보통주)'!BP818/100</f>
        <v>14358960</v>
      </c>
    </row>
    <row r="819" spans="1:68" x14ac:dyDescent="0.4">
      <c r="A819" s="10" t="s">
        <v>1630</v>
      </c>
      <c r="B819" s="4" t="s">
        <v>3138</v>
      </c>
      <c r="C819" s="10">
        <v>12</v>
      </c>
      <c r="D819" s="13">
        <f>지수산정주식수!D819*'유통주식비율(보통주)'!D819/100</f>
        <v>70396999.999999985</v>
      </c>
      <c r="E819" s="13">
        <f>지수산정주식수!E819*'유통주식비율(보통주)'!E819/100</f>
        <v>70652000</v>
      </c>
      <c r="F819" s="13">
        <f>지수산정주식수!F819*'유통주식비율(보통주)'!F819/100</f>
        <v>71059999.999999985</v>
      </c>
      <c r="G819" s="13">
        <f>지수산정주식수!G819*'유통주식비율(보통주)'!G819/100</f>
        <v>71059999.999999985</v>
      </c>
      <c r="H819" s="13">
        <f>지수산정주식수!H819*'유통주식비율(보통주)'!H819/100</f>
        <v>71179000</v>
      </c>
      <c r="I819" s="13">
        <f>지수산정주식수!I819*'유통주식비율(보통주)'!I819/100</f>
        <v>71349000</v>
      </c>
      <c r="J819" s="13">
        <f>지수산정주식수!J819*'유통주식비율(보통주)'!J819/100</f>
        <v>71383000</v>
      </c>
      <c r="K819" s="13">
        <f>지수산정주식수!K819*'유통주식비율(보통주)'!K819/100</f>
        <v>71009000.000000015</v>
      </c>
      <c r="L819" s="13">
        <f>지수산정주식수!L819*'유통주식비율(보통주)'!L819/100</f>
        <v>71026000</v>
      </c>
      <c r="M819" s="13">
        <f>지수산정주식수!M819*'유통주식비율(보통주)'!M819/100</f>
        <v>70958000</v>
      </c>
      <c r="N819" s="13">
        <f>지수산정주식수!N819*'유통주식비율(보통주)'!N819/100</f>
        <v>71196000</v>
      </c>
      <c r="O819" s="13">
        <f>지수산정주식수!O819*'유통주식비율(보통주)'!O819/100</f>
        <v>71995000</v>
      </c>
      <c r="P819" s="13">
        <f>지수산정주식수!P819*'유통주식비율(보통주)'!P819/100</f>
        <v>77044000</v>
      </c>
      <c r="Q819" s="13">
        <f>지수산정주식수!Q819*'유통주식비율(보통주)'!Q819/100</f>
        <v>77044000</v>
      </c>
      <c r="R819" s="13">
        <f>지수산정주식수!R819*'유통주식비율(보통주)'!R819/100</f>
        <v>77044000</v>
      </c>
      <c r="S819" s="13">
        <f>지수산정주식수!S819*'유통주식비율(보통주)'!S819/100</f>
        <v>77040092.77139999</v>
      </c>
      <c r="T819" s="13">
        <f>지수산정주식수!T819*'유통주식비율(보통주)'!T819/100</f>
        <v>77040092.77139999</v>
      </c>
      <c r="U819" s="13">
        <f>지수산정주식수!U819*'유통주식비율(보통주)'!U819/100</f>
        <v>77040092.77139999</v>
      </c>
      <c r="V819" s="13">
        <f>지수산정주식수!V819*'유통주식비율(보통주)'!V819/100</f>
        <v>77040092.77139999</v>
      </c>
      <c r="W819" s="13">
        <f>지수산정주식수!W819*'유통주식비율(보통주)'!W819/100</f>
        <v>78546561.161200002</v>
      </c>
      <c r="X819" s="13">
        <f>지수산정주식수!X819*'유통주식비율(보통주)'!X819/100</f>
        <v>78546561.161200002</v>
      </c>
      <c r="Y819" s="13">
        <f>지수산정주식수!Y819*'유통주식비율(보통주)'!Y819/100</f>
        <v>78546561.161200002</v>
      </c>
      <c r="Z819" s="13">
        <f>지수산정주식수!Z819*'유통주식비율(보통주)'!Z819/100</f>
        <v>78546561.161200002</v>
      </c>
      <c r="AA819" s="13">
        <f>지수산정주식수!AA819*'유통주식비율(보통주)'!AA819/100</f>
        <v>78546561.161200002</v>
      </c>
      <c r="AB819" s="13">
        <f>지수산정주식수!AB819*'유통주식비율(보통주)'!AB819/100</f>
        <v>78546561.161200002</v>
      </c>
      <c r="AC819" s="13">
        <f>지수산정주식수!AC819*'유통주식비율(보통주)'!AC819/100</f>
        <v>78546561.161200002</v>
      </c>
      <c r="AD819" s="13">
        <f>지수산정주식수!AD819*'유통주식비율(보통주)'!AD819/100</f>
        <v>78546561.161200002</v>
      </c>
      <c r="AE819" s="13">
        <f>지수산정주식수!AE819*'유통주식비율(보통주)'!AE819/100</f>
        <v>78546561.161200002</v>
      </c>
      <c r="AF819" s="13">
        <f>지수산정주식수!AF819*'유통주식비율(보통주)'!AF819/100</f>
        <v>78529044.086899996</v>
      </c>
      <c r="AG819" s="13">
        <f>지수산정주식수!AG819*'유통주식비율(보통주)'!AG819/100</f>
        <v>78529044.086899996</v>
      </c>
      <c r="AH819" s="13">
        <f>지수산정주식수!AH819*'유통주식비율(보통주)'!AH819/100</f>
        <v>78529044.086899996</v>
      </c>
      <c r="AI819" s="13">
        <f>지수산정주식수!AI819*'유통주식비율(보통주)'!AI819/100</f>
        <v>79510000.247700006</v>
      </c>
      <c r="AJ819" s="13">
        <f>지수산정주식수!AJ819*'유통주식비율(보통주)'!AJ819/100</f>
        <v>79527517.321999997</v>
      </c>
      <c r="AK819" s="13">
        <f>지수산정주식수!AK819*'유통주식비율(보통주)'!AK819/100</f>
        <v>79527517.321999997</v>
      </c>
      <c r="AL819" s="13">
        <f>지수산정주식수!AL819*'유통주식비율(보통주)'!AL819/100</f>
        <v>79686553.886700004</v>
      </c>
      <c r="AM819" s="13">
        <f>지수산정주식수!AM819*'유통주식비율(보통주)'!AM819/100</f>
        <v>79686845.022700012</v>
      </c>
      <c r="AN819" s="13">
        <f>지수산정주식수!AN819*'유통주식비율(보통주)'!AN819/100</f>
        <v>79686845.022700012</v>
      </c>
      <c r="AO819" s="13">
        <f>지수산정주식수!AO819*'유통주식비율(보통주)'!AO819/100</f>
        <v>79715455.364999995</v>
      </c>
      <c r="AP819" s="13">
        <f>지수산정주식수!AP819*'유통주식비율(보통주)'!AP819/100</f>
        <v>80687484.525999993</v>
      </c>
      <c r="AQ819" s="13">
        <f>지수산정주식수!AQ819*'유통주식비율(보통주)'!AQ819/100</f>
        <v>82722180.285799995</v>
      </c>
      <c r="AR819" s="13">
        <f>지수산정주식수!AR819*'유통주식비율(보통주)'!AR819/100</f>
        <v>83456712.11680001</v>
      </c>
      <c r="AS819" s="13">
        <f>지수산정주식수!AS819*'유통주식비율(보통주)'!AS819/100</f>
        <v>83666369.436000004</v>
      </c>
      <c r="AT819" s="13">
        <f>지수산정주식수!AT819*'유통주식비율(보통주)'!AT819/100</f>
        <v>87201117.249899998</v>
      </c>
      <c r="AU819" s="13">
        <f>지수산정주식수!AU819*'유통주식비율(보통주)'!AU819/100</f>
        <v>87611688.648000017</v>
      </c>
      <c r="AV819" s="13">
        <f>지수산정주식수!AV819*'유통주식비율(보통주)'!AV819/100</f>
        <v>99579736.69600001</v>
      </c>
      <c r="AW819" s="13">
        <f>지수산정주식수!AW819*'유통주식비율(보통주)'!AW819/100</f>
        <v>124182018.82250001</v>
      </c>
      <c r="AX819" s="13">
        <f>지수산정주식수!AX819*'유통주식비율(보통주)'!AX819/100</f>
        <v>124182018.82250001</v>
      </c>
      <c r="AY819" s="13">
        <f>지수산정주식수!AY819*'유통주식비율(보통주)'!AY819/100</f>
        <v>124182018.82250001</v>
      </c>
      <c r="AZ819" s="13">
        <f>지수산정주식수!AZ819*'유통주식비율(보통주)'!AZ819/100</f>
        <v>124182018.82250001</v>
      </c>
      <c r="BA819" s="13">
        <f>지수산정주식수!BA819*'유통주식비율(보통주)'!BA819/100</f>
        <v>124182018.82250001</v>
      </c>
      <c r="BB819" s="13">
        <f>지수산정주식수!BB819*'유통주식비율(보통주)'!BB819/100</f>
        <v>124182018.82250001</v>
      </c>
      <c r="BC819" s="13">
        <f>지수산정주식수!BC819*'유통주식비율(보통주)'!BC819/100</f>
        <v>124182018.82250001</v>
      </c>
      <c r="BD819" s="13">
        <f>지수산정주식수!BD819*'유통주식비율(보통주)'!BD819/100</f>
        <v>124182018.82250001</v>
      </c>
      <c r="BE819" s="13">
        <f>지수산정주식수!BE819*'유통주식비율(보통주)'!BE819/100</f>
        <v>124182018.82250001</v>
      </c>
      <c r="BF819" s="13">
        <f>지수산정주식수!BF819*'유통주식비율(보통주)'!BF819/100</f>
        <v>124182018.82250001</v>
      </c>
      <c r="BG819" s="13">
        <f>지수산정주식수!BG819*'유통주식비율(보통주)'!BG819/100</f>
        <v>124182018.82250001</v>
      </c>
      <c r="BH819" s="13">
        <f>지수산정주식수!BH819*'유통주식비율(보통주)'!BH819/100</f>
        <v>124182018.82250001</v>
      </c>
      <c r="BI819" s="13">
        <f>지수산정주식수!BI819*'유통주식비율(보통주)'!BI819/100</f>
        <v>124182018.82250001</v>
      </c>
      <c r="BJ819" s="13">
        <f>지수산정주식수!BJ819*'유통주식비율(보통주)'!BJ819/100</f>
        <v>99579736.69600001</v>
      </c>
      <c r="BK819" s="13">
        <f>지수산정주식수!BK819*'유통주식비율(보통주)'!BK819/100</f>
        <v>124182018.82250001</v>
      </c>
      <c r="BL819" s="13">
        <f>지수산정주식수!BL819*'유통주식비율(보통주)'!BL819/100</f>
        <v>124182018.82250001</v>
      </c>
      <c r="BM819" s="13">
        <f>지수산정주식수!BM819*'유통주식비율(보통주)'!BM819/100</f>
        <v>124182018.82250001</v>
      </c>
      <c r="BN819" s="13">
        <f>지수산정주식수!BN819*'유통주식비율(보통주)'!BN819/100</f>
        <v>147417185.24399999</v>
      </c>
      <c r="BO819" s="13">
        <f>지수산정주식수!BO819*'유통주식비율(보통주)'!BO819/100</f>
        <v>124311017.5758</v>
      </c>
      <c r="BP819" s="13">
        <f>지수산정주식수!BP819*'유통주식비율(보통주)'!BP819/100</f>
        <v>124311017.5758</v>
      </c>
    </row>
    <row r="820" spans="1:68" x14ac:dyDescent="0.4">
      <c r="A820" s="10" t="s">
        <v>1632</v>
      </c>
      <c r="B820" s="4" t="s">
        <v>3139</v>
      </c>
      <c r="C820" s="10">
        <v>12</v>
      </c>
      <c r="D820" s="13">
        <f>지수산정주식수!D820*'유통주식비율(보통주)'!D820/100</f>
        <v>0</v>
      </c>
      <c r="E820" s="13">
        <f>지수산정주식수!E820*'유통주식비율(보통주)'!E820/100</f>
        <v>0</v>
      </c>
      <c r="F820" s="13">
        <f>지수산정주식수!F820*'유통주식비율(보통주)'!F820/100</f>
        <v>0</v>
      </c>
      <c r="G820" s="13">
        <f>지수산정주식수!G820*'유통주식비율(보통주)'!G820/100</f>
        <v>0</v>
      </c>
      <c r="H820" s="13">
        <f>지수산정주식수!H820*'유통주식비율(보통주)'!H820/100</f>
        <v>1769324</v>
      </c>
      <c r="I820" s="13">
        <f>지수산정주식수!I820*'유통주식비율(보통주)'!I820/100</f>
        <v>1769324</v>
      </c>
      <c r="J820" s="13">
        <f>지수산정주식수!J820*'유통주식비율(보통주)'!J820/100</f>
        <v>1638707</v>
      </c>
      <c r="K820" s="13">
        <f>지수산정주식수!K820*'유통주식비율(보통주)'!K820/100</f>
        <v>1661012.85</v>
      </c>
      <c r="L820" s="13">
        <f>지수산정주식수!L820*'유통주식비율(보통주)'!L820/100</f>
        <v>1593249.7146999999</v>
      </c>
      <c r="M820" s="13">
        <f>지수산정주식수!M820*'유통주식비율(보통주)'!M820/100</f>
        <v>1598784.2338999999</v>
      </c>
      <c r="N820" s="13">
        <f>지수산정주식수!N820*'유통주식비율(보통주)'!N820/100</f>
        <v>1608469.6425000001</v>
      </c>
      <c r="O820" s="13">
        <f>지수산정주식수!O820*'유통주식비율(보통주)'!O820/100</f>
        <v>1659663.9450999999</v>
      </c>
      <c r="P820" s="13">
        <f>지수산정주식수!P820*'유통주식비율(보통주)'!P820/100</f>
        <v>1750291.6970000002</v>
      </c>
      <c r="Q820" s="13">
        <f>지수산정주식수!Q820*'유통주식비율(보통주)'!Q820/100</f>
        <v>1750291.6970000002</v>
      </c>
      <c r="R820" s="13">
        <f>지수산정주식수!R820*'유통주식비율(보통주)'!R820/100</f>
        <v>1750291.6970000002</v>
      </c>
      <c r="S820" s="13">
        <f>지수산정주식수!S820*'유통주식비율(보통주)'!S820/100</f>
        <v>676123.00650000002</v>
      </c>
      <c r="T820" s="13">
        <f>지수산정주식수!T820*'유통주식비율(보통주)'!T820/100</f>
        <v>1022872.1237999999</v>
      </c>
      <c r="U820" s="13">
        <f>지수산정주식수!U820*'유통주식비율(보통주)'!U820/100</f>
        <v>1106726.4855000002</v>
      </c>
      <c r="V820" s="13">
        <f>지수산정주식수!V820*'유통주식비율(보통주)'!V820/100</f>
        <v>1106726.4855000002</v>
      </c>
      <c r="W820" s="13">
        <f>지수산정주식수!W820*'유통주식비율(보통주)'!W820/100</f>
        <v>1101690.1875</v>
      </c>
      <c r="X820" s="13">
        <f>지수산정주식수!X820*'유통주식비율(보통주)'!X820/100</f>
        <v>1101690.1875</v>
      </c>
      <c r="Y820" s="13">
        <f>지수산정주식수!Y820*'유통주식비율(보통주)'!Y820/100</f>
        <v>1101690.1875</v>
      </c>
      <c r="Z820" s="13">
        <f>지수산정주식수!Z820*'유통주식비율(보통주)'!Z820/100</f>
        <v>1101690.1875</v>
      </c>
      <c r="AA820" s="13">
        <f>지수산정주식수!AA820*'유통주식비율(보통주)'!AA820/100</f>
        <v>1101690.1875</v>
      </c>
      <c r="AB820" s="13">
        <f>지수산정주식수!AB820*'유통주식비율(보통주)'!AB820/100</f>
        <v>1135809.5449999999</v>
      </c>
      <c r="AC820" s="13">
        <f>지수산정주식수!AC820*'유통주식비율(보통주)'!AC820/100</f>
        <v>1316580.0793999999</v>
      </c>
      <c r="AD820" s="13">
        <f>지수산정주식수!AD820*'유통주식비율(보통주)'!AD820/100</f>
        <v>1485299.2439999999</v>
      </c>
      <c r="AE820" s="13">
        <f>지수산정주식수!AE820*'유통주식비율(보통주)'!AE820/100</f>
        <v>1525116.1016999998</v>
      </c>
      <c r="AF820" s="13">
        <f>지수산정주식수!AF820*'유통주식비율(보통주)'!AF820/100</f>
        <v>1527028.6085999999</v>
      </c>
      <c r="AG820" s="13">
        <f>지수산정주식수!AG820*'유통주식비율(보통주)'!AG820/100</f>
        <v>1511130.8081999999</v>
      </c>
      <c r="AH820" s="13">
        <f>지수산정주식수!AH820*'유통주식비율(보통주)'!AH820/100</f>
        <v>2471685.7984000002</v>
      </c>
      <c r="AI820" s="13">
        <f>지수산정주식수!AI820*'유통주식비율(보통주)'!AI820/100</f>
        <v>2471685.7984000002</v>
      </c>
      <c r="AJ820" s="13">
        <f>지수산정주식수!AJ820*'유통주식비율(보통주)'!AJ820/100</f>
        <v>2471685.7984000002</v>
      </c>
      <c r="AK820" s="13">
        <f>지수산정주식수!AK820*'유통주식비율(보통주)'!AK820/100</f>
        <v>2501756.2752</v>
      </c>
      <c r="AL820" s="13">
        <f>지수산정주식수!AL820*'유통주식비율(보통주)'!AL820/100</f>
        <v>12071804.863999998</v>
      </c>
      <c r="AM820" s="13">
        <f>지수산정주식수!AM820*'유통주식비율(보통주)'!AM820/100</f>
        <v>12198512.129799999</v>
      </c>
      <c r="AN820" s="13">
        <f>지수산정주식수!AN820*'유통주식비율(보통주)'!AN820/100</f>
        <v>12244855.147600001</v>
      </c>
      <c r="AO820" s="13">
        <f>지수산정주식수!AO820*'유통주식비율(보통주)'!AO820/100</f>
        <v>12116124.5426</v>
      </c>
      <c r="AP820" s="13">
        <f>지수산정주식수!AP820*'유통주식비율(보통주)'!AP820/100</f>
        <v>12114733.8144</v>
      </c>
      <c r="AQ820" s="13">
        <f>지수산정주식수!AQ820*'유통주식비율(보통주)'!AQ820/100</f>
        <v>13451372.1753</v>
      </c>
      <c r="AR820" s="13">
        <f>지수산정주식수!AR820*'유통주식비율(보통주)'!AR820/100</f>
        <v>13484950.0196</v>
      </c>
      <c r="AS820" s="13">
        <f>지수산정주식수!AS820*'유통주식비율(보통주)'!AS820/100</f>
        <v>14686078.348399999</v>
      </c>
      <c r="AT820" s="13">
        <f>지수산정주식수!AT820*'유통주식비율(보통주)'!AT820/100</f>
        <v>14751633.416399999</v>
      </c>
      <c r="AU820" s="13">
        <f>지수산정주식수!AU820*'유통주식비율(보통주)'!AU820/100</f>
        <v>14865353.783999998</v>
      </c>
      <c r="AV820" s="13">
        <f>지수산정주식수!AV820*'유통주식비율(보통주)'!AV820/100</f>
        <v>14868066.4398</v>
      </c>
      <c r="AW820" s="13">
        <f>지수산정주식수!AW820*'유통주식비율(보통주)'!AW820/100</f>
        <v>14873491.751399999</v>
      </c>
      <c r="AX820" s="13">
        <f>지수산정주식수!AX820*'유통주식비율(보통주)'!AX820/100</f>
        <v>15176180.395199999</v>
      </c>
      <c r="AY820" s="13">
        <f>지수산정주식수!AY820*'유통주식비율(보통주)'!AY820/100</f>
        <v>15217315.687200001</v>
      </c>
      <c r="AZ820" s="13">
        <f>지수산정주식수!AZ820*'유통주식비율(보통주)'!AZ820/100</f>
        <v>15216180.056000002</v>
      </c>
      <c r="BA820" s="13">
        <f>지수산정주식수!BA820*'유통주식비율(보통주)'!BA820/100</f>
        <v>15210517.168</v>
      </c>
      <c r="BB820" s="13">
        <f>지수산정주식수!BB820*'유통주식비율(보통주)'!BB820/100</f>
        <v>15202022.835999999</v>
      </c>
      <c r="BC820" s="13">
        <f>지수산정주식수!BC820*'유통주식비율(보통주)'!BC820/100</f>
        <v>15202022.835999999</v>
      </c>
      <c r="BD820" s="13">
        <f>지수산정주식수!BD820*'유통주식비율(보통주)'!BD820/100</f>
        <v>15202022.835999999</v>
      </c>
      <c r="BE820" s="13">
        <f>지수산정주식수!BE820*'유통주식비율(보통주)'!BE820/100</f>
        <v>15204854.279999999</v>
      </c>
      <c r="BF820" s="13">
        <f>지수산정주식수!BF820*'유통주식비율(보통주)'!BF820/100</f>
        <v>15204854.279999999</v>
      </c>
      <c r="BG820" s="13">
        <f>지수산정주식수!BG820*'유통주식비율(보통주)'!BG820/100</f>
        <v>15207685.724000001</v>
      </c>
      <c r="BH820" s="13">
        <f>지수산정주식수!BH820*'유통주식비율(보통주)'!BH820/100</f>
        <v>15207685.724000001</v>
      </c>
      <c r="BI820" s="13">
        <f>지수산정주식수!BI820*'유통주식비율(보통주)'!BI820/100</f>
        <v>15207685.724000001</v>
      </c>
      <c r="BJ820" s="13">
        <f>지수산정주식수!BJ820*'유통주식비율(보통주)'!BJ820/100</f>
        <v>15207685.724000001</v>
      </c>
      <c r="BK820" s="13">
        <f>지수산정주식수!BK820*'유통주식비율(보통주)'!BK820/100</f>
        <v>15207685.724000001</v>
      </c>
      <c r="BL820" s="13">
        <f>지수산정주식수!BL820*'유통주식비율(보통주)'!BL820/100</f>
        <v>15295460.488000002</v>
      </c>
      <c r="BM820" s="13">
        <f>지수산정주식수!BM820*'유통주식비율(보통주)'!BM820/100</f>
        <v>15295460.488000002</v>
      </c>
      <c r="BN820" s="13">
        <f>지수산정주식수!BN820*'유통주식비율(보통주)'!BN820/100</f>
        <v>15295460.488000002</v>
      </c>
      <c r="BO820" s="13">
        <f>지수산정주식수!BO820*'유통주식비율(보통주)'!BO820/100</f>
        <v>15295460.488000002</v>
      </c>
      <c r="BP820" s="13">
        <f>지수산정주식수!BP820*'유통주식비율(보통주)'!BP820/100</f>
        <v>15284134.711999997</v>
      </c>
    </row>
    <row r="821" spans="1:68" x14ac:dyDescent="0.4">
      <c r="A821" s="10" t="s">
        <v>1634</v>
      </c>
      <c r="B821" s="4" t="s">
        <v>3140</v>
      </c>
      <c r="C821" s="10">
        <v>12</v>
      </c>
      <c r="D821" s="13">
        <f>지수산정주식수!D821*'유통주식비율(보통주)'!D821/100</f>
        <v>1532448.0402000002</v>
      </c>
      <c r="E821" s="13">
        <f>지수산정주식수!E821*'유통주식비율(보통주)'!E821/100</f>
        <v>1532448.0402000002</v>
      </c>
      <c r="F821" s="13">
        <f>지수산정주식수!F821*'유통주식비율(보통주)'!F821/100</f>
        <v>1532448.0402000002</v>
      </c>
      <c r="G821" s="13">
        <f>지수산정주식수!G821*'유통주식비율(보통주)'!G821/100</f>
        <v>1533567.0237999998</v>
      </c>
      <c r="H821" s="13">
        <f>지수산정주식수!H821*'유통주식비율(보통주)'!H821/100</f>
        <v>1533567.0237999998</v>
      </c>
      <c r="I821" s="13">
        <f>지수산정주식수!I821*'유통주식비율(보통주)'!I821/100</f>
        <v>1494962.0896000001</v>
      </c>
      <c r="J821" s="13">
        <f>지수산정주식수!J821*'유통주식비율(보통주)'!J821/100</f>
        <v>1456916.6472</v>
      </c>
      <c r="K821" s="13">
        <f>지수산정주식수!K821*'유통주식비율(보통주)'!K821/100</f>
        <v>1456357.1553999998</v>
      </c>
      <c r="L821" s="13">
        <f>지수산정주식수!L821*'유통주식비율(보통주)'!L821/100</f>
        <v>1470064.7045</v>
      </c>
      <c r="M821" s="13">
        <f>지수산정주식수!M821*'유통주식비율(보통주)'!M821/100</f>
        <v>1470344.4504</v>
      </c>
      <c r="N821" s="13">
        <f>지수산정주식수!N821*'유통주식비율(보통주)'!N821/100</f>
        <v>1471463.4340000001</v>
      </c>
      <c r="O821" s="13">
        <f>지수산정주식수!O821*'유통주식비율(보통주)'!O821/100</f>
        <v>1346417.0167000003</v>
      </c>
      <c r="P821" s="13">
        <f>지수산정주식수!P821*'유통주식비율(보통주)'!P821/100</f>
        <v>1332429.7217000001</v>
      </c>
      <c r="Q821" s="13">
        <f>지수산정주식수!Q821*'유통주식비율(보통주)'!Q821/100</f>
        <v>1332429.7217000001</v>
      </c>
      <c r="R821" s="13">
        <f>지수산정주식수!R821*'유통주식비율(보통주)'!R821/100</f>
        <v>1332429.7217000001</v>
      </c>
      <c r="S821" s="13">
        <f>지수산정주식수!S821*'유통주식비율(보통주)'!S821/100</f>
        <v>1332429.7217000001</v>
      </c>
      <c r="T821" s="13">
        <f>지수산정주식수!T821*'유통주식비율(보통주)'!T821/100</f>
        <v>1334947.4347999999</v>
      </c>
      <c r="U821" s="13">
        <f>지수산정주식수!U821*'유통주식비율(보통주)'!U821/100</f>
        <v>1334947.4347999999</v>
      </c>
      <c r="V821" s="13">
        <f>지수산정주식수!V821*'유통주식비율(보통주)'!V821/100</f>
        <v>1334947.4347999999</v>
      </c>
      <c r="W821" s="13">
        <f>지수산정주식수!W821*'유통주식비율(보통주)'!W821/100</f>
        <v>1334947.4347999999</v>
      </c>
      <c r="X821" s="13">
        <f>지수산정주식수!X821*'유통주식비율(보통주)'!X821/100</f>
        <v>1334947.4347999999</v>
      </c>
      <c r="Y821" s="13">
        <f>지수산정주식수!Y821*'유통주식비율(보통주)'!Y821/100</f>
        <v>1334947.4347999999</v>
      </c>
      <c r="Z821" s="13">
        <f>지수산정주식수!Z821*'유통주식비율(보통주)'!Z821/100</f>
        <v>1356208.1232</v>
      </c>
      <c r="AA821" s="13">
        <f>지수산정주식수!AA821*'유통주식비율(보통주)'!AA821/100</f>
        <v>1358446.0903999999</v>
      </c>
      <c r="AB821" s="13">
        <f>지수산정주식수!AB821*'유통주식비율(보통주)'!AB821/100</f>
        <v>1358446.0903999999</v>
      </c>
      <c r="AC821" s="13">
        <f>지수산정주식수!AC821*'유통주식비율(보통주)'!AC821/100</f>
        <v>1358446.0903999999</v>
      </c>
      <c r="AD821" s="13">
        <f>지수산정주식수!AD821*'유통주식비율(보통주)'!AD821/100</f>
        <v>1358446.0903999999</v>
      </c>
      <c r="AE821" s="13">
        <f>지수산정주식수!AE821*'유통주식비율(보통주)'!AE821/100</f>
        <v>1360404.3117000002</v>
      </c>
      <c r="AF821" s="13">
        <f>지수산정주식수!AF821*'유통주식비율(보통주)'!AF821/100</f>
        <v>1359565.074</v>
      </c>
      <c r="AG821" s="13">
        <f>지수산정주식수!AG821*'유통주식비율(보통주)'!AG821/100</f>
        <v>14784570.814999999</v>
      </c>
      <c r="AH821" s="13">
        <f>지수산정주식수!AH821*'유통주식비율(보통주)'!AH821/100</f>
        <v>14784570.814999999</v>
      </c>
      <c r="AI821" s="13">
        <f>지수산정주식수!AI821*'유통주식비율(보통주)'!AI821/100</f>
        <v>12118592.388</v>
      </c>
      <c r="AJ821" s="13">
        <f>지수산정주식수!AJ821*'유통주식비율(보통주)'!AJ821/100</f>
        <v>12219300.912</v>
      </c>
      <c r="AK821" s="13">
        <f>지수산정주식수!AK821*'유통주식비율(보통주)'!AK821/100</f>
        <v>12219300.912</v>
      </c>
      <c r="AL821" s="13">
        <f>지수산정주식수!AL821*'유통주식비율(보통주)'!AL821/100</f>
        <v>12219300.912</v>
      </c>
      <c r="AM821" s="13">
        <f>지수산정주식수!AM821*'유통주식비율(보통주)'!AM821/100</f>
        <v>12219300.912</v>
      </c>
      <c r="AN821" s="13">
        <f>지수산정주식수!AN821*'유통주식비율(보통주)'!AN821/100</f>
        <v>12219300.912</v>
      </c>
      <c r="AO821" s="13">
        <f>지수산정주식수!AO821*'유통주식비율(보통주)'!AO821/100</f>
        <v>14423698.604</v>
      </c>
      <c r="AP821" s="13">
        <f>지수산정주식수!AP821*'유통주식비율(보통주)'!AP821/100</f>
        <v>14423698.604</v>
      </c>
      <c r="AQ821" s="13">
        <f>지수산정주식수!AQ821*'유통주식비율(보통주)'!AQ821/100</f>
        <v>14432090.981000001</v>
      </c>
      <c r="AR821" s="13">
        <f>지수산정주식수!AR821*'유통주식비율(보통주)'!AR821/100</f>
        <v>14370546.882999999</v>
      </c>
      <c r="AS821" s="13">
        <f>지수산정주식수!AS821*'유통주식비율(보통주)'!AS821/100</f>
        <v>14370546.882999999</v>
      </c>
      <c r="AT821" s="13">
        <f>지수산정주식수!AT821*'유통주식비율(보통주)'!AT821/100</f>
        <v>14432090.981000001</v>
      </c>
      <c r="AU821" s="13">
        <f>지수산정주식수!AU821*'유통주식비율(보통주)'!AU821/100</f>
        <v>14432090.981000001</v>
      </c>
      <c r="AV821" s="13">
        <f>지수산정주식수!AV821*'유통주식비율(보통주)'!AV821/100</f>
        <v>14432090.981000001</v>
      </c>
      <c r="AW821" s="13">
        <f>지수산정주식수!AW821*'유통주식비율(보통주)'!AW821/100</f>
        <v>14432090.981000001</v>
      </c>
      <c r="AX821" s="13">
        <f>지수산정주식수!AX821*'유통주식비율(보통주)'!AX821/100</f>
        <v>14269838.358999999</v>
      </c>
      <c r="AY821" s="13">
        <f>지수산정주식수!AY821*'유통주식비율(보통주)'!AY821/100</f>
        <v>13743916.067</v>
      </c>
      <c r="AZ821" s="13">
        <f>지수산정주식수!AZ821*'유통주식비율(보통주)'!AZ821/100</f>
        <v>13743916.067</v>
      </c>
      <c r="BA821" s="13">
        <f>지수산정주식수!BA821*'유통주식비율(보통주)'!BA821/100</f>
        <v>13743916.067</v>
      </c>
      <c r="BB821" s="13">
        <f>지수산정주식수!BB821*'유통주식비율(보통주)'!BB821/100</f>
        <v>13743916.067</v>
      </c>
      <c r="BC821" s="13">
        <f>지수산정주식수!BC821*'유통주식비율(보통주)'!BC821/100</f>
        <v>13545296.478</v>
      </c>
      <c r="BD821" s="13">
        <f>지수산정주식수!BD821*'유통주식비율(보통주)'!BD821/100</f>
        <v>13545296.478</v>
      </c>
      <c r="BE821" s="13">
        <f>지수산정주식수!BE821*'유통주식비율(보통주)'!BE821/100</f>
        <v>13545296.478</v>
      </c>
      <c r="BF821" s="13">
        <f>지수산정주식수!BF821*'유통주식비율(보통주)'!BF821/100</f>
        <v>13545296.478</v>
      </c>
      <c r="BG821" s="13">
        <f>지수산정주식수!BG821*'유통주식비율(보통주)'!BG821/100</f>
        <v>13545296.478</v>
      </c>
      <c r="BH821" s="13">
        <f>지수산정주식수!BH821*'유통주식비율(보통주)'!BH821/100</f>
        <v>13545296.478</v>
      </c>
      <c r="BI821" s="13">
        <f>지수산정주식수!BI821*'유통주식비율(보통주)'!BI821/100</f>
        <v>13545296.478</v>
      </c>
      <c r="BJ821" s="13">
        <f>지수산정주식수!BJ821*'유통주식비율(보통주)'!BJ821/100</f>
        <v>13545296.478</v>
      </c>
      <c r="BK821" s="13">
        <f>지수산정주식수!BK821*'유통주식비율(보통주)'!BK821/100</f>
        <v>14695052.127</v>
      </c>
      <c r="BL821" s="13">
        <f>지수산정주식수!BL821*'유통주식비율(보통주)'!BL821/100</f>
        <v>14695052.127</v>
      </c>
      <c r="BM821" s="13">
        <f>지수산정주식수!BM821*'유통주식비율(보통주)'!BM821/100</f>
        <v>26813648.431999996</v>
      </c>
      <c r="BN821" s="13">
        <f>지수산정주식수!BN821*'유통주식비율(보통주)'!BN821/100</f>
        <v>26813648.431999996</v>
      </c>
      <c r="BO821" s="13">
        <f>지수산정주식수!BO821*'유통주식비율(보통주)'!BO821/100</f>
        <v>26889607.776000001</v>
      </c>
      <c r="BP821" s="13">
        <f>지수산정주식수!BP821*'유통주식비율(보통주)'!BP821/100</f>
        <v>26889607.776000001</v>
      </c>
    </row>
    <row r="822" spans="1:68" x14ac:dyDescent="0.4">
      <c r="A822" s="10" t="s">
        <v>1636</v>
      </c>
      <c r="B822" s="4" t="s">
        <v>3141</v>
      </c>
      <c r="C822" s="10">
        <v>12</v>
      </c>
      <c r="D822" s="13">
        <f>지수산정주식수!D822*'유통주식비율(보통주)'!D822/100</f>
        <v>0</v>
      </c>
      <c r="E822" s="13">
        <f>지수산정주식수!E822*'유통주식비율(보통주)'!E822/100</f>
        <v>0</v>
      </c>
      <c r="F822" s="13">
        <f>지수산정주식수!F822*'유통주식비율(보통주)'!F822/100</f>
        <v>0</v>
      </c>
      <c r="G822" s="13">
        <f>지수산정주식수!G822*'유통주식비율(보통주)'!G822/100</f>
        <v>0</v>
      </c>
      <c r="H822" s="13">
        <f>지수산정주식수!H822*'유통주식비율(보통주)'!H822/100</f>
        <v>0</v>
      </c>
      <c r="I822" s="13">
        <f>지수산정주식수!I822*'유통주식비율(보통주)'!I822/100</f>
        <v>0</v>
      </c>
      <c r="J822" s="13">
        <f>지수산정주식수!J822*'유통주식비율(보통주)'!J822/100</f>
        <v>0</v>
      </c>
      <c r="K822" s="13">
        <f>지수산정주식수!K822*'유통주식비율(보통주)'!K822/100</f>
        <v>0</v>
      </c>
      <c r="L822" s="13">
        <f>지수산정주식수!L822*'유통주식비율(보통주)'!L822/100</f>
        <v>0</v>
      </c>
      <c r="M822" s="13">
        <f>지수산정주식수!M822*'유통주식비율(보통주)'!M822/100</f>
        <v>0</v>
      </c>
      <c r="N822" s="13">
        <f>지수산정주식수!N822*'유통주식비율(보통주)'!N822/100</f>
        <v>0</v>
      </c>
      <c r="O822" s="13">
        <f>지수산정주식수!O822*'유통주식비율(보통주)'!O822/100</f>
        <v>0</v>
      </c>
      <c r="P822" s="13">
        <f>지수산정주식수!P822*'유통주식비율(보통주)'!P822/100</f>
        <v>0</v>
      </c>
      <c r="Q822" s="13">
        <f>지수산정주식수!Q822*'유통주식비율(보통주)'!Q822/100</f>
        <v>0</v>
      </c>
      <c r="R822" s="13">
        <f>지수산정주식수!R822*'유통주식비율(보통주)'!R822/100</f>
        <v>0</v>
      </c>
      <c r="S822" s="13">
        <f>지수산정주식수!S822*'유통주식비율(보통주)'!S822/100</f>
        <v>0</v>
      </c>
      <c r="T822" s="13">
        <f>지수산정주식수!T822*'유통주식비율(보통주)'!T822/100</f>
        <v>0</v>
      </c>
      <c r="U822" s="13">
        <f>지수산정주식수!U822*'유통주식비율(보통주)'!U822/100</f>
        <v>0</v>
      </c>
      <c r="V822" s="13">
        <f>지수산정주식수!V822*'유통주식비율(보통주)'!V822/100</f>
        <v>0</v>
      </c>
      <c r="W822" s="13">
        <f>지수산정주식수!W822*'유통주식비율(보통주)'!W822/100</f>
        <v>0</v>
      </c>
      <c r="X822" s="13">
        <f>지수산정주식수!X822*'유통주식비율(보통주)'!X822/100</f>
        <v>0</v>
      </c>
      <c r="Y822" s="13">
        <f>지수산정주식수!Y822*'유통주식비율(보통주)'!Y822/100</f>
        <v>0</v>
      </c>
      <c r="Z822" s="13">
        <f>지수산정주식수!Z822*'유통주식비율(보통주)'!Z822/100</f>
        <v>0</v>
      </c>
      <c r="AA822" s="13">
        <f>지수산정주식수!AA822*'유통주식비율(보통주)'!AA822/100</f>
        <v>0</v>
      </c>
      <c r="AB822" s="13">
        <f>지수산정주식수!AB822*'유통주식비율(보통주)'!AB822/100</f>
        <v>0</v>
      </c>
      <c r="AC822" s="13">
        <f>지수산정주식수!AC822*'유통주식비율(보통주)'!AC822/100</f>
        <v>0</v>
      </c>
      <c r="AD822" s="13">
        <f>지수산정주식수!AD822*'유통주식비율(보통주)'!AD822/100</f>
        <v>0</v>
      </c>
      <c r="AE822" s="13">
        <f>지수산정주식수!AE822*'유통주식비율(보통주)'!AE822/100</f>
        <v>0</v>
      </c>
      <c r="AF822" s="13">
        <f>지수산정주식수!AF822*'유통주식비율(보통주)'!AF822/100</f>
        <v>0</v>
      </c>
      <c r="AG822" s="13">
        <f>지수산정주식수!AG822*'유통주식비율(보통주)'!AG822/100</f>
        <v>0</v>
      </c>
      <c r="AH822" s="13">
        <f>지수산정주식수!AH822*'유통주식비율(보통주)'!AH822/100</f>
        <v>0</v>
      </c>
      <c r="AI822" s="13">
        <f>지수산정주식수!AI822*'유통주식비율(보통주)'!AI822/100</f>
        <v>0</v>
      </c>
      <c r="AJ822" s="13">
        <f>지수산정주식수!AJ822*'유통주식비율(보통주)'!AJ822/100</f>
        <v>0</v>
      </c>
      <c r="AK822" s="13">
        <f>지수산정주식수!AK822*'유통주식비율(보통주)'!AK822/100</f>
        <v>0</v>
      </c>
      <c r="AL822" s="13">
        <f>지수산정주식수!AL822*'유통주식비율(보통주)'!AL822/100</f>
        <v>0</v>
      </c>
      <c r="AM822" s="13">
        <f>지수산정주식수!AM822*'유통주식비율(보통주)'!AM822/100</f>
        <v>0</v>
      </c>
      <c r="AN822" s="13">
        <f>지수산정주식수!AN822*'유통주식비율(보통주)'!AN822/100</f>
        <v>0</v>
      </c>
      <c r="AO822" s="13">
        <f>지수산정주식수!AO822*'유통주식비율(보통주)'!AO822/100</f>
        <v>0</v>
      </c>
      <c r="AP822" s="13">
        <f>지수산정주식수!AP822*'유통주식비율(보통주)'!AP822/100</f>
        <v>0</v>
      </c>
      <c r="AQ822" s="13">
        <f>지수산정주식수!AQ822*'유통주식비율(보통주)'!AQ822/100</f>
        <v>0</v>
      </c>
      <c r="AR822" s="13">
        <f>지수산정주식수!AR822*'유통주식비율(보통주)'!AR822/100</f>
        <v>0</v>
      </c>
      <c r="AS822" s="13">
        <f>지수산정주식수!AS822*'유통주식비율(보통주)'!AS822/100</f>
        <v>0</v>
      </c>
      <c r="AT822" s="13">
        <f>지수산정주식수!AT822*'유통주식비율(보통주)'!AT822/100</f>
        <v>0</v>
      </c>
      <c r="AU822" s="13">
        <f>지수산정주식수!AU822*'유통주식비율(보통주)'!AU822/100</f>
        <v>0</v>
      </c>
      <c r="AV822" s="13">
        <f>지수산정주식수!AV822*'유통주식비율(보통주)'!AV822/100</f>
        <v>0</v>
      </c>
      <c r="AW822" s="13">
        <f>지수산정주식수!AW822*'유통주식비율(보통주)'!AW822/100</f>
        <v>0</v>
      </c>
      <c r="AX822" s="13">
        <f>지수산정주식수!AX822*'유통주식비율(보통주)'!AX822/100</f>
        <v>0</v>
      </c>
      <c r="AY822" s="13">
        <f>지수산정주식수!AY822*'유통주식비율(보통주)'!AY822/100</f>
        <v>0</v>
      </c>
      <c r="AZ822" s="13">
        <f>지수산정주식수!AZ822*'유통주식비율(보통주)'!AZ822/100</f>
        <v>0</v>
      </c>
      <c r="BA822" s="13">
        <f>지수산정주식수!BA822*'유통주식비율(보통주)'!BA822/100</f>
        <v>0</v>
      </c>
      <c r="BB822" s="13">
        <f>지수산정주식수!BB822*'유통주식비율(보통주)'!BB822/100</f>
        <v>0</v>
      </c>
      <c r="BC822" s="13">
        <f>지수산정주식수!BC822*'유통주식비율(보통주)'!BC822/100</f>
        <v>0</v>
      </c>
      <c r="BD822" s="13">
        <f>지수산정주식수!BD822*'유통주식비율(보통주)'!BD822/100</f>
        <v>0</v>
      </c>
      <c r="BE822" s="13">
        <f>지수산정주식수!BE822*'유통주식비율(보통주)'!BE822/100</f>
        <v>0</v>
      </c>
      <c r="BF822" s="13">
        <f>지수산정주식수!BF822*'유통주식비율(보통주)'!BF822/100</f>
        <v>0</v>
      </c>
      <c r="BG822" s="13">
        <f>지수산정주식수!BG822*'유통주식비율(보통주)'!BG822/100</f>
        <v>0</v>
      </c>
      <c r="BH822" s="13">
        <f>지수산정주식수!BH822*'유통주식비율(보통주)'!BH822/100</f>
        <v>0</v>
      </c>
      <c r="BI822" s="13">
        <f>지수산정주식수!BI822*'유통주식비율(보통주)'!BI822/100</f>
        <v>0</v>
      </c>
      <c r="BJ822" s="13">
        <f>지수산정주식수!BJ822*'유통주식비율(보통주)'!BJ822/100</f>
        <v>0</v>
      </c>
      <c r="BK822" s="13">
        <f>지수산정주식수!BK822*'유통주식비율(보통주)'!BK822/100</f>
        <v>0</v>
      </c>
      <c r="BL822" s="13">
        <f>지수산정주식수!BL822*'유통주식비율(보통주)'!BL822/100</f>
        <v>0</v>
      </c>
      <c r="BM822" s="13">
        <f>지수산정주식수!BM822*'유통주식비율(보통주)'!BM822/100</f>
        <v>0</v>
      </c>
      <c r="BN822" s="13">
        <f>지수산정주식수!BN822*'유통주식비율(보통주)'!BN822/100</f>
        <v>0</v>
      </c>
      <c r="BO822" s="13">
        <f>지수산정주식수!BO822*'유통주식비율(보통주)'!BO822/100</f>
        <v>0</v>
      </c>
      <c r="BP822" s="13">
        <f>지수산정주식수!BP822*'유통주식비율(보통주)'!BP822/100</f>
        <v>0</v>
      </c>
    </row>
    <row r="823" spans="1:68" x14ac:dyDescent="0.4">
      <c r="A823" s="10" t="s">
        <v>1638</v>
      </c>
      <c r="B823" s="4" t="s">
        <v>3142</v>
      </c>
      <c r="C823" s="10">
        <v>12</v>
      </c>
      <c r="D823" s="13">
        <f>지수산정주식수!D823*'유통주식비율(보통주)'!D823/100</f>
        <v>10916047.48</v>
      </c>
      <c r="E823" s="13">
        <f>지수산정주식수!E823*'유통주식비율(보통주)'!E823/100</f>
        <v>10513813.544</v>
      </c>
      <c r="F823" s="13">
        <f>지수산정주식수!F823*'유통주식비율(보통주)'!F823/100</f>
        <v>10513813.544</v>
      </c>
      <c r="G823" s="13">
        <f>지수산정주식수!G823*'유통주식비율(보통주)'!G823/100</f>
        <v>10513813.544</v>
      </c>
      <c r="H823" s="13">
        <f>지수산정주식수!H823*'유통주식비율(보통주)'!H823/100</f>
        <v>10513813.544</v>
      </c>
      <c r="I823" s="13">
        <f>지수산정주식수!I823*'유통주식비율(보통주)'!I823/100</f>
        <v>10513813.544</v>
      </c>
      <c r="J823" s="13">
        <f>지수산정주식수!J823*'유통주식비율(보통주)'!J823/100</f>
        <v>10557429.272</v>
      </c>
      <c r="K823" s="13">
        <f>지수산정주식수!K823*'유통주식비율(보통주)'!K823/100</f>
        <v>12526539.144000001</v>
      </c>
      <c r="L823" s="13">
        <f>지수산정주식수!L823*'유통주식비율(보통주)'!L823/100</f>
        <v>12526539.144000001</v>
      </c>
      <c r="M823" s="13">
        <f>지수산정주식수!M823*'유통주식비율(보통주)'!M823/100</f>
        <v>12987427.5</v>
      </c>
      <c r="N823" s="13">
        <f>지수산정주식수!N823*'유통주식비율(보통주)'!N823/100</f>
        <v>13577068.720000001</v>
      </c>
      <c r="O823" s="13">
        <f>지수산정주식수!O823*'유통주식비율(보통주)'!O823/100</f>
        <v>12577911.197999999</v>
      </c>
      <c r="P823" s="13">
        <f>지수산정주식수!P823*'유통주식비율(보통주)'!P823/100</f>
        <v>12577911.197999999</v>
      </c>
      <c r="Q823" s="13">
        <f>지수산정주식수!Q823*'유통주식비율(보통주)'!Q823/100</f>
        <v>12820830.118999999</v>
      </c>
      <c r="R823" s="13">
        <f>지수산정주식수!R823*'유통주식비율(보통주)'!R823/100</f>
        <v>10836967.786999999</v>
      </c>
      <c r="S823" s="13">
        <f>지수산정주식수!S823*'유통주식비율(보통주)'!S823/100</f>
        <v>8534441.5779999997</v>
      </c>
      <c r="T823" s="13">
        <f>지수산정주식수!T823*'유통주식비율(보통주)'!T823/100</f>
        <v>9072044.7569999993</v>
      </c>
      <c r="U823" s="13">
        <f>지수산정주식수!U823*'유통주식비율(보통주)'!U823/100</f>
        <v>31492125.5748</v>
      </c>
      <c r="V823" s="13">
        <f>지수산정주식수!V823*'유통주식비율(보통주)'!V823/100</f>
        <v>38727784.808399998</v>
      </c>
      <c r="W823" s="13">
        <f>지수산정주식수!W823*'유통주식비율(보통주)'!W823/100</f>
        <v>39946336.389899999</v>
      </c>
      <c r="X823" s="13">
        <f>지수산정주식수!X823*'유통주식비율(보통주)'!X823/100</f>
        <v>40441142.183599994</v>
      </c>
      <c r="Y823" s="13">
        <f>지수산정주식수!Y823*'유통주식비율(보통주)'!Y823/100</f>
        <v>45872330.459400006</v>
      </c>
      <c r="Z823" s="13">
        <f>지수산정주식수!Z823*'유통주식비율(보통주)'!Z823/100</f>
        <v>45926928.677500002</v>
      </c>
      <c r="AA823" s="13">
        <f>지수산정주식수!AA823*'유통주식비율(보통주)'!AA823/100</f>
        <v>45793052.610100001</v>
      </c>
      <c r="AB823" s="13">
        <f>지수산정주식수!AB823*'유통주식비율(보통주)'!AB823/100</f>
        <v>43978288.140900001</v>
      </c>
      <c r="AC823" s="13">
        <f>지수산정주식수!AC823*'유통주식비율(보통주)'!AC823/100</f>
        <v>43803227.880500004</v>
      </c>
      <c r="AD823" s="13">
        <f>지수산정주식수!AD823*'유통주식비율(보통주)'!AD823/100</f>
        <v>43818114.279100001</v>
      </c>
      <c r="AE823" s="13">
        <f>지수산정주식수!AE823*'유통주식비율(보통주)'!AE823/100</f>
        <v>43713909.488899991</v>
      </c>
      <c r="AF823" s="13">
        <f>지수산정주식수!AF823*'유통주식비율(보통주)'!AF823/100</f>
        <v>43818114.279100001</v>
      </c>
      <c r="AG823" s="13">
        <f>지수산정주식수!AG823*'유통주식비율(보통주)'!AG823/100</f>
        <v>44190274.244099997</v>
      </c>
      <c r="AH823" s="13">
        <f>지수산정주식수!AH823*'유통주식비율(보통주)'!AH823/100</f>
        <v>45433288.527200006</v>
      </c>
      <c r="AI823" s="13">
        <f>지수산정주식수!AI823*'유통주식비율(보통주)'!AI823/100</f>
        <v>45440731.726499997</v>
      </c>
      <c r="AJ823" s="13">
        <f>지수산정주식수!AJ823*'유통주식비율(보통주)'!AJ823/100</f>
        <v>46341358.841800004</v>
      </c>
      <c r="AK823" s="13">
        <f>지수산정주식수!AK823*'유통주식비율(보통주)'!AK823/100</f>
        <v>46460450.030600004</v>
      </c>
      <c r="AL823" s="13">
        <f>지수산정주식수!AL823*'유통주식비율(보통주)'!AL823/100</f>
        <v>47200375.151999995</v>
      </c>
      <c r="AM823" s="13">
        <f>지수산정주식수!AM823*'유통주식비율(보통주)'!AM823/100</f>
        <v>48943395.541599996</v>
      </c>
      <c r="AN823" s="13">
        <f>지수산정주식수!AN823*'유통주식비율(보통주)'!AN823/100</f>
        <v>48989670.419200003</v>
      </c>
      <c r="AO823" s="13">
        <f>지수산정주식수!AO823*'유통주식비율(보통주)'!AO823/100</f>
        <v>49182482.409199998</v>
      </c>
      <c r="AP823" s="13">
        <f>지수산정주식수!AP823*'유통주식비율(보통주)'!AP823/100</f>
        <v>52128649.616400003</v>
      </c>
      <c r="AQ823" s="13">
        <f>지수산정주식수!AQ823*'유통주식비율(보통주)'!AQ823/100</f>
        <v>52128649.616400003</v>
      </c>
      <c r="AR823" s="13">
        <f>지수산정주식수!AR823*'유통주식비율(보통주)'!AR823/100</f>
        <v>51665900.840400003</v>
      </c>
      <c r="AS823" s="13">
        <f>지수산정주식수!AS823*'유통주식비율(보통주)'!AS823/100</f>
        <v>50146542.359200001</v>
      </c>
      <c r="AT823" s="13">
        <f>지수산정주식수!AT823*'유통주식비율(보통주)'!AT823/100</f>
        <v>50146542.359200001</v>
      </c>
      <c r="AU823" s="13">
        <f>지수산정주식수!AU823*'유통주식비율(보통주)'!AU823/100</f>
        <v>50146542.359200001</v>
      </c>
      <c r="AV823" s="13">
        <f>지수산정주식수!AV823*'유통주식비율(보통주)'!AV823/100</f>
        <v>50177392.277600005</v>
      </c>
      <c r="AW823" s="13">
        <f>지수산정주식수!AW823*'유통주식비율(보통주)'!AW823/100</f>
        <v>50185104.757199995</v>
      </c>
      <c r="AX823" s="13">
        <f>지수산정주식수!AX823*'유통주식비율(보통주)'!AX823/100</f>
        <v>50308504.430799998</v>
      </c>
      <c r="AY823" s="13">
        <f>지수산정주식수!AY823*'유통주식비율(보통주)'!AY823/100</f>
        <v>50424191.624799997</v>
      </c>
      <c r="AZ823" s="13">
        <f>지수산정주식수!AZ823*'유통주식비율(보통주)'!AZ823/100</f>
        <v>50547591.2984</v>
      </c>
      <c r="BA823" s="13">
        <f>지수산정주식수!BA823*'유통주식비율(보통주)'!BA823/100</f>
        <v>50555303.778000005</v>
      </c>
      <c r="BB823" s="13">
        <f>지수산정주식수!BB823*'유통주식비율(보통주)'!BB823/100</f>
        <v>50802103.125200003</v>
      </c>
      <c r="BC823" s="13">
        <f>지수산정주식수!BC823*'유통주식비율(보통주)'!BC823/100</f>
        <v>50570728.737199992</v>
      </c>
      <c r="BD823" s="13">
        <f>지수산정주식수!BD823*'유통주식비율(보통주)'!BD823/100</f>
        <v>50485891.461599998</v>
      </c>
      <c r="BE823" s="13">
        <f>지수산정주식수!BE823*'유통주식비율(보통주)'!BE823/100</f>
        <v>50385629.226800002</v>
      </c>
      <c r="BF823" s="13">
        <f>지수산정주식수!BF823*'유통주식비율(보통주)'!BF823/100</f>
        <v>50246804.594000004</v>
      </c>
      <c r="BG823" s="13">
        <f>지수산정주식수!BG823*'유통주식비율(보통주)'!BG823/100</f>
        <v>50285366.991999999</v>
      </c>
      <c r="BH823" s="13">
        <f>지수산정주식수!BH823*'유통주식비율(보통주)'!BH823/100</f>
        <v>50347066.8288</v>
      </c>
      <c r="BI823" s="13">
        <f>지수산정주식수!BI823*'유통주식비율(보통주)'!BI823/100</f>
        <v>50385629.226800002</v>
      </c>
      <c r="BJ823" s="13">
        <f>지수산정주식수!BJ823*'유통주식비율(보통주)'!BJ823/100</f>
        <v>50408766.665600002</v>
      </c>
      <c r="BK823" s="13">
        <f>지수산정주식수!BK823*'유통주식비율(보통주)'!BK823/100</f>
        <v>50408766.665600002</v>
      </c>
      <c r="BL823" s="13">
        <f>지수산정주식수!BL823*'유통주식비율(보통주)'!BL823/100</f>
        <v>50431904.104399994</v>
      </c>
      <c r="BM823" s="13">
        <f>지수산정주식수!BM823*'유통주식비율(보통주)'!BM823/100</f>
        <v>50470466.502399996</v>
      </c>
      <c r="BN823" s="13">
        <f>지수산정주식수!BN823*'유통주식비율(보통주)'!BN823/100</f>
        <v>50470466.502399996</v>
      </c>
      <c r="BO823" s="13">
        <f>지수산정주식수!BO823*'유통주식비율(보통주)'!BO823/100</f>
        <v>49380001.654500008</v>
      </c>
      <c r="BP823" s="13">
        <f>지수산정주식수!BP823*'유통주식비율(보통주)'!BP823/100</f>
        <v>48936994.679099999</v>
      </c>
    </row>
    <row r="824" spans="1:68" x14ac:dyDescent="0.4">
      <c r="A824" s="10" t="s">
        <v>1640</v>
      </c>
      <c r="B824" s="4" t="s">
        <v>3143</v>
      </c>
      <c r="C824" s="10">
        <v>12</v>
      </c>
      <c r="D824" s="13">
        <f>지수산정주식수!D824*'유통주식비율(보통주)'!D824/100</f>
        <v>0</v>
      </c>
      <c r="E824" s="13">
        <f>지수산정주식수!E824*'유통주식비율(보통주)'!E824/100</f>
        <v>0</v>
      </c>
      <c r="F824" s="13">
        <f>지수산정주식수!F824*'유통주식비율(보통주)'!F824/100</f>
        <v>0</v>
      </c>
      <c r="G824" s="13">
        <f>지수산정주식수!G824*'유통주식비율(보통주)'!G824/100</f>
        <v>0</v>
      </c>
      <c r="H824" s="13">
        <f>지수산정주식수!H824*'유통주식비율(보통주)'!H824/100</f>
        <v>0</v>
      </c>
      <c r="I824" s="13">
        <f>지수산정주식수!I824*'유통주식비율(보통주)'!I824/100</f>
        <v>0</v>
      </c>
      <c r="J824" s="13">
        <f>지수산정주식수!J824*'유통주식비율(보통주)'!J824/100</f>
        <v>0</v>
      </c>
      <c r="K824" s="13">
        <f>지수산정주식수!K824*'유통주식비율(보통주)'!K824/100</f>
        <v>0</v>
      </c>
      <c r="L824" s="13">
        <f>지수산정주식수!L824*'유통주식비율(보통주)'!L824/100</f>
        <v>0</v>
      </c>
      <c r="M824" s="13">
        <f>지수산정주식수!M824*'유통주식비율(보통주)'!M824/100</f>
        <v>0</v>
      </c>
      <c r="N824" s="13">
        <f>지수산정주식수!N824*'유통주식비율(보통주)'!N824/100</f>
        <v>0</v>
      </c>
      <c r="O824" s="13">
        <f>지수산정주식수!O824*'유통주식비율(보통주)'!O824/100</f>
        <v>0</v>
      </c>
      <c r="P824" s="13">
        <f>지수산정주식수!P824*'유통주식비율(보통주)'!P824/100</f>
        <v>0</v>
      </c>
      <c r="Q824" s="13">
        <f>지수산정주식수!Q824*'유통주식비율(보통주)'!Q824/100</f>
        <v>0</v>
      </c>
      <c r="R824" s="13">
        <f>지수산정주식수!R824*'유통주식비율(보통주)'!R824/100</f>
        <v>0</v>
      </c>
      <c r="S824" s="13">
        <f>지수산정주식수!S824*'유통주식비율(보통주)'!S824/100</f>
        <v>0</v>
      </c>
      <c r="T824" s="13">
        <f>지수산정주식수!T824*'유통주식비율(보통주)'!T824/100</f>
        <v>0</v>
      </c>
      <c r="U824" s="13">
        <f>지수산정주식수!U824*'유통주식비율(보통주)'!U824/100</f>
        <v>0</v>
      </c>
      <c r="V824" s="13">
        <f>지수산정주식수!V824*'유통주식비율(보통주)'!V824/100</f>
        <v>0</v>
      </c>
      <c r="W824" s="13">
        <f>지수산정주식수!W824*'유통주식비율(보통주)'!W824/100</f>
        <v>0</v>
      </c>
      <c r="X824" s="13">
        <f>지수산정주식수!X824*'유통주식비율(보통주)'!X824/100</f>
        <v>0</v>
      </c>
      <c r="Y824" s="13">
        <f>지수산정주식수!Y824*'유통주식비율(보통주)'!Y824/100</f>
        <v>0</v>
      </c>
      <c r="Z824" s="13">
        <f>지수산정주식수!Z824*'유통주식비율(보통주)'!Z824/100</f>
        <v>0</v>
      </c>
      <c r="AA824" s="13">
        <f>지수산정주식수!AA824*'유통주식비율(보통주)'!AA824/100</f>
        <v>0</v>
      </c>
      <c r="AB824" s="13">
        <f>지수산정주식수!AB824*'유통주식비율(보통주)'!AB824/100</f>
        <v>0</v>
      </c>
      <c r="AC824" s="13">
        <f>지수산정주식수!AC824*'유통주식비율(보통주)'!AC824/100</f>
        <v>0</v>
      </c>
      <c r="AD824" s="13">
        <f>지수산정주식수!AD824*'유통주식비율(보통주)'!AD824/100</f>
        <v>0</v>
      </c>
      <c r="AE824" s="13">
        <f>지수산정주식수!AE824*'유통주식비율(보통주)'!AE824/100</f>
        <v>0</v>
      </c>
      <c r="AF824" s="13">
        <f>지수산정주식수!AF824*'유통주식비율(보통주)'!AF824/100</f>
        <v>0</v>
      </c>
      <c r="AG824" s="13">
        <f>지수산정주식수!AG824*'유통주식비율(보통주)'!AG824/100</f>
        <v>0</v>
      </c>
      <c r="AH824" s="13">
        <f>지수산정주식수!AH824*'유통주식비율(보통주)'!AH824/100</f>
        <v>0</v>
      </c>
      <c r="AI824" s="13">
        <f>지수산정주식수!AI824*'유통주식비율(보통주)'!AI824/100</f>
        <v>0</v>
      </c>
      <c r="AJ824" s="13">
        <f>지수산정주식수!AJ824*'유통주식비율(보통주)'!AJ824/100</f>
        <v>0</v>
      </c>
      <c r="AK824" s="13">
        <f>지수산정주식수!AK824*'유통주식비율(보통주)'!AK824/100</f>
        <v>0</v>
      </c>
      <c r="AL824" s="13">
        <f>지수산정주식수!AL824*'유통주식비율(보통주)'!AL824/100</f>
        <v>0</v>
      </c>
      <c r="AM824" s="13">
        <f>지수산정주식수!AM824*'유통주식비율(보통주)'!AM824/100</f>
        <v>0</v>
      </c>
      <c r="AN824" s="13">
        <f>지수산정주식수!AN824*'유통주식비율(보통주)'!AN824/100</f>
        <v>0</v>
      </c>
      <c r="AO824" s="13">
        <f>지수산정주식수!AO824*'유통주식비율(보통주)'!AO824/100</f>
        <v>0</v>
      </c>
      <c r="AP824" s="13">
        <f>지수산정주식수!AP824*'유통주식비율(보통주)'!AP824/100</f>
        <v>0</v>
      </c>
      <c r="AQ824" s="13">
        <f>지수산정주식수!AQ824*'유통주식비율(보통주)'!AQ824/100</f>
        <v>0</v>
      </c>
      <c r="AR824" s="13">
        <f>지수산정주식수!AR824*'유통주식비율(보통주)'!AR824/100</f>
        <v>0</v>
      </c>
      <c r="AS824" s="13">
        <f>지수산정주식수!AS824*'유통주식비율(보통주)'!AS824/100</f>
        <v>0</v>
      </c>
      <c r="AT824" s="13">
        <f>지수산정주식수!AT824*'유통주식비율(보통주)'!AT824/100</f>
        <v>0</v>
      </c>
      <c r="AU824" s="13">
        <f>지수산정주식수!AU824*'유통주식비율(보통주)'!AU824/100</f>
        <v>0</v>
      </c>
      <c r="AV824" s="13">
        <f>지수산정주식수!AV824*'유통주식비율(보통주)'!AV824/100</f>
        <v>0</v>
      </c>
      <c r="AW824" s="13">
        <f>지수산정주식수!AW824*'유통주식비율(보통주)'!AW824/100</f>
        <v>0</v>
      </c>
      <c r="AX824" s="13">
        <f>지수산정주식수!AX824*'유통주식비율(보통주)'!AX824/100</f>
        <v>0</v>
      </c>
      <c r="AY824" s="13">
        <f>지수산정주식수!AY824*'유통주식비율(보통주)'!AY824/100</f>
        <v>0</v>
      </c>
      <c r="AZ824" s="13">
        <f>지수산정주식수!AZ824*'유통주식비율(보통주)'!AZ824/100</f>
        <v>0</v>
      </c>
      <c r="BA824" s="13">
        <f>지수산정주식수!BA824*'유통주식비율(보통주)'!BA824/100</f>
        <v>0</v>
      </c>
      <c r="BB824" s="13">
        <f>지수산정주식수!BB824*'유통주식비율(보통주)'!BB824/100</f>
        <v>0</v>
      </c>
      <c r="BC824" s="13">
        <f>지수산정주식수!BC824*'유통주식비율(보통주)'!BC824/100</f>
        <v>0</v>
      </c>
      <c r="BD824" s="13">
        <f>지수산정주식수!BD824*'유통주식비율(보통주)'!BD824/100</f>
        <v>0</v>
      </c>
      <c r="BE824" s="13">
        <f>지수산정주식수!BE824*'유통주식비율(보통주)'!BE824/100</f>
        <v>0</v>
      </c>
      <c r="BF824" s="13">
        <f>지수산정주식수!BF824*'유통주식비율(보통주)'!BF824/100</f>
        <v>0</v>
      </c>
      <c r="BG824" s="13">
        <f>지수산정주식수!BG824*'유통주식비율(보통주)'!BG824/100</f>
        <v>0</v>
      </c>
      <c r="BH824" s="13">
        <f>지수산정주식수!BH824*'유통주식비율(보통주)'!BH824/100</f>
        <v>0</v>
      </c>
      <c r="BI824" s="13">
        <f>지수산정주식수!BI824*'유통주식비율(보통주)'!BI824/100</f>
        <v>0</v>
      </c>
      <c r="BJ824" s="13">
        <f>지수산정주식수!BJ824*'유통주식비율(보통주)'!BJ824/100</f>
        <v>0</v>
      </c>
      <c r="BK824" s="13">
        <f>지수산정주식수!BK824*'유통주식비율(보통주)'!BK824/100</f>
        <v>0</v>
      </c>
      <c r="BL824" s="13">
        <f>지수산정주식수!BL824*'유통주식비율(보통주)'!BL824/100</f>
        <v>0</v>
      </c>
      <c r="BM824" s="13">
        <f>지수산정주식수!BM824*'유통주식비율(보통주)'!BM824/100</f>
        <v>0</v>
      </c>
      <c r="BN824" s="13">
        <f>지수산정주식수!BN824*'유통주식비율(보통주)'!BN824/100</f>
        <v>0</v>
      </c>
      <c r="BO824" s="13">
        <f>지수산정주식수!BO824*'유통주식비율(보통주)'!BO824/100</f>
        <v>0</v>
      </c>
      <c r="BP824" s="13">
        <f>지수산정주식수!BP824*'유통주식비율(보통주)'!BP824/100</f>
        <v>0</v>
      </c>
    </row>
    <row r="825" spans="1:68" x14ac:dyDescent="0.4">
      <c r="A825" s="10" t="s">
        <v>1642</v>
      </c>
      <c r="B825" s="4" t="s">
        <v>3144</v>
      </c>
      <c r="C825" s="10">
        <v>6</v>
      </c>
      <c r="D825" s="13">
        <f>지수산정주식수!D825*'유통주식비율(보통주)'!D825/100</f>
        <v>584000</v>
      </c>
      <c r="E825" s="13">
        <f>지수산정주식수!E825*'유통주식비율(보통주)'!E825/100</f>
        <v>584000</v>
      </c>
      <c r="F825" s="13">
        <f>지수산정주식수!F825*'유통주식비율(보통주)'!F825/100</f>
        <v>584000</v>
      </c>
      <c r="G825" s="13">
        <f>지수산정주식수!G825*'유통주식비율(보통주)'!G825/100</f>
        <v>584000</v>
      </c>
      <c r="H825" s="13">
        <f>지수산정주식수!H825*'유통주식비율(보통주)'!H825/100</f>
        <v>584000</v>
      </c>
      <c r="I825" s="13">
        <f>지수산정주식수!I825*'유통주식비율(보통주)'!I825/100</f>
        <v>584000</v>
      </c>
      <c r="J825" s="13">
        <f>지수산정주식수!J825*'유통주식비율(보통주)'!J825/100</f>
        <v>584000</v>
      </c>
      <c r="K825" s="13">
        <f>지수산정주식수!K825*'유통주식비율(보통주)'!K825/100</f>
        <v>584000</v>
      </c>
      <c r="L825" s="13">
        <f>지수산정주식수!L825*'유통주식비율(보통주)'!L825/100</f>
        <v>584000</v>
      </c>
      <c r="M825" s="13">
        <f>지수산정주식수!M825*'유통주식비율(보통주)'!M825/100</f>
        <v>584000</v>
      </c>
      <c r="N825" s="13">
        <f>지수산정주식수!N825*'유통주식비율(보통주)'!N825/100</f>
        <v>584000</v>
      </c>
      <c r="O825" s="13">
        <f>지수산정주식수!O825*'유통주식비율(보통주)'!O825/100</f>
        <v>584000</v>
      </c>
      <c r="P825" s="13">
        <f>지수산정주식수!P825*'유통주식비율(보통주)'!P825/100</f>
        <v>584000</v>
      </c>
      <c r="Q825" s="13">
        <f>지수산정주식수!Q825*'유통주식비율(보통주)'!Q825/100</f>
        <v>584000</v>
      </c>
      <c r="R825" s="13">
        <f>지수산정주식수!R825*'유통주식비율(보통주)'!R825/100</f>
        <v>584000</v>
      </c>
      <c r="S825" s="13">
        <f>지수산정주식수!S825*'유통주식비율(보통주)'!S825/100</f>
        <v>584000</v>
      </c>
      <c r="T825" s="13">
        <f>지수산정주식수!T825*'유통주식비율(보통주)'!T825/100</f>
        <v>584000</v>
      </c>
      <c r="U825" s="13">
        <f>지수산정주식수!U825*'유통주식비율(보통주)'!U825/100</f>
        <v>584000</v>
      </c>
      <c r="V825" s="13">
        <f>지수산정주식수!V825*'유통주식비율(보통주)'!V825/100</f>
        <v>584000</v>
      </c>
      <c r="W825" s="13">
        <f>지수산정주식수!W825*'유통주식비율(보통주)'!W825/100</f>
        <v>584000</v>
      </c>
      <c r="X825" s="13">
        <f>지수산정주식수!X825*'유통주식비율(보통주)'!X825/100</f>
        <v>584000</v>
      </c>
      <c r="Y825" s="13">
        <f>지수산정주식수!Y825*'유통주식비율(보통주)'!Y825/100</f>
        <v>584000</v>
      </c>
      <c r="Z825" s="13">
        <f>지수산정주식수!Z825*'유통주식비율(보통주)'!Z825/100</f>
        <v>584000</v>
      </c>
      <c r="AA825" s="13">
        <f>지수산정주식수!AA825*'유통주식비율(보통주)'!AA825/100</f>
        <v>584000</v>
      </c>
      <c r="AB825" s="13">
        <f>지수산정주식수!AB825*'유통주식비율(보통주)'!AB825/100</f>
        <v>584000</v>
      </c>
      <c r="AC825" s="13">
        <f>지수산정주식수!AC825*'유통주식비율(보통주)'!AC825/100</f>
        <v>584000</v>
      </c>
      <c r="AD825" s="13">
        <f>지수산정주식수!AD825*'유통주식비율(보통주)'!AD825/100</f>
        <v>584000</v>
      </c>
      <c r="AE825" s="13">
        <f>지수산정주식수!AE825*'유통주식비율(보통주)'!AE825/100</f>
        <v>584000</v>
      </c>
      <c r="AF825" s="13">
        <f>지수산정주식수!AF825*'유통주식비율(보통주)'!AF825/100</f>
        <v>584000</v>
      </c>
      <c r="AG825" s="13">
        <f>지수산정주식수!AG825*'유통주식비율(보통주)'!AG825/100</f>
        <v>584000</v>
      </c>
      <c r="AH825" s="13">
        <f>지수산정주식수!AH825*'유통주식비율(보통주)'!AH825/100</f>
        <v>584000</v>
      </c>
      <c r="AI825" s="13">
        <f>지수산정주식수!AI825*'유통주식비율(보통주)'!AI825/100</f>
        <v>584000</v>
      </c>
      <c r="AJ825" s="13">
        <f>지수산정주식수!AJ825*'유통주식비율(보통주)'!AJ825/100</f>
        <v>584000</v>
      </c>
      <c r="AK825" s="13">
        <f>지수산정주식수!AK825*'유통주식비율(보통주)'!AK825/100</f>
        <v>584000</v>
      </c>
      <c r="AL825" s="13">
        <f>지수산정주식수!AL825*'유통주식비율(보통주)'!AL825/100</f>
        <v>584000</v>
      </c>
      <c r="AM825" s="13">
        <f>지수산정주식수!AM825*'유통주식비율(보통주)'!AM825/100</f>
        <v>584000</v>
      </c>
      <c r="AN825" s="13">
        <f>지수산정주식수!AN825*'유통주식비율(보통주)'!AN825/100</f>
        <v>584000</v>
      </c>
      <c r="AO825" s="13">
        <f>지수산정주식수!AO825*'유통주식비율(보통주)'!AO825/100</f>
        <v>584000</v>
      </c>
      <c r="AP825" s="13">
        <f>지수산정주식수!AP825*'유통주식비율(보통주)'!AP825/100</f>
        <v>584000</v>
      </c>
      <c r="AQ825" s="13">
        <f>지수산정주식수!AQ825*'유통주식비율(보통주)'!AQ825/100</f>
        <v>584000</v>
      </c>
      <c r="AR825" s="13">
        <f>지수산정주식수!AR825*'유통주식비율(보통주)'!AR825/100</f>
        <v>584000</v>
      </c>
      <c r="AS825" s="13">
        <f>지수산정주식수!AS825*'유통주식비율(보통주)'!AS825/100</f>
        <v>584000</v>
      </c>
      <c r="AT825" s="13">
        <f>지수산정주식수!AT825*'유통주식비율(보통주)'!AT825/100</f>
        <v>581900</v>
      </c>
      <c r="AU825" s="13">
        <f>지수산정주식수!AU825*'유통주식비율(보통주)'!AU825/100</f>
        <v>5819000</v>
      </c>
      <c r="AV825" s="13">
        <f>지수산정주식수!AV825*'유통주식비율(보통주)'!AV825/100</f>
        <v>5819000</v>
      </c>
      <c r="AW825" s="13">
        <f>지수산정주식수!AW825*'유통주식비율(보통주)'!AW825/100</f>
        <v>5819000</v>
      </c>
      <c r="AX825" s="13">
        <f>지수산정주식수!AX825*'유통주식비율(보통주)'!AX825/100</f>
        <v>5819000</v>
      </c>
      <c r="AY825" s="13">
        <f>지수산정주식수!AY825*'유통주식비율(보통주)'!AY825/100</f>
        <v>5819000</v>
      </c>
      <c r="AZ825" s="13">
        <f>지수산정주식수!AZ825*'유통주식비율(보통주)'!AZ825/100</f>
        <v>5819000</v>
      </c>
      <c r="BA825" s="13">
        <f>지수산정주식수!BA825*'유통주식비율(보통주)'!BA825/100</f>
        <v>5819000</v>
      </c>
      <c r="BB825" s="13">
        <f>지수산정주식수!BB825*'유통주식비율(보통주)'!BB825/100</f>
        <v>5819000</v>
      </c>
      <c r="BC825" s="13">
        <f>지수산정주식수!BC825*'유통주식비율(보통주)'!BC825/100</f>
        <v>5819000</v>
      </c>
      <c r="BD825" s="13">
        <f>지수산정주식수!BD825*'유통주식비율(보통주)'!BD825/100</f>
        <v>5819000</v>
      </c>
      <c r="BE825" s="13">
        <f>지수산정주식수!BE825*'유통주식비율(보통주)'!BE825/100</f>
        <v>5819000</v>
      </c>
      <c r="BF825" s="13">
        <f>지수산정주식수!BF825*'유통주식비율(보통주)'!BF825/100</f>
        <v>5819000</v>
      </c>
      <c r="BG825" s="13">
        <f>지수산정주식수!BG825*'유통주식비율(보통주)'!BG825/100</f>
        <v>5819000</v>
      </c>
      <c r="BH825" s="13">
        <f>지수산정주식수!BH825*'유통주식비율(보통주)'!BH825/100</f>
        <v>5819000</v>
      </c>
      <c r="BI825" s="13">
        <f>지수산정주식수!BI825*'유통주식비율(보통주)'!BI825/100</f>
        <v>5819000</v>
      </c>
      <c r="BJ825" s="13">
        <f>지수산정주식수!BJ825*'유통주식비율(보통주)'!BJ825/100</f>
        <v>5819000</v>
      </c>
      <c r="BK825" s="13">
        <f>지수산정주식수!BK825*'유통주식비율(보통주)'!BK825/100</f>
        <v>5819000</v>
      </c>
      <c r="BL825" s="13">
        <f>지수산정주식수!BL825*'유통주식비율(보통주)'!BL825/100</f>
        <v>5773000</v>
      </c>
      <c r="BM825" s="13">
        <f>지수산정주식수!BM825*'유통주식비율(보통주)'!BM825/100</f>
        <v>5773000</v>
      </c>
      <c r="BN825" s="13">
        <f>지수산정주식수!BN825*'유통주식비율(보통주)'!BN825/100</f>
        <v>5773000</v>
      </c>
      <c r="BO825" s="13">
        <f>지수산정주식수!BO825*'유통주식비율(보통주)'!BO825/100</f>
        <v>5773000</v>
      </c>
      <c r="BP825" s="13">
        <f>지수산정주식수!BP825*'유통주식비율(보통주)'!BP825/100</f>
        <v>5523000</v>
      </c>
    </row>
    <row r="826" spans="1:68" x14ac:dyDescent="0.4">
      <c r="A826" s="10" t="s">
        <v>1644</v>
      </c>
      <c r="B826" s="4" t="s">
        <v>3145</v>
      </c>
      <c r="C826" s="10">
        <v>12</v>
      </c>
      <c r="D826" s="13">
        <f>지수산정주식수!D826*'유통주식비율(보통주)'!D826/100</f>
        <v>26175235.59</v>
      </c>
      <c r="E826" s="13">
        <f>지수산정주식수!E826*'유통주식비율(보통주)'!E826/100</f>
        <v>26175235.59</v>
      </c>
      <c r="F826" s="13">
        <f>지수산정주식수!F826*'유통주식비율(보통주)'!F826/100</f>
        <v>26175235.59</v>
      </c>
      <c r="G826" s="13">
        <f>지수산정주식수!G826*'유통주식비율(보통주)'!G826/100</f>
        <v>26175235.59</v>
      </c>
      <c r="H826" s="13">
        <f>지수산정주식수!H826*'유통주식비율(보통주)'!H826/100</f>
        <v>26175235.59</v>
      </c>
      <c r="I826" s="13">
        <f>지수산정주식수!I826*'유통주식비율(보통주)'!I826/100</f>
        <v>26175235.59</v>
      </c>
      <c r="J826" s="13">
        <f>지수산정주식수!J826*'유통주식비율(보통주)'!J826/100</f>
        <v>26175235.59</v>
      </c>
      <c r="K826" s="13">
        <f>지수산정주식수!K826*'유통주식비율(보통주)'!K826/100</f>
        <v>26480142.3796</v>
      </c>
      <c r="L826" s="13">
        <f>지수산정주식수!L826*'유통주식비율(보통주)'!L826/100</f>
        <v>25781340.194400001</v>
      </c>
      <c r="M826" s="13">
        <f>지수산정주식수!M826*'유통주식비율(보통주)'!M826/100</f>
        <v>23090208.3748</v>
      </c>
      <c r="N826" s="13">
        <f>지수산정주식수!N826*'유통주식비율(보통주)'!N826/100</f>
        <v>9236082.9771999996</v>
      </c>
      <c r="O826" s="13">
        <f>지수산정주식수!O826*'유통주식비율(보통주)'!O826/100</f>
        <v>9258385.1736999992</v>
      </c>
      <c r="P826" s="13">
        <f>지수산정주식수!P826*'유통주식비율(보통주)'!P826/100</f>
        <v>9508169.7745000012</v>
      </c>
      <c r="Q826" s="13">
        <f>지수산정주식수!Q826*'유통주식비율(보통주)'!Q826/100</f>
        <v>9508169.7745000012</v>
      </c>
      <c r="R826" s="13">
        <f>지수산정주식수!R826*'유통주식비율(보통주)'!R826/100</f>
        <v>9377330.2216999996</v>
      </c>
      <c r="S826" s="13">
        <f>지수산정주식수!S826*'유통주식비율(보통주)'!S826/100</f>
        <v>9470999.4470000006</v>
      </c>
      <c r="T826" s="13">
        <f>지수산정주식수!T826*'유통주식비율(보통주)'!T826/100</f>
        <v>9874521.1497000009</v>
      </c>
      <c r="U826" s="13">
        <f>지수산정주식수!U826*'유통주식비율(보통주)'!U826/100</f>
        <v>9874521.1497000009</v>
      </c>
      <c r="V826" s="13">
        <f>지수산정주식수!V826*'유통주식비율(보통주)'!V826/100</f>
        <v>9874521.1497000009</v>
      </c>
      <c r="W826" s="13">
        <f>지수산정주식수!W826*'유통주식비율(보통주)'!W826/100</f>
        <v>9906586.2407999989</v>
      </c>
      <c r="X826" s="13">
        <f>지수산정주식수!X826*'유통주식비율(보통주)'!X826/100</f>
        <v>9914220.7863000017</v>
      </c>
      <c r="Y826" s="13">
        <f>지수산정주식수!Y826*'유통주식비율(보통주)'!Y826/100</f>
        <v>7675772.0457000006</v>
      </c>
      <c r="Z826" s="13">
        <f>지수산정주식수!Z826*'유통주식비율(보통주)'!Z826/100</f>
        <v>7675772.0457000006</v>
      </c>
      <c r="AA826" s="13">
        <f>지수산정주식수!AA826*'유통주식비율(보통주)'!AA826/100</f>
        <v>7675080.6795000006</v>
      </c>
      <c r="AB826" s="13">
        <f>지수산정주식수!AB826*'유통주식비율(보통주)'!AB826/100</f>
        <v>7265850.8772</v>
      </c>
      <c r="AC826" s="13">
        <f>지수산정주식수!AC826*'유통주식비율(보통주)'!AC826/100</f>
        <v>7265850.8772</v>
      </c>
      <c r="AD826" s="13">
        <f>지수산정주식수!AD826*'유통주식비율(보통주)'!AD826/100</f>
        <v>7945884.4591999995</v>
      </c>
      <c r="AE826" s="13">
        <f>지수산정주식수!AE826*'유통주식비율(보통주)'!AE826/100</f>
        <v>8054093.174399999</v>
      </c>
      <c r="AF826" s="13">
        <f>지수산정주식수!AF826*'유통주식비율(보통주)'!AF826/100</f>
        <v>8054093.174399999</v>
      </c>
      <c r="AG826" s="13">
        <f>지수산정주식수!AG826*'유통주식비율(보통주)'!AG826/100</f>
        <v>8052396.8615999995</v>
      </c>
      <c r="AH826" s="13">
        <f>지수산정주식수!AH826*'유통주식비율(보통주)'!AH826/100</f>
        <v>8052396.8615999995</v>
      </c>
      <c r="AI826" s="13">
        <f>지수산정주식수!AI826*'유통주식비율(보통주)'!AI826/100</f>
        <v>8052396.8615999995</v>
      </c>
      <c r="AJ826" s="13">
        <f>지수산정주식수!AJ826*'유통주식비율(보통주)'!AJ826/100</f>
        <v>8018470.6056000004</v>
      </c>
      <c r="AK826" s="13">
        <f>지수산정주식수!AK826*'유통주식비율(보통주)'!AK826/100</f>
        <v>7996418.5391999995</v>
      </c>
      <c r="AL826" s="13">
        <f>지수산정주식수!AL826*'유통주식비율(보통주)'!AL826/100</f>
        <v>7993025.9136000006</v>
      </c>
      <c r="AM826" s="13">
        <f>지수산정주식수!AM826*'유통주식비율(보통주)'!AM826/100</f>
        <v>7993025.9136000006</v>
      </c>
      <c r="AN826" s="13">
        <f>지수산정주식수!AN826*'유통주식비율(보통주)'!AN826/100</f>
        <v>7993025.9136000006</v>
      </c>
      <c r="AO826" s="13">
        <f>지수산정주식수!AO826*'유통주식비율(보통주)'!AO826/100</f>
        <v>7993025.9136000006</v>
      </c>
      <c r="AP826" s="13">
        <f>지수산정주식수!AP826*'유통주식비율(보통주)'!AP826/100</f>
        <v>7993025.9136000006</v>
      </c>
      <c r="AQ826" s="13">
        <f>지수산정주식수!AQ826*'유통주식비율(보통주)'!AQ826/100</f>
        <v>7993025.9136000006</v>
      </c>
      <c r="AR826" s="13">
        <f>지수산정주식수!AR826*'유통주식비율(보통주)'!AR826/100</f>
        <v>7993025.9136000006</v>
      </c>
      <c r="AS826" s="13">
        <f>지수산정주식수!AS826*'유통주식비율(보통주)'!AS826/100</f>
        <v>7993025.9136000006</v>
      </c>
      <c r="AT826" s="13">
        <f>지수산정주식수!AT826*'유통주식비율(보통주)'!AT826/100</f>
        <v>7993025.9136000006</v>
      </c>
      <c r="AU826" s="13">
        <f>지수산정주식수!AU826*'유통주식비율(보통주)'!AU826/100</f>
        <v>7993025.9136000006</v>
      </c>
      <c r="AV826" s="13">
        <f>지수산정주식수!AV826*'유통주식비율(보통주)'!AV826/100</f>
        <v>7993025.9136000006</v>
      </c>
      <c r="AW826" s="13">
        <f>지수산정주식수!AW826*'유통주식비율(보통주)'!AW826/100</f>
        <v>10243148.204799999</v>
      </c>
      <c r="AX826" s="13">
        <f>지수산정주식수!AX826*'유통주식비율(보통주)'!AX826/100</f>
        <v>9768172.1760000009</v>
      </c>
      <c r="AY826" s="13">
        <f>지수산정주식수!AY826*'유통주식비율(보통주)'!AY826/100</f>
        <v>9774619.8143999986</v>
      </c>
      <c r="AZ826" s="13">
        <f>지수산정주식수!AZ826*'유통주식비율(보통주)'!AZ826/100</f>
        <v>9843394.6239999998</v>
      </c>
      <c r="BA826" s="13">
        <f>지수산정주식수!BA826*'유통주식비율(보통주)'!BA826/100</f>
        <v>9843394.6239999998</v>
      </c>
      <c r="BB826" s="13">
        <f>지수산정주식수!BB826*'유통주식비율(보통주)'!BB826/100</f>
        <v>9845543.8368000016</v>
      </c>
      <c r="BC826" s="13">
        <f>지수산정주식수!BC826*'유통주식비율(보통주)'!BC826/100</f>
        <v>10180821.033599999</v>
      </c>
      <c r="BD826" s="13">
        <f>지수산정주식수!BD826*'유통주식비율(보통주)'!BD826/100</f>
        <v>10213059.2256</v>
      </c>
      <c r="BE826" s="13">
        <f>지수산정주식수!BE826*'유통주식비율(보통주)'!BE826/100</f>
        <v>10223805.2896</v>
      </c>
      <c r="BF826" s="13">
        <f>지수산정주식수!BF826*'유통주식비율(보통주)'!BF826/100</f>
        <v>10258192.694399999</v>
      </c>
      <c r="BG826" s="13">
        <f>지수산정주식수!BG826*'유통주식비율(보통주)'!BG826/100</f>
        <v>10311923.0144</v>
      </c>
      <c r="BH826" s="13">
        <f>지수산정주식수!BH826*'유통주식비율(보통주)'!BH826/100</f>
        <v>10311923.0144</v>
      </c>
      <c r="BI826" s="13">
        <f>지수산정주식수!BI826*'유통주식비율(보통주)'!BI826/100</f>
        <v>10277535.6096</v>
      </c>
      <c r="BJ826" s="13">
        <f>지수산정주식수!BJ826*'유통주식비율(보통주)'!BJ826/100</f>
        <v>10260341.907200001</v>
      </c>
      <c r="BK826" s="13">
        <f>지수산정주식수!BK826*'유통주식비율(보통주)'!BK826/100</f>
        <v>10260341.907200001</v>
      </c>
      <c r="BL826" s="13">
        <f>지수산정주식수!BL826*'유통주식비율(보통주)'!BL826/100</f>
        <v>10260341.907200001</v>
      </c>
      <c r="BM826" s="13">
        <f>지수산정주식수!BM826*'유통주식비율(보통주)'!BM826/100</f>
        <v>10260341.907200001</v>
      </c>
      <c r="BN826" s="13">
        <f>지수산정주식수!BN826*'유통주식비율(보통주)'!BN826/100</f>
        <v>10260341.907200001</v>
      </c>
      <c r="BO826" s="13">
        <f>지수산정주식수!BO826*'유통주식비율(보통주)'!BO826/100</f>
        <v>10251745.056</v>
      </c>
      <c r="BP826" s="13">
        <f>지수산정주식수!BP826*'유통주식비율(보통주)'!BP826/100</f>
        <v>10251745.056</v>
      </c>
    </row>
    <row r="827" spans="1:68" x14ac:dyDescent="0.4">
      <c r="A827" s="10" t="s">
        <v>1646</v>
      </c>
      <c r="B827" s="4" t="s">
        <v>3146</v>
      </c>
      <c r="C827" s="10">
        <v>12</v>
      </c>
      <c r="D827" s="13">
        <f>지수산정주식수!D827*'유통주식비율(보통주)'!D827/100</f>
        <v>0</v>
      </c>
      <c r="E827" s="13">
        <f>지수산정주식수!E827*'유통주식비율(보통주)'!E827/100</f>
        <v>0</v>
      </c>
      <c r="F827" s="13">
        <f>지수산정주식수!F827*'유통주식비율(보통주)'!F827/100</f>
        <v>1890400</v>
      </c>
      <c r="G827" s="13">
        <f>지수산정주식수!G827*'유통주식비율(보통주)'!G827/100</f>
        <v>1890400</v>
      </c>
      <c r="H827" s="13">
        <f>지수산정주식수!H827*'유통주식비율(보통주)'!H827/100</f>
        <v>1913200</v>
      </c>
      <c r="I827" s="13">
        <f>지수산정주식수!I827*'유통주식비율(보통주)'!I827/100</f>
        <v>2082800</v>
      </c>
      <c r="J827" s="13">
        <f>지수산정주식수!J827*'유통주식비율(보통주)'!J827/100</f>
        <v>2082800</v>
      </c>
      <c r="K827" s="13">
        <f>지수산정주식수!K827*'유통주식비율(보통주)'!K827/100</f>
        <v>2032800</v>
      </c>
      <c r="L827" s="13">
        <f>지수산정주식수!L827*'유통주식비율(보통주)'!L827/100</f>
        <v>2030400</v>
      </c>
      <c r="M827" s="13">
        <f>지수산정주식수!M827*'유통주식비율(보통주)'!M827/100</f>
        <v>2030400</v>
      </c>
      <c r="N827" s="13">
        <f>지수산정주식수!N827*'유통주식비율(보통주)'!N827/100</f>
        <v>2030400</v>
      </c>
      <c r="O827" s="13">
        <f>지수산정주식수!O827*'유통주식비율(보통주)'!O827/100</f>
        <v>2030400</v>
      </c>
      <c r="P827" s="13">
        <f>지수산정주식수!P827*'유통주식비율(보통주)'!P827/100</f>
        <v>2036000</v>
      </c>
      <c r="Q827" s="13">
        <f>지수산정주식수!Q827*'유통주식비율(보통주)'!Q827/100</f>
        <v>2038800</v>
      </c>
      <c r="R827" s="13">
        <f>지수산정주식수!R827*'유통주식비율(보통주)'!R827/100</f>
        <v>2038800</v>
      </c>
      <c r="S827" s="13">
        <f>지수산정주식수!S827*'유통주식비율(보통주)'!S827/100</f>
        <v>2052400</v>
      </c>
      <c r="T827" s="13">
        <f>지수산정주식수!T827*'유통주식비율(보통주)'!T827/100</f>
        <v>2382400</v>
      </c>
      <c r="U827" s="13">
        <f>지수산정주식수!U827*'유통주식비율(보통주)'!U827/100</f>
        <v>2382400</v>
      </c>
      <c r="V827" s="13">
        <f>지수산정주식수!V827*'유통주식비율(보통주)'!V827/100</f>
        <v>2382400</v>
      </c>
      <c r="W827" s="13">
        <f>지수산정주식수!W827*'유통주식비율(보통주)'!W827/100</f>
        <v>2442400</v>
      </c>
      <c r="X827" s="13">
        <f>지수산정주식수!X827*'유통주식비율(보통주)'!X827/100</f>
        <v>2442400</v>
      </c>
      <c r="Y827" s="13">
        <f>지수산정주식수!Y827*'유통주식비율(보통주)'!Y827/100</f>
        <v>2442400</v>
      </c>
      <c r="Z827" s="13">
        <f>지수산정주식수!Z827*'유통주식비율(보통주)'!Z827/100</f>
        <v>3434446.9109999998</v>
      </c>
      <c r="AA827" s="13">
        <f>지수산정주식수!AA827*'유통주식비율(보통주)'!AA827/100</f>
        <v>3421060.6580000003</v>
      </c>
      <c r="AB827" s="13">
        <f>지수산정주식수!AB827*'유통주식비율(보통주)'!AB827/100</f>
        <v>3421060.6580000003</v>
      </c>
      <c r="AC827" s="13">
        <f>지수산정주식수!AC827*'유통주식비율(보통주)'!AC827/100</f>
        <v>3421060.6580000003</v>
      </c>
      <c r="AD827" s="13">
        <f>지수산정주식수!AD827*'유통주식비율(보통주)'!AD827/100</f>
        <v>3421060.6580000003</v>
      </c>
      <c r="AE827" s="13">
        <f>지수산정주식수!AE827*'유통주식비율(보통주)'!AE827/100</f>
        <v>35322247.590000004</v>
      </c>
      <c r="AF827" s="13">
        <f>지수산정주식수!AF827*'유통주식비율(보통주)'!AF827/100</f>
        <v>34839178.460000001</v>
      </c>
      <c r="AG827" s="13">
        <f>지수산정주식수!AG827*'유통주식비율(보통주)'!AG827/100</f>
        <v>34478331.640000001</v>
      </c>
      <c r="AH827" s="13">
        <f>지수산정주식수!AH827*'유통주식비율(보통주)'!AH827/100</f>
        <v>34478331.640000001</v>
      </c>
      <c r="AI827" s="13">
        <f>지수산정주식수!AI827*'유통주식비율(보통주)'!AI827/100</f>
        <v>34466691.420000002</v>
      </c>
      <c r="AJ827" s="13">
        <f>지수산정주식수!AJ827*'유통주식비율(보통주)'!AJ827/100</f>
        <v>34641294.719999999</v>
      </c>
      <c r="AK827" s="13">
        <f>지수산정주식수!AK827*'유통주식비율(보통주)'!AK827/100</f>
        <v>35502671</v>
      </c>
      <c r="AL827" s="13">
        <f>지수산정주식수!AL827*'유통주식비율(보통주)'!AL827/100</f>
        <v>35502671</v>
      </c>
      <c r="AM827" s="13">
        <f>지수산정주식수!AM827*'유통주식비율(보통주)'!AM827/100</f>
        <v>35560872.100000001</v>
      </c>
      <c r="AN827" s="13">
        <f>지수산정주식수!AN827*'유통주식비율(보통주)'!AN827/100</f>
        <v>35933359.140000001</v>
      </c>
      <c r="AO827" s="13">
        <f>지수산정주식수!AO827*'유통주식비율(보통주)'!AO827/100</f>
        <v>35933359.140000001</v>
      </c>
      <c r="AP827" s="13">
        <f>지수산정주식수!AP827*'유통주식비율(보통주)'!AP827/100</f>
        <v>35933359.140000001</v>
      </c>
      <c r="AQ827" s="13">
        <f>지수산정주식수!AQ827*'유통주식비율(보통주)'!AQ827/100</f>
        <v>35933359.140000001</v>
      </c>
      <c r="AR827" s="13">
        <f>지수산정주식수!AR827*'유통주식비율(보통주)'!AR827/100</f>
        <v>49019294.463999994</v>
      </c>
      <c r="AS827" s="13">
        <f>지수산정주식수!AS827*'유통주식비율(보통주)'!AS827/100</f>
        <v>49019294.463999994</v>
      </c>
      <c r="AT827" s="13">
        <f>지수산정주식수!AT827*'유통주식비율(보통주)'!AT827/100</f>
        <v>49076331.541999996</v>
      </c>
      <c r="AU827" s="13">
        <f>지수산정주식수!AU827*'유통주식비율(보통주)'!AU827/100</f>
        <v>49157813.081999995</v>
      </c>
      <c r="AV827" s="13">
        <f>지수산정주식수!AV827*'유통주식비율(보통주)'!AV827/100</f>
        <v>0</v>
      </c>
      <c r="AW827" s="13">
        <f>지수산정주식수!AW827*'유통주식비율(보통주)'!AW827/100</f>
        <v>0</v>
      </c>
      <c r="AX827" s="13">
        <f>지수산정주식수!AX827*'유통주식비율(보통주)'!AX827/100</f>
        <v>0</v>
      </c>
      <c r="AY827" s="13">
        <f>지수산정주식수!AY827*'유통주식비율(보통주)'!AY827/100</f>
        <v>0</v>
      </c>
      <c r="AZ827" s="13">
        <f>지수산정주식수!AZ827*'유통주식비율(보통주)'!AZ827/100</f>
        <v>0</v>
      </c>
      <c r="BA827" s="13">
        <f>지수산정주식수!BA827*'유통주식비율(보통주)'!BA827/100</f>
        <v>0</v>
      </c>
      <c r="BB827" s="13">
        <f>지수산정주식수!BB827*'유통주식비율(보통주)'!BB827/100</f>
        <v>0</v>
      </c>
      <c r="BC827" s="13">
        <f>지수산정주식수!BC827*'유통주식비율(보통주)'!BC827/100</f>
        <v>0</v>
      </c>
      <c r="BD827" s="13">
        <f>지수산정주식수!BD827*'유통주식비율(보통주)'!BD827/100</f>
        <v>0</v>
      </c>
      <c r="BE827" s="13">
        <f>지수산정주식수!BE827*'유통주식비율(보통주)'!BE827/100</f>
        <v>0</v>
      </c>
      <c r="BF827" s="13">
        <f>지수산정주식수!BF827*'유통주식비율(보통주)'!BF827/100</f>
        <v>0</v>
      </c>
      <c r="BG827" s="13">
        <f>지수산정주식수!BG827*'유통주식비율(보통주)'!BG827/100</f>
        <v>0</v>
      </c>
      <c r="BH827" s="13">
        <f>지수산정주식수!BH827*'유통주식비율(보통주)'!BH827/100</f>
        <v>0</v>
      </c>
      <c r="BI827" s="13">
        <f>지수산정주식수!BI827*'유통주식비율(보통주)'!BI827/100</f>
        <v>0</v>
      </c>
      <c r="BJ827" s="13">
        <f>지수산정주식수!BJ827*'유통주식비율(보통주)'!BJ827/100</f>
        <v>0</v>
      </c>
      <c r="BK827" s="13">
        <f>지수산정주식수!BK827*'유통주식비율(보통주)'!BK827/100</f>
        <v>0</v>
      </c>
      <c r="BL827" s="13">
        <f>지수산정주식수!BL827*'유통주식비율(보통주)'!BL827/100</f>
        <v>0</v>
      </c>
      <c r="BM827" s="13">
        <f>지수산정주식수!BM827*'유통주식비율(보통주)'!BM827/100</f>
        <v>0</v>
      </c>
      <c r="BN827" s="13">
        <f>지수산정주식수!BN827*'유통주식비율(보통주)'!BN827/100</f>
        <v>0</v>
      </c>
      <c r="BO827" s="13">
        <f>지수산정주식수!BO827*'유통주식비율(보통주)'!BO827/100</f>
        <v>0</v>
      </c>
      <c r="BP827" s="13">
        <f>지수산정주식수!BP827*'유통주식비율(보통주)'!BP827/100</f>
        <v>0</v>
      </c>
    </row>
    <row r="828" spans="1:68" x14ac:dyDescent="0.4">
      <c r="A828" s="10" t="s">
        <v>1648</v>
      </c>
      <c r="B828" s="4" t="s">
        <v>3147</v>
      </c>
      <c r="C828" s="10">
        <v>12</v>
      </c>
      <c r="D828" s="13">
        <f>지수산정주식수!D828*'유통주식비율(보통주)'!D828/100</f>
        <v>0</v>
      </c>
      <c r="E828" s="13">
        <f>지수산정주식수!E828*'유통주식비율(보통주)'!E828/100</f>
        <v>0</v>
      </c>
      <c r="F828" s="13">
        <f>지수산정주식수!F828*'유통주식비율(보통주)'!F828/100</f>
        <v>0</v>
      </c>
      <c r="G828" s="13">
        <f>지수산정주식수!G828*'유통주식비율(보통주)'!G828/100</f>
        <v>0</v>
      </c>
      <c r="H828" s="13">
        <f>지수산정주식수!H828*'유통주식비율(보통주)'!H828/100</f>
        <v>0</v>
      </c>
      <c r="I828" s="13">
        <f>지수산정주식수!I828*'유통주식비율(보통주)'!I828/100</f>
        <v>0</v>
      </c>
      <c r="J828" s="13">
        <f>지수산정주식수!J828*'유통주식비율(보통주)'!J828/100</f>
        <v>0</v>
      </c>
      <c r="K828" s="13">
        <f>지수산정주식수!K828*'유통주식비율(보통주)'!K828/100</f>
        <v>0</v>
      </c>
      <c r="L828" s="13">
        <f>지수산정주식수!L828*'유통주식비율(보통주)'!L828/100</f>
        <v>0</v>
      </c>
      <c r="M828" s="13">
        <f>지수산정주식수!M828*'유통주식비율(보통주)'!M828/100</f>
        <v>0</v>
      </c>
      <c r="N828" s="13">
        <f>지수산정주식수!N828*'유통주식비율(보통주)'!N828/100</f>
        <v>0</v>
      </c>
      <c r="O828" s="13">
        <f>지수산정주식수!O828*'유통주식비율(보통주)'!O828/100</f>
        <v>0</v>
      </c>
      <c r="P828" s="13">
        <f>지수산정주식수!P828*'유통주식비율(보통주)'!P828/100</f>
        <v>0</v>
      </c>
      <c r="Q828" s="13">
        <f>지수산정주식수!Q828*'유통주식비율(보통주)'!Q828/100</f>
        <v>0</v>
      </c>
      <c r="R828" s="13">
        <f>지수산정주식수!R828*'유통주식비율(보통주)'!R828/100</f>
        <v>0</v>
      </c>
      <c r="S828" s="13">
        <f>지수산정주식수!S828*'유통주식비율(보통주)'!S828/100</f>
        <v>0</v>
      </c>
      <c r="T828" s="13">
        <f>지수산정주식수!T828*'유통주식비율(보통주)'!T828/100</f>
        <v>0</v>
      </c>
      <c r="U828" s="13">
        <f>지수산정주식수!U828*'유통주식비율(보통주)'!U828/100</f>
        <v>0</v>
      </c>
      <c r="V828" s="13">
        <f>지수산정주식수!V828*'유통주식비율(보통주)'!V828/100</f>
        <v>0</v>
      </c>
      <c r="W828" s="13">
        <f>지수산정주식수!W828*'유통주식비율(보통주)'!W828/100</f>
        <v>0</v>
      </c>
      <c r="X828" s="13">
        <f>지수산정주식수!X828*'유통주식비율(보통주)'!X828/100</f>
        <v>0</v>
      </c>
      <c r="Y828" s="13">
        <f>지수산정주식수!Y828*'유통주식비율(보통주)'!Y828/100</f>
        <v>0</v>
      </c>
      <c r="Z828" s="13">
        <f>지수산정주식수!Z828*'유통주식비율(보통주)'!Z828/100</f>
        <v>0</v>
      </c>
      <c r="AA828" s="13">
        <f>지수산정주식수!AA828*'유통주식비율(보통주)'!AA828/100</f>
        <v>0</v>
      </c>
      <c r="AB828" s="13">
        <f>지수산정주식수!AB828*'유통주식비율(보통주)'!AB828/100</f>
        <v>0</v>
      </c>
      <c r="AC828" s="13">
        <f>지수산정주식수!AC828*'유통주식비율(보통주)'!AC828/100</f>
        <v>0</v>
      </c>
      <c r="AD828" s="13">
        <f>지수산정주식수!AD828*'유통주식비율(보통주)'!AD828/100</f>
        <v>0</v>
      </c>
      <c r="AE828" s="13">
        <f>지수산정주식수!AE828*'유통주식비율(보통주)'!AE828/100</f>
        <v>0</v>
      </c>
      <c r="AF828" s="13">
        <f>지수산정주식수!AF828*'유통주식비율(보통주)'!AF828/100</f>
        <v>0</v>
      </c>
      <c r="AG828" s="13">
        <f>지수산정주식수!AG828*'유통주식비율(보통주)'!AG828/100</f>
        <v>0</v>
      </c>
      <c r="AH828" s="13">
        <f>지수산정주식수!AH828*'유통주식비율(보통주)'!AH828/100</f>
        <v>0</v>
      </c>
      <c r="AI828" s="13">
        <f>지수산정주식수!AI828*'유통주식비율(보통주)'!AI828/100</f>
        <v>0</v>
      </c>
      <c r="AJ828" s="13">
        <f>지수산정주식수!AJ828*'유통주식비율(보통주)'!AJ828/100</f>
        <v>0</v>
      </c>
      <c r="AK828" s="13">
        <f>지수산정주식수!AK828*'유통주식비율(보통주)'!AK828/100</f>
        <v>0</v>
      </c>
      <c r="AL828" s="13">
        <f>지수산정주식수!AL828*'유통주식비율(보통주)'!AL828/100</f>
        <v>0</v>
      </c>
      <c r="AM828" s="13">
        <f>지수산정주식수!AM828*'유통주식비율(보통주)'!AM828/100</f>
        <v>0</v>
      </c>
      <c r="AN828" s="13">
        <f>지수산정주식수!AN828*'유통주식비율(보통주)'!AN828/100</f>
        <v>0</v>
      </c>
      <c r="AO828" s="13">
        <f>지수산정주식수!AO828*'유통주식비율(보통주)'!AO828/100</f>
        <v>0</v>
      </c>
      <c r="AP828" s="13">
        <f>지수산정주식수!AP828*'유통주식비율(보통주)'!AP828/100</f>
        <v>0</v>
      </c>
      <c r="AQ828" s="13">
        <f>지수산정주식수!AQ828*'유통주식비율(보통주)'!AQ828/100</f>
        <v>0</v>
      </c>
      <c r="AR828" s="13">
        <f>지수산정주식수!AR828*'유통주식비율(보통주)'!AR828/100</f>
        <v>0</v>
      </c>
      <c r="AS828" s="13">
        <f>지수산정주식수!AS828*'유통주식비율(보통주)'!AS828/100</f>
        <v>0</v>
      </c>
      <c r="AT828" s="13">
        <f>지수산정주식수!AT828*'유통주식비율(보통주)'!AT828/100</f>
        <v>13691999.999999998</v>
      </c>
      <c r="AU828" s="13">
        <f>지수산정주식수!AU828*'유통주식비율(보통주)'!AU828/100</f>
        <v>13691999.999999998</v>
      </c>
      <c r="AV828" s="13">
        <f>지수산정주식수!AV828*'유통주식비율(보통주)'!AV828/100</f>
        <v>13691999.999999998</v>
      </c>
      <c r="AW828" s="13">
        <f>지수산정주식수!AW828*'유통주식비율(보통주)'!AW828/100</f>
        <v>13691999.999999998</v>
      </c>
      <c r="AX828" s="13">
        <f>지수산정주식수!AX828*'유통주식비율(보통주)'!AX828/100</f>
        <v>14288000</v>
      </c>
      <c r="AY828" s="13">
        <f>지수산정주식수!AY828*'유통주식비율(보통주)'!AY828/100</f>
        <v>14352000</v>
      </c>
      <c r="AZ828" s="13">
        <f>지수산정주식수!AZ828*'유통주식비율(보통주)'!AZ828/100</f>
        <v>14468000</v>
      </c>
      <c r="BA828" s="13">
        <f>지수산정주식수!BA828*'유통주식비율(보통주)'!BA828/100</f>
        <v>14460000</v>
      </c>
      <c r="BB828" s="13">
        <f>지수산정주식수!BB828*'유통주식비율(보통주)'!BB828/100</f>
        <v>14463999.999999998</v>
      </c>
      <c r="BC828" s="13">
        <f>지수산정주식수!BC828*'유통주식비율(보통주)'!BC828/100</f>
        <v>14460000</v>
      </c>
      <c r="BD828" s="13">
        <f>지수산정주식수!BD828*'유통주식비율(보통주)'!BD828/100</f>
        <v>14408000.000000002</v>
      </c>
      <c r="BE828" s="13">
        <f>지수산정주식수!BE828*'유통주식비율(보통주)'!BE828/100</f>
        <v>14376000</v>
      </c>
      <c r="BF828" s="13">
        <f>지수산정주식수!BF828*'유통주식비율(보통주)'!BF828/100</f>
        <v>14848000</v>
      </c>
      <c r="BG828" s="13">
        <f>지수산정주식수!BG828*'유통주식비율(보통주)'!BG828/100</f>
        <v>14860000</v>
      </c>
      <c r="BH828" s="13">
        <f>지수산정주식수!BH828*'유통주식비율(보통주)'!BH828/100</f>
        <v>14828000</v>
      </c>
      <c r="BI828" s="13">
        <f>지수산정주식수!BI828*'유통주식비율(보통주)'!BI828/100</f>
        <v>14780000</v>
      </c>
      <c r="BJ828" s="13">
        <f>지수산정주식수!BJ828*'유통주식비율(보통주)'!BJ828/100</f>
        <v>14788000</v>
      </c>
      <c r="BK828" s="13">
        <f>지수산정주식수!BK828*'유통주식비율(보통주)'!BK828/100</f>
        <v>14776000</v>
      </c>
      <c r="BL828" s="13">
        <f>지수산정주식수!BL828*'유통주식비율(보통주)'!BL828/100</f>
        <v>14724000</v>
      </c>
      <c r="BM828" s="13">
        <f>지수산정주식수!BM828*'유통주식비율(보통주)'!BM828/100</f>
        <v>14691999.999999998</v>
      </c>
      <c r="BN828" s="13">
        <f>지수산정주식수!BN828*'유통주식비율(보통주)'!BN828/100</f>
        <v>14688000</v>
      </c>
      <c r="BO828" s="13">
        <f>지수산정주식수!BO828*'유통주식비율(보통주)'!BO828/100</f>
        <v>14668000</v>
      </c>
      <c r="BP828" s="13">
        <f>지수산정주식수!BP828*'유통주식비율(보통주)'!BP828/100</f>
        <v>14668000</v>
      </c>
    </row>
    <row r="829" spans="1:68" x14ac:dyDescent="0.4">
      <c r="A829" s="10" t="s">
        <v>1650</v>
      </c>
      <c r="B829" s="4" t="s">
        <v>3148</v>
      </c>
      <c r="C829" s="10">
        <v>12</v>
      </c>
      <c r="D829" s="13">
        <f>지수산정주식수!D829*'유통주식비율(보통주)'!D829/100</f>
        <v>301599923</v>
      </c>
      <c r="E829" s="13">
        <f>지수산정주식수!E829*'유통주식비율(보통주)'!E829/100</f>
        <v>301599923</v>
      </c>
      <c r="F829" s="13">
        <f>지수산정주식수!F829*'유통주식비율(보통주)'!F829/100</f>
        <v>303586433</v>
      </c>
      <c r="G829" s="13">
        <f>지수산정주식수!G829*'유통주식비율(보통주)'!G829/100</f>
        <v>0</v>
      </c>
      <c r="H829" s="13">
        <f>지수산정주식수!H829*'유통주식비율(보통주)'!H829/100</f>
        <v>0</v>
      </c>
      <c r="I829" s="13">
        <f>지수산정주식수!I829*'유통주식비율(보통주)'!I829/100</f>
        <v>0</v>
      </c>
      <c r="J829" s="13">
        <f>지수산정주식수!J829*'유통주식비율(보통주)'!J829/100</f>
        <v>0</v>
      </c>
      <c r="K829" s="13">
        <f>지수산정주식수!K829*'유통주식비율(보통주)'!K829/100</f>
        <v>0</v>
      </c>
      <c r="L829" s="13">
        <f>지수산정주식수!L829*'유통주식비율(보통주)'!L829/100</f>
        <v>0</v>
      </c>
      <c r="M829" s="13">
        <f>지수산정주식수!M829*'유통주식비율(보통주)'!M829/100</f>
        <v>0</v>
      </c>
      <c r="N829" s="13">
        <f>지수산정주식수!N829*'유통주식비율(보통주)'!N829/100</f>
        <v>0</v>
      </c>
      <c r="O829" s="13">
        <f>지수산정주식수!O829*'유통주식비율(보통주)'!O829/100</f>
        <v>0</v>
      </c>
      <c r="P829" s="13">
        <f>지수산정주식수!P829*'유통주식비율(보통주)'!P829/100</f>
        <v>0</v>
      </c>
      <c r="Q829" s="13">
        <f>지수산정주식수!Q829*'유통주식비율(보통주)'!Q829/100</f>
        <v>0</v>
      </c>
      <c r="R829" s="13">
        <f>지수산정주식수!R829*'유통주식비율(보통주)'!R829/100</f>
        <v>0</v>
      </c>
      <c r="S829" s="13">
        <f>지수산정주식수!S829*'유통주식비율(보통주)'!S829/100</f>
        <v>0</v>
      </c>
      <c r="T829" s="13">
        <f>지수산정주식수!T829*'유통주식비율(보통주)'!T829/100</f>
        <v>0</v>
      </c>
      <c r="U829" s="13">
        <f>지수산정주식수!U829*'유통주식비율(보통주)'!U829/100</f>
        <v>0</v>
      </c>
      <c r="V829" s="13">
        <f>지수산정주식수!V829*'유통주식비율(보통주)'!V829/100</f>
        <v>0</v>
      </c>
      <c r="W829" s="13">
        <f>지수산정주식수!W829*'유통주식비율(보통주)'!W829/100</f>
        <v>0</v>
      </c>
      <c r="X829" s="13">
        <f>지수산정주식수!X829*'유통주식비율(보통주)'!X829/100</f>
        <v>0</v>
      </c>
      <c r="Y829" s="13">
        <f>지수산정주식수!Y829*'유통주식비율(보통주)'!Y829/100</f>
        <v>0</v>
      </c>
      <c r="Z829" s="13">
        <f>지수산정주식수!Z829*'유통주식비율(보통주)'!Z829/100</f>
        <v>0</v>
      </c>
      <c r="AA829" s="13">
        <f>지수산정주식수!AA829*'유통주식비율(보통주)'!AA829/100</f>
        <v>0</v>
      </c>
      <c r="AB829" s="13">
        <f>지수산정주식수!AB829*'유통주식비율(보통주)'!AB829/100</f>
        <v>0</v>
      </c>
      <c r="AC829" s="13">
        <f>지수산정주식수!AC829*'유통주식비율(보통주)'!AC829/100</f>
        <v>0</v>
      </c>
      <c r="AD829" s="13">
        <f>지수산정주식수!AD829*'유통주식비율(보통주)'!AD829/100</f>
        <v>0</v>
      </c>
      <c r="AE829" s="13">
        <f>지수산정주식수!AE829*'유통주식비율(보통주)'!AE829/100</f>
        <v>0</v>
      </c>
      <c r="AF829" s="13">
        <f>지수산정주식수!AF829*'유통주식비율(보통주)'!AF829/100</f>
        <v>0</v>
      </c>
      <c r="AG829" s="13">
        <f>지수산정주식수!AG829*'유통주식비율(보통주)'!AG829/100</f>
        <v>0</v>
      </c>
      <c r="AH829" s="13">
        <f>지수산정주식수!AH829*'유통주식비율(보통주)'!AH829/100</f>
        <v>0</v>
      </c>
      <c r="AI829" s="13">
        <f>지수산정주식수!AI829*'유통주식비율(보통주)'!AI829/100</f>
        <v>0</v>
      </c>
      <c r="AJ829" s="13">
        <f>지수산정주식수!AJ829*'유통주식비율(보통주)'!AJ829/100</f>
        <v>0</v>
      </c>
      <c r="AK829" s="13">
        <f>지수산정주식수!AK829*'유통주식비율(보통주)'!AK829/100</f>
        <v>0</v>
      </c>
      <c r="AL829" s="13">
        <f>지수산정주식수!AL829*'유통주식비율(보통주)'!AL829/100</f>
        <v>0</v>
      </c>
      <c r="AM829" s="13">
        <f>지수산정주식수!AM829*'유통주식비율(보통주)'!AM829/100</f>
        <v>0</v>
      </c>
      <c r="AN829" s="13">
        <f>지수산정주식수!AN829*'유통주식비율(보통주)'!AN829/100</f>
        <v>0</v>
      </c>
      <c r="AO829" s="13">
        <f>지수산정주식수!AO829*'유통주식비율(보통주)'!AO829/100</f>
        <v>0</v>
      </c>
      <c r="AP829" s="13">
        <f>지수산정주식수!AP829*'유통주식비율(보통주)'!AP829/100</f>
        <v>0</v>
      </c>
      <c r="AQ829" s="13">
        <f>지수산정주식수!AQ829*'유통주식비율(보통주)'!AQ829/100</f>
        <v>0</v>
      </c>
      <c r="AR829" s="13">
        <f>지수산정주식수!AR829*'유통주식비율(보통주)'!AR829/100</f>
        <v>0</v>
      </c>
      <c r="AS829" s="13">
        <f>지수산정주식수!AS829*'유통주식비율(보통주)'!AS829/100</f>
        <v>0</v>
      </c>
      <c r="AT829" s="13">
        <f>지수산정주식수!AT829*'유통주식비율(보통주)'!AT829/100</f>
        <v>0</v>
      </c>
      <c r="AU829" s="13">
        <f>지수산정주식수!AU829*'유통주식비율(보통주)'!AU829/100</f>
        <v>0</v>
      </c>
      <c r="AV829" s="13">
        <f>지수산정주식수!AV829*'유통주식비율(보통주)'!AV829/100</f>
        <v>0</v>
      </c>
      <c r="AW829" s="13">
        <f>지수산정주식수!AW829*'유통주식비율(보통주)'!AW829/100</f>
        <v>0</v>
      </c>
      <c r="AX829" s="13">
        <f>지수산정주식수!AX829*'유통주식비율(보통주)'!AX829/100</f>
        <v>0</v>
      </c>
      <c r="AY829" s="13">
        <f>지수산정주식수!AY829*'유통주식비율(보통주)'!AY829/100</f>
        <v>0</v>
      </c>
      <c r="AZ829" s="13">
        <f>지수산정주식수!AZ829*'유통주식비율(보통주)'!AZ829/100</f>
        <v>0</v>
      </c>
      <c r="BA829" s="13">
        <f>지수산정주식수!BA829*'유통주식비율(보통주)'!BA829/100</f>
        <v>0</v>
      </c>
      <c r="BB829" s="13">
        <f>지수산정주식수!BB829*'유통주식비율(보통주)'!BB829/100</f>
        <v>0</v>
      </c>
      <c r="BC829" s="13">
        <f>지수산정주식수!BC829*'유통주식비율(보통주)'!BC829/100</f>
        <v>0</v>
      </c>
      <c r="BD829" s="13">
        <f>지수산정주식수!BD829*'유통주식비율(보통주)'!BD829/100</f>
        <v>0</v>
      </c>
      <c r="BE829" s="13">
        <f>지수산정주식수!BE829*'유통주식비율(보통주)'!BE829/100</f>
        <v>0</v>
      </c>
      <c r="BF829" s="13">
        <f>지수산정주식수!BF829*'유통주식비율(보통주)'!BF829/100</f>
        <v>0</v>
      </c>
      <c r="BG829" s="13">
        <f>지수산정주식수!BG829*'유통주식비율(보통주)'!BG829/100</f>
        <v>0</v>
      </c>
      <c r="BH829" s="13">
        <f>지수산정주식수!BH829*'유통주식비율(보통주)'!BH829/100</f>
        <v>0</v>
      </c>
      <c r="BI829" s="13">
        <f>지수산정주식수!BI829*'유통주식비율(보통주)'!BI829/100</f>
        <v>0</v>
      </c>
      <c r="BJ829" s="13">
        <f>지수산정주식수!BJ829*'유통주식비율(보통주)'!BJ829/100</f>
        <v>0</v>
      </c>
      <c r="BK829" s="13">
        <f>지수산정주식수!BK829*'유통주식비율(보통주)'!BK829/100</f>
        <v>0</v>
      </c>
      <c r="BL829" s="13">
        <f>지수산정주식수!BL829*'유통주식비율(보통주)'!BL829/100</f>
        <v>0</v>
      </c>
      <c r="BM829" s="13">
        <f>지수산정주식수!BM829*'유통주식비율(보통주)'!BM829/100</f>
        <v>0</v>
      </c>
      <c r="BN829" s="13">
        <f>지수산정주식수!BN829*'유통주식비율(보통주)'!BN829/100</f>
        <v>0</v>
      </c>
      <c r="BO829" s="13">
        <f>지수산정주식수!BO829*'유통주식비율(보통주)'!BO829/100</f>
        <v>0</v>
      </c>
      <c r="BP829" s="13">
        <f>지수산정주식수!BP829*'유통주식비율(보통주)'!BP829/100</f>
        <v>0</v>
      </c>
    </row>
    <row r="830" spans="1:68" x14ac:dyDescent="0.4">
      <c r="A830" s="10" t="s">
        <v>1652</v>
      </c>
      <c r="B830" s="4" t="s">
        <v>3149</v>
      </c>
      <c r="C830" s="10">
        <v>12</v>
      </c>
      <c r="D830" s="13">
        <f>지수산정주식수!D830*'유통주식비율(보통주)'!D830/100</f>
        <v>487733.95</v>
      </c>
      <c r="E830" s="13">
        <f>지수산정주식수!E830*'유통주식비율(보통주)'!E830/100</f>
        <v>487733.95</v>
      </c>
      <c r="F830" s="13">
        <f>지수산정주식수!F830*'유통주식비율(보통주)'!F830/100</f>
        <v>461024.5</v>
      </c>
      <c r="G830" s="13">
        <f>지수산정주식수!G830*'유통주식비율(보통주)'!G830/100</f>
        <v>461024.5</v>
      </c>
      <c r="H830" s="13">
        <f>지수산정주식수!H830*'유통주식비율(보통주)'!H830/100</f>
        <v>461024.5</v>
      </c>
      <c r="I830" s="13">
        <f>지수산정주식수!I830*'유통주식비율(보통주)'!I830/100</f>
        <v>461024.5</v>
      </c>
      <c r="J830" s="13">
        <f>지수산정주식수!J830*'유통주식비율(보통주)'!J830/100</f>
        <v>461024.5</v>
      </c>
      <c r="K830" s="13">
        <f>지수산정주식수!K830*'유통주식비율(보통주)'!K830/100</f>
        <v>456352.55</v>
      </c>
      <c r="L830" s="13">
        <f>지수산정주식수!L830*'유통주식비율(보통주)'!L830/100</f>
        <v>456352.55</v>
      </c>
      <c r="M830" s="13">
        <f>지수산정주식수!M830*'유통주식비율(보통주)'!M830/100</f>
        <v>456352.55</v>
      </c>
      <c r="N830" s="13">
        <f>지수산정주식수!N830*'유통주식비율(보통주)'!N830/100</f>
        <v>456352.55</v>
      </c>
      <c r="O830" s="13">
        <f>지수산정주식수!O830*'유통주식비율(보통주)'!O830/100</f>
        <v>406107.05</v>
      </c>
      <c r="P830" s="13">
        <f>지수산정주식수!P830*'유통주식비율(보통주)'!P830/100</f>
        <v>406107.05</v>
      </c>
      <c r="Q830" s="13">
        <f>지수산정주식수!Q830*'유통주식비율(보통주)'!Q830/100</f>
        <v>406195.20000000001</v>
      </c>
      <c r="R830" s="13">
        <f>지수산정주식수!R830*'유통주식비율(보통주)'!R830/100</f>
        <v>406195.20000000001</v>
      </c>
      <c r="S830" s="13">
        <f>지수산정주식수!S830*'유통주식비율(보통주)'!S830/100</f>
        <v>406195.20000000001</v>
      </c>
      <c r="T830" s="13">
        <f>지수산정주식수!T830*'유통주식비율(보통주)'!T830/100</f>
        <v>406195.20000000001</v>
      </c>
      <c r="U830" s="13">
        <f>지수산정주식수!U830*'유통주식비율(보통주)'!U830/100</f>
        <v>381513.2</v>
      </c>
      <c r="V830" s="13">
        <f>지수산정주식수!V830*'유통주식비율(보통주)'!V830/100</f>
        <v>247310</v>
      </c>
      <c r="W830" s="13">
        <f>지수산정주식수!W830*'유통주식비율(보통주)'!W830/100</f>
        <v>3364900</v>
      </c>
      <c r="X830" s="13">
        <f>지수산정주식수!X830*'유통주식비율(보통주)'!X830/100</f>
        <v>3364900</v>
      </c>
      <c r="Y830" s="13">
        <f>지수산정주식수!Y830*'유통주식비율(보통주)'!Y830/100</f>
        <v>3364900</v>
      </c>
      <c r="Z830" s="13">
        <f>지수산정주식수!Z830*'유통주식비율(보통주)'!Z830/100</f>
        <v>3364900</v>
      </c>
      <c r="AA830" s="13">
        <f>지수산정주식수!AA830*'유통주식비율(보통주)'!AA830/100</f>
        <v>3364900</v>
      </c>
      <c r="AB830" s="13">
        <f>지수산정주식수!AB830*'유통주식비율(보통주)'!AB830/100</f>
        <v>3238900</v>
      </c>
      <c r="AC830" s="13">
        <f>지수산정주식수!AC830*'유통주식비율(보통주)'!AC830/100</f>
        <v>3246600</v>
      </c>
      <c r="AD830" s="13">
        <f>지수산정주식수!AD830*'유통주식비율(보통주)'!AD830/100</f>
        <v>3453100</v>
      </c>
      <c r="AE830" s="13">
        <f>지수산정주식수!AE830*'유통주식비율(보통주)'!AE830/100</f>
        <v>3453100</v>
      </c>
      <c r="AF830" s="13">
        <f>지수산정주식수!AF830*'유통주식비율(보통주)'!AF830/100</f>
        <v>3453100</v>
      </c>
      <c r="AG830" s="13">
        <f>지수산정주식수!AG830*'유통주식비율(보통주)'!AG830/100</f>
        <v>3453100</v>
      </c>
      <c r="AH830" s="13">
        <f>지수산정주식수!AH830*'유통주식비율(보통주)'!AH830/100</f>
        <v>3453100</v>
      </c>
      <c r="AI830" s="13">
        <f>지수산정주식수!AI830*'유통주식비율(보통주)'!AI830/100</f>
        <v>3423000</v>
      </c>
      <c r="AJ830" s="13">
        <f>지수산정주식수!AJ830*'유통주식비율(보통주)'!AJ830/100</f>
        <v>3423000</v>
      </c>
      <c r="AK830" s="13">
        <f>지수산정주식수!AK830*'유통주식비율(보통주)'!AK830/100</f>
        <v>3423000</v>
      </c>
      <c r="AL830" s="13">
        <f>지수산정주식수!AL830*'유통주식비율(보통주)'!AL830/100</f>
        <v>3423000</v>
      </c>
      <c r="AM830" s="13">
        <f>지수산정주식수!AM830*'유통주식비율(보통주)'!AM830/100</f>
        <v>3423000</v>
      </c>
      <c r="AN830" s="13">
        <f>지수산정주식수!AN830*'유통주식비율(보통주)'!AN830/100</f>
        <v>3423000</v>
      </c>
      <c r="AO830" s="13">
        <f>지수산정주식수!AO830*'유통주식비율(보통주)'!AO830/100</f>
        <v>3423000</v>
      </c>
      <c r="AP830" s="13">
        <f>지수산정주식수!AP830*'유통주식비율(보통주)'!AP830/100</f>
        <v>3423000</v>
      </c>
      <c r="AQ830" s="13">
        <f>지수산정주식수!AQ830*'유통주식비율(보통주)'!AQ830/100</f>
        <v>3342500</v>
      </c>
      <c r="AR830" s="13">
        <f>지수산정주식수!AR830*'유통주식비율(보통주)'!AR830/100</f>
        <v>3178000</v>
      </c>
      <c r="AS830" s="13">
        <f>지수산정주식수!AS830*'유통주식비율(보통주)'!AS830/100</f>
        <v>3178000</v>
      </c>
      <c r="AT830" s="13">
        <f>지수산정주식수!AT830*'유통주식비율(보통주)'!AT830/100</f>
        <v>3178000</v>
      </c>
      <c r="AU830" s="13">
        <f>지수산정주식수!AU830*'유통주식비율(보통주)'!AU830/100</f>
        <v>3178000</v>
      </c>
      <c r="AV830" s="13">
        <f>지수산정주식수!AV830*'유통주식비율(보통주)'!AV830/100</f>
        <v>3178000</v>
      </c>
      <c r="AW830" s="13">
        <f>지수산정주식수!AW830*'유통주식비율(보통주)'!AW830/100</f>
        <v>3178000</v>
      </c>
      <c r="AX830" s="13">
        <f>지수산정주식수!AX830*'유통주식비율(보통주)'!AX830/100</f>
        <v>3178000</v>
      </c>
      <c r="AY830" s="13">
        <f>지수산정주식수!AY830*'유통주식비율(보통주)'!AY830/100</f>
        <v>3178000</v>
      </c>
      <c r="AZ830" s="13">
        <f>지수산정주식수!AZ830*'유통주식비율(보통주)'!AZ830/100</f>
        <v>3178000</v>
      </c>
      <c r="BA830" s="13">
        <f>지수산정주식수!BA830*'유통주식비율(보통주)'!BA830/100</f>
        <v>3178000</v>
      </c>
      <c r="BB830" s="13">
        <f>지수산정주식수!BB830*'유통주식비율(보통주)'!BB830/100</f>
        <v>3178000</v>
      </c>
      <c r="BC830" s="13">
        <f>지수산정주식수!BC830*'유통주식비율(보통주)'!BC830/100</f>
        <v>3178000</v>
      </c>
      <c r="BD830" s="13">
        <f>지수산정주식수!BD830*'유통주식비율(보통주)'!BD830/100</f>
        <v>3178000</v>
      </c>
      <c r="BE830" s="13">
        <f>지수산정주식수!BE830*'유통주식비율(보통주)'!BE830/100</f>
        <v>3348547.3790000002</v>
      </c>
      <c r="BF830" s="13">
        <f>지수산정주식수!BF830*'유통주식비율(보통주)'!BF830/100</f>
        <v>3556449.5320000006</v>
      </c>
      <c r="BG830" s="13">
        <f>지수산정주식수!BG830*'유통주식비율(보통주)'!BG830/100</f>
        <v>3556449.5320000006</v>
      </c>
      <c r="BH830" s="13">
        <f>지수산정주식수!BH830*'유통주식비율(보통주)'!BH830/100</f>
        <v>3556449.5320000006</v>
      </c>
      <c r="BI830" s="13">
        <f>지수산정주식수!BI830*'유통주식비율(보통주)'!BI830/100</f>
        <v>3456839.4310000003</v>
      </c>
      <c r="BJ830" s="13">
        <f>지수산정주식수!BJ830*'유통주식비율(보통주)'!BJ830/100</f>
        <v>3456839.4310000003</v>
      </c>
      <c r="BK830" s="13">
        <f>지수산정주식수!BK830*'유통주식비율(보통주)'!BK830/100</f>
        <v>3456839.4310000003</v>
      </c>
      <c r="BL830" s="13">
        <f>지수산정주식수!BL830*'유통주식비율(보통주)'!BL830/100</f>
        <v>3386743.4339999999</v>
      </c>
      <c r="BM830" s="13">
        <f>지수산정주식수!BM830*'유통주식비율(보통주)'!BM830/100</f>
        <v>3386743.4339999999</v>
      </c>
      <c r="BN830" s="13">
        <f>지수산정주식수!BN830*'유통주식비율(보통주)'!BN830/100</f>
        <v>3386743.4339999999</v>
      </c>
      <c r="BO830" s="13">
        <f>지수산정주식수!BO830*'유통주식비율(보통주)'!BO830/100</f>
        <v>3386743.4339999999</v>
      </c>
      <c r="BP830" s="13">
        <f>지수산정주식수!BP830*'유통주식비율(보통주)'!BP830/100</f>
        <v>3386743.4339999999</v>
      </c>
    </row>
    <row r="831" spans="1:68" x14ac:dyDescent="0.4">
      <c r="A831" s="10" t="s">
        <v>1654</v>
      </c>
      <c r="B831" s="4" t="s">
        <v>3150</v>
      </c>
      <c r="C831" s="10">
        <v>12</v>
      </c>
      <c r="D831" s="13">
        <f>지수산정주식수!D831*'유통주식비율(보통주)'!D831/100</f>
        <v>0</v>
      </c>
      <c r="E831" s="13">
        <f>지수산정주식수!E831*'유통주식비율(보통주)'!E831/100</f>
        <v>0</v>
      </c>
      <c r="F831" s="13">
        <f>지수산정주식수!F831*'유통주식비율(보통주)'!F831/100</f>
        <v>0</v>
      </c>
      <c r="G831" s="13">
        <f>지수산정주식수!G831*'유통주식비율(보통주)'!G831/100</f>
        <v>0</v>
      </c>
      <c r="H831" s="13">
        <f>지수산정주식수!H831*'유통주식비율(보통주)'!H831/100</f>
        <v>0</v>
      </c>
      <c r="I831" s="13">
        <f>지수산정주식수!I831*'유통주식비율(보통주)'!I831/100</f>
        <v>0</v>
      </c>
      <c r="J831" s="13">
        <f>지수산정주식수!J831*'유통주식비율(보통주)'!J831/100</f>
        <v>0</v>
      </c>
      <c r="K831" s="13">
        <f>지수산정주식수!K831*'유통주식비율(보통주)'!K831/100</f>
        <v>0</v>
      </c>
      <c r="L831" s="13">
        <f>지수산정주식수!L831*'유통주식비율(보통주)'!L831/100</f>
        <v>0</v>
      </c>
      <c r="M831" s="13">
        <f>지수산정주식수!M831*'유통주식비율(보통주)'!M831/100</f>
        <v>0</v>
      </c>
      <c r="N831" s="13">
        <f>지수산정주식수!N831*'유통주식비율(보통주)'!N831/100</f>
        <v>0</v>
      </c>
      <c r="O831" s="13">
        <f>지수산정주식수!O831*'유통주식비율(보통주)'!O831/100</f>
        <v>0</v>
      </c>
      <c r="P831" s="13">
        <f>지수산정주식수!P831*'유통주식비율(보통주)'!P831/100</f>
        <v>0</v>
      </c>
      <c r="Q831" s="13">
        <f>지수산정주식수!Q831*'유통주식비율(보통주)'!Q831/100</f>
        <v>0</v>
      </c>
      <c r="R831" s="13">
        <f>지수산정주식수!R831*'유통주식비율(보통주)'!R831/100</f>
        <v>0</v>
      </c>
      <c r="S831" s="13">
        <f>지수산정주식수!S831*'유통주식비율(보통주)'!S831/100</f>
        <v>0</v>
      </c>
      <c r="T831" s="13">
        <f>지수산정주식수!T831*'유통주식비율(보통주)'!T831/100</f>
        <v>0</v>
      </c>
      <c r="U831" s="13">
        <f>지수산정주식수!U831*'유통주식비율(보통주)'!U831/100</f>
        <v>0</v>
      </c>
      <c r="V831" s="13">
        <f>지수산정주식수!V831*'유통주식비율(보통주)'!V831/100</f>
        <v>0</v>
      </c>
      <c r="W831" s="13">
        <f>지수산정주식수!W831*'유통주식비율(보통주)'!W831/100</f>
        <v>0</v>
      </c>
      <c r="X831" s="13">
        <f>지수산정주식수!X831*'유통주식비율(보통주)'!X831/100</f>
        <v>0</v>
      </c>
      <c r="Y831" s="13">
        <f>지수산정주식수!Y831*'유통주식비율(보통주)'!Y831/100</f>
        <v>0</v>
      </c>
      <c r="Z831" s="13">
        <f>지수산정주식수!Z831*'유통주식비율(보통주)'!Z831/100</f>
        <v>0</v>
      </c>
      <c r="AA831" s="13">
        <f>지수산정주식수!AA831*'유통주식비율(보통주)'!AA831/100</f>
        <v>0</v>
      </c>
      <c r="AB831" s="13">
        <f>지수산정주식수!AB831*'유통주식비율(보통주)'!AB831/100</f>
        <v>0</v>
      </c>
      <c r="AC831" s="13">
        <f>지수산정주식수!AC831*'유통주식비율(보통주)'!AC831/100</f>
        <v>0</v>
      </c>
      <c r="AD831" s="13">
        <f>지수산정주식수!AD831*'유통주식비율(보통주)'!AD831/100</f>
        <v>0</v>
      </c>
      <c r="AE831" s="13">
        <f>지수산정주식수!AE831*'유통주식비율(보통주)'!AE831/100</f>
        <v>0</v>
      </c>
      <c r="AF831" s="13">
        <f>지수산정주식수!AF831*'유통주식비율(보통주)'!AF831/100</f>
        <v>0</v>
      </c>
      <c r="AG831" s="13">
        <f>지수산정주식수!AG831*'유통주식비율(보통주)'!AG831/100</f>
        <v>0</v>
      </c>
      <c r="AH831" s="13">
        <f>지수산정주식수!AH831*'유통주식비율(보통주)'!AH831/100</f>
        <v>0</v>
      </c>
      <c r="AI831" s="13">
        <f>지수산정주식수!AI831*'유통주식비율(보통주)'!AI831/100</f>
        <v>0</v>
      </c>
      <c r="AJ831" s="13">
        <f>지수산정주식수!AJ831*'유통주식비율(보통주)'!AJ831/100</f>
        <v>0</v>
      </c>
      <c r="AK831" s="13">
        <f>지수산정주식수!AK831*'유통주식비율(보통주)'!AK831/100</f>
        <v>0</v>
      </c>
      <c r="AL831" s="13">
        <f>지수산정주식수!AL831*'유통주식비율(보통주)'!AL831/100</f>
        <v>0</v>
      </c>
      <c r="AM831" s="13">
        <f>지수산정주식수!AM831*'유통주식비율(보통주)'!AM831/100</f>
        <v>0</v>
      </c>
      <c r="AN831" s="13">
        <f>지수산정주식수!AN831*'유통주식비율(보통주)'!AN831/100</f>
        <v>0</v>
      </c>
      <c r="AO831" s="13">
        <f>지수산정주식수!AO831*'유통주식비율(보통주)'!AO831/100</f>
        <v>0</v>
      </c>
      <c r="AP831" s="13">
        <f>지수산정주식수!AP831*'유통주식비율(보통주)'!AP831/100</f>
        <v>0</v>
      </c>
      <c r="AQ831" s="13">
        <f>지수산정주식수!AQ831*'유통주식비율(보통주)'!AQ831/100</f>
        <v>0</v>
      </c>
      <c r="AR831" s="13">
        <f>지수산정주식수!AR831*'유통주식비율(보통주)'!AR831/100</f>
        <v>0</v>
      </c>
      <c r="AS831" s="13">
        <f>지수산정주식수!AS831*'유통주식비율(보통주)'!AS831/100</f>
        <v>2972925</v>
      </c>
      <c r="AT831" s="13">
        <f>지수산정주식수!AT831*'유통주식비율(보통주)'!AT831/100</f>
        <v>2974020</v>
      </c>
      <c r="AU831" s="13">
        <f>지수산정주식수!AU831*'유통주식비율(보통주)'!AU831/100</f>
        <v>2977305</v>
      </c>
      <c r="AV831" s="13">
        <f>지수산정주식수!AV831*'유통주식비율(보통주)'!AV831/100</f>
        <v>2987160</v>
      </c>
      <c r="AW831" s="13">
        <f>지수산정주식수!AW831*'유통주식비율(보통주)'!AW831/100</f>
        <v>3177690</v>
      </c>
      <c r="AX831" s="13">
        <f>지수산정주식수!AX831*'유통주식비율(보통주)'!AX831/100</f>
        <v>3203970</v>
      </c>
      <c r="AY831" s="13">
        <f>지수산정주식수!AY831*'유통주식비율(보통주)'!AY831/100</f>
        <v>3220395</v>
      </c>
      <c r="AZ831" s="13">
        <f>지수산정주식수!AZ831*'유통주식비율(보통주)'!AZ831/100</f>
        <v>3239010</v>
      </c>
      <c r="BA831" s="13">
        <f>지수산정주식수!BA831*'유통주식비율(보통주)'!BA831/100</f>
        <v>3255435</v>
      </c>
      <c r="BB831" s="13">
        <f>지수산정주식수!BB831*'유통주식비율(보통주)'!BB831/100</f>
        <v>3267480</v>
      </c>
      <c r="BC831" s="13">
        <f>지수산정주식수!BC831*'유통주식비율(보통주)'!BC831/100</f>
        <v>3271860</v>
      </c>
      <c r="BD831" s="13">
        <f>지수산정주식수!BD831*'유통주식비율(보통주)'!BD831/100</f>
        <v>3279525</v>
      </c>
      <c r="BE831" s="13">
        <f>지수산정주식수!BE831*'유통주식비율(보통주)'!BE831/100</f>
        <v>3306900</v>
      </c>
      <c r="BF831" s="13">
        <f>지수산정주식수!BF831*'유통주식비율(보통주)'!BF831/100</f>
        <v>3313470</v>
      </c>
      <c r="BG831" s="13">
        <f>지수산정주식수!BG831*'유통주식비율(보통주)'!BG831/100</f>
        <v>3314565</v>
      </c>
      <c r="BH831" s="13">
        <f>지수산정주식수!BH831*'유통주식비율(보통주)'!BH831/100</f>
        <v>3318945</v>
      </c>
      <c r="BI831" s="13">
        <f>지수산정주식수!BI831*'유통주식비율(보통주)'!BI831/100</f>
        <v>3329895</v>
      </c>
      <c r="BJ831" s="13">
        <f>지수산정주식수!BJ831*'유통주식비율(보통주)'!BJ831/100</f>
        <v>3333180</v>
      </c>
      <c r="BK831" s="13">
        <f>지수산정주식수!BK831*'유통주식비율(보통주)'!BK831/100</f>
        <v>3341940</v>
      </c>
      <c r="BL831" s="13">
        <f>지수산정주식수!BL831*'유통주식비율(보통주)'!BL831/100</f>
        <v>3347415</v>
      </c>
      <c r="BM831" s="13">
        <f>지수산정주식수!BM831*'유통주식비율(보통주)'!BM831/100</f>
        <v>3358365</v>
      </c>
      <c r="BN831" s="13">
        <f>지수산정주식수!BN831*'유통주식비율(보통주)'!BN831/100</f>
        <v>3375885</v>
      </c>
      <c r="BO831" s="13">
        <f>지수산정주식수!BO831*'유통주식비율(보통주)'!BO831/100</f>
        <v>3381360</v>
      </c>
      <c r="BP831" s="13">
        <f>지수산정주식수!BP831*'유통주식비율(보통주)'!BP831/100</f>
        <v>3392310</v>
      </c>
    </row>
    <row r="832" spans="1:68" x14ac:dyDescent="0.4">
      <c r="A832" s="10" t="s">
        <v>1656</v>
      </c>
      <c r="B832" s="4" t="s">
        <v>3151</v>
      </c>
      <c r="C832" s="10">
        <v>12</v>
      </c>
      <c r="D832" s="13">
        <f>지수산정주식수!D832*'유통주식비율(보통주)'!D832/100</f>
        <v>597896.66649999993</v>
      </c>
      <c r="E832" s="13">
        <f>지수산정주식수!E832*'유통주식비율(보통주)'!E832/100</f>
        <v>642915.87880000006</v>
      </c>
      <c r="F832" s="13">
        <f>지수산정주식수!F832*'유통주식비율(보통주)'!F832/100</f>
        <v>628758.89380000008</v>
      </c>
      <c r="G832" s="13">
        <f>지수산정주식수!G832*'유통주식비율(보통주)'!G832/100</f>
        <v>628853.27370000002</v>
      </c>
      <c r="H832" s="13">
        <f>지수산정주식수!H832*'유통주식비율(보통주)'!H832/100</f>
        <v>628853.27370000002</v>
      </c>
      <c r="I832" s="13">
        <f>지수산정주식수!I832*'유통주식비율(보통주)'!I832/100</f>
        <v>628853.27370000002</v>
      </c>
      <c r="J832" s="13">
        <f>지수산정주식수!J832*'유통주식비율(보통주)'!J832/100</f>
        <v>635837.38630000001</v>
      </c>
      <c r="K832" s="13">
        <f>지수산정주식수!K832*'유통주식비율(보통주)'!K832/100</f>
        <v>684031.85860000004</v>
      </c>
      <c r="L832" s="13">
        <f>지수산정주식수!L832*'유통주식비율(보통주)'!L832/100</f>
        <v>663120.99119999993</v>
      </c>
      <c r="M832" s="13">
        <f>지수산정주식수!M832*'유통주식비율(보통주)'!M832/100</f>
        <v>663120.99119999993</v>
      </c>
      <c r="N832" s="13">
        <f>지수산정주식수!N832*'유통주식비율(보통주)'!N832/100</f>
        <v>663120.99119999993</v>
      </c>
      <c r="O832" s="13">
        <f>지수산정주식수!O832*'유통주식비율(보통주)'!O832/100</f>
        <v>706273.34700000007</v>
      </c>
      <c r="P832" s="13">
        <f>지수산정주식수!P832*'유통주식비율(보통주)'!P832/100</f>
        <v>656312.23089999997</v>
      </c>
      <c r="Q832" s="13">
        <f>지수산정주식수!Q832*'유통주식비율(보통주)'!Q832/100</f>
        <v>565657.83900000004</v>
      </c>
      <c r="R832" s="13">
        <f>지수산정주식수!R832*'유통주식비율(보통주)'!R832/100</f>
        <v>555005.14899999998</v>
      </c>
      <c r="S832" s="13">
        <f>지수산정주식수!S832*'유통주식비율(보통주)'!S832/100</f>
        <v>475855.66230000003</v>
      </c>
      <c r="T832" s="13">
        <f>지수산정주식수!T832*'유통주식비율(보통주)'!T832/100</f>
        <v>460409.26179999998</v>
      </c>
      <c r="U832" s="13">
        <f>지수산정주식수!U832*'유통주식비율(보통주)'!U832/100</f>
        <v>470635.84419999999</v>
      </c>
      <c r="V832" s="13">
        <f>지수산정주식수!V832*'유통주식비율(보통주)'!V832/100</f>
        <v>486082.24470000004</v>
      </c>
      <c r="W832" s="13">
        <f>지수산정주식수!W832*'유통주식비율(보통주)'!W832/100</f>
        <v>486082.24470000004</v>
      </c>
      <c r="X832" s="13">
        <f>지수산정주식수!X832*'유통주식비율(보통주)'!X832/100</f>
        <v>486082.24470000004</v>
      </c>
      <c r="Y832" s="13">
        <f>지수산정주식수!Y832*'유통주식비율(보통주)'!Y832/100</f>
        <v>486188.77160000004</v>
      </c>
      <c r="Z832" s="13">
        <f>지수산정주식수!Z832*'유통주식비율(보통주)'!Z832/100</f>
        <v>477453.56579999998</v>
      </c>
      <c r="AA832" s="13">
        <f>지수산정주식수!AA832*'유통주식비율(보통주)'!AA832/100</f>
        <v>478412.30790000001</v>
      </c>
      <c r="AB832" s="13">
        <f>지수산정주식수!AB832*'유통주식비율(보통주)'!AB832/100</f>
        <v>459770.1004</v>
      </c>
      <c r="AC832" s="13">
        <f>지수산정주식수!AC832*'유통주식비율(보통주)'!AC832/100</f>
        <v>459770.1004</v>
      </c>
      <c r="AD832" s="13">
        <f>지수산정주식수!AD832*'유통주식비율(보통주)'!AD832/100</f>
        <v>459770.1004</v>
      </c>
      <c r="AE832" s="13">
        <f>지수산정주식수!AE832*'유통주식비율(보통주)'!AE832/100</f>
        <v>459770.1004</v>
      </c>
      <c r="AF832" s="13">
        <f>지수산정주식수!AF832*'유통주식비율(보통주)'!AF832/100</f>
        <v>448797.82970000006</v>
      </c>
      <c r="AG832" s="13">
        <f>지수산정주식수!AG832*'유통주식비율(보통주)'!AG832/100</f>
        <v>448797.82970000006</v>
      </c>
      <c r="AH832" s="13">
        <f>지수산정주식수!AH832*'유통주식비율(보통주)'!AH832/100</f>
        <v>417691.97490000003</v>
      </c>
      <c r="AI832" s="13">
        <f>지수산정주식수!AI832*'유통주식비율(보통주)'!AI832/100</f>
        <v>387970.96980000002</v>
      </c>
      <c r="AJ832" s="13">
        <f>지수산정주식수!AJ832*'유통주식비율(보통주)'!AJ832/100</f>
        <v>387970.96980000002</v>
      </c>
      <c r="AK832" s="13">
        <f>지수산정주식수!AK832*'유통주식비율(보통주)'!AK832/100</f>
        <v>387970.96980000002</v>
      </c>
      <c r="AL832" s="13">
        <f>지수산정주식수!AL832*'유통주식비율(보통주)'!AL832/100</f>
        <v>387970.96980000002</v>
      </c>
      <c r="AM832" s="13">
        <f>지수산정주식수!AM832*'유통주식비율(보통주)'!AM832/100</f>
        <v>600044.8162</v>
      </c>
      <c r="AN832" s="13">
        <f>지수산정주식수!AN832*'유통주식비율(보통주)'!AN832/100</f>
        <v>600044.8162</v>
      </c>
      <c r="AO832" s="13">
        <f>지수산정주식수!AO832*'유통주식비율(보통주)'!AO832/100</f>
        <v>600044.8162</v>
      </c>
      <c r="AP832" s="13">
        <f>지수산정주식수!AP832*'유통주식비율(보통주)'!AP832/100</f>
        <v>600044.8162</v>
      </c>
      <c r="AQ832" s="13">
        <f>지수산정주식수!AQ832*'유통주식비율(보통주)'!AQ832/100</f>
        <v>600044.8162</v>
      </c>
      <c r="AR832" s="13">
        <f>지수산정주식수!AR832*'유통주식비율(보통주)'!AR832/100</f>
        <v>598382.9963</v>
      </c>
      <c r="AS832" s="13">
        <f>지수산정주식수!AS832*'유통주식비율(보통주)'!AS832/100</f>
        <v>591735.71669999999</v>
      </c>
      <c r="AT832" s="13">
        <f>지수산정주식수!AT832*'유통주식비율(보통주)'!AT832/100</f>
        <v>594803.69190000009</v>
      </c>
      <c r="AU832" s="13">
        <f>지수산정주식수!AU832*'유통주식비율(보통주)'!AU832/100</f>
        <v>594803.69190000009</v>
      </c>
      <c r="AV832" s="13">
        <f>지수산정주식수!AV832*'유통주식비율(보통주)'!AV832/100</f>
        <v>594803.69190000009</v>
      </c>
      <c r="AW832" s="13">
        <f>지수산정주식수!AW832*'유통주식비율(보통주)'!AW832/100</f>
        <v>594803.69190000009</v>
      </c>
      <c r="AX832" s="13">
        <f>지수산정주식수!AX832*'유통주식비율(보통주)'!AX832/100</f>
        <v>524623.75919999997</v>
      </c>
      <c r="AY832" s="13">
        <f>지수산정주식수!AY832*'유통주식비율(보통주)'!AY832/100</f>
        <v>473235.17460000003</v>
      </c>
      <c r="AZ832" s="13">
        <f>지수산정주식수!AZ832*'유통주식비율(보통주)'!AZ832/100</f>
        <v>472851.67770000006</v>
      </c>
      <c r="BA832" s="13">
        <f>지수산정주식수!BA832*'유통주식비율(보통주)'!BA832/100</f>
        <v>472851.67770000006</v>
      </c>
      <c r="BB832" s="13">
        <f>지수산정주식수!BB832*'유통주식비율(보통주)'!BB832/100</f>
        <v>472851.67770000006</v>
      </c>
      <c r="BC832" s="13">
        <f>지수산정주식수!BC832*'유통주식비율(보통주)'!BC832/100</f>
        <v>474896.99449999997</v>
      </c>
      <c r="BD832" s="13">
        <f>지수산정주식수!BD832*'유통주식비율(보통주)'!BD832/100</f>
        <v>464286.91359999997</v>
      </c>
      <c r="BE832" s="13">
        <f>지수산정주식수!BE832*'유통주식비율(보통주)'!BE832/100</f>
        <v>464031.24900000001</v>
      </c>
      <c r="BF832" s="13">
        <f>지수산정주식수!BF832*'유통주식비율(보통주)'!BF832/100</f>
        <v>455466.48490000004</v>
      </c>
      <c r="BG832" s="13">
        <f>지수산정주식수!BG832*'유통주식비율(보통주)'!BG832/100</f>
        <v>444247.38929999998</v>
      </c>
      <c r="BH832" s="13">
        <f>지수산정주식수!BH832*'유통주식비율(보통주)'!BH832/100</f>
        <v>442327.56480000005</v>
      </c>
      <c r="BI832" s="13">
        <f>지수산정주식수!BI832*'유통주식비율(보통주)'!BI832/100</f>
        <v>463957.58750000002</v>
      </c>
      <c r="BJ832" s="13">
        <f>지수산정주식수!BJ832*'유통주식비율(보통주)'!BJ832/100</f>
        <v>460501.90339999995</v>
      </c>
      <c r="BK832" s="13">
        <f>지수산정주식수!BK832*'유통주식비율(보통주)'!BK832/100</f>
        <v>455652.23109999998</v>
      </c>
      <c r="BL832" s="13">
        <f>지수산정주식수!BL832*'유통주식비율(보통주)'!BL832/100</f>
        <v>447687.63050000003</v>
      </c>
      <c r="BM832" s="13">
        <f>지수산정주식수!BM832*'유통주식비율(보통주)'!BM832/100</f>
        <v>446434.75700000004</v>
      </c>
      <c r="BN832" s="13">
        <f>지수산정주식수!BN832*'유통주식비율(보통주)'!BN832/100</f>
        <v>462150</v>
      </c>
      <c r="BO832" s="13">
        <f>지수산정주식수!BO832*'유통주식비율(보통주)'!BO832/100</f>
        <v>460270.55520000006</v>
      </c>
      <c r="BP832" s="13">
        <f>지수산정주식수!BP832*'유통주식비율(보통주)'!BP832/100</f>
        <v>458609.47380000004</v>
      </c>
    </row>
    <row r="833" spans="1:68" x14ac:dyDescent="0.4">
      <c r="A833" s="10" t="s">
        <v>1658</v>
      </c>
      <c r="B833" s="4" t="s">
        <v>3152</v>
      </c>
      <c r="C833" s="10">
        <v>12</v>
      </c>
      <c r="D833" s="13">
        <f>지수산정주식수!D833*'유통주식비율(보통주)'!D833/100</f>
        <v>0</v>
      </c>
      <c r="E833" s="13">
        <f>지수산정주식수!E833*'유통주식비율(보통주)'!E833/100</f>
        <v>0</v>
      </c>
      <c r="F833" s="13">
        <f>지수산정주식수!F833*'유통주식비율(보통주)'!F833/100</f>
        <v>0</v>
      </c>
      <c r="G833" s="13">
        <f>지수산정주식수!G833*'유통주식비율(보통주)'!G833/100</f>
        <v>0</v>
      </c>
      <c r="H833" s="13">
        <f>지수산정주식수!H833*'유통주식비율(보통주)'!H833/100</f>
        <v>0</v>
      </c>
      <c r="I833" s="13">
        <f>지수산정주식수!I833*'유통주식비율(보통주)'!I833/100</f>
        <v>0</v>
      </c>
      <c r="J833" s="13">
        <f>지수산정주식수!J833*'유통주식비율(보통주)'!J833/100</f>
        <v>0</v>
      </c>
      <c r="K833" s="13">
        <f>지수산정주식수!K833*'유통주식비율(보통주)'!K833/100</f>
        <v>0</v>
      </c>
      <c r="L833" s="13">
        <f>지수산정주식수!L833*'유통주식비율(보통주)'!L833/100</f>
        <v>0</v>
      </c>
      <c r="M833" s="13">
        <f>지수산정주식수!M833*'유통주식비율(보통주)'!M833/100</f>
        <v>0</v>
      </c>
      <c r="N833" s="13">
        <f>지수산정주식수!N833*'유통주식비율(보통주)'!N833/100</f>
        <v>0</v>
      </c>
      <c r="O833" s="13">
        <f>지수산정주식수!O833*'유통주식비율(보통주)'!O833/100</f>
        <v>0</v>
      </c>
      <c r="P833" s="13">
        <f>지수산정주식수!P833*'유통주식비율(보통주)'!P833/100</f>
        <v>0</v>
      </c>
      <c r="Q833" s="13">
        <f>지수산정주식수!Q833*'유통주식비율(보통주)'!Q833/100</f>
        <v>0</v>
      </c>
      <c r="R833" s="13">
        <f>지수산정주식수!R833*'유통주식비율(보통주)'!R833/100</f>
        <v>0</v>
      </c>
      <c r="S833" s="13">
        <f>지수산정주식수!S833*'유통주식비율(보통주)'!S833/100</f>
        <v>0</v>
      </c>
      <c r="T833" s="13">
        <f>지수산정주식수!T833*'유통주식비율(보통주)'!T833/100</f>
        <v>0</v>
      </c>
      <c r="U833" s="13">
        <f>지수산정주식수!U833*'유통주식비율(보통주)'!U833/100</f>
        <v>0</v>
      </c>
      <c r="V833" s="13">
        <f>지수산정주식수!V833*'유통주식비율(보통주)'!V833/100</f>
        <v>0</v>
      </c>
      <c r="W833" s="13">
        <f>지수산정주식수!W833*'유통주식비율(보통주)'!W833/100</f>
        <v>0</v>
      </c>
      <c r="X833" s="13">
        <f>지수산정주식수!X833*'유통주식비율(보통주)'!X833/100</f>
        <v>8701394.8504000008</v>
      </c>
      <c r="Y833" s="13">
        <f>지수산정주식수!Y833*'유통주식비율(보통주)'!Y833/100</f>
        <v>8707203.5252</v>
      </c>
      <c r="Z833" s="13">
        <f>지수산정주식수!Z833*'유통주식비율(보통주)'!Z833/100</f>
        <v>8710107.8626000006</v>
      </c>
      <c r="AA833" s="13">
        <f>지수산정주식수!AA833*'유통주식비율(보통주)'!AA833/100</f>
        <v>8713012.1999999993</v>
      </c>
      <c r="AB833" s="13">
        <f>지수산정주식수!AB833*'유통주식비율(보통주)'!AB833/100</f>
        <v>8710107.8626000006</v>
      </c>
      <c r="AC833" s="13">
        <f>지수산정주식수!AC833*'유통주식비율(보통주)'!AC833/100</f>
        <v>8768194.6106000002</v>
      </c>
      <c r="AD833" s="13">
        <f>지수산정주식수!AD833*'유통주식비율(보통주)'!AD833/100</f>
        <v>8779811.9602000006</v>
      </c>
      <c r="AE833" s="13">
        <f>지수산정주식수!AE833*'유통주식비율(보통주)'!AE833/100</f>
        <v>8808855.3342000004</v>
      </c>
      <c r="AF833" s="13">
        <f>지수산정주식수!AF833*'유통주식비율(보통주)'!AF833/100</f>
        <v>8834994.3707999997</v>
      </c>
      <c r="AG833" s="13">
        <f>지수산정주식수!AG833*'유통주식비율(보통주)'!AG833/100</f>
        <v>8840803.0456000008</v>
      </c>
      <c r="AH833" s="13">
        <f>지수산정주식수!AH833*'유통주식비율(보통주)'!AH833/100</f>
        <v>8846611.7204</v>
      </c>
      <c r="AI833" s="13">
        <f>지수산정주식수!AI833*'유통주식비율(보통주)'!AI833/100</f>
        <v>8710107.8626000006</v>
      </c>
      <c r="AJ833" s="13">
        <f>지수산정주식수!AJ833*'유통주식비율(보통주)'!AJ833/100</f>
        <v>8715916.5373999998</v>
      </c>
      <c r="AK833" s="13">
        <f>지수산정주식수!AK833*'유통주식비율(보통주)'!AK833/100</f>
        <v>8721725.2122000009</v>
      </c>
      <c r="AL833" s="13">
        <f>지수산정주식수!AL833*'유통주식비율(보통주)'!AL833/100</f>
        <v>8724629.5495999996</v>
      </c>
      <c r="AM833" s="13">
        <f>지수산정주식수!AM833*'유통주식비율(보통주)'!AM833/100</f>
        <v>8730438.2243999988</v>
      </c>
      <c r="AN833" s="13">
        <f>지수산정주식수!AN833*'유통주식비율(보통주)'!AN833/100</f>
        <v>8739151.2366000004</v>
      </c>
      <c r="AO833" s="13">
        <f>지수산정주식수!AO833*'유통주식비율(보통주)'!AO833/100</f>
        <v>8742055.574000001</v>
      </c>
      <c r="AP833" s="13">
        <f>지수산정주식수!AP833*'유통주식비율(보통주)'!AP833/100</f>
        <v>8779811.9602000006</v>
      </c>
      <c r="AQ833" s="13">
        <f>지수산정주식수!AQ833*'유통주식비율(보통주)'!AQ833/100</f>
        <v>8805950.9967999998</v>
      </c>
      <c r="AR833" s="13">
        <f>지수산정주식수!AR833*'유통주식비율(보통주)'!AR833/100</f>
        <v>8817568.3464000002</v>
      </c>
      <c r="AS833" s="13">
        <f>지수산정주식수!AS833*'유통주식비율(보통주)'!AS833/100</f>
        <v>8837898.7082000002</v>
      </c>
      <c r="AT833" s="13">
        <f>지수산정주식수!AT833*'유통주식비율(보통주)'!AT833/100</f>
        <v>8840803.0456000008</v>
      </c>
      <c r="AU833" s="13">
        <f>지수산정주식수!AU833*'유통주식비율(보통주)'!AU833/100</f>
        <v>8840803.0456000008</v>
      </c>
      <c r="AV833" s="13">
        <f>지수산정주식수!AV833*'유통주식비율(보통주)'!AV833/100</f>
        <v>8840803.0456000008</v>
      </c>
      <c r="AW833" s="13">
        <f>지수산정주식수!AW833*'유통주식비율(보통주)'!AW833/100</f>
        <v>8843707.3829999994</v>
      </c>
      <c r="AX833" s="13">
        <f>지수산정주식수!AX833*'유통주식비율(보통주)'!AX833/100</f>
        <v>8843707.3829999994</v>
      </c>
      <c r="AY833" s="13">
        <f>지수산정주식수!AY833*'유통주식비율(보통주)'!AY833/100</f>
        <v>8846611.7204</v>
      </c>
      <c r="AZ833" s="13">
        <f>지수산정주식수!AZ833*'유통주식비율(보통주)'!AZ833/100</f>
        <v>9359093.1023999993</v>
      </c>
      <c r="BA833" s="13">
        <f>지수산정주식수!BA833*'유통주식비율(보통주)'!BA833/100</f>
        <v>9359093.1023999993</v>
      </c>
      <c r="BB833" s="13">
        <f>지수산정주식수!BB833*'유통주식비율(보통주)'!BB833/100</f>
        <v>9362242.1916000005</v>
      </c>
      <c r="BC833" s="13">
        <f>지수산정주식수!BC833*'유통주식비율(보통주)'!BC833/100</f>
        <v>9362242.1916000005</v>
      </c>
      <c r="BD833" s="13">
        <f>지수산정주식수!BD833*'유통주식비율(보통주)'!BD833/100</f>
        <v>9365391.2807999998</v>
      </c>
      <c r="BE833" s="13">
        <f>지수산정주식수!BE833*'유통주식비율(보통주)'!BE833/100</f>
        <v>9365391.2807999998</v>
      </c>
      <c r="BF833" s="13">
        <f>지수산정주식수!BF833*'유통주식비율(보통주)'!BF833/100</f>
        <v>9365391.2807999998</v>
      </c>
      <c r="BG833" s="13">
        <f>지수산정주식수!BG833*'유통주식비율(보통주)'!BG833/100</f>
        <v>9365391.2807999998</v>
      </c>
      <c r="BH833" s="13">
        <f>지수산정주식수!BH833*'유통주식비율(보통주)'!BH833/100</f>
        <v>9365391.2807999998</v>
      </c>
      <c r="BI833" s="13">
        <f>지수산정주식수!BI833*'유통주식비율(보통주)'!BI833/100</f>
        <v>9365391.2807999998</v>
      </c>
      <c r="BJ833" s="13">
        <f>지수산정주식수!BJ833*'유통주식비율(보통주)'!BJ833/100</f>
        <v>9368540.3699999992</v>
      </c>
      <c r="BK833" s="13">
        <f>지수산정주식수!BK833*'유통주식비율(보통주)'!BK833/100</f>
        <v>9368540.3699999992</v>
      </c>
      <c r="BL833" s="13">
        <f>지수산정주식수!BL833*'유통주식비율(보통주)'!BL833/100</f>
        <v>9368540.3699999992</v>
      </c>
      <c r="BM833" s="13">
        <f>지수산정주식수!BM833*'유통주식비율(보통주)'!BM833/100</f>
        <v>9368540.3699999992</v>
      </c>
      <c r="BN833" s="13">
        <f>지수산정주식수!BN833*'유통주식비율(보통주)'!BN833/100</f>
        <v>9368540.3699999992</v>
      </c>
      <c r="BO833" s="13">
        <f>지수산정주식수!BO833*'유통주식비율(보통주)'!BO833/100</f>
        <v>9371689.4592000004</v>
      </c>
      <c r="BP833" s="13">
        <f>지수산정주식수!BP833*'유통주식비율(보통주)'!BP833/100</f>
        <v>11103688.519199999</v>
      </c>
    </row>
    <row r="834" spans="1:68" x14ac:dyDescent="0.4">
      <c r="A834" s="10" t="s">
        <v>1660</v>
      </c>
      <c r="B834" s="4" t="s">
        <v>3153</v>
      </c>
      <c r="C834" s="10">
        <v>12</v>
      </c>
      <c r="D834" s="13">
        <f>지수산정주식수!D834*'유통주식비율(보통주)'!D834/100</f>
        <v>31736000</v>
      </c>
      <c r="E834" s="13">
        <f>지수산정주식수!E834*'유통주식비율(보통주)'!E834/100</f>
        <v>31736000</v>
      </c>
      <c r="F834" s="13">
        <f>지수산정주식수!F834*'유통주식비율(보통주)'!F834/100</f>
        <v>31224000</v>
      </c>
      <c r="G834" s="13">
        <f>지수산정주식수!G834*'유통주식비율(보통주)'!G834/100</f>
        <v>31224000</v>
      </c>
      <c r="H834" s="13">
        <f>지수산정주식수!H834*'유통주식비율(보통주)'!H834/100</f>
        <v>31404000</v>
      </c>
      <c r="I834" s="13">
        <f>지수산정주식수!I834*'유통주식비율(보통주)'!I834/100</f>
        <v>31404000</v>
      </c>
      <c r="J834" s="13">
        <f>지수산정주식수!J834*'유통주식비율(보통주)'!J834/100</f>
        <v>29944000</v>
      </c>
      <c r="K834" s="13">
        <f>지수산정주식수!K834*'유통주식비율(보통주)'!K834/100</f>
        <v>28864000</v>
      </c>
      <c r="L834" s="13">
        <f>지수산정주식수!L834*'유통주식비율(보통주)'!L834/100</f>
        <v>28727999.999999996</v>
      </c>
      <c r="M834" s="13">
        <f>지수산정주식수!M834*'유통주식비율(보통주)'!M834/100</f>
        <v>27172000.000000004</v>
      </c>
      <c r="N834" s="13">
        <f>지수산정주식수!N834*'유통주식비율(보통주)'!N834/100</f>
        <v>27172000.000000004</v>
      </c>
      <c r="O834" s="13">
        <f>지수산정주식수!O834*'유통주식비율(보통주)'!O834/100</f>
        <v>26544000</v>
      </c>
      <c r="P834" s="13">
        <f>지수산정주식수!P834*'유통주식비율(보통주)'!P834/100</f>
        <v>26104000</v>
      </c>
      <c r="Q834" s="13">
        <f>지수산정주식수!Q834*'유통주식비율(보통주)'!Q834/100</f>
        <v>24728000</v>
      </c>
      <c r="R834" s="13">
        <f>지수산정주식수!R834*'유통주식비율(보통주)'!R834/100</f>
        <v>24728000</v>
      </c>
      <c r="S834" s="13">
        <f>지수산정주식수!S834*'유통주식비율(보통주)'!S834/100</f>
        <v>24748000</v>
      </c>
      <c r="T834" s="13">
        <f>지수산정주식수!T834*'유통주식비율(보통주)'!T834/100</f>
        <v>25024000</v>
      </c>
      <c r="U834" s="13">
        <f>지수산정주식수!U834*'유통주식비율(보통주)'!U834/100</f>
        <v>25048000</v>
      </c>
      <c r="V834" s="13">
        <f>지수산정주식수!V834*'유통주식비율(보통주)'!V834/100</f>
        <v>25048000</v>
      </c>
      <c r="W834" s="13">
        <f>지수산정주식수!W834*'유통주식비율(보통주)'!W834/100</f>
        <v>25048000</v>
      </c>
      <c r="X834" s="13">
        <f>지수산정주식수!X834*'유통주식비율(보통주)'!X834/100</f>
        <v>25200000</v>
      </c>
      <c r="Y834" s="13">
        <f>지수산정주식수!Y834*'유통주식비율(보통주)'!Y834/100</f>
        <v>25492000</v>
      </c>
      <c r="Z834" s="13">
        <f>지수산정주식수!Z834*'유통주식비율(보통주)'!Z834/100</f>
        <v>25308000</v>
      </c>
      <c r="AA834" s="13">
        <f>지수산정주식수!AA834*'유통주식비율(보통주)'!AA834/100</f>
        <v>25380000</v>
      </c>
      <c r="AB834" s="13">
        <f>지수산정주식수!AB834*'유통주식비율(보통주)'!AB834/100</f>
        <v>25372000</v>
      </c>
      <c r="AC834" s="13">
        <f>지수산정주식수!AC834*'유통주식비율(보통주)'!AC834/100</f>
        <v>25392000</v>
      </c>
      <c r="AD834" s="13">
        <f>지수산정주식수!AD834*'유통주식비율(보통주)'!AD834/100</f>
        <v>25444000</v>
      </c>
      <c r="AE834" s="13">
        <f>지수산정주식수!AE834*'유통주식비율(보통주)'!AE834/100</f>
        <v>25504000</v>
      </c>
      <c r="AF834" s="13">
        <f>지수산정주식수!AF834*'유통주식비율(보통주)'!AF834/100</f>
        <v>24782288.608000003</v>
      </c>
      <c r="AG834" s="13">
        <f>지수산정주식수!AG834*'유통주식비율(보통주)'!AG834/100</f>
        <v>24784009.359999999</v>
      </c>
      <c r="AH834" s="13">
        <f>지수산정주식수!AH834*'유통주식비율(보통주)'!AH834/100</f>
        <v>24945839.052000001</v>
      </c>
      <c r="AI834" s="13">
        <f>지수산정주식수!AI834*'유통주식비율(보통주)'!AI834/100</f>
        <v>23411400.750599999</v>
      </c>
      <c r="AJ834" s="13">
        <f>지수산정주식수!AJ834*'유통주식비율(보통주)'!AJ834/100</f>
        <v>23321667.516599998</v>
      </c>
      <c r="AK834" s="13">
        <f>지수산정주식수!AK834*'유통주식비율(보통주)'!AK834/100</f>
        <v>24129266.622600004</v>
      </c>
      <c r="AL834" s="13">
        <f>지수산정주식수!AL834*'유통주식비율(보통주)'!AL834/100</f>
        <v>24151699.9311</v>
      </c>
      <c r="AM834" s="13">
        <f>지수산정주식수!AM834*'유통주식비율(보통주)'!AM834/100</f>
        <v>23783793.671700001</v>
      </c>
      <c r="AN834" s="13">
        <f>지수산정주식수!AN834*'유통주식비율(보통주)'!AN834/100</f>
        <v>23065927.799699999</v>
      </c>
      <c r="AO834" s="13">
        <f>지수산정주식수!AO834*'유통주식비율(보통주)'!AO834/100</f>
        <v>22989654.550799999</v>
      </c>
      <c r="AP834" s="13">
        <f>지수산정주식수!AP834*'유통주식비율(보통주)'!AP834/100</f>
        <v>23065927.799699999</v>
      </c>
      <c r="AQ834" s="13">
        <f>지수산정주식수!AQ834*'유통주식비율(보통주)'!AQ834/100</f>
        <v>23388967.4421</v>
      </c>
      <c r="AR834" s="13">
        <f>지수산정주식수!AR834*'유통주식비율(보통주)'!AR834/100</f>
        <v>23388967.4421</v>
      </c>
      <c r="AS834" s="13">
        <f>지수산정주식수!AS834*'유통주식비율(보통주)'!AS834/100</f>
        <v>23388967.4421</v>
      </c>
      <c r="AT834" s="13">
        <f>지수산정주식수!AT834*'유통주식비율(보통주)'!AT834/100</f>
        <v>23465240.691</v>
      </c>
      <c r="AU834" s="13">
        <f>지수산정주식수!AU834*'유통주식비율(보통주)'!AU834/100</f>
        <v>23788280.3334</v>
      </c>
      <c r="AV834" s="13">
        <f>지수산정주식수!AV834*'유통주식비율(보통주)'!AV834/100</f>
        <v>24138239.945999999</v>
      </c>
      <c r="AW834" s="13">
        <f>지수산정주식수!AW834*'유통주식비율(보통주)'!AW834/100</f>
        <v>24156186.592800003</v>
      </c>
      <c r="AX834" s="13">
        <f>지수산정주식수!AX834*'유통주식비율(보통주)'!AX834/100</f>
        <v>24770859.245700002</v>
      </c>
      <c r="AY834" s="13">
        <f>지수산정주식수!AY834*'유통주식비율(보통주)'!AY834/100</f>
        <v>24793292.554200001</v>
      </c>
      <c r="AZ834" s="13">
        <f>지수산정주식수!AZ834*'유통주식비율(보통주)'!AZ834/100</f>
        <v>24797779.2159</v>
      </c>
      <c r="BA834" s="13">
        <f>지수산정주식수!BA834*'유통주식비율(보통주)'!BA834/100</f>
        <v>24797779.2159</v>
      </c>
      <c r="BB834" s="13">
        <f>지수산정주식수!BB834*'유통주식비율(보통주)'!BB834/100</f>
        <v>24797779.2159</v>
      </c>
      <c r="BC834" s="13">
        <f>지수산정주식수!BC834*'유통주식비율(보통주)'!BC834/100</f>
        <v>24820212.5244</v>
      </c>
      <c r="BD834" s="13">
        <f>지수산정주식수!BD834*'유통주식비율(보통주)'!BD834/100</f>
        <v>25066978.9179</v>
      </c>
      <c r="BE834" s="13">
        <f>지수산정주식수!BE834*'유통주식비율(보통주)'!BE834/100</f>
        <v>25066978.9179</v>
      </c>
      <c r="BF834" s="13">
        <f>지수산정주식수!BF834*'유통주식비율(보통주)'!BF834/100</f>
        <v>25066978.9179</v>
      </c>
      <c r="BG834" s="13">
        <f>지수산정주식수!BG834*'유통주식비율(보통주)'!BG834/100</f>
        <v>25049032.2711</v>
      </c>
      <c r="BH834" s="13">
        <f>지수산정주식수!BH834*'유통주식비율(보통주)'!BH834/100</f>
        <v>25062492.256200001</v>
      </c>
      <c r="BI834" s="13">
        <f>지수산정주식수!BI834*'유통주식비율(보통주)'!BI834/100</f>
        <v>25488725.117699999</v>
      </c>
      <c r="BJ834" s="13">
        <f>지수산정주식수!BJ834*'유통주식비율(보통주)'!BJ834/100</f>
        <v>25650244.938899998</v>
      </c>
      <c r="BK834" s="13">
        <f>지수산정주식수!BK834*'유통주식비율(보통주)'!BK834/100</f>
        <v>25650244.938899998</v>
      </c>
      <c r="BL834" s="13">
        <f>지수산정주식수!BL834*'유통주식비율(보통주)'!BL834/100</f>
        <v>25663704.924000002</v>
      </c>
      <c r="BM834" s="13">
        <f>지수산정주식수!BM834*'유통주식비율(보통주)'!BM834/100</f>
        <v>25663704.924000002</v>
      </c>
      <c r="BN834" s="13">
        <f>지수산정주식수!BN834*'유통주식비율(보통주)'!BN834/100</f>
        <v>25668191.585700002</v>
      </c>
      <c r="BO834" s="13">
        <f>지수산정주식수!BO834*'유통주식비율(보통주)'!BO834/100</f>
        <v>25542565.0581</v>
      </c>
      <c r="BP834" s="13">
        <f>지수산정주식수!BP834*'유통주식비율(보통주)'!BP834/100</f>
        <v>25520131.749600001</v>
      </c>
    </row>
    <row r="835" spans="1:68" x14ac:dyDescent="0.4">
      <c r="A835" s="10" t="s">
        <v>1662</v>
      </c>
      <c r="B835" s="4" t="s">
        <v>3154</v>
      </c>
      <c r="C835" s="10">
        <v>12</v>
      </c>
      <c r="D835" s="13">
        <f>지수산정주식수!D835*'유통주식비율(보통주)'!D835/100</f>
        <v>5199840</v>
      </c>
      <c r="E835" s="13">
        <f>지수산정주식수!E835*'유통주식비율(보통주)'!E835/100</f>
        <v>5199840</v>
      </c>
      <c r="F835" s="13">
        <f>지수산정주식수!F835*'유통주식비율(보통주)'!F835/100</f>
        <v>5199840</v>
      </c>
      <c r="G835" s="13">
        <f>지수산정주식수!G835*'유통주식비율(보통주)'!G835/100</f>
        <v>5199840</v>
      </c>
      <c r="H835" s="13">
        <f>지수산정주식수!H835*'유통주식비율(보통주)'!H835/100</f>
        <v>5459625</v>
      </c>
      <c r="I835" s="13">
        <f>지수산정주식수!I835*'유통주식비율(보통주)'!I835/100</f>
        <v>5459625</v>
      </c>
      <c r="J835" s="13">
        <f>지수산정주식수!J835*'유통주식비율(보통주)'!J835/100</f>
        <v>5291955</v>
      </c>
      <c r="K835" s="13">
        <f>지수산정주식수!K835*'유통주식비율(보통주)'!K835/100</f>
        <v>5098410</v>
      </c>
      <c r="L835" s="13">
        <f>지수산정주식수!L835*'유통주식비율(보통주)'!L835/100</f>
        <v>5098410</v>
      </c>
      <c r="M835" s="13">
        <f>지수산정주식수!M835*'유통주식비율(보통주)'!M835/100</f>
        <v>5098410</v>
      </c>
      <c r="N835" s="13">
        <f>지수산정주식수!N835*'유통주식비율(보통주)'!N835/100</f>
        <v>5098410</v>
      </c>
      <c r="O835" s="13">
        <f>지수산정주식수!O835*'유통주식비율(보통주)'!O835/100</f>
        <v>5391315</v>
      </c>
      <c r="P835" s="13">
        <f>지수산정주식수!P835*'유통주식비율(보통주)'!P835/100</f>
        <v>5391315</v>
      </c>
      <c r="Q835" s="13">
        <f>지수산정주식수!Q835*'유통주식비율(보통주)'!Q835/100</f>
        <v>5391315</v>
      </c>
      <c r="R835" s="13">
        <f>지수산정주식수!R835*'유통주식비율(보통주)'!R835/100</f>
        <v>5279535</v>
      </c>
      <c r="S835" s="13">
        <f>지수산정주식수!S835*'유통주식비율(보통주)'!S835/100</f>
        <v>5385509.2270000009</v>
      </c>
      <c r="T835" s="13">
        <f>지수산정주식수!T835*'유통주식비율(보통주)'!T835/100</f>
        <v>5913598.6954000005</v>
      </c>
      <c r="U835" s="13">
        <f>지수산정주식수!U835*'유통주식비율(보통주)'!U835/100</f>
        <v>6313274.8162000002</v>
      </c>
      <c r="V835" s="13">
        <f>지수산정주식수!V835*'유통주식비율(보통주)'!V835/100</f>
        <v>9161265.3503999989</v>
      </c>
      <c r="W835" s="13">
        <f>지수산정주식수!W835*'유통주식비율(보통주)'!W835/100</f>
        <v>9161265.3503999989</v>
      </c>
      <c r="X835" s="13">
        <f>지수산정주식수!X835*'유통주식비율(보통주)'!X835/100</f>
        <v>8879286.9695999995</v>
      </c>
      <c r="Y835" s="13">
        <f>지수산정주식수!Y835*'유통주식비율(보통주)'!Y835/100</f>
        <v>8879286.9695999995</v>
      </c>
      <c r="Z835" s="13">
        <f>지수산정주식수!Z835*'유통주식비율(보통주)'!Z835/100</f>
        <v>8879286.9695999995</v>
      </c>
      <c r="AA835" s="13">
        <f>지수산정주식수!AA835*'유통주식비율(보통주)'!AA835/100</f>
        <v>9161265.3503999989</v>
      </c>
      <c r="AB835" s="13">
        <f>지수산정주식수!AB835*'유통주식비율(보통주)'!AB835/100</f>
        <v>9135493.1327999998</v>
      </c>
      <c r="AC835" s="13">
        <f>지수산정주식수!AC835*'유통주식비율(보통주)'!AC835/100</f>
        <v>9133977.1199999992</v>
      </c>
      <c r="AD835" s="13">
        <f>지수산정주식수!AD835*'유통주식비율(보통주)'!AD835/100</f>
        <v>9133977.1199999992</v>
      </c>
      <c r="AE835" s="13">
        <f>지수산정주식수!AE835*'유통주식비율(보통주)'!AE835/100</f>
        <v>9133977.1199999992</v>
      </c>
      <c r="AF835" s="13">
        <f>지수산정주식수!AF835*'유통주식비율(보통주)'!AF835/100</f>
        <v>9067272.5568000004</v>
      </c>
      <c r="AG835" s="13">
        <f>지수산정주식수!AG835*'유통주식비율(보통주)'!AG835/100</f>
        <v>9067272.5568000004</v>
      </c>
      <c r="AH835" s="13">
        <f>지수산정주식수!AH835*'유통주식비율(보통주)'!AH835/100</f>
        <v>8921735.3280000016</v>
      </c>
      <c r="AI835" s="13">
        <f>지수산정주식수!AI835*'유통주식비율(보통주)'!AI835/100</f>
        <v>8510895.8591999989</v>
      </c>
      <c r="AJ835" s="13">
        <f>지수산정주식수!AJ835*'유통주식비율(보통주)'!AJ835/100</f>
        <v>8277429.8880000003</v>
      </c>
      <c r="AK835" s="13">
        <f>지수산정주식수!AK835*'유통주식비율(보통주)'!AK835/100</f>
        <v>8271365.8368000006</v>
      </c>
      <c r="AL835" s="13">
        <f>지수산정주식수!AL835*'유통주식비율(보통주)'!AL835/100</f>
        <v>8271365.8368000006</v>
      </c>
      <c r="AM835" s="13">
        <f>지수산정주식수!AM835*'유통주식비율(보통주)'!AM835/100</f>
        <v>8271365.8368000006</v>
      </c>
      <c r="AN835" s="13">
        <f>지수산정주식수!AN835*'유통주식비율(보통주)'!AN835/100</f>
        <v>8271365.8368000006</v>
      </c>
      <c r="AO835" s="13">
        <f>지수산정주식수!AO835*'유통주식비율(보통주)'!AO835/100</f>
        <v>8271365.8368000006</v>
      </c>
      <c r="AP835" s="13">
        <f>지수산정주식수!AP835*'유통주식비율(보통주)'!AP835/100</f>
        <v>8271365.8368000006</v>
      </c>
      <c r="AQ835" s="13">
        <f>지수산정주식수!AQ835*'유통주식비율(보통주)'!AQ835/100</f>
        <v>8271365.8368000006</v>
      </c>
      <c r="AR835" s="13">
        <f>지수산정주식수!AR835*'유통주식비율(보통주)'!AR835/100</f>
        <v>8271365.8368000006</v>
      </c>
      <c r="AS835" s="13">
        <f>지수산정주식수!AS835*'유통주식비율(보통주)'!AS835/100</f>
        <v>8271365.8368000006</v>
      </c>
      <c r="AT835" s="13">
        <f>지수산정주식수!AT835*'유통주식비율(보통주)'!AT835/100</f>
        <v>8271365.8368000006</v>
      </c>
      <c r="AU835" s="13">
        <f>지수산정주식수!AU835*'유통주식비율(보통주)'!AU835/100</f>
        <v>8271365.8368000006</v>
      </c>
      <c r="AV835" s="13">
        <f>지수산정주식수!AV835*'유통주식비율(보통주)'!AV835/100</f>
        <v>8271365.8368000006</v>
      </c>
      <c r="AW835" s="13">
        <f>지수산정주식수!AW835*'유통주식비율(보통주)'!AW835/100</f>
        <v>8271365.8368000006</v>
      </c>
      <c r="AX835" s="13">
        <f>지수산정주식수!AX835*'유통주식비율(보통주)'!AX835/100</f>
        <v>8271365.8368000006</v>
      </c>
      <c r="AY835" s="13">
        <f>지수산정주식수!AY835*'유통주식비율(보통주)'!AY835/100</f>
        <v>8271365.8368000006</v>
      </c>
      <c r="AZ835" s="13">
        <f>지수산정주식수!AZ835*'유통주식비율(보통주)'!AZ835/100</f>
        <v>8271365.8368000006</v>
      </c>
      <c r="BA835" s="13">
        <f>지수산정주식수!BA835*'유통주식비율(보통주)'!BA835/100</f>
        <v>8271365.8368000006</v>
      </c>
      <c r="BB835" s="13">
        <f>지수산정주식수!BB835*'유통주식비율(보통주)'!BB835/100</f>
        <v>8271365.8368000006</v>
      </c>
      <c r="BC835" s="13">
        <f>지수산정주식수!BC835*'유통주식비율(보통주)'!BC835/100</f>
        <v>8271365.8368000006</v>
      </c>
      <c r="BD835" s="13">
        <f>지수산정주식수!BD835*'유통주식비율(보통주)'!BD835/100</f>
        <v>8271365.8368000006</v>
      </c>
      <c r="BE835" s="13">
        <f>지수산정주식수!BE835*'유통주식비율(보통주)'!BE835/100</f>
        <v>8271365.8368000006</v>
      </c>
      <c r="BF835" s="13">
        <f>지수산정주식수!BF835*'유통주식비율(보통주)'!BF835/100</f>
        <v>8271365.8368000006</v>
      </c>
      <c r="BG835" s="13">
        <f>지수산정주식수!BG835*'유통주식비율(보통주)'!BG835/100</f>
        <v>8213757.3503999999</v>
      </c>
      <c r="BH835" s="13">
        <f>지수산정주식수!BH835*'유통주식비율(보통주)'!BH835/100</f>
        <v>8171308.9919999996</v>
      </c>
      <c r="BI835" s="13">
        <f>지수산정주식수!BI835*'유통주식비율(보통주)'!BI835/100</f>
        <v>8171308.9919999996</v>
      </c>
      <c r="BJ835" s="13">
        <f>지수산정주식수!BJ835*'유통주식비율(보통주)'!BJ835/100</f>
        <v>8171308.9919999996</v>
      </c>
      <c r="BK835" s="13">
        <f>지수산정주식수!BK835*'유통주식비율(보통주)'!BK835/100</f>
        <v>8171308.9919999996</v>
      </c>
      <c r="BL835" s="13">
        <f>지수산정주식수!BL835*'유통주식비율(보통주)'!BL835/100</f>
        <v>8171308.9919999996</v>
      </c>
      <c r="BM835" s="13">
        <f>지수산정주식수!BM835*'유통주식비율(보통주)'!BM835/100</f>
        <v>8171308.9919999996</v>
      </c>
      <c r="BN835" s="13">
        <f>지수산정주식수!BN835*'유통주식비율(보통주)'!BN835/100</f>
        <v>8171308.9919999996</v>
      </c>
      <c r="BO835" s="13">
        <f>지수산정주식수!BO835*'유통주식비율(보통주)'!BO835/100</f>
        <v>8330490.3360000001</v>
      </c>
      <c r="BP835" s="13">
        <f>지수산정주식수!BP835*'유통주식비율(보통주)'!BP835/100</f>
        <v>8330490.3360000001</v>
      </c>
    </row>
    <row r="836" spans="1:68" x14ac:dyDescent="0.4">
      <c r="A836" s="10" t="s">
        <v>1664</v>
      </c>
      <c r="B836" s="4" t="s">
        <v>3155</v>
      </c>
      <c r="C836" s="10">
        <v>12</v>
      </c>
      <c r="D836" s="13">
        <f>지수산정주식수!D836*'유통주식비율(보통주)'!D836/100</f>
        <v>3479280</v>
      </c>
      <c r="E836" s="13">
        <f>지수산정주식수!E836*'유통주식비율(보통주)'!E836/100</f>
        <v>4078998</v>
      </c>
      <c r="F836" s="13">
        <f>지수산정주식수!F836*'유통주식비율(보통주)'!F836/100</f>
        <v>4075074</v>
      </c>
      <c r="G836" s="13">
        <f>지수산정주식수!G836*'유통주식비율(보통주)'!G836/100</f>
        <v>4075074</v>
      </c>
      <c r="H836" s="13">
        <f>지수산정주식수!H836*'유통주식비율(보통주)'!H836/100</f>
        <v>4065264</v>
      </c>
      <c r="I836" s="13">
        <f>지수산정주식수!I836*'유통주식비율(보통주)'!I836/100</f>
        <v>4065264</v>
      </c>
      <c r="J836" s="13">
        <f>지수산정주식수!J836*'유통주식비율(보통주)'!J836/100</f>
        <v>4065264</v>
      </c>
      <c r="K836" s="13">
        <f>지수산정주식수!K836*'유통주식비율(보통주)'!K836/100</f>
        <v>4065264</v>
      </c>
      <c r="L836" s="13">
        <f>지수산정주식수!L836*'유통주식비율(보통주)'!L836/100</f>
        <v>3803010</v>
      </c>
      <c r="M836" s="13">
        <f>지수산정주식수!M836*'유통주식비율(보통주)'!M836/100</f>
        <v>3697062</v>
      </c>
      <c r="N836" s="13">
        <f>지수산정주식수!N836*'유통주식비율(보통주)'!N836/100</f>
        <v>4388889</v>
      </c>
      <c r="O836" s="13">
        <f>지수산정주식수!O836*'유통주식비율(보통주)'!O836/100</f>
        <v>5825000</v>
      </c>
      <c r="P836" s="13">
        <f>지수산정주식수!P836*'유통주식비율(보통주)'!P836/100</f>
        <v>5855000</v>
      </c>
      <c r="Q836" s="13">
        <f>지수산정주식수!Q836*'유통주식비율(보통주)'!Q836/100</f>
        <v>5855000</v>
      </c>
      <c r="R836" s="13">
        <f>지수산정주식수!R836*'유통주식비율(보통주)'!R836/100</f>
        <v>5868000</v>
      </c>
      <c r="S836" s="13">
        <f>지수산정주식수!S836*'유통주식비율(보통주)'!S836/100</f>
        <v>6244000</v>
      </c>
      <c r="T836" s="13">
        <f>지수산정주식수!T836*'유통주식비율(보통주)'!T836/100</f>
        <v>6239000</v>
      </c>
      <c r="U836" s="13">
        <f>지수산정주식수!U836*'유통주식비율(보통주)'!U836/100</f>
        <v>5992000</v>
      </c>
      <c r="V836" s="13">
        <f>지수산정주식수!V836*'유통주식비율(보통주)'!V836/100</f>
        <v>5992000</v>
      </c>
      <c r="W836" s="13">
        <f>지수산정주식수!W836*'유통주식비율(보통주)'!W836/100</f>
        <v>6002000</v>
      </c>
      <c r="X836" s="13">
        <f>지수산정주식수!X836*'유통주식비율(보통주)'!X836/100</f>
        <v>6002000</v>
      </c>
      <c r="Y836" s="13">
        <f>지수산정주식수!Y836*'유통주식비율(보통주)'!Y836/100</f>
        <v>5496000</v>
      </c>
      <c r="Z836" s="13">
        <f>지수산정주식수!Z836*'유통주식비율(보통주)'!Z836/100</f>
        <v>5496000</v>
      </c>
      <c r="AA836" s="13">
        <f>지수산정주식수!AA836*'유통주식비율(보통주)'!AA836/100</f>
        <v>5496000</v>
      </c>
      <c r="AB836" s="13">
        <f>지수산정주식수!AB836*'유통주식비율(보통주)'!AB836/100</f>
        <v>5496000</v>
      </c>
      <c r="AC836" s="13">
        <f>지수산정주식수!AC836*'유통주식비율(보통주)'!AC836/100</f>
        <v>5496000</v>
      </c>
      <c r="AD836" s="13">
        <f>지수산정주식수!AD836*'유통주식비율(보통주)'!AD836/100</f>
        <v>5496000</v>
      </c>
      <c r="AE836" s="13">
        <f>지수산정주식수!AE836*'유통주식비율(보통주)'!AE836/100</f>
        <v>5496000</v>
      </c>
      <c r="AF836" s="13">
        <f>지수산정주식수!AF836*'유통주식비율(보통주)'!AF836/100</f>
        <v>5496000</v>
      </c>
      <c r="AG836" s="13">
        <f>지수산정주식수!AG836*'유통주식비율(보통주)'!AG836/100</f>
        <v>5496000</v>
      </c>
      <c r="AH836" s="13">
        <f>지수산정주식수!AH836*'유통주식비율(보통주)'!AH836/100</f>
        <v>5496000</v>
      </c>
      <c r="AI836" s="13">
        <f>지수산정주식수!AI836*'유통주식비율(보통주)'!AI836/100</f>
        <v>5496000</v>
      </c>
      <c r="AJ836" s="13">
        <f>지수산정주식수!AJ836*'유통주식비율(보통주)'!AJ836/100</f>
        <v>5496000</v>
      </c>
      <c r="AK836" s="13">
        <f>지수산정주식수!AK836*'유통주식비율(보통주)'!AK836/100</f>
        <v>5496000</v>
      </c>
      <c r="AL836" s="13">
        <f>지수산정주식수!AL836*'유통주식비율(보통주)'!AL836/100</f>
        <v>5496000</v>
      </c>
      <c r="AM836" s="13">
        <f>지수산정주식수!AM836*'유통주식비율(보통주)'!AM836/100</f>
        <v>5496000</v>
      </c>
      <c r="AN836" s="13">
        <f>지수산정주식수!AN836*'유통주식비율(보통주)'!AN836/100</f>
        <v>5496000</v>
      </c>
      <c r="AO836" s="13">
        <f>지수산정주식수!AO836*'유통주식비율(보통주)'!AO836/100</f>
        <v>5496000</v>
      </c>
      <c r="AP836" s="13">
        <f>지수산정주식수!AP836*'유통주식비율(보통주)'!AP836/100</f>
        <v>5496000</v>
      </c>
      <c r="AQ836" s="13">
        <f>지수산정주식수!AQ836*'유통주식비율(보통주)'!AQ836/100</f>
        <v>5496000</v>
      </c>
      <c r="AR836" s="13">
        <f>지수산정주식수!AR836*'유통주식비율(보통주)'!AR836/100</f>
        <v>5496000</v>
      </c>
      <c r="AS836" s="13">
        <f>지수산정주식수!AS836*'유통주식비율(보통주)'!AS836/100</f>
        <v>5496000</v>
      </c>
      <c r="AT836" s="13">
        <f>지수산정주식수!AT836*'유통주식비율(보통주)'!AT836/100</f>
        <v>5496000</v>
      </c>
      <c r="AU836" s="13">
        <f>지수산정주식수!AU836*'유통주식비율(보통주)'!AU836/100</f>
        <v>5496000</v>
      </c>
      <c r="AV836" s="13">
        <f>지수산정주식수!AV836*'유통주식비율(보통주)'!AV836/100</f>
        <v>5496000</v>
      </c>
      <c r="AW836" s="13">
        <f>지수산정주식수!AW836*'유통주식비율(보통주)'!AW836/100</f>
        <v>5496000</v>
      </c>
      <c r="AX836" s="13">
        <f>지수산정주식수!AX836*'유통주식비율(보통주)'!AX836/100</f>
        <v>5496000</v>
      </c>
      <c r="AY836" s="13">
        <f>지수산정주식수!AY836*'유통주식비율(보통주)'!AY836/100</f>
        <v>5496000</v>
      </c>
      <c r="AZ836" s="13">
        <f>지수산정주식수!AZ836*'유통주식비율(보통주)'!AZ836/100</f>
        <v>5496000</v>
      </c>
      <c r="BA836" s="13">
        <f>지수산정주식수!BA836*'유통주식비율(보통주)'!BA836/100</f>
        <v>5496000</v>
      </c>
      <c r="BB836" s="13">
        <f>지수산정주식수!BB836*'유통주식비율(보통주)'!BB836/100</f>
        <v>5496000</v>
      </c>
      <c r="BC836" s="13">
        <f>지수산정주식수!BC836*'유통주식비율(보통주)'!BC836/100</f>
        <v>5431000</v>
      </c>
      <c r="BD836" s="13">
        <f>지수산정주식수!BD836*'유통주식비율(보통주)'!BD836/100</f>
        <v>5431000</v>
      </c>
      <c r="BE836" s="13">
        <f>지수산정주식수!BE836*'유통주식비율(보통주)'!BE836/100</f>
        <v>5431000</v>
      </c>
      <c r="BF836" s="13">
        <f>지수산정주식수!BF836*'유통주식비율(보통주)'!BF836/100</f>
        <v>5431000</v>
      </c>
      <c r="BG836" s="13">
        <f>지수산정주식수!BG836*'유통주식비율(보통주)'!BG836/100</f>
        <v>5431000</v>
      </c>
      <c r="BH836" s="13">
        <f>지수산정주식수!BH836*'유통주식비율(보통주)'!BH836/100</f>
        <v>5431000</v>
      </c>
      <c r="BI836" s="13">
        <f>지수산정주식수!BI836*'유통주식비율(보통주)'!BI836/100</f>
        <v>5431000</v>
      </c>
      <c r="BJ836" s="13">
        <f>지수산정주식수!BJ836*'유통주식비율(보통주)'!BJ836/100</f>
        <v>5431000</v>
      </c>
      <c r="BK836" s="13">
        <f>지수산정주식수!BK836*'유통주식비율(보통주)'!BK836/100</f>
        <v>5431000</v>
      </c>
      <c r="BL836" s="13">
        <f>지수산정주식수!BL836*'유통주식비율(보통주)'!BL836/100</f>
        <v>5431000</v>
      </c>
      <c r="BM836" s="13">
        <f>지수산정주식수!BM836*'유통주식비율(보통주)'!BM836/100</f>
        <v>5431000</v>
      </c>
      <c r="BN836" s="13">
        <f>지수산정주식수!BN836*'유통주식비율(보통주)'!BN836/100</f>
        <v>5131000</v>
      </c>
      <c r="BO836" s="13">
        <f>지수산정주식수!BO836*'유통주식비율(보통주)'!BO836/100</f>
        <v>5131000</v>
      </c>
      <c r="BP836" s="13">
        <f>지수산정주식수!BP836*'유통주식비율(보통주)'!BP836/100</f>
        <v>5131000</v>
      </c>
    </row>
    <row r="837" spans="1:68" x14ac:dyDescent="0.4">
      <c r="A837" s="10" t="s">
        <v>1666</v>
      </c>
      <c r="B837" s="4" t="s">
        <v>3156</v>
      </c>
      <c r="C837" s="10">
        <v>12</v>
      </c>
      <c r="D837" s="13">
        <f>지수산정주식수!D837*'유통주식비율(보통주)'!D837/100</f>
        <v>13865860</v>
      </c>
      <c r="E837" s="13">
        <f>지수산정주식수!E837*'유통주식비율(보통주)'!E837/100</f>
        <v>13855700</v>
      </c>
      <c r="F837" s="13">
        <f>지수산정주식수!F837*'유통주식비율(보통주)'!F837/100</f>
        <v>13774420</v>
      </c>
      <c r="G837" s="13">
        <f>지수산정주식수!G837*'유통주식비율(보통주)'!G837/100</f>
        <v>13225780</v>
      </c>
      <c r="H837" s="13">
        <f>지수산정주식수!H837*'유통주식비율(보통주)'!H837/100</f>
        <v>13225780</v>
      </c>
      <c r="I837" s="13">
        <f>지수산정주식수!I837*'유통주식비율(보통주)'!I837/100</f>
        <v>13225780</v>
      </c>
      <c r="J837" s="13">
        <f>지수산정주식수!J837*'유통주식비율(보통주)'!J837/100</f>
        <v>13225780</v>
      </c>
      <c r="K837" s="13">
        <f>지수산정주식수!K837*'유통주식비율(보통주)'!K837/100</f>
        <v>13251180</v>
      </c>
      <c r="L837" s="13">
        <f>지수산정주식수!L837*'유통주식비율(보통주)'!L837/100</f>
        <v>13251180</v>
      </c>
      <c r="M837" s="13">
        <f>지수산정주식수!M837*'유통주식비율(보통주)'!M837/100</f>
        <v>13296900</v>
      </c>
      <c r="N837" s="13">
        <f>지수산정주식수!N837*'유통주식비율(보통주)'!N837/100</f>
        <v>13296900</v>
      </c>
      <c r="O837" s="13">
        <f>지수산정주식수!O837*'유통주식비율(보통주)'!O837/100</f>
        <v>13296900</v>
      </c>
      <c r="P837" s="13">
        <f>지수산정주식수!P837*'유통주식비율(보통주)'!P837/100</f>
        <v>13276580</v>
      </c>
      <c r="Q837" s="13">
        <f>지수산정주식수!Q837*'유통주식비율(보통주)'!Q837/100</f>
        <v>13276580</v>
      </c>
      <c r="R837" s="13">
        <f>지수산정주식수!R837*'유통주식비율(보통주)'!R837/100</f>
        <v>13276580</v>
      </c>
      <c r="S837" s="13">
        <f>지수산정주식수!S837*'유통주식비율(보통주)'!S837/100</f>
        <v>13276580</v>
      </c>
      <c r="T837" s="13">
        <f>지수산정주식수!T837*'유통주식비율(보통주)'!T837/100</f>
        <v>17310100.000000004</v>
      </c>
      <c r="U837" s="13">
        <f>지수산정주식수!U837*'유통주식비율(보통주)'!U837/100</f>
        <v>13309600</v>
      </c>
      <c r="V837" s="13">
        <f>지수산정주식수!V837*'유통주식비율(보통주)'!V837/100</f>
        <v>13009880</v>
      </c>
      <c r="W837" s="13">
        <f>지수산정주식수!W837*'유통주식비율(보통주)'!W837/100</f>
        <v>25862808.706</v>
      </c>
      <c r="X837" s="13">
        <f>지수산정주식수!X837*'유통주식비율(보통주)'!X837/100</f>
        <v>26048649.247599997</v>
      </c>
      <c r="Y837" s="13">
        <f>지수산정주식수!Y837*'유통주식비율(보통주)'!Y837/100</f>
        <v>26048649.247599997</v>
      </c>
      <c r="Z837" s="13">
        <f>지수산정주식수!Z837*'유통주식비율(보통주)'!Z837/100</f>
        <v>5996277.7944000009</v>
      </c>
      <c r="AA837" s="13">
        <f>지수산정주식수!AA837*'유통주식비율(보통주)'!AA837/100</f>
        <v>5964729.1502</v>
      </c>
      <c r="AB837" s="13">
        <f>지수산정주식수!AB837*'유통주식비율(보통주)'!AB837/100</f>
        <v>5964729.1502</v>
      </c>
      <c r="AC837" s="13">
        <f>지수산정주식수!AC837*'유통주식비율(보통주)'!AC837/100</f>
        <v>5964729.1502</v>
      </c>
      <c r="AD837" s="13">
        <f>지수산정주식수!AD837*'유통주식비율(보통주)'!AD837/100</f>
        <v>5964729.1502</v>
      </c>
      <c r="AE837" s="13">
        <f>지수산정주식수!AE837*'유통주식비율(보통주)'!AE837/100</f>
        <v>5964729.1502</v>
      </c>
      <c r="AF837" s="13">
        <f>지수산정주식수!AF837*'유통주식비율(보통주)'!AF837/100</f>
        <v>5938268.9970000004</v>
      </c>
      <c r="AG837" s="13">
        <f>지수산정주식수!AG837*'유통주식비율(보통주)'!AG837/100</f>
        <v>5938268.9970000004</v>
      </c>
      <c r="AH837" s="13">
        <f>지수산정주식수!AH837*'유통주식비율(보통주)'!AH837/100</f>
        <v>5896543.3707999997</v>
      </c>
      <c r="AI837" s="13">
        <f>지수산정주식수!AI837*'유통주식비율(보통주)'!AI837/100</f>
        <v>5896543.3707999997</v>
      </c>
      <c r="AJ837" s="13">
        <f>지수산정주식수!AJ837*'유통주식비율(보통주)'!AJ837/100</f>
        <v>5896543.3707999997</v>
      </c>
      <c r="AK837" s="13">
        <f>지수산정주식수!AK837*'유통주식비율(보통주)'!AK837/100</f>
        <v>5896543.3707999997</v>
      </c>
      <c r="AL837" s="13">
        <f>지수산정주식수!AL837*'유통주식비율(보통주)'!AL837/100</f>
        <v>5896543.3707999997</v>
      </c>
      <c r="AM837" s="13">
        <f>지수산정주식수!AM837*'유통주식비율(보통주)'!AM837/100</f>
        <v>5896543.3707999997</v>
      </c>
      <c r="AN837" s="13">
        <f>지수산정주식수!AN837*'유통주식비율(보통주)'!AN837/100</f>
        <v>5896543.3707999997</v>
      </c>
      <c r="AO837" s="13">
        <f>지수산정주식수!AO837*'유통주식비율(보통주)'!AO837/100</f>
        <v>5896543.3707999997</v>
      </c>
      <c r="AP837" s="13">
        <f>지수산정주식수!AP837*'유통주식비율(보통주)'!AP837/100</f>
        <v>5867030.1229999997</v>
      </c>
      <c r="AQ837" s="13">
        <f>지수산정주식수!AQ837*'유통주식비율(보통주)'!AQ837/100</f>
        <v>5627871.0460000001</v>
      </c>
      <c r="AR837" s="13">
        <f>지수산정주식수!AR837*'유통주식비율(보통주)'!AR837/100</f>
        <v>4541987.0666000005</v>
      </c>
      <c r="AS837" s="13">
        <f>지수산정주식수!AS837*'유통주식비율(보통주)'!AS837/100</f>
        <v>4539951.6701999996</v>
      </c>
      <c r="AT837" s="13">
        <f>지수산정주식수!AT837*'유통주식비율(보통주)'!AT837/100</f>
        <v>4539951.6701999996</v>
      </c>
      <c r="AU837" s="13">
        <f>지수산정주식수!AU837*'유통주식비율(보통주)'!AU837/100</f>
        <v>4539951.6701999996</v>
      </c>
      <c r="AV837" s="13">
        <f>지수산정주식수!AV837*'유통주식비율(보통주)'!AV837/100</f>
        <v>4539951.6701999996</v>
      </c>
      <c r="AW837" s="13">
        <f>지수산정주식수!AW837*'유통주식비율(보통주)'!AW837/100</f>
        <v>4539951.6701999996</v>
      </c>
      <c r="AX837" s="13">
        <f>지수산정주식수!AX837*'유통주식비율(보통주)'!AX837/100</f>
        <v>4539951.6701999996</v>
      </c>
      <c r="AY837" s="13">
        <f>지수산정주식수!AY837*'유통주식비율(보통주)'!AY837/100</f>
        <v>4539951.6701999996</v>
      </c>
      <c r="AZ837" s="13">
        <f>지수산정주식수!AZ837*'유통주식비율(보통주)'!AZ837/100</f>
        <v>4539951.6701999996</v>
      </c>
      <c r="BA837" s="13">
        <f>지수산정주식수!BA837*'유통주식비율(보통주)'!BA837/100</f>
        <v>4539951.6701999996</v>
      </c>
      <c r="BB837" s="13">
        <f>지수산정주식수!BB837*'유통주식비율(보통주)'!BB837/100</f>
        <v>4341500.5211999994</v>
      </c>
      <c r="BC837" s="13">
        <f>지수산정주식수!BC837*'유통주식비율(보통주)'!BC837/100</f>
        <v>4085040.5748000001</v>
      </c>
      <c r="BD837" s="13">
        <f>지수산정주식수!BD837*'유통주식비율(보통주)'!BD837/100</f>
        <v>4053491.9306000001</v>
      </c>
      <c r="BE837" s="13">
        <f>지수산정주식수!BE837*'유통주식비율(보통주)'!BE837/100</f>
        <v>4053491.9306000001</v>
      </c>
      <c r="BF837" s="13">
        <f>지수산정주식수!BF837*'유통주식비율(보통주)'!BF837/100</f>
        <v>4053491.9306000001</v>
      </c>
      <c r="BG837" s="13">
        <f>지수산정주식수!BG837*'유통주식비율(보통주)'!BG837/100</f>
        <v>3640306.4614000004</v>
      </c>
      <c r="BH837" s="13">
        <f>지수산정주식수!BH837*'유통주식비율(보통주)'!BH837/100</f>
        <v>3640306.4614000004</v>
      </c>
      <c r="BI837" s="13">
        <f>지수산정주식수!BI837*'유통주식비율(보통주)'!BI837/100</f>
        <v>3640306.4614000004</v>
      </c>
      <c r="BJ837" s="13">
        <f>지수산정주식수!BJ837*'유통주식비율(보통주)'!BJ837/100</f>
        <v>3990394.6422000001</v>
      </c>
      <c r="BK837" s="13">
        <f>지수산정주식수!BK837*'유통주식비율(보통주)'!BK837/100</f>
        <v>3990394.6422000001</v>
      </c>
      <c r="BL837" s="13">
        <f>지수산정주식수!BL837*'유통주식비율(보통주)'!BL837/100</f>
        <v>3990394.6422000001</v>
      </c>
      <c r="BM837" s="13">
        <f>지수산정주식수!BM837*'유통주식비율(보통주)'!BM837/100</f>
        <v>3990394.6422000001</v>
      </c>
      <c r="BN837" s="13">
        <f>지수산정주식수!BN837*'유통주식비율(보통주)'!BN837/100</f>
        <v>3990394.6422000001</v>
      </c>
      <c r="BO837" s="13">
        <f>지수산정주식수!BO837*'유통주식비율(보통주)'!BO837/100</f>
        <v>3990394.6422000001</v>
      </c>
      <c r="BP837" s="13">
        <f>지수산정주식수!BP837*'유통주식비율(보통주)'!BP837/100</f>
        <v>3992430.0385999996</v>
      </c>
    </row>
    <row r="838" spans="1:68" x14ac:dyDescent="0.4">
      <c r="A838" s="10" t="s">
        <v>1668</v>
      </c>
      <c r="B838" s="4" t="s">
        <v>3157</v>
      </c>
      <c r="C838" s="10">
        <v>12</v>
      </c>
      <c r="D838" s="13">
        <f>지수산정주식수!D838*'유통주식비율(보통주)'!D838/100</f>
        <v>4919915.5200000005</v>
      </c>
      <c r="E838" s="13">
        <f>지수산정주식수!E838*'유통주식비율(보통주)'!E838/100</f>
        <v>4990036.4799999995</v>
      </c>
      <c r="F838" s="13">
        <f>지수산정주식수!F838*'유통주식비율(보통주)'!F838/100</f>
        <v>4809725.4400000004</v>
      </c>
      <c r="G838" s="13">
        <f>지수산정주식수!G838*'유통주식비율(보통주)'!G838/100</f>
        <v>4818311.68</v>
      </c>
      <c r="H838" s="13">
        <f>지수산정주식수!H838*'유통주식비율(보통주)'!H838/100</f>
        <v>6024678.4000000004</v>
      </c>
      <c r="I838" s="13">
        <f>지수산정주식수!I838*'유통주식비율(보통주)'!I838/100</f>
        <v>6024678.4000000004</v>
      </c>
      <c r="J838" s="13">
        <f>지수산정주식수!J838*'유통주식비율(보통주)'!J838/100</f>
        <v>6069040.6399999997</v>
      </c>
      <c r="K838" s="13">
        <f>지수산정주식수!K838*'유통주식비율(보통주)'!K838/100</f>
        <v>6390523.7760000005</v>
      </c>
      <c r="L838" s="13">
        <f>지수산정주식수!L838*'유통주식비율(보통주)'!L838/100</f>
        <v>6193684.2239999995</v>
      </c>
      <c r="M838" s="13">
        <f>지수산정주식수!M838*'유통주식비율(보통주)'!M838/100</f>
        <v>6177155.7120000003</v>
      </c>
      <c r="N838" s="13">
        <f>지수산정주식수!N838*'유통주식비율(보통주)'!N838/100</f>
        <v>6175653.1200000001</v>
      </c>
      <c r="O838" s="13">
        <f>지수산정주식수!O838*'유통주식비율(보통주)'!O838/100</f>
        <v>6175653.1200000001</v>
      </c>
      <c r="P838" s="13">
        <f>지수산정주식수!P838*'유통주식비율(보통주)'!P838/100</f>
        <v>6298865.6639999999</v>
      </c>
      <c r="Q838" s="13">
        <f>지수산정주식수!Q838*'유통주식비율(보통주)'!Q838/100</f>
        <v>6297363.0719999997</v>
      </c>
      <c r="R838" s="13">
        <f>지수산정주식수!R838*'유통주식비율(보통주)'!R838/100</f>
        <v>6375497.8560000006</v>
      </c>
      <c r="S838" s="13">
        <f>지수산정주식수!S838*'유통주식비율(보통주)'!S838/100</f>
        <v>6375497.8560000006</v>
      </c>
      <c r="T838" s="13">
        <f>지수산정주식수!T838*'유통주식비율(보통주)'!T838/100</f>
        <v>6378503.04</v>
      </c>
      <c r="U838" s="13">
        <f>지수산정주식수!U838*'유통주식비율(보통주)'!U838/100</f>
        <v>7397260.4159999993</v>
      </c>
      <c r="V838" s="13">
        <f>지수산정주식수!V838*'유통주식비율(보통주)'!V838/100</f>
        <v>7409281.1520000007</v>
      </c>
      <c r="W838" s="13">
        <f>지수산정주식수!W838*'유통주식비율(보통주)'!W838/100</f>
        <v>7409281.1520000007</v>
      </c>
      <c r="X838" s="13">
        <f>지수산정주식수!X838*'유통주식비율(보통주)'!X838/100</f>
        <v>7407778.5599999996</v>
      </c>
      <c r="Y838" s="13">
        <f>지수산정주식수!Y838*'유통주식비율(보통주)'!Y838/100</f>
        <v>7409281.1520000007</v>
      </c>
      <c r="Z838" s="13">
        <f>지수산정주식수!Z838*'유통주식비율(보통주)'!Z838/100</f>
        <v>7410783.7439999999</v>
      </c>
      <c r="AA838" s="13">
        <f>지수산정주식수!AA838*'유통주식비율(보통주)'!AA838/100</f>
        <v>7410783.7439999999</v>
      </c>
      <c r="AB838" s="13">
        <f>지수산정주식수!AB838*'유통주식비율(보통주)'!AB838/100</f>
        <v>7422804.4800000004</v>
      </c>
      <c r="AC838" s="13">
        <f>지수산정주식수!AC838*'유통주식비율(보통주)'!AC838/100</f>
        <v>7443840.7679999992</v>
      </c>
      <c r="AD838" s="13">
        <f>지수산정주식수!AD838*'유통주식비율(보통주)'!AD838/100</f>
        <v>7443840.7679999992</v>
      </c>
      <c r="AE838" s="13">
        <f>지수산정주식수!AE838*'유통주식비율(보통주)'!AE838/100</f>
        <v>7443840.7679999992</v>
      </c>
      <c r="AF838" s="13">
        <f>지수산정주식수!AF838*'유통주식비율(보통주)'!AF838/100</f>
        <v>7443840.7679999992</v>
      </c>
      <c r="AG838" s="13">
        <f>지수산정주식수!AG838*'유통주식비율(보통주)'!AG838/100</f>
        <v>7428814.8479999993</v>
      </c>
      <c r="AH838" s="13">
        <f>지수산정주식수!AH838*'유통주식비율(보통주)'!AH838/100</f>
        <v>7403270.7840000009</v>
      </c>
      <c r="AI838" s="13">
        <f>지수산정주식수!AI838*'유통주식비율(보통주)'!AI838/100</f>
        <v>7377726.7199999997</v>
      </c>
      <c r="AJ838" s="13">
        <f>지수산정주식수!AJ838*'유통주식비율(보통주)'!AJ838/100</f>
        <v>7421301.8879999993</v>
      </c>
      <c r="AK838" s="13">
        <f>지수산정주식수!AK838*'유통주식비율(보통주)'!AK838/100</f>
        <v>7448348.5439999998</v>
      </c>
      <c r="AL838" s="13">
        <f>지수산정주식수!AL838*'유통주식비율(보통주)'!AL838/100</f>
        <v>7446845.9520000005</v>
      </c>
      <c r="AM838" s="13">
        <f>지수산정주식수!AM838*'유통주식비율(보통주)'!AM838/100</f>
        <v>7431820.0320000006</v>
      </c>
      <c r="AN838" s="13">
        <f>지수산정주식수!AN838*'유통주식비율(보통주)'!AN838/100</f>
        <v>7449851.1359999999</v>
      </c>
      <c r="AO838" s="13">
        <f>지수산정주식수!AO838*'유통주식비율(보통주)'!AO838/100</f>
        <v>7446845.9520000005</v>
      </c>
      <c r="AP838" s="13">
        <f>지수산정주식수!AP838*'유통주식비율(보통주)'!AP838/100</f>
        <v>7446845.9520000005</v>
      </c>
      <c r="AQ838" s="13">
        <f>지수산정주식수!AQ838*'유통주식비율(보통주)'!AQ838/100</f>
        <v>7446845.9520000005</v>
      </c>
      <c r="AR838" s="13">
        <f>지수산정주식수!AR838*'유통주식비율(보통주)'!AR838/100</f>
        <v>7446845.9520000005</v>
      </c>
      <c r="AS838" s="13">
        <f>지수산정주식수!AS838*'유통주식비율(보통주)'!AS838/100</f>
        <v>7446845.9520000005</v>
      </c>
      <c r="AT838" s="13">
        <f>지수산정주식수!AT838*'유통주식비율(보통주)'!AT838/100</f>
        <v>7445343.3600000003</v>
      </c>
      <c r="AU838" s="13">
        <f>지수산정주식수!AU838*'유통주식비율(보통주)'!AU838/100</f>
        <v>7446845.9520000005</v>
      </c>
      <c r="AV838" s="13">
        <f>지수산정주식수!AV838*'유통주식비율(보통주)'!AV838/100</f>
        <v>7446845.9520000005</v>
      </c>
      <c r="AW838" s="13">
        <f>지수산정주식수!AW838*'유통주식비율(보통주)'!AW838/100</f>
        <v>7446845.9520000005</v>
      </c>
      <c r="AX838" s="13">
        <f>지수산정주식수!AX838*'유통주식비율(보통주)'!AX838/100</f>
        <v>7445343.3600000003</v>
      </c>
      <c r="AY838" s="13">
        <f>지수산정주식수!AY838*'유통주식비율(보통주)'!AY838/100</f>
        <v>7445343.3600000003</v>
      </c>
      <c r="AZ838" s="13">
        <f>지수산정주식수!AZ838*'유통주식비율(보통주)'!AZ838/100</f>
        <v>7445343.3600000003</v>
      </c>
      <c r="BA838" s="13">
        <f>지수산정주식수!BA838*'유통주식비율(보통주)'!BA838/100</f>
        <v>7445343.3600000003</v>
      </c>
      <c r="BB838" s="13">
        <f>지수산정주식수!BB838*'유통주식비율(보통주)'!BB838/100</f>
        <v>7445343.3600000003</v>
      </c>
      <c r="BC838" s="13">
        <f>지수산정주식수!BC838*'유통주식비율(보통주)'!BC838/100</f>
        <v>7445343.3600000003</v>
      </c>
      <c r="BD838" s="13">
        <f>지수산정주식수!BD838*'유통주식비율(보통주)'!BD838/100</f>
        <v>7445343.3600000003</v>
      </c>
      <c r="BE838" s="13">
        <f>지수산정주식수!BE838*'유통주식비율(보통주)'!BE838/100</f>
        <v>7445343.3600000003</v>
      </c>
      <c r="BF838" s="13">
        <f>지수산정주식수!BF838*'유통주식비율(보통주)'!BF838/100</f>
        <v>7445343.3600000003</v>
      </c>
      <c r="BG838" s="13">
        <f>지수산정주식수!BG838*'유통주식비율(보통주)'!BG838/100</f>
        <v>7445343.3600000003</v>
      </c>
      <c r="BH838" s="13">
        <f>지수산정주식수!BH838*'유통주식비율(보통주)'!BH838/100</f>
        <v>7445343.3600000003</v>
      </c>
      <c r="BI838" s="13">
        <f>지수산정주식수!BI838*'유통주식비율(보통주)'!BI838/100</f>
        <v>7445343.3600000003</v>
      </c>
      <c r="BJ838" s="13">
        <f>지수산정주식수!BJ838*'유통주식비율(보통주)'!BJ838/100</f>
        <v>7445343.3600000003</v>
      </c>
      <c r="BK838" s="13">
        <f>지수산정주식수!BK838*'유통주식비율(보통주)'!BK838/100</f>
        <v>7445343.3600000003</v>
      </c>
      <c r="BL838" s="13">
        <f>지수산정주식수!BL838*'유통주식비율(보통주)'!BL838/100</f>
        <v>7445343.3600000003</v>
      </c>
      <c r="BM838" s="13">
        <f>지수산정주식수!BM838*'유통주식비율(보통주)'!BM838/100</f>
        <v>7446845.9520000005</v>
      </c>
      <c r="BN838" s="13">
        <f>지수산정주식수!BN838*'유통주식비율(보통주)'!BN838/100</f>
        <v>7497934.0800000001</v>
      </c>
      <c r="BO838" s="13">
        <f>지수산정주식수!BO838*'유통주식비율(보통주)'!BO838/100</f>
        <v>7517467.7760000005</v>
      </c>
      <c r="BP838" s="13">
        <f>지수산정주식수!BP838*'유통주식비율(보통주)'!BP838/100</f>
        <v>7517467.7760000005</v>
      </c>
    </row>
    <row r="839" spans="1:68" x14ac:dyDescent="0.4">
      <c r="A839" s="10" t="s">
        <v>1670</v>
      </c>
      <c r="B839" s="4" t="s">
        <v>3158</v>
      </c>
      <c r="C839" s="10">
        <v>12</v>
      </c>
      <c r="D839" s="13">
        <f>지수산정주식수!D839*'유통주식비율(보통주)'!D839/100</f>
        <v>4014000.0000000005</v>
      </c>
      <c r="E839" s="13">
        <f>지수산정주식수!E839*'유통주식비율(보통주)'!E839/100</f>
        <v>4670400</v>
      </c>
      <c r="F839" s="13">
        <f>지수산정주식수!F839*'유통주식비율(보통주)'!F839/100</f>
        <v>5222400.0000000009</v>
      </c>
      <c r="G839" s="13">
        <f>지수산정주식수!G839*'유통주식비율(보통주)'!G839/100</f>
        <v>5090400</v>
      </c>
      <c r="H839" s="13">
        <f>지수산정주식수!H839*'유통주식비율(보통주)'!H839/100</f>
        <v>5239199.9999999991</v>
      </c>
      <c r="I839" s="13">
        <f>지수산정주식수!I839*'유통주식비율(보통주)'!I839/100</f>
        <v>5168400</v>
      </c>
      <c r="J839" s="13">
        <f>지수산정주식수!J839*'유통주식비율(보통주)'!J839/100</f>
        <v>4642800</v>
      </c>
      <c r="K839" s="13">
        <f>지수산정주식수!K839*'유통주식비율(보통주)'!K839/100</f>
        <v>4630800.0000000009</v>
      </c>
      <c r="L839" s="13">
        <f>지수산정주식수!L839*'유통주식비율(보통주)'!L839/100</f>
        <v>4348800</v>
      </c>
      <c r="M839" s="13">
        <f>지수산정주식수!M839*'유통주식비율(보통주)'!M839/100</f>
        <v>4130400</v>
      </c>
      <c r="N839" s="13">
        <f>지수산정주식수!N839*'유통주식비율(보통주)'!N839/100</f>
        <v>4130400</v>
      </c>
      <c r="O839" s="13">
        <f>지수산정주식수!O839*'유통주식비율(보통주)'!O839/100</f>
        <v>4130400</v>
      </c>
      <c r="P839" s="13">
        <f>지수산정주식수!P839*'유통주식비율(보통주)'!P839/100</f>
        <v>4120800.0000000005</v>
      </c>
      <c r="Q839" s="13">
        <f>지수산정주식수!Q839*'유통주식비율(보통주)'!Q839/100</f>
        <v>4120800.0000000005</v>
      </c>
      <c r="R839" s="13">
        <f>지수산정주식수!R839*'유통주식비율(보통주)'!R839/100</f>
        <v>4058400</v>
      </c>
      <c r="S839" s="13">
        <f>지수산정주식수!S839*'유통주식비율(보통주)'!S839/100</f>
        <v>4058730</v>
      </c>
      <c r="T839" s="13">
        <f>지수산정주식수!T839*'유통주식비율(보통주)'!T839/100</f>
        <v>4058730</v>
      </c>
      <c r="U839" s="13">
        <f>지수산정주식수!U839*'유통주식비율(보통주)'!U839/100</f>
        <v>4058730</v>
      </c>
      <c r="V839" s="13">
        <f>지수산정주식수!V839*'유통주식비율(보통주)'!V839/100</f>
        <v>4558320</v>
      </c>
      <c r="W839" s="13">
        <f>지수산정주식수!W839*'유통주식비율(보통주)'!W839/100</f>
        <v>4558320</v>
      </c>
      <c r="X839" s="13">
        <f>지수산정주식수!X839*'유통주식비율(보통주)'!X839/100</f>
        <v>4558320</v>
      </c>
      <c r="Y839" s="13">
        <f>지수산정주식수!Y839*'유통주식비율(보통주)'!Y839/100</f>
        <v>4601610</v>
      </c>
      <c r="Z839" s="13">
        <f>지수산정주식수!Z839*'유통주식비율(보통주)'!Z839/100</f>
        <v>4623840.0000000009</v>
      </c>
      <c r="AA839" s="13">
        <f>지수산정주식수!AA839*'유통주식비율(보통주)'!AA839/100</f>
        <v>4623840.0000000009</v>
      </c>
      <c r="AB839" s="13">
        <f>지수산정주식수!AB839*'유통주식비율(보통주)'!AB839/100</f>
        <v>4630860</v>
      </c>
      <c r="AC839" s="13">
        <f>지수산정주식수!AC839*'유통주식비율(보통주)'!AC839/100</f>
        <v>4630860</v>
      </c>
      <c r="AD839" s="13">
        <f>지수산정주식수!AD839*'유통주식비율(보통주)'!AD839/100</f>
        <v>4630860</v>
      </c>
      <c r="AE839" s="13">
        <f>지수산정주식수!AE839*'유통주식비율(보통주)'!AE839/100</f>
        <v>4630860</v>
      </c>
      <c r="AF839" s="13">
        <f>지수산정주식수!AF839*'유통주식비율(보통주)'!AF839/100</f>
        <v>4630860</v>
      </c>
      <c r="AG839" s="13">
        <f>지수산정주식수!AG839*'유통주식비율(보통주)'!AG839/100</f>
        <v>4630860</v>
      </c>
      <c r="AH839" s="13">
        <f>지수산정주식수!AH839*'유통주식비율(보통주)'!AH839/100</f>
        <v>4609800</v>
      </c>
      <c r="AI839" s="13">
        <f>지수산정주식수!AI839*'유통주식비율(보통주)'!AI839/100</f>
        <v>4553640</v>
      </c>
      <c r="AJ839" s="13">
        <f>지수산정주식수!AJ839*'유통주식비율(보통주)'!AJ839/100</f>
        <v>4553640</v>
      </c>
      <c r="AK839" s="13">
        <f>지수산정주식수!AK839*'유통주식비율(보통주)'!AK839/100</f>
        <v>4553640</v>
      </c>
      <c r="AL839" s="13">
        <f>지수산정주식수!AL839*'유통주식비율(보통주)'!AL839/100</f>
        <v>4553640</v>
      </c>
      <c r="AM839" s="13">
        <f>지수산정주식수!AM839*'유통주식비율(보통주)'!AM839/100</f>
        <v>4553640</v>
      </c>
      <c r="AN839" s="13">
        <f>지수산정주식수!AN839*'유통주식비율(보통주)'!AN839/100</f>
        <v>4554810</v>
      </c>
      <c r="AO839" s="13">
        <f>지수산정주식수!AO839*'유통주식비율(보통주)'!AO839/100</f>
        <v>4559490</v>
      </c>
      <c r="AP839" s="13">
        <f>지수산정주식수!AP839*'유통주식비율(보통주)'!AP839/100</f>
        <v>4559490</v>
      </c>
      <c r="AQ839" s="13">
        <f>지수산정주식수!AQ839*'유통주식비율(보통주)'!AQ839/100</f>
        <v>4559490</v>
      </c>
      <c r="AR839" s="13">
        <f>지수산정주식수!AR839*'유통주식비율(보통주)'!AR839/100</f>
        <v>4559490</v>
      </c>
      <c r="AS839" s="13">
        <f>지수산정주식수!AS839*'유통주식비율(보통주)'!AS839/100</f>
        <v>4559490</v>
      </c>
      <c r="AT839" s="13">
        <f>지수산정주식수!AT839*'유통주식비율(보통주)'!AT839/100</f>
        <v>4662450</v>
      </c>
      <c r="AU839" s="13">
        <f>지수산정주식수!AU839*'유통주식비율(보통주)'!AU839/100</f>
        <v>4662450</v>
      </c>
      <c r="AV839" s="13">
        <f>지수산정주식수!AV839*'유통주식비율(보통주)'!AV839/100</f>
        <v>4662450</v>
      </c>
      <c r="AW839" s="13">
        <f>지수산정주식수!AW839*'유통주식비율(보통주)'!AW839/100</f>
        <v>4637880</v>
      </c>
      <c r="AX839" s="13">
        <f>지수산정주식수!AX839*'유통주식비율(보통주)'!AX839/100</f>
        <v>4627349.9999999991</v>
      </c>
      <c r="AY839" s="13">
        <f>지수산정주식수!AY839*'유통주식비율(보통주)'!AY839/100</f>
        <v>4627349.9999999991</v>
      </c>
      <c r="AZ839" s="13">
        <f>지수산정주식수!AZ839*'유통주식비율(보통주)'!AZ839/100</f>
        <v>4627349.9999999991</v>
      </c>
      <c r="BA839" s="13">
        <f>지수산정주식수!BA839*'유통주식비율(보통주)'!BA839/100</f>
        <v>4627349.9999999991</v>
      </c>
      <c r="BB839" s="13">
        <f>지수산정주식수!BB839*'유통주식비율(보통주)'!BB839/100</f>
        <v>4616820</v>
      </c>
      <c r="BC839" s="13">
        <f>지수산정주식수!BC839*'유통주식비율(보통주)'!BC839/100</f>
        <v>4596930</v>
      </c>
      <c r="BD839" s="13">
        <f>지수산정주식수!BD839*'유통주식비율(보통주)'!BD839/100</f>
        <v>4751370</v>
      </c>
      <c r="BE839" s="13">
        <f>지수산정주식수!BE839*'유통주식비율(보통주)'!BE839/100</f>
        <v>4720950</v>
      </c>
      <c r="BF839" s="13">
        <f>지수산정주식수!BF839*'유통주식비율(보통주)'!BF839/100</f>
        <v>4757219.9999999991</v>
      </c>
      <c r="BG839" s="13">
        <f>지수산정주식수!BG839*'유통주식비율(보통주)'!BG839/100</f>
        <v>4757219.9999999991</v>
      </c>
      <c r="BH839" s="13">
        <f>지수산정주식수!BH839*'유통주식비율(보통주)'!BH839/100</f>
        <v>4757219.9999999991</v>
      </c>
      <c r="BI839" s="13">
        <f>지수산정주식수!BI839*'유통주식비율(보통주)'!BI839/100</f>
        <v>4835610</v>
      </c>
      <c r="BJ839" s="13">
        <f>지수산정주식수!BJ839*'유통주식비율(보통주)'!BJ839/100</f>
        <v>4704570</v>
      </c>
      <c r="BK839" s="13">
        <f>지수산정주식수!BK839*'유통주식비율(보통주)'!BK839/100</f>
        <v>4704570</v>
      </c>
      <c r="BL839" s="13">
        <f>지수산정주식수!BL839*'유통주식비율(보통주)'!BL839/100</f>
        <v>4504500</v>
      </c>
      <c r="BM839" s="13">
        <f>지수산정주식수!BM839*'유통주식비율(보통주)'!BM839/100</f>
        <v>4504500</v>
      </c>
      <c r="BN839" s="13">
        <f>지수산정주식수!BN839*'유통주식비율(보통주)'!BN839/100</f>
        <v>4429620</v>
      </c>
      <c r="BO839" s="13">
        <f>지수산정주식수!BO839*'유통주식비율(보통주)'!BO839/100</f>
        <v>4361760</v>
      </c>
      <c r="BP839" s="13">
        <f>지수산정주식수!BP839*'유통주식비율(보통주)'!BP839/100</f>
        <v>4361760</v>
      </c>
    </row>
    <row r="840" spans="1:68" x14ac:dyDescent="0.4">
      <c r="A840" s="10" t="s">
        <v>1672</v>
      </c>
      <c r="B840" s="4" t="s">
        <v>3159</v>
      </c>
      <c r="C840" s="10">
        <v>6</v>
      </c>
      <c r="D840" s="13">
        <f>지수산정주식수!D840*'유통주식비율(보통주)'!D840/100</f>
        <v>2565920</v>
      </c>
      <c r="E840" s="13">
        <f>지수산정주식수!E840*'유통주식비율(보통주)'!E840/100</f>
        <v>2565920</v>
      </c>
      <c r="F840" s="13">
        <f>지수산정주식수!F840*'유통주식비율(보통주)'!F840/100</f>
        <v>2206899.9999999995</v>
      </c>
      <c r="G840" s="13">
        <f>지수산정주식수!G840*'유통주식비율(보통주)'!G840/100</f>
        <v>2210960</v>
      </c>
      <c r="H840" s="13">
        <f>지수산정주식수!H840*'유통주식비율(보통주)'!H840/100</f>
        <v>2215600.0000000005</v>
      </c>
      <c r="I840" s="13">
        <f>지수산정주식수!I840*'유통주식비율(보통주)'!I840/100</f>
        <v>2215600.0000000005</v>
      </c>
      <c r="J840" s="13">
        <f>지수산정주식수!J840*'유통주식비율(보통주)'!J840/100</f>
        <v>2215600.0000000005</v>
      </c>
      <c r="K840" s="13">
        <f>지수산정주식수!K840*'유통주식비율(보통주)'!K840/100</f>
        <v>2401779.9999999995</v>
      </c>
      <c r="L840" s="13">
        <f>지수산정주식수!L840*'유통주식비율(보통주)'!L840/100</f>
        <v>2404100.0000000005</v>
      </c>
      <c r="M840" s="13">
        <f>지수산정주식수!M840*'유통주식비율(보통주)'!M840/100</f>
        <v>2404100.0000000005</v>
      </c>
      <c r="N840" s="13">
        <f>지수산정주식수!N840*'유통주식비율(보통주)'!N840/100</f>
        <v>2202260</v>
      </c>
      <c r="O840" s="13">
        <f>지수산정주식수!O840*'유통주식비율(보통주)'!O840/100</f>
        <v>2202260</v>
      </c>
      <c r="P840" s="13">
        <f>지수산정주식수!P840*'유통주식비율(보통주)'!P840/100</f>
        <v>2202260</v>
      </c>
      <c r="Q840" s="13">
        <f>지수산정주식수!Q840*'유통주식비율(보통주)'!Q840/100</f>
        <v>2137880</v>
      </c>
      <c r="R840" s="13">
        <f>지수산정주식수!R840*'유통주식비율(보통주)'!R840/100</f>
        <v>2143100.0000000005</v>
      </c>
      <c r="S840" s="13">
        <f>지수산정주식수!S840*'유통주식비율(보통주)'!S840/100</f>
        <v>2143100.0000000005</v>
      </c>
      <c r="T840" s="13">
        <f>지수산정주식수!T840*'유통주식비율(보통주)'!T840/100</f>
        <v>2144839.9999999995</v>
      </c>
      <c r="U840" s="13">
        <f>지수산정주식수!U840*'유통주식비율(보통주)'!U840/100</f>
        <v>2883780</v>
      </c>
      <c r="V840" s="13">
        <f>지수산정주식수!V840*'유통주식비율(보통주)'!V840/100</f>
        <v>2948160</v>
      </c>
      <c r="W840" s="13">
        <f>지수산정주식수!W840*'유통주식비율(보통주)'!W840/100</f>
        <v>3726640</v>
      </c>
      <c r="X840" s="13">
        <f>지수산정주식수!X840*'유통주식비율(보통주)'!X840/100</f>
        <v>3819140</v>
      </c>
      <c r="Y840" s="13">
        <f>지수산정주식수!Y840*'유통주식비율(보통주)'!Y840/100</f>
        <v>3819140</v>
      </c>
      <c r="Z840" s="13">
        <f>지수산정주식수!Z840*'유통주식비율(보통주)'!Z840/100</f>
        <v>3828020</v>
      </c>
      <c r="AA840" s="13">
        <f>지수산정주식수!AA840*'유통주식비율(보통주)'!AA840/100</f>
        <v>3836160</v>
      </c>
      <c r="AB840" s="13">
        <f>지수산정주식수!AB840*'유통주식비율(보통주)'!AB840/100</f>
        <v>3836160</v>
      </c>
      <c r="AC840" s="13">
        <f>지수산정주식수!AC840*'유통주식비율(보통주)'!AC840/100</f>
        <v>3841340</v>
      </c>
      <c r="AD840" s="13">
        <f>지수산정주식수!AD840*'유통주식비율(보통주)'!AD840/100</f>
        <v>3841340</v>
      </c>
      <c r="AE840" s="13">
        <f>지수산정주식수!AE840*'유통주식비율(보통주)'!AE840/100</f>
        <v>3735520</v>
      </c>
      <c r="AF840" s="13">
        <f>지수산정주식수!AF840*'유통주식비율(보통주)'!AF840/100</f>
        <v>5232240</v>
      </c>
      <c r="AG840" s="13">
        <f>지수산정주식수!AG840*'유통주식비율(보통주)'!AG840/100</f>
        <v>5240560</v>
      </c>
      <c r="AH840" s="13">
        <f>지수산정주식수!AH840*'유통주식비율(보통주)'!AH840/100</f>
        <v>5247840</v>
      </c>
      <c r="AI840" s="13">
        <f>지수산정주식수!AI840*'유통주식비율(보통주)'!AI840/100</f>
        <v>4856800</v>
      </c>
      <c r="AJ840" s="13">
        <f>지수산정주식수!AJ840*'유통주식비율(보통주)'!AJ840/100</f>
        <v>4847440</v>
      </c>
      <c r="AK840" s="13">
        <f>지수산정주식수!AK840*'유통주식비율(보통주)'!AK840/100</f>
        <v>4746560</v>
      </c>
      <c r="AL840" s="13">
        <f>지수산정주식수!AL840*'유통주식비율(보통주)'!AL840/100</f>
        <v>4702880</v>
      </c>
      <c r="AM840" s="13">
        <f>지수산정주식수!AM840*'유통주식비율(보통주)'!AM840/100</f>
        <v>4715360.0000000009</v>
      </c>
      <c r="AN840" s="13">
        <f>지수산정주식수!AN840*'유통주식비율(보통주)'!AN840/100</f>
        <v>4741360.0000000009</v>
      </c>
      <c r="AO840" s="13">
        <f>지수산정주식수!AO840*'유통주식비율(보통주)'!AO840/100</f>
        <v>5974756</v>
      </c>
      <c r="AP840" s="13">
        <f>지수산정주식수!AP840*'유통주식비율(보통주)'!AP840/100</f>
        <v>5981186</v>
      </c>
      <c r="AQ840" s="13">
        <f>지수산정주식수!AQ840*'유통주식비율(보통주)'!AQ840/100</f>
        <v>5981186</v>
      </c>
      <c r="AR840" s="13">
        <f>지수산정주식수!AR840*'유통주식비율(보통주)'!AR840/100</f>
        <v>5991474</v>
      </c>
      <c r="AS840" s="13">
        <f>지수산정주식수!AS840*'유통주식비율(보통주)'!AS840/100</f>
        <v>5991474</v>
      </c>
      <c r="AT840" s="13">
        <f>지수산정주식수!AT840*'유통주식비율(보통주)'!AT840/100</f>
        <v>5991474</v>
      </c>
      <c r="AU840" s="13">
        <f>지수산정주식수!AU840*'유통주식비율(보통주)'!AU840/100</f>
        <v>0</v>
      </c>
      <c r="AV840" s="13">
        <f>지수산정주식수!AV840*'유통주식비율(보통주)'!AV840/100</f>
        <v>0</v>
      </c>
      <c r="AW840" s="13">
        <f>지수산정주식수!AW840*'유통주식비율(보통주)'!AW840/100</f>
        <v>0</v>
      </c>
      <c r="AX840" s="13">
        <f>지수산정주식수!AX840*'유통주식비율(보통주)'!AX840/100</f>
        <v>0</v>
      </c>
      <c r="AY840" s="13">
        <f>지수산정주식수!AY840*'유통주식비율(보통주)'!AY840/100</f>
        <v>0</v>
      </c>
      <c r="AZ840" s="13">
        <f>지수산정주식수!AZ840*'유통주식비율(보통주)'!AZ840/100</f>
        <v>0</v>
      </c>
      <c r="BA840" s="13">
        <f>지수산정주식수!BA840*'유통주식비율(보통주)'!BA840/100</f>
        <v>0</v>
      </c>
      <c r="BB840" s="13">
        <f>지수산정주식수!BB840*'유통주식비율(보통주)'!BB840/100</f>
        <v>0</v>
      </c>
      <c r="BC840" s="13">
        <f>지수산정주식수!BC840*'유통주식비율(보통주)'!BC840/100</f>
        <v>0</v>
      </c>
      <c r="BD840" s="13">
        <f>지수산정주식수!BD840*'유통주식비율(보통주)'!BD840/100</f>
        <v>0</v>
      </c>
      <c r="BE840" s="13">
        <f>지수산정주식수!BE840*'유통주식비율(보통주)'!BE840/100</f>
        <v>0</v>
      </c>
      <c r="BF840" s="13">
        <f>지수산정주식수!BF840*'유통주식비율(보통주)'!BF840/100</f>
        <v>0</v>
      </c>
      <c r="BG840" s="13">
        <f>지수산정주식수!BG840*'유통주식비율(보통주)'!BG840/100</f>
        <v>0</v>
      </c>
      <c r="BH840" s="13">
        <f>지수산정주식수!BH840*'유통주식비율(보통주)'!BH840/100</f>
        <v>0</v>
      </c>
      <c r="BI840" s="13">
        <f>지수산정주식수!BI840*'유통주식비율(보통주)'!BI840/100</f>
        <v>0</v>
      </c>
      <c r="BJ840" s="13">
        <f>지수산정주식수!BJ840*'유통주식비율(보통주)'!BJ840/100</f>
        <v>0</v>
      </c>
      <c r="BK840" s="13">
        <f>지수산정주식수!BK840*'유통주식비율(보통주)'!BK840/100</f>
        <v>0</v>
      </c>
      <c r="BL840" s="13">
        <f>지수산정주식수!BL840*'유통주식비율(보통주)'!BL840/100</f>
        <v>0</v>
      </c>
      <c r="BM840" s="13">
        <f>지수산정주식수!BM840*'유통주식비율(보통주)'!BM840/100</f>
        <v>0</v>
      </c>
      <c r="BN840" s="13">
        <f>지수산정주식수!BN840*'유통주식비율(보통주)'!BN840/100</f>
        <v>0</v>
      </c>
      <c r="BO840" s="13">
        <f>지수산정주식수!BO840*'유통주식비율(보통주)'!BO840/100</f>
        <v>0</v>
      </c>
      <c r="BP840" s="13">
        <f>지수산정주식수!BP840*'유통주식비율(보통주)'!BP840/100</f>
        <v>0</v>
      </c>
    </row>
    <row r="841" spans="1:68" x14ac:dyDescent="0.4">
      <c r="A841" s="10" t="s">
        <v>1674</v>
      </c>
      <c r="B841" s="4" t="s">
        <v>3160</v>
      </c>
      <c r="C841" s="10">
        <v>12</v>
      </c>
      <c r="D841" s="13">
        <f>지수산정주식수!D841*'유통주식비율(보통주)'!D841/100</f>
        <v>39524047.669799998</v>
      </c>
      <c r="E841" s="13">
        <f>지수산정주식수!E841*'유통주식비율(보통주)'!E841/100</f>
        <v>39524047.669799998</v>
      </c>
      <c r="F841" s="13">
        <f>지수산정주식수!F841*'유통주식비율(보통주)'!F841/100</f>
        <v>39524047.669799998</v>
      </c>
      <c r="G841" s="13">
        <f>지수산정주식수!G841*'유통주식비율(보통주)'!G841/100</f>
        <v>49905233.321699999</v>
      </c>
      <c r="H841" s="13">
        <f>지수산정주식수!H841*'유통주식비율(보통주)'!H841/100</f>
        <v>49905233.321699999</v>
      </c>
      <c r="I841" s="13">
        <f>지수산정주식수!I841*'유통주식비율(보통주)'!I841/100</f>
        <v>49905233.321699999</v>
      </c>
      <c r="J841" s="13">
        <f>지수산정주식수!J841*'유통주식비율(보통주)'!J841/100</f>
        <v>49905233.321699999</v>
      </c>
      <c r="K841" s="13">
        <f>지수산정주식수!K841*'유통주식비율(보통주)'!K841/100</f>
        <v>69133551.696999997</v>
      </c>
      <c r="L841" s="13">
        <f>지수산정주식수!L841*'유통주식비율(보통주)'!L841/100</f>
        <v>69133551.696999997</v>
      </c>
      <c r="M841" s="13">
        <f>지수산정주식수!M841*'유통주식비율(보통주)'!M841/100</f>
        <v>69133551.696999997</v>
      </c>
      <c r="N841" s="13">
        <f>지수산정주식수!N841*'유통주식비율(보통주)'!N841/100</f>
        <v>69133551.696999997</v>
      </c>
      <c r="O841" s="13">
        <f>지수산정주식수!O841*'유통주식비율(보통주)'!O841/100</f>
        <v>130134689.10199998</v>
      </c>
      <c r="P841" s="13">
        <f>지수산정주식수!P841*'유통주식비율(보통주)'!P841/100</f>
        <v>128473567.60350001</v>
      </c>
      <c r="Q841" s="13">
        <f>지수산정주식수!Q841*'유통주식비율(보통주)'!Q841/100</f>
        <v>117737050.60100001</v>
      </c>
      <c r="R841" s="13">
        <f>지수산정주식수!R841*'유통주식비율(보통주)'!R841/100</f>
        <v>117737050.60100001</v>
      </c>
      <c r="S841" s="13">
        <f>지수산정주식수!S841*'유통주식비율(보통주)'!S841/100</f>
        <v>119884354.0015</v>
      </c>
      <c r="T841" s="13">
        <f>지수산정주식수!T841*'유통주식비율(보통주)'!T841/100</f>
        <v>122517839.30399999</v>
      </c>
      <c r="U841" s="13">
        <f>지수산정주식수!U841*'유통주식비율(보통주)'!U841/100</f>
        <v>127460688.641</v>
      </c>
      <c r="V841" s="13">
        <f>지수산정주식수!V841*'유통주식비율(보통주)'!V841/100</f>
        <v>127460688.641</v>
      </c>
      <c r="W841" s="13">
        <f>지수산정주식수!W841*'유통주식비율(보통주)'!W841/100</f>
        <v>169231817.05450001</v>
      </c>
      <c r="X841" s="13">
        <f>지수산정주식수!X841*'유통주식비율(보통주)'!X841/100</f>
        <v>169555938.32249999</v>
      </c>
      <c r="Y841" s="13">
        <f>지수산정주식수!Y841*'유통주식비율(보통주)'!Y841/100</f>
        <v>169434392.847</v>
      </c>
      <c r="Z841" s="13">
        <f>지수산정주식수!Z841*'유통주식비율(보통주)'!Z841/100</f>
        <v>169474908.00549999</v>
      </c>
      <c r="AA841" s="13">
        <f>지수산정주식수!AA841*'유통주식비율(보통주)'!AA841/100</f>
        <v>169596453.48100001</v>
      </c>
      <c r="AB841" s="13">
        <f>지수산정주식수!AB841*'유통주식비율(보통주)'!AB841/100</f>
        <v>169596453.48100001</v>
      </c>
      <c r="AC841" s="13">
        <f>지수산정주식수!AC841*'유통주식비율(보통주)'!AC841/100</f>
        <v>169920574.74899998</v>
      </c>
      <c r="AD841" s="13">
        <f>지수산정주식수!AD841*'유통주식비율(보통주)'!AD841/100</f>
        <v>169677497.61840001</v>
      </c>
      <c r="AE841" s="13">
        <f>지수산정주식수!AE841*'유통주식비율(보통주)'!AE841/100</f>
        <v>169677497.61840001</v>
      </c>
      <c r="AF841" s="13">
        <f>지수산정주식수!AF841*'유통주식비율(보통주)'!AF841/100</f>
        <v>169718012.7802</v>
      </c>
      <c r="AG841" s="13">
        <f>지수산정주식수!AG841*'유통주식비율(보통주)'!AG841/100</f>
        <v>169799043.1038</v>
      </c>
      <c r="AH841" s="13">
        <f>지수산정주식수!AH841*'유통주식비율(보통주)'!AH841/100</f>
        <v>169799043.1038</v>
      </c>
      <c r="AI841" s="13">
        <f>지수산정주식수!AI841*'유통주식비율(보통주)'!AI841/100</f>
        <v>169887202.04540002</v>
      </c>
      <c r="AJ841" s="13">
        <f>지수산정주식수!AJ841*'유통주식비율(보통주)'!AJ841/100</f>
        <v>169922483.64630002</v>
      </c>
      <c r="AK841" s="13">
        <f>지수산정주식수!AK841*'유통주식비율(보통주)'!AK841/100</f>
        <v>169934518.8378</v>
      </c>
      <c r="AL841" s="13">
        <f>지수산정주식수!AL841*'유통주식비율(보통주)'!AL841/100</f>
        <v>169988880.48809999</v>
      </c>
      <c r="AM841" s="13">
        <f>지수산정주식수!AM841*'유통주식비율(보통주)'!AM841/100</f>
        <v>170043242.13839999</v>
      </c>
      <c r="AN841" s="13">
        <f>지수산정주식수!AN841*'유통주식비율(보통주)'!AN841/100</f>
        <v>170079445.44499999</v>
      </c>
      <c r="AO841" s="13">
        <f>지수산정주식수!AO841*'유통주식비율(보통주)'!AO841/100</f>
        <v>170134045.588</v>
      </c>
      <c r="AP841" s="13">
        <f>지수산정주식수!AP841*'유통주식비율(보통주)'!AP841/100</f>
        <v>170134045.588</v>
      </c>
      <c r="AQ841" s="13">
        <f>지수산정주식수!AQ841*'유통주식비율(보통주)'!AQ841/100</f>
        <v>170297846.01700002</v>
      </c>
      <c r="AR841" s="13">
        <f>지수산정주식수!AR841*'유통주식비율(보통주)'!AR841/100</f>
        <v>170407046.303</v>
      </c>
      <c r="AS841" s="13">
        <f>지수산정주식수!AS841*'유통주식비율(보통주)'!AS841/100</f>
        <v>169861044.873</v>
      </c>
      <c r="AT841" s="13">
        <f>지수산정주식수!AT841*'유통주식비율(보통주)'!AT841/100</f>
        <v>169915645.016</v>
      </c>
      <c r="AU841" s="13">
        <f>지수산정주식수!AU841*'유통주식비율(보통주)'!AU841/100</f>
        <v>169970245.15900001</v>
      </c>
      <c r="AV841" s="13">
        <f>지수산정주식수!AV841*'유통주식비율(보통주)'!AV841/100</f>
        <v>169970245.15900001</v>
      </c>
      <c r="AW841" s="13">
        <f>지수산정주식수!AW841*'유통주식비율(보통주)'!AW841/100</f>
        <v>170024845.30200002</v>
      </c>
      <c r="AX841" s="13">
        <f>지수산정주식수!AX841*'유통주식비율(보통주)'!AX841/100</f>
        <v>170024845.30200002</v>
      </c>
      <c r="AY841" s="13">
        <f>지수산정주식수!AY841*'유통주식비율(보통주)'!AY841/100</f>
        <v>170079445.44499999</v>
      </c>
      <c r="AZ841" s="13">
        <f>지수산정주식수!AZ841*'유통주식비율(보통주)'!AZ841/100</f>
        <v>170079445.44499999</v>
      </c>
      <c r="BA841" s="13">
        <f>지수산정주식수!BA841*'유통주식비율(보통주)'!BA841/100</f>
        <v>170120295.546</v>
      </c>
      <c r="BB841" s="13">
        <f>지수산정주식수!BB841*'유통주식비율(보통주)'!BB841/100</f>
        <v>170120295.546</v>
      </c>
      <c r="BC841" s="13">
        <f>지수산정주식수!BC841*'유통주식비율(보통주)'!BC841/100</f>
        <v>193393544.25749999</v>
      </c>
      <c r="BD841" s="13">
        <f>지수산정주식수!BD841*'유통주식비율(보통주)'!BD841/100</f>
        <v>193380298.65000001</v>
      </c>
      <c r="BE841" s="13">
        <f>지수산정주식수!BE841*'유통주식비율(보통주)'!BE841/100</f>
        <v>219624767.7525</v>
      </c>
      <c r="BF841" s="13">
        <f>지수산정주식수!BF841*'유통주식비율(보통주)'!BF841/100</f>
        <v>247637285.29980001</v>
      </c>
      <c r="BG841" s="13">
        <f>지수산정주식수!BG841*'유통주식비율(보통주)'!BG841/100</f>
        <v>268688112.09570003</v>
      </c>
      <c r="BH841" s="13">
        <f>지수산정주식수!BH841*'유통주식비율(보통주)'!BH841/100</f>
        <v>268686505.51819998</v>
      </c>
      <c r="BI841" s="13">
        <f>지수산정주식수!BI841*'유통주식비율(보통주)'!BI841/100</f>
        <v>268742145.71399999</v>
      </c>
      <c r="BJ841" s="13">
        <f>지수산정주식수!BJ841*'유통주식비율(보통주)'!BJ841/100</f>
        <v>249768838.94619998</v>
      </c>
      <c r="BK841" s="13">
        <f>지수산정주식수!BK841*'유통주식비율(보통주)'!BK841/100</f>
        <v>249768838.94619998</v>
      </c>
      <c r="BL841" s="13">
        <f>지수산정주식수!BL841*'유통주식비율(보통주)'!BL841/100</f>
        <v>249880119.3378</v>
      </c>
      <c r="BM841" s="13">
        <f>지수산정주식수!BM841*'유통주식비율(보통주)'!BM841/100</f>
        <v>249862547.25299999</v>
      </c>
      <c r="BN841" s="13">
        <f>지수산정주식수!BN841*'유통주식비율(보통주)'!BN841/100</f>
        <v>249862547.25299999</v>
      </c>
      <c r="BO841" s="13">
        <f>지수산정주식수!BO841*'유통주식비율(보통주)'!BO841/100</f>
        <v>249862547.25299999</v>
      </c>
      <c r="BP841" s="13">
        <f>지수산정주식수!BP841*'유통주식비율(보통주)'!BP841/100</f>
        <v>249862547.25299999</v>
      </c>
    </row>
    <row r="842" spans="1:68" x14ac:dyDescent="0.4">
      <c r="A842" s="10" t="s">
        <v>1676</v>
      </c>
      <c r="B842" s="4" t="s">
        <v>3161</v>
      </c>
      <c r="C842" s="10">
        <v>12</v>
      </c>
      <c r="D842" s="13">
        <f>지수산정주식수!D842*'유통주식비율(보통주)'!D842/100</f>
        <v>6337000</v>
      </c>
      <c r="E842" s="13">
        <f>지수산정주식수!E842*'유통주식비율(보통주)'!E842/100</f>
        <v>6312000</v>
      </c>
      <c r="F842" s="13">
        <f>지수산정주식수!F842*'유통주식비율(보통주)'!F842/100</f>
        <v>7501200</v>
      </c>
      <c r="G842" s="13">
        <f>지수산정주식수!G842*'유통주식비율(보통주)'!G842/100</f>
        <v>7508400</v>
      </c>
      <c r="H842" s="13">
        <f>지수산정주식수!H842*'유통주식비율(보통주)'!H842/100</f>
        <v>7129200</v>
      </c>
      <c r="I842" s="13">
        <f>지수산정주식수!I842*'유통주식비율(보통주)'!I842/100</f>
        <v>9163000</v>
      </c>
      <c r="J842" s="13">
        <f>지수산정주식수!J842*'유통주식비율(보통주)'!J842/100</f>
        <v>9356200</v>
      </c>
      <c r="K842" s="13">
        <f>지수산정주식수!K842*'유통주식비율(보통주)'!K842/100</f>
        <v>9375800</v>
      </c>
      <c r="L842" s="13">
        <f>지수산정주식수!L842*'유통주식비율(보통주)'!L842/100</f>
        <v>12479580</v>
      </c>
      <c r="M842" s="13">
        <f>지수산정주식수!M842*'유통주식비율(보통주)'!M842/100</f>
        <v>12500100</v>
      </c>
      <c r="N842" s="13">
        <f>지수산정주식수!N842*'유통주식비율(보통주)'!N842/100</f>
        <v>12522330</v>
      </c>
      <c r="O842" s="13">
        <f>지수산정주식수!O842*'유통주식비율(보통주)'!O842/100</f>
        <v>12599280</v>
      </c>
      <c r="P842" s="13">
        <f>지수산정주식수!P842*'유통주식비율(보통주)'!P842/100</f>
        <v>13239720</v>
      </c>
      <c r="Q842" s="13">
        <f>지수산정주식수!Q842*'유통주식비율(보통주)'!Q842/100</f>
        <v>13257660</v>
      </c>
      <c r="R842" s="13">
        <f>지수산정주식수!R842*'유통주식비율(보통주)'!R842/100</f>
        <v>13175136</v>
      </c>
      <c r="S842" s="13">
        <f>지수산정주식수!S842*'유통주식비율(보통주)'!S842/100</f>
        <v>13205634</v>
      </c>
      <c r="T842" s="13">
        <f>지수산정주식수!T842*'유통주식비율(보통주)'!T842/100</f>
        <v>14210632.800000001</v>
      </c>
      <c r="U842" s="13">
        <f>지수산정주식수!U842*'유통주식비율(보통주)'!U842/100</f>
        <v>14235120.899999999</v>
      </c>
      <c r="V842" s="13">
        <f>지수산정주식수!V842*'유통주식비율(보통주)'!V842/100</f>
        <v>14221935</v>
      </c>
      <c r="W842" s="13">
        <f>지수산정주식수!W842*'유통주식비율(보통주)'!W842/100</f>
        <v>14238888.300000001</v>
      </c>
      <c r="X842" s="13">
        <f>지수산정주식수!X842*'유통주식비율(보통주)'!X842/100</f>
        <v>14238888.300000001</v>
      </c>
      <c r="Y842" s="13">
        <f>지수산정주식수!Y842*'유통주식비율(보통주)'!Y842/100</f>
        <v>14391468</v>
      </c>
      <c r="Z842" s="13">
        <f>지수산정주식수!Z842*'유통주식비율(보통주)'!Z842/100</f>
        <v>14387700.6</v>
      </c>
      <c r="AA842" s="13">
        <f>지수산정주식수!AA842*'유통주식비율(보통주)'!AA842/100</f>
        <v>15225491.134100001</v>
      </c>
      <c r="AB842" s="13">
        <f>지수산정주식수!AB842*'유통주식비율(보통주)'!AB842/100</f>
        <v>16061724.780900002</v>
      </c>
      <c r="AC842" s="13">
        <f>지수산정주식수!AC842*'유통주식비율(보통주)'!AC842/100</f>
        <v>16340425.17</v>
      </c>
      <c r="AD842" s="13">
        <f>지수산정주식수!AD842*'유통주식비율(보통주)'!AD842/100</f>
        <v>17177583.429499999</v>
      </c>
      <c r="AE842" s="13">
        <f>지수산정주식수!AE842*'유통주식비율(보통주)'!AE842/100</f>
        <v>17177583.429499999</v>
      </c>
      <c r="AF842" s="13">
        <f>지수산정주식수!AF842*'유통주식비율(보통주)'!AF842/100</f>
        <v>17177583.429499999</v>
      </c>
      <c r="AG842" s="13">
        <f>지수산정주식수!AG842*'유통주식비율(보통주)'!AG842/100</f>
        <v>17177583.429499999</v>
      </c>
      <c r="AH842" s="13">
        <f>지수산정주식수!AH842*'유통주식비율(보통주)'!AH842/100</f>
        <v>17177583.429499999</v>
      </c>
      <c r="AI842" s="13">
        <f>지수산정주식수!AI842*'유통주식비율(보통주)'!AI842/100</f>
        <v>17177583.429499999</v>
      </c>
      <c r="AJ842" s="13">
        <f>지수산정주식수!AJ842*'유통주식비율(보통주)'!AJ842/100</f>
        <v>17177583.429499999</v>
      </c>
      <c r="AK842" s="13">
        <f>지수산정주식수!AK842*'유통주식비율(보통주)'!AK842/100</f>
        <v>19587587.1888</v>
      </c>
      <c r="AL842" s="13">
        <f>지수산정주식수!AL842*'유통주식비율(보통주)'!AL842/100</f>
        <v>21668705.099099997</v>
      </c>
      <c r="AM842" s="13">
        <f>지수산정주식수!AM842*'유통주식비율(보통주)'!AM842/100</f>
        <v>22330405.348399997</v>
      </c>
      <c r="AN842" s="13">
        <f>지수산정주식수!AN842*'유통주식비율(보통주)'!AN842/100</f>
        <v>22190857.087599996</v>
      </c>
      <c r="AO842" s="13">
        <f>지수산정주식수!AO842*'유통주식비율(보통주)'!AO842/100</f>
        <v>22185489.846799999</v>
      </c>
      <c r="AP842" s="13">
        <f>지수산정주식수!AP842*'유통주식비율(보통주)'!AP842/100</f>
        <v>22879575.641999997</v>
      </c>
      <c r="AQ842" s="13">
        <f>지수산정주식수!AQ842*'유통주식비율(보통주)'!AQ842/100</f>
        <v>22832770.252600003</v>
      </c>
      <c r="AR842" s="13">
        <f>지수산정주식수!AR842*'유통주식비율(보통주)'!AR842/100</f>
        <v>23086105.430399999</v>
      </c>
      <c r="AS842" s="13">
        <f>지수산정주식수!AS842*'유통주식비율(보통주)'!AS842/100</f>
        <v>23077445.976</v>
      </c>
      <c r="AT842" s="13">
        <f>지수산정주식수!AT842*'유통주식비율(보통주)'!AT842/100</f>
        <v>22777251.556799997</v>
      </c>
      <c r="AU842" s="13">
        <f>지수산정주식수!AU842*'유통주식비율(보통주)'!AU842/100</f>
        <v>22716635.375999998</v>
      </c>
      <c r="AV842" s="13">
        <f>지수산정주식수!AV842*'유통주식비율(보통주)'!AV842/100</f>
        <v>22716635.375999998</v>
      </c>
      <c r="AW842" s="13">
        <f>지수산정주식수!AW842*'유통주식비율(보통주)'!AW842/100</f>
        <v>22716635.375999998</v>
      </c>
      <c r="AX842" s="13">
        <f>지수산정주식수!AX842*'유통주식비율(보통주)'!AX842/100</f>
        <v>22710862.406400003</v>
      </c>
      <c r="AY842" s="13">
        <f>지수산정주식수!AY842*'유통주식비율(보통주)'!AY842/100</f>
        <v>7395102.2108000005</v>
      </c>
      <c r="AZ842" s="13">
        <f>지수산정주식수!AZ842*'유통주식비율(보통주)'!AZ842/100</f>
        <v>7468163.3080000011</v>
      </c>
      <c r="BA842" s="13">
        <f>지수산정주식수!BA842*'유통주식비율(보통주)'!BA842/100</f>
        <v>7468163.3080000011</v>
      </c>
      <c r="BB842" s="13">
        <f>지수산정주식수!BB842*'유통주식비율(보통주)'!BB842/100</f>
        <v>7468163.3080000011</v>
      </c>
      <c r="BC842" s="13">
        <f>지수산정주식수!BC842*'유통주식비율(보통주)'!BC842/100</f>
        <v>7468163.3080000011</v>
      </c>
      <c r="BD842" s="13">
        <f>지수산정주식수!BD842*'유통주식비율(보통주)'!BD842/100</f>
        <v>7468163.3080000011</v>
      </c>
      <c r="BE842" s="13">
        <f>지수산정주식수!BE842*'유통주식비율(보통주)'!BE842/100</f>
        <v>7461606.5360000003</v>
      </c>
      <c r="BF842" s="13">
        <f>지수산정주식수!BF842*'유통주식비율(보통주)'!BF842/100</f>
        <v>7461606.5360000003</v>
      </c>
      <c r="BG842" s="13">
        <f>지수산정주식수!BG842*'유통주식비율(보통주)'!BG842/100</f>
        <v>8195965</v>
      </c>
      <c r="BH842" s="13">
        <f>지수산정주식수!BH842*'유통주식비율(보통주)'!BH842/100</f>
        <v>8197604.193</v>
      </c>
      <c r="BI842" s="13">
        <f>지수산정주식수!BI842*'유통주식비율(보통주)'!BI842/100</f>
        <v>8148428.4030000009</v>
      </c>
      <c r="BJ842" s="13">
        <f>지수산정주식수!BJ842*'유통주식비율(보통주)'!BJ842/100</f>
        <v>8146789.21</v>
      </c>
      <c r="BK842" s="13">
        <f>지수산정주식수!BK842*'유통주식비율(보통주)'!BK842/100</f>
        <v>8056633.5949999997</v>
      </c>
      <c r="BL842" s="13">
        <f>지수산정주식수!BL842*'유통주식비율(보통주)'!BL842/100</f>
        <v>8412990.5527999997</v>
      </c>
      <c r="BM842" s="13">
        <f>지수산정주식수!BM842*'유통주식비율(보통주)'!BM842/100</f>
        <v>8412990.5527999997</v>
      </c>
      <c r="BN842" s="13">
        <f>지수산정주식수!BN842*'유통주식비율(보통주)'!BN842/100</f>
        <v>8412990.5527999997</v>
      </c>
      <c r="BO842" s="13">
        <f>지수산정주식수!BO842*'유통주식비율(보통주)'!BO842/100</f>
        <v>8412990.5527999997</v>
      </c>
      <c r="BP842" s="13">
        <f>지수산정주식수!BP842*'유통주식비율(보통주)'!BP842/100</f>
        <v>8412990.5527999997</v>
      </c>
    </row>
    <row r="843" spans="1:68" x14ac:dyDescent="0.4">
      <c r="A843" s="10" t="s">
        <v>1678</v>
      </c>
      <c r="B843" s="4" t="s">
        <v>3162</v>
      </c>
      <c r="C843" s="10">
        <v>12</v>
      </c>
      <c r="D843" s="13">
        <f>지수산정주식수!D843*'유통주식비율(보통주)'!D843/100</f>
        <v>9001692</v>
      </c>
      <c r="E843" s="13">
        <f>지수산정주식수!E843*'유통주식비율(보통주)'!E843/100</f>
        <v>9001692</v>
      </c>
      <c r="F843" s="13">
        <f>지수산정주식수!F843*'유통주식비율(보통주)'!F843/100</f>
        <v>8940456</v>
      </c>
      <c r="G843" s="13">
        <f>지수산정주식수!G843*'유통주식비율(보통주)'!G843/100</f>
        <v>8889426</v>
      </c>
      <c r="H843" s="13">
        <f>지수산정주식수!H843*'유통주식비율(보통주)'!H843/100</f>
        <v>8889426</v>
      </c>
      <c r="I843" s="13">
        <f>지수산정주식수!I843*'유통주식비율(보통주)'!I843/100</f>
        <v>8889426</v>
      </c>
      <c r="J843" s="13">
        <f>지수산정주식수!J843*'유통주식비율(보통주)'!J843/100</f>
        <v>8886510</v>
      </c>
      <c r="K843" s="13">
        <f>지수산정주식수!K843*'유통주식비율(보통주)'!K843/100</f>
        <v>8898174</v>
      </c>
      <c r="L843" s="13">
        <f>지수산정주식수!L843*'유통주식비율(보통주)'!L843/100</f>
        <v>8898174</v>
      </c>
      <c r="M843" s="13">
        <f>지수산정주식수!M843*'유통주식비율(보통주)'!M843/100</f>
        <v>8898174</v>
      </c>
      <c r="N843" s="13">
        <f>지수산정주식수!N843*'유통주식비율(보통주)'!N843/100</f>
        <v>8898174</v>
      </c>
      <c r="O843" s="13">
        <f>지수산정주식수!O843*'유통주식비율(보통주)'!O843/100</f>
        <v>8898174</v>
      </c>
      <c r="P843" s="13">
        <f>지수산정주식수!P843*'유통주식비율(보통주)'!P843/100</f>
        <v>8898174</v>
      </c>
      <c r="Q843" s="13">
        <f>지수산정주식수!Q843*'유통주식비율(보통주)'!Q843/100</f>
        <v>8898174</v>
      </c>
      <c r="R843" s="13">
        <f>지수산정주식수!R843*'유통주식비율(보통주)'!R843/100</f>
        <v>8898174</v>
      </c>
      <c r="S843" s="13">
        <f>지수산정주식수!S843*'유통주식비율(보통주)'!S843/100</f>
        <v>8898174</v>
      </c>
      <c r="T843" s="13">
        <f>지수산정주식수!T843*'유통주식비율(보통주)'!T843/100</f>
        <v>8901090</v>
      </c>
      <c r="U843" s="13">
        <f>지수산정주식수!U843*'유통주식비율(보통주)'!U843/100</f>
        <v>8901090</v>
      </c>
      <c r="V843" s="13">
        <f>지수산정주식수!V843*'유통주식비율(보통주)'!V843/100</f>
        <v>8901090</v>
      </c>
      <c r="W843" s="13">
        <f>지수산정주식수!W843*'유통주식비율(보통주)'!W843/100</f>
        <v>8686764</v>
      </c>
      <c r="X843" s="13">
        <f>지수산정주식수!X843*'유통주식비율(보통주)'!X843/100</f>
        <v>8683848</v>
      </c>
      <c r="Y843" s="13">
        <f>지수산정주식수!Y843*'유통주식비율(보통주)'!Y843/100</f>
        <v>8686764</v>
      </c>
      <c r="Z843" s="13">
        <f>지수산정주식수!Z843*'유통주식비율(보통주)'!Z843/100</f>
        <v>8686764</v>
      </c>
      <c r="AA843" s="13">
        <f>지수산정주식수!AA843*'유통주식비율(보통주)'!AA843/100</f>
        <v>8686764</v>
      </c>
      <c r="AB843" s="13">
        <f>지수산정주식수!AB843*'유통주식비율(보통주)'!AB843/100</f>
        <v>8686764</v>
      </c>
      <c r="AC843" s="13">
        <f>지수산정주식수!AC843*'유통주식비율(보통주)'!AC843/100</f>
        <v>9481374</v>
      </c>
      <c r="AD843" s="13">
        <f>지수산정주식수!AD843*'유통주식비율(보통주)'!AD843/100</f>
        <v>3865149.2754999995</v>
      </c>
      <c r="AE843" s="13">
        <f>지수산정주식수!AE843*'유통주식비율(보통주)'!AE843/100</f>
        <v>3829778.7439999999</v>
      </c>
      <c r="AF843" s="13">
        <f>지수산정주식수!AF843*'유통주식비율(보통주)'!AF843/100</f>
        <v>5002028.1178000001</v>
      </c>
      <c r="AG843" s="13">
        <f>지수산정주식수!AG843*'유통주식비율(보통주)'!AG843/100</f>
        <v>4515828.3404000001</v>
      </c>
      <c r="AH843" s="13">
        <f>지수산정주식수!AH843*'유통주식비율(보통주)'!AH843/100</f>
        <v>4515828.3404000001</v>
      </c>
      <c r="AI843" s="13">
        <f>지수산정주식수!AI843*'유통주식비율(보통주)'!AI843/100</f>
        <v>6604059.2944000009</v>
      </c>
      <c r="AJ843" s="13">
        <f>지수산정주식수!AJ843*'유통주식비율(보통주)'!AJ843/100</f>
        <v>6604059.2944000009</v>
      </c>
      <c r="AK843" s="13">
        <f>지수산정주식수!AK843*'유통주식비율(보통주)'!AK843/100</f>
        <v>7102115.7536000004</v>
      </c>
      <c r="AL843" s="13">
        <f>지수산정주식수!AL843*'유통주식비율(보통주)'!AL843/100</f>
        <v>8321271.6898999987</v>
      </c>
      <c r="AM843" s="13">
        <f>지수산정주식수!AM843*'유통주식비율(보통주)'!AM843/100</f>
        <v>11584571.6976</v>
      </c>
      <c r="AN843" s="13">
        <f>지수산정주식수!AN843*'유통주식비율(보통주)'!AN843/100</f>
        <v>13712878.809900001</v>
      </c>
      <c r="AO843" s="13">
        <f>지수산정주식수!AO843*'유통주식비율(보통주)'!AO843/100</f>
        <v>0</v>
      </c>
      <c r="AP843" s="13">
        <f>지수산정주식수!AP843*'유통주식비율(보통주)'!AP843/100</f>
        <v>0</v>
      </c>
      <c r="AQ843" s="13">
        <f>지수산정주식수!AQ843*'유통주식비율(보통주)'!AQ843/100</f>
        <v>0</v>
      </c>
      <c r="AR843" s="13">
        <f>지수산정주식수!AR843*'유통주식비율(보통주)'!AR843/100</f>
        <v>0</v>
      </c>
      <c r="AS843" s="13">
        <f>지수산정주식수!AS843*'유통주식비율(보통주)'!AS843/100</f>
        <v>0</v>
      </c>
      <c r="AT843" s="13">
        <f>지수산정주식수!AT843*'유통주식비율(보통주)'!AT843/100</f>
        <v>0</v>
      </c>
      <c r="AU843" s="13">
        <f>지수산정주식수!AU843*'유통주식비율(보통주)'!AU843/100</f>
        <v>0</v>
      </c>
      <c r="AV843" s="13">
        <f>지수산정주식수!AV843*'유통주식비율(보통주)'!AV843/100</f>
        <v>0</v>
      </c>
      <c r="AW843" s="13">
        <f>지수산정주식수!AW843*'유통주식비율(보통주)'!AW843/100</f>
        <v>0</v>
      </c>
      <c r="AX843" s="13">
        <f>지수산정주식수!AX843*'유통주식비율(보통주)'!AX843/100</f>
        <v>0</v>
      </c>
      <c r="AY843" s="13">
        <f>지수산정주식수!AY843*'유통주식비율(보통주)'!AY843/100</f>
        <v>0</v>
      </c>
      <c r="AZ843" s="13">
        <f>지수산정주식수!AZ843*'유통주식비율(보통주)'!AZ843/100</f>
        <v>0</v>
      </c>
      <c r="BA843" s="13">
        <f>지수산정주식수!BA843*'유통주식비율(보통주)'!BA843/100</f>
        <v>0</v>
      </c>
      <c r="BB843" s="13">
        <f>지수산정주식수!BB843*'유통주식비율(보통주)'!BB843/100</f>
        <v>0</v>
      </c>
      <c r="BC843" s="13">
        <f>지수산정주식수!BC843*'유통주식비율(보통주)'!BC843/100</f>
        <v>0</v>
      </c>
      <c r="BD843" s="13">
        <f>지수산정주식수!BD843*'유통주식비율(보통주)'!BD843/100</f>
        <v>0</v>
      </c>
      <c r="BE843" s="13">
        <f>지수산정주식수!BE843*'유통주식비율(보통주)'!BE843/100</f>
        <v>0</v>
      </c>
      <c r="BF843" s="13">
        <f>지수산정주식수!BF843*'유통주식비율(보통주)'!BF843/100</f>
        <v>0</v>
      </c>
      <c r="BG843" s="13">
        <f>지수산정주식수!BG843*'유통주식비율(보통주)'!BG843/100</f>
        <v>0</v>
      </c>
      <c r="BH843" s="13">
        <f>지수산정주식수!BH843*'유통주식비율(보통주)'!BH843/100</f>
        <v>0</v>
      </c>
      <c r="BI843" s="13">
        <f>지수산정주식수!BI843*'유통주식비율(보통주)'!BI843/100</f>
        <v>0</v>
      </c>
      <c r="BJ843" s="13">
        <f>지수산정주식수!BJ843*'유통주식비율(보통주)'!BJ843/100</f>
        <v>0</v>
      </c>
      <c r="BK843" s="13">
        <f>지수산정주식수!BK843*'유통주식비율(보통주)'!BK843/100</f>
        <v>0</v>
      </c>
      <c r="BL843" s="13">
        <f>지수산정주식수!BL843*'유통주식비율(보통주)'!BL843/100</f>
        <v>0</v>
      </c>
      <c r="BM843" s="13">
        <f>지수산정주식수!BM843*'유통주식비율(보통주)'!BM843/100</f>
        <v>0</v>
      </c>
      <c r="BN843" s="13">
        <f>지수산정주식수!BN843*'유통주식비율(보통주)'!BN843/100</f>
        <v>0</v>
      </c>
      <c r="BO843" s="13">
        <f>지수산정주식수!BO843*'유통주식비율(보통주)'!BO843/100</f>
        <v>0</v>
      </c>
      <c r="BP843" s="13">
        <f>지수산정주식수!BP843*'유통주식비율(보통주)'!BP843/100</f>
        <v>0</v>
      </c>
    </row>
    <row r="844" spans="1:68" x14ac:dyDescent="0.4">
      <c r="A844" s="10" t="s">
        <v>1680</v>
      </c>
      <c r="B844" s="4" t="s">
        <v>3163</v>
      </c>
      <c r="C844" s="10">
        <v>12</v>
      </c>
      <c r="D844" s="13">
        <f>지수산정주식수!D844*'유통주식비율(보통주)'!D844/100</f>
        <v>1104652.811</v>
      </c>
      <c r="E844" s="13">
        <f>지수산정주식수!E844*'유통주식비율(보통주)'!E844/100</f>
        <v>1107205.7409999999</v>
      </c>
      <c r="F844" s="13">
        <f>지수산정주식수!F844*'유통주식비율(보통주)'!F844/100</f>
        <v>1116140.996</v>
      </c>
      <c r="G844" s="13">
        <f>지수산정주식수!G844*'유통주식비율(보통주)'!G844/100</f>
        <v>1150094.9650000001</v>
      </c>
      <c r="H844" s="13">
        <f>지수산정주식수!H844*'유통주식비율(보통주)'!H844/100</f>
        <v>1150605.551</v>
      </c>
      <c r="I844" s="13">
        <f>지수산정주식수!I844*'유통주식비율(보통주)'!I844/100</f>
        <v>1143967.9330000002</v>
      </c>
      <c r="J844" s="13">
        <f>지수산정주식수!J844*'유통주식비율(보통주)'!J844/100</f>
        <v>1158009.048</v>
      </c>
      <c r="K844" s="13">
        <f>지수산정주식수!K844*'유통주식비율(보통주)'!K844/100</f>
        <v>1158009.048</v>
      </c>
      <c r="L844" s="13">
        <f>지수산정주식수!L844*'유통주식비율(보통주)'!L844/100</f>
        <v>1158009.048</v>
      </c>
      <c r="M844" s="13">
        <f>지수산정주식수!M844*'유통주식비율(보통주)'!M844/100</f>
        <v>1158009.048</v>
      </c>
      <c r="N844" s="13">
        <f>지수산정주식수!N844*'유통주식비율(보통주)'!N844/100</f>
        <v>1158519.6340000001</v>
      </c>
      <c r="O844" s="13">
        <f>지수산정주식수!O844*'유통주식비율(보통주)'!O844/100</f>
        <v>1158009.048</v>
      </c>
      <c r="P844" s="13">
        <f>지수산정주식수!P844*'유통주식비율(보통주)'!P844/100</f>
        <v>1158009.048</v>
      </c>
      <c r="Q844" s="13">
        <f>지수산정주식수!Q844*'유통주식비율(보통주)'!Q844/100</f>
        <v>1158009.048</v>
      </c>
      <c r="R844" s="13">
        <f>지수산정주식수!R844*'유통주식비율(보통주)'!R844/100</f>
        <v>1158009.048</v>
      </c>
      <c r="S844" s="13">
        <f>지수산정주식수!S844*'유통주식비율(보통주)'!S844/100</f>
        <v>1158009.048</v>
      </c>
      <c r="T844" s="13">
        <f>지수산정주식수!T844*'유통주식비율(보통주)'!T844/100</f>
        <v>1158009.048</v>
      </c>
      <c r="U844" s="13">
        <f>지수산정주식수!U844*'유통주식비율(보통주)'!U844/100</f>
        <v>1158009.048</v>
      </c>
      <c r="V844" s="13">
        <f>지수산정주식수!V844*'유통주식비율(보통주)'!V844/100</f>
        <v>1158009.048</v>
      </c>
      <c r="W844" s="13">
        <f>지수산정주식수!W844*'유통주식비율(보통주)'!W844/100</f>
        <v>1158009.048</v>
      </c>
      <c r="X844" s="13">
        <f>지수산정주식수!X844*'유통주식비율(보통주)'!X844/100</f>
        <v>1158009.048</v>
      </c>
      <c r="Y844" s="13">
        <f>지수산정주식수!Y844*'유통주식비율(보통주)'!Y844/100</f>
        <v>1158009.048</v>
      </c>
      <c r="Z844" s="13">
        <f>지수산정주식수!Z844*'유통주식비율(보통주)'!Z844/100</f>
        <v>1158009.048</v>
      </c>
      <c r="AA844" s="13">
        <f>지수산정주식수!AA844*'유통주식비율(보통주)'!AA844/100</f>
        <v>1158009.048</v>
      </c>
      <c r="AB844" s="13">
        <f>지수산정주식수!AB844*'유통주식비율(보통주)'!AB844/100</f>
        <v>1311690.0060000001</v>
      </c>
      <c r="AC844" s="13">
        <f>지수산정주식수!AC844*'유통주식비율(보통주)'!AC844/100</f>
        <v>1311690.0060000001</v>
      </c>
      <c r="AD844" s="13">
        <f>지수산정주식수!AD844*'유통주식비율(보통주)'!AD844/100</f>
        <v>1311690.0060000001</v>
      </c>
      <c r="AE844" s="13">
        <f>지수산정주식수!AE844*'유통주식비율(보통주)'!AE844/100</f>
        <v>1311690.0060000001</v>
      </c>
      <c r="AF844" s="13">
        <f>지수산정주식수!AF844*'유통주식비율(보통주)'!AF844/100</f>
        <v>1311690.0060000001</v>
      </c>
      <c r="AG844" s="13">
        <f>지수산정주식수!AG844*'유통주식비율(보통주)'!AG844/100</f>
        <v>13295740.2996</v>
      </c>
      <c r="AH844" s="13">
        <f>지수산정주식수!AH844*'유통주식비율(보통주)'!AH844/100</f>
        <v>13295740.2996</v>
      </c>
      <c r="AI844" s="13">
        <f>지수산정주식수!AI844*'유통주식비율(보통주)'!AI844/100</f>
        <v>13295740.2996</v>
      </c>
      <c r="AJ844" s="13">
        <f>지수산정주식수!AJ844*'유통주식비율(보통주)'!AJ844/100</f>
        <v>13295740.2996</v>
      </c>
      <c r="AK844" s="13">
        <f>지수산정주식수!AK844*'유통주식비율(보통주)'!AK844/100</f>
        <v>13295740.2996</v>
      </c>
      <c r="AL844" s="13">
        <f>지수산정주식수!AL844*'유통주식비율(보통주)'!AL844/100</f>
        <v>13295740.2996</v>
      </c>
      <c r="AM844" s="13">
        <f>지수산정주식수!AM844*'유통주식비율(보통주)'!AM844/100</f>
        <v>13295740.2996</v>
      </c>
      <c r="AN844" s="13">
        <f>지수산정주식수!AN844*'유통주식비율(보통주)'!AN844/100</f>
        <v>13295740.2996</v>
      </c>
      <c r="AO844" s="13">
        <f>지수산정주식수!AO844*'유통주식비율(보통주)'!AO844/100</f>
        <v>13812180.003899999</v>
      </c>
      <c r="AP844" s="13">
        <f>지수산정주식수!AP844*'유통주식비율(보통주)'!AP844/100</f>
        <v>13812180.003899999</v>
      </c>
      <c r="AQ844" s="13">
        <f>지수산정주식수!AQ844*'유통주식비율(보통주)'!AQ844/100</f>
        <v>13812180.003899999</v>
      </c>
      <c r="AR844" s="13">
        <f>지수산정주식수!AR844*'유통주식비율(보통주)'!AR844/100</f>
        <v>13812180.003899999</v>
      </c>
      <c r="AS844" s="13">
        <f>지수산정주식수!AS844*'유통주식비율(보통주)'!AS844/100</f>
        <v>13812180.003899999</v>
      </c>
      <c r="AT844" s="13">
        <f>지수산정주식수!AT844*'유통주식비율(보통주)'!AT844/100</f>
        <v>13812180.003899999</v>
      </c>
      <c r="AU844" s="13">
        <f>지수산정주식수!AU844*'유통주식비율(보통주)'!AU844/100</f>
        <v>13812180.003899999</v>
      </c>
      <c r="AV844" s="13">
        <f>지수산정주식수!AV844*'유통주식비율(보통주)'!AV844/100</f>
        <v>13812180.003899999</v>
      </c>
      <c r="AW844" s="13">
        <f>지수산정주식수!AW844*'유통주식비율(보통주)'!AW844/100</f>
        <v>13812180.003899999</v>
      </c>
      <c r="AX844" s="13">
        <f>지수산정주식수!AX844*'유통주식비율(보통주)'!AX844/100</f>
        <v>13812180.003899999</v>
      </c>
      <c r="AY844" s="13">
        <f>지수산정주식수!AY844*'유통주식비율(보통주)'!AY844/100</f>
        <v>13812180.003899999</v>
      </c>
      <c r="AZ844" s="13">
        <f>지수산정주식수!AZ844*'유통주식비율(보통주)'!AZ844/100</f>
        <v>13812180.003899999</v>
      </c>
      <c r="BA844" s="13">
        <f>지수산정주식수!BA844*'유통주식비율(보통주)'!BA844/100</f>
        <v>13812180.003899999</v>
      </c>
      <c r="BB844" s="13">
        <f>지수산정주식수!BB844*'유통주식비율(보통주)'!BB844/100</f>
        <v>13812180.003899999</v>
      </c>
      <c r="BC844" s="13">
        <f>지수산정주식수!BC844*'유통주식비율(보통주)'!BC844/100</f>
        <v>13813443.143099999</v>
      </c>
      <c r="BD844" s="13">
        <f>지수산정주식수!BD844*'유통주식비율(보통주)'!BD844/100</f>
        <v>13729783.808900001</v>
      </c>
      <c r="BE844" s="13">
        <f>지수산정주식수!BE844*'유통주식비율(보통주)'!BE844/100</f>
        <v>13729783.808900001</v>
      </c>
      <c r="BF844" s="13">
        <f>지수산정주식수!BF844*'유통주식비율(보통주)'!BF844/100</f>
        <v>16367317.276800001</v>
      </c>
      <c r="BG844" s="13">
        <f>지수산정주식수!BG844*'유통주식비율(보통주)'!BG844/100</f>
        <v>16650790.499200001</v>
      </c>
      <c r="BH844" s="13">
        <f>지수산정주식수!BH844*'유통주식비율(보통주)'!BH844/100</f>
        <v>16650790.499200001</v>
      </c>
      <c r="BI844" s="13">
        <f>지수산정주식수!BI844*'유통주식비율(보통주)'!BI844/100</f>
        <v>18264151.643199999</v>
      </c>
      <c r="BJ844" s="13">
        <f>지수산정주식수!BJ844*'유통주식비율(보통주)'!BJ844/100</f>
        <v>20046148.729600001</v>
      </c>
      <c r="BK844" s="13">
        <f>지수산정주식수!BK844*'유통주식비율(보통주)'!BK844/100</f>
        <v>21511432.767999995</v>
      </c>
      <c r="BL844" s="13">
        <f>지수산정주식수!BL844*'유통주식비율(보통주)'!BL844/100</f>
        <v>21643430.054400001</v>
      </c>
      <c r="BM844" s="13">
        <f>지수산정주식수!BM844*'유통주식비율(보통주)'!BM844/100</f>
        <v>21643430.054400001</v>
      </c>
      <c r="BN844" s="13">
        <f>지수산정주식수!BN844*'유통주식비율(보통주)'!BN844/100</f>
        <v>21643430.054400001</v>
      </c>
      <c r="BO844" s="13">
        <f>지수산정주식수!BO844*'유통주식비율(보통주)'!BO844/100</f>
        <v>21643430.054400001</v>
      </c>
      <c r="BP844" s="13">
        <f>지수산정주식수!BP844*'유통주식비율(보통주)'!BP844/100</f>
        <v>21643430.054400001</v>
      </c>
    </row>
    <row r="845" spans="1:68" x14ac:dyDescent="0.4">
      <c r="A845" s="10" t="s">
        <v>1682</v>
      </c>
      <c r="B845" s="4" t="s">
        <v>3164</v>
      </c>
      <c r="C845" s="10">
        <v>12</v>
      </c>
      <c r="D845" s="13">
        <f>지수산정주식수!D845*'유통주식비율(보통주)'!D845/100</f>
        <v>1544231.3515999999</v>
      </c>
      <c r="E845" s="13">
        <f>지수산정주식수!E845*'유통주식비율(보통주)'!E845/100</f>
        <v>1544231.3515999999</v>
      </c>
      <c r="F845" s="13">
        <f>지수산정주식수!F845*'유통주식비율(보통주)'!F845/100</f>
        <v>1544231.3515999999</v>
      </c>
      <c r="G845" s="13">
        <f>지수산정주식수!G845*'유통주식비율(보통주)'!G845/100</f>
        <v>1544231.3515999999</v>
      </c>
      <c r="H845" s="13">
        <f>지수산정주식수!H845*'유통주식비율(보통주)'!H845/100</f>
        <v>1544231.3515999999</v>
      </c>
      <c r="I845" s="13">
        <f>지수산정주식수!I845*'유통주식비율(보통주)'!I845/100</f>
        <v>1544231.3515999999</v>
      </c>
      <c r="J845" s="13">
        <f>지수산정주식수!J845*'유통주식비율(보통주)'!J845/100</f>
        <v>1544231.3515999999</v>
      </c>
      <c r="K845" s="13">
        <f>지수산정주식수!K845*'유통주식비율(보통주)'!K845/100</f>
        <v>1543580.0519999999</v>
      </c>
      <c r="L845" s="13">
        <f>지수산정주식수!L845*'유통주식비율(보통주)'!L845/100</f>
        <v>1543580.0519999999</v>
      </c>
      <c r="M845" s="13">
        <f>지수산정주식수!M845*'유통주식비율(보통주)'!M845/100</f>
        <v>1543580.0519999999</v>
      </c>
      <c r="N845" s="13">
        <f>지수산정주식수!N845*'유통주식비율(보통주)'!N845/100</f>
        <v>1543580.0519999999</v>
      </c>
      <c r="O845" s="13">
        <f>지수산정주식수!O845*'유통주식비율(보통주)'!O845/100</f>
        <v>1543580.0519999999</v>
      </c>
      <c r="P845" s="13">
        <f>지수산정주식수!P845*'유통주식비율(보통주)'!P845/100</f>
        <v>1543580.0519999999</v>
      </c>
      <c r="Q845" s="13">
        <f>지수산정주식수!Q845*'유통주식비율(보통주)'!Q845/100</f>
        <v>1575493.7324000001</v>
      </c>
      <c r="R845" s="13">
        <f>지수산정주식수!R845*'유통주식비율(보통주)'!R845/100</f>
        <v>1575493.7324000001</v>
      </c>
      <c r="S845" s="13">
        <f>지수산정주식수!S845*'유통주식비율(보통주)'!S845/100</f>
        <v>1575493.7324000001</v>
      </c>
      <c r="T845" s="13">
        <f>지수산정주식수!T845*'유통주식비율(보통주)'!T845/100</f>
        <v>1575493.7324000001</v>
      </c>
      <c r="U845" s="13">
        <f>지수산정주식수!U845*'유통주식비율(보통주)'!U845/100</f>
        <v>1575493.7324000001</v>
      </c>
      <c r="V845" s="13">
        <f>지수산정주식수!V845*'유통주식비율(보통주)'!V845/100</f>
        <v>1575493.7324000001</v>
      </c>
      <c r="W845" s="13">
        <f>지수산정주식수!W845*'유통주식비율(보통주)'!W845/100</f>
        <v>1575493.7324000001</v>
      </c>
      <c r="X845" s="13">
        <f>지수산정주식수!X845*'유통주식비율(보통주)'!X845/100</f>
        <v>1575493.7324000001</v>
      </c>
      <c r="Y845" s="13">
        <f>지수산정주식수!Y845*'유통주식비율(보통주)'!Y845/100</f>
        <v>1575493.7324000001</v>
      </c>
      <c r="Z845" s="13">
        <f>지수산정주식수!Z845*'유통주식비율(보통주)'!Z845/100</f>
        <v>1575493.7324000001</v>
      </c>
      <c r="AA845" s="13">
        <f>지수산정주식수!AA845*'유통주식비율(보통주)'!AA845/100</f>
        <v>1575493.7324000001</v>
      </c>
      <c r="AB845" s="13">
        <f>지수산정주식수!AB845*'유통주식비율(보통주)'!AB845/100</f>
        <v>1575493.7324000001</v>
      </c>
      <c r="AC845" s="13">
        <f>지수산정주식수!AC845*'유통주식비율(보통주)'!AC845/100</f>
        <v>1575493.7324000001</v>
      </c>
      <c r="AD845" s="13">
        <f>지수산정주식수!AD845*'유통주식비율(보통주)'!AD845/100</f>
        <v>1575493.7324000001</v>
      </c>
      <c r="AE845" s="13">
        <f>지수산정주식수!AE845*'유통주식비율(보통주)'!AE845/100</f>
        <v>1575493.7324000001</v>
      </c>
      <c r="AF845" s="13">
        <f>지수산정주식수!AF845*'유통주식비율(보통주)'!AF845/100</f>
        <v>1575493.7324000001</v>
      </c>
      <c r="AG845" s="13">
        <f>지수산정주식수!AG845*'유통주식비율(보통주)'!AG845/100</f>
        <v>1575493.7324000001</v>
      </c>
      <c r="AH845" s="13">
        <f>지수산정주식수!AH845*'유통주식비율(보통주)'!AH845/100</f>
        <v>1575493.7324000001</v>
      </c>
      <c r="AI845" s="13">
        <f>지수산정주식수!AI845*'유통주식비율(보통주)'!AI845/100</f>
        <v>1575493.7324000001</v>
      </c>
      <c r="AJ845" s="13">
        <f>지수산정주식수!AJ845*'유통주식비율(보통주)'!AJ845/100</f>
        <v>1575493.7324000001</v>
      </c>
      <c r="AK845" s="13">
        <f>지수산정주식수!AK845*'유통주식비율(보통주)'!AK845/100</f>
        <v>1575493.7324000001</v>
      </c>
      <c r="AL845" s="13">
        <f>지수산정주식수!AL845*'유통주식비율(보통주)'!AL845/100</f>
        <v>1575493.7324000001</v>
      </c>
      <c r="AM845" s="13">
        <f>지수산정주식수!AM845*'유통주식비율(보통주)'!AM845/100</f>
        <v>1575493.7324000001</v>
      </c>
      <c r="AN845" s="13">
        <f>지수산정주식수!AN845*'유통주식비율(보통주)'!AN845/100</f>
        <v>1575493.7324000001</v>
      </c>
      <c r="AO845" s="13">
        <f>지수산정주식수!AO845*'유통주식비율(보통주)'!AO845/100</f>
        <v>1575493.7324000001</v>
      </c>
      <c r="AP845" s="13">
        <f>지수산정주식수!AP845*'유통주식비율(보통주)'!AP845/100</f>
        <v>1575493.7324000001</v>
      </c>
      <c r="AQ845" s="13">
        <f>지수산정주식수!AQ845*'유통주식비율(보통주)'!AQ845/100</f>
        <v>1575493.7324000001</v>
      </c>
      <c r="AR845" s="13">
        <f>지수산정주식수!AR845*'유통주식비율(보통주)'!AR845/100</f>
        <v>1575493.7324000001</v>
      </c>
      <c r="AS845" s="13">
        <f>지수산정주식수!AS845*'유통주식비율(보통주)'!AS845/100</f>
        <v>1575493.7324000001</v>
      </c>
      <c r="AT845" s="13">
        <f>지수산정주식수!AT845*'유통주식비율(보통주)'!AT845/100</f>
        <v>1575493.7324000001</v>
      </c>
      <c r="AU845" s="13">
        <f>지수산정주식수!AU845*'유통주식비율(보통주)'!AU845/100</f>
        <v>1607733.0625999998</v>
      </c>
      <c r="AV845" s="13">
        <f>지수산정주식수!AV845*'유통주식비율(보통주)'!AV845/100</f>
        <v>1607733.0625999998</v>
      </c>
      <c r="AW845" s="13">
        <f>지수산정주식수!AW845*'유통주식비율(보통주)'!AW845/100</f>
        <v>1607733.0625999998</v>
      </c>
      <c r="AX845" s="13">
        <f>지수산정주식수!AX845*'유통주식비율(보통주)'!AX845/100</f>
        <v>1607733.0625999998</v>
      </c>
      <c r="AY845" s="13">
        <f>지수산정주식수!AY845*'유통주식비율(보통주)'!AY845/100</f>
        <v>1607733.0625999998</v>
      </c>
      <c r="AZ845" s="13">
        <f>지수산정주식수!AZ845*'유통주식비율(보통주)'!AZ845/100</f>
        <v>1607733.0625999998</v>
      </c>
      <c r="BA845" s="13">
        <f>지수산정주식수!BA845*'유통주식비율(보통주)'!BA845/100</f>
        <v>1607733.0625999998</v>
      </c>
      <c r="BB845" s="13">
        <f>지수산정주식수!BB845*'유통주식비율(보통주)'!BB845/100</f>
        <v>1607733.0625999998</v>
      </c>
      <c r="BC845" s="13">
        <f>지수산정주식수!BC845*'유통주식비율(보통주)'!BC845/100</f>
        <v>1607733.0625999998</v>
      </c>
      <c r="BD845" s="13">
        <f>지수산정주식수!BD845*'유통주식비율(보통주)'!BD845/100</f>
        <v>1607733.0625999998</v>
      </c>
      <c r="BE845" s="13">
        <f>지수산정주식수!BE845*'유통주식비율(보통주)'!BE845/100</f>
        <v>1196763.0149999999</v>
      </c>
      <c r="BF845" s="13">
        <f>지수산정주식수!BF845*'유통주식비율(보통주)'!BF845/100</f>
        <v>1413971.4316</v>
      </c>
      <c r="BG845" s="13">
        <f>지수산정주식수!BG845*'유통주식비율(보통주)'!BG845/100</f>
        <v>14537007.072000001</v>
      </c>
      <c r="BH845" s="13">
        <f>지수산정주식수!BH845*'유통주식비율(보통주)'!BH845/100</f>
        <v>15989405.18</v>
      </c>
      <c r="BI845" s="13">
        <f>지수산정주식수!BI845*'유통주식비율(보통주)'!BI845/100</f>
        <v>16989150.066</v>
      </c>
      <c r="BJ845" s="13">
        <f>지수산정주식수!BJ845*'유통주식비율(보통주)'!BJ845/100</f>
        <v>16764451.703999998</v>
      </c>
      <c r="BK845" s="13">
        <f>지수산정주식수!BK845*'유통주식비율(보통주)'!BK845/100</f>
        <v>16764451.703999998</v>
      </c>
      <c r="BL845" s="13">
        <f>지수산정주식수!BL845*'유통주식비율(보통주)'!BL845/100</f>
        <v>16761195.205999998</v>
      </c>
      <c r="BM845" s="13">
        <f>지수산정주식수!BM845*'유통주식비율(보통주)'!BM845/100</f>
        <v>16761195.205999998</v>
      </c>
      <c r="BN845" s="13">
        <f>지수산정주식수!BN845*'유통주식비율(보통주)'!BN845/100</f>
        <v>16972867.575999998</v>
      </c>
      <c r="BO845" s="13">
        <f>지수산정주식수!BO845*'유통주식비율(보통주)'!BO845/100</f>
        <v>16972867.575999998</v>
      </c>
      <c r="BP845" s="13">
        <f>지수산정주식수!BP845*'유통주식비율(보통주)'!BP845/100</f>
        <v>18076820.397999998</v>
      </c>
    </row>
    <row r="846" spans="1:68" x14ac:dyDescent="0.4">
      <c r="A846" s="10" t="s">
        <v>1684</v>
      </c>
      <c r="B846" s="4" t="s">
        <v>3165</v>
      </c>
      <c r="C846" s="10">
        <v>3</v>
      </c>
      <c r="D846" s="13">
        <f>지수산정주식수!D846*'유통주식비율(보통주)'!D846/100</f>
        <v>0</v>
      </c>
      <c r="E846" s="13">
        <f>지수산정주식수!E846*'유통주식비율(보통주)'!E846/100</f>
        <v>0</v>
      </c>
      <c r="F846" s="13">
        <f>지수산정주식수!F846*'유통주식비율(보통주)'!F846/100</f>
        <v>0</v>
      </c>
      <c r="G846" s="13">
        <f>지수산정주식수!G846*'유통주식비율(보통주)'!G846/100</f>
        <v>0</v>
      </c>
      <c r="H846" s="13">
        <f>지수산정주식수!H846*'유통주식비율(보통주)'!H846/100</f>
        <v>0</v>
      </c>
      <c r="I846" s="13">
        <f>지수산정주식수!I846*'유통주식비율(보통주)'!I846/100</f>
        <v>0</v>
      </c>
      <c r="J846" s="13">
        <f>지수산정주식수!J846*'유통주식비율(보통주)'!J846/100</f>
        <v>0</v>
      </c>
      <c r="K846" s="13">
        <f>지수산정주식수!K846*'유통주식비율(보통주)'!K846/100</f>
        <v>0</v>
      </c>
      <c r="L846" s="13">
        <f>지수산정주식수!L846*'유통주식비율(보통주)'!L846/100</f>
        <v>0</v>
      </c>
      <c r="M846" s="13">
        <f>지수산정주식수!M846*'유통주식비율(보통주)'!M846/100</f>
        <v>0</v>
      </c>
      <c r="N846" s="13">
        <f>지수산정주식수!N846*'유통주식비율(보통주)'!N846/100</f>
        <v>0</v>
      </c>
      <c r="O846" s="13">
        <f>지수산정주식수!O846*'유통주식비율(보통주)'!O846/100</f>
        <v>0</v>
      </c>
      <c r="P846" s="13">
        <f>지수산정주식수!P846*'유통주식비율(보통주)'!P846/100</f>
        <v>0</v>
      </c>
      <c r="Q846" s="13">
        <f>지수산정주식수!Q846*'유통주식비율(보통주)'!Q846/100</f>
        <v>0</v>
      </c>
      <c r="R846" s="13">
        <f>지수산정주식수!R846*'유통주식비율(보통주)'!R846/100</f>
        <v>0</v>
      </c>
      <c r="S846" s="13">
        <f>지수산정주식수!S846*'유통주식비율(보통주)'!S846/100</f>
        <v>0</v>
      </c>
      <c r="T846" s="13">
        <f>지수산정주식수!T846*'유통주식비율(보통주)'!T846/100</f>
        <v>0</v>
      </c>
      <c r="U846" s="13">
        <f>지수산정주식수!U846*'유통주식비율(보통주)'!U846/100</f>
        <v>0</v>
      </c>
      <c r="V846" s="13">
        <f>지수산정주식수!V846*'유통주식비율(보통주)'!V846/100</f>
        <v>0</v>
      </c>
      <c r="W846" s="13">
        <f>지수산정주식수!W846*'유통주식비율(보통주)'!W846/100</f>
        <v>0</v>
      </c>
      <c r="X846" s="13">
        <f>지수산정주식수!X846*'유통주식비율(보통주)'!X846/100</f>
        <v>0</v>
      </c>
      <c r="Y846" s="13">
        <f>지수산정주식수!Y846*'유통주식비율(보통주)'!Y846/100</f>
        <v>0</v>
      </c>
      <c r="Z846" s="13">
        <f>지수산정주식수!Z846*'유통주식비율(보통주)'!Z846/100</f>
        <v>0</v>
      </c>
      <c r="AA846" s="13">
        <f>지수산정주식수!AA846*'유통주식비율(보통주)'!AA846/100</f>
        <v>0</v>
      </c>
      <c r="AB846" s="13">
        <f>지수산정주식수!AB846*'유통주식비율(보통주)'!AB846/100</f>
        <v>0</v>
      </c>
      <c r="AC846" s="13">
        <f>지수산정주식수!AC846*'유통주식비율(보통주)'!AC846/100</f>
        <v>0</v>
      </c>
      <c r="AD846" s="13">
        <f>지수산정주식수!AD846*'유통주식비율(보통주)'!AD846/100</f>
        <v>0</v>
      </c>
      <c r="AE846" s="13">
        <f>지수산정주식수!AE846*'유통주식비율(보통주)'!AE846/100</f>
        <v>0</v>
      </c>
      <c r="AF846" s="13">
        <f>지수산정주식수!AF846*'유통주식비율(보통주)'!AF846/100</f>
        <v>0</v>
      </c>
      <c r="AG846" s="13">
        <f>지수산정주식수!AG846*'유통주식비율(보통주)'!AG846/100</f>
        <v>0</v>
      </c>
      <c r="AH846" s="13">
        <f>지수산정주식수!AH846*'유통주식비율(보통주)'!AH846/100</f>
        <v>0</v>
      </c>
      <c r="AI846" s="13">
        <f>지수산정주식수!AI846*'유통주식비율(보통주)'!AI846/100</f>
        <v>0</v>
      </c>
      <c r="AJ846" s="13">
        <f>지수산정주식수!AJ846*'유통주식비율(보통주)'!AJ846/100</f>
        <v>0</v>
      </c>
      <c r="AK846" s="13">
        <f>지수산정주식수!AK846*'유통주식비율(보통주)'!AK846/100</f>
        <v>0</v>
      </c>
      <c r="AL846" s="13">
        <f>지수산정주식수!AL846*'유통주식비율(보통주)'!AL846/100</f>
        <v>0</v>
      </c>
      <c r="AM846" s="13">
        <f>지수산정주식수!AM846*'유통주식비율(보통주)'!AM846/100</f>
        <v>0</v>
      </c>
      <c r="AN846" s="13">
        <f>지수산정주식수!AN846*'유통주식비율(보통주)'!AN846/100</f>
        <v>0</v>
      </c>
      <c r="AO846" s="13">
        <f>지수산정주식수!AO846*'유통주식비율(보통주)'!AO846/100</f>
        <v>0</v>
      </c>
      <c r="AP846" s="13">
        <f>지수산정주식수!AP846*'유통주식비율(보통주)'!AP846/100</f>
        <v>0</v>
      </c>
      <c r="AQ846" s="13">
        <f>지수산정주식수!AQ846*'유통주식비율(보통주)'!AQ846/100</f>
        <v>0</v>
      </c>
      <c r="AR846" s="13">
        <f>지수산정주식수!AR846*'유통주식비율(보통주)'!AR846/100</f>
        <v>0</v>
      </c>
      <c r="AS846" s="13">
        <f>지수산정주식수!AS846*'유통주식비율(보통주)'!AS846/100</f>
        <v>0</v>
      </c>
      <c r="AT846" s="13">
        <f>지수산정주식수!AT846*'유통주식비율(보통주)'!AT846/100</f>
        <v>0</v>
      </c>
      <c r="AU846" s="13">
        <f>지수산정주식수!AU846*'유통주식비율(보통주)'!AU846/100</f>
        <v>0</v>
      </c>
      <c r="AV846" s="13">
        <f>지수산정주식수!AV846*'유통주식비율(보통주)'!AV846/100</f>
        <v>0</v>
      </c>
      <c r="AW846" s="13">
        <f>지수산정주식수!AW846*'유통주식비율(보통주)'!AW846/100</f>
        <v>0</v>
      </c>
      <c r="AX846" s="13">
        <f>지수산정주식수!AX846*'유통주식비율(보통주)'!AX846/100</f>
        <v>0</v>
      </c>
      <c r="AY846" s="13">
        <f>지수산정주식수!AY846*'유통주식비율(보통주)'!AY846/100</f>
        <v>0</v>
      </c>
      <c r="AZ846" s="13">
        <f>지수산정주식수!AZ846*'유통주식비율(보통주)'!AZ846/100</f>
        <v>0</v>
      </c>
      <c r="BA846" s="13">
        <f>지수산정주식수!BA846*'유통주식비율(보통주)'!BA846/100</f>
        <v>0</v>
      </c>
      <c r="BB846" s="13">
        <f>지수산정주식수!BB846*'유통주식비율(보통주)'!BB846/100</f>
        <v>0</v>
      </c>
      <c r="BC846" s="13">
        <f>지수산정주식수!BC846*'유통주식비율(보통주)'!BC846/100</f>
        <v>0</v>
      </c>
      <c r="BD846" s="13">
        <f>지수산정주식수!BD846*'유통주식비율(보통주)'!BD846/100</f>
        <v>0</v>
      </c>
      <c r="BE846" s="13">
        <f>지수산정주식수!BE846*'유통주식비율(보통주)'!BE846/100</f>
        <v>0</v>
      </c>
      <c r="BF846" s="13">
        <f>지수산정주식수!BF846*'유통주식비율(보통주)'!BF846/100</f>
        <v>0</v>
      </c>
      <c r="BG846" s="13">
        <f>지수산정주식수!BG846*'유통주식비율(보통주)'!BG846/100</f>
        <v>0</v>
      </c>
      <c r="BH846" s="13">
        <f>지수산정주식수!BH846*'유통주식비율(보통주)'!BH846/100</f>
        <v>0</v>
      </c>
      <c r="BI846" s="13">
        <f>지수산정주식수!BI846*'유통주식비율(보통주)'!BI846/100</f>
        <v>0</v>
      </c>
      <c r="BJ846" s="13">
        <f>지수산정주식수!BJ846*'유통주식비율(보통주)'!BJ846/100</f>
        <v>0</v>
      </c>
      <c r="BK846" s="13">
        <f>지수산정주식수!BK846*'유통주식비율(보통주)'!BK846/100</f>
        <v>0</v>
      </c>
      <c r="BL846" s="13">
        <f>지수산정주식수!BL846*'유통주식비율(보통주)'!BL846/100</f>
        <v>0</v>
      </c>
      <c r="BM846" s="13">
        <f>지수산정주식수!BM846*'유통주식비율(보통주)'!BM846/100</f>
        <v>0</v>
      </c>
      <c r="BN846" s="13">
        <f>지수산정주식수!BN846*'유통주식비율(보통주)'!BN846/100</f>
        <v>0</v>
      </c>
      <c r="BO846" s="13">
        <f>지수산정주식수!BO846*'유통주식비율(보통주)'!BO846/100</f>
        <v>0</v>
      </c>
      <c r="BP846" s="13">
        <f>지수산정주식수!BP846*'유통주식비율(보통주)'!BP846/100</f>
        <v>0</v>
      </c>
    </row>
    <row r="847" spans="1:68" x14ac:dyDescent="0.4">
      <c r="A847" s="10" t="s">
        <v>1686</v>
      </c>
      <c r="B847" s="4" t="s">
        <v>3166</v>
      </c>
      <c r="C847" s="10">
        <v>12</v>
      </c>
      <c r="D847" s="13">
        <f>지수산정주식수!D847*'유통주식비율(보통주)'!D847/100</f>
        <v>2436499.9999999995</v>
      </c>
      <c r="E847" s="13">
        <f>지수산정주식수!E847*'유통주식비율(보통주)'!E847/100</f>
        <v>2434500</v>
      </c>
      <c r="F847" s="13">
        <f>지수산정주식수!F847*'유통주식비율(보통주)'!F847/100</f>
        <v>2434500</v>
      </c>
      <c r="G847" s="13">
        <f>지수산정주식수!G847*'유통주식비율(보통주)'!G847/100</f>
        <v>2490500</v>
      </c>
      <c r="H847" s="13">
        <f>지수산정주식수!H847*'유통주식비율(보통주)'!H847/100</f>
        <v>2622500</v>
      </c>
      <c r="I847" s="13">
        <f>지수산정주식수!I847*'유통주식비율(보통주)'!I847/100</f>
        <v>2622500</v>
      </c>
      <c r="J847" s="13">
        <f>지수산정주식수!J847*'유통주식비율(보통주)'!J847/100</f>
        <v>2622500</v>
      </c>
      <c r="K847" s="13">
        <f>지수산정주식수!K847*'유통주식비율(보통주)'!K847/100</f>
        <v>2587500</v>
      </c>
      <c r="L847" s="13">
        <f>지수산정주식수!L847*'유통주식비율(보통주)'!L847/100</f>
        <v>2529000</v>
      </c>
      <c r="M847" s="13">
        <f>지수산정주식수!M847*'유통주식비율(보통주)'!M847/100</f>
        <v>2529000</v>
      </c>
      <c r="N847" s="13">
        <f>지수산정주식수!N847*'유통주식비율(보통주)'!N847/100</f>
        <v>2529000</v>
      </c>
      <c r="O847" s="13">
        <f>지수산정주식수!O847*'유통주식비율(보통주)'!O847/100</f>
        <v>2529000</v>
      </c>
      <c r="P847" s="13">
        <f>지수산정주식수!P847*'유통주식비율(보통주)'!P847/100</f>
        <v>2559000</v>
      </c>
      <c r="Q847" s="13">
        <f>지수산정주식수!Q847*'유통주식비율(보통주)'!Q847/100</f>
        <v>2765880</v>
      </c>
      <c r="R847" s="13">
        <f>지수산정주식수!R847*'유통주식비율(보통주)'!R847/100</f>
        <v>2759940</v>
      </c>
      <c r="S847" s="13">
        <f>지수산정주식수!S847*'유통주식비율(보통주)'!S847/100</f>
        <v>2759940</v>
      </c>
      <c r="T847" s="13">
        <f>지수산정주식수!T847*'유통주식비율(보통주)'!T847/100</f>
        <v>2962980</v>
      </c>
      <c r="U847" s="13">
        <f>지수산정주식수!U847*'유통주식비율(보통주)'!U847/100</f>
        <v>3322800</v>
      </c>
      <c r="V847" s="13">
        <f>지수산정주식수!V847*'유통주식비율(보통주)'!V847/100</f>
        <v>3322800</v>
      </c>
      <c r="W847" s="13">
        <f>지수산정주식수!W847*'유통주식비율(보통주)'!W847/100</f>
        <v>3318600</v>
      </c>
      <c r="X847" s="13">
        <f>지수산정주식수!X847*'유통주식비율(보통주)'!X847/100</f>
        <v>3308400</v>
      </c>
      <c r="Y847" s="13">
        <f>지수산정주식수!Y847*'유통주식비율(보통주)'!Y847/100</f>
        <v>1839600</v>
      </c>
      <c r="Z847" s="13">
        <f>지수산정주식수!Z847*'유통주식비율(보통주)'!Z847/100</f>
        <v>997200</v>
      </c>
      <c r="AA847" s="13">
        <f>지수산정주식수!AA847*'유통주식비율(보통주)'!AA847/100</f>
        <v>698040</v>
      </c>
      <c r="AB847" s="13">
        <f>지수산정주식수!AB847*'유통주식비율(보통주)'!AB847/100</f>
        <v>698040</v>
      </c>
      <c r="AC847" s="13">
        <f>지수산정주식수!AC847*'유통주식비율(보통주)'!AC847/100</f>
        <v>1112740</v>
      </c>
      <c r="AD847" s="13">
        <f>지수산정주식수!AD847*'유통주식비율(보통주)'!AD847/100</f>
        <v>1198300</v>
      </c>
      <c r="AE847" s="13">
        <f>지수산정주식수!AE847*'유통주식비율(보통주)'!AE847/100</f>
        <v>1199220</v>
      </c>
      <c r="AF847" s="13">
        <f>지수산정주식수!AF847*'유통주식비율(보통주)'!AF847/100</f>
        <v>1199220</v>
      </c>
      <c r="AG847" s="13">
        <f>지수산정주식수!AG847*'유통주식비율(보통주)'!AG847/100</f>
        <v>1199220</v>
      </c>
      <c r="AH847" s="13">
        <f>지수산정주식수!AH847*'유통주식비율(보통주)'!AH847/100</f>
        <v>1199220</v>
      </c>
      <c r="AI847" s="13">
        <f>지수산정주식수!AI847*'유통주식비율(보통주)'!AI847/100</f>
        <v>1199220</v>
      </c>
      <c r="AJ847" s="13">
        <f>지수산정주식수!AJ847*'유통주식비율(보통주)'!AJ847/100</f>
        <v>1199220</v>
      </c>
      <c r="AK847" s="13">
        <f>지수산정주식수!AK847*'유통주식비율(보통주)'!AK847/100</f>
        <v>1199220</v>
      </c>
      <c r="AL847" s="13">
        <f>지수산정주식수!AL847*'유통주식비율(보통주)'!AL847/100</f>
        <v>1199220</v>
      </c>
      <c r="AM847" s="13">
        <f>지수산정주식수!AM847*'유통주식비율(보통주)'!AM847/100</f>
        <v>1502336</v>
      </c>
      <c r="AN847" s="13">
        <f>지수산정주식수!AN847*'유통주식비율(보통주)'!AN847/100</f>
        <v>1502336</v>
      </c>
      <c r="AO847" s="13">
        <f>지수산정주식수!AO847*'유통주식비율(보통주)'!AO847/100</f>
        <v>1502336</v>
      </c>
      <c r="AP847" s="13">
        <f>지수산정주식수!AP847*'유통주식비율(보통주)'!AP847/100</f>
        <v>1502336</v>
      </c>
      <c r="AQ847" s="13">
        <f>지수산정주식수!AQ847*'유통주식비율(보통주)'!AQ847/100</f>
        <v>1504272</v>
      </c>
      <c r="AR847" s="13">
        <f>지수산정주식수!AR847*'유통주식비율(보통주)'!AR847/100</f>
        <v>1504272</v>
      </c>
      <c r="AS847" s="13">
        <f>지수산정주식수!AS847*'유통주식비율(보통주)'!AS847/100</f>
        <v>1504272</v>
      </c>
      <c r="AT847" s="13">
        <f>지수산정주식수!AT847*'유통주식비율(보통주)'!AT847/100</f>
        <v>1504272</v>
      </c>
      <c r="AU847" s="13">
        <f>지수산정주식수!AU847*'유통주식비율(보통주)'!AU847/100</f>
        <v>1504272</v>
      </c>
      <c r="AV847" s="13">
        <f>지수산정주식수!AV847*'유통주식비율(보통주)'!AV847/100</f>
        <v>1504272</v>
      </c>
      <c r="AW847" s="13">
        <f>지수산정주식수!AW847*'유통주식비율(보통주)'!AW847/100</f>
        <v>1627208</v>
      </c>
      <c r="AX847" s="13">
        <f>지수산정주식수!AX847*'유통주식비율(보통주)'!AX847/100</f>
        <v>1627208</v>
      </c>
      <c r="AY847" s="13">
        <f>지수산정주식수!AY847*'유통주식비율(보통주)'!AY847/100</f>
        <v>1724008</v>
      </c>
      <c r="AZ847" s="13">
        <f>지수산정주식수!AZ847*'유통주식비율(보통주)'!AZ847/100</f>
        <v>1724008</v>
      </c>
      <c r="BA847" s="13">
        <f>지수산정주식수!BA847*'유통주식비율(보통주)'!BA847/100</f>
        <v>1627208</v>
      </c>
      <c r="BB847" s="13">
        <f>지수산정주식수!BB847*'유통주식비율(보통주)'!BB847/100</f>
        <v>1627208</v>
      </c>
      <c r="BC847" s="13">
        <f>지수산정주식수!BC847*'유통주식비율(보통주)'!BC847/100</f>
        <v>1627208</v>
      </c>
      <c r="BD847" s="13">
        <f>지수산정주식수!BD847*'유통주식비율(보통주)'!BD847/100</f>
        <v>1627208</v>
      </c>
      <c r="BE847" s="13">
        <f>지수산정주식수!BE847*'유통주식비율(보통주)'!BE847/100</f>
        <v>1627208</v>
      </c>
      <c r="BF847" s="13">
        <f>지수산정주식수!BF847*'유통주식비율(보통주)'!BF847/100</f>
        <v>1627208</v>
      </c>
      <c r="BG847" s="13">
        <f>지수산정주식수!BG847*'유통주식비율(보통주)'!BG847/100</f>
        <v>1627208</v>
      </c>
      <c r="BH847" s="13">
        <f>지수산정주식수!BH847*'유통주식비율(보통주)'!BH847/100</f>
        <v>1627208</v>
      </c>
      <c r="BI847" s="13">
        <f>지수산정주식수!BI847*'유통주식비율(보통주)'!BI847/100</f>
        <v>1627208</v>
      </c>
      <c r="BJ847" s="13">
        <f>지수산정주식수!BJ847*'유통주식비율(보통주)'!BJ847/100</f>
        <v>1627208</v>
      </c>
      <c r="BK847" s="13">
        <f>지수산정주식수!BK847*'유통주식비율(보통주)'!BK847/100</f>
        <v>1627208</v>
      </c>
      <c r="BL847" s="13">
        <f>지수산정주식수!BL847*'유통주식비율(보통주)'!BL847/100</f>
        <v>1627208</v>
      </c>
      <c r="BM847" s="13">
        <f>지수산정주식수!BM847*'유통주식비율(보통주)'!BM847/100</f>
        <v>1627208</v>
      </c>
      <c r="BN847" s="13">
        <f>지수산정주식수!BN847*'유통주식비율(보통주)'!BN847/100</f>
        <v>1627208</v>
      </c>
      <c r="BO847" s="13">
        <f>지수산정주식수!BO847*'유통주식비율(보통주)'!BO847/100</f>
        <v>1627208</v>
      </c>
      <c r="BP847" s="13">
        <f>지수산정주식수!BP847*'유통주식비율(보통주)'!BP847/100</f>
        <v>1627208</v>
      </c>
    </row>
    <row r="848" spans="1:68" x14ac:dyDescent="0.4">
      <c r="A848" s="10" t="s">
        <v>1688</v>
      </c>
      <c r="B848" s="4" t="s">
        <v>3167</v>
      </c>
      <c r="C848" s="10">
        <v>12</v>
      </c>
      <c r="D848" s="13">
        <f>지수산정주식수!D848*'유통주식비율(보통주)'!D848/100</f>
        <v>8233100</v>
      </c>
      <c r="E848" s="13">
        <f>지수산정주식수!E848*'유통주식비율(보통주)'!E848/100</f>
        <v>8233100</v>
      </c>
      <c r="F848" s="13">
        <f>지수산정주식수!F848*'유통주식비율(보통주)'!F848/100</f>
        <v>8233100</v>
      </c>
      <c r="G848" s="13">
        <f>지수산정주식수!G848*'유통주식비율(보통주)'!G848/100</f>
        <v>8228000</v>
      </c>
      <c r="H848" s="13">
        <f>지수산정주식수!H848*'유통주식비율(보통주)'!H848/100</f>
        <v>8228000</v>
      </c>
      <c r="I848" s="13">
        <f>지수산정주식수!I848*'유통주식비율(보통주)'!I848/100</f>
        <v>8228000</v>
      </c>
      <c r="J848" s="13">
        <f>지수산정주식수!J848*'유통주식비율(보통주)'!J848/100</f>
        <v>8228000</v>
      </c>
      <c r="K848" s="13">
        <f>지수산정주식수!K848*'유통주식비율(보통주)'!K848/100</f>
        <v>8190600</v>
      </c>
      <c r="L848" s="13">
        <f>지수산정주식수!L848*'유통주식비율(보통주)'!L848/100</f>
        <v>8129400</v>
      </c>
      <c r="M848" s="13">
        <f>지수산정주식수!M848*'유통주식비율(보통주)'!M848/100</f>
        <v>8030800</v>
      </c>
      <c r="N848" s="13">
        <f>지수산정주식수!N848*'유통주식비율(보통주)'!N848/100</f>
        <v>8030800</v>
      </c>
      <c r="O848" s="13">
        <f>지수산정주식수!O848*'유통주식비율(보통주)'!O848/100</f>
        <v>8430235.6071000006</v>
      </c>
      <c r="P848" s="13">
        <f>지수산정주식수!P848*'유통주식비율(보통주)'!P848/100</f>
        <v>8688613.1515999995</v>
      </c>
      <c r="Q848" s="13">
        <f>지수산정주식수!Q848*'유통주식비율(보통주)'!Q848/100</f>
        <v>8228879.3137999997</v>
      </c>
      <c r="R848" s="13">
        <f>지수산정주식수!R848*'유통주식비율(보통주)'!R848/100</f>
        <v>7665794.4582000002</v>
      </c>
      <c r="S848" s="13">
        <f>지수산정주식수!S848*'유통주식비율(보통주)'!S848/100</f>
        <v>7665794.4582000002</v>
      </c>
      <c r="T848" s="13">
        <f>지수산정주식수!T848*'유통주식비율(보통주)'!T848/100</f>
        <v>7665794.4582000002</v>
      </c>
      <c r="U848" s="13">
        <f>지수산정주식수!U848*'유통주식비율(보통주)'!U848/100</f>
        <v>7665794.4582000002</v>
      </c>
      <c r="V848" s="13">
        <f>지수산정주식수!V848*'유통주식비율(보통주)'!V848/100</f>
        <v>7665794.4582000002</v>
      </c>
      <c r="W848" s="13">
        <f>지수산정주식수!W848*'유통주식비율(보통주)'!W848/100</f>
        <v>9085979.9958999995</v>
      </c>
      <c r="X848" s="13">
        <f>지수산정주식수!X848*'유통주식비율(보통주)'!X848/100</f>
        <v>9085979.9958999995</v>
      </c>
      <c r="Y848" s="13">
        <f>지수산정주식수!Y848*'유통주식비율(보통주)'!Y848/100</f>
        <v>9087761.9100000001</v>
      </c>
      <c r="Z848" s="13">
        <f>지수산정주식수!Z848*'유통주식비율(보통주)'!Z848/100</f>
        <v>9087761.9100000001</v>
      </c>
      <c r="AA848" s="13">
        <f>지수산정주식수!AA848*'유통주식비율(보통주)'!AA848/100</f>
        <v>9087761.9100000001</v>
      </c>
      <c r="AB848" s="13">
        <f>지수산정주식수!AB848*'유통주식비율(보통주)'!AB848/100</f>
        <v>9087761.9100000001</v>
      </c>
      <c r="AC848" s="13">
        <f>지수산정주식수!AC848*'유통주식비율(보통주)'!AC848/100</f>
        <v>9102017.2227999996</v>
      </c>
      <c r="AD848" s="13">
        <f>지수산정주식수!AD848*'유통주식비율(보통주)'!AD848/100</f>
        <v>9155474.6458000001</v>
      </c>
      <c r="AE848" s="13">
        <f>지수산정주식수!AE848*'유통주식비율(보통주)'!AE848/100</f>
        <v>9155474.6458000001</v>
      </c>
      <c r="AF848" s="13">
        <f>지수산정주식수!AF848*'유통주식비율(보통주)'!AF848/100</f>
        <v>9155474.6458000001</v>
      </c>
      <c r="AG848" s="13">
        <f>지수산정주식수!AG848*'유통주식비율(보통주)'!AG848/100</f>
        <v>9155474.6458000001</v>
      </c>
      <c r="AH848" s="13">
        <f>지수산정주식수!AH848*'유통주식비율(보통주)'!AH848/100</f>
        <v>9155474.6458000001</v>
      </c>
      <c r="AI848" s="13">
        <f>지수산정주식수!AI848*'유통주식비율(보통주)'!AI848/100</f>
        <v>9155474.6458000001</v>
      </c>
      <c r="AJ848" s="13">
        <f>지수산정주식수!AJ848*'유통주식비율(보통주)'!AJ848/100</f>
        <v>9121618.2778999992</v>
      </c>
      <c r="AK848" s="13">
        <f>지수산정주식수!AK848*'유통주식비율(보통주)'!AK848/100</f>
        <v>9121618.2778999992</v>
      </c>
      <c r="AL848" s="13">
        <f>지수산정주식수!AL848*'유통주식비율(보통주)'!AL848/100</f>
        <v>9121618.2778999992</v>
      </c>
      <c r="AM848" s="13">
        <f>지수산정주식수!AM848*'유통주식비율(보통주)'!AM848/100</f>
        <v>7724597.6235000007</v>
      </c>
      <c r="AN848" s="13">
        <f>지수산정주식수!AN848*'유통주식비율(보통주)'!AN848/100</f>
        <v>7749544.4209000003</v>
      </c>
      <c r="AO848" s="13">
        <f>지수산정주식수!AO848*'유통주식비율(보통주)'!AO848/100</f>
        <v>3993239.0707999999</v>
      </c>
      <c r="AP848" s="13">
        <f>지수산정주식수!AP848*'유통주식비율(보통주)'!AP848/100</f>
        <v>3993353.7391999997</v>
      </c>
      <c r="AQ848" s="13">
        <f>지수산정주식수!AQ848*'유통주식비율(보통주)'!AQ848/100</f>
        <v>3993353.7391999997</v>
      </c>
      <c r="AR848" s="13">
        <f>지수산정주식수!AR848*'유통주식비율(보통주)'!AR848/100</f>
        <v>3993353.7391999997</v>
      </c>
      <c r="AS848" s="13">
        <f>지수산정주식수!AS848*'유통주식비율(보통주)'!AS848/100</f>
        <v>3993353.7391999997</v>
      </c>
      <c r="AT848" s="13">
        <f>지수산정주식수!AT848*'유통주식비율(보통주)'!AT848/100</f>
        <v>3993353.7391999997</v>
      </c>
      <c r="AU848" s="13">
        <f>지수산정주식수!AU848*'유통주식비율(보통주)'!AU848/100</f>
        <v>4008287.7471999996</v>
      </c>
      <c r="AV848" s="13">
        <f>지수산정주식수!AV848*'유통주식비율(보통주)'!AV848/100</f>
        <v>4008287.7471999996</v>
      </c>
      <c r="AW848" s="13">
        <f>지수산정주식수!AW848*'유통주식비율(보통주)'!AW848/100</f>
        <v>4008287.7471999996</v>
      </c>
      <c r="AX848" s="13">
        <f>지수산정주식수!AX848*'유통주식비율(보통주)'!AX848/100</f>
        <v>4008287.7471999996</v>
      </c>
      <c r="AY848" s="13">
        <f>지수산정주식수!AY848*'유통주식비율(보통주)'!AY848/100</f>
        <v>4008287.7471999996</v>
      </c>
      <c r="AZ848" s="13">
        <f>지수산정주식수!AZ848*'유통주식비율(보통주)'!AZ848/100</f>
        <v>4008287.7471999996</v>
      </c>
      <c r="BA848" s="13">
        <f>지수산정주식수!BA848*'유통주식비율(보통주)'!BA848/100</f>
        <v>4008287.7471999996</v>
      </c>
      <c r="BB848" s="13">
        <f>지수산정주식수!BB848*'유통주식비율(보통주)'!BB848/100</f>
        <v>4008287.7471999996</v>
      </c>
      <c r="BC848" s="13">
        <f>지수산정주식수!BC848*'유통주식비율(보통주)'!BC848/100</f>
        <v>4008287.7471999996</v>
      </c>
      <c r="BD848" s="13">
        <f>지수산정주식수!BD848*'유통주식비율(보통주)'!BD848/100</f>
        <v>4008287.7471999996</v>
      </c>
      <c r="BE848" s="13">
        <f>지수산정주식수!BE848*'유통주식비율(보통주)'!BE848/100</f>
        <v>4008287.7471999996</v>
      </c>
      <c r="BF848" s="13">
        <f>지수산정주식수!BF848*'유통주식비율(보통주)'!BF848/100</f>
        <v>4008287.7471999996</v>
      </c>
      <c r="BG848" s="13">
        <f>지수산정주식수!BG848*'유통주식비율(보통주)'!BG848/100</f>
        <v>4008287.7471999996</v>
      </c>
      <c r="BH848" s="13">
        <f>지수산정주식수!BH848*'유통주식비율(보통주)'!BH848/100</f>
        <v>4008287.7471999996</v>
      </c>
      <c r="BI848" s="13">
        <f>지수산정주식수!BI848*'유통주식비율(보통주)'!BI848/100</f>
        <v>4008287.7471999996</v>
      </c>
      <c r="BJ848" s="13">
        <f>지수산정주식수!BJ848*'유통주식비율(보통주)'!BJ848/100</f>
        <v>4008287.7471999996</v>
      </c>
      <c r="BK848" s="13">
        <f>지수산정주식수!BK848*'유통주식비율(보통주)'!BK848/100</f>
        <v>4008287.7471999996</v>
      </c>
      <c r="BL848" s="13">
        <f>지수산정주식수!BL848*'유통주식비율(보통주)'!BL848/100</f>
        <v>4008287.7471999996</v>
      </c>
      <c r="BM848" s="13">
        <f>지수산정주식수!BM848*'유통주식비율(보통주)'!BM848/100</f>
        <v>4008287.7471999996</v>
      </c>
      <c r="BN848" s="13">
        <f>지수산정주식수!BN848*'유통주식비율(보통주)'!BN848/100</f>
        <v>4008287.7471999996</v>
      </c>
      <c r="BO848" s="13">
        <f>지수산정주식수!BO848*'유통주식비율(보통주)'!BO848/100</f>
        <v>4008287.7471999996</v>
      </c>
      <c r="BP848" s="13">
        <f>지수산정주식수!BP848*'유통주식비율(보통주)'!BP848/100</f>
        <v>4008287.7471999996</v>
      </c>
    </row>
    <row r="849" spans="1:68" x14ac:dyDescent="0.4">
      <c r="A849" s="10" t="s">
        <v>1690</v>
      </c>
      <c r="B849" s="4" t="s">
        <v>3168</v>
      </c>
      <c r="C849" s="10">
        <v>12</v>
      </c>
      <c r="D849" s="13">
        <f>지수산정주식수!D849*'유통주식비율(보통주)'!D849/100</f>
        <v>6211506</v>
      </c>
      <c r="E849" s="13">
        <f>지수산정주식수!E849*'유통주식비율(보통주)'!E849/100</f>
        <v>6208381.5</v>
      </c>
      <c r="F849" s="13">
        <f>지수산정주식수!F849*'유통주식비율(보통주)'!F849/100</f>
        <v>6082360</v>
      </c>
      <c r="G849" s="13">
        <f>지수산정주식수!G849*'유통주식비율(보통주)'!G849/100</f>
        <v>5861562</v>
      </c>
      <c r="H849" s="13">
        <f>지수산정주식수!H849*'유통주식비율(보통주)'!H849/100</f>
        <v>5902180.5</v>
      </c>
      <c r="I849" s="13">
        <f>지수산정주식수!I849*'유통주식비율(보통주)'!I849/100</f>
        <v>5943840.5</v>
      </c>
      <c r="J849" s="13">
        <f>지수산정주식수!J849*'유통주식비율(보통주)'!J849/100</f>
        <v>5750121.5</v>
      </c>
      <c r="K849" s="13">
        <f>지수산정주식수!K849*'유통주식비율(보통주)'!K849/100</f>
        <v>5756370.5</v>
      </c>
      <c r="L849" s="13">
        <f>지수산정주식수!L849*'유통주식비율(보통주)'!L849/100</f>
        <v>5463709</v>
      </c>
      <c r="M849" s="13">
        <f>지수산정주식수!M849*'유통주식비율(보통주)'!M849/100</f>
        <v>6199008</v>
      </c>
      <c r="N849" s="13">
        <f>지수산정주식수!N849*'유통주식비율(보통주)'!N849/100</f>
        <v>6096941</v>
      </c>
      <c r="O849" s="13">
        <f>지수산정주식수!O849*'유통주식비율(보통주)'!O849/100</f>
        <v>6133393.5</v>
      </c>
      <c r="P849" s="13">
        <f>지수산정주식수!P849*'유통주식비율(보통주)'!P849/100</f>
        <v>6117771</v>
      </c>
      <c r="Q849" s="13">
        <f>지수산정주식수!Q849*'유통주식비율(보통주)'!Q849/100</f>
        <v>5698046.5</v>
      </c>
      <c r="R849" s="13">
        <f>지수산정주식수!R849*'유통주식비율(보통주)'!R849/100</f>
        <v>5698046.5</v>
      </c>
      <c r="S849" s="13">
        <f>지수산정주식수!S849*'유통주식비율(보통주)'!S849/100</f>
        <v>5698046.5</v>
      </c>
      <c r="T849" s="13">
        <f>지수산정주식수!T849*'유통주식비율(보통주)'!T849/100</f>
        <v>5695963.5</v>
      </c>
      <c r="U849" s="13">
        <f>지수산정주식수!U849*'유통주식비율(보통주)'!U849/100</f>
        <v>5695963.5</v>
      </c>
      <c r="V849" s="13">
        <f>지수산정주식수!V849*'유통주식비율(보통주)'!V849/100</f>
        <v>5695963.5</v>
      </c>
      <c r="W849" s="13">
        <f>지수산정주식수!W849*'유통주식비율(보통주)'!W849/100</f>
        <v>5703254</v>
      </c>
      <c r="X849" s="13">
        <f>지수산정주식수!X849*'유통주식비율(보통주)'!X849/100</f>
        <v>5599104</v>
      </c>
      <c r="Y849" s="13">
        <f>지수산정주식수!Y849*'유통주식비율(보통주)'!Y849/100</f>
        <v>5584523</v>
      </c>
      <c r="Z849" s="13">
        <f>지수산정주식수!Z849*'유통주식비율(보통주)'!Z849/100</f>
        <v>5584523</v>
      </c>
      <c r="AA849" s="13">
        <f>지수산정주식수!AA849*'유통주식비율(보통주)'!AA849/100</f>
        <v>5584523</v>
      </c>
      <c r="AB849" s="13">
        <f>지수산정주식수!AB849*'유통주식비율(보통주)'!AB849/100</f>
        <v>5422049</v>
      </c>
      <c r="AC849" s="13">
        <f>지수산정주식수!AC849*'유통주식비율(보통주)'!AC849/100</f>
        <v>5512659.5</v>
      </c>
      <c r="AD849" s="13">
        <f>지수산정주식수!AD849*'유통주식비율(보통주)'!AD849/100</f>
        <v>5512659.5</v>
      </c>
      <c r="AE849" s="13">
        <f>지수산정주식수!AE849*'유통주식비율(보통주)'!AE849/100</f>
        <v>5411634</v>
      </c>
      <c r="AF849" s="13">
        <f>지수산정주식수!AF849*'유통주식비율(보통주)'!AF849/100</f>
        <v>5396011.5</v>
      </c>
      <c r="AG849" s="13">
        <f>지수산정주식수!AG849*'유통주식비율(보통주)'!AG849/100</f>
        <v>4474284</v>
      </c>
      <c r="AH849" s="13">
        <f>지수산정주식수!AH849*'유통주식비율(보통주)'!AH849/100</f>
        <v>4265984</v>
      </c>
      <c r="AI849" s="13">
        <f>지수산정주식수!AI849*'유통주식비율(보통주)'!AI849/100</f>
        <v>4148294.5</v>
      </c>
      <c r="AJ849" s="13">
        <f>지수산정주식수!AJ849*'유통주식비율(보통주)'!AJ849/100</f>
        <v>4237863.5</v>
      </c>
      <c r="AK849" s="13">
        <f>지수산정주식수!AK849*'유통주식비율(보통주)'!AK849/100</f>
        <v>4262859.5</v>
      </c>
      <c r="AL849" s="13">
        <f>지수산정주식수!AL849*'유통주식비율(보통주)'!AL849/100</f>
        <v>5259575</v>
      </c>
      <c r="AM849" s="13">
        <f>지수산정주식수!AM849*'유통주식비율(보통주)'!AM849/100</f>
        <v>5421007.5</v>
      </c>
      <c r="AN849" s="13">
        <f>지수산정주식수!AN849*'유통주식비율(보통주)'!AN849/100</f>
        <v>5421007.5</v>
      </c>
      <c r="AO849" s="13">
        <f>지수산정주식수!AO849*'유통주식비율(보통주)'!AO849/100</f>
        <v>5441837.5</v>
      </c>
      <c r="AP849" s="13">
        <f>지수산정주식수!AP849*'유통주식비율(보통주)'!AP849/100</f>
        <v>5447045</v>
      </c>
      <c r="AQ849" s="13">
        <f>지수산정주식수!AQ849*'유통주식비율(보통주)'!AQ849/100</f>
        <v>5447045</v>
      </c>
      <c r="AR849" s="13">
        <f>지수산정주식수!AR849*'유통주식비율(보통주)'!AR849/100</f>
        <v>5427256.5</v>
      </c>
      <c r="AS849" s="13">
        <f>지수산정주식수!AS849*'유통주식비율(보통주)'!AS849/100</f>
        <v>5431422.5</v>
      </c>
      <c r="AT849" s="13">
        <f>지수산정주식수!AT849*'유통주식비율(보통주)'!AT849/100</f>
        <v>5431422.5</v>
      </c>
      <c r="AU849" s="13">
        <f>지수산정주식수!AU849*'유통주식비율(보통주)'!AU849/100</f>
        <v>6471881</v>
      </c>
      <c r="AV849" s="13">
        <f>지수산정주식수!AV849*'유통주식비율(보통주)'!AV849/100</f>
        <v>6471881</v>
      </c>
      <c r="AW849" s="13">
        <f>지수산정주식수!AW849*'유통주식비율(보통주)'!AW849/100</f>
        <v>6471881</v>
      </c>
      <c r="AX849" s="13">
        <f>지수산정주식수!AX849*'유통주식비율(보통주)'!AX849/100</f>
        <v>6524997.5</v>
      </c>
      <c r="AY849" s="13">
        <f>지수산정주식수!AY849*'유통주식비율(보통주)'!AY849/100</f>
        <v>6528122</v>
      </c>
      <c r="AZ849" s="13">
        <f>지수산정주식수!AZ849*'유통주식비율(보통주)'!AZ849/100</f>
        <v>6560408.5</v>
      </c>
      <c r="BA849" s="13">
        <f>지수산정주식수!BA849*'유통주식비율(보통주)'!BA849/100</f>
        <v>6569782</v>
      </c>
      <c r="BB849" s="13">
        <f>지수산정주식수!BB849*'유통주식비율(보통주)'!BB849/100</f>
        <v>6569782</v>
      </c>
      <c r="BC849" s="13">
        <f>지수산정주식수!BC849*'유통주식비율(보통주)'!BC849/100</f>
        <v>6569782</v>
      </c>
      <c r="BD849" s="13">
        <f>지수산정주식수!BD849*'유통주식비율(보통주)'!BD849/100</f>
        <v>6589570.5</v>
      </c>
      <c r="BE849" s="13">
        <f>지수산정주식수!BE849*'유통주식비율(보통주)'!BE849/100</f>
        <v>6609359</v>
      </c>
      <c r="BF849" s="13">
        <f>지수산정주식수!BF849*'유통주식비율(보통주)'!BF849/100</f>
        <v>6609359</v>
      </c>
      <c r="BG849" s="13">
        <f>지수산정주식수!BG849*'유통주식비율(보통주)'!BG849/100</f>
        <v>6609359</v>
      </c>
      <c r="BH849" s="13">
        <f>지수산정주식수!BH849*'유통주식비율(보통주)'!BH849/100</f>
        <v>6609359</v>
      </c>
      <c r="BI849" s="13">
        <f>지수산정주식수!BI849*'유통주식비율(보통주)'!BI849/100</f>
        <v>6609359</v>
      </c>
      <c r="BJ849" s="13">
        <f>지수산정주식수!BJ849*'유통주식비율(보통주)'!BJ849/100</f>
        <v>6609359</v>
      </c>
      <c r="BK849" s="13">
        <f>지수산정주식수!BK849*'유통주식비율(보통주)'!BK849/100</f>
        <v>6609359</v>
      </c>
      <c r="BL849" s="13">
        <f>지수산정주식수!BL849*'유통주식비율(보통주)'!BL849/100</f>
        <v>6609359</v>
      </c>
      <c r="BM849" s="13">
        <f>지수산정주식수!BM849*'유통주식비율(보통주)'!BM849/100</f>
        <v>6608317.5</v>
      </c>
      <c r="BN849" s="13">
        <f>지수산정주식수!BN849*'유통주식비율(보통주)'!BN849/100</f>
        <v>6606234.5</v>
      </c>
      <c r="BO849" s="13">
        <f>지수산정주식수!BO849*'유통주식비율(보통주)'!BO849/100</f>
        <v>6606234.5</v>
      </c>
      <c r="BP849" s="13">
        <f>지수산정주식수!BP849*'유통주식비율(보통주)'!BP849/100</f>
        <v>6606234.5</v>
      </c>
    </row>
    <row r="850" spans="1:68" x14ac:dyDescent="0.4">
      <c r="A850" s="10" t="s">
        <v>1692</v>
      </c>
      <c r="B850" s="4" t="s">
        <v>3169</v>
      </c>
      <c r="C850" s="10">
        <v>12</v>
      </c>
      <c r="D850" s="13">
        <f>지수산정주식수!D850*'유통주식비율(보통주)'!D850/100</f>
        <v>86660453.75</v>
      </c>
      <c r="E850" s="13">
        <f>지수산정주식수!E850*'유통주식비율(보통주)'!E850/100</f>
        <v>86660453.75</v>
      </c>
      <c r="F850" s="13">
        <f>지수산정주식수!F850*'유통주식비율(보통주)'!F850/100</f>
        <v>86772627.5</v>
      </c>
      <c r="G850" s="13">
        <f>지수산정주식수!G850*'유통주식비율(보통주)'!G850/100</f>
        <v>94587398.75</v>
      </c>
      <c r="H850" s="13">
        <f>지수산정주식수!H850*'유통주식비율(보통주)'!H850/100</f>
        <v>94624790</v>
      </c>
      <c r="I850" s="13">
        <f>지수산정주식수!I850*'유통주식비율(보통주)'!I850/100</f>
        <v>101891156.25</v>
      </c>
      <c r="J850" s="13">
        <f>지수산정주식수!J850*'유통주식비율(보통주)'!J850/100</f>
        <v>102489416.25</v>
      </c>
      <c r="K850" s="13">
        <f>지수산정주식수!K850*'유통주식비율(보통주)'!K850/100</f>
        <v>102489416.25</v>
      </c>
      <c r="L850" s="13">
        <f>지수산정주식수!L850*'유통주식비율(보통주)'!L850/100</f>
        <v>102489416.25</v>
      </c>
      <c r="M850" s="13">
        <f>지수산정주식수!M850*'유통주식비율(보통주)'!M850/100</f>
        <v>102489416.25</v>
      </c>
      <c r="N850" s="13">
        <f>지수산정주식수!N850*'유통주식비율(보통주)'!N850/100</f>
        <v>123435994.5</v>
      </c>
      <c r="O850" s="13">
        <f>지수산정주식수!O850*'유통주식비율(보통주)'!O850/100</f>
        <v>150552077.19999999</v>
      </c>
      <c r="P850" s="13">
        <f>지수산정주식수!P850*'유통주식비율(보통주)'!P850/100</f>
        <v>150552077.19999999</v>
      </c>
      <c r="Q850" s="13">
        <f>지수산정주식수!Q850*'유통주식비율(보통주)'!Q850/100</f>
        <v>150534158.59999999</v>
      </c>
      <c r="R850" s="13">
        <f>지수산정주식수!R850*'유통주식비율(보통주)'!R850/100</f>
        <v>150695425.99999997</v>
      </c>
      <c r="S850" s="13">
        <f>지수산정주식수!S850*'유통주식비율(보통주)'!S850/100</f>
        <v>150838774.80000001</v>
      </c>
      <c r="T850" s="13">
        <f>지수산정주식수!T850*'유통주식비율(보통주)'!T850/100</f>
        <v>151286739.80000001</v>
      </c>
      <c r="U850" s="13">
        <f>지수산정주식수!U850*'유통주식비율(보통주)'!U850/100</f>
        <v>151376332.80000001</v>
      </c>
      <c r="V850" s="13">
        <f>지수산정주식수!V850*'유통주식비율(보통주)'!V850/100</f>
        <v>153132355.59999999</v>
      </c>
      <c r="W850" s="13">
        <f>지수산정주식수!W850*'유통주식비율(보통주)'!W850/100</f>
        <v>153132355.59999999</v>
      </c>
      <c r="X850" s="13">
        <f>지수산정주식수!X850*'유통주식비율(보통주)'!X850/100</f>
        <v>158737992.55000001</v>
      </c>
      <c r="Y850" s="13">
        <f>지수산정주식수!Y850*'유통주식비율(보통주)'!Y850/100</f>
        <v>158774767.24999997</v>
      </c>
      <c r="Z850" s="13">
        <f>지수산정주식수!Z850*'유통주식비율(보통주)'!Z850/100</f>
        <v>158921866.05000001</v>
      </c>
      <c r="AA850" s="13">
        <f>지수산정주식수!AA850*'유통주식비율(보통주)'!AA850/100</f>
        <v>158921866.05000001</v>
      </c>
      <c r="AB850" s="13">
        <f>지수산정주식수!AB850*'유통주식비율(보통주)'!AB850/100</f>
        <v>158903478.69999999</v>
      </c>
      <c r="AC850" s="13">
        <f>지수산정주식수!AC850*'유통주식비율(보통주)'!AC850/100</f>
        <v>158977028.09999999</v>
      </c>
      <c r="AD850" s="13">
        <f>지수산정주식수!AD850*'유통주식비율(보통주)'!AD850/100</f>
        <v>158995415.44999999</v>
      </c>
      <c r="AE850" s="13">
        <f>지수산정주식수!AE850*'유통주식비율(보통주)'!AE850/100</f>
        <v>158958640.75</v>
      </c>
      <c r="AF850" s="13">
        <f>지수산정주식수!AF850*'유통주식비율(보통주)'!AF850/100</f>
        <v>158940253.40000001</v>
      </c>
      <c r="AG850" s="13">
        <f>지수산정주식수!AG850*'유통주식비율(보통주)'!AG850/100</f>
        <v>158921866.05000001</v>
      </c>
      <c r="AH850" s="13">
        <f>지수산정주식수!AH850*'유통주식비율(보통주)'!AH850/100</f>
        <v>158995415.44999999</v>
      </c>
      <c r="AI850" s="13">
        <f>지수산정주식수!AI850*'유통주식비율(보통주)'!AI850/100</f>
        <v>158977028.09999999</v>
      </c>
      <c r="AJ850" s="13">
        <f>지수산정주식수!AJ850*'유통주식비율(보통주)'!AJ850/100</f>
        <v>158885091.34999999</v>
      </c>
      <c r="AK850" s="13">
        <f>지수산정주식수!AK850*'유통주식비율(보통주)'!AK850/100</f>
        <v>207458953.845</v>
      </c>
      <c r="AL850" s="13">
        <f>지수산정주식수!AL850*'유통주식비율(보통주)'!AL850/100</f>
        <v>208391192.49000001</v>
      </c>
      <c r="AM850" s="13">
        <f>지수산정주식수!AM850*'유통주식비율(보통주)'!AM850/100</f>
        <v>208510710.26499999</v>
      </c>
      <c r="AN850" s="13">
        <f>지수산정주식수!AN850*'유통주식비율(보통주)'!AN850/100</f>
        <v>208654131.595</v>
      </c>
      <c r="AO850" s="13">
        <f>지수산정주식수!AO850*'유통주식비율(보통주)'!AO850/100</f>
        <v>208797552.92500001</v>
      </c>
      <c r="AP850" s="13">
        <f>지수산정주식수!AP850*'유통주식비율(보통주)'!AP850/100</f>
        <v>212669928.83500001</v>
      </c>
      <c r="AQ850" s="13">
        <f>지수산정주식수!AQ850*'유통주식비율(보통주)'!AQ850/100</f>
        <v>213482649.70500001</v>
      </c>
      <c r="AR850" s="13">
        <f>지수산정주식수!AR850*'유통주식비율(보통주)'!AR850/100</f>
        <v>213482649.70500001</v>
      </c>
      <c r="AS850" s="13">
        <f>지수산정주식수!AS850*'유통주식비율(보통주)'!AS850/100</f>
        <v>213458746.15000001</v>
      </c>
      <c r="AT850" s="13">
        <f>지수산정주식수!AT850*'유통주식비율(보통주)'!AT850/100</f>
        <v>213434842.595</v>
      </c>
      <c r="AU850" s="13">
        <f>지수산정주식수!AU850*'유통주식비율(보통주)'!AU850/100</f>
        <v>213434842.595</v>
      </c>
      <c r="AV850" s="13">
        <f>지수산정주식수!AV850*'유통주식비율(보통주)'!AV850/100</f>
        <v>213410939.03999999</v>
      </c>
      <c r="AW850" s="13">
        <f>지수산정주식수!AW850*'유통주식비율(보통주)'!AW850/100</f>
        <v>273038356.53059995</v>
      </c>
      <c r="AX850" s="13">
        <f>지수산정주식수!AX850*'유통주식비율(보통주)'!AX850/100</f>
        <v>294259593.28010005</v>
      </c>
      <c r="AY850" s="13">
        <f>지수산정주식수!AY850*'유통주식비율(보통주)'!AY850/100</f>
        <v>294319812.16750002</v>
      </c>
      <c r="AZ850" s="13">
        <f>지수산정주식수!AZ850*'유통주식비율(보통주)'!AZ850/100</f>
        <v>294319812.16750002</v>
      </c>
      <c r="BA850" s="13">
        <f>지수산정주식수!BA850*'유통주식비율(보통주)'!BA850/100</f>
        <v>294319812.16750002</v>
      </c>
      <c r="BB850" s="13">
        <f>지수산정주식수!BB850*'유통주식비율(보통주)'!BB850/100</f>
        <v>300281482.0201</v>
      </c>
      <c r="BC850" s="13">
        <f>지수산정주식수!BC850*'유통주식비율(보통주)'!BC850/100</f>
        <v>340183808.34039998</v>
      </c>
      <c r="BD850" s="13">
        <f>지수산정주식수!BD850*'유통주식비율(보통주)'!BD850/100</f>
        <v>340183808.34039998</v>
      </c>
      <c r="BE850" s="13">
        <f>지수산정주식수!BE850*'유통주식비율(보통주)'!BE850/100</f>
        <v>344419829.32999998</v>
      </c>
      <c r="BF850" s="13">
        <f>지수산정주식수!BF850*'유통주식비율(보통주)'!BF850/100</f>
        <v>423886562.32359999</v>
      </c>
      <c r="BG850" s="13">
        <f>지수산정주식수!BG850*'유통주식비율(보통주)'!BG850/100</f>
        <v>424687691.90379995</v>
      </c>
      <c r="BH850" s="13">
        <f>지수산정주식수!BH850*'유통주식비율(보통주)'!BH850/100</f>
        <v>434790826.05409998</v>
      </c>
      <c r="BI850" s="13">
        <f>지수산정주식수!BI850*'유통주식비율(보통주)'!BI850/100</f>
        <v>435013362.04860002</v>
      </c>
      <c r="BJ850" s="13">
        <f>지수산정주식수!BJ850*'유통주식비율(보통주)'!BJ850/100</f>
        <v>435458434.03760004</v>
      </c>
      <c r="BK850" s="13">
        <f>지수산정주식수!BK850*'유통주식비율(보통주)'!BK850/100</f>
        <v>500214411.34080005</v>
      </c>
      <c r="BL850" s="13">
        <f>지수산정주식수!BL850*'유통주식비율(보통주)'!BL850/100</f>
        <v>496005876.63</v>
      </c>
      <c r="BM850" s="13">
        <f>지수산정주식수!BM850*'유통주식비율(보통주)'!BM850/100</f>
        <v>592548681.40859997</v>
      </c>
      <c r="BN850" s="13">
        <f>지수산정주식수!BN850*'유통주식비율(보통주)'!BN850/100</f>
        <v>592548681.40859997</v>
      </c>
      <c r="BO850" s="13">
        <f>지수산정주식수!BO850*'유통주식비율(보통주)'!BO850/100</f>
        <v>592548681.40859997</v>
      </c>
      <c r="BP850" s="13">
        <f>지수산정주식수!BP850*'유통주식비율(보통주)'!BP850/100</f>
        <v>612146175.36000013</v>
      </c>
    </row>
    <row r="851" spans="1:68" x14ac:dyDescent="0.4">
      <c r="A851" s="10" t="s">
        <v>1694</v>
      </c>
      <c r="B851" s="4" t="s">
        <v>3170</v>
      </c>
      <c r="C851" s="10">
        <v>6</v>
      </c>
      <c r="D851" s="13">
        <f>지수산정주식수!D851*'유통주식비율(보통주)'!D851/100</f>
        <v>4014600</v>
      </c>
      <c r="E851" s="13">
        <f>지수산정주식수!E851*'유통주식비율(보통주)'!E851/100</f>
        <v>4014600</v>
      </c>
      <c r="F851" s="13">
        <f>지수산정주식수!F851*'유통주식비율(보통주)'!F851/100</f>
        <v>4014600</v>
      </c>
      <c r="G851" s="13">
        <f>지수산정주식수!G851*'유통주식비율(보통주)'!G851/100</f>
        <v>4014600</v>
      </c>
      <c r="H851" s="13">
        <f>지수산정주식수!H851*'유통주식비율(보통주)'!H851/100</f>
        <v>3814800</v>
      </c>
      <c r="I851" s="13">
        <f>지수산정주식수!I851*'유통주식비율(보통주)'!I851/100</f>
        <v>4480700.0000000009</v>
      </c>
      <c r="J851" s="13">
        <f>지수산정주식수!J851*'유통주식비율(보통주)'!J851/100</f>
        <v>3694600</v>
      </c>
      <c r="K851" s="13">
        <f>지수산정주식수!K851*'유통주식비율(보통주)'!K851/100</f>
        <v>3119200</v>
      </c>
      <c r="L851" s="13">
        <f>지수산정주식수!L851*'유통주식비율(보통주)'!L851/100</f>
        <v>2923900</v>
      </c>
      <c r="M851" s="13">
        <f>지수산정주식수!M851*'유통주식비율(보통주)'!M851/100</f>
        <v>2865100</v>
      </c>
      <c r="N851" s="13">
        <f>지수산정주식수!N851*'유통주식비율(보통주)'!N851/100</f>
        <v>2783900</v>
      </c>
      <c r="O851" s="13">
        <f>지수산정주식수!O851*'유통주식비율(보통주)'!O851/100</f>
        <v>2690800</v>
      </c>
      <c r="P851" s="13">
        <f>지수산정주식수!P851*'유통주식비율(보통주)'!P851/100</f>
        <v>2505999.9999999995</v>
      </c>
      <c r="Q851" s="13">
        <f>지수산정주식수!Q851*'유통주식비율(보통주)'!Q851/100</f>
        <v>2408000</v>
      </c>
      <c r="R851" s="13">
        <f>지수산정주식수!R851*'유통주식비율(보통주)'!R851/100</f>
        <v>2290400</v>
      </c>
      <c r="S851" s="13">
        <f>지수산정주식수!S851*'유통주식비율(보통주)'!S851/100</f>
        <v>2130100</v>
      </c>
      <c r="T851" s="13">
        <f>지수산정주식수!T851*'유통주식비율(보통주)'!T851/100</f>
        <v>2174200</v>
      </c>
      <c r="U851" s="13">
        <f>지수산정주식수!U851*'유통주식비율(보통주)'!U851/100</f>
        <v>2204300</v>
      </c>
      <c r="V851" s="13">
        <f>지수산정주식수!V851*'유통주식비율(보통주)'!V851/100</f>
        <v>2204300</v>
      </c>
      <c r="W851" s="13">
        <f>지수산정주식수!W851*'유통주식비율(보통주)'!W851/100</f>
        <v>2256099.9999999995</v>
      </c>
      <c r="X851" s="13">
        <f>지수산정주식수!X851*'유통주식비율(보통주)'!X851/100</f>
        <v>2258900.0000000005</v>
      </c>
      <c r="Y851" s="13">
        <f>지수산정주식수!Y851*'유통주식비율(보통주)'!Y851/100</f>
        <v>2257500</v>
      </c>
      <c r="Z851" s="13">
        <f>지수산정주식수!Z851*'유통주식비율(보통주)'!Z851/100</f>
        <v>2193100</v>
      </c>
      <c r="AA851" s="13">
        <f>지수산정주식수!AA851*'유통주식비율(보통주)'!AA851/100</f>
        <v>2188900</v>
      </c>
      <c r="AB851" s="13">
        <f>지수산정주식수!AB851*'유통주식비율(보통주)'!AB851/100</f>
        <v>2144800</v>
      </c>
      <c r="AC851" s="13">
        <f>지수산정주식수!AC851*'유통주식비율(보통주)'!AC851/100</f>
        <v>2153200</v>
      </c>
      <c r="AD851" s="13">
        <f>지수산정주식수!AD851*'유통주식비율(보통주)'!AD851/100</f>
        <v>2154600</v>
      </c>
      <c r="AE851" s="13">
        <f>지수산정주식수!AE851*'유통주식비율(보통주)'!AE851/100</f>
        <v>2149700</v>
      </c>
      <c r="AF851" s="13">
        <f>지수산정주식수!AF851*'유통주식비율(보통주)'!AF851/100</f>
        <v>2083900</v>
      </c>
      <c r="AG851" s="13">
        <f>지수산정주식수!AG851*'유통주식비율(보통주)'!AG851/100</f>
        <v>2079000</v>
      </c>
      <c r="AH851" s="13">
        <f>지수산정주식수!AH851*'유통주식비율(보통주)'!AH851/100</f>
        <v>2017400</v>
      </c>
      <c r="AI851" s="13">
        <f>지수산정주식수!AI851*'유통주식비율(보통주)'!AI851/100</f>
        <v>1992200</v>
      </c>
      <c r="AJ851" s="13">
        <f>지수산정주식수!AJ851*'유통주식비율(보통주)'!AJ851/100</f>
        <v>1992200</v>
      </c>
      <c r="AK851" s="13">
        <f>지수산정주식수!AK851*'유통주식비율(보통주)'!AK851/100</f>
        <v>1992200</v>
      </c>
      <c r="AL851" s="13">
        <f>지수산정주식수!AL851*'유통주식비율(보통주)'!AL851/100</f>
        <v>1834000</v>
      </c>
      <c r="AM851" s="13">
        <f>지수산정주식수!AM851*'유통주식비율(보통주)'!AM851/100</f>
        <v>1834000</v>
      </c>
      <c r="AN851" s="13">
        <f>지수산정주식수!AN851*'유통주식비율(보통주)'!AN851/100</f>
        <v>1834000</v>
      </c>
      <c r="AO851" s="13">
        <f>지수산정주식수!AO851*'유통주식비율(보통주)'!AO851/100</f>
        <v>1834000</v>
      </c>
      <c r="AP851" s="13">
        <f>지수산정주식수!AP851*'유통주식비율(보통주)'!AP851/100</f>
        <v>2204800</v>
      </c>
      <c r="AQ851" s="13">
        <f>지수산정주식수!AQ851*'유통주식비율(보통주)'!AQ851/100</f>
        <v>2004800</v>
      </c>
      <c r="AR851" s="13">
        <f>지수산정주식수!AR851*'유통주식비율(보통주)'!AR851/100</f>
        <v>1992800</v>
      </c>
      <c r="AS851" s="13">
        <f>지수산정주식수!AS851*'유통주식비율(보통주)'!AS851/100</f>
        <v>1870400</v>
      </c>
      <c r="AT851" s="13">
        <f>지수산정주식수!AT851*'유통주식비율(보통주)'!AT851/100</f>
        <v>1791200</v>
      </c>
      <c r="AU851" s="13">
        <f>지수산정주식수!AU851*'유통주식비율(보통주)'!AU851/100</f>
        <v>2690000</v>
      </c>
      <c r="AV851" s="13">
        <f>지수산정주식수!AV851*'유통주식비율(보통주)'!AV851/100</f>
        <v>2689600</v>
      </c>
      <c r="AW851" s="13">
        <f>지수산정주식수!AW851*'유통주식비율(보통주)'!AW851/100</f>
        <v>2200000</v>
      </c>
      <c r="AX851" s="13">
        <f>지수산정주식수!AX851*'유통주식비율(보통주)'!AX851/100</f>
        <v>0</v>
      </c>
      <c r="AY851" s="13">
        <f>지수산정주식수!AY851*'유통주식비율(보통주)'!AY851/100</f>
        <v>0</v>
      </c>
      <c r="AZ851" s="13">
        <f>지수산정주식수!AZ851*'유통주식비율(보통주)'!AZ851/100</f>
        <v>0</v>
      </c>
      <c r="BA851" s="13">
        <f>지수산정주식수!BA851*'유통주식비율(보통주)'!BA851/100</f>
        <v>0</v>
      </c>
      <c r="BB851" s="13">
        <f>지수산정주식수!BB851*'유통주식비율(보통주)'!BB851/100</f>
        <v>0</v>
      </c>
      <c r="BC851" s="13">
        <f>지수산정주식수!BC851*'유통주식비율(보통주)'!BC851/100</f>
        <v>0</v>
      </c>
      <c r="BD851" s="13">
        <f>지수산정주식수!BD851*'유통주식비율(보통주)'!BD851/100</f>
        <v>0</v>
      </c>
      <c r="BE851" s="13">
        <f>지수산정주식수!BE851*'유통주식비율(보통주)'!BE851/100</f>
        <v>0</v>
      </c>
      <c r="BF851" s="13">
        <f>지수산정주식수!BF851*'유통주식비율(보통주)'!BF851/100</f>
        <v>0</v>
      </c>
      <c r="BG851" s="13">
        <f>지수산정주식수!BG851*'유통주식비율(보통주)'!BG851/100</f>
        <v>0</v>
      </c>
      <c r="BH851" s="13">
        <f>지수산정주식수!BH851*'유통주식비율(보통주)'!BH851/100</f>
        <v>0</v>
      </c>
      <c r="BI851" s="13">
        <f>지수산정주식수!BI851*'유통주식비율(보통주)'!BI851/100</f>
        <v>0</v>
      </c>
      <c r="BJ851" s="13">
        <f>지수산정주식수!BJ851*'유통주식비율(보통주)'!BJ851/100</f>
        <v>0</v>
      </c>
      <c r="BK851" s="13">
        <f>지수산정주식수!BK851*'유통주식비율(보통주)'!BK851/100</f>
        <v>0</v>
      </c>
      <c r="BL851" s="13">
        <f>지수산정주식수!BL851*'유통주식비율(보통주)'!BL851/100</f>
        <v>0</v>
      </c>
      <c r="BM851" s="13">
        <f>지수산정주식수!BM851*'유통주식비율(보통주)'!BM851/100</f>
        <v>0</v>
      </c>
      <c r="BN851" s="13">
        <f>지수산정주식수!BN851*'유통주식비율(보통주)'!BN851/100</f>
        <v>0</v>
      </c>
      <c r="BO851" s="13">
        <f>지수산정주식수!BO851*'유통주식비율(보통주)'!BO851/100</f>
        <v>0</v>
      </c>
      <c r="BP851" s="13">
        <f>지수산정주식수!BP851*'유통주식비율(보통주)'!BP851/100</f>
        <v>0</v>
      </c>
    </row>
    <row r="852" spans="1:68" x14ac:dyDescent="0.4">
      <c r="A852" s="10" t="s">
        <v>1696</v>
      </c>
      <c r="B852" s="4" t="s">
        <v>3171</v>
      </c>
      <c r="C852" s="10">
        <v>12</v>
      </c>
      <c r="D852" s="13">
        <f>지수산정주식수!D852*'유통주식비율(보통주)'!D852/100</f>
        <v>2453133.8667000001</v>
      </c>
      <c r="E852" s="13">
        <f>지수산정주식수!E852*'유통주식비율(보통주)'!E852/100</f>
        <v>2453133.8667000001</v>
      </c>
      <c r="F852" s="13">
        <f>지수산정주식수!F852*'유통주식비율(보통주)'!F852/100</f>
        <v>2453133.8667000001</v>
      </c>
      <c r="G852" s="13">
        <f>지수산정주식수!G852*'유통주식비율(보통주)'!G852/100</f>
        <v>2453133.8667000001</v>
      </c>
      <c r="H852" s="13">
        <f>지수산정주식수!H852*'유통주식비율(보통주)'!H852/100</f>
        <v>264383.05439999996</v>
      </c>
      <c r="I852" s="13">
        <f>지수산정주식수!I852*'유통주식비율(보통주)'!I852/100</f>
        <v>606399.21059999999</v>
      </c>
      <c r="J852" s="13">
        <f>지수산정주식수!J852*'유통주식비율(보통주)'!J852/100</f>
        <v>606399.21059999999</v>
      </c>
      <c r="K852" s="13">
        <f>지수산정주식수!K852*'유통주식비율(보통주)'!K852/100</f>
        <v>606399.21059999999</v>
      </c>
      <c r="L852" s="13">
        <f>지수산정주식수!L852*'유통주식비율(보통주)'!L852/100</f>
        <v>606399.21059999999</v>
      </c>
      <c r="M852" s="13">
        <f>지수산정주식수!M852*'유통주식비율(보통주)'!M852/100</f>
        <v>606399.21059999999</v>
      </c>
      <c r="N852" s="13">
        <f>지수산정주식수!N852*'유통주식비율(보통주)'!N852/100</f>
        <v>606399.21059999999</v>
      </c>
      <c r="O852" s="13">
        <f>지수산정주식수!O852*'유통주식비율(보통주)'!O852/100</f>
        <v>865495.17600000009</v>
      </c>
      <c r="P852" s="13">
        <f>지수산정주식수!P852*'유통주식비율(보통주)'!P852/100</f>
        <v>865495.17600000009</v>
      </c>
      <c r="Q852" s="13">
        <f>지수산정주식수!Q852*'유통주식비율(보통주)'!Q852/100</f>
        <v>865495.17600000009</v>
      </c>
      <c r="R852" s="13">
        <f>지수산정주식수!R852*'유통주식비율(보통주)'!R852/100</f>
        <v>865495.17600000009</v>
      </c>
      <c r="S852" s="13">
        <f>지수산정주식수!S852*'유통주식비율(보통주)'!S852/100</f>
        <v>865495.17600000009</v>
      </c>
      <c r="T852" s="13">
        <f>지수산정주식수!T852*'유통주식비율(보통주)'!T852/100</f>
        <v>865495.17600000009</v>
      </c>
      <c r="U852" s="13">
        <f>지수산정주식수!U852*'유통주식비율(보통주)'!U852/100</f>
        <v>865495.17600000009</v>
      </c>
      <c r="V852" s="13">
        <f>지수산정주식수!V852*'유통주식비율(보통주)'!V852/100</f>
        <v>865495.17600000009</v>
      </c>
      <c r="W852" s="13">
        <f>지수산정주식수!W852*'유통주식비율(보통주)'!W852/100</f>
        <v>865495.17600000009</v>
      </c>
      <c r="X852" s="13">
        <f>지수산정주식수!X852*'유통주식비율(보통주)'!X852/100</f>
        <v>14920792.862400001</v>
      </c>
      <c r="Y852" s="13">
        <f>지수산정주식수!Y852*'유통주식비율(보통주)'!Y852/100</f>
        <v>14920792.862400001</v>
      </c>
      <c r="Z852" s="13">
        <f>지수산정주식수!Z852*'유통주식비율(보통주)'!Z852/100</f>
        <v>14920792.862400001</v>
      </c>
      <c r="AA852" s="13">
        <f>지수산정주식수!AA852*'유통주식비율(보통주)'!AA852/100</f>
        <v>14920792.862400001</v>
      </c>
      <c r="AB852" s="13">
        <f>지수산정주식수!AB852*'유통주식비율(보통주)'!AB852/100</f>
        <v>14920792.862400001</v>
      </c>
      <c r="AC852" s="13">
        <f>지수산정주식수!AC852*'유통주식비율(보통주)'!AC852/100</f>
        <v>14920792.862400001</v>
      </c>
      <c r="AD852" s="13">
        <f>지수산정주식수!AD852*'유통주식비율(보통주)'!AD852/100</f>
        <v>15550337.356199998</v>
      </c>
      <c r="AE852" s="13">
        <f>지수산정주식수!AE852*'유통주식비율(보통주)'!AE852/100</f>
        <v>15682718.207699999</v>
      </c>
      <c r="AF852" s="13">
        <f>지수산정주식수!AF852*'유통주식비율(보통주)'!AF852/100</f>
        <v>15720961.5648</v>
      </c>
      <c r="AG852" s="13">
        <f>지수산정주식수!AG852*'유통주식비율(보통주)'!AG852/100</f>
        <v>15870993.196500001</v>
      </c>
      <c r="AH852" s="13">
        <f>지수산정주식수!AH852*'유통주식비율(보통주)'!AH852/100</f>
        <v>15720961.5648</v>
      </c>
      <c r="AI852" s="13">
        <f>지수산정주식수!AI852*'유통주식비율(보통주)'!AI852/100</f>
        <v>15720961.5648</v>
      </c>
      <c r="AJ852" s="13">
        <f>지수산정주식수!AJ852*'유통주식비율(보통주)'!AJ852/100</f>
        <v>15815099.059199998</v>
      </c>
      <c r="AK852" s="13">
        <f>지수산정주식수!AK852*'유통주식비율(보통주)'!AK852/100</f>
        <v>15921003.7404</v>
      </c>
      <c r="AL852" s="13">
        <f>지수산정주식수!AL852*'유통주식비율(보통주)'!AL852/100</f>
        <v>15921003.7404</v>
      </c>
      <c r="AM852" s="13">
        <f>지수산정주식수!AM852*'유통주식비율(보통주)'!AM852/100</f>
        <v>15921003.7404</v>
      </c>
      <c r="AN852" s="13">
        <f>지수산정주식수!AN852*'유통주식비율(보통주)'!AN852/100</f>
        <v>15921003.7404</v>
      </c>
      <c r="AO852" s="13">
        <f>지수산정주식수!AO852*'유통주식비율(보통주)'!AO852/100</f>
        <v>15921003.7404</v>
      </c>
      <c r="AP852" s="13">
        <f>지수산정주식수!AP852*'유통주식비율(보통주)'!AP852/100</f>
        <v>15921003.7404</v>
      </c>
      <c r="AQ852" s="13">
        <f>지수산정주식수!AQ852*'유통주식비율(보통주)'!AQ852/100</f>
        <v>15921003.7404</v>
      </c>
      <c r="AR852" s="13">
        <f>지수산정주식수!AR852*'유통주식비율(보통주)'!AR852/100</f>
        <v>21619263.9483</v>
      </c>
      <c r="AS852" s="13">
        <f>지수산정주식수!AS852*'유통주식비율(보통주)'!AS852/100</f>
        <v>21619263.9483</v>
      </c>
      <c r="AT852" s="13">
        <f>지수산정주식수!AT852*'유통주식비율(보통주)'!AT852/100</f>
        <v>21619263.9483</v>
      </c>
      <c r="AU852" s="13">
        <f>지수산정주식수!AU852*'유통주식비율(보통주)'!AU852/100</f>
        <v>21619263.9483</v>
      </c>
      <c r="AV852" s="13">
        <f>지수산정주식수!AV852*'유통주식비율(보통주)'!AV852/100</f>
        <v>21619263.9483</v>
      </c>
      <c r="AW852" s="13">
        <f>지수산정주식수!AW852*'유통주식비율(보통주)'!AW852/100</f>
        <v>22172956.498000003</v>
      </c>
      <c r="AX852" s="13">
        <f>지수산정주식수!AX852*'유통주식비율(보통주)'!AX852/100</f>
        <v>25806028.399799999</v>
      </c>
      <c r="AY852" s="13">
        <f>지수산정주식수!AY852*'유통주식비율(보통주)'!AY852/100</f>
        <v>25806028.399799999</v>
      </c>
      <c r="AZ852" s="13">
        <f>지수산정주식수!AZ852*'유통주식비율(보통주)'!AZ852/100</f>
        <v>26708011.341900002</v>
      </c>
      <c r="BA852" s="13">
        <f>지수산정주식수!BA852*'유통주식비율(보통주)'!BA852/100</f>
        <v>33347960.887499999</v>
      </c>
      <c r="BB852" s="13">
        <f>지수산정주식수!BB852*'유통주식비율(보통주)'!BB852/100</f>
        <v>35101042.8552</v>
      </c>
      <c r="BC852" s="13">
        <f>지수산정주식수!BC852*'유통주식비율(보통주)'!BC852/100</f>
        <v>8672452.6414999999</v>
      </c>
      <c r="BD852" s="13">
        <f>지수산정주식수!BD852*'유통주식비율(보통주)'!BD852/100</f>
        <v>8817662.5152000003</v>
      </c>
      <c r="BE852" s="13">
        <f>지수산정주식수!BE852*'유통주식비율(보통주)'!BE852/100</f>
        <v>8817662.5152000003</v>
      </c>
      <c r="BF852" s="13">
        <f>지수산정주식수!BF852*'유통주식비율(보통주)'!BF852/100</f>
        <v>8820676.0704000015</v>
      </c>
      <c r="BG852" s="13">
        <f>지수산정주식수!BG852*'유통주식비율(보통주)'!BG852/100</f>
        <v>43290260.611499995</v>
      </c>
      <c r="BH852" s="13">
        <f>지수산정주식수!BH852*'유통주식비율(보통주)'!BH852/100</f>
        <v>43882508.843599997</v>
      </c>
      <c r="BI852" s="13">
        <f>지수산정주식수!BI852*'유통주식비율(보통주)'!BI852/100</f>
        <v>43882508.843599997</v>
      </c>
      <c r="BJ852" s="13">
        <f>지수산정주식수!BJ852*'유통주식비율(보통주)'!BJ852/100</f>
        <v>43878558.447499998</v>
      </c>
      <c r="BK852" s="13">
        <f>지수산정주식수!BK852*'유통주식비율(보통주)'!BK852/100</f>
        <v>52776791.002499998</v>
      </c>
      <c r="BL852" s="13">
        <f>지수산정주식수!BL852*'유통주식비율(보통주)'!BL852/100</f>
        <v>63664903.784999996</v>
      </c>
      <c r="BM852" s="13">
        <f>지수산정주식수!BM852*'유통주식비율(보통주)'!BM852/100</f>
        <v>21216860.323999997</v>
      </c>
      <c r="BN852" s="13">
        <f>지수산정주식수!BN852*'유통주식비율(보통주)'!BN852/100</f>
        <v>37344766.622400001</v>
      </c>
      <c r="BO852" s="13">
        <f>지수산정주식수!BO852*'유통주식비율(보통주)'!BO852/100</f>
        <v>38644715.460000008</v>
      </c>
      <c r="BP852" s="13">
        <f>지수산정주식수!BP852*'유통주식비율(보통주)'!BP852/100</f>
        <v>46061946.549899995</v>
      </c>
    </row>
    <row r="853" spans="1:68" x14ac:dyDescent="0.4">
      <c r="A853" s="10" t="s">
        <v>1698</v>
      </c>
      <c r="B853" s="4" t="s">
        <v>3172</v>
      </c>
      <c r="C853" s="10">
        <v>12</v>
      </c>
      <c r="D853" s="13">
        <f>지수산정주식수!D853*'유통주식비율(보통주)'!D853/100</f>
        <v>0</v>
      </c>
      <c r="E853" s="13">
        <f>지수산정주식수!E853*'유통주식비율(보통주)'!E853/100</f>
        <v>0</v>
      </c>
      <c r="F853" s="13">
        <f>지수산정주식수!F853*'유통주식비율(보통주)'!F853/100</f>
        <v>0</v>
      </c>
      <c r="G853" s="13">
        <f>지수산정주식수!G853*'유통주식비율(보통주)'!G853/100</f>
        <v>0</v>
      </c>
      <c r="H853" s="13">
        <f>지수산정주식수!H853*'유통주식비율(보통주)'!H853/100</f>
        <v>0</v>
      </c>
      <c r="I853" s="13">
        <f>지수산정주식수!I853*'유통주식비율(보통주)'!I853/100</f>
        <v>0</v>
      </c>
      <c r="J853" s="13">
        <f>지수산정주식수!J853*'유통주식비율(보통주)'!J853/100</f>
        <v>0</v>
      </c>
      <c r="K853" s="13">
        <f>지수산정주식수!K853*'유통주식비율(보통주)'!K853/100</f>
        <v>0</v>
      </c>
      <c r="L853" s="13">
        <f>지수산정주식수!L853*'유통주식비율(보통주)'!L853/100</f>
        <v>0</v>
      </c>
      <c r="M853" s="13">
        <f>지수산정주식수!M853*'유통주식비율(보통주)'!M853/100</f>
        <v>0</v>
      </c>
      <c r="N853" s="13">
        <f>지수산정주식수!N853*'유통주식비율(보통주)'!N853/100</f>
        <v>0</v>
      </c>
      <c r="O853" s="13">
        <f>지수산정주식수!O853*'유통주식비율(보통주)'!O853/100</f>
        <v>22696667.878500003</v>
      </c>
      <c r="P853" s="13">
        <f>지수산정주식수!P853*'유통주식비율(보통주)'!P853/100</f>
        <v>22898955.471000001</v>
      </c>
      <c r="Q853" s="13">
        <f>지수산정주식수!Q853*'유통주식비율(보통주)'!Q853/100</f>
        <v>22916294.407499999</v>
      </c>
      <c r="R853" s="13">
        <f>지수산정주식수!R853*'유통주식비율(보통주)'!R853/100</f>
        <v>22933633.344000001</v>
      </c>
      <c r="S853" s="13">
        <f>지수산정주식수!S853*'유통주식비율(보통주)'!S853/100</f>
        <v>22945192.635000002</v>
      </c>
      <c r="T853" s="13">
        <f>지수산정주식수!T853*'유통주식비율(보통주)'!T853/100</f>
        <v>23251513.846499994</v>
      </c>
      <c r="U853" s="13">
        <f>지수산정주식수!U853*'유통주식비율(보통주)'!U853/100</f>
        <v>24384324.364499997</v>
      </c>
      <c r="V853" s="13">
        <f>지수산정주식수!V853*'유통주식비율(보통주)'!V853/100</f>
        <v>17547003.737999998</v>
      </c>
      <c r="W853" s="13">
        <f>지수산정주식수!W853*'유통주식비율(보통주)'!W853/100</f>
        <v>14702825.331500001</v>
      </c>
      <c r="X853" s="13">
        <f>지수산정주식수!X853*'유통주식비율(보통주)'!X853/100</f>
        <v>14702825.331500001</v>
      </c>
      <c r="Y853" s="13">
        <f>지수산정주식수!Y853*'유통주식비율(보통주)'!Y853/100</f>
        <v>14702825.331500001</v>
      </c>
      <c r="Z853" s="13">
        <f>지수산정주식수!Z853*'유통주식비율(보통주)'!Z853/100</f>
        <v>14702825.331500001</v>
      </c>
      <c r="AA853" s="13">
        <f>지수산정주식수!AA853*'유통주식비율(보통주)'!AA853/100</f>
        <v>11219571.502499999</v>
      </c>
      <c r="AB853" s="13">
        <f>지수산정주식수!AB853*'유통주식비율(보통주)'!AB853/100</f>
        <v>14948509.378999999</v>
      </c>
      <c r="AC853" s="13">
        <f>지수산정주식수!AC853*'유통주식비율(보통주)'!AC853/100</f>
        <v>14948509.378999999</v>
      </c>
      <c r="AD853" s="13">
        <f>지수산정주식수!AD853*'유통주식비율(보통주)'!AD853/100</f>
        <v>14948509.378999999</v>
      </c>
      <c r="AE853" s="13">
        <f>지수산정주식수!AE853*'유통주식비율(보통주)'!AE853/100</f>
        <v>25360053.3475</v>
      </c>
      <c r="AF853" s="13">
        <f>지수산정주식수!AF853*'유통주식비율(보통주)'!AF853/100</f>
        <v>25360053.3475</v>
      </c>
      <c r="AG853" s="13">
        <f>지수산정주식수!AG853*'유통주식비율(보통주)'!AG853/100</f>
        <v>25360053.3475</v>
      </c>
      <c r="AH853" s="13">
        <f>지수산정주식수!AH853*'유통주식비율(보통주)'!AH853/100</f>
        <v>25360053.3475</v>
      </c>
      <c r="AI853" s="13">
        <f>지수산정주식수!AI853*'유통주식비율(보통주)'!AI853/100</f>
        <v>25360053.3475</v>
      </c>
      <c r="AJ853" s="13">
        <f>지수산정주식수!AJ853*'유통주식비율(보통주)'!AJ853/100</f>
        <v>25261779.728500005</v>
      </c>
      <c r="AK853" s="13">
        <f>지수산정주식수!AK853*'유통주식비율(보통주)'!AK853/100</f>
        <v>25261779.728500005</v>
      </c>
      <c r="AL853" s="13">
        <f>지수산정주식수!AL853*'유통주식비율(보통주)'!AL853/100</f>
        <v>25261779.728500005</v>
      </c>
      <c r="AM853" s="13">
        <f>지수산정주식수!AM853*'유통주식비율(보통주)'!AM853/100</f>
        <v>28390156.600000001</v>
      </c>
      <c r="AN853" s="13">
        <f>지수산정주식수!AN853*'유통주식비율(보통주)'!AN853/100</f>
        <v>28390156.600000001</v>
      </c>
      <c r="AO853" s="13">
        <f>지수산정주식수!AO853*'유통주식비율(보통주)'!AO853/100</f>
        <v>38015511.616499998</v>
      </c>
      <c r="AP853" s="13">
        <f>지수산정주식수!AP853*'유통주식비율(보통주)'!AP853/100</f>
        <v>38015511.616499998</v>
      </c>
      <c r="AQ853" s="13">
        <f>지수산정주식수!AQ853*'유통주식비율(보통주)'!AQ853/100</f>
        <v>38015511.616499998</v>
      </c>
      <c r="AR853" s="13">
        <f>지수산정주식수!AR853*'유통주식비율(보통주)'!AR853/100</f>
        <v>38015511.616499998</v>
      </c>
      <c r="AS853" s="13">
        <f>지수산정주식수!AS853*'유통주식비율(보통주)'!AS853/100</f>
        <v>38015511.616499998</v>
      </c>
      <c r="AT853" s="13">
        <f>지수산정주식수!AT853*'유통주식비율(보통주)'!AT853/100</f>
        <v>38015511.616499998</v>
      </c>
      <c r="AU853" s="13">
        <f>지수산정주식수!AU853*'유통주식비율(보통주)'!AU853/100</f>
        <v>38015511.616499998</v>
      </c>
      <c r="AV853" s="13">
        <f>지수산정주식수!AV853*'유통주식비율(보통주)'!AV853/100</f>
        <v>38015511.616499998</v>
      </c>
      <c r="AW853" s="13">
        <f>지수산정주식수!AW853*'유통주식비율(보통주)'!AW853/100</f>
        <v>38015511.616499998</v>
      </c>
      <c r="AX853" s="13">
        <f>지수산정주식수!AX853*'유통주식비율(보통주)'!AX853/100</f>
        <v>38015511.616499998</v>
      </c>
      <c r="AY853" s="13">
        <f>지수산정주식수!AY853*'유통주식비율(보통주)'!AY853/100</f>
        <v>45572799.002499998</v>
      </c>
      <c r="AZ853" s="13">
        <f>지수산정주식수!AZ853*'유통주식비율(보통주)'!AZ853/100</f>
        <v>45977364.671399996</v>
      </c>
      <c r="BA853" s="13">
        <f>지수산정주식수!BA853*'유통주식비율(보통주)'!BA853/100</f>
        <v>50275435.643499993</v>
      </c>
      <c r="BB853" s="13">
        <f>지수산정주식수!BB853*'유통주식비율(보통주)'!BB853/100</f>
        <v>50912741.880000003</v>
      </c>
      <c r="BC853" s="13">
        <f>지수산정주식수!BC853*'유통주식비율(보통주)'!BC853/100</f>
        <v>50479144.353</v>
      </c>
      <c r="BD853" s="13">
        <f>지수산정주식수!BD853*'유통주식비율(보통주)'!BD853/100</f>
        <v>50849800.303499997</v>
      </c>
      <c r="BE853" s="13">
        <f>지수산정주식수!BE853*'유통주식비율(보통주)'!BE853/100</f>
        <v>55447015.536000006</v>
      </c>
      <c r="BF853" s="13">
        <f>지수산정주식수!BF853*'유통주식비율(보통주)'!BF853/100</f>
        <v>55757210.284999996</v>
      </c>
      <c r="BG853" s="13">
        <f>지수산정주식수!BG853*'유통주식비율(보통주)'!BG853/100</f>
        <v>56488382.167499997</v>
      </c>
      <c r="BH853" s="13">
        <f>지수산정주식수!BH853*'유통주식비율(보통주)'!BH853/100</f>
        <v>56660710.828799993</v>
      </c>
      <c r="BI853" s="13">
        <f>지수산정주식수!BI853*'유통주식비율(보통주)'!BI853/100</f>
        <v>57170993.919600002</v>
      </c>
      <c r="BJ853" s="13">
        <f>지수산정주식수!BJ853*'유통주식비율(보통주)'!BJ853/100</f>
        <v>57189475.535400003</v>
      </c>
      <c r="BK853" s="13">
        <f>지수산정주식수!BK853*'유통주식비율(보통주)'!BK853/100</f>
        <v>57159031.310999997</v>
      </c>
      <c r="BL853" s="13">
        <f>지수산정주식수!BL853*'유통주식비율(보통주)'!BL853/100</f>
        <v>57159031.310999997</v>
      </c>
      <c r="BM853" s="13">
        <f>지수산정주식수!BM853*'유통주식비율(보통주)'!BM853/100</f>
        <v>57315807.297600001</v>
      </c>
      <c r="BN853" s="13">
        <f>지수산정주식수!BN853*'유통주식비율(보통주)'!BN853/100</f>
        <v>57590720.560000002</v>
      </c>
      <c r="BO853" s="13">
        <f>지수산정주식수!BO853*'유통주식비율(보통주)'!BO853/100</f>
        <v>58214474.604000002</v>
      </c>
      <c r="BP853" s="13">
        <f>지수산정주식수!BP853*'유통주식비율(보통주)'!BP853/100</f>
        <v>61567886.865800001</v>
      </c>
    </row>
    <row r="854" spans="1:68" x14ac:dyDescent="0.4">
      <c r="A854" s="10" t="s">
        <v>1700</v>
      </c>
      <c r="B854" s="4" t="s">
        <v>3173</v>
      </c>
      <c r="C854" s="10">
        <v>12</v>
      </c>
      <c r="D854" s="13">
        <f>지수산정주식수!D854*'유통주식비율(보통주)'!D854/100</f>
        <v>884436.30929999996</v>
      </c>
      <c r="E854" s="13">
        <f>지수산정주식수!E854*'유통주식비율(보통주)'!E854/100</f>
        <v>878388.1923</v>
      </c>
      <c r="F854" s="13">
        <f>지수산정주식수!F854*'유통주식비율(보통주)'!F854/100</f>
        <v>869719.22460000007</v>
      </c>
      <c r="G854" s="13">
        <f>지수산정주식수!G854*'유통주식비율(보통주)'!G854/100</f>
        <v>910237.02379999997</v>
      </c>
      <c r="H854" s="13">
        <f>지수산정주식수!H854*'유통주식비율(보통주)'!H854/100</f>
        <v>910533.38740000012</v>
      </c>
      <c r="I854" s="13">
        <f>지수산정주식수!I854*'유통주식비율(보통주)'!I854/100</f>
        <v>907337.78590000002</v>
      </c>
      <c r="J854" s="13">
        <f>지수산정주식수!J854*'유통주식비율(보통주)'!J854/100</f>
        <v>900946.58289999992</v>
      </c>
      <c r="K854" s="13">
        <f>지수산정주식수!K854*'유통주식비율(보통주)'!K854/100</f>
        <v>893703.21950000001</v>
      </c>
      <c r="L854" s="13">
        <f>지수산정주식수!L854*'유통주식비율(보통주)'!L854/100</f>
        <v>891359.77840000007</v>
      </c>
      <c r="M854" s="13">
        <f>지수산정주식수!M854*'유통주식비율(보통주)'!M854/100</f>
        <v>891359.77840000007</v>
      </c>
      <c r="N854" s="13">
        <f>지수산정주식수!N854*'유통주식비율(보통주)'!N854/100</f>
        <v>891359.77840000007</v>
      </c>
      <c r="O854" s="13">
        <f>지수산정주식수!O854*'유통주식비율(보통주)'!O854/100</f>
        <v>865581.92630000005</v>
      </c>
      <c r="P854" s="13">
        <f>지수산정주식수!P854*'유통주식비율(보통주)'!P854/100</f>
        <v>816156.62309999997</v>
      </c>
      <c r="Q854" s="13">
        <f>지수산정주식수!Q854*'유통주식비율(보통주)'!Q854/100</f>
        <v>793361.33240000007</v>
      </c>
      <c r="R854" s="13">
        <f>지수산정주식수!R854*'유통주식비율(보통주)'!R854/100</f>
        <v>793361.33240000007</v>
      </c>
      <c r="S854" s="13">
        <f>지수산정주식수!S854*'유통주식비율(보통주)'!S854/100</f>
        <v>793361.33240000007</v>
      </c>
      <c r="T854" s="13">
        <f>지수산정주식수!T854*'유통주식비율(보통주)'!T854/100</f>
        <v>835117.19200000004</v>
      </c>
      <c r="U854" s="13">
        <f>지수산정주식수!U854*'유통주식비율(보통주)'!U854/100</f>
        <v>823613.02659999998</v>
      </c>
      <c r="V854" s="13">
        <f>지수산정주식수!V854*'유통주식비율(보통주)'!V854/100</f>
        <v>833625.91130000015</v>
      </c>
      <c r="W854" s="13">
        <f>지수산정주식수!W854*'유통주식비율(보통주)'!W854/100</f>
        <v>832986.79100000008</v>
      </c>
      <c r="X854" s="13">
        <f>지수산정주식수!X854*'유통주식비율(보통주)'!X854/100</f>
        <v>832986.79100000008</v>
      </c>
      <c r="Y854" s="13">
        <f>지수산정주식수!Y854*'유통주식비율(보통주)'!Y854/100</f>
        <v>822334.78600000008</v>
      </c>
      <c r="Z854" s="13">
        <f>지수산정주식수!Z854*'유통주식비율(보통주)'!Z854/100</f>
        <v>832986.79100000008</v>
      </c>
      <c r="AA854" s="13">
        <f>지수산정주식수!AA854*'유통주식비율(보통주)'!AA854/100</f>
        <v>1002811.6843</v>
      </c>
      <c r="AB854" s="13">
        <f>지수산정주식수!AB854*'유통주식비율(보통주)'!AB854/100</f>
        <v>1002364.3001000001</v>
      </c>
      <c r="AC854" s="13">
        <f>지수산정주식수!AC854*'유통주식비율(보통주)'!AC854/100</f>
        <v>14179394.834799999</v>
      </c>
      <c r="AD854" s="13">
        <f>지수산정주식수!AD854*'유통주식비율(보통주)'!AD854/100</f>
        <v>14624186.6</v>
      </c>
      <c r="AE854" s="13">
        <f>지수산정주식수!AE854*'유통주식비율(보통주)'!AE854/100</f>
        <v>14664317</v>
      </c>
      <c r="AF854" s="13">
        <f>지수산정주식수!AF854*'유통주식비율(보통주)'!AF854/100</f>
        <v>14339929.6</v>
      </c>
      <c r="AG854" s="13">
        <f>지수산정주식수!AG854*'유통주식비율(보통주)'!AG854/100</f>
        <v>14306487.6</v>
      </c>
      <c r="AH854" s="13">
        <f>지수산정주식수!AH854*'유통주식비율(보통주)'!AH854/100</f>
        <v>14828182.800000001</v>
      </c>
      <c r="AI854" s="13">
        <f>지수산정주식수!AI854*'유통주식비율(보통주)'!AI854/100</f>
        <v>15644167.6</v>
      </c>
      <c r="AJ854" s="13">
        <f>지수산정주식수!AJ854*'유통주식비율(보통주)'!AJ854/100</f>
        <v>15570595.199999999</v>
      </c>
      <c r="AK854" s="13">
        <f>지수산정주식수!AK854*'유통주식비율(보통주)'!AK854/100</f>
        <v>15901671</v>
      </c>
      <c r="AL854" s="13">
        <f>지수산정주식수!AL854*'유통주식비율(보통주)'!AL854/100</f>
        <v>15901671</v>
      </c>
      <c r="AM854" s="13">
        <f>지수산정주식수!AM854*'유통주식비율(보통주)'!AM854/100</f>
        <v>15901671</v>
      </c>
      <c r="AN854" s="13">
        <f>지수산정주식수!AN854*'유통주식비율(보통주)'!AN854/100</f>
        <v>15901671</v>
      </c>
      <c r="AO854" s="13">
        <f>지수산정주식수!AO854*'유통주식비율(보통주)'!AO854/100</f>
        <v>16195960.6</v>
      </c>
      <c r="AP854" s="13">
        <f>지수산정주식수!AP854*'유통주식비율(보통주)'!AP854/100</f>
        <v>16195960.6</v>
      </c>
      <c r="AQ854" s="13">
        <f>지수산정주식수!AQ854*'유통주식비율(보통주)'!AQ854/100</f>
        <v>16316351.800000001</v>
      </c>
      <c r="AR854" s="13">
        <f>지수산정주식수!AR854*'유통주식비율(보통주)'!AR854/100</f>
        <v>16316351.800000001</v>
      </c>
      <c r="AS854" s="13">
        <f>지수산정주식수!AS854*'유통주식비율(보통주)'!AS854/100</f>
        <v>16316351.800000001</v>
      </c>
      <c r="AT854" s="13">
        <f>지수산정주식수!AT854*'유통주식비율(보통주)'!AT854/100</f>
        <v>16316351.800000001</v>
      </c>
      <c r="AU854" s="13">
        <f>지수산정주식수!AU854*'유통주식비율(보통주)'!AU854/100</f>
        <v>16316351.800000001</v>
      </c>
      <c r="AV854" s="13">
        <f>지수산정주식수!AV854*'유통주식비율(보통주)'!AV854/100</f>
        <v>16316351.800000001</v>
      </c>
      <c r="AW854" s="13">
        <f>지수산정주식수!AW854*'유통주식비율(보통주)'!AW854/100</f>
        <v>16316351.800000001</v>
      </c>
      <c r="AX854" s="13">
        <f>지수산정주식수!AX854*'유통주식비율(보통주)'!AX854/100</f>
        <v>16316351.800000001</v>
      </c>
      <c r="AY854" s="13">
        <f>지수산정주식수!AY854*'유통주식비율(보통주)'!AY854/100</f>
        <v>16316351.800000001</v>
      </c>
      <c r="AZ854" s="13">
        <f>지수산정주식수!AZ854*'유통주식비율(보통주)'!AZ854/100</f>
        <v>16242779.4</v>
      </c>
      <c r="BA854" s="13">
        <f>지수산정주식수!BA854*'유통주식비율(보통주)'!BA854/100</f>
        <v>16185928</v>
      </c>
      <c r="BB854" s="13">
        <f>지수산정주식수!BB854*'유통주식비율(보통주)'!BB854/100</f>
        <v>16185928</v>
      </c>
      <c r="BC854" s="13">
        <f>지수산정주식수!BC854*'유통주식비율(보통주)'!BC854/100</f>
        <v>16185928</v>
      </c>
      <c r="BD854" s="13">
        <f>지수산정주식수!BD854*'유통주식비율(보통주)'!BD854/100</f>
        <v>16185928</v>
      </c>
      <c r="BE854" s="13">
        <f>지수산정주식수!BE854*'유통주식비율(보통주)'!BE854/100</f>
        <v>16185928</v>
      </c>
      <c r="BF854" s="13">
        <f>지수산정주식수!BF854*'유통주식비율(보통주)'!BF854/100</f>
        <v>16185928</v>
      </c>
      <c r="BG854" s="13">
        <f>지수산정주식수!BG854*'유통주식비율(보통주)'!BG854/100</f>
        <v>16185928</v>
      </c>
      <c r="BH854" s="13">
        <f>지수산정주식수!BH854*'유통주식비율(보통주)'!BH854/100</f>
        <v>16185928</v>
      </c>
      <c r="BI854" s="13">
        <f>지수산정주식수!BI854*'유통주식비율(보통주)'!BI854/100</f>
        <v>16185928</v>
      </c>
      <c r="BJ854" s="13">
        <f>지수산정주식수!BJ854*'유통주식비율(보통주)'!BJ854/100</f>
        <v>16185928</v>
      </c>
      <c r="BK854" s="13">
        <f>지수산정주식수!BK854*'유통주식비율(보통주)'!BK854/100</f>
        <v>16185928</v>
      </c>
      <c r="BL854" s="13">
        <f>지수산정주식수!BL854*'유통주식비율(보통주)'!BL854/100</f>
        <v>16199304.800000001</v>
      </c>
      <c r="BM854" s="13">
        <f>지수산정주식수!BM854*'유통주식비율(보통주)'!BM854/100</f>
        <v>16416677.800000001</v>
      </c>
      <c r="BN854" s="13">
        <f>지수산정주식수!BN854*'유통주식비율(보통주)'!BN854/100</f>
        <v>16500282.800000001</v>
      </c>
      <c r="BO854" s="13">
        <f>지수산정주식수!BO854*'유통주식비율(보통주)'!BO854/100</f>
        <v>16520348</v>
      </c>
      <c r="BP854" s="13">
        <f>지수산정주식수!BP854*'유통주식비율(보통주)'!BP854/100</f>
        <v>16520348</v>
      </c>
    </row>
    <row r="855" spans="1:68" x14ac:dyDescent="0.4">
      <c r="A855" s="10" t="s">
        <v>1702</v>
      </c>
      <c r="B855" s="4" t="s">
        <v>3174</v>
      </c>
      <c r="C855" s="10">
        <v>12</v>
      </c>
      <c r="D855" s="13">
        <f>지수산정주식수!D855*'유통주식비율(보통주)'!D855/100</f>
        <v>39370320</v>
      </c>
      <c r="E855" s="13">
        <f>지수산정주식수!E855*'유통주식비율(보통주)'!E855/100</f>
        <v>35651880</v>
      </c>
      <c r="F855" s="13">
        <f>지수산정주식수!F855*'유통주식비율(보통주)'!F855/100</f>
        <v>35847900</v>
      </c>
      <c r="G855" s="13">
        <f>지수산정주식수!G855*'유통주식비율(보통주)'!G855/100</f>
        <v>35847900</v>
      </c>
      <c r="H855" s="13">
        <f>지수산정주식수!H855*'유통주식비율(보통주)'!H855/100</f>
        <v>35972640</v>
      </c>
      <c r="I855" s="13">
        <f>지수산정주식수!I855*'유통주식비율(보통주)'!I855/100</f>
        <v>36554760</v>
      </c>
      <c r="J855" s="13">
        <f>지수산정주식수!J855*'유통주식비율(보통주)'!J855/100</f>
        <v>47721960</v>
      </c>
      <c r="K855" s="13">
        <f>지수산정주식수!K855*'유통주식비율(보통주)'!K855/100</f>
        <v>44086680</v>
      </c>
      <c r="L855" s="13">
        <f>지수산정주식수!L855*'유통주식비율(보통주)'!L855/100</f>
        <v>44282700</v>
      </c>
      <c r="M855" s="13">
        <f>지수산정주식수!M855*'유통주식비율(보통주)'!M855/100</f>
        <v>4457673</v>
      </c>
      <c r="N855" s="13">
        <f>지수산정주식수!N855*'유통주식비율(보통주)'!N855/100</f>
        <v>4478166</v>
      </c>
      <c r="O855" s="13">
        <f>지수산정주식수!O855*'유통주식비율(보통주)'!O855/100</f>
        <v>4473711</v>
      </c>
      <c r="P855" s="13">
        <f>지수산정주식수!P855*'유통주식비율(보통주)'!P855/100</f>
        <v>4247397</v>
      </c>
      <c r="Q855" s="13">
        <f>지수산정주식수!Q855*'유통주식비율(보통주)'!Q855/100</f>
        <v>4276800</v>
      </c>
      <c r="R855" s="13">
        <f>지수산정주식수!R855*'유통주식비율(보통주)'!R855/100</f>
        <v>4277691</v>
      </c>
      <c r="S855" s="13">
        <f>지수산정주식수!S855*'유통주식비율(보통주)'!S855/100</f>
        <v>4277691</v>
      </c>
      <c r="T855" s="13">
        <f>지수산정주식수!T855*'유통주식비율(보통주)'!T855/100</f>
        <v>4288383</v>
      </c>
      <c r="U855" s="13">
        <f>지수산정주식수!U855*'유통주식비율(보통주)'!U855/100</f>
        <v>6766254</v>
      </c>
      <c r="V855" s="13">
        <f>지수산정주식수!V855*'유통주식비율(보통주)'!V855/100</f>
        <v>6766254</v>
      </c>
      <c r="W855" s="13">
        <f>지수산정주식수!W855*'유통주식비율(보통주)'!W855/100</f>
        <v>6766254</v>
      </c>
      <c r="X855" s="13">
        <f>지수산정주식수!X855*'유통주식비율(보통주)'!X855/100</f>
        <v>6766254</v>
      </c>
      <c r="Y855" s="13">
        <f>지수산정주식수!Y855*'유통주식비율(보통주)'!Y855/100</f>
        <v>6766254</v>
      </c>
      <c r="Z855" s="13">
        <f>지수산정주식수!Z855*'유통주식비율(보통주)'!Z855/100</f>
        <v>6766254</v>
      </c>
      <c r="AA855" s="13">
        <f>지수산정주식수!AA855*'유통주식비율(보통주)'!AA855/100</f>
        <v>6778728</v>
      </c>
      <c r="AB855" s="13">
        <f>지수산정주식수!AB855*'유통주식비율(보통주)'!AB855/100</f>
        <v>6778728</v>
      </c>
      <c r="AC855" s="13">
        <f>지수산정주식수!AC855*'유통주식비율(보통주)'!AC855/100</f>
        <v>0</v>
      </c>
      <c r="AD855" s="13">
        <f>지수산정주식수!AD855*'유통주식비율(보통주)'!AD855/100</f>
        <v>0</v>
      </c>
      <c r="AE855" s="13">
        <f>지수산정주식수!AE855*'유통주식비율(보통주)'!AE855/100</f>
        <v>0</v>
      </c>
      <c r="AF855" s="13">
        <f>지수산정주식수!AF855*'유통주식비율(보통주)'!AF855/100</f>
        <v>0</v>
      </c>
      <c r="AG855" s="13">
        <f>지수산정주식수!AG855*'유통주식비율(보통주)'!AG855/100</f>
        <v>0</v>
      </c>
      <c r="AH855" s="13">
        <f>지수산정주식수!AH855*'유통주식비율(보통주)'!AH855/100</f>
        <v>0</v>
      </c>
      <c r="AI855" s="13">
        <f>지수산정주식수!AI855*'유통주식비율(보통주)'!AI855/100</f>
        <v>0</v>
      </c>
      <c r="AJ855" s="13">
        <f>지수산정주식수!AJ855*'유통주식비율(보통주)'!AJ855/100</f>
        <v>0</v>
      </c>
      <c r="AK855" s="13">
        <f>지수산정주식수!AK855*'유통주식비율(보통주)'!AK855/100</f>
        <v>0</v>
      </c>
      <c r="AL855" s="13">
        <f>지수산정주식수!AL855*'유통주식비율(보통주)'!AL855/100</f>
        <v>0</v>
      </c>
      <c r="AM855" s="13">
        <f>지수산정주식수!AM855*'유통주식비율(보통주)'!AM855/100</f>
        <v>0</v>
      </c>
      <c r="AN855" s="13">
        <f>지수산정주식수!AN855*'유통주식비율(보통주)'!AN855/100</f>
        <v>0</v>
      </c>
      <c r="AO855" s="13">
        <f>지수산정주식수!AO855*'유통주식비율(보통주)'!AO855/100</f>
        <v>0</v>
      </c>
      <c r="AP855" s="13">
        <f>지수산정주식수!AP855*'유통주식비율(보통주)'!AP855/100</f>
        <v>0</v>
      </c>
      <c r="AQ855" s="13">
        <f>지수산정주식수!AQ855*'유통주식비율(보통주)'!AQ855/100</f>
        <v>0</v>
      </c>
      <c r="AR855" s="13">
        <f>지수산정주식수!AR855*'유통주식비율(보통주)'!AR855/100</f>
        <v>0</v>
      </c>
      <c r="AS855" s="13">
        <f>지수산정주식수!AS855*'유통주식비율(보통주)'!AS855/100</f>
        <v>0</v>
      </c>
      <c r="AT855" s="13">
        <f>지수산정주식수!AT855*'유통주식비율(보통주)'!AT855/100</f>
        <v>0</v>
      </c>
      <c r="AU855" s="13">
        <f>지수산정주식수!AU855*'유통주식비율(보통주)'!AU855/100</f>
        <v>0</v>
      </c>
      <c r="AV855" s="13">
        <f>지수산정주식수!AV855*'유통주식비율(보통주)'!AV855/100</f>
        <v>0</v>
      </c>
      <c r="AW855" s="13">
        <f>지수산정주식수!AW855*'유통주식비율(보통주)'!AW855/100</f>
        <v>0</v>
      </c>
      <c r="AX855" s="13">
        <f>지수산정주식수!AX855*'유통주식비율(보통주)'!AX855/100</f>
        <v>0</v>
      </c>
      <c r="AY855" s="13">
        <f>지수산정주식수!AY855*'유통주식비율(보통주)'!AY855/100</f>
        <v>0</v>
      </c>
      <c r="AZ855" s="13">
        <f>지수산정주식수!AZ855*'유통주식비율(보통주)'!AZ855/100</f>
        <v>0</v>
      </c>
      <c r="BA855" s="13">
        <f>지수산정주식수!BA855*'유통주식비율(보통주)'!BA855/100</f>
        <v>0</v>
      </c>
      <c r="BB855" s="13">
        <f>지수산정주식수!BB855*'유통주식비율(보통주)'!BB855/100</f>
        <v>0</v>
      </c>
      <c r="BC855" s="13">
        <f>지수산정주식수!BC855*'유통주식비율(보통주)'!BC855/100</f>
        <v>0</v>
      </c>
      <c r="BD855" s="13">
        <f>지수산정주식수!BD855*'유통주식비율(보통주)'!BD855/100</f>
        <v>0</v>
      </c>
      <c r="BE855" s="13">
        <f>지수산정주식수!BE855*'유통주식비율(보통주)'!BE855/100</f>
        <v>0</v>
      </c>
      <c r="BF855" s="13">
        <f>지수산정주식수!BF855*'유통주식비율(보통주)'!BF855/100</f>
        <v>0</v>
      </c>
      <c r="BG855" s="13">
        <f>지수산정주식수!BG855*'유통주식비율(보통주)'!BG855/100</f>
        <v>0</v>
      </c>
      <c r="BH855" s="13">
        <f>지수산정주식수!BH855*'유통주식비율(보통주)'!BH855/100</f>
        <v>0</v>
      </c>
      <c r="BI855" s="13">
        <f>지수산정주식수!BI855*'유통주식비율(보통주)'!BI855/100</f>
        <v>0</v>
      </c>
      <c r="BJ855" s="13">
        <f>지수산정주식수!BJ855*'유통주식비율(보통주)'!BJ855/100</f>
        <v>0</v>
      </c>
      <c r="BK855" s="13">
        <f>지수산정주식수!BK855*'유통주식비율(보통주)'!BK855/100</f>
        <v>0</v>
      </c>
      <c r="BL855" s="13">
        <f>지수산정주식수!BL855*'유통주식비율(보통주)'!BL855/100</f>
        <v>0</v>
      </c>
      <c r="BM855" s="13">
        <f>지수산정주식수!BM855*'유통주식비율(보통주)'!BM855/100</f>
        <v>0</v>
      </c>
      <c r="BN855" s="13">
        <f>지수산정주식수!BN855*'유통주식비율(보통주)'!BN855/100</f>
        <v>0</v>
      </c>
      <c r="BO855" s="13">
        <f>지수산정주식수!BO855*'유통주식비율(보통주)'!BO855/100</f>
        <v>0</v>
      </c>
      <c r="BP855" s="13">
        <f>지수산정주식수!BP855*'유통주식비율(보통주)'!BP855/100</f>
        <v>0</v>
      </c>
    </row>
    <row r="856" spans="1:68" x14ac:dyDescent="0.4">
      <c r="A856" s="10" t="s">
        <v>1704</v>
      </c>
      <c r="B856" s="4" t="s">
        <v>3175</v>
      </c>
      <c r="C856" s="10">
        <v>9</v>
      </c>
      <c r="D856" s="13">
        <f>지수산정주식수!D856*'유통주식비율(보통주)'!D856/100</f>
        <v>3079200</v>
      </c>
      <c r="E856" s="13">
        <f>지수산정주식수!E856*'유통주식비율(보통주)'!E856/100</f>
        <v>307920</v>
      </c>
      <c r="F856" s="13">
        <f>지수산정주식수!F856*'유통주식비율(보통주)'!F856/100</f>
        <v>3407920</v>
      </c>
      <c r="G856" s="13">
        <f>지수산정주식수!G856*'유통주식비율(보통주)'!G856/100</f>
        <v>12207920</v>
      </c>
      <c r="H856" s="13">
        <f>지수산정주식수!H856*'유통주식비율(보통주)'!H856/100</f>
        <v>0</v>
      </c>
      <c r="I856" s="13">
        <f>지수산정주식수!I856*'유통주식비율(보통주)'!I856/100</f>
        <v>0</v>
      </c>
      <c r="J856" s="13">
        <f>지수산정주식수!J856*'유통주식비율(보통주)'!J856/100</f>
        <v>0</v>
      </c>
      <c r="K856" s="13">
        <f>지수산정주식수!K856*'유통주식비율(보통주)'!K856/100</f>
        <v>0</v>
      </c>
      <c r="L856" s="13">
        <f>지수산정주식수!L856*'유통주식비율(보통주)'!L856/100</f>
        <v>0</v>
      </c>
      <c r="M856" s="13">
        <f>지수산정주식수!M856*'유통주식비율(보통주)'!M856/100</f>
        <v>0</v>
      </c>
      <c r="N856" s="13">
        <f>지수산정주식수!N856*'유통주식비율(보통주)'!N856/100</f>
        <v>0</v>
      </c>
      <c r="O856" s="13">
        <f>지수산정주식수!O856*'유통주식비율(보통주)'!O856/100</f>
        <v>0</v>
      </c>
      <c r="P856" s="13">
        <f>지수산정주식수!P856*'유통주식비율(보통주)'!P856/100</f>
        <v>0</v>
      </c>
      <c r="Q856" s="13">
        <f>지수산정주식수!Q856*'유통주식비율(보통주)'!Q856/100</f>
        <v>0</v>
      </c>
      <c r="R856" s="13">
        <f>지수산정주식수!R856*'유통주식비율(보통주)'!R856/100</f>
        <v>0</v>
      </c>
      <c r="S856" s="13">
        <f>지수산정주식수!S856*'유통주식비율(보통주)'!S856/100</f>
        <v>0</v>
      </c>
      <c r="T856" s="13">
        <f>지수산정주식수!T856*'유통주식비율(보통주)'!T856/100</f>
        <v>0</v>
      </c>
      <c r="U856" s="13">
        <f>지수산정주식수!U856*'유통주식비율(보통주)'!U856/100</f>
        <v>0</v>
      </c>
      <c r="V856" s="13">
        <f>지수산정주식수!V856*'유통주식비율(보통주)'!V856/100</f>
        <v>0</v>
      </c>
      <c r="W856" s="13">
        <f>지수산정주식수!W856*'유통주식비율(보통주)'!W856/100</f>
        <v>0</v>
      </c>
      <c r="X856" s="13">
        <f>지수산정주식수!X856*'유통주식비율(보통주)'!X856/100</f>
        <v>0</v>
      </c>
      <c r="Y856" s="13">
        <f>지수산정주식수!Y856*'유통주식비율(보통주)'!Y856/100</f>
        <v>0</v>
      </c>
      <c r="Z856" s="13">
        <f>지수산정주식수!Z856*'유통주식비율(보통주)'!Z856/100</f>
        <v>0</v>
      </c>
      <c r="AA856" s="13">
        <f>지수산정주식수!AA856*'유통주식비율(보통주)'!AA856/100</f>
        <v>0</v>
      </c>
      <c r="AB856" s="13">
        <f>지수산정주식수!AB856*'유통주식비율(보통주)'!AB856/100</f>
        <v>0</v>
      </c>
      <c r="AC856" s="13">
        <f>지수산정주식수!AC856*'유통주식비율(보통주)'!AC856/100</f>
        <v>0</v>
      </c>
      <c r="AD856" s="13">
        <f>지수산정주식수!AD856*'유통주식비율(보통주)'!AD856/100</f>
        <v>0</v>
      </c>
      <c r="AE856" s="13">
        <f>지수산정주식수!AE856*'유통주식비율(보통주)'!AE856/100</f>
        <v>0</v>
      </c>
      <c r="AF856" s="13">
        <f>지수산정주식수!AF856*'유통주식비율(보통주)'!AF856/100</f>
        <v>0</v>
      </c>
      <c r="AG856" s="13">
        <f>지수산정주식수!AG856*'유통주식비율(보통주)'!AG856/100</f>
        <v>0</v>
      </c>
      <c r="AH856" s="13">
        <f>지수산정주식수!AH856*'유통주식비율(보통주)'!AH856/100</f>
        <v>0</v>
      </c>
      <c r="AI856" s="13">
        <f>지수산정주식수!AI856*'유통주식비율(보통주)'!AI856/100</f>
        <v>0</v>
      </c>
      <c r="AJ856" s="13">
        <f>지수산정주식수!AJ856*'유통주식비율(보통주)'!AJ856/100</f>
        <v>0</v>
      </c>
      <c r="AK856" s="13">
        <f>지수산정주식수!AK856*'유통주식비율(보통주)'!AK856/100</f>
        <v>0</v>
      </c>
      <c r="AL856" s="13">
        <f>지수산정주식수!AL856*'유통주식비율(보통주)'!AL856/100</f>
        <v>0</v>
      </c>
      <c r="AM856" s="13">
        <f>지수산정주식수!AM856*'유통주식비율(보통주)'!AM856/100</f>
        <v>0</v>
      </c>
      <c r="AN856" s="13">
        <f>지수산정주식수!AN856*'유통주식비율(보통주)'!AN856/100</f>
        <v>0</v>
      </c>
      <c r="AO856" s="13">
        <f>지수산정주식수!AO856*'유통주식비율(보통주)'!AO856/100</f>
        <v>0</v>
      </c>
      <c r="AP856" s="13">
        <f>지수산정주식수!AP856*'유통주식비율(보통주)'!AP856/100</f>
        <v>0</v>
      </c>
      <c r="AQ856" s="13">
        <f>지수산정주식수!AQ856*'유통주식비율(보통주)'!AQ856/100</f>
        <v>0</v>
      </c>
      <c r="AR856" s="13">
        <f>지수산정주식수!AR856*'유통주식비율(보통주)'!AR856/100</f>
        <v>0</v>
      </c>
      <c r="AS856" s="13">
        <f>지수산정주식수!AS856*'유통주식비율(보통주)'!AS856/100</f>
        <v>0</v>
      </c>
      <c r="AT856" s="13">
        <f>지수산정주식수!AT856*'유통주식비율(보통주)'!AT856/100</f>
        <v>0</v>
      </c>
      <c r="AU856" s="13">
        <f>지수산정주식수!AU856*'유통주식비율(보통주)'!AU856/100</f>
        <v>0</v>
      </c>
      <c r="AV856" s="13">
        <f>지수산정주식수!AV856*'유통주식비율(보통주)'!AV856/100</f>
        <v>0</v>
      </c>
      <c r="AW856" s="13">
        <f>지수산정주식수!AW856*'유통주식비율(보통주)'!AW856/100</f>
        <v>0</v>
      </c>
      <c r="AX856" s="13">
        <f>지수산정주식수!AX856*'유통주식비율(보통주)'!AX856/100</f>
        <v>0</v>
      </c>
      <c r="AY856" s="13">
        <f>지수산정주식수!AY856*'유통주식비율(보통주)'!AY856/100</f>
        <v>0</v>
      </c>
      <c r="AZ856" s="13">
        <f>지수산정주식수!AZ856*'유통주식비율(보통주)'!AZ856/100</f>
        <v>0</v>
      </c>
      <c r="BA856" s="13">
        <f>지수산정주식수!BA856*'유통주식비율(보통주)'!BA856/100</f>
        <v>0</v>
      </c>
      <c r="BB856" s="13">
        <f>지수산정주식수!BB856*'유통주식비율(보통주)'!BB856/100</f>
        <v>0</v>
      </c>
      <c r="BC856" s="13">
        <f>지수산정주식수!BC856*'유통주식비율(보통주)'!BC856/100</f>
        <v>0</v>
      </c>
      <c r="BD856" s="13">
        <f>지수산정주식수!BD856*'유통주식비율(보통주)'!BD856/100</f>
        <v>0</v>
      </c>
      <c r="BE856" s="13">
        <f>지수산정주식수!BE856*'유통주식비율(보통주)'!BE856/100</f>
        <v>0</v>
      </c>
      <c r="BF856" s="13">
        <f>지수산정주식수!BF856*'유통주식비율(보통주)'!BF856/100</f>
        <v>0</v>
      </c>
      <c r="BG856" s="13">
        <f>지수산정주식수!BG856*'유통주식비율(보통주)'!BG856/100</f>
        <v>0</v>
      </c>
      <c r="BH856" s="13">
        <f>지수산정주식수!BH856*'유통주식비율(보통주)'!BH856/100</f>
        <v>0</v>
      </c>
      <c r="BI856" s="13">
        <f>지수산정주식수!BI856*'유통주식비율(보통주)'!BI856/100</f>
        <v>0</v>
      </c>
      <c r="BJ856" s="13">
        <f>지수산정주식수!BJ856*'유통주식비율(보통주)'!BJ856/100</f>
        <v>0</v>
      </c>
      <c r="BK856" s="13">
        <f>지수산정주식수!BK856*'유통주식비율(보통주)'!BK856/100</f>
        <v>0</v>
      </c>
      <c r="BL856" s="13">
        <f>지수산정주식수!BL856*'유통주식비율(보통주)'!BL856/100</f>
        <v>0</v>
      </c>
      <c r="BM856" s="13">
        <f>지수산정주식수!BM856*'유통주식비율(보통주)'!BM856/100</f>
        <v>0</v>
      </c>
      <c r="BN856" s="13">
        <f>지수산정주식수!BN856*'유통주식비율(보통주)'!BN856/100</f>
        <v>0</v>
      </c>
      <c r="BO856" s="13">
        <f>지수산정주식수!BO856*'유통주식비율(보통주)'!BO856/100</f>
        <v>0</v>
      </c>
      <c r="BP856" s="13">
        <f>지수산정주식수!BP856*'유통주식비율(보통주)'!BP856/100</f>
        <v>0</v>
      </c>
    </row>
    <row r="857" spans="1:68" x14ac:dyDescent="0.4">
      <c r="A857" s="10" t="s">
        <v>1706</v>
      </c>
      <c r="B857" s="4" t="s">
        <v>3176</v>
      </c>
      <c r="C857" s="10">
        <v>12</v>
      </c>
      <c r="D857" s="13">
        <f>지수산정주식수!D857*'유통주식비율(보통주)'!D857/100</f>
        <v>2811500</v>
      </c>
      <c r="E857" s="13">
        <f>지수산정주식수!E857*'유통주식비율(보통주)'!E857/100</f>
        <v>2808500</v>
      </c>
      <c r="F857" s="13">
        <f>지수산정주식수!F857*'유통주식비율(보통주)'!F857/100</f>
        <v>2808500</v>
      </c>
      <c r="G857" s="13">
        <f>지수산정주식수!G857*'유통주식비율(보통주)'!G857/100</f>
        <v>2808500</v>
      </c>
      <c r="H857" s="13">
        <f>지수산정주식수!H857*'유통주식비율(보통주)'!H857/100</f>
        <v>2808500</v>
      </c>
      <c r="I857" s="13">
        <f>지수산정주식수!I857*'유통주식비율(보통주)'!I857/100</f>
        <v>2808500</v>
      </c>
      <c r="J857" s="13">
        <f>지수산정주식수!J857*'유통주식비율(보통주)'!J857/100</f>
        <v>2792000</v>
      </c>
      <c r="K857" s="13">
        <f>지수산정주식수!K857*'유통주식비율(보통주)'!K857/100</f>
        <v>2684500</v>
      </c>
      <c r="L857" s="13">
        <f>지수산정주식수!L857*'유통주식비율(보통주)'!L857/100</f>
        <v>2613500.0000000005</v>
      </c>
      <c r="M857" s="13">
        <f>지수산정주식수!M857*'유통주식비율(보통주)'!M857/100</f>
        <v>2601500</v>
      </c>
      <c r="N857" s="13">
        <f>지수산정주식수!N857*'유통주식비율(보통주)'!N857/100</f>
        <v>2595499.9999999995</v>
      </c>
      <c r="O857" s="13">
        <f>지수산정주식수!O857*'유통주식비율(보통주)'!O857/100</f>
        <v>2579000</v>
      </c>
      <c r="P857" s="13">
        <f>지수산정주식수!P857*'유통주식비율(보통주)'!P857/100</f>
        <v>2563500.0000000005</v>
      </c>
      <c r="Q857" s="13">
        <f>지수산정주식수!Q857*'유통주식비율(보통주)'!Q857/100</f>
        <v>2557500</v>
      </c>
      <c r="R857" s="13">
        <f>지수산정주식수!R857*'유통주식비율(보통주)'!R857/100</f>
        <v>2542500</v>
      </c>
      <c r="S857" s="13">
        <f>지수산정주식수!S857*'유통주식비율(보통주)'!S857/100</f>
        <v>2504000</v>
      </c>
      <c r="T857" s="13">
        <f>지수산정주식수!T857*'유통주식비율(보통주)'!T857/100</f>
        <v>2497000</v>
      </c>
      <c r="U857" s="13">
        <f>지수산정주식수!U857*'유통주식비율(보통주)'!U857/100</f>
        <v>2497000</v>
      </c>
      <c r="V857" s="13">
        <f>지수산정주식수!V857*'유통주식비율(보통주)'!V857/100</f>
        <v>2497000</v>
      </c>
      <c r="W857" s="13">
        <f>지수산정주식수!W857*'유통주식비율(보통주)'!W857/100</f>
        <v>2514500</v>
      </c>
      <c r="X857" s="13">
        <f>지수산정주식수!X857*'유통주식비율(보통주)'!X857/100</f>
        <v>2509000</v>
      </c>
      <c r="Y857" s="13">
        <f>지수산정주식수!Y857*'유통주식비율(보통주)'!Y857/100</f>
        <v>1500000</v>
      </c>
      <c r="Z857" s="13">
        <f>지수산정주식수!Z857*'유통주식비율(보통주)'!Z857/100</f>
        <v>1433000</v>
      </c>
      <c r="AA857" s="13">
        <f>지수산정주식수!AA857*'유통주식비율(보통주)'!AA857/100</f>
        <v>716500</v>
      </c>
      <c r="AB857" s="13">
        <f>지수산정주식수!AB857*'유통주식비율(보통주)'!AB857/100</f>
        <v>760500</v>
      </c>
      <c r="AC857" s="13">
        <f>지수산정주식수!AC857*'유통주식비율(보통주)'!AC857/100</f>
        <v>959840</v>
      </c>
      <c r="AD857" s="13">
        <f>지수산정주식수!AD857*'유통주식비율(보통주)'!AD857/100</f>
        <v>1082200</v>
      </c>
      <c r="AE857" s="13">
        <f>지수산정주식수!AE857*'유통주식비율(보통주)'!AE857/100</f>
        <v>1082200</v>
      </c>
      <c r="AF857" s="13">
        <f>지수산정주식수!AF857*'유통주식비율(보통주)'!AF857/100</f>
        <v>1236480</v>
      </c>
      <c r="AG857" s="13">
        <f>지수산정주식수!AG857*'유통주식비율(보통주)'!AG857/100</f>
        <v>1237760</v>
      </c>
      <c r="AH857" s="13">
        <f>지수산정주식수!AH857*'유통주식비율(보통주)'!AH857/100</f>
        <v>1237760</v>
      </c>
      <c r="AI857" s="13">
        <f>지수산정주식수!AI857*'유통주식비율(보통주)'!AI857/100</f>
        <v>1176960</v>
      </c>
      <c r="AJ857" s="13">
        <f>지수산정주식수!AJ857*'유통주식비율(보통주)'!AJ857/100</f>
        <v>1176960</v>
      </c>
      <c r="AK857" s="13">
        <f>지수산정주식수!AK857*'유통주식비율(보통주)'!AK857/100</f>
        <v>1176960</v>
      </c>
      <c r="AL857" s="13">
        <f>지수산정주식수!AL857*'유통주식비율(보통주)'!AL857/100</f>
        <v>1176960</v>
      </c>
      <c r="AM857" s="13">
        <f>지수산정주식수!AM857*'유통주식비율(보통주)'!AM857/100</f>
        <v>1456540</v>
      </c>
      <c r="AN857" s="13">
        <f>지수산정주식수!AN857*'유통주식비율(보통주)'!AN857/100</f>
        <v>1456540</v>
      </c>
      <c r="AO857" s="13">
        <f>지수산정주식수!AO857*'유통주식비율(보통주)'!AO857/100</f>
        <v>1456540</v>
      </c>
      <c r="AP857" s="13">
        <f>지수산정주식수!AP857*'유통주식비율(보통주)'!AP857/100</f>
        <v>1457300</v>
      </c>
      <c r="AQ857" s="13">
        <f>지수산정주식수!AQ857*'유통주식비율(보통주)'!AQ857/100</f>
        <v>1458060</v>
      </c>
      <c r="AR857" s="13">
        <f>지수산정주식수!AR857*'유통주식비율(보통주)'!AR857/100</f>
        <v>1458060</v>
      </c>
      <c r="AS857" s="13">
        <f>지수산정주식수!AS857*'유통주식비율(보통주)'!AS857/100</f>
        <v>1458060</v>
      </c>
      <c r="AT857" s="13">
        <f>지수산정주식수!AT857*'유통주식비율(보통주)'!AT857/100</f>
        <v>1454260</v>
      </c>
      <c r="AU857" s="13">
        <f>지수산정주식수!AU857*'유통주식비율(보통주)'!AU857/100</f>
        <v>1496060</v>
      </c>
      <c r="AV857" s="13">
        <f>지수산정주식수!AV857*'유통주식비율(보통주)'!AV857/100</f>
        <v>1496060</v>
      </c>
      <c r="AW857" s="13">
        <f>지수산정주식수!AW857*'유통주식비율(보통주)'!AW857/100</f>
        <v>1494540</v>
      </c>
      <c r="AX857" s="13">
        <f>지수산정주식수!AX857*'유통주식비율(보통주)'!AX857/100</f>
        <v>1497200</v>
      </c>
      <c r="AY857" s="13">
        <f>지수산정주식수!AY857*'유통주식비율(보통주)'!AY857/100</f>
        <v>1575480</v>
      </c>
      <c r="AZ857" s="13">
        <f>지수산정주식수!AZ857*'유통주식비율(보통주)'!AZ857/100</f>
        <v>1581940</v>
      </c>
      <c r="BA857" s="13">
        <f>지수산정주식수!BA857*'유통주식비율(보통주)'!BA857/100</f>
        <v>1503660</v>
      </c>
      <c r="BB857" s="13">
        <f>지수산정주식수!BB857*'유통주식비율(보통주)'!BB857/100</f>
        <v>1504040</v>
      </c>
      <c r="BC857" s="13">
        <f>지수산정주식수!BC857*'유통주식비율(보통주)'!BC857/100</f>
        <v>1508600</v>
      </c>
      <c r="BD857" s="13">
        <f>지수산정주식수!BD857*'유통주식비율(보통주)'!BD857/100</f>
        <v>1509740</v>
      </c>
      <c r="BE857" s="13">
        <f>지수산정주식수!BE857*'유통주식비율(보통주)'!BE857/100</f>
        <v>1509740</v>
      </c>
      <c r="BF857" s="13">
        <f>지수산정주식수!BF857*'유통주식비율(보통주)'!BF857/100</f>
        <v>1509740</v>
      </c>
      <c r="BG857" s="13">
        <f>지수산정주식수!BG857*'유통주식비율(보통주)'!BG857/100</f>
        <v>1853260</v>
      </c>
      <c r="BH857" s="13">
        <f>지수산정주식수!BH857*'유통주식비율(보통주)'!BH857/100</f>
        <v>1853260</v>
      </c>
      <c r="BI857" s="13">
        <f>지수산정주식수!BI857*'유통주식비율(보통주)'!BI857/100</f>
        <v>1855920</v>
      </c>
      <c r="BJ857" s="13">
        <f>지수산정주식수!BJ857*'유통주식비율(보통주)'!BJ857/100</f>
        <v>3389250</v>
      </c>
      <c r="BK857" s="13">
        <f>지수산정주식수!BK857*'유통주식비율(보통주)'!BK857/100</f>
        <v>3389250</v>
      </c>
      <c r="BL857" s="13">
        <f>지수산정주식수!BL857*'유통주식비율(보통주)'!BL857/100</f>
        <v>0</v>
      </c>
      <c r="BM857" s="13">
        <f>지수산정주식수!BM857*'유통주식비율(보통주)'!BM857/100</f>
        <v>0</v>
      </c>
      <c r="BN857" s="13">
        <f>지수산정주식수!BN857*'유통주식비율(보통주)'!BN857/100</f>
        <v>0</v>
      </c>
      <c r="BO857" s="13">
        <f>지수산정주식수!BO857*'유통주식비율(보통주)'!BO857/100</f>
        <v>0</v>
      </c>
      <c r="BP857" s="13">
        <f>지수산정주식수!BP857*'유통주식비율(보통주)'!BP857/100</f>
        <v>0</v>
      </c>
    </row>
    <row r="858" spans="1:68" x14ac:dyDescent="0.4">
      <c r="A858" s="10" t="s">
        <v>1708</v>
      </c>
      <c r="B858" s="4" t="s">
        <v>3177</v>
      </c>
      <c r="C858" s="10">
        <v>12</v>
      </c>
      <c r="D858" s="13">
        <f>지수산정주식수!D858*'유통주식비율(보통주)'!D858/100</f>
        <v>26507210.962499999</v>
      </c>
      <c r="E858" s="13">
        <f>지수산정주식수!E858*'유통주식비율(보통주)'!E858/100</f>
        <v>26542695.850000001</v>
      </c>
      <c r="F858" s="13">
        <f>지수산정주식수!F858*'유통주식비율(보통주)'!F858/100</f>
        <v>26585277.715</v>
      </c>
      <c r="G858" s="13">
        <f>지수산정주식수!G858*'유통주식비율(보통주)'!G858/100</f>
        <v>26585277.715</v>
      </c>
      <c r="H858" s="13">
        <f>지수산정주식수!H858*'유통주식비율(보통주)'!H858/100</f>
        <v>26918835.657499999</v>
      </c>
      <c r="I858" s="13">
        <f>지수산정주식수!I858*'유통주식비율(보통주)'!I858/100</f>
        <v>27231102.6675</v>
      </c>
      <c r="J858" s="13">
        <f>지수산정주식수!J858*'유통주식비율(보통주)'!J858/100</f>
        <v>28458879.774999999</v>
      </c>
      <c r="K858" s="13">
        <f>지수산정주식수!K858*'유통주식비율(보통주)'!K858/100</f>
        <v>19096547.249199998</v>
      </c>
      <c r="L858" s="13">
        <f>지수산정주식수!L858*'유통주식비율(보통주)'!L858/100</f>
        <v>19131322.439299997</v>
      </c>
      <c r="M858" s="13">
        <f>지수산정주식수!M858*'유통주식비율(보통주)'!M858/100</f>
        <v>19121386.670700002</v>
      </c>
      <c r="N858" s="13">
        <f>지수산정주식수!N858*'유통주식비율(보통주)'!N858/100</f>
        <v>19121386.670700002</v>
      </c>
      <c r="O858" s="13">
        <f>지수산정주식수!O858*'유통주식비율(보통주)'!O858/100</f>
        <v>19121386.670700002</v>
      </c>
      <c r="P858" s="13">
        <f>지수산정주식수!P858*'유통주식비율(보통주)'!P858/100</f>
        <v>19270423.199700002</v>
      </c>
      <c r="Q858" s="13">
        <f>지수산정주식수!Q858*'유통주식비율(보통주)'!Q858/100</f>
        <v>19285326.852600001</v>
      </c>
      <c r="R858" s="13">
        <f>지수산정주식수!R858*'유통주식비율(보통주)'!R858/100</f>
        <v>19330037.811299998</v>
      </c>
      <c r="S858" s="13">
        <f>지수산정주식수!S858*'유통주식비율(보통주)'!S858/100</f>
        <v>19330037.811299998</v>
      </c>
      <c r="T858" s="13">
        <f>지수산정주식수!T858*'유통주식비율(보통주)'!T858/100</f>
        <v>20124899.2993</v>
      </c>
      <c r="U858" s="13">
        <f>지수산정주식수!U858*'유통주식비율(보통주)'!U858/100</f>
        <v>20124899.2993</v>
      </c>
      <c r="V858" s="13">
        <f>지수산정주식수!V858*'유통주식비율(보통주)'!V858/100</f>
        <v>20124899.2993</v>
      </c>
      <c r="W858" s="13">
        <f>지수산정주식수!W858*'유통주식비율(보통주)'!W858/100</f>
        <v>20075220.456299998</v>
      </c>
      <c r="X858" s="13">
        <f>지수산정주식수!X858*'유통주식비율(보통주)'!X858/100</f>
        <v>20075220.456299998</v>
      </c>
      <c r="Y858" s="13">
        <f>지수산정주식수!Y858*'유통주식비율(보통주)'!Y858/100</f>
        <v>20075220.456299998</v>
      </c>
      <c r="Z858" s="13">
        <f>지수산정주식수!Z858*'유통주식비율(보통주)'!Z858/100</f>
        <v>20035477.381899998</v>
      </c>
      <c r="AA858" s="13">
        <f>지수산정주식수!AA858*'유통주식비율(보통주)'!AA858/100</f>
        <v>20000702.191799998</v>
      </c>
      <c r="AB858" s="13">
        <f>지수산정주식수!AB858*'유통주식비율(보통주)'!AB858/100</f>
        <v>20040445.266200002</v>
      </c>
      <c r="AC858" s="13">
        <f>지수산정주식수!AC858*'유통주식비율(보통주)'!AC858/100</f>
        <v>20040445.266200002</v>
      </c>
      <c r="AD858" s="13">
        <f>지수산정주식수!AD858*'유통주식비율(보통주)'!AD858/100</f>
        <v>20040445.266200002</v>
      </c>
      <c r="AE858" s="13">
        <f>지수산정주식수!AE858*'유통주식비율(보통주)'!AE858/100</f>
        <v>18798474.191200003</v>
      </c>
      <c r="AF858" s="13">
        <f>지수산정주식수!AF858*'유통주식비율(보통주)'!AF858/100</f>
        <v>18798474.191200003</v>
      </c>
      <c r="AG858" s="13">
        <f>지수산정주식수!AG858*'유통주식비율(보통주)'!AG858/100</f>
        <v>18798474.191200003</v>
      </c>
      <c r="AH858" s="13">
        <f>지수산정주식수!AH858*'유통주식비율(보통주)'!AH858/100</f>
        <v>18798474.191200003</v>
      </c>
      <c r="AI858" s="13">
        <f>지수산정주식수!AI858*'유통주식비율(보통주)'!AI858/100</f>
        <v>19960959.117400002</v>
      </c>
      <c r="AJ858" s="13">
        <f>지수산정주식수!AJ858*'유통주식비율(보통주)'!AJ858/100</f>
        <v>20050381.0348</v>
      </c>
      <c r="AK858" s="13">
        <f>지수산정주식수!AK858*'유통주식비율(보통주)'!AK858/100</f>
        <v>20050381.0348</v>
      </c>
      <c r="AL858" s="13">
        <f>지수산정주식수!AL858*'유통주식비율(보통주)'!AL858/100</f>
        <v>20050381.0348</v>
      </c>
      <c r="AM858" s="13">
        <f>지수산정주식수!AM858*'유통주식비율(보통주)'!AM858/100</f>
        <v>20129867.183600001</v>
      </c>
      <c r="AN858" s="13">
        <f>지수산정주식수!AN858*'유통주식비율(보통주)'!AN858/100</f>
        <v>20129867.183600001</v>
      </c>
      <c r="AO858" s="13">
        <f>지수산정주식수!AO858*'유통주식비율(보통주)'!AO858/100</f>
        <v>20129867.183600001</v>
      </c>
      <c r="AP858" s="13">
        <f>지수산정주식수!AP858*'유통주식비율(보통주)'!AP858/100</f>
        <v>20129867.183600001</v>
      </c>
      <c r="AQ858" s="13">
        <f>지수산정주식수!AQ858*'유통주식비율(보통주)'!AQ858/100</f>
        <v>20129867.183600001</v>
      </c>
      <c r="AR858" s="13">
        <f>지수산정주식수!AR858*'유통주식비율(보통주)'!AR858/100</f>
        <v>20129867.183600001</v>
      </c>
      <c r="AS858" s="13">
        <f>지수산정주식수!AS858*'유통주식비율(보통주)'!AS858/100</f>
        <v>20114963.530700002</v>
      </c>
      <c r="AT858" s="13">
        <f>지수산정주식수!AT858*'유통주식비율(보통주)'!AT858/100</f>
        <v>20100059.877799999</v>
      </c>
      <c r="AU858" s="13">
        <f>지수산정주식수!AU858*'유통주식비율(보통주)'!AU858/100</f>
        <v>20100059.877799999</v>
      </c>
      <c r="AV858" s="13">
        <f>지수산정주식수!AV858*'유통주식비율(보통주)'!AV858/100</f>
        <v>20100059.877799999</v>
      </c>
      <c r="AW858" s="13">
        <f>지수산정주식수!AW858*'유통주식비율(보통주)'!AW858/100</f>
        <v>20100059.877799999</v>
      </c>
      <c r="AX858" s="13">
        <f>지수산정주식수!AX858*'유통주식비율(보통주)'!AX858/100</f>
        <v>20100059.877799999</v>
      </c>
      <c r="AY858" s="13">
        <f>지수산정주식수!AY858*'유통주식비율(보통주)'!AY858/100</f>
        <v>20095091.993500002</v>
      </c>
      <c r="AZ858" s="13">
        <f>지수산정주식수!AZ858*'유통주식비율(보통주)'!AZ858/100</f>
        <v>20119931.414999999</v>
      </c>
      <c r="BA858" s="13">
        <f>지수산정주식수!BA858*'유통주식비율(보통주)'!BA858/100</f>
        <v>20119931.414999999</v>
      </c>
      <c r="BB858" s="13">
        <f>지수산정주식수!BB858*'유통주식비율(보통주)'!BB858/100</f>
        <v>20119931.414999999</v>
      </c>
      <c r="BC858" s="13">
        <f>지수산정주식수!BC858*'유통주식비율(보통주)'!BC858/100</f>
        <v>20119931.414999999</v>
      </c>
      <c r="BD858" s="13">
        <f>지수산정주식수!BD858*'유통주식비율(보통주)'!BD858/100</f>
        <v>20119931.414999999</v>
      </c>
      <c r="BE858" s="13">
        <f>지수산정주식수!BE858*'유통주식비율(보통주)'!BE858/100</f>
        <v>20119931.414999999</v>
      </c>
      <c r="BF858" s="13">
        <f>지수산정주식수!BF858*'유통주식비율(보통주)'!BF858/100</f>
        <v>20119931.414999999</v>
      </c>
      <c r="BG858" s="13">
        <f>지수산정주식수!BG858*'유통주식비율(보통주)'!BG858/100</f>
        <v>20119931.414999999</v>
      </c>
      <c r="BH858" s="13">
        <f>지수산정주식수!BH858*'유통주식비율(보통주)'!BH858/100</f>
        <v>20129867.183600001</v>
      </c>
      <c r="BI858" s="13">
        <f>지수산정주식수!BI858*'유통주식비율(보통주)'!BI858/100</f>
        <v>20129867.183600001</v>
      </c>
      <c r="BJ858" s="13">
        <f>지수산정주식수!BJ858*'유통주식비율(보통주)'!BJ858/100</f>
        <v>20129867.183600001</v>
      </c>
      <c r="BK858" s="13">
        <f>지수산정주식수!BK858*'유통주식비율(보통주)'!BK858/100</f>
        <v>20129867.183600001</v>
      </c>
      <c r="BL858" s="13">
        <f>지수산정주식수!BL858*'유통주식비율(보통주)'!BL858/100</f>
        <v>20129867.183600001</v>
      </c>
      <c r="BM858" s="13">
        <f>지수산정주식수!BM858*'유통주식비율(보통주)'!BM858/100</f>
        <v>20129867.183600001</v>
      </c>
      <c r="BN858" s="13">
        <f>지수산정주식수!BN858*'유통주식비율(보통주)'!BN858/100</f>
        <v>20129867.183600001</v>
      </c>
      <c r="BO858" s="13">
        <f>지수산정주식수!BO858*'유통주식비율(보통주)'!BO858/100</f>
        <v>20129867.183600001</v>
      </c>
      <c r="BP858" s="13">
        <f>지수산정주식수!BP858*'유통주식비율(보통주)'!BP858/100</f>
        <v>20129867.183600001</v>
      </c>
    </row>
    <row r="859" spans="1:68" x14ac:dyDescent="0.4">
      <c r="A859" s="10" t="s">
        <v>1710</v>
      </c>
      <c r="B859" s="4" t="s">
        <v>3178</v>
      </c>
      <c r="C859" s="10">
        <v>12</v>
      </c>
      <c r="D859" s="13">
        <f>지수산정주식수!D859*'유통주식비율(보통주)'!D859/100</f>
        <v>380371.20000000001</v>
      </c>
      <c r="E859" s="13">
        <f>지수산정주식수!E859*'유통주식비율(보통주)'!E859/100</f>
        <v>380371.20000000001</v>
      </c>
      <c r="F859" s="13">
        <f>지수산정주식수!F859*'유통주식비율(보통주)'!F859/100</f>
        <v>380371.20000000001</v>
      </c>
      <c r="G859" s="13">
        <f>지수산정주식수!G859*'유통주식비율(보통주)'!G859/100</f>
        <v>571524.3247</v>
      </c>
      <c r="H859" s="13">
        <f>지수산정주식수!H859*'유통주식비율(보통주)'!H859/100</f>
        <v>622245.11419999995</v>
      </c>
      <c r="I859" s="13">
        <f>지수산정주식수!I859*'유통주식비율(보통주)'!I859/100</f>
        <v>622245.11419999995</v>
      </c>
      <c r="J859" s="13">
        <f>지수산정주식수!J859*'유통주식비율(보통주)'!J859/100</f>
        <v>622245.11419999995</v>
      </c>
      <c r="K859" s="13">
        <f>지수산정주식수!K859*'유통주식비율(보통주)'!K859/100</f>
        <v>622460.68500000006</v>
      </c>
      <c r="L859" s="13">
        <f>지수산정주식수!L859*'유통주식비율(보통주)'!L859/100</f>
        <v>622460.68500000006</v>
      </c>
      <c r="M859" s="13">
        <f>지수산정주식수!M859*'유통주식비율(보통주)'!M859/100</f>
        <v>622460.68500000006</v>
      </c>
      <c r="N859" s="13">
        <f>지수산정주식수!N859*'유통주식비율(보통주)'!N859/100</f>
        <v>622460.68500000006</v>
      </c>
      <c r="O859" s="13">
        <f>지수산정주식수!O859*'유통주식비율(보통주)'!O859/100</f>
        <v>622460.68500000006</v>
      </c>
      <c r="P859" s="13">
        <f>지수산정주식수!P859*'유통주식비율(보통주)'!P859/100</f>
        <v>549058.82759999996</v>
      </c>
      <c r="Q859" s="13">
        <f>지수산정주식수!Q859*'유통주식비율(보통주)'!Q859/100</f>
        <v>549058.82759999996</v>
      </c>
      <c r="R859" s="13">
        <f>지수산정주식수!R859*'유통주식비율(보통주)'!R859/100</f>
        <v>549058.82759999996</v>
      </c>
      <c r="S859" s="13">
        <f>지수산정주식수!S859*'유통주식비율(보통주)'!S859/100</f>
        <v>549058.82759999996</v>
      </c>
      <c r="T859" s="13">
        <f>지수산정주식수!T859*'유통주식비율(보통주)'!T859/100</f>
        <v>549058.82759999996</v>
      </c>
      <c r="U859" s="13">
        <f>지수산정주식수!U859*'유통주식비율(보통주)'!U859/100</f>
        <v>549058.82759999996</v>
      </c>
      <c r="V859" s="13">
        <f>지수산정주식수!V859*'유통주식비율(보통주)'!V859/100</f>
        <v>549058.82759999996</v>
      </c>
      <c r="W859" s="13">
        <f>지수산정주식수!W859*'유통주식비율(보통주)'!W859/100</f>
        <v>549058.82759999996</v>
      </c>
      <c r="X859" s="13">
        <f>지수산정주식수!X859*'유통주식비율(보통주)'!X859/100</f>
        <v>549058.82759999996</v>
      </c>
      <c r="Y859" s="13">
        <f>지수산정주식수!Y859*'유통주식비율(보통주)'!Y859/100</f>
        <v>5490588.2760000005</v>
      </c>
      <c r="Z859" s="13">
        <f>지수산정주식수!Z859*'유통주식비율(보통주)'!Z859/100</f>
        <v>5490588.2760000005</v>
      </c>
      <c r="AA859" s="13">
        <f>지수산정주식수!AA859*'유통주식비율(보통주)'!AA859/100</f>
        <v>5512145.3560000006</v>
      </c>
      <c r="AB859" s="13">
        <f>지수산정주식수!AB859*'유통주식비율(보통주)'!AB859/100</f>
        <v>5512145.3560000006</v>
      </c>
      <c r="AC859" s="13">
        <f>지수산정주식수!AC859*'유통주식비율(보통주)'!AC859/100</f>
        <v>5512145.3560000006</v>
      </c>
      <c r="AD859" s="13">
        <f>지수산정주식수!AD859*'유통주식비율(보통주)'!AD859/100</f>
        <v>5525079.6039999994</v>
      </c>
      <c r="AE859" s="13">
        <f>지수산정주식수!AE859*'유통주식비율(보통주)'!AE859/100</f>
        <v>5525079.6039999994</v>
      </c>
      <c r="AF859" s="13">
        <f>지수산정주식수!AF859*'유통주식비율(보통주)'!AF859/100</f>
        <v>5525079.6039999994</v>
      </c>
      <c r="AG859" s="13">
        <f>지수산정주식수!AG859*'유통주식비율(보통주)'!AG859/100</f>
        <v>5540169.5599999996</v>
      </c>
      <c r="AH859" s="13">
        <f>지수산정주식수!AH859*'유통주식비율(보통주)'!AH859/100</f>
        <v>5540169.5599999996</v>
      </c>
      <c r="AI859" s="13">
        <f>지수산정주식수!AI859*'유통주식비율(보통주)'!AI859/100</f>
        <v>5506756.0860000001</v>
      </c>
      <c r="AJ859" s="13">
        <f>지수산정주식수!AJ859*'유통주식비율(보통주)'!AJ859/100</f>
        <v>5506756.0860000001</v>
      </c>
      <c r="AK859" s="13">
        <f>지수산정주식수!AK859*'유통주식비율(보통주)'!AK859/100</f>
        <v>5506756.0860000001</v>
      </c>
      <c r="AL859" s="13">
        <f>지수산정주식수!AL859*'유통주식비율(보통주)'!AL859/100</f>
        <v>5506756.0860000001</v>
      </c>
      <c r="AM859" s="13">
        <f>지수산정주식수!AM859*'유통주식비율(보통주)'!AM859/100</f>
        <v>5782424.1267000008</v>
      </c>
      <c r="AN859" s="13">
        <f>지수산정주식수!AN859*'유통주식비율(보통주)'!AN859/100</f>
        <v>5782424.1267000008</v>
      </c>
      <c r="AO859" s="13">
        <f>지수산정주식수!AO859*'유통주식비율(보통주)'!AO859/100</f>
        <v>5781293.2007999988</v>
      </c>
      <c r="AP859" s="13">
        <f>지수산정주식수!AP859*'유통주식비율(보통주)'!AP859/100</f>
        <v>5782424.1267000008</v>
      </c>
      <c r="AQ859" s="13">
        <f>지수산정주식수!AQ859*'유통주식비율(보통주)'!AQ859/100</f>
        <v>5396778.3947999999</v>
      </c>
      <c r="AR859" s="13">
        <f>지수산정주식수!AR859*'유통주식비율(보통주)'!AR859/100</f>
        <v>5396778.3947999999</v>
      </c>
      <c r="AS859" s="13">
        <f>지수산정주식수!AS859*'유통주식비율(보통주)'!AS859/100</f>
        <v>5396778.3947999999</v>
      </c>
      <c r="AT859" s="13">
        <f>지수산정주식수!AT859*'유통주식비율(보통주)'!AT859/100</f>
        <v>5224877.6579999998</v>
      </c>
      <c r="AU859" s="13">
        <f>지수산정주식수!AU859*'유통주식비율(보통주)'!AU859/100</f>
        <v>4962502.8492000001</v>
      </c>
      <c r="AV859" s="13">
        <f>지수산정주식수!AV859*'유통주식비율(보통주)'!AV859/100</f>
        <v>4962502.8492000001</v>
      </c>
      <c r="AW859" s="13">
        <f>지수산정주식수!AW859*'유통주식비율(보통주)'!AW859/100</f>
        <v>4962502.8492000001</v>
      </c>
      <c r="AX859" s="13">
        <f>지수산정주식수!AX859*'유통주식비율(보통주)'!AX859/100</f>
        <v>4717091.9288999997</v>
      </c>
      <c r="AY859" s="13">
        <f>지수산정주식수!AY859*'유통주식비율(보통주)'!AY859/100</f>
        <v>4717091.9288999997</v>
      </c>
      <c r="AZ859" s="13">
        <f>지수산정주식수!AZ859*'유통주식비율(보통주)'!AZ859/100</f>
        <v>4717091.9288999997</v>
      </c>
      <c r="BA859" s="13">
        <f>지수산정주식수!BA859*'유통주식비율(보통주)'!BA859/100</f>
        <v>4717091.9288999997</v>
      </c>
      <c r="BB859" s="13">
        <f>지수산정주식수!BB859*'유통주식비율(보통주)'!BB859/100</f>
        <v>4717091.9288999997</v>
      </c>
      <c r="BC859" s="13">
        <f>지수산정주식수!BC859*'유통주식비율(보통주)'!BC859/100</f>
        <v>4700128.0404000003</v>
      </c>
      <c r="BD859" s="13">
        <f>지수산정주식수!BD859*'유통주식비율(보통주)'!BD859/100</f>
        <v>4700128.0404000003</v>
      </c>
      <c r="BE859" s="13">
        <f>지수산정주식수!BE859*'유통주식비율(보통주)'!BE859/100</f>
        <v>4700128.0404000003</v>
      </c>
      <c r="BF859" s="13">
        <f>지수산정주식수!BF859*'유통주식비율(보통주)'!BF859/100</f>
        <v>4700128.0404000003</v>
      </c>
      <c r="BG859" s="13">
        <f>지수산정주식수!BG859*'유통주식비율(보통주)'!BG859/100</f>
        <v>4700128.0404000003</v>
      </c>
      <c r="BH859" s="13">
        <f>지수산정주식수!BH859*'유통주식비율(보통주)'!BH859/100</f>
        <v>4700128.0404000003</v>
      </c>
      <c r="BI859" s="13">
        <f>지수산정주식수!BI859*'유통주식비율(보통주)'!BI859/100</f>
        <v>4700128.0404000003</v>
      </c>
      <c r="BJ859" s="13">
        <f>지수산정주식수!BJ859*'유통주식비율(보통주)'!BJ859/100</f>
        <v>4700128.0404000003</v>
      </c>
      <c r="BK859" s="13">
        <f>지수산정주식수!BK859*'유통주식비율(보통주)'!BK859/100</f>
        <v>4700128.0404000003</v>
      </c>
      <c r="BL859" s="13">
        <f>지수산정주식수!BL859*'유통주식비율(보통주)'!BL859/100</f>
        <v>4700128.0404000003</v>
      </c>
      <c r="BM859" s="13">
        <f>지수산정주식수!BM859*'유통주식비율(보통주)'!BM859/100</f>
        <v>4700128.0404000003</v>
      </c>
      <c r="BN859" s="13">
        <f>지수산정주식수!BN859*'유통주식비율(보통주)'!BN859/100</f>
        <v>4700128.0404000003</v>
      </c>
      <c r="BO859" s="13">
        <f>지수산정주식수!BO859*'유통주식비율(보통주)'!BO859/100</f>
        <v>4700128.0404000003</v>
      </c>
      <c r="BP859" s="13">
        <f>지수산정주식수!BP859*'유통주식비율(보통주)'!BP859/100</f>
        <v>4700128.0404000003</v>
      </c>
    </row>
    <row r="860" spans="1:68" x14ac:dyDescent="0.4">
      <c r="A860" s="10" t="s">
        <v>1712</v>
      </c>
      <c r="B860" s="4" t="s">
        <v>3179</v>
      </c>
      <c r="C860" s="10">
        <v>12</v>
      </c>
      <c r="D860" s="13">
        <f>지수산정주식수!D860*'유통주식비율(보통주)'!D860/100</f>
        <v>10375418.5834</v>
      </c>
      <c r="E860" s="13">
        <f>지수산정주식수!E860*'유통주식비율(보통주)'!E860/100</f>
        <v>10075362.2128</v>
      </c>
      <c r="F860" s="13">
        <f>지수산정주식수!F860*'유통주식비율(보통주)'!F860/100</f>
        <v>10071279.813200001</v>
      </c>
      <c r="G860" s="13">
        <f>지수산정주식수!G860*'유통주식비율(보통주)'!G860/100</f>
        <v>10491766.971999999</v>
      </c>
      <c r="H860" s="13">
        <f>지수산정주식수!H860*'유통주식비율(보통주)'!H860/100</f>
        <v>11484167.455399999</v>
      </c>
      <c r="I860" s="13">
        <f>지수산정주식수!I860*'유통주식비율(보통주)'!I860/100</f>
        <v>13635745.6917</v>
      </c>
      <c r="J860" s="13">
        <f>지수산정주식수!J860*'유통주식비율(보통주)'!J860/100</f>
        <v>13495265.4452</v>
      </c>
      <c r="K860" s="13">
        <f>지수산정주식수!K860*'유통주식비율(보통주)'!K860/100</f>
        <v>13528479.928599998</v>
      </c>
      <c r="L860" s="13">
        <f>지수산정주식수!L860*'유통주식비율(보통주)'!L860/100</f>
        <v>13645049.484999999</v>
      </c>
      <c r="M860" s="13">
        <f>지수산정주식수!M860*'유통주식비율(보통주)'!M860/100</f>
        <v>13645049.484999999</v>
      </c>
      <c r="N860" s="13">
        <f>지수산정주식수!N860*'유통주식비율(보통주)'!N860/100</f>
        <v>13645049.484999999</v>
      </c>
      <c r="O860" s="13">
        <f>지수산정주식수!O860*'유통주식비율(보통주)'!O860/100</f>
        <v>13125971.3375</v>
      </c>
      <c r="P860" s="13">
        <f>지수산정주식수!P860*'유통주식비율(보통주)'!P860/100</f>
        <v>13153291.24</v>
      </c>
      <c r="Q860" s="13">
        <f>지수산정주식수!Q860*'유통주식비율(보통주)'!Q860/100</f>
        <v>13395253.041300001</v>
      </c>
      <c r="R860" s="13">
        <f>지수산정주식수!R860*'유통주식비율(보통주)'!R860/100</f>
        <v>13395253.041300001</v>
      </c>
      <c r="S860" s="13">
        <f>지수산정주식수!S860*'유통주식비율(보통주)'!S860/100</f>
        <v>17477186.572300002</v>
      </c>
      <c r="T860" s="13">
        <f>지수산정주식수!T860*'유통주식비율(보통주)'!T860/100</f>
        <v>17887884.179099999</v>
      </c>
      <c r="U860" s="13">
        <f>지수산정주식수!U860*'유통주식비율(보통주)'!U860/100</f>
        <v>17887884.179099999</v>
      </c>
      <c r="V860" s="13">
        <f>지수산정주식수!V860*'유통주식비율(보통주)'!V860/100</f>
        <v>17887884.179099999</v>
      </c>
      <c r="W860" s="13">
        <f>지수산정주식수!W860*'유통주식비율(보통주)'!W860/100</f>
        <v>57370233.973800004</v>
      </c>
      <c r="X860" s="13">
        <f>지수산정주식수!X860*'유통주식비율(보통주)'!X860/100</f>
        <v>57471614.713200003</v>
      </c>
      <c r="Y860" s="13">
        <f>지수산정주식수!Y860*'유통주식비율(보통주)'!Y860/100</f>
        <v>57561730.926000006</v>
      </c>
      <c r="Z860" s="13">
        <f>지수산정주식수!Z860*'유통주식비율(보통주)'!Z860/100</f>
        <v>57561730.926000006</v>
      </c>
      <c r="AA860" s="13">
        <f>지수산정주식수!AA860*'유통주식비율(보통주)'!AA860/100</f>
        <v>65920009.663200006</v>
      </c>
      <c r="AB860" s="13">
        <f>지수산정주식수!AB860*'유통주식비율(보통주)'!AB860/100</f>
        <v>65920009.663200006</v>
      </c>
      <c r="AC860" s="13">
        <f>지수산정주식수!AC860*'유통주식비율(보통주)'!AC860/100</f>
        <v>0</v>
      </c>
      <c r="AD860" s="13">
        <f>지수산정주식수!AD860*'유통주식비율(보통주)'!AD860/100</f>
        <v>0</v>
      </c>
      <c r="AE860" s="13">
        <f>지수산정주식수!AE860*'유통주식비율(보통주)'!AE860/100</f>
        <v>0</v>
      </c>
      <c r="AF860" s="13">
        <f>지수산정주식수!AF860*'유통주식비율(보통주)'!AF860/100</f>
        <v>0</v>
      </c>
      <c r="AG860" s="13">
        <f>지수산정주식수!AG860*'유통주식비율(보통주)'!AG860/100</f>
        <v>0</v>
      </c>
      <c r="AH860" s="13">
        <f>지수산정주식수!AH860*'유통주식비율(보통주)'!AH860/100</f>
        <v>0</v>
      </c>
      <c r="AI860" s="13">
        <f>지수산정주식수!AI860*'유통주식비율(보통주)'!AI860/100</f>
        <v>0</v>
      </c>
      <c r="AJ860" s="13">
        <f>지수산정주식수!AJ860*'유통주식비율(보통주)'!AJ860/100</f>
        <v>0</v>
      </c>
      <c r="AK860" s="13">
        <f>지수산정주식수!AK860*'유통주식비율(보통주)'!AK860/100</f>
        <v>0</v>
      </c>
      <c r="AL860" s="13">
        <f>지수산정주식수!AL860*'유통주식비율(보통주)'!AL860/100</f>
        <v>0</v>
      </c>
      <c r="AM860" s="13">
        <f>지수산정주식수!AM860*'유통주식비율(보통주)'!AM860/100</f>
        <v>0</v>
      </c>
      <c r="AN860" s="13">
        <f>지수산정주식수!AN860*'유통주식비율(보통주)'!AN860/100</f>
        <v>0</v>
      </c>
      <c r="AO860" s="13">
        <f>지수산정주식수!AO860*'유통주식비율(보통주)'!AO860/100</f>
        <v>0</v>
      </c>
      <c r="AP860" s="13">
        <f>지수산정주식수!AP860*'유통주식비율(보통주)'!AP860/100</f>
        <v>0</v>
      </c>
      <c r="AQ860" s="13">
        <f>지수산정주식수!AQ860*'유통주식비율(보통주)'!AQ860/100</f>
        <v>0</v>
      </c>
      <c r="AR860" s="13">
        <f>지수산정주식수!AR860*'유통주식비율(보통주)'!AR860/100</f>
        <v>0</v>
      </c>
      <c r="AS860" s="13">
        <f>지수산정주식수!AS860*'유통주식비율(보통주)'!AS860/100</f>
        <v>0</v>
      </c>
      <c r="AT860" s="13">
        <f>지수산정주식수!AT860*'유통주식비율(보통주)'!AT860/100</f>
        <v>0</v>
      </c>
      <c r="AU860" s="13">
        <f>지수산정주식수!AU860*'유통주식비율(보통주)'!AU860/100</f>
        <v>0</v>
      </c>
      <c r="AV860" s="13">
        <f>지수산정주식수!AV860*'유통주식비율(보통주)'!AV860/100</f>
        <v>0</v>
      </c>
      <c r="AW860" s="13">
        <f>지수산정주식수!AW860*'유통주식비율(보통주)'!AW860/100</f>
        <v>0</v>
      </c>
      <c r="AX860" s="13">
        <f>지수산정주식수!AX860*'유통주식비율(보통주)'!AX860/100</f>
        <v>0</v>
      </c>
      <c r="AY860" s="13">
        <f>지수산정주식수!AY860*'유통주식비율(보통주)'!AY860/100</f>
        <v>0</v>
      </c>
      <c r="AZ860" s="13">
        <f>지수산정주식수!AZ860*'유통주식비율(보통주)'!AZ860/100</f>
        <v>0</v>
      </c>
      <c r="BA860" s="13">
        <f>지수산정주식수!BA860*'유통주식비율(보통주)'!BA860/100</f>
        <v>0</v>
      </c>
      <c r="BB860" s="13">
        <f>지수산정주식수!BB860*'유통주식비율(보통주)'!BB860/100</f>
        <v>0</v>
      </c>
      <c r="BC860" s="13">
        <f>지수산정주식수!BC860*'유통주식비율(보통주)'!BC860/100</f>
        <v>0</v>
      </c>
      <c r="BD860" s="13">
        <f>지수산정주식수!BD860*'유통주식비율(보통주)'!BD860/100</f>
        <v>0</v>
      </c>
      <c r="BE860" s="13">
        <f>지수산정주식수!BE860*'유통주식비율(보통주)'!BE860/100</f>
        <v>0</v>
      </c>
      <c r="BF860" s="13">
        <f>지수산정주식수!BF860*'유통주식비율(보통주)'!BF860/100</f>
        <v>0</v>
      </c>
      <c r="BG860" s="13">
        <f>지수산정주식수!BG860*'유통주식비율(보통주)'!BG860/100</f>
        <v>0</v>
      </c>
      <c r="BH860" s="13">
        <f>지수산정주식수!BH860*'유통주식비율(보통주)'!BH860/100</f>
        <v>0</v>
      </c>
      <c r="BI860" s="13">
        <f>지수산정주식수!BI860*'유통주식비율(보통주)'!BI860/100</f>
        <v>0</v>
      </c>
      <c r="BJ860" s="13">
        <f>지수산정주식수!BJ860*'유통주식비율(보통주)'!BJ860/100</f>
        <v>0</v>
      </c>
      <c r="BK860" s="13">
        <f>지수산정주식수!BK860*'유통주식비율(보통주)'!BK860/100</f>
        <v>0</v>
      </c>
      <c r="BL860" s="13">
        <f>지수산정주식수!BL860*'유통주식비율(보통주)'!BL860/100</f>
        <v>0</v>
      </c>
      <c r="BM860" s="13">
        <f>지수산정주식수!BM860*'유통주식비율(보통주)'!BM860/100</f>
        <v>0</v>
      </c>
      <c r="BN860" s="13">
        <f>지수산정주식수!BN860*'유통주식비율(보통주)'!BN860/100</f>
        <v>0</v>
      </c>
      <c r="BO860" s="13">
        <f>지수산정주식수!BO860*'유통주식비율(보통주)'!BO860/100</f>
        <v>0</v>
      </c>
      <c r="BP860" s="13">
        <f>지수산정주식수!BP860*'유통주식비율(보통주)'!BP860/100</f>
        <v>0</v>
      </c>
    </row>
    <row r="861" spans="1:68" x14ac:dyDescent="0.4">
      <c r="A861" s="10" t="s">
        <v>1714</v>
      </c>
      <c r="B861" s="4" t="s">
        <v>3180</v>
      </c>
      <c r="C861" s="10">
        <v>12</v>
      </c>
      <c r="D861" s="13">
        <f>지수산정주식수!D861*'유통주식비율(보통주)'!D861/100</f>
        <v>4387309.9999999991</v>
      </c>
      <c r="E861" s="13">
        <f>지수산정주식수!E861*'유통주식비율(보통주)'!E861/100</f>
        <v>4387309.9999999991</v>
      </c>
      <c r="F861" s="13">
        <f>지수산정주식수!F861*'유통주식비율(보통주)'!F861/100</f>
        <v>4387309.9999999991</v>
      </c>
      <c r="G861" s="13">
        <f>지수산정주식수!G861*'유통주식비율(보통주)'!G861/100</f>
        <v>4387309.9999999991</v>
      </c>
      <c r="H861" s="13">
        <f>지수산정주식수!H861*'유통주식비율(보통주)'!H861/100</f>
        <v>4387309.9999999991</v>
      </c>
      <c r="I861" s="13">
        <f>지수산정주식수!I861*'유통주식비율(보통주)'!I861/100</f>
        <v>4393130</v>
      </c>
      <c r="J861" s="13">
        <f>지수산정주식수!J861*'유통주식비율(보통주)'!J861/100</f>
        <v>4553180</v>
      </c>
      <c r="K861" s="13">
        <f>지수산정주식수!K861*'유통주식비율(보통주)'!K861/100</f>
        <v>4553180</v>
      </c>
      <c r="L861" s="13">
        <f>지수산정주식수!L861*'유통주식비율(보통주)'!L861/100</f>
        <v>5195320</v>
      </c>
      <c r="M861" s="13">
        <f>지수산정주식수!M861*'유통주식비율(보통주)'!M861/100</f>
        <v>5195320</v>
      </c>
      <c r="N861" s="13">
        <f>지수산정주식수!N861*'유통주식비율(보통주)'!N861/100</f>
        <v>5195320</v>
      </c>
      <c r="O861" s="13">
        <f>지수산정주식수!O861*'유통주식비율(보통주)'!O861/100</f>
        <v>5195320</v>
      </c>
      <c r="P861" s="13">
        <f>지수산정주식수!P861*'유통주식비율(보통주)'!P861/100</f>
        <v>5365070</v>
      </c>
      <c r="Q861" s="13">
        <f>지수산정주식수!Q861*'유통주식비율(보통주)'!Q861/100</f>
        <v>5445580</v>
      </c>
      <c r="R861" s="13">
        <f>지수산정주식수!R861*'유통주식비율(보통주)'!R861/100</f>
        <v>5445580</v>
      </c>
      <c r="S861" s="13">
        <f>지수산정주식수!S861*'유통주식비율(보통주)'!S861/100</f>
        <v>5445580</v>
      </c>
      <c r="T861" s="13">
        <f>지수산정주식수!T861*'유통주식비율(보통주)'!T861/100</f>
        <v>5195320</v>
      </c>
      <c r="U861" s="13">
        <f>지수산정주식수!U861*'유통주식비율(보통주)'!U861/100</f>
        <v>5314630</v>
      </c>
      <c r="V861" s="13">
        <f>지수산정주식수!V861*'유통주식비율(보통주)'!V861/100</f>
        <v>5314630</v>
      </c>
      <c r="W861" s="13">
        <f>지수산정주식수!W861*'유통주식비율(보통주)'!W861/100</f>
        <v>5314630</v>
      </c>
      <c r="X861" s="13">
        <f>지수산정주식수!X861*'유통주식비율(보통주)'!X861/100</f>
        <v>5314630</v>
      </c>
      <c r="Y861" s="13">
        <f>지수산정주식수!Y861*'유통주식비율(보통주)'!Y861/100</f>
        <v>5314630</v>
      </c>
      <c r="Z861" s="13">
        <f>지수산정주식수!Z861*'유통주식비율(보통주)'!Z861/100</f>
        <v>5314630</v>
      </c>
      <c r="AA861" s="13">
        <f>지수산정주식수!AA861*'유통주식비율(보통주)'!AA861/100</f>
        <v>5314630</v>
      </c>
      <c r="AB861" s="13">
        <f>지수산정주식수!AB861*'유통주식비율(보통주)'!AB861/100</f>
        <v>5295230.0000000009</v>
      </c>
      <c r="AC861" s="13">
        <f>지수산정주식수!AC861*'유통주식비율(보통주)'!AC861/100</f>
        <v>5295230.0000000009</v>
      </c>
      <c r="AD861" s="13">
        <f>지수산정주식수!AD861*'유통주식비율(보통주)'!AD861/100</f>
        <v>5295230.0000000009</v>
      </c>
      <c r="AE861" s="13">
        <f>지수산정주식수!AE861*'유통주식비율(보통주)'!AE861/100</f>
        <v>5295230.0000000009</v>
      </c>
      <c r="AF861" s="13">
        <f>지수산정주식수!AF861*'유통주식비율(보통주)'!AF861/100</f>
        <v>5295230.0000000009</v>
      </c>
      <c r="AG861" s="13">
        <f>지수산정주식수!AG861*'유통주식비율(보통주)'!AG861/100</f>
        <v>5295230.0000000009</v>
      </c>
      <c r="AH861" s="13">
        <f>지수산정주식수!AH861*'유통주식비율(보통주)'!AH861/100</f>
        <v>4556090</v>
      </c>
      <c r="AI861" s="13">
        <f>지수산정주식수!AI861*'유통주식비율(보통주)'!AI861/100</f>
        <v>4556090</v>
      </c>
      <c r="AJ861" s="13">
        <f>지수산정주식수!AJ861*'유통주식비율(보통주)'!AJ861/100</f>
        <v>4556090</v>
      </c>
      <c r="AK861" s="13">
        <f>지수산정주식수!AK861*'유통주식비율(보통주)'!AK861/100</f>
        <v>4556090</v>
      </c>
      <c r="AL861" s="13">
        <f>지수산정주식수!AL861*'유통주식비율(보통주)'!AL861/100</f>
        <v>4556090</v>
      </c>
      <c r="AM861" s="13">
        <f>지수산정주식수!AM861*'유통주식비율(보통주)'!AM861/100</f>
        <v>4556090</v>
      </c>
      <c r="AN861" s="13">
        <f>지수산정주식수!AN861*'유통주식비율(보통주)'!AN861/100</f>
        <v>4556090</v>
      </c>
      <c r="AO861" s="13">
        <f>지수산정주식수!AO861*'유통주식비율(보통주)'!AO861/100</f>
        <v>4556090</v>
      </c>
      <c r="AP861" s="13">
        <f>지수산정주식수!AP861*'유통주식비율(보통주)'!AP861/100</f>
        <v>4381490</v>
      </c>
      <c r="AQ861" s="13">
        <f>지수산정주식수!AQ861*'유통주식비율(보통주)'!AQ861/100</f>
        <v>4199130</v>
      </c>
      <c r="AR861" s="13">
        <f>지수산정주식수!AR861*'유통주식비율(보통주)'!AR861/100</f>
        <v>4199130</v>
      </c>
      <c r="AS861" s="13">
        <f>지수산정주식수!AS861*'유통주식비율(보통주)'!AS861/100</f>
        <v>4199130</v>
      </c>
      <c r="AT861" s="13">
        <f>지수산정주식수!AT861*'유통주식비율(보통주)'!AT861/100</f>
        <v>4199130</v>
      </c>
      <c r="AU861" s="13">
        <f>지수산정주식수!AU861*'유통주식비율(보통주)'!AU861/100</f>
        <v>2089380</v>
      </c>
      <c r="AV861" s="13">
        <f>지수산정주식수!AV861*'유통주식비율(보통주)'!AV861/100</f>
        <v>1722720.0000000002</v>
      </c>
      <c r="AW861" s="13">
        <f>지수산정주식수!AW861*'유통주식비율(보통주)'!AW861/100</f>
        <v>1722720.0000000002</v>
      </c>
      <c r="AX861" s="13">
        <f>지수산정주식수!AX861*'유통주식비율(보통주)'!AX861/100</f>
        <v>78570.000000000015</v>
      </c>
      <c r="AY861" s="13">
        <f>지수산정주식수!AY861*'유통주식비율(보통주)'!AY861/100</f>
        <v>0</v>
      </c>
      <c r="AZ861" s="13">
        <f>지수산정주식수!AZ861*'유통주식비율(보통주)'!AZ861/100</f>
        <v>0</v>
      </c>
      <c r="BA861" s="13">
        <f>지수산정주식수!BA861*'유통주식비율(보통주)'!BA861/100</f>
        <v>0</v>
      </c>
      <c r="BB861" s="13">
        <f>지수산정주식수!BB861*'유통주식비율(보통주)'!BB861/100</f>
        <v>0</v>
      </c>
      <c r="BC861" s="13">
        <f>지수산정주식수!BC861*'유통주식비율(보통주)'!BC861/100</f>
        <v>0</v>
      </c>
      <c r="BD861" s="13">
        <f>지수산정주식수!BD861*'유통주식비율(보통주)'!BD861/100</f>
        <v>0</v>
      </c>
      <c r="BE861" s="13">
        <f>지수산정주식수!BE861*'유통주식비율(보통주)'!BE861/100</f>
        <v>0</v>
      </c>
      <c r="BF861" s="13">
        <f>지수산정주식수!BF861*'유통주식비율(보통주)'!BF861/100</f>
        <v>0</v>
      </c>
      <c r="BG861" s="13">
        <f>지수산정주식수!BG861*'유통주식비율(보통주)'!BG861/100</f>
        <v>0</v>
      </c>
      <c r="BH861" s="13">
        <f>지수산정주식수!BH861*'유통주식비율(보통주)'!BH861/100</f>
        <v>0</v>
      </c>
      <c r="BI861" s="13">
        <f>지수산정주식수!BI861*'유통주식비율(보통주)'!BI861/100</f>
        <v>0</v>
      </c>
      <c r="BJ861" s="13">
        <f>지수산정주식수!BJ861*'유통주식비율(보통주)'!BJ861/100</f>
        <v>0</v>
      </c>
      <c r="BK861" s="13">
        <f>지수산정주식수!BK861*'유통주식비율(보통주)'!BK861/100</f>
        <v>0</v>
      </c>
      <c r="BL861" s="13">
        <f>지수산정주식수!BL861*'유통주식비율(보통주)'!BL861/100</f>
        <v>0</v>
      </c>
      <c r="BM861" s="13">
        <f>지수산정주식수!BM861*'유통주식비율(보통주)'!BM861/100</f>
        <v>0</v>
      </c>
      <c r="BN861" s="13">
        <f>지수산정주식수!BN861*'유통주식비율(보통주)'!BN861/100</f>
        <v>0</v>
      </c>
      <c r="BO861" s="13">
        <f>지수산정주식수!BO861*'유통주식비율(보통주)'!BO861/100</f>
        <v>0</v>
      </c>
      <c r="BP861" s="13">
        <f>지수산정주식수!BP861*'유통주식비율(보통주)'!BP861/100</f>
        <v>0</v>
      </c>
    </row>
    <row r="862" spans="1:68" x14ac:dyDescent="0.4">
      <c r="A862" s="10" t="s">
        <v>1716</v>
      </c>
      <c r="B862" s="4" t="s">
        <v>3181</v>
      </c>
      <c r="C862" s="10">
        <v>12</v>
      </c>
      <c r="D862" s="13">
        <f>지수산정주식수!D862*'유통주식비율(보통주)'!D862/100</f>
        <v>7529600</v>
      </c>
      <c r="E862" s="13">
        <f>지수산정주식수!E862*'유통주식비율(보통주)'!E862/100</f>
        <v>7219200</v>
      </c>
      <c r="F862" s="13">
        <f>지수산정주식수!F862*'유통주식비율(보통주)'!F862/100</f>
        <v>7225600</v>
      </c>
      <c r="G862" s="13">
        <f>지수산정주식수!G862*'유통주식비율(보통주)'!G862/100</f>
        <v>6225600</v>
      </c>
      <c r="H862" s="13">
        <f>지수산정주식수!H862*'유통주식비율(보통주)'!H862/100</f>
        <v>6427200</v>
      </c>
      <c r="I862" s="13">
        <f>지수산정주식수!I862*'유통주식비율(보통주)'!I862/100</f>
        <v>6395200</v>
      </c>
      <c r="J862" s="13">
        <f>지수산정주식수!J862*'유통주식비율(보통주)'!J862/100</f>
        <v>16599594</v>
      </c>
      <c r="K862" s="13">
        <f>지수산정주식수!K862*'유통주식비율(보통주)'!K862/100</f>
        <v>16771722</v>
      </c>
      <c r="L862" s="13">
        <f>지수산정주식수!L862*'유통주식비율(보통주)'!L862/100</f>
        <v>16771722</v>
      </c>
      <c r="M862" s="13">
        <f>지수산정주식수!M862*'유통주식비율(보통주)'!M862/100</f>
        <v>18410524.000000004</v>
      </c>
      <c r="N862" s="13">
        <f>지수산정주식수!N862*'유통주식비율(보통주)'!N862/100</f>
        <v>20920724.000000004</v>
      </c>
      <c r="O862" s="13">
        <f>지수산정주식수!O862*'유통주식비율(보통주)'!O862/100</f>
        <v>23337688</v>
      </c>
      <c r="P862" s="13">
        <f>지수산정주식수!P862*'유통주식비율(보통주)'!P862/100</f>
        <v>23337688</v>
      </c>
      <c r="Q862" s="13">
        <f>지수산정주식수!Q862*'유통주식비율(보통주)'!Q862/100</f>
        <v>23101012</v>
      </c>
      <c r="R862" s="13">
        <f>지수산정주식수!R862*'유통주식비율(보통주)'!R862/100</f>
        <v>22982674</v>
      </c>
      <c r="S862" s="13">
        <f>지수산정주식수!S862*'유통주식비율(보통주)'!S862/100</f>
        <v>22997018</v>
      </c>
      <c r="T862" s="13">
        <f>지수산정주식수!T862*'유통주식비율(보통주)'!T862/100</f>
        <v>22997018</v>
      </c>
      <c r="U862" s="13">
        <f>지수산정주식수!U862*'유통주식비율(보통주)'!U862/100</f>
        <v>22997018</v>
      </c>
      <c r="V862" s="13">
        <f>지수산정주식수!V862*'유통주식비율(보통주)'!V862/100</f>
        <v>23197397.356699999</v>
      </c>
      <c r="W862" s="13">
        <f>지수산정주식수!W862*'유통주식비율(보통주)'!W862/100</f>
        <v>23926441.058400001</v>
      </c>
      <c r="X862" s="13">
        <f>지수산정주식수!X862*'유통주식비율(보통주)'!X862/100</f>
        <v>24180273.228299998</v>
      </c>
      <c r="Y862" s="13">
        <f>지수산정주식수!Y862*'유통주식비율(보통주)'!Y862/100</f>
        <v>26185127.183000002</v>
      </c>
      <c r="Z862" s="13">
        <f>지수산정주식수!Z862*'유통주식비율(보통주)'!Z862/100</f>
        <v>26239276.6336</v>
      </c>
      <c r="AA862" s="13">
        <f>지수산정주식수!AA862*'유통주식비율(보통주)'!AA862/100</f>
        <v>26619165.630399998</v>
      </c>
      <c r="AB862" s="13">
        <f>지수산정주식수!AB862*'유통주식비율(보통주)'!AB862/100</f>
        <v>26665696.364999998</v>
      </c>
      <c r="AC862" s="13">
        <f>지수산정주식수!AC862*'유통주식비율(보통주)'!AC862/100</f>
        <v>26665696.364999998</v>
      </c>
      <c r="AD862" s="13">
        <f>지수산정주식수!AD862*'유통주식비율(보통주)'!AD862/100</f>
        <v>26665696.364999998</v>
      </c>
      <c r="AE862" s="13">
        <f>지수산정주식수!AE862*'유통주식비율(보통주)'!AE862/100</f>
        <v>26665696.364999998</v>
      </c>
      <c r="AF862" s="13">
        <f>지수산정주식수!AF862*'유통주식비율(보통주)'!AF862/100</f>
        <v>26615682.555</v>
      </c>
      <c r="AG862" s="13">
        <f>지수산정주식수!AG862*'유통주식비율(보통주)'!AG862/100</f>
        <v>26615682.555</v>
      </c>
      <c r="AH862" s="13">
        <f>지수산정주식수!AH862*'유통주식비율(보통주)'!AH862/100</f>
        <v>26661528.547499999</v>
      </c>
      <c r="AI862" s="13">
        <f>지수산정주식수!AI862*'유통주식비율(보통주)'!AI862/100</f>
        <v>25202792.422499999</v>
      </c>
      <c r="AJ862" s="13">
        <f>지수산정주식수!AJ862*'유통주식비율(보통주)'!AJ862/100</f>
        <v>25152778.612500001</v>
      </c>
      <c r="AK862" s="13">
        <f>지수산정주식수!AK862*'유통주식비율(보통주)'!AK862/100</f>
        <v>25152778.612500001</v>
      </c>
      <c r="AL862" s="13">
        <f>지수산정주식수!AL862*'유통주식비율(보통주)'!AL862/100</f>
        <v>25152778.612500001</v>
      </c>
      <c r="AM862" s="13">
        <f>지수산정주식수!AM862*'유통주식비율(보통주)'!AM862/100</f>
        <v>25152778.612500001</v>
      </c>
      <c r="AN862" s="13">
        <f>지수산정주식수!AN862*'유통주식비율(보통주)'!AN862/100</f>
        <v>25152778.612500001</v>
      </c>
      <c r="AO862" s="13">
        <f>지수산정주식수!AO862*'유통주식비율(보통주)'!AO862/100</f>
        <v>25152778.612500001</v>
      </c>
      <c r="AP862" s="13">
        <f>지수산정주식수!AP862*'유통주식비율(보통주)'!AP862/100</f>
        <v>25152778.612500001</v>
      </c>
      <c r="AQ862" s="13">
        <f>지수산정주식수!AQ862*'유통주식비율(보통주)'!AQ862/100</f>
        <v>25152778.612500001</v>
      </c>
      <c r="AR862" s="13">
        <f>지수산정주식수!AR862*'유통주식비율(보통주)'!AR862/100</f>
        <v>25152778.612500001</v>
      </c>
      <c r="AS862" s="13">
        <f>지수산정주식수!AS862*'유통주식비율(보통주)'!AS862/100</f>
        <v>25152778.612500001</v>
      </c>
      <c r="AT862" s="13">
        <f>지수산정주식수!AT862*'유통주식비율(보통주)'!AT862/100</f>
        <v>24873534.84</v>
      </c>
      <c r="AU862" s="13">
        <f>지수산정주식수!AU862*'유통주식비율(보통주)'!AU862/100</f>
        <v>24873534.84</v>
      </c>
      <c r="AV862" s="13">
        <f>지수산정주식수!AV862*'유통주식비율(보통주)'!AV862/100</f>
        <v>24873534.84</v>
      </c>
      <c r="AW862" s="13">
        <f>지수산정주식수!AW862*'유통주식비율(보통주)'!AW862/100</f>
        <v>24794346.307500001</v>
      </c>
      <c r="AX862" s="13">
        <f>지수산정주식수!AX862*'유통주식비율(보통주)'!AX862/100</f>
        <v>24781842.855</v>
      </c>
      <c r="AY862" s="13">
        <f>지수산정주식수!AY862*'유통주식비율(보통주)'!AY862/100</f>
        <v>24781842.855</v>
      </c>
      <c r="AZ862" s="13">
        <f>지수산정주식수!AZ862*'유통주식비율(보통주)'!AZ862/100</f>
        <v>26282257.155000001</v>
      </c>
      <c r="BA862" s="13">
        <f>지수산정주식수!BA862*'유통주식비율(보통주)'!BA862/100</f>
        <v>26282257.155000001</v>
      </c>
      <c r="BB862" s="13">
        <f>지수산정주식수!BB862*'유통주식비율(보통주)'!BB862/100</f>
        <v>26894926.327500001</v>
      </c>
      <c r="BC862" s="13">
        <f>지수산정주식수!BC862*'유통주식비율(보통주)'!BC862/100</f>
        <v>26894926.327500001</v>
      </c>
      <c r="BD862" s="13">
        <f>지수산정주식수!BD862*'유통주식비율(보통주)'!BD862/100</f>
        <v>26924101.050000001</v>
      </c>
      <c r="BE862" s="13">
        <f>지수산정주식수!BE862*'유통주식비율(보통주)'!BE862/100</f>
        <v>26957443.590000004</v>
      </c>
      <c r="BF862" s="13">
        <f>지수산정주식수!BF862*'유통주식비율(보통주)'!BF862/100</f>
        <v>26957443.590000004</v>
      </c>
      <c r="BG862" s="13">
        <f>지수산정주식수!BG862*'유통주식비율(보통주)'!BG862/100</f>
        <v>26957443.590000004</v>
      </c>
      <c r="BH862" s="13">
        <f>지수산정주식수!BH862*'유통주식비율(보통주)'!BH862/100</f>
        <v>26957443.590000004</v>
      </c>
      <c r="BI862" s="13">
        <f>지수산정주식수!BI862*'유통주식비율(보통주)'!BI862/100</f>
        <v>26957443.590000004</v>
      </c>
      <c r="BJ862" s="13">
        <f>지수산정주식수!BJ862*'유통주식비율(보통주)'!BJ862/100</f>
        <v>26957443.590000004</v>
      </c>
      <c r="BK862" s="13">
        <f>지수산정주식수!BK862*'유통주식비율(보통주)'!BK862/100</f>
        <v>26957443.590000004</v>
      </c>
      <c r="BL862" s="13">
        <f>지수산정주식수!BL862*'유통주식비율(보통주)'!BL862/100</f>
        <v>28136935.942499999</v>
      </c>
      <c r="BM862" s="13">
        <f>지수산정주식수!BM862*'유통주식비율(보통주)'!BM862/100</f>
        <v>28174446.300000001</v>
      </c>
      <c r="BN862" s="13">
        <f>지수산정주식수!BN862*'유통주식비율(보통주)'!BN862/100</f>
        <v>28174446.300000001</v>
      </c>
      <c r="BO862" s="13">
        <f>지수산정주식수!BO862*'유통주식비율(보통주)'!BO862/100</f>
        <v>28174446.300000001</v>
      </c>
      <c r="BP862" s="13">
        <f>지수산정주식수!BP862*'유통주식비율(보통주)'!BP862/100</f>
        <v>28145271.577500001</v>
      </c>
    </row>
    <row r="863" spans="1:68" x14ac:dyDescent="0.4">
      <c r="A863" s="10" t="s">
        <v>1718</v>
      </c>
      <c r="B863" s="4" t="s">
        <v>3182</v>
      </c>
      <c r="C863" s="10">
        <v>12</v>
      </c>
      <c r="D863" s="13">
        <f>지수산정주식수!D863*'유통주식비율(보통주)'!D863/100</f>
        <v>608344</v>
      </c>
      <c r="E863" s="13">
        <f>지수산정주식수!E863*'유통주식비율(보통주)'!E863/100</f>
        <v>611072</v>
      </c>
      <c r="F863" s="13">
        <f>지수산정주식수!F863*'유통주식비율(보통주)'!F863/100</f>
        <v>628183.99999999988</v>
      </c>
      <c r="G863" s="13">
        <f>지수산정주식수!G863*'유통주식비율(보통주)'!G863/100</f>
        <v>628183.99999999988</v>
      </c>
      <c r="H863" s="13">
        <f>지수산정주식수!H863*'유통주식비율(보통주)'!H863/100</f>
        <v>628183.99999999988</v>
      </c>
      <c r="I863" s="13">
        <f>지수산정주식수!I863*'유통주식비율(보통주)'!I863/100</f>
        <v>628183.99999999988</v>
      </c>
      <c r="J863" s="13">
        <f>지수산정주식수!J863*'유통주식비율(보통주)'!J863/100</f>
        <v>620992</v>
      </c>
      <c r="K863" s="13">
        <f>지수산정주식수!K863*'유통주식비율(보통주)'!K863/100</f>
        <v>620992</v>
      </c>
      <c r="L863" s="13">
        <f>지수산정주식수!L863*'유통주식비율(보통주)'!L863/100</f>
        <v>620992</v>
      </c>
      <c r="M863" s="13">
        <f>지수산정주식수!M863*'유통주식비율(보통주)'!M863/100</f>
        <v>621116.00000000012</v>
      </c>
      <c r="N863" s="13">
        <f>지수산정주식수!N863*'유통주식비율(보통주)'!N863/100</f>
        <v>621116.00000000012</v>
      </c>
      <c r="O863" s="13">
        <f>지수산정주식수!O863*'유통주식비율(보통주)'!O863/100</f>
        <v>621116.00000000012</v>
      </c>
      <c r="P863" s="13">
        <f>지수산정주식수!P863*'유통주식비율(보통주)'!P863/100</f>
        <v>621488</v>
      </c>
      <c r="Q863" s="13">
        <f>지수산정주식수!Q863*'유통주식비율(보통주)'!Q863/100</f>
        <v>624588</v>
      </c>
      <c r="R863" s="13">
        <f>지수산정주식수!R863*'유통주식비율(보통주)'!R863/100</f>
        <v>624588</v>
      </c>
      <c r="S863" s="13">
        <f>지수산정주식수!S863*'유통주식비율(보통주)'!S863/100</f>
        <v>624588</v>
      </c>
      <c r="T863" s="13">
        <f>지수산정주식수!T863*'유통주식비율(보통주)'!T863/100</f>
        <v>624588</v>
      </c>
      <c r="U863" s="13">
        <f>지수산정주식수!U863*'유통주식비율(보통주)'!U863/100</f>
        <v>1002200</v>
      </c>
      <c r="V863" s="13">
        <f>지수산정주식수!V863*'유통주식비율(보통주)'!V863/100</f>
        <v>1002200</v>
      </c>
      <c r="W863" s="13">
        <f>지수산정주식수!W863*'유통주식비율(보통주)'!W863/100</f>
        <v>1005000</v>
      </c>
      <c r="X863" s="13">
        <f>지수산정주식수!X863*'유통주식비율(보통주)'!X863/100</f>
        <v>1006200</v>
      </c>
      <c r="Y863" s="13">
        <f>지수산정주식수!Y863*'유통주식비율(보통주)'!Y863/100</f>
        <v>1028800</v>
      </c>
      <c r="Z863" s="13">
        <f>지수산정주식수!Z863*'유통주식비율(보통주)'!Z863/100</f>
        <v>1028800</v>
      </c>
      <c r="AA863" s="13">
        <f>지수산정주식수!AA863*'유통주식비율(보통주)'!AA863/100</f>
        <v>1032000</v>
      </c>
      <c r="AB863" s="13">
        <f>지수산정주식수!AB863*'유통주식비율(보통주)'!AB863/100</f>
        <v>1032000</v>
      </c>
      <c r="AC863" s="13">
        <f>지수산정주식수!AC863*'유통주식비율(보통주)'!AC863/100</f>
        <v>5160000</v>
      </c>
      <c r="AD863" s="13">
        <f>지수산정주식수!AD863*'유통주식비율(보통주)'!AD863/100</f>
        <v>5160000</v>
      </c>
      <c r="AE863" s="13">
        <f>지수산정주식수!AE863*'유통주식비율(보통주)'!AE863/100</f>
        <v>5160000</v>
      </c>
      <c r="AF863" s="13">
        <f>지수산정주식수!AF863*'유통주식비율(보통주)'!AF863/100</f>
        <v>5160000</v>
      </c>
      <c r="AG863" s="13">
        <f>지수산정주식수!AG863*'유통주식비율(보통주)'!AG863/100</f>
        <v>5160000</v>
      </c>
      <c r="AH863" s="13">
        <f>지수산정주식수!AH863*'유통주식비율(보통주)'!AH863/100</f>
        <v>5160000</v>
      </c>
      <c r="AI863" s="13">
        <f>지수산정주식수!AI863*'유통주식비율(보통주)'!AI863/100</f>
        <v>9345999.9999999981</v>
      </c>
      <c r="AJ863" s="13">
        <f>지수산정주식수!AJ863*'유통주식비율(보통주)'!AJ863/100</f>
        <v>9345999.9999999981</v>
      </c>
      <c r="AK863" s="13">
        <f>지수산정주식수!AK863*'유통주식비율(보통주)'!AK863/100</f>
        <v>9345999.9999999981</v>
      </c>
      <c r="AL863" s="13">
        <f>지수산정주식수!AL863*'유통주식비율(보통주)'!AL863/100</f>
        <v>9345999.9999999981</v>
      </c>
      <c r="AM863" s="13">
        <f>지수산정주식수!AM863*'유통주식비율(보통주)'!AM863/100</f>
        <v>9342000</v>
      </c>
      <c r="AN863" s="13">
        <f>지수산정주식수!AN863*'유통주식비율(보통주)'!AN863/100</f>
        <v>9342000</v>
      </c>
      <c r="AO863" s="13">
        <f>지수산정주식수!AO863*'유통주식비율(보통주)'!AO863/100</f>
        <v>9342000</v>
      </c>
      <c r="AP863" s="13">
        <f>지수산정주식수!AP863*'유통주식비율(보통주)'!AP863/100</f>
        <v>9342000</v>
      </c>
      <c r="AQ863" s="13">
        <f>지수산정주식수!AQ863*'유통주식비율(보통주)'!AQ863/100</f>
        <v>9342000</v>
      </c>
      <c r="AR863" s="13">
        <f>지수산정주식수!AR863*'유통주식비율(보통주)'!AR863/100</f>
        <v>9342000</v>
      </c>
      <c r="AS863" s="13">
        <f>지수산정주식수!AS863*'유통주식비율(보통주)'!AS863/100</f>
        <v>9342000</v>
      </c>
      <c r="AT863" s="13">
        <f>지수산정주식수!AT863*'유통주식비율(보통주)'!AT863/100</f>
        <v>9331999.9999999981</v>
      </c>
      <c r="AU863" s="13">
        <f>지수산정주식수!AU863*'유통주식비율(보통주)'!AU863/100</f>
        <v>9312000</v>
      </c>
      <c r="AV863" s="13">
        <f>지수산정주식수!AV863*'유통주식비율(보통주)'!AV863/100</f>
        <v>9312000</v>
      </c>
      <c r="AW863" s="13">
        <f>지수산정주식수!AW863*'유통주식비율(보통주)'!AW863/100</f>
        <v>9312000</v>
      </c>
      <c r="AX863" s="13">
        <f>지수산정주식수!AX863*'유통주식비율(보통주)'!AX863/100</f>
        <v>9312000</v>
      </c>
      <c r="AY863" s="13">
        <f>지수산정주식수!AY863*'유통주식비율(보통주)'!AY863/100</f>
        <v>9312000</v>
      </c>
      <c r="AZ863" s="13">
        <f>지수산정주식수!AZ863*'유통주식비율(보통주)'!AZ863/100</f>
        <v>9312000</v>
      </c>
      <c r="BA863" s="13">
        <f>지수산정주식수!BA863*'유통주식비율(보통주)'!BA863/100</f>
        <v>9312000</v>
      </c>
      <c r="BB863" s="13">
        <f>지수산정주식수!BB863*'유통주식비율(보통주)'!BB863/100</f>
        <v>9312000</v>
      </c>
      <c r="BC863" s="13">
        <f>지수산정주식수!BC863*'유통주식비율(보통주)'!BC863/100</f>
        <v>9312000</v>
      </c>
      <c r="BD863" s="13">
        <f>지수산정주식수!BD863*'유통주식비율(보통주)'!BD863/100</f>
        <v>9312000</v>
      </c>
      <c r="BE863" s="13">
        <f>지수산정주식수!BE863*'유통주식비율(보통주)'!BE863/100</f>
        <v>9312000</v>
      </c>
      <c r="BF863" s="13">
        <f>지수산정주식수!BF863*'유통주식비율(보통주)'!BF863/100</f>
        <v>9312000</v>
      </c>
      <c r="BG863" s="13">
        <f>지수산정주식수!BG863*'유통주식비율(보통주)'!BG863/100</f>
        <v>9312000</v>
      </c>
      <c r="BH863" s="13">
        <f>지수산정주식수!BH863*'유통주식비율(보통주)'!BH863/100</f>
        <v>9312000</v>
      </c>
      <c r="BI863" s="13">
        <f>지수산정주식수!BI863*'유통주식비율(보통주)'!BI863/100</f>
        <v>9312000</v>
      </c>
      <c r="BJ863" s="13">
        <f>지수산정주식수!BJ863*'유통주식비율(보통주)'!BJ863/100</f>
        <v>9312000</v>
      </c>
      <c r="BK863" s="13">
        <f>지수산정주식수!BK863*'유통주식비율(보통주)'!BK863/100</f>
        <v>9312000</v>
      </c>
      <c r="BL863" s="13">
        <f>지수산정주식수!BL863*'유통주식비율(보통주)'!BL863/100</f>
        <v>9312000</v>
      </c>
      <c r="BM863" s="13">
        <f>지수산정주식수!BM863*'유통주식비율(보통주)'!BM863/100</f>
        <v>9312000</v>
      </c>
      <c r="BN863" s="13">
        <f>지수산정주식수!BN863*'유통주식비율(보통주)'!BN863/100</f>
        <v>9312000</v>
      </c>
      <c r="BO863" s="13">
        <f>지수산정주식수!BO863*'유통주식비율(보통주)'!BO863/100</f>
        <v>9312000</v>
      </c>
      <c r="BP863" s="13">
        <f>지수산정주식수!BP863*'유통주식비율(보통주)'!BP863/100</f>
        <v>9312000</v>
      </c>
    </row>
    <row r="864" spans="1:68" x14ac:dyDescent="0.4">
      <c r="A864" s="10" t="s">
        <v>1720</v>
      </c>
      <c r="B864" s="4" t="s">
        <v>3183</v>
      </c>
      <c r="C864" s="10">
        <v>12</v>
      </c>
      <c r="D864" s="13">
        <f>지수산정주식수!D864*'유통주식비율(보통주)'!D864/100</f>
        <v>1034656</v>
      </c>
      <c r="E864" s="13">
        <f>지수산정주식수!E864*'유통주식비율(보통주)'!E864/100</f>
        <v>1025716</v>
      </c>
      <c r="F864" s="13">
        <f>지수산정주식수!F864*'유통주식비율(보통주)'!F864/100</f>
        <v>1025716</v>
      </c>
      <c r="G864" s="13">
        <f>지수산정주식수!G864*'유통주식비율(보통주)'!G864/100</f>
        <v>1025716</v>
      </c>
      <c r="H864" s="13">
        <f>지수산정주식수!H864*'유통주식비율(보통주)'!H864/100</f>
        <v>1036146.0000000001</v>
      </c>
      <c r="I864" s="13">
        <f>지수산정주식수!I864*'유통주식비율(보통주)'!I864/100</f>
        <v>1040616</v>
      </c>
      <c r="J864" s="13">
        <f>지수산정주식수!J864*'유통주식비율(보통주)'!J864/100</f>
        <v>1040616</v>
      </c>
      <c r="K864" s="13">
        <f>지수산정주식수!K864*'유통주식비율(보통주)'!K864/100</f>
        <v>1028100</v>
      </c>
      <c r="L864" s="13">
        <f>지수산정주식수!L864*'유통주식비율(보통주)'!L864/100</f>
        <v>903536</v>
      </c>
      <c r="M864" s="13">
        <f>지수산정주식수!M864*'유통주식비율(보통주)'!M864/100</f>
        <v>9413820</v>
      </c>
      <c r="N864" s="13">
        <f>지수산정주식수!N864*'유통주식비율(보통주)'!N864/100</f>
        <v>9565800</v>
      </c>
      <c r="O864" s="13">
        <f>지수산정주식수!O864*'유통주식비율(보통주)'!O864/100</f>
        <v>9565800</v>
      </c>
      <c r="P864" s="13">
        <f>지수산정주식수!P864*'유통주식비율(보통주)'!P864/100</f>
        <v>9565800</v>
      </c>
      <c r="Q864" s="13">
        <f>지수산정주식수!Q864*'유통주식비율(보통주)'!Q864/100</f>
        <v>9565800</v>
      </c>
      <c r="R864" s="13">
        <f>지수산정주식수!R864*'유통주식비율(보통주)'!R864/100</f>
        <v>9565800</v>
      </c>
      <c r="S864" s="13">
        <f>지수산정주식수!S864*'유통주식비율(보통주)'!S864/100</f>
        <v>9565800</v>
      </c>
      <c r="T864" s="13">
        <f>지수산정주식수!T864*'유통주식비율(보통주)'!T864/100</f>
        <v>9565800</v>
      </c>
      <c r="U864" s="13">
        <f>지수산정주식수!U864*'유통주식비율(보통주)'!U864/100</f>
        <v>9565800</v>
      </c>
      <c r="V864" s="13">
        <f>지수산정주식수!V864*'유통주식비율(보통주)'!V864/100</f>
        <v>9565800</v>
      </c>
      <c r="W864" s="13">
        <f>지수산정주식수!W864*'유통주식비율(보통주)'!W864/100</f>
        <v>9565800</v>
      </c>
      <c r="X864" s="13">
        <f>지수산정주식수!X864*'유통주식비율(보통주)'!X864/100</f>
        <v>9062180</v>
      </c>
      <c r="Y864" s="13">
        <f>지수산정주식수!Y864*'유통주식비율(보통주)'!Y864/100</f>
        <v>9062180</v>
      </c>
      <c r="Z864" s="13">
        <f>지수산정주식수!Z864*'유통주식비율(보통주)'!Z864/100</f>
        <v>9062180</v>
      </c>
      <c r="AA864" s="13">
        <f>지수산정주식수!AA864*'유통주식비율(보통주)'!AA864/100</f>
        <v>9053240</v>
      </c>
      <c r="AB864" s="13">
        <f>지수산정주식수!AB864*'유통주식비율(보통주)'!AB864/100</f>
        <v>9053240</v>
      </c>
      <c r="AC864" s="13">
        <f>지수산정주식수!AC864*'유통주식비율(보통주)'!AC864/100</f>
        <v>9053240</v>
      </c>
      <c r="AD864" s="13">
        <f>지수산정주식수!AD864*'유통주식비율(보통주)'!AD864/100</f>
        <v>9053240</v>
      </c>
      <c r="AE864" s="13">
        <f>지수산정주식수!AE864*'유통주식비율(보통주)'!AE864/100</f>
        <v>9053240</v>
      </c>
      <c r="AF864" s="13">
        <f>지수산정주식수!AF864*'유통주식비율(보통주)'!AF864/100</f>
        <v>9023440</v>
      </c>
      <c r="AG864" s="13">
        <f>지수산정주식수!AG864*'유통주식비율(보통주)'!AG864/100</f>
        <v>9008540</v>
      </c>
      <c r="AH864" s="13">
        <f>지수산정주식수!AH864*'유통주식비율(보통주)'!AH864/100</f>
        <v>9008540</v>
      </c>
      <c r="AI864" s="13">
        <f>지수산정주식수!AI864*'유통주식비율(보통주)'!AI864/100</f>
        <v>9008540</v>
      </c>
      <c r="AJ864" s="13">
        <f>지수산정주식수!AJ864*'유통주식비율(보통주)'!AJ864/100</f>
        <v>9005560</v>
      </c>
      <c r="AK864" s="13">
        <f>지수산정주식수!AK864*'유통주식비율(보통주)'!AK864/100</f>
        <v>9005560</v>
      </c>
      <c r="AL864" s="13">
        <f>지수산정주식수!AL864*'유통주식비율(보통주)'!AL864/100</f>
        <v>9005560</v>
      </c>
      <c r="AM864" s="13">
        <f>지수산정주식수!AM864*'유통주식비율(보통주)'!AM864/100</f>
        <v>9005560</v>
      </c>
      <c r="AN864" s="13">
        <f>지수산정주식수!AN864*'유통주식비율(보통주)'!AN864/100</f>
        <v>9005560</v>
      </c>
      <c r="AO864" s="13">
        <f>지수산정주식수!AO864*'유통주식비율(보통주)'!AO864/100</f>
        <v>9029400</v>
      </c>
      <c r="AP864" s="13">
        <f>지수산정주식수!AP864*'유통주식비율(보통주)'!AP864/100</f>
        <v>9029400</v>
      </c>
      <c r="AQ864" s="13">
        <f>지수산정주식수!AQ864*'유통주식비율(보통주)'!AQ864/100</f>
        <v>9029400</v>
      </c>
      <c r="AR864" s="13">
        <f>지수산정주식수!AR864*'유통주식비율(보통주)'!AR864/100</f>
        <v>9008540</v>
      </c>
      <c r="AS864" s="13">
        <f>지수산정주식수!AS864*'유통주식비율(보통주)'!AS864/100</f>
        <v>8916160</v>
      </c>
      <c r="AT864" s="13">
        <f>지수산정주식수!AT864*'유통주식비율(보통주)'!AT864/100</f>
        <v>8799940</v>
      </c>
      <c r="AU864" s="13">
        <f>지수산정주식수!AU864*'유통주식비율(보통주)'!AU864/100</f>
        <v>8591340</v>
      </c>
      <c r="AV864" s="13">
        <f>지수산정주식수!AV864*'유통주식비율(보통주)'!AV864/100</f>
        <v>8582400</v>
      </c>
      <c r="AW864" s="13">
        <f>지수산정주식수!AW864*'유통주식비율(보통주)'!AW864/100</f>
        <v>8513860</v>
      </c>
      <c r="AX864" s="13">
        <f>지수산정주식수!AX864*'유통주식비율(보통주)'!AX864/100</f>
        <v>8513860</v>
      </c>
      <c r="AY864" s="13">
        <f>지수산정주식수!AY864*'유통주식비율(보통주)'!AY864/100</f>
        <v>17161016.800000001</v>
      </c>
      <c r="AZ864" s="13">
        <f>지수산정주식수!AZ864*'유통주식비율(보통주)'!AZ864/100</f>
        <v>17658094.528000001</v>
      </c>
      <c r="BA864" s="13">
        <f>지수산정주식수!BA864*'유통주식비율(보통주)'!BA864/100</f>
        <v>17658094.528000001</v>
      </c>
      <c r="BB864" s="13">
        <f>지수산정주식수!BB864*'유통주식비율(보통주)'!BB864/100</f>
        <v>17776446.368000001</v>
      </c>
      <c r="BC864" s="13">
        <f>지수산정주식수!BC864*'유통주식비율(보통주)'!BC864/100</f>
        <v>30209100</v>
      </c>
      <c r="BD864" s="13">
        <f>지수산정주식수!BD864*'유통주식비율(보통주)'!BD864/100</f>
        <v>30169220</v>
      </c>
      <c r="BE864" s="13">
        <f>지수산정주식수!BE864*'유통주식비율(보통주)'!BE864/100</f>
        <v>29760450</v>
      </c>
      <c r="BF864" s="13">
        <f>지수산정주식수!BF864*'유통주식비율(보통주)'!BF864/100</f>
        <v>29959850</v>
      </c>
      <c r="BG864" s="13">
        <f>지수산정주식수!BG864*'유통주식비율(보통주)'!BG864/100</f>
        <v>29979790</v>
      </c>
      <c r="BH864" s="13">
        <f>지수산정주식수!BH864*'유통주식비율(보통주)'!BH864/100</f>
        <v>30986760</v>
      </c>
      <c r="BI864" s="13">
        <f>지수산정주식수!BI864*'유통주식비율(보통주)'!BI864/100</f>
        <v>30897030</v>
      </c>
      <c r="BJ864" s="13">
        <f>지수산정주식수!BJ864*'유통주식비율(보통주)'!BJ864/100</f>
        <v>31056550</v>
      </c>
      <c r="BK864" s="13">
        <f>지수산정주식수!BK864*'유통주식비율(보통주)'!BK864/100</f>
        <v>30996730</v>
      </c>
      <c r="BL864" s="13">
        <f>지수산정주식수!BL864*'유통주식비율(보통주)'!BL864/100</f>
        <v>30946880</v>
      </c>
      <c r="BM864" s="13">
        <f>지수산정주식수!BM864*'유통주식비율(보통주)'!BM864/100</f>
        <v>30657750</v>
      </c>
      <c r="BN864" s="13">
        <f>지수산정주식수!BN864*'유통주식비율(보통주)'!BN864/100</f>
        <v>30388560</v>
      </c>
      <c r="BO864" s="13">
        <f>지수산정주식수!BO864*'유통주식비율(보통주)'!BO864/100</f>
        <v>30478290</v>
      </c>
      <c r="BP864" s="13">
        <f>지수산정주식수!BP864*'유통주식비율(보통주)'!BP864/100</f>
        <v>30757450</v>
      </c>
    </row>
    <row r="865" spans="1:68" x14ac:dyDescent="0.4">
      <c r="A865" s="10" t="s">
        <v>1722</v>
      </c>
      <c r="B865" s="4" t="s">
        <v>3184</v>
      </c>
      <c r="C865" s="10">
        <v>12</v>
      </c>
      <c r="D865" s="13">
        <f>지수산정주식수!D865*'유통주식비율(보통주)'!D865/100</f>
        <v>1234799.9999999998</v>
      </c>
      <c r="E865" s="13">
        <f>지수산정주식수!E865*'유통주식비율(보통주)'!E865/100</f>
        <v>1234799.9999999998</v>
      </c>
      <c r="F865" s="13">
        <f>지수산정주식수!F865*'유통주식비율(보통주)'!F865/100</f>
        <v>1311000.0000000002</v>
      </c>
      <c r="G865" s="13">
        <f>지수산정주식수!G865*'유통주식비율(보통주)'!G865/100</f>
        <v>1451400</v>
      </c>
      <c r="H865" s="13">
        <f>지수산정주식수!H865*'유통주식비율(보통주)'!H865/100</f>
        <v>1451400</v>
      </c>
      <c r="I865" s="13">
        <f>지수산정주식수!I865*'유통주식비율(보통주)'!I865/100</f>
        <v>1437000</v>
      </c>
      <c r="J865" s="13">
        <f>지수산정주식수!J865*'유통주식비율(보통주)'!J865/100</f>
        <v>1437000</v>
      </c>
      <c r="K865" s="13">
        <f>지수산정주식수!K865*'유통주식비율(보통주)'!K865/100</f>
        <v>1431600</v>
      </c>
      <c r="L865" s="13">
        <f>지수산정주식수!L865*'유통주식비율(보통주)'!L865/100</f>
        <v>1431600</v>
      </c>
      <c r="M865" s="13">
        <f>지수산정주식수!M865*'유통주식비율(보통주)'!M865/100</f>
        <v>1431600</v>
      </c>
      <c r="N865" s="13">
        <f>지수산정주식수!N865*'유통주식비율(보통주)'!N865/100</f>
        <v>1416000</v>
      </c>
      <c r="O865" s="13">
        <f>지수산정주식수!O865*'유통주식비율(보통주)'!O865/100</f>
        <v>1368000</v>
      </c>
      <c r="P865" s="13">
        <f>지수산정주식수!P865*'유통주식비율(보통주)'!P865/100</f>
        <v>1368000</v>
      </c>
      <c r="Q865" s="13">
        <f>지수산정주식수!Q865*'유통주식비율(보통주)'!Q865/100</f>
        <v>1368000</v>
      </c>
      <c r="R865" s="13">
        <f>지수산정주식수!R865*'유통주식비율(보통주)'!R865/100</f>
        <v>1368000</v>
      </c>
      <c r="S865" s="13">
        <f>지수산정주식수!S865*'유통주식비율(보통주)'!S865/100</f>
        <v>1368000</v>
      </c>
      <c r="T865" s="13">
        <f>지수산정주식수!T865*'유통주식비율(보통주)'!T865/100</f>
        <v>1392000</v>
      </c>
      <c r="U865" s="13">
        <f>지수산정주식수!U865*'유통주식비율(보통주)'!U865/100</f>
        <v>1392000</v>
      </c>
      <c r="V865" s="13">
        <f>지수산정주식수!V865*'유통주식비율(보통주)'!V865/100</f>
        <v>1392000</v>
      </c>
      <c r="W865" s="13">
        <f>지수산정주식수!W865*'유통주식비율(보통주)'!W865/100</f>
        <v>1392000</v>
      </c>
      <c r="X865" s="13">
        <f>지수산정주식수!X865*'유통주식비율(보통주)'!X865/100</f>
        <v>1392000</v>
      </c>
      <c r="Y865" s="13">
        <f>지수산정주식수!Y865*'유통주식비율(보통주)'!Y865/100</f>
        <v>1392000</v>
      </c>
      <c r="Z865" s="13">
        <f>지수산정주식수!Z865*'유통주식비율(보통주)'!Z865/100</f>
        <v>1392000</v>
      </c>
      <c r="AA865" s="13">
        <f>지수산정주식수!AA865*'유통주식비율(보통주)'!AA865/100</f>
        <v>1392000</v>
      </c>
      <c r="AB865" s="13">
        <f>지수산정주식수!AB865*'유통주식비율(보통주)'!AB865/100</f>
        <v>1392000</v>
      </c>
      <c r="AC865" s="13">
        <f>지수산정주식수!AC865*'유통주식비율(보통주)'!AC865/100</f>
        <v>1414200</v>
      </c>
      <c r="AD865" s="13">
        <f>지수산정주식수!AD865*'유통주식비율(보통주)'!AD865/100</f>
        <v>1414200</v>
      </c>
      <c r="AE865" s="13">
        <f>지수산정주식수!AE865*'유통주식비율(보통주)'!AE865/100</f>
        <v>1414200</v>
      </c>
      <c r="AF865" s="13">
        <f>지수산정주식수!AF865*'유통주식비율(보통주)'!AF865/100</f>
        <v>1414200</v>
      </c>
      <c r="AG865" s="13">
        <f>지수산정주식수!AG865*'유통주식비율(보통주)'!AG865/100</f>
        <v>1414200</v>
      </c>
      <c r="AH865" s="13">
        <f>지수산정주식수!AH865*'유통주식비율(보통주)'!AH865/100</f>
        <v>1414200</v>
      </c>
      <c r="AI865" s="13">
        <f>지수산정주식수!AI865*'유통주식비율(보통주)'!AI865/100</f>
        <v>1411800</v>
      </c>
      <c r="AJ865" s="13">
        <f>지수산정주식수!AJ865*'유통주식비율(보통주)'!AJ865/100</f>
        <v>1411800</v>
      </c>
      <c r="AK865" s="13">
        <f>지수산정주식수!AK865*'유통주식비율(보통주)'!AK865/100</f>
        <v>1411800</v>
      </c>
      <c r="AL865" s="13">
        <f>지수산정주식수!AL865*'유통주식비율(보통주)'!AL865/100</f>
        <v>1411800</v>
      </c>
      <c r="AM865" s="13">
        <f>지수산정주식수!AM865*'유통주식비율(보통주)'!AM865/100</f>
        <v>1662000</v>
      </c>
      <c r="AN865" s="13">
        <f>지수산정주식수!AN865*'유통주식비율(보통주)'!AN865/100</f>
        <v>1662000</v>
      </c>
      <c r="AO865" s="13">
        <f>지수산정주식수!AO865*'유통주식비율(보통주)'!AO865/100</f>
        <v>1662000</v>
      </c>
      <c r="AP865" s="13">
        <f>지수산정주식수!AP865*'유통주식비율(보통주)'!AP865/100</f>
        <v>1662000</v>
      </c>
      <c r="AQ865" s="13">
        <f>지수산정주식수!AQ865*'유통주식비율(보통주)'!AQ865/100</f>
        <v>1662000</v>
      </c>
      <c r="AR865" s="13">
        <f>지수산정주식수!AR865*'유통주식비율(보통주)'!AR865/100</f>
        <v>1662000</v>
      </c>
      <c r="AS865" s="13">
        <f>지수산정주식수!AS865*'유통주식비율(보통주)'!AS865/100</f>
        <v>1662000</v>
      </c>
      <c r="AT865" s="13">
        <f>지수산정주식수!AT865*'유통주식비율(보통주)'!AT865/100</f>
        <v>1662000</v>
      </c>
      <c r="AU865" s="13">
        <f>지수산정주식수!AU865*'유통주식비율(보통주)'!AU865/100</f>
        <v>1662000</v>
      </c>
      <c r="AV865" s="13">
        <f>지수산정주식수!AV865*'유통주식비율(보통주)'!AV865/100</f>
        <v>1662000</v>
      </c>
      <c r="AW865" s="13">
        <f>지수산정주식수!AW865*'유통주식비율(보통주)'!AW865/100</f>
        <v>1662000</v>
      </c>
      <c r="AX865" s="13">
        <f>지수산정주식수!AX865*'유통주식비율(보통주)'!AX865/100</f>
        <v>1662000</v>
      </c>
      <c r="AY865" s="13">
        <f>지수산정주식수!AY865*'유통주식비율(보통주)'!AY865/100</f>
        <v>1662000</v>
      </c>
      <c r="AZ865" s="13">
        <f>지수산정주식수!AZ865*'유통주식비율(보통주)'!AZ865/100</f>
        <v>1662000</v>
      </c>
      <c r="BA865" s="13">
        <f>지수산정주식수!BA865*'유통주식비율(보통주)'!BA865/100</f>
        <v>1662000</v>
      </c>
      <c r="BB865" s="13">
        <f>지수산정주식수!BB865*'유통주식비율(보통주)'!BB865/100</f>
        <v>1662000</v>
      </c>
      <c r="BC865" s="13">
        <f>지수산정주식수!BC865*'유통주식비율(보통주)'!BC865/100</f>
        <v>1662000</v>
      </c>
      <c r="BD865" s="13">
        <f>지수산정주식수!BD865*'유통주식비율(보통주)'!BD865/100</f>
        <v>1662000</v>
      </c>
      <c r="BE865" s="13">
        <f>지수산정주식수!BE865*'유통주식비율(보통주)'!BE865/100</f>
        <v>1662000</v>
      </c>
      <c r="BF865" s="13">
        <f>지수산정주식수!BF865*'유통주식비율(보통주)'!BF865/100</f>
        <v>1662000</v>
      </c>
      <c r="BG865" s="13">
        <f>지수산정주식수!BG865*'유통주식비율(보통주)'!BG865/100</f>
        <v>1731000</v>
      </c>
      <c r="BH865" s="13">
        <f>지수산정주식수!BH865*'유통주식비율(보통주)'!BH865/100</f>
        <v>1731000</v>
      </c>
      <c r="BI865" s="13">
        <f>지수산정주식수!BI865*'유통주식비율(보통주)'!BI865/100</f>
        <v>1731000</v>
      </c>
      <c r="BJ865" s="13">
        <f>지수산정주식수!BJ865*'유통주식비율(보통주)'!BJ865/100</f>
        <v>1731000</v>
      </c>
      <c r="BK865" s="13">
        <f>지수산정주식수!BK865*'유통주식비율(보통주)'!BK865/100</f>
        <v>1731032.889</v>
      </c>
      <c r="BL865" s="13">
        <f>지수산정주식수!BL865*'유통주식비율(보통주)'!BL865/100</f>
        <v>1729837.7672999999</v>
      </c>
      <c r="BM865" s="13">
        <f>지수산정주식수!BM865*'유통주식비율(보통주)'!BM865/100</f>
        <v>1729837.7672999999</v>
      </c>
      <c r="BN865" s="13">
        <f>지수산정주식수!BN865*'유통주식비율(보통주)'!BN865/100</f>
        <v>1729837.7672999999</v>
      </c>
      <c r="BO865" s="13">
        <f>지수산정주식수!BO865*'유통주식비율(보통주)'!BO865/100</f>
        <v>1729837.7672999999</v>
      </c>
      <c r="BP865" s="13">
        <f>지수산정주식수!BP865*'유통주식비율(보통주)'!BP865/100</f>
        <v>1729837.7672999999</v>
      </c>
    </row>
    <row r="866" spans="1:68" x14ac:dyDescent="0.4">
      <c r="A866" s="10" t="s">
        <v>1724</v>
      </c>
      <c r="B866" s="4" t="s">
        <v>3185</v>
      </c>
      <c r="C866" s="10">
        <v>12</v>
      </c>
      <c r="D866" s="13">
        <f>지수산정주식수!D866*'유통주식비율(보통주)'!D866/100</f>
        <v>0</v>
      </c>
      <c r="E866" s="13">
        <f>지수산정주식수!E866*'유통주식비율(보통주)'!E866/100</f>
        <v>0</v>
      </c>
      <c r="F866" s="13">
        <f>지수산정주식수!F866*'유통주식비율(보통주)'!F866/100</f>
        <v>0</v>
      </c>
      <c r="G866" s="13">
        <f>지수산정주식수!G866*'유통주식비율(보통주)'!G866/100</f>
        <v>0</v>
      </c>
      <c r="H866" s="13">
        <f>지수산정주식수!H866*'유통주식비율(보통주)'!H866/100</f>
        <v>0</v>
      </c>
      <c r="I866" s="13">
        <f>지수산정주식수!I866*'유통주식비율(보통주)'!I866/100</f>
        <v>0</v>
      </c>
      <c r="J866" s="13">
        <f>지수산정주식수!J866*'유통주식비율(보통주)'!J866/100</f>
        <v>0</v>
      </c>
      <c r="K866" s="13">
        <f>지수산정주식수!K866*'유통주식비율(보통주)'!K866/100</f>
        <v>0</v>
      </c>
      <c r="L866" s="13">
        <f>지수산정주식수!L866*'유통주식비율(보통주)'!L866/100</f>
        <v>0</v>
      </c>
      <c r="M866" s="13">
        <f>지수산정주식수!M866*'유통주식비율(보통주)'!M866/100</f>
        <v>0</v>
      </c>
      <c r="N866" s="13">
        <f>지수산정주식수!N866*'유통주식비율(보통주)'!N866/100</f>
        <v>0</v>
      </c>
      <c r="O866" s="13">
        <f>지수산정주식수!O866*'유통주식비율(보통주)'!O866/100</f>
        <v>0</v>
      </c>
      <c r="P866" s="13">
        <f>지수산정주식수!P866*'유통주식비율(보통주)'!P866/100</f>
        <v>0</v>
      </c>
      <c r="Q866" s="13">
        <f>지수산정주식수!Q866*'유통주식비율(보통주)'!Q866/100</f>
        <v>0</v>
      </c>
      <c r="R866" s="13">
        <f>지수산정주식수!R866*'유통주식비율(보통주)'!R866/100</f>
        <v>0</v>
      </c>
      <c r="S866" s="13">
        <f>지수산정주식수!S866*'유통주식비율(보통주)'!S866/100</f>
        <v>0</v>
      </c>
      <c r="T866" s="13">
        <f>지수산정주식수!T866*'유통주식비율(보통주)'!T866/100</f>
        <v>0</v>
      </c>
      <c r="U866" s="13">
        <f>지수산정주식수!U866*'유통주식비율(보통주)'!U866/100</f>
        <v>0</v>
      </c>
      <c r="V866" s="13">
        <f>지수산정주식수!V866*'유통주식비율(보통주)'!V866/100</f>
        <v>0</v>
      </c>
      <c r="W866" s="13">
        <f>지수산정주식수!W866*'유통주식비율(보통주)'!W866/100</f>
        <v>0</v>
      </c>
      <c r="X866" s="13">
        <f>지수산정주식수!X866*'유통주식비율(보통주)'!X866/100</f>
        <v>0</v>
      </c>
      <c r="Y866" s="13">
        <f>지수산정주식수!Y866*'유통주식비율(보통주)'!Y866/100</f>
        <v>0</v>
      </c>
      <c r="Z866" s="13">
        <f>지수산정주식수!Z866*'유통주식비율(보통주)'!Z866/100</f>
        <v>0</v>
      </c>
      <c r="AA866" s="13">
        <f>지수산정주식수!AA866*'유통주식비율(보통주)'!AA866/100</f>
        <v>0</v>
      </c>
      <c r="AB866" s="13">
        <f>지수산정주식수!AB866*'유통주식비율(보통주)'!AB866/100</f>
        <v>0</v>
      </c>
      <c r="AC866" s="13">
        <f>지수산정주식수!AC866*'유통주식비율(보통주)'!AC866/100</f>
        <v>0</v>
      </c>
      <c r="AD866" s="13">
        <f>지수산정주식수!AD866*'유통주식비율(보통주)'!AD866/100</f>
        <v>0</v>
      </c>
      <c r="AE866" s="13">
        <f>지수산정주식수!AE866*'유통주식비율(보통주)'!AE866/100</f>
        <v>0</v>
      </c>
      <c r="AF866" s="13">
        <f>지수산정주식수!AF866*'유통주식비율(보통주)'!AF866/100</f>
        <v>0</v>
      </c>
      <c r="AG866" s="13">
        <f>지수산정주식수!AG866*'유통주식비율(보통주)'!AG866/100</f>
        <v>0</v>
      </c>
      <c r="AH866" s="13">
        <f>지수산정주식수!AH866*'유통주식비율(보통주)'!AH866/100</f>
        <v>0</v>
      </c>
      <c r="AI866" s="13">
        <f>지수산정주식수!AI866*'유통주식비율(보통주)'!AI866/100</f>
        <v>0</v>
      </c>
      <c r="AJ866" s="13">
        <f>지수산정주식수!AJ866*'유통주식비율(보통주)'!AJ866/100</f>
        <v>0</v>
      </c>
      <c r="AK866" s="13">
        <f>지수산정주식수!AK866*'유통주식비율(보통주)'!AK866/100</f>
        <v>0</v>
      </c>
      <c r="AL866" s="13">
        <f>지수산정주식수!AL866*'유통주식비율(보통주)'!AL866/100</f>
        <v>0</v>
      </c>
      <c r="AM866" s="13">
        <f>지수산정주식수!AM866*'유통주식비율(보통주)'!AM866/100</f>
        <v>0</v>
      </c>
      <c r="AN866" s="13">
        <f>지수산정주식수!AN866*'유통주식비율(보통주)'!AN866/100</f>
        <v>0</v>
      </c>
      <c r="AO866" s="13">
        <f>지수산정주식수!AO866*'유통주식비율(보통주)'!AO866/100</f>
        <v>0</v>
      </c>
      <c r="AP866" s="13">
        <f>지수산정주식수!AP866*'유통주식비율(보통주)'!AP866/100</f>
        <v>0</v>
      </c>
      <c r="AQ866" s="13">
        <f>지수산정주식수!AQ866*'유통주식비율(보통주)'!AQ866/100</f>
        <v>0</v>
      </c>
      <c r="AR866" s="13">
        <f>지수산정주식수!AR866*'유통주식비율(보통주)'!AR866/100</f>
        <v>0</v>
      </c>
      <c r="AS866" s="13">
        <f>지수산정주식수!AS866*'유통주식비율(보통주)'!AS866/100</f>
        <v>0</v>
      </c>
      <c r="AT866" s="13">
        <f>지수산정주식수!AT866*'유통주식비율(보통주)'!AT866/100</f>
        <v>0</v>
      </c>
      <c r="AU866" s="13">
        <f>지수산정주식수!AU866*'유통주식비율(보통주)'!AU866/100</f>
        <v>0</v>
      </c>
      <c r="AV866" s="13">
        <f>지수산정주식수!AV866*'유통주식비율(보통주)'!AV866/100</f>
        <v>0</v>
      </c>
      <c r="AW866" s="13">
        <f>지수산정주식수!AW866*'유통주식비율(보통주)'!AW866/100</f>
        <v>0</v>
      </c>
      <c r="AX866" s="13">
        <f>지수산정주식수!AX866*'유통주식비율(보통주)'!AX866/100</f>
        <v>0</v>
      </c>
      <c r="AY866" s="13">
        <f>지수산정주식수!AY866*'유통주식비율(보통주)'!AY866/100</f>
        <v>0</v>
      </c>
      <c r="AZ866" s="13">
        <f>지수산정주식수!AZ866*'유통주식비율(보통주)'!AZ866/100</f>
        <v>0</v>
      </c>
      <c r="BA866" s="13">
        <f>지수산정주식수!BA866*'유통주식비율(보통주)'!BA866/100</f>
        <v>0</v>
      </c>
      <c r="BB866" s="13">
        <f>지수산정주식수!BB866*'유통주식비율(보통주)'!BB866/100</f>
        <v>0</v>
      </c>
      <c r="BC866" s="13">
        <f>지수산정주식수!BC866*'유통주식비율(보통주)'!BC866/100</f>
        <v>0</v>
      </c>
      <c r="BD866" s="13">
        <f>지수산정주식수!BD866*'유통주식비율(보통주)'!BD866/100</f>
        <v>0</v>
      </c>
      <c r="BE866" s="13">
        <f>지수산정주식수!BE866*'유통주식비율(보통주)'!BE866/100</f>
        <v>6973142.6399999997</v>
      </c>
      <c r="BF866" s="13">
        <f>지수산정주식수!BF866*'유통주식비율(보통주)'!BF866/100</f>
        <v>7019958.7919999994</v>
      </c>
      <c r="BG866" s="13">
        <f>지수산정주식수!BG866*'유통주식비율(보통주)'!BG866/100</f>
        <v>7579288.6080000009</v>
      </c>
      <c r="BH866" s="13">
        <f>지수산정주식수!BH866*'유통주식비율(보통주)'!BH866/100</f>
        <v>7655672.8560000006</v>
      </c>
      <c r="BI866" s="13">
        <f>지수산정주식수!BI866*'유통주식비율(보통주)'!BI866/100</f>
        <v>8604315.9360000007</v>
      </c>
      <c r="BJ866" s="13">
        <f>지수산정주식수!BJ866*'유통주식비율(보통주)'!BJ866/100</f>
        <v>8881466.0940000005</v>
      </c>
      <c r="BK866" s="13">
        <f>지수산정주식수!BK866*'유통주식비율(보통주)'!BK866/100</f>
        <v>9473563.8335999995</v>
      </c>
      <c r="BL866" s="13">
        <f>지수산정주식수!BL866*'유통주식비율(보통주)'!BL866/100</f>
        <v>9718826.0771999992</v>
      </c>
      <c r="BM866" s="13">
        <f>지수산정주식수!BM866*'유통주식비율(보통주)'!BM866/100</f>
        <v>9832786.3115999997</v>
      </c>
      <c r="BN866" s="13">
        <f>지수산정주식수!BN866*'유통주식비율(보통주)'!BN866/100</f>
        <v>10598301.7992</v>
      </c>
      <c r="BO866" s="13">
        <f>지수산정주식수!BO866*'유통주식비율(보통주)'!BO866/100</f>
        <v>21211338.262499999</v>
      </c>
      <c r="BP866" s="13">
        <f>지수산정주식수!BP866*'유통주식비율(보통주)'!BP866/100</f>
        <v>21359981.137499999</v>
      </c>
    </row>
    <row r="867" spans="1:68" x14ac:dyDescent="0.4">
      <c r="A867" s="10" t="s">
        <v>1726</v>
      </c>
      <c r="B867" s="4" t="s">
        <v>3186</v>
      </c>
      <c r="C867" s="10">
        <v>12</v>
      </c>
      <c r="D867" s="13">
        <f>지수산정주식수!D867*'유통주식비율(보통주)'!D867/100</f>
        <v>119968809</v>
      </c>
      <c r="E867" s="13">
        <f>지수산정주식수!E867*'유통주식비율(보통주)'!E867/100</f>
        <v>119968809</v>
      </c>
      <c r="F867" s="13">
        <f>지수산정주식수!F867*'유통주식비율(보통주)'!F867/100</f>
        <v>119968809</v>
      </c>
      <c r="G867" s="13">
        <f>지수산정주식수!G867*'유통주식비율(보통주)'!G867/100</f>
        <v>0</v>
      </c>
      <c r="H867" s="13">
        <f>지수산정주식수!H867*'유통주식비율(보통주)'!H867/100</f>
        <v>0</v>
      </c>
      <c r="I867" s="13">
        <f>지수산정주식수!I867*'유통주식비율(보통주)'!I867/100</f>
        <v>0</v>
      </c>
      <c r="J867" s="13">
        <f>지수산정주식수!J867*'유통주식비율(보통주)'!J867/100</f>
        <v>0</v>
      </c>
      <c r="K867" s="13">
        <f>지수산정주식수!K867*'유통주식비율(보통주)'!K867/100</f>
        <v>0</v>
      </c>
      <c r="L867" s="13">
        <f>지수산정주식수!L867*'유통주식비율(보통주)'!L867/100</f>
        <v>0</v>
      </c>
      <c r="M867" s="13">
        <f>지수산정주식수!M867*'유통주식비율(보통주)'!M867/100</f>
        <v>0</v>
      </c>
      <c r="N867" s="13">
        <f>지수산정주식수!N867*'유통주식비율(보통주)'!N867/100</f>
        <v>0</v>
      </c>
      <c r="O867" s="13">
        <f>지수산정주식수!O867*'유통주식비율(보통주)'!O867/100</f>
        <v>0</v>
      </c>
      <c r="P867" s="13">
        <f>지수산정주식수!P867*'유통주식비율(보통주)'!P867/100</f>
        <v>0</v>
      </c>
      <c r="Q867" s="13">
        <f>지수산정주식수!Q867*'유통주식비율(보통주)'!Q867/100</f>
        <v>0</v>
      </c>
      <c r="R867" s="13">
        <f>지수산정주식수!R867*'유통주식비율(보통주)'!R867/100</f>
        <v>0</v>
      </c>
      <c r="S867" s="13">
        <f>지수산정주식수!S867*'유통주식비율(보통주)'!S867/100</f>
        <v>0</v>
      </c>
      <c r="T867" s="13">
        <f>지수산정주식수!T867*'유통주식비율(보통주)'!T867/100</f>
        <v>0</v>
      </c>
      <c r="U867" s="13">
        <f>지수산정주식수!U867*'유통주식비율(보통주)'!U867/100</f>
        <v>0</v>
      </c>
      <c r="V867" s="13">
        <f>지수산정주식수!V867*'유통주식비율(보통주)'!V867/100</f>
        <v>0</v>
      </c>
      <c r="W867" s="13">
        <f>지수산정주식수!W867*'유통주식비율(보통주)'!W867/100</f>
        <v>0</v>
      </c>
      <c r="X867" s="13">
        <f>지수산정주식수!X867*'유통주식비율(보통주)'!X867/100</f>
        <v>0</v>
      </c>
      <c r="Y867" s="13">
        <f>지수산정주식수!Y867*'유통주식비율(보통주)'!Y867/100</f>
        <v>0</v>
      </c>
      <c r="Z867" s="13">
        <f>지수산정주식수!Z867*'유통주식비율(보통주)'!Z867/100</f>
        <v>0</v>
      </c>
      <c r="AA867" s="13">
        <f>지수산정주식수!AA867*'유통주식비율(보통주)'!AA867/100</f>
        <v>0</v>
      </c>
      <c r="AB867" s="13">
        <f>지수산정주식수!AB867*'유통주식비율(보통주)'!AB867/100</f>
        <v>0</v>
      </c>
      <c r="AC867" s="13">
        <f>지수산정주식수!AC867*'유통주식비율(보통주)'!AC867/100</f>
        <v>0</v>
      </c>
      <c r="AD867" s="13">
        <f>지수산정주식수!AD867*'유통주식비율(보통주)'!AD867/100</f>
        <v>0</v>
      </c>
      <c r="AE867" s="13">
        <f>지수산정주식수!AE867*'유통주식비율(보통주)'!AE867/100</f>
        <v>0</v>
      </c>
      <c r="AF867" s="13">
        <f>지수산정주식수!AF867*'유통주식비율(보통주)'!AF867/100</f>
        <v>0</v>
      </c>
      <c r="AG867" s="13">
        <f>지수산정주식수!AG867*'유통주식비율(보통주)'!AG867/100</f>
        <v>0</v>
      </c>
      <c r="AH867" s="13">
        <f>지수산정주식수!AH867*'유통주식비율(보통주)'!AH867/100</f>
        <v>0</v>
      </c>
      <c r="AI867" s="13">
        <f>지수산정주식수!AI867*'유통주식비율(보통주)'!AI867/100</f>
        <v>0</v>
      </c>
      <c r="AJ867" s="13">
        <f>지수산정주식수!AJ867*'유통주식비율(보통주)'!AJ867/100</f>
        <v>0</v>
      </c>
      <c r="AK867" s="13">
        <f>지수산정주식수!AK867*'유통주식비율(보통주)'!AK867/100</f>
        <v>0</v>
      </c>
      <c r="AL867" s="13">
        <f>지수산정주식수!AL867*'유통주식비율(보통주)'!AL867/100</f>
        <v>0</v>
      </c>
      <c r="AM867" s="13">
        <f>지수산정주식수!AM867*'유통주식비율(보통주)'!AM867/100</f>
        <v>0</v>
      </c>
      <c r="AN867" s="13">
        <f>지수산정주식수!AN867*'유통주식비율(보통주)'!AN867/100</f>
        <v>0</v>
      </c>
      <c r="AO867" s="13">
        <f>지수산정주식수!AO867*'유통주식비율(보통주)'!AO867/100</f>
        <v>0</v>
      </c>
      <c r="AP867" s="13">
        <f>지수산정주식수!AP867*'유통주식비율(보통주)'!AP867/100</f>
        <v>0</v>
      </c>
      <c r="AQ867" s="13">
        <f>지수산정주식수!AQ867*'유통주식비율(보통주)'!AQ867/100</f>
        <v>0</v>
      </c>
      <c r="AR867" s="13">
        <f>지수산정주식수!AR867*'유통주식비율(보통주)'!AR867/100</f>
        <v>0</v>
      </c>
      <c r="AS867" s="13">
        <f>지수산정주식수!AS867*'유통주식비율(보통주)'!AS867/100</f>
        <v>0</v>
      </c>
      <c r="AT867" s="13">
        <f>지수산정주식수!AT867*'유통주식비율(보통주)'!AT867/100</f>
        <v>0</v>
      </c>
      <c r="AU867" s="13">
        <f>지수산정주식수!AU867*'유통주식비율(보통주)'!AU867/100</f>
        <v>0</v>
      </c>
      <c r="AV867" s="13">
        <f>지수산정주식수!AV867*'유통주식비율(보통주)'!AV867/100</f>
        <v>0</v>
      </c>
      <c r="AW867" s="13">
        <f>지수산정주식수!AW867*'유통주식비율(보통주)'!AW867/100</f>
        <v>0</v>
      </c>
      <c r="AX867" s="13">
        <f>지수산정주식수!AX867*'유통주식비율(보통주)'!AX867/100</f>
        <v>0</v>
      </c>
      <c r="AY867" s="13">
        <f>지수산정주식수!AY867*'유통주식비율(보통주)'!AY867/100</f>
        <v>0</v>
      </c>
      <c r="AZ867" s="13">
        <f>지수산정주식수!AZ867*'유통주식비율(보통주)'!AZ867/100</f>
        <v>0</v>
      </c>
      <c r="BA867" s="13">
        <f>지수산정주식수!BA867*'유통주식비율(보통주)'!BA867/100</f>
        <v>0</v>
      </c>
      <c r="BB867" s="13">
        <f>지수산정주식수!BB867*'유통주식비율(보통주)'!BB867/100</f>
        <v>0</v>
      </c>
      <c r="BC867" s="13">
        <f>지수산정주식수!BC867*'유통주식비율(보통주)'!BC867/100</f>
        <v>0</v>
      </c>
      <c r="BD867" s="13">
        <f>지수산정주식수!BD867*'유통주식비율(보통주)'!BD867/100</f>
        <v>0</v>
      </c>
      <c r="BE867" s="13">
        <f>지수산정주식수!BE867*'유통주식비율(보통주)'!BE867/100</f>
        <v>0</v>
      </c>
      <c r="BF867" s="13">
        <f>지수산정주식수!BF867*'유통주식비율(보통주)'!BF867/100</f>
        <v>0</v>
      </c>
      <c r="BG867" s="13">
        <f>지수산정주식수!BG867*'유통주식비율(보통주)'!BG867/100</f>
        <v>0</v>
      </c>
      <c r="BH867" s="13">
        <f>지수산정주식수!BH867*'유통주식비율(보통주)'!BH867/100</f>
        <v>0</v>
      </c>
      <c r="BI867" s="13">
        <f>지수산정주식수!BI867*'유통주식비율(보통주)'!BI867/100</f>
        <v>0</v>
      </c>
      <c r="BJ867" s="13">
        <f>지수산정주식수!BJ867*'유통주식비율(보통주)'!BJ867/100</f>
        <v>0</v>
      </c>
      <c r="BK867" s="13">
        <f>지수산정주식수!BK867*'유통주식비율(보통주)'!BK867/100</f>
        <v>0</v>
      </c>
      <c r="BL867" s="13">
        <f>지수산정주식수!BL867*'유통주식비율(보통주)'!BL867/100</f>
        <v>0</v>
      </c>
      <c r="BM867" s="13">
        <f>지수산정주식수!BM867*'유통주식비율(보통주)'!BM867/100</f>
        <v>0</v>
      </c>
      <c r="BN867" s="13">
        <f>지수산정주식수!BN867*'유통주식비율(보통주)'!BN867/100</f>
        <v>0</v>
      </c>
      <c r="BO867" s="13">
        <f>지수산정주식수!BO867*'유통주식비율(보통주)'!BO867/100</f>
        <v>0</v>
      </c>
      <c r="BP867" s="13">
        <f>지수산정주식수!BP867*'유통주식비율(보통주)'!BP867/100</f>
        <v>0</v>
      </c>
    </row>
    <row r="868" spans="1:68" x14ac:dyDescent="0.4">
      <c r="A868" s="10" t="s">
        <v>1728</v>
      </c>
      <c r="B868" s="4" t="s">
        <v>3187</v>
      </c>
      <c r="C868" s="10">
        <v>12</v>
      </c>
      <c r="D868" s="13">
        <f>지수산정주식수!D868*'유통주식비율(보통주)'!D868/100</f>
        <v>612600.00000000012</v>
      </c>
      <c r="E868" s="13">
        <f>지수산정주식수!E868*'유통주식비율(보통주)'!E868/100</f>
        <v>613500</v>
      </c>
      <c r="F868" s="13">
        <f>지수산정주식수!F868*'유통주식비율(보통주)'!F868/100</f>
        <v>613800</v>
      </c>
      <c r="G868" s="13">
        <f>지수산정주식수!G868*'유통주식비율(보통주)'!G868/100</f>
        <v>643500</v>
      </c>
      <c r="H868" s="13">
        <f>지수산정주식수!H868*'유통주식비율(보통주)'!H868/100</f>
        <v>710700</v>
      </c>
      <c r="I868" s="13">
        <f>지수산정주식수!I868*'유통주식비율(보통주)'!I868/100</f>
        <v>714300</v>
      </c>
      <c r="J868" s="13">
        <f>지수산정주식수!J868*'유통주식비율(보통주)'!J868/100</f>
        <v>630300.00000000012</v>
      </c>
      <c r="K868" s="13">
        <f>지수산정주식수!K868*'유통주식비율(보통주)'!K868/100</f>
        <v>1313208</v>
      </c>
      <c r="L868" s="13">
        <f>지수산정주식수!L868*'유통주식비율(보통주)'!L868/100</f>
        <v>1296360</v>
      </c>
      <c r="M868" s="13">
        <f>지수산정주식수!M868*'유통주식비율(보통주)'!M868/100</f>
        <v>1275300</v>
      </c>
      <c r="N868" s="13">
        <f>지수산정주식수!N868*'유통주식비율(보통주)'!N868/100</f>
        <v>1274364</v>
      </c>
      <c r="O868" s="13">
        <f>지수산정주식수!O868*'유통주식비율(보통주)'!O868/100</f>
        <v>1344330</v>
      </c>
      <c r="P868" s="13">
        <f>지수산정주식수!P868*'유통주식비율(보통주)'!P868/100</f>
        <v>1452438</v>
      </c>
      <c r="Q868" s="13">
        <f>지수산정주식수!Q868*'유통주식비율(보통주)'!Q868/100</f>
        <v>1377090</v>
      </c>
      <c r="R868" s="13">
        <f>지수산정주식수!R868*'유통주식비율(보통주)'!R868/100</f>
        <v>1377090</v>
      </c>
      <c r="S868" s="13">
        <f>지수산정주식수!S868*'유통주식비율(보통주)'!S868/100</f>
        <v>1390896</v>
      </c>
      <c r="T868" s="13">
        <f>지수산정주식수!T868*'유통주식비율(보통주)'!T868/100</f>
        <v>1390896</v>
      </c>
      <c r="U868" s="13">
        <f>지수산정주식수!U868*'유통주식비율(보통주)'!U868/100</f>
        <v>1390896</v>
      </c>
      <c r="V868" s="13">
        <f>지수산정주식수!V868*'유통주식비율(보통주)'!V868/100</f>
        <v>2550446.5319999997</v>
      </c>
      <c r="W868" s="13">
        <f>지수산정주식수!W868*'유통주식비율(보통주)'!W868/100</f>
        <v>2550446.5319999997</v>
      </c>
      <c r="X868" s="13">
        <f>지수산정주식수!X868*'유통주식비율(보통주)'!X868/100</f>
        <v>3330541.0029999996</v>
      </c>
      <c r="Y868" s="13">
        <f>지수산정주식수!Y868*'유통주식비율(보통주)'!Y868/100</f>
        <v>31087149.135000002</v>
      </c>
      <c r="Z868" s="13">
        <f>지수산정주식수!Z868*'유통주식비율(보통주)'!Z868/100</f>
        <v>31132144.285</v>
      </c>
      <c r="AA868" s="13">
        <f>지수산정주식수!AA868*'유통주식비율(보통주)'!AA868/100</f>
        <v>29453825.189999994</v>
      </c>
      <c r="AB868" s="13">
        <f>지수산정주식수!AB868*'유통주식비율(보통주)'!AB868/100</f>
        <v>29530316.945</v>
      </c>
      <c r="AC868" s="13">
        <f>지수산정주식수!AC868*'유통주식비율(보통주)'!AC868/100</f>
        <v>30628198.604999997</v>
      </c>
      <c r="AD868" s="13">
        <f>지수산정주식수!AD868*'유통주식비율(보통주)'!AD868/100</f>
        <v>30007265.535</v>
      </c>
      <c r="AE868" s="13">
        <f>지수산정주식수!AE868*'유통주식비율(보통주)'!AE868/100</f>
        <v>28247363.301599998</v>
      </c>
      <c r="AF868" s="13">
        <f>지수산정주식수!AF868*'유통주식비율(보통주)'!AF868/100</f>
        <v>30091507.517700002</v>
      </c>
      <c r="AG868" s="13">
        <f>지수산정주식수!AG868*'유통주식비율(보통주)'!AG868/100</f>
        <v>30091507.517700002</v>
      </c>
      <c r="AH868" s="13">
        <f>지수산정주식수!AH868*'유통주식비율(보통주)'!AH868/100</f>
        <v>30133843.662600003</v>
      </c>
      <c r="AI868" s="13">
        <f>지수산정주식수!AI868*'유통주식비율(보통주)'!AI868/100</f>
        <v>30133843.662600003</v>
      </c>
      <c r="AJ868" s="13">
        <f>지수산정주식수!AJ868*'유통주식비율(보통주)'!AJ868/100</f>
        <v>30133843.662600003</v>
      </c>
      <c r="AK868" s="13">
        <f>지수산정주식수!AK868*'유통주식비율(보통주)'!AK868/100</f>
        <v>30133843.662600003</v>
      </c>
      <c r="AL868" s="13">
        <f>지수산정주식수!AL868*'유통주식비율(보통주)'!AL868/100</f>
        <v>30166730.613899998</v>
      </c>
      <c r="AM868" s="13">
        <f>지수산정주식수!AM868*'유통주식비율(보통주)'!AM868/100</f>
        <v>30166730.613899998</v>
      </c>
      <c r="AN868" s="13">
        <f>지수산정주식수!AN868*'유통주식비율(보통주)'!AN868/100</f>
        <v>30173801.419099998</v>
      </c>
      <c r="AO868" s="13">
        <f>지수산정주식수!AO868*'유통주식비율(보통주)'!AO868/100</f>
        <v>30184087.153999999</v>
      </c>
      <c r="AP868" s="13">
        <f>지수산정주식수!AP868*'유통주식비율(보통주)'!AP868/100</f>
        <v>30184087.153999999</v>
      </c>
      <c r="AQ868" s="13">
        <f>지수산정주식수!AQ868*'유통주식비율(보통주)'!AQ868/100</f>
        <v>30184087.153999999</v>
      </c>
      <c r="AR868" s="13">
        <f>지수산정주식수!AR868*'유통주식비율(보통주)'!AR868/100</f>
        <v>30184087.153999999</v>
      </c>
      <c r="AS868" s="13">
        <f>지수산정주식수!AS868*'유통주식비율(보통주)'!AS868/100</f>
        <v>29074861.901999999</v>
      </c>
      <c r="AT868" s="13">
        <f>지수산정주식수!AT868*'유통주식비율(보통주)'!AT868/100</f>
        <v>28402746.601</v>
      </c>
      <c r="AU868" s="13">
        <f>지수산정주식수!AU868*'유통주식비율(보통주)'!AU868/100</f>
        <v>28402746.601</v>
      </c>
      <c r="AV868" s="13">
        <f>지수산정주식수!AV868*'유통주식비율(보통주)'!AV868/100</f>
        <v>28402746.601</v>
      </c>
      <c r="AW868" s="13">
        <f>지수산정주식수!AW868*'유통주식비율(보통주)'!AW868/100</f>
        <v>28402746.601</v>
      </c>
      <c r="AX868" s="13">
        <f>지수산정주식수!AX868*'유통주식비율(보통주)'!AX868/100</f>
        <v>39161381.973000005</v>
      </c>
      <c r="AY868" s="13">
        <f>지수산정주식수!AY868*'유통주식비율(보통주)'!AY868/100</f>
        <v>39262183.471000001</v>
      </c>
      <c r="AZ868" s="13">
        <f>지수산정주식수!AZ868*'유통주식비율(보통주)'!AZ868/100</f>
        <v>39535787.537</v>
      </c>
      <c r="BA868" s="13">
        <f>지수산정주식수!BA868*'유통주식비율(보통주)'!BA868/100</f>
        <v>39809391.603</v>
      </c>
      <c r="BB868" s="13">
        <f>지수산정주식수!BB868*'유통주식비율(보통주)'!BB868/100</f>
        <v>38491772.022</v>
      </c>
      <c r="BC868" s="13">
        <f>지수산정주식수!BC868*'유통주식비율(보통주)'!BC868/100</f>
        <v>38887777.906999998</v>
      </c>
      <c r="BD868" s="13">
        <f>지수산정주식수!BD868*'유통주식비율(보통주)'!BD868/100</f>
        <v>38887777.906999998</v>
      </c>
      <c r="BE868" s="13">
        <f>지수산정주식수!BE868*'유통주식비율(보통주)'!BE868/100</f>
        <v>38887777.906999998</v>
      </c>
      <c r="BF868" s="13">
        <f>지수산정주식수!BF868*'유통주식비율(보통주)'!BF868/100</f>
        <v>38887777.906999998</v>
      </c>
      <c r="BG868" s="13">
        <f>지수산정주식수!BG868*'유통주식비율(보통주)'!BG868/100</f>
        <v>38887777.906999998</v>
      </c>
      <c r="BH868" s="13">
        <f>지수산정주식수!BH868*'유통주식비율(보통주)'!BH868/100</f>
        <v>38966979.083999999</v>
      </c>
      <c r="BI868" s="13">
        <f>지수산정주식수!BI868*'유통주식비율(보통주)'!BI868/100</f>
        <v>38966979.083999999</v>
      </c>
      <c r="BJ868" s="13">
        <f>지수산정주식수!BJ868*'유통주식비율(보통주)'!BJ868/100</f>
        <v>38966979.083999999</v>
      </c>
      <c r="BK868" s="13">
        <f>지수산정주식수!BK868*'유통주식비율(보통주)'!BK868/100</f>
        <v>42415830.336999997</v>
      </c>
      <c r="BL868" s="13">
        <f>지수산정주식수!BL868*'유통주식비율(보통주)'!BL868/100</f>
        <v>42413105.149899997</v>
      </c>
      <c r="BM868" s="13">
        <f>지수산정주식수!BM868*'유통주식비율(보통주)'!BM868/100</f>
        <v>42413105.149899997</v>
      </c>
      <c r="BN868" s="13">
        <f>지수산정주식수!BN868*'유통주식비율(보통주)'!BN868/100</f>
        <v>55759760.362899996</v>
      </c>
      <c r="BO868" s="13">
        <f>지수산정주식수!BO868*'유통주식비율(보통주)'!BO868/100</f>
        <v>55759760.362899996</v>
      </c>
      <c r="BP868" s="13">
        <f>지수산정주식수!BP868*'유통주식비율(보통주)'!BP868/100</f>
        <v>55759760.362899996</v>
      </c>
    </row>
    <row r="869" spans="1:68" x14ac:dyDescent="0.4">
      <c r="A869" s="10" t="s">
        <v>1730</v>
      </c>
      <c r="B869" s="4" t="s">
        <v>3188</v>
      </c>
      <c r="C869" s="10">
        <v>12</v>
      </c>
      <c r="D869" s="13">
        <f>지수산정주식수!D869*'유통주식비율(보통주)'!D869/100</f>
        <v>9166500</v>
      </c>
      <c r="E869" s="13">
        <f>지수산정주식수!E869*'유통주식비율(보통주)'!E869/100</f>
        <v>9180360</v>
      </c>
      <c r="F869" s="13">
        <f>지수산정주식수!F869*'유통주식비율(보통주)'!F869/100</f>
        <v>8726760.0000000019</v>
      </c>
      <c r="G869" s="13">
        <f>지수산정주식수!G869*'유통주식비율(보통주)'!G869/100</f>
        <v>7540254.1514999997</v>
      </c>
      <c r="H869" s="13">
        <f>지수산정주식수!H869*'유통주식비율(보통주)'!H869/100</f>
        <v>7918535.4854999995</v>
      </c>
      <c r="I869" s="13">
        <f>지수산정주식수!I869*'유통주식비율(보통주)'!I869/100</f>
        <v>8156114.6160000004</v>
      </c>
      <c r="J869" s="13">
        <f>지수산정주식수!J869*'유통주식비율(보통주)'!J869/100</f>
        <v>8156114.6160000004</v>
      </c>
      <c r="K869" s="13">
        <f>지수산정주식수!K869*'유통주식비율(보통주)'!K869/100</f>
        <v>8156114.6160000004</v>
      </c>
      <c r="L869" s="13">
        <f>지수산정주식수!L869*'유통주식비율(보통주)'!L869/100</f>
        <v>7904695.9245000007</v>
      </c>
      <c r="M869" s="13">
        <f>지수산정주식수!M869*'유통주식비율(보통주)'!M869/100</f>
        <v>7856257.4610000001</v>
      </c>
      <c r="N869" s="13">
        <f>지수산정주식수!N869*'유통주식비율(보통주)'!N869/100</f>
        <v>7886243.1765000001</v>
      </c>
      <c r="O869" s="13">
        <f>지수산정주식수!O869*'유통주식비율(보통주)'!O869/100</f>
        <v>7886243.1765000001</v>
      </c>
      <c r="P869" s="13">
        <f>지수산정주식수!P869*'유통주식비율(보통주)'!P869/100</f>
        <v>7920842.0790000008</v>
      </c>
      <c r="Q869" s="13">
        <f>지수산정주식수!Q869*'유통주식비율(보통주)'!Q869/100</f>
        <v>7620984.9239999996</v>
      </c>
      <c r="R869" s="13">
        <f>지수산정주식수!R869*'유통주식비율(보통주)'!R869/100</f>
        <v>7830884.932500001</v>
      </c>
      <c r="S869" s="13">
        <f>지수산정주식수!S869*'유통주식비율(보통주)'!S869/100</f>
        <v>7847031.0870000003</v>
      </c>
      <c r="T869" s="13">
        <f>지수산정주식수!T869*'유통주식비율(보통주)'!T869/100</f>
        <v>7966973.949</v>
      </c>
      <c r="U869" s="13">
        <f>지수산정주식수!U869*'유통주식비율(보통주)'!U869/100</f>
        <v>7966973.949</v>
      </c>
      <c r="V869" s="13">
        <f>지수산정주식수!V869*'유통주식비율(보통주)'!V869/100</f>
        <v>8036171.7540000007</v>
      </c>
      <c r="W869" s="13">
        <f>지수산정주식수!W869*'유통주식비율(보통주)'!W869/100</f>
        <v>10730272.962000001</v>
      </c>
      <c r="X869" s="13">
        <f>지수산정주식수!X869*'유통주식비율(보통주)'!X869/100</f>
        <v>10801777.3605</v>
      </c>
      <c r="Y869" s="13">
        <f>지수산정주식수!Y869*'유통주식비율(보통주)'!Y869/100</f>
        <v>10801777.3605</v>
      </c>
      <c r="Z869" s="13">
        <f>지수산정주식수!Z869*'유통주식비율(보통주)'!Z869/100</f>
        <v>10884814.726499999</v>
      </c>
      <c r="AA869" s="13">
        <f>지수산정주식수!AA869*'유통주식비율(보통주)'!AA869/100</f>
        <v>10884814.726499999</v>
      </c>
      <c r="AB869" s="13">
        <f>지수산정주식수!AB869*'유통주식비율(보통주)'!AB869/100</f>
        <v>11359972.987500001</v>
      </c>
      <c r="AC869" s="13">
        <f>지수산정주식수!AC869*'유통주식비율(보통주)'!AC869/100</f>
        <v>11592938.931</v>
      </c>
      <c r="AD869" s="13">
        <f>지수산정주식수!AD869*'유통주식비율(보통주)'!AD869/100</f>
        <v>11678282.8905</v>
      </c>
      <c r="AE869" s="13">
        <f>지수산정주식수!AE869*'유통주식비율(보통주)'!AE869/100</f>
        <v>11556033.435000001</v>
      </c>
      <c r="AF869" s="13">
        <f>지수산정주식수!AF869*'유통주식비율(보통주)'!AF869/100</f>
        <v>11438397.1665</v>
      </c>
      <c r="AG869" s="13">
        <f>지수산정주식수!AG869*'유통주식비율(보통주)'!AG869/100</f>
        <v>11385345.515999999</v>
      </c>
      <c r="AH869" s="13">
        <f>지수산정주식수!AH869*'유통주식비율(보통주)'!AH869/100</f>
        <v>11336907.0525</v>
      </c>
      <c r="AI869" s="13">
        <f>지수산정주식수!AI869*'유통주식비율(보통주)'!AI869/100</f>
        <v>11235416.938499998</v>
      </c>
      <c r="AJ869" s="13">
        <f>지수산정주식수!AJ869*'유통주식비율(보통주)'!AJ869/100</f>
        <v>11177752.101</v>
      </c>
      <c r="AK869" s="13">
        <f>지수산정주식수!AK869*'유통주식비율(보통주)'!AK869/100</f>
        <v>11493755.410499999</v>
      </c>
      <c r="AL869" s="13">
        <f>지수산정주식수!AL869*'유통주식비율(보통주)'!AL869/100</f>
        <v>11569872.995999999</v>
      </c>
      <c r="AM869" s="13">
        <f>지수산정주식수!AM869*'유통주식비율(보통주)'!AM869/100</f>
        <v>11680589.484000001</v>
      </c>
      <c r="AN869" s="13">
        <f>지수산정주식수!AN869*'유통주식비율(보통주)'!AN869/100</f>
        <v>11756707.069500001</v>
      </c>
      <c r="AO869" s="13">
        <f>지수산정주식수!AO869*'유통주식비율(보통주)'!AO869/100</f>
        <v>11759013.662999999</v>
      </c>
      <c r="AP869" s="13">
        <f>지수산정주식수!AP869*'유통주식비율(보통주)'!AP869/100</f>
        <v>0</v>
      </c>
      <c r="AQ869" s="13">
        <f>지수산정주식수!AQ869*'유통주식비율(보통주)'!AQ869/100</f>
        <v>0</v>
      </c>
      <c r="AR869" s="13">
        <f>지수산정주식수!AR869*'유통주식비율(보통주)'!AR869/100</f>
        <v>0</v>
      </c>
      <c r="AS869" s="13">
        <f>지수산정주식수!AS869*'유통주식비율(보통주)'!AS869/100</f>
        <v>0</v>
      </c>
      <c r="AT869" s="13">
        <f>지수산정주식수!AT869*'유통주식비율(보통주)'!AT869/100</f>
        <v>0</v>
      </c>
      <c r="AU869" s="13">
        <f>지수산정주식수!AU869*'유통주식비율(보통주)'!AU869/100</f>
        <v>0</v>
      </c>
      <c r="AV869" s="13">
        <f>지수산정주식수!AV869*'유통주식비율(보통주)'!AV869/100</f>
        <v>0</v>
      </c>
      <c r="AW869" s="13">
        <f>지수산정주식수!AW869*'유통주식비율(보통주)'!AW869/100</f>
        <v>0</v>
      </c>
      <c r="AX869" s="13">
        <f>지수산정주식수!AX869*'유통주식비율(보통주)'!AX869/100</f>
        <v>0</v>
      </c>
      <c r="AY869" s="13">
        <f>지수산정주식수!AY869*'유통주식비율(보통주)'!AY869/100</f>
        <v>0</v>
      </c>
      <c r="AZ869" s="13">
        <f>지수산정주식수!AZ869*'유통주식비율(보통주)'!AZ869/100</f>
        <v>0</v>
      </c>
      <c r="BA869" s="13">
        <f>지수산정주식수!BA869*'유통주식비율(보통주)'!BA869/100</f>
        <v>0</v>
      </c>
      <c r="BB869" s="13">
        <f>지수산정주식수!BB869*'유통주식비율(보통주)'!BB869/100</f>
        <v>0</v>
      </c>
      <c r="BC869" s="13">
        <f>지수산정주식수!BC869*'유통주식비율(보통주)'!BC869/100</f>
        <v>0</v>
      </c>
      <c r="BD869" s="13">
        <f>지수산정주식수!BD869*'유통주식비율(보통주)'!BD869/100</f>
        <v>0</v>
      </c>
      <c r="BE869" s="13">
        <f>지수산정주식수!BE869*'유통주식비율(보통주)'!BE869/100</f>
        <v>0</v>
      </c>
      <c r="BF869" s="13">
        <f>지수산정주식수!BF869*'유통주식비율(보통주)'!BF869/100</f>
        <v>0</v>
      </c>
      <c r="BG869" s="13">
        <f>지수산정주식수!BG869*'유통주식비율(보통주)'!BG869/100</f>
        <v>0</v>
      </c>
      <c r="BH869" s="13">
        <f>지수산정주식수!BH869*'유통주식비율(보통주)'!BH869/100</f>
        <v>0</v>
      </c>
      <c r="BI869" s="13">
        <f>지수산정주식수!BI869*'유통주식비율(보통주)'!BI869/100</f>
        <v>0</v>
      </c>
      <c r="BJ869" s="13">
        <f>지수산정주식수!BJ869*'유통주식비율(보통주)'!BJ869/100</f>
        <v>0</v>
      </c>
      <c r="BK869" s="13">
        <f>지수산정주식수!BK869*'유통주식비율(보통주)'!BK869/100</f>
        <v>0</v>
      </c>
      <c r="BL869" s="13">
        <f>지수산정주식수!BL869*'유통주식비율(보통주)'!BL869/100</f>
        <v>0</v>
      </c>
      <c r="BM869" s="13">
        <f>지수산정주식수!BM869*'유통주식비율(보통주)'!BM869/100</f>
        <v>0</v>
      </c>
      <c r="BN869" s="13">
        <f>지수산정주식수!BN869*'유통주식비율(보통주)'!BN869/100</f>
        <v>0</v>
      </c>
      <c r="BO869" s="13">
        <f>지수산정주식수!BO869*'유통주식비율(보통주)'!BO869/100</f>
        <v>0</v>
      </c>
      <c r="BP869" s="13">
        <f>지수산정주식수!BP869*'유통주식비율(보통주)'!BP869/100</f>
        <v>0</v>
      </c>
    </row>
    <row r="870" spans="1:68" x14ac:dyDescent="0.4">
      <c r="A870" s="10" t="s">
        <v>1732</v>
      </c>
      <c r="B870" s="4" t="s">
        <v>3189</v>
      </c>
      <c r="C870" s="10">
        <v>12</v>
      </c>
      <c r="D870" s="13">
        <f>지수산정주식수!D870*'유통주식비율(보통주)'!D870/100</f>
        <v>1222582.683</v>
      </c>
      <c r="E870" s="13">
        <f>지수산정주식수!E870*'유통주식비율(보통주)'!E870/100</f>
        <v>1223295.5592</v>
      </c>
      <c r="F870" s="13">
        <f>지수산정주식수!F870*'유통주식비율(보통주)'!F870/100</f>
        <v>1223295.5592</v>
      </c>
      <c r="G870" s="13">
        <f>지수산정주식수!G870*'유통주식비율(보통주)'!G870/100</f>
        <v>1223651.9972999999</v>
      </c>
      <c r="H870" s="13">
        <f>지수산정주식수!H870*'유통주식비율(보통주)'!H870/100</f>
        <v>1237196.6451000001</v>
      </c>
      <c r="I870" s="13">
        <f>지수산정주식수!I870*'유통주식비율(보통주)'!I870/100</f>
        <v>1244325.4071</v>
      </c>
      <c r="J870" s="13">
        <f>지수산정주식수!J870*'유통주식비율(보통주)'!J870/100</f>
        <v>1244325.4071</v>
      </c>
      <c r="K870" s="13">
        <f>지수산정주식수!K870*'유통주식비율(보통주)'!K870/100</f>
        <v>1301602.4672000001</v>
      </c>
      <c r="L870" s="13">
        <f>지수산정주식수!L870*'유통주식비율(보통주)'!L870/100</f>
        <v>1306047.3247999998</v>
      </c>
      <c r="M870" s="13">
        <f>지수산정주식수!M870*'유통주식비율(보통주)'!M870/100</f>
        <v>1306047.3247999998</v>
      </c>
      <c r="N870" s="13">
        <f>지수산정주식수!N870*'유통주식비율(보통주)'!N870/100</f>
        <v>1306047.3247999998</v>
      </c>
      <c r="O870" s="13">
        <f>지수산정주식수!O870*'유통주식비율(보통주)'!O870/100</f>
        <v>1303084.0863999999</v>
      </c>
      <c r="P870" s="13">
        <f>지수산정주식수!P870*'유통주식비율(보통주)'!P870/100</f>
        <v>1303084.0863999999</v>
      </c>
      <c r="Q870" s="13">
        <f>지수산정주식수!Q870*'유통주식비율(보통주)'!Q870/100</f>
        <v>1303084.0863999999</v>
      </c>
      <c r="R870" s="13">
        <f>지수산정주식수!R870*'유통주식비율(보통주)'!R870/100</f>
        <v>1306047.3247999998</v>
      </c>
      <c r="S870" s="13">
        <f>지수산정주식수!S870*'유통주식비율(보통주)'!S870/100</f>
        <v>1606075.2128000001</v>
      </c>
      <c r="T870" s="13">
        <f>지수산정주식수!T870*'유통주식비율(보통주)'!T870/100</f>
        <v>1606075.2128000001</v>
      </c>
      <c r="U870" s="13">
        <f>지수산정주식수!U870*'유통주식비율(보통주)'!U870/100</f>
        <v>1715499.7580000001</v>
      </c>
      <c r="V870" s="13">
        <f>지수산정주식수!V870*'유통주식비율(보통주)'!V870/100</f>
        <v>1895985.3810000001</v>
      </c>
      <c r="W870" s="13">
        <f>지수산정주식수!W870*'유통주식비율(보통주)'!W870/100</f>
        <v>1895985.3810000001</v>
      </c>
      <c r="X870" s="13">
        <f>지수산정주식수!X870*'유통주식비율(보통주)'!X870/100</f>
        <v>1910996.2275</v>
      </c>
      <c r="Y870" s="13">
        <f>지수산정주식수!Y870*'유통주식비율(보통주)'!Y870/100</f>
        <v>10618584.5625</v>
      </c>
      <c r="Z870" s="13">
        <f>지수산정주식수!Z870*'유통주식비율(보통주)'!Z870/100</f>
        <v>10718172.314999999</v>
      </c>
      <c r="AA870" s="13">
        <f>지수산정주식수!AA870*'유통주식비율(보통주)'!AA870/100</f>
        <v>10767161.4575</v>
      </c>
      <c r="AB870" s="13">
        <f>지수산정주식수!AB870*'유통주식비율(보통주)'!AB870/100</f>
        <v>10767161.4575</v>
      </c>
      <c r="AC870" s="13">
        <f>지수산정주식수!AC870*'유통주식비율(보통주)'!AC870/100</f>
        <v>10867434.210000001</v>
      </c>
      <c r="AD870" s="13">
        <f>지수산정주식수!AD870*'유통주식비율(보통주)'!AD870/100</f>
        <v>11117144.390000001</v>
      </c>
      <c r="AE870" s="13">
        <f>지수산정주식수!AE870*'유통주식비율(보통주)'!AE870/100</f>
        <v>11269116.285</v>
      </c>
      <c r="AF870" s="13">
        <f>지수산정주식수!AF870*'유통주식비율(보통주)'!AF870/100</f>
        <v>11269116.285</v>
      </c>
      <c r="AG870" s="13">
        <f>지수산정주식수!AG870*'유통주식비율(보통주)'!AG870/100</f>
        <v>11269116.285</v>
      </c>
      <c r="AH870" s="13">
        <f>지수산정주식수!AH870*'유통주식비율(보통주)'!AH870/100</f>
        <v>11269116.285</v>
      </c>
      <c r="AI870" s="13">
        <f>지수산정주식수!AI870*'유통주식비율(보통주)'!AI870/100</f>
        <v>11146843.7675</v>
      </c>
      <c r="AJ870" s="13">
        <f>지수산정주식수!AJ870*'유통주식비율(보통주)'!AJ870/100</f>
        <v>11040606.99</v>
      </c>
      <c r="AK870" s="13">
        <f>지수산정주식수!AK870*'유통주식비율(보통주)'!AK870/100</f>
        <v>16759585.0975</v>
      </c>
      <c r="AL870" s="13">
        <f>지수산정주식수!AL870*'유통주식비율(보통주)'!AL870/100</f>
        <v>16759585.0975</v>
      </c>
      <c r="AM870" s="13">
        <f>지수산정주식수!AM870*'유통주식비율(보통주)'!AM870/100</f>
        <v>16819083.3825</v>
      </c>
      <c r="AN870" s="13">
        <f>지수산정주식수!AN870*'유통주식비율(보통주)'!AN870/100</f>
        <v>16870468.265000001</v>
      </c>
      <c r="AO870" s="13">
        <f>지수산정주식수!AO870*'유통주식비율(보통주)'!AO870/100</f>
        <v>23320258.059999999</v>
      </c>
      <c r="AP870" s="13">
        <f>지수산정주식수!AP870*'유통주식비율(보통주)'!AP870/100</f>
        <v>24172292.805</v>
      </c>
      <c r="AQ870" s="13">
        <f>지수산정주식수!AQ870*'유통주식비율(보통주)'!AQ870/100</f>
        <v>24185710.675000001</v>
      </c>
      <c r="AR870" s="13">
        <f>지수산정주식수!AR870*'유통주식비율(보통주)'!AR870/100</f>
        <v>24185710.675000001</v>
      </c>
      <c r="AS870" s="13">
        <f>지수산정주식수!AS870*'유통주식비율(보통주)'!AS870/100</f>
        <v>24874900.046500001</v>
      </c>
      <c r="AT870" s="13">
        <f>지수산정주식수!AT870*'유통주식비율(보통주)'!AT870/100</f>
        <v>24881740.387499999</v>
      </c>
      <c r="AU870" s="13">
        <f>지수산정주식수!AU870*'유통주식비율(보통주)'!AU870/100</f>
        <v>24898841.239999998</v>
      </c>
      <c r="AV870" s="13">
        <f>지수산정주식수!AV870*'유통주식비율(보통주)'!AV870/100</f>
        <v>32314875.34</v>
      </c>
      <c r="AW870" s="13">
        <f>지수산정주식수!AW870*'유통주식비율(보통주)'!AW870/100</f>
        <v>33286031.385000002</v>
      </c>
      <c r="AX870" s="13">
        <f>지수산정주식수!AX870*'유통주식비율(보통주)'!AX870/100</f>
        <v>33286031.385000002</v>
      </c>
      <c r="AY870" s="13">
        <f>지수산정주식수!AY870*'유통주식비율(보통주)'!AY870/100</f>
        <v>33278766.119200002</v>
      </c>
      <c r="AZ870" s="13">
        <f>지수산정주식수!AZ870*'유통주식비율(보통주)'!AZ870/100</f>
        <v>33395252.774999999</v>
      </c>
      <c r="BA870" s="13">
        <f>지수산정주식수!BA870*'유통주식비율(보통주)'!BA870/100</f>
        <v>33530139.138</v>
      </c>
      <c r="BB870" s="13">
        <f>지수산정주식수!BB870*'유통주식비율(보통주)'!BB870/100</f>
        <v>33534490.311000001</v>
      </c>
      <c r="BC870" s="13">
        <f>지수산정주식수!BC870*'유통주식비율(보통주)'!BC870/100</f>
        <v>33547543.829999994</v>
      </c>
      <c r="BD870" s="13">
        <f>지수산정주식수!BD870*'유통주식비율(보통주)'!BD870/100</f>
        <v>33665025.501000002</v>
      </c>
      <c r="BE870" s="13">
        <f>지수산정주식수!BE870*'유통주식비율(보통주)'!BE870/100</f>
        <v>33665025.501000002</v>
      </c>
      <c r="BF870" s="13">
        <f>지수산정주식수!BF870*'유통주식비율(보통주)'!BF870/100</f>
        <v>33665025.501000002</v>
      </c>
      <c r="BG870" s="13">
        <f>지수산정주식수!BG870*'유통주식비율(보통주)'!BG870/100</f>
        <v>41847878.897</v>
      </c>
      <c r="BH870" s="13">
        <f>지수산정주식수!BH870*'유통주식비율(보통주)'!BH870/100</f>
        <v>8373350.79</v>
      </c>
      <c r="BI870" s="13">
        <f>지수산정주식수!BI870*'유통주식비율(보통주)'!BI870/100</f>
        <v>8372816.3879999993</v>
      </c>
      <c r="BJ870" s="13">
        <f>지수산정주식수!BJ870*'유통주식비율(보통주)'!BJ870/100</f>
        <v>8380689.2760000005</v>
      </c>
      <c r="BK870" s="13">
        <f>지수산정주식수!BK870*'유통주식비율(보통주)'!BK870/100</f>
        <v>8380689.2760000005</v>
      </c>
      <c r="BL870" s="13">
        <f>지수산정주식수!BL870*'유통주식비율(보통주)'!BL870/100</f>
        <v>8380689.2760000005</v>
      </c>
      <c r="BM870" s="13">
        <f>지수산정주식수!BM870*'유통주식비율(보통주)'!BM870/100</f>
        <v>8380689.2760000005</v>
      </c>
      <c r="BN870" s="13">
        <f>지수산정주식수!BN870*'유통주식비율(보통주)'!BN870/100</f>
        <v>8380689.2760000005</v>
      </c>
      <c r="BO870" s="13">
        <f>지수산정주식수!BO870*'유통주식비율(보통주)'!BO870/100</f>
        <v>8380689.2760000005</v>
      </c>
      <c r="BP870" s="13">
        <f>지수산정주식수!BP870*'유통주식비율(보통주)'!BP870/100</f>
        <v>8382097.9371000007</v>
      </c>
    </row>
    <row r="871" spans="1:68" x14ac:dyDescent="0.4">
      <c r="A871" s="10" t="s">
        <v>1734</v>
      </c>
      <c r="B871" s="4" t="s">
        <v>3190</v>
      </c>
      <c r="C871" s="10">
        <v>12</v>
      </c>
      <c r="D871" s="13">
        <f>지수산정주식수!D871*'유통주식비율(보통주)'!D871/100</f>
        <v>28444000</v>
      </c>
      <c r="E871" s="13">
        <f>지수산정주식수!E871*'유통주식비율(보통주)'!E871/100</f>
        <v>28444000</v>
      </c>
      <c r="F871" s="13">
        <f>지수산정주식수!F871*'유통주식비율(보통주)'!F871/100</f>
        <v>30252000</v>
      </c>
      <c r="G871" s="13">
        <f>지수산정주식수!G871*'유통주식비율(보통주)'!G871/100</f>
        <v>30252000</v>
      </c>
      <c r="H871" s="13">
        <f>지수산정주식수!H871*'유통주식비율(보통주)'!H871/100</f>
        <v>30252000</v>
      </c>
      <c r="I871" s="13">
        <f>지수산정주식수!I871*'유통주식비율(보통주)'!I871/100</f>
        <v>30252000</v>
      </c>
      <c r="J871" s="13">
        <f>지수산정주식수!J871*'유통주식비율(보통주)'!J871/100</f>
        <v>30252000</v>
      </c>
      <c r="K871" s="13">
        <f>지수산정주식수!K871*'유통주식비율(보통주)'!K871/100</f>
        <v>30252000</v>
      </c>
      <c r="L871" s="13">
        <f>지수산정주식수!L871*'유통주식비율(보통주)'!L871/100</f>
        <v>30252000</v>
      </c>
      <c r="M871" s="13">
        <f>지수산정주식수!M871*'유통주식비율(보통주)'!M871/100</f>
        <v>30252000</v>
      </c>
      <c r="N871" s="13">
        <f>지수산정주식수!N871*'유통주식비율(보통주)'!N871/100</f>
        <v>30252000</v>
      </c>
      <c r="O871" s="13">
        <f>지수산정주식수!O871*'유통주식비율(보통주)'!O871/100</f>
        <v>30252000</v>
      </c>
      <c r="P871" s="13">
        <f>지수산정주식수!P871*'유통주식비율(보통주)'!P871/100</f>
        <v>30324000</v>
      </c>
      <c r="Q871" s="13">
        <f>지수산정주식수!Q871*'유통주식비율(보통주)'!Q871/100</f>
        <v>30720000</v>
      </c>
      <c r="R871" s="13">
        <f>지수산정주식수!R871*'유통주식비율(보통주)'!R871/100</f>
        <v>30720000</v>
      </c>
      <c r="S871" s="13">
        <f>지수산정주식수!S871*'유통주식비율(보통주)'!S871/100</f>
        <v>30720000</v>
      </c>
      <c r="T871" s="13">
        <f>지수산정주식수!T871*'유통주식비율(보통주)'!T871/100</f>
        <v>30912000</v>
      </c>
      <c r="U871" s="13">
        <f>지수산정주식수!U871*'유통주식비율(보통주)'!U871/100</f>
        <v>30412000</v>
      </c>
      <c r="V871" s="13">
        <f>지수산정주식수!V871*'유통주식비율(보통주)'!V871/100</f>
        <v>30476000</v>
      </c>
      <c r="W871" s="13">
        <f>지수산정주식수!W871*'유통주식비율(보통주)'!W871/100</f>
        <v>30492000</v>
      </c>
      <c r="X871" s="13">
        <f>지수산정주식수!X871*'유통주식비율(보통주)'!X871/100</f>
        <v>30844000</v>
      </c>
      <c r="Y871" s="13">
        <f>지수산정주식수!Y871*'유통주식비율(보통주)'!Y871/100</f>
        <v>30880000</v>
      </c>
      <c r="Z871" s="13">
        <f>지수산정주식수!Z871*'유통주식비율(보통주)'!Z871/100</f>
        <v>30883999.999999996</v>
      </c>
      <c r="AA871" s="13">
        <f>지수산정주식수!AA871*'유통주식비율(보통주)'!AA871/100</f>
        <v>30940000</v>
      </c>
      <c r="AB871" s="13">
        <f>지수산정주식수!AB871*'유통주식비율(보통주)'!AB871/100</f>
        <v>29968000</v>
      </c>
      <c r="AC871" s="13">
        <f>지수산정주식수!AC871*'유통주식비율(보통주)'!AC871/100</f>
        <v>30024000</v>
      </c>
      <c r="AD871" s="13">
        <f>지수산정주식수!AD871*'유통주식비율(보통주)'!AD871/100</f>
        <v>30056000</v>
      </c>
      <c r="AE871" s="13">
        <f>지수산정주식수!AE871*'유통주식비율(보통주)'!AE871/100</f>
        <v>30148000</v>
      </c>
      <c r="AF871" s="13">
        <f>지수산정주식수!AF871*'유통주식비율(보통주)'!AF871/100</f>
        <v>30280000</v>
      </c>
      <c r="AG871" s="13">
        <f>지수산정주식수!AG871*'유통주식비율(보통주)'!AG871/100</f>
        <v>29368000</v>
      </c>
      <c r="AH871" s="13">
        <f>지수산정주식수!AH871*'유통주식비율(보통주)'!AH871/100</f>
        <v>29392000</v>
      </c>
      <c r="AI871" s="13">
        <f>지수산정주식수!AI871*'유통주식비율(보통주)'!AI871/100</f>
        <v>29408000</v>
      </c>
      <c r="AJ871" s="13">
        <f>지수산정주식수!AJ871*'유통주식비율(보통주)'!AJ871/100</f>
        <v>29408000</v>
      </c>
      <c r="AK871" s="13">
        <f>지수산정주식수!AK871*'유통주식비율(보통주)'!AK871/100</f>
        <v>29408000</v>
      </c>
      <c r="AL871" s="13">
        <f>지수산정주식수!AL871*'유통주식비율(보통주)'!AL871/100</f>
        <v>29412000</v>
      </c>
      <c r="AM871" s="13">
        <f>지수산정주식수!AM871*'유통주식비율(보통주)'!AM871/100</f>
        <v>29412000</v>
      </c>
      <c r="AN871" s="13">
        <f>지수산정주식수!AN871*'유통주식비율(보통주)'!AN871/100</f>
        <v>29492000</v>
      </c>
      <c r="AO871" s="13">
        <f>지수산정주식수!AO871*'유통주식비율(보통주)'!AO871/100</f>
        <v>29492000</v>
      </c>
      <c r="AP871" s="13">
        <f>지수산정주식수!AP871*'유통주식비율(보통주)'!AP871/100</f>
        <v>28492000</v>
      </c>
      <c r="AQ871" s="13">
        <f>지수산정주식수!AQ871*'유통주식비율(보통주)'!AQ871/100</f>
        <v>29180000</v>
      </c>
      <c r="AR871" s="13">
        <f>지수산정주식수!AR871*'유통주식비율(보통주)'!AR871/100</f>
        <v>29132000</v>
      </c>
      <c r="AS871" s="13">
        <f>지수산정주식수!AS871*'유통주식비율(보통주)'!AS871/100</f>
        <v>29120000</v>
      </c>
      <c r="AT871" s="13">
        <f>지수산정주식수!AT871*'유통주식비율(보통주)'!AT871/100</f>
        <v>29127999.999999996</v>
      </c>
      <c r="AU871" s="13">
        <f>지수산정주식수!AU871*'유통주식비율(보통주)'!AU871/100</f>
        <v>29600000</v>
      </c>
      <c r="AV871" s="13">
        <f>지수산정주식수!AV871*'유통주식비율(보통주)'!AV871/100</f>
        <v>29172000.000000004</v>
      </c>
      <c r="AW871" s="13">
        <f>지수산정주식수!AW871*'유통주식비율(보통주)'!AW871/100</f>
        <v>29196000</v>
      </c>
      <c r="AX871" s="13">
        <f>지수산정주식수!AX871*'유통주식비율(보통주)'!AX871/100</f>
        <v>29204000</v>
      </c>
      <c r="AY871" s="13">
        <f>지수산정주식수!AY871*'유통주식비율(보통주)'!AY871/100</f>
        <v>29200000</v>
      </c>
      <c r="AZ871" s="13">
        <f>지수산정주식수!AZ871*'유통주식비율(보통주)'!AZ871/100</f>
        <v>29216000.000000004</v>
      </c>
      <c r="BA871" s="13">
        <f>지수산정주식수!BA871*'유통주식비율(보통주)'!BA871/100</f>
        <v>29212000</v>
      </c>
      <c r="BB871" s="13">
        <f>지수산정주식수!BB871*'유통주식비율(보통주)'!BB871/100</f>
        <v>28360000</v>
      </c>
      <c r="BC871" s="13">
        <f>지수산정주식수!BC871*'유통주식비율(보통주)'!BC871/100</f>
        <v>28160000</v>
      </c>
      <c r="BD871" s="13">
        <f>지수산정주식수!BD871*'유통주식비율(보통주)'!BD871/100</f>
        <v>28164000</v>
      </c>
      <c r="BE871" s="13">
        <f>지수산정주식수!BE871*'유통주식비율(보통주)'!BE871/100</f>
        <v>28172000.000000004</v>
      </c>
      <c r="BF871" s="13">
        <f>지수산정주식수!BF871*'유통주식비율(보통주)'!BF871/100</f>
        <v>28176000</v>
      </c>
      <c r="BG871" s="13">
        <f>지수산정주식수!BG871*'유통주식비율(보통주)'!BG871/100</f>
        <v>28168000</v>
      </c>
      <c r="BH871" s="13">
        <f>지수산정주식수!BH871*'유통주식비율(보통주)'!BH871/100</f>
        <v>28160000</v>
      </c>
      <c r="BI871" s="13">
        <f>지수산정주식수!BI871*'유통주식비율(보통주)'!BI871/100</f>
        <v>28168000</v>
      </c>
      <c r="BJ871" s="13">
        <f>지수산정주식수!BJ871*'유통주식비율(보통주)'!BJ871/100</f>
        <v>28164000</v>
      </c>
      <c r="BK871" s="13">
        <f>지수산정주식수!BK871*'유통주식비율(보통주)'!BK871/100</f>
        <v>124656000</v>
      </c>
      <c r="BL871" s="13">
        <f>지수산정주식수!BL871*'유통주식비율(보통주)'!BL871/100</f>
        <v>124656000</v>
      </c>
      <c r="BM871" s="13">
        <f>지수산정주식수!BM871*'유통주식비율(보통주)'!BM871/100</f>
        <v>126243600</v>
      </c>
      <c r="BN871" s="13">
        <f>지수산정주식수!BN871*'유통주식비율(보통주)'!BN871/100</f>
        <v>126949200</v>
      </c>
      <c r="BO871" s="13">
        <f>지수산정주식수!BO871*'유통주식비율(보통주)'!BO871/100</f>
        <v>127870399.99999999</v>
      </c>
      <c r="BP871" s="13">
        <f>지수산정주식수!BP871*'유통주식비율(보통주)'!BP871/100</f>
        <v>145216400</v>
      </c>
    </row>
    <row r="872" spans="1:68" x14ac:dyDescent="0.4">
      <c r="A872" s="10" t="s">
        <v>1736</v>
      </c>
      <c r="B872" s="4" t="s">
        <v>3191</v>
      </c>
      <c r="C872" s="10">
        <v>12</v>
      </c>
      <c r="D872" s="13">
        <f>지수산정주식수!D872*'유통주식비율(보통주)'!D872/100</f>
        <v>0</v>
      </c>
      <c r="E872" s="13">
        <f>지수산정주식수!E872*'유통주식비율(보통주)'!E872/100</f>
        <v>0</v>
      </c>
      <c r="F872" s="13">
        <f>지수산정주식수!F872*'유통주식비율(보통주)'!F872/100</f>
        <v>0</v>
      </c>
      <c r="G872" s="13">
        <f>지수산정주식수!G872*'유통주식비율(보통주)'!G872/100</f>
        <v>0</v>
      </c>
      <c r="H872" s="13">
        <f>지수산정주식수!H872*'유통주식비율(보통주)'!H872/100</f>
        <v>0</v>
      </c>
      <c r="I872" s="13">
        <f>지수산정주식수!I872*'유통주식비율(보통주)'!I872/100</f>
        <v>0</v>
      </c>
      <c r="J872" s="13">
        <f>지수산정주식수!J872*'유통주식비율(보통주)'!J872/100</f>
        <v>0</v>
      </c>
      <c r="K872" s="13">
        <f>지수산정주식수!K872*'유통주식비율(보통주)'!K872/100</f>
        <v>0</v>
      </c>
      <c r="L872" s="13">
        <f>지수산정주식수!L872*'유통주식비율(보통주)'!L872/100</f>
        <v>0</v>
      </c>
      <c r="M872" s="13">
        <f>지수산정주식수!M872*'유통주식비율(보통주)'!M872/100</f>
        <v>0</v>
      </c>
      <c r="N872" s="13">
        <f>지수산정주식수!N872*'유통주식비율(보통주)'!N872/100</f>
        <v>0</v>
      </c>
      <c r="O872" s="13">
        <f>지수산정주식수!O872*'유통주식비율(보통주)'!O872/100</f>
        <v>0</v>
      </c>
      <c r="P872" s="13">
        <f>지수산정주식수!P872*'유통주식비율(보통주)'!P872/100</f>
        <v>0</v>
      </c>
      <c r="Q872" s="13">
        <f>지수산정주식수!Q872*'유통주식비율(보통주)'!Q872/100</f>
        <v>0</v>
      </c>
      <c r="R872" s="13">
        <f>지수산정주식수!R872*'유통주식비율(보통주)'!R872/100</f>
        <v>0</v>
      </c>
      <c r="S872" s="13">
        <f>지수산정주식수!S872*'유통주식비율(보통주)'!S872/100</f>
        <v>0</v>
      </c>
      <c r="T872" s="13">
        <f>지수산정주식수!T872*'유통주식비율(보통주)'!T872/100</f>
        <v>0</v>
      </c>
      <c r="U872" s="13">
        <f>지수산정주식수!U872*'유통주식비율(보통주)'!U872/100</f>
        <v>0</v>
      </c>
      <c r="V872" s="13">
        <f>지수산정주식수!V872*'유통주식비율(보통주)'!V872/100</f>
        <v>0</v>
      </c>
      <c r="W872" s="13">
        <f>지수산정주식수!W872*'유통주식비율(보통주)'!W872/100</f>
        <v>0</v>
      </c>
      <c r="X872" s="13">
        <f>지수산정주식수!X872*'유통주식비율(보통주)'!X872/100</f>
        <v>0</v>
      </c>
      <c r="Y872" s="13">
        <f>지수산정주식수!Y872*'유통주식비율(보통주)'!Y872/100</f>
        <v>0</v>
      </c>
      <c r="Z872" s="13">
        <f>지수산정주식수!Z872*'유통주식비율(보통주)'!Z872/100</f>
        <v>0</v>
      </c>
      <c r="AA872" s="13">
        <f>지수산정주식수!AA872*'유통주식비율(보통주)'!AA872/100</f>
        <v>0</v>
      </c>
      <c r="AB872" s="13">
        <f>지수산정주식수!AB872*'유통주식비율(보통주)'!AB872/100</f>
        <v>0</v>
      </c>
      <c r="AC872" s="13">
        <f>지수산정주식수!AC872*'유통주식비율(보통주)'!AC872/100</f>
        <v>0</v>
      </c>
      <c r="AD872" s="13">
        <f>지수산정주식수!AD872*'유통주식비율(보통주)'!AD872/100</f>
        <v>0</v>
      </c>
      <c r="AE872" s="13">
        <f>지수산정주식수!AE872*'유통주식비율(보통주)'!AE872/100</f>
        <v>0</v>
      </c>
      <c r="AF872" s="13">
        <f>지수산정주식수!AF872*'유통주식비율(보통주)'!AF872/100</f>
        <v>0</v>
      </c>
      <c r="AG872" s="13">
        <f>지수산정주식수!AG872*'유통주식비율(보통주)'!AG872/100</f>
        <v>0</v>
      </c>
      <c r="AH872" s="13">
        <f>지수산정주식수!AH872*'유통주식비율(보통주)'!AH872/100</f>
        <v>0</v>
      </c>
      <c r="AI872" s="13">
        <f>지수산정주식수!AI872*'유통주식비율(보통주)'!AI872/100</f>
        <v>0</v>
      </c>
      <c r="AJ872" s="13">
        <f>지수산정주식수!AJ872*'유통주식비율(보통주)'!AJ872/100</f>
        <v>0</v>
      </c>
      <c r="AK872" s="13">
        <f>지수산정주식수!AK872*'유통주식비율(보통주)'!AK872/100</f>
        <v>4165300</v>
      </c>
      <c r="AL872" s="13">
        <f>지수산정주식수!AL872*'유통주식비율(보통주)'!AL872/100</f>
        <v>4173350</v>
      </c>
      <c r="AM872" s="13">
        <f>지수산정주식수!AM872*'유통주식비율(보통주)'!AM872/100</f>
        <v>4364250.0000000009</v>
      </c>
      <c r="AN872" s="13">
        <f>지수산정주식수!AN872*'유통주식비율(보통주)'!AN872/100</f>
        <v>5115199.9999999991</v>
      </c>
      <c r="AO872" s="13">
        <f>지수산정주식수!AO872*'유통주식비율(보통주)'!AO872/100</f>
        <v>5126700</v>
      </c>
      <c r="AP872" s="13">
        <f>지수산정주식수!AP872*'유통주식비율(보통주)'!AP872/100</f>
        <v>5146250</v>
      </c>
      <c r="AQ872" s="13">
        <f>지수산정주식수!AQ872*'유통주식비율(보통주)'!AQ872/100</f>
        <v>5319900</v>
      </c>
      <c r="AR872" s="13">
        <f>지수산정주식수!AR872*'유통주식비율(보통주)'!AR872/100</f>
        <v>5451000</v>
      </c>
      <c r="AS872" s="13">
        <f>지수산정주식수!AS872*'유통주식비율(보통주)'!AS872/100</f>
        <v>5533800</v>
      </c>
      <c r="AT872" s="13">
        <f>지수산정주식수!AT872*'유통주식비율(보통주)'!AT872/100</f>
        <v>5553350</v>
      </c>
      <c r="AU872" s="13">
        <f>지수산정주식수!AU872*'유통주식비율(보통주)'!AU872/100</f>
        <v>5560250</v>
      </c>
      <c r="AV872" s="13">
        <f>지수산정주식수!AV872*'유통주식비율(보통주)'!AV872/100</f>
        <v>5560250</v>
      </c>
      <c r="AW872" s="13">
        <f>지수산정주식수!AW872*'유통주식비율(보통주)'!AW872/100</f>
        <v>5560250</v>
      </c>
      <c r="AX872" s="13">
        <f>지수산정주식수!AX872*'유통주식비율(보통주)'!AX872/100</f>
        <v>5583250</v>
      </c>
      <c r="AY872" s="13">
        <f>지수산정주식수!AY872*'유통주식비율(보통주)'!AY872/100</f>
        <v>5597050</v>
      </c>
      <c r="AZ872" s="13">
        <f>지수산정주식수!AZ872*'유통주식비율(보통주)'!AZ872/100</f>
        <v>5868450</v>
      </c>
      <c r="BA872" s="13">
        <f>지수산정주식수!BA872*'유통주식비율(보통주)'!BA872/100</f>
        <v>5875350</v>
      </c>
      <c r="BB872" s="13">
        <f>지수산정주식수!BB872*'유통주식비율(보통주)'!BB872/100</f>
        <v>5899500</v>
      </c>
      <c r="BC872" s="13">
        <f>지수산정주식수!BC872*'유통주식비율(보통주)'!BC872/100</f>
        <v>5904100</v>
      </c>
      <c r="BD872" s="13">
        <f>지수산정주식수!BD872*'유통주식비율(보통주)'!BD872/100</f>
        <v>5908700</v>
      </c>
      <c r="BE872" s="13">
        <f>지수산정주식수!BE872*'유통주식비율(보통주)'!BE872/100</f>
        <v>5908700</v>
      </c>
      <c r="BF872" s="13">
        <f>지수산정주식수!BF872*'유통주식비율(보통주)'!BF872/100</f>
        <v>5908700</v>
      </c>
      <c r="BG872" s="13">
        <f>지수산정주식수!BG872*'유통주식비율(보통주)'!BG872/100</f>
        <v>5914450</v>
      </c>
      <c r="BH872" s="13">
        <f>지수산정주식수!BH872*'유통주식비율(보통주)'!BH872/100</f>
        <v>5908700</v>
      </c>
      <c r="BI872" s="13">
        <f>지수산정주식수!BI872*'유통주식비율(보통주)'!BI872/100</f>
        <v>5908700</v>
      </c>
      <c r="BJ872" s="13">
        <f>지수산정주식수!BJ872*'유통주식비율(보통주)'!BJ872/100</f>
        <v>5908700</v>
      </c>
      <c r="BK872" s="13">
        <f>지수산정주식수!BK872*'유통주식비율(보통주)'!BK872/100</f>
        <v>5993800</v>
      </c>
      <c r="BL872" s="13">
        <f>지수산정주식수!BL872*'유통주식비율(보통주)'!BL872/100</f>
        <v>5908700</v>
      </c>
      <c r="BM872" s="13">
        <f>지수산정주식수!BM872*'유통주식비율(보통주)'!BM872/100</f>
        <v>5908700</v>
      </c>
      <c r="BN872" s="13">
        <f>지수산정주식수!BN872*'유통주식비율(보통주)'!BN872/100</f>
        <v>5908700</v>
      </c>
      <c r="BO872" s="13">
        <f>지수산정주식수!BO872*'유통주식비율(보통주)'!BO872/100</f>
        <v>6050150</v>
      </c>
      <c r="BP872" s="13">
        <f>지수산정주식수!BP872*'유통주식비율(보통주)'!BP872/100</f>
        <v>6050150</v>
      </c>
    </row>
    <row r="873" spans="1:68" x14ac:dyDescent="0.4">
      <c r="A873" s="10" t="s">
        <v>1738</v>
      </c>
      <c r="B873" s="4" t="s">
        <v>2394</v>
      </c>
      <c r="C873" s="10">
        <v>12</v>
      </c>
      <c r="D873" s="13">
        <f>지수산정주식수!D873*'유통주식비율(보통주)'!D873/100</f>
        <v>0</v>
      </c>
      <c r="E873" s="13">
        <f>지수산정주식수!E873*'유통주식비율(보통주)'!E873/100</f>
        <v>0</v>
      </c>
      <c r="F873" s="13">
        <f>지수산정주식수!F873*'유통주식비율(보통주)'!F873/100</f>
        <v>0</v>
      </c>
      <c r="G873" s="13">
        <f>지수산정주식수!G873*'유통주식비율(보통주)'!G873/100</f>
        <v>0</v>
      </c>
      <c r="H873" s="13">
        <f>지수산정주식수!H873*'유통주식비율(보통주)'!H873/100</f>
        <v>0</v>
      </c>
      <c r="I873" s="13">
        <f>지수산정주식수!I873*'유통주식비율(보통주)'!I873/100</f>
        <v>0</v>
      </c>
      <c r="J873" s="13">
        <f>지수산정주식수!J873*'유통주식비율(보통주)'!J873/100</f>
        <v>0</v>
      </c>
      <c r="K873" s="13">
        <f>지수산정주식수!K873*'유통주식비율(보통주)'!K873/100</f>
        <v>0</v>
      </c>
      <c r="L873" s="13">
        <f>지수산정주식수!L873*'유통주식비율(보통주)'!L873/100</f>
        <v>0</v>
      </c>
      <c r="M873" s="13">
        <f>지수산정주식수!M873*'유통주식비율(보통주)'!M873/100</f>
        <v>0</v>
      </c>
      <c r="N873" s="13">
        <f>지수산정주식수!N873*'유통주식비율(보통주)'!N873/100</f>
        <v>0</v>
      </c>
      <c r="O873" s="13">
        <f>지수산정주식수!O873*'유통주식비율(보통주)'!O873/100</f>
        <v>0</v>
      </c>
      <c r="P873" s="13">
        <f>지수산정주식수!P873*'유통주식비율(보통주)'!P873/100</f>
        <v>0</v>
      </c>
      <c r="Q873" s="13">
        <f>지수산정주식수!Q873*'유통주식비율(보통주)'!Q873/100</f>
        <v>0</v>
      </c>
      <c r="R873" s="13">
        <f>지수산정주식수!R873*'유통주식비율(보통주)'!R873/100</f>
        <v>0</v>
      </c>
      <c r="S873" s="13">
        <f>지수산정주식수!S873*'유통주식비율(보통주)'!S873/100</f>
        <v>0</v>
      </c>
      <c r="T873" s="13">
        <f>지수산정주식수!T873*'유통주식비율(보통주)'!T873/100</f>
        <v>0</v>
      </c>
      <c r="U873" s="13">
        <f>지수산정주식수!U873*'유통주식비율(보통주)'!U873/100</f>
        <v>0</v>
      </c>
      <c r="V873" s="13">
        <f>지수산정주식수!V873*'유통주식비율(보통주)'!V873/100</f>
        <v>0</v>
      </c>
      <c r="W873" s="13">
        <f>지수산정주식수!W873*'유통주식비율(보통주)'!W873/100</f>
        <v>0</v>
      </c>
      <c r="X873" s="13">
        <f>지수산정주식수!X873*'유통주식비율(보통주)'!X873/100</f>
        <v>0</v>
      </c>
      <c r="Y873" s="13">
        <f>지수산정주식수!Y873*'유통주식비율(보통주)'!Y873/100</f>
        <v>0</v>
      </c>
      <c r="Z873" s="13">
        <f>지수산정주식수!Z873*'유통주식비율(보통주)'!Z873/100</f>
        <v>0</v>
      </c>
      <c r="AA873" s="13">
        <f>지수산정주식수!AA873*'유통주식비율(보통주)'!AA873/100</f>
        <v>0</v>
      </c>
      <c r="AB873" s="13">
        <f>지수산정주식수!AB873*'유통주식비율(보통주)'!AB873/100</f>
        <v>0</v>
      </c>
      <c r="AC873" s="13">
        <f>지수산정주식수!AC873*'유통주식비율(보통주)'!AC873/100</f>
        <v>0</v>
      </c>
      <c r="AD873" s="13">
        <f>지수산정주식수!AD873*'유통주식비율(보통주)'!AD873/100</f>
        <v>0</v>
      </c>
      <c r="AE873" s="13">
        <f>지수산정주식수!AE873*'유통주식비율(보통주)'!AE873/100</f>
        <v>0</v>
      </c>
      <c r="AF873" s="13">
        <f>지수산정주식수!AF873*'유통주식비율(보통주)'!AF873/100</f>
        <v>0</v>
      </c>
      <c r="AG873" s="13">
        <f>지수산정주식수!AG873*'유통주식비율(보통주)'!AG873/100</f>
        <v>0</v>
      </c>
      <c r="AH873" s="13">
        <f>지수산정주식수!AH873*'유통주식비율(보통주)'!AH873/100</f>
        <v>0</v>
      </c>
      <c r="AI873" s="13">
        <f>지수산정주식수!AI873*'유통주식비율(보통주)'!AI873/100</f>
        <v>0</v>
      </c>
      <c r="AJ873" s="13">
        <f>지수산정주식수!AJ873*'유통주식비율(보통주)'!AJ873/100</f>
        <v>0</v>
      </c>
      <c r="AK873" s="13">
        <f>지수산정주식수!AK873*'유통주식비율(보통주)'!AK873/100</f>
        <v>0</v>
      </c>
      <c r="AL873" s="13">
        <f>지수산정주식수!AL873*'유통주식비율(보통주)'!AL873/100</f>
        <v>0</v>
      </c>
      <c r="AM873" s="13">
        <f>지수산정주식수!AM873*'유통주식비율(보통주)'!AM873/100</f>
        <v>0</v>
      </c>
      <c r="AN873" s="13">
        <f>지수산정주식수!AN873*'유통주식비율(보통주)'!AN873/100</f>
        <v>0</v>
      </c>
      <c r="AO873" s="13">
        <f>지수산정주식수!AO873*'유통주식비율(보통주)'!AO873/100</f>
        <v>0</v>
      </c>
      <c r="AP873" s="13">
        <f>지수산정주식수!AP873*'유통주식비율(보통주)'!AP873/100</f>
        <v>0</v>
      </c>
      <c r="AQ873" s="13">
        <f>지수산정주식수!AQ873*'유통주식비율(보통주)'!AQ873/100</f>
        <v>0</v>
      </c>
      <c r="AR873" s="13">
        <f>지수산정주식수!AR873*'유통주식비율(보통주)'!AR873/100</f>
        <v>0</v>
      </c>
      <c r="AS873" s="13">
        <f>지수산정주식수!AS873*'유통주식비율(보통주)'!AS873/100</f>
        <v>0</v>
      </c>
      <c r="AT873" s="13">
        <f>지수산정주식수!AT873*'유통주식비율(보통주)'!AT873/100</f>
        <v>0</v>
      </c>
      <c r="AU873" s="13">
        <f>지수산정주식수!AU873*'유통주식비율(보통주)'!AU873/100</f>
        <v>0</v>
      </c>
      <c r="AV873" s="13">
        <f>지수산정주식수!AV873*'유통주식비율(보통주)'!AV873/100</f>
        <v>0</v>
      </c>
      <c r="AW873" s="13">
        <f>지수산정주식수!AW873*'유통주식비율(보통주)'!AW873/100</f>
        <v>0</v>
      </c>
      <c r="AX873" s="13">
        <f>지수산정주식수!AX873*'유통주식비율(보통주)'!AX873/100</f>
        <v>0</v>
      </c>
      <c r="AY873" s="13">
        <f>지수산정주식수!AY873*'유통주식비율(보통주)'!AY873/100</f>
        <v>0</v>
      </c>
      <c r="AZ873" s="13">
        <f>지수산정주식수!AZ873*'유통주식비율(보통주)'!AZ873/100</f>
        <v>0</v>
      </c>
      <c r="BA873" s="13">
        <f>지수산정주식수!BA873*'유통주식비율(보통주)'!BA873/100</f>
        <v>0</v>
      </c>
      <c r="BB873" s="13">
        <f>지수산정주식수!BB873*'유통주식비율(보통주)'!BB873/100</f>
        <v>0</v>
      </c>
      <c r="BC873" s="13">
        <f>지수산정주식수!BC873*'유통주식비율(보통주)'!BC873/100</f>
        <v>0</v>
      </c>
      <c r="BD873" s="13">
        <f>지수산정주식수!BD873*'유통주식비율(보통주)'!BD873/100</f>
        <v>0</v>
      </c>
      <c r="BE873" s="13">
        <f>지수산정주식수!BE873*'유통주식비율(보통주)'!BE873/100</f>
        <v>0</v>
      </c>
      <c r="BF873" s="13">
        <f>지수산정주식수!BF873*'유통주식비율(보통주)'!BF873/100</f>
        <v>0</v>
      </c>
      <c r="BG873" s="13">
        <f>지수산정주식수!BG873*'유통주식비율(보통주)'!BG873/100</f>
        <v>39649500</v>
      </c>
      <c r="BH873" s="13">
        <f>지수산정주식수!BH873*'유통주식비율(보통주)'!BH873/100</f>
        <v>39852000</v>
      </c>
      <c r="BI873" s="13">
        <f>지수산정주식수!BI873*'유통주식비율(보통주)'!BI873/100</f>
        <v>40014000</v>
      </c>
      <c r="BJ873" s="13">
        <f>지수산정주식수!BJ873*'유통주식비율(보통주)'!BJ873/100</f>
        <v>84848356.233899996</v>
      </c>
      <c r="BK873" s="13">
        <f>지수산정주식수!BK873*'유통주식비율(보통주)'!BK873/100</f>
        <v>85379488.354299992</v>
      </c>
      <c r="BL873" s="13">
        <f>지수산정주식수!BL873*'유통주식비율(보통주)'!BL873/100</f>
        <v>84336193.117799997</v>
      </c>
      <c r="BM873" s="13">
        <f>지수산정주식수!BM873*'유통주식비율(보통주)'!BM873/100</f>
        <v>84355162.122099996</v>
      </c>
      <c r="BN873" s="13">
        <f>지수산정주식수!BN873*'유통주식비율(보통주)'!BN873/100</f>
        <v>84241348.096299991</v>
      </c>
      <c r="BO873" s="13">
        <f>지수산정주식수!BO873*'유통주식비율(보통주)'!BO873/100</f>
        <v>86650411.642399997</v>
      </c>
      <c r="BP873" s="13">
        <f>지수산정주식수!BP873*'유통주식비율(보통주)'!BP873/100</f>
        <v>86688349.651000008</v>
      </c>
    </row>
    <row r="874" spans="1:68" x14ac:dyDescent="0.4">
      <c r="A874" s="10" t="s">
        <v>1740</v>
      </c>
      <c r="B874" s="4" t="s">
        <v>3192</v>
      </c>
      <c r="C874" s="10">
        <v>12</v>
      </c>
      <c r="D874" s="13">
        <f>지수산정주식수!D874*'유통주식비율(보통주)'!D874/100</f>
        <v>0</v>
      </c>
      <c r="E874" s="13">
        <f>지수산정주식수!E874*'유통주식비율(보통주)'!E874/100</f>
        <v>0</v>
      </c>
      <c r="F874" s="13">
        <f>지수산정주식수!F874*'유통주식비율(보통주)'!F874/100</f>
        <v>0</v>
      </c>
      <c r="G874" s="13">
        <f>지수산정주식수!G874*'유통주식비율(보통주)'!G874/100</f>
        <v>0</v>
      </c>
      <c r="H874" s="13">
        <f>지수산정주식수!H874*'유통주식비율(보통주)'!H874/100</f>
        <v>0</v>
      </c>
      <c r="I874" s="13">
        <f>지수산정주식수!I874*'유통주식비율(보통주)'!I874/100</f>
        <v>0</v>
      </c>
      <c r="J874" s="13">
        <f>지수산정주식수!J874*'유통주식비율(보통주)'!J874/100</f>
        <v>0</v>
      </c>
      <c r="K874" s="13">
        <f>지수산정주식수!K874*'유통주식비율(보통주)'!K874/100</f>
        <v>0</v>
      </c>
      <c r="L874" s="13">
        <f>지수산정주식수!L874*'유통주식비율(보통주)'!L874/100</f>
        <v>0</v>
      </c>
      <c r="M874" s="13">
        <f>지수산정주식수!M874*'유통주식비율(보통주)'!M874/100</f>
        <v>0</v>
      </c>
      <c r="N874" s="13">
        <f>지수산정주식수!N874*'유통주식비율(보통주)'!N874/100</f>
        <v>0</v>
      </c>
      <c r="O874" s="13">
        <f>지수산정주식수!O874*'유통주식비율(보통주)'!O874/100</f>
        <v>0</v>
      </c>
      <c r="P874" s="13">
        <f>지수산정주식수!P874*'유통주식비율(보통주)'!P874/100</f>
        <v>0</v>
      </c>
      <c r="Q874" s="13">
        <f>지수산정주식수!Q874*'유통주식비율(보통주)'!Q874/100</f>
        <v>0</v>
      </c>
      <c r="R874" s="13">
        <f>지수산정주식수!R874*'유통주식비율(보통주)'!R874/100</f>
        <v>0</v>
      </c>
      <c r="S874" s="13">
        <f>지수산정주식수!S874*'유통주식비율(보통주)'!S874/100</f>
        <v>0</v>
      </c>
      <c r="T874" s="13">
        <f>지수산정주식수!T874*'유통주식비율(보통주)'!T874/100</f>
        <v>0</v>
      </c>
      <c r="U874" s="13">
        <f>지수산정주식수!U874*'유통주식비율(보통주)'!U874/100</f>
        <v>0</v>
      </c>
      <c r="V874" s="13">
        <f>지수산정주식수!V874*'유통주식비율(보통주)'!V874/100</f>
        <v>0</v>
      </c>
      <c r="W874" s="13">
        <f>지수산정주식수!W874*'유통주식비율(보통주)'!W874/100</f>
        <v>0</v>
      </c>
      <c r="X874" s="13">
        <f>지수산정주식수!X874*'유통주식비율(보통주)'!X874/100</f>
        <v>0</v>
      </c>
      <c r="Y874" s="13">
        <f>지수산정주식수!Y874*'유통주식비율(보통주)'!Y874/100</f>
        <v>0</v>
      </c>
      <c r="Z874" s="13">
        <f>지수산정주식수!Z874*'유통주식비율(보통주)'!Z874/100</f>
        <v>0</v>
      </c>
      <c r="AA874" s="13">
        <f>지수산정주식수!AA874*'유통주식비율(보통주)'!AA874/100</f>
        <v>0</v>
      </c>
      <c r="AB874" s="13">
        <f>지수산정주식수!AB874*'유통주식비율(보통주)'!AB874/100</f>
        <v>0</v>
      </c>
      <c r="AC874" s="13">
        <f>지수산정주식수!AC874*'유통주식비율(보통주)'!AC874/100</f>
        <v>0</v>
      </c>
      <c r="AD874" s="13">
        <f>지수산정주식수!AD874*'유통주식비율(보통주)'!AD874/100</f>
        <v>0</v>
      </c>
      <c r="AE874" s="13">
        <f>지수산정주식수!AE874*'유통주식비율(보통주)'!AE874/100</f>
        <v>0</v>
      </c>
      <c r="AF874" s="13">
        <f>지수산정주식수!AF874*'유통주식비율(보통주)'!AF874/100</f>
        <v>0</v>
      </c>
      <c r="AG874" s="13">
        <f>지수산정주식수!AG874*'유통주식비율(보통주)'!AG874/100</f>
        <v>0</v>
      </c>
      <c r="AH874" s="13">
        <f>지수산정주식수!AH874*'유통주식비율(보통주)'!AH874/100</f>
        <v>0</v>
      </c>
      <c r="AI874" s="13">
        <f>지수산정주식수!AI874*'유통주식비율(보통주)'!AI874/100</f>
        <v>0</v>
      </c>
      <c r="AJ874" s="13">
        <f>지수산정주식수!AJ874*'유통주식비율(보통주)'!AJ874/100</f>
        <v>0</v>
      </c>
      <c r="AK874" s="13">
        <f>지수산정주식수!AK874*'유통주식비율(보통주)'!AK874/100</f>
        <v>0</v>
      </c>
      <c r="AL874" s="13">
        <f>지수산정주식수!AL874*'유통주식비율(보통주)'!AL874/100</f>
        <v>0</v>
      </c>
      <c r="AM874" s="13">
        <f>지수산정주식수!AM874*'유통주식비율(보통주)'!AM874/100</f>
        <v>0</v>
      </c>
      <c r="AN874" s="13">
        <f>지수산정주식수!AN874*'유통주식비율(보통주)'!AN874/100</f>
        <v>0</v>
      </c>
      <c r="AO874" s="13">
        <f>지수산정주식수!AO874*'유통주식비율(보통주)'!AO874/100</f>
        <v>0</v>
      </c>
      <c r="AP874" s="13">
        <f>지수산정주식수!AP874*'유통주식비율(보통주)'!AP874/100</f>
        <v>0</v>
      </c>
      <c r="AQ874" s="13">
        <f>지수산정주식수!AQ874*'유통주식비율(보통주)'!AQ874/100</f>
        <v>0</v>
      </c>
      <c r="AR874" s="13">
        <f>지수산정주식수!AR874*'유통주식비율(보통주)'!AR874/100</f>
        <v>0</v>
      </c>
      <c r="AS874" s="13">
        <f>지수산정주식수!AS874*'유통주식비율(보통주)'!AS874/100</f>
        <v>0</v>
      </c>
      <c r="AT874" s="13">
        <f>지수산정주식수!AT874*'유통주식비율(보통주)'!AT874/100</f>
        <v>0</v>
      </c>
      <c r="AU874" s="13">
        <f>지수산정주식수!AU874*'유통주식비율(보통주)'!AU874/100</f>
        <v>0</v>
      </c>
      <c r="AV874" s="13">
        <f>지수산정주식수!AV874*'유통주식비율(보통주)'!AV874/100</f>
        <v>0</v>
      </c>
      <c r="AW874" s="13">
        <f>지수산정주식수!AW874*'유통주식비율(보통주)'!AW874/100</f>
        <v>0</v>
      </c>
      <c r="AX874" s="13">
        <f>지수산정주식수!AX874*'유통주식비율(보통주)'!AX874/100</f>
        <v>0</v>
      </c>
      <c r="AY874" s="13">
        <f>지수산정주식수!AY874*'유통주식비율(보통주)'!AY874/100</f>
        <v>0</v>
      </c>
      <c r="AZ874" s="13">
        <f>지수산정주식수!AZ874*'유통주식비율(보통주)'!AZ874/100</f>
        <v>0</v>
      </c>
      <c r="BA874" s="13">
        <f>지수산정주식수!BA874*'유통주식비율(보통주)'!BA874/100</f>
        <v>0</v>
      </c>
      <c r="BB874" s="13">
        <f>지수산정주식수!BB874*'유통주식비율(보통주)'!BB874/100</f>
        <v>0</v>
      </c>
      <c r="BC874" s="13">
        <f>지수산정주식수!BC874*'유통주식비율(보통주)'!BC874/100</f>
        <v>0</v>
      </c>
      <c r="BD874" s="13">
        <f>지수산정주식수!BD874*'유통주식비율(보통주)'!BD874/100</f>
        <v>0</v>
      </c>
      <c r="BE874" s="13">
        <f>지수산정주식수!BE874*'유통주식비율(보통주)'!BE874/100</f>
        <v>0</v>
      </c>
      <c r="BF874" s="13">
        <f>지수산정주식수!BF874*'유통주식비율(보통주)'!BF874/100</f>
        <v>0</v>
      </c>
      <c r="BG874" s="13">
        <f>지수산정주식수!BG874*'유통주식비율(보통주)'!BG874/100</f>
        <v>0</v>
      </c>
      <c r="BH874" s="13">
        <f>지수산정주식수!BH874*'유통주식비율(보통주)'!BH874/100</f>
        <v>0</v>
      </c>
      <c r="BI874" s="13">
        <f>지수산정주식수!BI874*'유통주식비율(보통주)'!BI874/100</f>
        <v>0</v>
      </c>
      <c r="BJ874" s="13">
        <f>지수산정주식수!BJ874*'유통주식비율(보통주)'!BJ874/100</f>
        <v>0</v>
      </c>
      <c r="BK874" s="13">
        <f>지수산정주식수!BK874*'유통주식비율(보통주)'!BK874/100</f>
        <v>0</v>
      </c>
      <c r="BL874" s="13">
        <f>지수산정주식수!BL874*'유통주식비율(보통주)'!BL874/100</f>
        <v>0</v>
      </c>
      <c r="BM874" s="13">
        <f>지수산정주식수!BM874*'유통주식비율(보통주)'!BM874/100</f>
        <v>0</v>
      </c>
      <c r="BN874" s="13">
        <f>지수산정주식수!BN874*'유통주식비율(보통주)'!BN874/100</f>
        <v>0</v>
      </c>
      <c r="BO874" s="13">
        <f>지수산정주식수!BO874*'유통주식비율(보통주)'!BO874/100</f>
        <v>0</v>
      </c>
      <c r="BP874" s="13">
        <f>지수산정주식수!BP874*'유통주식비율(보통주)'!BP874/100</f>
        <v>0</v>
      </c>
    </row>
    <row r="875" spans="1:68" x14ac:dyDescent="0.4">
      <c r="A875" s="10" t="s">
        <v>1742</v>
      </c>
      <c r="B875" s="4" t="s">
        <v>3193</v>
      </c>
      <c r="C875" s="10">
        <v>6</v>
      </c>
      <c r="D875" s="13">
        <f>지수산정주식수!D875*'유통주식비율(보통주)'!D875/100</f>
        <v>0</v>
      </c>
      <c r="E875" s="13">
        <f>지수산정주식수!E875*'유통주식비율(보통주)'!E875/100</f>
        <v>0</v>
      </c>
      <c r="F875" s="13">
        <f>지수산정주식수!F875*'유통주식비율(보통주)'!F875/100</f>
        <v>0</v>
      </c>
      <c r="G875" s="13">
        <f>지수산정주식수!G875*'유통주식비율(보통주)'!G875/100</f>
        <v>0</v>
      </c>
      <c r="H875" s="13">
        <f>지수산정주식수!H875*'유통주식비율(보통주)'!H875/100</f>
        <v>0</v>
      </c>
      <c r="I875" s="13">
        <f>지수산정주식수!I875*'유통주식비율(보통주)'!I875/100</f>
        <v>0</v>
      </c>
      <c r="J875" s="13">
        <f>지수산정주식수!J875*'유통주식비율(보통주)'!J875/100</f>
        <v>0</v>
      </c>
      <c r="K875" s="13">
        <f>지수산정주식수!K875*'유통주식비율(보통주)'!K875/100</f>
        <v>0</v>
      </c>
      <c r="L875" s="13">
        <f>지수산정주식수!L875*'유통주식비율(보통주)'!L875/100</f>
        <v>0</v>
      </c>
      <c r="M875" s="13">
        <f>지수산정주식수!M875*'유통주식비율(보통주)'!M875/100</f>
        <v>0</v>
      </c>
      <c r="N875" s="13">
        <f>지수산정주식수!N875*'유통주식비율(보통주)'!N875/100</f>
        <v>0</v>
      </c>
      <c r="O875" s="13">
        <f>지수산정주식수!O875*'유통주식비율(보통주)'!O875/100</f>
        <v>0</v>
      </c>
      <c r="P875" s="13">
        <f>지수산정주식수!P875*'유통주식비율(보통주)'!P875/100</f>
        <v>0</v>
      </c>
      <c r="Q875" s="13">
        <f>지수산정주식수!Q875*'유통주식비율(보통주)'!Q875/100</f>
        <v>0</v>
      </c>
      <c r="R875" s="13">
        <f>지수산정주식수!R875*'유통주식비율(보통주)'!R875/100</f>
        <v>0</v>
      </c>
      <c r="S875" s="13">
        <f>지수산정주식수!S875*'유통주식비율(보통주)'!S875/100</f>
        <v>0</v>
      </c>
      <c r="T875" s="13">
        <f>지수산정주식수!T875*'유통주식비율(보통주)'!T875/100</f>
        <v>0</v>
      </c>
      <c r="U875" s="13">
        <f>지수산정주식수!U875*'유통주식비율(보통주)'!U875/100</f>
        <v>0</v>
      </c>
      <c r="V875" s="13">
        <f>지수산정주식수!V875*'유통주식비율(보통주)'!V875/100</f>
        <v>0</v>
      </c>
      <c r="W875" s="13">
        <f>지수산정주식수!W875*'유통주식비율(보통주)'!W875/100</f>
        <v>0</v>
      </c>
      <c r="X875" s="13">
        <f>지수산정주식수!X875*'유통주식비율(보통주)'!X875/100</f>
        <v>0</v>
      </c>
      <c r="Y875" s="13">
        <f>지수산정주식수!Y875*'유통주식비율(보통주)'!Y875/100</f>
        <v>0</v>
      </c>
      <c r="Z875" s="13">
        <f>지수산정주식수!Z875*'유통주식비율(보통주)'!Z875/100</f>
        <v>0</v>
      </c>
      <c r="AA875" s="13">
        <f>지수산정주식수!AA875*'유통주식비율(보통주)'!AA875/100</f>
        <v>0</v>
      </c>
      <c r="AB875" s="13">
        <f>지수산정주식수!AB875*'유통주식비율(보통주)'!AB875/100</f>
        <v>0</v>
      </c>
      <c r="AC875" s="13">
        <f>지수산정주식수!AC875*'유통주식비율(보통주)'!AC875/100</f>
        <v>0</v>
      </c>
      <c r="AD875" s="13">
        <f>지수산정주식수!AD875*'유통주식비율(보통주)'!AD875/100</f>
        <v>0</v>
      </c>
      <c r="AE875" s="13">
        <f>지수산정주식수!AE875*'유통주식비율(보통주)'!AE875/100</f>
        <v>0</v>
      </c>
      <c r="AF875" s="13">
        <f>지수산정주식수!AF875*'유통주식비율(보통주)'!AF875/100</f>
        <v>0</v>
      </c>
      <c r="AG875" s="13">
        <f>지수산정주식수!AG875*'유통주식비율(보통주)'!AG875/100</f>
        <v>0</v>
      </c>
      <c r="AH875" s="13">
        <f>지수산정주식수!AH875*'유통주식비율(보통주)'!AH875/100</f>
        <v>0</v>
      </c>
      <c r="AI875" s="13">
        <f>지수산정주식수!AI875*'유통주식비율(보통주)'!AI875/100</f>
        <v>0</v>
      </c>
      <c r="AJ875" s="13">
        <f>지수산정주식수!AJ875*'유통주식비율(보통주)'!AJ875/100</f>
        <v>0</v>
      </c>
      <c r="AK875" s="13">
        <f>지수산정주식수!AK875*'유통주식비율(보통주)'!AK875/100</f>
        <v>0</v>
      </c>
      <c r="AL875" s="13">
        <f>지수산정주식수!AL875*'유통주식비율(보통주)'!AL875/100</f>
        <v>0</v>
      </c>
      <c r="AM875" s="13">
        <f>지수산정주식수!AM875*'유통주식비율(보통주)'!AM875/100</f>
        <v>0</v>
      </c>
      <c r="AN875" s="13">
        <f>지수산정주식수!AN875*'유통주식비율(보통주)'!AN875/100</f>
        <v>0</v>
      </c>
      <c r="AO875" s="13">
        <f>지수산정주식수!AO875*'유통주식비율(보통주)'!AO875/100</f>
        <v>0</v>
      </c>
      <c r="AP875" s="13">
        <f>지수산정주식수!AP875*'유통주식비율(보통주)'!AP875/100</f>
        <v>0</v>
      </c>
      <c r="AQ875" s="13">
        <f>지수산정주식수!AQ875*'유통주식비율(보통주)'!AQ875/100</f>
        <v>0</v>
      </c>
      <c r="AR875" s="13">
        <f>지수산정주식수!AR875*'유통주식비율(보통주)'!AR875/100</f>
        <v>0</v>
      </c>
      <c r="AS875" s="13">
        <f>지수산정주식수!AS875*'유통주식비율(보통주)'!AS875/100</f>
        <v>0</v>
      </c>
      <c r="AT875" s="13">
        <f>지수산정주식수!AT875*'유통주식비율(보통주)'!AT875/100</f>
        <v>0</v>
      </c>
      <c r="AU875" s="13">
        <f>지수산정주식수!AU875*'유통주식비율(보통주)'!AU875/100</f>
        <v>0</v>
      </c>
      <c r="AV875" s="13">
        <f>지수산정주식수!AV875*'유통주식비율(보통주)'!AV875/100</f>
        <v>0</v>
      </c>
      <c r="AW875" s="13">
        <f>지수산정주식수!AW875*'유통주식비율(보통주)'!AW875/100</f>
        <v>0</v>
      </c>
      <c r="AX875" s="13">
        <f>지수산정주식수!AX875*'유통주식비율(보통주)'!AX875/100</f>
        <v>0</v>
      </c>
      <c r="AY875" s="13">
        <f>지수산정주식수!AY875*'유통주식비율(보통주)'!AY875/100</f>
        <v>0</v>
      </c>
      <c r="AZ875" s="13">
        <f>지수산정주식수!AZ875*'유통주식비율(보통주)'!AZ875/100</f>
        <v>0</v>
      </c>
      <c r="BA875" s="13">
        <f>지수산정주식수!BA875*'유통주식비율(보통주)'!BA875/100</f>
        <v>0</v>
      </c>
      <c r="BB875" s="13">
        <f>지수산정주식수!BB875*'유통주식비율(보통주)'!BB875/100</f>
        <v>0</v>
      </c>
      <c r="BC875" s="13">
        <f>지수산정주식수!BC875*'유통주식비율(보통주)'!BC875/100</f>
        <v>0</v>
      </c>
      <c r="BD875" s="13">
        <f>지수산정주식수!BD875*'유통주식비율(보통주)'!BD875/100</f>
        <v>0</v>
      </c>
      <c r="BE875" s="13">
        <f>지수산정주식수!BE875*'유통주식비율(보통주)'!BE875/100</f>
        <v>0</v>
      </c>
      <c r="BF875" s="13">
        <f>지수산정주식수!BF875*'유통주식비율(보통주)'!BF875/100</f>
        <v>0</v>
      </c>
      <c r="BG875" s="13">
        <f>지수산정주식수!BG875*'유통주식비율(보통주)'!BG875/100</f>
        <v>0</v>
      </c>
      <c r="BH875" s="13">
        <f>지수산정주식수!BH875*'유통주식비율(보통주)'!BH875/100</f>
        <v>0</v>
      </c>
      <c r="BI875" s="13">
        <f>지수산정주식수!BI875*'유통주식비율(보통주)'!BI875/100</f>
        <v>0</v>
      </c>
      <c r="BJ875" s="13">
        <f>지수산정주식수!BJ875*'유통주식비율(보통주)'!BJ875/100</f>
        <v>0</v>
      </c>
      <c r="BK875" s="13">
        <f>지수산정주식수!BK875*'유통주식비율(보통주)'!BK875/100</f>
        <v>0</v>
      </c>
      <c r="BL875" s="13">
        <f>지수산정주식수!BL875*'유통주식비율(보통주)'!BL875/100</f>
        <v>0</v>
      </c>
      <c r="BM875" s="13">
        <f>지수산정주식수!BM875*'유통주식비율(보통주)'!BM875/100</f>
        <v>0</v>
      </c>
      <c r="BN875" s="13">
        <f>지수산정주식수!BN875*'유통주식비율(보통주)'!BN875/100</f>
        <v>0</v>
      </c>
      <c r="BO875" s="13">
        <f>지수산정주식수!BO875*'유통주식비율(보통주)'!BO875/100</f>
        <v>0</v>
      </c>
      <c r="BP875" s="13">
        <f>지수산정주식수!BP875*'유통주식비율(보통주)'!BP875/100</f>
        <v>0</v>
      </c>
    </row>
    <row r="876" spans="1:68" x14ac:dyDescent="0.4">
      <c r="A876" s="10" t="s">
        <v>1744</v>
      </c>
      <c r="B876" s="4" t="s">
        <v>3194</v>
      </c>
      <c r="C876" s="10">
        <v>12</v>
      </c>
      <c r="D876" s="13">
        <f>지수산정주식수!D876*'유통주식비율(보통주)'!D876/100</f>
        <v>0</v>
      </c>
      <c r="E876" s="13">
        <f>지수산정주식수!E876*'유통주식비율(보통주)'!E876/100</f>
        <v>0</v>
      </c>
      <c r="F876" s="13">
        <f>지수산정주식수!F876*'유통주식비율(보통주)'!F876/100</f>
        <v>0</v>
      </c>
      <c r="G876" s="13">
        <f>지수산정주식수!G876*'유통주식비율(보통주)'!G876/100</f>
        <v>0</v>
      </c>
      <c r="H876" s="13">
        <f>지수산정주식수!H876*'유통주식비율(보통주)'!H876/100</f>
        <v>0</v>
      </c>
      <c r="I876" s="13">
        <f>지수산정주식수!I876*'유통주식비율(보통주)'!I876/100</f>
        <v>0</v>
      </c>
      <c r="J876" s="13">
        <f>지수산정주식수!J876*'유통주식비율(보통주)'!J876/100</f>
        <v>0</v>
      </c>
      <c r="K876" s="13">
        <f>지수산정주식수!K876*'유통주식비율(보통주)'!K876/100</f>
        <v>0</v>
      </c>
      <c r="L876" s="13">
        <f>지수산정주식수!L876*'유통주식비율(보통주)'!L876/100</f>
        <v>0</v>
      </c>
      <c r="M876" s="13">
        <f>지수산정주식수!M876*'유통주식비율(보통주)'!M876/100</f>
        <v>0</v>
      </c>
      <c r="N876" s="13">
        <f>지수산정주식수!N876*'유통주식비율(보통주)'!N876/100</f>
        <v>0</v>
      </c>
      <c r="O876" s="13">
        <f>지수산정주식수!O876*'유통주식비율(보통주)'!O876/100</f>
        <v>0</v>
      </c>
      <c r="P876" s="13">
        <f>지수산정주식수!P876*'유통주식비율(보통주)'!P876/100</f>
        <v>0</v>
      </c>
      <c r="Q876" s="13">
        <f>지수산정주식수!Q876*'유통주식비율(보통주)'!Q876/100</f>
        <v>0</v>
      </c>
      <c r="R876" s="13">
        <f>지수산정주식수!R876*'유통주식비율(보통주)'!R876/100</f>
        <v>0</v>
      </c>
      <c r="S876" s="13">
        <f>지수산정주식수!S876*'유통주식비율(보통주)'!S876/100</f>
        <v>0</v>
      </c>
      <c r="T876" s="13">
        <f>지수산정주식수!T876*'유통주식비율(보통주)'!T876/100</f>
        <v>0</v>
      </c>
      <c r="U876" s="13">
        <f>지수산정주식수!U876*'유통주식비율(보통주)'!U876/100</f>
        <v>0</v>
      </c>
      <c r="V876" s="13">
        <f>지수산정주식수!V876*'유통주식비율(보통주)'!V876/100</f>
        <v>0</v>
      </c>
      <c r="W876" s="13">
        <f>지수산정주식수!W876*'유통주식비율(보통주)'!W876/100</f>
        <v>0</v>
      </c>
      <c r="X876" s="13">
        <f>지수산정주식수!X876*'유통주식비율(보통주)'!X876/100</f>
        <v>0</v>
      </c>
      <c r="Y876" s="13">
        <f>지수산정주식수!Y876*'유통주식비율(보통주)'!Y876/100</f>
        <v>0</v>
      </c>
      <c r="Z876" s="13">
        <f>지수산정주식수!Z876*'유통주식비율(보통주)'!Z876/100</f>
        <v>0</v>
      </c>
      <c r="AA876" s="13">
        <f>지수산정주식수!AA876*'유통주식비율(보통주)'!AA876/100</f>
        <v>0</v>
      </c>
      <c r="AB876" s="13">
        <f>지수산정주식수!AB876*'유통주식비율(보통주)'!AB876/100</f>
        <v>0</v>
      </c>
      <c r="AC876" s="13">
        <f>지수산정주식수!AC876*'유통주식비율(보통주)'!AC876/100</f>
        <v>0</v>
      </c>
      <c r="AD876" s="13">
        <f>지수산정주식수!AD876*'유통주식비율(보통주)'!AD876/100</f>
        <v>0</v>
      </c>
      <c r="AE876" s="13">
        <f>지수산정주식수!AE876*'유통주식비율(보통주)'!AE876/100</f>
        <v>0</v>
      </c>
      <c r="AF876" s="13">
        <f>지수산정주식수!AF876*'유통주식비율(보통주)'!AF876/100</f>
        <v>0</v>
      </c>
      <c r="AG876" s="13">
        <f>지수산정주식수!AG876*'유통주식비율(보통주)'!AG876/100</f>
        <v>0</v>
      </c>
      <c r="AH876" s="13">
        <f>지수산정주식수!AH876*'유통주식비율(보통주)'!AH876/100</f>
        <v>0</v>
      </c>
      <c r="AI876" s="13">
        <f>지수산정주식수!AI876*'유통주식비율(보통주)'!AI876/100</f>
        <v>0</v>
      </c>
      <c r="AJ876" s="13">
        <f>지수산정주식수!AJ876*'유통주식비율(보통주)'!AJ876/100</f>
        <v>0</v>
      </c>
      <c r="AK876" s="13">
        <f>지수산정주식수!AK876*'유통주식비율(보통주)'!AK876/100</f>
        <v>0</v>
      </c>
      <c r="AL876" s="13">
        <f>지수산정주식수!AL876*'유통주식비율(보통주)'!AL876/100</f>
        <v>0</v>
      </c>
      <c r="AM876" s="13">
        <f>지수산정주식수!AM876*'유통주식비율(보통주)'!AM876/100</f>
        <v>0</v>
      </c>
      <c r="AN876" s="13">
        <f>지수산정주식수!AN876*'유통주식비율(보통주)'!AN876/100</f>
        <v>0</v>
      </c>
      <c r="AO876" s="13">
        <f>지수산정주식수!AO876*'유통주식비율(보통주)'!AO876/100</f>
        <v>0</v>
      </c>
      <c r="AP876" s="13">
        <f>지수산정주식수!AP876*'유통주식비율(보통주)'!AP876/100</f>
        <v>0</v>
      </c>
      <c r="AQ876" s="13">
        <f>지수산정주식수!AQ876*'유통주식비율(보통주)'!AQ876/100</f>
        <v>0</v>
      </c>
      <c r="AR876" s="13">
        <f>지수산정주식수!AR876*'유통주식비율(보통주)'!AR876/100</f>
        <v>0</v>
      </c>
      <c r="AS876" s="13">
        <f>지수산정주식수!AS876*'유통주식비율(보통주)'!AS876/100</f>
        <v>0</v>
      </c>
      <c r="AT876" s="13">
        <f>지수산정주식수!AT876*'유통주식비율(보통주)'!AT876/100</f>
        <v>0</v>
      </c>
      <c r="AU876" s="13">
        <f>지수산정주식수!AU876*'유통주식비율(보통주)'!AU876/100</f>
        <v>0</v>
      </c>
      <c r="AV876" s="13">
        <f>지수산정주식수!AV876*'유통주식비율(보통주)'!AV876/100</f>
        <v>0</v>
      </c>
      <c r="AW876" s="13">
        <f>지수산정주식수!AW876*'유통주식비율(보통주)'!AW876/100</f>
        <v>0</v>
      </c>
      <c r="AX876" s="13">
        <f>지수산정주식수!AX876*'유통주식비율(보통주)'!AX876/100</f>
        <v>0</v>
      </c>
      <c r="AY876" s="13">
        <f>지수산정주식수!AY876*'유통주식비율(보통주)'!AY876/100</f>
        <v>0</v>
      </c>
      <c r="AZ876" s="13">
        <f>지수산정주식수!AZ876*'유통주식비율(보통주)'!AZ876/100</f>
        <v>0</v>
      </c>
      <c r="BA876" s="13">
        <f>지수산정주식수!BA876*'유통주식비율(보통주)'!BA876/100</f>
        <v>0</v>
      </c>
      <c r="BB876" s="13">
        <f>지수산정주식수!BB876*'유통주식비율(보통주)'!BB876/100</f>
        <v>0</v>
      </c>
      <c r="BC876" s="13">
        <f>지수산정주식수!BC876*'유통주식비율(보통주)'!BC876/100</f>
        <v>0</v>
      </c>
      <c r="BD876" s="13">
        <f>지수산정주식수!BD876*'유통주식비율(보통주)'!BD876/100</f>
        <v>0</v>
      </c>
      <c r="BE876" s="13">
        <f>지수산정주식수!BE876*'유통주식비율(보통주)'!BE876/100</f>
        <v>0</v>
      </c>
      <c r="BF876" s="13">
        <f>지수산정주식수!BF876*'유통주식비율(보통주)'!BF876/100</f>
        <v>0</v>
      </c>
      <c r="BG876" s="13">
        <f>지수산정주식수!BG876*'유통주식비율(보통주)'!BG876/100</f>
        <v>0</v>
      </c>
      <c r="BH876" s="13">
        <f>지수산정주식수!BH876*'유통주식비율(보통주)'!BH876/100</f>
        <v>0</v>
      </c>
      <c r="BI876" s="13">
        <f>지수산정주식수!BI876*'유통주식비율(보통주)'!BI876/100</f>
        <v>0</v>
      </c>
      <c r="BJ876" s="13">
        <f>지수산정주식수!BJ876*'유통주식비율(보통주)'!BJ876/100</f>
        <v>0</v>
      </c>
      <c r="BK876" s="13">
        <f>지수산정주식수!BK876*'유통주식비율(보통주)'!BK876/100</f>
        <v>0</v>
      </c>
      <c r="BL876" s="13">
        <f>지수산정주식수!BL876*'유통주식비율(보통주)'!BL876/100</f>
        <v>0</v>
      </c>
      <c r="BM876" s="13">
        <f>지수산정주식수!BM876*'유통주식비율(보통주)'!BM876/100</f>
        <v>0</v>
      </c>
      <c r="BN876" s="13">
        <f>지수산정주식수!BN876*'유통주식비율(보통주)'!BN876/100</f>
        <v>0</v>
      </c>
      <c r="BO876" s="13">
        <f>지수산정주식수!BO876*'유통주식비율(보통주)'!BO876/100</f>
        <v>0</v>
      </c>
      <c r="BP876" s="13">
        <f>지수산정주식수!BP876*'유통주식비율(보통주)'!BP876/100</f>
        <v>0</v>
      </c>
    </row>
    <row r="877" spans="1:68" x14ac:dyDescent="0.4">
      <c r="A877" s="10" t="s">
        <v>1746</v>
      </c>
      <c r="B877" s="4" t="s">
        <v>3195</v>
      </c>
      <c r="C877" s="10">
        <v>12</v>
      </c>
      <c r="D877" s="13">
        <f>지수산정주식수!D877*'유통주식비율(보통주)'!D877/100</f>
        <v>0</v>
      </c>
      <c r="E877" s="13">
        <f>지수산정주식수!E877*'유통주식비율(보통주)'!E877/100</f>
        <v>0</v>
      </c>
      <c r="F877" s="13">
        <f>지수산정주식수!F877*'유통주식비율(보통주)'!F877/100</f>
        <v>0</v>
      </c>
      <c r="G877" s="13">
        <f>지수산정주식수!G877*'유통주식비율(보통주)'!G877/100</f>
        <v>0</v>
      </c>
      <c r="H877" s="13">
        <f>지수산정주식수!H877*'유통주식비율(보통주)'!H877/100</f>
        <v>0</v>
      </c>
      <c r="I877" s="13">
        <f>지수산정주식수!I877*'유통주식비율(보통주)'!I877/100</f>
        <v>0</v>
      </c>
      <c r="J877" s="13">
        <f>지수산정주식수!J877*'유통주식비율(보통주)'!J877/100</f>
        <v>0</v>
      </c>
      <c r="K877" s="13">
        <f>지수산정주식수!K877*'유통주식비율(보통주)'!K877/100</f>
        <v>0</v>
      </c>
      <c r="L877" s="13">
        <f>지수산정주식수!L877*'유통주식비율(보통주)'!L877/100</f>
        <v>0</v>
      </c>
      <c r="M877" s="13">
        <f>지수산정주식수!M877*'유통주식비율(보통주)'!M877/100</f>
        <v>0</v>
      </c>
      <c r="N877" s="13">
        <f>지수산정주식수!N877*'유통주식비율(보통주)'!N877/100</f>
        <v>0</v>
      </c>
      <c r="O877" s="13">
        <f>지수산정주식수!O877*'유통주식비율(보통주)'!O877/100</f>
        <v>0</v>
      </c>
      <c r="P877" s="13">
        <f>지수산정주식수!P877*'유통주식비율(보통주)'!P877/100</f>
        <v>0</v>
      </c>
      <c r="Q877" s="13">
        <f>지수산정주식수!Q877*'유통주식비율(보통주)'!Q877/100</f>
        <v>0</v>
      </c>
      <c r="R877" s="13">
        <f>지수산정주식수!R877*'유통주식비율(보통주)'!R877/100</f>
        <v>0</v>
      </c>
      <c r="S877" s="13">
        <f>지수산정주식수!S877*'유통주식비율(보통주)'!S877/100</f>
        <v>0</v>
      </c>
      <c r="T877" s="13">
        <f>지수산정주식수!T877*'유통주식비율(보통주)'!T877/100</f>
        <v>0</v>
      </c>
      <c r="U877" s="13">
        <f>지수산정주식수!U877*'유통주식비율(보통주)'!U877/100</f>
        <v>0</v>
      </c>
      <c r="V877" s="13">
        <f>지수산정주식수!V877*'유통주식비율(보통주)'!V877/100</f>
        <v>0</v>
      </c>
      <c r="W877" s="13">
        <f>지수산정주식수!W877*'유통주식비율(보통주)'!W877/100</f>
        <v>0</v>
      </c>
      <c r="X877" s="13">
        <f>지수산정주식수!X877*'유통주식비율(보통주)'!X877/100</f>
        <v>0</v>
      </c>
      <c r="Y877" s="13">
        <f>지수산정주식수!Y877*'유통주식비율(보통주)'!Y877/100</f>
        <v>0</v>
      </c>
      <c r="Z877" s="13">
        <f>지수산정주식수!Z877*'유통주식비율(보통주)'!Z877/100</f>
        <v>0</v>
      </c>
      <c r="AA877" s="13">
        <f>지수산정주식수!AA877*'유통주식비율(보통주)'!AA877/100</f>
        <v>0</v>
      </c>
      <c r="AB877" s="13">
        <f>지수산정주식수!AB877*'유통주식비율(보통주)'!AB877/100</f>
        <v>0</v>
      </c>
      <c r="AC877" s="13">
        <f>지수산정주식수!AC877*'유통주식비율(보통주)'!AC877/100</f>
        <v>0</v>
      </c>
      <c r="AD877" s="13">
        <f>지수산정주식수!AD877*'유통주식비율(보통주)'!AD877/100</f>
        <v>0</v>
      </c>
      <c r="AE877" s="13">
        <f>지수산정주식수!AE877*'유통주식비율(보통주)'!AE877/100</f>
        <v>0</v>
      </c>
      <c r="AF877" s="13">
        <f>지수산정주식수!AF877*'유통주식비율(보통주)'!AF877/100</f>
        <v>0</v>
      </c>
      <c r="AG877" s="13">
        <f>지수산정주식수!AG877*'유통주식비율(보통주)'!AG877/100</f>
        <v>0</v>
      </c>
      <c r="AH877" s="13">
        <f>지수산정주식수!AH877*'유통주식비율(보통주)'!AH877/100</f>
        <v>0</v>
      </c>
      <c r="AI877" s="13">
        <f>지수산정주식수!AI877*'유통주식비율(보통주)'!AI877/100</f>
        <v>0</v>
      </c>
      <c r="AJ877" s="13">
        <f>지수산정주식수!AJ877*'유통주식비율(보통주)'!AJ877/100</f>
        <v>0</v>
      </c>
      <c r="AK877" s="13">
        <f>지수산정주식수!AK877*'유통주식비율(보통주)'!AK877/100</f>
        <v>0</v>
      </c>
      <c r="AL877" s="13">
        <f>지수산정주식수!AL877*'유통주식비율(보통주)'!AL877/100</f>
        <v>0</v>
      </c>
      <c r="AM877" s="13">
        <f>지수산정주식수!AM877*'유통주식비율(보통주)'!AM877/100</f>
        <v>0</v>
      </c>
      <c r="AN877" s="13">
        <f>지수산정주식수!AN877*'유통주식비율(보통주)'!AN877/100</f>
        <v>0</v>
      </c>
      <c r="AO877" s="13">
        <f>지수산정주식수!AO877*'유통주식비율(보통주)'!AO877/100</f>
        <v>0</v>
      </c>
      <c r="AP877" s="13">
        <f>지수산정주식수!AP877*'유통주식비율(보통주)'!AP877/100</f>
        <v>0</v>
      </c>
      <c r="AQ877" s="13">
        <f>지수산정주식수!AQ877*'유통주식비율(보통주)'!AQ877/100</f>
        <v>0</v>
      </c>
      <c r="AR877" s="13">
        <f>지수산정주식수!AR877*'유통주식비율(보통주)'!AR877/100</f>
        <v>0</v>
      </c>
      <c r="AS877" s="13">
        <f>지수산정주식수!AS877*'유통주식비율(보통주)'!AS877/100</f>
        <v>0</v>
      </c>
      <c r="AT877" s="13">
        <f>지수산정주식수!AT877*'유통주식비율(보통주)'!AT877/100</f>
        <v>0</v>
      </c>
      <c r="AU877" s="13">
        <f>지수산정주식수!AU877*'유통주식비율(보통주)'!AU877/100</f>
        <v>0</v>
      </c>
      <c r="AV877" s="13">
        <f>지수산정주식수!AV877*'유통주식비율(보통주)'!AV877/100</f>
        <v>0</v>
      </c>
      <c r="AW877" s="13">
        <f>지수산정주식수!AW877*'유통주식비율(보통주)'!AW877/100</f>
        <v>0</v>
      </c>
      <c r="AX877" s="13">
        <f>지수산정주식수!AX877*'유통주식비율(보통주)'!AX877/100</f>
        <v>0</v>
      </c>
      <c r="AY877" s="13">
        <f>지수산정주식수!AY877*'유통주식비율(보통주)'!AY877/100</f>
        <v>0</v>
      </c>
      <c r="AZ877" s="13">
        <f>지수산정주식수!AZ877*'유통주식비율(보통주)'!AZ877/100</f>
        <v>0</v>
      </c>
      <c r="BA877" s="13">
        <f>지수산정주식수!BA877*'유통주식비율(보통주)'!BA877/100</f>
        <v>0</v>
      </c>
      <c r="BB877" s="13">
        <f>지수산정주식수!BB877*'유통주식비율(보통주)'!BB877/100</f>
        <v>0</v>
      </c>
      <c r="BC877" s="13">
        <f>지수산정주식수!BC877*'유통주식비율(보통주)'!BC877/100</f>
        <v>0</v>
      </c>
      <c r="BD877" s="13">
        <f>지수산정주식수!BD877*'유통주식비율(보통주)'!BD877/100</f>
        <v>0</v>
      </c>
      <c r="BE877" s="13">
        <f>지수산정주식수!BE877*'유통주식비율(보통주)'!BE877/100</f>
        <v>0</v>
      </c>
      <c r="BF877" s="13">
        <f>지수산정주식수!BF877*'유통주식비율(보통주)'!BF877/100</f>
        <v>0</v>
      </c>
      <c r="BG877" s="13">
        <f>지수산정주식수!BG877*'유통주식비율(보통주)'!BG877/100</f>
        <v>0</v>
      </c>
      <c r="BH877" s="13">
        <f>지수산정주식수!BH877*'유통주식비율(보통주)'!BH877/100</f>
        <v>0</v>
      </c>
      <c r="BI877" s="13">
        <f>지수산정주식수!BI877*'유통주식비율(보통주)'!BI877/100</f>
        <v>0</v>
      </c>
      <c r="BJ877" s="13">
        <f>지수산정주식수!BJ877*'유통주식비율(보통주)'!BJ877/100</f>
        <v>0</v>
      </c>
      <c r="BK877" s="13">
        <f>지수산정주식수!BK877*'유통주식비율(보통주)'!BK877/100</f>
        <v>0</v>
      </c>
      <c r="BL877" s="13">
        <f>지수산정주식수!BL877*'유통주식비율(보통주)'!BL877/100</f>
        <v>0</v>
      </c>
      <c r="BM877" s="13">
        <f>지수산정주식수!BM877*'유통주식비율(보통주)'!BM877/100</f>
        <v>0</v>
      </c>
      <c r="BN877" s="13">
        <f>지수산정주식수!BN877*'유통주식비율(보통주)'!BN877/100</f>
        <v>0</v>
      </c>
      <c r="BO877" s="13">
        <f>지수산정주식수!BO877*'유통주식비율(보통주)'!BO877/100</f>
        <v>0</v>
      </c>
      <c r="BP877" s="13">
        <f>지수산정주식수!BP877*'유통주식비율(보통주)'!BP877/100</f>
        <v>0</v>
      </c>
    </row>
    <row r="878" spans="1:68" x14ac:dyDescent="0.4">
      <c r="A878" s="10" t="s">
        <v>1748</v>
      </c>
      <c r="B878" s="4" t="s">
        <v>3196</v>
      </c>
      <c r="C878" s="10">
        <v>12</v>
      </c>
      <c r="D878" s="13">
        <f>지수산정주식수!D878*'유통주식비율(보통주)'!D878/100</f>
        <v>0</v>
      </c>
      <c r="E878" s="13">
        <f>지수산정주식수!E878*'유통주식비율(보통주)'!E878/100</f>
        <v>0</v>
      </c>
      <c r="F878" s="13">
        <f>지수산정주식수!F878*'유통주식비율(보통주)'!F878/100</f>
        <v>0</v>
      </c>
      <c r="G878" s="13">
        <f>지수산정주식수!G878*'유통주식비율(보통주)'!G878/100</f>
        <v>0</v>
      </c>
      <c r="H878" s="13">
        <f>지수산정주식수!H878*'유통주식비율(보통주)'!H878/100</f>
        <v>0</v>
      </c>
      <c r="I878" s="13">
        <f>지수산정주식수!I878*'유통주식비율(보통주)'!I878/100</f>
        <v>0</v>
      </c>
      <c r="J878" s="13">
        <f>지수산정주식수!J878*'유통주식비율(보통주)'!J878/100</f>
        <v>0</v>
      </c>
      <c r="K878" s="13">
        <f>지수산정주식수!K878*'유통주식비율(보통주)'!K878/100</f>
        <v>0</v>
      </c>
      <c r="L878" s="13">
        <f>지수산정주식수!L878*'유통주식비율(보통주)'!L878/100</f>
        <v>0</v>
      </c>
      <c r="M878" s="13">
        <f>지수산정주식수!M878*'유통주식비율(보통주)'!M878/100</f>
        <v>0</v>
      </c>
      <c r="N878" s="13">
        <f>지수산정주식수!N878*'유통주식비율(보통주)'!N878/100</f>
        <v>0</v>
      </c>
      <c r="O878" s="13">
        <f>지수산정주식수!O878*'유통주식비율(보통주)'!O878/100</f>
        <v>0</v>
      </c>
      <c r="P878" s="13">
        <f>지수산정주식수!P878*'유통주식비율(보통주)'!P878/100</f>
        <v>0</v>
      </c>
      <c r="Q878" s="13">
        <f>지수산정주식수!Q878*'유통주식비율(보통주)'!Q878/100</f>
        <v>0</v>
      </c>
      <c r="R878" s="13">
        <f>지수산정주식수!R878*'유통주식비율(보통주)'!R878/100</f>
        <v>0</v>
      </c>
      <c r="S878" s="13">
        <f>지수산정주식수!S878*'유통주식비율(보통주)'!S878/100</f>
        <v>0</v>
      </c>
      <c r="T878" s="13">
        <f>지수산정주식수!T878*'유통주식비율(보통주)'!T878/100</f>
        <v>0</v>
      </c>
      <c r="U878" s="13">
        <f>지수산정주식수!U878*'유통주식비율(보통주)'!U878/100</f>
        <v>0</v>
      </c>
      <c r="V878" s="13">
        <f>지수산정주식수!V878*'유통주식비율(보통주)'!V878/100</f>
        <v>0</v>
      </c>
      <c r="W878" s="13">
        <f>지수산정주식수!W878*'유통주식비율(보통주)'!W878/100</f>
        <v>0</v>
      </c>
      <c r="X878" s="13">
        <f>지수산정주식수!X878*'유통주식비율(보통주)'!X878/100</f>
        <v>0</v>
      </c>
      <c r="Y878" s="13">
        <f>지수산정주식수!Y878*'유통주식비율(보통주)'!Y878/100</f>
        <v>0</v>
      </c>
      <c r="Z878" s="13">
        <f>지수산정주식수!Z878*'유통주식비율(보통주)'!Z878/100</f>
        <v>0</v>
      </c>
      <c r="AA878" s="13">
        <f>지수산정주식수!AA878*'유통주식비율(보통주)'!AA878/100</f>
        <v>0</v>
      </c>
      <c r="AB878" s="13">
        <f>지수산정주식수!AB878*'유통주식비율(보통주)'!AB878/100</f>
        <v>0</v>
      </c>
      <c r="AC878" s="13">
        <f>지수산정주식수!AC878*'유통주식비율(보통주)'!AC878/100</f>
        <v>0</v>
      </c>
      <c r="AD878" s="13">
        <f>지수산정주식수!AD878*'유통주식비율(보통주)'!AD878/100</f>
        <v>0</v>
      </c>
      <c r="AE878" s="13">
        <f>지수산정주식수!AE878*'유통주식비율(보통주)'!AE878/100</f>
        <v>0</v>
      </c>
      <c r="AF878" s="13">
        <f>지수산정주식수!AF878*'유통주식비율(보통주)'!AF878/100</f>
        <v>0</v>
      </c>
      <c r="AG878" s="13">
        <f>지수산정주식수!AG878*'유통주식비율(보통주)'!AG878/100</f>
        <v>0</v>
      </c>
      <c r="AH878" s="13">
        <f>지수산정주식수!AH878*'유통주식비율(보통주)'!AH878/100</f>
        <v>0</v>
      </c>
      <c r="AI878" s="13">
        <f>지수산정주식수!AI878*'유통주식비율(보통주)'!AI878/100</f>
        <v>0</v>
      </c>
      <c r="AJ878" s="13">
        <f>지수산정주식수!AJ878*'유통주식비율(보통주)'!AJ878/100</f>
        <v>0</v>
      </c>
      <c r="AK878" s="13">
        <f>지수산정주식수!AK878*'유통주식비율(보통주)'!AK878/100</f>
        <v>0</v>
      </c>
      <c r="AL878" s="13">
        <f>지수산정주식수!AL878*'유통주식비율(보통주)'!AL878/100</f>
        <v>0</v>
      </c>
      <c r="AM878" s="13">
        <f>지수산정주식수!AM878*'유통주식비율(보통주)'!AM878/100</f>
        <v>0</v>
      </c>
      <c r="AN878" s="13">
        <f>지수산정주식수!AN878*'유통주식비율(보통주)'!AN878/100</f>
        <v>0</v>
      </c>
      <c r="AO878" s="13">
        <f>지수산정주식수!AO878*'유통주식비율(보통주)'!AO878/100</f>
        <v>0</v>
      </c>
      <c r="AP878" s="13">
        <f>지수산정주식수!AP878*'유통주식비율(보통주)'!AP878/100</f>
        <v>0</v>
      </c>
      <c r="AQ878" s="13">
        <f>지수산정주식수!AQ878*'유통주식비율(보통주)'!AQ878/100</f>
        <v>0</v>
      </c>
      <c r="AR878" s="13">
        <f>지수산정주식수!AR878*'유통주식비율(보통주)'!AR878/100</f>
        <v>0</v>
      </c>
      <c r="AS878" s="13">
        <f>지수산정주식수!AS878*'유통주식비율(보통주)'!AS878/100</f>
        <v>0</v>
      </c>
      <c r="AT878" s="13">
        <f>지수산정주식수!AT878*'유통주식비율(보통주)'!AT878/100</f>
        <v>0</v>
      </c>
      <c r="AU878" s="13">
        <f>지수산정주식수!AU878*'유통주식비율(보통주)'!AU878/100</f>
        <v>0</v>
      </c>
      <c r="AV878" s="13">
        <f>지수산정주식수!AV878*'유통주식비율(보통주)'!AV878/100</f>
        <v>0</v>
      </c>
      <c r="AW878" s="13">
        <f>지수산정주식수!AW878*'유통주식비율(보통주)'!AW878/100</f>
        <v>0</v>
      </c>
      <c r="AX878" s="13">
        <f>지수산정주식수!AX878*'유통주식비율(보통주)'!AX878/100</f>
        <v>0</v>
      </c>
      <c r="AY878" s="13">
        <f>지수산정주식수!AY878*'유통주식비율(보통주)'!AY878/100</f>
        <v>0</v>
      </c>
      <c r="AZ878" s="13">
        <f>지수산정주식수!AZ878*'유통주식비율(보통주)'!AZ878/100</f>
        <v>0</v>
      </c>
      <c r="BA878" s="13">
        <f>지수산정주식수!BA878*'유통주식비율(보통주)'!BA878/100</f>
        <v>0</v>
      </c>
      <c r="BB878" s="13">
        <f>지수산정주식수!BB878*'유통주식비율(보통주)'!BB878/100</f>
        <v>0</v>
      </c>
      <c r="BC878" s="13">
        <f>지수산정주식수!BC878*'유통주식비율(보통주)'!BC878/100</f>
        <v>0</v>
      </c>
      <c r="BD878" s="13">
        <f>지수산정주식수!BD878*'유통주식비율(보통주)'!BD878/100</f>
        <v>0</v>
      </c>
      <c r="BE878" s="13">
        <f>지수산정주식수!BE878*'유통주식비율(보통주)'!BE878/100</f>
        <v>0</v>
      </c>
      <c r="BF878" s="13">
        <f>지수산정주식수!BF878*'유통주식비율(보통주)'!BF878/100</f>
        <v>0</v>
      </c>
      <c r="BG878" s="13">
        <f>지수산정주식수!BG878*'유통주식비율(보통주)'!BG878/100</f>
        <v>0</v>
      </c>
      <c r="BH878" s="13">
        <f>지수산정주식수!BH878*'유통주식비율(보통주)'!BH878/100</f>
        <v>0</v>
      </c>
      <c r="BI878" s="13">
        <f>지수산정주식수!BI878*'유통주식비율(보통주)'!BI878/100</f>
        <v>0</v>
      </c>
      <c r="BJ878" s="13">
        <f>지수산정주식수!BJ878*'유통주식비율(보통주)'!BJ878/100</f>
        <v>0</v>
      </c>
      <c r="BK878" s="13">
        <f>지수산정주식수!BK878*'유통주식비율(보통주)'!BK878/100</f>
        <v>0</v>
      </c>
      <c r="BL878" s="13">
        <f>지수산정주식수!BL878*'유통주식비율(보통주)'!BL878/100</f>
        <v>0</v>
      </c>
      <c r="BM878" s="13">
        <f>지수산정주식수!BM878*'유통주식비율(보통주)'!BM878/100</f>
        <v>0</v>
      </c>
      <c r="BN878" s="13">
        <f>지수산정주식수!BN878*'유통주식비율(보통주)'!BN878/100</f>
        <v>0</v>
      </c>
      <c r="BO878" s="13">
        <f>지수산정주식수!BO878*'유통주식비율(보통주)'!BO878/100</f>
        <v>0</v>
      </c>
      <c r="BP878" s="13">
        <f>지수산정주식수!BP878*'유통주식비율(보통주)'!BP878/100</f>
        <v>0</v>
      </c>
    </row>
    <row r="879" spans="1:68" x14ac:dyDescent="0.4">
      <c r="A879" s="10" t="s">
        <v>1750</v>
      </c>
      <c r="B879" s="4" t="s">
        <v>3197</v>
      </c>
      <c r="C879" s="10">
        <v>3</v>
      </c>
      <c r="D879" s="13">
        <f>지수산정주식수!D879*'유통주식비율(보통주)'!D879/100</f>
        <v>0</v>
      </c>
      <c r="E879" s="13">
        <f>지수산정주식수!E879*'유통주식비율(보통주)'!E879/100</f>
        <v>0</v>
      </c>
      <c r="F879" s="13">
        <f>지수산정주식수!F879*'유통주식비율(보통주)'!F879/100</f>
        <v>0</v>
      </c>
      <c r="G879" s="13">
        <f>지수산정주식수!G879*'유통주식비율(보통주)'!G879/100</f>
        <v>0</v>
      </c>
      <c r="H879" s="13">
        <f>지수산정주식수!H879*'유통주식비율(보통주)'!H879/100</f>
        <v>0</v>
      </c>
      <c r="I879" s="13">
        <f>지수산정주식수!I879*'유통주식비율(보통주)'!I879/100</f>
        <v>0</v>
      </c>
      <c r="J879" s="13">
        <f>지수산정주식수!J879*'유통주식비율(보통주)'!J879/100</f>
        <v>0</v>
      </c>
      <c r="K879" s="13">
        <f>지수산정주식수!K879*'유통주식비율(보통주)'!K879/100</f>
        <v>0</v>
      </c>
      <c r="L879" s="13">
        <f>지수산정주식수!L879*'유통주식비율(보통주)'!L879/100</f>
        <v>0</v>
      </c>
      <c r="M879" s="13">
        <f>지수산정주식수!M879*'유통주식비율(보통주)'!M879/100</f>
        <v>0</v>
      </c>
      <c r="N879" s="13">
        <f>지수산정주식수!N879*'유통주식비율(보통주)'!N879/100</f>
        <v>0</v>
      </c>
      <c r="O879" s="13">
        <f>지수산정주식수!O879*'유통주식비율(보통주)'!O879/100</f>
        <v>0</v>
      </c>
      <c r="P879" s="13">
        <f>지수산정주식수!P879*'유통주식비율(보통주)'!P879/100</f>
        <v>0</v>
      </c>
      <c r="Q879" s="13">
        <f>지수산정주식수!Q879*'유통주식비율(보통주)'!Q879/100</f>
        <v>0</v>
      </c>
      <c r="R879" s="13">
        <f>지수산정주식수!R879*'유통주식비율(보통주)'!R879/100</f>
        <v>0</v>
      </c>
      <c r="S879" s="13">
        <f>지수산정주식수!S879*'유통주식비율(보통주)'!S879/100</f>
        <v>0</v>
      </c>
      <c r="T879" s="13">
        <f>지수산정주식수!T879*'유통주식비율(보통주)'!T879/100</f>
        <v>0</v>
      </c>
      <c r="U879" s="13">
        <f>지수산정주식수!U879*'유통주식비율(보통주)'!U879/100</f>
        <v>0</v>
      </c>
      <c r="V879" s="13">
        <f>지수산정주식수!V879*'유통주식비율(보통주)'!V879/100</f>
        <v>0</v>
      </c>
      <c r="W879" s="13">
        <f>지수산정주식수!W879*'유통주식비율(보통주)'!W879/100</f>
        <v>0</v>
      </c>
      <c r="X879" s="13">
        <f>지수산정주식수!X879*'유통주식비율(보통주)'!X879/100</f>
        <v>0</v>
      </c>
      <c r="Y879" s="13">
        <f>지수산정주식수!Y879*'유통주식비율(보통주)'!Y879/100</f>
        <v>0</v>
      </c>
      <c r="Z879" s="13">
        <f>지수산정주식수!Z879*'유통주식비율(보통주)'!Z879/100</f>
        <v>0</v>
      </c>
      <c r="AA879" s="13">
        <f>지수산정주식수!AA879*'유통주식비율(보통주)'!AA879/100</f>
        <v>0</v>
      </c>
      <c r="AB879" s="13">
        <f>지수산정주식수!AB879*'유통주식비율(보통주)'!AB879/100</f>
        <v>0</v>
      </c>
      <c r="AC879" s="13">
        <f>지수산정주식수!AC879*'유통주식비율(보통주)'!AC879/100</f>
        <v>0</v>
      </c>
      <c r="AD879" s="13">
        <f>지수산정주식수!AD879*'유통주식비율(보통주)'!AD879/100</f>
        <v>0</v>
      </c>
      <c r="AE879" s="13">
        <f>지수산정주식수!AE879*'유통주식비율(보통주)'!AE879/100</f>
        <v>0</v>
      </c>
      <c r="AF879" s="13">
        <f>지수산정주식수!AF879*'유통주식비율(보통주)'!AF879/100</f>
        <v>0</v>
      </c>
      <c r="AG879" s="13">
        <f>지수산정주식수!AG879*'유통주식비율(보통주)'!AG879/100</f>
        <v>0</v>
      </c>
      <c r="AH879" s="13">
        <f>지수산정주식수!AH879*'유통주식비율(보통주)'!AH879/100</f>
        <v>0</v>
      </c>
      <c r="AI879" s="13">
        <f>지수산정주식수!AI879*'유통주식비율(보통주)'!AI879/100</f>
        <v>0</v>
      </c>
      <c r="AJ879" s="13">
        <f>지수산정주식수!AJ879*'유통주식비율(보통주)'!AJ879/100</f>
        <v>0</v>
      </c>
      <c r="AK879" s="13">
        <f>지수산정주식수!AK879*'유통주식비율(보통주)'!AK879/100</f>
        <v>0</v>
      </c>
      <c r="AL879" s="13">
        <f>지수산정주식수!AL879*'유통주식비율(보통주)'!AL879/100</f>
        <v>0</v>
      </c>
      <c r="AM879" s="13">
        <f>지수산정주식수!AM879*'유통주식비율(보통주)'!AM879/100</f>
        <v>0</v>
      </c>
      <c r="AN879" s="13">
        <f>지수산정주식수!AN879*'유통주식비율(보통주)'!AN879/100</f>
        <v>0</v>
      </c>
      <c r="AO879" s="13">
        <f>지수산정주식수!AO879*'유통주식비율(보통주)'!AO879/100</f>
        <v>0</v>
      </c>
      <c r="AP879" s="13">
        <f>지수산정주식수!AP879*'유통주식비율(보통주)'!AP879/100</f>
        <v>0</v>
      </c>
      <c r="AQ879" s="13">
        <f>지수산정주식수!AQ879*'유통주식비율(보통주)'!AQ879/100</f>
        <v>0</v>
      </c>
      <c r="AR879" s="13">
        <f>지수산정주식수!AR879*'유통주식비율(보통주)'!AR879/100</f>
        <v>0</v>
      </c>
      <c r="AS879" s="13">
        <f>지수산정주식수!AS879*'유통주식비율(보통주)'!AS879/100</f>
        <v>0</v>
      </c>
      <c r="AT879" s="13">
        <f>지수산정주식수!AT879*'유통주식비율(보통주)'!AT879/100</f>
        <v>0</v>
      </c>
      <c r="AU879" s="13">
        <f>지수산정주식수!AU879*'유통주식비율(보통주)'!AU879/100</f>
        <v>0</v>
      </c>
      <c r="AV879" s="13">
        <f>지수산정주식수!AV879*'유통주식비율(보통주)'!AV879/100</f>
        <v>0</v>
      </c>
      <c r="AW879" s="13">
        <f>지수산정주식수!AW879*'유통주식비율(보통주)'!AW879/100</f>
        <v>0</v>
      </c>
      <c r="AX879" s="13">
        <f>지수산정주식수!AX879*'유통주식비율(보통주)'!AX879/100</f>
        <v>0</v>
      </c>
      <c r="AY879" s="13">
        <f>지수산정주식수!AY879*'유통주식비율(보통주)'!AY879/100</f>
        <v>0</v>
      </c>
      <c r="AZ879" s="13">
        <f>지수산정주식수!AZ879*'유통주식비율(보통주)'!AZ879/100</f>
        <v>0</v>
      </c>
      <c r="BA879" s="13">
        <f>지수산정주식수!BA879*'유통주식비율(보통주)'!BA879/100</f>
        <v>0</v>
      </c>
      <c r="BB879" s="13">
        <f>지수산정주식수!BB879*'유통주식비율(보통주)'!BB879/100</f>
        <v>0</v>
      </c>
      <c r="BC879" s="13">
        <f>지수산정주식수!BC879*'유통주식비율(보통주)'!BC879/100</f>
        <v>0</v>
      </c>
      <c r="BD879" s="13">
        <f>지수산정주식수!BD879*'유통주식비율(보통주)'!BD879/100</f>
        <v>0</v>
      </c>
      <c r="BE879" s="13">
        <f>지수산정주식수!BE879*'유통주식비율(보통주)'!BE879/100</f>
        <v>0</v>
      </c>
      <c r="BF879" s="13">
        <f>지수산정주식수!BF879*'유통주식비율(보통주)'!BF879/100</f>
        <v>0</v>
      </c>
      <c r="BG879" s="13">
        <f>지수산정주식수!BG879*'유통주식비율(보통주)'!BG879/100</f>
        <v>0</v>
      </c>
      <c r="BH879" s="13">
        <f>지수산정주식수!BH879*'유통주식비율(보통주)'!BH879/100</f>
        <v>0</v>
      </c>
      <c r="BI879" s="13">
        <f>지수산정주식수!BI879*'유통주식비율(보통주)'!BI879/100</f>
        <v>0</v>
      </c>
      <c r="BJ879" s="13">
        <f>지수산정주식수!BJ879*'유통주식비율(보통주)'!BJ879/100</f>
        <v>0</v>
      </c>
      <c r="BK879" s="13">
        <f>지수산정주식수!BK879*'유통주식비율(보통주)'!BK879/100</f>
        <v>0</v>
      </c>
      <c r="BL879" s="13">
        <f>지수산정주식수!BL879*'유통주식비율(보통주)'!BL879/100</f>
        <v>0</v>
      </c>
      <c r="BM879" s="13">
        <f>지수산정주식수!BM879*'유통주식비율(보통주)'!BM879/100</f>
        <v>0</v>
      </c>
      <c r="BN879" s="13">
        <f>지수산정주식수!BN879*'유통주식비율(보통주)'!BN879/100</f>
        <v>0</v>
      </c>
      <c r="BO879" s="13">
        <f>지수산정주식수!BO879*'유통주식비율(보통주)'!BO879/100</f>
        <v>0</v>
      </c>
      <c r="BP879" s="13">
        <f>지수산정주식수!BP879*'유통주식비율(보통주)'!BP879/100</f>
        <v>0</v>
      </c>
    </row>
    <row r="880" spans="1:68" x14ac:dyDescent="0.4">
      <c r="A880" s="10" t="s">
        <v>1752</v>
      </c>
      <c r="B880" s="4" t="s">
        <v>3198</v>
      </c>
      <c r="C880" s="10">
        <v>12</v>
      </c>
      <c r="D880" s="13">
        <f>지수산정주식수!D880*'유통주식비율(보통주)'!D880/100</f>
        <v>0</v>
      </c>
      <c r="E880" s="13">
        <f>지수산정주식수!E880*'유통주식비율(보통주)'!E880/100</f>
        <v>0</v>
      </c>
      <c r="F880" s="13">
        <f>지수산정주식수!F880*'유통주식비율(보통주)'!F880/100</f>
        <v>0</v>
      </c>
      <c r="G880" s="13">
        <f>지수산정주식수!G880*'유통주식비율(보통주)'!G880/100</f>
        <v>0</v>
      </c>
      <c r="H880" s="13">
        <f>지수산정주식수!H880*'유통주식비율(보통주)'!H880/100</f>
        <v>0</v>
      </c>
      <c r="I880" s="13">
        <f>지수산정주식수!I880*'유통주식비율(보통주)'!I880/100</f>
        <v>0</v>
      </c>
      <c r="J880" s="13">
        <f>지수산정주식수!J880*'유통주식비율(보통주)'!J880/100</f>
        <v>0</v>
      </c>
      <c r="K880" s="13">
        <f>지수산정주식수!K880*'유통주식비율(보통주)'!K880/100</f>
        <v>0</v>
      </c>
      <c r="L880" s="13">
        <f>지수산정주식수!L880*'유통주식비율(보통주)'!L880/100</f>
        <v>0</v>
      </c>
      <c r="M880" s="13">
        <f>지수산정주식수!M880*'유통주식비율(보통주)'!M880/100</f>
        <v>0</v>
      </c>
      <c r="N880" s="13">
        <f>지수산정주식수!N880*'유통주식비율(보통주)'!N880/100</f>
        <v>0</v>
      </c>
      <c r="O880" s="13">
        <f>지수산정주식수!O880*'유통주식비율(보통주)'!O880/100</f>
        <v>0</v>
      </c>
      <c r="P880" s="13">
        <f>지수산정주식수!P880*'유통주식비율(보통주)'!P880/100</f>
        <v>0</v>
      </c>
      <c r="Q880" s="13">
        <f>지수산정주식수!Q880*'유통주식비율(보통주)'!Q880/100</f>
        <v>0</v>
      </c>
      <c r="R880" s="13">
        <f>지수산정주식수!R880*'유통주식비율(보통주)'!R880/100</f>
        <v>0</v>
      </c>
      <c r="S880" s="13">
        <f>지수산정주식수!S880*'유통주식비율(보통주)'!S880/100</f>
        <v>0</v>
      </c>
      <c r="T880" s="13">
        <f>지수산정주식수!T880*'유통주식비율(보통주)'!T880/100</f>
        <v>0</v>
      </c>
      <c r="U880" s="13">
        <f>지수산정주식수!U880*'유통주식비율(보통주)'!U880/100</f>
        <v>0</v>
      </c>
      <c r="V880" s="13">
        <f>지수산정주식수!V880*'유통주식비율(보통주)'!V880/100</f>
        <v>0</v>
      </c>
      <c r="W880" s="13">
        <f>지수산정주식수!W880*'유통주식비율(보통주)'!W880/100</f>
        <v>0</v>
      </c>
      <c r="X880" s="13">
        <f>지수산정주식수!X880*'유통주식비율(보통주)'!X880/100</f>
        <v>0</v>
      </c>
      <c r="Y880" s="13">
        <f>지수산정주식수!Y880*'유통주식비율(보통주)'!Y880/100</f>
        <v>0</v>
      </c>
      <c r="Z880" s="13">
        <f>지수산정주식수!Z880*'유통주식비율(보통주)'!Z880/100</f>
        <v>0</v>
      </c>
      <c r="AA880" s="13">
        <f>지수산정주식수!AA880*'유통주식비율(보통주)'!AA880/100</f>
        <v>0</v>
      </c>
      <c r="AB880" s="13">
        <f>지수산정주식수!AB880*'유통주식비율(보통주)'!AB880/100</f>
        <v>0</v>
      </c>
      <c r="AC880" s="13">
        <f>지수산정주식수!AC880*'유통주식비율(보통주)'!AC880/100</f>
        <v>0</v>
      </c>
      <c r="AD880" s="13">
        <f>지수산정주식수!AD880*'유통주식비율(보통주)'!AD880/100</f>
        <v>0</v>
      </c>
      <c r="AE880" s="13">
        <f>지수산정주식수!AE880*'유통주식비율(보통주)'!AE880/100</f>
        <v>0</v>
      </c>
      <c r="AF880" s="13">
        <f>지수산정주식수!AF880*'유통주식비율(보통주)'!AF880/100</f>
        <v>0</v>
      </c>
      <c r="AG880" s="13">
        <f>지수산정주식수!AG880*'유통주식비율(보통주)'!AG880/100</f>
        <v>0</v>
      </c>
      <c r="AH880" s="13">
        <f>지수산정주식수!AH880*'유통주식비율(보통주)'!AH880/100</f>
        <v>0</v>
      </c>
      <c r="AI880" s="13">
        <f>지수산정주식수!AI880*'유통주식비율(보통주)'!AI880/100</f>
        <v>0</v>
      </c>
      <c r="AJ880" s="13">
        <f>지수산정주식수!AJ880*'유통주식비율(보통주)'!AJ880/100</f>
        <v>0</v>
      </c>
      <c r="AK880" s="13">
        <f>지수산정주식수!AK880*'유통주식비율(보통주)'!AK880/100</f>
        <v>0</v>
      </c>
      <c r="AL880" s="13">
        <f>지수산정주식수!AL880*'유통주식비율(보통주)'!AL880/100</f>
        <v>0</v>
      </c>
      <c r="AM880" s="13">
        <f>지수산정주식수!AM880*'유통주식비율(보통주)'!AM880/100</f>
        <v>0</v>
      </c>
      <c r="AN880" s="13">
        <f>지수산정주식수!AN880*'유통주식비율(보통주)'!AN880/100</f>
        <v>0</v>
      </c>
      <c r="AO880" s="13">
        <f>지수산정주식수!AO880*'유통주식비율(보통주)'!AO880/100</f>
        <v>0</v>
      </c>
      <c r="AP880" s="13">
        <f>지수산정주식수!AP880*'유통주식비율(보통주)'!AP880/100</f>
        <v>0</v>
      </c>
      <c r="AQ880" s="13">
        <f>지수산정주식수!AQ880*'유통주식비율(보통주)'!AQ880/100</f>
        <v>0</v>
      </c>
      <c r="AR880" s="13">
        <f>지수산정주식수!AR880*'유통주식비율(보통주)'!AR880/100</f>
        <v>0</v>
      </c>
      <c r="AS880" s="13">
        <f>지수산정주식수!AS880*'유통주식비율(보통주)'!AS880/100</f>
        <v>0</v>
      </c>
      <c r="AT880" s="13">
        <f>지수산정주식수!AT880*'유통주식비율(보통주)'!AT880/100</f>
        <v>0</v>
      </c>
      <c r="AU880" s="13">
        <f>지수산정주식수!AU880*'유통주식비율(보통주)'!AU880/100</f>
        <v>0</v>
      </c>
      <c r="AV880" s="13">
        <f>지수산정주식수!AV880*'유통주식비율(보통주)'!AV880/100</f>
        <v>0</v>
      </c>
      <c r="AW880" s="13">
        <f>지수산정주식수!AW880*'유통주식비율(보통주)'!AW880/100</f>
        <v>0</v>
      </c>
      <c r="AX880" s="13">
        <f>지수산정주식수!AX880*'유통주식비율(보통주)'!AX880/100</f>
        <v>0</v>
      </c>
      <c r="AY880" s="13">
        <f>지수산정주식수!AY880*'유통주식비율(보통주)'!AY880/100</f>
        <v>0</v>
      </c>
      <c r="AZ880" s="13">
        <f>지수산정주식수!AZ880*'유통주식비율(보통주)'!AZ880/100</f>
        <v>0</v>
      </c>
      <c r="BA880" s="13">
        <f>지수산정주식수!BA880*'유통주식비율(보통주)'!BA880/100</f>
        <v>0</v>
      </c>
      <c r="BB880" s="13">
        <f>지수산정주식수!BB880*'유통주식비율(보통주)'!BB880/100</f>
        <v>0</v>
      </c>
      <c r="BC880" s="13">
        <f>지수산정주식수!BC880*'유통주식비율(보통주)'!BC880/100</f>
        <v>0</v>
      </c>
      <c r="BD880" s="13">
        <f>지수산정주식수!BD880*'유통주식비율(보통주)'!BD880/100</f>
        <v>0</v>
      </c>
      <c r="BE880" s="13">
        <f>지수산정주식수!BE880*'유통주식비율(보통주)'!BE880/100</f>
        <v>0</v>
      </c>
      <c r="BF880" s="13">
        <f>지수산정주식수!BF880*'유통주식비율(보통주)'!BF880/100</f>
        <v>0</v>
      </c>
      <c r="BG880" s="13">
        <f>지수산정주식수!BG880*'유통주식비율(보통주)'!BG880/100</f>
        <v>0</v>
      </c>
      <c r="BH880" s="13">
        <f>지수산정주식수!BH880*'유통주식비율(보통주)'!BH880/100</f>
        <v>0</v>
      </c>
      <c r="BI880" s="13">
        <f>지수산정주식수!BI880*'유통주식비율(보통주)'!BI880/100</f>
        <v>0</v>
      </c>
      <c r="BJ880" s="13">
        <f>지수산정주식수!BJ880*'유통주식비율(보통주)'!BJ880/100</f>
        <v>0</v>
      </c>
      <c r="BK880" s="13">
        <f>지수산정주식수!BK880*'유통주식비율(보통주)'!BK880/100</f>
        <v>0</v>
      </c>
      <c r="BL880" s="13">
        <f>지수산정주식수!BL880*'유통주식비율(보통주)'!BL880/100</f>
        <v>0</v>
      </c>
      <c r="BM880" s="13">
        <f>지수산정주식수!BM880*'유통주식비율(보통주)'!BM880/100</f>
        <v>0</v>
      </c>
      <c r="BN880" s="13">
        <f>지수산정주식수!BN880*'유통주식비율(보통주)'!BN880/100</f>
        <v>0</v>
      </c>
      <c r="BO880" s="13">
        <f>지수산정주식수!BO880*'유통주식비율(보통주)'!BO880/100</f>
        <v>0</v>
      </c>
      <c r="BP880" s="13">
        <f>지수산정주식수!BP880*'유통주식비율(보통주)'!BP880/100</f>
        <v>0</v>
      </c>
    </row>
    <row r="881" spans="1:68" x14ac:dyDescent="0.4">
      <c r="A881" s="10" t="s">
        <v>1754</v>
      </c>
      <c r="B881" s="4" t="s">
        <v>3199</v>
      </c>
      <c r="C881" s="10">
        <v>12</v>
      </c>
      <c r="D881" s="13">
        <f>지수산정주식수!D881*'유통주식비율(보통주)'!D881/100</f>
        <v>0</v>
      </c>
      <c r="E881" s="13">
        <f>지수산정주식수!E881*'유통주식비율(보통주)'!E881/100</f>
        <v>0</v>
      </c>
      <c r="F881" s="13">
        <f>지수산정주식수!F881*'유통주식비율(보통주)'!F881/100</f>
        <v>0</v>
      </c>
      <c r="G881" s="13">
        <f>지수산정주식수!G881*'유통주식비율(보통주)'!G881/100</f>
        <v>0</v>
      </c>
      <c r="H881" s="13">
        <f>지수산정주식수!H881*'유통주식비율(보통주)'!H881/100</f>
        <v>0</v>
      </c>
      <c r="I881" s="13">
        <f>지수산정주식수!I881*'유통주식비율(보통주)'!I881/100</f>
        <v>0</v>
      </c>
      <c r="J881" s="13">
        <f>지수산정주식수!J881*'유통주식비율(보통주)'!J881/100</f>
        <v>0</v>
      </c>
      <c r="K881" s="13">
        <f>지수산정주식수!K881*'유통주식비율(보통주)'!K881/100</f>
        <v>0</v>
      </c>
      <c r="L881" s="13">
        <f>지수산정주식수!L881*'유통주식비율(보통주)'!L881/100</f>
        <v>0</v>
      </c>
      <c r="M881" s="13">
        <f>지수산정주식수!M881*'유통주식비율(보통주)'!M881/100</f>
        <v>0</v>
      </c>
      <c r="N881" s="13">
        <f>지수산정주식수!N881*'유통주식비율(보통주)'!N881/100</f>
        <v>0</v>
      </c>
      <c r="O881" s="13">
        <f>지수산정주식수!O881*'유통주식비율(보통주)'!O881/100</f>
        <v>0</v>
      </c>
      <c r="P881" s="13">
        <f>지수산정주식수!P881*'유통주식비율(보통주)'!P881/100</f>
        <v>0</v>
      </c>
      <c r="Q881" s="13">
        <f>지수산정주식수!Q881*'유통주식비율(보통주)'!Q881/100</f>
        <v>0</v>
      </c>
      <c r="R881" s="13">
        <f>지수산정주식수!R881*'유통주식비율(보통주)'!R881/100</f>
        <v>0</v>
      </c>
      <c r="S881" s="13">
        <f>지수산정주식수!S881*'유통주식비율(보통주)'!S881/100</f>
        <v>0</v>
      </c>
      <c r="T881" s="13">
        <f>지수산정주식수!T881*'유통주식비율(보통주)'!T881/100</f>
        <v>0</v>
      </c>
      <c r="U881" s="13">
        <f>지수산정주식수!U881*'유통주식비율(보통주)'!U881/100</f>
        <v>0</v>
      </c>
      <c r="V881" s="13">
        <f>지수산정주식수!V881*'유통주식비율(보통주)'!V881/100</f>
        <v>0</v>
      </c>
      <c r="W881" s="13">
        <f>지수산정주식수!W881*'유통주식비율(보통주)'!W881/100</f>
        <v>0</v>
      </c>
      <c r="X881" s="13">
        <f>지수산정주식수!X881*'유통주식비율(보통주)'!X881/100</f>
        <v>0</v>
      </c>
      <c r="Y881" s="13">
        <f>지수산정주식수!Y881*'유통주식비율(보통주)'!Y881/100</f>
        <v>0</v>
      </c>
      <c r="Z881" s="13">
        <f>지수산정주식수!Z881*'유통주식비율(보통주)'!Z881/100</f>
        <v>0</v>
      </c>
      <c r="AA881" s="13">
        <f>지수산정주식수!AA881*'유통주식비율(보통주)'!AA881/100</f>
        <v>0</v>
      </c>
      <c r="AB881" s="13">
        <f>지수산정주식수!AB881*'유통주식비율(보통주)'!AB881/100</f>
        <v>0</v>
      </c>
      <c r="AC881" s="13">
        <f>지수산정주식수!AC881*'유통주식비율(보통주)'!AC881/100</f>
        <v>0</v>
      </c>
      <c r="AD881" s="13">
        <f>지수산정주식수!AD881*'유통주식비율(보통주)'!AD881/100</f>
        <v>0</v>
      </c>
      <c r="AE881" s="13">
        <f>지수산정주식수!AE881*'유통주식비율(보통주)'!AE881/100</f>
        <v>0</v>
      </c>
      <c r="AF881" s="13">
        <f>지수산정주식수!AF881*'유통주식비율(보통주)'!AF881/100</f>
        <v>0</v>
      </c>
      <c r="AG881" s="13">
        <f>지수산정주식수!AG881*'유통주식비율(보통주)'!AG881/100</f>
        <v>0</v>
      </c>
      <c r="AH881" s="13">
        <f>지수산정주식수!AH881*'유통주식비율(보통주)'!AH881/100</f>
        <v>0</v>
      </c>
      <c r="AI881" s="13">
        <f>지수산정주식수!AI881*'유통주식비율(보통주)'!AI881/100</f>
        <v>0</v>
      </c>
      <c r="AJ881" s="13">
        <f>지수산정주식수!AJ881*'유통주식비율(보통주)'!AJ881/100</f>
        <v>0</v>
      </c>
      <c r="AK881" s="13">
        <f>지수산정주식수!AK881*'유통주식비율(보통주)'!AK881/100</f>
        <v>0</v>
      </c>
      <c r="AL881" s="13">
        <f>지수산정주식수!AL881*'유통주식비율(보통주)'!AL881/100</f>
        <v>0</v>
      </c>
      <c r="AM881" s="13">
        <f>지수산정주식수!AM881*'유통주식비율(보통주)'!AM881/100</f>
        <v>0</v>
      </c>
      <c r="AN881" s="13">
        <f>지수산정주식수!AN881*'유통주식비율(보통주)'!AN881/100</f>
        <v>0</v>
      </c>
      <c r="AO881" s="13">
        <f>지수산정주식수!AO881*'유통주식비율(보통주)'!AO881/100</f>
        <v>0</v>
      </c>
      <c r="AP881" s="13">
        <f>지수산정주식수!AP881*'유통주식비율(보통주)'!AP881/100</f>
        <v>0</v>
      </c>
      <c r="AQ881" s="13">
        <f>지수산정주식수!AQ881*'유통주식비율(보통주)'!AQ881/100</f>
        <v>0</v>
      </c>
      <c r="AR881" s="13">
        <f>지수산정주식수!AR881*'유통주식비율(보통주)'!AR881/100</f>
        <v>0</v>
      </c>
      <c r="AS881" s="13">
        <f>지수산정주식수!AS881*'유통주식비율(보통주)'!AS881/100</f>
        <v>0</v>
      </c>
      <c r="AT881" s="13">
        <f>지수산정주식수!AT881*'유통주식비율(보통주)'!AT881/100</f>
        <v>0</v>
      </c>
      <c r="AU881" s="13">
        <f>지수산정주식수!AU881*'유통주식비율(보통주)'!AU881/100</f>
        <v>0</v>
      </c>
      <c r="AV881" s="13">
        <f>지수산정주식수!AV881*'유통주식비율(보통주)'!AV881/100</f>
        <v>0</v>
      </c>
      <c r="AW881" s="13">
        <f>지수산정주식수!AW881*'유통주식비율(보통주)'!AW881/100</f>
        <v>0</v>
      </c>
      <c r="AX881" s="13">
        <f>지수산정주식수!AX881*'유통주식비율(보통주)'!AX881/100</f>
        <v>0</v>
      </c>
      <c r="AY881" s="13">
        <f>지수산정주식수!AY881*'유통주식비율(보통주)'!AY881/100</f>
        <v>0</v>
      </c>
      <c r="AZ881" s="13">
        <f>지수산정주식수!AZ881*'유통주식비율(보통주)'!AZ881/100</f>
        <v>0</v>
      </c>
      <c r="BA881" s="13">
        <f>지수산정주식수!BA881*'유통주식비율(보통주)'!BA881/100</f>
        <v>0</v>
      </c>
      <c r="BB881" s="13">
        <f>지수산정주식수!BB881*'유통주식비율(보통주)'!BB881/100</f>
        <v>0</v>
      </c>
      <c r="BC881" s="13">
        <f>지수산정주식수!BC881*'유통주식비율(보통주)'!BC881/100</f>
        <v>0</v>
      </c>
      <c r="BD881" s="13">
        <f>지수산정주식수!BD881*'유통주식비율(보통주)'!BD881/100</f>
        <v>0</v>
      </c>
      <c r="BE881" s="13">
        <f>지수산정주식수!BE881*'유통주식비율(보통주)'!BE881/100</f>
        <v>0</v>
      </c>
      <c r="BF881" s="13">
        <f>지수산정주식수!BF881*'유통주식비율(보통주)'!BF881/100</f>
        <v>0</v>
      </c>
      <c r="BG881" s="13">
        <f>지수산정주식수!BG881*'유통주식비율(보통주)'!BG881/100</f>
        <v>0</v>
      </c>
      <c r="BH881" s="13">
        <f>지수산정주식수!BH881*'유통주식비율(보통주)'!BH881/100</f>
        <v>0</v>
      </c>
      <c r="BI881" s="13">
        <f>지수산정주식수!BI881*'유통주식비율(보통주)'!BI881/100</f>
        <v>0</v>
      </c>
      <c r="BJ881" s="13">
        <f>지수산정주식수!BJ881*'유통주식비율(보통주)'!BJ881/100</f>
        <v>0</v>
      </c>
      <c r="BK881" s="13">
        <f>지수산정주식수!BK881*'유통주식비율(보통주)'!BK881/100</f>
        <v>0</v>
      </c>
      <c r="BL881" s="13">
        <f>지수산정주식수!BL881*'유통주식비율(보통주)'!BL881/100</f>
        <v>0</v>
      </c>
      <c r="BM881" s="13">
        <f>지수산정주식수!BM881*'유통주식비율(보통주)'!BM881/100</f>
        <v>0</v>
      </c>
      <c r="BN881" s="13">
        <f>지수산정주식수!BN881*'유통주식비율(보통주)'!BN881/100</f>
        <v>0</v>
      </c>
      <c r="BO881" s="13">
        <f>지수산정주식수!BO881*'유통주식비율(보통주)'!BO881/100</f>
        <v>0</v>
      </c>
      <c r="BP881" s="13">
        <f>지수산정주식수!BP881*'유통주식비율(보통주)'!BP881/100</f>
        <v>0</v>
      </c>
    </row>
    <row r="882" spans="1:68" x14ac:dyDescent="0.4">
      <c r="A882" s="10" t="s">
        <v>1756</v>
      </c>
      <c r="B882" s="4" t="s">
        <v>3200</v>
      </c>
      <c r="C882" s="10">
        <v>12</v>
      </c>
      <c r="D882" s="13">
        <f>지수산정주식수!D882*'유통주식비율(보통주)'!D882/100</f>
        <v>0</v>
      </c>
      <c r="E882" s="13">
        <f>지수산정주식수!E882*'유통주식비율(보통주)'!E882/100</f>
        <v>0</v>
      </c>
      <c r="F882" s="13">
        <f>지수산정주식수!F882*'유통주식비율(보통주)'!F882/100</f>
        <v>0</v>
      </c>
      <c r="G882" s="13">
        <f>지수산정주식수!G882*'유통주식비율(보통주)'!G882/100</f>
        <v>0</v>
      </c>
      <c r="H882" s="13">
        <f>지수산정주식수!H882*'유통주식비율(보통주)'!H882/100</f>
        <v>0</v>
      </c>
      <c r="I882" s="13">
        <f>지수산정주식수!I882*'유통주식비율(보통주)'!I882/100</f>
        <v>0</v>
      </c>
      <c r="J882" s="13">
        <f>지수산정주식수!J882*'유통주식비율(보통주)'!J882/100</f>
        <v>0</v>
      </c>
      <c r="K882" s="13">
        <f>지수산정주식수!K882*'유통주식비율(보통주)'!K882/100</f>
        <v>0</v>
      </c>
      <c r="L882" s="13">
        <f>지수산정주식수!L882*'유통주식비율(보통주)'!L882/100</f>
        <v>0</v>
      </c>
      <c r="M882" s="13">
        <f>지수산정주식수!M882*'유통주식비율(보통주)'!M882/100</f>
        <v>0</v>
      </c>
      <c r="N882" s="13">
        <f>지수산정주식수!N882*'유통주식비율(보통주)'!N882/100</f>
        <v>0</v>
      </c>
      <c r="O882" s="13">
        <f>지수산정주식수!O882*'유통주식비율(보통주)'!O882/100</f>
        <v>0</v>
      </c>
      <c r="P882" s="13">
        <f>지수산정주식수!P882*'유통주식비율(보통주)'!P882/100</f>
        <v>0</v>
      </c>
      <c r="Q882" s="13">
        <f>지수산정주식수!Q882*'유통주식비율(보통주)'!Q882/100</f>
        <v>0</v>
      </c>
      <c r="R882" s="13">
        <f>지수산정주식수!R882*'유통주식비율(보통주)'!R882/100</f>
        <v>0</v>
      </c>
      <c r="S882" s="13">
        <f>지수산정주식수!S882*'유통주식비율(보통주)'!S882/100</f>
        <v>0</v>
      </c>
      <c r="T882" s="13">
        <f>지수산정주식수!T882*'유통주식비율(보통주)'!T882/100</f>
        <v>0</v>
      </c>
      <c r="U882" s="13">
        <f>지수산정주식수!U882*'유통주식비율(보통주)'!U882/100</f>
        <v>0</v>
      </c>
      <c r="V882" s="13">
        <f>지수산정주식수!V882*'유통주식비율(보통주)'!V882/100</f>
        <v>0</v>
      </c>
      <c r="W882" s="13">
        <f>지수산정주식수!W882*'유통주식비율(보통주)'!W882/100</f>
        <v>0</v>
      </c>
      <c r="X882" s="13">
        <f>지수산정주식수!X882*'유통주식비율(보통주)'!X882/100</f>
        <v>0</v>
      </c>
      <c r="Y882" s="13">
        <f>지수산정주식수!Y882*'유통주식비율(보통주)'!Y882/100</f>
        <v>0</v>
      </c>
      <c r="Z882" s="13">
        <f>지수산정주식수!Z882*'유통주식비율(보통주)'!Z882/100</f>
        <v>0</v>
      </c>
      <c r="AA882" s="13">
        <f>지수산정주식수!AA882*'유통주식비율(보통주)'!AA882/100</f>
        <v>0</v>
      </c>
      <c r="AB882" s="13">
        <f>지수산정주식수!AB882*'유통주식비율(보통주)'!AB882/100</f>
        <v>0</v>
      </c>
      <c r="AC882" s="13">
        <f>지수산정주식수!AC882*'유통주식비율(보통주)'!AC882/100</f>
        <v>0</v>
      </c>
      <c r="AD882" s="13">
        <f>지수산정주식수!AD882*'유통주식비율(보통주)'!AD882/100</f>
        <v>0</v>
      </c>
      <c r="AE882" s="13">
        <f>지수산정주식수!AE882*'유통주식비율(보통주)'!AE882/100</f>
        <v>0</v>
      </c>
      <c r="AF882" s="13">
        <f>지수산정주식수!AF882*'유통주식비율(보통주)'!AF882/100</f>
        <v>0</v>
      </c>
      <c r="AG882" s="13">
        <f>지수산정주식수!AG882*'유통주식비율(보통주)'!AG882/100</f>
        <v>0</v>
      </c>
      <c r="AH882" s="13">
        <f>지수산정주식수!AH882*'유통주식비율(보통주)'!AH882/100</f>
        <v>0</v>
      </c>
      <c r="AI882" s="13">
        <f>지수산정주식수!AI882*'유통주식비율(보통주)'!AI882/100</f>
        <v>0</v>
      </c>
      <c r="AJ882" s="13">
        <f>지수산정주식수!AJ882*'유통주식비율(보통주)'!AJ882/100</f>
        <v>0</v>
      </c>
      <c r="AK882" s="13">
        <f>지수산정주식수!AK882*'유통주식비율(보통주)'!AK882/100</f>
        <v>0</v>
      </c>
      <c r="AL882" s="13">
        <f>지수산정주식수!AL882*'유통주식비율(보통주)'!AL882/100</f>
        <v>0</v>
      </c>
      <c r="AM882" s="13">
        <f>지수산정주식수!AM882*'유통주식비율(보통주)'!AM882/100</f>
        <v>0</v>
      </c>
      <c r="AN882" s="13">
        <f>지수산정주식수!AN882*'유통주식비율(보통주)'!AN882/100</f>
        <v>0</v>
      </c>
      <c r="AO882" s="13">
        <f>지수산정주식수!AO882*'유통주식비율(보통주)'!AO882/100</f>
        <v>0</v>
      </c>
      <c r="AP882" s="13">
        <f>지수산정주식수!AP882*'유통주식비율(보통주)'!AP882/100</f>
        <v>0</v>
      </c>
      <c r="AQ882" s="13">
        <f>지수산정주식수!AQ882*'유통주식비율(보통주)'!AQ882/100</f>
        <v>0</v>
      </c>
      <c r="AR882" s="13">
        <f>지수산정주식수!AR882*'유통주식비율(보통주)'!AR882/100</f>
        <v>0</v>
      </c>
      <c r="AS882" s="13">
        <f>지수산정주식수!AS882*'유통주식비율(보통주)'!AS882/100</f>
        <v>0</v>
      </c>
      <c r="AT882" s="13">
        <f>지수산정주식수!AT882*'유통주식비율(보통주)'!AT882/100</f>
        <v>0</v>
      </c>
      <c r="AU882" s="13">
        <f>지수산정주식수!AU882*'유통주식비율(보통주)'!AU882/100</f>
        <v>0</v>
      </c>
      <c r="AV882" s="13">
        <f>지수산정주식수!AV882*'유통주식비율(보통주)'!AV882/100</f>
        <v>0</v>
      </c>
      <c r="AW882" s="13">
        <f>지수산정주식수!AW882*'유통주식비율(보통주)'!AW882/100</f>
        <v>0</v>
      </c>
      <c r="AX882" s="13">
        <f>지수산정주식수!AX882*'유통주식비율(보통주)'!AX882/100</f>
        <v>0</v>
      </c>
      <c r="AY882" s="13">
        <f>지수산정주식수!AY882*'유통주식비율(보통주)'!AY882/100</f>
        <v>0</v>
      </c>
      <c r="AZ882" s="13">
        <f>지수산정주식수!AZ882*'유통주식비율(보통주)'!AZ882/100</f>
        <v>0</v>
      </c>
      <c r="BA882" s="13">
        <f>지수산정주식수!BA882*'유통주식비율(보통주)'!BA882/100</f>
        <v>0</v>
      </c>
      <c r="BB882" s="13">
        <f>지수산정주식수!BB882*'유통주식비율(보통주)'!BB882/100</f>
        <v>0</v>
      </c>
      <c r="BC882" s="13">
        <f>지수산정주식수!BC882*'유통주식비율(보통주)'!BC882/100</f>
        <v>0</v>
      </c>
      <c r="BD882" s="13">
        <f>지수산정주식수!BD882*'유통주식비율(보통주)'!BD882/100</f>
        <v>0</v>
      </c>
      <c r="BE882" s="13">
        <f>지수산정주식수!BE882*'유통주식비율(보통주)'!BE882/100</f>
        <v>0</v>
      </c>
      <c r="BF882" s="13">
        <f>지수산정주식수!BF882*'유통주식비율(보통주)'!BF882/100</f>
        <v>0</v>
      </c>
      <c r="BG882" s="13">
        <f>지수산정주식수!BG882*'유통주식비율(보통주)'!BG882/100</f>
        <v>0</v>
      </c>
      <c r="BH882" s="13">
        <f>지수산정주식수!BH882*'유통주식비율(보통주)'!BH882/100</f>
        <v>0</v>
      </c>
      <c r="BI882" s="13">
        <f>지수산정주식수!BI882*'유통주식비율(보통주)'!BI882/100</f>
        <v>0</v>
      </c>
      <c r="BJ882" s="13">
        <f>지수산정주식수!BJ882*'유통주식비율(보통주)'!BJ882/100</f>
        <v>0</v>
      </c>
      <c r="BK882" s="13">
        <f>지수산정주식수!BK882*'유통주식비율(보통주)'!BK882/100</f>
        <v>0</v>
      </c>
      <c r="BL882" s="13">
        <f>지수산정주식수!BL882*'유통주식비율(보통주)'!BL882/100</f>
        <v>0</v>
      </c>
      <c r="BM882" s="13">
        <f>지수산정주식수!BM882*'유통주식비율(보통주)'!BM882/100</f>
        <v>0</v>
      </c>
      <c r="BN882" s="13">
        <f>지수산정주식수!BN882*'유통주식비율(보통주)'!BN882/100</f>
        <v>0</v>
      </c>
      <c r="BO882" s="13">
        <f>지수산정주식수!BO882*'유통주식비율(보통주)'!BO882/100</f>
        <v>0</v>
      </c>
      <c r="BP882" s="13">
        <f>지수산정주식수!BP882*'유통주식비율(보통주)'!BP882/100</f>
        <v>0</v>
      </c>
    </row>
    <row r="883" spans="1:68" x14ac:dyDescent="0.4">
      <c r="A883" s="10" t="s">
        <v>1758</v>
      </c>
      <c r="B883" s="4" t="s">
        <v>3201</v>
      </c>
      <c r="C883" s="10">
        <v>10</v>
      </c>
      <c r="D883" s="13">
        <f>지수산정주식수!D883*'유통주식비율(보통주)'!D883/100</f>
        <v>0</v>
      </c>
      <c r="E883" s="13">
        <f>지수산정주식수!E883*'유통주식비율(보통주)'!E883/100</f>
        <v>0</v>
      </c>
      <c r="F883" s="13">
        <f>지수산정주식수!F883*'유통주식비율(보통주)'!F883/100</f>
        <v>0</v>
      </c>
      <c r="G883" s="13">
        <f>지수산정주식수!G883*'유통주식비율(보통주)'!G883/100</f>
        <v>0</v>
      </c>
      <c r="H883" s="13">
        <f>지수산정주식수!H883*'유통주식비율(보통주)'!H883/100</f>
        <v>0</v>
      </c>
      <c r="I883" s="13">
        <f>지수산정주식수!I883*'유통주식비율(보통주)'!I883/100</f>
        <v>0</v>
      </c>
      <c r="J883" s="13">
        <f>지수산정주식수!J883*'유통주식비율(보통주)'!J883/100</f>
        <v>0</v>
      </c>
      <c r="K883" s="13">
        <f>지수산정주식수!K883*'유통주식비율(보통주)'!K883/100</f>
        <v>0</v>
      </c>
      <c r="L883" s="13">
        <f>지수산정주식수!L883*'유통주식비율(보통주)'!L883/100</f>
        <v>0</v>
      </c>
      <c r="M883" s="13">
        <f>지수산정주식수!M883*'유통주식비율(보통주)'!M883/100</f>
        <v>0</v>
      </c>
      <c r="N883" s="13">
        <f>지수산정주식수!N883*'유통주식비율(보통주)'!N883/100</f>
        <v>0</v>
      </c>
      <c r="O883" s="13">
        <f>지수산정주식수!O883*'유통주식비율(보통주)'!O883/100</f>
        <v>0</v>
      </c>
      <c r="P883" s="13">
        <f>지수산정주식수!P883*'유통주식비율(보통주)'!P883/100</f>
        <v>0</v>
      </c>
      <c r="Q883" s="13">
        <f>지수산정주식수!Q883*'유통주식비율(보통주)'!Q883/100</f>
        <v>0</v>
      </c>
      <c r="R883" s="13">
        <f>지수산정주식수!R883*'유통주식비율(보통주)'!R883/100</f>
        <v>0</v>
      </c>
      <c r="S883" s="13">
        <f>지수산정주식수!S883*'유통주식비율(보통주)'!S883/100</f>
        <v>0</v>
      </c>
      <c r="T883" s="13">
        <f>지수산정주식수!T883*'유통주식비율(보통주)'!T883/100</f>
        <v>0</v>
      </c>
      <c r="U883" s="13">
        <f>지수산정주식수!U883*'유통주식비율(보통주)'!U883/100</f>
        <v>0</v>
      </c>
      <c r="V883" s="13">
        <f>지수산정주식수!V883*'유통주식비율(보통주)'!V883/100</f>
        <v>0</v>
      </c>
      <c r="W883" s="13">
        <f>지수산정주식수!W883*'유통주식비율(보통주)'!W883/100</f>
        <v>0</v>
      </c>
      <c r="X883" s="13">
        <f>지수산정주식수!X883*'유통주식비율(보통주)'!X883/100</f>
        <v>0</v>
      </c>
      <c r="Y883" s="13">
        <f>지수산정주식수!Y883*'유통주식비율(보통주)'!Y883/100</f>
        <v>0</v>
      </c>
      <c r="Z883" s="13">
        <f>지수산정주식수!Z883*'유통주식비율(보통주)'!Z883/100</f>
        <v>0</v>
      </c>
      <c r="AA883" s="13">
        <f>지수산정주식수!AA883*'유통주식비율(보통주)'!AA883/100</f>
        <v>0</v>
      </c>
      <c r="AB883" s="13">
        <f>지수산정주식수!AB883*'유통주식비율(보통주)'!AB883/100</f>
        <v>0</v>
      </c>
      <c r="AC883" s="13">
        <f>지수산정주식수!AC883*'유통주식비율(보통주)'!AC883/100</f>
        <v>0</v>
      </c>
      <c r="AD883" s="13">
        <f>지수산정주식수!AD883*'유통주식비율(보통주)'!AD883/100</f>
        <v>0</v>
      </c>
      <c r="AE883" s="13">
        <f>지수산정주식수!AE883*'유통주식비율(보통주)'!AE883/100</f>
        <v>0</v>
      </c>
      <c r="AF883" s="13">
        <f>지수산정주식수!AF883*'유통주식비율(보통주)'!AF883/100</f>
        <v>0</v>
      </c>
      <c r="AG883" s="13">
        <f>지수산정주식수!AG883*'유통주식비율(보통주)'!AG883/100</f>
        <v>0</v>
      </c>
      <c r="AH883" s="13">
        <f>지수산정주식수!AH883*'유통주식비율(보통주)'!AH883/100</f>
        <v>0</v>
      </c>
      <c r="AI883" s="13">
        <f>지수산정주식수!AI883*'유통주식비율(보통주)'!AI883/100</f>
        <v>0</v>
      </c>
      <c r="AJ883" s="13">
        <f>지수산정주식수!AJ883*'유통주식비율(보통주)'!AJ883/100</f>
        <v>0</v>
      </c>
      <c r="AK883" s="13">
        <f>지수산정주식수!AK883*'유통주식비율(보통주)'!AK883/100</f>
        <v>0</v>
      </c>
      <c r="AL883" s="13">
        <f>지수산정주식수!AL883*'유통주식비율(보통주)'!AL883/100</f>
        <v>0</v>
      </c>
      <c r="AM883" s="13">
        <f>지수산정주식수!AM883*'유통주식비율(보통주)'!AM883/100</f>
        <v>0</v>
      </c>
      <c r="AN883" s="13">
        <f>지수산정주식수!AN883*'유통주식비율(보통주)'!AN883/100</f>
        <v>0</v>
      </c>
      <c r="AO883" s="13">
        <f>지수산정주식수!AO883*'유통주식비율(보통주)'!AO883/100</f>
        <v>0</v>
      </c>
      <c r="AP883" s="13">
        <f>지수산정주식수!AP883*'유통주식비율(보통주)'!AP883/100</f>
        <v>0</v>
      </c>
      <c r="AQ883" s="13">
        <f>지수산정주식수!AQ883*'유통주식비율(보통주)'!AQ883/100</f>
        <v>0</v>
      </c>
      <c r="AR883" s="13">
        <f>지수산정주식수!AR883*'유통주식비율(보통주)'!AR883/100</f>
        <v>0</v>
      </c>
      <c r="AS883" s="13">
        <f>지수산정주식수!AS883*'유통주식비율(보통주)'!AS883/100</f>
        <v>0</v>
      </c>
      <c r="AT883" s="13">
        <f>지수산정주식수!AT883*'유통주식비율(보통주)'!AT883/100</f>
        <v>0</v>
      </c>
      <c r="AU883" s="13">
        <f>지수산정주식수!AU883*'유통주식비율(보통주)'!AU883/100</f>
        <v>0</v>
      </c>
      <c r="AV883" s="13">
        <f>지수산정주식수!AV883*'유통주식비율(보통주)'!AV883/100</f>
        <v>0</v>
      </c>
      <c r="AW883" s="13">
        <f>지수산정주식수!AW883*'유통주식비율(보통주)'!AW883/100</f>
        <v>0</v>
      </c>
      <c r="AX883" s="13">
        <f>지수산정주식수!AX883*'유통주식비율(보통주)'!AX883/100</f>
        <v>0</v>
      </c>
      <c r="AY883" s="13">
        <f>지수산정주식수!AY883*'유통주식비율(보통주)'!AY883/100</f>
        <v>0</v>
      </c>
      <c r="AZ883" s="13">
        <f>지수산정주식수!AZ883*'유통주식비율(보통주)'!AZ883/100</f>
        <v>0</v>
      </c>
      <c r="BA883" s="13">
        <f>지수산정주식수!BA883*'유통주식비율(보통주)'!BA883/100</f>
        <v>0</v>
      </c>
      <c r="BB883" s="13">
        <f>지수산정주식수!BB883*'유통주식비율(보통주)'!BB883/100</f>
        <v>0</v>
      </c>
      <c r="BC883" s="13">
        <f>지수산정주식수!BC883*'유통주식비율(보통주)'!BC883/100</f>
        <v>0</v>
      </c>
      <c r="BD883" s="13">
        <f>지수산정주식수!BD883*'유통주식비율(보통주)'!BD883/100</f>
        <v>0</v>
      </c>
      <c r="BE883" s="13">
        <f>지수산정주식수!BE883*'유통주식비율(보통주)'!BE883/100</f>
        <v>0</v>
      </c>
      <c r="BF883" s="13">
        <f>지수산정주식수!BF883*'유통주식비율(보통주)'!BF883/100</f>
        <v>0</v>
      </c>
      <c r="BG883" s="13">
        <f>지수산정주식수!BG883*'유통주식비율(보통주)'!BG883/100</f>
        <v>0</v>
      </c>
      <c r="BH883" s="13">
        <f>지수산정주식수!BH883*'유통주식비율(보통주)'!BH883/100</f>
        <v>0</v>
      </c>
      <c r="BI883" s="13">
        <f>지수산정주식수!BI883*'유통주식비율(보통주)'!BI883/100</f>
        <v>0</v>
      </c>
      <c r="BJ883" s="13">
        <f>지수산정주식수!BJ883*'유통주식비율(보통주)'!BJ883/100</f>
        <v>0</v>
      </c>
      <c r="BK883" s="13">
        <f>지수산정주식수!BK883*'유통주식비율(보통주)'!BK883/100</f>
        <v>0</v>
      </c>
      <c r="BL883" s="13">
        <f>지수산정주식수!BL883*'유통주식비율(보통주)'!BL883/100</f>
        <v>0</v>
      </c>
      <c r="BM883" s="13">
        <f>지수산정주식수!BM883*'유통주식비율(보통주)'!BM883/100</f>
        <v>0</v>
      </c>
      <c r="BN883" s="13">
        <f>지수산정주식수!BN883*'유통주식비율(보통주)'!BN883/100</f>
        <v>0</v>
      </c>
      <c r="BO883" s="13">
        <f>지수산정주식수!BO883*'유통주식비율(보통주)'!BO883/100</f>
        <v>0</v>
      </c>
      <c r="BP883" s="13">
        <f>지수산정주식수!BP883*'유통주식비율(보통주)'!BP883/100</f>
        <v>0</v>
      </c>
    </row>
    <row r="884" spans="1:68" x14ac:dyDescent="0.4">
      <c r="A884" s="10" t="s">
        <v>1760</v>
      </c>
      <c r="B884" s="4" t="s">
        <v>3202</v>
      </c>
      <c r="C884" s="10">
        <v>12</v>
      </c>
      <c r="D884" s="13">
        <f>지수산정주식수!D884*'유통주식비율(보통주)'!D884/100</f>
        <v>0</v>
      </c>
      <c r="E884" s="13">
        <f>지수산정주식수!E884*'유통주식비율(보통주)'!E884/100</f>
        <v>0</v>
      </c>
      <c r="F884" s="13">
        <f>지수산정주식수!F884*'유통주식비율(보통주)'!F884/100</f>
        <v>0</v>
      </c>
      <c r="G884" s="13">
        <f>지수산정주식수!G884*'유통주식비율(보통주)'!G884/100</f>
        <v>0</v>
      </c>
      <c r="H884" s="13">
        <f>지수산정주식수!H884*'유통주식비율(보통주)'!H884/100</f>
        <v>0</v>
      </c>
      <c r="I884" s="13">
        <f>지수산정주식수!I884*'유통주식비율(보통주)'!I884/100</f>
        <v>0</v>
      </c>
      <c r="J884" s="13">
        <f>지수산정주식수!J884*'유통주식비율(보통주)'!J884/100</f>
        <v>0</v>
      </c>
      <c r="K884" s="13">
        <f>지수산정주식수!K884*'유통주식비율(보통주)'!K884/100</f>
        <v>0</v>
      </c>
      <c r="L884" s="13">
        <f>지수산정주식수!L884*'유통주식비율(보통주)'!L884/100</f>
        <v>0</v>
      </c>
      <c r="M884" s="13">
        <f>지수산정주식수!M884*'유통주식비율(보통주)'!M884/100</f>
        <v>0</v>
      </c>
      <c r="N884" s="13">
        <f>지수산정주식수!N884*'유통주식비율(보통주)'!N884/100</f>
        <v>0</v>
      </c>
      <c r="O884" s="13">
        <f>지수산정주식수!O884*'유통주식비율(보통주)'!O884/100</f>
        <v>0</v>
      </c>
      <c r="P884" s="13">
        <f>지수산정주식수!P884*'유통주식비율(보통주)'!P884/100</f>
        <v>0</v>
      </c>
      <c r="Q884" s="13">
        <f>지수산정주식수!Q884*'유통주식비율(보통주)'!Q884/100</f>
        <v>0</v>
      </c>
      <c r="R884" s="13">
        <f>지수산정주식수!R884*'유통주식비율(보통주)'!R884/100</f>
        <v>0</v>
      </c>
      <c r="S884" s="13">
        <f>지수산정주식수!S884*'유통주식비율(보통주)'!S884/100</f>
        <v>0</v>
      </c>
      <c r="T884" s="13">
        <f>지수산정주식수!T884*'유통주식비율(보통주)'!T884/100</f>
        <v>0</v>
      </c>
      <c r="U884" s="13">
        <f>지수산정주식수!U884*'유통주식비율(보통주)'!U884/100</f>
        <v>0</v>
      </c>
      <c r="V884" s="13">
        <f>지수산정주식수!V884*'유통주식비율(보통주)'!V884/100</f>
        <v>0</v>
      </c>
      <c r="W884" s="13">
        <f>지수산정주식수!W884*'유통주식비율(보통주)'!W884/100</f>
        <v>0</v>
      </c>
      <c r="X884" s="13">
        <f>지수산정주식수!X884*'유통주식비율(보통주)'!X884/100</f>
        <v>0</v>
      </c>
      <c r="Y884" s="13">
        <f>지수산정주식수!Y884*'유통주식비율(보통주)'!Y884/100</f>
        <v>0</v>
      </c>
      <c r="Z884" s="13">
        <f>지수산정주식수!Z884*'유통주식비율(보통주)'!Z884/100</f>
        <v>0</v>
      </c>
      <c r="AA884" s="13">
        <f>지수산정주식수!AA884*'유통주식비율(보통주)'!AA884/100</f>
        <v>0</v>
      </c>
      <c r="AB884" s="13">
        <f>지수산정주식수!AB884*'유통주식비율(보통주)'!AB884/100</f>
        <v>0</v>
      </c>
      <c r="AC884" s="13">
        <f>지수산정주식수!AC884*'유통주식비율(보통주)'!AC884/100</f>
        <v>0</v>
      </c>
      <c r="AD884" s="13">
        <f>지수산정주식수!AD884*'유통주식비율(보통주)'!AD884/100</f>
        <v>0</v>
      </c>
      <c r="AE884" s="13">
        <f>지수산정주식수!AE884*'유통주식비율(보통주)'!AE884/100</f>
        <v>0</v>
      </c>
      <c r="AF884" s="13">
        <f>지수산정주식수!AF884*'유통주식비율(보통주)'!AF884/100</f>
        <v>0</v>
      </c>
      <c r="AG884" s="13">
        <f>지수산정주식수!AG884*'유통주식비율(보통주)'!AG884/100</f>
        <v>0</v>
      </c>
      <c r="AH884" s="13">
        <f>지수산정주식수!AH884*'유통주식비율(보통주)'!AH884/100</f>
        <v>0</v>
      </c>
      <c r="AI884" s="13">
        <f>지수산정주식수!AI884*'유통주식비율(보통주)'!AI884/100</f>
        <v>0</v>
      </c>
      <c r="AJ884" s="13">
        <f>지수산정주식수!AJ884*'유통주식비율(보통주)'!AJ884/100</f>
        <v>0</v>
      </c>
      <c r="AK884" s="13">
        <f>지수산정주식수!AK884*'유통주식비율(보통주)'!AK884/100</f>
        <v>0</v>
      </c>
      <c r="AL884" s="13">
        <f>지수산정주식수!AL884*'유통주식비율(보통주)'!AL884/100</f>
        <v>0</v>
      </c>
      <c r="AM884" s="13">
        <f>지수산정주식수!AM884*'유통주식비율(보통주)'!AM884/100</f>
        <v>0</v>
      </c>
      <c r="AN884" s="13">
        <f>지수산정주식수!AN884*'유통주식비율(보통주)'!AN884/100</f>
        <v>0</v>
      </c>
      <c r="AO884" s="13">
        <f>지수산정주식수!AO884*'유통주식비율(보통주)'!AO884/100</f>
        <v>0</v>
      </c>
      <c r="AP884" s="13">
        <f>지수산정주식수!AP884*'유통주식비율(보통주)'!AP884/100</f>
        <v>0</v>
      </c>
      <c r="AQ884" s="13">
        <f>지수산정주식수!AQ884*'유통주식비율(보통주)'!AQ884/100</f>
        <v>0</v>
      </c>
      <c r="AR884" s="13">
        <f>지수산정주식수!AR884*'유통주식비율(보통주)'!AR884/100</f>
        <v>0</v>
      </c>
      <c r="AS884" s="13">
        <f>지수산정주식수!AS884*'유통주식비율(보통주)'!AS884/100</f>
        <v>0</v>
      </c>
      <c r="AT884" s="13">
        <f>지수산정주식수!AT884*'유통주식비율(보통주)'!AT884/100</f>
        <v>0</v>
      </c>
      <c r="AU884" s="13">
        <f>지수산정주식수!AU884*'유통주식비율(보통주)'!AU884/100</f>
        <v>0</v>
      </c>
      <c r="AV884" s="13">
        <f>지수산정주식수!AV884*'유통주식비율(보통주)'!AV884/100</f>
        <v>0</v>
      </c>
      <c r="AW884" s="13">
        <f>지수산정주식수!AW884*'유통주식비율(보통주)'!AW884/100</f>
        <v>0</v>
      </c>
      <c r="AX884" s="13">
        <f>지수산정주식수!AX884*'유통주식비율(보통주)'!AX884/100</f>
        <v>0</v>
      </c>
      <c r="AY884" s="13">
        <f>지수산정주식수!AY884*'유통주식비율(보통주)'!AY884/100</f>
        <v>0</v>
      </c>
      <c r="AZ884" s="13">
        <f>지수산정주식수!AZ884*'유통주식비율(보통주)'!AZ884/100</f>
        <v>0</v>
      </c>
      <c r="BA884" s="13">
        <f>지수산정주식수!BA884*'유통주식비율(보통주)'!BA884/100</f>
        <v>0</v>
      </c>
      <c r="BB884" s="13">
        <f>지수산정주식수!BB884*'유통주식비율(보통주)'!BB884/100</f>
        <v>0</v>
      </c>
      <c r="BC884" s="13">
        <f>지수산정주식수!BC884*'유통주식비율(보통주)'!BC884/100</f>
        <v>0</v>
      </c>
      <c r="BD884" s="13">
        <f>지수산정주식수!BD884*'유통주식비율(보통주)'!BD884/100</f>
        <v>0</v>
      </c>
      <c r="BE884" s="13">
        <f>지수산정주식수!BE884*'유통주식비율(보통주)'!BE884/100</f>
        <v>0</v>
      </c>
      <c r="BF884" s="13">
        <f>지수산정주식수!BF884*'유통주식비율(보통주)'!BF884/100</f>
        <v>0</v>
      </c>
      <c r="BG884" s="13">
        <f>지수산정주식수!BG884*'유통주식비율(보통주)'!BG884/100</f>
        <v>0</v>
      </c>
      <c r="BH884" s="13">
        <f>지수산정주식수!BH884*'유통주식비율(보통주)'!BH884/100</f>
        <v>0</v>
      </c>
      <c r="BI884" s="13">
        <f>지수산정주식수!BI884*'유통주식비율(보통주)'!BI884/100</f>
        <v>0</v>
      </c>
      <c r="BJ884" s="13">
        <f>지수산정주식수!BJ884*'유통주식비율(보통주)'!BJ884/100</f>
        <v>0</v>
      </c>
      <c r="BK884" s="13">
        <f>지수산정주식수!BK884*'유통주식비율(보통주)'!BK884/100</f>
        <v>0</v>
      </c>
      <c r="BL884" s="13">
        <f>지수산정주식수!BL884*'유통주식비율(보통주)'!BL884/100</f>
        <v>0</v>
      </c>
      <c r="BM884" s="13">
        <f>지수산정주식수!BM884*'유통주식비율(보통주)'!BM884/100</f>
        <v>0</v>
      </c>
      <c r="BN884" s="13">
        <f>지수산정주식수!BN884*'유통주식비율(보통주)'!BN884/100</f>
        <v>0</v>
      </c>
      <c r="BO884" s="13">
        <f>지수산정주식수!BO884*'유통주식비율(보통주)'!BO884/100</f>
        <v>0</v>
      </c>
      <c r="BP884" s="13">
        <f>지수산정주식수!BP884*'유통주식비율(보통주)'!BP884/100</f>
        <v>0</v>
      </c>
    </row>
    <row r="885" spans="1:68" x14ac:dyDescent="0.4">
      <c r="A885" s="10" t="s">
        <v>1762</v>
      </c>
      <c r="B885" s="4" t="s">
        <v>3203</v>
      </c>
      <c r="C885" s="10">
        <v>12</v>
      </c>
      <c r="D885" s="13">
        <f>지수산정주식수!D885*'유통주식비율(보통주)'!D885/100</f>
        <v>0</v>
      </c>
      <c r="E885" s="13">
        <f>지수산정주식수!E885*'유통주식비율(보통주)'!E885/100</f>
        <v>0</v>
      </c>
      <c r="F885" s="13">
        <f>지수산정주식수!F885*'유통주식비율(보통주)'!F885/100</f>
        <v>0</v>
      </c>
      <c r="G885" s="13">
        <f>지수산정주식수!G885*'유통주식비율(보통주)'!G885/100</f>
        <v>0</v>
      </c>
      <c r="H885" s="13">
        <f>지수산정주식수!H885*'유통주식비율(보통주)'!H885/100</f>
        <v>0</v>
      </c>
      <c r="I885" s="13">
        <f>지수산정주식수!I885*'유통주식비율(보통주)'!I885/100</f>
        <v>0</v>
      </c>
      <c r="J885" s="13">
        <f>지수산정주식수!J885*'유통주식비율(보통주)'!J885/100</f>
        <v>0</v>
      </c>
      <c r="K885" s="13">
        <f>지수산정주식수!K885*'유통주식비율(보통주)'!K885/100</f>
        <v>0</v>
      </c>
      <c r="L885" s="13">
        <f>지수산정주식수!L885*'유통주식비율(보통주)'!L885/100</f>
        <v>0</v>
      </c>
      <c r="M885" s="13">
        <f>지수산정주식수!M885*'유통주식비율(보통주)'!M885/100</f>
        <v>0</v>
      </c>
      <c r="N885" s="13">
        <f>지수산정주식수!N885*'유통주식비율(보통주)'!N885/100</f>
        <v>0</v>
      </c>
      <c r="O885" s="13">
        <f>지수산정주식수!O885*'유통주식비율(보통주)'!O885/100</f>
        <v>0</v>
      </c>
      <c r="P885" s="13">
        <f>지수산정주식수!P885*'유통주식비율(보통주)'!P885/100</f>
        <v>0</v>
      </c>
      <c r="Q885" s="13">
        <f>지수산정주식수!Q885*'유통주식비율(보통주)'!Q885/100</f>
        <v>0</v>
      </c>
      <c r="R885" s="13">
        <f>지수산정주식수!R885*'유통주식비율(보통주)'!R885/100</f>
        <v>0</v>
      </c>
      <c r="S885" s="13">
        <f>지수산정주식수!S885*'유통주식비율(보통주)'!S885/100</f>
        <v>0</v>
      </c>
      <c r="T885" s="13">
        <f>지수산정주식수!T885*'유통주식비율(보통주)'!T885/100</f>
        <v>0</v>
      </c>
      <c r="U885" s="13">
        <f>지수산정주식수!U885*'유통주식비율(보통주)'!U885/100</f>
        <v>0</v>
      </c>
      <c r="V885" s="13">
        <f>지수산정주식수!V885*'유통주식비율(보통주)'!V885/100</f>
        <v>0</v>
      </c>
      <c r="W885" s="13">
        <f>지수산정주식수!W885*'유통주식비율(보통주)'!W885/100</f>
        <v>0</v>
      </c>
      <c r="X885" s="13">
        <f>지수산정주식수!X885*'유통주식비율(보통주)'!X885/100</f>
        <v>0</v>
      </c>
      <c r="Y885" s="13">
        <f>지수산정주식수!Y885*'유통주식비율(보통주)'!Y885/100</f>
        <v>0</v>
      </c>
      <c r="Z885" s="13">
        <f>지수산정주식수!Z885*'유통주식비율(보통주)'!Z885/100</f>
        <v>0</v>
      </c>
      <c r="AA885" s="13">
        <f>지수산정주식수!AA885*'유통주식비율(보통주)'!AA885/100</f>
        <v>0</v>
      </c>
      <c r="AB885" s="13">
        <f>지수산정주식수!AB885*'유통주식비율(보통주)'!AB885/100</f>
        <v>0</v>
      </c>
      <c r="AC885" s="13">
        <f>지수산정주식수!AC885*'유통주식비율(보통주)'!AC885/100</f>
        <v>0</v>
      </c>
      <c r="AD885" s="13">
        <f>지수산정주식수!AD885*'유통주식비율(보통주)'!AD885/100</f>
        <v>0</v>
      </c>
      <c r="AE885" s="13">
        <f>지수산정주식수!AE885*'유통주식비율(보통주)'!AE885/100</f>
        <v>0</v>
      </c>
      <c r="AF885" s="13">
        <f>지수산정주식수!AF885*'유통주식비율(보통주)'!AF885/100</f>
        <v>0</v>
      </c>
      <c r="AG885" s="13">
        <f>지수산정주식수!AG885*'유통주식비율(보통주)'!AG885/100</f>
        <v>0</v>
      </c>
      <c r="AH885" s="13">
        <f>지수산정주식수!AH885*'유통주식비율(보통주)'!AH885/100</f>
        <v>0</v>
      </c>
      <c r="AI885" s="13">
        <f>지수산정주식수!AI885*'유통주식비율(보통주)'!AI885/100</f>
        <v>0</v>
      </c>
      <c r="AJ885" s="13">
        <f>지수산정주식수!AJ885*'유통주식비율(보통주)'!AJ885/100</f>
        <v>0</v>
      </c>
      <c r="AK885" s="13">
        <f>지수산정주식수!AK885*'유통주식비율(보통주)'!AK885/100</f>
        <v>0</v>
      </c>
      <c r="AL885" s="13">
        <f>지수산정주식수!AL885*'유통주식비율(보통주)'!AL885/100</f>
        <v>0</v>
      </c>
      <c r="AM885" s="13">
        <f>지수산정주식수!AM885*'유통주식비율(보통주)'!AM885/100</f>
        <v>0</v>
      </c>
      <c r="AN885" s="13">
        <f>지수산정주식수!AN885*'유통주식비율(보통주)'!AN885/100</f>
        <v>0</v>
      </c>
      <c r="AO885" s="13">
        <f>지수산정주식수!AO885*'유통주식비율(보통주)'!AO885/100</f>
        <v>0</v>
      </c>
      <c r="AP885" s="13">
        <f>지수산정주식수!AP885*'유통주식비율(보통주)'!AP885/100</f>
        <v>0</v>
      </c>
      <c r="AQ885" s="13">
        <f>지수산정주식수!AQ885*'유통주식비율(보통주)'!AQ885/100</f>
        <v>0</v>
      </c>
      <c r="AR885" s="13">
        <f>지수산정주식수!AR885*'유통주식비율(보통주)'!AR885/100</f>
        <v>0</v>
      </c>
      <c r="AS885" s="13">
        <f>지수산정주식수!AS885*'유통주식비율(보통주)'!AS885/100</f>
        <v>0</v>
      </c>
      <c r="AT885" s="13">
        <f>지수산정주식수!AT885*'유통주식비율(보통주)'!AT885/100</f>
        <v>0</v>
      </c>
      <c r="AU885" s="13">
        <f>지수산정주식수!AU885*'유통주식비율(보통주)'!AU885/100</f>
        <v>0</v>
      </c>
      <c r="AV885" s="13">
        <f>지수산정주식수!AV885*'유통주식비율(보통주)'!AV885/100</f>
        <v>0</v>
      </c>
      <c r="AW885" s="13">
        <f>지수산정주식수!AW885*'유통주식비율(보통주)'!AW885/100</f>
        <v>0</v>
      </c>
      <c r="AX885" s="13">
        <f>지수산정주식수!AX885*'유통주식비율(보통주)'!AX885/100</f>
        <v>0</v>
      </c>
      <c r="AY885" s="13">
        <f>지수산정주식수!AY885*'유통주식비율(보통주)'!AY885/100</f>
        <v>0</v>
      </c>
      <c r="AZ885" s="13">
        <f>지수산정주식수!AZ885*'유통주식비율(보통주)'!AZ885/100</f>
        <v>0</v>
      </c>
      <c r="BA885" s="13">
        <f>지수산정주식수!BA885*'유통주식비율(보통주)'!BA885/100</f>
        <v>0</v>
      </c>
      <c r="BB885" s="13">
        <f>지수산정주식수!BB885*'유통주식비율(보통주)'!BB885/100</f>
        <v>0</v>
      </c>
      <c r="BC885" s="13">
        <f>지수산정주식수!BC885*'유통주식비율(보통주)'!BC885/100</f>
        <v>0</v>
      </c>
      <c r="BD885" s="13">
        <f>지수산정주식수!BD885*'유통주식비율(보통주)'!BD885/100</f>
        <v>0</v>
      </c>
      <c r="BE885" s="13">
        <f>지수산정주식수!BE885*'유통주식비율(보통주)'!BE885/100</f>
        <v>0</v>
      </c>
      <c r="BF885" s="13">
        <f>지수산정주식수!BF885*'유통주식비율(보통주)'!BF885/100</f>
        <v>0</v>
      </c>
      <c r="BG885" s="13">
        <f>지수산정주식수!BG885*'유통주식비율(보통주)'!BG885/100</f>
        <v>0</v>
      </c>
      <c r="BH885" s="13">
        <f>지수산정주식수!BH885*'유통주식비율(보통주)'!BH885/100</f>
        <v>0</v>
      </c>
      <c r="BI885" s="13">
        <f>지수산정주식수!BI885*'유통주식비율(보통주)'!BI885/100</f>
        <v>0</v>
      </c>
      <c r="BJ885" s="13">
        <f>지수산정주식수!BJ885*'유통주식비율(보통주)'!BJ885/100</f>
        <v>0</v>
      </c>
      <c r="BK885" s="13">
        <f>지수산정주식수!BK885*'유통주식비율(보통주)'!BK885/100</f>
        <v>0</v>
      </c>
      <c r="BL885" s="13">
        <f>지수산정주식수!BL885*'유통주식비율(보통주)'!BL885/100</f>
        <v>0</v>
      </c>
      <c r="BM885" s="13">
        <f>지수산정주식수!BM885*'유통주식비율(보통주)'!BM885/100</f>
        <v>0</v>
      </c>
      <c r="BN885" s="13">
        <f>지수산정주식수!BN885*'유통주식비율(보통주)'!BN885/100</f>
        <v>0</v>
      </c>
      <c r="BO885" s="13">
        <f>지수산정주식수!BO885*'유통주식비율(보통주)'!BO885/100</f>
        <v>0</v>
      </c>
      <c r="BP885" s="13">
        <f>지수산정주식수!BP885*'유통주식비율(보통주)'!BP885/100</f>
        <v>0</v>
      </c>
    </row>
    <row r="886" spans="1:68" x14ac:dyDescent="0.4">
      <c r="A886" s="10" t="s">
        <v>1764</v>
      </c>
      <c r="B886" s="4" t="s">
        <v>3204</v>
      </c>
      <c r="C886" s="10">
        <v>12</v>
      </c>
      <c r="D886" s="13">
        <f>지수산정주식수!D886*'유통주식비율(보통주)'!D886/100</f>
        <v>0</v>
      </c>
      <c r="E886" s="13">
        <f>지수산정주식수!E886*'유통주식비율(보통주)'!E886/100</f>
        <v>0</v>
      </c>
      <c r="F886" s="13">
        <f>지수산정주식수!F886*'유통주식비율(보통주)'!F886/100</f>
        <v>0</v>
      </c>
      <c r="G886" s="13">
        <f>지수산정주식수!G886*'유통주식비율(보통주)'!G886/100</f>
        <v>0</v>
      </c>
      <c r="H886" s="13">
        <f>지수산정주식수!H886*'유통주식비율(보통주)'!H886/100</f>
        <v>0</v>
      </c>
      <c r="I886" s="13">
        <f>지수산정주식수!I886*'유통주식비율(보통주)'!I886/100</f>
        <v>0</v>
      </c>
      <c r="J886" s="13">
        <f>지수산정주식수!J886*'유통주식비율(보통주)'!J886/100</f>
        <v>0</v>
      </c>
      <c r="K886" s="13">
        <f>지수산정주식수!K886*'유통주식비율(보통주)'!K886/100</f>
        <v>0</v>
      </c>
      <c r="L886" s="13">
        <f>지수산정주식수!L886*'유통주식비율(보통주)'!L886/100</f>
        <v>0</v>
      </c>
      <c r="M886" s="13">
        <f>지수산정주식수!M886*'유통주식비율(보통주)'!M886/100</f>
        <v>0</v>
      </c>
      <c r="N886" s="13">
        <f>지수산정주식수!N886*'유통주식비율(보통주)'!N886/100</f>
        <v>0</v>
      </c>
      <c r="O886" s="13">
        <f>지수산정주식수!O886*'유통주식비율(보통주)'!O886/100</f>
        <v>0</v>
      </c>
      <c r="P886" s="13">
        <f>지수산정주식수!P886*'유통주식비율(보통주)'!P886/100</f>
        <v>0</v>
      </c>
      <c r="Q886" s="13">
        <f>지수산정주식수!Q886*'유통주식비율(보통주)'!Q886/100</f>
        <v>0</v>
      </c>
      <c r="R886" s="13">
        <f>지수산정주식수!R886*'유통주식비율(보통주)'!R886/100</f>
        <v>0</v>
      </c>
      <c r="S886" s="13">
        <f>지수산정주식수!S886*'유통주식비율(보통주)'!S886/100</f>
        <v>0</v>
      </c>
      <c r="T886" s="13">
        <f>지수산정주식수!T886*'유통주식비율(보통주)'!T886/100</f>
        <v>0</v>
      </c>
      <c r="U886" s="13">
        <f>지수산정주식수!U886*'유통주식비율(보통주)'!U886/100</f>
        <v>0</v>
      </c>
      <c r="V886" s="13">
        <f>지수산정주식수!V886*'유통주식비율(보통주)'!V886/100</f>
        <v>0</v>
      </c>
      <c r="W886" s="13">
        <f>지수산정주식수!W886*'유통주식비율(보통주)'!W886/100</f>
        <v>0</v>
      </c>
      <c r="X886" s="13">
        <f>지수산정주식수!X886*'유통주식비율(보통주)'!X886/100</f>
        <v>0</v>
      </c>
      <c r="Y886" s="13">
        <f>지수산정주식수!Y886*'유통주식비율(보통주)'!Y886/100</f>
        <v>0</v>
      </c>
      <c r="Z886" s="13">
        <f>지수산정주식수!Z886*'유통주식비율(보통주)'!Z886/100</f>
        <v>0</v>
      </c>
      <c r="AA886" s="13">
        <f>지수산정주식수!AA886*'유통주식비율(보통주)'!AA886/100</f>
        <v>0</v>
      </c>
      <c r="AB886" s="13">
        <f>지수산정주식수!AB886*'유통주식비율(보통주)'!AB886/100</f>
        <v>0</v>
      </c>
      <c r="AC886" s="13">
        <f>지수산정주식수!AC886*'유통주식비율(보통주)'!AC886/100</f>
        <v>0</v>
      </c>
      <c r="AD886" s="13">
        <f>지수산정주식수!AD886*'유통주식비율(보통주)'!AD886/100</f>
        <v>0</v>
      </c>
      <c r="AE886" s="13">
        <f>지수산정주식수!AE886*'유통주식비율(보통주)'!AE886/100</f>
        <v>0</v>
      </c>
      <c r="AF886" s="13">
        <f>지수산정주식수!AF886*'유통주식비율(보통주)'!AF886/100</f>
        <v>0</v>
      </c>
      <c r="AG886" s="13">
        <f>지수산정주식수!AG886*'유통주식비율(보통주)'!AG886/100</f>
        <v>0</v>
      </c>
      <c r="AH886" s="13">
        <f>지수산정주식수!AH886*'유통주식비율(보통주)'!AH886/100</f>
        <v>0</v>
      </c>
      <c r="AI886" s="13">
        <f>지수산정주식수!AI886*'유통주식비율(보통주)'!AI886/100</f>
        <v>0</v>
      </c>
      <c r="AJ886" s="13">
        <f>지수산정주식수!AJ886*'유통주식비율(보통주)'!AJ886/100</f>
        <v>0</v>
      </c>
      <c r="AK886" s="13">
        <f>지수산정주식수!AK886*'유통주식비율(보통주)'!AK886/100</f>
        <v>0</v>
      </c>
      <c r="AL886" s="13">
        <f>지수산정주식수!AL886*'유통주식비율(보통주)'!AL886/100</f>
        <v>0</v>
      </c>
      <c r="AM886" s="13">
        <f>지수산정주식수!AM886*'유통주식비율(보통주)'!AM886/100</f>
        <v>0</v>
      </c>
      <c r="AN886" s="13">
        <f>지수산정주식수!AN886*'유통주식비율(보통주)'!AN886/100</f>
        <v>0</v>
      </c>
      <c r="AO886" s="13">
        <f>지수산정주식수!AO886*'유통주식비율(보통주)'!AO886/100</f>
        <v>0</v>
      </c>
      <c r="AP886" s="13">
        <f>지수산정주식수!AP886*'유통주식비율(보통주)'!AP886/100</f>
        <v>0</v>
      </c>
      <c r="AQ886" s="13">
        <f>지수산정주식수!AQ886*'유통주식비율(보통주)'!AQ886/100</f>
        <v>0</v>
      </c>
      <c r="AR886" s="13">
        <f>지수산정주식수!AR886*'유통주식비율(보통주)'!AR886/100</f>
        <v>0</v>
      </c>
      <c r="AS886" s="13">
        <f>지수산정주식수!AS886*'유통주식비율(보통주)'!AS886/100</f>
        <v>0</v>
      </c>
      <c r="AT886" s="13">
        <f>지수산정주식수!AT886*'유통주식비율(보통주)'!AT886/100</f>
        <v>0</v>
      </c>
      <c r="AU886" s="13">
        <f>지수산정주식수!AU886*'유통주식비율(보통주)'!AU886/100</f>
        <v>0</v>
      </c>
      <c r="AV886" s="13">
        <f>지수산정주식수!AV886*'유통주식비율(보통주)'!AV886/100</f>
        <v>0</v>
      </c>
      <c r="AW886" s="13">
        <f>지수산정주식수!AW886*'유통주식비율(보통주)'!AW886/100</f>
        <v>0</v>
      </c>
      <c r="AX886" s="13">
        <f>지수산정주식수!AX886*'유통주식비율(보통주)'!AX886/100</f>
        <v>0</v>
      </c>
      <c r="AY886" s="13">
        <f>지수산정주식수!AY886*'유통주식비율(보통주)'!AY886/100</f>
        <v>0</v>
      </c>
      <c r="AZ886" s="13">
        <f>지수산정주식수!AZ886*'유통주식비율(보통주)'!AZ886/100</f>
        <v>0</v>
      </c>
      <c r="BA886" s="13">
        <f>지수산정주식수!BA886*'유통주식비율(보통주)'!BA886/100</f>
        <v>0</v>
      </c>
      <c r="BB886" s="13">
        <f>지수산정주식수!BB886*'유통주식비율(보통주)'!BB886/100</f>
        <v>0</v>
      </c>
      <c r="BC886" s="13">
        <f>지수산정주식수!BC886*'유통주식비율(보통주)'!BC886/100</f>
        <v>0</v>
      </c>
      <c r="BD886" s="13">
        <f>지수산정주식수!BD886*'유통주식비율(보통주)'!BD886/100</f>
        <v>0</v>
      </c>
      <c r="BE886" s="13">
        <f>지수산정주식수!BE886*'유통주식비율(보통주)'!BE886/100</f>
        <v>0</v>
      </c>
      <c r="BF886" s="13">
        <f>지수산정주식수!BF886*'유통주식비율(보통주)'!BF886/100</f>
        <v>0</v>
      </c>
      <c r="BG886" s="13">
        <f>지수산정주식수!BG886*'유통주식비율(보통주)'!BG886/100</f>
        <v>0</v>
      </c>
      <c r="BH886" s="13">
        <f>지수산정주식수!BH886*'유통주식비율(보통주)'!BH886/100</f>
        <v>0</v>
      </c>
      <c r="BI886" s="13">
        <f>지수산정주식수!BI886*'유통주식비율(보통주)'!BI886/100</f>
        <v>0</v>
      </c>
      <c r="BJ886" s="13">
        <f>지수산정주식수!BJ886*'유통주식비율(보통주)'!BJ886/100</f>
        <v>0</v>
      </c>
      <c r="BK886" s="13">
        <f>지수산정주식수!BK886*'유통주식비율(보통주)'!BK886/100</f>
        <v>0</v>
      </c>
      <c r="BL886" s="13">
        <f>지수산정주식수!BL886*'유통주식비율(보통주)'!BL886/100</f>
        <v>0</v>
      </c>
      <c r="BM886" s="13">
        <f>지수산정주식수!BM886*'유통주식비율(보통주)'!BM886/100</f>
        <v>0</v>
      </c>
      <c r="BN886" s="13">
        <f>지수산정주식수!BN886*'유통주식비율(보통주)'!BN886/100</f>
        <v>0</v>
      </c>
      <c r="BO886" s="13">
        <f>지수산정주식수!BO886*'유통주식비율(보통주)'!BO886/100</f>
        <v>0</v>
      </c>
      <c r="BP886" s="13">
        <f>지수산정주식수!BP886*'유통주식비율(보통주)'!BP886/100</f>
        <v>0</v>
      </c>
    </row>
    <row r="887" spans="1:68" x14ac:dyDescent="0.4">
      <c r="A887" s="10" t="s">
        <v>1766</v>
      </c>
      <c r="B887" s="4" t="s">
        <v>3205</v>
      </c>
      <c r="C887" s="10">
        <v>12</v>
      </c>
      <c r="D887" s="13">
        <f>지수산정주식수!D887*'유통주식비율(보통주)'!D887/100</f>
        <v>0</v>
      </c>
      <c r="E887" s="13">
        <f>지수산정주식수!E887*'유통주식비율(보통주)'!E887/100</f>
        <v>0</v>
      </c>
      <c r="F887" s="13">
        <f>지수산정주식수!F887*'유통주식비율(보통주)'!F887/100</f>
        <v>0</v>
      </c>
      <c r="G887" s="13">
        <f>지수산정주식수!G887*'유통주식비율(보통주)'!G887/100</f>
        <v>0</v>
      </c>
      <c r="H887" s="13">
        <f>지수산정주식수!H887*'유통주식비율(보통주)'!H887/100</f>
        <v>0</v>
      </c>
      <c r="I887" s="13">
        <f>지수산정주식수!I887*'유통주식비율(보통주)'!I887/100</f>
        <v>0</v>
      </c>
      <c r="J887" s="13">
        <f>지수산정주식수!J887*'유통주식비율(보통주)'!J887/100</f>
        <v>0</v>
      </c>
      <c r="K887" s="13">
        <f>지수산정주식수!K887*'유통주식비율(보통주)'!K887/100</f>
        <v>0</v>
      </c>
      <c r="L887" s="13">
        <f>지수산정주식수!L887*'유통주식비율(보통주)'!L887/100</f>
        <v>0</v>
      </c>
      <c r="M887" s="13">
        <f>지수산정주식수!M887*'유통주식비율(보통주)'!M887/100</f>
        <v>0</v>
      </c>
      <c r="N887" s="13">
        <f>지수산정주식수!N887*'유통주식비율(보통주)'!N887/100</f>
        <v>0</v>
      </c>
      <c r="O887" s="13">
        <f>지수산정주식수!O887*'유통주식비율(보통주)'!O887/100</f>
        <v>0</v>
      </c>
      <c r="P887" s="13">
        <f>지수산정주식수!P887*'유통주식비율(보통주)'!P887/100</f>
        <v>0</v>
      </c>
      <c r="Q887" s="13">
        <f>지수산정주식수!Q887*'유통주식비율(보통주)'!Q887/100</f>
        <v>0</v>
      </c>
      <c r="R887" s="13">
        <f>지수산정주식수!R887*'유통주식비율(보통주)'!R887/100</f>
        <v>0</v>
      </c>
      <c r="S887" s="13">
        <f>지수산정주식수!S887*'유통주식비율(보통주)'!S887/100</f>
        <v>0</v>
      </c>
      <c r="T887" s="13">
        <f>지수산정주식수!T887*'유통주식비율(보통주)'!T887/100</f>
        <v>0</v>
      </c>
      <c r="U887" s="13">
        <f>지수산정주식수!U887*'유통주식비율(보통주)'!U887/100</f>
        <v>0</v>
      </c>
      <c r="V887" s="13">
        <f>지수산정주식수!V887*'유통주식비율(보통주)'!V887/100</f>
        <v>0</v>
      </c>
      <c r="W887" s="13">
        <f>지수산정주식수!W887*'유통주식비율(보통주)'!W887/100</f>
        <v>0</v>
      </c>
      <c r="X887" s="13">
        <f>지수산정주식수!X887*'유통주식비율(보통주)'!X887/100</f>
        <v>0</v>
      </c>
      <c r="Y887" s="13">
        <f>지수산정주식수!Y887*'유통주식비율(보통주)'!Y887/100</f>
        <v>0</v>
      </c>
      <c r="Z887" s="13">
        <f>지수산정주식수!Z887*'유통주식비율(보통주)'!Z887/100</f>
        <v>0</v>
      </c>
      <c r="AA887" s="13">
        <f>지수산정주식수!AA887*'유통주식비율(보통주)'!AA887/100</f>
        <v>0</v>
      </c>
      <c r="AB887" s="13">
        <f>지수산정주식수!AB887*'유통주식비율(보통주)'!AB887/100</f>
        <v>0</v>
      </c>
      <c r="AC887" s="13">
        <f>지수산정주식수!AC887*'유통주식비율(보통주)'!AC887/100</f>
        <v>0</v>
      </c>
      <c r="AD887" s="13">
        <f>지수산정주식수!AD887*'유통주식비율(보통주)'!AD887/100</f>
        <v>0</v>
      </c>
      <c r="AE887" s="13">
        <f>지수산정주식수!AE887*'유통주식비율(보통주)'!AE887/100</f>
        <v>0</v>
      </c>
      <c r="AF887" s="13">
        <f>지수산정주식수!AF887*'유통주식비율(보통주)'!AF887/100</f>
        <v>0</v>
      </c>
      <c r="AG887" s="13">
        <f>지수산정주식수!AG887*'유통주식비율(보통주)'!AG887/100</f>
        <v>0</v>
      </c>
      <c r="AH887" s="13">
        <f>지수산정주식수!AH887*'유통주식비율(보통주)'!AH887/100</f>
        <v>0</v>
      </c>
      <c r="AI887" s="13">
        <f>지수산정주식수!AI887*'유통주식비율(보통주)'!AI887/100</f>
        <v>0</v>
      </c>
      <c r="AJ887" s="13">
        <f>지수산정주식수!AJ887*'유통주식비율(보통주)'!AJ887/100</f>
        <v>0</v>
      </c>
      <c r="AK887" s="13">
        <f>지수산정주식수!AK887*'유통주식비율(보통주)'!AK887/100</f>
        <v>0</v>
      </c>
      <c r="AL887" s="13">
        <f>지수산정주식수!AL887*'유통주식비율(보통주)'!AL887/100</f>
        <v>0</v>
      </c>
      <c r="AM887" s="13">
        <f>지수산정주식수!AM887*'유통주식비율(보통주)'!AM887/100</f>
        <v>0</v>
      </c>
      <c r="AN887" s="13">
        <f>지수산정주식수!AN887*'유통주식비율(보통주)'!AN887/100</f>
        <v>0</v>
      </c>
      <c r="AO887" s="13">
        <f>지수산정주식수!AO887*'유통주식비율(보통주)'!AO887/100</f>
        <v>0</v>
      </c>
      <c r="AP887" s="13">
        <f>지수산정주식수!AP887*'유통주식비율(보통주)'!AP887/100</f>
        <v>0</v>
      </c>
      <c r="AQ887" s="13">
        <f>지수산정주식수!AQ887*'유통주식비율(보통주)'!AQ887/100</f>
        <v>0</v>
      </c>
      <c r="AR887" s="13">
        <f>지수산정주식수!AR887*'유통주식비율(보통주)'!AR887/100</f>
        <v>0</v>
      </c>
      <c r="AS887" s="13">
        <f>지수산정주식수!AS887*'유통주식비율(보통주)'!AS887/100</f>
        <v>0</v>
      </c>
      <c r="AT887" s="13">
        <f>지수산정주식수!AT887*'유통주식비율(보통주)'!AT887/100</f>
        <v>0</v>
      </c>
      <c r="AU887" s="13">
        <f>지수산정주식수!AU887*'유통주식비율(보통주)'!AU887/100</f>
        <v>0</v>
      </c>
      <c r="AV887" s="13">
        <f>지수산정주식수!AV887*'유통주식비율(보통주)'!AV887/100</f>
        <v>0</v>
      </c>
      <c r="AW887" s="13">
        <f>지수산정주식수!AW887*'유통주식비율(보통주)'!AW887/100</f>
        <v>0</v>
      </c>
      <c r="AX887" s="13">
        <f>지수산정주식수!AX887*'유통주식비율(보통주)'!AX887/100</f>
        <v>0</v>
      </c>
      <c r="AY887" s="13">
        <f>지수산정주식수!AY887*'유통주식비율(보통주)'!AY887/100</f>
        <v>0</v>
      </c>
      <c r="AZ887" s="13">
        <f>지수산정주식수!AZ887*'유통주식비율(보통주)'!AZ887/100</f>
        <v>0</v>
      </c>
      <c r="BA887" s="13">
        <f>지수산정주식수!BA887*'유통주식비율(보통주)'!BA887/100</f>
        <v>0</v>
      </c>
      <c r="BB887" s="13">
        <f>지수산정주식수!BB887*'유통주식비율(보통주)'!BB887/100</f>
        <v>0</v>
      </c>
      <c r="BC887" s="13">
        <f>지수산정주식수!BC887*'유통주식비율(보통주)'!BC887/100</f>
        <v>0</v>
      </c>
      <c r="BD887" s="13">
        <f>지수산정주식수!BD887*'유통주식비율(보통주)'!BD887/100</f>
        <v>0</v>
      </c>
      <c r="BE887" s="13">
        <f>지수산정주식수!BE887*'유통주식비율(보통주)'!BE887/100</f>
        <v>0</v>
      </c>
      <c r="BF887" s="13">
        <f>지수산정주식수!BF887*'유통주식비율(보통주)'!BF887/100</f>
        <v>0</v>
      </c>
      <c r="BG887" s="13">
        <f>지수산정주식수!BG887*'유통주식비율(보통주)'!BG887/100</f>
        <v>0</v>
      </c>
      <c r="BH887" s="13">
        <f>지수산정주식수!BH887*'유통주식비율(보통주)'!BH887/100</f>
        <v>0</v>
      </c>
      <c r="BI887" s="13">
        <f>지수산정주식수!BI887*'유통주식비율(보통주)'!BI887/100</f>
        <v>0</v>
      </c>
      <c r="BJ887" s="13">
        <f>지수산정주식수!BJ887*'유통주식비율(보통주)'!BJ887/100</f>
        <v>0</v>
      </c>
      <c r="BK887" s="13">
        <f>지수산정주식수!BK887*'유통주식비율(보통주)'!BK887/100</f>
        <v>0</v>
      </c>
      <c r="BL887" s="13">
        <f>지수산정주식수!BL887*'유통주식비율(보통주)'!BL887/100</f>
        <v>0</v>
      </c>
      <c r="BM887" s="13">
        <f>지수산정주식수!BM887*'유통주식비율(보통주)'!BM887/100</f>
        <v>0</v>
      </c>
      <c r="BN887" s="13">
        <f>지수산정주식수!BN887*'유통주식비율(보통주)'!BN887/100</f>
        <v>0</v>
      </c>
      <c r="BO887" s="13">
        <f>지수산정주식수!BO887*'유통주식비율(보통주)'!BO887/100</f>
        <v>0</v>
      </c>
      <c r="BP887" s="13">
        <f>지수산정주식수!BP887*'유통주식비율(보통주)'!BP887/100</f>
        <v>0</v>
      </c>
    </row>
    <row r="888" spans="1:68" x14ac:dyDescent="0.4">
      <c r="A888" s="10" t="s">
        <v>1768</v>
      </c>
      <c r="B888" s="4" t="s">
        <v>3206</v>
      </c>
      <c r="C888" s="10">
        <v>12</v>
      </c>
      <c r="D888" s="13">
        <f>지수산정주식수!D888*'유통주식비율(보통주)'!D888/100</f>
        <v>0</v>
      </c>
      <c r="E888" s="13">
        <f>지수산정주식수!E888*'유통주식비율(보통주)'!E888/100</f>
        <v>0</v>
      </c>
      <c r="F888" s="13">
        <f>지수산정주식수!F888*'유통주식비율(보통주)'!F888/100</f>
        <v>0</v>
      </c>
      <c r="G888" s="13">
        <f>지수산정주식수!G888*'유통주식비율(보통주)'!G888/100</f>
        <v>0</v>
      </c>
      <c r="H888" s="13">
        <f>지수산정주식수!H888*'유통주식비율(보통주)'!H888/100</f>
        <v>0</v>
      </c>
      <c r="I888" s="13">
        <f>지수산정주식수!I888*'유통주식비율(보통주)'!I888/100</f>
        <v>0</v>
      </c>
      <c r="J888" s="13">
        <f>지수산정주식수!J888*'유통주식비율(보통주)'!J888/100</f>
        <v>0</v>
      </c>
      <c r="K888" s="13">
        <f>지수산정주식수!K888*'유통주식비율(보통주)'!K888/100</f>
        <v>0</v>
      </c>
      <c r="L888" s="13">
        <f>지수산정주식수!L888*'유통주식비율(보통주)'!L888/100</f>
        <v>0</v>
      </c>
      <c r="M888" s="13">
        <f>지수산정주식수!M888*'유통주식비율(보통주)'!M888/100</f>
        <v>0</v>
      </c>
      <c r="N888" s="13">
        <f>지수산정주식수!N888*'유통주식비율(보통주)'!N888/100</f>
        <v>0</v>
      </c>
      <c r="O888" s="13">
        <f>지수산정주식수!O888*'유통주식비율(보통주)'!O888/100</f>
        <v>0</v>
      </c>
      <c r="P888" s="13">
        <f>지수산정주식수!P888*'유통주식비율(보통주)'!P888/100</f>
        <v>0</v>
      </c>
      <c r="Q888" s="13">
        <f>지수산정주식수!Q888*'유통주식비율(보통주)'!Q888/100</f>
        <v>0</v>
      </c>
      <c r="R888" s="13">
        <f>지수산정주식수!R888*'유통주식비율(보통주)'!R888/100</f>
        <v>0</v>
      </c>
      <c r="S888" s="13">
        <f>지수산정주식수!S888*'유통주식비율(보통주)'!S888/100</f>
        <v>0</v>
      </c>
      <c r="T888" s="13">
        <f>지수산정주식수!T888*'유통주식비율(보통주)'!T888/100</f>
        <v>0</v>
      </c>
      <c r="U888" s="13">
        <f>지수산정주식수!U888*'유통주식비율(보통주)'!U888/100</f>
        <v>0</v>
      </c>
      <c r="V888" s="13">
        <f>지수산정주식수!V888*'유통주식비율(보통주)'!V888/100</f>
        <v>0</v>
      </c>
      <c r="W888" s="13">
        <f>지수산정주식수!W888*'유통주식비율(보통주)'!W888/100</f>
        <v>0</v>
      </c>
      <c r="X888" s="13">
        <f>지수산정주식수!X888*'유통주식비율(보통주)'!X888/100</f>
        <v>0</v>
      </c>
      <c r="Y888" s="13">
        <f>지수산정주식수!Y888*'유통주식비율(보통주)'!Y888/100</f>
        <v>0</v>
      </c>
      <c r="Z888" s="13">
        <f>지수산정주식수!Z888*'유통주식비율(보통주)'!Z888/100</f>
        <v>0</v>
      </c>
      <c r="AA888" s="13">
        <f>지수산정주식수!AA888*'유통주식비율(보통주)'!AA888/100</f>
        <v>0</v>
      </c>
      <c r="AB888" s="13">
        <f>지수산정주식수!AB888*'유통주식비율(보통주)'!AB888/100</f>
        <v>0</v>
      </c>
      <c r="AC888" s="13">
        <f>지수산정주식수!AC888*'유통주식비율(보통주)'!AC888/100</f>
        <v>0</v>
      </c>
      <c r="AD888" s="13">
        <f>지수산정주식수!AD888*'유통주식비율(보통주)'!AD888/100</f>
        <v>0</v>
      </c>
      <c r="AE888" s="13">
        <f>지수산정주식수!AE888*'유통주식비율(보통주)'!AE888/100</f>
        <v>0</v>
      </c>
      <c r="AF888" s="13">
        <f>지수산정주식수!AF888*'유통주식비율(보통주)'!AF888/100</f>
        <v>0</v>
      </c>
      <c r="AG888" s="13">
        <f>지수산정주식수!AG888*'유통주식비율(보통주)'!AG888/100</f>
        <v>0</v>
      </c>
      <c r="AH888" s="13">
        <f>지수산정주식수!AH888*'유통주식비율(보통주)'!AH888/100</f>
        <v>0</v>
      </c>
      <c r="AI888" s="13">
        <f>지수산정주식수!AI888*'유통주식비율(보통주)'!AI888/100</f>
        <v>0</v>
      </c>
      <c r="AJ888" s="13">
        <f>지수산정주식수!AJ888*'유통주식비율(보통주)'!AJ888/100</f>
        <v>0</v>
      </c>
      <c r="AK888" s="13">
        <f>지수산정주식수!AK888*'유통주식비율(보통주)'!AK888/100</f>
        <v>0</v>
      </c>
      <c r="AL888" s="13">
        <f>지수산정주식수!AL888*'유통주식비율(보통주)'!AL888/100</f>
        <v>0</v>
      </c>
      <c r="AM888" s="13">
        <f>지수산정주식수!AM888*'유통주식비율(보통주)'!AM888/100</f>
        <v>0</v>
      </c>
      <c r="AN888" s="13">
        <f>지수산정주식수!AN888*'유통주식비율(보통주)'!AN888/100</f>
        <v>0</v>
      </c>
      <c r="AO888" s="13">
        <f>지수산정주식수!AO888*'유통주식비율(보통주)'!AO888/100</f>
        <v>0</v>
      </c>
      <c r="AP888" s="13">
        <f>지수산정주식수!AP888*'유통주식비율(보통주)'!AP888/100</f>
        <v>0</v>
      </c>
      <c r="AQ888" s="13">
        <f>지수산정주식수!AQ888*'유통주식비율(보통주)'!AQ888/100</f>
        <v>0</v>
      </c>
      <c r="AR888" s="13">
        <f>지수산정주식수!AR888*'유통주식비율(보통주)'!AR888/100</f>
        <v>0</v>
      </c>
      <c r="AS888" s="13">
        <f>지수산정주식수!AS888*'유통주식비율(보통주)'!AS888/100</f>
        <v>0</v>
      </c>
      <c r="AT888" s="13">
        <f>지수산정주식수!AT888*'유통주식비율(보통주)'!AT888/100</f>
        <v>0</v>
      </c>
      <c r="AU888" s="13">
        <f>지수산정주식수!AU888*'유통주식비율(보통주)'!AU888/100</f>
        <v>0</v>
      </c>
      <c r="AV888" s="13">
        <f>지수산정주식수!AV888*'유통주식비율(보통주)'!AV888/100</f>
        <v>0</v>
      </c>
      <c r="AW888" s="13">
        <f>지수산정주식수!AW888*'유통주식비율(보통주)'!AW888/100</f>
        <v>0</v>
      </c>
      <c r="AX888" s="13">
        <f>지수산정주식수!AX888*'유통주식비율(보통주)'!AX888/100</f>
        <v>0</v>
      </c>
      <c r="AY888" s="13">
        <f>지수산정주식수!AY888*'유통주식비율(보통주)'!AY888/100</f>
        <v>0</v>
      </c>
      <c r="AZ888" s="13">
        <f>지수산정주식수!AZ888*'유통주식비율(보통주)'!AZ888/100</f>
        <v>0</v>
      </c>
      <c r="BA888" s="13">
        <f>지수산정주식수!BA888*'유통주식비율(보통주)'!BA888/100</f>
        <v>0</v>
      </c>
      <c r="BB888" s="13">
        <f>지수산정주식수!BB888*'유통주식비율(보통주)'!BB888/100</f>
        <v>0</v>
      </c>
      <c r="BC888" s="13">
        <f>지수산정주식수!BC888*'유통주식비율(보통주)'!BC888/100</f>
        <v>0</v>
      </c>
      <c r="BD888" s="13">
        <f>지수산정주식수!BD888*'유통주식비율(보통주)'!BD888/100</f>
        <v>0</v>
      </c>
      <c r="BE888" s="13">
        <f>지수산정주식수!BE888*'유통주식비율(보통주)'!BE888/100</f>
        <v>0</v>
      </c>
      <c r="BF888" s="13">
        <f>지수산정주식수!BF888*'유통주식비율(보통주)'!BF888/100</f>
        <v>0</v>
      </c>
      <c r="BG888" s="13">
        <f>지수산정주식수!BG888*'유통주식비율(보통주)'!BG888/100</f>
        <v>0</v>
      </c>
      <c r="BH888" s="13">
        <f>지수산정주식수!BH888*'유통주식비율(보통주)'!BH888/100</f>
        <v>0</v>
      </c>
      <c r="BI888" s="13">
        <f>지수산정주식수!BI888*'유통주식비율(보통주)'!BI888/100</f>
        <v>0</v>
      </c>
      <c r="BJ888" s="13">
        <f>지수산정주식수!BJ888*'유통주식비율(보통주)'!BJ888/100</f>
        <v>0</v>
      </c>
      <c r="BK888" s="13">
        <f>지수산정주식수!BK888*'유통주식비율(보통주)'!BK888/100</f>
        <v>0</v>
      </c>
      <c r="BL888" s="13">
        <f>지수산정주식수!BL888*'유통주식비율(보통주)'!BL888/100</f>
        <v>0</v>
      </c>
      <c r="BM888" s="13">
        <f>지수산정주식수!BM888*'유통주식비율(보통주)'!BM888/100</f>
        <v>0</v>
      </c>
      <c r="BN888" s="13">
        <f>지수산정주식수!BN888*'유통주식비율(보통주)'!BN888/100</f>
        <v>0</v>
      </c>
      <c r="BO888" s="13">
        <f>지수산정주식수!BO888*'유통주식비율(보통주)'!BO888/100</f>
        <v>0</v>
      </c>
      <c r="BP888" s="13">
        <f>지수산정주식수!BP888*'유통주식비율(보통주)'!BP888/100</f>
        <v>0</v>
      </c>
    </row>
    <row r="889" spans="1:68" x14ac:dyDescent="0.4">
      <c r="A889" s="10" t="s">
        <v>1770</v>
      </c>
      <c r="B889" s="4" t="s">
        <v>3207</v>
      </c>
      <c r="C889" s="10">
        <v>12</v>
      </c>
      <c r="D889" s="13">
        <f>지수산정주식수!D889*'유통주식비율(보통주)'!D889/100</f>
        <v>0</v>
      </c>
      <c r="E889" s="13">
        <f>지수산정주식수!E889*'유통주식비율(보통주)'!E889/100</f>
        <v>0</v>
      </c>
      <c r="F889" s="13">
        <f>지수산정주식수!F889*'유통주식비율(보통주)'!F889/100</f>
        <v>0</v>
      </c>
      <c r="G889" s="13">
        <f>지수산정주식수!G889*'유통주식비율(보통주)'!G889/100</f>
        <v>0</v>
      </c>
      <c r="H889" s="13">
        <f>지수산정주식수!H889*'유통주식비율(보통주)'!H889/100</f>
        <v>0</v>
      </c>
      <c r="I889" s="13">
        <f>지수산정주식수!I889*'유통주식비율(보통주)'!I889/100</f>
        <v>0</v>
      </c>
      <c r="J889" s="13">
        <f>지수산정주식수!J889*'유통주식비율(보통주)'!J889/100</f>
        <v>0</v>
      </c>
      <c r="K889" s="13">
        <f>지수산정주식수!K889*'유통주식비율(보통주)'!K889/100</f>
        <v>0</v>
      </c>
      <c r="L889" s="13">
        <f>지수산정주식수!L889*'유통주식비율(보통주)'!L889/100</f>
        <v>0</v>
      </c>
      <c r="M889" s="13">
        <f>지수산정주식수!M889*'유통주식비율(보통주)'!M889/100</f>
        <v>0</v>
      </c>
      <c r="N889" s="13">
        <f>지수산정주식수!N889*'유통주식비율(보통주)'!N889/100</f>
        <v>0</v>
      </c>
      <c r="O889" s="13">
        <f>지수산정주식수!O889*'유통주식비율(보통주)'!O889/100</f>
        <v>0</v>
      </c>
      <c r="P889" s="13">
        <f>지수산정주식수!P889*'유통주식비율(보통주)'!P889/100</f>
        <v>0</v>
      </c>
      <c r="Q889" s="13">
        <f>지수산정주식수!Q889*'유통주식비율(보통주)'!Q889/100</f>
        <v>0</v>
      </c>
      <c r="R889" s="13">
        <f>지수산정주식수!R889*'유통주식비율(보통주)'!R889/100</f>
        <v>0</v>
      </c>
      <c r="S889" s="13">
        <f>지수산정주식수!S889*'유통주식비율(보통주)'!S889/100</f>
        <v>0</v>
      </c>
      <c r="T889" s="13">
        <f>지수산정주식수!T889*'유통주식비율(보통주)'!T889/100</f>
        <v>0</v>
      </c>
      <c r="U889" s="13">
        <f>지수산정주식수!U889*'유통주식비율(보통주)'!U889/100</f>
        <v>0</v>
      </c>
      <c r="V889" s="13">
        <f>지수산정주식수!V889*'유통주식비율(보통주)'!V889/100</f>
        <v>0</v>
      </c>
      <c r="W889" s="13">
        <f>지수산정주식수!W889*'유통주식비율(보통주)'!W889/100</f>
        <v>0</v>
      </c>
      <c r="X889" s="13">
        <f>지수산정주식수!X889*'유통주식비율(보통주)'!X889/100</f>
        <v>0</v>
      </c>
      <c r="Y889" s="13">
        <f>지수산정주식수!Y889*'유통주식비율(보통주)'!Y889/100</f>
        <v>0</v>
      </c>
      <c r="Z889" s="13">
        <f>지수산정주식수!Z889*'유통주식비율(보통주)'!Z889/100</f>
        <v>0</v>
      </c>
      <c r="AA889" s="13">
        <f>지수산정주식수!AA889*'유통주식비율(보통주)'!AA889/100</f>
        <v>0</v>
      </c>
      <c r="AB889" s="13">
        <f>지수산정주식수!AB889*'유통주식비율(보통주)'!AB889/100</f>
        <v>0</v>
      </c>
      <c r="AC889" s="13">
        <f>지수산정주식수!AC889*'유통주식비율(보통주)'!AC889/100</f>
        <v>0</v>
      </c>
      <c r="AD889" s="13">
        <f>지수산정주식수!AD889*'유통주식비율(보통주)'!AD889/100</f>
        <v>0</v>
      </c>
      <c r="AE889" s="13">
        <f>지수산정주식수!AE889*'유통주식비율(보통주)'!AE889/100</f>
        <v>0</v>
      </c>
      <c r="AF889" s="13">
        <f>지수산정주식수!AF889*'유통주식비율(보통주)'!AF889/100</f>
        <v>0</v>
      </c>
      <c r="AG889" s="13">
        <f>지수산정주식수!AG889*'유통주식비율(보통주)'!AG889/100</f>
        <v>0</v>
      </c>
      <c r="AH889" s="13">
        <f>지수산정주식수!AH889*'유통주식비율(보통주)'!AH889/100</f>
        <v>0</v>
      </c>
      <c r="AI889" s="13">
        <f>지수산정주식수!AI889*'유통주식비율(보통주)'!AI889/100</f>
        <v>0</v>
      </c>
      <c r="AJ889" s="13">
        <f>지수산정주식수!AJ889*'유통주식비율(보통주)'!AJ889/100</f>
        <v>0</v>
      </c>
      <c r="AK889" s="13">
        <f>지수산정주식수!AK889*'유통주식비율(보통주)'!AK889/100</f>
        <v>0</v>
      </c>
      <c r="AL889" s="13">
        <f>지수산정주식수!AL889*'유통주식비율(보통주)'!AL889/100</f>
        <v>0</v>
      </c>
      <c r="AM889" s="13">
        <f>지수산정주식수!AM889*'유통주식비율(보통주)'!AM889/100</f>
        <v>0</v>
      </c>
      <c r="AN889" s="13">
        <f>지수산정주식수!AN889*'유통주식비율(보통주)'!AN889/100</f>
        <v>0</v>
      </c>
      <c r="AO889" s="13">
        <f>지수산정주식수!AO889*'유통주식비율(보통주)'!AO889/100</f>
        <v>0</v>
      </c>
      <c r="AP889" s="13">
        <f>지수산정주식수!AP889*'유통주식비율(보통주)'!AP889/100</f>
        <v>0</v>
      </c>
      <c r="AQ889" s="13">
        <f>지수산정주식수!AQ889*'유통주식비율(보통주)'!AQ889/100</f>
        <v>0</v>
      </c>
      <c r="AR889" s="13">
        <f>지수산정주식수!AR889*'유통주식비율(보통주)'!AR889/100</f>
        <v>0</v>
      </c>
      <c r="AS889" s="13">
        <f>지수산정주식수!AS889*'유통주식비율(보통주)'!AS889/100</f>
        <v>0</v>
      </c>
      <c r="AT889" s="13">
        <f>지수산정주식수!AT889*'유통주식비율(보통주)'!AT889/100</f>
        <v>0</v>
      </c>
      <c r="AU889" s="13">
        <f>지수산정주식수!AU889*'유통주식비율(보통주)'!AU889/100</f>
        <v>0</v>
      </c>
      <c r="AV889" s="13">
        <f>지수산정주식수!AV889*'유통주식비율(보통주)'!AV889/100</f>
        <v>0</v>
      </c>
      <c r="AW889" s="13">
        <f>지수산정주식수!AW889*'유통주식비율(보통주)'!AW889/100</f>
        <v>0</v>
      </c>
      <c r="AX889" s="13">
        <f>지수산정주식수!AX889*'유통주식비율(보통주)'!AX889/100</f>
        <v>0</v>
      </c>
      <c r="AY889" s="13">
        <f>지수산정주식수!AY889*'유통주식비율(보통주)'!AY889/100</f>
        <v>0</v>
      </c>
      <c r="AZ889" s="13">
        <f>지수산정주식수!AZ889*'유통주식비율(보통주)'!AZ889/100</f>
        <v>0</v>
      </c>
      <c r="BA889" s="13">
        <f>지수산정주식수!BA889*'유통주식비율(보통주)'!BA889/100</f>
        <v>0</v>
      </c>
      <c r="BB889" s="13">
        <f>지수산정주식수!BB889*'유통주식비율(보통주)'!BB889/100</f>
        <v>0</v>
      </c>
      <c r="BC889" s="13">
        <f>지수산정주식수!BC889*'유통주식비율(보통주)'!BC889/100</f>
        <v>0</v>
      </c>
      <c r="BD889" s="13">
        <f>지수산정주식수!BD889*'유통주식비율(보통주)'!BD889/100</f>
        <v>0</v>
      </c>
      <c r="BE889" s="13">
        <f>지수산정주식수!BE889*'유통주식비율(보통주)'!BE889/100</f>
        <v>0</v>
      </c>
      <c r="BF889" s="13">
        <f>지수산정주식수!BF889*'유통주식비율(보통주)'!BF889/100</f>
        <v>0</v>
      </c>
      <c r="BG889" s="13">
        <f>지수산정주식수!BG889*'유통주식비율(보통주)'!BG889/100</f>
        <v>0</v>
      </c>
      <c r="BH889" s="13">
        <f>지수산정주식수!BH889*'유통주식비율(보통주)'!BH889/100</f>
        <v>0</v>
      </c>
      <c r="BI889" s="13">
        <f>지수산정주식수!BI889*'유통주식비율(보통주)'!BI889/100</f>
        <v>0</v>
      </c>
      <c r="BJ889" s="13">
        <f>지수산정주식수!BJ889*'유통주식비율(보통주)'!BJ889/100</f>
        <v>0</v>
      </c>
      <c r="BK889" s="13">
        <f>지수산정주식수!BK889*'유통주식비율(보통주)'!BK889/100</f>
        <v>0</v>
      </c>
      <c r="BL889" s="13">
        <f>지수산정주식수!BL889*'유통주식비율(보통주)'!BL889/100</f>
        <v>0</v>
      </c>
      <c r="BM889" s="13">
        <f>지수산정주식수!BM889*'유통주식비율(보통주)'!BM889/100</f>
        <v>0</v>
      </c>
      <c r="BN889" s="13">
        <f>지수산정주식수!BN889*'유통주식비율(보통주)'!BN889/100</f>
        <v>0</v>
      </c>
      <c r="BO889" s="13">
        <f>지수산정주식수!BO889*'유통주식비율(보통주)'!BO889/100</f>
        <v>0</v>
      </c>
      <c r="BP889" s="13">
        <f>지수산정주식수!BP889*'유통주식비율(보통주)'!BP889/100</f>
        <v>0</v>
      </c>
    </row>
    <row r="890" spans="1:68" x14ac:dyDescent="0.4">
      <c r="A890" s="10" t="s">
        <v>1772</v>
      </c>
      <c r="B890" s="4" t="s">
        <v>3208</v>
      </c>
      <c r="C890" s="10">
        <v>12</v>
      </c>
      <c r="D890" s="13">
        <f>지수산정주식수!D890*'유통주식비율(보통주)'!D890/100</f>
        <v>0</v>
      </c>
      <c r="E890" s="13">
        <f>지수산정주식수!E890*'유통주식비율(보통주)'!E890/100</f>
        <v>0</v>
      </c>
      <c r="F890" s="13">
        <f>지수산정주식수!F890*'유통주식비율(보통주)'!F890/100</f>
        <v>0</v>
      </c>
      <c r="G890" s="13">
        <f>지수산정주식수!G890*'유통주식비율(보통주)'!G890/100</f>
        <v>0</v>
      </c>
      <c r="H890" s="13">
        <f>지수산정주식수!H890*'유통주식비율(보통주)'!H890/100</f>
        <v>0</v>
      </c>
      <c r="I890" s="13">
        <f>지수산정주식수!I890*'유통주식비율(보통주)'!I890/100</f>
        <v>0</v>
      </c>
      <c r="J890" s="13">
        <f>지수산정주식수!J890*'유통주식비율(보통주)'!J890/100</f>
        <v>0</v>
      </c>
      <c r="K890" s="13">
        <f>지수산정주식수!K890*'유통주식비율(보통주)'!K890/100</f>
        <v>0</v>
      </c>
      <c r="L890" s="13">
        <f>지수산정주식수!L890*'유통주식비율(보통주)'!L890/100</f>
        <v>0</v>
      </c>
      <c r="M890" s="13">
        <f>지수산정주식수!M890*'유통주식비율(보통주)'!M890/100</f>
        <v>0</v>
      </c>
      <c r="N890" s="13">
        <f>지수산정주식수!N890*'유통주식비율(보통주)'!N890/100</f>
        <v>0</v>
      </c>
      <c r="O890" s="13">
        <f>지수산정주식수!O890*'유통주식비율(보통주)'!O890/100</f>
        <v>0</v>
      </c>
      <c r="P890" s="13">
        <f>지수산정주식수!P890*'유통주식비율(보통주)'!P890/100</f>
        <v>0</v>
      </c>
      <c r="Q890" s="13">
        <f>지수산정주식수!Q890*'유통주식비율(보통주)'!Q890/100</f>
        <v>0</v>
      </c>
      <c r="R890" s="13">
        <f>지수산정주식수!R890*'유통주식비율(보통주)'!R890/100</f>
        <v>0</v>
      </c>
      <c r="S890" s="13">
        <f>지수산정주식수!S890*'유통주식비율(보통주)'!S890/100</f>
        <v>0</v>
      </c>
      <c r="T890" s="13">
        <f>지수산정주식수!T890*'유통주식비율(보통주)'!T890/100</f>
        <v>0</v>
      </c>
      <c r="U890" s="13">
        <f>지수산정주식수!U890*'유통주식비율(보통주)'!U890/100</f>
        <v>0</v>
      </c>
      <c r="V890" s="13">
        <f>지수산정주식수!V890*'유통주식비율(보통주)'!V890/100</f>
        <v>0</v>
      </c>
      <c r="W890" s="13">
        <f>지수산정주식수!W890*'유통주식비율(보통주)'!W890/100</f>
        <v>0</v>
      </c>
      <c r="X890" s="13">
        <f>지수산정주식수!X890*'유통주식비율(보통주)'!X890/100</f>
        <v>0</v>
      </c>
      <c r="Y890" s="13">
        <f>지수산정주식수!Y890*'유통주식비율(보통주)'!Y890/100</f>
        <v>0</v>
      </c>
      <c r="Z890" s="13">
        <f>지수산정주식수!Z890*'유통주식비율(보통주)'!Z890/100</f>
        <v>0</v>
      </c>
      <c r="AA890" s="13">
        <f>지수산정주식수!AA890*'유통주식비율(보통주)'!AA890/100</f>
        <v>0</v>
      </c>
      <c r="AB890" s="13">
        <f>지수산정주식수!AB890*'유통주식비율(보통주)'!AB890/100</f>
        <v>0</v>
      </c>
      <c r="AC890" s="13">
        <f>지수산정주식수!AC890*'유통주식비율(보통주)'!AC890/100</f>
        <v>0</v>
      </c>
      <c r="AD890" s="13">
        <f>지수산정주식수!AD890*'유통주식비율(보통주)'!AD890/100</f>
        <v>0</v>
      </c>
      <c r="AE890" s="13">
        <f>지수산정주식수!AE890*'유통주식비율(보통주)'!AE890/100</f>
        <v>0</v>
      </c>
      <c r="AF890" s="13">
        <f>지수산정주식수!AF890*'유통주식비율(보통주)'!AF890/100</f>
        <v>0</v>
      </c>
      <c r="AG890" s="13">
        <f>지수산정주식수!AG890*'유통주식비율(보통주)'!AG890/100</f>
        <v>0</v>
      </c>
      <c r="AH890" s="13">
        <f>지수산정주식수!AH890*'유통주식비율(보통주)'!AH890/100</f>
        <v>0</v>
      </c>
      <c r="AI890" s="13">
        <f>지수산정주식수!AI890*'유통주식비율(보통주)'!AI890/100</f>
        <v>0</v>
      </c>
      <c r="AJ890" s="13">
        <f>지수산정주식수!AJ890*'유통주식비율(보통주)'!AJ890/100</f>
        <v>0</v>
      </c>
      <c r="AK890" s="13">
        <f>지수산정주식수!AK890*'유통주식비율(보통주)'!AK890/100</f>
        <v>0</v>
      </c>
      <c r="AL890" s="13">
        <f>지수산정주식수!AL890*'유통주식비율(보통주)'!AL890/100</f>
        <v>0</v>
      </c>
      <c r="AM890" s="13">
        <f>지수산정주식수!AM890*'유통주식비율(보통주)'!AM890/100</f>
        <v>0</v>
      </c>
      <c r="AN890" s="13">
        <f>지수산정주식수!AN890*'유통주식비율(보통주)'!AN890/100</f>
        <v>0</v>
      </c>
      <c r="AO890" s="13">
        <f>지수산정주식수!AO890*'유통주식비율(보통주)'!AO890/100</f>
        <v>0</v>
      </c>
      <c r="AP890" s="13">
        <f>지수산정주식수!AP890*'유통주식비율(보통주)'!AP890/100</f>
        <v>0</v>
      </c>
      <c r="AQ890" s="13">
        <f>지수산정주식수!AQ890*'유통주식비율(보통주)'!AQ890/100</f>
        <v>0</v>
      </c>
      <c r="AR890" s="13">
        <f>지수산정주식수!AR890*'유통주식비율(보통주)'!AR890/100</f>
        <v>0</v>
      </c>
      <c r="AS890" s="13">
        <f>지수산정주식수!AS890*'유통주식비율(보통주)'!AS890/100</f>
        <v>0</v>
      </c>
      <c r="AT890" s="13">
        <f>지수산정주식수!AT890*'유통주식비율(보통주)'!AT890/100</f>
        <v>0</v>
      </c>
      <c r="AU890" s="13">
        <f>지수산정주식수!AU890*'유통주식비율(보통주)'!AU890/100</f>
        <v>0</v>
      </c>
      <c r="AV890" s="13">
        <f>지수산정주식수!AV890*'유통주식비율(보통주)'!AV890/100</f>
        <v>0</v>
      </c>
      <c r="AW890" s="13">
        <f>지수산정주식수!AW890*'유통주식비율(보통주)'!AW890/100</f>
        <v>0</v>
      </c>
      <c r="AX890" s="13">
        <f>지수산정주식수!AX890*'유통주식비율(보통주)'!AX890/100</f>
        <v>0</v>
      </c>
      <c r="AY890" s="13">
        <f>지수산정주식수!AY890*'유통주식비율(보통주)'!AY890/100</f>
        <v>0</v>
      </c>
      <c r="AZ890" s="13">
        <f>지수산정주식수!AZ890*'유통주식비율(보통주)'!AZ890/100</f>
        <v>0</v>
      </c>
      <c r="BA890" s="13">
        <f>지수산정주식수!BA890*'유통주식비율(보통주)'!BA890/100</f>
        <v>0</v>
      </c>
      <c r="BB890" s="13">
        <f>지수산정주식수!BB890*'유통주식비율(보통주)'!BB890/100</f>
        <v>0</v>
      </c>
      <c r="BC890" s="13">
        <f>지수산정주식수!BC890*'유통주식비율(보통주)'!BC890/100</f>
        <v>0</v>
      </c>
      <c r="BD890" s="13">
        <f>지수산정주식수!BD890*'유통주식비율(보통주)'!BD890/100</f>
        <v>0</v>
      </c>
      <c r="BE890" s="13">
        <f>지수산정주식수!BE890*'유통주식비율(보통주)'!BE890/100</f>
        <v>0</v>
      </c>
      <c r="BF890" s="13">
        <f>지수산정주식수!BF890*'유통주식비율(보통주)'!BF890/100</f>
        <v>0</v>
      </c>
      <c r="BG890" s="13">
        <f>지수산정주식수!BG890*'유통주식비율(보통주)'!BG890/100</f>
        <v>0</v>
      </c>
      <c r="BH890" s="13">
        <f>지수산정주식수!BH890*'유통주식비율(보통주)'!BH890/100</f>
        <v>0</v>
      </c>
      <c r="BI890" s="13">
        <f>지수산정주식수!BI890*'유통주식비율(보통주)'!BI890/100</f>
        <v>0</v>
      </c>
      <c r="BJ890" s="13">
        <f>지수산정주식수!BJ890*'유통주식비율(보통주)'!BJ890/100</f>
        <v>0</v>
      </c>
      <c r="BK890" s="13">
        <f>지수산정주식수!BK890*'유통주식비율(보통주)'!BK890/100</f>
        <v>0</v>
      </c>
      <c r="BL890" s="13">
        <f>지수산정주식수!BL890*'유통주식비율(보통주)'!BL890/100</f>
        <v>0</v>
      </c>
      <c r="BM890" s="13">
        <f>지수산정주식수!BM890*'유통주식비율(보통주)'!BM890/100</f>
        <v>0</v>
      </c>
      <c r="BN890" s="13">
        <f>지수산정주식수!BN890*'유통주식비율(보통주)'!BN890/100</f>
        <v>0</v>
      </c>
      <c r="BO890" s="13">
        <f>지수산정주식수!BO890*'유통주식비율(보통주)'!BO890/100</f>
        <v>0</v>
      </c>
      <c r="BP890" s="13">
        <f>지수산정주식수!BP890*'유통주식비율(보통주)'!BP890/100</f>
        <v>0</v>
      </c>
    </row>
    <row r="891" spans="1:68" x14ac:dyDescent="0.4">
      <c r="A891" s="10" t="s">
        <v>1774</v>
      </c>
      <c r="B891" s="4" t="s">
        <v>3209</v>
      </c>
      <c r="C891" s="10">
        <v>12</v>
      </c>
      <c r="D891" s="13">
        <f>지수산정주식수!D891*'유통주식비율(보통주)'!D891/100</f>
        <v>0</v>
      </c>
      <c r="E891" s="13">
        <f>지수산정주식수!E891*'유통주식비율(보통주)'!E891/100</f>
        <v>0</v>
      </c>
      <c r="F891" s="13">
        <f>지수산정주식수!F891*'유통주식비율(보통주)'!F891/100</f>
        <v>0</v>
      </c>
      <c r="G891" s="13">
        <f>지수산정주식수!G891*'유통주식비율(보통주)'!G891/100</f>
        <v>0</v>
      </c>
      <c r="H891" s="13">
        <f>지수산정주식수!H891*'유통주식비율(보통주)'!H891/100</f>
        <v>0</v>
      </c>
      <c r="I891" s="13">
        <f>지수산정주식수!I891*'유통주식비율(보통주)'!I891/100</f>
        <v>0</v>
      </c>
      <c r="J891" s="13">
        <f>지수산정주식수!J891*'유통주식비율(보통주)'!J891/100</f>
        <v>0</v>
      </c>
      <c r="K891" s="13">
        <f>지수산정주식수!K891*'유통주식비율(보통주)'!K891/100</f>
        <v>0</v>
      </c>
      <c r="L891" s="13">
        <f>지수산정주식수!L891*'유통주식비율(보통주)'!L891/100</f>
        <v>0</v>
      </c>
      <c r="M891" s="13">
        <f>지수산정주식수!M891*'유통주식비율(보통주)'!M891/100</f>
        <v>0</v>
      </c>
      <c r="N891" s="13">
        <f>지수산정주식수!N891*'유통주식비율(보통주)'!N891/100</f>
        <v>0</v>
      </c>
      <c r="O891" s="13">
        <f>지수산정주식수!O891*'유통주식비율(보통주)'!O891/100</f>
        <v>0</v>
      </c>
      <c r="P891" s="13">
        <f>지수산정주식수!P891*'유통주식비율(보통주)'!P891/100</f>
        <v>0</v>
      </c>
      <c r="Q891" s="13">
        <f>지수산정주식수!Q891*'유통주식비율(보통주)'!Q891/100</f>
        <v>0</v>
      </c>
      <c r="R891" s="13">
        <f>지수산정주식수!R891*'유통주식비율(보통주)'!R891/100</f>
        <v>0</v>
      </c>
      <c r="S891" s="13">
        <f>지수산정주식수!S891*'유통주식비율(보통주)'!S891/100</f>
        <v>0</v>
      </c>
      <c r="T891" s="13">
        <f>지수산정주식수!T891*'유통주식비율(보통주)'!T891/100</f>
        <v>0</v>
      </c>
      <c r="U891" s="13">
        <f>지수산정주식수!U891*'유통주식비율(보통주)'!U891/100</f>
        <v>0</v>
      </c>
      <c r="V891" s="13">
        <f>지수산정주식수!V891*'유통주식비율(보통주)'!V891/100</f>
        <v>0</v>
      </c>
      <c r="W891" s="13">
        <f>지수산정주식수!W891*'유통주식비율(보통주)'!W891/100</f>
        <v>0</v>
      </c>
      <c r="X891" s="13">
        <f>지수산정주식수!X891*'유통주식비율(보통주)'!X891/100</f>
        <v>0</v>
      </c>
      <c r="Y891" s="13">
        <f>지수산정주식수!Y891*'유통주식비율(보통주)'!Y891/100</f>
        <v>0</v>
      </c>
      <c r="Z891" s="13">
        <f>지수산정주식수!Z891*'유통주식비율(보통주)'!Z891/100</f>
        <v>0</v>
      </c>
      <c r="AA891" s="13">
        <f>지수산정주식수!AA891*'유통주식비율(보통주)'!AA891/100</f>
        <v>0</v>
      </c>
      <c r="AB891" s="13">
        <f>지수산정주식수!AB891*'유통주식비율(보통주)'!AB891/100</f>
        <v>0</v>
      </c>
      <c r="AC891" s="13">
        <f>지수산정주식수!AC891*'유통주식비율(보통주)'!AC891/100</f>
        <v>0</v>
      </c>
      <c r="AD891" s="13">
        <f>지수산정주식수!AD891*'유통주식비율(보통주)'!AD891/100</f>
        <v>0</v>
      </c>
      <c r="AE891" s="13">
        <f>지수산정주식수!AE891*'유통주식비율(보통주)'!AE891/100</f>
        <v>0</v>
      </c>
      <c r="AF891" s="13">
        <f>지수산정주식수!AF891*'유통주식비율(보통주)'!AF891/100</f>
        <v>0</v>
      </c>
      <c r="AG891" s="13">
        <f>지수산정주식수!AG891*'유통주식비율(보통주)'!AG891/100</f>
        <v>0</v>
      </c>
      <c r="AH891" s="13">
        <f>지수산정주식수!AH891*'유통주식비율(보통주)'!AH891/100</f>
        <v>0</v>
      </c>
      <c r="AI891" s="13">
        <f>지수산정주식수!AI891*'유통주식비율(보통주)'!AI891/100</f>
        <v>0</v>
      </c>
      <c r="AJ891" s="13">
        <f>지수산정주식수!AJ891*'유통주식비율(보통주)'!AJ891/100</f>
        <v>0</v>
      </c>
      <c r="AK891" s="13">
        <f>지수산정주식수!AK891*'유통주식비율(보통주)'!AK891/100</f>
        <v>0</v>
      </c>
      <c r="AL891" s="13">
        <f>지수산정주식수!AL891*'유통주식비율(보통주)'!AL891/100</f>
        <v>0</v>
      </c>
      <c r="AM891" s="13">
        <f>지수산정주식수!AM891*'유통주식비율(보통주)'!AM891/100</f>
        <v>0</v>
      </c>
      <c r="AN891" s="13">
        <f>지수산정주식수!AN891*'유통주식비율(보통주)'!AN891/100</f>
        <v>0</v>
      </c>
      <c r="AO891" s="13">
        <f>지수산정주식수!AO891*'유통주식비율(보통주)'!AO891/100</f>
        <v>0</v>
      </c>
      <c r="AP891" s="13">
        <f>지수산정주식수!AP891*'유통주식비율(보통주)'!AP891/100</f>
        <v>0</v>
      </c>
      <c r="AQ891" s="13">
        <f>지수산정주식수!AQ891*'유통주식비율(보통주)'!AQ891/100</f>
        <v>0</v>
      </c>
      <c r="AR891" s="13">
        <f>지수산정주식수!AR891*'유통주식비율(보통주)'!AR891/100</f>
        <v>0</v>
      </c>
      <c r="AS891" s="13">
        <f>지수산정주식수!AS891*'유통주식비율(보통주)'!AS891/100</f>
        <v>0</v>
      </c>
      <c r="AT891" s="13">
        <f>지수산정주식수!AT891*'유통주식비율(보통주)'!AT891/100</f>
        <v>0</v>
      </c>
      <c r="AU891" s="13">
        <f>지수산정주식수!AU891*'유통주식비율(보통주)'!AU891/100</f>
        <v>0</v>
      </c>
      <c r="AV891" s="13">
        <f>지수산정주식수!AV891*'유통주식비율(보통주)'!AV891/100</f>
        <v>0</v>
      </c>
      <c r="AW891" s="13">
        <f>지수산정주식수!AW891*'유통주식비율(보통주)'!AW891/100</f>
        <v>0</v>
      </c>
      <c r="AX891" s="13">
        <f>지수산정주식수!AX891*'유통주식비율(보통주)'!AX891/100</f>
        <v>0</v>
      </c>
      <c r="AY891" s="13">
        <f>지수산정주식수!AY891*'유통주식비율(보통주)'!AY891/100</f>
        <v>0</v>
      </c>
      <c r="AZ891" s="13">
        <f>지수산정주식수!AZ891*'유통주식비율(보통주)'!AZ891/100</f>
        <v>0</v>
      </c>
      <c r="BA891" s="13">
        <f>지수산정주식수!BA891*'유통주식비율(보통주)'!BA891/100</f>
        <v>0</v>
      </c>
      <c r="BB891" s="13">
        <f>지수산정주식수!BB891*'유통주식비율(보통주)'!BB891/100</f>
        <v>0</v>
      </c>
      <c r="BC891" s="13">
        <f>지수산정주식수!BC891*'유통주식비율(보통주)'!BC891/100</f>
        <v>0</v>
      </c>
      <c r="BD891" s="13">
        <f>지수산정주식수!BD891*'유통주식비율(보통주)'!BD891/100</f>
        <v>0</v>
      </c>
      <c r="BE891" s="13">
        <f>지수산정주식수!BE891*'유통주식비율(보통주)'!BE891/100</f>
        <v>0</v>
      </c>
      <c r="BF891" s="13">
        <f>지수산정주식수!BF891*'유통주식비율(보통주)'!BF891/100</f>
        <v>0</v>
      </c>
      <c r="BG891" s="13">
        <f>지수산정주식수!BG891*'유통주식비율(보통주)'!BG891/100</f>
        <v>0</v>
      </c>
      <c r="BH891" s="13">
        <f>지수산정주식수!BH891*'유통주식비율(보통주)'!BH891/100</f>
        <v>0</v>
      </c>
      <c r="BI891" s="13">
        <f>지수산정주식수!BI891*'유통주식비율(보통주)'!BI891/100</f>
        <v>0</v>
      </c>
      <c r="BJ891" s="13">
        <f>지수산정주식수!BJ891*'유통주식비율(보통주)'!BJ891/100</f>
        <v>0</v>
      </c>
      <c r="BK891" s="13">
        <f>지수산정주식수!BK891*'유통주식비율(보통주)'!BK891/100</f>
        <v>0</v>
      </c>
      <c r="BL891" s="13">
        <f>지수산정주식수!BL891*'유통주식비율(보통주)'!BL891/100</f>
        <v>0</v>
      </c>
      <c r="BM891" s="13">
        <f>지수산정주식수!BM891*'유통주식비율(보통주)'!BM891/100</f>
        <v>0</v>
      </c>
      <c r="BN891" s="13">
        <f>지수산정주식수!BN891*'유통주식비율(보통주)'!BN891/100</f>
        <v>0</v>
      </c>
      <c r="BO891" s="13">
        <f>지수산정주식수!BO891*'유통주식비율(보통주)'!BO891/100</f>
        <v>0</v>
      </c>
      <c r="BP891" s="13">
        <f>지수산정주식수!BP891*'유통주식비율(보통주)'!BP891/100</f>
        <v>0</v>
      </c>
    </row>
    <row r="892" spans="1:68" x14ac:dyDescent="0.4">
      <c r="A892" s="10" t="s">
        <v>1776</v>
      </c>
      <c r="B892" s="4" t="s">
        <v>3210</v>
      </c>
      <c r="C892" s="10">
        <v>12</v>
      </c>
      <c r="D892" s="13">
        <f>지수산정주식수!D892*'유통주식비율(보통주)'!D892/100</f>
        <v>0</v>
      </c>
      <c r="E892" s="13">
        <f>지수산정주식수!E892*'유통주식비율(보통주)'!E892/100</f>
        <v>0</v>
      </c>
      <c r="F892" s="13">
        <f>지수산정주식수!F892*'유통주식비율(보통주)'!F892/100</f>
        <v>0</v>
      </c>
      <c r="G892" s="13">
        <f>지수산정주식수!G892*'유통주식비율(보통주)'!G892/100</f>
        <v>0</v>
      </c>
      <c r="H892" s="13">
        <f>지수산정주식수!H892*'유통주식비율(보통주)'!H892/100</f>
        <v>0</v>
      </c>
      <c r="I892" s="13">
        <f>지수산정주식수!I892*'유통주식비율(보통주)'!I892/100</f>
        <v>0</v>
      </c>
      <c r="J892" s="13">
        <f>지수산정주식수!J892*'유통주식비율(보통주)'!J892/100</f>
        <v>0</v>
      </c>
      <c r="K892" s="13">
        <f>지수산정주식수!K892*'유통주식비율(보통주)'!K892/100</f>
        <v>0</v>
      </c>
      <c r="L892" s="13">
        <f>지수산정주식수!L892*'유통주식비율(보통주)'!L892/100</f>
        <v>0</v>
      </c>
      <c r="M892" s="13">
        <f>지수산정주식수!M892*'유통주식비율(보통주)'!M892/100</f>
        <v>0</v>
      </c>
      <c r="N892" s="13">
        <f>지수산정주식수!N892*'유통주식비율(보통주)'!N892/100</f>
        <v>0</v>
      </c>
      <c r="O892" s="13">
        <f>지수산정주식수!O892*'유통주식비율(보통주)'!O892/100</f>
        <v>0</v>
      </c>
      <c r="P892" s="13">
        <f>지수산정주식수!P892*'유통주식비율(보통주)'!P892/100</f>
        <v>0</v>
      </c>
      <c r="Q892" s="13">
        <f>지수산정주식수!Q892*'유통주식비율(보통주)'!Q892/100</f>
        <v>0</v>
      </c>
      <c r="R892" s="13">
        <f>지수산정주식수!R892*'유통주식비율(보통주)'!R892/100</f>
        <v>0</v>
      </c>
      <c r="S892" s="13">
        <f>지수산정주식수!S892*'유통주식비율(보통주)'!S892/100</f>
        <v>0</v>
      </c>
      <c r="T892" s="13">
        <f>지수산정주식수!T892*'유통주식비율(보통주)'!T892/100</f>
        <v>0</v>
      </c>
      <c r="U892" s="13">
        <f>지수산정주식수!U892*'유통주식비율(보통주)'!U892/100</f>
        <v>0</v>
      </c>
      <c r="V892" s="13">
        <f>지수산정주식수!V892*'유통주식비율(보통주)'!V892/100</f>
        <v>0</v>
      </c>
      <c r="W892" s="13">
        <f>지수산정주식수!W892*'유통주식비율(보통주)'!W892/100</f>
        <v>0</v>
      </c>
      <c r="X892" s="13">
        <f>지수산정주식수!X892*'유통주식비율(보통주)'!X892/100</f>
        <v>0</v>
      </c>
      <c r="Y892" s="13">
        <f>지수산정주식수!Y892*'유통주식비율(보통주)'!Y892/100</f>
        <v>0</v>
      </c>
      <c r="Z892" s="13">
        <f>지수산정주식수!Z892*'유통주식비율(보통주)'!Z892/100</f>
        <v>0</v>
      </c>
      <c r="AA892" s="13">
        <f>지수산정주식수!AA892*'유통주식비율(보통주)'!AA892/100</f>
        <v>0</v>
      </c>
      <c r="AB892" s="13">
        <f>지수산정주식수!AB892*'유통주식비율(보통주)'!AB892/100</f>
        <v>0</v>
      </c>
      <c r="AC892" s="13">
        <f>지수산정주식수!AC892*'유통주식비율(보통주)'!AC892/100</f>
        <v>0</v>
      </c>
      <c r="AD892" s="13">
        <f>지수산정주식수!AD892*'유통주식비율(보통주)'!AD892/100</f>
        <v>0</v>
      </c>
      <c r="AE892" s="13">
        <f>지수산정주식수!AE892*'유통주식비율(보통주)'!AE892/100</f>
        <v>0</v>
      </c>
      <c r="AF892" s="13">
        <f>지수산정주식수!AF892*'유통주식비율(보통주)'!AF892/100</f>
        <v>0</v>
      </c>
      <c r="AG892" s="13">
        <f>지수산정주식수!AG892*'유통주식비율(보통주)'!AG892/100</f>
        <v>0</v>
      </c>
      <c r="AH892" s="13">
        <f>지수산정주식수!AH892*'유통주식비율(보통주)'!AH892/100</f>
        <v>0</v>
      </c>
      <c r="AI892" s="13">
        <f>지수산정주식수!AI892*'유통주식비율(보통주)'!AI892/100</f>
        <v>0</v>
      </c>
      <c r="AJ892" s="13">
        <f>지수산정주식수!AJ892*'유통주식비율(보통주)'!AJ892/100</f>
        <v>0</v>
      </c>
      <c r="AK892" s="13">
        <f>지수산정주식수!AK892*'유통주식비율(보통주)'!AK892/100</f>
        <v>0</v>
      </c>
      <c r="AL892" s="13">
        <f>지수산정주식수!AL892*'유통주식비율(보통주)'!AL892/100</f>
        <v>0</v>
      </c>
      <c r="AM892" s="13">
        <f>지수산정주식수!AM892*'유통주식비율(보통주)'!AM892/100</f>
        <v>0</v>
      </c>
      <c r="AN892" s="13">
        <f>지수산정주식수!AN892*'유통주식비율(보통주)'!AN892/100</f>
        <v>0</v>
      </c>
      <c r="AO892" s="13">
        <f>지수산정주식수!AO892*'유통주식비율(보통주)'!AO892/100</f>
        <v>0</v>
      </c>
      <c r="AP892" s="13">
        <f>지수산정주식수!AP892*'유통주식비율(보통주)'!AP892/100</f>
        <v>0</v>
      </c>
      <c r="AQ892" s="13">
        <f>지수산정주식수!AQ892*'유통주식비율(보통주)'!AQ892/100</f>
        <v>0</v>
      </c>
      <c r="AR892" s="13">
        <f>지수산정주식수!AR892*'유통주식비율(보통주)'!AR892/100</f>
        <v>0</v>
      </c>
      <c r="AS892" s="13">
        <f>지수산정주식수!AS892*'유통주식비율(보통주)'!AS892/100</f>
        <v>0</v>
      </c>
      <c r="AT892" s="13">
        <f>지수산정주식수!AT892*'유통주식비율(보통주)'!AT892/100</f>
        <v>0</v>
      </c>
      <c r="AU892" s="13">
        <f>지수산정주식수!AU892*'유통주식비율(보통주)'!AU892/100</f>
        <v>0</v>
      </c>
      <c r="AV892" s="13">
        <f>지수산정주식수!AV892*'유통주식비율(보통주)'!AV892/100</f>
        <v>0</v>
      </c>
      <c r="AW892" s="13">
        <f>지수산정주식수!AW892*'유통주식비율(보통주)'!AW892/100</f>
        <v>0</v>
      </c>
      <c r="AX892" s="13">
        <f>지수산정주식수!AX892*'유통주식비율(보통주)'!AX892/100</f>
        <v>0</v>
      </c>
      <c r="AY892" s="13">
        <f>지수산정주식수!AY892*'유통주식비율(보통주)'!AY892/100</f>
        <v>0</v>
      </c>
      <c r="AZ892" s="13">
        <f>지수산정주식수!AZ892*'유통주식비율(보통주)'!AZ892/100</f>
        <v>0</v>
      </c>
      <c r="BA892" s="13">
        <f>지수산정주식수!BA892*'유통주식비율(보통주)'!BA892/100</f>
        <v>0</v>
      </c>
      <c r="BB892" s="13">
        <f>지수산정주식수!BB892*'유통주식비율(보통주)'!BB892/100</f>
        <v>0</v>
      </c>
      <c r="BC892" s="13">
        <f>지수산정주식수!BC892*'유통주식비율(보통주)'!BC892/100</f>
        <v>0</v>
      </c>
      <c r="BD892" s="13">
        <f>지수산정주식수!BD892*'유통주식비율(보통주)'!BD892/100</f>
        <v>0</v>
      </c>
      <c r="BE892" s="13">
        <f>지수산정주식수!BE892*'유통주식비율(보통주)'!BE892/100</f>
        <v>0</v>
      </c>
      <c r="BF892" s="13">
        <f>지수산정주식수!BF892*'유통주식비율(보통주)'!BF892/100</f>
        <v>0</v>
      </c>
      <c r="BG892" s="13">
        <f>지수산정주식수!BG892*'유통주식비율(보통주)'!BG892/100</f>
        <v>0</v>
      </c>
      <c r="BH892" s="13">
        <f>지수산정주식수!BH892*'유통주식비율(보통주)'!BH892/100</f>
        <v>0</v>
      </c>
      <c r="BI892" s="13">
        <f>지수산정주식수!BI892*'유통주식비율(보통주)'!BI892/100</f>
        <v>0</v>
      </c>
      <c r="BJ892" s="13">
        <f>지수산정주식수!BJ892*'유통주식비율(보통주)'!BJ892/100</f>
        <v>0</v>
      </c>
      <c r="BK892" s="13">
        <f>지수산정주식수!BK892*'유통주식비율(보통주)'!BK892/100</f>
        <v>0</v>
      </c>
      <c r="BL892" s="13">
        <f>지수산정주식수!BL892*'유통주식비율(보통주)'!BL892/100</f>
        <v>0</v>
      </c>
      <c r="BM892" s="13">
        <f>지수산정주식수!BM892*'유통주식비율(보통주)'!BM892/100</f>
        <v>0</v>
      </c>
      <c r="BN892" s="13">
        <f>지수산정주식수!BN892*'유통주식비율(보통주)'!BN892/100</f>
        <v>0</v>
      </c>
      <c r="BO892" s="13">
        <f>지수산정주식수!BO892*'유통주식비율(보통주)'!BO892/100</f>
        <v>0</v>
      </c>
      <c r="BP892" s="13">
        <f>지수산정주식수!BP892*'유통주식비율(보통주)'!BP892/100</f>
        <v>0</v>
      </c>
    </row>
    <row r="893" spans="1:68" x14ac:dyDescent="0.4">
      <c r="A893" s="10" t="s">
        <v>1778</v>
      </c>
      <c r="B893" s="4" t="s">
        <v>3211</v>
      </c>
      <c r="C893" s="10">
        <v>3</v>
      </c>
      <c r="D893" s="13">
        <f>지수산정주식수!D893*'유통주식비율(보통주)'!D893/100</f>
        <v>0</v>
      </c>
      <c r="E893" s="13">
        <f>지수산정주식수!E893*'유통주식비율(보통주)'!E893/100</f>
        <v>0</v>
      </c>
      <c r="F893" s="13">
        <f>지수산정주식수!F893*'유통주식비율(보통주)'!F893/100</f>
        <v>0</v>
      </c>
      <c r="G893" s="13">
        <f>지수산정주식수!G893*'유통주식비율(보통주)'!G893/100</f>
        <v>0</v>
      </c>
      <c r="H893" s="13">
        <f>지수산정주식수!H893*'유통주식비율(보통주)'!H893/100</f>
        <v>0</v>
      </c>
      <c r="I893" s="13">
        <f>지수산정주식수!I893*'유통주식비율(보통주)'!I893/100</f>
        <v>0</v>
      </c>
      <c r="J893" s="13">
        <f>지수산정주식수!J893*'유통주식비율(보통주)'!J893/100</f>
        <v>0</v>
      </c>
      <c r="K893" s="13">
        <f>지수산정주식수!K893*'유통주식비율(보통주)'!K893/100</f>
        <v>0</v>
      </c>
      <c r="L893" s="13">
        <f>지수산정주식수!L893*'유통주식비율(보통주)'!L893/100</f>
        <v>0</v>
      </c>
      <c r="M893" s="13">
        <f>지수산정주식수!M893*'유통주식비율(보통주)'!M893/100</f>
        <v>0</v>
      </c>
      <c r="N893" s="13">
        <f>지수산정주식수!N893*'유통주식비율(보통주)'!N893/100</f>
        <v>0</v>
      </c>
      <c r="O893" s="13">
        <f>지수산정주식수!O893*'유통주식비율(보통주)'!O893/100</f>
        <v>0</v>
      </c>
      <c r="P893" s="13">
        <f>지수산정주식수!P893*'유통주식비율(보통주)'!P893/100</f>
        <v>0</v>
      </c>
      <c r="Q893" s="13">
        <f>지수산정주식수!Q893*'유통주식비율(보통주)'!Q893/100</f>
        <v>0</v>
      </c>
      <c r="R893" s="13">
        <f>지수산정주식수!R893*'유통주식비율(보통주)'!R893/100</f>
        <v>0</v>
      </c>
      <c r="S893" s="13">
        <f>지수산정주식수!S893*'유통주식비율(보통주)'!S893/100</f>
        <v>0</v>
      </c>
      <c r="T893" s="13">
        <f>지수산정주식수!T893*'유통주식비율(보통주)'!T893/100</f>
        <v>0</v>
      </c>
      <c r="U893" s="13">
        <f>지수산정주식수!U893*'유통주식비율(보통주)'!U893/100</f>
        <v>0</v>
      </c>
      <c r="V893" s="13">
        <f>지수산정주식수!V893*'유통주식비율(보통주)'!V893/100</f>
        <v>0</v>
      </c>
      <c r="W893" s="13">
        <f>지수산정주식수!W893*'유통주식비율(보통주)'!W893/100</f>
        <v>0</v>
      </c>
      <c r="X893" s="13">
        <f>지수산정주식수!X893*'유통주식비율(보통주)'!X893/100</f>
        <v>0</v>
      </c>
      <c r="Y893" s="13">
        <f>지수산정주식수!Y893*'유통주식비율(보통주)'!Y893/100</f>
        <v>0</v>
      </c>
      <c r="Z893" s="13">
        <f>지수산정주식수!Z893*'유통주식비율(보통주)'!Z893/100</f>
        <v>0</v>
      </c>
      <c r="AA893" s="13">
        <f>지수산정주식수!AA893*'유통주식비율(보통주)'!AA893/100</f>
        <v>0</v>
      </c>
      <c r="AB893" s="13">
        <f>지수산정주식수!AB893*'유통주식비율(보통주)'!AB893/100</f>
        <v>0</v>
      </c>
      <c r="AC893" s="13">
        <f>지수산정주식수!AC893*'유통주식비율(보통주)'!AC893/100</f>
        <v>0</v>
      </c>
      <c r="AD893" s="13">
        <f>지수산정주식수!AD893*'유통주식비율(보통주)'!AD893/100</f>
        <v>0</v>
      </c>
      <c r="AE893" s="13">
        <f>지수산정주식수!AE893*'유통주식비율(보통주)'!AE893/100</f>
        <v>0</v>
      </c>
      <c r="AF893" s="13">
        <f>지수산정주식수!AF893*'유통주식비율(보통주)'!AF893/100</f>
        <v>0</v>
      </c>
      <c r="AG893" s="13">
        <f>지수산정주식수!AG893*'유통주식비율(보통주)'!AG893/100</f>
        <v>0</v>
      </c>
      <c r="AH893" s="13">
        <f>지수산정주식수!AH893*'유통주식비율(보통주)'!AH893/100</f>
        <v>0</v>
      </c>
      <c r="AI893" s="13">
        <f>지수산정주식수!AI893*'유통주식비율(보통주)'!AI893/100</f>
        <v>0</v>
      </c>
      <c r="AJ893" s="13">
        <f>지수산정주식수!AJ893*'유통주식비율(보통주)'!AJ893/100</f>
        <v>0</v>
      </c>
      <c r="AK893" s="13">
        <f>지수산정주식수!AK893*'유통주식비율(보통주)'!AK893/100</f>
        <v>0</v>
      </c>
      <c r="AL893" s="13">
        <f>지수산정주식수!AL893*'유통주식비율(보통주)'!AL893/100</f>
        <v>0</v>
      </c>
      <c r="AM893" s="13">
        <f>지수산정주식수!AM893*'유통주식비율(보통주)'!AM893/100</f>
        <v>0</v>
      </c>
      <c r="AN893" s="13">
        <f>지수산정주식수!AN893*'유통주식비율(보통주)'!AN893/100</f>
        <v>0</v>
      </c>
      <c r="AO893" s="13">
        <f>지수산정주식수!AO893*'유통주식비율(보통주)'!AO893/100</f>
        <v>0</v>
      </c>
      <c r="AP893" s="13">
        <f>지수산정주식수!AP893*'유통주식비율(보통주)'!AP893/100</f>
        <v>0</v>
      </c>
      <c r="AQ893" s="13">
        <f>지수산정주식수!AQ893*'유통주식비율(보통주)'!AQ893/100</f>
        <v>0</v>
      </c>
      <c r="AR893" s="13">
        <f>지수산정주식수!AR893*'유통주식비율(보통주)'!AR893/100</f>
        <v>0</v>
      </c>
      <c r="AS893" s="13">
        <f>지수산정주식수!AS893*'유통주식비율(보통주)'!AS893/100</f>
        <v>0</v>
      </c>
      <c r="AT893" s="13">
        <f>지수산정주식수!AT893*'유통주식비율(보통주)'!AT893/100</f>
        <v>0</v>
      </c>
      <c r="AU893" s="13">
        <f>지수산정주식수!AU893*'유통주식비율(보통주)'!AU893/100</f>
        <v>0</v>
      </c>
      <c r="AV893" s="13">
        <f>지수산정주식수!AV893*'유통주식비율(보통주)'!AV893/100</f>
        <v>0</v>
      </c>
      <c r="AW893" s="13">
        <f>지수산정주식수!AW893*'유통주식비율(보통주)'!AW893/100</f>
        <v>0</v>
      </c>
      <c r="AX893" s="13">
        <f>지수산정주식수!AX893*'유통주식비율(보통주)'!AX893/100</f>
        <v>0</v>
      </c>
      <c r="AY893" s="13">
        <f>지수산정주식수!AY893*'유통주식비율(보통주)'!AY893/100</f>
        <v>0</v>
      </c>
      <c r="AZ893" s="13">
        <f>지수산정주식수!AZ893*'유통주식비율(보통주)'!AZ893/100</f>
        <v>0</v>
      </c>
      <c r="BA893" s="13">
        <f>지수산정주식수!BA893*'유통주식비율(보통주)'!BA893/100</f>
        <v>0</v>
      </c>
      <c r="BB893" s="13">
        <f>지수산정주식수!BB893*'유통주식비율(보통주)'!BB893/100</f>
        <v>0</v>
      </c>
      <c r="BC893" s="13">
        <f>지수산정주식수!BC893*'유통주식비율(보통주)'!BC893/100</f>
        <v>0</v>
      </c>
      <c r="BD893" s="13">
        <f>지수산정주식수!BD893*'유통주식비율(보통주)'!BD893/100</f>
        <v>0</v>
      </c>
      <c r="BE893" s="13">
        <f>지수산정주식수!BE893*'유통주식비율(보통주)'!BE893/100</f>
        <v>0</v>
      </c>
      <c r="BF893" s="13">
        <f>지수산정주식수!BF893*'유통주식비율(보통주)'!BF893/100</f>
        <v>0</v>
      </c>
      <c r="BG893" s="13">
        <f>지수산정주식수!BG893*'유통주식비율(보통주)'!BG893/100</f>
        <v>0</v>
      </c>
      <c r="BH893" s="13">
        <f>지수산정주식수!BH893*'유통주식비율(보통주)'!BH893/100</f>
        <v>0</v>
      </c>
      <c r="BI893" s="13">
        <f>지수산정주식수!BI893*'유통주식비율(보통주)'!BI893/100</f>
        <v>0</v>
      </c>
      <c r="BJ893" s="13">
        <f>지수산정주식수!BJ893*'유통주식비율(보통주)'!BJ893/100</f>
        <v>0</v>
      </c>
      <c r="BK893" s="13">
        <f>지수산정주식수!BK893*'유통주식비율(보통주)'!BK893/100</f>
        <v>0</v>
      </c>
      <c r="BL893" s="13">
        <f>지수산정주식수!BL893*'유통주식비율(보통주)'!BL893/100</f>
        <v>0</v>
      </c>
      <c r="BM893" s="13">
        <f>지수산정주식수!BM893*'유통주식비율(보통주)'!BM893/100</f>
        <v>0</v>
      </c>
      <c r="BN893" s="13">
        <f>지수산정주식수!BN893*'유통주식비율(보통주)'!BN893/100</f>
        <v>0</v>
      </c>
      <c r="BO893" s="13">
        <f>지수산정주식수!BO893*'유통주식비율(보통주)'!BO893/100</f>
        <v>0</v>
      </c>
      <c r="BP893" s="13">
        <f>지수산정주식수!BP893*'유통주식비율(보통주)'!BP893/100</f>
        <v>0</v>
      </c>
    </row>
    <row r="894" spans="1:68" x14ac:dyDescent="0.4">
      <c r="A894" s="10" t="s">
        <v>1780</v>
      </c>
      <c r="B894" s="4" t="s">
        <v>3212</v>
      </c>
      <c r="C894" s="10">
        <v>6</v>
      </c>
      <c r="D894" s="13">
        <f>지수산정주식수!D894*'유통주식비율(보통주)'!D894/100</f>
        <v>0</v>
      </c>
      <c r="E894" s="13">
        <f>지수산정주식수!E894*'유통주식비율(보통주)'!E894/100</f>
        <v>0</v>
      </c>
      <c r="F894" s="13">
        <f>지수산정주식수!F894*'유통주식비율(보통주)'!F894/100</f>
        <v>0</v>
      </c>
      <c r="G894" s="13">
        <f>지수산정주식수!G894*'유통주식비율(보통주)'!G894/100</f>
        <v>0</v>
      </c>
      <c r="H894" s="13">
        <f>지수산정주식수!H894*'유통주식비율(보통주)'!H894/100</f>
        <v>0</v>
      </c>
      <c r="I894" s="13">
        <f>지수산정주식수!I894*'유통주식비율(보통주)'!I894/100</f>
        <v>0</v>
      </c>
      <c r="J894" s="13">
        <f>지수산정주식수!J894*'유통주식비율(보통주)'!J894/100</f>
        <v>0</v>
      </c>
      <c r="K894" s="13">
        <f>지수산정주식수!K894*'유통주식비율(보통주)'!K894/100</f>
        <v>0</v>
      </c>
      <c r="L894" s="13">
        <f>지수산정주식수!L894*'유통주식비율(보통주)'!L894/100</f>
        <v>0</v>
      </c>
      <c r="M894" s="13">
        <f>지수산정주식수!M894*'유통주식비율(보통주)'!M894/100</f>
        <v>0</v>
      </c>
      <c r="N894" s="13">
        <f>지수산정주식수!N894*'유통주식비율(보통주)'!N894/100</f>
        <v>0</v>
      </c>
      <c r="O894" s="13">
        <f>지수산정주식수!O894*'유통주식비율(보통주)'!O894/100</f>
        <v>0</v>
      </c>
      <c r="P894" s="13">
        <f>지수산정주식수!P894*'유통주식비율(보통주)'!P894/100</f>
        <v>0</v>
      </c>
      <c r="Q894" s="13">
        <f>지수산정주식수!Q894*'유통주식비율(보통주)'!Q894/100</f>
        <v>0</v>
      </c>
      <c r="R894" s="13">
        <f>지수산정주식수!R894*'유통주식비율(보통주)'!R894/100</f>
        <v>0</v>
      </c>
      <c r="S894" s="13">
        <f>지수산정주식수!S894*'유통주식비율(보통주)'!S894/100</f>
        <v>0</v>
      </c>
      <c r="T894" s="13">
        <f>지수산정주식수!T894*'유통주식비율(보통주)'!T894/100</f>
        <v>0</v>
      </c>
      <c r="U894" s="13">
        <f>지수산정주식수!U894*'유통주식비율(보통주)'!U894/100</f>
        <v>0</v>
      </c>
      <c r="V894" s="13">
        <f>지수산정주식수!V894*'유통주식비율(보통주)'!V894/100</f>
        <v>0</v>
      </c>
      <c r="W894" s="13">
        <f>지수산정주식수!W894*'유통주식비율(보통주)'!W894/100</f>
        <v>0</v>
      </c>
      <c r="X894" s="13">
        <f>지수산정주식수!X894*'유통주식비율(보통주)'!X894/100</f>
        <v>0</v>
      </c>
      <c r="Y894" s="13">
        <f>지수산정주식수!Y894*'유통주식비율(보통주)'!Y894/100</f>
        <v>0</v>
      </c>
      <c r="Z894" s="13">
        <f>지수산정주식수!Z894*'유통주식비율(보통주)'!Z894/100</f>
        <v>0</v>
      </c>
      <c r="AA894" s="13">
        <f>지수산정주식수!AA894*'유통주식비율(보통주)'!AA894/100</f>
        <v>0</v>
      </c>
      <c r="AB894" s="13">
        <f>지수산정주식수!AB894*'유통주식비율(보통주)'!AB894/100</f>
        <v>0</v>
      </c>
      <c r="AC894" s="13">
        <f>지수산정주식수!AC894*'유통주식비율(보통주)'!AC894/100</f>
        <v>0</v>
      </c>
      <c r="AD894" s="13">
        <f>지수산정주식수!AD894*'유통주식비율(보통주)'!AD894/100</f>
        <v>0</v>
      </c>
      <c r="AE894" s="13">
        <f>지수산정주식수!AE894*'유통주식비율(보통주)'!AE894/100</f>
        <v>0</v>
      </c>
      <c r="AF894" s="13">
        <f>지수산정주식수!AF894*'유통주식비율(보통주)'!AF894/100</f>
        <v>0</v>
      </c>
      <c r="AG894" s="13">
        <f>지수산정주식수!AG894*'유통주식비율(보통주)'!AG894/100</f>
        <v>0</v>
      </c>
      <c r="AH894" s="13">
        <f>지수산정주식수!AH894*'유통주식비율(보통주)'!AH894/100</f>
        <v>0</v>
      </c>
      <c r="AI894" s="13">
        <f>지수산정주식수!AI894*'유통주식비율(보통주)'!AI894/100</f>
        <v>0</v>
      </c>
      <c r="AJ894" s="13">
        <f>지수산정주식수!AJ894*'유통주식비율(보통주)'!AJ894/100</f>
        <v>0</v>
      </c>
      <c r="AK894" s="13">
        <f>지수산정주식수!AK894*'유통주식비율(보통주)'!AK894/100</f>
        <v>0</v>
      </c>
      <c r="AL894" s="13">
        <f>지수산정주식수!AL894*'유통주식비율(보통주)'!AL894/100</f>
        <v>0</v>
      </c>
      <c r="AM894" s="13">
        <f>지수산정주식수!AM894*'유통주식비율(보통주)'!AM894/100</f>
        <v>0</v>
      </c>
      <c r="AN894" s="13">
        <f>지수산정주식수!AN894*'유통주식비율(보통주)'!AN894/100</f>
        <v>0</v>
      </c>
      <c r="AO894" s="13">
        <f>지수산정주식수!AO894*'유통주식비율(보통주)'!AO894/100</f>
        <v>0</v>
      </c>
      <c r="AP894" s="13">
        <f>지수산정주식수!AP894*'유통주식비율(보통주)'!AP894/100</f>
        <v>0</v>
      </c>
      <c r="AQ894" s="13">
        <f>지수산정주식수!AQ894*'유통주식비율(보통주)'!AQ894/100</f>
        <v>0</v>
      </c>
      <c r="AR894" s="13">
        <f>지수산정주식수!AR894*'유통주식비율(보통주)'!AR894/100</f>
        <v>0</v>
      </c>
      <c r="AS894" s="13">
        <f>지수산정주식수!AS894*'유통주식비율(보통주)'!AS894/100</f>
        <v>0</v>
      </c>
      <c r="AT894" s="13">
        <f>지수산정주식수!AT894*'유통주식비율(보통주)'!AT894/100</f>
        <v>0</v>
      </c>
      <c r="AU894" s="13">
        <f>지수산정주식수!AU894*'유통주식비율(보통주)'!AU894/100</f>
        <v>0</v>
      </c>
      <c r="AV894" s="13">
        <f>지수산정주식수!AV894*'유통주식비율(보통주)'!AV894/100</f>
        <v>0</v>
      </c>
      <c r="AW894" s="13">
        <f>지수산정주식수!AW894*'유통주식비율(보통주)'!AW894/100</f>
        <v>0</v>
      </c>
      <c r="AX894" s="13">
        <f>지수산정주식수!AX894*'유통주식비율(보통주)'!AX894/100</f>
        <v>0</v>
      </c>
      <c r="AY894" s="13">
        <f>지수산정주식수!AY894*'유통주식비율(보통주)'!AY894/100</f>
        <v>0</v>
      </c>
      <c r="AZ894" s="13">
        <f>지수산정주식수!AZ894*'유통주식비율(보통주)'!AZ894/100</f>
        <v>0</v>
      </c>
      <c r="BA894" s="13">
        <f>지수산정주식수!BA894*'유통주식비율(보통주)'!BA894/100</f>
        <v>0</v>
      </c>
      <c r="BB894" s="13">
        <f>지수산정주식수!BB894*'유통주식비율(보통주)'!BB894/100</f>
        <v>0</v>
      </c>
      <c r="BC894" s="13">
        <f>지수산정주식수!BC894*'유통주식비율(보통주)'!BC894/100</f>
        <v>0</v>
      </c>
      <c r="BD894" s="13">
        <f>지수산정주식수!BD894*'유통주식비율(보통주)'!BD894/100</f>
        <v>0</v>
      </c>
      <c r="BE894" s="13">
        <f>지수산정주식수!BE894*'유통주식비율(보통주)'!BE894/100</f>
        <v>0</v>
      </c>
      <c r="BF894" s="13">
        <f>지수산정주식수!BF894*'유통주식비율(보통주)'!BF894/100</f>
        <v>0</v>
      </c>
      <c r="BG894" s="13">
        <f>지수산정주식수!BG894*'유통주식비율(보통주)'!BG894/100</f>
        <v>0</v>
      </c>
      <c r="BH894" s="13">
        <f>지수산정주식수!BH894*'유통주식비율(보통주)'!BH894/100</f>
        <v>0</v>
      </c>
      <c r="BI894" s="13">
        <f>지수산정주식수!BI894*'유통주식비율(보통주)'!BI894/100</f>
        <v>0</v>
      </c>
      <c r="BJ894" s="13">
        <f>지수산정주식수!BJ894*'유통주식비율(보통주)'!BJ894/100</f>
        <v>0</v>
      </c>
      <c r="BK894" s="13">
        <f>지수산정주식수!BK894*'유통주식비율(보통주)'!BK894/100</f>
        <v>0</v>
      </c>
      <c r="BL894" s="13">
        <f>지수산정주식수!BL894*'유통주식비율(보통주)'!BL894/100</f>
        <v>0</v>
      </c>
      <c r="BM894" s="13">
        <f>지수산정주식수!BM894*'유통주식비율(보통주)'!BM894/100</f>
        <v>0</v>
      </c>
      <c r="BN894" s="13">
        <f>지수산정주식수!BN894*'유통주식비율(보통주)'!BN894/100</f>
        <v>0</v>
      </c>
      <c r="BO894" s="13">
        <f>지수산정주식수!BO894*'유통주식비율(보통주)'!BO894/100</f>
        <v>0</v>
      </c>
      <c r="BP894" s="13">
        <f>지수산정주식수!BP894*'유통주식비율(보통주)'!BP894/100</f>
        <v>0</v>
      </c>
    </row>
    <row r="895" spans="1:68" x14ac:dyDescent="0.4">
      <c r="A895" s="10" t="s">
        <v>1782</v>
      </c>
      <c r="B895" s="4" t="s">
        <v>3213</v>
      </c>
      <c r="C895" s="10">
        <v>12</v>
      </c>
      <c r="D895" s="13">
        <f>지수산정주식수!D895*'유통주식비율(보통주)'!D895/100</f>
        <v>0</v>
      </c>
      <c r="E895" s="13">
        <f>지수산정주식수!E895*'유통주식비율(보통주)'!E895/100</f>
        <v>0</v>
      </c>
      <c r="F895" s="13">
        <f>지수산정주식수!F895*'유통주식비율(보통주)'!F895/100</f>
        <v>0</v>
      </c>
      <c r="G895" s="13">
        <f>지수산정주식수!G895*'유통주식비율(보통주)'!G895/100</f>
        <v>0</v>
      </c>
      <c r="H895" s="13">
        <f>지수산정주식수!H895*'유통주식비율(보통주)'!H895/100</f>
        <v>0</v>
      </c>
      <c r="I895" s="13">
        <f>지수산정주식수!I895*'유통주식비율(보통주)'!I895/100</f>
        <v>0</v>
      </c>
      <c r="J895" s="13">
        <f>지수산정주식수!J895*'유통주식비율(보통주)'!J895/100</f>
        <v>0</v>
      </c>
      <c r="K895" s="13">
        <f>지수산정주식수!K895*'유통주식비율(보통주)'!K895/100</f>
        <v>0</v>
      </c>
      <c r="L895" s="13">
        <f>지수산정주식수!L895*'유통주식비율(보통주)'!L895/100</f>
        <v>0</v>
      </c>
      <c r="M895" s="13">
        <f>지수산정주식수!M895*'유통주식비율(보통주)'!M895/100</f>
        <v>0</v>
      </c>
      <c r="N895" s="13">
        <f>지수산정주식수!N895*'유통주식비율(보통주)'!N895/100</f>
        <v>0</v>
      </c>
      <c r="O895" s="13">
        <f>지수산정주식수!O895*'유통주식비율(보통주)'!O895/100</f>
        <v>0</v>
      </c>
      <c r="P895" s="13">
        <f>지수산정주식수!P895*'유통주식비율(보통주)'!P895/100</f>
        <v>0</v>
      </c>
      <c r="Q895" s="13">
        <f>지수산정주식수!Q895*'유통주식비율(보통주)'!Q895/100</f>
        <v>0</v>
      </c>
      <c r="R895" s="13">
        <f>지수산정주식수!R895*'유통주식비율(보통주)'!R895/100</f>
        <v>0</v>
      </c>
      <c r="S895" s="13">
        <f>지수산정주식수!S895*'유통주식비율(보통주)'!S895/100</f>
        <v>0</v>
      </c>
      <c r="T895" s="13">
        <f>지수산정주식수!T895*'유통주식비율(보통주)'!T895/100</f>
        <v>0</v>
      </c>
      <c r="U895" s="13">
        <f>지수산정주식수!U895*'유통주식비율(보통주)'!U895/100</f>
        <v>0</v>
      </c>
      <c r="V895" s="13">
        <f>지수산정주식수!V895*'유통주식비율(보통주)'!V895/100</f>
        <v>0</v>
      </c>
      <c r="W895" s="13">
        <f>지수산정주식수!W895*'유통주식비율(보통주)'!W895/100</f>
        <v>0</v>
      </c>
      <c r="X895" s="13">
        <f>지수산정주식수!X895*'유통주식비율(보통주)'!X895/100</f>
        <v>0</v>
      </c>
      <c r="Y895" s="13">
        <f>지수산정주식수!Y895*'유통주식비율(보통주)'!Y895/100</f>
        <v>0</v>
      </c>
      <c r="Z895" s="13">
        <f>지수산정주식수!Z895*'유통주식비율(보통주)'!Z895/100</f>
        <v>0</v>
      </c>
      <c r="AA895" s="13">
        <f>지수산정주식수!AA895*'유통주식비율(보통주)'!AA895/100</f>
        <v>0</v>
      </c>
      <c r="AB895" s="13">
        <f>지수산정주식수!AB895*'유통주식비율(보통주)'!AB895/100</f>
        <v>0</v>
      </c>
      <c r="AC895" s="13">
        <f>지수산정주식수!AC895*'유통주식비율(보통주)'!AC895/100</f>
        <v>0</v>
      </c>
      <c r="AD895" s="13">
        <f>지수산정주식수!AD895*'유통주식비율(보통주)'!AD895/100</f>
        <v>970002170.352</v>
      </c>
      <c r="AE895" s="13">
        <f>지수산정주식수!AE895*'유통주식비율(보통주)'!AE895/100</f>
        <v>956415552.51600003</v>
      </c>
      <c r="AF895" s="13">
        <f>지수산정주식수!AF895*'유통주식비율(보통주)'!AF895/100</f>
        <v>957238983.89999998</v>
      </c>
      <c r="AG895" s="13">
        <f>지수산정주식수!AG895*'유통주식비율(보통주)'!AG895/100</f>
        <v>959091704.51400006</v>
      </c>
      <c r="AH895" s="13">
        <f>지수산정주식수!AH895*'유통주식비율(보통주)'!AH895/100</f>
        <v>961973714.35799992</v>
      </c>
      <c r="AI895" s="13">
        <f>지수산정주식수!AI895*'유통주식비율(보통주)'!AI895/100</f>
        <v>96876702.327600002</v>
      </c>
      <c r="AJ895" s="13">
        <f>지수산정주식수!AJ895*'유통주식비율(보통주)'!AJ895/100</f>
        <v>96856116.542999998</v>
      </c>
      <c r="AK895" s="13">
        <f>지수산정주식수!AK895*'유통주식비율(보통주)'!AK895/100</f>
        <v>96979631.250599995</v>
      </c>
      <c r="AL895" s="13">
        <f>지수산정주식수!AL895*'유통주식비율(보통주)'!AL895/100</f>
        <v>97061974.388999999</v>
      </c>
      <c r="AM895" s="13">
        <f>지수산정주식수!AM895*'유통주식비율(보통주)'!AM895/100</f>
        <v>98276535.680400014</v>
      </c>
      <c r="AN895" s="13">
        <f>지수산정주식수!AN895*'유통주식비율(보통주)'!AN895/100</f>
        <v>98317707.249599993</v>
      </c>
      <c r="AO895" s="13">
        <f>지수산정주식수!AO895*'유통주식비율(보통주)'!AO895/100</f>
        <v>98420636.172600001</v>
      </c>
      <c r="AP895" s="13">
        <f>지수산정주식수!AP895*'유통주식비율(보통주)'!AP895/100</f>
        <v>98523565.095599994</v>
      </c>
      <c r="AQ895" s="13">
        <f>지수산정주식수!AQ895*'유통주식비율(보통주)'!AQ895/100</f>
        <v>98626494.018599987</v>
      </c>
      <c r="AR895" s="13">
        <f>지수산정주식수!AR895*'유통주식비율(보통주)'!AR895/100</f>
        <v>98667665.587800011</v>
      </c>
      <c r="AS895" s="13">
        <f>지수산정주식수!AS895*'유통주식비율(보통주)'!AS895/100</f>
        <v>98729422.941599995</v>
      </c>
      <c r="AT895" s="13">
        <f>지수산정주식수!AT895*'유통주식비율(보통주)'!AT895/100</f>
        <v>96814944.973800004</v>
      </c>
      <c r="AU895" s="13">
        <f>지수산정주식수!AU895*'유통주식비율(보통주)'!AU895/100</f>
        <v>96876702.327600002</v>
      </c>
      <c r="AV895" s="13">
        <f>지수산정주식수!AV895*'유통주식비율(보통주)'!AV895/100</f>
        <v>96938459.681400016</v>
      </c>
      <c r="AW895" s="13">
        <f>지수산정주식수!AW895*'유통주식비율(보통주)'!AW895/100</f>
        <v>96856385.198499978</v>
      </c>
      <c r="AX895" s="13">
        <f>지수산정주식수!AX895*'유통주식비율(보통주)'!AX895/100</f>
        <v>95065416.970599994</v>
      </c>
      <c r="AY895" s="13">
        <f>지수산정주식수!AY895*'유통주식비율(보통주)'!AY895/100</f>
        <v>95127174.495700002</v>
      </c>
      <c r="AZ895" s="13">
        <f>지수산정주식수!AZ895*'유통주식비율(보통주)'!AZ895/100</f>
        <v>95127174.495700002</v>
      </c>
      <c r="BA895" s="13">
        <f>지수산정주식수!BA895*'유통주식비율(보통주)'!BA895/100</f>
        <v>95147760.337400004</v>
      </c>
      <c r="BB895" s="13">
        <f>지수산정주식수!BB895*'유통주식비율(보통주)'!BB895/100</f>
        <v>108158012.29180001</v>
      </c>
      <c r="BC895" s="13">
        <f>지수산정주식수!BC895*'유통주식비율(보통주)'!BC895/100</f>
        <v>173662160.5812</v>
      </c>
      <c r="BD895" s="13">
        <f>지수산정주식수!BD895*'유통주식비율(보통주)'!BD895/100</f>
        <v>92805365.225699991</v>
      </c>
      <c r="BE895" s="13">
        <f>지수산정주식수!BE895*'유통주식비율(보통주)'!BE895/100</f>
        <v>121193642.08029999</v>
      </c>
      <c r="BF895" s="13">
        <f>지수산정주식수!BF895*'유통주식비율(보통주)'!BF895/100</f>
        <v>135339504.61519998</v>
      </c>
      <c r="BG895" s="13">
        <f>지수산정주식수!BG895*'유통주식비율(보통주)'!BG895/100</f>
        <v>197311058.44999999</v>
      </c>
      <c r="BH895" s="13">
        <f>지수산정주식수!BH895*'유통주식비율(보통주)'!BH895/100</f>
        <v>199737706.3488</v>
      </c>
      <c r="BI895" s="13">
        <f>지수산정주식수!BI895*'유통주식비율(보통주)'!BI895/100</f>
        <v>199327947.80849999</v>
      </c>
      <c r="BJ895" s="13">
        <f>지수산정주식수!BJ895*'유통주식비율(보통주)'!BJ895/100</f>
        <v>182499057.315</v>
      </c>
      <c r="BK895" s="13">
        <f>지수산정주식수!BK895*'유통주식비율(보통주)'!BK895/100</f>
        <v>183863429.542</v>
      </c>
      <c r="BL895" s="13">
        <f>지수산정주식수!BL895*'유통주식비율(보통주)'!BL895/100</f>
        <v>190170861.91649997</v>
      </c>
      <c r="BM895" s="13">
        <f>지수산정주식수!BM895*'유통주식비율(보통주)'!BM895/100</f>
        <v>190806308.05760002</v>
      </c>
      <c r="BN895" s="13">
        <f>지수산정주식수!BN895*'유통주식비율(보통주)'!BN895/100</f>
        <v>191585343.14220002</v>
      </c>
      <c r="BO895" s="13">
        <f>지수산정주식수!BO895*'유통주식비율(보통주)'!BO895/100</f>
        <v>193289888.05780002</v>
      </c>
      <c r="BP895" s="13">
        <f>지수산정주식수!BP895*'유통주식비율(보통주)'!BP895/100</f>
        <v>193291312.07069999</v>
      </c>
    </row>
    <row r="896" spans="1:68" x14ac:dyDescent="0.4">
      <c r="A896" s="10" t="s">
        <v>1784</v>
      </c>
      <c r="B896" s="4" t="s">
        <v>3214</v>
      </c>
      <c r="C896" s="10">
        <v>12</v>
      </c>
      <c r="D896" s="13">
        <f>지수산정주식수!D896*'유통주식비율(보통주)'!D896/100</f>
        <v>0</v>
      </c>
      <c r="E896" s="13">
        <f>지수산정주식수!E896*'유통주식비율(보통주)'!E896/100</f>
        <v>0</v>
      </c>
      <c r="F896" s="13">
        <f>지수산정주식수!F896*'유통주식비율(보통주)'!F896/100</f>
        <v>0</v>
      </c>
      <c r="G896" s="13">
        <f>지수산정주식수!G896*'유통주식비율(보통주)'!G896/100</f>
        <v>0</v>
      </c>
      <c r="H896" s="13">
        <f>지수산정주식수!H896*'유통주식비율(보통주)'!H896/100</f>
        <v>0</v>
      </c>
      <c r="I896" s="13">
        <f>지수산정주식수!I896*'유통주식비율(보통주)'!I896/100</f>
        <v>0</v>
      </c>
      <c r="J896" s="13">
        <f>지수산정주식수!J896*'유통주식비율(보통주)'!J896/100</f>
        <v>0</v>
      </c>
      <c r="K896" s="13">
        <f>지수산정주식수!K896*'유통주식비율(보통주)'!K896/100</f>
        <v>0</v>
      </c>
      <c r="L896" s="13">
        <f>지수산정주식수!L896*'유통주식비율(보통주)'!L896/100</f>
        <v>0</v>
      </c>
      <c r="M896" s="13">
        <f>지수산정주식수!M896*'유통주식비율(보통주)'!M896/100</f>
        <v>0</v>
      </c>
      <c r="N896" s="13">
        <f>지수산정주식수!N896*'유통주식비율(보통주)'!N896/100</f>
        <v>0</v>
      </c>
      <c r="O896" s="13">
        <f>지수산정주식수!O896*'유통주식비율(보통주)'!O896/100</f>
        <v>0</v>
      </c>
      <c r="P896" s="13">
        <f>지수산정주식수!P896*'유통주식비율(보통주)'!P896/100</f>
        <v>0</v>
      </c>
      <c r="Q896" s="13">
        <f>지수산정주식수!Q896*'유통주식비율(보통주)'!Q896/100</f>
        <v>0</v>
      </c>
      <c r="R896" s="13">
        <f>지수산정주식수!R896*'유통주식비율(보통주)'!R896/100</f>
        <v>0</v>
      </c>
      <c r="S896" s="13">
        <f>지수산정주식수!S896*'유통주식비율(보통주)'!S896/100</f>
        <v>0</v>
      </c>
      <c r="T896" s="13">
        <f>지수산정주식수!T896*'유통주식비율(보통주)'!T896/100</f>
        <v>0</v>
      </c>
      <c r="U896" s="13">
        <f>지수산정주식수!U896*'유통주식비율(보통주)'!U896/100</f>
        <v>0</v>
      </c>
      <c r="V896" s="13">
        <f>지수산정주식수!V896*'유통주식비율(보통주)'!V896/100</f>
        <v>0</v>
      </c>
      <c r="W896" s="13">
        <f>지수산정주식수!W896*'유통주식비율(보통주)'!W896/100</f>
        <v>0</v>
      </c>
      <c r="X896" s="13">
        <f>지수산정주식수!X896*'유통주식비율(보통주)'!X896/100</f>
        <v>0</v>
      </c>
      <c r="Y896" s="13">
        <f>지수산정주식수!Y896*'유통주식비율(보통주)'!Y896/100</f>
        <v>0</v>
      </c>
      <c r="Z896" s="13">
        <f>지수산정주식수!Z896*'유통주식비율(보통주)'!Z896/100</f>
        <v>0</v>
      </c>
      <c r="AA896" s="13">
        <f>지수산정주식수!AA896*'유통주식비율(보통주)'!AA896/100</f>
        <v>0</v>
      </c>
      <c r="AB896" s="13">
        <f>지수산정주식수!AB896*'유통주식비율(보통주)'!AB896/100</f>
        <v>0</v>
      </c>
      <c r="AC896" s="13">
        <f>지수산정주식수!AC896*'유통주식비율(보통주)'!AC896/100</f>
        <v>0</v>
      </c>
      <c r="AD896" s="13">
        <f>지수산정주식수!AD896*'유통주식비율(보통주)'!AD896/100</f>
        <v>0</v>
      </c>
      <c r="AE896" s="13">
        <f>지수산정주식수!AE896*'유통주식비율(보통주)'!AE896/100</f>
        <v>0</v>
      </c>
      <c r="AF896" s="13">
        <f>지수산정주식수!AF896*'유통주식비율(보통주)'!AF896/100</f>
        <v>0</v>
      </c>
      <c r="AG896" s="13">
        <f>지수산정주식수!AG896*'유통주식비율(보통주)'!AG896/100</f>
        <v>0</v>
      </c>
      <c r="AH896" s="13">
        <f>지수산정주식수!AH896*'유통주식비율(보통주)'!AH896/100</f>
        <v>0</v>
      </c>
      <c r="AI896" s="13">
        <f>지수산정주식수!AI896*'유통주식비율(보통주)'!AI896/100</f>
        <v>0</v>
      </c>
      <c r="AJ896" s="13">
        <f>지수산정주식수!AJ896*'유통주식비율(보통주)'!AJ896/100</f>
        <v>0</v>
      </c>
      <c r="AK896" s="13">
        <f>지수산정주식수!AK896*'유통주식비율(보통주)'!AK896/100</f>
        <v>0</v>
      </c>
      <c r="AL896" s="13">
        <f>지수산정주식수!AL896*'유통주식비율(보통주)'!AL896/100</f>
        <v>0</v>
      </c>
      <c r="AM896" s="13">
        <f>지수산정주식수!AM896*'유통주식비율(보통주)'!AM896/100</f>
        <v>0</v>
      </c>
      <c r="AN896" s="13">
        <f>지수산정주식수!AN896*'유통주식비율(보통주)'!AN896/100</f>
        <v>0</v>
      </c>
      <c r="AO896" s="13">
        <f>지수산정주식수!AO896*'유통주식비율(보통주)'!AO896/100</f>
        <v>0</v>
      </c>
      <c r="AP896" s="13">
        <f>지수산정주식수!AP896*'유통주식비율(보통주)'!AP896/100</f>
        <v>0</v>
      </c>
      <c r="AQ896" s="13">
        <f>지수산정주식수!AQ896*'유통주식비율(보통주)'!AQ896/100</f>
        <v>0</v>
      </c>
      <c r="AR896" s="13">
        <f>지수산정주식수!AR896*'유통주식비율(보통주)'!AR896/100</f>
        <v>0</v>
      </c>
      <c r="AS896" s="13">
        <f>지수산정주식수!AS896*'유통주식비율(보통주)'!AS896/100</f>
        <v>0</v>
      </c>
      <c r="AT896" s="13">
        <f>지수산정주식수!AT896*'유통주식비율(보통주)'!AT896/100</f>
        <v>0</v>
      </c>
      <c r="AU896" s="13">
        <f>지수산정주식수!AU896*'유통주식비율(보통주)'!AU896/100</f>
        <v>0</v>
      </c>
      <c r="AV896" s="13">
        <f>지수산정주식수!AV896*'유통주식비율(보통주)'!AV896/100</f>
        <v>0</v>
      </c>
      <c r="AW896" s="13">
        <f>지수산정주식수!AW896*'유통주식비율(보통주)'!AW896/100</f>
        <v>0</v>
      </c>
      <c r="AX896" s="13">
        <f>지수산정주식수!AX896*'유통주식비율(보통주)'!AX896/100</f>
        <v>0</v>
      </c>
      <c r="AY896" s="13">
        <f>지수산정주식수!AY896*'유통주식비율(보통주)'!AY896/100</f>
        <v>0</v>
      </c>
      <c r="AZ896" s="13">
        <f>지수산정주식수!AZ896*'유통주식비율(보통주)'!AZ896/100</f>
        <v>0</v>
      </c>
      <c r="BA896" s="13">
        <f>지수산정주식수!BA896*'유통주식비율(보통주)'!BA896/100</f>
        <v>0</v>
      </c>
      <c r="BB896" s="13">
        <f>지수산정주식수!BB896*'유통주식비율(보통주)'!BB896/100</f>
        <v>0</v>
      </c>
      <c r="BC896" s="13">
        <f>지수산정주식수!BC896*'유통주식비율(보통주)'!BC896/100</f>
        <v>0</v>
      </c>
      <c r="BD896" s="13">
        <f>지수산정주식수!BD896*'유통주식비율(보통주)'!BD896/100</f>
        <v>0</v>
      </c>
      <c r="BE896" s="13">
        <f>지수산정주식수!BE896*'유통주식비율(보통주)'!BE896/100</f>
        <v>0</v>
      </c>
      <c r="BF896" s="13">
        <f>지수산정주식수!BF896*'유통주식비율(보통주)'!BF896/100</f>
        <v>0</v>
      </c>
      <c r="BG896" s="13">
        <f>지수산정주식수!BG896*'유통주식비율(보통주)'!BG896/100</f>
        <v>0</v>
      </c>
      <c r="BH896" s="13">
        <f>지수산정주식수!BH896*'유통주식비율(보통주)'!BH896/100</f>
        <v>0</v>
      </c>
      <c r="BI896" s="13">
        <f>지수산정주식수!BI896*'유통주식비율(보통주)'!BI896/100</f>
        <v>0</v>
      </c>
      <c r="BJ896" s="13">
        <f>지수산정주식수!BJ896*'유통주식비율(보통주)'!BJ896/100</f>
        <v>0</v>
      </c>
      <c r="BK896" s="13">
        <f>지수산정주식수!BK896*'유통주식비율(보통주)'!BK896/100</f>
        <v>0</v>
      </c>
      <c r="BL896" s="13">
        <f>지수산정주식수!BL896*'유통주식비율(보통주)'!BL896/100</f>
        <v>0</v>
      </c>
      <c r="BM896" s="13">
        <f>지수산정주식수!BM896*'유통주식비율(보통주)'!BM896/100</f>
        <v>0</v>
      </c>
      <c r="BN896" s="13">
        <f>지수산정주식수!BN896*'유통주식비율(보통주)'!BN896/100</f>
        <v>0</v>
      </c>
      <c r="BO896" s="13">
        <f>지수산정주식수!BO896*'유통주식비율(보통주)'!BO896/100</f>
        <v>0</v>
      </c>
      <c r="BP896" s="13">
        <f>지수산정주식수!BP896*'유통주식비율(보통주)'!BP896/100</f>
        <v>0</v>
      </c>
    </row>
    <row r="897" spans="1:68" x14ac:dyDescent="0.4">
      <c r="A897" s="10" t="s">
        <v>1786</v>
      </c>
      <c r="B897" s="4" t="s">
        <v>3215</v>
      </c>
      <c r="C897" s="10">
        <v>12</v>
      </c>
      <c r="D897" s="13">
        <f>지수산정주식수!D897*'유통주식비율(보통주)'!D897/100</f>
        <v>0</v>
      </c>
      <c r="E897" s="13">
        <f>지수산정주식수!E897*'유통주식비율(보통주)'!E897/100</f>
        <v>0</v>
      </c>
      <c r="F897" s="13">
        <f>지수산정주식수!F897*'유통주식비율(보통주)'!F897/100</f>
        <v>0</v>
      </c>
      <c r="G897" s="13">
        <f>지수산정주식수!G897*'유통주식비율(보통주)'!G897/100</f>
        <v>0</v>
      </c>
      <c r="H897" s="13">
        <f>지수산정주식수!H897*'유통주식비율(보통주)'!H897/100</f>
        <v>0</v>
      </c>
      <c r="I897" s="13">
        <f>지수산정주식수!I897*'유통주식비율(보통주)'!I897/100</f>
        <v>0</v>
      </c>
      <c r="J897" s="13">
        <f>지수산정주식수!J897*'유통주식비율(보통주)'!J897/100</f>
        <v>0</v>
      </c>
      <c r="K897" s="13">
        <f>지수산정주식수!K897*'유통주식비율(보통주)'!K897/100</f>
        <v>0</v>
      </c>
      <c r="L897" s="13">
        <f>지수산정주식수!L897*'유통주식비율(보통주)'!L897/100</f>
        <v>0</v>
      </c>
      <c r="M897" s="13">
        <f>지수산정주식수!M897*'유통주식비율(보통주)'!M897/100</f>
        <v>0</v>
      </c>
      <c r="N897" s="13">
        <f>지수산정주식수!N897*'유통주식비율(보통주)'!N897/100</f>
        <v>0</v>
      </c>
      <c r="O897" s="13">
        <f>지수산정주식수!O897*'유통주식비율(보통주)'!O897/100</f>
        <v>0</v>
      </c>
      <c r="P897" s="13">
        <f>지수산정주식수!P897*'유통주식비율(보통주)'!P897/100</f>
        <v>0</v>
      </c>
      <c r="Q897" s="13">
        <f>지수산정주식수!Q897*'유통주식비율(보통주)'!Q897/100</f>
        <v>0</v>
      </c>
      <c r="R897" s="13">
        <f>지수산정주식수!R897*'유통주식비율(보통주)'!R897/100</f>
        <v>0</v>
      </c>
      <c r="S897" s="13">
        <f>지수산정주식수!S897*'유통주식비율(보통주)'!S897/100</f>
        <v>0</v>
      </c>
      <c r="T897" s="13">
        <f>지수산정주식수!T897*'유통주식비율(보통주)'!T897/100</f>
        <v>0</v>
      </c>
      <c r="U897" s="13">
        <f>지수산정주식수!U897*'유통주식비율(보통주)'!U897/100</f>
        <v>0</v>
      </c>
      <c r="V897" s="13">
        <f>지수산정주식수!V897*'유통주식비율(보통주)'!V897/100</f>
        <v>0</v>
      </c>
      <c r="W897" s="13">
        <f>지수산정주식수!W897*'유통주식비율(보통주)'!W897/100</f>
        <v>0</v>
      </c>
      <c r="X897" s="13">
        <f>지수산정주식수!X897*'유통주식비율(보통주)'!X897/100</f>
        <v>0</v>
      </c>
      <c r="Y897" s="13">
        <f>지수산정주식수!Y897*'유통주식비율(보통주)'!Y897/100</f>
        <v>0</v>
      </c>
      <c r="Z897" s="13">
        <f>지수산정주식수!Z897*'유통주식비율(보통주)'!Z897/100</f>
        <v>0</v>
      </c>
      <c r="AA897" s="13">
        <f>지수산정주식수!AA897*'유통주식비율(보통주)'!AA897/100</f>
        <v>0</v>
      </c>
      <c r="AB897" s="13">
        <f>지수산정주식수!AB897*'유통주식비율(보통주)'!AB897/100</f>
        <v>0</v>
      </c>
      <c r="AC897" s="13">
        <f>지수산정주식수!AC897*'유통주식비율(보통주)'!AC897/100</f>
        <v>0</v>
      </c>
      <c r="AD897" s="13">
        <f>지수산정주식수!AD897*'유통주식비율(보통주)'!AD897/100</f>
        <v>0</v>
      </c>
      <c r="AE897" s="13">
        <f>지수산정주식수!AE897*'유통주식비율(보통주)'!AE897/100</f>
        <v>0</v>
      </c>
      <c r="AF897" s="13">
        <f>지수산정주식수!AF897*'유통주식비율(보통주)'!AF897/100</f>
        <v>0</v>
      </c>
      <c r="AG897" s="13">
        <f>지수산정주식수!AG897*'유통주식비율(보통주)'!AG897/100</f>
        <v>0</v>
      </c>
      <c r="AH897" s="13">
        <f>지수산정주식수!AH897*'유통주식비율(보통주)'!AH897/100</f>
        <v>0</v>
      </c>
      <c r="AI897" s="13">
        <f>지수산정주식수!AI897*'유통주식비율(보통주)'!AI897/100</f>
        <v>0</v>
      </c>
      <c r="AJ897" s="13">
        <f>지수산정주식수!AJ897*'유통주식비율(보통주)'!AJ897/100</f>
        <v>0</v>
      </c>
      <c r="AK897" s="13">
        <f>지수산정주식수!AK897*'유통주식비율(보통주)'!AK897/100</f>
        <v>0</v>
      </c>
      <c r="AL897" s="13">
        <f>지수산정주식수!AL897*'유통주식비율(보통주)'!AL897/100</f>
        <v>0</v>
      </c>
      <c r="AM897" s="13">
        <f>지수산정주식수!AM897*'유통주식비율(보통주)'!AM897/100</f>
        <v>0</v>
      </c>
      <c r="AN897" s="13">
        <f>지수산정주식수!AN897*'유통주식비율(보통주)'!AN897/100</f>
        <v>0</v>
      </c>
      <c r="AO897" s="13">
        <f>지수산정주식수!AO897*'유통주식비율(보통주)'!AO897/100</f>
        <v>0</v>
      </c>
      <c r="AP897" s="13">
        <f>지수산정주식수!AP897*'유통주식비율(보통주)'!AP897/100</f>
        <v>0</v>
      </c>
      <c r="AQ897" s="13">
        <f>지수산정주식수!AQ897*'유통주식비율(보통주)'!AQ897/100</f>
        <v>0</v>
      </c>
      <c r="AR897" s="13">
        <f>지수산정주식수!AR897*'유통주식비율(보통주)'!AR897/100</f>
        <v>0</v>
      </c>
      <c r="AS897" s="13">
        <f>지수산정주식수!AS897*'유통주식비율(보통주)'!AS897/100</f>
        <v>0</v>
      </c>
      <c r="AT897" s="13">
        <f>지수산정주식수!AT897*'유통주식비율(보통주)'!AT897/100</f>
        <v>0</v>
      </c>
      <c r="AU897" s="13">
        <f>지수산정주식수!AU897*'유통주식비율(보통주)'!AU897/100</f>
        <v>0</v>
      </c>
      <c r="AV897" s="13">
        <f>지수산정주식수!AV897*'유통주식비율(보통주)'!AV897/100</f>
        <v>0</v>
      </c>
      <c r="AW897" s="13">
        <f>지수산정주식수!AW897*'유통주식비율(보통주)'!AW897/100</f>
        <v>0</v>
      </c>
      <c r="AX897" s="13">
        <f>지수산정주식수!AX897*'유통주식비율(보통주)'!AX897/100</f>
        <v>0</v>
      </c>
      <c r="AY897" s="13">
        <f>지수산정주식수!AY897*'유통주식비율(보통주)'!AY897/100</f>
        <v>0</v>
      </c>
      <c r="AZ897" s="13">
        <f>지수산정주식수!AZ897*'유통주식비율(보통주)'!AZ897/100</f>
        <v>0</v>
      </c>
      <c r="BA897" s="13">
        <f>지수산정주식수!BA897*'유통주식비율(보통주)'!BA897/100</f>
        <v>0</v>
      </c>
      <c r="BB897" s="13">
        <f>지수산정주식수!BB897*'유통주식비율(보통주)'!BB897/100</f>
        <v>0</v>
      </c>
      <c r="BC897" s="13">
        <f>지수산정주식수!BC897*'유통주식비율(보통주)'!BC897/100</f>
        <v>0</v>
      </c>
      <c r="BD897" s="13">
        <f>지수산정주식수!BD897*'유통주식비율(보통주)'!BD897/100</f>
        <v>0</v>
      </c>
      <c r="BE897" s="13">
        <f>지수산정주식수!BE897*'유통주식비율(보통주)'!BE897/100</f>
        <v>0</v>
      </c>
      <c r="BF897" s="13">
        <f>지수산정주식수!BF897*'유통주식비율(보통주)'!BF897/100</f>
        <v>0</v>
      </c>
      <c r="BG897" s="13">
        <f>지수산정주식수!BG897*'유통주식비율(보통주)'!BG897/100</f>
        <v>0</v>
      </c>
      <c r="BH897" s="13">
        <f>지수산정주식수!BH897*'유통주식비율(보통주)'!BH897/100</f>
        <v>0</v>
      </c>
      <c r="BI897" s="13">
        <f>지수산정주식수!BI897*'유통주식비율(보통주)'!BI897/100</f>
        <v>0</v>
      </c>
      <c r="BJ897" s="13">
        <f>지수산정주식수!BJ897*'유통주식비율(보통주)'!BJ897/100</f>
        <v>0</v>
      </c>
      <c r="BK897" s="13">
        <f>지수산정주식수!BK897*'유통주식비율(보통주)'!BK897/100</f>
        <v>0</v>
      </c>
      <c r="BL897" s="13">
        <f>지수산정주식수!BL897*'유통주식비율(보통주)'!BL897/100</f>
        <v>0</v>
      </c>
      <c r="BM897" s="13">
        <f>지수산정주식수!BM897*'유통주식비율(보통주)'!BM897/100</f>
        <v>0</v>
      </c>
      <c r="BN897" s="13">
        <f>지수산정주식수!BN897*'유통주식비율(보통주)'!BN897/100</f>
        <v>0</v>
      </c>
      <c r="BO897" s="13">
        <f>지수산정주식수!BO897*'유통주식비율(보통주)'!BO897/100</f>
        <v>0</v>
      </c>
      <c r="BP897" s="13">
        <f>지수산정주식수!BP897*'유통주식비율(보통주)'!BP897/100</f>
        <v>0</v>
      </c>
    </row>
    <row r="898" spans="1:68" x14ac:dyDescent="0.4">
      <c r="A898" s="10" t="s">
        <v>1788</v>
      </c>
      <c r="B898" s="4" t="s">
        <v>3216</v>
      </c>
      <c r="C898" s="10">
        <v>12</v>
      </c>
      <c r="D898" s="13">
        <f>지수산정주식수!D898*'유통주식비율(보통주)'!D898/100</f>
        <v>9735660.0000000019</v>
      </c>
      <c r="E898" s="13">
        <f>지수산정주식수!E898*'유통주식비율(보통주)'!E898/100</f>
        <v>9938214</v>
      </c>
      <c r="F898" s="13">
        <f>지수산정주식수!F898*'유통주식비율(보통주)'!F898/100</f>
        <v>9938214</v>
      </c>
      <c r="G898" s="13">
        <f>지수산정주식수!G898*'유통주식비율(보통주)'!G898/100</f>
        <v>9951282</v>
      </c>
      <c r="H898" s="13">
        <f>지수산정주식수!H898*'유통주식비율(보통주)'!H898/100</f>
        <v>11179674</v>
      </c>
      <c r="I898" s="13">
        <f>지수산정주식수!I898*'유통주식비율(보통주)'!I898/100</f>
        <v>11678436</v>
      </c>
      <c r="J898" s="13">
        <f>지수산정주식수!J898*'유통주식비율(보통주)'!J898/100</f>
        <v>11678436</v>
      </c>
      <c r="K898" s="13">
        <f>지수산정주식수!K898*'유통주식비율(보통주)'!K898/100</f>
        <v>14018310</v>
      </c>
      <c r="L898" s="13">
        <f>지수산정주식수!L898*'유통주식비율(보통주)'!L898/100</f>
        <v>14018310</v>
      </c>
      <c r="M898" s="13">
        <f>지수산정주식수!M898*'유통주식비율(보통주)'!M898/100</f>
        <v>14490311.43</v>
      </c>
      <c r="N898" s="13">
        <f>지수산정주식수!N898*'유통주식비율(보통주)'!N898/100</f>
        <v>14549826.42</v>
      </c>
      <c r="O898" s="13">
        <f>지수산정주식수!O898*'유통주식비율(보통주)'!O898/100</f>
        <v>14549826.42</v>
      </c>
      <c r="P898" s="13">
        <f>지수산정주식수!P898*'유통주식비율(보통주)'!P898/100</f>
        <v>14884773.119999999</v>
      </c>
      <c r="Q898" s="13">
        <f>지수산정주식수!Q898*'유통주식비율(보통주)'!Q898/100</f>
        <v>14879348.640000001</v>
      </c>
      <c r="R898" s="13">
        <f>지수산정주식수!R898*'유통주식비율(보통주)'!R898/100</f>
        <v>14860362.960000001</v>
      </c>
      <c r="S898" s="13">
        <f>지수산정주식수!S898*'유통주식비율(보통주)'!S898/100</f>
        <v>14854938.48</v>
      </c>
      <c r="T898" s="13">
        <f>지수산정주식수!T898*'유통주식비율(보통주)'!T898/100</f>
        <v>15023097.359999999</v>
      </c>
      <c r="U898" s="13">
        <f>지수산정주식수!U898*'유통주식비율(보통주)'!U898/100</f>
        <v>15023097.359999999</v>
      </c>
      <c r="V898" s="13">
        <f>지수산정주식수!V898*'유통주식비율(보통주)'!V898/100</f>
        <v>14548455.359999999</v>
      </c>
      <c r="W898" s="13">
        <f>지수산정주식수!W898*'유통주식비율(보통주)'!W898/100</f>
        <v>14534894.16</v>
      </c>
      <c r="X898" s="13">
        <f>지수산정주식수!X898*'유통주식비율(보통주)'!X898/100</f>
        <v>14480649.359999999</v>
      </c>
      <c r="Y898" s="13">
        <f>지수산정주식수!Y898*'유통주식비율(보통주)'!Y898/100</f>
        <v>14480649.359999999</v>
      </c>
      <c r="Z898" s="13">
        <f>지수산정주식수!Z898*'유통주식비율(보통주)'!Z898/100</f>
        <v>14480649.359999999</v>
      </c>
      <c r="AA898" s="13">
        <f>지수산정주식수!AA898*'유통주식비율(보통주)'!AA898/100</f>
        <v>14915470.713</v>
      </c>
      <c r="AB898" s="13">
        <f>지수산정주식수!AB898*'유통주식비율(보통주)'!AB898/100</f>
        <v>14915470.713</v>
      </c>
      <c r="AC898" s="13">
        <f>지수산정주식수!AC898*'유통주식비율(보통주)'!AC898/100</f>
        <v>14932220.259000001</v>
      </c>
      <c r="AD898" s="13">
        <f>지수산정주식수!AD898*'유통주식비율(보통주)'!AD898/100</f>
        <v>15246556.847999999</v>
      </c>
      <c r="AE898" s="13">
        <f>지수산정주식수!AE898*'유통주식비율(보통주)'!AE898/100</f>
        <v>16217447.8322</v>
      </c>
      <c r="AF898" s="13">
        <f>지수산정주식수!AF898*'유통주식비율(보통주)'!AF898/100</f>
        <v>15917015.6348</v>
      </c>
      <c r="AG898" s="13">
        <f>지수산정주식수!AG898*'유통주식비율(보통주)'!AG898/100</f>
        <v>15922906.462200001</v>
      </c>
      <c r="AH898" s="13">
        <f>지수산정주식수!AH898*'유통주식비율(보통주)'!AH898/100</f>
        <v>15922906.462200001</v>
      </c>
      <c r="AI898" s="13">
        <f>지수산정주식수!AI898*'유통주식비율(보통주)'!AI898/100</f>
        <v>16401735.581000002</v>
      </c>
      <c r="AJ898" s="13">
        <f>지수산정주식수!AJ898*'유통주식비율(보통주)'!AJ898/100</f>
        <v>16386576.8605</v>
      </c>
      <c r="AK898" s="13">
        <f>지수산정주식수!AK898*'유통주식비율(보통주)'!AK898/100</f>
        <v>16386576.8605</v>
      </c>
      <c r="AL898" s="13">
        <f>지수산정주식수!AL898*'유통주식비율(보통주)'!AL898/100</f>
        <v>16386576.8605</v>
      </c>
      <c r="AM898" s="13">
        <f>지수산정주식수!AM898*'유통주식비율(보통주)'!AM898/100</f>
        <v>16879628.304000001</v>
      </c>
      <c r="AN898" s="13">
        <f>지수산정주식수!AN898*'유통주식비율(보통주)'!AN898/100</f>
        <v>16879628.304000001</v>
      </c>
      <c r="AO898" s="13">
        <f>지수산정주식수!AO898*'유통주식비율(보통주)'!AO898/100</f>
        <v>17831299.048</v>
      </c>
      <c r="AP898" s="13">
        <f>지수산정주식수!AP898*'유통주식비율(보통주)'!AP898/100</f>
        <v>17831471.239999998</v>
      </c>
      <c r="AQ898" s="13">
        <f>지수산정주식수!AQ898*'유통주식비율(보통주)'!AQ898/100</f>
        <v>18330751.9824</v>
      </c>
      <c r="AR898" s="13">
        <f>지수산정주식수!AR898*'유통주식비율(보통주)'!AR898/100</f>
        <v>18363172.838399999</v>
      </c>
      <c r="AS898" s="13">
        <f>지수산정주식수!AS898*'유통주식비율(보통주)'!AS898/100</f>
        <v>18629023.8576</v>
      </c>
      <c r="AT898" s="13">
        <f>지수산정주식수!AT898*'유통주식비율(보통주)'!AT898/100</f>
        <v>18680897.227200001</v>
      </c>
      <c r="AU898" s="13">
        <f>지수산정주식수!AU898*'유통주식비율(보통주)'!AU898/100</f>
        <v>19301375.952</v>
      </c>
      <c r="AV898" s="13">
        <f>지수산정주식수!AV898*'유통주식비율(보통주)'!AV898/100</f>
        <v>19298036.613600001</v>
      </c>
      <c r="AW898" s="13">
        <f>지수산정주식수!AW898*'유통주식비율(보통주)'!AW898/100</f>
        <v>19157784.400800001</v>
      </c>
      <c r="AX898" s="13">
        <f>지수산정주식수!AX898*'유통주식비율(보통주)'!AX898/100</f>
        <v>18790457.176800001</v>
      </c>
      <c r="AY898" s="13">
        <f>지수산정주식수!AY898*'유통주식비율(보통주)'!AY898/100</f>
        <v>18790457.176800001</v>
      </c>
      <c r="AZ898" s="13">
        <f>지수산정주식수!AZ898*'유통주식비율(보통주)'!AZ898/100</f>
        <v>18790457.176800001</v>
      </c>
      <c r="BA898" s="13">
        <f>지수산정주식수!BA898*'유통주식비율(보통주)'!BA898/100</f>
        <v>18543346.135200001</v>
      </c>
      <c r="BB898" s="13">
        <f>지수산정주식수!BB898*'유통주식비율(보통주)'!BB898/100</f>
        <v>18413111.937600002</v>
      </c>
      <c r="BC898" s="13">
        <f>지수산정주식수!BC898*'유통주식비율(보통주)'!BC898/100</f>
        <v>18269520.386399999</v>
      </c>
      <c r="BD898" s="13">
        <f>지수산정주식수!BD898*'유통주식비율(보통주)'!BD898/100</f>
        <v>18029088.021600001</v>
      </c>
      <c r="BE898" s="13">
        <f>지수산정주식수!BE898*'유통주식비율(보통주)'!BE898/100</f>
        <v>18079178.097599998</v>
      </c>
      <c r="BF898" s="13">
        <f>지수산정주식수!BF898*'유통주식비율(보통주)'!BF898/100</f>
        <v>18079178.097599998</v>
      </c>
      <c r="BG898" s="13">
        <f>지수산정주식수!BG898*'유통주식비율(보통주)'!BG898/100</f>
        <v>18079178.097599998</v>
      </c>
      <c r="BH898" s="13">
        <f>지수산정주식수!BH898*'유통주식비율(보통주)'!BH898/100</f>
        <v>18085856.7744</v>
      </c>
      <c r="BI898" s="13">
        <f>지수산정주식수!BI898*'유통주식비율(보통주)'!BI898/100</f>
        <v>19087658.294399999</v>
      </c>
      <c r="BJ898" s="13">
        <f>지수산정주식수!BJ898*'유통주식비율(보통주)'!BJ898/100</f>
        <v>19087658.294399999</v>
      </c>
      <c r="BK898" s="13">
        <f>지수산정주식수!BK898*'유통주식비율(보통주)'!BK898/100</f>
        <v>19037568.218399998</v>
      </c>
      <c r="BL898" s="13">
        <f>지수산정주식수!BL898*'유통주식비율(보통주)'!BL898/100</f>
        <v>19037568.218399998</v>
      </c>
      <c r="BM898" s="13">
        <f>지수산정주식수!BM898*'유통주식비율(보통주)'!BM898/100</f>
        <v>19037568.218399998</v>
      </c>
      <c r="BN898" s="13">
        <f>지수산정주식수!BN898*'유통주식비율(보통주)'!BN898/100</f>
        <v>18887297.990400001</v>
      </c>
      <c r="BO898" s="13">
        <f>지수산정주식수!BO898*'유통주식비율(보통주)'!BO898/100</f>
        <v>18353003.8464</v>
      </c>
      <c r="BP898" s="13">
        <f>지수산정주식수!BP898*'유통주식비율(보통주)'!BP898/100</f>
        <v>17675118.1512</v>
      </c>
    </row>
    <row r="899" spans="1:68" x14ac:dyDescent="0.4">
      <c r="A899" s="10" t="s">
        <v>1790</v>
      </c>
      <c r="B899" s="4" t="s">
        <v>3217</v>
      </c>
      <c r="C899" s="10">
        <v>12</v>
      </c>
      <c r="D899" s="13">
        <f>지수산정주식수!D899*'유통주식비율(보통주)'!D899/100</f>
        <v>2527063.2703</v>
      </c>
      <c r="E899" s="13">
        <f>지수산정주식수!E899*'유통주식비율(보통주)'!E899/100</f>
        <v>2527063.2703</v>
      </c>
      <c r="F899" s="13">
        <f>지수산정주식수!F899*'유통주식비율(보통주)'!F899/100</f>
        <v>2887928.3084999998</v>
      </c>
      <c r="G899" s="13">
        <f>지수산정주식수!G899*'유통주식비율(보통주)'!G899/100</f>
        <v>3197385.1987999999</v>
      </c>
      <c r="H899" s="13">
        <f>지수산정주식수!H899*'유통주식비율(보통주)'!H899/100</f>
        <v>3337497.6019000001</v>
      </c>
      <c r="I899" s="13">
        <f>지수산정주식수!I899*'유통주식비율(보통주)'!I899/100</f>
        <v>3337497.6019000001</v>
      </c>
      <c r="J899" s="13">
        <f>지수산정주식수!J899*'유통주식비율(보통주)'!J899/100</f>
        <v>3308265.5178000005</v>
      </c>
      <c r="K899" s="13">
        <f>지수산정주식수!K899*'유통주식비율(보통주)'!K899/100</f>
        <v>3307257.5149000003</v>
      </c>
      <c r="L899" s="13">
        <f>지수산정주식수!L899*'유통주식비율(보통주)'!L899/100</f>
        <v>3307257.5149000003</v>
      </c>
      <c r="M899" s="13">
        <f>지수산정주식수!M899*'유통주식비율(보통주)'!M899/100</f>
        <v>3307257.5149000003</v>
      </c>
      <c r="N899" s="13">
        <f>지수산정주식수!N899*'유통주식비율(보통주)'!N899/100</f>
        <v>3555226.2283000005</v>
      </c>
      <c r="O899" s="13">
        <f>지수산정주식수!O899*'유통주식비율(보통주)'!O899/100</f>
        <v>3555226.2283000005</v>
      </c>
      <c r="P899" s="13">
        <f>지수산정주식수!P899*'유통주식비율(보통주)'!P899/100</f>
        <v>3555226.2283000005</v>
      </c>
      <c r="Q899" s="13">
        <f>지수산정주식수!Q899*'유통주식비율(보통주)'!Q899/100</f>
        <v>3555226.2283000005</v>
      </c>
      <c r="R899" s="13">
        <f>지수산정주식수!R899*'유통주식비율(보통주)'!R899/100</f>
        <v>3555226.2283000005</v>
      </c>
      <c r="S899" s="13">
        <f>지수산정주식수!S899*'유통주식비율(보통주)'!S899/100</f>
        <v>3555226.2283000005</v>
      </c>
      <c r="T899" s="13">
        <f>지수산정주식수!T899*'유통주식비율(보통주)'!T899/100</f>
        <v>3555226.2283000005</v>
      </c>
      <c r="U899" s="13">
        <f>지수산정주식수!U899*'유통주식비율(보통주)'!U899/100</f>
        <v>3555226.2283000005</v>
      </c>
      <c r="V899" s="13">
        <f>지수산정주식수!V899*'유통주식비율(보통주)'!V899/100</f>
        <v>3555226.2283000005</v>
      </c>
      <c r="W899" s="13">
        <f>지수산정주식수!W899*'유통주식비율(보통주)'!W899/100</f>
        <v>3555226.2283000005</v>
      </c>
      <c r="X899" s="13">
        <f>지수산정주식수!X899*'유통주식비율(보통주)'!X899/100</f>
        <v>3556234.2312000003</v>
      </c>
      <c r="Y899" s="13">
        <f>지수산정주식수!Y899*'유통주식비율(보통주)'!Y899/100</f>
        <v>3483658.0224000001</v>
      </c>
      <c r="Z899" s="13">
        <f>지수산정주식수!Z899*'유통주식비율(보통주)'!Z899/100</f>
        <v>3478618.0078999996</v>
      </c>
      <c r="AA899" s="13">
        <f>지수산정주식수!AA899*'유통주식비율(보통주)'!AA899/100</f>
        <v>3478618.0078999996</v>
      </c>
      <c r="AB899" s="13">
        <f>지수산정주식수!AB899*'유통주식비율(보통주)'!AB899/100</f>
        <v>3478618.0078999996</v>
      </c>
      <c r="AC899" s="13">
        <f>지수산정주식수!AC899*'유통주식비율(보통주)'!AC899/100</f>
        <v>3478618.0078999996</v>
      </c>
      <c r="AD899" s="13">
        <f>지수산정주식수!AD899*'유통주식비율(보통주)'!AD899/100</f>
        <v>3478618.0078999996</v>
      </c>
      <c r="AE899" s="13">
        <f>지수산정주식수!AE899*'유통주식비율(보통주)'!AE899/100</f>
        <v>5092430.6508000009</v>
      </c>
      <c r="AF899" s="13">
        <f>지수산정주식수!AF899*'유통주식비율(보통주)'!AF899/100</f>
        <v>5092430.6508000009</v>
      </c>
      <c r="AG899" s="13">
        <f>지수산정주식수!AG899*'유통주식비율(보통주)'!AG899/100</f>
        <v>5092430.6508000009</v>
      </c>
      <c r="AH899" s="13">
        <f>지수산정주식수!AH899*'유통주식비율(보통주)'!AH899/100</f>
        <v>5092430.6508000009</v>
      </c>
      <c r="AI899" s="13">
        <f>지수산정주식수!AI899*'유통주식비율(보통주)'!AI899/100</f>
        <v>5022878.4506999999</v>
      </c>
      <c r="AJ899" s="13">
        <f>지수산정주식수!AJ899*'유통주식비율(보통주)'!AJ899/100</f>
        <v>4923086.1636000006</v>
      </c>
      <c r="AK899" s="13">
        <f>지수산정주식수!AK899*'유통주식비율(보통주)'!AK899/100</f>
        <v>4923086.1636000006</v>
      </c>
      <c r="AL899" s="13">
        <f>지수산정주식수!AL899*'유통주식비율(보통주)'!AL899/100</f>
        <v>4923086.1636000006</v>
      </c>
      <c r="AM899" s="13">
        <f>지수산정주식수!AM899*'유통주식비율(보통주)'!AM899/100</f>
        <v>4923086.1636000006</v>
      </c>
      <c r="AN899" s="13">
        <f>지수산정주식수!AN899*'유통주식비율(보통주)'!AN899/100</f>
        <v>4923086.1636000006</v>
      </c>
      <c r="AO899" s="13">
        <f>지수산정주식수!AO899*'유통주식비율(보통주)'!AO899/100</f>
        <v>4923086.1636000006</v>
      </c>
      <c r="AP899" s="13">
        <f>지수산정주식수!AP899*'유통주식비율(보통주)'!AP899/100</f>
        <v>4923086.1636000006</v>
      </c>
      <c r="AQ899" s="13">
        <f>지수산정주식수!AQ899*'유통주식비율(보통주)'!AQ899/100</f>
        <v>4923086.1636000006</v>
      </c>
      <c r="AR899" s="13">
        <f>지수산정주식수!AR899*'유통주식비율(보통주)'!AR899/100</f>
        <v>4923086.1636000006</v>
      </c>
      <c r="AS899" s="13">
        <f>지수산정주식수!AS899*'유통주식비율(보통주)'!AS899/100</f>
        <v>4923086.1636000006</v>
      </c>
      <c r="AT899" s="13">
        <f>지수산정주식수!AT899*'유통주식비율(보통주)'!AT899/100</f>
        <v>4923086.1636000006</v>
      </c>
      <c r="AU899" s="13">
        <f>지수산정주식수!AU899*'유통주식비율(보통주)'!AU899/100</f>
        <v>4923086.1636000006</v>
      </c>
      <c r="AV899" s="13">
        <f>지수산정주식수!AV899*'유통주식비율(보통주)'!AV899/100</f>
        <v>4923086.1636000006</v>
      </c>
      <c r="AW899" s="13">
        <f>지수산정주식수!AW899*'유통주식비율(보통주)'!AW899/100</f>
        <v>4923086.1636000006</v>
      </c>
      <c r="AX899" s="13">
        <f>지수산정주식수!AX899*'유통주식비율(보통주)'!AX899/100</f>
        <v>4923086.1636000006</v>
      </c>
      <c r="AY899" s="13">
        <f>지수산정주식수!AY899*'유통주식비율(보통주)'!AY899/100</f>
        <v>4923086.1636000006</v>
      </c>
      <c r="AZ899" s="13">
        <f>지수산정주식수!AZ899*'유통주식비율(보통주)'!AZ899/100</f>
        <v>4923086.1636000006</v>
      </c>
      <c r="BA899" s="13">
        <f>지수산정주식수!BA899*'유통주식비율(보통주)'!BA899/100</f>
        <v>4923086.1636000006</v>
      </c>
      <c r="BB899" s="13">
        <f>지수산정주식수!BB899*'유통주식비율(보통주)'!BB899/100</f>
        <v>4923086.1636000006</v>
      </c>
      <c r="BC899" s="13">
        <f>지수산정주식수!BC899*'유통주식비율(보통주)'!BC899/100</f>
        <v>4923086.1636000006</v>
      </c>
      <c r="BD899" s="13">
        <f>지수산정주식수!BD899*'유통주식비율(보통주)'!BD899/100</f>
        <v>4923086.1636000006</v>
      </c>
      <c r="BE899" s="13">
        <f>지수산정주식수!BE899*'유통주식비율(보통주)'!BE899/100</f>
        <v>4923086.1636000006</v>
      </c>
      <c r="BF899" s="13">
        <f>지수산정주식수!BF899*'유통주식비율(보통주)'!BF899/100</f>
        <v>4923086.1636000006</v>
      </c>
      <c r="BG899" s="13">
        <f>지수산정주식수!BG899*'유통주식비율(보통주)'!BG899/100</f>
        <v>4923086.1636000006</v>
      </c>
      <c r="BH899" s="13">
        <f>지수산정주식수!BH899*'유통주식비율(보통주)'!BH899/100</f>
        <v>4923086.1636000006</v>
      </c>
      <c r="BI899" s="13">
        <f>지수산정주식수!BI899*'유통주식비율(보통주)'!BI899/100</f>
        <v>4923086.1636000006</v>
      </c>
      <c r="BJ899" s="13">
        <f>지수산정주식수!BJ899*'유통주식비율(보통주)'!BJ899/100</f>
        <v>4923086.1636000006</v>
      </c>
      <c r="BK899" s="13">
        <f>지수산정주식수!BK899*'유통주식비율(보통주)'!BK899/100</f>
        <v>4923086.1636000006</v>
      </c>
      <c r="BL899" s="13">
        <f>지수산정주식수!BL899*'유통주식비율(보통주)'!BL899/100</f>
        <v>4923086.1636000006</v>
      </c>
      <c r="BM899" s="13">
        <f>지수산정주식수!BM899*'유통주식비율(보통주)'!BM899/100</f>
        <v>4923086.1636000006</v>
      </c>
      <c r="BN899" s="13">
        <f>지수산정주식수!BN899*'유통주식비율(보통주)'!BN899/100</f>
        <v>4923086.1636000006</v>
      </c>
      <c r="BO899" s="13">
        <f>지수산정주식수!BO899*'유통주식비율(보통주)'!BO899/100</f>
        <v>4923086.1636000006</v>
      </c>
      <c r="BP899" s="13">
        <f>지수산정주식수!BP899*'유통주식비율(보통주)'!BP899/100</f>
        <v>4923086.1636000006</v>
      </c>
    </row>
    <row r="900" spans="1:68" x14ac:dyDescent="0.4">
      <c r="A900" s="10" t="s">
        <v>1792</v>
      </c>
      <c r="B900" s="4" t="s">
        <v>3218</v>
      </c>
      <c r="C900" s="10">
        <v>12</v>
      </c>
      <c r="D900" s="13">
        <f>지수산정주식수!D900*'유통주식비율(보통주)'!D900/100</f>
        <v>0</v>
      </c>
      <c r="E900" s="13">
        <f>지수산정주식수!E900*'유통주식비율(보통주)'!E900/100</f>
        <v>0</v>
      </c>
      <c r="F900" s="13">
        <f>지수산정주식수!F900*'유통주식비율(보통주)'!F900/100</f>
        <v>0</v>
      </c>
      <c r="G900" s="13">
        <f>지수산정주식수!G900*'유통주식비율(보통주)'!G900/100</f>
        <v>0</v>
      </c>
      <c r="H900" s="13">
        <f>지수산정주식수!H900*'유통주식비율(보통주)'!H900/100</f>
        <v>0</v>
      </c>
      <c r="I900" s="13">
        <f>지수산정주식수!I900*'유통주식비율(보통주)'!I900/100</f>
        <v>0</v>
      </c>
      <c r="J900" s="13">
        <f>지수산정주식수!J900*'유통주식비율(보통주)'!J900/100</f>
        <v>0</v>
      </c>
      <c r="K900" s="13">
        <f>지수산정주식수!K900*'유통주식비율(보통주)'!K900/100</f>
        <v>0</v>
      </c>
      <c r="L900" s="13">
        <f>지수산정주식수!L900*'유통주식비율(보통주)'!L900/100</f>
        <v>0</v>
      </c>
      <c r="M900" s="13">
        <f>지수산정주식수!M900*'유통주식비율(보통주)'!M900/100</f>
        <v>0</v>
      </c>
      <c r="N900" s="13">
        <f>지수산정주식수!N900*'유통주식비율(보통주)'!N900/100</f>
        <v>0</v>
      </c>
      <c r="O900" s="13">
        <f>지수산정주식수!O900*'유통주식비율(보통주)'!O900/100</f>
        <v>0</v>
      </c>
      <c r="P900" s="13">
        <f>지수산정주식수!P900*'유통주식비율(보통주)'!P900/100</f>
        <v>0</v>
      </c>
      <c r="Q900" s="13">
        <f>지수산정주식수!Q900*'유통주식비율(보통주)'!Q900/100</f>
        <v>0</v>
      </c>
      <c r="R900" s="13">
        <f>지수산정주식수!R900*'유통주식비율(보통주)'!R900/100</f>
        <v>0</v>
      </c>
      <c r="S900" s="13">
        <f>지수산정주식수!S900*'유통주식비율(보통주)'!S900/100</f>
        <v>0</v>
      </c>
      <c r="T900" s="13">
        <f>지수산정주식수!T900*'유통주식비율(보통주)'!T900/100</f>
        <v>0</v>
      </c>
      <c r="U900" s="13">
        <f>지수산정주식수!U900*'유통주식비율(보통주)'!U900/100</f>
        <v>0</v>
      </c>
      <c r="V900" s="13">
        <f>지수산정주식수!V900*'유통주식비율(보통주)'!V900/100</f>
        <v>0</v>
      </c>
      <c r="W900" s="13">
        <f>지수산정주식수!W900*'유통주식비율(보통주)'!W900/100</f>
        <v>0</v>
      </c>
      <c r="X900" s="13">
        <f>지수산정주식수!X900*'유통주식비율(보통주)'!X900/100</f>
        <v>0</v>
      </c>
      <c r="Y900" s="13">
        <f>지수산정주식수!Y900*'유통주식비율(보통주)'!Y900/100</f>
        <v>0</v>
      </c>
      <c r="Z900" s="13">
        <f>지수산정주식수!Z900*'유통주식비율(보통주)'!Z900/100</f>
        <v>0</v>
      </c>
      <c r="AA900" s="13">
        <f>지수산정주식수!AA900*'유통주식비율(보통주)'!AA900/100</f>
        <v>0</v>
      </c>
      <c r="AB900" s="13">
        <f>지수산정주식수!AB900*'유통주식비율(보통주)'!AB900/100</f>
        <v>0</v>
      </c>
      <c r="AC900" s="13">
        <f>지수산정주식수!AC900*'유통주식비율(보통주)'!AC900/100</f>
        <v>25230352.261100002</v>
      </c>
      <c r="AD900" s="13">
        <f>지수산정주식수!AD900*'유통주식비율(보통주)'!AD900/100</f>
        <v>29944610.7632</v>
      </c>
      <c r="AE900" s="13">
        <f>지수산정주식수!AE900*'유통주식비율(보통주)'!AE900/100</f>
        <v>31435699.603299998</v>
      </c>
      <c r="AF900" s="13">
        <f>지수산정주식수!AF900*'유통주식비율(보통주)'!AF900/100</f>
        <v>31782248.207899999</v>
      </c>
      <c r="AG900" s="13">
        <f>지수산정주식수!AG900*'유통주식비율(보통주)'!AG900/100</f>
        <v>36789300.187200002</v>
      </c>
      <c r="AH900" s="13">
        <f>지수산정주식수!AH900*'유통주식비율(보통주)'!AH900/100</f>
        <v>36850779.632699996</v>
      </c>
      <c r="AI900" s="13">
        <f>지수산정주식수!AI900*'유통주식비율(보통주)'!AI900/100</f>
        <v>36850779.632699996</v>
      </c>
      <c r="AJ900" s="13">
        <f>지수산정주식수!AJ900*'유통주식비율(보통주)'!AJ900/100</f>
        <v>36924554.967299998</v>
      </c>
      <c r="AK900" s="13">
        <f>지수산정주식수!AK900*'유통주식비율(보통주)'!AK900/100</f>
        <v>37084401.525600001</v>
      </c>
      <c r="AL900" s="13">
        <f>지수산정주식수!AL900*'유통주식비율(보통주)'!AL900/100</f>
        <v>37514757.644100003</v>
      </c>
      <c r="AM900" s="13">
        <f>지수산정주식수!AM900*'유통주식비율(보통주)'!AM900/100</f>
        <v>37650012.424199998</v>
      </c>
      <c r="AN900" s="13">
        <f>지수산정주식수!AN900*'유통주식비율(보통주)'!AN900/100</f>
        <v>37846746.649800003</v>
      </c>
      <c r="AO900" s="13">
        <f>지수산정주식수!AO900*'유통주식비율(보통주)'!AO900/100</f>
        <v>38141847.988200001</v>
      </c>
      <c r="AP900" s="13">
        <f>지수산정주식수!AP900*'유통주식비율(보통주)'!AP900/100</f>
        <v>38535316.439400002</v>
      </c>
      <c r="AQ900" s="13">
        <f>지수산정주식수!AQ900*'유통주식비율(보통주)'!AQ900/100</f>
        <v>38732050.664999999</v>
      </c>
      <c r="AR900" s="13">
        <f>지수산정주식수!AR900*'유통주식비율(보통주)'!AR900/100</f>
        <v>38756642.4432</v>
      </c>
      <c r="AS900" s="13">
        <f>지수산정주식수!AS900*'유통주식비율(보통주)'!AS900/100</f>
        <v>38781234.2214</v>
      </c>
      <c r="AT900" s="13">
        <f>지수산정주식수!AT900*'유통주식비율(보통주)'!AT900/100</f>
        <v>38793530.1105</v>
      </c>
      <c r="AU900" s="13">
        <f>지수산정주식수!AU900*'유통주식비율(보통주)'!AU900/100</f>
        <v>38818121.888700001</v>
      </c>
      <c r="AV900" s="13">
        <f>지수산정주식수!AV900*'유통주식비율(보통주)'!AV900/100</f>
        <v>38842713.666900001</v>
      </c>
      <c r="AW900" s="13">
        <f>지수산정주식수!AW900*'유통주식비율(보통주)'!AW900/100</f>
        <v>38879601.334200002</v>
      </c>
      <c r="AX900" s="13">
        <f>지수산정주식수!AX900*'유통주식비율(보통주)'!AX900/100</f>
        <v>38031184.986299999</v>
      </c>
      <c r="AY900" s="13">
        <f>지수산정주식수!AY900*'유통주식비율(보통주)'!AY900/100</f>
        <v>31849609.135899998</v>
      </c>
      <c r="AZ900" s="13">
        <f>지수산정주식수!AZ900*'유통주식비율(보통주)'!AZ900/100</f>
        <v>31849609.135899998</v>
      </c>
      <c r="BA900" s="13">
        <f>지수산정주식수!BA900*'유통주식비율(보통주)'!BA900/100</f>
        <v>31907538.5814</v>
      </c>
      <c r="BB900" s="13">
        <f>지수산정주식수!BB900*'유통주식비율(보통주)'!BB900/100</f>
        <v>31977053.916000005</v>
      </c>
      <c r="BC900" s="13">
        <f>지수산정주식수!BC900*'유통주식비율(보통주)'!BC900/100</f>
        <v>31977053.916000005</v>
      </c>
      <c r="BD900" s="13">
        <f>지수산정주식수!BD900*'유통주식비율(보통주)'!BD900/100</f>
        <v>31988639.805099998</v>
      </c>
      <c r="BE900" s="13">
        <f>지수산정주식수!BE900*'유통주식비율(보통주)'!BE900/100</f>
        <v>32000225.694200002</v>
      </c>
      <c r="BF900" s="13">
        <f>지수산정주식수!BF900*'유통주식비율(보통주)'!BF900/100</f>
        <v>32011811.583299998</v>
      </c>
      <c r="BG900" s="13">
        <f>지수산정주식수!BG900*'유통주식비율(보통주)'!BG900/100</f>
        <v>32023397.472400002</v>
      </c>
      <c r="BH900" s="13">
        <f>지수산정주식수!BH900*'유통주식비율(보통주)'!BH900/100</f>
        <v>32011811.583299998</v>
      </c>
      <c r="BI900" s="13">
        <f>지수산정주식수!BI900*'유통주식비율(보통주)'!BI900/100</f>
        <v>32034983.361499995</v>
      </c>
      <c r="BJ900" s="13">
        <f>지수산정주식수!BJ900*'유통주식비율(보통주)'!BJ900/100</f>
        <v>32000225.694200002</v>
      </c>
      <c r="BK900" s="13">
        <f>지수산정주식수!BK900*'유통주식비율(보통주)'!BK900/100</f>
        <v>31977053.916000005</v>
      </c>
      <c r="BL900" s="13">
        <f>지수산정주식수!BL900*'유통주식비율(보통주)'!BL900/100</f>
        <v>31965468.026900001</v>
      </c>
      <c r="BM900" s="13">
        <f>지수산정주식수!BM900*'유통주식비율(보통주)'!BM900/100</f>
        <v>31953882.137799997</v>
      </c>
      <c r="BN900" s="13">
        <f>지수산정주식수!BN900*'유통주식비율(보통주)'!BN900/100</f>
        <v>29671461.985099997</v>
      </c>
      <c r="BO900" s="13">
        <f>지수산정주식수!BO900*'유통주식비율(보통주)'!BO900/100</f>
        <v>26195695.255099997</v>
      </c>
      <c r="BP900" s="13">
        <f>지수산정주식수!BP900*'유통주식비율(보통주)'!BP900/100</f>
        <v>26195695.255099997</v>
      </c>
    </row>
    <row r="901" spans="1:68" x14ac:dyDescent="0.4">
      <c r="A901" s="10" t="s">
        <v>1794</v>
      </c>
      <c r="B901" s="4" t="s">
        <v>3219</v>
      </c>
      <c r="C901" s="10">
        <v>12</v>
      </c>
      <c r="D901" s="13">
        <f>지수산정주식수!D901*'유통주식비율(보통주)'!D901/100</f>
        <v>0</v>
      </c>
      <c r="E901" s="13">
        <f>지수산정주식수!E901*'유통주식비율(보통주)'!E901/100</f>
        <v>0</v>
      </c>
      <c r="F901" s="13">
        <f>지수산정주식수!F901*'유통주식비율(보통주)'!F901/100</f>
        <v>0</v>
      </c>
      <c r="G901" s="13">
        <f>지수산정주식수!G901*'유통주식비율(보통주)'!G901/100</f>
        <v>0</v>
      </c>
      <c r="H901" s="13">
        <f>지수산정주식수!H901*'유통주식비율(보통주)'!H901/100</f>
        <v>0</v>
      </c>
      <c r="I901" s="13">
        <f>지수산정주식수!I901*'유통주식비율(보통주)'!I901/100</f>
        <v>0</v>
      </c>
      <c r="J901" s="13">
        <f>지수산정주식수!J901*'유통주식비율(보통주)'!J901/100</f>
        <v>0</v>
      </c>
      <c r="K901" s="13">
        <f>지수산정주식수!K901*'유통주식비율(보통주)'!K901/100</f>
        <v>0</v>
      </c>
      <c r="L901" s="13">
        <f>지수산정주식수!L901*'유통주식비율(보통주)'!L901/100</f>
        <v>0</v>
      </c>
      <c r="M901" s="13">
        <f>지수산정주식수!M901*'유통주식비율(보통주)'!M901/100</f>
        <v>0</v>
      </c>
      <c r="N901" s="13">
        <f>지수산정주식수!N901*'유통주식비율(보통주)'!N901/100</f>
        <v>0</v>
      </c>
      <c r="O901" s="13">
        <f>지수산정주식수!O901*'유통주식비율(보통주)'!O901/100</f>
        <v>0</v>
      </c>
      <c r="P901" s="13">
        <f>지수산정주식수!P901*'유통주식비율(보통주)'!P901/100</f>
        <v>0</v>
      </c>
      <c r="Q901" s="13">
        <f>지수산정주식수!Q901*'유통주식비율(보통주)'!Q901/100</f>
        <v>0</v>
      </c>
      <c r="R901" s="13">
        <f>지수산정주식수!R901*'유통주식비율(보통주)'!R901/100</f>
        <v>0</v>
      </c>
      <c r="S901" s="13">
        <f>지수산정주식수!S901*'유통주식비율(보통주)'!S901/100</f>
        <v>0</v>
      </c>
      <c r="T901" s="13">
        <f>지수산정주식수!T901*'유통주식비율(보통주)'!T901/100</f>
        <v>0</v>
      </c>
      <c r="U901" s="13">
        <f>지수산정주식수!U901*'유통주식비율(보통주)'!U901/100</f>
        <v>0</v>
      </c>
      <c r="V901" s="13">
        <f>지수산정주식수!V901*'유통주식비율(보통주)'!V901/100</f>
        <v>0</v>
      </c>
      <c r="W901" s="13">
        <f>지수산정주식수!W901*'유통주식비율(보통주)'!W901/100</f>
        <v>0</v>
      </c>
      <c r="X901" s="13">
        <f>지수산정주식수!X901*'유통주식비율(보통주)'!X901/100</f>
        <v>0</v>
      </c>
      <c r="Y901" s="13">
        <f>지수산정주식수!Y901*'유통주식비율(보통주)'!Y901/100</f>
        <v>0</v>
      </c>
      <c r="Z901" s="13">
        <f>지수산정주식수!Z901*'유통주식비율(보통주)'!Z901/100</f>
        <v>0</v>
      </c>
      <c r="AA901" s="13">
        <f>지수산정주식수!AA901*'유통주식비율(보통주)'!AA901/100</f>
        <v>0</v>
      </c>
      <c r="AB901" s="13">
        <f>지수산정주식수!AB901*'유통주식비율(보통주)'!AB901/100</f>
        <v>0</v>
      </c>
      <c r="AC901" s="13">
        <f>지수산정주식수!AC901*'유통주식비율(보통주)'!AC901/100</f>
        <v>0</v>
      </c>
      <c r="AD901" s="13">
        <f>지수산정주식수!AD901*'유통주식비율(보통주)'!AD901/100</f>
        <v>0</v>
      </c>
      <c r="AE901" s="13">
        <f>지수산정주식수!AE901*'유통주식비율(보통주)'!AE901/100</f>
        <v>0</v>
      </c>
      <c r="AF901" s="13">
        <f>지수산정주식수!AF901*'유통주식비율(보통주)'!AF901/100</f>
        <v>0</v>
      </c>
      <c r="AG901" s="13">
        <f>지수산정주식수!AG901*'유통주식비율(보통주)'!AG901/100</f>
        <v>0</v>
      </c>
      <c r="AH901" s="13">
        <f>지수산정주식수!AH901*'유통주식비율(보통주)'!AH901/100</f>
        <v>0</v>
      </c>
      <c r="AI901" s="13">
        <f>지수산정주식수!AI901*'유통주식비율(보통주)'!AI901/100</f>
        <v>0</v>
      </c>
      <c r="AJ901" s="13">
        <f>지수산정주식수!AJ901*'유통주식비율(보통주)'!AJ901/100</f>
        <v>0</v>
      </c>
      <c r="AK901" s="13">
        <f>지수산정주식수!AK901*'유통주식비율(보통주)'!AK901/100</f>
        <v>0</v>
      </c>
      <c r="AL901" s="13">
        <f>지수산정주식수!AL901*'유통주식비율(보통주)'!AL901/100</f>
        <v>0</v>
      </c>
      <c r="AM901" s="13">
        <f>지수산정주식수!AM901*'유통주식비율(보통주)'!AM901/100</f>
        <v>0</v>
      </c>
      <c r="AN901" s="13">
        <f>지수산정주식수!AN901*'유통주식비율(보통주)'!AN901/100</f>
        <v>0</v>
      </c>
      <c r="AO901" s="13">
        <f>지수산정주식수!AO901*'유통주식비율(보통주)'!AO901/100</f>
        <v>0</v>
      </c>
      <c r="AP901" s="13">
        <f>지수산정주식수!AP901*'유통주식비율(보통주)'!AP901/100</f>
        <v>0</v>
      </c>
      <c r="AQ901" s="13">
        <f>지수산정주식수!AQ901*'유통주식비율(보통주)'!AQ901/100</f>
        <v>0</v>
      </c>
      <c r="AR901" s="13">
        <f>지수산정주식수!AR901*'유통주식비율(보통주)'!AR901/100</f>
        <v>0</v>
      </c>
      <c r="AS901" s="13">
        <f>지수산정주식수!AS901*'유통주식비율(보통주)'!AS901/100</f>
        <v>0</v>
      </c>
      <c r="AT901" s="13">
        <f>지수산정주식수!AT901*'유통주식비율(보통주)'!AT901/100</f>
        <v>0</v>
      </c>
      <c r="AU901" s="13">
        <f>지수산정주식수!AU901*'유통주식비율(보통주)'!AU901/100</f>
        <v>0</v>
      </c>
      <c r="AV901" s="13">
        <f>지수산정주식수!AV901*'유통주식비율(보통주)'!AV901/100</f>
        <v>0</v>
      </c>
      <c r="AW901" s="13">
        <f>지수산정주식수!AW901*'유통주식비율(보통주)'!AW901/100</f>
        <v>0</v>
      </c>
      <c r="AX901" s="13">
        <f>지수산정주식수!AX901*'유통주식비율(보통주)'!AX901/100</f>
        <v>0</v>
      </c>
      <c r="AY901" s="13">
        <f>지수산정주식수!AY901*'유통주식비율(보통주)'!AY901/100</f>
        <v>0</v>
      </c>
      <c r="AZ901" s="13">
        <f>지수산정주식수!AZ901*'유통주식비율(보통주)'!AZ901/100</f>
        <v>0</v>
      </c>
      <c r="BA901" s="13">
        <f>지수산정주식수!BA901*'유통주식비율(보통주)'!BA901/100</f>
        <v>0</v>
      </c>
      <c r="BB901" s="13">
        <f>지수산정주식수!BB901*'유통주식비율(보통주)'!BB901/100</f>
        <v>0</v>
      </c>
      <c r="BC901" s="13">
        <f>지수산정주식수!BC901*'유통주식비율(보통주)'!BC901/100</f>
        <v>0</v>
      </c>
      <c r="BD901" s="13">
        <f>지수산정주식수!BD901*'유통주식비율(보통주)'!BD901/100</f>
        <v>0</v>
      </c>
      <c r="BE901" s="13">
        <f>지수산정주식수!BE901*'유통주식비율(보통주)'!BE901/100</f>
        <v>0</v>
      </c>
      <c r="BF901" s="13">
        <f>지수산정주식수!BF901*'유통주식비율(보통주)'!BF901/100</f>
        <v>0</v>
      </c>
      <c r="BG901" s="13">
        <f>지수산정주식수!BG901*'유통주식비율(보통주)'!BG901/100</f>
        <v>0</v>
      </c>
      <c r="BH901" s="13">
        <f>지수산정주식수!BH901*'유통주식비율(보통주)'!BH901/100</f>
        <v>0</v>
      </c>
      <c r="BI901" s="13">
        <f>지수산정주식수!BI901*'유통주식비율(보통주)'!BI901/100</f>
        <v>0</v>
      </c>
      <c r="BJ901" s="13">
        <f>지수산정주식수!BJ901*'유통주식비율(보통주)'!BJ901/100</f>
        <v>0</v>
      </c>
      <c r="BK901" s="13">
        <f>지수산정주식수!BK901*'유통주식비율(보통주)'!BK901/100</f>
        <v>0</v>
      </c>
      <c r="BL901" s="13">
        <f>지수산정주식수!BL901*'유통주식비율(보통주)'!BL901/100</f>
        <v>0</v>
      </c>
      <c r="BM901" s="13">
        <f>지수산정주식수!BM901*'유통주식비율(보통주)'!BM901/100</f>
        <v>0</v>
      </c>
      <c r="BN901" s="13">
        <f>지수산정주식수!BN901*'유통주식비율(보통주)'!BN901/100</f>
        <v>0</v>
      </c>
      <c r="BO901" s="13">
        <f>지수산정주식수!BO901*'유통주식비율(보통주)'!BO901/100</f>
        <v>0</v>
      </c>
      <c r="BP901" s="13">
        <f>지수산정주식수!BP901*'유통주식비율(보통주)'!BP901/100</f>
        <v>0</v>
      </c>
    </row>
    <row r="902" spans="1:68" x14ac:dyDescent="0.4">
      <c r="A902" s="10" t="s">
        <v>1796</v>
      </c>
      <c r="B902" s="4" t="s">
        <v>3220</v>
      </c>
      <c r="C902" s="10">
        <v>12</v>
      </c>
      <c r="D902" s="13">
        <f>지수산정주식수!D902*'유통주식비율(보통주)'!D902/100</f>
        <v>3563056.8207000005</v>
      </c>
      <c r="E902" s="13">
        <f>지수산정주식수!E902*'유통주식비율(보통주)'!E902/100</f>
        <v>3597569.1882000007</v>
      </c>
      <c r="F902" s="13">
        <f>지수산정주식수!F902*'유통주식비율(보통주)'!F902/100</f>
        <v>3596648.8583999998</v>
      </c>
      <c r="G902" s="13">
        <f>지수산정주식수!G902*'유통주식비율(보통주)'!G902/100</f>
        <v>3383592.5097000003</v>
      </c>
      <c r="H902" s="13">
        <f>지수산정주식수!H902*'유통주식비율(보통주)'!H902/100</f>
        <v>3322390.5780000002</v>
      </c>
      <c r="I902" s="13">
        <f>지수산정주식수!I902*'유통주식비율(보통주)'!I902/100</f>
        <v>3332054.0408999999</v>
      </c>
      <c r="J902" s="13">
        <f>지수산정주식수!J902*'유통주식비율(보통주)'!J902/100</f>
        <v>3332514.2057999996</v>
      </c>
      <c r="K902" s="13">
        <f>지수산정주식수!K902*'유통주식비율(보통주)'!K902/100</f>
        <v>3334354.8653999995</v>
      </c>
      <c r="L902" s="13">
        <f>지수산정주식수!L902*'유통주식비율(보통주)'!L902/100</f>
        <v>3336195.5249999999</v>
      </c>
      <c r="M902" s="13">
        <f>지수산정주식수!M902*'유통주식비율(보통주)'!M902/100</f>
        <v>3338956.5143999998</v>
      </c>
      <c r="N902" s="13">
        <f>지수산정주식수!N902*'유통주식비율(보통주)'!N902/100</f>
        <v>3347699.6475</v>
      </c>
      <c r="O902" s="13">
        <f>지수산정주식수!O902*'유통주식비율(보통주)'!O902/100</f>
        <v>3350000.4720000001</v>
      </c>
      <c r="P902" s="13">
        <f>지수산정주식수!P902*'유통주식비율(보통주)'!P902/100</f>
        <v>3374849.3766000001</v>
      </c>
      <c r="Q902" s="13">
        <f>지수산정주식수!Q902*'유통주식비율(보통주)'!Q902/100</f>
        <v>3388194.1587</v>
      </c>
      <c r="R902" s="13">
        <f>지수산정주식수!R902*'유통주식비율(보통주)'!R902/100</f>
        <v>3527163.9585000002</v>
      </c>
      <c r="S902" s="13">
        <f>지수산정주식수!S902*'유통주식비율(보통주)'!S902/100</f>
        <v>3527163.9585000002</v>
      </c>
      <c r="T902" s="13">
        <f>지수산정주식수!T902*'유통주식비율(보통주)'!T902/100</f>
        <v>3527163.9585000002</v>
      </c>
      <c r="U902" s="13">
        <f>지수산정주식수!U902*'유통주식비율(보통주)'!U902/100</f>
        <v>3539128.2458999995</v>
      </c>
      <c r="V902" s="13">
        <f>지수산정주식수!V902*'유통주식비율(보통주)'!V902/100</f>
        <v>3544190.0597999995</v>
      </c>
      <c r="W902" s="13">
        <f>지수산정주식수!W902*'유통주식비율(보통주)'!W902/100</f>
        <v>3549712.0386000001</v>
      </c>
      <c r="X902" s="13">
        <f>지수산정주식수!X902*'유통주식비율(보통주)'!X902/100</f>
        <v>3553393.3577999999</v>
      </c>
      <c r="Y902" s="13">
        <f>지수산정주식수!Y902*'유통주식비율(보통주)'!Y902/100</f>
        <v>3554313.6875999998</v>
      </c>
      <c r="Z902" s="13">
        <f>지수산정주식수!Z902*'유통주식비율(보통주)'!Z902/100</f>
        <v>3467802.6864</v>
      </c>
      <c r="AA902" s="13">
        <f>지수산정주식수!AA902*'유통주식비율(보통주)'!AA902/100</f>
        <v>3470563.6757999999</v>
      </c>
      <c r="AB902" s="13">
        <f>지수산정주식수!AB902*'유통주식비율(보통주)'!AB902/100</f>
        <v>3474705.1599000003</v>
      </c>
      <c r="AC902" s="13">
        <f>지수산정주식수!AC902*'유통주식비율(보통주)'!AC902/100</f>
        <v>3496332.9102000003</v>
      </c>
      <c r="AD902" s="13">
        <f>지수산정주식수!AD902*'유통주식비율(보통주)'!AD902/100</f>
        <v>3496332.9102000003</v>
      </c>
      <c r="AE902" s="13">
        <f>지수산정주식수!AE902*'유통주식비율(보통주)'!AE902/100</f>
        <v>3496332.9102000003</v>
      </c>
      <c r="AF902" s="13">
        <f>지수산정주식수!AF902*'유통주식비율(보통주)'!AF902/100</f>
        <v>3496793.0751</v>
      </c>
      <c r="AG902" s="13">
        <f>지수산정주식수!AG902*'유통주식비율(보통주)'!AG902/100</f>
        <v>3500474.3942999993</v>
      </c>
      <c r="AH902" s="13">
        <f>지수산정주식수!AH902*'유통주식비율(보통주)'!AH902/100</f>
        <v>3500474.3942999993</v>
      </c>
      <c r="AI902" s="13">
        <f>지수산정주식수!AI902*'유통주식비율(보통주)'!AI902/100</f>
        <v>3500474.3942999993</v>
      </c>
      <c r="AJ902" s="13">
        <f>지수산정주식수!AJ902*'유통주식비율(보통주)'!AJ902/100</f>
        <v>3501854.889</v>
      </c>
      <c r="AK902" s="13">
        <f>지수산정주식수!AK902*'유통주식비율(보통주)'!AK902/100</f>
        <v>3502315.0538999997</v>
      </c>
      <c r="AL902" s="13">
        <f>지수산정주식수!AL902*'유통주식비율(보통주)'!AL902/100</f>
        <v>3513819.1763999998</v>
      </c>
      <c r="AM902" s="13">
        <f>지수산정주식수!AM902*'유통주식비율(보통주)'!AM902/100</f>
        <v>3520261.4849999999</v>
      </c>
      <c r="AN902" s="13">
        <f>지수산정주식수!AN902*'유통주식비율(보통주)'!AN902/100</f>
        <v>3520721.6499000001</v>
      </c>
      <c r="AO902" s="13">
        <f>지수산정주식수!AO902*'유통주식비율(보통주)'!AO902/100</f>
        <v>88018041.247500002</v>
      </c>
      <c r="AP902" s="13">
        <f>지수산정주식수!AP902*'유통주식비율(보통주)'!AP902/100</f>
        <v>88029545.370000005</v>
      </c>
      <c r="AQ902" s="13">
        <f>지수산정주식수!AQ902*'유통주식비율(보통주)'!AQ902/100</f>
        <v>88121578.349999994</v>
      </c>
      <c r="AR902" s="13">
        <f>지수산정주식수!AR902*'유통주식비율(보통주)'!AR902/100</f>
        <v>88236619.575000003</v>
      </c>
      <c r="AS902" s="13">
        <f>지수산정주식수!AS902*'유통주식비율(보통주)'!AS902/100</f>
        <v>88248123.697500005</v>
      </c>
      <c r="AT902" s="13">
        <f>지수산정주식수!AT902*'유통주식비율(보통주)'!AT902/100</f>
        <v>88259627.819999993</v>
      </c>
      <c r="AU902" s="13">
        <f>지수산정주식수!AU902*'유통주식비율(보통주)'!AU902/100</f>
        <v>88317148.432500005</v>
      </c>
      <c r="AV902" s="13">
        <f>지수산정주식수!AV902*'유통주식비율(보통주)'!AV902/100</f>
        <v>87155232.060000002</v>
      </c>
      <c r="AW902" s="13">
        <f>지수산정주식수!AW902*'유통주식비율(보통주)'!AW902/100</f>
        <v>87155232.060000002</v>
      </c>
      <c r="AX902" s="13">
        <f>지수산정주식수!AX902*'유통주식비율(보통주)'!AX902/100</f>
        <v>87063199.079999998</v>
      </c>
      <c r="AY902" s="13">
        <f>지수산정주식수!AY902*'유통주식비율(보통주)'!AY902/100</f>
        <v>83715499.432500005</v>
      </c>
      <c r="AZ902" s="13">
        <f>지수산정주식수!AZ902*'유통주식비율(보통주)'!AZ902/100</f>
        <v>80034180.232499987</v>
      </c>
      <c r="BA902" s="13">
        <f>지수산정주식수!BA902*'유통주식비율(보통주)'!BA902/100</f>
        <v>79148362.799999997</v>
      </c>
      <c r="BB902" s="13">
        <f>지수산정주식수!BB902*'유통주식비율(보통주)'!BB902/100</f>
        <v>79159866.922499999</v>
      </c>
      <c r="BC902" s="13">
        <f>지수산정주식수!BC902*'유통주식비율(보통주)'!BC902/100</f>
        <v>79148362.799999997</v>
      </c>
      <c r="BD902" s="13">
        <f>지수산정주식수!BD902*'유통주식비율(보통주)'!BD902/100</f>
        <v>75559076.580000013</v>
      </c>
      <c r="BE902" s="13">
        <f>지수산정주식수!BE902*'유통주식비율(보통주)'!BE902/100</f>
        <v>75559076.580000013</v>
      </c>
      <c r="BF902" s="13">
        <f>지수산정주식수!BF902*'유통주식비율(보통주)'!BF902/100</f>
        <v>75282977.640000001</v>
      </c>
      <c r="BG902" s="13">
        <f>지수산정주식수!BG902*'유통주식비율(보통주)'!BG902/100</f>
        <v>75421027.109999999</v>
      </c>
      <c r="BH902" s="13">
        <f>지수산정주식수!BH902*'유통주식비율(보통주)'!BH902/100</f>
        <v>73166219.099999994</v>
      </c>
      <c r="BI902" s="13">
        <f>지수산정주식수!BI902*'유통주식비율(보통주)'!BI902/100</f>
        <v>68587578.344999999</v>
      </c>
      <c r="BJ902" s="13">
        <f>지수산정주식수!BJ902*'유통주식비율(보통주)'!BJ902/100</f>
        <v>68472537.120000005</v>
      </c>
      <c r="BK902" s="13">
        <f>지수산정주식수!BK902*'유통주식비율(보통주)'!BK902/100</f>
        <v>68392008.262500003</v>
      </c>
      <c r="BL902" s="13">
        <f>지수산정주식수!BL902*'유통주식비율(보통주)'!BL902/100</f>
        <v>68392008.262500003</v>
      </c>
      <c r="BM902" s="13">
        <f>지수산정주식수!BM902*'유통주식비율(보통주)'!BM902/100</f>
        <v>68507049.487499997</v>
      </c>
      <c r="BN902" s="13">
        <f>지수산정주식수!BN902*'유통주식비율(보통주)'!BN902/100</f>
        <v>68518553.609999999</v>
      </c>
      <c r="BO902" s="13">
        <f>지수산정주식수!BO902*'유통주식비율(보통주)'!BO902/100</f>
        <v>68576074.222499996</v>
      </c>
      <c r="BP902" s="13">
        <f>지수산정주식수!BP902*'유통주식비율(보통주)'!BP902/100</f>
        <v>68564570.099999994</v>
      </c>
    </row>
    <row r="903" spans="1:68" x14ac:dyDescent="0.4">
      <c r="A903" s="10" t="s">
        <v>1798</v>
      </c>
      <c r="B903" s="4" t="s">
        <v>3221</v>
      </c>
      <c r="C903" s="10">
        <v>12</v>
      </c>
      <c r="D903" s="13">
        <f>지수산정주식수!D903*'유통주식비율(보통주)'!D903/100</f>
        <v>130437017.5302</v>
      </c>
      <c r="E903" s="13">
        <f>지수산정주식수!E903*'유통주식비율(보통주)'!E903/100</f>
        <v>130437017.5302</v>
      </c>
      <c r="F903" s="13">
        <f>지수산정주식수!F903*'유통주식비율(보통주)'!F903/100</f>
        <v>185852457.0027</v>
      </c>
      <c r="G903" s="13">
        <f>지수산정주식수!G903*'유통주식비율(보통주)'!G903/100</f>
        <v>185852457.0027</v>
      </c>
      <c r="H903" s="13">
        <f>지수산정주식수!H903*'유통주식비율(보통주)'!H903/100</f>
        <v>185727577.13909999</v>
      </c>
      <c r="I903" s="13">
        <f>지수산정주식수!I903*'유통주식비율(보통주)'!I903/100</f>
        <v>203117098.14540002</v>
      </c>
      <c r="J903" s="13">
        <f>지수산정주식수!J903*'유통주식비율(보통주)'!J903/100</f>
        <v>200400961.11210001</v>
      </c>
      <c r="K903" s="13">
        <f>지수산정주식수!K903*'유통주식비율(보통주)'!K903/100</f>
        <v>184550270.18889999</v>
      </c>
      <c r="L903" s="13">
        <f>지수산정주식수!L903*'유통주식비율(보통주)'!L903/100</f>
        <v>182281158.40000001</v>
      </c>
      <c r="M903" s="13">
        <f>지수산정주식수!M903*'유통주식비율(보통주)'!M903/100</f>
        <v>179673016.59999999</v>
      </c>
      <c r="N903" s="13">
        <f>지수산정주식수!N903*'유통주식비율(보통주)'!N903/100</f>
        <v>189498203.40000001</v>
      </c>
      <c r="O903" s="13">
        <f>지수산정주식수!O903*'유통주식비율(보통주)'!O903/100</f>
        <v>184895745.53999999</v>
      </c>
      <c r="P903" s="13">
        <f>지수산정주식수!P903*'유통주식비율(보통주)'!P903/100</f>
        <v>184981200.36000001</v>
      </c>
      <c r="Q903" s="13">
        <f>지수산정주식수!Q903*'유통주식비율(보통주)'!Q903/100</f>
        <v>185921203.38</v>
      </c>
      <c r="R903" s="13">
        <f>지수산정주식수!R903*'유통주식비율(보통주)'!R903/100</f>
        <v>185978173.25999999</v>
      </c>
      <c r="S903" s="13">
        <f>지수산정주식수!S903*'유통주식비율(보통주)'!S903/100</f>
        <v>183927257.57999995</v>
      </c>
      <c r="T903" s="13">
        <f>지수산정주식수!T903*'유통주식비율(보통주)'!T903/100</f>
        <v>184012712.40000001</v>
      </c>
      <c r="U903" s="13">
        <f>지수산정주식수!U903*'유통주식비율(보통주)'!U903/100</f>
        <v>184326046.74000001</v>
      </c>
      <c r="V903" s="13">
        <f>지수산정주식수!V903*'유통주식비율(보통주)'!V903/100</f>
        <v>184383016.62</v>
      </c>
      <c r="W903" s="13">
        <f>지수산정주식수!W903*'유통주식비율(보통주)'!W903/100</f>
        <v>185152110</v>
      </c>
      <c r="X903" s="13">
        <f>지수산정주식수!X903*'유통주식비율(보통주)'!X903/100</f>
        <v>185266049.75999999</v>
      </c>
      <c r="Y903" s="13">
        <f>지수산정주식수!Y903*'유통주식비율(보통주)'!Y903/100</f>
        <v>180138760.56</v>
      </c>
      <c r="Z903" s="13">
        <f>지수산정주식수!Z903*'유통주식비율(보통주)'!Z903/100</f>
        <v>180303747.52000001</v>
      </c>
      <c r="AA903" s="13">
        <f>지수산정주식수!AA903*'유통주식비율(보통주)'!AA903/100</f>
        <v>184134642.90000001</v>
      </c>
      <c r="AB903" s="13">
        <f>지수산정주식수!AB903*'유통주식비율(보통주)'!AB903/100</f>
        <v>184498158.52000001</v>
      </c>
      <c r="AC903" s="13">
        <f>지수산정주식수!AC903*'유통주식비율(보통주)'!AC903/100</f>
        <v>182904282.34</v>
      </c>
      <c r="AD903" s="13">
        <f>지수산정주식수!AD903*'유통주식비율(보통주)'!AD903/100</f>
        <v>183251317.88</v>
      </c>
      <c r="AE903" s="13">
        <f>지수산정주식수!AE903*'유통주식비율(보통주)'!AE903/100</f>
        <v>178477124.19999999</v>
      </c>
      <c r="AF903" s="13">
        <f>지수산정주식수!AF903*'유통주식비율(보통주)'!AF903/100</f>
        <v>179156762.40000001</v>
      </c>
      <c r="AG903" s="13">
        <f>지수산정주식수!AG903*'유통주식비율(보통주)'!AG903/100</f>
        <v>179349404.08000001</v>
      </c>
      <c r="AH903" s="13">
        <f>지수산정주식수!AH903*'유통주식비율(보통주)'!AH903/100</f>
        <v>178427337.11000001</v>
      </c>
      <c r="AI903" s="13">
        <f>지수산정주식수!AI903*'유통주식비율(보통주)'!AI903/100</f>
        <v>172655733.84</v>
      </c>
      <c r="AJ903" s="13">
        <f>지수산정주식수!AJ903*'유통주식비율(보통주)'!AJ903/100</f>
        <v>163984652.15000001</v>
      </c>
      <c r="AK903" s="13">
        <f>지수산정주식수!AK903*'유통주식비율(보통주)'!AK903/100</f>
        <v>199228309.50399998</v>
      </c>
      <c r="AL903" s="13">
        <f>지수산정주식수!AL903*'유통주식비율(보통주)'!AL903/100</f>
        <v>201891649.94559997</v>
      </c>
      <c r="AM903" s="13">
        <f>지수산정주식수!AM903*'유통주식비율(보통주)'!AM903/100</f>
        <v>213511125.4016</v>
      </c>
      <c r="AN903" s="13">
        <f>지수산정주식수!AN903*'유통주식비율(보통주)'!AN903/100</f>
        <v>218263360.30720001</v>
      </c>
      <c r="AO903" s="13">
        <f>지수산정주식수!AO903*'유통주식비율(보통주)'!AO903/100</f>
        <v>218655028.01919997</v>
      </c>
      <c r="AP903" s="13">
        <f>지수산정주식수!AP903*'유통주식비율(보통주)'!AP903/100</f>
        <v>218863917.46559998</v>
      </c>
      <c r="AQ903" s="13">
        <f>지수산정주식수!AQ903*'유통주식비율(보통주)'!AQ903/100</f>
        <v>219046695.73119998</v>
      </c>
      <c r="AR903" s="13">
        <f>지수산정주식수!AR903*'유통주식비율(보통주)'!AR903/100</f>
        <v>219281696.35839999</v>
      </c>
      <c r="AS903" s="13">
        <f>지수산정주식수!AS903*'유통주식비율(보통주)'!AS903/100</f>
        <v>221997259.16159999</v>
      </c>
      <c r="AT903" s="13">
        <f>지수산정주식수!AT903*'유통주식비율(보통주)'!AT903/100</f>
        <v>222153926.2464</v>
      </c>
      <c r="AU903" s="13">
        <f>지수산정주식수!AU903*'유통주식비율(보통주)'!AU903/100</f>
        <v>217375580.16</v>
      </c>
      <c r="AV903" s="13">
        <f>지수산정주식수!AV903*'유통주식비율(보통주)'!AV903/100</f>
        <v>222493371.59679997</v>
      </c>
      <c r="AW903" s="13">
        <f>지수산정주식수!AW903*'유통주식비율(보통주)'!AW903/100</f>
        <v>222989484.03200001</v>
      </c>
      <c r="AX903" s="13">
        <f>지수산정주식수!AX903*'유통주식비율(보통주)'!AX903/100</f>
        <v>222989484.03200001</v>
      </c>
      <c r="AY903" s="13">
        <f>지수산정주식수!AY903*'유통주식비율(보통주)'!AY903/100</f>
        <v>222806705.76639998</v>
      </c>
      <c r="AZ903" s="13">
        <f>지수산정주식수!AZ903*'유통주식비율(보통주)'!AZ903/100</f>
        <v>220770033.66399997</v>
      </c>
      <c r="BA903" s="13">
        <f>지수산정주식수!BA903*'유통주식비율(보통주)'!BA903/100</f>
        <v>218446138.57279998</v>
      </c>
      <c r="BB903" s="13">
        <f>지수산정주식수!BB903*'유통주식비율(보통주)'!BB903/100</f>
        <v>214346683.18720001</v>
      </c>
      <c r="BC903" s="13">
        <f>지수산정주식수!BC903*'유통주식비율(보통주)'!BC903/100</f>
        <v>217845581.41440001</v>
      </c>
      <c r="BD903" s="13">
        <f>지수산정주식수!BD903*'유통주식비율(보통주)'!BD903/100</f>
        <v>218916139.82720003</v>
      </c>
      <c r="BE903" s="13">
        <f>지수산정주식수!BE903*'유통주식비율(보통주)'!BE903/100</f>
        <v>219830031.1552</v>
      </c>
      <c r="BF903" s="13">
        <f>지수산정주식수!BF903*'유통주식비율(보통주)'!BF903/100</f>
        <v>219882253.51679996</v>
      </c>
      <c r="BG903" s="13">
        <f>지수산정주식수!BG903*'유통주식비율(보통주)'!BG903/100</f>
        <v>221109479.01440004</v>
      </c>
      <c r="BH903" s="13">
        <f>지수산정주식수!BH903*'유통주식비율(보통주)'!BH903/100</f>
        <v>221814480.89600003</v>
      </c>
      <c r="BI903" s="13">
        <f>지수산정주식수!BI903*'유통주식비율(보통주)'!BI903/100</f>
        <v>223485596.46720001</v>
      </c>
      <c r="BJ903" s="13">
        <f>지수산정주식수!BJ903*'유통주식비율(보통주)'!BJ903/100</f>
        <v>223563930.00960004</v>
      </c>
      <c r="BK903" s="13">
        <f>지수산정주식수!BK903*'유통주식비율(보통주)'!BK903/100</f>
        <v>224216709.52960002</v>
      </c>
      <c r="BL903" s="13">
        <f>지수산정주식수!BL903*'유통주식비율(보통주)'!BL903/100</f>
        <v>224242820.71039999</v>
      </c>
      <c r="BM903" s="13">
        <f>지수산정주식수!BM903*'유통주식비율(보통주)'!BM903/100</f>
        <v>218315582.6688</v>
      </c>
      <c r="BN903" s="13">
        <f>지수산정주식수!BN903*'유통주식비율(보통주)'!BN903/100</f>
        <v>216122243.48159999</v>
      </c>
      <c r="BO903" s="13">
        <f>지수산정주식수!BO903*'유통주식비율(보통주)'!BO903/100</f>
        <v>216618355.91679996</v>
      </c>
      <c r="BP903" s="13">
        <f>지수산정주식수!BP903*'유통주식비율(보통주)'!BP903/100</f>
        <v>216278910.56639999</v>
      </c>
    </row>
    <row r="904" spans="1:68" x14ac:dyDescent="0.4">
      <c r="A904" s="10" t="s">
        <v>1800</v>
      </c>
      <c r="B904" s="4" t="s">
        <v>3222</v>
      </c>
      <c r="C904" s="10">
        <v>12</v>
      </c>
      <c r="D904" s="13">
        <f>지수산정주식수!D904*'유통주식비율(보통주)'!D904/100</f>
        <v>32925462.822800003</v>
      </c>
      <c r="E904" s="13">
        <f>지수산정주식수!E904*'유통주식비율(보통주)'!E904/100</f>
        <v>32931494.232000005</v>
      </c>
      <c r="F904" s="13">
        <f>지수산정주식수!F904*'유통주식비율(보통주)'!F904/100</f>
        <v>32967682.687199999</v>
      </c>
      <c r="G904" s="13">
        <f>지수산정주식수!G904*'유통주식비율(보통주)'!G904/100</f>
        <v>32967682.687199999</v>
      </c>
      <c r="H904" s="13">
        <f>지수산정주식수!H904*'유통주식비율(보통주)'!H904/100</f>
        <v>33245127.510400001</v>
      </c>
      <c r="I904" s="13">
        <f>지수산정주식수!I904*'유통주식비율(보통주)'!I904/100</f>
        <v>33263221.737999998</v>
      </c>
      <c r="J904" s="13">
        <f>지수산정주식수!J904*'유통주식비율(보통주)'!J904/100</f>
        <v>33329567.2392</v>
      </c>
      <c r="K904" s="13">
        <f>지수산정주식수!K904*'유통주식비율(보통주)'!K904/100</f>
        <v>33329567.2392</v>
      </c>
      <c r="L904" s="13">
        <f>지수산정주식수!L904*'유통주식비율(보통주)'!L904/100</f>
        <v>33377818.512800001</v>
      </c>
      <c r="M904" s="13">
        <f>지수산정주식수!M904*'유통주식비율(보통주)'!M904/100</f>
        <v>33377818.512800001</v>
      </c>
      <c r="N904" s="13">
        <f>지수산정주식수!N904*'유통주식비율(보통주)'!N904/100</f>
        <v>33377818.512800001</v>
      </c>
      <c r="O904" s="13">
        <f>지수산정주식수!O904*'유통주식비율(보통주)'!O904/100</f>
        <v>33377818.512800001</v>
      </c>
      <c r="P904" s="13">
        <f>지수산정주식수!P904*'유통주식비율(보통주)'!P904/100</f>
        <v>33377818.512800001</v>
      </c>
      <c r="Q904" s="13">
        <f>지수산정주식수!Q904*'유통주식비율(보통주)'!Q904/100</f>
        <v>33377818.512800001</v>
      </c>
      <c r="R904" s="13">
        <f>지수산정주식수!R904*'유통주식비율(보통주)'!R904/100</f>
        <v>33377818.512800001</v>
      </c>
      <c r="S904" s="13">
        <f>지수산정주식수!S904*'유통주식비율(보통주)'!S904/100</f>
        <v>33377818.512800001</v>
      </c>
      <c r="T904" s="13">
        <f>지수산정주식수!T904*'유통주식비율(보통주)'!T904/100</f>
        <v>37479176.768799998</v>
      </c>
      <c r="U904" s="13">
        <f>지수산정주식수!U904*'유통주식비율(보통주)'!U904/100</f>
        <v>37479176.768799998</v>
      </c>
      <c r="V904" s="13">
        <f>지수산정주식수!V904*'유통주식비율(보통주)'!V904/100</f>
        <v>44300700.574000008</v>
      </c>
      <c r="W904" s="13">
        <f>지수산정주식수!W904*'유통주식비율(보통주)'!W904/100</f>
        <v>44300700.574000008</v>
      </c>
      <c r="X904" s="13">
        <f>지수산정주식수!X904*'유통주식비율(보통주)'!X904/100</f>
        <v>45326040.138000004</v>
      </c>
      <c r="Y904" s="13">
        <f>지수산정주식수!Y904*'유통주식비율(보통주)'!Y904/100</f>
        <v>45464762.549599998</v>
      </c>
      <c r="Z904" s="13">
        <f>지수산정주식수!Z904*'유통주식비율(보통주)'!Z904/100</f>
        <v>45464762.549599998</v>
      </c>
      <c r="AA904" s="13">
        <f>지수산정주식수!AA904*'유통주식비율(보통주)'!AA904/100</f>
        <v>45464762.549599998</v>
      </c>
      <c r="AB904" s="13">
        <f>지수산정주식수!AB904*'유통주식비율(보통주)'!AB904/100</f>
        <v>45464762.549599998</v>
      </c>
      <c r="AC904" s="13">
        <f>지수산정주식수!AC904*'유통주식비율(보통주)'!AC904/100</f>
        <v>47250059.672799997</v>
      </c>
      <c r="AD904" s="13">
        <f>지수산정주식수!AD904*'유통주식비율(보통주)'!AD904/100</f>
        <v>47780823.682399996</v>
      </c>
      <c r="AE904" s="13">
        <f>지수산정주식수!AE904*'유통주식비율(보통주)'!AE904/100</f>
        <v>48510624.195600003</v>
      </c>
      <c r="AF904" s="13">
        <f>지수산정주식수!AF904*'유통주식비율(보통주)'!AF904/100</f>
        <v>53848421.3376</v>
      </c>
      <c r="AG904" s="13">
        <f>지수산정주식수!AG904*'유통주식비율(보통주)'!AG904/100</f>
        <v>53854452.746800005</v>
      </c>
      <c r="AH904" s="13">
        <f>지수산정주식수!AH904*'유통주식비율(보통주)'!AH904/100</f>
        <v>53570976.514399998</v>
      </c>
      <c r="AI904" s="13">
        <f>지수산정주식수!AI904*'유통주식비율(보통주)'!AI904/100</f>
        <v>53854452.746800005</v>
      </c>
      <c r="AJ904" s="13">
        <f>지수산정주식수!AJ904*'유통주식비율(보통주)'!AJ904/100</f>
        <v>53854452.746800005</v>
      </c>
      <c r="AK904" s="13">
        <f>지수산정주식수!AK904*'유통주식비율(보통주)'!AK904/100</f>
        <v>53902704.020400003</v>
      </c>
      <c r="AL904" s="13">
        <f>지수산정주식수!AL904*'유통주식비율(보통주)'!AL904/100</f>
        <v>53902704.020400003</v>
      </c>
      <c r="AM904" s="13">
        <f>지수산정주식수!AM904*'유통주식비율(보통주)'!AM904/100</f>
        <v>53878578.383599997</v>
      </c>
      <c r="AN904" s="13">
        <f>지수산정주식수!AN904*'유통주식비율(보통주)'!AN904/100</f>
        <v>53878578.383599997</v>
      </c>
      <c r="AO904" s="13">
        <f>지수산정주식수!AO904*'유통주식비율(보통주)'!AO904/100</f>
        <v>49728968.854000002</v>
      </c>
      <c r="AP904" s="13">
        <f>지수산정주식수!AP904*'유통주식비율(보통주)'!AP904/100</f>
        <v>47624007.043199994</v>
      </c>
      <c r="AQ904" s="13">
        <f>지수산정주식수!AQ904*'유통주식비율(보통주)'!AQ904/100</f>
        <v>47605912.815600008</v>
      </c>
      <c r="AR904" s="13">
        <f>지수산정주식수!AR904*'유통주식비율(보통주)'!AR904/100</f>
        <v>47605912.815600008</v>
      </c>
      <c r="AS904" s="13">
        <f>지수산정주식수!AS904*'유통주식비율(보통주)'!AS904/100</f>
        <v>47400844.902799994</v>
      </c>
      <c r="AT904" s="13">
        <f>지수산정주식수!AT904*'유통주식비율(보통주)'!AT904/100</f>
        <v>45217474.772399999</v>
      </c>
      <c r="AU904" s="13">
        <f>지수산정주식수!AU904*'유통주식비율(보통주)'!AU904/100</f>
        <v>45127003.634399995</v>
      </c>
      <c r="AV904" s="13">
        <f>지수산정주식수!AV904*'유통주식비율(보통주)'!AV904/100</f>
        <v>45211443.363199994</v>
      </c>
      <c r="AW904" s="13">
        <f>지수산정주식수!AW904*'유통주식비율(보통주)'!AW904/100</f>
        <v>45217474.772399999</v>
      </c>
      <c r="AX904" s="13">
        <f>지수산정주식수!AX904*'유통주식비율(보통주)'!AX904/100</f>
        <v>45223506.181599997</v>
      </c>
      <c r="AY904" s="13">
        <f>지수산정주식수!AY904*'유통주식비율(보통주)'!AY904/100</f>
        <v>45223506.181599997</v>
      </c>
      <c r="AZ904" s="13">
        <f>지수산정주식수!AZ904*'유통주식비율(보통주)'!AZ904/100</f>
        <v>45223506.181599997</v>
      </c>
      <c r="BA904" s="13">
        <f>지수산정주식수!BA904*'유통주식비율(보통주)'!BA904/100</f>
        <v>45199380.544799998</v>
      </c>
      <c r="BB904" s="13">
        <f>지수산정주식수!BB904*'유통주식비율(보통주)'!BB904/100</f>
        <v>45259694.636800006</v>
      </c>
      <c r="BC904" s="13">
        <f>지수산정주식수!BC904*'유통주식비율(보통주)'!BC904/100</f>
        <v>45259694.636800006</v>
      </c>
      <c r="BD904" s="13">
        <f>지수산정주식수!BD904*'유통주식비율(보통주)'!BD904/100</f>
        <v>45332071.547200002</v>
      </c>
      <c r="BE904" s="13">
        <f>지수산정주식수!BE904*'유통주식비율(보통주)'!BE904/100</f>
        <v>45350165.774799995</v>
      </c>
      <c r="BF904" s="13">
        <f>지수산정주식수!BF904*'유통주식비율(보통주)'!BF904/100</f>
        <v>45651736.234799996</v>
      </c>
      <c r="BG904" s="13">
        <f>지수산정주식수!BG904*'유통주식비율(보통주)'!BG904/100</f>
        <v>45651736.234799996</v>
      </c>
      <c r="BH904" s="13">
        <f>지수산정주식수!BH904*'유통주식비율(보통주)'!BH904/100</f>
        <v>45651736.234799996</v>
      </c>
      <c r="BI904" s="13">
        <f>지수산정주식수!BI904*'유통주식비율(보통주)'!BI904/100</f>
        <v>45651736.234799996</v>
      </c>
      <c r="BJ904" s="13">
        <f>지수산정주식수!BJ904*'유통주식비율(보통주)'!BJ904/100</f>
        <v>45675861.871600002</v>
      </c>
      <c r="BK904" s="13">
        <f>지수산정주식수!BK904*'유통주식비율(보통주)'!BK904/100</f>
        <v>45675861.871600002</v>
      </c>
      <c r="BL904" s="13">
        <f>지수산정주식수!BL904*'유통주식비율(보통주)'!BL904/100</f>
        <v>45675861.871600002</v>
      </c>
      <c r="BM904" s="13">
        <f>지수산정주식수!BM904*'유통주식비율(보통주)'!BM904/100</f>
        <v>40175216.681199998</v>
      </c>
      <c r="BN904" s="13">
        <f>지수산정주식수!BN904*'유통주식비율(보통주)'!BN904/100</f>
        <v>38408013.785599999</v>
      </c>
      <c r="BO904" s="13">
        <f>지수산정주식수!BO904*'유통주식비율(보통주)'!BO904/100</f>
        <v>37521396.633200005</v>
      </c>
      <c r="BP904" s="13">
        <f>지수산정주식수!BP904*'유통주식비율(보통주)'!BP904/100</f>
        <v>37497270.996399999</v>
      </c>
    </row>
    <row r="905" spans="1:68" x14ac:dyDescent="0.4">
      <c r="A905" s="10" t="s">
        <v>1802</v>
      </c>
      <c r="B905" s="4" t="s">
        <v>3223</v>
      </c>
      <c r="C905" s="10">
        <v>12</v>
      </c>
      <c r="D905" s="13">
        <f>지수산정주식수!D905*'유통주식비율(보통주)'!D905/100</f>
        <v>29260800</v>
      </c>
      <c r="E905" s="13">
        <f>지수산정주식수!E905*'유통주식비율(보통주)'!E905/100</f>
        <v>27748800</v>
      </c>
      <c r="F905" s="13">
        <f>지수산정주식수!F905*'유통주식비율(보통주)'!F905/100</f>
        <v>27464400</v>
      </c>
      <c r="G905" s="13">
        <f>지수산정주식수!G905*'유통주식비율(보통주)'!G905/100</f>
        <v>27151200</v>
      </c>
      <c r="H905" s="13">
        <f>지수산정주식수!H905*'유통주식비율(보통주)'!H905/100</f>
        <v>29160000</v>
      </c>
      <c r="I905" s="13">
        <f>지수산정주식수!I905*'유통주식비율(보통주)'!I905/100</f>
        <v>28782000</v>
      </c>
      <c r="J905" s="13">
        <f>지수산정주식수!J905*'유통주식비율(보통주)'!J905/100</f>
        <v>15195600</v>
      </c>
      <c r="K905" s="13">
        <f>지수산정주식수!K905*'유통주식비율(보통주)'!K905/100</f>
        <v>15354000</v>
      </c>
      <c r="L905" s="13">
        <f>지수산정주식수!L905*'유통주식비율(보통주)'!L905/100</f>
        <v>15386400</v>
      </c>
      <c r="M905" s="13">
        <f>지수산정주식수!M905*'유통주식비율(보통주)'!M905/100</f>
        <v>15498000</v>
      </c>
      <c r="N905" s="13">
        <f>지수산정주식수!N905*'유통주식비율(보통주)'!N905/100</f>
        <v>15526800</v>
      </c>
      <c r="O905" s="13">
        <f>지수산정주식수!O905*'유통주식비율(보통주)'!O905/100</f>
        <v>15548400</v>
      </c>
      <c r="P905" s="13">
        <f>지수산정주식수!P905*'유통주식비율(보통주)'!P905/100</f>
        <v>15548400</v>
      </c>
      <c r="Q905" s="13">
        <f>지수산정주식수!Q905*'유통주식비율(보통주)'!Q905/100</f>
        <v>15649200</v>
      </c>
      <c r="R905" s="13">
        <f>지수산정주식수!R905*'유통주식비율(보통주)'!R905/100</f>
        <v>15649200</v>
      </c>
      <c r="S905" s="13">
        <f>지수산정주식수!S905*'유통주식비율(보통주)'!S905/100</f>
        <v>15678000</v>
      </c>
      <c r="T905" s="13">
        <f>지수산정주식수!T905*'유통주식비율(보통주)'!T905/100</f>
        <v>15793200</v>
      </c>
      <c r="U905" s="13">
        <f>지수산정주식수!U905*'유통주식비율(보통주)'!U905/100</f>
        <v>15850800</v>
      </c>
      <c r="V905" s="13">
        <f>지수산정주식수!V905*'유통주식비율(보통주)'!V905/100</f>
        <v>15854400</v>
      </c>
      <c r="W905" s="13">
        <f>지수산정주식수!W905*'유통주식비율(보통주)'!W905/100</f>
        <v>16394400</v>
      </c>
      <c r="X905" s="13">
        <f>지수산정주식수!X905*'유통주식비율(보통주)'!X905/100</f>
        <v>16408800</v>
      </c>
      <c r="Y905" s="13">
        <f>지수산정주식수!Y905*'유통주식비율(보통주)'!Y905/100</f>
        <v>16459200</v>
      </c>
      <c r="Z905" s="13">
        <f>지수산정주식수!Z905*'유통주식비율(보통주)'!Z905/100</f>
        <v>16459200</v>
      </c>
      <c r="AA905" s="13">
        <f>지수산정주식수!AA905*'유통주식비율(보통주)'!AA905/100</f>
        <v>16524000</v>
      </c>
      <c r="AB905" s="13">
        <f>지수산정주식수!AB905*'유통주식비율(보통주)'!AB905/100</f>
        <v>16542000</v>
      </c>
      <c r="AC905" s="13">
        <f>지수산정주식수!AC905*'유통주식비율(보통주)'!AC905/100</f>
        <v>16909200</v>
      </c>
      <c r="AD905" s="13">
        <f>지수산정주식수!AD905*'유통주식비율(보통주)'!AD905/100</f>
        <v>16995600</v>
      </c>
      <c r="AE905" s="13">
        <f>지수산정주식수!AE905*'유통주식비율(보통주)'!AE905/100</f>
        <v>16995600</v>
      </c>
      <c r="AF905" s="13">
        <f>지수산정주식수!AF905*'유통주식비율(보통주)'!AF905/100</f>
        <v>17002800</v>
      </c>
      <c r="AG905" s="13">
        <f>지수산정주식수!AG905*'유통주식비율(보통주)'!AG905/100</f>
        <v>17013600</v>
      </c>
      <c r="AH905" s="13">
        <f>지수산정주식수!AH905*'유통주식비율(보통주)'!AH905/100</f>
        <v>17013600</v>
      </c>
      <c r="AI905" s="13">
        <f>지수산정주식수!AI905*'유통주식비율(보통주)'!AI905/100</f>
        <v>17013600</v>
      </c>
      <c r="AJ905" s="13">
        <f>지수산정주식수!AJ905*'유통주식비율(보통주)'!AJ905/100</f>
        <v>17013600</v>
      </c>
      <c r="AK905" s="13">
        <f>지수산정주식수!AK905*'유통주식비율(보통주)'!AK905/100</f>
        <v>17013600</v>
      </c>
      <c r="AL905" s="13">
        <f>지수산정주식수!AL905*'유통주식비율(보통주)'!AL905/100</f>
        <v>17013600</v>
      </c>
      <c r="AM905" s="13">
        <f>지수산정주식수!AM905*'유통주식비율(보통주)'!AM905/100</f>
        <v>17013600</v>
      </c>
      <c r="AN905" s="13">
        <f>지수산정주식수!AN905*'유통주식비율(보통주)'!AN905/100</f>
        <v>17024400</v>
      </c>
      <c r="AO905" s="13">
        <f>지수산정주식수!AO905*'유통주식비율(보통주)'!AO905/100</f>
        <v>17024400</v>
      </c>
      <c r="AP905" s="13">
        <f>지수산정주식수!AP905*'유통주식비율(보통주)'!AP905/100</f>
        <v>17031600</v>
      </c>
      <c r="AQ905" s="13">
        <f>지수산정주식수!AQ905*'유통주식비율(보통주)'!AQ905/100</f>
        <v>17024400</v>
      </c>
      <c r="AR905" s="13">
        <f>지수산정주식수!AR905*'유통주식비율(보통주)'!AR905/100</f>
        <v>17024400</v>
      </c>
      <c r="AS905" s="13">
        <f>지수산정주식수!AS905*'유통주식비율(보통주)'!AS905/100</f>
        <v>17020800</v>
      </c>
      <c r="AT905" s="13">
        <f>지수산정주식수!AT905*'유통주식비율(보통주)'!AT905/100</f>
        <v>17020800</v>
      </c>
      <c r="AU905" s="13">
        <f>지수산정주식수!AU905*'유통주식비율(보통주)'!AU905/100</f>
        <v>16041600</v>
      </c>
      <c r="AV905" s="13">
        <f>지수산정주식수!AV905*'유통주식비율(보통주)'!AV905/100</f>
        <v>16023600</v>
      </c>
      <c r="AW905" s="13">
        <f>지수산정주식수!AW905*'유통주식비율(보통주)'!AW905/100</f>
        <v>16023600</v>
      </c>
      <c r="AX905" s="13">
        <f>지수산정주식수!AX905*'유통주식비율(보통주)'!AX905/100</f>
        <v>16023600</v>
      </c>
      <c r="AY905" s="13">
        <f>지수산정주식수!AY905*'유통주식비율(보통주)'!AY905/100</f>
        <v>16020000</v>
      </c>
      <c r="AZ905" s="13">
        <f>지수산정주식수!AZ905*'유통주식비율(보통주)'!AZ905/100</f>
        <v>16016400</v>
      </c>
      <c r="BA905" s="13">
        <f>지수산정주식수!BA905*'유통주식비율(보통주)'!BA905/100</f>
        <v>15998400</v>
      </c>
      <c r="BB905" s="13">
        <f>지수산정주식수!BB905*'유통주식비율(보통주)'!BB905/100</f>
        <v>15998400</v>
      </c>
      <c r="BC905" s="13">
        <f>지수산정주식수!BC905*'유통주식비율(보통주)'!BC905/100</f>
        <v>15994800</v>
      </c>
      <c r="BD905" s="13">
        <f>지수산정주식수!BD905*'유통주식비율(보통주)'!BD905/100</f>
        <v>15991200</v>
      </c>
      <c r="BE905" s="13">
        <f>지수산정주식수!BE905*'유통주식비율(보통주)'!BE905/100</f>
        <v>15991200</v>
      </c>
      <c r="BF905" s="13">
        <f>지수산정주식수!BF905*'유통주식비율(보통주)'!BF905/100</f>
        <v>16002000</v>
      </c>
      <c r="BG905" s="13">
        <f>지수산정주식수!BG905*'유통주식비율(보통주)'!BG905/100</f>
        <v>16002000</v>
      </c>
      <c r="BH905" s="13">
        <f>지수산정주식수!BH905*'유통주식비율(보통주)'!BH905/100</f>
        <v>16005600</v>
      </c>
      <c r="BI905" s="13">
        <f>지수산정주식수!BI905*'유통주식비율(보통주)'!BI905/100</f>
        <v>16005600</v>
      </c>
      <c r="BJ905" s="13">
        <f>지수산정주식수!BJ905*'유통주식비율(보통주)'!BJ905/100</f>
        <v>16005600</v>
      </c>
      <c r="BK905" s="13">
        <f>지수산정주식수!BK905*'유통주식비율(보통주)'!BK905/100</f>
        <v>16005600</v>
      </c>
      <c r="BL905" s="13">
        <f>지수산정주식수!BL905*'유통주식비율(보통주)'!BL905/100</f>
        <v>16009200</v>
      </c>
      <c r="BM905" s="13">
        <f>지수산정주식수!BM905*'유통주식비율(보통주)'!BM905/100</f>
        <v>16009200</v>
      </c>
      <c r="BN905" s="13">
        <f>지수산정주식수!BN905*'유통주식비율(보통주)'!BN905/100</f>
        <v>16009200</v>
      </c>
      <c r="BO905" s="13">
        <f>지수산정주식수!BO905*'유통주식비율(보통주)'!BO905/100</f>
        <v>16009200</v>
      </c>
      <c r="BP905" s="13">
        <f>지수산정주식수!BP905*'유통주식비율(보통주)'!BP905/100</f>
        <v>16232400.000000002</v>
      </c>
    </row>
    <row r="906" spans="1:68" x14ac:dyDescent="0.4">
      <c r="A906" s="10" t="s">
        <v>1804</v>
      </c>
      <c r="B906" s="4" t="s">
        <v>3224</v>
      </c>
      <c r="C906" s="10">
        <v>6</v>
      </c>
      <c r="D906" s="13">
        <f>지수산정주식수!D906*'유통주식비율(보통주)'!D906/100</f>
        <v>4000000</v>
      </c>
      <c r="E906" s="13">
        <f>지수산정주식수!E906*'유통주식비율(보통주)'!E906/100</f>
        <v>4000000</v>
      </c>
      <c r="F906" s="13">
        <f>지수산정주식수!F906*'유통주식비율(보통주)'!F906/100</f>
        <v>0</v>
      </c>
      <c r="G906" s="13">
        <f>지수산정주식수!G906*'유통주식비율(보통주)'!G906/100</f>
        <v>0</v>
      </c>
      <c r="H906" s="13">
        <f>지수산정주식수!H906*'유통주식비율(보통주)'!H906/100</f>
        <v>0</v>
      </c>
      <c r="I906" s="13">
        <f>지수산정주식수!I906*'유통주식비율(보통주)'!I906/100</f>
        <v>0</v>
      </c>
      <c r="J906" s="13">
        <f>지수산정주식수!J906*'유통주식비율(보통주)'!J906/100</f>
        <v>0</v>
      </c>
      <c r="K906" s="13">
        <f>지수산정주식수!K906*'유통주식비율(보통주)'!K906/100</f>
        <v>0</v>
      </c>
      <c r="L906" s="13">
        <f>지수산정주식수!L906*'유통주식비율(보통주)'!L906/100</f>
        <v>0</v>
      </c>
      <c r="M906" s="13">
        <f>지수산정주식수!M906*'유통주식비율(보통주)'!M906/100</f>
        <v>0</v>
      </c>
      <c r="N906" s="13">
        <f>지수산정주식수!N906*'유통주식비율(보통주)'!N906/100</f>
        <v>0</v>
      </c>
      <c r="O906" s="13">
        <f>지수산정주식수!O906*'유통주식비율(보통주)'!O906/100</f>
        <v>0</v>
      </c>
      <c r="P906" s="13">
        <f>지수산정주식수!P906*'유통주식비율(보통주)'!P906/100</f>
        <v>0</v>
      </c>
      <c r="Q906" s="13">
        <f>지수산정주식수!Q906*'유통주식비율(보통주)'!Q906/100</f>
        <v>0</v>
      </c>
      <c r="R906" s="13">
        <f>지수산정주식수!R906*'유통주식비율(보통주)'!R906/100</f>
        <v>0</v>
      </c>
      <c r="S906" s="13">
        <f>지수산정주식수!S906*'유통주식비율(보통주)'!S906/100</f>
        <v>0</v>
      </c>
      <c r="T906" s="13">
        <f>지수산정주식수!T906*'유통주식비율(보통주)'!T906/100</f>
        <v>0</v>
      </c>
      <c r="U906" s="13">
        <f>지수산정주식수!U906*'유통주식비율(보통주)'!U906/100</f>
        <v>0</v>
      </c>
      <c r="V906" s="13">
        <f>지수산정주식수!V906*'유통주식비율(보통주)'!V906/100</f>
        <v>0</v>
      </c>
      <c r="W906" s="13">
        <f>지수산정주식수!W906*'유통주식비율(보통주)'!W906/100</f>
        <v>0</v>
      </c>
      <c r="X906" s="13">
        <f>지수산정주식수!X906*'유통주식비율(보통주)'!X906/100</f>
        <v>0</v>
      </c>
      <c r="Y906" s="13">
        <f>지수산정주식수!Y906*'유통주식비율(보통주)'!Y906/100</f>
        <v>0</v>
      </c>
      <c r="Z906" s="13">
        <f>지수산정주식수!Z906*'유통주식비율(보통주)'!Z906/100</f>
        <v>0</v>
      </c>
      <c r="AA906" s="13">
        <f>지수산정주식수!AA906*'유통주식비율(보통주)'!AA906/100</f>
        <v>0</v>
      </c>
      <c r="AB906" s="13">
        <f>지수산정주식수!AB906*'유통주식비율(보통주)'!AB906/100</f>
        <v>0</v>
      </c>
      <c r="AC906" s="13">
        <f>지수산정주식수!AC906*'유통주식비율(보통주)'!AC906/100</f>
        <v>0</v>
      </c>
      <c r="AD906" s="13">
        <f>지수산정주식수!AD906*'유통주식비율(보통주)'!AD906/100</f>
        <v>0</v>
      </c>
      <c r="AE906" s="13">
        <f>지수산정주식수!AE906*'유통주식비율(보통주)'!AE906/100</f>
        <v>0</v>
      </c>
      <c r="AF906" s="13">
        <f>지수산정주식수!AF906*'유통주식비율(보통주)'!AF906/100</f>
        <v>0</v>
      </c>
      <c r="AG906" s="13">
        <f>지수산정주식수!AG906*'유통주식비율(보통주)'!AG906/100</f>
        <v>0</v>
      </c>
      <c r="AH906" s="13">
        <f>지수산정주식수!AH906*'유통주식비율(보통주)'!AH906/100</f>
        <v>0</v>
      </c>
      <c r="AI906" s="13">
        <f>지수산정주식수!AI906*'유통주식비율(보통주)'!AI906/100</f>
        <v>0</v>
      </c>
      <c r="AJ906" s="13">
        <f>지수산정주식수!AJ906*'유통주식비율(보통주)'!AJ906/100</f>
        <v>0</v>
      </c>
      <c r="AK906" s="13">
        <f>지수산정주식수!AK906*'유통주식비율(보통주)'!AK906/100</f>
        <v>0</v>
      </c>
      <c r="AL906" s="13">
        <f>지수산정주식수!AL906*'유통주식비율(보통주)'!AL906/100</f>
        <v>0</v>
      </c>
      <c r="AM906" s="13">
        <f>지수산정주식수!AM906*'유통주식비율(보통주)'!AM906/100</f>
        <v>0</v>
      </c>
      <c r="AN906" s="13">
        <f>지수산정주식수!AN906*'유통주식비율(보통주)'!AN906/100</f>
        <v>0</v>
      </c>
      <c r="AO906" s="13">
        <f>지수산정주식수!AO906*'유통주식비율(보통주)'!AO906/100</f>
        <v>0</v>
      </c>
      <c r="AP906" s="13">
        <f>지수산정주식수!AP906*'유통주식비율(보통주)'!AP906/100</f>
        <v>0</v>
      </c>
      <c r="AQ906" s="13">
        <f>지수산정주식수!AQ906*'유통주식비율(보통주)'!AQ906/100</f>
        <v>0</v>
      </c>
      <c r="AR906" s="13">
        <f>지수산정주식수!AR906*'유통주식비율(보통주)'!AR906/100</f>
        <v>0</v>
      </c>
      <c r="AS906" s="13">
        <f>지수산정주식수!AS906*'유통주식비율(보통주)'!AS906/100</f>
        <v>0</v>
      </c>
      <c r="AT906" s="13">
        <f>지수산정주식수!AT906*'유통주식비율(보통주)'!AT906/100</f>
        <v>0</v>
      </c>
      <c r="AU906" s="13">
        <f>지수산정주식수!AU906*'유통주식비율(보통주)'!AU906/100</f>
        <v>0</v>
      </c>
      <c r="AV906" s="13">
        <f>지수산정주식수!AV906*'유통주식비율(보통주)'!AV906/100</f>
        <v>0</v>
      </c>
      <c r="AW906" s="13">
        <f>지수산정주식수!AW906*'유통주식비율(보통주)'!AW906/100</f>
        <v>0</v>
      </c>
      <c r="AX906" s="13">
        <f>지수산정주식수!AX906*'유통주식비율(보통주)'!AX906/100</f>
        <v>0</v>
      </c>
      <c r="AY906" s="13">
        <f>지수산정주식수!AY906*'유통주식비율(보통주)'!AY906/100</f>
        <v>0</v>
      </c>
      <c r="AZ906" s="13">
        <f>지수산정주식수!AZ906*'유통주식비율(보통주)'!AZ906/100</f>
        <v>0</v>
      </c>
      <c r="BA906" s="13">
        <f>지수산정주식수!BA906*'유통주식비율(보통주)'!BA906/100</f>
        <v>0</v>
      </c>
      <c r="BB906" s="13">
        <f>지수산정주식수!BB906*'유통주식비율(보통주)'!BB906/100</f>
        <v>0</v>
      </c>
      <c r="BC906" s="13">
        <f>지수산정주식수!BC906*'유통주식비율(보통주)'!BC906/100</f>
        <v>0</v>
      </c>
      <c r="BD906" s="13">
        <f>지수산정주식수!BD906*'유통주식비율(보통주)'!BD906/100</f>
        <v>0</v>
      </c>
      <c r="BE906" s="13">
        <f>지수산정주식수!BE906*'유통주식비율(보통주)'!BE906/100</f>
        <v>0</v>
      </c>
      <c r="BF906" s="13">
        <f>지수산정주식수!BF906*'유통주식비율(보통주)'!BF906/100</f>
        <v>0</v>
      </c>
      <c r="BG906" s="13">
        <f>지수산정주식수!BG906*'유통주식비율(보통주)'!BG906/100</f>
        <v>0</v>
      </c>
      <c r="BH906" s="13">
        <f>지수산정주식수!BH906*'유통주식비율(보통주)'!BH906/100</f>
        <v>0</v>
      </c>
      <c r="BI906" s="13">
        <f>지수산정주식수!BI906*'유통주식비율(보통주)'!BI906/100</f>
        <v>0</v>
      </c>
      <c r="BJ906" s="13">
        <f>지수산정주식수!BJ906*'유통주식비율(보통주)'!BJ906/100</f>
        <v>0</v>
      </c>
      <c r="BK906" s="13">
        <f>지수산정주식수!BK906*'유통주식비율(보통주)'!BK906/100</f>
        <v>0</v>
      </c>
      <c r="BL906" s="13">
        <f>지수산정주식수!BL906*'유통주식비율(보통주)'!BL906/100</f>
        <v>0</v>
      </c>
      <c r="BM906" s="13">
        <f>지수산정주식수!BM906*'유통주식비율(보통주)'!BM906/100</f>
        <v>0</v>
      </c>
      <c r="BN906" s="13">
        <f>지수산정주식수!BN906*'유통주식비율(보통주)'!BN906/100</f>
        <v>0</v>
      </c>
      <c r="BO906" s="13">
        <f>지수산정주식수!BO906*'유통주식비율(보통주)'!BO906/100</f>
        <v>0</v>
      </c>
      <c r="BP906" s="13">
        <f>지수산정주식수!BP906*'유통주식비율(보통주)'!BP906/100</f>
        <v>0</v>
      </c>
    </row>
    <row r="907" spans="1:68" x14ac:dyDescent="0.4">
      <c r="A907" s="10" t="s">
        <v>1806</v>
      </c>
      <c r="B907" s="4" t="s">
        <v>3225</v>
      </c>
      <c r="C907" s="10">
        <v>12</v>
      </c>
      <c r="D907" s="13">
        <f>지수산정주식수!D907*'유통주식비율(보통주)'!D907/100</f>
        <v>1393739.6936000001</v>
      </c>
      <c r="E907" s="13">
        <f>지수산정주식수!E907*'유통주식비율(보통주)'!E907/100</f>
        <v>1393739.6936000001</v>
      </c>
      <c r="F907" s="13">
        <f>지수산정주식수!F907*'유통주식비율(보통주)'!F907/100</f>
        <v>1393739.6936000001</v>
      </c>
      <c r="G907" s="13">
        <f>지수산정주식수!G907*'유통주식비율(보통주)'!G907/100</f>
        <v>1393739.6936000001</v>
      </c>
      <c r="H907" s="13">
        <f>지수산정주식수!H907*'유통주식비율(보통주)'!H907/100</f>
        <v>1394036.0447999998</v>
      </c>
      <c r="I907" s="13">
        <f>지수산정주식수!I907*'유통주식비율(보통주)'!I907/100</f>
        <v>1394036.0447999998</v>
      </c>
      <c r="J907" s="13">
        <f>지수산정주식수!J907*'유통주식비율(보통주)'!J907/100</f>
        <v>1394036.0447999998</v>
      </c>
      <c r="K907" s="13">
        <f>지수산정주식수!K907*'유통주식비율(보통주)'!K907/100</f>
        <v>1394036.0447999998</v>
      </c>
      <c r="L907" s="13">
        <f>지수산정주식수!L907*'유통주식비율(보통주)'!L907/100</f>
        <v>1394036.0447999998</v>
      </c>
      <c r="M907" s="13">
        <f>지수산정주식수!M907*'유통주식비율(보통주)'!M907/100</f>
        <v>1394036.0447999998</v>
      </c>
      <c r="N907" s="13">
        <f>지수산정주식수!N907*'유통주식비율(보통주)'!N907/100</f>
        <v>1394036.0447999998</v>
      </c>
      <c r="O907" s="13">
        <f>지수산정주식수!O907*'유통주식비율(보통주)'!O907/100</f>
        <v>1366475.3832</v>
      </c>
      <c r="P907" s="13">
        <f>지수산정주식수!P907*'유통주식비율(보통주)'!P907/100</f>
        <v>1456269.7968000001</v>
      </c>
      <c r="Q907" s="13">
        <f>지수산정주식수!Q907*'유통주식비율(보통주)'!Q907/100</f>
        <v>1476718.0296</v>
      </c>
      <c r="R907" s="13">
        <f>지수산정주식수!R907*'유통주식비율(보통주)'!R907/100</f>
        <v>1468716.5471999999</v>
      </c>
      <c r="S907" s="13">
        <f>지수산정주식수!S907*'유통주식비율(보통주)'!S907/100</f>
        <v>1579255.5447999998</v>
      </c>
      <c r="T907" s="13">
        <f>지수산정주식수!T907*'유통주식비율(보통주)'!T907/100</f>
        <v>1672902.524</v>
      </c>
      <c r="U907" s="13">
        <f>지수산정주식수!U907*'유통주식비율(보통주)'!U907/100</f>
        <v>1672902.524</v>
      </c>
      <c r="V907" s="13">
        <f>지수산정주식수!V907*'유통주식비율(보통주)'!V907/100</f>
        <v>1672902.524</v>
      </c>
      <c r="W907" s="13">
        <f>지수산정주식수!W907*'유통주식비율(보통주)'!W907/100</f>
        <v>1727727.496</v>
      </c>
      <c r="X907" s="13">
        <f>지수산정주식수!X907*'유통주식비율(보통주)'!X907/100</f>
        <v>1777810.8488</v>
      </c>
      <c r="Y907" s="13">
        <f>지수산정주식수!Y907*'유통주식비율(보통주)'!Y907/100</f>
        <v>1777810.8488</v>
      </c>
      <c r="Z907" s="13">
        <f>지수산정주식수!Z907*'유통주식비율(보통주)'!Z907/100</f>
        <v>1900203.8944000003</v>
      </c>
      <c r="AA907" s="13">
        <f>지수산정주식수!AA907*'유통주식비율(보통주)'!AA907/100</f>
        <v>1900203.8944000003</v>
      </c>
      <c r="AB907" s="13">
        <f>지수산정주식수!AB907*'유통주식비율(보통주)'!AB907/100</f>
        <v>1900203.8944000003</v>
      </c>
      <c r="AC907" s="13">
        <f>지수산정주식수!AC907*'유통주식비율(보통주)'!AC907/100</f>
        <v>1900203.8944000003</v>
      </c>
      <c r="AD907" s="13">
        <f>지수산정주식수!AD907*'유통주식비율(보통주)'!AD907/100</f>
        <v>2121874.5919999997</v>
      </c>
      <c r="AE907" s="13">
        <f>지수산정주식수!AE907*'유통주식비율(보통주)'!AE907/100</f>
        <v>2121874.5919999997</v>
      </c>
      <c r="AF907" s="13">
        <f>지수산정주식수!AF907*'유통주식비율(보통주)'!AF907/100</f>
        <v>2199814.9576000003</v>
      </c>
      <c r="AG907" s="13">
        <f>지수산정주식수!AG907*'유통주식비율(보통주)'!AG907/100</f>
        <v>2199814.9576000003</v>
      </c>
      <c r="AH907" s="13">
        <f>지수산정주식수!AH907*'유통주식비율(보통주)'!AH907/100</f>
        <v>2198629.5528000002</v>
      </c>
      <c r="AI907" s="13">
        <f>지수산정주식수!AI907*'유통주식비율(보통주)'!AI907/100</f>
        <v>2195369.6896000002</v>
      </c>
      <c r="AJ907" s="13">
        <f>지수산정주식수!AJ907*'유통주식비율(보통주)'!AJ907/100</f>
        <v>2127801.6159999999</v>
      </c>
      <c r="AK907" s="13">
        <f>지수산정주식수!AK907*'유통주식비율(보통주)'!AK907/100</f>
        <v>2103500.8176000002</v>
      </c>
      <c r="AL907" s="13">
        <f>지수산정주식수!AL907*'유통주식비율(보통주)'!AL907/100</f>
        <v>2101426.3591999998</v>
      </c>
      <c r="AM907" s="13">
        <f>지수산정주식수!AM907*'유통주식비율(보통주)'!AM907/100</f>
        <v>2101426.3591999998</v>
      </c>
      <c r="AN907" s="13">
        <f>지수산정주식수!AN907*'유통주식비율(보통주)'!AN907/100</f>
        <v>2086312.4480000001</v>
      </c>
      <c r="AO907" s="13">
        <f>지수산정주식수!AO907*'유통주식비율(보통주)'!AO907/100</f>
        <v>2186428.5144000002</v>
      </c>
      <c r="AP907" s="13">
        <f>지수산정주식수!AP907*'유통주식비율(보통주)'!AP907/100</f>
        <v>2186428.5144000002</v>
      </c>
      <c r="AQ907" s="13">
        <f>지수산정주식수!AQ907*'유통주식비율(보통주)'!AQ907/100</f>
        <v>2186428.5144000002</v>
      </c>
      <c r="AR907" s="13">
        <f>지수산정주식수!AR907*'유통주식비율(보통주)'!AR907/100</f>
        <v>2175399.8711999999</v>
      </c>
      <c r="AS907" s="13">
        <f>지수산정주식수!AS907*'유통주식비율(보통주)'!AS907/100</f>
        <v>2175399.8711999999</v>
      </c>
      <c r="AT907" s="13">
        <f>지수산정주식수!AT907*'유통주식비율(보통주)'!AT907/100</f>
        <v>2159775.96</v>
      </c>
      <c r="AU907" s="13">
        <f>지수산정주식수!AU907*'유통주식비율(보통주)'!AU907/100</f>
        <v>2249843.2127999999</v>
      </c>
      <c r="AV907" s="13">
        <f>지수산정주식수!AV907*'유통주식비율(보통주)'!AV907/100</f>
        <v>2249843.2127999999</v>
      </c>
      <c r="AW907" s="13">
        <f>지수산정주식수!AW907*'유통주식비율(보통주)'!AW907/100</f>
        <v>2249843.2127999999</v>
      </c>
      <c r="AX907" s="13">
        <f>지수산정주식수!AX907*'유통주식비율(보통주)'!AX907/100</f>
        <v>2249843.2127999999</v>
      </c>
      <c r="AY907" s="13">
        <f>지수산정주식수!AY907*'유통주식비율(보통주)'!AY907/100</f>
        <v>2249843.2127999999</v>
      </c>
      <c r="AZ907" s="13">
        <f>지수산정주식수!AZ907*'유통주식비율(보통주)'!AZ907/100</f>
        <v>2249843.2127999999</v>
      </c>
      <c r="BA907" s="13">
        <f>지수산정주식수!BA907*'유통주식비율(보통주)'!BA907/100</f>
        <v>2249843.2127999999</v>
      </c>
      <c r="BB907" s="13">
        <f>지수산정주식수!BB907*'유통주식비율(보통주)'!BB907/100</f>
        <v>2249843.2127999999</v>
      </c>
      <c r="BC907" s="13">
        <f>지수산정주식수!BC907*'유통주식비율(보통주)'!BC907/100</f>
        <v>2574233.6634</v>
      </c>
      <c r="BD907" s="13">
        <f>지수산정주식수!BD907*'유통주식비율(보통주)'!BD907/100</f>
        <v>2854261.7028000001</v>
      </c>
      <c r="BE907" s="13">
        <f>지수산정주식수!BE907*'유통주식비율(보통주)'!BE907/100</f>
        <v>2854261.7028000001</v>
      </c>
      <c r="BF907" s="13">
        <f>지수산정주식수!BF907*'유통주식비율(보통주)'!BF907/100</f>
        <v>2995705.9422000004</v>
      </c>
      <c r="BG907" s="13">
        <f>지수산정주식수!BG907*'유통주식비율(보통주)'!BG907/100</f>
        <v>3165277.1373000001</v>
      </c>
      <c r="BH907" s="13">
        <f>지수산정주식수!BH907*'유통주식비율(보통주)'!BH907/100</f>
        <v>3165277.1373000001</v>
      </c>
      <c r="BI907" s="13">
        <f>지수산정주식수!BI907*'유통주식비율(보통주)'!BI907/100</f>
        <v>3165277.1373000001</v>
      </c>
      <c r="BJ907" s="13">
        <f>지수산정주식수!BJ907*'유통주식비율(보통주)'!BJ907/100</f>
        <v>3282599.8374000001</v>
      </c>
      <c r="BK907" s="13">
        <f>지수산정주식수!BK907*'유통주식비율(보통주)'!BK907/100</f>
        <v>3282599.8374000001</v>
      </c>
      <c r="BL907" s="13">
        <f>지수산정주식수!BL907*'유통주식비율(보통주)'!BL907/100</f>
        <v>3269609.0886000004</v>
      </c>
      <c r="BM907" s="13">
        <f>지수산정주식수!BM907*'유통주식비율(보통주)'!BM907/100</f>
        <v>3128334.6954000001</v>
      </c>
      <c r="BN907" s="13">
        <f>지수산정주식수!BN907*'유통주식비율(보통주)'!BN907/100</f>
        <v>3128334.6954000001</v>
      </c>
      <c r="BO907" s="13">
        <f>지수산정주식수!BO907*'유통주식비율(보통주)'!BO907/100</f>
        <v>3090174.3708000006</v>
      </c>
      <c r="BP907" s="13">
        <f>지수산정주식수!BP907*'유통주식비율(보통주)'!BP907/100</f>
        <v>3062569.0296</v>
      </c>
    </row>
    <row r="908" spans="1:68" x14ac:dyDescent="0.4">
      <c r="A908" s="10" t="s">
        <v>1808</v>
      </c>
      <c r="B908" s="4" t="s">
        <v>3226</v>
      </c>
      <c r="C908" s="10">
        <v>12</v>
      </c>
      <c r="D908" s="13">
        <f>지수산정주식수!D908*'유통주식비율(보통주)'!D908/100</f>
        <v>1420112</v>
      </c>
      <c r="E908" s="13">
        <f>지수산정주식수!E908*'유통주식비율(보통주)'!E908/100</f>
        <v>1439968</v>
      </c>
      <c r="F908" s="13">
        <f>지수산정주식수!F908*'유통주식비율(보통주)'!F908/100</f>
        <v>1411136</v>
      </c>
      <c r="G908" s="13">
        <f>지수산정주식수!G908*'유통주식비율(보통주)'!G908/100</f>
        <v>1411136</v>
      </c>
      <c r="H908" s="13">
        <f>지수산정주식수!H908*'유통주식비율(보통주)'!H908/100</f>
        <v>1409776</v>
      </c>
      <c r="I908" s="13">
        <f>지수산정주식수!I908*'유통주식비율(보통주)'!I908/100</f>
        <v>1381760</v>
      </c>
      <c r="J908" s="13">
        <f>지수산정주식수!J908*'유통주식비율(보통주)'!J908/100</f>
        <v>1381760</v>
      </c>
      <c r="K908" s="13">
        <f>지수산정주식수!K908*'유통주식비율(보통주)'!K908/100</f>
        <v>1382576</v>
      </c>
      <c r="L908" s="13">
        <f>지수산정주식수!L908*'유통주식비율(보통주)'!L908/100</f>
        <v>1382576</v>
      </c>
      <c r="M908" s="13">
        <f>지수산정주식수!M908*'유통주식비율(보통주)'!M908/100</f>
        <v>1372512</v>
      </c>
      <c r="N908" s="13">
        <f>지수산정주식수!N908*'유통주식비율(보통주)'!N908/100</f>
        <v>1372512</v>
      </c>
      <c r="O908" s="13">
        <f>지수산정주식수!O908*'유통주식비율(보통주)'!O908/100</f>
        <v>1365168</v>
      </c>
      <c r="P908" s="13">
        <f>지수산정주식수!P908*'유통주식비율(보통주)'!P908/100</f>
        <v>1336336</v>
      </c>
      <c r="Q908" s="13">
        <f>지수산정주식수!Q908*'유통주식비율(보통주)'!Q908/100</f>
        <v>1306688</v>
      </c>
      <c r="R908" s="13">
        <f>지수산정주식수!R908*'유통주식비율(보통주)'!R908/100</f>
        <v>1154096</v>
      </c>
      <c r="S908" s="13">
        <f>지수산정주식수!S908*'유통주식비율(보통주)'!S908/100</f>
        <v>1065968</v>
      </c>
      <c r="T908" s="13">
        <f>지수산정주식수!T908*'유통주식비율(보통주)'!T908/100</f>
        <v>1065968</v>
      </c>
      <c r="U908" s="13">
        <f>지수산정주식수!U908*'유통주식비율(보통주)'!U908/100</f>
        <v>1065968</v>
      </c>
      <c r="V908" s="13">
        <f>지수산정주식수!V908*'유통주식비율(보통주)'!V908/100</f>
        <v>1065968</v>
      </c>
      <c r="W908" s="13">
        <f>지수산정주식수!W908*'유통주식비율(보통주)'!W908/100</f>
        <v>1065968</v>
      </c>
      <c r="X908" s="13">
        <f>지수산정주식수!X908*'유통주식비율(보통주)'!X908/100</f>
        <v>1065968</v>
      </c>
      <c r="Y908" s="13">
        <f>지수산정주식수!Y908*'유통주식비율(보통주)'!Y908/100</f>
        <v>10659679.999999998</v>
      </c>
      <c r="Z908" s="13">
        <f>지수산정주식수!Z908*'유통주식비율(보통주)'!Z908/100</f>
        <v>10659679.999999998</v>
      </c>
      <c r="AA908" s="13">
        <f>지수산정주식수!AA908*'유통주식비율(보통주)'!AA908/100</f>
        <v>10681440.000000002</v>
      </c>
      <c r="AB908" s="13">
        <f>지수산정주식수!AB908*'유통주식비율(보통주)'!AB908/100</f>
        <v>10733120</v>
      </c>
      <c r="AC908" s="13">
        <f>지수산정주식수!AC908*'유통주식비율(보통주)'!AC908/100</f>
        <v>11094880</v>
      </c>
      <c r="AD908" s="13">
        <f>지수산정주식수!AD908*'유통주식비율(보통주)'!AD908/100</f>
        <v>11094880</v>
      </c>
      <c r="AE908" s="13">
        <f>지수산정주식수!AE908*'유통주식비율(보통주)'!AE908/100</f>
        <v>11092160</v>
      </c>
      <c r="AF908" s="13">
        <f>지수산정주식수!AF908*'유통주식비율(보통주)'!AF908/100</f>
        <v>11092160</v>
      </c>
      <c r="AG908" s="13">
        <f>지수산정주식수!AG908*'유통주식비율(보통주)'!AG908/100</f>
        <v>11092160</v>
      </c>
      <c r="AH908" s="13">
        <f>지수산정주식수!AH908*'유통주식비율(보통주)'!AH908/100</f>
        <v>11092160</v>
      </c>
      <c r="AI908" s="13">
        <f>지수산정주식수!AI908*'유통주식비율(보통주)'!AI908/100</f>
        <v>11105760</v>
      </c>
      <c r="AJ908" s="13">
        <f>지수산정주식수!AJ908*'유통주식비율(보통주)'!AJ908/100</f>
        <v>11097600</v>
      </c>
      <c r="AK908" s="13">
        <f>지수산정주식수!AK908*'유통주식비율(보통주)'!AK908/100</f>
        <v>11097600</v>
      </c>
      <c r="AL908" s="13">
        <f>지수산정주식수!AL908*'유통주식비율(보통주)'!AL908/100</f>
        <v>11097600</v>
      </c>
      <c r="AM908" s="13">
        <f>지수산정주식수!AM908*'유통주식비율(보통주)'!AM908/100</f>
        <v>11097600</v>
      </c>
      <c r="AN908" s="13">
        <f>지수산정주식수!AN908*'유통주식비율(보통주)'!AN908/100</f>
        <v>11097600</v>
      </c>
      <c r="AO908" s="13">
        <f>지수산정주식수!AO908*'유통주식비율(보통주)'!AO908/100</f>
        <v>11097600</v>
      </c>
      <c r="AP908" s="13">
        <f>지수산정주식수!AP908*'유통주식비율(보통주)'!AP908/100</f>
        <v>11097600</v>
      </c>
      <c r="AQ908" s="13">
        <f>지수산정주식수!AQ908*'유통주식비율(보통주)'!AQ908/100</f>
        <v>11089440</v>
      </c>
      <c r="AR908" s="13">
        <f>지수산정주식수!AR908*'유통주식비율(보통주)'!AR908/100</f>
        <v>11105760</v>
      </c>
      <c r="AS908" s="13">
        <f>지수산정주식수!AS908*'유통주식비율(보통주)'!AS908/100</f>
        <v>11105760</v>
      </c>
      <c r="AT908" s="13">
        <f>지수산정주식수!AT908*'유통주식비율(보통주)'!AT908/100</f>
        <v>11105760</v>
      </c>
      <c r="AU908" s="13">
        <f>지수산정주식수!AU908*'유통주식비율(보통주)'!AU908/100</f>
        <v>11105760</v>
      </c>
      <c r="AV908" s="13">
        <f>지수산정주식수!AV908*'유통주식비율(보통주)'!AV908/100</f>
        <v>11116640</v>
      </c>
      <c r="AW908" s="13">
        <f>지수산정주식수!AW908*'유통주식비율(보통주)'!AW908/100</f>
        <v>10877280</v>
      </c>
      <c r="AX908" s="13">
        <f>지수산정주식수!AX908*'유통주식비율(보통주)'!AX908/100</f>
        <v>12611758.365999999</v>
      </c>
      <c r="AY908" s="13">
        <f>지수산정주식수!AY908*'유통주식비율(보통주)'!AY908/100</f>
        <v>10582353.5934</v>
      </c>
      <c r="AZ908" s="13">
        <f>지수산정주식수!AZ908*'유통주식비율(보통주)'!AZ908/100</f>
        <v>10581305.7677</v>
      </c>
      <c r="BA908" s="13">
        <f>지수산정주식수!BA908*'유통주식비율(보통주)'!BA908/100</f>
        <v>10581305.7677</v>
      </c>
      <c r="BB908" s="13">
        <f>지수산정주식수!BB908*'유통주식비율(보통주)'!BB908/100</f>
        <v>10581305.7677</v>
      </c>
      <c r="BC908" s="13">
        <f>지수산정주식수!BC908*'유통주식비율(보통주)'!BC908/100</f>
        <v>16435767.904999999</v>
      </c>
      <c r="BD908" s="13">
        <f>지수산정주식수!BD908*'유통주식비율(보통주)'!BD908/100</f>
        <v>16435767.904999999</v>
      </c>
      <c r="BE908" s="13">
        <f>지수산정주식수!BE908*'유통주식비율(보통주)'!BE908/100</f>
        <v>27640437.105299998</v>
      </c>
      <c r="BF908" s="13">
        <f>지수산정주식수!BF908*'유통주식비율(보통주)'!BF908/100</f>
        <v>27640437.105299998</v>
      </c>
      <c r="BG908" s="13">
        <f>지수산정주식수!BG908*'유통주식비율(보통주)'!BG908/100</f>
        <v>27991979.7038</v>
      </c>
      <c r="BH908" s="13">
        <f>지수산정주식수!BH908*'유통주식비율(보통주)'!BH908/100</f>
        <v>27991979.7038</v>
      </c>
      <c r="BI908" s="13">
        <f>지수산정주식수!BI908*'유통주식비율(보통주)'!BI908/100</f>
        <v>27991979.7038</v>
      </c>
      <c r="BJ908" s="13">
        <f>지수산정주식수!BJ908*'유통주식비율(보통주)'!BJ908/100</f>
        <v>19823234.7742</v>
      </c>
      <c r="BK908" s="13">
        <f>지수산정주식수!BK908*'유통주식비율(보통주)'!BK908/100</f>
        <v>36692685.957699992</v>
      </c>
      <c r="BL908" s="13">
        <f>지수산정주식수!BL908*'유통주식비율(보통주)'!BL908/100</f>
        <v>37778885.474399999</v>
      </c>
      <c r="BM908" s="13">
        <f>지수산정주식수!BM908*'유통주식비율(보통주)'!BM908/100</f>
        <v>37831619.8204</v>
      </c>
      <c r="BN908" s="13">
        <f>지수산정주식수!BN908*'유통주식비율(보통주)'!BN908/100</f>
        <v>37857986.9934</v>
      </c>
      <c r="BO908" s="13">
        <f>지수산정주식수!BO908*'유통주식비율(보통주)'!BO908/100</f>
        <v>42087281.542600006</v>
      </c>
      <c r="BP908" s="13">
        <f>지수산정주식수!BP908*'유통주식비율(보통주)'!BP908/100</f>
        <v>42087281.542600006</v>
      </c>
    </row>
    <row r="909" spans="1:68" x14ac:dyDescent="0.4">
      <c r="A909" s="10" t="s">
        <v>1810</v>
      </c>
      <c r="B909" s="4" t="s">
        <v>3227</v>
      </c>
      <c r="C909" s="10">
        <v>12</v>
      </c>
      <c r="D909" s="13">
        <f>지수산정주식수!D909*'유통주식비율(보통주)'!D909/100</f>
        <v>0</v>
      </c>
      <c r="E909" s="13">
        <f>지수산정주식수!E909*'유통주식비율(보통주)'!E909/100</f>
        <v>0</v>
      </c>
      <c r="F909" s="13">
        <f>지수산정주식수!F909*'유통주식비율(보통주)'!F909/100</f>
        <v>0</v>
      </c>
      <c r="G909" s="13">
        <f>지수산정주식수!G909*'유통주식비율(보통주)'!G909/100</f>
        <v>0</v>
      </c>
      <c r="H909" s="13">
        <f>지수산정주식수!H909*'유통주식비율(보통주)'!H909/100</f>
        <v>0</v>
      </c>
      <c r="I909" s="13">
        <f>지수산정주식수!I909*'유통주식비율(보통주)'!I909/100</f>
        <v>0</v>
      </c>
      <c r="J909" s="13">
        <f>지수산정주식수!J909*'유통주식비율(보통주)'!J909/100</f>
        <v>0</v>
      </c>
      <c r="K909" s="13">
        <f>지수산정주식수!K909*'유통주식비율(보통주)'!K909/100</f>
        <v>0</v>
      </c>
      <c r="L909" s="13">
        <f>지수산정주식수!L909*'유통주식비율(보통주)'!L909/100</f>
        <v>0</v>
      </c>
      <c r="M909" s="13">
        <f>지수산정주식수!M909*'유통주식비율(보통주)'!M909/100</f>
        <v>0</v>
      </c>
      <c r="N909" s="13">
        <f>지수산정주식수!N909*'유통주식비율(보통주)'!N909/100</f>
        <v>0</v>
      </c>
      <c r="O909" s="13">
        <f>지수산정주식수!O909*'유통주식비율(보통주)'!O909/100</f>
        <v>0</v>
      </c>
      <c r="P909" s="13">
        <f>지수산정주식수!P909*'유통주식비율(보통주)'!P909/100</f>
        <v>0</v>
      </c>
      <c r="Q909" s="13">
        <f>지수산정주식수!Q909*'유통주식비율(보통주)'!Q909/100</f>
        <v>0</v>
      </c>
      <c r="R909" s="13">
        <f>지수산정주식수!R909*'유통주식비율(보통주)'!R909/100</f>
        <v>0</v>
      </c>
      <c r="S909" s="13">
        <f>지수산정주식수!S909*'유통주식비율(보통주)'!S909/100</f>
        <v>0</v>
      </c>
      <c r="T909" s="13">
        <f>지수산정주식수!T909*'유통주식비율(보통주)'!T909/100</f>
        <v>0</v>
      </c>
      <c r="U909" s="13">
        <f>지수산정주식수!U909*'유통주식비율(보통주)'!U909/100</f>
        <v>0</v>
      </c>
      <c r="V909" s="13">
        <f>지수산정주식수!V909*'유통주식비율(보통주)'!V909/100</f>
        <v>0</v>
      </c>
      <c r="W909" s="13">
        <f>지수산정주식수!W909*'유통주식비율(보통주)'!W909/100</f>
        <v>0</v>
      </c>
      <c r="X909" s="13">
        <f>지수산정주식수!X909*'유통주식비율(보통주)'!X909/100</f>
        <v>0</v>
      </c>
      <c r="Y909" s="13">
        <f>지수산정주식수!Y909*'유통주식비율(보통주)'!Y909/100</f>
        <v>0</v>
      </c>
      <c r="Z909" s="13">
        <f>지수산정주식수!Z909*'유통주식비율(보통주)'!Z909/100</f>
        <v>0</v>
      </c>
      <c r="AA909" s="13">
        <f>지수산정주식수!AA909*'유통주식비율(보통주)'!AA909/100</f>
        <v>0</v>
      </c>
      <c r="AB909" s="13">
        <f>지수산정주식수!AB909*'유통주식비율(보통주)'!AB909/100</f>
        <v>0</v>
      </c>
      <c r="AC909" s="13">
        <f>지수산정주식수!AC909*'유통주식비율(보통주)'!AC909/100</f>
        <v>0</v>
      </c>
      <c r="AD909" s="13">
        <f>지수산정주식수!AD909*'유통주식비율(보통주)'!AD909/100</f>
        <v>0</v>
      </c>
      <c r="AE909" s="13">
        <f>지수산정주식수!AE909*'유통주식비율(보통주)'!AE909/100</f>
        <v>0</v>
      </c>
      <c r="AF909" s="13">
        <f>지수산정주식수!AF909*'유통주식비율(보통주)'!AF909/100</f>
        <v>0</v>
      </c>
      <c r="AG909" s="13">
        <f>지수산정주식수!AG909*'유통주식비율(보통주)'!AG909/100</f>
        <v>0</v>
      </c>
      <c r="AH909" s="13">
        <f>지수산정주식수!AH909*'유통주식비율(보통주)'!AH909/100</f>
        <v>0</v>
      </c>
      <c r="AI909" s="13">
        <f>지수산정주식수!AI909*'유통주식비율(보통주)'!AI909/100</f>
        <v>0</v>
      </c>
      <c r="AJ909" s="13">
        <f>지수산정주식수!AJ909*'유통주식비율(보통주)'!AJ909/100</f>
        <v>0</v>
      </c>
      <c r="AK909" s="13">
        <f>지수산정주식수!AK909*'유통주식비율(보통주)'!AK909/100</f>
        <v>0</v>
      </c>
      <c r="AL909" s="13">
        <f>지수산정주식수!AL909*'유통주식비율(보통주)'!AL909/100</f>
        <v>0</v>
      </c>
      <c r="AM909" s="13">
        <f>지수산정주식수!AM909*'유통주식비율(보통주)'!AM909/100</f>
        <v>0</v>
      </c>
      <c r="AN909" s="13">
        <f>지수산정주식수!AN909*'유통주식비율(보통주)'!AN909/100</f>
        <v>0</v>
      </c>
      <c r="AO909" s="13">
        <f>지수산정주식수!AO909*'유통주식비율(보통주)'!AO909/100</f>
        <v>0</v>
      </c>
      <c r="AP909" s="13">
        <f>지수산정주식수!AP909*'유통주식비율(보통주)'!AP909/100</f>
        <v>0</v>
      </c>
      <c r="AQ909" s="13">
        <f>지수산정주식수!AQ909*'유통주식비율(보통주)'!AQ909/100</f>
        <v>0</v>
      </c>
      <c r="AR909" s="13">
        <f>지수산정주식수!AR909*'유통주식비율(보통주)'!AR909/100</f>
        <v>0</v>
      </c>
      <c r="AS909" s="13">
        <f>지수산정주식수!AS909*'유통주식비율(보통주)'!AS909/100</f>
        <v>0</v>
      </c>
      <c r="AT909" s="13">
        <f>지수산정주식수!AT909*'유통주식비율(보통주)'!AT909/100</f>
        <v>1882818</v>
      </c>
      <c r="AU909" s="13">
        <f>지수산정주식수!AU909*'유통주식비율(보통주)'!AU909/100</f>
        <v>1899954</v>
      </c>
      <c r="AV909" s="13">
        <f>지수산정주식수!AV909*'유통주식비율(보통주)'!AV909/100</f>
        <v>1896384</v>
      </c>
      <c r="AW909" s="13">
        <f>지수산정주식수!AW909*'유통주식비율(보통주)'!AW909/100</f>
        <v>1896384</v>
      </c>
      <c r="AX909" s="13">
        <f>지수산정주식수!AX909*'유통주식비율(보통주)'!AX909/100</f>
        <v>1896384</v>
      </c>
      <c r="AY909" s="13">
        <f>지수산정주식수!AY909*'유통주식비율(보통주)'!AY909/100</f>
        <v>2269806</v>
      </c>
      <c r="AZ909" s="13">
        <f>지수산정주식수!AZ909*'유통주식비율(보통주)'!AZ909/100</f>
        <v>2269806</v>
      </c>
      <c r="BA909" s="13">
        <f>지수산정주식수!BA909*'유통주식비율(보통주)'!BA909/100</f>
        <v>2269806</v>
      </c>
      <c r="BB909" s="13">
        <f>지수산정주식수!BB909*'유통주식비율(보통주)'!BB909/100</f>
        <v>2270520</v>
      </c>
      <c r="BC909" s="13">
        <f>지수산정주식수!BC909*'유통주식비율(보통주)'!BC909/100</f>
        <v>2271234</v>
      </c>
      <c r="BD909" s="13">
        <f>지수산정주식수!BD909*'유통주식비율(보통주)'!BD909/100</f>
        <v>2271234</v>
      </c>
      <c r="BE909" s="13">
        <f>지수산정주식수!BE909*'유통주식비율(보통주)'!BE909/100</f>
        <v>2274090</v>
      </c>
      <c r="BF909" s="13">
        <f>지수산정주식수!BF909*'유통주식비율(보통주)'!BF909/100</f>
        <v>2274090</v>
      </c>
      <c r="BG909" s="13">
        <f>지수산정주식수!BG909*'유통주식비율(보통주)'!BG909/100</f>
        <v>2279088</v>
      </c>
      <c r="BH909" s="13">
        <f>지수산정주식수!BH909*'유통주식비율(보통주)'!BH909/100</f>
        <v>2279088</v>
      </c>
      <c r="BI909" s="13">
        <f>지수산정주식수!BI909*'유통주식비율(보통주)'!BI909/100</f>
        <v>2279088</v>
      </c>
      <c r="BJ909" s="13">
        <f>지수산정주식수!BJ909*'유통주식비율(보통주)'!BJ909/100</f>
        <v>2279802</v>
      </c>
      <c r="BK909" s="13">
        <f>지수산정주식수!BK909*'유통주식비율(보통주)'!BK909/100</f>
        <v>2280516</v>
      </c>
      <c r="BL909" s="13">
        <f>지수산정주식수!BL909*'유통주식비율(보통주)'!BL909/100</f>
        <v>2280516</v>
      </c>
      <c r="BM909" s="13">
        <f>지수산정주식수!BM909*'유통주식비율(보통주)'!BM909/100</f>
        <v>2280516</v>
      </c>
      <c r="BN909" s="13">
        <f>지수산정주식수!BN909*'유통주식비율(보통주)'!BN909/100</f>
        <v>2280516</v>
      </c>
      <c r="BO909" s="13">
        <f>지수산정주식수!BO909*'유통주식비율(보통주)'!BO909/100</f>
        <v>2279088</v>
      </c>
      <c r="BP909" s="13">
        <f>지수산정주식수!BP909*'유통주식비율(보통주)'!BP909/100</f>
        <v>2279088</v>
      </c>
    </row>
    <row r="910" spans="1:68" x14ac:dyDescent="0.4">
      <c r="A910" s="10" t="s">
        <v>1812</v>
      </c>
      <c r="B910" s="4" t="s">
        <v>3228</v>
      </c>
      <c r="C910" s="10">
        <v>12</v>
      </c>
      <c r="D910" s="13">
        <f>지수산정주식수!D910*'유통주식비율(보통주)'!D910/100</f>
        <v>0</v>
      </c>
      <c r="E910" s="13">
        <f>지수산정주식수!E910*'유통주식비율(보통주)'!E910/100</f>
        <v>0</v>
      </c>
      <c r="F910" s="13">
        <f>지수산정주식수!F910*'유통주식비율(보통주)'!F910/100</f>
        <v>1329611.08</v>
      </c>
      <c r="G910" s="13">
        <f>지수산정주식수!G910*'유통주식비율(보통주)'!G910/100</f>
        <v>1332353.96</v>
      </c>
      <c r="H910" s="13">
        <f>지수산정주식수!H910*'유통주식비율(보통주)'!H910/100</f>
        <v>1338868.2999999998</v>
      </c>
      <c r="I910" s="13">
        <f>지수산정주식수!I910*'유통주식비율(보통주)'!I910/100</f>
        <v>1510298.3</v>
      </c>
      <c r="J910" s="13">
        <f>지수산정주식수!J910*'유통주식비율(보통주)'!J910/100</f>
        <v>1508926.86</v>
      </c>
      <c r="K910" s="13">
        <f>지수산정주식수!K910*'유통주식비율(보통주)'!K910/100</f>
        <v>1508926.86</v>
      </c>
      <c r="L910" s="13">
        <f>지수산정주식수!L910*'유통주식비율(보통주)'!L910/100</f>
        <v>1508926.86</v>
      </c>
      <c r="M910" s="13">
        <f>지수산정주식수!M910*'유통주식비율(보통주)'!M910/100</f>
        <v>1508926.86</v>
      </c>
      <c r="N910" s="13">
        <f>지수산정주식수!N910*'유통주식비율(보통주)'!N910/100</f>
        <v>1508926.86</v>
      </c>
      <c r="O910" s="13">
        <f>지수산정주식수!O910*'유통주식비율(보통주)'!O910/100</f>
        <v>1577156</v>
      </c>
      <c r="P910" s="13">
        <f>지수산정주식수!P910*'유통주식비율(보통주)'!P910/100</f>
        <v>1577156</v>
      </c>
      <c r="Q910" s="13">
        <f>지수산정주식수!Q910*'유통주식비율(보통주)'!Q910/100</f>
        <v>1577156</v>
      </c>
      <c r="R910" s="13">
        <f>지수산정주식수!R910*'유통주식비율(보통주)'!R910/100</f>
        <v>1577156</v>
      </c>
      <c r="S910" s="13">
        <f>지수산정주식수!S910*'유통주식비율(보통주)'!S910/100</f>
        <v>1577156</v>
      </c>
      <c r="T910" s="13">
        <f>지수산정주식수!T910*'유통주식비율(보통주)'!T910/100</f>
        <v>1611099.14</v>
      </c>
      <c r="U910" s="13">
        <f>지수산정주식수!U910*'유통주식비율(보통주)'!U910/100</f>
        <v>1610070.56</v>
      </c>
      <c r="V910" s="13">
        <f>지수산정주식수!V910*'유통주식비율(보통주)'!V910/100</f>
        <v>1610070.56</v>
      </c>
      <c r="W910" s="13">
        <f>지수산정주식수!W910*'유통주식비율(보통주)'!W910/100</f>
        <v>1610070.56</v>
      </c>
      <c r="X910" s="13">
        <f>지수산정주식수!X910*'유통주식비율(보통주)'!X910/100</f>
        <v>1609727.7</v>
      </c>
      <c r="Y910" s="13">
        <f>지수산정주식수!Y910*'유통주식비율(보통주)'!Y910/100</f>
        <v>1609727.7</v>
      </c>
      <c r="Z910" s="13">
        <f>지수산정주식수!Z910*'유통주식비율(보통주)'!Z910/100</f>
        <v>1609727.7</v>
      </c>
      <c r="AA910" s="13">
        <f>지수산정주식수!AA910*'유통주식비율(보통주)'!AA910/100</f>
        <v>1609727.7</v>
      </c>
      <c r="AB910" s="13">
        <f>지수산정주식수!AB910*'유통주식비율(보통주)'!AB910/100</f>
        <v>1610070.56</v>
      </c>
      <c r="AC910" s="13">
        <f>지수산정주식수!AC910*'유통주식비율(보통주)'!AC910/100</f>
        <v>1610413.42</v>
      </c>
      <c r="AD910" s="13">
        <f>지수산정주식수!AD910*'유통주식비율(보통주)'!AD910/100</f>
        <v>1610413.42</v>
      </c>
      <c r="AE910" s="13">
        <f>지수산정주식수!AE910*'유통주식비율(보통주)'!AE910/100</f>
        <v>1610413.42</v>
      </c>
      <c r="AF910" s="13">
        <f>지수산정주식수!AF910*'유통주식비율(보통주)'!AF910/100</f>
        <v>1609384.84</v>
      </c>
      <c r="AG910" s="13">
        <f>지수산정주식수!AG910*'유통주식비율(보통주)'!AG910/100</f>
        <v>1609384.84</v>
      </c>
      <c r="AH910" s="13">
        <f>지수산정주식수!AH910*'유통주식비율(보통주)'!AH910/100</f>
        <v>1609384.84</v>
      </c>
      <c r="AI910" s="13">
        <f>지수산정주식수!AI910*'유통주식비율(보통주)'!AI910/100</f>
        <v>1609384.84</v>
      </c>
      <c r="AJ910" s="13">
        <f>지수산정주식수!AJ910*'유통주식비율(보통주)'!AJ910/100</f>
        <v>1609384.84</v>
      </c>
      <c r="AK910" s="13">
        <f>지수산정주식수!AK910*'유통주식비율(보통주)'!AK910/100</f>
        <v>1609384.84</v>
      </c>
      <c r="AL910" s="13">
        <f>지수산정주식수!AL910*'유통주식비율(보통주)'!AL910/100</f>
        <v>1609384.84</v>
      </c>
      <c r="AM910" s="13">
        <f>지수산정주식수!AM910*'유통주식비율(보통주)'!AM910/100</f>
        <v>1609384.84</v>
      </c>
      <c r="AN910" s="13">
        <f>지수산정주식수!AN910*'유통주식비율(보통주)'!AN910/100</f>
        <v>1643327.98</v>
      </c>
      <c r="AO910" s="13">
        <f>지수산정주식수!AO910*'유통주식비율(보통주)'!AO910/100</f>
        <v>1642642.26</v>
      </c>
      <c r="AP910" s="13">
        <f>지수산정주식수!AP910*'유통주식비율(보통주)'!AP910/100</f>
        <v>1642299.4</v>
      </c>
      <c r="AQ910" s="13">
        <f>지수산정주식수!AQ910*'유통주식비율(보통주)'!AQ910/100</f>
        <v>1642299.4</v>
      </c>
      <c r="AR910" s="13">
        <f>지수산정주식수!AR910*'유통주식비율(보통주)'!AR910/100</f>
        <v>1642299.4</v>
      </c>
      <c r="AS910" s="13">
        <f>지수산정주식수!AS910*'유통주식비율(보통주)'!AS910/100</f>
        <v>1638527.94</v>
      </c>
      <c r="AT910" s="13">
        <f>지수산정주식수!AT910*'유통주식비율(보통주)'!AT910/100</f>
        <v>1638527.94</v>
      </c>
      <c r="AU910" s="13">
        <f>지수산정주식수!AU910*'유통주식비율(보통주)'!AU910/100</f>
        <v>1638527.94</v>
      </c>
      <c r="AV910" s="13">
        <f>지수산정주식수!AV910*'유통주식비율(보통주)'!AV910/100</f>
        <v>1638527.94</v>
      </c>
      <c r="AW910" s="13">
        <f>지수산정주식수!AW910*'유통주식비율(보통주)'!AW910/100</f>
        <v>1638527.94</v>
      </c>
      <c r="AX910" s="13">
        <f>지수산정주식수!AX910*'유통주식비율(보통주)'!AX910/100</f>
        <v>1638527.94</v>
      </c>
      <c r="AY910" s="13">
        <f>지수산정주식수!AY910*'유통주식비율(보통주)'!AY910/100</f>
        <v>1638185.08</v>
      </c>
      <c r="AZ910" s="13">
        <f>지수산정주식수!AZ910*'유통주식비율(보통주)'!AZ910/100</f>
        <v>1642299.4</v>
      </c>
      <c r="BA910" s="13">
        <f>지수산정주식수!BA910*'유통주식비율(보통주)'!BA910/100</f>
        <v>1642299.4</v>
      </c>
      <c r="BB910" s="13">
        <f>지수산정주식수!BB910*'유통주식비율(보통주)'!BB910/100</f>
        <v>1641956.54</v>
      </c>
      <c r="BC910" s="13">
        <f>지수산정주식수!BC910*'유통주식비율(보통주)'!BC910/100</f>
        <v>1641956.54</v>
      </c>
      <c r="BD910" s="13">
        <f>지수산정주식수!BD910*'유통주식비율(보통주)'!BD910/100</f>
        <v>1642299.4</v>
      </c>
      <c r="BE910" s="13">
        <f>지수산정주식수!BE910*'유통주식비율(보통주)'!BE910/100</f>
        <v>1642299.4</v>
      </c>
      <c r="BF910" s="13">
        <f>지수산정주식수!BF910*'유통주식비율(보통주)'!BF910/100</f>
        <v>1642299.4</v>
      </c>
      <c r="BG910" s="13">
        <f>지수산정주식수!BG910*'유통주식비율(보통주)'!BG910/100</f>
        <v>1753071.6960000002</v>
      </c>
      <c r="BH910" s="13">
        <f>지수산정주식수!BH910*'유통주식비율(보통주)'!BH910/100</f>
        <v>1753071.6960000002</v>
      </c>
      <c r="BI910" s="13">
        <f>지수산정주식수!BI910*'유통주식비율(보통주)'!BI910/100</f>
        <v>1753071.6960000002</v>
      </c>
      <c r="BJ910" s="13">
        <f>지수산정주식수!BJ910*'유통주식비율(보통주)'!BJ910/100</f>
        <v>1753071.6960000002</v>
      </c>
      <c r="BK910" s="13">
        <f>지수산정주식수!BK910*'유통주식비율(보통주)'!BK910/100</f>
        <v>1723253.6</v>
      </c>
      <c r="BL910" s="13">
        <f>지수산정주식수!BL910*'유통주식비율(보통주)'!BL910/100</f>
        <v>1723640.8479999998</v>
      </c>
      <c r="BM910" s="13">
        <f>지수산정주식수!BM910*'유통주식비율(보통주)'!BM910/100</f>
        <v>1723640.8479999998</v>
      </c>
      <c r="BN910" s="13">
        <f>지수산정주식수!BN910*'유통주식비율(보통주)'!BN910/100</f>
        <v>1723640.8479999998</v>
      </c>
      <c r="BO910" s="13">
        <f>지수산정주식수!BO910*'유통주식비율(보통주)'!BO910/100</f>
        <v>1723640.8479999998</v>
      </c>
      <c r="BP910" s="13">
        <f>지수산정주식수!BP910*'유통주식비율(보통주)'!BP910/100</f>
        <v>1723640.8479999998</v>
      </c>
    </row>
    <row r="911" spans="1:68" x14ac:dyDescent="0.4">
      <c r="A911" s="10" t="s">
        <v>1814</v>
      </c>
      <c r="B911" s="4" t="s">
        <v>3229</v>
      </c>
      <c r="C911" s="10">
        <v>12</v>
      </c>
      <c r="D911" s="13">
        <f>지수산정주식수!D911*'유통주식비율(보통주)'!D911/100</f>
        <v>21133349.6358</v>
      </c>
      <c r="E911" s="13">
        <f>지수산정주식수!E911*'유통주식비율(보통주)'!E911/100</f>
        <v>21133349.6358</v>
      </c>
      <c r="F911" s="13">
        <f>지수산정주식수!F911*'유통주식비율(보통주)'!F911/100</f>
        <v>21133349.6358</v>
      </c>
      <c r="G911" s="13">
        <f>지수산정주식수!G911*'유통주식비율(보통주)'!G911/100</f>
        <v>21133349.6358</v>
      </c>
      <c r="H911" s="13">
        <f>지수산정주식수!H911*'유통주식비율(보통주)'!H911/100</f>
        <v>21133349.6358</v>
      </c>
      <c r="I911" s="13">
        <f>지수산정주식수!I911*'유통주식비율(보통주)'!I911/100</f>
        <v>21133349.6358</v>
      </c>
      <c r="J911" s="13">
        <f>지수산정주식수!J911*'유통주식비율(보통주)'!J911/100</f>
        <v>21133349.6358</v>
      </c>
      <c r="K911" s="13">
        <f>지수산정주식수!K911*'유통주식비율(보통주)'!K911/100</f>
        <v>21133349.6358</v>
      </c>
      <c r="L911" s="13">
        <f>지수산정주식수!L911*'유통주식비율(보통주)'!L911/100</f>
        <v>21133349.6358</v>
      </c>
      <c r="M911" s="13">
        <f>지수산정주식수!M911*'유통주식비율(보통주)'!M911/100</f>
        <v>21133349.6358</v>
      </c>
      <c r="N911" s="13">
        <f>지수산정주식수!N911*'유통주식비율(보통주)'!N911/100</f>
        <v>21133349.6358</v>
      </c>
      <c r="O911" s="13">
        <f>지수산정주식수!O911*'유통주식비율(보통주)'!O911/100</f>
        <v>21133349.6358</v>
      </c>
      <c r="P911" s="13">
        <f>지수산정주식수!P911*'유통주식비율(보통주)'!P911/100</f>
        <v>21133349.6358</v>
      </c>
      <c r="Q911" s="13">
        <f>지수산정주식수!Q911*'유통주식비율(보통주)'!Q911/100</f>
        <v>21133349.6358</v>
      </c>
      <c r="R911" s="13">
        <f>지수산정주식수!R911*'유통주식비율(보통주)'!R911/100</f>
        <v>21133349.6358</v>
      </c>
      <c r="S911" s="13">
        <f>지수산정주식수!S911*'유통주식비율(보통주)'!S911/100</f>
        <v>21133349.6358</v>
      </c>
      <c r="T911" s="13">
        <f>지수산정주식수!T911*'유통주식비율(보통주)'!T911/100</f>
        <v>21133349.6358</v>
      </c>
      <c r="U911" s="13">
        <f>지수산정주식수!U911*'유통주식비율(보통주)'!U911/100</f>
        <v>21133349.6358</v>
      </c>
      <c r="V911" s="13">
        <f>지수산정주식수!V911*'유통주식비율(보통주)'!V911/100</f>
        <v>21133349.6358</v>
      </c>
      <c r="W911" s="13">
        <f>지수산정주식수!W911*'유통주식비율(보통주)'!W911/100</f>
        <v>21133349.6358</v>
      </c>
      <c r="X911" s="13">
        <f>지수산정주식수!X911*'유통주식비율(보통주)'!X911/100</f>
        <v>21133349.6358</v>
      </c>
      <c r="Y911" s="13">
        <f>지수산정주식수!Y911*'유통주식비율(보통주)'!Y911/100</f>
        <v>21133349.6358</v>
      </c>
      <c r="Z911" s="13">
        <f>지수산정주식수!Z911*'유통주식비율(보통주)'!Z911/100</f>
        <v>20913458.9476</v>
      </c>
      <c r="AA911" s="13">
        <f>지수산정주식수!AA911*'유통주식비율(보통주)'!AA911/100</f>
        <v>23057948.760000002</v>
      </c>
      <c r="AB911" s="13">
        <f>지수산정주식수!AB911*'유통주식비율(보통주)'!AB911/100</f>
        <v>23591526.600700002</v>
      </c>
      <c r="AC911" s="13">
        <f>지수산정주식수!AC911*'유통주식비율(보통주)'!AC911/100</f>
        <v>26271089.156800002</v>
      </c>
      <c r="AD911" s="13">
        <f>지수산정주식수!AD911*'유통주식비율(보통주)'!AD911/100</f>
        <v>26064054.627799999</v>
      </c>
      <c r="AE911" s="13">
        <f>지수산정주식수!AE911*'유통주식비율(보통주)'!AE911/100</f>
        <v>26064054.627799999</v>
      </c>
      <c r="AF911" s="13">
        <f>지수산정주식수!AF911*'유통주식비율(보통주)'!AF911/100</f>
        <v>26064054.627799999</v>
      </c>
      <c r="AG911" s="13">
        <f>지수산정주식수!AG911*'유통주식비율(보통주)'!AG911/100</f>
        <v>26064054.627799999</v>
      </c>
      <c r="AH911" s="13">
        <f>지수산정주식수!AH911*'유통주식비율(보통주)'!AH911/100</f>
        <v>25694577.622200001</v>
      </c>
      <c r="AI911" s="13">
        <f>지수산정주식수!AI911*'유통주식비율(보통주)'!AI911/100</f>
        <v>24974734.490600001</v>
      </c>
      <c r="AJ911" s="13">
        <f>지수산정주식수!AJ911*'유통주식비율(보통주)'!AJ911/100</f>
        <v>24974734.490600001</v>
      </c>
      <c r="AK911" s="13">
        <f>지수산정주식수!AK911*'유통주식비율(보통주)'!AK911/100</f>
        <v>24974734.490600001</v>
      </c>
      <c r="AL911" s="13">
        <f>지수산정주식수!AL911*'유통주식비율(보통주)'!AL911/100</f>
        <v>24974734.490600001</v>
      </c>
      <c r="AM911" s="13">
        <f>지수산정주식수!AM911*'유통주식비율(보통주)'!AM911/100</f>
        <v>24974734.490600001</v>
      </c>
      <c r="AN911" s="13">
        <f>지수산정주식수!AN911*'유통주식비율(보통주)'!AN911/100</f>
        <v>24974734.490600001</v>
      </c>
      <c r="AO911" s="13">
        <f>지수산정주식수!AO911*'유통주식비율(보통주)'!AO911/100</f>
        <v>24974734.490600001</v>
      </c>
      <c r="AP911" s="13">
        <f>지수산정주식수!AP911*'유통주식비율(보통주)'!AP911/100</f>
        <v>24974734.490600001</v>
      </c>
      <c r="AQ911" s="13">
        <f>지수산정주식수!AQ911*'유통주식비율(보통주)'!AQ911/100</f>
        <v>24974734.490600001</v>
      </c>
      <c r="AR911" s="13">
        <f>지수산정주식수!AR911*'유통주식비율(보통주)'!AR911/100</f>
        <v>24974734.490600001</v>
      </c>
      <c r="AS911" s="13">
        <f>지수산정주식수!AS911*'유통주식비율(보통주)'!AS911/100</f>
        <v>24764514.815000001</v>
      </c>
      <c r="AT911" s="13">
        <f>지수산정주식수!AT911*'유통주식비율(보통주)'!AT911/100</f>
        <v>24764514.815000001</v>
      </c>
      <c r="AU911" s="13">
        <f>지수산정주식수!AU911*'유통주식비율(보통주)'!AU911/100</f>
        <v>24764514.815000001</v>
      </c>
      <c r="AV911" s="13">
        <f>지수산정주식수!AV911*'유통주식비율(보통주)'!AV911/100</f>
        <v>24764514.815000001</v>
      </c>
      <c r="AW911" s="13">
        <f>지수산정주식수!AW911*'유통주식비율(보통주)'!AW911/100</f>
        <v>24258076.505599998</v>
      </c>
      <c r="AX911" s="13">
        <f>지수산정주식수!AX911*'유통주식비율(보통주)'!AX911/100</f>
        <v>24258076.505599998</v>
      </c>
      <c r="AY911" s="13">
        <f>지수산정주식수!AY911*'유통주식비율(보통주)'!AY911/100</f>
        <v>23831266.861199997</v>
      </c>
      <c r="AZ911" s="13">
        <f>지수산정주식수!AZ911*'유통주식비율(보통주)'!AZ911/100</f>
        <v>23831266.861199997</v>
      </c>
      <c r="BA911" s="13">
        <f>지수산정주식수!BA911*'유통주식비율(보통주)'!BA911/100</f>
        <v>23831266.861199997</v>
      </c>
      <c r="BB911" s="13">
        <f>지수산정주식수!BB911*'유통주식비율(보통주)'!BB911/100</f>
        <v>23831266.861199997</v>
      </c>
      <c r="BC911" s="13">
        <f>지수산정주식수!BC911*'유통주식비율(보통주)'!BC911/100</f>
        <v>23831266.861199997</v>
      </c>
      <c r="BD911" s="13">
        <f>지수산정주식수!BD911*'유통주식비율(보통주)'!BD911/100</f>
        <v>23831266.861199997</v>
      </c>
      <c r="BE911" s="13">
        <f>지수산정주식수!BE911*'유통주식비율(보통주)'!BE911/100</f>
        <v>23831266.861199997</v>
      </c>
      <c r="BF911" s="13">
        <f>지수산정주식수!BF911*'유통주식비율(보통주)'!BF911/100</f>
        <v>23831266.861199997</v>
      </c>
      <c r="BG911" s="13">
        <f>지수산정주식수!BG911*'유통주식비율(보통주)'!BG911/100</f>
        <v>23831266.861199997</v>
      </c>
      <c r="BH911" s="13">
        <f>지수산정주식수!BH911*'유통주식비율(보통주)'!BH911/100</f>
        <v>23831266.861199997</v>
      </c>
      <c r="BI911" s="13">
        <f>지수산정주식수!BI911*'유통주식비율(보통주)'!BI911/100</f>
        <v>23831266.861199997</v>
      </c>
      <c r="BJ911" s="13">
        <f>지수산정주식수!BJ911*'유통주식비율(보통주)'!BJ911/100</f>
        <v>23831266.861199997</v>
      </c>
      <c r="BK911" s="13">
        <f>지수산정주식수!BK911*'유통주식비율(보통주)'!BK911/100</f>
        <v>23831266.861199997</v>
      </c>
      <c r="BL911" s="13">
        <f>지수산정주식수!BL911*'유통주식비율(보통주)'!BL911/100</f>
        <v>23831266.861199997</v>
      </c>
      <c r="BM911" s="13">
        <f>지수산정주식수!BM911*'유통주식비율(보통주)'!BM911/100</f>
        <v>23831266.861199997</v>
      </c>
      <c r="BN911" s="13">
        <f>지수산정주식수!BN911*'유통주식비율(보통주)'!BN911/100</f>
        <v>23831266.861199997</v>
      </c>
      <c r="BO911" s="13">
        <f>지수산정주식수!BO911*'유통주식비율(보통주)'!BO911/100</f>
        <v>23831266.861199997</v>
      </c>
      <c r="BP911" s="13">
        <f>지수산정주식수!BP911*'유통주식비율(보통주)'!BP911/100</f>
        <v>23831266.861199997</v>
      </c>
    </row>
    <row r="912" spans="1:68" x14ac:dyDescent="0.4">
      <c r="A912" s="10" t="s">
        <v>1816</v>
      </c>
      <c r="B912" s="4" t="s">
        <v>3230</v>
      </c>
      <c r="C912" s="10">
        <v>12</v>
      </c>
      <c r="D912" s="13">
        <f>지수산정주식수!D912*'유통주식비율(보통주)'!D912/100</f>
        <v>0</v>
      </c>
      <c r="E912" s="13">
        <f>지수산정주식수!E912*'유통주식비율(보통주)'!E912/100</f>
        <v>0</v>
      </c>
      <c r="F912" s="13">
        <f>지수산정주식수!F912*'유통주식비율(보통주)'!F912/100</f>
        <v>0</v>
      </c>
      <c r="G912" s="13">
        <f>지수산정주식수!G912*'유통주식비율(보통주)'!G912/100</f>
        <v>0</v>
      </c>
      <c r="H912" s="13">
        <f>지수산정주식수!H912*'유통주식비율(보통주)'!H912/100</f>
        <v>0</v>
      </c>
      <c r="I912" s="13">
        <f>지수산정주식수!I912*'유통주식비율(보통주)'!I912/100</f>
        <v>0</v>
      </c>
      <c r="J912" s="13">
        <f>지수산정주식수!J912*'유통주식비율(보통주)'!J912/100</f>
        <v>0</v>
      </c>
      <c r="K912" s="13">
        <f>지수산정주식수!K912*'유통주식비율(보통주)'!K912/100</f>
        <v>0</v>
      </c>
      <c r="L912" s="13">
        <f>지수산정주식수!L912*'유통주식비율(보통주)'!L912/100</f>
        <v>0</v>
      </c>
      <c r="M912" s="13">
        <f>지수산정주식수!M912*'유통주식비율(보통주)'!M912/100</f>
        <v>0</v>
      </c>
      <c r="N912" s="13">
        <f>지수산정주식수!N912*'유통주식비율(보통주)'!N912/100</f>
        <v>0</v>
      </c>
      <c r="O912" s="13">
        <f>지수산정주식수!O912*'유통주식비율(보통주)'!O912/100</f>
        <v>0</v>
      </c>
      <c r="P912" s="13">
        <f>지수산정주식수!P912*'유통주식비율(보통주)'!P912/100</f>
        <v>0</v>
      </c>
      <c r="Q912" s="13">
        <f>지수산정주식수!Q912*'유통주식비율(보통주)'!Q912/100</f>
        <v>0</v>
      </c>
      <c r="R912" s="13">
        <f>지수산정주식수!R912*'유통주식비율(보통주)'!R912/100</f>
        <v>0</v>
      </c>
      <c r="S912" s="13">
        <f>지수산정주식수!S912*'유통주식비율(보통주)'!S912/100</f>
        <v>0</v>
      </c>
      <c r="T912" s="13">
        <f>지수산정주식수!T912*'유통주식비율(보통주)'!T912/100</f>
        <v>0</v>
      </c>
      <c r="U912" s="13">
        <f>지수산정주식수!U912*'유통주식비율(보통주)'!U912/100</f>
        <v>0</v>
      </c>
      <c r="V912" s="13">
        <f>지수산정주식수!V912*'유통주식비율(보통주)'!V912/100</f>
        <v>0</v>
      </c>
      <c r="W912" s="13">
        <f>지수산정주식수!W912*'유통주식비율(보통주)'!W912/100</f>
        <v>0</v>
      </c>
      <c r="X912" s="13">
        <f>지수산정주식수!X912*'유통주식비율(보통주)'!X912/100</f>
        <v>0</v>
      </c>
      <c r="Y912" s="13">
        <f>지수산정주식수!Y912*'유통주식비율(보통주)'!Y912/100</f>
        <v>4255000</v>
      </c>
      <c r="Z912" s="13">
        <f>지수산정주식수!Z912*'유통주식비율(보통주)'!Z912/100</f>
        <v>4305000</v>
      </c>
      <c r="AA912" s="13">
        <f>지수산정주식수!AA912*'유통주식비율(보통주)'!AA912/100</f>
        <v>4311000</v>
      </c>
      <c r="AB912" s="13">
        <f>지수산정주식수!AB912*'유통주식비율(보통주)'!AB912/100</f>
        <v>4324000</v>
      </c>
      <c r="AC912" s="13">
        <f>지수산정주식수!AC912*'유통주식비율(보통주)'!AC912/100</f>
        <v>4689000</v>
      </c>
      <c r="AD912" s="13">
        <f>지수산정주식수!AD912*'유통주식비율(보통주)'!AD912/100</f>
        <v>4689000</v>
      </c>
      <c r="AE912" s="13">
        <f>지수산정주식수!AE912*'유통주식비율(보통주)'!AE912/100</f>
        <v>4847999.9999999991</v>
      </c>
      <c r="AF912" s="13">
        <f>지수산정주식수!AF912*'유통주식비율(보통주)'!AF912/100</f>
        <v>4759000.0000000009</v>
      </c>
      <c r="AG912" s="13">
        <f>지수산정주식수!AG912*'유통주식비율(보통주)'!AG912/100</f>
        <v>4759000.0000000009</v>
      </c>
      <c r="AH912" s="13">
        <f>지수산정주식수!AH912*'유통주식비율(보통주)'!AH912/100</f>
        <v>2904000</v>
      </c>
      <c r="AI912" s="13">
        <f>지수산정주식수!AI912*'유통주식비율(보통주)'!AI912/100</f>
        <v>2904000</v>
      </c>
      <c r="AJ912" s="13">
        <f>지수산정주식수!AJ912*'유통주식비율(보통주)'!AJ912/100</f>
        <v>2905000</v>
      </c>
      <c r="AK912" s="13">
        <f>지수산정주식수!AK912*'유통주식비율(보통주)'!AK912/100</f>
        <v>2905000</v>
      </c>
      <c r="AL912" s="13">
        <f>지수산정주식수!AL912*'유통주식비율(보통주)'!AL912/100</f>
        <v>2905000</v>
      </c>
      <c r="AM912" s="13">
        <f>지수산정주식수!AM912*'유통주식비율(보통주)'!AM912/100</f>
        <v>3144900</v>
      </c>
      <c r="AN912" s="13">
        <f>지수산정주식수!AN912*'유통주식비율(보통주)'!AN912/100</f>
        <v>3144900</v>
      </c>
      <c r="AO912" s="13">
        <f>지수산정주식수!AO912*'유통주식비율(보통주)'!AO912/100</f>
        <v>3157000</v>
      </c>
      <c r="AP912" s="13">
        <f>지수산정주식수!AP912*'유통주식비율(보통주)'!AP912/100</f>
        <v>3161400</v>
      </c>
      <c r="AQ912" s="13">
        <f>지수산정주식수!AQ912*'유통주식비율(보통주)'!AQ912/100</f>
        <v>3169100</v>
      </c>
      <c r="AR912" s="13">
        <f>지수산정주식수!AR912*'유통주식비율(보통주)'!AR912/100</f>
        <v>3229600</v>
      </c>
      <c r="AS912" s="13">
        <f>지수산정주식수!AS912*'유통주식비율(보통주)'!AS912/100</f>
        <v>3243900</v>
      </c>
      <c r="AT912" s="13">
        <f>지수산정주식수!AT912*'유통주식비율(보통주)'!AT912/100</f>
        <v>3289000</v>
      </c>
      <c r="AU912" s="13">
        <f>지수산정주식수!AU912*'유통주식비율(보통주)'!AU912/100</f>
        <v>3294500</v>
      </c>
      <c r="AV912" s="13">
        <f>지수산정주식수!AV912*'유통주식비율(보통주)'!AV912/100</f>
        <v>3295600</v>
      </c>
      <c r="AW912" s="13">
        <f>지수산정주식수!AW912*'유통주식비율(보통주)'!AW912/100</f>
        <v>3298900</v>
      </c>
      <c r="AX912" s="13">
        <f>지수산정주식수!AX912*'유통주식비율(보통주)'!AX912/100</f>
        <v>3294500</v>
      </c>
      <c r="AY912" s="13">
        <f>지수산정주식수!AY912*'유통주식비율(보통주)'!AY912/100</f>
        <v>3303300</v>
      </c>
      <c r="AZ912" s="13">
        <f>지수산정주식수!AZ912*'유통주식비율(보통주)'!AZ912/100</f>
        <v>3306600</v>
      </c>
      <c r="BA912" s="13">
        <f>지수산정주식수!BA912*'유통주식비율(보통주)'!BA912/100</f>
        <v>3307700</v>
      </c>
      <c r="BB912" s="13">
        <f>지수산정주식수!BB912*'유통주식비율(보통주)'!BB912/100</f>
        <v>3308072.1407999997</v>
      </c>
      <c r="BC912" s="13">
        <f>지수산정주식수!BC912*'유통주식비율(보통주)'!BC912/100</f>
        <v>3308072.1407999997</v>
      </c>
      <c r="BD912" s="13">
        <f>지수산정주식수!BD912*'유통주식비율(보통주)'!BD912/100</f>
        <v>3315456.2304000002</v>
      </c>
      <c r="BE912" s="13">
        <f>지수산정주식수!BE912*'유통주식비율(보통주)'!BE912/100</f>
        <v>3315456.2304000002</v>
      </c>
      <c r="BF912" s="13">
        <f>지수산정주식수!BF912*'유통주식비율(보통주)'!BF912/100</f>
        <v>3315456.2304000002</v>
      </c>
      <c r="BG912" s="13">
        <f>지수산정주식수!BG912*'유통주식비율(보통주)'!BG912/100</f>
        <v>3315456.2304000002</v>
      </c>
      <c r="BH912" s="13">
        <f>지수산정주식수!BH912*'유통주식비율(보통주)'!BH912/100</f>
        <v>3317917.5936000003</v>
      </c>
      <c r="BI912" s="13">
        <f>지수산정주식수!BI912*'유통주식비율(보통주)'!BI912/100</f>
        <v>3317917.5936000003</v>
      </c>
      <c r="BJ912" s="13">
        <f>지수산정주식수!BJ912*'유통주식비율(보통주)'!BJ912/100</f>
        <v>3317917.5936000003</v>
      </c>
      <c r="BK912" s="13">
        <f>지수산정주식수!BK912*'유통주식비율(보통주)'!BK912/100</f>
        <v>3319889.3853000002</v>
      </c>
      <c r="BL912" s="13">
        <f>지수산정주식수!BL912*'유통주식비율(보통주)'!BL912/100</f>
        <v>3322915.7202000003</v>
      </c>
      <c r="BM912" s="13">
        <f>지수산정주식수!BM912*'유통주식비율(보통주)'!BM912/100</f>
        <v>3325942.0551</v>
      </c>
      <c r="BN912" s="13">
        <f>지수산정주식수!BN912*'유통주식비율(보통주)'!BN912/100</f>
        <v>4988913.0276999995</v>
      </c>
      <c r="BO912" s="13">
        <f>지수산정주식수!BO912*'유통주식비율(보통주)'!BO912/100</f>
        <v>4988913.0276999995</v>
      </c>
      <c r="BP912" s="13">
        <f>지수산정주식수!BP912*'유통주식비율(보통주)'!BP912/100</f>
        <v>4988913.0276999995</v>
      </c>
    </row>
    <row r="913" spans="1:68" x14ac:dyDescent="0.4">
      <c r="A913" s="10" t="s">
        <v>1818</v>
      </c>
      <c r="B913" s="4" t="s">
        <v>3231</v>
      </c>
      <c r="C913" s="10">
        <v>12</v>
      </c>
      <c r="D913" s="13">
        <f>지수산정주식수!D913*'유통주식비율(보통주)'!D913/100</f>
        <v>87380950.912499994</v>
      </c>
      <c r="E913" s="13">
        <f>지수산정주식수!E913*'유통주식비율(보통주)'!E913/100</f>
        <v>106244722.6883</v>
      </c>
      <c r="F913" s="13">
        <f>지수산정주식수!F913*'유통주식비율(보통주)'!F913/100</f>
        <v>106281164.02690001</v>
      </c>
      <c r="G913" s="13">
        <f>지수산정주식수!G913*'유통주식비율(보통주)'!G913/100</f>
        <v>106408708.71199998</v>
      </c>
      <c r="H913" s="13">
        <f>지수산정주식수!H913*'유통주식비율(보통주)'!H913/100</f>
        <v>108336564.1098</v>
      </c>
      <c r="I913" s="13">
        <f>지수산정주식수!I913*'유통주식비율(보통주)'!I913/100</f>
        <v>108428593.13129999</v>
      </c>
      <c r="J913" s="13">
        <f>지수산정주식수!J913*'유통주식비율(보통주)'!J913/100</f>
        <v>108483810.5442</v>
      </c>
      <c r="K913" s="13">
        <f>지수산정주식수!K913*'유통주식비율(보통주)'!K913/100</f>
        <v>108483810.5442</v>
      </c>
      <c r="L913" s="13">
        <f>지수산정주식수!L913*'유통주식비율(보통주)'!L913/100</f>
        <v>106063873.99309999</v>
      </c>
      <c r="M913" s="13">
        <f>지수산정주식수!M913*'유통주식비율(보통주)'!M913/100</f>
        <v>102355747.92449999</v>
      </c>
      <c r="N913" s="13">
        <f>지수산정주식수!N913*'유통주식비율(보통주)'!N913/100</f>
        <v>98055086.246999994</v>
      </c>
      <c r="O913" s="13">
        <f>지수산정주식수!O913*'유통주식비율(보통주)'!O913/100</f>
        <v>97959515.987499997</v>
      </c>
      <c r="P913" s="13">
        <f>지수산정주식수!P913*'유통주식비율(보통주)'!P913/100</f>
        <v>93265331.659499988</v>
      </c>
      <c r="Q913" s="13">
        <f>지수산정주식수!Q913*'유통주식비율(보통주)'!Q913/100</f>
        <v>93377138.2509</v>
      </c>
      <c r="R913" s="13">
        <f>지수산정주식수!R913*'유통주식비율(보통주)'!R913/100</f>
        <v>93395772.682799995</v>
      </c>
      <c r="S913" s="13">
        <f>지수산정주식수!S913*'유통주식비율(보통주)'!S913/100</f>
        <v>93433041.546599999</v>
      </c>
      <c r="T913" s="13">
        <f>지수산정주식수!T913*'유통주식비율(보통주)'!T913/100</f>
        <v>91168543.100699991</v>
      </c>
      <c r="U913" s="13">
        <f>지수산정주식수!U913*'유통주식비율(보통주)'!U913/100</f>
        <v>91186949.832599998</v>
      </c>
      <c r="V913" s="13">
        <f>지수산정주식수!V913*'유통주식비율(보통주)'!V913/100</f>
        <v>91205356.564499989</v>
      </c>
      <c r="W913" s="13">
        <f>지수산정주식수!W913*'유통주식비율(보통주)'!W913/100</f>
        <v>91426237.347299993</v>
      </c>
      <c r="X913" s="13">
        <f>지수산정주식수!X913*'유통주식비율(보통주)'!X913/100</f>
        <v>88853492.985599995</v>
      </c>
      <c r="Y913" s="13">
        <f>지수산정주식수!Y913*'유통주식비율(보통주)'!Y913/100</f>
        <v>83702565.856000006</v>
      </c>
      <c r="Z913" s="13">
        <f>지수산정주식수!Z913*'유통주식비율(보통주)'!Z913/100</f>
        <v>78330309.826299995</v>
      </c>
      <c r="AA913" s="13">
        <f>지수산정주식수!AA913*'유통주식비율(보통주)'!AA913/100</f>
        <v>72817208.1329</v>
      </c>
      <c r="AB913" s="13">
        <f>지수산정주식수!AB913*'유통주식비율(보통주)'!AB913/100</f>
        <v>72820375.961100012</v>
      </c>
      <c r="AC913" s="13">
        <f>지수산정주식수!AC913*'유통주식비율(보통주)'!AC913/100</f>
        <v>72820375.961100012</v>
      </c>
      <c r="AD913" s="13">
        <f>지수산정주식수!AD913*'유통주식비율(보통주)'!AD913/100</f>
        <v>72213702.578999996</v>
      </c>
      <c r="AE913" s="13">
        <f>지수산정주식수!AE913*'유통주식비율(보통주)'!AE913/100</f>
        <v>69938846.823899999</v>
      </c>
      <c r="AF913" s="13">
        <f>지수산정주식수!AF913*'유통주식비율(보통주)'!AF913/100</f>
        <v>69958119.032999992</v>
      </c>
      <c r="AG913" s="13">
        <f>지수산정주식수!AG913*'유통주식비율(보통주)'!AG913/100</f>
        <v>65679688.612799995</v>
      </c>
      <c r="AH913" s="13">
        <f>지수산정주식수!AH913*'유통주식비율(보통주)'!AH913/100</f>
        <v>65557038.486199997</v>
      </c>
      <c r="AI913" s="13">
        <f>지수산정주식수!AI913*'유통주식비율(보통주)'!AI913/100</f>
        <v>65575865.895300001</v>
      </c>
      <c r="AJ913" s="13">
        <f>지수산정주식수!AJ913*'유통주식비율(보통주)'!AJ913/100</f>
        <v>65575865.895300001</v>
      </c>
      <c r="AK913" s="13">
        <f>지수산정주식수!AK913*'유통주식비율(보통주)'!AK913/100</f>
        <v>0</v>
      </c>
      <c r="AL913" s="13">
        <f>지수산정주식수!AL913*'유통주식비율(보통주)'!AL913/100</f>
        <v>0</v>
      </c>
      <c r="AM913" s="13">
        <f>지수산정주식수!AM913*'유통주식비율(보통주)'!AM913/100</f>
        <v>0</v>
      </c>
      <c r="AN913" s="13">
        <f>지수산정주식수!AN913*'유통주식비율(보통주)'!AN913/100</f>
        <v>0</v>
      </c>
      <c r="AO913" s="13">
        <f>지수산정주식수!AO913*'유통주식비율(보통주)'!AO913/100</f>
        <v>0</v>
      </c>
      <c r="AP913" s="13">
        <f>지수산정주식수!AP913*'유통주식비율(보통주)'!AP913/100</f>
        <v>0</v>
      </c>
      <c r="AQ913" s="13">
        <f>지수산정주식수!AQ913*'유통주식비율(보통주)'!AQ913/100</f>
        <v>0</v>
      </c>
      <c r="AR913" s="13">
        <f>지수산정주식수!AR913*'유통주식비율(보통주)'!AR913/100</f>
        <v>0</v>
      </c>
      <c r="AS913" s="13">
        <f>지수산정주식수!AS913*'유통주식비율(보통주)'!AS913/100</f>
        <v>0</v>
      </c>
      <c r="AT913" s="13">
        <f>지수산정주식수!AT913*'유통주식비율(보통주)'!AT913/100</f>
        <v>0</v>
      </c>
      <c r="AU913" s="13">
        <f>지수산정주식수!AU913*'유통주식비율(보통주)'!AU913/100</f>
        <v>0</v>
      </c>
      <c r="AV913" s="13">
        <f>지수산정주식수!AV913*'유통주식비율(보통주)'!AV913/100</f>
        <v>0</v>
      </c>
      <c r="AW913" s="13">
        <f>지수산정주식수!AW913*'유통주식비율(보통주)'!AW913/100</f>
        <v>0</v>
      </c>
      <c r="AX913" s="13">
        <f>지수산정주식수!AX913*'유통주식비율(보통주)'!AX913/100</f>
        <v>0</v>
      </c>
      <c r="AY913" s="13">
        <f>지수산정주식수!AY913*'유통주식비율(보통주)'!AY913/100</f>
        <v>0</v>
      </c>
      <c r="AZ913" s="13">
        <f>지수산정주식수!AZ913*'유통주식비율(보통주)'!AZ913/100</f>
        <v>0</v>
      </c>
      <c r="BA913" s="13">
        <f>지수산정주식수!BA913*'유통주식비율(보통주)'!BA913/100</f>
        <v>0</v>
      </c>
      <c r="BB913" s="13">
        <f>지수산정주식수!BB913*'유통주식비율(보통주)'!BB913/100</f>
        <v>0</v>
      </c>
      <c r="BC913" s="13">
        <f>지수산정주식수!BC913*'유통주식비율(보통주)'!BC913/100</f>
        <v>0</v>
      </c>
      <c r="BD913" s="13">
        <f>지수산정주식수!BD913*'유통주식비율(보통주)'!BD913/100</f>
        <v>0</v>
      </c>
      <c r="BE913" s="13">
        <f>지수산정주식수!BE913*'유통주식비율(보통주)'!BE913/100</f>
        <v>0</v>
      </c>
      <c r="BF913" s="13">
        <f>지수산정주식수!BF913*'유통주식비율(보통주)'!BF913/100</f>
        <v>0</v>
      </c>
      <c r="BG913" s="13">
        <f>지수산정주식수!BG913*'유통주식비율(보통주)'!BG913/100</f>
        <v>0</v>
      </c>
      <c r="BH913" s="13">
        <f>지수산정주식수!BH913*'유통주식비율(보통주)'!BH913/100</f>
        <v>0</v>
      </c>
      <c r="BI913" s="13">
        <f>지수산정주식수!BI913*'유통주식비율(보통주)'!BI913/100</f>
        <v>0</v>
      </c>
      <c r="BJ913" s="13">
        <f>지수산정주식수!BJ913*'유통주식비율(보통주)'!BJ913/100</f>
        <v>0</v>
      </c>
      <c r="BK913" s="13">
        <f>지수산정주식수!BK913*'유통주식비율(보통주)'!BK913/100</f>
        <v>0</v>
      </c>
      <c r="BL913" s="13">
        <f>지수산정주식수!BL913*'유통주식비율(보통주)'!BL913/100</f>
        <v>0</v>
      </c>
      <c r="BM913" s="13">
        <f>지수산정주식수!BM913*'유통주식비율(보통주)'!BM913/100</f>
        <v>0</v>
      </c>
      <c r="BN913" s="13">
        <f>지수산정주식수!BN913*'유통주식비율(보통주)'!BN913/100</f>
        <v>0</v>
      </c>
      <c r="BO913" s="13">
        <f>지수산정주식수!BO913*'유통주식비율(보통주)'!BO913/100</f>
        <v>0</v>
      </c>
      <c r="BP913" s="13">
        <f>지수산정주식수!BP913*'유통주식비율(보통주)'!BP913/100</f>
        <v>0</v>
      </c>
    </row>
    <row r="914" spans="1:68" x14ac:dyDescent="0.4">
      <c r="A914" s="10" t="s">
        <v>1820</v>
      </c>
      <c r="B914" s="4" t="s">
        <v>3232</v>
      </c>
      <c r="C914" s="10">
        <v>12</v>
      </c>
      <c r="D914" s="13">
        <f>지수산정주식수!D914*'유통주식비율(보통주)'!D914/100</f>
        <v>2623500</v>
      </c>
      <c r="E914" s="13">
        <f>지수산정주식수!E914*'유통주식비율(보통주)'!E914/100</f>
        <v>2820168</v>
      </c>
      <c r="F914" s="13">
        <f>지수산정주식수!F914*'유통주식비율(보통주)'!F914/100</f>
        <v>3653654</v>
      </c>
      <c r="G914" s="13">
        <f>지수산정주식수!G914*'유통주식비율(보통주)'!G914/100</f>
        <v>3576580</v>
      </c>
      <c r="H914" s="13">
        <f>지수산정주식수!H914*'유통주식비율(보통주)'!H914/100</f>
        <v>3576580</v>
      </c>
      <c r="I914" s="13">
        <f>지수산정주식수!I914*'유통주식비율(보통주)'!I914/100</f>
        <v>3576580</v>
      </c>
      <c r="J914" s="13">
        <f>지수산정주식수!J914*'유통주식비율(보통주)'!J914/100</f>
        <v>3576580</v>
      </c>
      <c r="K914" s="13">
        <f>지수산정주식수!K914*'유통주식비율(보통주)'!K914/100</f>
        <v>3576580</v>
      </c>
      <c r="L914" s="13">
        <f>지수산정주식수!L914*'유통주식비율(보통주)'!L914/100</f>
        <v>3554064</v>
      </c>
      <c r="M914" s="13">
        <f>지수산정주식수!M914*'유통주식비율(보통주)'!M914/100</f>
        <v>3740100</v>
      </c>
      <c r="N914" s="13">
        <f>지수산정주식수!N914*'유통주식비율(보통주)'!N914/100</f>
        <v>3740100</v>
      </c>
      <c r="O914" s="13">
        <f>지수산정주식수!O914*'유통주식비율(보통주)'!O914/100</f>
        <v>3740100</v>
      </c>
      <c r="P914" s="13">
        <f>지수산정주식수!P914*'유통주식비율(보통주)'!P914/100</f>
        <v>3740100</v>
      </c>
      <c r="Q914" s="13">
        <f>지수산정주식수!Q914*'유통주식비율(보통주)'!Q914/100</f>
        <v>3451630</v>
      </c>
      <c r="R914" s="13">
        <f>지수산정주식수!R914*'유통주식비율(보통주)'!R914/100</f>
        <v>3451630</v>
      </c>
      <c r="S914" s="13">
        <f>지수산정주식수!S914*'유통주식비율(보통주)'!S914/100</f>
        <v>3951359.9999999995</v>
      </c>
      <c r="T914" s="13">
        <f>지수산정주식수!T914*'유통주식비율(보통주)'!T914/100</f>
        <v>3951359.9999999995</v>
      </c>
      <c r="U914" s="13">
        <f>지수산정주식수!U914*'유통주식비율(보통주)'!U914/100</f>
        <v>3951359.9999999995</v>
      </c>
      <c r="V914" s="13">
        <f>지수산정주식수!V914*'유통주식비율(보통주)'!V914/100</f>
        <v>3951359.9999999995</v>
      </c>
      <c r="W914" s="13">
        <f>지수산정주식수!W914*'유통주식비율(보통주)'!W914/100</f>
        <v>4141440</v>
      </c>
      <c r="X914" s="13">
        <f>지수산정주식수!X914*'유통주식비율(보통주)'!X914/100</f>
        <v>4141440</v>
      </c>
      <c r="Y914" s="13">
        <f>지수산정주식수!Y914*'유통주식비율(보통주)'!Y914/100</f>
        <v>4171200</v>
      </c>
      <c r="Z914" s="13">
        <f>지수산정주식수!Z914*'유통주식비율(보통주)'!Z914/100</f>
        <v>4171200</v>
      </c>
      <c r="AA914" s="13">
        <f>지수산정주식수!AA914*'유통주식비율(보통주)'!AA914/100</f>
        <v>4171200</v>
      </c>
      <c r="AB914" s="13">
        <f>지수산정주식수!AB914*'유통주식비율(보통주)'!AB914/100</f>
        <v>4171200</v>
      </c>
      <c r="AC914" s="13">
        <f>지수산정주식수!AC914*'유통주식비율(보통주)'!AC914/100</f>
        <v>4404480</v>
      </c>
      <c r="AD914" s="13">
        <f>지수산정주식수!AD914*'유통주식비율(보통주)'!AD914/100</f>
        <v>4404480</v>
      </c>
      <c r="AE914" s="13">
        <f>지수산정주식수!AE914*'유통주식비율(보통주)'!AE914/100</f>
        <v>4588000</v>
      </c>
      <c r="AF914" s="13">
        <f>지수산정주식수!AF914*'유통주식비율(보통주)'!AF914/100</f>
        <v>4588000</v>
      </c>
      <c r="AG914" s="13">
        <f>지수산정주식수!AG914*'유통주식비율(보통주)'!AG914/100</f>
        <v>4586000</v>
      </c>
      <c r="AH914" s="13">
        <f>지수산정주식수!AH914*'유통주식비율(보통주)'!AH914/100</f>
        <v>4586000</v>
      </c>
      <c r="AI914" s="13">
        <f>지수산정주식수!AI914*'유통주식비율(보통주)'!AI914/100</f>
        <v>4586000</v>
      </c>
      <c r="AJ914" s="13">
        <f>지수산정주식수!AJ914*'유통주식비율(보통주)'!AJ914/100</f>
        <v>4586000</v>
      </c>
      <c r="AK914" s="13">
        <f>지수산정주식수!AK914*'유통주식비율(보통주)'!AK914/100</f>
        <v>4586000</v>
      </c>
      <c r="AL914" s="13">
        <f>지수산정주식수!AL914*'유통주식비율(보통주)'!AL914/100</f>
        <v>4586000</v>
      </c>
      <c r="AM914" s="13">
        <f>지수산정주식수!AM914*'유통주식비율(보통주)'!AM914/100</f>
        <v>4586000</v>
      </c>
      <c r="AN914" s="13">
        <f>지수산정주식수!AN914*'유통주식비율(보통주)'!AN914/100</f>
        <v>5503200</v>
      </c>
      <c r="AO914" s="13">
        <f>지수산정주식수!AO914*'유통주식비율(보통주)'!AO914/100</f>
        <v>5503200</v>
      </c>
      <c r="AP914" s="13">
        <f>지수산정주식수!AP914*'유통주식비율(보통주)'!AP914/100</f>
        <v>5503200</v>
      </c>
      <c r="AQ914" s="13">
        <f>지수산정주식수!AQ914*'유통주식비율(보통주)'!AQ914/100</f>
        <v>5961800</v>
      </c>
      <c r="AR914" s="13">
        <f>지수산정주식수!AR914*'유통주식비율(보통주)'!AR914/100</f>
        <v>7112300</v>
      </c>
      <c r="AS914" s="13">
        <f>지수산정주식수!AS914*'유통주식비율(보통주)'!AS914/100</f>
        <v>7112300</v>
      </c>
      <c r="AT914" s="13">
        <f>지수산정주식수!AT914*'유통주식비율(보통주)'!AT914/100</f>
        <v>7112300</v>
      </c>
      <c r="AU914" s="13">
        <f>지수산정주식수!AU914*'유통주식비율(보통주)'!AU914/100</f>
        <v>6420400</v>
      </c>
      <c r="AV914" s="13">
        <f>지수산정주식수!AV914*'유통주식비율(보통주)'!AV914/100</f>
        <v>6420400</v>
      </c>
      <c r="AW914" s="13">
        <f>지수산정주식수!AW914*'유통주식비율(보통주)'!AW914/100</f>
        <v>6420400</v>
      </c>
      <c r="AX914" s="13">
        <f>지수산정주식수!AX914*'유통주식비율(보통주)'!AX914/100</f>
        <v>6420400</v>
      </c>
      <c r="AY914" s="13">
        <f>지수산정주식수!AY914*'유통주식비율(보통주)'!AY914/100</f>
        <v>6420400</v>
      </c>
      <c r="AZ914" s="13">
        <f>지수산정주식수!AZ914*'유통주식비율(보통주)'!AZ914/100</f>
        <v>6420400</v>
      </c>
      <c r="BA914" s="13">
        <f>지수산정주식수!BA914*'유통주식비율(보통주)'!BA914/100</f>
        <v>6420400</v>
      </c>
      <c r="BB914" s="13">
        <f>지수산정주식수!BB914*'유통주식비율(보통주)'!BB914/100</f>
        <v>6420400</v>
      </c>
      <c r="BC914" s="13">
        <f>지수산정주식수!BC914*'유통주식비율(보통주)'!BC914/100</f>
        <v>6420400</v>
      </c>
      <c r="BD914" s="13">
        <f>지수산정주식수!BD914*'유통주식비율(보통주)'!BD914/100</f>
        <v>6420400</v>
      </c>
      <c r="BE914" s="13">
        <f>지수산정주식수!BE914*'유통주식비율(보통주)'!BE914/100</f>
        <v>6420400</v>
      </c>
      <c r="BF914" s="13">
        <f>지수산정주식수!BF914*'유통주식비율(보통주)'!BF914/100</f>
        <v>6420400</v>
      </c>
      <c r="BG914" s="13">
        <f>지수산정주식수!BG914*'유통주식비율(보통주)'!BG914/100</f>
        <v>6420400</v>
      </c>
      <c r="BH914" s="13">
        <f>지수산정주식수!BH914*'유통주식비율(보통주)'!BH914/100</f>
        <v>6420400</v>
      </c>
      <c r="BI914" s="13">
        <f>지수산정주식수!BI914*'유통주식비율(보통주)'!BI914/100</f>
        <v>6420400</v>
      </c>
      <c r="BJ914" s="13">
        <f>지수산정주식수!BJ914*'유통주식비율(보통주)'!BJ914/100</f>
        <v>6420400</v>
      </c>
      <c r="BK914" s="13">
        <f>지수산정주식수!BK914*'유통주식비율(보통주)'!BK914/100</f>
        <v>6420400</v>
      </c>
      <c r="BL914" s="13">
        <f>지수산정주식수!BL914*'유통주식비율(보통주)'!BL914/100</f>
        <v>6420400</v>
      </c>
      <c r="BM914" s="13">
        <f>지수산정주식수!BM914*'유통주식비율(보통주)'!BM914/100</f>
        <v>6420400</v>
      </c>
      <c r="BN914" s="13">
        <f>지수산정주식수!BN914*'유통주식비율(보통주)'!BN914/100</f>
        <v>6420400</v>
      </c>
      <c r="BO914" s="13">
        <f>지수산정주식수!BO914*'유통주식비율(보통주)'!BO914/100</f>
        <v>6420400</v>
      </c>
      <c r="BP914" s="13">
        <f>지수산정주식수!BP914*'유통주식비율(보통주)'!BP914/100</f>
        <v>6420400</v>
      </c>
    </row>
    <row r="915" spans="1:68" x14ac:dyDescent="0.4">
      <c r="A915" s="10" t="s">
        <v>1822</v>
      </c>
      <c r="B915" s="4" t="s">
        <v>3233</v>
      </c>
      <c r="C915" s="10">
        <v>12</v>
      </c>
      <c r="D915" s="13">
        <f>지수산정주식수!D915*'유통주식비율(보통주)'!D915/100</f>
        <v>92796762.473699987</v>
      </c>
      <c r="E915" s="13">
        <f>지수산정주식수!E915*'유통주식비율(보통주)'!E915/100</f>
        <v>92796762.473699987</v>
      </c>
      <c r="F915" s="13">
        <f>지수산정주식수!F915*'유통주식비율(보통주)'!F915/100</f>
        <v>92796762.473699987</v>
      </c>
      <c r="G915" s="13">
        <f>지수산정주식수!G915*'유통주식비율(보통주)'!G915/100</f>
        <v>129627666.02500001</v>
      </c>
      <c r="H915" s="13">
        <f>지수산정주식수!H915*'유통주식비율(보통주)'!H915/100</f>
        <v>129877216.612</v>
      </c>
      <c r="I915" s="13">
        <f>지수산정주식수!I915*'유통주식비율(보통주)'!I915/100</f>
        <v>129877216.612</v>
      </c>
      <c r="J915" s="13">
        <f>지수산정주식수!J915*'유통주식비율(보통주)'!J915/100</f>
        <v>129960400.14099999</v>
      </c>
      <c r="K915" s="13">
        <f>지수산정주식수!K915*'유통주식비율(보통주)'!K915/100</f>
        <v>129988127.98400001</v>
      </c>
      <c r="L915" s="13">
        <f>지수산정주식수!L915*'유통주식비율(보통주)'!L915/100</f>
        <v>125191211.145</v>
      </c>
      <c r="M915" s="13">
        <f>지수산정주식수!M915*'유통주식비율(보통주)'!M915/100</f>
        <v>125246666.831</v>
      </c>
      <c r="N915" s="13">
        <f>지수산정주식수!N915*'유통주식비율(보통주)'!N915/100</f>
        <v>125690312.31899999</v>
      </c>
      <c r="O915" s="13">
        <f>지수산정주식수!O915*'유통주식비율(보통주)'!O915/100</f>
        <v>125690312.31899999</v>
      </c>
      <c r="P915" s="13">
        <f>지수산정주식수!P915*'유통주식비율(보통주)'!P915/100</f>
        <v>128407640.93300001</v>
      </c>
      <c r="Q915" s="13">
        <f>지수산정주식수!Q915*'유통주식비율(보통주)'!Q915/100</f>
        <v>128490824.46200001</v>
      </c>
      <c r="R915" s="13">
        <f>지수산정주식수!R915*'유통주식비율(보통주)'!R915/100</f>
        <v>128518552.30500001</v>
      </c>
      <c r="S915" s="13">
        <f>지수산정주식수!S915*'유통주식비율(보통주)'!S915/100</f>
        <v>131513159.34899999</v>
      </c>
      <c r="T915" s="13">
        <f>지수산정주식수!T915*'유통주식비율(보통주)'!T915/100</f>
        <v>137918291.08200002</v>
      </c>
      <c r="U915" s="13">
        <f>지수산정주식수!U915*'유통주식비율(보통주)'!U915/100</f>
        <v>138056930.29699999</v>
      </c>
      <c r="V915" s="13">
        <f>지수산정주식수!V915*'유통주식비율(보통주)'!V915/100</f>
        <v>171912626.59999999</v>
      </c>
      <c r="W915" s="13">
        <f>지수산정주식수!W915*'유통주식비율(보통주)'!W915/100</f>
        <v>172273088.55900002</v>
      </c>
      <c r="X915" s="13">
        <f>지수산정주식수!X915*'유통주식비율(보통주)'!X915/100</f>
        <v>172411727.77400002</v>
      </c>
      <c r="Y915" s="13">
        <f>지수산정주식수!Y915*'유통주식비율(보통주)'!Y915/100</f>
        <v>172910828.94799998</v>
      </c>
      <c r="Z915" s="13">
        <f>지수산정주식수!Z915*'유통주식비율(보통주)'!Z915/100</f>
        <v>173049468.16299999</v>
      </c>
      <c r="AA915" s="13">
        <f>지수산정주식수!AA915*'유통주식비율(보통주)'!AA915/100</f>
        <v>173104923.84900001</v>
      </c>
      <c r="AB915" s="13">
        <f>지수산정주식수!AB915*'유통주식비율(보통주)'!AB915/100</f>
        <v>173104923.84900001</v>
      </c>
      <c r="AC915" s="13">
        <f>지수산정주식수!AC915*'유통주식비율(보통주)'!AC915/100</f>
        <v>173520841.49399999</v>
      </c>
      <c r="AD915" s="13">
        <f>지수산정주식수!AD915*'유통주식비율(보통주)'!AD915/100</f>
        <v>173548569.33700001</v>
      </c>
      <c r="AE915" s="13">
        <f>지수산정주식수!AE915*'유통주식비율(보통주)'!AE915/100</f>
        <v>173576297.18000001</v>
      </c>
      <c r="AF915" s="13">
        <f>지수산정주식수!AF915*'유통주식비율(보통주)'!AF915/100</f>
        <v>173576297.18000001</v>
      </c>
      <c r="AG915" s="13">
        <f>지수산정주식수!AG915*'유통주식비율(보통주)'!AG915/100</f>
        <v>173631752.866</v>
      </c>
      <c r="AH915" s="13">
        <f>지수산정주식수!AH915*'유통주식비율(보통주)'!AH915/100</f>
        <v>173631752.866</v>
      </c>
      <c r="AI915" s="13">
        <f>지수산정주식수!AI915*'유통주식비율(보통주)'!AI915/100</f>
        <v>173631752.866</v>
      </c>
      <c r="AJ915" s="13">
        <f>지수산정주식수!AJ915*'유통주식비율(보통주)'!AJ915/100</f>
        <v>173631752.866</v>
      </c>
      <c r="AK915" s="13">
        <f>지수산정주식수!AK915*'유통주식비율(보통주)'!AK915/100</f>
        <v>173631752.866</v>
      </c>
      <c r="AL915" s="13">
        <f>지수산정주식수!AL915*'유통주식비율(보통주)'!AL915/100</f>
        <v>173631752.866</v>
      </c>
      <c r="AM915" s="13">
        <f>지수산정주식수!AM915*'유통주식비율(보통주)'!AM915/100</f>
        <v>173631752.866</v>
      </c>
      <c r="AN915" s="13">
        <f>지수산정주식수!AN915*'유통주식비율(보통주)'!AN915/100</f>
        <v>236496287.79899997</v>
      </c>
      <c r="AO915" s="13">
        <f>지수산정주식수!AO915*'유통주식비율(보통주)'!AO915/100</f>
        <v>236496287.79899997</v>
      </c>
      <c r="AP915" s="13">
        <f>지수산정주식수!AP915*'유통주식비율(보통주)'!AP915/100</f>
        <v>236496287.79899997</v>
      </c>
      <c r="AQ915" s="13">
        <f>지수산정주식수!AQ915*'유통주식비율(보통주)'!AQ915/100</f>
        <v>236496287.79899997</v>
      </c>
      <c r="AR915" s="13">
        <f>지수산정주식수!AR915*'유통주식비율(보통주)'!AR915/100</f>
        <v>236496287.79899997</v>
      </c>
      <c r="AS915" s="13">
        <f>지수산정주식수!AS915*'유통주식비율(보통주)'!AS915/100</f>
        <v>236496287.79899997</v>
      </c>
      <c r="AT915" s="13">
        <f>지수산정주식수!AT915*'유통주식비율(보통주)'!AT915/100</f>
        <v>236496287.79899997</v>
      </c>
      <c r="AU915" s="13">
        <f>지수산정주식수!AU915*'유통주식비율(보통주)'!AU915/100</f>
        <v>236496287.79899997</v>
      </c>
      <c r="AV915" s="13">
        <f>지수산정주식수!AV915*'유통주식비율(보통주)'!AV915/100</f>
        <v>236444808.41549999</v>
      </c>
      <c r="AW915" s="13">
        <f>지수산정주식수!AW915*'유통주식비율(보통주)'!AW915/100</f>
        <v>236444808.41549999</v>
      </c>
      <c r="AX915" s="13">
        <f>지수산정주식수!AX915*'유통주식비율(보통주)'!AX915/100</f>
        <v>236468713.11759999</v>
      </c>
      <c r="AY915" s="13">
        <f>지수산정주식수!AY915*'유통주식비율(보통주)'!AY915/100</f>
        <v>240572859.91100001</v>
      </c>
      <c r="AZ915" s="13">
        <f>지수산정주식수!AZ915*'유통주식비율(보통주)'!AZ915/100</f>
        <v>240572859.91100001</v>
      </c>
      <c r="BA915" s="13">
        <f>지수산정주식수!BA915*'유통주식비율(보통주)'!BA915/100</f>
        <v>240572859.91100001</v>
      </c>
      <c r="BB915" s="13">
        <f>지수산정주식수!BB915*'유통주식비율(보통주)'!BB915/100</f>
        <v>240572859.91100001</v>
      </c>
      <c r="BC915" s="13">
        <f>지수산정주식수!BC915*'유통주식비율(보통주)'!BC915/100</f>
        <v>240572859.91100001</v>
      </c>
      <c r="BD915" s="13">
        <f>지수산정주식수!BD915*'유통주식비율(보통주)'!BD915/100</f>
        <v>240572859.91100001</v>
      </c>
      <c r="BE915" s="13">
        <f>지수산정주식수!BE915*'유통주식비율(보통주)'!BE915/100</f>
        <v>240529198.77490002</v>
      </c>
      <c r="BF915" s="13">
        <f>지수산정주식수!BF915*'유통주식비율(보통주)'!BF915/100</f>
        <v>278950998.54290003</v>
      </c>
      <c r="BG915" s="13">
        <f>지수산정주식수!BG915*'유통주식비율(보통주)'!BG915/100</f>
        <v>278950998.54290003</v>
      </c>
      <c r="BH915" s="13">
        <f>지수산정주식수!BH915*'유통주식비율(보통주)'!BH915/100</f>
        <v>278950998.54290003</v>
      </c>
      <c r="BI915" s="13">
        <f>지수산정주식수!BI915*'유통주식비율(보통주)'!BI915/100</f>
        <v>278907337.40680003</v>
      </c>
      <c r="BJ915" s="13">
        <f>지수산정주식수!BJ915*'유통주식비율(보통주)'!BJ915/100</f>
        <v>278907337.40680003</v>
      </c>
      <c r="BK915" s="13">
        <f>지수산정주식수!BK915*'유통주식비율(보통주)'!BK915/100</f>
        <v>278907337.40680003</v>
      </c>
      <c r="BL915" s="13">
        <f>지수산정주식수!BL915*'유통주식비율(보통주)'!BL915/100</f>
        <v>278994659.67899996</v>
      </c>
      <c r="BM915" s="13">
        <f>지수산정주식수!BM915*'유통주식비율(보통주)'!BM915/100</f>
        <v>278994659.67899996</v>
      </c>
      <c r="BN915" s="13">
        <f>지수산정주식수!BN915*'유통주식비율(보통주)'!BN915/100</f>
        <v>278994659.67899996</v>
      </c>
      <c r="BO915" s="13">
        <f>지수산정주식수!BO915*'유통주식비율(보통주)'!BO915/100</f>
        <v>278994659.67899996</v>
      </c>
      <c r="BP915" s="13">
        <f>지수산정주식수!BP915*'유통주식비율(보통주)'!BP915/100</f>
        <v>278994659.67899996</v>
      </c>
    </row>
    <row r="916" spans="1:68" x14ac:dyDescent="0.4">
      <c r="A916" s="10" t="s">
        <v>1824</v>
      </c>
      <c r="B916" s="4" t="s">
        <v>3234</v>
      </c>
      <c r="C916" s="10">
        <v>12</v>
      </c>
      <c r="D916" s="13">
        <f>지수산정주식수!D916*'유통주식비율(보통주)'!D916/100</f>
        <v>0</v>
      </c>
      <c r="E916" s="13">
        <f>지수산정주식수!E916*'유통주식비율(보통주)'!E916/100</f>
        <v>0</v>
      </c>
      <c r="F916" s="13">
        <f>지수산정주식수!F916*'유통주식비율(보통주)'!F916/100</f>
        <v>0</v>
      </c>
      <c r="G916" s="13">
        <f>지수산정주식수!G916*'유통주식비율(보통주)'!G916/100</f>
        <v>0</v>
      </c>
      <c r="H916" s="13">
        <f>지수산정주식수!H916*'유통주식비율(보통주)'!H916/100</f>
        <v>0</v>
      </c>
      <c r="I916" s="13">
        <f>지수산정주식수!I916*'유통주식비율(보통주)'!I916/100</f>
        <v>38524400</v>
      </c>
      <c r="J916" s="13">
        <f>지수산정주식수!J916*'유통주식비율(보통주)'!J916/100</f>
        <v>38568800</v>
      </c>
      <c r="K916" s="13">
        <f>지수산정주식수!K916*'유통주식비율(보통주)'!K916/100</f>
        <v>40544600</v>
      </c>
      <c r="L916" s="13">
        <f>지수산정주식수!L916*'유통주식비율(보통주)'!L916/100</f>
        <v>43726600</v>
      </c>
      <c r="M916" s="13">
        <f>지수산정주식수!M916*'유통주식비율(보통주)'!M916/100</f>
        <v>77754600</v>
      </c>
      <c r="N916" s="13">
        <f>지수산정주식수!N916*'유통주식비율(보통주)'!N916/100</f>
        <v>78230599.999999985</v>
      </c>
      <c r="O916" s="13">
        <f>지수산정주식수!O916*'유통주식비율(보통주)'!O916/100</f>
        <v>114612933.47840001</v>
      </c>
      <c r="P916" s="13">
        <f>지수산정주식수!P916*'유통주식비율(보통주)'!P916/100</f>
        <v>284437073.33759999</v>
      </c>
      <c r="Q916" s="13">
        <f>지수산정주식수!Q916*'유통주식비율(보통주)'!Q916/100</f>
        <v>6625208.9485999998</v>
      </c>
      <c r="R916" s="13">
        <f>지수산정주식수!R916*'유통주식비율(보통주)'!R916/100</f>
        <v>346107025.19460005</v>
      </c>
      <c r="S916" s="13">
        <f>지수산정주식수!S916*'유통주식비율(보통주)'!S916/100</f>
        <v>346107025.19460005</v>
      </c>
      <c r="T916" s="13">
        <f>지수산정주식수!T916*'유통주식비율(보통주)'!T916/100</f>
        <v>89150182.473299995</v>
      </c>
      <c r="U916" s="13">
        <f>지수산정주식수!U916*'유통주식비율(보통주)'!U916/100</f>
        <v>89150182.473299995</v>
      </c>
      <c r="V916" s="13">
        <f>지수산정주식수!V916*'유통주식비율(보통주)'!V916/100</f>
        <v>89150182.473299995</v>
      </c>
      <c r="W916" s="13">
        <f>지수산정주식수!W916*'유통주식비율(보통주)'!W916/100</f>
        <v>89150182.473299995</v>
      </c>
      <c r="X916" s="13">
        <f>지수산정주식수!X916*'유통주식비율(보통주)'!X916/100</f>
        <v>89150182.473299995</v>
      </c>
      <c r="Y916" s="13">
        <f>지수산정주식수!Y916*'유통주식비율(보통주)'!Y916/100</f>
        <v>89150182.473299995</v>
      </c>
      <c r="Z916" s="13">
        <f>지수산정주식수!Z916*'유통주식비율(보통주)'!Z916/100</f>
        <v>89150182.473299995</v>
      </c>
      <c r="AA916" s="13">
        <f>지수산정주식수!AA916*'유통주식비율(보통주)'!AA916/100</f>
        <v>89150182.473299995</v>
      </c>
      <c r="AB916" s="13">
        <f>지수산정주식수!AB916*'유통주식비율(보통주)'!AB916/100</f>
        <v>17877676.867800001</v>
      </c>
      <c r="AC916" s="13">
        <f>지수산정주식수!AC916*'유통주식비율(보통주)'!AC916/100</f>
        <v>17877676.867800001</v>
      </c>
      <c r="AD916" s="13">
        <f>지수산정주식수!AD916*'유통주식비율(보통주)'!AD916/100</f>
        <v>17213219.0319</v>
      </c>
      <c r="AE916" s="13">
        <f>지수산정주식수!AE916*'유통주식비율(보통주)'!AE916/100</f>
        <v>0</v>
      </c>
      <c r="AF916" s="13">
        <f>지수산정주식수!AF916*'유통주식비율(보통주)'!AF916/100</f>
        <v>0</v>
      </c>
      <c r="AG916" s="13">
        <f>지수산정주식수!AG916*'유통주식비율(보통주)'!AG916/100</f>
        <v>0</v>
      </c>
      <c r="AH916" s="13">
        <f>지수산정주식수!AH916*'유통주식비율(보통주)'!AH916/100</f>
        <v>0</v>
      </c>
      <c r="AI916" s="13">
        <f>지수산정주식수!AI916*'유통주식비율(보통주)'!AI916/100</f>
        <v>0</v>
      </c>
      <c r="AJ916" s="13">
        <f>지수산정주식수!AJ916*'유통주식비율(보통주)'!AJ916/100</f>
        <v>0</v>
      </c>
      <c r="AK916" s="13">
        <f>지수산정주식수!AK916*'유통주식비율(보통주)'!AK916/100</f>
        <v>0</v>
      </c>
      <c r="AL916" s="13">
        <f>지수산정주식수!AL916*'유통주식비율(보통주)'!AL916/100</f>
        <v>0</v>
      </c>
      <c r="AM916" s="13">
        <f>지수산정주식수!AM916*'유통주식비율(보통주)'!AM916/100</f>
        <v>0</v>
      </c>
      <c r="AN916" s="13">
        <f>지수산정주식수!AN916*'유통주식비율(보통주)'!AN916/100</f>
        <v>0</v>
      </c>
      <c r="AO916" s="13">
        <f>지수산정주식수!AO916*'유통주식비율(보통주)'!AO916/100</f>
        <v>0</v>
      </c>
      <c r="AP916" s="13">
        <f>지수산정주식수!AP916*'유통주식비율(보통주)'!AP916/100</f>
        <v>0</v>
      </c>
      <c r="AQ916" s="13">
        <f>지수산정주식수!AQ916*'유통주식비율(보통주)'!AQ916/100</f>
        <v>0</v>
      </c>
      <c r="AR916" s="13">
        <f>지수산정주식수!AR916*'유통주식비율(보통주)'!AR916/100</f>
        <v>0</v>
      </c>
      <c r="AS916" s="13">
        <f>지수산정주식수!AS916*'유통주식비율(보통주)'!AS916/100</f>
        <v>0</v>
      </c>
      <c r="AT916" s="13">
        <f>지수산정주식수!AT916*'유통주식비율(보통주)'!AT916/100</f>
        <v>0</v>
      </c>
      <c r="AU916" s="13">
        <f>지수산정주식수!AU916*'유통주식비율(보통주)'!AU916/100</f>
        <v>0</v>
      </c>
      <c r="AV916" s="13">
        <f>지수산정주식수!AV916*'유통주식비율(보통주)'!AV916/100</f>
        <v>0</v>
      </c>
      <c r="AW916" s="13">
        <f>지수산정주식수!AW916*'유통주식비율(보통주)'!AW916/100</f>
        <v>0</v>
      </c>
      <c r="AX916" s="13">
        <f>지수산정주식수!AX916*'유통주식비율(보통주)'!AX916/100</f>
        <v>0</v>
      </c>
      <c r="AY916" s="13">
        <f>지수산정주식수!AY916*'유통주식비율(보통주)'!AY916/100</f>
        <v>0</v>
      </c>
      <c r="AZ916" s="13">
        <f>지수산정주식수!AZ916*'유통주식비율(보통주)'!AZ916/100</f>
        <v>0</v>
      </c>
      <c r="BA916" s="13">
        <f>지수산정주식수!BA916*'유통주식비율(보통주)'!BA916/100</f>
        <v>0</v>
      </c>
      <c r="BB916" s="13">
        <f>지수산정주식수!BB916*'유통주식비율(보통주)'!BB916/100</f>
        <v>0</v>
      </c>
      <c r="BC916" s="13">
        <f>지수산정주식수!BC916*'유통주식비율(보통주)'!BC916/100</f>
        <v>0</v>
      </c>
      <c r="BD916" s="13">
        <f>지수산정주식수!BD916*'유통주식비율(보통주)'!BD916/100</f>
        <v>0</v>
      </c>
      <c r="BE916" s="13">
        <f>지수산정주식수!BE916*'유통주식비율(보통주)'!BE916/100</f>
        <v>0</v>
      </c>
      <c r="BF916" s="13">
        <f>지수산정주식수!BF916*'유통주식비율(보통주)'!BF916/100</f>
        <v>0</v>
      </c>
      <c r="BG916" s="13">
        <f>지수산정주식수!BG916*'유통주식비율(보통주)'!BG916/100</f>
        <v>0</v>
      </c>
      <c r="BH916" s="13">
        <f>지수산정주식수!BH916*'유통주식비율(보통주)'!BH916/100</f>
        <v>0</v>
      </c>
      <c r="BI916" s="13">
        <f>지수산정주식수!BI916*'유통주식비율(보통주)'!BI916/100</f>
        <v>0</v>
      </c>
      <c r="BJ916" s="13">
        <f>지수산정주식수!BJ916*'유통주식비율(보통주)'!BJ916/100</f>
        <v>0</v>
      </c>
      <c r="BK916" s="13">
        <f>지수산정주식수!BK916*'유통주식비율(보통주)'!BK916/100</f>
        <v>0</v>
      </c>
      <c r="BL916" s="13">
        <f>지수산정주식수!BL916*'유통주식비율(보통주)'!BL916/100</f>
        <v>0</v>
      </c>
      <c r="BM916" s="13">
        <f>지수산정주식수!BM916*'유통주식비율(보통주)'!BM916/100</f>
        <v>0</v>
      </c>
      <c r="BN916" s="13">
        <f>지수산정주식수!BN916*'유통주식비율(보통주)'!BN916/100</f>
        <v>0</v>
      </c>
      <c r="BO916" s="13">
        <f>지수산정주식수!BO916*'유통주식비율(보통주)'!BO916/100</f>
        <v>0</v>
      </c>
      <c r="BP916" s="13">
        <f>지수산정주식수!BP916*'유통주식비율(보통주)'!BP916/100</f>
        <v>0</v>
      </c>
    </row>
    <row r="917" spans="1:68" x14ac:dyDescent="0.4">
      <c r="A917" s="10" t="s">
        <v>1826</v>
      </c>
      <c r="B917" s="4" t="s">
        <v>3235</v>
      </c>
      <c r="C917" s="10">
        <v>12</v>
      </c>
      <c r="D917" s="13">
        <f>지수산정주식수!D917*'유통주식비율(보통주)'!D917/100</f>
        <v>0</v>
      </c>
      <c r="E917" s="13">
        <f>지수산정주식수!E917*'유통주식비율(보통주)'!E917/100</f>
        <v>0</v>
      </c>
      <c r="F917" s="13">
        <f>지수산정주식수!F917*'유통주식비율(보통주)'!F917/100</f>
        <v>0</v>
      </c>
      <c r="G917" s="13">
        <f>지수산정주식수!G917*'유통주식비율(보통주)'!G917/100</f>
        <v>0</v>
      </c>
      <c r="H917" s="13">
        <f>지수산정주식수!H917*'유통주식비율(보통주)'!H917/100</f>
        <v>0</v>
      </c>
      <c r="I917" s="13">
        <f>지수산정주식수!I917*'유통주식비율(보통주)'!I917/100</f>
        <v>0</v>
      </c>
      <c r="J917" s="13">
        <f>지수산정주식수!J917*'유통주식비율(보통주)'!J917/100</f>
        <v>0</v>
      </c>
      <c r="K917" s="13">
        <f>지수산정주식수!K917*'유통주식비율(보통주)'!K917/100</f>
        <v>0</v>
      </c>
      <c r="L917" s="13">
        <f>지수산정주식수!L917*'유통주식비율(보통주)'!L917/100</f>
        <v>0</v>
      </c>
      <c r="M917" s="13">
        <f>지수산정주식수!M917*'유통주식비율(보통주)'!M917/100</f>
        <v>0</v>
      </c>
      <c r="N917" s="13">
        <f>지수산정주식수!N917*'유통주식비율(보통주)'!N917/100</f>
        <v>0</v>
      </c>
      <c r="O917" s="13">
        <f>지수산정주식수!O917*'유통주식비율(보통주)'!O917/100</f>
        <v>0</v>
      </c>
      <c r="P917" s="13">
        <f>지수산정주식수!P917*'유통주식비율(보통주)'!P917/100</f>
        <v>0</v>
      </c>
      <c r="Q917" s="13">
        <f>지수산정주식수!Q917*'유통주식비율(보통주)'!Q917/100</f>
        <v>0</v>
      </c>
      <c r="R917" s="13">
        <f>지수산정주식수!R917*'유통주식비율(보통주)'!R917/100</f>
        <v>0</v>
      </c>
      <c r="S917" s="13">
        <f>지수산정주식수!S917*'유통주식비율(보통주)'!S917/100</f>
        <v>0</v>
      </c>
      <c r="T917" s="13">
        <f>지수산정주식수!T917*'유통주식비율(보통주)'!T917/100</f>
        <v>0</v>
      </c>
      <c r="U917" s="13">
        <f>지수산정주식수!U917*'유통주식비율(보통주)'!U917/100</f>
        <v>0</v>
      </c>
      <c r="V917" s="13">
        <f>지수산정주식수!V917*'유통주식비율(보통주)'!V917/100</f>
        <v>0</v>
      </c>
      <c r="W917" s="13">
        <f>지수산정주식수!W917*'유통주식비율(보통주)'!W917/100</f>
        <v>0</v>
      </c>
      <c r="X917" s="13">
        <f>지수산정주식수!X917*'유통주식비율(보통주)'!X917/100</f>
        <v>0</v>
      </c>
      <c r="Y917" s="13">
        <f>지수산정주식수!Y917*'유통주식비율(보통주)'!Y917/100</f>
        <v>0</v>
      </c>
      <c r="Z917" s="13">
        <f>지수산정주식수!Z917*'유통주식비율(보통주)'!Z917/100</f>
        <v>0</v>
      </c>
      <c r="AA917" s="13">
        <f>지수산정주식수!AA917*'유통주식비율(보통주)'!AA917/100</f>
        <v>0</v>
      </c>
      <c r="AB917" s="13">
        <f>지수산정주식수!AB917*'유통주식비율(보통주)'!AB917/100</f>
        <v>0</v>
      </c>
      <c r="AC917" s="13">
        <f>지수산정주식수!AC917*'유통주식비율(보통주)'!AC917/100</f>
        <v>0</v>
      </c>
      <c r="AD917" s="13">
        <f>지수산정주식수!AD917*'유통주식비율(보통주)'!AD917/100</f>
        <v>0</v>
      </c>
      <c r="AE917" s="13">
        <f>지수산정주식수!AE917*'유통주식비율(보통주)'!AE917/100</f>
        <v>0</v>
      </c>
      <c r="AF917" s="13">
        <f>지수산정주식수!AF917*'유통주식비율(보통주)'!AF917/100</f>
        <v>0</v>
      </c>
      <c r="AG917" s="13">
        <f>지수산정주식수!AG917*'유통주식비율(보통주)'!AG917/100</f>
        <v>0</v>
      </c>
      <c r="AH917" s="13">
        <f>지수산정주식수!AH917*'유통주식비율(보통주)'!AH917/100</f>
        <v>0</v>
      </c>
      <c r="AI917" s="13">
        <f>지수산정주식수!AI917*'유통주식비율(보통주)'!AI917/100</f>
        <v>0</v>
      </c>
      <c r="AJ917" s="13">
        <f>지수산정주식수!AJ917*'유통주식비율(보통주)'!AJ917/100</f>
        <v>0</v>
      </c>
      <c r="AK917" s="13">
        <f>지수산정주식수!AK917*'유통주식비율(보통주)'!AK917/100</f>
        <v>0</v>
      </c>
      <c r="AL917" s="13">
        <f>지수산정주식수!AL917*'유통주식비율(보통주)'!AL917/100</f>
        <v>0</v>
      </c>
      <c r="AM917" s="13">
        <f>지수산정주식수!AM917*'유통주식비율(보통주)'!AM917/100</f>
        <v>0</v>
      </c>
      <c r="AN917" s="13">
        <f>지수산정주식수!AN917*'유통주식비율(보통주)'!AN917/100</f>
        <v>0</v>
      </c>
      <c r="AO917" s="13">
        <f>지수산정주식수!AO917*'유통주식비율(보통주)'!AO917/100</f>
        <v>84180000.000000015</v>
      </c>
      <c r="AP917" s="13">
        <f>지수산정주식수!AP917*'유통주식비율(보통주)'!AP917/100</f>
        <v>86440000</v>
      </c>
      <c r="AQ917" s="13">
        <f>지수산정주식수!AQ917*'유통주식비율(보통주)'!AQ917/100</f>
        <v>86760000</v>
      </c>
      <c r="AR917" s="13">
        <f>지수산정주식수!AR917*'유통주식비율(보통주)'!AR917/100</f>
        <v>86960000</v>
      </c>
      <c r="AS917" s="13">
        <f>지수산정주식수!AS917*'유통주식비율(보통주)'!AS917/100</f>
        <v>88560000</v>
      </c>
      <c r="AT917" s="13">
        <f>지수산정주식수!AT917*'유통주식비율(보통주)'!AT917/100</f>
        <v>86480000</v>
      </c>
      <c r="AU917" s="13">
        <f>지수산정주식수!AU917*'유통주식비율(보통주)'!AU917/100</f>
        <v>86480000</v>
      </c>
      <c r="AV917" s="13">
        <f>지수산정주식수!AV917*'유통주식비율(보통주)'!AV917/100</f>
        <v>86800000</v>
      </c>
      <c r="AW917" s="13">
        <f>지수산정주식수!AW917*'유통주식비율(보통주)'!AW917/100</f>
        <v>84840000</v>
      </c>
      <c r="AX917" s="13">
        <f>지수산정주식수!AX917*'유통주식비율(보통주)'!AX917/100</f>
        <v>84420000</v>
      </c>
      <c r="AY917" s="13">
        <f>지수산정주식수!AY917*'유통주식비율(보통주)'!AY917/100</f>
        <v>84580000</v>
      </c>
      <c r="AZ917" s="13">
        <f>지수산정주식수!AZ917*'유통주식비율(보통주)'!AZ917/100</f>
        <v>85420000</v>
      </c>
      <c r="BA917" s="13">
        <f>지수산정주식수!BA917*'유통주식비율(보통주)'!BA917/100</f>
        <v>83940000</v>
      </c>
      <c r="BB917" s="13">
        <f>지수산정주식수!BB917*'유통주식비율(보통주)'!BB917/100</f>
        <v>83340000</v>
      </c>
      <c r="BC917" s="13">
        <f>지수산정주식수!BC917*'유통주식비율(보통주)'!BC917/100</f>
        <v>83599999.999999985</v>
      </c>
      <c r="BD917" s="13">
        <f>지수산정주식수!BD917*'유통주식비율(보통주)'!BD917/100</f>
        <v>81780000</v>
      </c>
      <c r="BE917" s="13">
        <f>지수산정주식수!BE917*'유통주식비율(보통주)'!BE917/100</f>
        <v>91020000</v>
      </c>
      <c r="BF917" s="13">
        <f>지수산정주식수!BF917*'유통주식비율(보통주)'!BF917/100</f>
        <v>91340000</v>
      </c>
      <c r="BG917" s="13">
        <f>지수산정주식수!BG917*'유통주식비율(보통주)'!BG917/100</f>
        <v>91660000</v>
      </c>
      <c r="BH917" s="13">
        <f>지수산정주식수!BH917*'유통주식비율(보통주)'!BH917/100</f>
        <v>91780000</v>
      </c>
      <c r="BI917" s="13">
        <f>지수산정주식수!BI917*'유통주식비율(보통주)'!BI917/100</f>
        <v>92020000</v>
      </c>
      <c r="BJ917" s="13">
        <f>지수산정주식수!BJ917*'유통주식비율(보통주)'!BJ917/100</f>
        <v>92080000</v>
      </c>
      <c r="BK917" s="13">
        <f>지수산정주식수!BK917*'유통주식비율(보통주)'!BK917/100</f>
        <v>87800000</v>
      </c>
      <c r="BL917" s="13">
        <f>지수산정주식수!BL917*'유통주식비율(보통주)'!BL917/100</f>
        <v>83000000</v>
      </c>
      <c r="BM917" s="13">
        <f>지수산정주식수!BM917*'유통주식비율(보통주)'!BM917/100</f>
        <v>82500000</v>
      </c>
      <c r="BN917" s="13">
        <f>지수산정주식수!BN917*'유통주식비율(보통주)'!BN917/100</f>
        <v>83180000.000000015</v>
      </c>
      <c r="BO917" s="13">
        <f>지수산정주식수!BO917*'유통주식비율(보통주)'!BO917/100</f>
        <v>83300000</v>
      </c>
      <c r="BP917" s="13">
        <f>지수산정주식수!BP917*'유통주식비율(보통주)'!BP917/100</f>
        <v>83300000</v>
      </c>
    </row>
    <row r="918" spans="1:68" x14ac:dyDescent="0.4">
      <c r="A918" s="10" t="s">
        <v>1828</v>
      </c>
      <c r="B918" s="4" t="s">
        <v>3236</v>
      </c>
      <c r="C918" s="10">
        <v>12</v>
      </c>
      <c r="D918" s="13">
        <f>지수산정주식수!D918*'유통주식비율(보통주)'!D918/100</f>
        <v>6364644.0263999999</v>
      </c>
      <c r="E918" s="13">
        <f>지수산정주식수!E918*'유통주식비율(보통주)'!E918/100</f>
        <v>6869079.3710000003</v>
      </c>
      <c r="F918" s="13">
        <f>지수산정주식수!F918*'유통주식비율(보통주)'!F918/100</f>
        <v>6869079.3710000003</v>
      </c>
      <c r="G918" s="13">
        <f>지수산정주식수!G918*'유통주식비율(보통주)'!G918/100</f>
        <v>6569013.3300000001</v>
      </c>
      <c r="H918" s="13">
        <f>지수산정주식수!H918*'유통주식비율(보통주)'!H918/100</f>
        <v>6569013.3300000001</v>
      </c>
      <c r="I918" s="13">
        <f>지수산정주식수!I918*'유통주식비율(보통주)'!I918/100</f>
        <v>6569013.3300000001</v>
      </c>
      <c r="J918" s="13">
        <f>지수산정주식수!J918*'유통주식비율(보통주)'!J918/100</f>
        <v>6569013.3300000001</v>
      </c>
      <c r="K918" s="13">
        <f>지수산정주식수!K918*'유통주식비율(보통주)'!K918/100</f>
        <v>6569013.3300000001</v>
      </c>
      <c r="L918" s="13">
        <f>지수산정주식수!L918*'유통주식비율(보통주)'!L918/100</f>
        <v>6500890.2287999997</v>
      </c>
      <c r="M918" s="13">
        <f>지수산정주식수!M918*'유통주식비율(보통주)'!M918/100</f>
        <v>6500890.2287999997</v>
      </c>
      <c r="N918" s="13">
        <f>지수산정주식수!N918*'유통주식비율(보통주)'!N918/100</f>
        <v>6500890.2287999997</v>
      </c>
      <c r="O918" s="13">
        <f>지수산정주식수!O918*'유통주식비율(보통주)'!O918/100</f>
        <v>6500890.2287999997</v>
      </c>
      <c r="P918" s="13">
        <f>지수산정주식수!P918*'유통주식비율(보통주)'!P918/100</f>
        <v>6460340.7637999998</v>
      </c>
      <c r="Q918" s="13">
        <f>지수산정주식수!Q918*'유통주식비율(보통주)'!Q918/100</f>
        <v>8294274.6775000002</v>
      </c>
      <c r="R918" s="13">
        <f>지수산정주식수!R918*'유통주식비율(보통주)'!R918/100</f>
        <v>8586165.1889999993</v>
      </c>
      <c r="S918" s="13">
        <f>지수산정주식수!S918*'유통주식비율(보통주)'!S918/100</f>
        <v>8586165.1889999993</v>
      </c>
      <c r="T918" s="13">
        <f>지수산정주식수!T918*'유통주식비율(보통주)'!T918/100</f>
        <v>8586165.1889999993</v>
      </c>
      <c r="U918" s="13">
        <f>지수산정주식수!U918*'유통주식비율(보통주)'!U918/100</f>
        <v>8586165.1889999993</v>
      </c>
      <c r="V918" s="13">
        <f>지수산정주식수!V918*'유통주식비율(보통주)'!V918/100</f>
        <v>8586165.1889999993</v>
      </c>
      <c r="W918" s="13">
        <f>지수산정주식수!W918*'유통주식비율(보통주)'!W918/100</f>
        <v>9217692.8032000009</v>
      </c>
      <c r="X918" s="13">
        <f>지수산정주식수!X918*'유통주식비율(보통주)'!X918/100</f>
        <v>9814416.6719999984</v>
      </c>
      <c r="Y918" s="13">
        <f>지수산정주식수!Y918*'유통주식비율(보통주)'!Y918/100</f>
        <v>9814416.6719999984</v>
      </c>
      <c r="Z918" s="13">
        <f>지수산정주식수!Z918*'유통주식비율(보통주)'!Z918/100</f>
        <v>9833618.7467999998</v>
      </c>
      <c r="AA918" s="13">
        <f>지수산정주식수!AA918*'유통주식비율(보통주)'!AA918/100</f>
        <v>9833618.7467999998</v>
      </c>
      <c r="AB918" s="13">
        <f>지수산정주식수!AB918*'유통주식비율(보통주)'!AB918/100</f>
        <v>9833618.7467999998</v>
      </c>
      <c r="AC918" s="13">
        <f>지수산정주식수!AC918*'유통주식비율(보통주)'!AC918/100</f>
        <v>9833618.7467999998</v>
      </c>
      <c r="AD918" s="13">
        <f>지수산정주식수!AD918*'유통주식비율(보통주)'!AD918/100</f>
        <v>10533955.6008</v>
      </c>
      <c r="AE918" s="13">
        <f>지수산정주식수!AE918*'유통주식비율(보통주)'!AE918/100</f>
        <v>10533955.6008</v>
      </c>
      <c r="AF918" s="13">
        <f>지수산정주식수!AF918*'유통주식비율(보통주)'!AF918/100</f>
        <v>11618977.096799998</v>
      </c>
      <c r="AG918" s="13">
        <f>지수산정주식수!AG918*'유통주식비율(보통주)'!AG918/100</f>
        <v>11689778.261400001</v>
      </c>
      <c r="AH918" s="13">
        <f>지수산정주식수!AH918*'유통주식비율(보통주)'!AH918/100</f>
        <v>11689778.261400001</v>
      </c>
      <c r="AI918" s="13">
        <f>지수산정주식수!AI918*'유통주식비율(보통주)'!AI918/100</f>
        <v>11689778.261400001</v>
      </c>
      <c r="AJ918" s="13">
        <f>지수산정주식수!AJ918*'유통주식비율(보통주)'!AJ918/100</f>
        <v>11729541.876800001</v>
      </c>
      <c r="AK918" s="13">
        <f>지수산정주식수!AK918*'유통주식비율(보통주)'!AK918/100</f>
        <v>12129949.120999999</v>
      </c>
      <c r="AL918" s="13">
        <f>지수산정주식수!AL918*'유통주식비율(보통주)'!AL918/100</f>
        <v>12129949.120999999</v>
      </c>
      <c r="AM918" s="13">
        <f>지수산정주식수!AM918*'유통주식비율(보통주)'!AM918/100</f>
        <v>12129949.120999999</v>
      </c>
      <c r="AN918" s="13">
        <f>지수산정주식수!AN918*'유통주식비율(보통주)'!AN918/100</f>
        <v>12144418.245200001</v>
      </c>
      <c r="AO918" s="13">
        <f>지수산정주식수!AO918*'유통주식비율(보통주)'!AO918/100</f>
        <v>12144418.245200001</v>
      </c>
      <c r="AP918" s="13">
        <f>지수산정주식수!AP918*'유통주식비율(보통주)'!AP918/100</f>
        <v>12144418.245200001</v>
      </c>
      <c r="AQ918" s="13">
        <f>지수산정주식수!AQ918*'유통주식비율(보통주)'!AQ918/100</f>
        <v>12144418.245200001</v>
      </c>
      <c r="AR918" s="13">
        <f>지수산정주식수!AR918*'유통주식비율(보통주)'!AR918/100</f>
        <v>12500233.142100001</v>
      </c>
      <c r="AS918" s="13">
        <f>지수산정주식수!AS918*'유통주식비율(보통주)'!AS918/100</f>
        <v>12500233.142100001</v>
      </c>
      <c r="AT918" s="13">
        <f>지수산정주식수!AT918*'유통주식비율(보통주)'!AT918/100</f>
        <v>12500233.142100001</v>
      </c>
      <c r="AU918" s="13">
        <f>지수산정주식수!AU918*'유통주식비율(보통주)'!AU918/100</f>
        <v>13917550.526100002</v>
      </c>
      <c r="AV918" s="13">
        <f>지수산정주식수!AV918*'유통주식비율(보통주)'!AV918/100</f>
        <v>13917550.526100002</v>
      </c>
      <c r="AW918" s="13">
        <f>지수산정주식수!AW918*'유통주식비율(보통주)'!AW918/100</f>
        <v>13917550.526100002</v>
      </c>
      <c r="AX918" s="13">
        <f>지수산정주식수!AX918*'유통주식비율(보통주)'!AX918/100</f>
        <v>13917550.526100002</v>
      </c>
      <c r="AY918" s="13">
        <f>지수산정주식수!AY918*'유통주식비율(보통주)'!AY918/100</f>
        <v>13917550.526100002</v>
      </c>
      <c r="AZ918" s="13">
        <f>지수산정주식수!AZ918*'유통주식비율(보통주)'!AZ918/100</f>
        <v>13917550.526100002</v>
      </c>
      <c r="BA918" s="13">
        <f>지수산정주식수!BA918*'유통주식비율(보통주)'!BA918/100</f>
        <v>13917550.526100002</v>
      </c>
      <c r="BB918" s="13">
        <f>지수산정주식수!BB918*'유통주식비율(보통주)'!BB918/100</f>
        <v>13917550.526100002</v>
      </c>
      <c r="BC918" s="13">
        <f>지수산정주식수!BC918*'유통주식비율(보통주)'!BC918/100</f>
        <v>13917550.526100002</v>
      </c>
      <c r="BD918" s="13">
        <f>지수산정주식수!BD918*'유통주식비율(보통주)'!BD918/100</f>
        <v>13917550.526100002</v>
      </c>
      <c r="BE918" s="13">
        <f>지수산정주식수!BE918*'유통주식비율(보통주)'!BE918/100</f>
        <v>13917550.526100002</v>
      </c>
      <c r="BF918" s="13">
        <f>지수산정주식수!BF918*'유통주식비율(보통주)'!BF918/100</f>
        <v>13917550.526100002</v>
      </c>
      <c r="BG918" s="13">
        <f>지수산정주식수!BG918*'유통주식비율(보통주)'!BG918/100</f>
        <v>13917550.526100002</v>
      </c>
      <c r="BH918" s="13">
        <f>지수산정주식수!BH918*'유통주식비율(보통주)'!BH918/100</f>
        <v>13917550.526100002</v>
      </c>
      <c r="BI918" s="13">
        <f>지수산정주식수!BI918*'유통주식비율(보통주)'!BI918/100</f>
        <v>13912488.678299999</v>
      </c>
      <c r="BJ918" s="13">
        <f>지수산정주식수!BJ918*'유통주식비율(보통주)'!BJ918/100</f>
        <v>13912488.678299999</v>
      </c>
      <c r="BK918" s="13">
        <f>지수산정주식수!BK918*'유통주식비율(보통주)'!BK918/100</f>
        <v>13912488.678299999</v>
      </c>
      <c r="BL918" s="13">
        <f>지수산정주식수!BL918*'유통주식비율(보통주)'!BL918/100</f>
        <v>21006668.370000001</v>
      </c>
      <c r="BM918" s="13">
        <f>지수산정주식수!BM918*'유통주식비율(보통주)'!BM918/100</f>
        <v>21006668.370000001</v>
      </c>
      <c r="BN918" s="13">
        <f>지수산정주식수!BN918*'유통주식비율(보통주)'!BN918/100</f>
        <v>21234281.580000002</v>
      </c>
      <c r="BO918" s="13">
        <f>지수산정주식수!BO918*'유통주식비율(보통주)'!BO918/100</f>
        <v>21234281.580000002</v>
      </c>
      <c r="BP918" s="13">
        <f>지수산정주식수!BP918*'유통주식비율(보통주)'!BP918/100</f>
        <v>22854925.922000002</v>
      </c>
    </row>
    <row r="919" spans="1:68" x14ac:dyDescent="0.4">
      <c r="A919" s="10" t="s">
        <v>1830</v>
      </c>
      <c r="B919" s="4" t="s">
        <v>3237</v>
      </c>
      <c r="C919" s="10">
        <v>12</v>
      </c>
      <c r="D919" s="13">
        <f>지수산정주식수!D919*'유통주식비율(보통주)'!D919/100</f>
        <v>10512018</v>
      </c>
      <c r="E919" s="13">
        <f>지수산정주식수!E919*'유통주식비율(보통주)'!E919/100</f>
        <v>10512018</v>
      </c>
      <c r="F919" s="13">
        <f>지수산정주식수!F919*'유통주식비율(보통주)'!F919/100</f>
        <v>10504890</v>
      </c>
      <c r="G919" s="13">
        <f>지수산정주식수!G919*'유통주식비율(보통주)'!G919/100</f>
        <v>10504890</v>
      </c>
      <c r="H919" s="13">
        <f>지수산정주식수!H919*'유통주식비율(보통주)'!H919/100</f>
        <v>10569042</v>
      </c>
      <c r="I919" s="13">
        <f>지수산정주식수!I919*'유통주식비율(보통주)'!I919/100</f>
        <v>10595772</v>
      </c>
      <c r="J919" s="13">
        <f>지수산정주식수!J919*'유통주식비율(보통주)'!J919/100</f>
        <v>10266102</v>
      </c>
      <c r="K919" s="13">
        <f>지수산정주식수!K919*'유통주식비율(보통주)'!K919/100</f>
        <v>10226898</v>
      </c>
      <c r="L919" s="13">
        <f>지수산정주식수!L919*'유통주식비율(보통주)'!L919/100</f>
        <v>10226898</v>
      </c>
      <c r="M919" s="13">
        <f>지수산정주식수!M919*'유통주식비율(보통주)'!M919/100</f>
        <v>10226898</v>
      </c>
      <c r="N919" s="13">
        <f>지수산정주식수!N919*'유통주식비율(보통주)'!N919/100</f>
        <v>10234026</v>
      </c>
      <c r="O919" s="13">
        <f>지수산정주식수!O919*'유통주식비율(보통주)'!O919/100</f>
        <v>10262538.000000002</v>
      </c>
      <c r="P919" s="13">
        <f>지수산정주식수!P919*'유통주식비율(보통주)'!P919/100</f>
        <v>10262538.000000002</v>
      </c>
      <c r="Q919" s="13">
        <f>지수산정주식수!Q919*'유통주식비율(보통주)'!Q919/100</f>
        <v>10262538.000000002</v>
      </c>
      <c r="R919" s="13">
        <f>지수산정주식수!R919*'유통주식비율(보통주)'!R919/100</f>
        <v>10273230</v>
      </c>
      <c r="S919" s="13">
        <f>지수산정주식수!S919*'유통주식비율(보통주)'!S919/100</f>
        <v>10275011.999999998</v>
      </c>
      <c r="T919" s="13">
        <f>지수산정주식수!T919*'유통주식비율(보통주)'!T919/100</f>
        <v>10291050</v>
      </c>
      <c r="U919" s="13">
        <f>지수산정주식수!U919*'유통주식비율(보통주)'!U919/100</f>
        <v>10291050</v>
      </c>
      <c r="V919" s="13">
        <f>지수산정주식수!V919*'유통주식비율(보통주)'!V919/100</f>
        <v>10291050</v>
      </c>
      <c r="W919" s="13">
        <f>지수산정주식수!W919*'유통주식비율(보통주)'!W919/100</f>
        <v>10312434</v>
      </c>
      <c r="X919" s="13">
        <f>지수산정주식수!X919*'유통주식비율(보통주)'!X919/100</f>
        <v>10308870</v>
      </c>
      <c r="Y919" s="13">
        <f>지수산정주식수!Y919*'유통주식비율(보통주)'!Y919/100</f>
        <v>9672696</v>
      </c>
      <c r="Z919" s="13">
        <f>지수산정주식수!Z919*'유통주식비율(보통주)'!Z919/100</f>
        <v>9549738.0000000019</v>
      </c>
      <c r="AA919" s="13">
        <f>지수산정주식수!AA919*'유통주식비율(보통주)'!AA919/100</f>
        <v>9549738.0000000019</v>
      </c>
      <c r="AB919" s="13">
        <f>지수산정주식수!AB919*'유통주식비율(보통주)'!AB919/100</f>
        <v>9549738.0000000019</v>
      </c>
      <c r="AC919" s="13">
        <f>지수산정주식수!AC919*'유통주식비율(보통주)'!AC919/100</f>
        <v>9549738.0000000019</v>
      </c>
      <c r="AD919" s="13">
        <f>지수산정주식수!AD919*'유통주식비율(보통주)'!AD919/100</f>
        <v>9104238.0000000019</v>
      </c>
      <c r="AE919" s="13">
        <f>지수산정주식수!AE919*'유통주식비율(보통주)'!AE919/100</f>
        <v>8626661.9999999981</v>
      </c>
      <c r="AF919" s="13">
        <f>지수산정주식수!AF919*'유통주식비율(보통주)'!AF919/100</f>
        <v>8298774</v>
      </c>
      <c r="AG919" s="13">
        <f>지수산정주식수!AG919*'유통주식비율(보통주)'!AG919/100</f>
        <v>8304120</v>
      </c>
      <c r="AH919" s="13">
        <f>지수산정주식수!AH919*'유통주식비율(보통주)'!AH919/100</f>
        <v>8175816</v>
      </c>
      <c r="AI919" s="13">
        <f>지수산정주식수!AI919*'유통주식비율(보통주)'!AI919/100</f>
        <v>7978014</v>
      </c>
      <c r="AJ919" s="13">
        <f>지수산정주식수!AJ919*'유통주식비율(보통주)'!AJ919/100</f>
        <v>8067114</v>
      </c>
      <c r="AK919" s="13">
        <f>지수산정주식수!AK919*'유통주식비율(보통주)'!AK919/100</f>
        <v>8067114</v>
      </c>
      <c r="AL919" s="13">
        <f>지수산정주식수!AL919*'유통주식비율(보통주)'!AL919/100</f>
        <v>8225711.9999999991</v>
      </c>
      <c r="AM919" s="13">
        <f>지수산정주식수!AM919*'유통주식비율(보통주)'!AM919/100</f>
        <v>8225711.9999999991</v>
      </c>
      <c r="AN919" s="13">
        <f>지수산정주식수!AN919*'유통주식비율(보통주)'!AN919/100</f>
        <v>8245314</v>
      </c>
      <c r="AO919" s="13">
        <f>지수산정주식수!AO919*'유통주식비율(보통주)'!AO919/100</f>
        <v>8245314</v>
      </c>
      <c r="AP919" s="13">
        <f>지수산정주식수!AP919*'유통주식비율(보통주)'!AP919/100</f>
        <v>8245314</v>
      </c>
      <c r="AQ919" s="13">
        <f>지수산정주식수!AQ919*'유통주식비율(보통주)'!AQ919/100</f>
        <v>8256006</v>
      </c>
      <c r="AR919" s="13">
        <f>지수산정주식수!AR919*'유통주식비율(보통주)'!AR919/100</f>
        <v>8256006</v>
      </c>
      <c r="AS919" s="13">
        <f>지수산정주식수!AS919*'유통주식비율(보통주)'!AS919/100</f>
        <v>8256006</v>
      </c>
      <c r="AT919" s="13">
        <f>지수산정주식수!AT919*'유통주식비율(보통주)'!AT919/100</f>
        <v>8256006</v>
      </c>
      <c r="AU919" s="13">
        <f>지수산정주식수!AU919*'유통주식비율(보통주)'!AU919/100</f>
        <v>8286300</v>
      </c>
      <c r="AV919" s="13">
        <f>지수산정주식수!AV919*'유통주식비율(보통주)'!AV919/100</f>
        <v>8375400</v>
      </c>
      <c r="AW919" s="13">
        <f>지수산정주식수!AW919*'유통주식비율(보통주)'!AW919/100</f>
        <v>8375400</v>
      </c>
      <c r="AX919" s="13">
        <f>지수산정주식수!AX919*'유통주식비율(보통주)'!AX919/100</f>
        <v>9852678</v>
      </c>
      <c r="AY919" s="13">
        <f>지수산정주식수!AY919*'유통주식비율(보통주)'!AY919/100</f>
        <v>9852678</v>
      </c>
      <c r="AZ919" s="13">
        <f>지수산정주식수!AZ919*'유통주식비율(보통주)'!AZ919/100</f>
        <v>10478160</v>
      </c>
      <c r="BA919" s="13">
        <f>지수산정주식수!BA919*'유통주식비율(보통주)'!BA919/100</f>
        <v>10580690</v>
      </c>
      <c r="BB919" s="13">
        <f>지수산정주식수!BB919*'유통주식비율(보통주)'!BB919/100</f>
        <v>10580690</v>
      </c>
      <c r="BC919" s="13">
        <f>지수산정주식수!BC919*'유통주식비율(보통주)'!BC919/100</f>
        <v>10614700</v>
      </c>
      <c r="BD919" s="13">
        <f>지수산정주식수!BD919*'유통주식비율(보통주)'!BD919/100</f>
        <v>10614700</v>
      </c>
      <c r="BE919" s="13">
        <f>지수산정주식수!BE919*'유통주식비율(보통주)'!BE919/100</f>
        <v>10614700</v>
      </c>
      <c r="BF919" s="13">
        <f>지수산정주식수!BF919*'유통주식비율(보통주)'!BF919/100</f>
        <v>10614700</v>
      </c>
      <c r="BG919" s="13">
        <f>지수산정주식수!BG919*'유통주식비율(보통주)'!BG919/100</f>
        <v>10614700</v>
      </c>
      <c r="BH919" s="13">
        <f>지수산정주식수!BH919*'유통주식비율(보통주)'!BH919/100</f>
        <v>10614700</v>
      </c>
      <c r="BI919" s="13">
        <f>지수산정주식수!BI919*'유통주식비율(보통주)'!BI919/100</f>
        <v>10614700</v>
      </c>
      <c r="BJ919" s="13">
        <f>지수산정주식수!BJ919*'유통주식비율(보통주)'!BJ919/100</f>
        <v>10614700</v>
      </c>
      <c r="BK919" s="13">
        <f>지수산정주식수!BK919*'유통주식비율(보통주)'!BK919/100</f>
        <v>10614700</v>
      </c>
      <c r="BL919" s="13">
        <f>지수산정주식수!BL919*'유통주식비율(보통주)'!BL919/100</f>
        <v>10614700</v>
      </c>
      <c r="BM919" s="13">
        <f>지수산정주식수!BM919*'유통주식비율(보통주)'!BM919/100</f>
        <v>10614700</v>
      </c>
      <c r="BN919" s="13">
        <f>지수산정주식수!BN919*'유통주식비율(보통주)'!BN919/100</f>
        <v>10614700</v>
      </c>
      <c r="BO919" s="13">
        <f>지수산정주식수!BO919*'유통주식비율(보통주)'!BO919/100</f>
        <v>10729260</v>
      </c>
      <c r="BP919" s="13">
        <f>지수산정주식수!BP919*'유통주식비율(보통주)'!BP919/100</f>
        <v>10729260</v>
      </c>
    </row>
    <row r="920" spans="1:68" x14ac:dyDescent="0.4">
      <c r="A920" s="10" t="s">
        <v>1832</v>
      </c>
      <c r="B920" s="4" t="s">
        <v>3238</v>
      </c>
      <c r="C920" s="10">
        <v>6</v>
      </c>
      <c r="D920" s="13">
        <f>지수산정주식수!D920*'유통주식비율(보통주)'!D920/100</f>
        <v>6624072</v>
      </c>
      <c r="E920" s="13">
        <f>지수산정주식수!E920*'유통주식비율(보통주)'!E920/100</f>
        <v>6640920</v>
      </c>
      <c r="F920" s="13">
        <f>지수산정주식수!F920*'유통주식비율(보통주)'!F920/100</f>
        <v>6657768</v>
      </c>
      <c r="G920" s="13">
        <f>지수산정주식수!G920*'유통주식비율(보통주)'!G920/100</f>
        <v>6663384</v>
      </c>
      <c r="H920" s="13">
        <f>지수산정주식수!H920*'유통주식비율(보통주)'!H920/100</f>
        <v>7005960</v>
      </c>
      <c r="I920" s="13">
        <f>지수산정주식수!I920*'유통주식비율(보통주)'!I920/100</f>
        <v>7005960</v>
      </c>
      <c r="J920" s="13">
        <f>지수산정주식수!J920*'유통주식비율(보통주)'!J920/100</f>
        <v>7005960</v>
      </c>
      <c r="K920" s="13">
        <f>지수산정주식수!K920*'유통주식비율(보통주)'!K920/100</f>
        <v>7102836</v>
      </c>
      <c r="L920" s="13">
        <f>지수산정주식수!L920*'유통주식비율(보통주)'!L920/100</f>
        <v>7209540</v>
      </c>
      <c r="M920" s="13">
        <f>지수산정주식수!M920*'유통주식비율(보통주)'!M920/100</f>
        <v>7427160</v>
      </c>
      <c r="N920" s="13">
        <f>지수산정주식수!N920*'유통주식비율(보통주)'!N920/100</f>
        <v>7427160</v>
      </c>
      <c r="O920" s="13">
        <f>지수산정주식수!O920*'유통주식비율(보통주)'!O920/100</f>
        <v>7399080</v>
      </c>
      <c r="P920" s="13">
        <f>지수산정주식수!P920*'유통주식비율(보통주)'!P920/100</f>
        <v>7399080</v>
      </c>
      <c r="Q920" s="13">
        <f>지수산정주식수!Q920*'유통주식비율(보통주)'!Q920/100</f>
        <v>7372404</v>
      </c>
      <c r="R920" s="13">
        <f>지수산정주식수!R920*'유통주식비율(보통주)'!R920/100</f>
        <v>7413120</v>
      </c>
      <c r="S920" s="13">
        <f>지수산정주식수!S920*'유통주식비율(보통주)'!S920/100</f>
        <v>7413120</v>
      </c>
      <c r="T920" s="13">
        <f>지수산정주식수!T920*'유통주식비율(보통주)'!T920/100</f>
        <v>7424352</v>
      </c>
      <c r="U920" s="13">
        <f>지수산정주식수!U920*'유통주식비율(보통주)'!U920/100</f>
        <v>7404696</v>
      </c>
      <c r="V920" s="13">
        <f>지수산정주식수!V920*'유통주식비율(보통주)'!V920/100</f>
        <v>7406100</v>
      </c>
      <c r="W920" s="13">
        <f>지수산정주식수!W920*'유통주식비율(보통주)'!W920/100</f>
        <v>7712172</v>
      </c>
      <c r="X920" s="13">
        <f>지수산정주식수!X920*'유통주식비율(보통주)'!X920/100</f>
        <v>7712172</v>
      </c>
      <c r="Y920" s="13">
        <f>지수산정주식수!Y920*'유통주식비율(보통주)'!Y920/100</f>
        <v>7641972</v>
      </c>
      <c r="Z920" s="13">
        <f>지수산정주식수!Z920*'유통주식비율(보통주)'!Z920/100</f>
        <v>7641972</v>
      </c>
      <c r="AA920" s="13">
        <f>지수산정주식수!AA920*'유통주식비율(보통주)'!AA920/100</f>
        <v>7703748</v>
      </c>
      <c r="AB920" s="13">
        <f>지수산정주식수!AB920*'유통주식비율(보통주)'!AB920/100</f>
        <v>7703748</v>
      </c>
      <c r="AC920" s="13">
        <f>지수산정주식수!AC920*'유통주식비율(보통주)'!AC920/100</f>
        <v>8724379.0736999996</v>
      </c>
      <c r="AD920" s="13">
        <f>지수산정주식수!AD920*'유통주식비율(보통주)'!AD920/100</f>
        <v>10254603.502499999</v>
      </c>
      <c r="AE920" s="13">
        <f>지수산정주식수!AE920*'유통주식비율(보통주)'!AE920/100</f>
        <v>10254603.502499999</v>
      </c>
      <c r="AF920" s="13">
        <f>지수산정주식수!AF920*'유통주식비율(보통주)'!AF920/100</f>
        <v>10254603.502499999</v>
      </c>
      <c r="AG920" s="13">
        <f>지수산정주식수!AG920*'유통주식비율(보통주)'!AG920/100</f>
        <v>10254603.502499999</v>
      </c>
      <c r="AH920" s="13">
        <f>지수산정주식수!AH920*'유통주식비율(보통주)'!AH920/100</f>
        <v>10251285.397500001</v>
      </c>
      <c r="AI920" s="13">
        <f>지수산정주식수!AI920*'유통주식비율(보통주)'!AI920/100</f>
        <v>9950996.8949999996</v>
      </c>
      <c r="AJ920" s="13">
        <f>지수산정주식수!AJ920*'유통주식비율(보통주)'!AJ920/100</f>
        <v>9950996.8949999996</v>
      </c>
      <c r="AK920" s="13">
        <f>지수산정주식수!AK920*'유통주식비율(보통주)'!AK920/100</f>
        <v>9950996.8949999996</v>
      </c>
      <c r="AL920" s="13">
        <f>지수산정주식수!AL920*'유통주식비율(보통주)'!AL920/100</f>
        <v>9950996.8949999996</v>
      </c>
      <c r="AM920" s="13">
        <f>지수산정주식수!AM920*'유통주식비율(보통주)'!AM920/100</f>
        <v>9950996.8949999996</v>
      </c>
      <c r="AN920" s="13">
        <f>지수산정주식수!AN920*'유통주식비율(보통주)'!AN920/100</f>
        <v>10017358.994999999</v>
      </c>
      <c r="AO920" s="13">
        <f>지수산정주식수!AO920*'유통주식비율(보통주)'!AO920/100</f>
        <v>10022336.1525</v>
      </c>
      <c r="AP920" s="13">
        <f>지수산정주식수!AP920*'유통주식비율(보통주)'!AP920/100</f>
        <v>10022336.1525</v>
      </c>
      <c r="AQ920" s="13">
        <f>지수산정주식수!AQ920*'유통주식비율(보통주)'!AQ920/100</f>
        <v>10022336.1525</v>
      </c>
      <c r="AR920" s="13">
        <f>지수산정주식수!AR920*'유통주식비율(보통주)'!AR920/100</f>
        <v>10012381.8375</v>
      </c>
      <c r="AS920" s="13">
        <f>지수산정주식수!AS920*'유통주식비율(보통주)'!AS920/100</f>
        <v>9949337.8424999993</v>
      </c>
      <c r="AT920" s="13">
        <f>지수산정주식수!AT920*'유통주식비율(보통주)'!AT920/100</f>
        <v>9896248.1624999996</v>
      </c>
      <c r="AU920" s="13">
        <f>지수산정주식수!AU920*'유통주식비율(보통주)'!AU920/100</f>
        <v>9662321.7599999998</v>
      </c>
      <c r="AV920" s="13">
        <f>지수산정주식수!AV920*'유통주식비율(보통주)'!AV920/100</f>
        <v>9572732.9250000007</v>
      </c>
      <c r="AW920" s="13">
        <f>지수산정주식수!AW920*'유통주식비율(보통주)'!AW920/100</f>
        <v>9572732.9250000007</v>
      </c>
      <c r="AX920" s="13">
        <f>지수산정주식수!AX920*'유통주식비율(보통주)'!AX920/100</f>
        <v>9572732.9250000007</v>
      </c>
      <c r="AY920" s="13">
        <f>지수산정주식수!AY920*'유통주식비율(보통주)'!AY920/100</f>
        <v>9511347.9824999999</v>
      </c>
      <c r="AZ920" s="13">
        <f>지수산정주식수!AZ920*'유통주식비율(보통주)'!AZ920/100</f>
        <v>9511347.9824999999</v>
      </c>
      <c r="BA920" s="13">
        <f>지수산정주식수!BA920*'유통주식비율(보통주)'!BA920/100</f>
        <v>9529597.5600000005</v>
      </c>
      <c r="BB920" s="13">
        <f>지수산정주식수!BB920*'유통주식비율(보통주)'!BB920/100</f>
        <v>9529597.5600000005</v>
      </c>
      <c r="BC920" s="13">
        <f>지수산정주식수!BC920*'유통주식비율(보통주)'!BC920/100</f>
        <v>9529597.5600000005</v>
      </c>
      <c r="BD920" s="13">
        <f>지수산정주식수!BD920*'유통주식비율(보통주)'!BD920/100</f>
        <v>9529597.5600000005</v>
      </c>
      <c r="BE920" s="13">
        <f>지수산정주식수!BE920*'유통주식비율(보통주)'!BE920/100</f>
        <v>9529597.5600000005</v>
      </c>
      <c r="BF920" s="13">
        <f>지수산정주식수!BF920*'유통주식비율(보통주)'!BF920/100</f>
        <v>9529597.5600000005</v>
      </c>
      <c r="BG920" s="13">
        <f>지수산정주식수!BG920*'유통주식비율(보통주)'!BG920/100</f>
        <v>9529597.5600000005</v>
      </c>
      <c r="BH920" s="13">
        <f>지수산정주식수!BH920*'유통주식비율(보통주)'!BH920/100</f>
        <v>9529597.5600000005</v>
      </c>
      <c r="BI920" s="13">
        <f>지수산정주식수!BI920*'유통주식비율(보통주)'!BI920/100</f>
        <v>9529597.5600000005</v>
      </c>
      <c r="BJ920" s="13">
        <f>지수산정주식수!BJ920*'유통주식비율(보통주)'!BJ920/100</f>
        <v>9529597.5600000005</v>
      </c>
      <c r="BK920" s="13">
        <f>지수산정주식수!BK920*'유통주식비율(보통주)'!BK920/100</f>
        <v>13408800</v>
      </c>
      <c r="BL920" s="13">
        <f>지수산정주식수!BL920*'유통주식비율(보통주)'!BL920/100</f>
        <v>13416000</v>
      </c>
      <c r="BM920" s="13">
        <f>지수산정주식수!BM920*'유통주식비율(보통주)'!BM920/100</f>
        <v>13416000</v>
      </c>
      <c r="BN920" s="13">
        <f>지수산정주식수!BN920*'유통주식비율(보통주)'!BN920/100</f>
        <v>13416000</v>
      </c>
      <c r="BO920" s="13">
        <f>지수산정주식수!BO920*'유통주식비율(보통주)'!BO920/100</f>
        <v>13946400</v>
      </c>
      <c r="BP920" s="13">
        <f>지수산정주식수!BP920*'유통주식비율(보통주)'!BP920/100</f>
        <v>13946400</v>
      </c>
    </row>
    <row r="921" spans="1:68" x14ac:dyDescent="0.4">
      <c r="A921" s="10" t="s">
        <v>1834</v>
      </c>
      <c r="B921" s="4" t="s">
        <v>3239</v>
      </c>
      <c r="C921" s="10">
        <v>12</v>
      </c>
      <c r="D921" s="13">
        <f>지수산정주식수!D921*'유통주식비율(보통주)'!D921/100</f>
        <v>4463655.59</v>
      </c>
      <c r="E921" s="13">
        <f>지수산정주식수!E921*'유통주식비율(보통주)'!E921/100</f>
        <v>4514051.7015000004</v>
      </c>
      <c r="F921" s="13">
        <f>지수산정주식수!F921*'유통주식비율(보통주)'!F921/100</f>
        <v>4514051.7015000004</v>
      </c>
      <c r="G921" s="13">
        <f>지수산정주식수!G921*'유통주식비율(보통주)'!G921/100</f>
        <v>6378707.8269999996</v>
      </c>
      <c r="H921" s="13">
        <f>지수산정주식수!H921*'유통주식비율(보통주)'!H921/100</f>
        <v>6080650.8246999988</v>
      </c>
      <c r="I921" s="13">
        <f>지수산정주식수!I921*'유통주식비율(보통주)'!I921/100</f>
        <v>5909304.0455999998</v>
      </c>
      <c r="J921" s="13">
        <f>지수산정주식수!J921*'유통주식비율(보통주)'!J921/100</f>
        <v>5668842.5992999999</v>
      </c>
      <c r="K921" s="13">
        <f>지수산정주식수!K921*'유통주식비율(보통주)'!K921/100</f>
        <v>4835146.9261999996</v>
      </c>
      <c r="L921" s="13">
        <f>지수산정주식수!L921*'유통주식비율(보통주)'!L921/100</f>
        <v>4352784.1447000001</v>
      </c>
      <c r="M921" s="13">
        <f>지수산정주식수!M921*'유통주식비율(보통주)'!M921/100</f>
        <v>6359989.2713000001</v>
      </c>
      <c r="N921" s="13">
        <f>지수산정주식수!N921*'유통주식비율(보통주)'!N921/100</f>
        <v>6378707.8269999996</v>
      </c>
      <c r="O921" s="13">
        <f>지수산정주식수!O921*'유통주식비율(보통주)'!O921/100</f>
        <v>6378707.8269999996</v>
      </c>
      <c r="P921" s="13">
        <f>지수산정주식수!P921*'유통주식비율(보통주)'!P921/100</f>
        <v>6224639.7146999994</v>
      </c>
      <c r="Q921" s="13">
        <f>지수산정주식수!Q921*'유통주식비율(보통주)'!Q921/100</f>
        <v>6224639.7146999994</v>
      </c>
      <c r="R921" s="13">
        <f>지수산정주식수!R921*'유통주식비율(보통주)'!R921/100</f>
        <v>6224639.7146999994</v>
      </c>
      <c r="S921" s="13">
        <f>지수산정주식수!S921*'유통주식비율(보통주)'!S921/100</f>
        <v>6224639.7146999994</v>
      </c>
      <c r="T921" s="13">
        <f>지수산정주식수!T921*'유통주식비율(보통주)'!T921/100</f>
        <v>7539258.2803999996</v>
      </c>
      <c r="U921" s="13">
        <f>지수산정주식수!U921*'유통주식비율(보통주)'!U921/100</f>
        <v>7539258.2803999996</v>
      </c>
      <c r="V921" s="13">
        <f>지수산정주식수!V921*'유통주식비율(보통주)'!V921/100</f>
        <v>7539258.2803999996</v>
      </c>
      <c r="W921" s="13">
        <f>지수산정주식수!W921*'유통주식비율(보통주)'!W921/100</f>
        <v>8166589.6940000001</v>
      </c>
      <c r="X921" s="13">
        <f>지수산정주식수!X921*'유통주식비율(보통주)'!X921/100</f>
        <v>7795449.3711999999</v>
      </c>
      <c r="Y921" s="13">
        <f>지수산정주식수!Y921*'유통주식비율(보통주)'!Y921/100</f>
        <v>7666226.4248000002</v>
      </c>
      <c r="Z921" s="13">
        <f>지수산정주식수!Z921*'유통주식비율(보통주)'!Z921/100</f>
        <v>7666226.4248000002</v>
      </c>
      <c r="AA921" s="13">
        <f>지수산정주식수!AA921*'유통주식비율(보통주)'!AA921/100</f>
        <v>7673739.3867999995</v>
      </c>
      <c r="AB921" s="13">
        <f>지수산정주식수!AB921*'유통주식비율(보통주)'!AB921/100</f>
        <v>7750371.5991999991</v>
      </c>
      <c r="AC921" s="13">
        <f>지수산정주식수!AC921*'유통주식비율(보통주)'!AC921/100</f>
        <v>7827003.8116000006</v>
      </c>
      <c r="AD921" s="13">
        <f>지수산정주식수!AD921*'유통주식비율(보통주)'!AD921/100</f>
        <v>7813480.4800000004</v>
      </c>
      <c r="AE921" s="13">
        <f>지수산정주식수!AE921*'유통주식비율(보통주)'!AE921/100</f>
        <v>7830008.9963999996</v>
      </c>
      <c r="AF921" s="13">
        <f>지수산정주식수!AF921*'유통주식비율(보통주)'!AF921/100</f>
        <v>7724827.5283999993</v>
      </c>
      <c r="AG921" s="13">
        <f>지수산정주식수!AG921*'유통주식비율(보통주)'!AG921/100</f>
        <v>7724827.5283999993</v>
      </c>
      <c r="AH921" s="13">
        <f>지수산정주식수!AH921*'유통주식비율(보통주)'!AH921/100</f>
        <v>7708299.0119999992</v>
      </c>
      <c r="AI921" s="13">
        <f>지수산정주식수!AI921*'유통주식비율(보통주)'!AI921/100</f>
        <v>7702288.6424000002</v>
      </c>
      <c r="AJ921" s="13">
        <f>지수산정주식수!AJ921*'유통주식비율(보통주)'!AJ921/100</f>
        <v>7842029.7355999993</v>
      </c>
      <c r="AK921" s="13">
        <f>지수산정주식수!AK921*'유통주식비율(보통주)'!AK921/100</f>
        <v>8032858.9704</v>
      </c>
      <c r="AL921" s="13">
        <f>지수산정주식수!AL921*'유통주식비율(보통주)'!AL921/100</f>
        <v>8037366.7476000004</v>
      </c>
      <c r="AM921" s="13">
        <f>지수산정주식수!AM921*'유통주식비율(보통주)'!AM921/100</f>
        <v>7908143.8011999996</v>
      </c>
      <c r="AN921" s="13">
        <f>지수산정주식수!AN921*'유통주식비율(보통주)'!AN921/100</f>
        <v>7690267.9032000005</v>
      </c>
      <c r="AO921" s="13">
        <f>지수산정주식수!AO921*'유통주식비율(보통주)'!AO921/100</f>
        <v>7690267.9032000005</v>
      </c>
      <c r="AP921" s="13">
        <f>지수산정주식수!AP921*'유통주식비율(보통주)'!AP921/100</f>
        <v>7568557.9188000001</v>
      </c>
      <c r="AQ921" s="13">
        <f>지수산정주식수!AQ921*'유통주식비율(보통주)'!AQ921/100</f>
        <v>7552029.4024</v>
      </c>
      <c r="AR921" s="13">
        <f>지수산정주식수!AR921*'유통주식비율(보통주)'!AR921/100</f>
        <v>7251510.9224000005</v>
      </c>
      <c r="AS921" s="13">
        <f>지수산정주식수!AS921*'유통주식비율(보통주)'!AS921/100</f>
        <v>7251510.9224000005</v>
      </c>
      <c r="AT921" s="13">
        <f>지수산정주식수!AT921*'유통주식비율(보통주)'!AT921/100</f>
        <v>7536512.5108000003</v>
      </c>
      <c r="AU921" s="13">
        <f>지수산정주식수!AU921*'유통주식비율(보통주)'!AU921/100</f>
        <v>7819886.6200000001</v>
      </c>
      <c r="AV921" s="13">
        <f>지수산정주식수!AV921*'유통주식비율(보통주)'!AV921/100</f>
        <v>7877180.8388</v>
      </c>
      <c r="AW921" s="13">
        <f>지수산정주식수!AW921*'유통주식비율(보통주)'!AW921/100</f>
        <v>7877180.8388</v>
      </c>
      <c r="AX921" s="13">
        <f>지수산정주식수!AX921*'유통주식비율(보통주)'!AX921/100</f>
        <v>7878729.3311999999</v>
      </c>
      <c r="AY921" s="13">
        <f>지수산정주식수!AY921*'유통주식비율(보통주)'!AY921/100</f>
        <v>8603423.7744000014</v>
      </c>
      <c r="AZ921" s="13">
        <f>지수산정주식수!AZ921*'유통주식비율(보통주)'!AZ921/100</f>
        <v>9202690.3332000002</v>
      </c>
      <c r="BA921" s="13">
        <f>지수산정주식수!BA921*'유통주식비율(보통주)'!BA921/100</f>
        <v>9202690.3332000002</v>
      </c>
      <c r="BB921" s="13">
        <f>지수산정주식수!BB921*'유통주식비율(보통주)'!BB921/100</f>
        <v>9185656.9167999998</v>
      </c>
      <c r="BC921" s="13">
        <f>지수산정주식수!BC921*'유통주식비율(보통주)'!BC921/100</f>
        <v>8885249.3912000004</v>
      </c>
      <c r="BD921" s="13">
        <f>지수산정주식수!BD921*'유통주식비율(보통주)'!BD921/100</f>
        <v>9062669.027999999</v>
      </c>
      <c r="BE921" s="13">
        <f>지수산정주식수!BE921*'유통주식비율(보통주)'!BE921/100</f>
        <v>9424557.7429999989</v>
      </c>
      <c r="BF921" s="13">
        <f>지수산정주식수!BF921*'유통주식비율(보통주)'!BF921/100</f>
        <v>9431040.6717999987</v>
      </c>
      <c r="BG921" s="13">
        <f>지수산정주식수!BG921*'유통주식비율(보통주)'!BG921/100</f>
        <v>9439144.3328000009</v>
      </c>
      <c r="BH921" s="13">
        <f>지수산정주식수!BH921*'유통주식비율(보통주)'!BH921/100</f>
        <v>9241415.0044</v>
      </c>
      <c r="BI921" s="13">
        <f>지수산정주식수!BI921*'유통주식비율(보통주)'!BI921/100</f>
        <v>9241415.0044</v>
      </c>
      <c r="BJ921" s="13">
        <f>지수산정주식수!BJ921*'유통주식비율(보통주)'!BJ921/100</f>
        <v>9003167.3709999993</v>
      </c>
      <c r="BK921" s="13">
        <f>지수산정주식수!BK921*'유통주식비율(보통주)'!BK921/100</f>
        <v>8662813.6090000011</v>
      </c>
      <c r="BL921" s="13">
        <f>지수산정주식수!BL921*'유통주식비율(보통주)'!BL921/100</f>
        <v>8662813.6090000011</v>
      </c>
      <c r="BM921" s="13">
        <f>지수산정주식수!BM921*'유통주식비율(보통주)'!BM921/100</f>
        <v>8657951.4123999998</v>
      </c>
      <c r="BN921" s="13">
        <f>지수산정주식수!BN921*'유통주식비율(보통주)'!BN921/100</f>
        <v>8539637.9617999997</v>
      </c>
      <c r="BO921" s="13">
        <f>지수산정주식수!BO921*'유통주식비율(보통주)'!BO921/100</f>
        <v>8058280.4983999999</v>
      </c>
      <c r="BP921" s="13">
        <f>지수산정주식수!BP921*'유통주식비율(보통주)'!BP921/100</f>
        <v>8061521.9628000008</v>
      </c>
    </row>
    <row r="922" spans="1:68" x14ac:dyDescent="0.4">
      <c r="A922" s="10" t="s">
        <v>1836</v>
      </c>
      <c r="B922" s="4" t="s">
        <v>3240</v>
      </c>
      <c r="C922" s="10">
        <v>12</v>
      </c>
      <c r="D922" s="13">
        <f>지수산정주식수!D922*'유통주식비율(보통주)'!D922/100</f>
        <v>4784986.9979999997</v>
      </c>
      <c r="E922" s="13">
        <f>지수산정주식수!E922*'유통주식비율(보통주)'!E922/100</f>
        <v>4811057.7570000002</v>
      </c>
      <c r="F922" s="13">
        <f>지수산정주식수!F922*'유통주식비율(보통주)'!F922/100</f>
        <v>4612518.9000000004</v>
      </c>
      <c r="G922" s="13">
        <f>지수산정주식수!G922*'유통주식비율(보통주)'!G922/100</f>
        <v>5462826.7319999989</v>
      </c>
      <c r="H922" s="13">
        <f>지수산정주식수!H922*'유통주식비율(보통주)'!H922/100</f>
        <v>6158715.4530000007</v>
      </c>
      <c r="I922" s="13">
        <f>지수산정주식수!I922*'유통주식비율(보통주)'!I922/100</f>
        <v>6188797.0979999993</v>
      </c>
      <c r="J922" s="13">
        <f>지수산정주식수!J922*'유통주식비율(보통주)'!J922/100</f>
        <v>6311129.1210000003</v>
      </c>
      <c r="K922" s="13">
        <f>지수산정주식수!K922*'유통주식비율(보통주)'!K922/100</f>
        <v>5440766.8590000002</v>
      </c>
      <c r="L922" s="13">
        <f>지수산정주식수!L922*'유통주식비율(보통주)'!L922/100</f>
        <v>5153988.51</v>
      </c>
      <c r="M922" s="13">
        <f>지수산정주식수!M922*'유통주식비율(보통주)'!M922/100</f>
        <v>6625983.6719999993</v>
      </c>
      <c r="N922" s="13">
        <f>지수산정주식수!N922*'유통주식비율(보통주)'!N922/100</f>
        <v>6629994.5580000011</v>
      </c>
      <c r="O922" s="13">
        <f>지수산정주식수!O922*'유통주식비율(보통주)'!O922/100</f>
        <v>6607934.6849999996</v>
      </c>
      <c r="P922" s="13">
        <f>지수산정주식수!P922*'유통주식비율(보통주)'!P922/100</f>
        <v>6607934.6849999996</v>
      </c>
      <c r="Q922" s="13">
        <f>지수산정주식수!Q922*'유통주식비율(보통주)'!Q922/100</f>
        <v>6285058.3620000007</v>
      </c>
      <c r="R922" s="13">
        <f>지수산정주식수!R922*'유통주식비율(보통주)'!R922/100</f>
        <v>6248960.3879999993</v>
      </c>
      <c r="S922" s="13">
        <f>지수산정주식수!S922*'유통주식비율(보통주)'!S922/100</f>
        <v>6248960.3879999993</v>
      </c>
      <c r="T922" s="13">
        <f>지수산정주식수!T922*'유통주식비율(보통주)'!T922/100</f>
        <v>6248960.3879999993</v>
      </c>
      <c r="U922" s="13">
        <f>지수산정주식수!U922*'유통주식비율(보통주)'!U922/100</f>
        <v>6248960.3879999993</v>
      </c>
      <c r="V922" s="13">
        <f>지수산정주식수!V922*'유통주식비율(보통주)'!V922/100</f>
        <v>6299096.4629999995</v>
      </c>
      <c r="W922" s="13">
        <f>지수산정주식수!W922*'유통주식비율(보통주)'!W922/100</f>
        <v>6369286.9680000003</v>
      </c>
      <c r="X922" s="13">
        <f>지수산정주식수!X922*'유통주식비율(보통주)'!X922/100</f>
        <v>6369286.9680000003</v>
      </c>
      <c r="Y922" s="13">
        <f>지수산정주식수!Y922*'유통주식비율(보통주)'!Y922/100</f>
        <v>6369286.9680000003</v>
      </c>
      <c r="Z922" s="13">
        <f>지수산정주식수!Z922*'유통주식비율(보통주)'!Z922/100</f>
        <v>6369286.9680000003</v>
      </c>
      <c r="AA922" s="13">
        <f>지수산정주식수!AA922*'유통주식비율(보통주)'!AA922/100</f>
        <v>6369286.9680000003</v>
      </c>
      <c r="AB922" s="13">
        <f>지수산정주식수!AB922*'유통주식비율(보통주)'!AB922/100</f>
        <v>6369286.9680000003</v>
      </c>
      <c r="AC922" s="13">
        <f>지수산정주식수!AC922*'유통주식비율(보통주)'!AC922/100</f>
        <v>6828533.415</v>
      </c>
      <c r="AD922" s="13">
        <f>지수산정주식수!AD922*'유통주식비율(보통주)'!AD922/100</f>
        <v>6974930.7539999997</v>
      </c>
      <c r="AE922" s="13">
        <f>지수산정주식수!AE922*'유통주식비율(보통주)'!AE922/100</f>
        <v>6974930.7539999997</v>
      </c>
      <c r="AF922" s="13">
        <f>지수산정주식수!AF922*'유통주식비율(보통주)'!AF922/100</f>
        <v>7376019.3539999994</v>
      </c>
      <c r="AG922" s="13">
        <f>지수산정주식수!AG922*'유통주식비율(보통주)'!AG922/100</f>
        <v>7370003.0250000004</v>
      </c>
      <c r="AH922" s="13">
        <f>지수산정주식수!AH922*'유통주식비율(보통주)'!AH922/100</f>
        <v>7351954.0379999997</v>
      </c>
      <c r="AI922" s="13">
        <f>지수산정주식수!AI922*'유통주식비율(보통주)'!AI922/100</f>
        <v>7285774.4189999998</v>
      </c>
      <c r="AJ922" s="13">
        <f>지수산정주식수!AJ922*'유통주식비율(보통주)'!AJ922/100</f>
        <v>7285774.4189999998</v>
      </c>
      <c r="AK922" s="13">
        <f>지수산정주식수!AK922*'유통주식비율(보통주)'!AK922/100</f>
        <v>7285774.4189999998</v>
      </c>
      <c r="AL922" s="13">
        <f>지수산정주식수!AL922*'유통주식비율(보통주)'!AL922/100</f>
        <v>7285774.4189999998</v>
      </c>
      <c r="AM922" s="13">
        <f>지수산정주식수!AM922*'유통주식비율(보통주)'!AM922/100</f>
        <v>7285774.4189999998</v>
      </c>
      <c r="AN922" s="13">
        <f>지수산정주식수!AN922*'유통주식비율(보통주)'!AN922/100</f>
        <v>7285774.4189999998</v>
      </c>
      <c r="AO922" s="13">
        <f>지수산정주식수!AO922*'유통주식비율(보통주)'!AO922/100</f>
        <v>7285774.4189999998</v>
      </c>
      <c r="AP922" s="13">
        <f>지수산정주식수!AP922*'유통주식비율(보통주)'!AP922/100</f>
        <v>7578569.0969999991</v>
      </c>
      <c r="AQ922" s="13">
        <f>지수산정주식수!AQ922*'유통주식비율(보통주)'!AQ922/100</f>
        <v>7578569.0969999991</v>
      </c>
      <c r="AR922" s="13">
        <f>지수산정주식수!AR922*'유통주식비율(보통주)'!AR922/100</f>
        <v>7578569.0969999991</v>
      </c>
      <c r="AS922" s="13">
        <f>지수산정주식수!AS922*'유통주식비율(보통주)'!AS922/100</f>
        <v>7578569.0969999991</v>
      </c>
      <c r="AT922" s="13">
        <f>지수산정주식수!AT922*'유통주식비율(보통주)'!AT922/100</f>
        <v>8605355.9129999988</v>
      </c>
      <c r="AU922" s="13">
        <f>지수산정주식수!AU922*'유통주식비율(보통주)'!AU922/100</f>
        <v>8507089.2060000002</v>
      </c>
      <c r="AV922" s="13">
        <f>지수산정주식수!AV922*'유통주식비율(보통주)'!AV922/100</f>
        <v>8507089.2060000002</v>
      </c>
      <c r="AW922" s="13">
        <f>지수산정주식수!AW922*'유통주식비율(보통주)'!AW922/100</f>
        <v>8507089.2060000002</v>
      </c>
      <c r="AX922" s="13">
        <f>지수산정주식수!AX922*'유통주식비율(보통주)'!AX922/100</f>
        <v>8507089.2060000002</v>
      </c>
      <c r="AY922" s="13">
        <f>지수산정주식수!AY922*'유통주식비율(보통주)'!AY922/100</f>
        <v>8507089.2060000002</v>
      </c>
      <c r="AZ922" s="13">
        <f>지수산정주식수!AZ922*'유통주식비율(보통주)'!AZ922/100</f>
        <v>8507089.2060000002</v>
      </c>
      <c r="BA922" s="13">
        <f>지수산정주식수!BA922*'유통주식비율(보통주)'!BA922/100</f>
        <v>8507089.2060000002</v>
      </c>
      <c r="BB922" s="13">
        <f>지수산정주식수!BB922*'유통주식비율(보통주)'!BB922/100</f>
        <v>8507089.2060000002</v>
      </c>
      <c r="BC922" s="13">
        <f>지수산정주식수!BC922*'유통주식비율(보통주)'!BC922/100</f>
        <v>8507089.2060000002</v>
      </c>
      <c r="BD922" s="13">
        <f>지수산정주식수!BD922*'유통주식비율(보통주)'!BD922/100</f>
        <v>8507089.2060000002</v>
      </c>
      <c r="BE922" s="13">
        <f>지수산정주식수!BE922*'유통주식비율(보통주)'!BE922/100</f>
        <v>8507089.2060000002</v>
      </c>
      <c r="BF922" s="13">
        <f>지수산정주식수!BF922*'유통주식비율(보통주)'!BF922/100</f>
        <v>8507089.2060000002</v>
      </c>
      <c r="BG922" s="13">
        <f>지수산정주식수!BG922*'유통주식비율(보통주)'!BG922/100</f>
        <v>8507089.2060000002</v>
      </c>
      <c r="BH922" s="13">
        <f>지수산정주식수!BH922*'유통주식비율(보통주)'!BH922/100</f>
        <v>8507089.2060000002</v>
      </c>
      <c r="BI922" s="13">
        <f>지수산정주식수!BI922*'유통주식비율(보통주)'!BI922/100</f>
        <v>8372724.5250000004</v>
      </c>
      <c r="BJ922" s="13">
        <f>지수산정주식수!BJ922*'유통주식비율(보통주)'!BJ922/100</f>
        <v>8372724.5250000004</v>
      </c>
      <c r="BK922" s="13">
        <f>지수산정주식수!BK922*'유통주식비율(보통주)'!BK922/100</f>
        <v>8308550.3489999995</v>
      </c>
      <c r="BL922" s="13">
        <f>지수산정주식수!BL922*'유통주식비율(보통주)'!BL922/100</f>
        <v>8296517.6909999987</v>
      </c>
      <c r="BM922" s="13">
        <f>지수산정주식수!BM922*'유통주식비율(보통주)'!BM922/100</f>
        <v>8154131.2379999999</v>
      </c>
      <c r="BN922" s="13">
        <f>지수산정주식수!BN922*'유통주식비율(보통주)'!BN922/100</f>
        <v>8154131.2379999999</v>
      </c>
      <c r="BO922" s="13">
        <f>지수산정주식수!BO922*'유통주식비율(보통주)'!BO922/100</f>
        <v>8059875.4169999994</v>
      </c>
      <c r="BP922" s="13">
        <f>지수산정주식수!BP922*'유통주식비율(보통주)'!BP922/100</f>
        <v>8093967.9479999999</v>
      </c>
    </row>
    <row r="923" spans="1:68" x14ac:dyDescent="0.4">
      <c r="A923" s="10" t="s">
        <v>1838</v>
      </c>
      <c r="B923" s="4" t="s">
        <v>3241</v>
      </c>
      <c r="C923" s="10">
        <v>12</v>
      </c>
      <c r="D923" s="13">
        <f>지수산정주식수!D923*'유통주식비율(보통주)'!D923/100</f>
        <v>0</v>
      </c>
      <c r="E923" s="13">
        <f>지수산정주식수!E923*'유통주식비율(보통주)'!E923/100</f>
        <v>0</v>
      </c>
      <c r="F923" s="13">
        <f>지수산정주식수!F923*'유통주식비율(보통주)'!F923/100</f>
        <v>0</v>
      </c>
      <c r="G923" s="13">
        <f>지수산정주식수!G923*'유통주식비율(보통주)'!G923/100</f>
        <v>0</v>
      </c>
      <c r="H923" s="13">
        <f>지수산정주식수!H923*'유통주식비율(보통주)'!H923/100</f>
        <v>0</v>
      </c>
      <c r="I923" s="13">
        <f>지수산정주식수!I923*'유통주식비율(보통주)'!I923/100</f>
        <v>0</v>
      </c>
      <c r="J923" s="13">
        <f>지수산정주식수!J923*'유통주식비율(보통주)'!J923/100</f>
        <v>0</v>
      </c>
      <c r="K923" s="13">
        <f>지수산정주식수!K923*'유통주식비율(보통주)'!K923/100</f>
        <v>0</v>
      </c>
      <c r="L923" s="13">
        <f>지수산정주식수!L923*'유통주식비율(보통주)'!L923/100</f>
        <v>0</v>
      </c>
      <c r="M923" s="13">
        <f>지수산정주식수!M923*'유통주식비율(보통주)'!M923/100</f>
        <v>0</v>
      </c>
      <c r="N923" s="13">
        <f>지수산정주식수!N923*'유통주식비율(보통주)'!N923/100</f>
        <v>0</v>
      </c>
      <c r="O923" s="13">
        <f>지수산정주식수!O923*'유통주식비율(보통주)'!O923/100</f>
        <v>0</v>
      </c>
      <c r="P923" s="13">
        <f>지수산정주식수!P923*'유통주식비율(보통주)'!P923/100</f>
        <v>0</v>
      </c>
      <c r="Q923" s="13">
        <f>지수산정주식수!Q923*'유통주식비율(보통주)'!Q923/100</f>
        <v>0</v>
      </c>
      <c r="R923" s="13">
        <f>지수산정주식수!R923*'유통주식비율(보통주)'!R923/100</f>
        <v>0</v>
      </c>
      <c r="S923" s="13">
        <f>지수산정주식수!S923*'유통주식비율(보통주)'!S923/100</f>
        <v>0</v>
      </c>
      <c r="T923" s="13">
        <f>지수산정주식수!T923*'유통주식비율(보통주)'!T923/100</f>
        <v>0</v>
      </c>
      <c r="U923" s="13">
        <f>지수산정주식수!U923*'유통주식비율(보통주)'!U923/100</f>
        <v>0</v>
      </c>
      <c r="V923" s="13">
        <f>지수산정주식수!V923*'유통주식비율(보통주)'!V923/100</f>
        <v>0</v>
      </c>
      <c r="W923" s="13">
        <f>지수산정주식수!W923*'유통주식비율(보통주)'!W923/100</f>
        <v>0</v>
      </c>
      <c r="X923" s="13">
        <f>지수산정주식수!X923*'유통주식비율(보통주)'!X923/100</f>
        <v>0</v>
      </c>
      <c r="Y923" s="13">
        <f>지수산정주식수!Y923*'유통주식비율(보통주)'!Y923/100</f>
        <v>0</v>
      </c>
      <c r="Z923" s="13">
        <f>지수산정주식수!Z923*'유통주식비율(보통주)'!Z923/100</f>
        <v>0</v>
      </c>
      <c r="AA923" s="13">
        <f>지수산정주식수!AA923*'유통주식비율(보통주)'!AA923/100</f>
        <v>0</v>
      </c>
      <c r="AB923" s="13">
        <f>지수산정주식수!AB923*'유통주식비율(보통주)'!AB923/100</f>
        <v>0</v>
      </c>
      <c r="AC923" s="13">
        <f>지수산정주식수!AC923*'유통주식비율(보통주)'!AC923/100</f>
        <v>0</v>
      </c>
      <c r="AD923" s="13">
        <f>지수산정주식수!AD923*'유통주식비율(보통주)'!AD923/100</f>
        <v>0</v>
      </c>
      <c r="AE923" s="13">
        <f>지수산정주식수!AE923*'유통주식비율(보통주)'!AE923/100</f>
        <v>0</v>
      </c>
      <c r="AF923" s="13">
        <f>지수산정주식수!AF923*'유통주식비율(보통주)'!AF923/100</f>
        <v>0</v>
      </c>
      <c r="AG923" s="13">
        <f>지수산정주식수!AG923*'유통주식비율(보통주)'!AG923/100</f>
        <v>0</v>
      </c>
      <c r="AH923" s="13">
        <f>지수산정주식수!AH923*'유통주식비율(보통주)'!AH923/100</f>
        <v>0</v>
      </c>
      <c r="AI923" s="13">
        <f>지수산정주식수!AI923*'유통주식비율(보통주)'!AI923/100</f>
        <v>0</v>
      </c>
      <c r="AJ923" s="13">
        <f>지수산정주식수!AJ923*'유통주식비율(보통주)'!AJ923/100</f>
        <v>0</v>
      </c>
      <c r="AK923" s="13">
        <f>지수산정주식수!AK923*'유통주식비율(보통주)'!AK923/100</f>
        <v>12698400</v>
      </c>
      <c r="AL923" s="13">
        <f>지수산정주식수!AL923*'유통주식비율(보통주)'!AL923/100</f>
        <v>12686960</v>
      </c>
      <c r="AM923" s="13">
        <f>지수산정주식수!AM923*'유통주식비율(보통주)'!AM923/100</f>
        <v>12749880</v>
      </c>
      <c r="AN923" s="13">
        <f>지수산정주식수!AN923*'유통주식비율(보통주)'!AN923/100</f>
        <v>12749880</v>
      </c>
      <c r="AO923" s="13">
        <f>지수산정주식수!AO923*'유통주식비율(보통주)'!AO923/100</f>
        <v>12738440</v>
      </c>
      <c r="AP923" s="13">
        <f>지수산정주식수!AP923*'유통주식비율(보통주)'!AP923/100</f>
        <v>12738440</v>
      </c>
      <c r="AQ923" s="13">
        <f>지수산정주식수!AQ923*'유통주식비율(보통주)'!AQ923/100</f>
        <v>13166499.403199999</v>
      </c>
      <c r="AR923" s="13">
        <f>지수산정주식수!AR923*'유통주식비율(보통주)'!AR923/100</f>
        <v>13166499.403199999</v>
      </c>
      <c r="AS923" s="13">
        <f>지수산정주식수!AS923*'유통주식비율(보통주)'!AS923/100</f>
        <v>13235554.699999999</v>
      </c>
      <c r="AT923" s="13">
        <f>지수산정주식수!AT923*'유통주식비율(보통주)'!AT923/100</f>
        <v>13275836.822999999</v>
      </c>
      <c r="AU923" s="13">
        <f>지수산정주식수!AU923*'유통주식비율(보통주)'!AU923/100</f>
        <v>13304609.767999999</v>
      </c>
      <c r="AV923" s="13">
        <f>지수산정주식수!AV923*'유통주식비율(보통주)'!AV923/100</f>
        <v>13310364.357000001</v>
      </c>
      <c r="AW923" s="13">
        <f>지수산정주식수!AW923*'유통주식비율(보통주)'!AW923/100</f>
        <v>13356401.069</v>
      </c>
      <c r="AX923" s="13">
        <f>지수산정주식수!AX923*'유통주식비율(보통주)'!AX923/100</f>
        <v>13385174.014</v>
      </c>
      <c r="AY923" s="13">
        <f>지수산정주식수!AY923*'유통주식비율(보통주)'!AY923/100</f>
        <v>13413946.958999999</v>
      </c>
      <c r="AZ923" s="13">
        <f>지수산정주식수!AZ923*'유통주식비율(보통주)'!AZ923/100</f>
        <v>13511774.972000001</v>
      </c>
      <c r="BA923" s="13">
        <f>지수산정주식수!BA923*'유통주식비율(보통주)'!BA923/100</f>
        <v>13580830.039999999</v>
      </c>
      <c r="BB923" s="13">
        <f>지수산정주식수!BB923*'유통주식비율(보통주)'!BB923/100</f>
        <v>13615357.574000001</v>
      </c>
      <c r="BC923" s="13">
        <f>지수산정주식수!BC923*'유통주식비율(보통주)'!BC923/100</f>
        <v>13638375.93</v>
      </c>
      <c r="BD923" s="13">
        <f>지수산정주식수!BD923*'유통주식비율(보통주)'!BD923/100</f>
        <v>13655639.697000001</v>
      </c>
      <c r="BE923" s="13">
        <f>지수산정주식수!BE923*'유통주식비율(보통주)'!BE923/100</f>
        <v>13701676.408999998</v>
      </c>
      <c r="BF923" s="13">
        <f>지수산정주식수!BF923*'유통주식비율(보통주)'!BF923/100</f>
        <v>13874314.078999998</v>
      </c>
      <c r="BG923" s="13">
        <f>지수산정주식수!BG923*'유통주식비율(보통주)'!BG923/100</f>
        <v>13908841.613000002</v>
      </c>
      <c r="BH923" s="13">
        <f>지수산정주식수!BH923*'유통주식비율(보통주)'!BH923/100</f>
        <v>13926105.380000001</v>
      </c>
      <c r="BI923" s="13">
        <f>지수산정주식수!BI923*'유통주식비율(보통주)'!BI923/100</f>
        <v>13926105.380000001</v>
      </c>
      <c r="BJ923" s="13">
        <f>지수산정주식수!BJ923*'유통주식비율(보통주)'!BJ923/100</f>
        <v>13983651.27</v>
      </c>
      <c r="BK923" s="13">
        <f>지수산정주식수!BK923*'유통주식비율(보통주)'!BK923/100</f>
        <v>14012424.215</v>
      </c>
      <c r="BL923" s="13">
        <f>지수산정주식수!BL923*'유통주식비율(보통주)'!BL923/100</f>
        <v>14018178.803999998</v>
      </c>
      <c r="BM923" s="13">
        <f>지수산정주식수!BM923*'유통주식비율(보통주)'!BM923/100</f>
        <v>14052706.338000001</v>
      </c>
      <c r="BN923" s="13">
        <f>지수산정주식수!BN923*'유통주식비율(보통주)'!BN923/100</f>
        <v>14087233.872000001</v>
      </c>
      <c r="BO923" s="13">
        <f>지수산정주식수!BO923*'유통주식비율(보통주)'!BO923/100</f>
        <v>14277135.308999998</v>
      </c>
      <c r="BP923" s="13">
        <f>지수산정주식수!BP923*'유통주식비율(보통주)'!BP923/100</f>
        <v>14288644.486999998</v>
      </c>
    </row>
    <row r="924" spans="1:68" x14ac:dyDescent="0.4">
      <c r="A924" s="10" t="s">
        <v>1840</v>
      </c>
      <c r="B924" s="4" t="s">
        <v>3242</v>
      </c>
      <c r="C924" s="10">
        <v>12</v>
      </c>
      <c r="D924" s="13">
        <f>지수산정주식수!D924*'유통주식비율(보통주)'!D924/100</f>
        <v>40585778.112499997</v>
      </c>
      <c r="E924" s="13">
        <f>지수산정주식수!E924*'유통주식비율(보통주)'!E924/100</f>
        <v>40280191.077299997</v>
      </c>
      <c r="F924" s="13">
        <f>지수산정주식수!F924*'유통주식비율(보통주)'!F924/100</f>
        <v>40299290.267000005</v>
      </c>
      <c r="G924" s="13">
        <f>지수산정주식수!G924*'유통주식비율(보통주)'!G924/100</f>
        <v>79376232.39320001</v>
      </c>
      <c r="H924" s="13">
        <f>지수산정주식수!H924*'유통주식비율(보통주)'!H924/100</f>
        <v>78020189.924500003</v>
      </c>
      <c r="I924" s="13">
        <f>지수산정주식수!I924*'유통주식비율(보통주)'!I924/100</f>
        <v>90778448.644099995</v>
      </c>
      <c r="J924" s="13">
        <f>지수산정주식수!J924*'유통주식비율(보통주)'!J924/100</f>
        <v>82229739.640399992</v>
      </c>
      <c r="K924" s="13">
        <f>지수산정주식수!K924*'유통주식비율(보통주)'!K924/100</f>
        <v>88308063.289900005</v>
      </c>
      <c r="L924" s="13">
        <f>지수산정주식수!L924*'유통주식비율(보통주)'!L924/100</f>
        <v>88489505.786899999</v>
      </c>
      <c r="M924" s="13">
        <f>지수산정주식수!M924*'유통주식비율(보통주)'!M924/100</f>
        <v>89832180.264699996</v>
      </c>
      <c r="N924" s="13">
        <f>지수산정주식수!N924*'유통주식비율(보통주)'!N924/100</f>
        <v>92481240.720899999</v>
      </c>
      <c r="O924" s="13">
        <f>지수산정주식수!O924*'유통주식비율(보통주)'!O924/100</f>
        <v>106869211.4533</v>
      </c>
      <c r="P924" s="13">
        <f>지수산정주식수!P924*'유통주식비율(보통주)'!P924/100</f>
        <v>111901289.86870001</v>
      </c>
      <c r="Q924" s="13">
        <f>지수산정주식수!Q924*'유통주식비율(보통주)'!Q924/100</f>
        <v>120216710.22890002</v>
      </c>
      <c r="R924" s="13">
        <f>지수산정주식수!R924*'유통주식비율(보통주)'!R924/100</f>
        <v>121965446.69949999</v>
      </c>
      <c r="S924" s="13">
        <f>지수산정주식수!S924*'유통주식비율(보통주)'!S924/100</f>
        <v>136985501.65760002</v>
      </c>
      <c r="T924" s="13">
        <f>지수산정주식수!T924*'유통주식비율(보통주)'!T924/100</f>
        <v>128300656.4235</v>
      </c>
      <c r="U924" s="13">
        <f>지수산정주식수!U924*'유통주식비율(보통주)'!U924/100</f>
        <v>126944027.94810002</v>
      </c>
      <c r="V924" s="13">
        <f>지수산정주식수!V924*'유통주식비율(보통주)'!V924/100</f>
        <v>127452383.14619999</v>
      </c>
      <c r="W924" s="13">
        <f>지수산정주식수!W924*'유통주식비율(보통주)'!W924/100</f>
        <v>117998229.82080001</v>
      </c>
      <c r="X924" s="13">
        <f>지수산정주식수!X924*'유통주식비율(보통주)'!X924/100</f>
        <v>114431880.09689999</v>
      </c>
      <c r="Y924" s="13">
        <f>지수산정주식수!Y924*'유통주식비율(보통주)'!Y924/100</f>
        <v>113841942.85800001</v>
      </c>
      <c r="Z924" s="13">
        <f>지수산정주식수!Z924*'유통주식비율(보통주)'!Z924/100</f>
        <v>117190235.295</v>
      </c>
      <c r="AA924" s="13">
        <f>지수산정주식수!AA924*'유통주식비율(보통주)'!AA924/100</f>
        <v>114916682.1618</v>
      </c>
      <c r="AB924" s="13">
        <f>지수산정주식수!AB924*'유통주식비율(보통주)'!AB924/100</f>
        <v>115196822.90609999</v>
      </c>
      <c r="AC924" s="13">
        <f>지수산정주식수!AC924*'유통주식비율(보통주)'!AC924/100</f>
        <v>111407550.7332</v>
      </c>
      <c r="AD924" s="13">
        <f>지수산정주식수!AD924*'유통주식비율(보통주)'!AD924/100</f>
        <v>114581866.60359998</v>
      </c>
      <c r="AE924" s="13">
        <f>지수산정주식수!AE924*'유통주식비율(보통주)'!AE924/100</f>
        <v>112372852.1498</v>
      </c>
      <c r="AF924" s="13">
        <f>지수산정주식수!AF924*'유통주식비율(보통주)'!AF924/100</f>
        <v>112593997.59999999</v>
      </c>
      <c r="AG924" s="13">
        <f>지수산정주식수!AG924*'유통주식비율(보통주)'!AG924/100</f>
        <v>112861408.3443</v>
      </c>
      <c r="AH924" s="13">
        <f>지수산정주식수!AH924*'유통주식비율(보통주)'!AH924/100</f>
        <v>112396958.10420001</v>
      </c>
      <c r="AI924" s="13">
        <f>지수산정주식수!AI924*'유통주식비율(보통주)'!AI924/100</f>
        <v>111741839.33470002</v>
      </c>
      <c r="AJ924" s="13">
        <f>지수산정주식수!AJ924*'유통주식비율(보통주)'!AJ924/100</f>
        <v>112074941.3275</v>
      </c>
      <c r="AK924" s="13">
        <f>지수산정주식수!AK924*'유통주식비율(보통주)'!AK924/100</f>
        <v>112269250.8233</v>
      </c>
      <c r="AL924" s="13">
        <f>지수산정주식수!AL924*'유통주식비율(보통주)'!AL924/100</f>
        <v>112283130.07300001</v>
      </c>
      <c r="AM924" s="13">
        <f>지수산정주식수!AM924*'유통주식비율(보통주)'!AM924/100</f>
        <v>112030677.55199999</v>
      </c>
      <c r="AN924" s="13">
        <f>지수산정주식수!AN924*'유통주식비율(보통주)'!AN924/100</f>
        <v>112415096.54359999</v>
      </c>
      <c r="AO924" s="13">
        <f>지수산정주식수!AO924*'유통주식비율(보통주)'!AO924/100</f>
        <v>112772057.0358</v>
      </c>
      <c r="AP924" s="13">
        <f>지수산정주식수!AP924*'유통주식비율(보통주)'!AP924/100</f>
        <v>113568353.5184</v>
      </c>
      <c r="AQ924" s="13">
        <f>지수산정주식수!AQ924*'유통주식비율(보통주)'!AQ924/100</f>
        <v>104644341.21340001</v>
      </c>
      <c r="AR924" s="13">
        <f>지수산정주식수!AR924*'유통주식비율(보통주)'!AR924/100</f>
        <v>104259922.2218</v>
      </c>
      <c r="AS924" s="13">
        <f>지수산정주식수!AS924*'유통주식비율(보통주)'!AS924/100</f>
        <v>102639870.75720002</v>
      </c>
      <c r="AT924" s="13">
        <f>지수산정주식수!AT924*'유통주식비율(보통주)'!AT924/100</f>
        <v>102612412.25779998</v>
      </c>
      <c r="AU924" s="13">
        <f>지수산정주식수!AU924*'유통주식비율(보통주)'!AU924/100</f>
        <v>112950537.28189999</v>
      </c>
      <c r="AV924" s="13">
        <f>지수산정주식수!AV924*'유통주식비율(보통주)'!AV924/100</f>
        <v>113129017.52800001</v>
      </c>
      <c r="AW924" s="13">
        <f>지수산정주식수!AW924*'유통주식비율(보통주)'!AW924/100</f>
        <v>113129017.52800001</v>
      </c>
      <c r="AX924" s="13">
        <f>지수산정주식수!AX924*'유통주식비율(보통주)'!AX924/100</f>
        <v>113403602.52199998</v>
      </c>
      <c r="AY924" s="13">
        <f>지수산정주식수!AY924*'유통주식비율(보통주)'!AY924/100</f>
        <v>113678187.516</v>
      </c>
      <c r="AZ924" s="13">
        <f>지수산정주식수!AZ924*'유통주식비율(보통주)'!AZ924/100</f>
        <v>113760563.0142</v>
      </c>
      <c r="BA924" s="13">
        <f>지수산정주식수!BA924*'유통주식비율(보통주)'!BA924/100</f>
        <v>113403602.52199998</v>
      </c>
      <c r="BB924" s="13">
        <f>지수산정주식수!BB924*'유통주식비율(보통주)'!BB924/100</f>
        <v>113403602.52199998</v>
      </c>
      <c r="BC924" s="13">
        <f>지수산정주식수!BC924*'유통주식비율(보통주)'!BC924/100</f>
        <v>113582082.76810001</v>
      </c>
      <c r="BD924" s="13">
        <f>지수산정주식수!BD924*'유통주식비율(보통주)'!BD924/100</f>
        <v>113636999.76689999</v>
      </c>
      <c r="BE924" s="13">
        <f>지수산정주식수!BE924*'유통주식비율(보통주)'!BE924/100</f>
        <v>113719375.2651</v>
      </c>
      <c r="BF924" s="13">
        <f>지수산정주식수!BF924*'유통주식비율(보통주)'!BF924/100</f>
        <v>113911584.76090001</v>
      </c>
      <c r="BG924" s="13">
        <f>지수산정주식수!BG924*'유통주식비율(보통주)'!BG924/100</f>
        <v>113993960.25910001</v>
      </c>
      <c r="BH924" s="13">
        <f>지수산정주식수!BH924*'유통주식비율(보통주)'!BH924/100</f>
        <v>114103794.25669999</v>
      </c>
      <c r="BI924" s="13">
        <f>지수산정주식수!BI924*'유통주식비율(보통주)'!BI924/100</f>
        <v>104259922.2218</v>
      </c>
      <c r="BJ924" s="13">
        <f>지수산정주식수!BJ924*'유통주식비율(보통주)'!BJ924/100</f>
        <v>102886997.2518</v>
      </c>
      <c r="BK924" s="13">
        <f>지수산정주식수!BK924*'유통주식비율(보통주)'!BK924/100</f>
        <v>102749704.75479999</v>
      </c>
      <c r="BL924" s="13">
        <f>지수산정주식수!BL924*'유통주식비율(보통주)'!BL924/100</f>
        <v>101925949.77279998</v>
      </c>
      <c r="BM924" s="13">
        <f>지수산정주식수!BM924*'유통주식비율(보통주)'!BM924/100</f>
        <v>101994596.02130002</v>
      </c>
      <c r="BN924" s="13">
        <f>지수산정주식수!BN924*'유통주식비율(보통주)'!BN924/100</f>
        <v>102022054.52069999</v>
      </c>
      <c r="BO924" s="13">
        <f>지수산정주식수!BO924*'유통주식비율(보통주)'!BO924/100</f>
        <v>102145617.76800001</v>
      </c>
      <c r="BP924" s="13">
        <f>지수산정주식수!BP924*'유통주식비율(보통주)'!BP924/100</f>
        <v>101980866.77159999</v>
      </c>
    </row>
    <row r="925" spans="1:68" x14ac:dyDescent="0.4">
      <c r="A925" s="10" t="s">
        <v>1842</v>
      </c>
      <c r="B925" s="4" t="s">
        <v>3243</v>
      </c>
      <c r="C925" s="10">
        <v>12</v>
      </c>
      <c r="D925" s="13">
        <f>지수산정주식수!D925*'유통주식비율(보통주)'!D925/100</f>
        <v>1363762.4</v>
      </c>
      <c r="E925" s="13">
        <f>지수산정주식수!E925*'유통주식비율(보통주)'!E925/100</f>
        <v>1287340.5999999999</v>
      </c>
      <c r="F925" s="13">
        <f>지수산정주식수!F925*'유통주식비율(보통주)'!F925/100</f>
        <v>1452250.8</v>
      </c>
      <c r="G925" s="13">
        <f>지수산정주식수!G925*'유통주식비율(보통주)'!G925/100</f>
        <v>3736505.5</v>
      </c>
      <c r="H925" s="13">
        <f>지수산정주식수!H925*'유통주식비율(보통주)'!H925/100</f>
        <v>7635082.0000000009</v>
      </c>
      <c r="I925" s="13">
        <f>지수산정주식수!I925*'유통주식비율(보통주)'!I925/100</f>
        <v>6876779</v>
      </c>
      <c r="J925" s="13">
        <f>지수산정주식수!J925*'유통주식비율(보통주)'!J925/100</f>
        <v>6912269</v>
      </c>
      <c r="K925" s="13">
        <f>지수산정주식수!K925*'유통주식비율(보통주)'!K925/100</f>
        <v>6722989</v>
      </c>
      <c r="L925" s="13">
        <f>지수산정주식수!L925*'유통주식비율(보통주)'!L925/100</f>
        <v>14205000</v>
      </c>
      <c r="M925" s="13">
        <f>지수산정주식수!M925*'유통주식비율(보통주)'!M925/100</f>
        <v>14062500</v>
      </c>
      <c r="N925" s="13">
        <f>지수산정주식수!N925*'유통주식비율(보통주)'!N925/100</f>
        <v>14062500</v>
      </c>
      <c r="O925" s="13">
        <f>지수산정주식수!O925*'유통주식비율(보통주)'!O925/100</f>
        <v>12580000</v>
      </c>
      <c r="P925" s="13">
        <f>지수산정주식수!P925*'유통주식비율(보통주)'!P925/100</f>
        <v>12327500</v>
      </c>
      <c r="Q925" s="13">
        <f>지수산정주식수!Q925*'유통주식비율(보통주)'!Q925/100</f>
        <v>12420000</v>
      </c>
      <c r="R925" s="13">
        <f>지수산정주식수!R925*'유통주식비율(보통주)'!R925/100</f>
        <v>12405000</v>
      </c>
      <c r="S925" s="13">
        <f>지수산정주식수!S925*'유통주식비율(보통주)'!S925/100</f>
        <v>11625000</v>
      </c>
      <c r="T925" s="13">
        <f>지수산정주식수!T925*'유통주식비율(보통주)'!T925/100</f>
        <v>11222500</v>
      </c>
      <c r="U925" s="13">
        <f>지수산정주식수!U925*'유통주식비율(보통주)'!U925/100</f>
        <v>12655000</v>
      </c>
      <c r="V925" s="13">
        <f>지수산정주식수!V925*'유통주식비율(보통주)'!V925/100</f>
        <v>13235000</v>
      </c>
      <c r="W925" s="13">
        <f>지수산정주식수!W925*'유통주식비율(보통주)'!W925/100</f>
        <v>13547500</v>
      </c>
      <c r="X925" s="13">
        <f>지수산정주식수!X925*'유통주식비율(보통주)'!X925/100</f>
        <v>13547500</v>
      </c>
      <c r="Y925" s="13">
        <f>지수산정주식수!Y925*'유통주식비율(보통주)'!Y925/100</f>
        <v>13530000</v>
      </c>
      <c r="Z925" s="13">
        <f>지수산정주식수!Z925*'유통주식비율(보통주)'!Z925/100</f>
        <v>13522500</v>
      </c>
      <c r="AA925" s="13">
        <f>지수산정주식수!AA925*'유통주식비율(보통주)'!AA925/100</f>
        <v>12870000</v>
      </c>
      <c r="AB925" s="13">
        <f>지수산정주식수!AB925*'유통주식비율(보통주)'!AB925/100</f>
        <v>13060000</v>
      </c>
      <c r="AC925" s="13">
        <f>지수산정주식수!AC925*'유통주식비율(보통주)'!AC925/100</f>
        <v>13060000</v>
      </c>
      <c r="AD925" s="13">
        <f>지수산정주식수!AD925*'유통주식비율(보통주)'!AD925/100</f>
        <v>13060000</v>
      </c>
      <c r="AE925" s="13">
        <f>지수산정주식수!AE925*'유통주식비율(보통주)'!AE925/100</f>
        <v>13384133.646600001</v>
      </c>
      <c r="AF925" s="13">
        <f>지수산정주식수!AF925*'유통주식비율(보통주)'!AF925/100</f>
        <v>13342193.548999999</v>
      </c>
      <c r="AG925" s="13">
        <f>지수산정주식수!AG925*'유통주식비율(보통주)'!AG925/100</f>
        <v>13342193.548999999</v>
      </c>
      <c r="AH925" s="13">
        <f>지수산정주식수!AH925*'유통주식비율(보통주)'!AH925/100</f>
        <v>13452286.305199999</v>
      </c>
      <c r="AI925" s="13">
        <f>지수산정주식수!AI925*'유통주식비율(보통주)'!AI925/100</f>
        <v>13339572.2929</v>
      </c>
      <c r="AJ925" s="13">
        <f>지수산정주식수!AJ925*'유통주식비율(보통주)'!AJ925/100</f>
        <v>13339572.2929</v>
      </c>
      <c r="AK925" s="13">
        <f>지수산정주식수!AK925*'유통주식비율(보통주)'!AK925/100</f>
        <v>12259614.7797</v>
      </c>
      <c r="AL925" s="13">
        <f>지수산정주식수!AL925*'유통주식비율(보통주)'!AL925/100</f>
        <v>11803516.2183</v>
      </c>
      <c r="AM925" s="13">
        <f>지수산정주식수!AM925*'유통주식비율(보통주)'!AM925/100</f>
        <v>11803516.2183</v>
      </c>
      <c r="AN925" s="13">
        <f>지수산정주식수!AN925*'유통주식비율(보통주)'!AN925/100</f>
        <v>11803516.2183</v>
      </c>
      <c r="AO925" s="13">
        <f>지수산정주식수!AO925*'유통주식비율(보통주)'!AO925/100</f>
        <v>11803516.2183</v>
      </c>
      <c r="AP925" s="13">
        <f>지수산정주식수!AP925*'유통주식비율(보통주)'!AP925/100</f>
        <v>11656725.876700001</v>
      </c>
      <c r="AQ925" s="13">
        <f>지수산정주식수!AQ925*'유통주식비율(보통주)'!AQ925/100</f>
        <v>11664589.645</v>
      </c>
      <c r="AR925" s="13">
        <f>지수산정주식수!AR925*'유통주식비율(보통주)'!AR925/100</f>
        <v>11625270.803500002</v>
      </c>
      <c r="AS925" s="13">
        <f>지수산정주식수!AS925*'유통주식비율(보통주)'!AS925/100</f>
        <v>12230780.9626</v>
      </c>
      <c r="AT925" s="13">
        <f>지수산정주식수!AT925*'유통주식비율(보통주)'!AT925/100</f>
        <v>12230780.9626</v>
      </c>
      <c r="AU925" s="13">
        <f>지수산정주식수!AU925*'유통주식비율(보통주)'!AU925/100</f>
        <v>12113640</v>
      </c>
      <c r="AV925" s="13">
        <f>지수산정주식수!AV925*'유통주식비율(보통주)'!AV925/100</f>
        <v>12116300</v>
      </c>
      <c r="AW925" s="13">
        <f>지수산정주식수!AW925*'유통주식비율(보통주)'!AW925/100</f>
        <v>12110980</v>
      </c>
      <c r="AX925" s="13">
        <f>지수산정주식수!AX925*'유통주식비율(보통주)'!AX925/100</f>
        <v>12895680</v>
      </c>
      <c r="AY925" s="13">
        <f>지수산정주식수!AY925*'유통주식비율(보통주)'!AY925/100</f>
        <v>13089600</v>
      </c>
      <c r="AZ925" s="13">
        <f>지수산정주식수!AZ925*'유통주식비율(보통주)'!AZ925/100</f>
        <v>13086900</v>
      </c>
      <c r="BA925" s="13">
        <f>지수산정주식수!BA925*'유통주식비율(보통주)'!BA925/100</f>
        <v>13084200</v>
      </c>
      <c r="BB925" s="13">
        <f>지수산정주식수!BB925*'유통주식비율(보통주)'!BB925/100</f>
        <v>13084200</v>
      </c>
      <c r="BC925" s="13">
        <f>지수산정주식수!BC925*'유통주식비율(보통주)'!BC925/100</f>
        <v>13326500</v>
      </c>
      <c r="BD925" s="13">
        <f>지수산정주식수!BD925*'유통주식비율(보통주)'!BD925/100</f>
        <v>13178000</v>
      </c>
      <c r="BE925" s="13">
        <f>지수산정주식수!BE925*'유통주식비율(보통주)'!BE925/100</f>
        <v>13175250</v>
      </c>
      <c r="BF925" s="13">
        <f>지수산정주식수!BF925*'유통주식비율(보통주)'!BF925/100</f>
        <v>13175250</v>
      </c>
      <c r="BG925" s="13">
        <f>지수산정주식수!BG925*'유통주식비율(보통주)'!BG925/100</f>
        <v>13468330</v>
      </c>
      <c r="BH925" s="13">
        <f>지수산정주식수!BH925*'유통주식비율(보통주)'!BH925/100</f>
        <v>13471140</v>
      </c>
      <c r="BI925" s="13">
        <f>지수산정주식수!BI925*'유통주식비율(보통주)'!BI925/100</f>
        <v>13369980</v>
      </c>
      <c r="BJ925" s="13">
        <f>지수산정주식수!BJ925*'유통주식비율(보통주)'!BJ925/100</f>
        <v>13369980</v>
      </c>
      <c r="BK925" s="13">
        <f>지수산정주식수!BK925*'유통주식비율(보통주)'!BK925/100</f>
        <v>13460550</v>
      </c>
      <c r="BL925" s="13">
        <f>지수산정주식수!BL925*'유통주식비율(보통주)'!BL925/100</f>
        <v>13454850</v>
      </c>
      <c r="BM925" s="13">
        <f>지수산정주식수!BM925*'유통주식비율(보통주)'!BM925/100</f>
        <v>13303800</v>
      </c>
      <c r="BN925" s="13">
        <f>지수산정주식수!BN925*'유통주식비율(보통주)'!BN925/100</f>
        <v>13303800</v>
      </c>
      <c r="BO925" s="13">
        <f>지수산정주식수!BO925*'유통주식비율(보통주)'!BO925/100</f>
        <v>13503300</v>
      </c>
      <c r="BP925" s="13">
        <f>지수산정주식수!BP925*'유통주식비율(보통주)'!BP925/100</f>
        <v>13503300</v>
      </c>
    </row>
    <row r="926" spans="1:68" x14ac:dyDescent="0.4">
      <c r="A926" s="10" t="s">
        <v>1844</v>
      </c>
      <c r="B926" s="4" t="s">
        <v>3244</v>
      </c>
      <c r="C926" s="10">
        <v>12</v>
      </c>
      <c r="D926" s="13">
        <f>지수산정주식수!D926*'유통주식비율(보통주)'!D926/100</f>
        <v>23445000</v>
      </c>
      <c r="E926" s="13">
        <f>지수산정주식수!E926*'유통주식비율(보통주)'!E926/100</f>
        <v>24403640</v>
      </c>
      <c r="F926" s="13">
        <f>지수산정주식수!F926*'유통주식비율(보통주)'!F926/100</f>
        <v>24403640</v>
      </c>
      <c r="G926" s="13">
        <f>지수산정주식수!G926*'유통주식비율(보통주)'!G926/100</f>
        <v>23924320</v>
      </c>
      <c r="H926" s="13">
        <f>지수산정주식수!H926*'유통주식비율(보통주)'!H926/100</f>
        <v>23788860</v>
      </c>
      <c r="I926" s="13">
        <f>지수산정주식수!I926*'유통주식비율(보통주)'!I926/100</f>
        <v>32281160</v>
      </c>
      <c r="J926" s="13">
        <f>지수산정주식수!J926*'유통주식비율(보통주)'!J926/100</f>
        <v>32281160</v>
      </c>
      <c r="K926" s="13">
        <f>지수산정주식수!K926*'유통주식비율(보통주)'!K926/100</f>
        <v>32281160</v>
      </c>
      <c r="L926" s="13">
        <f>지수산정주식수!L926*'유통주식비율(보통주)'!L926/100</f>
        <v>32260320</v>
      </c>
      <c r="M926" s="13">
        <f>지수산정주식수!M926*'유통주식비율(보통주)'!M926/100</f>
        <v>32312420</v>
      </c>
      <c r="N926" s="13">
        <f>지수산정주식수!N926*'유통주식비율(보통주)'!N926/100</f>
        <v>32312420</v>
      </c>
      <c r="O926" s="13">
        <f>지수산정주식수!O926*'유통주식비율(보통주)'!O926/100</f>
        <v>32291580</v>
      </c>
      <c r="P926" s="13">
        <f>지수산정주식수!P926*'유통주식비율(보통주)'!P926/100</f>
        <v>32062340</v>
      </c>
      <c r="Q926" s="13">
        <f>지수산정주식수!Q926*'유통주식비율(보통주)'!Q926/100</f>
        <v>29030120</v>
      </c>
      <c r="R926" s="13">
        <f>지수산정주식수!R926*'유통주식비율(보통주)'!R926/100</f>
        <v>29071800</v>
      </c>
      <c r="S926" s="13">
        <f>지수산정주식수!S926*'유통주식비율(보통주)'!S926/100</f>
        <v>29071800</v>
      </c>
      <c r="T926" s="13">
        <f>지수산정주식수!T926*'유통주식비율(보통주)'!T926/100</f>
        <v>29113480</v>
      </c>
      <c r="U926" s="13">
        <f>지수산정주식수!U926*'유통주식비율(보통주)'!U926/100</f>
        <v>29225168.219999999</v>
      </c>
      <c r="V926" s="13">
        <f>지수산정주식수!V926*'유통주식비율(보통주)'!V926/100</f>
        <v>29254580.640000001</v>
      </c>
      <c r="W926" s="13">
        <f>지수산정주식수!W926*'유통주식비율(보통주)'!W926/100</f>
        <v>29289978.34</v>
      </c>
      <c r="X926" s="13">
        <f>지수산정주식수!X926*'유통주식비율(보통주)'!X926/100</f>
        <v>29348478.440000001</v>
      </c>
      <c r="Y926" s="13">
        <f>지수산정주식수!Y926*'유통주식비율(보통주)'!Y926/100</f>
        <v>29375824.379999999</v>
      </c>
      <c r="Z926" s="13">
        <f>지수산정주식수!Z926*'유통주식비율(보통주)'!Z926/100</f>
        <v>29375824.379999999</v>
      </c>
      <c r="AA926" s="13">
        <f>지수산정주식수!AA926*'유통주식비율(보통주)'!AA926/100</f>
        <v>29409254.640000001</v>
      </c>
      <c r="AB926" s="13">
        <f>지수산정주식수!AB926*'유통주식비율(보통주)'!AB926/100</f>
        <v>29409254.640000001</v>
      </c>
      <c r="AC926" s="13">
        <f>지수산정주식수!AC926*'유통주식비율(보통주)'!AC926/100</f>
        <v>29597365.77</v>
      </c>
      <c r="AD926" s="13">
        <f>지수산정주식수!AD926*'유통주식비율(보통주)'!AD926/100</f>
        <v>29710851.309999999</v>
      </c>
      <c r="AE926" s="13">
        <f>지수산정주식수!AE926*'유통주식비율(보통주)'!AE926/100</f>
        <v>29726035.02</v>
      </c>
      <c r="AF926" s="13">
        <f>지수산정주식수!AF926*'유통주식비율(보통주)'!AF926/100</f>
        <v>29726035.02</v>
      </c>
      <c r="AG926" s="13">
        <f>지수산정주식수!AG926*'유통주식비율(보통주)'!AG926/100</f>
        <v>29920475.23</v>
      </c>
      <c r="AH926" s="13">
        <f>지수산정주식수!AH926*'유통주식비율(보통주)'!AH926/100</f>
        <v>29617821.260000002</v>
      </c>
      <c r="AI926" s="13">
        <f>지수산정주식수!AI926*'유통주식비율(보통주)'!AI926/100</f>
        <v>30604382.280000001</v>
      </c>
      <c r="AJ926" s="13">
        <f>지수산정주식수!AJ926*'유통주식비율(보통주)'!AJ926/100</f>
        <v>35201336.82</v>
      </c>
      <c r="AK926" s="13">
        <f>지수산정주식수!AK926*'유통주식비율(보통주)'!AK926/100</f>
        <v>38258749.57</v>
      </c>
      <c r="AL926" s="13">
        <f>지수산정주식수!AL926*'유통주식비율(보통주)'!AL926/100</f>
        <v>38277304.799999997</v>
      </c>
      <c r="AM926" s="13">
        <f>지수산정주식수!AM926*'유통주식비율(보통주)'!AM926/100</f>
        <v>38510423.141400002</v>
      </c>
      <c r="AN926" s="13">
        <f>지수산정주식수!AN926*'유통주식비율(보통주)'!AN926/100</f>
        <v>38511625.001400001</v>
      </c>
      <c r="AO926" s="13">
        <f>지수산정주식수!AO926*'유통주식비율(보통주)'!AO926/100</f>
        <v>38575069.028200001</v>
      </c>
      <c r="AP926" s="13">
        <f>지수산정주식수!AP926*'유통주식비율(보통주)'!AP926/100</f>
        <v>38575069.028200001</v>
      </c>
      <c r="AQ926" s="13">
        <f>지수산정주식수!AQ926*'유통주식비율(보통주)'!AQ926/100</f>
        <v>46114816.318599999</v>
      </c>
      <c r="AR926" s="13">
        <f>지수산정주식수!AR926*'유통주식비율(보통주)'!AR926/100</f>
        <v>46125397.965300009</v>
      </c>
      <c r="AS926" s="13">
        <f>지수산정주식수!AS926*'유통주식비율(보통주)'!AS926/100</f>
        <v>46147751.611999996</v>
      </c>
      <c r="AT926" s="13">
        <f>지수산정주식수!AT926*'유통주식비율(보통주)'!AT926/100</f>
        <v>46041908.145000003</v>
      </c>
      <c r="AU926" s="13">
        <f>지수산정주식수!AU926*'유통주식비율(보통주)'!AU926/100</f>
        <v>45343341.262800008</v>
      </c>
      <c r="AV926" s="13">
        <f>지수산정주식수!AV926*'유통주식비율(보통주)'!AV926/100</f>
        <v>45343341.262800008</v>
      </c>
      <c r="AW926" s="13">
        <f>지수산정주식수!AW926*'유통주식비율(보통주)'!AW926/100</f>
        <v>45345954.50280001</v>
      </c>
      <c r="AX926" s="13">
        <f>지수산정주식수!AX926*'유통주식비율(보통주)'!AX926/100</f>
        <v>45345954.50280001</v>
      </c>
      <c r="AY926" s="13">
        <f>지수산정주식수!AY926*'유통주식비율(보통주)'!AY926/100</f>
        <v>45348824.782800004</v>
      </c>
      <c r="AZ926" s="13">
        <f>지수산정주식수!AZ926*'유통주식비율(보통주)'!AZ926/100</f>
        <v>45348824.782800004</v>
      </c>
      <c r="BA926" s="13">
        <f>지수산정주식수!BA926*'유통주식비율(보통주)'!BA926/100</f>
        <v>45349381.702800006</v>
      </c>
      <c r="BB926" s="13">
        <f>지수산정주식수!BB926*'유통주식비율(보통주)'!BB926/100</f>
        <v>45350806.963199995</v>
      </c>
      <c r="BC926" s="13">
        <f>지수산정주식수!BC926*'유통주식비율(보통주)'!BC926/100</f>
        <v>54851970.875200003</v>
      </c>
      <c r="BD926" s="13">
        <f>지수산정주식수!BD926*'유통주식비율(보통주)'!BD926/100</f>
        <v>54851970.875200003</v>
      </c>
      <c r="BE926" s="13">
        <f>지수산정주식수!BE926*'유통주식비율(보통주)'!BE926/100</f>
        <v>54851970.875200003</v>
      </c>
      <c r="BF926" s="13">
        <f>지수산정주식수!BF926*'유통주식비율(보통주)'!BF926/100</f>
        <v>54841355.049599998</v>
      </c>
      <c r="BG926" s="13">
        <f>지수산정주식수!BG926*'유통주식비율(보통주)'!BG926/100</f>
        <v>54862586.700800002</v>
      </c>
      <c r="BH926" s="13">
        <f>지수산정주식수!BH926*'유통주식비율(보통주)'!BH926/100</f>
        <v>54862586.700800002</v>
      </c>
      <c r="BI926" s="13">
        <f>지수산정주식수!BI926*'유통주식비율(보통주)'!BI926/100</f>
        <v>54862586.700800002</v>
      </c>
      <c r="BJ926" s="13">
        <f>지수산정주식수!BJ926*'유통주식비율(보통주)'!BJ926/100</f>
        <v>54851970.875200003</v>
      </c>
      <c r="BK926" s="13">
        <f>지수산정주식수!BK926*'유통주식비율(보통주)'!BK926/100</f>
        <v>54851970.875200003</v>
      </c>
      <c r="BL926" s="13">
        <f>지수산정주식수!BL926*'유통주식비율(보통주)'!BL926/100</f>
        <v>54851970.875200003</v>
      </c>
      <c r="BM926" s="13">
        <f>지수산정주식수!BM926*'유통주식비율(보통주)'!BM926/100</f>
        <v>62166274.71360001</v>
      </c>
      <c r="BN926" s="13">
        <f>지수산정주식수!BN926*'유통주식비율(보통주)'!BN926/100</f>
        <v>62166274.71360001</v>
      </c>
      <c r="BO926" s="13">
        <f>지수산정주식수!BO926*'유통주식비율(보통주)'!BO926/100</f>
        <v>62166274.71360001</v>
      </c>
      <c r="BP926" s="13">
        <f>지수산정주식수!BP926*'유통주식비율(보통주)'!BP926/100</f>
        <v>62458665.706199996</v>
      </c>
    </row>
    <row r="927" spans="1:68" x14ac:dyDescent="0.4">
      <c r="A927" s="10" t="s">
        <v>1846</v>
      </c>
      <c r="B927" s="4" t="s">
        <v>3245</v>
      </c>
      <c r="C927" s="10">
        <v>12</v>
      </c>
      <c r="D927" s="13">
        <f>지수산정주식수!D927*'유통주식비율(보통주)'!D927/100</f>
        <v>17725864.536600001</v>
      </c>
      <c r="E927" s="13">
        <f>지수산정주식수!E927*'유통주식비율(보통주)'!E927/100</f>
        <v>17736294.5834</v>
      </c>
      <c r="F927" s="13">
        <f>지수산정주식수!F927*'유통주식비율(보통주)'!F927/100</f>
        <v>17744117.118499998</v>
      </c>
      <c r="G927" s="13">
        <f>지수산정주식수!G927*'유통주식비율(보통주)'!G927/100</f>
        <v>17744117.118499998</v>
      </c>
      <c r="H927" s="13">
        <f>지수산정주식수!H927*'유통주식비율(보통주)'!H927/100</f>
        <v>17968363.124699999</v>
      </c>
      <c r="I927" s="13">
        <f>지수산정주식수!I927*'유통주식비율(보통주)'!I927/100</f>
        <v>18043980.964000002</v>
      </c>
      <c r="J927" s="13">
        <f>지수산정주식수!J927*'유통주식비율(보통주)'!J927/100</f>
        <v>18049195.987399999</v>
      </c>
      <c r="K927" s="13">
        <f>지수산정주식수!K927*'유통주식비율(보통주)'!K927/100</f>
        <v>18046588.475699998</v>
      </c>
      <c r="L927" s="13">
        <f>지수산정주식수!L927*'유통주식비율(보통주)'!L927/100</f>
        <v>18064841.057599999</v>
      </c>
      <c r="M927" s="13">
        <f>지수산정주식수!M927*'유통주식비율(보통주)'!M927/100</f>
        <v>17978793.171500001</v>
      </c>
      <c r="N927" s="13">
        <f>지수산정주식수!N927*'유통주식비율(보통주)'!N927/100</f>
        <v>18174356.549000002</v>
      </c>
      <c r="O927" s="13">
        <f>지수산정주식수!O927*'유통주식비율(보통주)'!O927/100</f>
        <v>18176964.060699999</v>
      </c>
      <c r="P927" s="13">
        <f>지수산정주식수!P927*'유통주식비율(보통주)'!P927/100</f>
        <v>18179571.5724</v>
      </c>
      <c r="Q927" s="13">
        <f>지수산정주식수!Q927*'유통주식비율(보통주)'!Q927/100</f>
        <v>17939680.495999999</v>
      </c>
      <c r="R927" s="13">
        <f>지수산정주식수!R927*'유통주식비율(보통주)'!R927/100</f>
        <v>17877100.2152</v>
      </c>
      <c r="S927" s="13">
        <f>지수산정주식수!S927*'유통주식비율(보통주)'!S927/100</f>
        <v>17877100.2152</v>
      </c>
      <c r="T927" s="13">
        <f>지수산정주식수!T927*'유통주식비율(보통주)'!T927/100</f>
        <v>17895352.797099996</v>
      </c>
      <c r="U927" s="13">
        <f>지수산정주식수!U927*'유통주식비율(보통주)'!U927/100</f>
        <v>17900567.820500001</v>
      </c>
      <c r="V927" s="13">
        <f>지수산정주식수!V927*'유통주식비율(보통주)'!V927/100</f>
        <v>17900567.820500001</v>
      </c>
      <c r="W927" s="13">
        <f>지수산정주식수!W927*'유통주식비율(보통주)'!W927/100</f>
        <v>17913605.379000001</v>
      </c>
      <c r="X927" s="13">
        <f>지수산정주식수!X927*'유통주식비율(보통주)'!X927/100</f>
        <v>18223899.271300003</v>
      </c>
      <c r="Y927" s="13">
        <f>지수산정주식수!Y927*'유통주식비율(보통주)'!Y927/100</f>
        <v>18226506.783000004</v>
      </c>
      <c r="Z927" s="13">
        <f>지수산정주식수!Z927*'유통주식비율(보통주)'!Z927/100</f>
        <v>18226506.783000004</v>
      </c>
      <c r="AA927" s="13">
        <f>지수산정주식수!AA927*'유통주식비율(보통주)'!AA927/100</f>
        <v>18226506.783000004</v>
      </c>
      <c r="AB927" s="13">
        <f>지수산정주식수!AB927*'유통주식비율(보통주)'!AB927/100</f>
        <v>18226506.783000004</v>
      </c>
      <c r="AC927" s="13">
        <f>지수산정주식수!AC927*'유통주식비율(보통주)'!AC927/100</f>
        <v>18229114.2947</v>
      </c>
      <c r="AD927" s="13">
        <f>지수산정주식수!AD927*'유통주식비율(보통주)'!AD927/100</f>
        <v>18231721.806400001</v>
      </c>
      <c r="AE927" s="13">
        <f>지수산정주식수!AE927*'유통주식비율(보통주)'!AE927/100</f>
        <v>18231721.806400001</v>
      </c>
      <c r="AF927" s="13">
        <f>지수산정주식수!AF927*'유통주식비율(보통주)'!AF927/100</f>
        <v>12776807.4</v>
      </c>
      <c r="AG927" s="13">
        <f>지수산정주식수!AG927*'유통주식비율(보통주)'!AG927/100</f>
        <v>12776807.4</v>
      </c>
      <c r="AH927" s="13">
        <f>지수산정주식수!AH927*'유통주식비율(보통주)'!AH927/100</f>
        <v>12776807.4</v>
      </c>
      <c r="AI927" s="13">
        <f>지수산정주식수!AI927*'유통주식비율(보통주)'!AI927/100</f>
        <v>12776807.4</v>
      </c>
      <c r="AJ927" s="13">
        <f>지수산정주식수!AJ927*'유통주식비율(보통주)'!AJ927/100</f>
        <v>12776807.4</v>
      </c>
      <c r="AK927" s="13">
        <f>지수산정주식수!AK927*'유통주식비율(보통주)'!AK927/100</f>
        <v>12776807.4</v>
      </c>
      <c r="AL927" s="13">
        <f>지수산정주식수!AL927*'유통주식비율(보통주)'!AL927/100</f>
        <v>12776807.4</v>
      </c>
      <c r="AM927" s="13">
        <f>지수산정주식수!AM927*'유통주식비율(보통주)'!AM927/100</f>
        <v>12776807.4</v>
      </c>
      <c r="AN927" s="13">
        <f>지수산정주식수!AN927*'유통주식비율(보통주)'!AN927/100</f>
        <v>12776807.4</v>
      </c>
      <c r="AO927" s="13">
        <f>지수산정주식수!AO927*'유통주식비율(보통주)'!AO927/100</f>
        <v>12720224.3958</v>
      </c>
      <c r="AP927" s="13">
        <f>지수산정주식수!AP927*'유통주식비율(보통주)'!AP927/100</f>
        <v>12720224.3958</v>
      </c>
      <c r="AQ927" s="13">
        <f>지수산정주식수!AQ927*'유통주식비율(보통주)'!AQ927/100</f>
        <v>12720224.3958</v>
      </c>
      <c r="AR927" s="13">
        <f>지수산정주식수!AR927*'유통주식비율(보통주)'!AR927/100</f>
        <v>12121539.706199998</v>
      </c>
      <c r="AS927" s="13">
        <f>지수산정주식수!AS927*'유통주식비율(보통주)'!AS927/100</f>
        <v>11915285.5296</v>
      </c>
      <c r="AT927" s="13">
        <f>지수산정주식수!AT927*'유통주식비율(보통주)'!AT927/100</f>
        <v>11915285.5296</v>
      </c>
      <c r="AU927" s="13">
        <f>지수산정주식수!AU927*'유통주식비율(보통주)'!AU927/100</f>
        <v>11915285.5296</v>
      </c>
      <c r="AV927" s="13">
        <f>지수산정주식수!AV927*'유통주식비율(보통주)'!AV927/100</f>
        <v>11915285.5296</v>
      </c>
      <c r="AW927" s="13">
        <f>지수산정주식수!AW927*'유통주식비율(보통주)'!AW927/100</f>
        <v>11915285.5296</v>
      </c>
      <c r="AX927" s="13">
        <f>지수산정주식수!AX927*'유통주식비율(보통주)'!AX927/100</f>
        <v>11915285.5296</v>
      </c>
      <c r="AY927" s="13">
        <f>지수산정주식수!AY927*'유통주식비율(보통주)'!AY927/100</f>
        <v>11915285.5296</v>
      </c>
      <c r="AZ927" s="13">
        <f>지수산정주식수!AZ927*'유통주식비율(보통주)'!AZ927/100</f>
        <v>11915285.5296</v>
      </c>
      <c r="BA927" s="13">
        <f>지수산정주식수!BA927*'유통주식비율(보통주)'!BA927/100</f>
        <v>11915285.5296</v>
      </c>
      <c r="BB927" s="13">
        <f>지수산정주식수!BB927*'유통주식비율(보통주)'!BB927/100</f>
        <v>11915285.5296</v>
      </c>
      <c r="BC927" s="13">
        <f>지수산정주식수!BC927*'유통주식비율(보통주)'!BC927/100</f>
        <v>11915285.5296</v>
      </c>
      <c r="BD927" s="13">
        <f>지수산정주식수!BD927*'유통주식비율(보통주)'!BD927/100</f>
        <v>11915285.5296</v>
      </c>
      <c r="BE927" s="13">
        <f>지수산정주식수!BE927*'유통주식비율(보통주)'!BE927/100</f>
        <v>11915285.5296</v>
      </c>
      <c r="BF927" s="13">
        <f>지수산정주식수!BF927*'유통주식비율(보통주)'!BF927/100</f>
        <v>11915285.5296</v>
      </c>
      <c r="BG927" s="13">
        <f>지수산정주식수!BG927*'유통주식비율(보통주)'!BG927/100</f>
        <v>11774740.648200002</v>
      </c>
      <c r="BH927" s="13">
        <f>지수산정주식수!BH927*'유통주식비율(보통주)'!BH927/100</f>
        <v>11734584.967800003</v>
      </c>
      <c r="BI927" s="13">
        <f>지수산정주식수!BI927*'유통주식비율(보통주)'!BI927/100</f>
        <v>11734584.967800003</v>
      </c>
      <c r="BJ927" s="13">
        <f>지수산정주식수!BJ927*'유통주식비율(보통주)'!BJ927/100</f>
        <v>11734584.967800003</v>
      </c>
      <c r="BK927" s="13">
        <f>지수산정주식수!BK927*'유통주식비율(보통주)'!BK927/100</f>
        <v>11734584.967800003</v>
      </c>
      <c r="BL927" s="13">
        <f>지수산정주식수!BL927*'유통주식비율(보통주)'!BL927/100</f>
        <v>11712681.8694</v>
      </c>
      <c r="BM927" s="13">
        <f>지수산정주식수!BM927*'유통주식비율(보통주)'!BM927/100</f>
        <v>11599515.861</v>
      </c>
      <c r="BN927" s="13">
        <f>지수산정주식수!BN927*'유통주식비율(보통주)'!BN927/100</f>
        <v>11592214.828199999</v>
      </c>
      <c r="BO927" s="13">
        <f>지수산정주식수!BO927*'유통주식비율(보통주)'!BO927/100</f>
        <v>10951549.199999999</v>
      </c>
      <c r="BP927" s="13">
        <f>지수산정주식수!BP927*'유통주식비율(보통주)'!BP927/100</f>
        <v>10951549.199999999</v>
      </c>
    </row>
    <row r="928" spans="1:68" x14ac:dyDescent="0.4">
      <c r="A928" s="10" t="s">
        <v>1848</v>
      </c>
      <c r="B928" s="4" t="s">
        <v>3246</v>
      </c>
      <c r="C928" s="10">
        <v>12</v>
      </c>
      <c r="D928" s="13">
        <f>지수산정주식수!D928*'유통주식비율(보통주)'!D928/100</f>
        <v>0</v>
      </c>
      <c r="E928" s="13">
        <f>지수산정주식수!E928*'유통주식비율(보통주)'!E928/100</f>
        <v>0</v>
      </c>
      <c r="F928" s="13">
        <f>지수산정주식수!F928*'유통주식비율(보통주)'!F928/100</f>
        <v>0</v>
      </c>
      <c r="G928" s="13">
        <f>지수산정주식수!G928*'유통주식비율(보통주)'!G928/100</f>
        <v>0</v>
      </c>
      <c r="H928" s="13">
        <f>지수산정주식수!H928*'유통주식비율(보통주)'!H928/100</f>
        <v>0</v>
      </c>
      <c r="I928" s="13">
        <f>지수산정주식수!I928*'유통주식비율(보통주)'!I928/100</f>
        <v>0</v>
      </c>
      <c r="J928" s="13">
        <f>지수산정주식수!J928*'유통주식비율(보통주)'!J928/100</f>
        <v>0</v>
      </c>
      <c r="K928" s="13">
        <f>지수산정주식수!K928*'유통주식비율(보통주)'!K928/100</f>
        <v>0</v>
      </c>
      <c r="L928" s="13">
        <f>지수산정주식수!L928*'유통주식비율(보통주)'!L928/100</f>
        <v>0</v>
      </c>
      <c r="M928" s="13">
        <f>지수산정주식수!M928*'유통주식비율(보통주)'!M928/100</f>
        <v>0</v>
      </c>
      <c r="N928" s="13">
        <f>지수산정주식수!N928*'유통주식비율(보통주)'!N928/100</f>
        <v>0</v>
      </c>
      <c r="O928" s="13">
        <f>지수산정주식수!O928*'유통주식비율(보통주)'!O928/100</f>
        <v>0</v>
      </c>
      <c r="P928" s="13">
        <f>지수산정주식수!P928*'유통주식비율(보통주)'!P928/100</f>
        <v>0</v>
      </c>
      <c r="Q928" s="13">
        <f>지수산정주식수!Q928*'유통주식비율(보통주)'!Q928/100</f>
        <v>0</v>
      </c>
      <c r="R928" s="13">
        <f>지수산정주식수!R928*'유통주식비율(보통주)'!R928/100</f>
        <v>33572580.240000002</v>
      </c>
      <c r="S928" s="13">
        <f>지수산정주식수!S928*'유통주식비율(보통주)'!S928/100</f>
        <v>33605111.810000002</v>
      </c>
      <c r="T928" s="13">
        <f>지수산정주식수!T928*'유통주식비율(보통주)'!T928/100</f>
        <v>33637643.380000003</v>
      </c>
      <c r="U928" s="13">
        <f>지수산정주식수!U928*'유통주식비율(보통주)'!U928/100</f>
        <v>33670174.950000003</v>
      </c>
      <c r="V928" s="13">
        <f>지수산정주식수!V928*'유통주식비율(보통주)'!V928/100</f>
        <v>84909665.609999999</v>
      </c>
      <c r="W928" s="13">
        <f>지수산정주식수!W928*'유통주식비율(보통주)'!W928/100</f>
        <v>104231713.41</v>
      </c>
      <c r="X928" s="13">
        <f>지수산정주식수!X928*'유통주식비율(보통주)'!X928/100</f>
        <v>104231713.41</v>
      </c>
      <c r="Y928" s="13">
        <f>지수산정주식수!Y928*'유통주식비율(보통주)'!Y928/100</f>
        <v>104231713.41</v>
      </c>
      <c r="Z928" s="13">
        <f>지수산정주식수!Z928*'유통주식비율(보통주)'!Z928/100</f>
        <v>104231713.41</v>
      </c>
      <c r="AA928" s="13">
        <f>지수산정주식수!AA928*'유통주식비율(보통주)'!AA928/100</f>
        <v>104231713.41</v>
      </c>
      <c r="AB928" s="13">
        <f>지수산정주식수!AB928*'유통주식비율(보통주)'!AB928/100</f>
        <v>104231713.41</v>
      </c>
      <c r="AC928" s="13">
        <f>지수산정주식수!AC928*'유통주식비율(보통주)'!AC928/100</f>
        <v>104231713.41</v>
      </c>
      <c r="AD928" s="13">
        <f>지수산정주식수!AD928*'유통주식비율(보통주)'!AD928/100</f>
        <v>104231713.41</v>
      </c>
      <c r="AE928" s="13">
        <f>지수산정주식수!AE928*'유통주식비율(보통주)'!AE928/100</f>
        <v>150640409.69999999</v>
      </c>
      <c r="AF928" s="13">
        <f>지수산정주식수!AF928*'유통주식비율(보통주)'!AF928/100</f>
        <v>174614061.59999999</v>
      </c>
      <c r="AG928" s="13">
        <f>지수산정주식수!AG928*'유통주식비율(보통주)'!AG928/100</f>
        <v>174614061.59999999</v>
      </c>
      <c r="AH928" s="13">
        <f>지수산정주식수!AH928*'유통주식비율(보통주)'!AH928/100</f>
        <v>174614061.59999999</v>
      </c>
      <c r="AI928" s="13">
        <f>지수산정주식수!AI928*'유통주식비율(보통주)'!AI928/100</f>
        <v>174614061.59999999</v>
      </c>
      <c r="AJ928" s="13">
        <f>지수산정주식수!AJ928*'유통주식비율(보통주)'!AJ928/100</f>
        <v>221845734</v>
      </c>
      <c r="AK928" s="13">
        <f>지수산정주식수!AK928*'유통주식비율(보통주)'!AK928/100</f>
        <v>221845734</v>
      </c>
      <c r="AL928" s="13">
        <f>지수산정주식수!AL928*'유통주식비율(보통주)'!AL928/100</f>
        <v>222131986.56</v>
      </c>
      <c r="AM928" s="13">
        <f>지수산정주식수!AM928*'유통주식비율(보통주)'!AM928/100</f>
        <v>222131986.56</v>
      </c>
      <c r="AN928" s="13">
        <f>지수산정주식수!AN928*'유통주식비율(보통주)'!AN928/100</f>
        <v>222131986.56</v>
      </c>
      <c r="AO928" s="13">
        <f>지수산정주식수!AO928*'유통주식비율(보통주)'!AO928/100</f>
        <v>222131986.56</v>
      </c>
      <c r="AP928" s="13">
        <f>지수산정주식수!AP928*'유통주식비율(보통주)'!AP928/100</f>
        <v>222131986.56</v>
      </c>
      <c r="AQ928" s="13">
        <f>지수산정주식수!AQ928*'유통주식비율(보통주)'!AQ928/100</f>
        <v>222131986.56</v>
      </c>
      <c r="AR928" s="13">
        <f>지수산정주식수!AR928*'유통주식비율(보통주)'!AR928/100</f>
        <v>222131986.56</v>
      </c>
      <c r="AS928" s="13">
        <f>지수산정주식수!AS928*'유통주식비율(보통주)'!AS928/100</f>
        <v>222131986.56</v>
      </c>
      <c r="AT928" s="13">
        <f>지수산정주식수!AT928*'유통주식비율(보통주)'!AT928/100</f>
        <v>222131986.56</v>
      </c>
      <c r="AU928" s="13">
        <f>지수산정주식수!AU928*'유통주식비율(보통주)'!AU928/100</f>
        <v>222131986.56</v>
      </c>
      <c r="AV928" s="13">
        <f>지수산정주식수!AV928*'유통주식비율(보통주)'!AV928/100</f>
        <v>222131986.56</v>
      </c>
      <c r="AW928" s="13">
        <f>지수산정주식수!AW928*'유통주식비율(보통주)'!AW928/100</f>
        <v>222131986.56</v>
      </c>
      <c r="AX928" s="13">
        <f>지수산정주식수!AX928*'유통주식비율(보통주)'!AX928/100</f>
        <v>222203549.69999999</v>
      </c>
      <c r="AY928" s="13">
        <f>지수산정주식수!AY928*'유통주식비율(보통주)'!AY928/100</f>
        <v>222203549.69999999</v>
      </c>
      <c r="AZ928" s="13">
        <f>지수산정주식수!AZ928*'유통주식비율(보통주)'!AZ928/100</f>
        <v>222203549.69999999</v>
      </c>
      <c r="BA928" s="13">
        <f>지수산정주식수!BA928*'유통주식비율(보통주)'!BA928/100</f>
        <v>222167768.13</v>
      </c>
      <c r="BB928" s="13">
        <f>지수산정주식수!BB928*'유통주식비율(보통주)'!BB928/100</f>
        <v>222167768.13</v>
      </c>
      <c r="BC928" s="13">
        <f>지수산정주식수!BC928*'유통주식비율(보통주)'!BC928/100</f>
        <v>222167768.13</v>
      </c>
      <c r="BD928" s="13">
        <f>지수산정주식수!BD928*'유통주식비율(보통주)'!BD928/100</f>
        <v>222167768.13</v>
      </c>
      <c r="BE928" s="13">
        <f>지수산정주식수!BE928*'유통주식비율(보통주)'!BE928/100</f>
        <v>222167768.13</v>
      </c>
      <c r="BF928" s="13">
        <f>지수산정주식수!BF928*'유통주식비율(보통주)'!BF928/100</f>
        <v>222167768.13</v>
      </c>
      <c r="BG928" s="13">
        <f>지수산정주식수!BG928*'유통주식비율(보통주)'!BG928/100</f>
        <v>222167768.13</v>
      </c>
      <c r="BH928" s="13">
        <f>지수산정주식수!BH928*'유통주식비율(보통주)'!BH928/100</f>
        <v>222167768.13</v>
      </c>
      <c r="BI928" s="13">
        <f>지수산정주식수!BI928*'유통주식비율(보통주)'!BI928/100</f>
        <v>222167768.13</v>
      </c>
      <c r="BJ928" s="13">
        <f>지수산정주식수!BJ928*'유통주식비율(보통주)'!BJ928/100</f>
        <v>222167768.13</v>
      </c>
      <c r="BK928" s="13">
        <f>지수산정주식수!BK928*'유통주식비율(보통주)'!BK928/100</f>
        <v>222167768.13</v>
      </c>
      <c r="BL928" s="13">
        <f>지수산정주식수!BL928*'유통주식비율(보통주)'!BL928/100</f>
        <v>222167768.13</v>
      </c>
      <c r="BM928" s="13">
        <f>지수산정주식수!BM928*'유통주식비율(보통주)'!BM928/100</f>
        <v>222167768.13</v>
      </c>
      <c r="BN928" s="13">
        <f>지수산정주식수!BN928*'유통주식비율(보통주)'!BN928/100</f>
        <v>222167768.13</v>
      </c>
      <c r="BO928" s="13">
        <f>지수산정주식수!BO928*'유통주식비율(보통주)'!BO928/100</f>
        <v>222167768.13</v>
      </c>
      <c r="BP928" s="13">
        <f>지수산정주식수!BP928*'유통주식비율(보통주)'!BP928/100</f>
        <v>222167768.13</v>
      </c>
    </row>
    <row r="929" spans="1:68" x14ac:dyDescent="0.4">
      <c r="A929" s="10" t="s">
        <v>1850</v>
      </c>
      <c r="B929" s="4" t="s">
        <v>3247</v>
      </c>
      <c r="C929" s="10">
        <v>12</v>
      </c>
      <c r="D929" s="13">
        <f>지수산정주식수!D929*'유통주식비율(보통주)'!D929/100</f>
        <v>2025600</v>
      </c>
      <c r="E929" s="13">
        <f>지수산정주식수!E929*'유통주식비율(보통주)'!E929/100</f>
        <v>2025600</v>
      </c>
      <c r="F929" s="13">
        <f>지수산정주식수!F929*'유통주식비율(보통주)'!F929/100</f>
        <v>2025600</v>
      </c>
      <c r="G929" s="13">
        <f>지수산정주식수!G929*'유통주식비율(보통주)'!G929/100</f>
        <v>2250400</v>
      </c>
      <c r="H929" s="13">
        <f>지수산정주식수!H929*'유통주식비율(보통주)'!H929/100</f>
        <v>2249600</v>
      </c>
      <c r="I929" s="13">
        <f>지수산정주식수!I929*'유통주식비율(보통주)'!I929/100</f>
        <v>2249600</v>
      </c>
      <c r="J929" s="13">
        <f>지수산정주식수!J929*'유통주식비율(보통주)'!J929/100</f>
        <v>2249600</v>
      </c>
      <c r="K929" s="13">
        <f>지수산정주식수!K929*'유통주식비율(보통주)'!K929/100</f>
        <v>2249600</v>
      </c>
      <c r="L929" s="13">
        <f>지수산정주식수!L929*'유통주식비율(보통주)'!L929/100</f>
        <v>2290800</v>
      </c>
      <c r="M929" s="13">
        <f>지수산정주식수!M929*'유통주식비율(보통주)'!M929/100</f>
        <v>2290800</v>
      </c>
      <c r="N929" s="13">
        <f>지수산정주식수!N929*'유통주식비율(보통주)'!N929/100</f>
        <v>2290800</v>
      </c>
      <c r="O929" s="13">
        <f>지수산정주식수!O929*'유통주식비율(보통주)'!O929/100</f>
        <v>2290800</v>
      </c>
      <c r="P929" s="13">
        <f>지수산정주식수!P929*'유통주식비율(보통주)'!P929/100</f>
        <v>2290800</v>
      </c>
      <c r="Q929" s="13">
        <f>지수산정주식수!Q929*'유통주식비율(보통주)'!Q929/100</f>
        <v>2290800</v>
      </c>
      <c r="R929" s="13">
        <f>지수산정주식수!R929*'유통주식비율(보통주)'!R929/100</f>
        <v>2290800</v>
      </c>
      <c r="S929" s="13">
        <f>지수산정주식수!S929*'유통주식비율(보통주)'!S929/100</f>
        <v>2290800</v>
      </c>
      <c r="T929" s="13">
        <f>지수산정주식수!T929*'유통주식비율(보통주)'!T929/100</f>
        <v>2290800</v>
      </c>
      <c r="U929" s="13">
        <f>지수산정주식수!U929*'유통주식비율(보통주)'!U929/100</f>
        <v>2290800</v>
      </c>
      <c r="V929" s="13">
        <f>지수산정주식수!V929*'유통주식비율(보통주)'!V929/100</f>
        <v>2290800</v>
      </c>
      <c r="W929" s="13">
        <f>지수산정주식수!W929*'유통주식비율(보통주)'!W929/100</f>
        <v>2290800</v>
      </c>
      <c r="X929" s="13">
        <f>지수산정주식수!X929*'유통주식비율(보통주)'!X929/100</f>
        <v>2290800</v>
      </c>
      <c r="Y929" s="13">
        <f>지수산정주식수!Y929*'유통주식비율(보통주)'!Y929/100</f>
        <v>2290800</v>
      </c>
      <c r="Z929" s="13">
        <f>지수산정주식수!Z929*'유통주식비율(보통주)'!Z929/100</f>
        <v>2290800</v>
      </c>
      <c r="AA929" s="13">
        <f>지수산정주식수!AA929*'유통주식비율(보통주)'!AA929/100</f>
        <v>2290800</v>
      </c>
      <c r="AB929" s="13">
        <f>지수산정주식수!AB929*'유통주식비율(보통주)'!AB929/100</f>
        <v>2292000</v>
      </c>
      <c r="AC929" s="13">
        <f>지수산정주식수!AC929*'유통주식비율(보통주)'!AC929/100</f>
        <v>2292000</v>
      </c>
      <c r="AD929" s="13">
        <f>지수산정주식수!AD929*'유통주식비율(보통주)'!AD929/100</f>
        <v>2292000</v>
      </c>
      <c r="AE929" s="13">
        <f>지수산정주식수!AE929*'유통주식비율(보통주)'!AE929/100</f>
        <v>2292000</v>
      </c>
      <c r="AF929" s="13">
        <f>지수산정주식수!AF929*'유통주식비율(보통주)'!AF929/100</f>
        <v>2292000</v>
      </c>
      <c r="AG929" s="13">
        <f>지수산정주식수!AG929*'유통주식비율(보통주)'!AG929/100</f>
        <v>2292000</v>
      </c>
      <c r="AH929" s="13">
        <f>지수산정주식수!AH929*'유통주식비율(보통주)'!AH929/100</f>
        <v>2292000</v>
      </c>
      <c r="AI929" s="13">
        <f>지수산정주식수!AI929*'유통주식비율(보통주)'!AI929/100</f>
        <v>2289600</v>
      </c>
      <c r="AJ929" s="13">
        <f>지수산정주식수!AJ929*'유통주식비율(보통주)'!AJ929/100</f>
        <v>2289600</v>
      </c>
      <c r="AK929" s="13">
        <f>지수산정주식수!AK929*'유통주식비율(보통주)'!AK929/100</f>
        <v>2289600</v>
      </c>
      <c r="AL929" s="13">
        <f>지수산정주식수!AL929*'유통주식비율(보통주)'!AL929/100</f>
        <v>2292000</v>
      </c>
      <c r="AM929" s="13">
        <f>지수산정주식수!AM929*'유통주식비율(보통주)'!AM929/100</f>
        <v>2292000</v>
      </c>
      <c r="AN929" s="13">
        <f>지수산정주식수!AN929*'유통주식비율(보통주)'!AN929/100</f>
        <v>2291200</v>
      </c>
      <c r="AO929" s="13">
        <f>지수산정주식수!AO929*'유통주식비율(보통주)'!AO929/100</f>
        <v>2291200</v>
      </c>
      <c r="AP929" s="13">
        <f>지수산정주식수!AP929*'유통주식비율(보통주)'!AP929/100</f>
        <v>2291200</v>
      </c>
      <c r="AQ929" s="13">
        <f>지수산정주식수!AQ929*'유통주식비율(보통주)'!AQ929/100</f>
        <v>2291200</v>
      </c>
      <c r="AR929" s="13">
        <f>지수산정주식수!AR929*'유통주식비율(보통주)'!AR929/100</f>
        <v>2291200</v>
      </c>
      <c r="AS929" s="13">
        <f>지수산정주식수!AS929*'유통주식비율(보통주)'!AS929/100</f>
        <v>2291200</v>
      </c>
      <c r="AT929" s="13">
        <f>지수산정주식수!AT929*'유통주식비율(보통주)'!AT929/100</f>
        <v>2291200</v>
      </c>
      <c r="AU929" s="13">
        <f>지수산정주식수!AU929*'유통주식비율(보통주)'!AU929/100</f>
        <v>2291200</v>
      </c>
      <c r="AV929" s="13">
        <f>지수산정주식수!AV929*'유통주식비율(보통주)'!AV929/100</f>
        <v>2291200</v>
      </c>
      <c r="AW929" s="13">
        <f>지수산정주식수!AW929*'유통주식비율(보통주)'!AW929/100</f>
        <v>2291200</v>
      </c>
      <c r="AX929" s="13">
        <f>지수산정주식수!AX929*'유통주식비율(보통주)'!AX929/100</f>
        <v>2291200</v>
      </c>
      <c r="AY929" s="13">
        <f>지수산정주식수!AY929*'유통주식비율(보통주)'!AY929/100</f>
        <v>2291200</v>
      </c>
      <c r="AZ929" s="13">
        <f>지수산정주식수!AZ929*'유통주식비율(보통주)'!AZ929/100</f>
        <v>2291600</v>
      </c>
      <c r="BA929" s="13">
        <f>지수산정주식수!BA929*'유통주식비율(보통주)'!BA929/100</f>
        <v>2291600</v>
      </c>
      <c r="BB929" s="13">
        <f>지수산정주식수!BB929*'유통주식비율(보통주)'!BB929/100</f>
        <v>2291600</v>
      </c>
      <c r="BC929" s="13">
        <f>지수산정주식수!BC929*'유통주식비율(보통주)'!BC929/100</f>
        <v>2291600</v>
      </c>
      <c r="BD929" s="13">
        <f>지수산정주식수!BD929*'유통주식비율(보통주)'!BD929/100</f>
        <v>2291600</v>
      </c>
      <c r="BE929" s="13">
        <f>지수산정주식수!BE929*'유통주식비율(보통주)'!BE929/100</f>
        <v>2291600</v>
      </c>
      <c r="BF929" s="13">
        <f>지수산정주식수!BF929*'유통주식비율(보통주)'!BF929/100</f>
        <v>2291600</v>
      </c>
      <c r="BG929" s="13">
        <f>지수산정주식수!BG929*'유통주식비율(보통주)'!BG929/100</f>
        <v>2291600</v>
      </c>
      <c r="BH929" s="13">
        <f>지수산정주식수!BH929*'유통주식비율(보통주)'!BH929/100</f>
        <v>2291600</v>
      </c>
      <c r="BI929" s="13">
        <f>지수산정주식수!BI929*'유통주식비율(보통주)'!BI929/100</f>
        <v>2291600</v>
      </c>
      <c r="BJ929" s="13">
        <f>지수산정주식수!BJ929*'유통주식비율(보통주)'!BJ929/100</f>
        <v>2291600</v>
      </c>
      <c r="BK929" s="13">
        <f>지수산정주식수!BK929*'유통주식비율(보통주)'!BK929/100</f>
        <v>2291600</v>
      </c>
      <c r="BL929" s="13">
        <f>지수산정주식수!BL929*'유통주식비율(보통주)'!BL929/100</f>
        <v>2291600</v>
      </c>
      <c r="BM929" s="13">
        <f>지수산정주식수!BM929*'유통주식비율(보통주)'!BM929/100</f>
        <v>2291600</v>
      </c>
      <c r="BN929" s="13">
        <f>지수산정주식수!BN929*'유통주식비율(보통주)'!BN929/100</f>
        <v>2291600</v>
      </c>
      <c r="BO929" s="13">
        <f>지수산정주식수!BO929*'유통주식비율(보통주)'!BO929/100</f>
        <v>2291600</v>
      </c>
      <c r="BP929" s="13">
        <f>지수산정주식수!BP929*'유통주식비율(보통주)'!BP929/100</f>
        <v>2292000</v>
      </c>
    </row>
    <row r="930" spans="1:68" x14ac:dyDescent="0.4">
      <c r="A930" s="10" t="s">
        <v>1852</v>
      </c>
      <c r="B930" s="4" t="s">
        <v>3248</v>
      </c>
      <c r="C930" s="10">
        <v>12</v>
      </c>
      <c r="D930" s="13">
        <f>지수산정주식수!D930*'유통주식비율(보통주)'!D930/100</f>
        <v>0</v>
      </c>
      <c r="E930" s="13">
        <f>지수산정주식수!E930*'유통주식비율(보통주)'!E930/100</f>
        <v>0</v>
      </c>
      <c r="F930" s="13">
        <f>지수산정주식수!F930*'유통주식비율(보통주)'!F930/100</f>
        <v>0</v>
      </c>
      <c r="G930" s="13">
        <f>지수산정주식수!G930*'유통주식비율(보통주)'!G930/100</f>
        <v>0</v>
      </c>
      <c r="H930" s="13">
        <f>지수산정주식수!H930*'유통주식비율(보통주)'!H930/100</f>
        <v>0</v>
      </c>
      <c r="I930" s="13">
        <f>지수산정주식수!I930*'유통주식비율(보통주)'!I930/100</f>
        <v>0</v>
      </c>
      <c r="J930" s="13">
        <f>지수산정주식수!J930*'유통주식비율(보통주)'!J930/100</f>
        <v>0</v>
      </c>
      <c r="K930" s="13">
        <f>지수산정주식수!K930*'유통주식비율(보통주)'!K930/100</f>
        <v>0</v>
      </c>
      <c r="L930" s="13">
        <f>지수산정주식수!L930*'유통주식비율(보통주)'!L930/100</f>
        <v>0</v>
      </c>
      <c r="M930" s="13">
        <f>지수산정주식수!M930*'유통주식비율(보통주)'!M930/100</f>
        <v>0</v>
      </c>
      <c r="N930" s="13">
        <f>지수산정주식수!N930*'유통주식비율(보통주)'!N930/100</f>
        <v>0</v>
      </c>
      <c r="O930" s="13">
        <f>지수산정주식수!O930*'유통주식비율(보통주)'!O930/100</f>
        <v>0</v>
      </c>
      <c r="P930" s="13">
        <f>지수산정주식수!P930*'유통주식비율(보통주)'!P930/100</f>
        <v>5515440</v>
      </c>
      <c r="Q930" s="13">
        <f>지수산정주식수!Q930*'유통주식비율(보통주)'!Q930/100</f>
        <v>5560330</v>
      </c>
      <c r="R930" s="13">
        <f>지수산정주식수!R930*'유통주식비율(보통주)'!R930/100</f>
        <v>5581100</v>
      </c>
      <c r="S930" s="13">
        <f>지수산정주식수!S930*'유통주식비율(보통주)'!S930/100</f>
        <v>5041750</v>
      </c>
      <c r="T930" s="13">
        <f>지수산정주식수!T930*'유통주식비율(보통주)'!T930/100</f>
        <v>5223319.9999999991</v>
      </c>
      <c r="U930" s="13">
        <f>지수산정주식수!U930*'유통주식비율(보통주)'!U930/100</f>
        <v>5009590</v>
      </c>
      <c r="V930" s="13">
        <f>지수산정주식수!V930*'유통주식비율(보통주)'!V930/100</f>
        <v>4018660</v>
      </c>
      <c r="W930" s="13">
        <f>지수산정주식수!W930*'유통주식비율(보통주)'!W930/100</f>
        <v>3887340</v>
      </c>
      <c r="X930" s="13">
        <f>지수산정주식수!X930*'유통주식비율(보통주)'!X930/100</f>
        <v>3198580</v>
      </c>
      <c r="Y930" s="13">
        <f>지수산정주식수!Y930*'유통주식비율(보통주)'!Y930/100</f>
        <v>3201260</v>
      </c>
      <c r="Z930" s="13">
        <f>지수산정주식수!Z930*'유통주식비율(보통주)'!Z930/100</f>
        <v>3213990</v>
      </c>
      <c r="AA930" s="13">
        <f>지수산정주식수!AA930*'유통주식비율(보통주)'!AA930/100</f>
        <v>2806630</v>
      </c>
      <c r="AB930" s="13">
        <f>지수산정주식수!AB930*'유통주식비율(보통주)'!AB930/100</f>
        <v>2822710</v>
      </c>
      <c r="AC930" s="13">
        <f>지수산정주식수!AC930*'유통주식비율(보통주)'!AC930/100</f>
        <v>2840800</v>
      </c>
      <c r="AD930" s="13">
        <f>지수산정주식수!AD930*'유통주식비율(보통주)'!AD930/100</f>
        <v>2851520</v>
      </c>
      <c r="AE930" s="13">
        <f>지수산정주식수!AE930*'유통주식비율(보통주)'!AE930/100</f>
        <v>2909140</v>
      </c>
      <c r="AF930" s="13">
        <f>지수산정주식수!AF930*'유통주식비율(보통주)'!AF930/100</f>
        <v>2952690</v>
      </c>
      <c r="AG930" s="13">
        <f>지수산정주식수!AG930*'유통주식비율(보통주)'!AG930/100</f>
        <v>2970110</v>
      </c>
      <c r="AH930" s="13">
        <f>지수산정주식수!AH930*'유통주식비율(보통주)'!AH930/100</f>
        <v>2988200</v>
      </c>
      <c r="AI930" s="13">
        <f>지수산정주식수!AI930*'유통주식비율(보통주)'!AI930/100</f>
        <v>2996240</v>
      </c>
      <c r="AJ930" s="13">
        <f>지수산정주식수!AJ930*'유통주식비율(보통주)'!AJ930/100</f>
        <v>2998920</v>
      </c>
      <c r="AK930" s="13">
        <f>지수산정주식수!AK930*'유통주식비율(보통주)'!AK930/100</f>
        <v>2999590</v>
      </c>
      <c r="AL930" s="13">
        <f>지수산정주식수!AL930*'유통주식비율(보통주)'!AL930/100</f>
        <v>3005620</v>
      </c>
      <c r="AM930" s="13">
        <f>지수산정주식수!AM930*'유통주식비율(보통주)'!AM930/100</f>
        <v>3008970</v>
      </c>
      <c r="AN930" s="13">
        <f>지수산정주식수!AN930*'유통주식비율(보통주)'!AN930/100</f>
        <v>3025050</v>
      </c>
      <c r="AO930" s="13">
        <f>지수산정주식수!AO930*'유통주식비율(보통주)'!AO930/100</f>
        <v>3039790</v>
      </c>
      <c r="AP930" s="13">
        <f>지수산정주식수!AP930*'유통주식비율(보통주)'!AP930/100</f>
        <v>3047830</v>
      </c>
      <c r="AQ930" s="13">
        <f>지수산정주식수!AQ930*'유통주식비율(보통주)'!AQ930/100</f>
        <v>1724832.2459</v>
      </c>
      <c r="AR930" s="13">
        <f>지수산정주식수!AR930*'유통주식비율(보통주)'!AR930/100</f>
        <v>1735899.9482999998</v>
      </c>
      <c r="AS930" s="13">
        <f>지수산정주식수!AS930*'유통주식비율(보통주)'!AS930/100</f>
        <v>1743854.8594</v>
      </c>
      <c r="AT930" s="13">
        <f>지수산정주식수!AT930*'유통주식비율(보통주)'!AT930/100</f>
        <v>1620726.6702000001</v>
      </c>
      <c r="AU930" s="13">
        <f>지수산정주식수!AU930*'유통주식비율(보통주)'!AU930/100</f>
        <v>1622801.8644000001</v>
      </c>
      <c r="AV930" s="13">
        <f>지수산정주식수!AV930*'유통주식비율(보통주)'!AV930/100</f>
        <v>1626260.5214000002</v>
      </c>
      <c r="AW930" s="13">
        <f>지수산정주식수!AW930*'유통주식비율(보통주)'!AW930/100</f>
        <v>1626260.5214000002</v>
      </c>
      <c r="AX930" s="13">
        <f>지수산정주식수!AX930*'유통주식비율(보통주)'!AX930/100</f>
        <v>1626260.5214000002</v>
      </c>
      <c r="AY930" s="13">
        <f>지수산정주식수!AY930*'유통주식비율(보통주)'!AY930/100</f>
        <v>1948261.4881</v>
      </c>
      <c r="AZ930" s="13">
        <f>지수산정주식수!AZ930*'유통주식비율(보통주)'!AZ930/100</f>
        <v>1637651.8289999997</v>
      </c>
      <c r="BA930" s="13">
        <f>지수산정주식수!BA930*'유통주식비율(보통주)'!BA930/100</f>
        <v>16376518.289999999</v>
      </c>
      <c r="BB930" s="13">
        <f>지수산정주식수!BB930*'유통주식비율(보통주)'!BB930/100</f>
        <v>16376518.289999999</v>
      </c>
      <c r="BC930" s="13">
        <f>지수산정주식수!BC930*'유통주식비율(보통주)'!BC930/100</f>
        <v>16368941.83</v>
      </c>
      <c r="BD930" s="13">
        <f>지수산정주식수!BD930*'유통주식비율(보통주)'!BD930/100</f>
        <v>16368941.83</v>
      </c>
      <c r="BE930" s="13">
        <f>지수산정주식수!BE930*'유통주식비율(보통주)'!BE930/100</f>
        <v>16440918.199999999</v>
      </c>
      <c r="BF930" s="13">
        <f>지수산정주식수!BF930*'유통주식비율(보통주)'!BF930/100</f>
        <v>16853835.27</v>
      </c>
      <c r="BG930" s="13">
        <f>지수산정주식수!BG930*'유통주식비율(보통주)'!BG930/100</f>
        <v>16997788.010000002</v>
      </c>
      <c r="BH930" s="13">
        <f>지수산정주식수!BH930*'유통주식비율(보통주)'!BH930/100</f>
        <v>16997788.010000002</v>
      </c>
      <c r="BI930" s="13">
        <f>지수산정주식수!BI930*'유통주식비율(보통주)'!BI930/100</f>
        <v>16997788.010000002</v>
      </c>
      <c r="BJ930" s="13">
        <f>지수산정주식수!BJ930*'유통주식비율(보통주)'!BJ930/100</f>
        <v>16997788.010000002</v>
      </c>
      <c r="BK930" s="13">
        <f>지수산정주식수!BK930*'유통주식비율(보통주)'!BK930/100</f>
        <v>17020517.390000001</v>
      </c>
      <c r="BL930" s="13">
        <f>지수산정주식수!BL930*'유통주식비율(보통주)'!BL930/100</f>
        <v>17020517.390000001</v>
      </c>
      <c r="BM930" s="13">
        <f>지수산정주식수!BM930*'유통주식비율(보통주)'!BM930/100</f>
        <v>17020517.390000001</v>
      </c>
      <c r="BN930" s="13">
        <f>지수산정주식수!BN930*'유통주식비율(보통주)'!BN930/100</f>
        <v>17020517.390000001</v>
      </c>
      <c r="BO930" s="13">
        <f>지수산정주식수!BO930*'유통주식비율(보통주)'!BO930/100</f>
        <v>17024305.620000001</v>
      </c>
      <c r="BP930" s="13">
        <f>지수산정주식수!BP930*'유통주식비율(보통주)'!BP930/100</f>
        <v>17024305.620000001</v>
      </c>
    </row>
    <row r="931" spans="1:68" x14ac:dyDescent="0.4">
      <c r="A931" s="10" t="s">
        <v>1854</v>
      </c>
      <c r="B931" s="4" t="s">
        <v>3249</v>
      </c>
      <c r="C931" s="10">
        <v>12</v>
      </c>
      <c r="D931" s="13">
        <f>지수산정주식수!D931*'유통주식비율(보통주)'!D931/100</f>
        <v>0</v>
      </c>
      <c r="E931" s="13">
        <f>지수산정주식수!E931*'유통주식비율(보통주)'!E931/100</f>
        <v>0</v>
      </c>
      <c r="F931" s="13">
        <f>지수산정주식수!F931*'유통주식비율(보통주)'!F931/100</f>
        <v>0</v>
      </c>
      <c r="G931" s="13">
        <f>지수산정주식수!G931*'유통주식비율(보통주)'!G931/100</f>
        <v>0</v>
      </c>
      <c r="H931" s="13">
        <f>지수산정주식수!H931*'유통주식비율(보통주)'!H931/100</f>
        <v>0</v>
      </c>
      <c r="I931" s="13">
        <f>지수산정주식수!I931*'유통주식비율(보통주)'!I931/100</f>
        <v>0</v>
      </c>
      <c r="J931" s="13">
        <f>지수산정주식수!J931*'유통주식비율(보통주)'!J931/100</f>
        <v>0</v>
      </c>
      <c r="K931" s="13">
        <f>지수산정주식수!K931*'유통주식비율(보통주)'!K931/100</f>
        <v>0</v>
      </c>
      <c r="L931" s="13">
        <f>지수산정주식수!L931*'유통주식비율(보통주)'!L931/100</f>
        <v>0</v>
      </c>
      <c r="M931" s="13">
        <f>지수산정주식수!M931*'유통주식비율(보통주)'!M931/100</f>
        <v>0</v>
      </c>
      <c r="N931" s="13">
        <f>지수산정주식수!N931*'유통주식비율(보통주)'!N931/100</f>
        <v>0</v>
      </c>
      <c r="O931" s="13">
        <f>지수산정주식수!O931*'유통주식비율(보통주)'!O931/100</f>
        <v>0</v>
      </c>
      <c r="P931" s="13">
        <f>지수산정주식수!P931*'유통주식비율(보통주)'!P931/100</f>
        <v>0</v>
      </c>
      <c r="Q931" s="13">
        <f>지수산정주식수!Q931*'유통주식비율(보통주)'!Q931/100</f>
        <v>0</v>
      </c>
      <c r="R931" s="13">
        <f>지수산정주식수!R931*'유통주식비율(보통주)'!R931/100</f>
        <v>0</v>
      </c>
      <c r="S931" s="13">
        <f>지수산정주식수!S931*'유통주식비율(보통주)'!S931/100</f>
        <v>0</v>
      </c>
      <c r="T931" s="13">
        <f>지수산정주식수!T931*'유통주식비율(보통주)'!T931/100</f>
        <v>0</v>
      </c>
      <c r="U931" s="13">
        <f>지수산정주식수!U931*'유통주식비율(보통주)'!U931/100</f>
        <v>0</v>
      </c>
      <c r="V931" s="13">
        <f>지수산정주식수!V931*'유통주식비율(보통주)'!V931/100</f>
        <v>0</v>
      </c>
      <c r="W931" s="13">
        <f>지수산정주식수!W931*'유통주식비율(보통주)'!W931/100</f>
        <v>0</v>
      </c>
      <c r="X931" s="13">
        <f>지수산정주식수!X931*'유통주식비율(보통주)'!X931/100</f>
        <v>0</v>
      </c>
      <c r="Y931" s="13">
        <f>지수산정주식수!Y931*'유통주식비율(보통주)'!Y931/100</f>
        <v>0</v>
      </c>
      <c r="Z931" s="13">
        <f>지수산정주식수!Z931*'유통주식비율(보통주)'!Z931/100</f>
        <v>0</v>
      </c>
      <c r="AA931" s="13">
        <f>지수산정주식수!AA931*'유통주식비율(보통주)'!AA931/100</f>
        <v>978800</v>
      </c>
      <c r="AB931" s="13">
        <f>지수산정주식수!AB931*'유통주식비율(보통주)'!AB931/100</f>
        <v>978800</v>
      </c>
      <c r="AC931" s="13">
        <f>지수산정주식수!AC931*'유통주식비율(보통주)'!AC931/100</f>
        <v>977600</v>
      </c>
      <c r="AD931" s="13">
        <f>지수산정주식수!AD931*'유통주식비율(보통주)'!AD931/100</f>
        <v>1068000</v>
      </c>
      <c r="AE931" s="13">
        <f>지수산정주식수!AE931*'유통주식비율(보통주)'!AE931/100</f>
        <v>1089600</v>
      </c>
      <c r="AF931" s="13">
        <f>지수산정주식수!AF931*'유통주식비율(보통주)'!AF931/100</f>
        <v>1099200</v>
      </c>
      <c r="AG931" s="13">
        <f>지수산정주식수!AG931*'유통주식비율(보통주)'!AG931/100</f>
        <v>1104000</v>
      </c>
      <c r="AH931" s="13">
        <f>지수산정주식수!AH931*'유통주식비율(보통주)'!AH931/100</f>
        <v>1107600</v>
      </c>
      <c r="AI931" s="13">
        <f>지수산정주식수!AI931*'유통주식비율(보통주)'!AI931/100</f>
        <v>1004800</v>
      </c>
      <c r="AJ931" s="13">
        <f>지수산정주식수!AJ931*'유통주식비율(보통주)'!AJ931/100</f>
        <v>958800</v>
      </c>
      <c r="AK931" s="13">
        <f>지수산정주식수!AK931*'유통주식비율(보통주)'!AK931/100</f>
        <v>960800</v>
      </c>
      <c r="AL931" s="13">
        <f>지수산정주식수!AL931*'유통주식비율(보통주)'!AL931/100</f>
        <v>970400</v>
      </c>
      <c r="AM931" s="13">
        <f>지수산정주식수!AM931*'유통주식비율(보통주)'!AM931/100</f>
        <v>960000</v>
      </c>
      <c r="AN931" s="13">
        <f>지수산정주식수!AN931*'유통주식비율(보통주)'!AN931/100</f>
        <v>948000</v>
      </c>
      <c r="AO931" s="13">
        <f>지수산정주식수!AO931*'유통주식비율(보통주)'!AO931/100</f>
        <v>951200</v>
      </c>
      <c r="AP931" s="13">
        <f>지수산정주식수!AP931*'유통주식비율(보통주)'!AP931/100</f>
        <v>953600</v>
      </c>
      <c r="AQ931" s="13">
        <f>지수산정주식수!AQ931*'유통주식비율(보통주)'!AQ931/100</f>
        <v>958400</v>
      </c>
      <c r="AR931" s="13">
        <f>지수산정주식수!AR931*'유통주식비율(보통주)'!AR931/100</f>
        <v>962000</v>
      </c>
      <c r="AS931" s="13">
        <f>지수산정주식수!AS931*'유통주식비율(보통주)'!AS931/100</f>
        <v>948800</v>
      </c>
      <c r="AT931" s="13">
        <f>지수산정주식수!AT931*'유통주식비율(보통주)'!AT931/100</f>
        <v>957600</v>
      </c>
      <c r="AU931" s="13">
        <f>지수산정주식수!AU931*'유통주식비율(보통주)'!AU931/100</f>
        <v>904400</v>
      </c>
      <c r="AV931" s="13">
        <f>지수산정주식수!AV931*'유통주식비율(보통주)'!AV931/100</f>
        <v>906800</v>
      </c>
      <c r="AW931" s="13">
        <f>지수산정주식수!AW931*'유통주식비율(보통주)'!AW931/100</f>
        <v>904400</v>
      </c>
      <c r="AX931" s="13">
        <f>지수산정주식수!AX931*'유통주식비율(보통주)'!AX931/100</f>
        <v>905200</v>
      </c>
      <c r="AY931" s="13">
        <f>지수산정주식수!AY931*'유통주식비율(보통주)'!AY931/100</f>
        <v>910000</v>
      </c>
      <c r="AZ931" s="13">
        <f>지수산정주식수!AZ931*'유통주식비율(보통주)'!AZ931/100</f>
        <v>910000</v>
      </c>
      <c r="BA931" s="13">
        <f>지수산정주식수!BA931*'유통주식비율(보통주)'!BA931/100</f>
        <v>916400</v>
      </c>
      <c r="BB931" s="13">
        <f>지수산정주식수!BB931*'유통주식비율(보통주)'!BB931/100</f>
        <v>916400</v>
      </c>
      <c r="BC931" s="13">
        <f>지수산정주식수!BC931*'유통주식비율(보통주)'!BC931/100</f>
        <v>916400</v>
      </c>
      <c r="BD931" s="13">
        <f>지수산정주식수!BD931*'유통주식비율(보통주)'!BD931/100</f>
        <v>917200</v>
      </c>
      <c r="BE931" s="13">
        <f>지수산정주식수!BE931*'유통주식비율(보통주)'!BE931/100</f>
        <v>920800</v>
      </c>
      <c r="BF931" s="13">
        <f>지수산정주식수!BF931*'유통주식비율(보통주)'!BF931/100</f>
        <v>921600</v>
      </c>
      <c r="BG931" s="13">
        <f>지수산정주식수!BG931*'유통주식비율(보통주)'!BG931/100</f>
        <v>1013630.5018000001</v>
      </c>
      <c r="BH931" s="13">
        <f>지수산정주식수!BH931*'유통주식비율(보통주)'!BH931/100</f>
        <v>1016692.8295999999</v>
      </c>
      <c r="BI931" s="13">
        <f>지수산정주식수!BI931*'유통주식비율(보통주)'!BI931/100</f>
        <v>1026754.7638</v>
      </c>
      <c r="BJ931" s="13">
        <f>지수산정주식수!BJ931*'유통주식비율(보통주)'!BJ931/100</f>
        <v>1032879.4194</v>
      </c>
      <c r="BK931" s="13">
        <f>지수산정주식수!BK931*'유통주식비율(보통주)'!BK931/100</f>
        <v>1035504.2718000001</v>
      </c>
      <c r="BL931" s="13">
        <f>지수산정주식수!BL931*'유통주식비율(보통주)'!BL931/100</f>
        <v>1038129.1242</v>
      </c>
      <c r="BM931" s="13">
        <f>지수산정주식수!BM931*'유통주식비율(보통주)'!BM931/100</f>
        <v>1038566.5996</v>
      </c>
      <c r="BN931" s="13">
        <f>지수산정주식수!BN931*'유통주식비율(보통주)'!BN931/100</f>
        <v>1038566.5996</v>
      </c>
      <c r="BO931" s="13">
        <f>지수산정주식수!BO931*'유통주식비율(보통주)'!BO931/100</f>
        <v>1039441.5504000001</v>
      </c>
      <c r="BP931" s="13">
        <f>지수산정주식수!BP931*'유통주식비율(보통주)'!BP931/100</f>
        <v>1039441.5504000001</v>
      </c>
    </row>
    <row r="932" spans="1:68" x14ac:dyDescent="0.4">
      <c r="A932" s="10" t="s">
        <v>1856</v>
      </c>
      <c r="B932" s="4" t="s">
        <v>2587</v>
      </c>
      <c r="C932" s="10">
        <v>12</v>
      </c>
      <c r="D932" s="13">
        <f>지수산정주식수!D932*'유통주식비율(보통주)'!D932/100</f>
        <v>0</v>
      </c>
      <c r="E932" s="13">
        <f>지수산정주식수!E932*'유통주식비율(보통주)'!E932/100</f>
        <v>0</v>
      </c>
      <c r="F932" s="13">
        <f>지수산정주식수!F932*'유통주식비율(보통주)'!F932/100</f>
        <v>0</v>
      </c>
      <c r="G932" s="13">
        <f>지수산정주식수!G932*'유통주식비율(보통주)'!G932/100</f>
        <v>0</v>
      </c>
      <c r="H932" s="13">
        <f>지수산정주식수!H932*'유통주식비율(보통주)'!H932/100</f>
        <v>0</v>
      </c>
      <c r="I932" s="13">
        <f>지수산정주식수!I932*'유통주식비율(보통주)'!I932/100</f>
        <v>0</v>
      </c>
      <c r="J932" s="13">
        <f>지수산정주식수!J932*'유통주식비율(보통주)'!J932/100</f>
        <v>0</v>
      </c>
      <c r="K932" s="13">
        <f>지수산정주식수!K932*'유통주식비율(보통주)'!K932/100</f>
        <v>0</v>
      </c>
      <c r="L932" s="13">
        <f>지수산정주식수!L932*'유통주식비율(보통주)'!L932/100</f>
        <v>0</v>
      </c>
      <c r="M932" s="13">
        <f>지수산정주식수!M932*'유통주식비율(보통주)'!M932/100</f>
        <v>0</v>
      </c>
      <c r="N932" s="13">
        <f>지수산정주식수!N932*'유통주식비율(보통주)'!N932/100</f>
        <v>0</v>
      </c>
      <c r="O932" s="13">
        <f>지수산정주식수!O932*'유통주식비율(보통주)'!O932/100</f>
        <v>0</v>
      </c>
      <c r="P932" s="13">
        <f>지수산정주식수!P932*'유통주식비율(보통주)'!P932/100</f>
        <v>0</v>
      </c>
      <c r="Q932" s="13">
        <f>지수산정주식수!Q932*'유통주식비율(보통주)'!Q932/100</f>
        <v>0</v>
      </c>
      <c r="R932" s="13">
        <f>지수산정주식수!R932*'유통주식비율(보통주)'!R932/100</f>
        <v>0</v>
      </c>
      <c r="S932" s="13">
        <f>지수산정주식수!S932*'유통주식비율(보통주)'!S932/100</f>
        <v>0</v>
      </c>
      <c r="T932" s="13">
        <f>지수산정주식수!T932*'유통주식비율(보통주)'!T932/100</f>
        <v>0</v>
      </c>
      <c r="U932" s="13">
        <f>지수산정주식수!U932*'유통주식비율(보통주)'!U932/100</f>
        <v>0</v>
      </c>
      <c r="V932" s="13">
        <f>지수산정주식수!V932*'유통주식비율(보통주)'!V932/100</f>
        <v>0</v>
      </c>
      <c r="W932" s="13">
        <f>지수산정주식수!W932*'유통주식비율(보통주)'!W932/100</f>
        <v>0</v>
      </c>
      <c r="X932" s="13">
        <f>지수산정주식수!X932*'유통주식비율(보통주)'!X932/100</f>
        <v>0</v>
      </c>
      <c r="Y932" s="13">
        <f>지수산정주식수!Y932*'유통주식비율(보통주)'!Y932/100</f>
        <v>0</v>
      </c>
      <c r="Z932" s="13">
        <f>지수산정주식수!Z932*'유통주식비율(보통주)'!Z932/100</f>
        <v>0</v>
      </c>
      <c r="AA932" s="13">
        <f>지수산정주식수!AA932*'유통주식비율(보통주)'!AA932/100</f>
        <v>0</v>
      </c>
      <c r="AB932" s="13">
        <f>지수산정주식수!AB932*'유통주식비율(보통주)'!AB932/100</f>
        <v>0</v>
      </c>
      <c r="AC932" s="13">
        <f>지수산정주식수!AC932*'유통주식비율(보통주)'!AC932/100</f>
        <v>0</v>
      </c>
      <c r="AD932" s="13">
        <f>지수산정주식수!AD932*'유통주식비율(보통주)'!AD932/100</f>
        <v>0</v>
      </c>
      <c r="AE932" s="13">
        <f>지수산정주식수!AE932*'유통주식비율(보통주)'!AE932/100</f>
        <v>0</v>
      </c>
      <c r="AF932" s="13">
        <f>지수산정주식수!AF932*'유통주식비율(보통주)'!AF932/100</f>
        <v>0</v>
      </c>
      <c r="AG932" s="13">
        <f>지수산정주식수!AG932*'유통주식비율(보통주)'!AG932/100</f>
        <v>0</v>
      </c>
      <c r="AH932" s="13">
        <f>지수산정주식수!AH932*'유통주식비율(보통주)'!AH932/100</f>
        <v>0</v>
      </c>
      <c r="AI932" s="13">
        <f>지수산정주식수!AI932*'유통주식비율(보통주)'!AI932/100</f>
        <v>0</v>
      </c>
      <c r="AJ932" s="13">
        <f>지수산정주식수!AJ932*'유통주식비율(보통주)'!AJ932/100</f>
        <v>0</v>
      </c>
      <c r="AK932" s="13">
        <f>지수산정주식수!AK932*'유통주식비율(보통주)'!AK932/100</f>
        <v>0</v>
      </c>
      <c r="AL932" s="13">
        <f>지수산정주식수!AL932*'유통주식비율(보통주)'!AL932/100</f>
        <v>0</v>
      </c>
      <c r="AM932" s="13">
        <f>지수산정주식수!AM932*'유통주식비율(보통주)'!AM932/100</f>
        <v>14420000</v>
      </c>
      <c r="AN932" s="13">
        <f>지수산정주식수!AN932*'유통주식비율(보통주)'!AN932/100</f>
        <v>14510000</v>
      </c>
      <c r="AO932" s="13">
        <f>지수산정주식수!AO932*'유통주식비율(보통주)'!AO932/100</f>
        <v>14580000</v>
      </c>
      <c r="AP932" s="13">
        <f>지수산정주식수!AP932*'유통주식비율(보통주)'!AP932/100</f>
        <v>14675000</v>
      </c>
      <c r="AQ932" s="13">
        <f>지수산정주식수!AQ932*'유통주식비율(보통주)'!AQ932/100</f>
        <v>15395000</v>
      </c>
      <c r="AR932" s="13">
        <f>지수산정주식수!AR932*'유통주식비율(보통주)'!AR932/100</f>
        <v>18204999.999999996</v>
      </c>
      <c r="AS932" s="13">
        <f>지수산정주식수!AS932*'유통주식비율(보통주)'!AS932/100</f>
        <v>19020000</v>
      </c>
      <c r="AT932" s="13">
        <f>지수산정주식수!AT932*'유통주식비율(보통주)'!AT932/100</f>
        <v>21329999.999999996</v>
      </c>
      <c r="AU932" s="13">
        <f>지수산정주식수!AU932*'유통주식비율(보통주)'!AU932/100</f>
        <v>22895000</v>
      </c>
      <c r="AV932" s="13">
        <f>지수산정주식수!AV932*'유통주식비율(보통주)'!AV932/100</f>
        <v>22935000</v>
      </c>
      <c r="AW932" s="13">
        <f>지수산정주식수!AW932*'유통주식비율(보통주)'!AW932/100</f>
        <v>22455000</v>
      </c>
      <c r="AX932" s="13">
        <f>지수산정주식수!AX932*'유통주식비율(보통주)'!AX932/100</f>
        <v>20980000</v>
      </c>
      <c r="AY932" s="13">
        <f>지수산정주식수!AY932*'유통주식비율(보통주)'!AY932/100</f>
        <v>21010000.000000004</v>
      </c>
      <c r="AZ932" s="13">
        <f>지수산정주식수!AZ932*'유통주식비율(보통주)'!AZ932/100</f>
        <v>21035000</v>
      </c>
      <c r="BA932" s="13">
        <f>지수산정주식수!BA932*'유통주식비율(보통주)'!BA932/100</f>
        <v>21045000.000000004</v>
      </c>
      <c r="BB932" s="13">
        <f>지수산정주식수!BB932*'유통주식비율(보통주)'!BB932/100</f>
        <v>21065000.000000004</v>
      </c>
      <c r="BC932" s="13">
        <f>지수산정주식수!BC932*'유통주식비율(보통주)'!BC932/100</f>
        <v>20364999.999999996</v>
      </c>
      <c r="BD932" s="13">
        <f>지수산정주식수!BD932*'유통주식비율(보통주)'!BD932/100</f>
        <v>19620000</v>
      </c>
      <c r="BE932" s="13">
        <f>지수산정주식수!BE932*'유통주식비율(보통주)'!BE932/100</f>
        <v>22100000</v>
      </c>
      <c r="BF932" s="13">
        <f>지수산정주식수!BF932*'유통주식비율(보통주)'!BF932/100</f>
        <v>22215000</v>
      </c>
      <c r="BG932" s="13">
        <f>지수산정주식수!BG932*'유통주식비율(보통주)'!BG932/100</f>
        <v>22225000</v>
      </c>
      <c r="BH932" s="13">
        <f>지수산정주식수!BH932*'유통주식비율(보통주)'!BH932/100</f>
        <v>22240000</v>
      </c>
      <c r="BI932" s="13">
        <f>지수산정주식수!BI932*'유통주식비율(보통주)'!BI932/100</f>
        <v>22246400</v>
      </c>
      <c r="BJ932" s="13">
        <f>지수산정주식수!BJ932*'유통주식비율(보통주)'!BJ932/100</f>
        <v>35665634.5493</v>
      </c>
      <c r="BK932" s="13">
        <f>지수산정주식수!BK932*'유통주식비율(보통주)'!BK932/100</f>
        <v>34054383.747999996</v>
      </c>
      <c r="BL932" s="13">
        <f>지수산정주식수!BL932*'유통주식비율(보통주)'!BL932/100</f>
        <v>34061419.7777</v>
      </c>
      <c r="BM932" s="13">
        <f>지수산정주식수!BM932*'유통주식비율(보통주)'!BM932/100</f>
        <v>34061419.7777</v>
      </c>
      <c r="BN932" s="13">
        <f>지수산정주식수!BN932*'유통주식비율(보통주)'!BN932/100</f>
        <v>34061419.7777</v>
      </c>
      <c r="BO932" s="13">
        <f>지수산정주식수!BO932*'유통주식비율(보통주)'!BO932/100</f>
        <v>34061419.7777</v>
      </c>
      <c r="BP932" s="13">
        <f>지수산정주식수!BP932*'유통주식비율(보통주)'!BP932/100</f>
        <v>34061419.7777</v>
      </c>
    </row>
    <row r="933" spans="1:68" x14ac:dyDescent="0.4">
      <c r="A933" s="10" t="s">
        <v>1857</v>
      </c>
      <c r="B933" s="4" t="s">
        <v>3250</v>
      </c>
      <c r="C933" s="10">
        <v>12</v>
      </c>
      <c r="D933" s="13">
        <f>지수산정주식수!D933*'유통주식비율(보통주)'!D933/100</f>
        <v>0</v>
      </c>
      <c r="E933" s="13">
        <f>지수산정주식수!E933*'유통주식비율(보통주)'!E933/100</f>
        <v>79992000</v>
      </c>
      <c r="F933" s="13">
        <f>지수산정주식수!F933*'유통주식비율(보통주)'!F933/100</f>
        <v>79992000</v>
      </c>
      <c r="G933" s="13">
        <f>지수산정주식수!G933*'유통주식비율(보통주)'!G933/100</f>
        <v>79992000</v>
      </c>
      <c r="H933" s="13">
        <f>지수산정주식수!H933*'유통주식비율(보통주)'!H933/100</f>
        <v>79992000</v>
      </c>
      <c r="I933" s="13">
        <f>지수산정주식수!I933*'유통주식비율(보통주)'!I933/100</f>
        <v>79992000</v>
      </c>
      <c r="J933" s="13">
        <f>지수산정주식수!J933*'유통주식비율(보통주)'!J933/100</f>
        <v>79992000</v>
      </c>
      <c r="K933" s="13">
        <f>지수산정주식수!K933*'유통주식비율(보통주)'!K933/100</f>
        <v>79992000</v>
      </c>
      <c r="L933" s="13">
        <f>지수산정주식수!L933*'유통주식비율(보통주)'!L933/100</f>
        <v>79992000</v>
      </c>
      <c r="M933" s="13">
        <f>지수산정주식수!M933*'유통주식비율(보통주)'!M933/100</f>
        <v>78426000</v>
      </c>
      <c r="N933" s="13">
        <f>지수산정주식수!N933*'유통주식비율(보통주)'!N933/100</f>
        <v>78444000</v>
      </c>
      <c r="O933" s="13">
        <f>지수산정주식수!O933*'유통주식비율(보통주)'!O933/100</f>
        <v>78462000.000000015</v>
      </c>
      <c r="P933" s="13">
        <f>지수산정주식수!P933*'유통주식비율(보통주)'!P933/100</f>
        <v>78498000</v>
      </c>
      <c r="Q933" s="13">
        <f>지수산정주식수!Q933*'유통주식비율(보통주)'!Q933/100</f>
        <v>78534000</v>
      </c>
      <c r="R933" s="13">
        <f>지수산정주식수!R933*'유통주식비율(보통주)'!R933/100</f>
        <v>76122000</v>
      </c>
      <c r="S933" s="13">
        <f>지수산정주식수!S933*'유통주식비율(보통주)'!S933/100</f>
        <v>76248000</v>
      </c>
      <c r="T933" s="13">
        <f>지수산정주식수!T933*'유통주식비율(보통주)'!T933/100</f>
        <v>76626000</v>
      </c>
      <c r="U933" s="13">
        <f>지수산정주식수!U933*'유통주식비율(보통주)'!U933/100</f>
        <v>76662000.000000015</v>
      </c>
      <c r="V933" s="13">
        <f>지수산정주식수!V933*'유통주식비율(보통주)'!V933/100</f>
        <v>76662000.000000015</v>
      </c>
      <c r="W933" s="13">
        <f>지수산정주식수!W933*'유통주식비율(보통주)'!W933/100</f>
        <v>91940652.299999997</v>
      </c>
      <c r="X933" s="13">
        <f>지수산정주식수!X933*'유통주식비율(보통주)'!X933/100</f>
        <v>92728857.840000004</v>
      </c>
      <c r="Y933" s="13">
        <f>지수산정주식수!Y933*'유통주식비율(보통주)'!Y933/100</f>
        <v>92728857.840000004</v>
      </c>
      <c r="Z933" s="13">
        <f>지수산정주식수!Z933*'유통주식비율(보통주)'!Z933/100</f>
        <v>92767689.019999996</v>
      </c>
      <c r="AA933" s="13">
        <f>지수산정주식수!AA933*'유통주식비율(보통주)'!AA933/100</f>
        <v>92728857.840000004</v>
      </c>
      <c r="AB933" s="13">
        <f>지수산정주식수!AB933*'유통주식비율(보통주)'!AB933/100</f>
        <v>92748273.430000007</v>
      </c>
      <c r="AC933" s="13">
        <f>지수산정주식수!AC933*'유통주식비율(보통주)'!AC933/100</f>
        <v>92767689.019999996</v>
      </c>
      <c r="AD933" s="13">
        <f>지수산정주식수!AD933*'유통주식비율(보통주)'!AD933/100</f>
        <v>151165302.00099999</v>
      </c>
      <c r="AE933" s="13">
        <f>지수산정주식수!AE933*'유통주식비율(보통주)'!AE933/100</f>
        <v>151140053.07799998</v>
      </c>
      <c r="AF933" s="13">
        <f>지수산정주식수!AF933*'유통주식비율(보통주)'!AF933/100</f>
        <v>151140053.07799998</v>
      </c>
      <c r="AG933" s="13">
        <f>지수산정주식수!AG933*'유통주식비율(보통주)'!AG933/100</f>
        <v>151165302.00099999</v>
      </c>
      <c r="AH933" s="13">
        <f>지수산정주식수!AH933*'유통주식비율(보통주)'!AH933/100</f>
        <v>151165302.00099999</v>
      </c>
      <c r="AI933" s="13">
        <f>지수산정주식수!AI933*'유통주식비율(보통주)'!AI933/100</f>
        <v>147630452.78100002</v>
      </c>
      <c r="AJ933" s="13">
        <f>지수산정주식수!AJ933*'유통주식비율(보통주)'!AJ933/100</f>
        <v>147630452.78100002</v>
      </c>
      <c r="AK933" s="13">
        <f>지수산정주식수!AK933*'유통주식비율(보통주)'!AK933/100</f>
        <v>89280191.727999985</v>
      </c>
      <c r="AL933" s="13">
        <f>지수산정주식수!AL933*'유통주식비율(보통주)'!AL933/100</f>
        <v>89785170.188000008</v>
      </c>
      <c r="AM933" s="13">
        <f>지수산정주식수!AM933*'유통주식비율(보통주)'!AM933/100</f>
        <v>82917463.132000014</v>
      </c>
      <c r="AN933" s="13">
        <f>지수산정주식수!AN933*'유통주식비율(보통주)'!AN933/100</f>
        <v>80948047.137999997</v>
      </c>
      <c r="AO933" s="13">
        <f>지수산정주식수!AO933*'유통주식비율(보통주)'!AO933/100</f>
        <v>76908219.458000004</v>
      </c>
      <c r="AP933" s="13">
        <f>지수산정주식수!AP933*'유통주식비율(보통주)'!AP933/100</f>
        <v>76958717.304000005</v>
      </c>
      <c r="AQ933" s="13">
        <f>지수산정주식수!AQ933*'유통주식비율(보통주)'!AQ933/100</f>
        <v>71656443.473999992</v>
      </c>
      <c r="AR933" s="13">
        <f>지수산정주식수!AR933*'유통주식비율(보통주)'!AR933/100</f>
        <v>71934181.627000004</v>
      </c>
      <c r="AS933" s="13">
        <f>지수산정주식수!AS933*'유통주식비율(보통주)'!AS933/100</f>
        <v>71757439.166000009</v>
      </c>
      <c r="AT933" s="13">
        <f>지수산정주식수!AT933*'유통주식비율(보통주)'!AT933/100</f>
        <v>71555447.782000005</v>
      </c>
      <c r="AU933" s="13">
        <f>지수산정주식수!AU933*'유통주식비율(보통주)'!AU933/100</f>
        <v>71605945.628000006</v>
      </c>
      <c r="AV933" s="13">
        <f>지수산정주식수!AV933*'유통주식비율(보통주)'!AV933/100</f>
        <v>71833185.935000002</v>
      </c>
      <c r="AW933" s="13">
        <f>지수산정주식수!AW933*'유통주식비율(보통주)'!AW933/100</f>
        <v>72514906.855999991</v>
      </c>
      <c r="AX933" s="13">
        <f>지수산정주식수!AX933*'유통주식비율(보통주)'!AX933/100</f>
        <v>72489657.932999998</v>
      </c>
      <c r="AY933" s="13">
        <f>지수산정주식수!AY933*'유통주식비율(보통주)'!AY933/100</f>
        <v>72918889.623999998</v>
      </c>
      <c r="AZ933" s="13">
        <f>지수산정주식수!AZ933*'유통주식비율(보통주)'!AZ933/100</f>
        <v>73120881.008000001</v>
      </c>
      <c r="BA933" s="13">
        <f>지수산정주식수!BA933*'유통주식비율(보통주)'!BA933/100</f>
        <v>81932755.135000005</v>
      </c>
      <c r="BB933" s="13">
        <f>지수산정주식수!BB933*'유통주식비율(보통주)'!BB933/100</f>
        <v>91754586.182000011</v>
      </c>
      <c r="BC933" s="13">
        <f>지수산정주식수!BC933*'유통주식비율(보통주)'!BC933/100</f>
        <v>161239622.278</v>
      </c>
      <c r="BD933" s="13">
        <f>지수산정주식수!BD933*'유통주식비율(보통주)'!BD933/100</f>
        <v>149776611.236</v>
      </c>
      <c r="BE933" s="13">
        <f>지수산정주식수!BE933*'유통주식비율(보통주)'!BE933/100</f>
        <v>149953353.697</v>
      </c>
      <c r="BF933" s="13">
        <f>지수산정주식수!BF933*'유통주식비율(보통주)'!BF933/100</f>
        <v>149978602.62</v>
      </c>
      <c r="BG933" s="13">
        <f>지수산정주식수!BG933*'유통주식비율(보통주)'!BG933/100</f>
        <v>150029100.46599999</v>
      </c>
      <c r="BH933" s="13">
        <f>지수산정주식수!BH933*'유통주식비율(보통주)'!BH933/100</f>
        <v>150104847.23500001</v>
      </c>
      <c r="BI933" s="13">
        <f>지수산정주식수!BI933*'유통주식비율(보통주)'!BI933/100</f>
        <v>150180594.00400001</v>
      </c>
      <c r="BJ933" s="13">
        <f>지수산정주식수!BJ933*'유통주식비율(보통주)'!BJ933/100</f>
        <v>150180594.00400001</v>
      </c>
      <c r="BK933" s="13">
        <f>지수산정주식수!BK933*'유통주식비율(보통주)'!BK933/100</f>
        <v>150231091.84999999</v>
      </c>
      <c r="BL933" s="13">
        <f>지수산정주식수!BL933*'유통주식비율(보통주)'!BL933/100</f>
        <v>150231091.84999999</v>
      </c>
      <c r="BM933" s="13">
        <f>지수산정주식수!BM933*'유통주식비율(보통주)'!BM933/100</f>
        <v>150231091.84999999</v>
      </c>
      <c r="BN933" s="13">
        <f>지수산정주식수!BN933*'유통주식비율(보통주)'!BN933/100</f>
        <v>150231091.84999999</v>
      </c>
      <c r="BO933" s="13">
        <f>지수산정주식수!BO933*'유통주식비율(보통주)'!BO933/100</f>
        <v>150256340.773</v>
      </c>
      <c r="BP933" s="13">
        <f>지수산정주식수!BP933*'유통주식비율(보통주)'!BP933/100</f>
        <v>150256340.773</v>
      </c>
    </row>
    <row r="934" spans="1:68" x14ac:dyDescent="0.4">
      <c r="A934" s="10" t="s">
        <v>1859</v>
      </c>
      <c r="B934" s="4" t="s">
        <v>3251</v>
      </c>
      <c r="C934" s="10">
        <v>12</v>
      </c>
      <c r="D934" s="13">
        <f>지수산정주식수!D934*'유통주식비율(보통주)'!D934/100</f>
        <v>1392263.1540000001</v>
      </c>
      <c r="E934" s="13">
        <f>지수산정주식수!E934*'유통주식비율(보통주)'!E934/100</f>
        <v>1513994.94</v>
      </c>
      <c r="F934" s="13">
        <f>지수산정주식수!F934*'유통주식비율(보통주)'!F934/100</f>
        <v>7607647.9800000004</v>
      </c>
      <c r="G934" s="13">
        <f>지수산정주식수!G934*'유통주식비율(보통주)'!G934/100</f>
        <v>7612357.1399999997</v>
      </c>
      <c r="H934" s="13">
        <f>지수산정주식수!H934*'유통주식비율(보통주)'!H934/100</f>
        <v>7898438.6100000003</v>
      </c>
      <c r="I934" s="13">
        <f>지수산정주식수!I934*'유통주식비율(보통주)'!I934/100</f>
        <v>7923161.7000000002</v>
      </c>
      <c r="J934" s="13">
        <f>지수산정주식수!J934*'유통주식비율(보통주)'!J934/100</f>
        <v>7927870.8600000003</v>
      </c>
      <c r="K934" s="13">
        <f>지수산정주식수!K934*'유통주식비율(보통주)'!K934/100</f>
        <v>7469905.0499999998</v>
      </c>
      <c r="L934" s="13">
        <f>지수산정주식수!L934*'유통주식비율(보통주)'!L934/100</f>
        <v>7473436.9199999999</v>
      </c>
      <c r="M934" s="13">
        <f>지수산정주식수!M934*'유통주식비율(보통주)'!M934/100</f>
        <v>7484032.5300000003</v>
      </c>
      <c r="N934" s="13">
        <f>지수산정주식수!N934*'유통주식비율(보통주)'!N934/100</f>
        <v>7502869.1699999999</v>
      </c>
      <c r="O934" s="13">
        <f>지수산정주식수!O934*'유통주식비율(보통주)'!O934/100</f>
        <v>8351695.2599999998</v>
      </c>
      <c r="P934" s="13">
        <f>지수산정주식수!P934*'유통주식비율(보통주)'!P934/100</f>
        <v>8199824.8500000015</v>
      </c>
      <c r="Q934" s="13">
        <f>지수산정주식수!Q934*'유통주식비율(보통주)'!Q934/100</f>
        <v>8006749.290000001</v>
      </c>
      <c r="R934" s="13">
        <f>지수산정주식수!R934*'유통주식비율(보통주)'!R934/100</f>
        <v>8073854.8200000003</v>
      </c>
      <c r="S934" s="13">
        <f>지수산정주식수!S934*'유통주식비율(보통주)'!S934/100</f>
        <v>8073854.8200000003</v>
      </c>
      <c r="T934" s="13">
        <f>지수산정주식수!T934*'유통주식비율(보통주)'!T934/100</f>
        <v>8077386.6900000004</v>
      </c>
      <c r="U934" s="13">
        <f>지수산정주식수!U934*'유통주식비율(보통주)'!U934/100</f>
        <v>8078563.9800000004</v>
      </c>
      <c r="V934" s="13">
        <f>지수산정주식수!V934*'유통주식비율(보통주)'!V934/100</f>
        <v>8078563.9800000004</v>
      </c>
      <c r="W934" s="13">
        <f>지수산정주식수!W934*'유통주식비율(보통주)'!W934/100</f>
        <v>8080918.5599999996</v>
      </c>
      <c r="X934" s="13">
        <f>지수산정주식수!X934*'유통주식비율(보통주)'!X934/100</f>
        <v>8082095.8500000015</v>
      </c>
      <c r="Y934" s="13">
        <f>지수산정주식수!Y934*'유통주식비율(보통주)'!Y934/100</f>
        <v>8082095.8500000015</v>
      </c>
      <c r="Z934" s="13">
        <f>지수산정주식수!Z934*'유통주식비율(보통주)'!Z934/100</f>
        <v>8082095.8500000015</v>
      </c>
      <c r="AA934" s="13">
        <f>지수산정주식수!AA934*'유통주식비율(보통주)'!AA934/100</f>
        <v>8082095.8500000015</v>
      </c>
      <c r="AB934" s="13">
        <f>지수산정주식수!AB934*'유통주식비율(보통주)'!AB934/100</f>
        <v>8082095.8500000015</v>
      </c>
      <c r="AC934" s="13">
        <f>지수산정주식수!AC934*'유통주식비율(보통주)'!AC934/100</f>
        <v>8082095.8500000015</v>
      </c>
      <c r="AD934" s="13">
        <f>지수산정주식수!AD934*'유통주식비율(보통주)'!AD934/100</f>
        <v>8082095.8500000015</v>
      </c>
      <c r="AE934" s="13">
        <f>지수산정주식수!AE934*'유통주식비율(보통주)'!AE934/100</f>
        <v>8082095.8500000015</v>
      </c>
      <c r="AF934" s="13">
        <f>지수산정주식수!AF934*'유통주식비율(보통주)'!AF934/100</f>
        <v>8083273.1399999997</v>
      </c>
      <c r="AG934" s="13">
        <f>지수산정주식수!AG934*'유통주식비율(보통주)'!AG934/100</f>
        <v>8083273.1399999997</v>
      </c>
      <c r="AH934" s="13">
        <f>지수산정주식수!AH934*'유통주식비율(보통주)'!AH934/100</f>
        <v>8085627.7200000016</v>
      </c>
      <c r="AI934" s="13">
        <f>지수산정주식수!AI934*'유통주식비율(보통주)'!AI934/100</f>
        <v>10186194.4921</v>
      </c>
      <c r="AJ934" s="13">
        <f>지수산정주식수!AJ934*'유통주식비율(보통주)'!AJ934/100</f>
        <v>10190613.275899999</v>
      </c>
      <c r="AK934" s="13">
        <f>지수산정주식수!AK934*'유통주식비율(보통주)'!AK934/100</f>
        <v>10190613.275899999</v>
      </c>
      <c r="AL934" s="13">
        <f>지수산정주식수!AL934*'유통주식비율(보통주)'!AL934/100</f>
        <v>9975236.958899999</v>
      </c>
      <c r="AM934" s="13">
        <f>지수산정주식수!AM934*'유통주식비율(보통주)'!AM934/100</f>
        <v>9975236.958899999</v>
      </c>
      <c r="AN934" s="13">
        <f>지수산정주식수!AN934*'유통주식비율(보통주)'!AN934/100</f>
        <v>10407646.333799999</v>
      </c>
      <c r="AO934" s="13">
        <f>지수산정주식수!AO934*'유통주식비율(보통주)'!AO934/100</f>
        <v>10407646.333799999</v>
      </c>
      <c r="AP934" s="13">
        <f>지수산정주식수!AP934*'유통주식비율(보통주)'!AP934/100</f>
        <v>10407646.333799999</v>
      </c>
      <c r="AQ934" s="13">
        <f>지수산정주식수!AQ934*'유통주식비율(보통주)'!AQ934/100</f>
        <v>10407646.333799999</v>
      </c>
      <c r="AR934" s="13">
        <f>지수산정주식수!AR934*'유통주식비율(보통주)'!AR934/100</f>
        <v>10407646.333799999</v>
      </c>
      <c r="AS934" s="13">
        <f>지수산정주식수!AS934*'유통주식비율(보통주)'!AS934/100</f>
        <v>10407646.333799999</v>
      </c>
      <c r="AT934" s="13">
        <f>지수산정주식수!AT934*'유통주식비율(보통주)'!AT934/100</f>
        <v>10407646.333799999</v>
      </c>
      <c r="AU934" s="13">
        <f>지수산정주식수!AU934*'유통주식비율(보통주)'!AU934/100</f>
        <v>10407646.333799999</v>
      </c>
      <c r="AV934" s="13">
        <f>지수산정주식수!AV934*'유통주식비율(보통주)'!AV934/100</f>
        <v>10407646.333799999</v>
      </c>
      <c r="AW934" s="13">
        <f>지수산정주식수!AW934*'유통주식비율(보통주)'!AW934/100</f>
        <v>10407646.333799999</v>
      </c>
      <c r="AX934" s="13">
        <f>지수산정주식수!AX934*'유통주식비율(보통주)'!AX934/100</f>
        <v>10407646.333799999</v>
      </c>
      <c r="AY934" s="13">
        <f>지수산정주식수!AY934*'유통주식비율(보통주)'!AY934/100</f>
        <v>10409303.0747</v>
      </c>
      <c r="AZ934" s="13">
        <f>지수산정주식수!AZ934*'유통주식비율(보통주)'!AZ934/100</f>
        <v>10409303.0747</v>
      </c>
      <c r="BA934" s="13">
        <f>지수산정주식수!BA934*'유통주식비율(보통주)'!BA934/100</f>
        <v>10404332.852</v>
      </c>
      <c r="BB934" s="13">
        <f>지수산정주식수!BB934*'유통주식비율(보통주)'!BB934/100</f>
        <v>10404332.852</v>
      </c>
      <c r="BC934" s="13">
        <f>지수산정주식수!BC934*'유통주식비율(보통주)'!BC934/100</f>
        <v>10404332.852</v>
      </c>
      <c r="BD934" s="13">
        <f>지수산정주식수!BD934*'유통주식비율(보통주)'!BD934/100</f>
        <v>10404332.852</v>
      </c>
      <c r="BE934" s="13">
        <f>지수산정주식수!BE934*'유통주식비율(보통주)'!BE934/100</f>
        <v>10404332.852</v>
      </c>
      <c r="BF934" s="13">
        <f>지수산정주식수!BF934*'유통주식비율(보통주)'!BF934/100</f>
        <v>10404332.852</v>
      </c>
      <c r="BG934" s="13">
        <f>지수산정주식수!BG934*'유통주식비율(보통주)'!BG934/100</f>
        <v>10404332.852</v>
      </c>
      <c r="BH934" s="13">
        <f>지수산정주식수!BH934*'유통주식비율(보통주)'!BH934/100</f>
        <v>10404332.852</v>
      </c>
      <c r="BI934" s="13">
        <f>지수산정주식수!BI934*'유통주식비율(보통주)'!BI934/100</f>
        <v>10404332.852</v>
      </c>
      <c r="BJ934" s="13">
        <f>지수산정주식수!BJ934*'유통주식비율(보통주)'!BJ934/100</f>
        <v>10404332.852</v>
      </c>
      <c r="BK934" s="13">
        <f>지수산정주식수!BK934*'유통주식비율(보통주)'!BK934/100</f>
        <v>10404332.852</v>
      </c>
      <c r="BL934" s="13">
        <f>지수산정주식수!BL934*'유통주식비율(보통주)'!BL934/100</f>
        <v>10404332.852</v>
      </c>
      <c r="BM934" s="13">
        <f>지수산정주식수!BM934*'유통주식비율(보통주)'!BM934/100</f>
        <v>10402676.111099999</v>
      </c>
      <c r="BN934" s="13">
        <f>지수산정주식수!BN934*'유통주식비율(보통주)'!BN934/100</f>
        <v>10402676.111099999</v>
      </c>
      <c r="BO934" s="13">
        <f>지수산정주식수!BO934*'유통주식비율(보통주)'!BO934/100</f>
        <v>10402676.111099999</v>
      </c>
      <c r="BP934" s="13">
        <f>지수산정주식수!BP934*'유통주식비율(보통주)'!BP934/100</f>
        <v>10402676.111099999</v>
      </c>
    </row>
    <row r="935" spans="1:68" x14ac:dyDescent="0.4">
      <c r="A935" s="10" t="s">
        <v>1861</v>
      </c>
      <c r="B935" s="4" t="s">
        <v>3252</v>
      </c>
      <c r="C935" s="10">
        <v>12</v>
      </c>
      <c r="D935" s="13">
        <f>지수산정주식수!D935*'유통주식비율(보통주)'!D935/100</f>
        <v>14470400</v>
      </c>
      <c r="E935" s="13">
        <f>지수산정주식수!E935*'유통주식비율(보통주)'!E935/100</f>
        <v>13966400</v>
      </c>
      <c r="F935" s="13">
        <f>지수산정주식수!F935*'유통주식비율(보통주)'!F935/100</f>
        <v>13966400</v>
      </c>
      <c r="G935" s="13">
        <f>지수산정주식수!G935*'유통주식비율(보통주)'!G935/100</f>
        <v>13966400</v>
      </c>
      <c r="H935" s="13">
        <f>지수산정주식수!H935*'유통주식비율(보통주)'!H935/100</f>
        <v>14092400</v>
      </c>
      <c r="I935" s="13">
        <f>지수산정주식수!I935*'유통주식비율(보통주)'!I935/100</f>
        <v>13711600</v>
      </c>
      <c r="J935" s="13">
        <f>지수산정주식수!J935*'유통주식비율(보통주)'!J935/100</f>
        <v>13711600</v>
      </c>
      <c r="K935" s="13">
        <f>지수산정주식수!K935*'유통주식비율(보통주)'!K935/100</f>
        <v>12658900</v>
      </c>
      <c r="L935" s="13">
        <f>지수산정주식수!L935*'유통주식비율(보통주)'!L935/100</f>
        <v>9008040.0000000019</v>
      </c>
      <c r="M935" s="13">
        <f>지수산정주식수!M935*'유통주식비율(보통주)'!M935/100</f>
        <v>9008040.0000000019</v>
      </c>
      <c r="N935" s="13">
        <f>지수산정주식수!N935*'유통주식비율(보통주)'!N935/100</f>
        <v>9008040.0000000019</v>
      </c>
      <c r="O935" s="13">
        <f>지수산정주식수!O935*'유통주식비율(보통주)'!O935/100</f>
        <v>7958210</v>
      </c>
      <c r="P935" s="13">
        <f>지수산정주식수!P935*'유통주식비율(보통주)'!P935/100</f>
        <v>7972020</v>
      </c>
      <c r="Q935" s="13">
        <f>지수산정주식수!Q935*'유통주식비율(보통주)'!Q935/100</f>
        <v>7620900</v>
      </c>
      <c r="R935" s="13">
        <f>지수산정주식수!R935*'유통주식비율(보통주)'!R935/100</f>
        <v>7607600</v>
      </c>
      <c r="S935" s="13">
        <f>지수산정주식수!S935*'유통주식비율(보통주)'!S935/100</f>
        <v>9998940.0000000019</v>
      </c>
      <c r="T935" s="13">
        <f>지수산정주식수!T935*'유통주식비율(보통주)'!T935/100</f>
        <v>9998940.0000000019</v>
      </c>
      <c r="U935" s="13">
        <f>지수산정주식수!U935*'유통주식비율(보통주)'!U935/100</f>
        <v>9993620</v>
      </c>
      <c r="V935" s="13">
        <f>지수산정주식수!V935*'유통주식비율(보통주)'!V935/100</f>
        <v>9993620</v>
      </c>
      <c r="W935" s="13">
        <f>지수산정주식수!W935*'유통주식비율(보통주)'!W935/100</f>
        <v>9445660</v>
      </c>
      <c r="X935" s="13">
        <f>지수산정주식수!X935*'유통주식비율(보통주)'!X935/100</f>
        <v>6075440</v>
      </c>
      <c r="Y935" s="13">
        <f>지수산정주식수!Y935*'유통주식비율(보통주)'!Y935/100</f>
        <v>6074200</v>
      </c>
      <c r="Z935" s="13">
        <f>지수산정주식수!Z935*'유통주식비율(보통주)'!Z935/100</f>
        <v>5943520</v>
      </c>
      <c r="AA935" s="13">
        <f>지수산정주식수!AA935*'유통주식비율(보통주)'!AA935/100</f>
        <v>5926580</v>
      </c>
      <c r="AB935" s="13">
        <f>지수산정주식수!AB935*'유통주식비율(보통주)'!AB935/100</f>
        <v>5899960</v>
      </c>
      <c r="AC935" s="13">
        <f>지수산정주식수!AC935*'유통주식비율(보통주)'!AC935/100</f>
        <v>5895120</v>
      </c>
      <c r="AD935" s="13">
        <f>지수산정주식수!AD935*'유통주식비율(보통주)'!AD935/100</f>
        <v>5895120</v>
      </c>
      <c r="AE935" s="13">
        <f>지수산정주식수!AE935*'유통주식비율(보통주)'!AE935/100</f>
        <v>5916900</v>
      </c>
      <c r="AF935" s="13">
        <f>지수산정주식수!AF935*'유통주식비율(보통주)'!AF935/100</f>
        <v>5916900</v>
      </c>
      <c r="AG935" s="13">
        <f>지수산정주식수!AG935*'유통주식비율(보통주)'!AG935/100</f>
        <v>5916900</v>
      </c>
      <c r="AH935" s="13">
        <f>지수산정주식수!AH935*'유통주식비율(보통주)'!AH935/100</f>
        <v>5665220</v>
      </c>
      <c r="AI935" s="13">
        <f>지수산정주식수!AI935*'유통주식비율(보통주)'!AI935/100</f>
        <v>5689420</v>
      </c>
      <c r="AJ935" s="13">
        <f>지수산정주식수!AJ935*'유통주식비율(보통주)'!AJ935/100</f>
        <v>5689420</v>
      </c>
      <c r="AK935" s="13">
        <f>지수산정주식수!AK935*'유통주식비율(보통주)'!AK935/100</f>
        <v>5689420</v>
      </c>
      <c r="AL935" s="13">
        <f>지수산정주식수!AL935*'유통주식비율(보통주)'!AL935/100</f>
        <v>5689420</v>
      </c>
      <c r="AM935" s="13">
        <f>지수산정주식수!AM935*'유통주식비율(보통주)'!AM935/100</f>
        <v>5682160</v>
      </c>
      <c r="AN935" s="13">
        <f>지수산정주식수!AN935*'유통주식비율(보통주)'!AN935/100</f>
        <v>5682160</v>
      </c>
      <c r="AO935" s="13">
        <f>지수산정주식수!AO935*'유통주식비율(보통주)'!AO935/100</f>
        <v>6066940</v>
      </c>
      <c r="AP935" s="13">
        <f>지수산정주식수!AP935*'유통주식비율(보통주)'!AP935/100</f>
        <v>6872800</v>
      </c>
      <c r="AQ935" s="13">
        <f>지수산정주식수!AQ935*'유통주식비율(보통주)'!AQ935/100</f>
        <v>6713080</v>
      </c>
      <c r="AR935" s="13">
        <f>지수산정주식수!AR935*'유통주식비율(보통주)'!AR935/100</f>
        <v>7431820</v>
      </c>
      <c r="AS935" s="13">
        <f>지수산정주식수!AS935*'유통주식비율(보통주)'!AS935/100</f>
        <v>9629180</v>
      </c>
      <c r="AT935" s="13">
        <f>지수산정주식수!AT935*'유통주식비율(보통주)'!AT935/100</f>
        <v>9629180</v>
      </c>
      <c r="AU935" s="13">
        <f>지수산정주식수!AU935*'유통주식비율(보통주)'!AU935/100</f>
        <v>9629180</v>
      </c>
      <c r="AV935" s="13">
        <f>지수산정주식수!AV935*'유통주식비율(보통주)'!AV935/100</f>
        <v>9629180</v>
      </c>
      <c r="AW935" s="13">
        <f>지수산정주식수!AW935*'유통주식비율(보통주)'!AW935/100</f>
        <v>9566260</v>
      </c>
      <c r="AX935" s="13">
        <f>지수산정주식수!AX935*'유통주식비율(보통주)'!AX935/100</f>
        <v>9566260</v>
      </c>
      <c r="AY935" s="13">
        <f>지수산정주식수!AY935*'유통주식비율(보통주)'!AY935/100</f>
        <v>9566260</v>
      </c>
      <c r="AZ935" s="13">
        <f>지수산정주식수!AZ935*'유통주식비율(보통주)'!AZ935/100</f>
        <v>10667360</v>
      </c>
      <c r="BA935" s="13">
        <f>지수산정주식수!BA935*'유통주식비율(보통주)'!BA935/100</f>
        <v>10667360</v>
      </c>
      <c r="BB935" s="13">
        <f>지수산정주식수!BB935*'유통주식비율(보통주)'!BB935/100</f>
        <v>10667360</v>
      </c>
      <c r="BC935" s="13">
        <f>지수산정주식수!BC935*'유통주식비율(보통주)'!BC935/100</f>
        <v>10948080</v>
      </c>
      <c r="BD935" s="13">
        <f>지수산정주식수!BD935*'유통주식비율(보통주)'!BD935/100</f>
        <v>10948080</v>
      </c>
      <c r="BE935" s="13">
        <f>지수산정주식수!BE935*'유통주식비율(보통주)'!BE935/100</f>
        <v>10948080</v>
      </c>
      <c r="BF935" s="13">
        <f>지수산정주식수!BF935*'유통주식비율(보통주)'!BF935/100</f>
        <v>10948080</v>
      </c>
      <c r="BG935" s="13">
        <f>지수산정주식수!BG935*'유통주식비율(보통주)'!BG935/100</f>
        <v>10948080</v>
      </c>
      <c r="BH935" s="13">
        <f>지수산정주식수!BH935*'유통주식비율(보통주)'!BH935/100</f>
        <v>10948080</v>
      </c>
      <c r="BI935" s="13">
        <f>지수산정주식수!BI935*'유통주식비율(보통주)'!BI935/100</f>
        <v>10948080</v>
      </c>
      <c r="BJ935" s="13">
        <f>지수산정주식수!BJ935*'유통주식비율(보통주)'!BJ935/100</f>
        <v>10948080</v>
      </c>
      <c r="BK935" s="13">
        <f>지수산정주식수!BK935*'유통주식비율(보통주)'!BK935/100</f>
        <v>10790780</v>
      </c>
      <c r="BL935" s="13">
        <f>지수산정주식수!BL935*'유통주식비율(보통주)'!BL935/100</f>
        <v>10759320</v>
      </c>
      <c r="BM935" s="13">
        <f>지수산정주식수!BM935*'유통주식비율(보통주)'!BM935/100</f>
        <v>10914200</v>
      </c>
      <c r="BN935" s="13">
        <f>지수산정주식수!BN935*'유통주식비율(보통주)'!BN935/100</f>
        <v>10914200</v>
      </c>
      <c r="BO935" s="13">
        <f>지수산정주식수!BO935*'유통주식비율(보통주)'!BO935/100</f>
        <v>11020680</v>
      </c>
      <c r="BP935" s="13">
        <f>지수산정주식수!BP935*'유통주식비율(보통주)'!BP935/100</f>
        <v>11049720</v>
      </c>
    </row>
    <row r="936" spans="1:68" x14ac:dyDescent="0.4">
      <c r="A936" s="10" t="s">
        <v>1863</v>
      </c>
      <c r="B936" s="4" t="s">
        <v>3253</v>
      </c>
      <c r="C936" s="10">
        <v>12</v>
      </c>
      <c r="D936" s="13">
        <f>지수산정주식수!D936*'유통주식비율(보통주)'!D936/100</f>
        <v>0</v>
      </c>
      <c r="E936" s="13">
        <f>지수산정주식수!E936*'유통주식비율(보통주)'!E936/100</f>
        <v>0</v>
      </c>
      <c r="F936" s="13">
        <f>지수산정주식수!F936*'유통주식비율(보통주)'!F936/100</f>
        <v>0</v>
      </c>
      <c r="G936" s="13">
        <f>지수산정주식수!G936*'유통주식비율(보통주)'!G936/100</f>
        <v>12800000</v>
      </c>
      <c r="H936" s="13">
        <f>지수산정주식수!H936*'유통주식비율(보통주)'!H936/100</f>
        <v>12800000</v>
      </c>
      <c r="I936" s="13">
        <f>지수산정주식수!I936*'유통주식비율(보통주)'!I936/100</f>
        <v>12800000</v>
      </c>
      <c r="J936" s="13">
        <f>지수산정주식수!J936*'유통주식비율(보통주)'!J936/100</f>
        <v>12800000</v>
      </c>
      <c r="K936" s="13">
        <f>지수산정주식수!K936*'유통주식비율(보통주)'!K936/100</f>
        <v>12800000</v>
      </c>
      <c r="L936" s="13">
        <f>지수산정주식수!L936*'유통주식비율(보통주)'!L936/100</f>
        <v>11396000</v>
      </c>
      <c r="M936" s="13">
        <f>지수산정주식수!M936*'유통주식비율(보통주)'!M936/100</f>
        <v>11396000</v>
      </c>
      <c r="N936" s="13">
        <f>지수산정주식수!N936*'유통주식비율(보통주)'!N936/100</f>
        <v>11396000</v>
      </c>
      <c r="O936" s="13">
        <f>지수산정주식수!O936*'유통주식비율(보통주)'!O936/100</f>
        <v>121924690.95</v>
      </c>
      <c r="P936" s="13">
        <f>지수산정주식수!P936*'유통주식비율(보통주)'!P936/100</f>
        <v>121924690.95</v>
      </c>
      <c r="Q936" s="13">
        <f>지수산정주식수!Q936*'유통주식비율(보통주)'!Q936/100</f>
        <v>121924690.95</v>
      </c>
      <c r="R936" s="13">
        <f>지수산정주식수!R936*'유통주식비율(보통주)'!R936/100</f>
        <v>121796326.65000001</v>
      </c>
      <c r="S936" s="13">
        <f>지수산정주식수!S936*'유통주식비율(보통주)'!S936/100</f>
        <v>121796326.65000001</v>
      </c>
      <c r="T936" s="13">
        <f>지수산정주식수!T936*'유통주식비율(보통주)'!T936/100</f>
        <v>120961958.7</v>
      </c>
      <c r="U936" s="13">
        <f>지수산정주식수!U936*'유통주식비율(보통주)'!U936/100</f>
        <v>120940564.65000001</v>
      </c>
      <c r="V936" s="13">
        <f>지수산정주식수!V936*'유통주식비율(보통주)'!V936/100</f>
        <v>120940564.65000001</v>
      </c>
      <c r="W936" s="13">
        <f>지수산정주식수!W936*'유통주식비율(보통주)'!W936/100</f>
        <v>120940564.65000001</v>
      </c>
      <c r="X936" s="13">
        <f>지수산정주식수!X936*'유통주식비율(보통주)'!X936/100</f>
        <v>120042014.55</v>
      </c>
      <c r="Y936" s="13">
        <f>지수산정주식수!Y936*'유통주식비율(보통주)'!Y936/100</f>
        <v>120042014.55</v>
      </c>
      <c r="Z936" s="13">
        <f>지수산정주식수!Z936*'유통주식비율(보통주)'!Z936/100</f>
        <v>120042014.55</v>
      </c>
      <c r="AA936" s="13">
        <f>지수산정주식수!AA936*'유통주식비율(보통주)'!AA936/100</f>
        <v>120042014.55</v>
      </c>
      <c r="AB936" s="13">
        <f>지수산정주식수!AB936*'유통주식비율(보통주)'!AB936/100</f>
        <v>120148984.8</v>
      </c>
      <c r="AC936" s="13">
        <f>지수산정주식수!AC936*'유통주식비율(보통주)'!AC936/100</f>
        <v>120148984.8</v>
      </c>
      <c r="AD936" s="13">
        <f>지수산정주식수!AD936*'유통주식비율(보통주)'!AD936/100</f>
        <v>120148984.8</v>
      </c>
      <c r="AE936" s="13">
        <f>지수산정주식수!AE936*'유통주식비율(보통주)'!AE936/100</f>
        <v>119956438.34999999</v>
      </c>
      <c r="AF936" s="13">
        <f>지수산정주식수!AF936*'유통주식비율(보통주)'!AF936/100</f>
        <v>118886735.84999999</v>
      </c>
      <c r="AG936" s="13">
        <f>지수산정주식수!AG936*'유통주식비율(보통주)'!AG936/100</f>
        <v>118544431.05</v>
      </c>
      <c r="AH936" s="13">
        <f>지수산정주식수!AH936*'유통주식비율(보통주)'!AH936/100</f>
        <v>118801159.65000001</v>
      </c>
      <c r="AI936" s="13">
        <f>지수산정주식수!AI936*'유통주식비율(보통주)'!AI936/100</f>
        <v>114543743.7</v>
      </c>
      <c r="AJ936" s="13">
        <f>지수산정주식수!AJ936*'유통주식비율(보통주)'!AJ936/100</f>
        <v>113388465</v>
      </c>
      <c r="AK936" s="13">
        <f>지수산정주식수!AK936*'유통주식비율(보통주)'!AK936/100</f>
        <v>113388465</v>
      </c>
      <c r="AL936" s="13">
        <f>지수산정주식수!AL936*'유통주식비율(보통주)'!AL936/100</f>
        <v>113388465</v>
      </c>
      <c r="AM936" s="13">
        <f>지수산정주식수!AM936*'유통주식비율(보통주)'!AM936/100</f>
        <v>113495435.25</v>
      </c>
      <c r="AN936" s="13">
        <f>지수산정주식수!AN936*'유통주식비율(보통주)'!AN936/100</f>
        <v>113046160.2</v>
      </c>
      <c r="AO936" s="13">
        <f>지수산정주식수!AO936*'유통주식비율(보통주)'!AO936/100</f>
        <v>112404338.7</v>
      </c>
      <c r="AP936" s="13">
        <f>지수산정주식수!AP936*'유통주식비율(보통주)'!AP936/100</f>
        <v>112404338.7</v>
      </c>
      <c r="AQ936" s="13">
        <f>지수산정주식수!AQ936*'유통주식비율(보통주)'!AQ936/100</f>
        <v>112404338.7</v>
      </c>
      <c r="AR936" s="13">
        <f>지수산정주식수!AR936*'유통주식비율(보통주)'!AR936/100</f>
        <v>111976457.7</v>
      </c>
      <c r="AS936" s="13">
        <f>지수산정주식수!AS936*'유통주식비율(보통주)'!AS936/100</f>
        <v>111976457.7</v>
      </c>
      <c r="AT936" s="13">
        <f>지수산정주식수!AT936*'유통주식비율(보통주)'!AT936/100</f>
        <v>111612758.84999999</v>
      </c>
      <c r="AU936" s="13">
        <f>지수산정주식수!AU936*'유통주식비율(보통주)'!AU936/100</f>
        <v>111612758.84999999</v>
      </c>
      <c r="AV936" s="13">
        <f>지수산정주식수!AV936*'유통주식비율(보통주)'!AV936/100</f>
        <v>111698335.05</v>
      </c>
      <c r="AW936" s="13">
        <f>지수산정주식수!AW936*'유통주식비율(보통주)'!AW936/100</f>
        <v>111698335.05</v>
      </c>
      <c r="AX936" s="13">
        <f>지수산정주식수!AX936*'유통주식비율(보통주)'!AX936/100</f>
        <v>111270454.05</v>
      </c>
      <c r="AY936" s="13">
        <f>지수산정주식수!AY936*'유통주식비율(보통주)'!AY936/100</f>
        <v>111377424.3</v>
      </c>
      <c r="AZ936" s="13">
        <f>지수산정주식수!AZ936*'유통주식비율(보통주)'!AZ936/100</f>
        <v>111377424.3</v>
      </c>
      <c r="BA936" s="13">
        <f>지수산정주식수!BA936*'유통주식비율(보통주)'!BA936/100</f>
        <v>111377424.3</v>
      </c>
      <c r="BB936" s="13">
        <f>지수산정주식수!BB936*'유통주식비율(보통주)'!BB936/100</f>
        <v>111890881.5</v>
      </c>
      <c r="BC936" s="13">
        <f>지수산정주식수!BC936*'유통주식비율(보통주)'!BC936/100</f>
        <v>111890881.5</v>
      </c>
      <c r="BD936" s="13">
        <f>지수산정주식수!BD936*'유통주식비율(보통주)'!BD936/100</f>
        <v>111912275.55</v>
      </c>
      <c r="BE936" s="13">
        <f>지수산정주식수!BE936*'유통주식비율(보통주)'!BE936/100</f>
        <v>111912275.55</v>
      </c>
      <c r="BF936" s="13">
        <f>지수산정주식수!BF936*'유통주식비율(보통주)'!BF936/100</f>
        <v>111912275.55</v>
      </c>
      <c r="BG936" s="13">
        <f>지수산정주식수!BG936*'유통주식비율(보통주)'!BG936/100</f>
        <v>111912275.55</v>
      </c>
      <c r="BH936" s="13">
        <f>지수산정주식수!BH936*'유통주식비율(보통주)'!BH936/100</f>
        <v>111912275.55</v>
      </c>
      <c r="BI936" s="13">
        <f>지수산정주식수!BI936*'유통주식비율(보통주)'!BI936/100</f>
        <v>111912275.55</v>
      </c>
      <c r="BJ936" s="13">
        <f>지수산정주식수!BJ936*'유통주식비율(보통주)'!BJ936/100</f>
        <v>111912275.55</v>
      </c>
      <c r="BK936" s="13">
        <f>지수산정주식수!BK936*'유통주식비율(보통주)'!BK936/100</f>
        <v>111912275.55</v>
      </c>
      <c r="BL936" s="13">
        <f>지수산정주식수!BL936*'유통주식비율(보통주)'!BL936/100</f>
        <v>112062033.90000001</v>
      </c>
      <c r="BM936" s="13">
        <f>지수산정주식수!BM936*'유통주식비율(보통주)'!BM936/100</f>
        <v>112062033.90000001</v>
      </c>
      <c r="BN936" s="13">
        <f>지수산정주식수!BN936*'유통주식비율(보통주)'!BN936/100</f>
        <v>112062033.90000001</v>
      </c>
      <c r="BO936" s="13">
        <f>지수산정주식수!BO936*'유통주식비율(보통주)'!BO936/100</f>
        <v>112596885.15000001</v>
      </c>
      <c r="BP936" s="13">
        <f>지수산정주식수!BP936*'유통주식비율(보통주)'!BP936/100</f>
        <v>112596885.15000001</v>
      </c>
    </row>
    <row r="937" spans="1:68" x14ac:dyDescent="0.4">
      <c r="A937" s="10" t="s">
        <v>1865</v>
      </c>
      <c r="B937" s="4" t="s">
        <v>3254</v>
      </c>
      <c r="C937" s="10">
        <v>12</v>
      </c>
      <c r="D937" s="13">
        <f>지수산정주식수!D937*'유통주식비율(보통주)'!D937/100</f>
        <v>0</v>
      </c>
      <c r="E937" s="13">
        <f>지수산정주식수!E937*'유통주식비율(보통주)'!E937/100</f>
        <v>0</v>
      </c>
      <c r="F937" s="13">
        <f>지수산정주식수!F937*'유통주식비율(보통주)'!F937/100</f>
        <v>0</v>
      </c>
      <c r="G937" s="13">
        <f>지수산정주식수!G937*'유통주식비율(보통주)'!G937/100</f>
        <v>0</v>
      </c>
      <c r="H937" s="13">
        <f>지수산정주식수!H937*'유통주식비율(보통주)'!H937/100</f>
        <v>0</v>
      </c>
      <c r="I937" s="13">
        <f>지수산정주식수!I937*'유통주식비율(보통주)'!I937/100</f>
        <v>0</v>
      </c>
      <c r="J937" s="13">
        <f>지수산정주식수!J937*'유통주식비율(보통주)'!J937/100</f>
        <v>0</v>
      </c>
      <c r="K937" s="13">
        <f>지수산정주식수!K937*'유통주식비율(보통주)'!K937/100</f>
        <v>5536140.0199999996</v>
      </c>
      <c r="L937" s="13">
        <f>지수산정주식수!L937*'유통주식비율(보통주)'!L937/100</f>
        <v>5603595.9104999993</v>
      </c>
      <c r="M937" s="13">
        <f>지수산정주식수!M937*'유통주식비율(보통주)'!M937/100</f>
        <v>5637851.4795000004</v>
      </c>
      <c r="N937" s="13">
        <f>지수산정주식수!N937*'유통주식비율(보통주)'!N937/100</f>
        <v>5854605.3810000001</v>
      </c>
      <c r="O937" s="13">
        <f>지수산정주식수!O937*'유통주식비율(보통주)'!O937/100</f>
        <v>6083359.4985000007</v>
      </c>
      <c r="P937" s="13">
        <f>지수산정주식수!P937*'유통주식비율(보통주)'!P937/100</f>
        <v>12350210.2612</v>
      </c>
      <c r="Q937" s="13">
        <f>지수산정주식수!Q937*'유통주식비율(보통주)'!Q937/100</f>
        <v>12515629.228000002</v>
      </c>
      <c r="R937" s="13">
        <f>지수산정주식수!R937*'유통주식비율(보통주)'!R937/100</f>
        <v>12938133.798</v>
      </c>
      <c r="S937" s="13">
        <f>지수산정주식수!S937*'유통주식비율(보통주)'!S937/100</f>
        <v>12939683.832</v>
      </c>
      <c r="T937" s="13">
        <f>지수산정주식수!T937*'유통주식비율(보통주)'!T937/100</f>
        <v>12958284.24</v>
      </c>
      <c r="U937" s="13">
        <f>지수산정주식수!U937*'유통주식비율(보통주)'!U937/100</f>
        <v>13041986.075999999</v>
      </c>
      <c r="V937" s="13">
        <f>지수산정주식수!V937*'유통주식비율(보통주)'!V937/100</f>
        <v>13019118.5604</v>
      </c>
      <c r="W937" s="13">
        <f>지수산정주식수!W937*'유통주식비율(보통주)'!W937/100</f>
        <v>12893562.112800002</v>
      </c>
      <c r="X937" s="13">
        <f>지수산정주식수!X937*'유통주식비율(보통주)'!X937/100</f>
        <v>12873411.078</v>
      </c>
      <c r="Y937" s="13">
        <f>지수산정주식수!Y937*'유통주식비율(보통주)'!Y937/100</f>
        <v>12930764.0232</v>
      </c>
      <c r="Z937" s="13">
        <f>지수산정주식수!Z937*'유통주식비율(보통주)'!Z937/100</f>
        <v>41416919.516800001</v>
      </c>
      <c r="AA937" s="13">
        <f>지수산정주식수!AA937*'유통주식비율(보통주)'!AA937/100</f>
        <v>41514251.1316</v>
      </c>
      <c r="AB937" s="13">
        <f>지수산정주식수!AB937*'유통주식비율(보통주)'!AB937/100</f>
        <v>39827169.808400005</v>
      </c>
      <c r="AC937" s="13">
        <f>지수산정주식수!AC937*'유통주식비율(보통주)'!AC937/100</f>
        <v>41073065.7016</v>
      </c>
      <c r="AD937" s="13">
        <f>지수산정주식수!AD937*'유통주식비율(보통주)'!AD937/100</f>
        <v>41345801.575899996</v>
      </c>
      <c r="AE937" s="13">
        <f>지수산정주식수!AE937*'유통주식비율(보통주)'!AE937/100</f>
        <v>41455852.893600002</v>
      </c>
      <c r="AF937" s="13">
        <f>지수산정주식수!AF937*'유통주식비율(보통주)'!AF937/100</f>
        <v>39455789.815399997</v>
      </c>
      <c r="AG937" s="13">
        <f>지수산정주식수!AG937*'유통주식비율(보통주)'!AG937/100</f>
        <v>39363649.101600006</v>
      </c>
      <c r="AH937" s="13">
        <f>지수산정주식수!AH937*'유통주식비율(보통주)'!AH937/100</f>
        <v>39387712.953600004</v>
      </c>
      <c r="AI937" s="13">
        <f>지수산정주식수!AI937*'유통주식비율(보통주)'!AI937/100</f>
        <v>39411776.805600002</v>
      </c>
      <c r="AJ937" s="13">
        <f>지수산정주식수!AJ937*'유통주식비율(보통주)'!AJ937/100</f>
        <v>39349210.790400006</v>
      </c>
      <c r="AK937" s="13">
        <f>지수산정주식수!AK937*'유통주식비율(보통주)'!AK937/100</f>
        <v>39739045.1928</v>
      </c>
      <c r="AL937" s="13">
        <f>지수산정주식수!AL937*'유통주식비율(보통주)'!AL937/100</f>
        <v>39791985.667199999</v>
      </c>
      <c r="AM937" s="13">
        <f>지수산정주식수!AM937*'유통주식비율(보통주)'!AM937/100</f>
        <v>39551347.147200003</v>
      </c>
      <c r="AN937" s="13">
        <f>지수산정주식수!AN937*'유통주식비율(보통주)'!AN937/100</f>
        <v>39883428.304800004</v>
      </c>
      <c r="AO937" s="13">
        <f>지수산정주식수!AO937*'유통주식비율(보통주)'!AO937/100</f>
        <v>39729419.651999995</v>
      </c>
      <c r="AP937" s="13">
        <f>지수산정주식수!AP937*'유통주식비율(보통주)'!AP937/100</f>
        <v>39604287.621600002</v>
      </c>
      <c r="AQ937" s="13">
        <f>지수산정주식수!AQ937*'유통주식비율(보통주)'!AQ937/100</f>
        <v>40172194.528800003</v>
      </c>
      <c r="AR937" s="13">
        <f>지수산정주식수!AR937*'유통주식비율(보통주)'!AR937/100</f>
        <v>40152943.4472</v>
      </c>
      <c r="AS937" s="13">
        <f>지수산정주식수!AS937*'유통주식비율(보통주)'!AS937/100</f>
        <v>39873802.763999999</v>
      </c>
      <c r="AT937" s="13">
        <f>지수산정주식수!AT937*'유통주식비율(보통주)'!AT937/100</f>
        <v>39570598.228799999</v>
      </c>
      <c r="AU937" s="13">
        <f>지수산정주식수!AU937*'유통주식비율(보통주)'!AU937/100</f>
        <v>39392525.723999999</v>
      </c>
      <c r="AV937" s="13">
        <f>지수산정주식수!AV937*'유통주식비율(보통주)'!AV937/100</f>
        <v>39450278.968800001</v>
      </c>
      <c r="AW937" s="13">
        <f>지수산정주식수!AW937*'유통주식비율(보통주)'!AW937/100</f>
        <v>39464717.280000001</v>
      </c>
      <c r="AX937" s="13">
        <f>지수산정주식수!AX937*'유통주식비율(보통주)'!AX937/100</f>
        <v>39541721.606399998</v>
      </c>
      <c r="AY937" s="13">
        <f>지수산정주식수!AY937*'유통주식비율(보통주)'!AY937/100</f>
        <v>39074882.877599999</v>
      </c>
      <c r="AZ937" s="13">
        <f>지수산정주식수!AZ937*'유통주식비율(보통주)'!AZ937/100</f>
        <v>39079695.648000002</v>
      </c>
      <c r="BA937" s="13">
        <f>지수산정주식수!BA937*'유통주식비율(보통주)'!BA937/100</f>
        <v>39079695.648000002</v>
      </c>
      <c r="BB937" s="13">
        <f>지수산정주식수!BB937*'유통주식비율(보통주)'!BB937/100</f>
        <v>26749214.008500002</v>
      </c>
      <c r="BC937" s="13">
        <f>지수산정주식수!BC937*'유통주식비율(보통주)'!BC937/100</f>
        <v>26768991.615899995</v>
      </c>
      <c r="BD937" s="13">
        <f>지수산정주식수!BD937*'유통주식비율(보통주)'!BD937/100</f>
        <v>26795361.759100005</v>
      </c>
      <c r="BE937" s="13">
        <f>지수산정주식수!BE937*'유통주식비율(보통주)'!BE937/100</f>
        <v>26765695.348000001</v>
      </c>
      <c r="BF937" s="13">
        <f>지수산정주식수!BF937*'유통주식비율(보통주)'!BF937/100</f>
        <v>26429476.022200003</v>
      </c>
      <c r="BG937" s="13">
        <f>지수산정주식수!BG937*'유통주식비율(보통주)'!BG937/100</f>
        <v>26047108.945799999</v>
      </c>
      <c r="BH937" s="13">
        <f>지수산정주식수!BH937*'유통주식비율(보통주)'!BH937/100</f>
        <v>25773518.710099999</v>
      </c>
      <c r="BI937" s="13">
        <f>지수산정주식수!BI937*'유통주식비율(보통주)'!BI937/100</f>
        <v>25826258.996499997</v>
      </c>
      <c r="BJ937" s="13">
        <f>지수산정주식수!BJ937*'유통주식비율(보통주)'!BJ937/100</f>
        <v>25875703.015000001</v>
      </c>
      <c r="BK937" s="13">
        <f>지수산정주식수!BK937*'유통주식비율(보통주)'!BK937/100</f>
        <v>25526298.617599998</v>
      </c>
      <c r="BL937" s="13">
        <f>지수산정주식수!BL937*'유통주식비율(보통주)'!BL937/100</f>
        <v>25457076.991700001</v>
      </c>
      <c r="BM937" s="13">
        <f>지수산정주식수!BM937*'유통주식비율(보통주)'!BM937/100</f>
        <v>25509817.278099999</v>
      </c>
      <c r="BN937" s="13">
        <f>지수산정주식수!BN937*'유통주식비율(보통주)'!BN937/100</f>
        <v>25394447.901600003</v>
      </c>
      <c r="BO937" s="13">
        <f>지수산정주식수!BO937*'유통주식비율(보통주)'!BO937/100</f>
        <v>25328522.5436</v>
      </c>
      <c r="BP937" s="13">
        <f>지수산정주식수!BP937*'유통주식비율(보통주)'!BP937/100</f>
        <v>25259300.9177</v>
      </c>
    </row>
    <row r="938" spans="1:68" x14ac:dyDescent="0.4">
      <c r="A938" s="10" t="s">
        <v>1867</v>
      </c>
      <c r="B938" s="4" t="s">
        <v>3255</v>
      </c>
      <c r="C938" s="10">
        <v>12</v>
      </c>
      <c r="D938" s="13">
        <f>지수산정주식수!D938*'유통주식비율(보통주)'!D938/100</f>
        <v>1000352</v>
      </c>
      <c r="E938" s="13">
        <f>지수산정주식수!E938*'유통주식비율(보통주)'!E938/100</f>
        <v>1005340</v>
      </c>
      <c r="F938" s="13">
        <f>지수산정주식수!F938*'유통주식비율(보통주)'!F938/100</f>
        <v>1006716</v>
      </c>
      <c r="G938" s="13">
        <f>지수산정주식수!G938*'유통주식비율(보통주)'!G938/100</f>
        <v>1021336</v>
      </c>
      <c r="H938" s="13">
        <f>지수산정주식수!H938*'유통주식비율(보통주)'!H938/100</f>
        <v>1054016</v>
      </c>
      <c r="I938" s="13">
        <f>지수산정주식수!I938*'유통주식비율(보통주)'!I938/100</f>
        <v>1064164</v>
      </c>
      <c r="J938" s="13">
        <f>지수산정주식수!J938*'유통주식비율(보통주)'!J938/100</f>
        <v>1069324</v>
      </c>
      <c r="K938" s="13">
        <f>지수산정주식수!K938*'유통주식비율(보통주)'!K938/100</f>
        <v>1069324</v>
      </c>
      <c r="L938" s="13">
        <f>지수산정주식수!L938*'유통주식비율(보통주)'!L938/100</f>
        <v>1075172</v>
      </c>
      <c r="M938" s="13">
        <f>지수산정주식수!M938*'유통주식비율(보통주)'!M938/100</f>
        <v>1078784</v>
      </c>
      <c r="N938" s="13">
        <f>지수산정주식수!N938*'유통주식비율(보통주)'!N938/100</f>
        <v>1079816</v>
      </c>
      <c r="O938" s="13">
        <f>지수산정주식수!O938*'유통주식비율(보통주)'!O938/100</f>
        <v>1092888</v>
      </c>
      <c r="P938" s="13">
        <f>지수산정주식수!P938*'유통주식비율(보통주)'!P938/100</f>
        <v>1102348</v>
      </c>
      <c r="Q938" s="13">
        <f>지수산정주식수!Q938*'유통주식비율(보통주)'!Q938/100</f>
        <v>1102348</v>
      </c>
      <c r="R938" s="13">
        <f>지수산정주식수!R938*'유통주식비율(보통주)'!R938/100</f>
        <v>1102348</v>
      </c>
      <c r="S938" s="13">
        <f>지수산정주식수!S938*'유통주식비율(보통주)'!S938/100</f>
        <v>1102348</v>
      </c>
      <c r="T938" s="13">
        <f>지수산정주식수!T938*'유통주식비율(보통주)'!T938/100</f>
        <v>1106132</v>
      </c>
      <c r="U938" s="13">
        <f>지수산정주식수!U938*'유통주식비율(보통주)'!U938/100</f>
        <v>1106132</v>
      </c>
      <c r="V938" s="13">
        <f>지수산정주식수!V938*'유통주식비율(보통주)'!V938/100</f>
        <v>1106132</v>
      </c>
      <c r="W938" s="13">
        <f>지수산정주식수!W938*'유통주식비율(보통주)'!W938/100</f>
        <v>1106132</v>
      </c>
      <c r="X938" s="13">
        <f>지수산정주식수!X938*'유통주식비율(보통주)'!X938/100</f>
        <v>1105960</v>
      </c>
      <c r="Y938" s="13">
        <f>지수산정주식수!Y938*'유통주식비율(보통주)'!Y938/100</f>
        <v>1105960</v>
      </c>
      <c r="Z938" s="13">
        <f>지수산정주식수!Z938*'유통주식비율(보통주)'!Z938/100</f>
        <v>1105960</v>
      </c>
      <c r="AA938" s="13">
        <f>지수산정주식수!AA938*'유통주식비율(보통주)'!AA938/100</f>
        <v>1105616</v>
      </c>
      <c r="AB938" s="13">
        <f>지수산정주식수!AB938*'유통주식비율(보통주)'!AB938/100</f>
        <v>1105960</v>
      </c>
      <c r="AC938" s="13">
        <f>지수산정주식수!AC938*'유통주식비율(보통주)'!AC938/100</f>
        <v>1106132</v>
      </c>
      <c r="AD938" s="13">
        <f>지수산정주식수!AD938*'유통주식비율(보통주)'!AD938/100</f>
        <v>1106132</v>
      </c>
      <c r="AE938" s="13">
        <f>지수산정주식수!AE938*'유통주식비율(보통주)'!AE938/100</f>
        <v>1106132</v>
      </c>
      <c r="AF938" s="13">
        <f>지수산정주식수!AF938*'유통주식비율(보통주)'!AF938/100</f>
        <v>1106132</v>
      </c>
      <c r="AG938" s="13">
        <f>지수산정주식수!AG938*'유통주식비율(보통주)'!AG938/100</f>
        <v>1106132</v>
      </c>
      <c r="AH938" s="13">
        <f>지수산정주식수!AH938*'유통주식비율(보통주)'!AH938/100</f>
        <v>1106132</v>
      </c>
      <c r="AI938" s="13">
        <f>지수산정주식수!AI938*'유통주식비율(보통주)'!AI938/100</f>
        <v>1106132</v>
      </c>
      <c r="AJ938" s="13">
        <f>지수산정주식수!AJ938*'유통주식비율(보통주)'!AJ938/100</f>
        <v>1106819.9999999998</v>
      </c>
      <c r="AK938" s="13">
        <f>지수산정주식수!AK938*'유통주식비율(보통주)'!AK938/100</f>
        <v>1106819.9999999998</v>
      </c>
      <c r="AL938" s="13">
        <f>지수산정주식수!AL938*'유통주식비율(보통주)'!AL938/100</f>
        <v>1106819.9999999998</v>
      </c>
      <c r="AM938" s="13">
        <f>지수산정주식수!AM938*'유통주식비율(보통주)'!AM938/100</f>
        <v>1106819.9999999998</v>
      </c>
      <c r="AN938" s="13">
        <f>지수산정주식수!AN938*'유통주식비율(보통주)'!AN938/100</f>
        <v>1104068</v>
      </c>
      <c r="AO938" s="13">
        <f>지수산정주식수!AO938*'유통주식비율(보통주)'!AO938/100</f>
        <v>1104068</v>
      </c>
      <c r="AP938" s="13">
        <f>지수산정주식수!AP938*'유통주식비율(보통주)'!AP938/100</f>
        <v>1104068</v>
      </c>
      <c r="AQ938" s="13">
        <f>지수산정주식수!AQ938*'유통주식비율(보통주)'!AQ938/100</f>
        <v>1104068</v>
      </c>
      <c r="AR938" s="13">
        <f>지수산정주식수!AR938*'유통주식비율(보통주)'!AR938/100</f>
        <v>1104068</v>
      </c>
      <c r="AS938" s="13">
        <f>지수산정주식수!AS938*'유통주식비율(보통주)'!AS938/100</f>
        <v>1104068</v>
      </c>
      <c r="AT938" s="13">
        <f>지수산정주식수!AT938*'유통주식비율(보통주)'!AT938/100</f>
        <v>1104068</v>
      </c>
      <c r="AU938" s="13">
        <f>지수산정주식수!AU938*'유통주식비율(보통주)'!AU938/100</f>
        <v>1104068</v>
      </c>
      <c r="AV938" s="13">
        <f>지수산정주식수!AV938*'유통주식비율(보통주)'!AV938/100</f>
        <v>1104068</v>
      </c>
      <c r="AW938" s="13">
        <f>지수산정주식수!AW938*'유통주식비율(보통주)'!AW938/100</f>
        <v>1104068</v>
      </c>
      <c r="AX938" s="13">
        <f>지수산정주식수!AX938*'유통주식비율(보통주)'!AX938/100</f>
        <v>1104068</v>
      </c>
      <c r="AY938" s="13">
        <f>지수산정주식수!AY938*'유통주식비율(보통주)'!AY938/100</f>
        <v>1104068</v>
      </c>
      <c r="AZ938" s="13">
        <f>지수산정주식수!AZ938*'유통주식비율(보통주)'!AZ938/100</f>
        <v>1106819.9999999998</v>
      </c>
      <c r="BA938" s="13">
        <f>지수산정주식수!BA938*'유통주식비율(보통주)'!BA938/100</f>
        <v>1106819.9999999998</v>
      </c>
      <c r="BB938" s="13">
        <f>지수산정주식수!BB938*'유통주식비율(보통주)'!BB938/100</f>
        <v>1106819.9999999998</v>
      </c>
      <c r="BC938" s="13">
        <f>지수산정주식수!BC938*'유통주식비율(보통주)'!BC938/100</f>
        <v>1106819.9999999998</v>
      </c>
      <c r="BD938" s="13">
        <f>지수산정주식수!BD938*'유통주식비율(보통주)'!BD938/100</f>
        <v>1106819.9999999998</v>
      </c>
      <c r="BE938" s="13">
        <f>지수산정주식수!BE938*'유통주식비율(보통주)'!BE938/100</f>
        <v>1106819.9999999998</v>
      </c>
      <c r="BF938" s="13">
        <f>지수산정주식수!BF938*'유통주식비율(보통주)'!BF938/100</f>
        <v>1106819.9999999998</v>
      </c>
      <c r="BG938" s="13">
        <f>지수산정주식수!BG938*'유통주식비율(보통주)'!BG938/100</f>
        <v>1106819.9999999998</v>
      </c>
      <c r="BH938" s="13">
        <f>지수산정주식수!BH938*'유통주식비율(보통주)'!BH938/100</f>
        <v>1106819.9999999998</v>
      </c>
      <c r="BI938" s="13">
        <f>지수산정주식수!BI938*'유통주식비율(보통주)'!BI938/100</f>
        <v>1106819.9999999998</v>
      </c>
      <c r="BJ938" s="13">
        <f>지수산정주식수!BJ938*'유통주식비율(보통주)'!BJ938/100</f>
        <v>1106819.9999999998</v>
      </c>
      <c r="BK938" s="13">
        <f>지수산정주식수!BK938*'유통주식비율(보통주)'!BK938/100</f>
        <v>1106819.9999999998</v>
      </c>
      <c r="BL938" s="13">
        <f>지수산정주식수!BL938*'유통주식비율(보통주)'!BL938/100</f>
        <v>1106819.9999999998</v>
      </c>
      <c r="BM938" s="13">
        <f>지수산정주식수!BM938*'유통주식비율(보통주)'!BM938/100</f>
        <v>1105616</v>
      </c>
      <c r="BN938" s="13">
        <f>지수산정주식수!BN938*'유통주식비율(보통주)'!BN938/100</f>
        <v>1105616</v>
      </c>
      <c r="BO938" s="13">
        <f>지수산정주식수!BO938*'유통주식비율(보통주)'!BO938/100</f>
        <v>1093920</v>
      </c>
      <c r="BP938" s="13">
        <f>지수산정주식수!BP938*'유통주식비율(보통주)'!BP938/100</f>
        <v>1028904</v>
      </c>
    </row>
    <row r="939" spans="1:68" x14ac:dyDescent="0.4">
      <c r="A939" s="10" t="s">
        <v>1869</v>
      </c>
      <c r="B939" s="4" t="s">
        <v>3256</v>
      </c>
      <c r="C939" s="10">
        <v>12</v>
      </c>
      <c r="D939" s="13">
        <f>지수산정주식수!D939*'유통주식비율(보통주)'!D939/100</f>
        <v>22930314.117000002</v>
      </c>
      <c r="E939" s="13">
        <f>지수산정주식수!E939*'유통주식비율(보통주)'!E939/100</f>
        <v>18571467.753000002</v>
      </c>
      <c r="F939" s="13">
        <f>지수산정주식수!F939*'유통주식비율(보통주)'!F939/100</f>
        <v>18556010.851</v>
      </c>
      <c r="G939" s="13">
        <f>지수산정주식수!G939*'유통주식비율(보통주)'!G939/100</f>
        <v>18362799.576000001</v>
      </c>
      <c r="H939" s="13">
        <f>지수산정주식수!H939*'유통주식비율(보통주)'!H939/100</f>
        <v>18223687.458000001</v>
      </c>
      <c r="I939" s="13">
        <f>지수산정주식수!I939*'유통주식비율(보통주)'!I939/100</f>
        <v>18239144.359999999</v>
      </c>
      <c r="J939" s="13">
        <f>지수산정주식수!J939*'유통주식비율(보통주)'!J939/100</f>
        <v>18246872.811000001</v>
      </c>
      <c r="K939" s="13">
        <f>지수산정주식수!K939*'유통주식비율(보통주)'!K939/100</f>
        <v>18246872.811000001</v>
      </c>
      <c r="L939" s="13">
        <f>지수산정주식수!L939*'유통주식비율(보통주)'!L939/100</f>
        <v>22304309.585999999</v>
      </c>
      <c r="M939" s="13">
        <f>지수산정주식수!M939*'유통주식비율(보통주)'!M939/100</f>
        <v>22304309.585999999</v>
      </c>
      <c r="N939" s="13">
        <f>지수산정주식수!N939*'유통주식비율(보통주)'!N939/100</f>
        <v>22304309.585999999</v>
      </c>
      <c r="O939" s="13">
        <f>지수산정주식수!O939*'유통주식비율(보통주)'!O939/100</f>
        <v>22883943.410999998</v>
      </c>
      <c r="P939" s="13">
        <f>지수산정주식수!P939*'유통주식비율(보통주)'!P939/100</f>
        <v>22760288.195</v>
      </c>
      <c r="Q939" s="13">
        <f>지수산정주식수!Q939*'유통주식비율(보통주)'!Q939/100</f>
        <v>23339922.02</v>
      </c>
      <c r="R939" s="13">
        <f>지수산정주식수!R939*'유통주식비율(보통주)'!R939/100</f>
        <v>23347650.471000001</v>
      </c>
      <c r="S939" s="13">
        <f>지수산정주식수!S939*'유통주식비율(보통주)'!S939/100</f>
        <v>23347650.471000001</v>
      </c>
      <c r="T939" s="13">
        <f>지수산정주식수!T939*'유통주식비율(보통주)'!T939/100</f>
        <v>19730735.403000001</v>
      </c>
      <c r="U939" s="13">
        <f>지수산정주식수!U939*'유통주식비율(보통주)'!U939/100</f>
        <v>19792563.011</v>
      </c>
      <c r="V939" s="13">
        <f>지수산정주식수!V939*'유통주식비율(보통주)'!V939/100</f>
        <v>19792563.011</v>
      </c>
      <c r="W939" s="13">
        <f>지수산정주식수!W939*'유통주식비율(보통주)'!W939/100</f>
        <v>20727705.582000002</v>
      </c>
      <c r="X939" s="13">
        <f>지수산정주식수!X939*'유통주식비율(보통주)'!X939/100</f>
        <v>20719977.130999997</v>
      </c>
      <c r="Y939" s="13">
        <f>지수산정주식수!Y939*'유통주식비율(보통주)'!Y939/100</f>
        <v>20774076.287999999</v>
      </c>
      <c r="Z939" s="13">
        <f>지수산정주식수!Z939*'유통주식비율(보통주)'!Z939/100</f>
        <v>20820446.994000003</v>
      </c>
      <c r="AA939" s="13">
        <f>지수산정주식수!AA939*'유통주식비율(보통주)'!AA939/100</f>
        <v>20975016.014000002</v>
      </c>
      <c r="AB939" s="13">
        <f>지수산정주식수!AB939*'유통주식비율(보통주)'!AB939/100</f>
        <v>21044572.072999999</v>
      </c>
      <c r="AC939" s="13">
        <f>지수산정주식수!AC939*'유통주식비율(보통주)'!AC939/100</f>
        <v>21145041.936000001</v>
      </c>
      <c r="AD939" s="13">
        <f>지수산정주식수!AD939*'유통주식비율(보통주)'!AD939/100</f>
        <v>21284154.053999998</v>
      </c>
      <c r="AE939" s="13">
        <f>지수산정주식수!AE939*'유통주식비율(보통주)'!AE939/100</f>
        <v>21438723.073999997</v>
      </c>
      <c r="AF939" s="13">
        <f>지수산정주식수!AF939*'유통주식비율(보통주)'!AF939/100</f>
        <v>21562378.289999999</v>
      </c>
      <c r="AG939" s="13">
        <f>지수산정주식수!AG939*'유통주식비율(보통주)'!AG939/100</f>
        <v>29321743.093999997</v>
      </c>
      <c r="AH939" s="13">
        <f>지수산정주식수!AH939*'유통주식비율(보통주)'!AH939/100</f>
        <v>29468583.663000003</v>
      </c>
      <c r="AI939" s="13">
        <f>지수산정주식수!AI939*'유통주식비율(보통주)'!AI939/100</f>
        <v>29584510.428000003</v>
      </c>
      <c r="AJ939" s="13">
        <f>지수산정주식수!AJ939*'유통주식비율(보통주)'!AJ939/100</f>
        <v>29638609.585000001</v>
      </c>
      <c r="AK939" s="13">
        <f>지수산정주식수!AK939*'유통주식비율(보통주)'!AK939/100</f>
        <v>29661794.938000001</v>
      </c>
      <c r="AL939" s="13">
        <f>지수산정주식수!AL939*'유통주식비율(보통주)'!AL939/100</f>
        <v>29692708.742000002</v>
      </c>
      <c r="AM939" s="13">
        <f>지수산정주식수!AM939*'유통주식비율(보통주)'!AM939/100</f>
        <v>29739079.447999999</v>
      </c>
      <c r="AN939" s="13">
        <f>지수산정주식수!AN939*'유통주식비율(보통주)'!AN939/100</f>
        <v>29808635.506999999</v>
      </c>
      <c r="AO939" s="13">
        <f>지수산정주식수!AO939*'유통주식비율(보통주)'!AO939/100</f>
        <v>29824092.409000002</v>
      </c>
      <c r="AP939" s="13">
        <f>지수산정주식수!AP939*'유통주식비율(보통주)'!AP939/100</f>
        <v>29862734.664000001</v>
      </c>
      <c r="AQ939" s="13">
        <f>지수산정주식수!AQ939*'유통주식비율(보통주)'!AQ939/100</f>
        <v>29885920.017000005</v>
      </c>
      <c r="AR939" s="13">
        <f>지수산정주식수!AR939*'유통주식비율(보통주)'!AR939/100</f>
        <v>29924562.272</v>
      </c>
      <c r="AS939" s="13">
        <f>지수산정주식수!AS939*'유통주식비율(보통주)'!AS939/100</f>
        <v>29909105.370000001</v>
      </c>
      <c r="AT939" s="13">
        <f>지수산정주식수!AT939*'유통주식비율(보통주)'!AT939/100</f>
        <v>29916833.820999999</v>
      </c>
      <c r="AU939" s="13">
        <f>지수산정주식수!AU939*'유통주식비율(보통주)'!AU939/100</f>
        <v>29909105.370000001</v>
      </c>
      <c r="AV939" s="13">
        <f>지수산정주식수!AV939*'유통주식비율(보통주)'!AV939/100</f>
        <v>29909105.370000001</v>
      </c>
      <c r="AW939" s="13">
        <f>지수산정주식수!AW939*'유통주식비율(보통주)'!AW939/100</f>
        <v>29947747.625</v>
      </c>
      <c r="AX939" s="13">
        <f>지수산정주식수!AX939*'유통주식비율(보통주)'!AX939/100</f>
        <v>29986389.879999999</v>
      </c>
      <c r="AY939" s="13">
        <f>지수산정주식수!AY939*'유통주식비율(보통주)'!AY939/100</f>
        <v>30929260.902000003</v>
      </c>
      <c r="AZ939" s="13">
        <f>지수산정주식수!AZ939*'유통주식비율(보통주)'!AZ939/100</f>
        <v>30929260.902000003</v>
      </c>
      <c r="BA939" s="13">
        <f>지수산정주식수!BA939*'유통주식비율(보통주)'!BA939/100</f>
        <v>31153385.981000002</v>
      </c>
      <c r="BB939" s="13">
        <f>지수산정주식수!BB939*'유통주식비율(보통주)'!BB939/100</f>
        <v>42796306.799999997</v>
      </c>
      <c r="BC939" s="13">
        <f>지수산정주식수!BC939*'유통주식비율(보통주)'!BC939/100</f>
        <v>40082304.600000001</v>
      </c>
      <c r="BD939" s="13">
        <f>지수산정주식수!BD939*'유통주식비율(보통주)'!BD939/100</f>
        <v>40082304.600000001</v>
      </c>
      <c r="BE939" s="13">
        <f>지수산정주식수!BE939*'유통주식비율(보통주)'!BE939/100</f>
        <v>40174617.600000001</v>
      </c>
      <c r="BF939" s="13">
        <f>지수산정주식수!BF939*'유통주식비율(보통주)'!BF939/100</f>
        <v>40193080.200000003</v>
      </c>
      <c r="BG939" s="13">
        <f>지수산정주식수!BG939*'유통주식비율(보통주)'!BG939/100</f>
        <v>40340781.000000007</v>
      </c>
      <c r="BH939" s="13">
        <f>지수산정주식수!BH939*'유통주식비율(보통주)'!BH939/100</f>
        <v>40396168.799999997</v>
      </c>
      <c r="BI939" s="13">
        <f>지수산정주식수!BI939*'유통주식비율(보통주)'!BI939/100</f>
        <v>40405400.100000001</v>
      </c>
      <c r="BJ939" s="13">
        <f>지수산정주식수!BJ939*'유통주식비율(보통주)'!BJ939/100</f>
        <v>40405400.100000001</v>
      </c>
      <c r="BK939" s="13">
        <f>지수산정주식수!BK939*'유통주식비율(보통주)'!BK939/100</f>
        <v>40414631.399999999</v>
      </c>
      <c r="BL939" s="13">
        <f>지수산정주식수!BL939*'유통주식비율(보통주)'!BL939/100</f>
        <v>40414631.399999999</v>
      </c>
      <c r="BM939" s="13">
        <f>지수산정주식수!BM939*'유통주식비율(보통주)'!BM939/100</f>
        <v>40442325.299999997</v>
      </c>
      <c r="BN939" s="13">
        <f>지수산정주식수!BN939*'유통주식비율(보통주)'!BN939/100</f>
        <v>40433093.999999993</v>
      </c>
      <c r="BO939" s="13">
        <f>지수산정주식수!BO939*'유통주식비율(보통주)'!BO939/100</f>
        <v>40506944.399999999</v>
      </c>
      <c r="BP939" s="13">
        <f>지수산정주식수!BP939*'유통주식비율(보통주)'!BP939/100</f>
        <v>40506944.399999999</v>
      </c>
    </row>
    <row r="940" spans="1:68" x14ac:dyDescent="0.4">
      <c r="A940" s="10" t="s">
        <v>1871</v>
      </c>
      <c r="B940" s="4" t="s">
        <v>3257</v>
      </c>
      <c r="C940" s="10">
        <v>12</v>
      </c>
      <c r="D940" s="13">
        <f>지수산정주식수!D940*'유통주식비율(보통주)'!D940/100</f>
        <v>3309000</v>
      </c>
      <c r="E940" s="13">
        <f>지수산정주식수!E940*'유통주식비율(보통주)'!E940/100</f>
        <v>5601750</v>
      </c>
      <c r="F940" s="13">
        <f>지수산정주식수!F940*'유통주식비율(보통주)'!F940/100</f>
        <v>5429250</v>
      </c>
      <c r="G940" s="13">
        <f>지수산정주식수!G940*'유통주식비율(보통주)'!G940/100</f>
        <v>5562000</v>
      </c>
      <c r="H940" s="13">
        <f>지수산정주식수!H940*'유통주식비율(보통주)'!H940/100</f>
        <v>5630250</v>
      </c>
      <c r="I940" s="13">
        <f>지수산정주식수!I940*'유통주식비율(보통주)'!I940/100</f>
        <v>5301750</v>
      </c>
      <c r="J940" s="13">
        <f>지수산정주식수!J940*'유통주식비율(보통주)'!J940/100</f>
        <v>5058000</v>
      </c>
      <c r="K940" s="13">
        <f>지수산정주식수!K940*'유통주식비율(보통주)'!K940/100</f>
        <v>5520750</v>
      </c>
      <c r="L940" s="13">
        <f>지수산정주식수!L940*'유통주식비율(보통주)'!L940/100</f>
        <v>5198999.9999999991</v>
      </c>
      <c r="M940" s="13">
        <f>지수산정주식수!M940*'유통주식비율(보통주)'!M940/100</f>
        <v>5630250</v>
      </c>
      <c r="N940" s="13">
        <f>지수산정주식수!N940*'유통주식비율(보통주)'!N940/100</f>
        <v>5470500</v>
      </c>
      <c r="O940" s="13">
        <f>지수산정주식수!O940*'유통주식비율(보통주)'!O940/100</f>
        <v>5402250</v>
      </c>
      <c r="P940" s="13">
        <f>지수산정주식수!P940*'유통주식비율(보통주)'!P940/100</f>
        <v>5402250</v>
      </c>
      <c r="Q940" s="13">
        <f>지수산정주식수!Q940*'유통주식비율(보통주)'!Q940/100</f>
        <v>5102250</v>
      </c>
      <c r="R940" s="13">
        <f>지수산정주식수!R940*'유통주식비율(보통주)'!R940/100</f>
        <v>4647000</v>
      </c>
      <c r="S940" s="13">
        <f>지수산정주식수!S940*'유통주식비율(보통주)'!S940/100</f>
        <v>4437750</v>
      </c>
      <c r="T940" s="13">
        <f>지수산정주식수!T940*'유통주식비율(보통주)'!T940/100</f>
        <v>4437750</v>
      </c>
      <c r="U940" s="13">
        <f>지수산정주식수!U940*'유통주식비율(보통주)'!U940/100</f>
        <v>4437750</v>
      </c>
      <c r="V940" s="13">
        <f>지수산정주식수!V940*'유통주식비율(보통주)'!V940/100</f>
        <v>4892999.9999999991</v>
      </c>
      <c r="W940" s="13">
        <f>지수산정주식수!W940*'유통주식비율(보통주)'!W940/100</f>
        <v>4892999.9999999991</v>
      </c>
      <c r="X940" s="13">
        <f>지수산정주식수!X940*'유통주식비율(보통주)'!X940/100</f>
        <v>4892999.9999999991</v>
      </c>
      <c r="Y940" s="13">
        <f>지수산정주식수!Y940*'유통주식비율(보통주)'!Y940/100</f>
        <v>4847249.9999999991</v>
      </c>
      <c r="Z940" s="13">
        <f>지수산정주식수!Z940*'유통주식비율(보통주)'!Z940/100</f>
        <v>4707750</v>
      </c>
      <c r="AA940" s="13">
        <f>지수산정주식수!AA940*'유통주식비율(보통주)'!AA940/100</f>
        <v>4707750</v>
      </c>
      <c r="AB940" s="13">
        <f>지수산정주식수!AB940*'유통주식비율(보통주)'!AB940/100</f>
        <v>6099000</v>
      </c>
      <c r="AC940" s="13">
        <f>지수산정주식수!AC940*'유통주식비율(보통주)'!AC940/100</f>
        <v>6099000</v>
      </c>
      <c r="AD940" s="13">
        <f>지수산정주식수!AD940*'유통주식비율(보통주)'!AD940/100</f>
        <v>6748360</v>
      </c>
      <c r="AE940" s="13">
        <f>지수산정주식수!AE940*'유통주식비율(보통주)'!AE940/100</f>
        <v>6470380</v>
      </c>
      <c r="AF940" s="13">
        <f>지수산정주식수!AF940*'유통주식비율(보통주)'!AF940/100</f>
        <v>4889317.9000000004</v>
      </c>
      <c r="AG940" s="13">
        <f>지수산정주식수!AG940*'유통주식비율(보통주)'!AG940/100</f>
        <v>4890210.5999999996</v>
      </c>
      <c r="AH940" s="13">
        <f>지수산정주식수!AH940*'유통주식비율(보통주)'!AH940/100</f>
        <v>4891996</v>
      </c>
      <c r="AI940" s="13">
        <f>지수산정주식수!AI940*'유통주식비율(보통주)'!AI940/100</f>
        <v>5059794.2746000001</v>
      </c>
      <c r="AJ940" s="13">
        <f>지수산정주식수!AJ940*'유통주식비율(보통주)'!AJ940/100</f>
        <v>4977047.7903999994</v>
      </c>
      <c r="AK940" s="13">
        <f>지수산정주식수!AK940*'유통주식비율(보통주)'!AK940/100</f>
        <v>4977047.7903999994</v>
      </c>
      <c r="AL940" s="13">
        <f>지수산정주식수!AL940*'유통주식비율(보통주)'!AL940/100</f>
        <v>4961724.3673999999</v>
      </c>
      <c r="AM940" s="13">
        <f>지수산정주식수!AM940*'유통주식비율(보통주)'!AM940/100</f>
        <v>5364730.3922999995</v>
      </c>
      <c r="AN940" s="13">
        <f>지수산정주식수!AN940*'유통주식비율(보통주)'!AN940/100</f>
        <v>5360133.3653999995</v>
      </c>
      <c r="AO940" s="13">
        <f>지수산정주식수!AO940*'유통주식비율(보통주)'!AO940/100</f>
        <v>5277386.8811999997</v>
      </c>
      <c r="AP940" s="13">
        <f>지수산정주식수!AP940*'유통주식비율(보통주)'!AP940/100</f>
        <v>5272789.8542999998</v>
      </c>
      <c r="AQ940" s="13">
        <f>지수산정주식수!AQ940*'유통주식비율(보통주)'!AQ940/100</f>
        <v>5272789.8542999998</v>
      </c>
      <c r="AR940" s="13">
        <f>지수산정주식수!AR940*'유통주식비율(보통주)'!AR940/100</f>
        <v>4649126.5382000003</v>
      </c>
      <c r="AS940" s="13">
        <f>지수산정주식수!AS940*'유통주식비율(보통주)'!AS940/100</f>
        <v>4624768.7877000002</v>
      </c>
      <c r="AT940" s="13">
        <f>지수산정주식수!AT940*'유통주식비율(보통주)'!AT940/100</f>
        <v>4617307.0762</v>
      </c>
      <c r="AU940" s="13">
        <f>지수산정주식수!AU940*'유통주식비율(보통주)'!AU940/100</f>
        <v>4496427.3498999998</v>
      </c>
      <c r="AV940" s="13">
        <f>지수산정주식수!AV940*'유통주식비율(보통주)'!AV940/100</f>
        <v>4315853.9316000007</v>
      </c>
      <c r="AW940" s="13">
        <f>지수산정주식수!AW940*'유통주식비율(보통주)'!AW940/100</f>
        <v>4368085.9120999994</v>
      </c>
      <c r="AX940" s="13">
        <f>지수산정주식수!AX940*'유통주식비율(보통주)'!AX940/100</f>
        <v>4360624.2006000001</v>
      </c>
      <c r="AY940" s="13">
        <f>지수산정주식수!AY940*'유통주식비율(보통주)'!AY940/100</f>
        <v>4308392.2200999996</v>
      </c>
      <c r="AZ940" s="13">
        <f>지수산정주식수!AZ940*'유통주식비율(보통주)'!AZ940/100</f>
        <v>4308392.2200999996</v>
      </c>
      <c r="BA940" s="13">
        <f>지수산정주식수!BA940*'유통주식비율(보통주)'!BA940/100</f>
        <v>4705355.2719000001</v>
      </c>
      <c r="BB940" s="13">
        <f>지수산정주식수!BB940*'유통주식비율(보통주)'!BB940/100</f>
        <v>4721771.0372000001</v>
      </c>
      <c r="BC940" s="13">
        <f>지수산정주식수!BC940*'유통주식비율(보통주)'!BC940/100</f>
        <v>4721771.0372000001</v>
      </c>
      <c r="BD940" s="13">
        <f>지수산정주식수!BD940*'유통주식비율(보통주)'!BD940/100</f>
        <v>4721771.0372000001</v>
      </c>
      <c r="BE940" s="13">
        <f>지수산정주식수!BE940*'유통주식비율(보통주)'!BE940/100</f>
        <v>4690431.8488999996</v>
      </c>
      <c r="BF940" s="13">
        <f>지수산정주식수!BF940*'유통주식비율(보통주)'!BF940/100</f>
        <v>4690431.8488999996</v>
      </c>
      <c r="BG940" s="13">
        <f>지수산정주식수!BG940*'유통주식비율(보통주)'!BG940/100</f>
        <v>4827740.8716000002</v>
      </c>
      <c r="BH940" s="13">
        <f>지수산정주식수!BH940*'유통주식비율(보통주)'!BH940/100</f>
        <v>4827740.8716000002</v>
      </c>
      <c r="BI940" s="13">
        <f>지수산정주식수!BI940*'유통주식비율(보통주)'!BI940/100</f>
        <v>5843702.8952000011</v>
      </c>
      <c r="BJ940" s="13">
        <f>지수산정주식수!BJ940*'유통주식비율(보통주)'!BJ940/100</f>
        <v>5843702.8952000011</v>
      </c>
      <c r="BK940" s="13">
        <f>지수산정주식수!BK940*'유통주식비율(보통주)'!BK940/100</f>
        <v>6018605.9210000001</v>
      </c>
      <c r="BL940" s="13">
        <f>지수산정주식수!BL940*'유통주식비율(보통주)'!BL940/100</f>
        <v>6017022.9104999993</v>
      </c>
      <c r="BM940" s="13">
        <f>지수산정주식수!BM940*'유통주식비율(보통주)'!BM940/100</f>
        <v>6017022.9104999993</v>
      </c>
      <c r="BN940" s="13">
        <f>지수산정주식수!BN940*'유통주식비율(보통주)'!BN940/100</f>
        <v>6017022.9104999993</v>
      </c>
      <c r="BO940" s="13">
        <f>지수산정주식수!BO940*'유통주식비율(보통주)'!BO940/100</f>
        <v>6017022.9104999993</v>
      </c>
      <c r="BP940" s="13">
        <f>지수산정주식수!BP940*'유통주식비율(보통주)'!BP940/100</f>
        <v>6017022.9104999993</v>
      </c>
    </row>
    <row r="941" spans="1:68" x14ac:dyDescent="0.4">
      <c r="A941" s="10" t="s">
        <v>1873</v>
      </c>
      <c r="B941" s="4" t="s">
        <v>3258</v>
      </c>
      <c r="C941" s="10">
        <v>12</v>
      </c>
      <c r="D941" s="13">
        <f>지수산정주식수!D941*'유통주식비율(보통주)'!D941/100</f>
        <v>2584350</v>
      </c>
      <c r="E941" s="13">
        <f>지수산정주식수!E941*'유통주식비율(보통주)'!E941/100</f>
        <v>2880771.75</v>
      </c>
      <c r="F941" s="13">
        <f>지수산정주식수!F941*'유통주식비율(보통주)'!F941/100</f>
        <v>2902338</v>
      </c>
      <c r="G941" s="13">
        <f>지수산정주식수!G941*'유통주식비율(보통주)'!G941/100</f>
        <v>2966078.25</v>
      </c>
      <c r="H941" s="13">
        <f>지수산정주식수!H941*'유통주식비율(보통주)'!H941/100</f>
        <v>3024546.75</v>
      </c>
      <c r="I941" s="13">
        <f>지수산정주식수!I941*'유통주식비율(보통주)'!I941/100</f>
        <v>3048509.25</v>
      </c>
      <c r="J941" s="13">
        <f>지수산정주식수!J941*'유통주식비율(보통주)'!J941/100</f>
        <v>2904255</v>
      </c>
      <c r="K941" s="13">
        <f>지수산정주식수!K941*'유통주식비율(보통주)'!K941/100</f>
        <v>2977580.25</v>
      </c>
      <c r="L941" s="13">
        <f>지수산정주식수!L941*'유통주식비율(보통주)'!L941/100</f>
        <v>3011607</v>
      </c>
      <c r="M941" s="13">
        <f>지수산정주식수!M941*'유통주식비율(보통주)'!M941/100</f>
        <v>2933968.5</v>
      </c>
      <c r="N941" s="13">
        <f>지수산정주식수!N941*'유통주식비율(보통주)'!N941/100</f>
        <v>11813976.223500002</v>
      </c>
      <c r="O941" s="13">
        <f>지수산정주식수!O941*'유통주식비율(보통주)'!O941/100</f>
        <v>12047357.305500003</v>
      </c>
      <c r="P941" s="13">
        <f>지수산정주식수!P941*'유통주식비율(보통주)'!P941/100</f>
        <v>12064296.255000001</v>
      </c>
      <c r="Q941" s="13">
        <f>지수산정주식수!Q941*'유통주식비율(보통주)'!Q941/100</f>
        <v>12246877.204500001</v>
      </c>
      <c r="R941" s="13">
        <f>지수산정주식수!R941*'유통주식비율(보통주)'!R941/100</f>
        <v>12788244.963200001</v>
      </c>
      <c r="S941" s="13">
        <f>지수산정주식수!S941*'유통주식비율(보통주)'!S941/100</f>
        <v>13142499.3084</v>
      </c>
      <c r="T941" s="13">
        <f>지수산정주식수!T941*'유통주식비율(보통주)'!T941/100</f>
        <v>13414160.295600003</v>
      </c>
      <c r="U941" s="13">
        <f>지수산정주식수!U941*'유통주식비율(보통주)'!U941/100</f>
        <v>13823334.3248</v>
      </c>
      <c r="V941" s="13">
        <f>지수산정주식수!V941*'유통주식비율(보통주)'!V941/100</f>
        <v>13859119.1237</v>
      </c>
      <c r="W941" s="13">
        <f>지수산정주식수!W941*'유통주식비율(보통주)'!W941/100</f>
        <v>14078246.187000001</v>
      </c>
      <c r="X941" s="13">
        <f>지수산정주식수!X941*'유통주식비율(보통주)'!X941/100</f>
        <v>14093243.293799998</v>
      </c>
      <c r="Y941" s="13">
        <f>지수산정주식수!Y941*'유통주식비율(보통주)'!Y941/100</f>
        <v>13915676.775800001</v>
      </c>
      <c r="Z941" s="13">
        <f>지수산정주식수!Z941*'유통주식비율(보통주)'!Z941/100</f>
        <v>13854847.5328</v>
      </c>
      <c r="AA941" s="13">
        <f>지수산정주식수!AA941*'유통주식비율(보통주)'!AA941/100</f>
        <v>13955198.572999999</v>
      </c>
      <c r="AB941" s="13">
        <f>지수산정주식수!AB941*'유통주식비율(보통주)'!AB941/100</f>
        <v>13969467.819300001</v>
      </c>
      <c r="AC941" s="13">
        <f>지수산정주식수!AC941*'유통주식비율(보통주)'!AC941/100</f>
        <v>13891739.658399999</v>
      </c>
      <c r="AD941" s="13">
        <f>지수산정주식수!AD941*'유통주식비율(보통주)'!AD941/100</f>
        <v>13848779.099000001</v>
      </c>
      <c r="AE941" s="13">
        <f>지수산정주식수!AE941*'유통주식비율(보통주)'!AE941/100</f>
        <v>13637028.0602</v>
      </c>
      <c r="AF941" s="13">
        <f>지수산정주식수!AF941*'유통주식비율(보통주)'!AF941/100</f>
        <v>12990846.906000001</v>
      </c>
      <c r="AG941" s="13">
        <f>지수산정주식수!AG941*'유통주식비율(보통주)'!AG941/100</f>
        <v>12990846.906000001</v>
      </c>
      <c r="AH941" s="13">
        <f>지수산정주식수!AH941*'유통주식비율(보통주)'!AH941/100</f>
        <v>12991037.256000001</v>
      </c>
      <c r="AI941" s="13">
        <f>지수산정주식수!AI941*'유통주식비율(보통주)'!AI941/100</f>
        <v>12341997.2544</v>
      </c>
      <c r="AJ941" s="13">
        <f>지수산정주식수!AJ941*'유통주식비율(보통주)'!AJ941/100</f>
        <v>13245997.8456</v>
      </c>
      <c r="AK941" s="13">
        <f>지수산정주식수!AK941*'유통주식비율(보통주)'!AK941/100</f>
        <v>13410983.396600001</v>
      </c>
      <c r="AL941" s="13">
        <f>지수산정주식수!AL941*'유통주식비율(보통주)'!AL941/100</f>
        <v>13956190.140800001</v>
      </c>
      <c r="AM941" s="13">
        <f>지수산정주식수!AM941*'유통주식비율(보통주)'!AM941/100</f>
        <v>14180612.739999998</v>
      </c>
      <c r="AN941" s="13">
        <f>지수산정주식수!AN941*'유통주식비율(보통주)'!AN941/100</f>
        <v>14187896.704999998</v>
      </c>
      <c r="AO941" s="13">
        <f>지수산정주식수!AO941*'유통주식비율(보통주)'!AO941/100</f>
        <v>14269905.98</v>
      </c>
      <c r="AP941" s="13">
        <f>지수산정주식수!AP941*'유통주식비율(보통주)'!AP941/100</f>
        <v>14282264.5056</v>
      </c>
      <c r="AQ941" s="13">
        <f>지수산정주식수!AQ941*'유통주식비율(보통주)'!AQ941/100</f>
        <v>14287530.347999999</v>
      </c>
      <c r="AR941" s="13">
        <f>지수산정주식수!AR941*'유통주식비율(보통주)'!AR941/100</f>
        <v>14295006.345000001</v>
      </c>
      <c r="AS941" s="13">
        <f>지수산정주식수!AS941*'유통주식비율(보통주)'!AS941/100</f>
        <v>14313655.4058</v>
      </c>
      <c r="AT941" s="13">
        <f>지수산정주식수!AT941*'유통주식비율(보통주)'!AT941/100</f>
        <v>14328301.488</v>
      </c>
      <c r="AU941" s="13">
        <f>지수산정주식수!AU941*'유통주식비율(보통주)'!AU941/100</f>
        <v>14334233.3235</v>
      </c>
      <c r="AV941" s="13">
        <f>지수산정주식수!AV941*'유통주식비율(보통주)'!AV941/100</f>
        <v>14411510.7654</v>
      </c>
      <c r="AW941" s="13">
        <f>지수산정주식수!AW941*'유통주식비율(보통주)'!AW941/100</f>
        <v>16703355.654999999</v>
      </c>
      <c r="AX941" s="13">
        <f>지수산정주식수!AX941*'유통주식비율(보통주)'!AX941/100</f>
        <v>16705623.290999999</v>
      </c>
      <c r="AY941" s="13">
        <f>지수산정주식수!AY941*'유통주식비율(보통주)'!AY941/100</f>
        <v>16707855.066</v>
      </c>
      <c r="AZ941" s="13">
        <f>지수산정주식수!AZ941*'유통주식비율(보통주)'!AZ941/100</f>
        <v>16720916.7456</v>
      </c>
      <c r="BA941" s="13">
        <f>지수산정주식수!BA941*'유통주식비율(보통주)'!BA941/100</f>
        <v>16725305.145599999</v>
      </c>
      <c r="BB941" s="13">
        <f>지수산정주식수!BB941*'유통주식비율(보통주)'!BB941/100</f>
        <v>16725305.145599999</v>
      </c>
      <c r="BC941" s="13">
        <f>지수산정주식수!BC941*'유통주식비율(보통주)'!BC941/100</f>
        <v>16725305.145599999</v>
      </c>
      <c r="BD941" s="13">
        <f>지수산정주식수!BD941*'유통주식비율(보통주)'!BD941/100</f>
        <v>16739708.475600002</v>
      </c>
      <c r="BE941" s="13">
        <f>지수산정주식수!BE941*'유통주식비율(보통주)'!BE941/100</f>
        <v>16740615.3948</v>
      </c>
      <c r="BF941" s="13">
        <f>지수산정주식수!BF941*'유통주식비율(보통주)'!BF941/100</f>
        <v>16751579.9058</v>
      </c>
      <c r="BG941" s="13">
        <f>지수산정주식수!BG941*'유통주식비율(보통주)'!BG941/100</f>
        <v>16663863.8178</v>
      </c>
      <c r="BH941" s="13">
        <f>지수산정주식수!BH941*'유통주식비율(보통주)'!BH941/100</f>
        <v>18613353.873599999</v>
      </c>
      <c r="BI941" s="13">
        <f>지수산정주식수!BI941*'유통주식비율(보통주)'!BI941/100</f>
        <v>18613353.873599999</v>
      </c>
      <c r="BJ941" s="13">
        <f>지수산정주식수!BJ941*'유통주식비율(보통주)'!BJ941/100</f>
        <v>18613353.873599999</v>
      </c>
      <c r="BK941" s="13">
        <f>지수산정주식수!BK941*'유통주식비율(보통주)'!BK941/100</f>
        <v>18854573.115600001</v>
      </c>
      <c r="BL941" s="13">
        <f>지수산정주식수!BL941*'유통주식비율(보통주)'!BL941/100</f>
        <v>18354591.414000001</v>
      </c>
      <c r="BM941" s="13">
        <f>지수산정주식수!BM941*'유통주식비율(보통주)'!BM941/100</f>
        <v>18457657.817400001</v>
      </c>
      <c r="BN941" s="13">
        <f>지수산정주식수!BN941*'유통주식비율(보통주)'!BN941/100</f>
        <v>18413799.773399998</v>
      </c>
      <c r="BO941" s="13">
        <f>지수산정주식수!BO941*'유통주식비율(보통주)'!BO941/100</f>
        <v>18497130.056999996</v>
      </c>
      <c r="BP941" s="13">
        <f>지수산정주식수!BP941*'유통주식비율(보통주)'!BP941/100</f>
        <v>18604582.264800001</v>
      </c>
    </row>
    <row r="942" spans="1:68" x14ac:dyDescent="0.4">
      <c r="A942" s="10" t="s">
        <v>1875</v>
      </c>
      <c r="B942" s="4" t="s">
        <v>3259</v>
      </c>
      <c r="C942" s="10">
        <v>12</v>
      </c>
      <c r="D942" s="13">
        <f>지수산정주식수!D942*'유통주식비율(보통주)'!D942/100</f>
        <v>13205532.628799999</v>
      </c>
      <c r="E942" s="13">
        <f>지수산정주식수!E942*'유통주식비율(보통주)'!E942/100</f>
        <v>14159153.019300001</v>
      </c>
      <c r="F942" s="13">
        <f>지수산정주식수!F942*'유통주식비율(보통주)'!F942/100</f>
        <v>14159153.019300001</v>
      </c>
      <c r="G942" s="13">
        <f>지수산정주식수!G942*'유통주식비율(보통주)'!G942/100</f>
        <v>14159153.019300001</v>
      </c>
      <c r="H942" s="13">
        <f>지수산정주식수!H942*'유통주식비율(보통주)'!H942/100</f>
        <v>14159153.019300001</v>
      </c>
      <c r="I942" s="13">
        <f>지수산정주식수!I942*'유통주식비율(보통주)'!I942/100</f>
        <v>14159153.019300001</v>
      </c>
      <c r="J942" s="13">
        <f>지수산정주식수!J942*'유통주식비율(보통주)'!J942/100</f>
        <v>14159153.019300001</v>
      </c>
      <c r="K942" s="13">
        <f>지수산정주식수!K942*'유통주식비율(보통주)'!K942/100</f>
        <v>14159153.019300001</v>
      </c>
      <c r="L942" s="13">
        <f>지수산정주식수!L942*'유통주식비율(보통주)'!L942/100</f>
        <v>10395306.168300001</v>
      </c>
      <c r="M942" s="13">
        <f>지수산정주식수!M942*'유통주식비율(보통주)'!M942/100</f>
        <v>10395306.168300001</v>
      </c>
      <c r="N942" s="13">
        <f>지수산정주식수!N942*'유통주식비율(보통주)'!N942/100</f>
        <v>10395306.168300001</v>
      </c>
      <c r="O942" s="13">
        <f>지수산정주식수!O942*'유통주식비율(보통주)'!O942/100</f>
        <v>10395306.168300001</v>
      </c>
      <c r="P942" s="13">
        <f>지수산정주식수!P942*'유통주식비율(보통주)'!P942/100</f>
        <v>10395306.168300001</v>
      </c>
      <c r="Q942" s="13">
        <f>지수산정주식수!Q942*'유통주식비율(보통주)'!Q942/100</f>
        <v>10395306.168300001</v>
      </c>
      <c r="R942" s="13">
        <f>지수산정주식수!R942*'유통주식비율(보통주)'!R942/100</f>
        <v>10395306.168300001</v>
      </c>
      <c r="S942" s="13">
        <f>지수산정주식수!S942*'유통주식비율(보통주)'!S942/100</f>
        <v>9694859.332799999</v>
      </c>
      <c r="T942" s="13">
        <f>지수산정주식수!T942*'유통주식비율(보통주)'!T942/100</f>
        <v>8395235.0837999992</v>
      </c>
      <c r="U942" s="13">
        <f>지수산정주식수!U942*'유통주식비율(보통주)'!U942/100</f>
        <v>8395235.0837999992</v>
      </c>
      <c r="V942" s="13">
        <f>지수산정주식수!V942*'유통주식비율(보통주)'!V942/100</f>
        <v>8394356.5713</v>
      </c>
      <c r="W942" s="13">
        <f>지수산정주식수!W942*'유통주식비율(보통주)'!W942/100</f>
        <v>7844707.9053000007</v>
      </c>
      <c r="X942" s="13">
        <f>지수산정주식수!X942*'유통주식비율(보통주)'!X942/100</f>
        <v>7844707.9053000007</v>
      </c>
      <c r="Y942" s="13">
        <f>지수산정주식수!Y942*'유통주식비율(보통주)'!Y942/100</f>
        <v>7844707.9053000007</v>
      </c>
      <c r="Z942" s="13">
        <f>지수산정주식수!Z942*'유통주식비율(보통주)'!Z942/100</f>
        <v>7844707.9053000007</v>
      </c>
      <c r="AA942" s="13">
        <f>지수산정주식수!AA942*'유통주식비율(보통주)'!AA942/100</f>
        <v>7844707.9053000007</v>
      </c>
      <c r="AB942" s="13">
        <f>지수산정주식수!AB942*'유통주식비율(보통주)'!AB942/100</f>
        <v>7844707.9053000007</v>
      </c>
      <c r="AC942" s="13">
        <f>지수산정주식수!AC942*'유통주식비율(보통주)'!AC942/100</f>
        <v>7844707.9053000007</v>
      </c>
      <c r="AD942" s="13">
        <f>지수산정주식수!AD942*'유통주식비율(보통주)'!AD942/100</f>
        <v>7844707.9053000007</v>
      </c>
      <c r="AE942" s="13">
        <f>지수산정주식수!AE942*'유통주식비율(보통주)'!AE942/100</f>
        <v>7844707.9053000007</v>
      </c>
      <c r="AF942" s="13">
        <f>지수산정주식수!AF942*'유통주식비율(보통주)'!AF942/100</f>
        <v>7844707.9053000007</v>
      </c>
      <c r="AG942" s="13">
        <f>지수산정주식수!AG942*'유통주식비율(보통주)'!AG942/100</f>
        <v>7844707.9053000007</v>
      </c>
      <c r="AH942" s="13">
        <f>지수산정주식수!AH942*'유통주식비율(보통주)'!AH942/100</f>
        <v>7844707.9053000007</v>
      </c>
      <c r="AI942" s="13">
        <f>지수산정주식수!AI942*'유통주식비율(보통주)'!AI942/100</f>
        <v>4913248.3532999996</v>
      </c>
      <c r="AJ942" s="13">
        <f>지수산정주식수!AJ942*'유통주식비율(보통주)'!AJ942/100</f>
        <v>4897980.3347999994</v>
      </c>
      <c r="AK942" s="13">
        <f>지수산정주식수!AK942*'유통주식비율(보통주)'!AK942/100</f>
        <v>4879658.7126000002</v>
      </c>
      <c r="AL942" s="13">
        <f>지수산정주식수!AL942*'유통주식비율(보통주)'!AL942/100</f>
        <v>4879658.7126000002</v>
      </c>
      <c r="AM942" s="13">
        <f>지수산정주식수!AM942*'유통주식비율(보통주)'!AM942/100</f>
        <v>4879658.7126000002</v>
      </c>
      <c r="AN942" s="13">
        <f>지수산정주식수!AN942*'유통주식비율(보통주)'!AN942/100</f>
        <v>4879658.7126000002</v>
      </c>
      <c r="AO942" s="13">
        <f>지수산정주식수!AO942*'유통주식비율(보통주)'!AO942/100</f>
        <v>4879658.7126000002</v>
      </c>
      <c r="AP942" s="13">
        <f>지수산정주식수!AP942*'유통주식비율(보통주)'!AP942/100</f>
        <v>4879658.7126000002</v>
      </c>
      <c r="AQ942" s="13">
        <f>지수산정주식수!AQ942*'유통주식비율(보통주)'!AQ942/100</f>
        <v>4879658.7126000002</v>
      </c>
      <c r="AR942" s="13">
        <f>지수산정주식수!AR942*'유통주식비율(보통주)'!AR942/100</f>
        <v>4879658.7126000002</v>
      </c>
      <c r="AS942" s="13">
        <f>지수산정주식수!AS942*'유통주식비율(보통주)'!AS942/100</f>
        <v>9948366.6919999998</v>
      </c>
      <c r="AT942" s="13">
        <f>지수산정주식수!AT942*'유통주식비율(보통주)'!AT942/100</f>
        <v>9948366.6919999998</v>
      </c>
      <c r="AU942" s="13">
        <f>지수산정주식수!AU942*'유통주식비율(보통주)'!AU942/100</f>
        <v>9948366.6919999998</v>
      </c>
      <c r="AV942" s="13">
        <f>지수산정주식수!AV942*'유통주식비율(보통주)'!AV942/100</f>
        <v>9948366.6919999998</v>
      </c>
      <c r="AW942" s="13">
        <f>지수산정주식수!AW942*'유통주식비율(보통주)'!AW942/100</f>
        <v>9948366.6919999998</v>
      </c>
      <c r="AX942" s="13">
        <f>지수산정주식수!AX942*'유통주식비율(보통주)'!AX942/100</f>
        <v>9948366.6919999998</v>
      </c>
      <c r="AY942" s="13">
        <f>지수산정주식수!AY942*'유통주식비율(보통주)'!AY942/100</f>
        <v>9948366.6919999998</v>
      </c>
      <c r="AZ942" s="13">
        <f>지수산정주식수!AZ942*'유통주식비율(보통주)'!AZ942/100</f>
        <v>9948366.6919999998</v>
      </c>
      <c r="BA942" s="13">
        <f>지수산정주식수!BA942*'유통주식비율(보통주)'!BA942/100</f>
        <v>10302188.011499999</v>
      </c>
      <c r="BB942" s="13">
        <f>지수산정주식수!BB942*'유통주식비율(보통주)'!BB942/100</f>
        <v>10302188.011499999</v>
      </c>
      <c r="BC942" s="13">
        <f>지수산정주식수!BC942*'유통주식비율(보통주)'!BC942/100</f>
        <v>10302188.011499999</v>
      </c>
      <c r="BD942" s="13">
        <f>지수산정주식수!BD942*'유통주식비율(보통주)'!BD942/100</f>
        <v>12700522.689399999</v>
      </c>
      <c r="BE942" s="13">
        <f>지수산정주식수!BE942*'유통주식비율(보통주)'!BE942/100</f>
        <v>12700522.689399999</v>
      </c>
      <c r="BF942" s="13">
        <f>지수산정주식수!BF942*'유통주식비율(보통주)'!BF942/100</f>
        <v>13971309.517200001</v>
      </c>
      <c r="BG942" s="13">
        <f>지수산정주식수!BG942*'유통주식비율(보통주)'!BG942/100</f>
        <v>13971309.517200001</v>
      </c>
      <c r="BH942" s="13">
        <f>지수산정주식수!BH942*'유통주식비율(보통주)'!BH942/100</f>
        <v>13971309.517200001</v>
      </c>
      <c r="BI942" s="13">
        <f>지수산정주식수!BI942*'유통주식비율(보통주)'!BI942/100</f>
        <v>15231077.962100001</v>
      </c>
      <c r="BJ942" s="13">
        <f>지수산정주식수!BJ942*'유통주식비율(보통주)'!BJ942/100</f>
        <v>15231077.962100001</v>
      </c>
      <c r="BK942" s="13">
        <f>지수산정주식수!BK942*'유통주식비율(보통주)'!BK942/100</f>
        <v>15231077.962100001</v>
      </c>
      <c r="BL942" s="13">
        <f>지수산정주식수!BL942*'유통주식비율(보통주)'!BL942/100</f>
        <v>15231077.962100001</v>
      </c>
      <c r="BM942" s="13">
        <f>지수산정주식수!BM942*'유통주식비율(보통주)'!BM942/100</f>
        <v>15231077.962100001</v>
      </c>
      <c r="BN942" s="13">
        <f>지수산정주식수!BN942*'유통주식비율(보통주)'!BN942/100</f>
        <v>15231077.962100001</v>
      </c>
      <c r="BO942" s="13">
        <f>지수산정주식수!BO942*'유통주식비율(보통주)'!BO942/100</f>
        <v>15231077.962100001</v>
      </c>
      <c r="BP942" s="13">
        <f>지수산정주식수!BP942*'유통주식비율(보통주)'!BP942/100</f>
        <v>14845434.560600001</v>
      </c>
    </row>
    <row r="943" spans="1:68" x14ac:dyDescent="0.4">
      <c r="A943" s="10" t="s">
        <v>1877</v>
      </c>
      <c r="B943" s="4" t="s">
        <v>3260</v>
      </c>
      <c r="C943" s="10">
        <v>12</v>
      </c>
      <c r="D943" s="13">
        <f>지수산정주식수!D943*'유통주식비율(보통주)'!D943/100</f>
        <v>0</v>
      </c>
      <c r="E943" s="13">
        <f>지수산정주식수!E943*'유통주식비율(보통주)'!E943/100</f>
        <v>0</v>
      </c>
      <c r="F943" s="13">
        <f>지수산정주식수!F943*'유통주식비율(보통주)'!F943/100</f>
        <v>0</v>
      </c>
      <c r="G943" s="13">
        <f>지수산정주식수!G943*'유통주식비율(보통주)'!G943/100</f>
        <v>0</v>
      </c>
      <c r="H943" s="13">
        <f>지수산정주식수!H943*'유통주식비율(보통주)'!H943/100</f>
        <v>0</v>
      </c>
      <c r="I943" s="13">
        <f>지수산정주식수!I943*'유통주식비율(보통주)'!I943/100</f>
        <v>0</v>
      </c>
      <c r="J943" s="13">
        <f>지수산정주식수!J943*'유통주식비율(보통주)'!J943/100</f>
        <v>0</v>
      </c>
      <c r="K943" s="13">
        <f>지수산정주식수!K943*'유통주식비율(보통주)'!K943/100</f>
        <v>0</v>
      </c>
      <c r="L943" s="13">
        <f>지수산정주식수!L943*'유통주식비율(보통주)'!L943/100</f>
        <v>0</v>
      </c>
      <c r="M943" s="13">
        <f>지수산정주식수!M943*'유통주식비율(보통주)'!M943/100</f>
        <v>0</v>
      </c>
      <c r="N943" s="13">
        <f>지수산정주식수!N943*'유통주식비율(보통주)'!N943/100</f>
        <v>801500</v>
      </c>
      <c r="O943" s="13">
        <f>지수산정주식수!O943*'유통주식비율(보통주)'!O943/100</f>
        <v>804250</v>
      </c>
      <c r="P943" s="13">
        <f>지수산정주식수!P943*'유통주식비율(보통주)'!P943/100</f>
        <v>828500</v>
      </c>
      <c r="Q943" s="13">
        <f>지수산정주식수!Q943*'유통주식비율(보통주)'!Q943/100</f>
        <v>833500.00000000012</v>
      </c>
      <c r="R943" s="13">
        <f>지수산정주식수!R943*'유통주식비율(보통주)'!R943/100</f>
        <v>945750</v>
      </c>
      <c r="S943" s="13">
        <f>지수산정주식수!S943*'유통주식비율(보통주)'!S943/100</f>
        <v>814387.5</v>
      </c>
      <c r="T943" s="13">
        <f>지수산정주식수!T943*'유통주식비율(보통주)'!T943/100</f>
        <v>819612.5</v>
      </c>
      <c r="U943" s="13">
        <f>지수산정주식수!U943*'유통주식비율(보통주)'!U943/100</f>
        <v>819612.5</v>
      </c>
      <c r="V943" s="13">
        <f>지수산정주식수!V943*'유통주식비율(보통주)'!V943/100</f>
        <v>819612.5</v>
      </c>
      <c r="W943" s="13">
        <f>지수산정주식수!W943*'유통주식비율(보통주)'!W943/100</f>
        <v>822462.5</v>
      </c>
      <c r="X943" s="13">
        <f>지수산정주식수!X943*'유통주식비율(보통주)'!X943/100</f>
        <v>822462.5</v>
      </c>
      <c r="Y943" s="13">
        <f>지수산정주식수!Y943*'유통주식비율(보통주)'!Y943/100</f>
        <v>822462.5</v>
      </c>
      <c r="Z943" s="13">
        <f>지수산정주식수!Z943*'유통주식비율(보통주)'!Z943/100</f>
        <v>822462.5</v>
      </c>
      <c r="AA943" s="13">
        <f>지수산정주식수!AA943*'유통주식비율(보통주)'!AA943/100</f>
        <v>834812.5</v>
      </c>
      <c r="AB943" s="13">
        <f>지수산정주식수!AB943*'유통주식비율(보통주)'!AB943/100</f>
        <v>839800</v>
      </c>
      <c r="AC943" s="13">
        <f>지수산정주식수!AC943*'유통주식비율(보통주)'!AC943/100</f>
        <v>4199000</v>
      </c>
      <c r="AD943" s="13">
        <f>지수산정주식수!AD943*'유통주식비율(보통주)'!AD943/100</f>
        <v>4728625</v>
      </c>
      <c r="AE943" s="13">
        <f>지수산정주식수!AE943*'유통주식비율(보통주)'!AE943/100</f>
        <v>4728625</v>
      </c>
      <c r="AF943" s="13">
        <f>지수산정주식수!AF943*'유통주식비율(보통주)'!AF943/100</f>
        <v>4728625</v>
      </c>
      <c r="AG943" s="13">
        <f>지수산정주식수!AG943*'유통주식비율(보통주)'!AG943/100</f>
        <v>4311812.5</v>
      </c>
      <c r="AH943" s="13">
        <f>지수산정주식수!AH943*'유통주식비율(보통주)'!AH943/100</f>
        <v>3990000</v>
      </c>
      <c r="AI943" s="13">
        <f>지수산정주식수!AI943*'유통주식비율(보통주)'!AI943/100</f>
        <v>3581500</v>
      </c>
      <c r="AJ943" s="13">
        <f>지수산정주식수!AJ943*'유통주식비율(보통주)'!AJ943/100</f>
        <v>3448500</v>
      </c>
      <c r="AK943" s="13">
        <f>지수산정주식수!AK943*'유통주식비율(보통주)'!AK943/100</f>
        <v>3484125</v>
      </c>
      <c r="AL943" s="13">
        <f>지수산정주식수!AL943*'유통주식비율(보통주)'!AL943/100</f>
        <v>3484125</v>
      </c>
      <c r="AM943" s="13">
        <f>지수산정주식수!AM943*'유통주식비율(보통주)'!AM943/100</f>
        <v>3484125</v>
      </c>
      <c r="AN943" s="13">
        <f>지수산정주식수!AN943*'유통주식비율(보통주)'!AN943/100</f>
        <v>3509062.5</v>
      </c>
      <c r="AO943" s="13">
        <f>지수산정주식수!AO943*'유통주식비율(보통주)'!AO943/100</f>
        <v>3509062.5</v>
      </c>
      <c r="AP943" s="13">
        <f>지수산정주식수!AP943*'유통주식비율(보통주)'!AP943/100</f>
        <v>3509062.5</v>
      </c>
      <c r="AQ943" s="13">
        <f>지수산정주식수!AQ943*'유통주식비율(보통주)'!AQ943/100</f>
        <v>3509062.5</v>
      </c>
      <c r="AR943" s="13">
        <f>지수산정주식수!AR943*'유통주식비율(보통주)'!AR943/100</f>
        <v>3509062.5</v>
      </c>
      <c r="AS943" s="13">
        <f>지수산정주식수!AS943*'유통주식비율(보통주)'!AS943/100</f>
        <v>3509062.5</v>
      </c>
      <c r="AT943" s="13">
        <f>지수산정주식수!AT943*'유통주식비율(보통주)'!AT943/100</f>
        <v>3509062.5</v>
      </c>
      <c r="AU943" s="13">
        <f>지수산정주식수!AU943*'유통주식비율(보통주)'!AU943/100</f>
        <v>3509062.5</v>
      </c>
      <c r="AV943" s="13">
        <f>지수산정주식수!AV943*'유통주식비율(보통주)'!AV943/100</f>
        <v>3579125</v>
      </c>
      <c r="AW943" s="13">
        <f>지수산정주식수!AW943*'유통주식비율(보통주)'!AW943/100</f>
        <v>3579125</v>
      </c>
      <c r="AX943" s="13">
        <f>지수산정주식수!AX943*'유통주식비율(보통주)'!AX943/100</f>
        <v>3579125</v>
      </c>
      <c r="AY943" s="13">
        <f>지수산정주식수!AY943*'유통주식비율(보통주)'!AY943/100</f>
        <v>3579125</v>
      </c>
      <c r="AZ943" s="13">
        <f>지수산정주식수!AZ943*'유통주식비율(보통주)'!AZ943/100</f>
        <v>3579125</v>
      </c>
      <c r="BA943" s="13">
        <f>지수산정주식수!BA943*'유통주식비율(보통주)'!BA943/100</f>
        <v>3579125</v>
      </c>
      <c r="BB943" s="13">
        <f>지수산정주식수!BB943*'유통주식비율(보통주)'!BB943/100</f>
        <v>3579125</v>
      </c>
      <c r="BC943" s="13">
        <f>지수산정주식수!BC943*'유통주식비율(보통주)'!BC943/100</f>
        <v>3579125</v>
      </c>
      <c r="BD943" s="13">
        <f>지수산정주식수!BD943*'유통주식비율(보통주)'!BD943/100</f>
        <v>3579125</v>
      </c>
      <c r="BE943" s="13">
        <f>지수산정주식수!BE943*'유통주식비율(보통주)'!BE943/100</f>
        <v>3579125</v>
      </c>
      <c r="BF943" s="13">
        <f>지수산정주식수!BF943*'유통주식비율(보통주)'!BF943/100</f>
        <v>3579125</v>
      </c>
      <c r="BG943" s="13">
        <f>지수산정주식수!BG943*'유통주식비율(보통주)'!BG943/100</f>
        <v>13686746.661200002</v>
      </c>
      <c r="BH943" s="13">
        <f>지수산정주식수!BH943*'유통주식비율(보통주)'!BH943/100</f>
        <v>27376474.183800001</v>
      </c>
      <c r="BI943" s="13">
        <f>지수산정주식수!BI943*'유통주식비율(보통주)'!BI943/100</f>
        <v>27288900.223000001</v>
      </c>
      <c r="BJ943" s="13">
        <f>지수산정주식수!BJ943*'유통주식비율(보통주)'!BJ943/100</f>
        <v>27311904.564600002</v>
      </c>
      <c r="BK943" s="13">
        <f>지수산정주식수!BK943*'유통주식비율(보통주)'!BK943/100</f>
        <v>27288900.223000001</v>
      </c>
      <c r="BL943" s="13">
        <f>지수산정주식수!BL943*'유통주식비율(보통주)'!BL943/100</f>
        <v>27288900.223000001</v>
      </c>
      <c r="BM943" s="13">
        <f>지수산정주식수!BM943*'유통주식비율(보통주)'!BM943/100</f>
        <v>27225638.283600003</v>
      </c>
      <c r="BN943" s="13">
        <f>지수산정주식수!BN943*'유통주식비율(보통주)'!BN943/100</f>
        <v>27202633.941999998</v>
      </c>
      <c r="BO943" s="13">
        <f>지수산정주식수!BO943*'유통주식비율(보통주)'!BO943/100</f>
        <v>27124999.275199998</v>
      </c>
      <c r="BP943" s="13">
        <f>지수산정주식수!BP943*'유통주식비율(보통주)'!BP943/100</f>
        <v>27183169.979199994</v>
      </c>
    </row>
    <row r="944" spans="1:68" x14ac:dyDescent="0.4">
      <c r="A944" s="10" t="s">
        <v>1879</v>
      </c>
      <c r="B944" s="4" t="s">
        <v>3261</v>
      </c>
      <c r="C944" s="10">
        <v>12</v>
      </c>
      <c r="D944" s="13">
        <f>지수산정주식수!D944*'유통주식비율(보통주)'!D944/100</f>
        <v>0</v>
      </c>
      <c r="E944" s="13">
        <f>지수산정주식수!E944*'유통주식비율(보통주)'!E944/100</f>
        <v>0</v>
      </c>
      <c r="F944" s="13">
        <f>지수산정주식수!F944*'유통주식비율(보통주)'!F944/100</f>
        <v>0</v>
      </c>
      <c r="G944" s="13">
        <f>지수산정주식수!G944*'유통주식비율(보통주)'!G944/100</f>
        <v>0</v>
      </c>
      <c r="H944" s="13">
        <f>지수산정주식수!H944*'유통주식비율(보통주)'!H944/100</f>
        <v>0</v>
      </c>
      <c r="I944" s="13">
        <f>지수산정주식수!I944*'유통주식비율(보통주)'!I944/100</f>
        <v>0</v>
      </c>
      <c r="J944" s="13">
        <f>지수산정주식수!J944*'유통주식비율(보통주)'!J944/100</f>
        <v>0</v>
      </c>
      <c r="K944" s="13">
        <f>지수산정주식수!K944*'유통주식비율(보통주)'!K944/100</f>
        <v>0</v>
      </c>
      <c r="L944" s="13">
        <f>지수산정주식수!L944*'유통주식비율(보통주)'!L944/100</f>
        <v>0</v>
      </c>
      <c r="M944" s="13">
        <f>지수산정주식수!M944*'유통주식비율(보통주)'!M944/100</f>
        <v>0</v>
      </c>
      <c r="N944" s="13">
        <f>지수산정주식수!N944*'유통주식비율(보통주)'!N944/100</f>
        <v>0</v>
      </c>
      <c r="O944" s="13">
        <f>지수산정주식수!O944*'유통주식비율(보통주)'!O944/100</f>
        <v>0</v>
      </c>
      <c r="P944" s="13">
        <f>지수산정주식수!P944*'유통주식비율(보통주)'!P944/100</f>
        <v>0</v>
      </c>
      <c r="Q944" s="13">
        <f>지수산정주식수!Q944*'유통주식비율(보통주)'!Q944/100</f>
        <v>0</v>
      </c>
      <c r="R944" s="13">
        <f>지수산정주식수!R944*'유통주식비율(보통주)'!R944/100</f>
        <v>0</v>
      </c>
      <c r="S944" s="13">
        <f>지수산정주식수!S944*'유통주식비율(보통주)'!S944/100</f>
        <v>0</v>
      </c>
      <c r="T944" s="13">
        <f>지수산정주식수!T944*'유통주식비율(보통주)'!T944/100</f>
        <v>0</v>
      </c>
      <c r="U944" s="13">
        <f>지수산정주식수!U944*'유통주식비율(보통주)'!U944/100</f>
        <v>0</v>
      </c>
      <c r="V944" s="13">
        <f>지수산정주식수!V944*'유통주식비율(보통주)'!V944/100</f>
        <v>0</v>
      </c>
      <c r="W944" s="13">
        <f>지수산정주식수!W944*'유통주식비율(보통주)'!W944/100</f>
        <v>0</v>
      </c>
      <c r="X944" s="13">
        <f>지수산정주식수!X944*'유통주식비율(보통주)'!X944/100</f>
        <v>0</v>
      </c>
      <c r="Y944" s="13">
        <f>지수산정주식수!Y944*'유통주식비율(보통주)'!Y944/100</f>
        <v>0</v>
      </c>
      <c r="Z944" s="13">
        <f>지수산정주식수!Z944*'유통주식비율(보통주)'!Z944/100</f>
        <v>0</v>
      </c>
      <c r="AA944" s="13">
        <f>지수산정주식수!AA944*'유통주식비율(보통주)'!AA944/100</f>
        <v>0</v>
      </c>
      <c r="AB944" s="13">
        <f>지수산정주식수!AB944*'유통주식비율(보통주)'!AB944/100</f>
        <v>0</v>
      </c>
      <c r="AC944" s="13">
        <f>지수산정주식수!AC944*'유통주식비율(보통주)'!AC944/100</f>
        <v>0</v>
      </c>
      <c r="AD944" s="13">
        <f>지수산정주식수!AD944*'유통주식비율(보통주)'!AD944/100</f>
        <v>0</v>
      </c>
      <c r="AE944" s="13">
        <f>지수산정주식수!AE944*'유통주식비율(보통주)'!AE944/100</f>
        <v>0</v>
      </c>
      <c r="AF944" s="13">
        <f>지수산정주식수!AF944*'유통주식비율(보통주)'!AF944/100</f>
        <v>0</v>
      </c>
      <c r="AG944" s="13">
        <f>지수산정주식수!AG944*'유통주식비율(보통주)'!AG944/100</f>
        <v>0</v>
      </c>
      <c r="AH944" s="13">
        <f>지수산정주식수!AH944*'유통주식비율(보통주)'!AH944/100</f>
        <v>0</v>
      </c>
      <c r="AI944" s="13">
        <f>지수산정주식수!AI944*'유통주식비율(보통주)'!AI944/100</f>
        <v>0</v>
      </c>
      <c r="AJ944" s="13">
        <f>지수산정주식수!AJ944*'유통주식비율(보통주)'!AJ944/100</f>
        <v>0</v>
      </c>
      <c r="AK944" s="13">
        <f>지수산정주식수!AK944*'유통주식비율(보통주)'!AK944/100</f>
        <v>0</v>
      </c>
      <c r="AL944" s="13">
        <f>지수산정주식수!AL944*'유통주식비율(보통주)'!AL944/100</f>
        <v>0</v>
      </c>
      <c r="AM944" s="13">
        <f>지수산정주식수!AM944*'유통주식비율(보통주)'!AM944/100</f>
        <v>0</v>
      </c>
      <c r="AN944" s="13">
        <f>지수산정주식수!AN944*'유통주식비율(보통주)'!AN944/100</f>
        <v>0</v>
      </c>
      <c r="AO944" s="13">
        <f>지수산정주식수!AO944*'유통주식비율(보통주)'!AO944/100</f>
        <v>0</v>
      </c>
      <c r="AP944" s="13">
        <f>지수산정주식수!AP944*'유통주식비율(보통주)'!AP944/100</f>
        <v>0</v>
      </c>
      <c r="AQ944" s="13">
        <f>지수산정주식수!AQ944*'유통주식비율(보통주)'!AQ944/100</f>
        <v>0</v>
      </c>
      <c r="AR944" s="13">
        <f>지수산정주식수!AR944*'유통주식비율(보통주)'!AR944/100</f>
        <v>0</v>
      </c>
      <c r="AS944" s="13">
        <f>지수산정주식수!AS944*'유통주식비율(보통주)'!AS944/100</f>
        <v>0</v>
      </c>
      <c r="AT944" s="13">
        <f>지수산정주식수!AT944*'유통주식비율(보통주)'!AT944/100</f>
        <v>0</v>
      </c>
      <c r="AU944" s="13">
        <f>지수산정주식수!AU944*'유통주식비율(보통주)'!AU944/100</f>
        <v>0</v>
      </c>
      <c r="AV944" s="13">
        <f>지수산정주식수!AV944*'유통주식비율(보통주)'!AV944/100</f>
        <v>0</v>
      </c>
      <c r="AW944" s="13">
        <f>지수산정주식수!AW944*'유통주식비율(보통주)'!AW944/100</f>
        <v>0</v>
      </c>
      <c r="AX944" s="13">
        <f>지수산정주식수!AX944*'유통주식비율(보통주)'!AX944/100</f>
        <v>0</v>
      </c>
      <c r="AY944" s="13">
        <f>지수산정주식수!AY944*'유통주식비율(보통주)'!AY944/100</f>
        <v>13894136.736999998</v>
      </c>
      <c r="AZ944" s="13">
        <f>지수산정주식수!AZ944*'유통주식비율(보통주)'!AZ944/100</f>
        <v>18250772.8325</v>
      </c>
      <c r="BA944" s="13">
        <f>지수산정주식수!BA944*'유통주식비율(보통주)'!BA944/100</f>
        <v>26471338.456999999</v>
      </c>
      <c r="BB944" s="13">
        <f>지수산정주식수!BB944*'유통주식비율(보통주)'!BB944/100</f>
        <v>26479083.1435</v>
      </c>
      <c r="BC944" s="13">
        <f>지수산정주식수!BC944*'유통주식비율(보통주)'!BC944/100</f>
        <v>26649466.246499997</v>
      </c>
      <c r="BD944" s="13">
        <f>지수산정주식수!BD944*'유통주식비율(보통주)'!BD944/100</f>
        <v>34835599.876999997</v>
      </c>
      <c r="BE944" s="13">
        <f>지수산정주식수!BE944*'유통주식비율(보통주)'!BE944/100</f>
        <v>34959514.861000001</v>
      </c>
      <c r="BF944" s="13">
        <f>지수산정주식수!BF944*'유통주식비율(보통주)'!BF944/100</f>
        <v>34967259.547499999</v>
      </c>
      <c r="BG944" s="13">
        <f>지수산정주식수!BG944*'유통주식비율(보통주)'!BG944/100</f>
        <v>34998238.293499999</v>
      </c>
      <c r="BH944" s="13">
        <f>지수산정주식수!BH944*'유통주식비율(보통주)'!BH944/100</f>
        <v>34998238.293499999</v>
      </c>
      <c r="BI944" s="13">
        <f>지수산정주식수!BI944*'유통주식비율(보통주)'!BI944/100</f>
        <v>35013727.666500002</v>
      </c>
      <c r="BJ944" s="13">
        <f>지수산정주식수!BJ944*'유통주식비율(보통주)'!BJ944/100</f>
        <v>35036961.726000004</v>
      </c>
      <c r="BK944" s="13">
        <f>지수산정주식수!BK944*'유통주식비율(보통주)'!BK944/100</f>
        <v>35060195.785500005</v>
      </c>
      <c r="BL944" s="13">
        <f>지수산정주식수!BL944*'유통주식비율(보통주)'!BL944/100</f>
        <v>35060195.785500005</v>
      </c>
      <c r="BM944" s="13">
        <f>지수산정주식수!BM944*'유통주식비율(보통주)'!BM944/100</f>
        <v>35060195.785500005</v>
      </c>
      <c r="BN944" s="13">
        <f>지수산정주식수!BN944*'유통주식비율(보통주)'!BN944/100</f>
        <v>35075685.158500001</v>
      </c>
      <c r="BO944" s="13">
        <f>지수산정주식수!BO944*'유통주식비율(보통주)'!BO944/100</f>
        <v>35075685.158500001</v>
      </c>
      <c r="BP944" s="13">
        <f>지수산정주식수!BP944*'유통주식비율(보통주)'!BP944/100</f>
        <v>35075685.158500001</v>
      </c>
    </row>
    <row r="945" spans="1:68" x14ac:dyDescent="0.4">
      <c r="A945" s="10" t="s">
        <v>1881</v>
      </c>
      <c r="B945" s="4" t="s">
        <v>3262</v>
      </c>
      <c r="C945" s="10">
        <v>12</v>
      </c>
      <c r="D945" s="13">
        <f>지수산정주식수!D945*'유통주식비율(보통주)'!D945/100</f>
        <v>0</v>
      </c>
      <c r="E945" s="13">
        <f>지수산정주식수!E945*'유통주식비율(보통주)'!E945/100</f>
        <v>0</v>
      </c>
      <c r="F945" s="13">
        <f>지수산정주식수!F945*'유통주식비율(보통주)'!F945/100</f>
        <v>0</v>
      </c>
      <c r="G945" s="13">
        <f>지수산정주식수!G945*'유통주식비율(보통주)'!G945/100</f>
        <v>0</v>
      </c>
      <c r="H945" s="13">
        <f>지수산정주식수!H945*'유통주식비율(보통주)'!H945/100</f>
        <v>0</v>
      </c>
      <c r="I945" s="13">
        <f>지수산정주식수!I945*'유통주식비율(보통주)'!I945/100</f>
        <v>0</v>
      </c>
      <c r="J945" s="13">
        <f>지수산정주식수!J945*'유통주식비율(보통주)'!J945/100</f>
        <v>0</v>
      </c>
      <c r="K945" s="13">
        <f>지수산정주식수!K945*'유통주식비율(보통주)'!K945/100</f>
        <v>0</v>
      </c>
      <c r="L945" s="13">
        <f>지수산정주식수!L945*'유통주식비율(보통주)'!L945/100</f>
        <v>0</v>
      </c>
      <c r="M945" s="13">
        <f>지수산정주식수!M945*'유통주식비율(보통주)'!M945/100</f>
        <v>0</v>
      </c>
      <c r="N945" s="13">
        <f>지수산정주식수!N945*'유통주식비율(보통주)'!N945/100</f>
        <v>0</v>
      </c>
      <c r="O945" s="13">
        <f>지수산정주식수!O945*'유통주식비율(보통주)'!O945/100</f>
        <v>0</v>
      </c>
      <c r="P945" s="13">
        <f>지수산정주식수!P945*'유통주식비율(보통주)'!P945/100</f>
        <v>0</v>
      </c>
      <c r="Q945" s="13">
        <f>지수산정주식수!Q945*'유통주식비율(보통주)'!Q945/100</f>
        <v>0</v>
      </c>
      <c r="R945" s="13">
        <f>지수산정주식수!R945*'유통주식비율(보통주)'!R945/100</f>
        <v>0</v>
      </c>
      <c r="S945" s="13">
        <f>지수산정주식수!S945*'유통주식비율(보통주)'!S945/100</f>
        <v>0</v>
      </c>
      <c r="T945" s="13">
        <f>지수산정주식수!T945*'유통주식비율(보통주)'!T945/100</f>
        <v>0</v>
      </c>
      <c r="U945" s="13">
        <f>지수산정주식수!U945*'유통주식비율(보통주)'!U945/100</f>
        <v>0</v>
      </c>
      <c r="V945" s="13">
        <f>지수산정주식수!V945*'유통주식비율(보통주)'!V945/100</f>
        <v>0</v>
      </c>
      <c r="W945" s="13">
        <f>지수산정주식수!W945*'유통주식비율(보통주)'!W945/100</f>
        <v>0</v>
      </c>
      <c r="X945" s="13">
        <f>지수산정주식수!X945*'유통주식비율(보통주)'!X945/100</f>
        <v>13580105</v>
      </c>
      <c r="Y945" s="13">
        <f>지수산정주식수!Y945*'유통주식비율(보통주)'!Y945/100</f>
        <v>14420784</v>
      </c>
      <c r="Z945" s="13">
        <f>지수산정주식수!Z945*'유통주식비율(보통주)'!Z945/100</f>
        <v>14426181</v>
      </c>
      <c r="AA945" s="13">
        <f>지수산정주식수!AA945*'유통주식비율(보통주)'!AA945/100</f>
        <v>14447769</v>
      </c>
      <c r="AB945" s="13">
        <f>지수산정주식수!AB945*'유통주식비율(보통주)'!AB945/100</f>
        <v>19481962.5</v>
      </c>
      <c r="AC945" s="13">
        <f>지수산정주식수!AC945*'유통주식비율(보통주)'!AC945/100</f>
        <v>19819649.849999998</v>
      </c>
      <c r="AD945" s="13">
        <f>지수산정주식수!AD945*'유통주식비율(보통주)'!AD945/100</f>
        <v>19882734.300000001</v>
      </c>
      <c r="AE945" s="13">
        <f>지수산정주식수!AE945*'유통주식비율(보통주)'!AE945/100</f>
        <v>22298484.849899996</v>
      </c>
      <c r="AF945" s="13">
        <f>지수산정주식수!AF945*'유통주식비율(보통주)'!AF945/100</f>
        <v>23089724.879000001</v>
      </c>
      <c r="AG945" s="13">
        <f>지수산정주식수!AG945*'유통주식비율(보통주)'!AG945/100</f>
        <v>23061234.734999999</v>
      </c>
      <c r="AH945" s="13">
        <f>지수산정주식수!AH945*'유통주식비율(보통주)'!AH945/100</f>
        <v>23252920.100099996</v>
      </c>
      <c r="AI945" s="13">
        <f>지수산정주식수!AI945*'유통주식비율(보통주)'!AI945/100</f>
        <v>22929553.290599998</v>
      </c>
      <c r="AJ945" s="13">
        <f>지수산정주식수!AJ945*'유통주식비율(보통주)'!AJ945/100</f>
        <v>24079640.583599996</v>
      </c>
      <c r="AK945" s="13">
        <f>지수산정주식수!AK945*'유통주식비율(보통주)'!AK945/100</f>
        <v>24096402.643200003</v>
      </c>
      <c r="AL945" s="13">
        <f>지수산정주식수!AL945*'유통주식비율(보통주)'!AL945/100</f>
        <v>24096409.545600001</v>
      </c>
      <c r="AM945" s="13">
        <f>지수산정주식수!AM945*'유통주식비율(보통주)'!AM945/100</f>
        <v>24054517.317600001</v>
      </c>
      <c r="AN945" s="13">
        <f>지수산정주식수!AN945*'유통주식비율(보통주)'!AN945/100</f>
        <v>24339384.468000002</v>
      </c>
      <c r="AO945" s="13">
        <f>지수산정주식수!AO945*'유통주식비율(보통주)'!AO945/100</f>
        <v>24339385.049000002</v>
      </c>
      <c r="AP945" s="13">
        <f>지수산정주식수!AP945*'유통주식비율(보통주)'!AP945/100</f>
        <v>24339385.049000002</v>
      </c>
      <c r="AQ945" s="13">
        <f>지수산정주식수!AQ945*'유통주식비율(보통주)'!AQ945/100</f>
        <v>24486007.850500003</v>
      </c>
      <c r="AR945" s="13">
        <f>지수산정주식수!AR945*'유통주식비율(보통주)'!AR945/100</f>
        <v>24465061.735999998</v>
      </c>
      <c r="AS945" s="13">
        <f>지수산정주식수!AS945*'유통주식비율(보통주)'!AS945/100</f>
        <v>24502764.7421</v>
      </c>
      <c r="AT945" s="13">
        <f>지수산정주식수!AT945*'유통주식비율(보통주)'!AT945/100</f>
        <v>24557224.639800001</v>
      </c>
      <c r="AU945" s="13">
        <f>지수산정주식수!AU945*'유통주식비율(보통주)'!AU945/100</f>
        <v>24678712.1039</v>
      </c>
      <c r="AV945" s="13">
        <f>지수산정주식수!AV945*'유통주식비율(보통주)'!AV945/100</f>
        <v>24465061.735999998</v>
      </c>
      <c r="AW945" s="13">
        <f>지수산정주식수!AW945*'유통주식비율(보통주)'!AW945/100</f>
        <v>24649387.5436</v>
      </c>
      <c r="AX945" s="13">
        <f>지수산정주식수!AX945*'유통주식비율(보통주)'!AX945/100</f>
        <v>24682901.326800004</v>
      </c>
      <c r="AY945" s="13">
        <f>지수산정주식수!AY945*'유통주식비율(보통주)'!AY945/100</f>
        <v>24632630.651999999</v>
      </c>
      <c r="AZ945" s="13">
        <f>지수산정주식수!AZ945*'유통주식비율(보통주)'!AZ945/100</f>
        <v>24519521.633699998</v>
      </c>
      <c r="BA945" s="13">
        <f>지수산정주식수!BA945*'유통주식비율(보통주)'!BA945/100</f>
        <v>24590738.423</v>
      </c>
      <c r="BB945" s="13">
        <f>지수산정주식수!BB945*'유통주식비율(보통주)'!BB945/100</f>
        <v>24682901.326800004</v>
      </c>
      <c r="BC945" s="13">
        <f>지수산정주식수!BC945*'유통주식비율(보통주)'!BC945/100</f>
        <v>24691279.772599999</v>
      </c>
      <c r="BD945" s="13">
        <f>지수산정주식수!BD945*'유통주식비율(보통주)'!BD945/100</f>
        <v>24762496.561900001</v>
      </c>
      <c r="BE945" s="13">
        <f>지수산정주식수!BE945*'유통주식비율(보통주)'!BE945/100</f>
        <v>24775064.230599999</v>
      </c>
      <c r="BF945" s="13">
        <f>지수산정주식수!BF945*'유통주식비율(보통주)'!BF945/100</f>
        <v>24796010.345099997</v>
      </c>
      <c r="BG945" s="13">
        <f>지수산정주식수!BG945*'유통주식비율(보통주)'!BG945/100</f>
        <v>26036629.619099997</v>
      </c>
      <c r="BH945" s="13">
        <f>지수산정주식수!BH945*'유통주식비율(보통주)'!BH945/100</f>
        <v>26054213.025900003</v>
      </c>
      <c r="BI945" s="13">
        <f>지수산정주식수!BI945*'유통주식비율(보통주)'!BI945/100</f>
        <v>26098226.1633</v>
      </c>
      <c r="BJ945" s="13">
        <f>지수산정주식수!BJ945*'유통주식비율(보통주)'!BJ945/100</f>
        <v>48416011.952600002</v>
      </c>
      <c r="BK945" s="13">
        <f>지수산정주식수!BK945*'유통주식비율(보통주)'!BK945/100</f>
        <v>63154372.314599998</v>
      </c>
      <c r="BL945" s="13">
        <f>지수산정주식수!BL945*'유통주식비율(보통주)'!BL945/100</f>
        <v>63360086.882399999</v>
      </c>
      <c r="BM945" s="13">
        <f>지수산정주식수!BM945*'유통주식비율(보통주)'!BM945/100</f>
        <v>63451515.5792</v>
      </c>
      <c r="BN945" s="13">
        <f>지수산정주식수!BN945*'유통주식비율(보통주)'!BN945/100</f>
        <v>63600087.211499996</v>
      </c>
      <c r="BO945" s="13">
        <f>지수산정주식수!BO945*'유통주식비율(보통주)'!BO945/100</f>
        <v>63702944.495399997</v>
      </c>
      <c r="BP945" s="13">
        <f>지수산정주식수!BP945*'유통주식비율(보통주)'!BP945/100</f>
        <v>0</v>
      </c>
    </row>
    <row r="946" spans="1:68" x14ac:dyDescent="0.4">
      <c r="A946" s="10" t="s">
        <v>1883</v>
      </c>
      <c r="B946" s="4" t="s">
        <v>3263</v>
      </c>
      <c r="C946" s="10">
        <v>12</v>
      </c>
      <c r="D946" s="13">
        <f>지수산정주식수!D946*'유통주식비율(보통주)'!D946/100</f>
        <v>0</v>
      </c>
      <c r="E946" s="13">
        <f>지수산정주식수!E946*'유통주식비율(보통주)'!E946/100</f>
        <v>0</v>
      </c>
      <c r="F946" s="13">
        <f>지수산정주식수!F946*'유통주식비율(보통주)'!F946/100</f>
        <v>0</v>
      </c>
      <c r="G946" s="13">
        <f>지수산정주식수!G946*'유통주식비율(보통주)'!G946/100</f>
        <v>0</v>
      </c>
      <c r="H946" s="13">
        <f>지수산정주식수!H946*'유통주식비율(보통주)'!H946/100</f>
        <v>502880</v>
      </c>
      <c r="I946" s="13">
        <f>지수산정주식수!I946*'유통주식비율(보통주)'!I946/100</f>
        <v>505120</v>
      </c>
      <c r="J946" s="13">
        <f>지수산정주식수!J946*'유통주식비율(보통주)'!J946/100</f>
        <v>510560</v>
      </c>
      <c r="K946" s="13">
        <f>지수산정주식수!K946*'유통주식비율(보통주)'!K946/100</f>
        <v>519840</v>
      </c>
      <c r="L946" s="13">
        <f>지수산정주식수!L946*'유통주식비율(보통주)'!L946/100</f>
        <v>526880</v>
      </c>
      <c r="M946" s="13">
        <f>지수산정주식수!M946*'유통주식비율(보통주)'!M946/100</f>
        <v>528640</v>
      </c>
      <c r="N946" s="13">
        <f>지수산정주식수!N946*'유통주식비율(보통주)'!N946/100</f>
        <v>533120</v>
      </c>
      <c r="O946" s="13">
        <f>지수산정주식수!O946*'유통주식비율(보통주)'!O946/100</f>
        <v>537280</v>
      </c>
      <c r="P946" s="13">
        <f>지수산정주식수!P946*'유통주식비율(보통주)'!P946/100</f>
        <v>542080.00000000012</v>
      </c>
      <c r="Q946" s="13">
        <f>지수산정주식수!Q946*'유통주식비율(보통주)'!Q946/100</f>
        <v>542080.00000000012</v>
      </c>
      <c r="R946" s="13">
        <f>지수산정주식수!R946*'유통주식비율(보통주)'!R946/100</f>
        <v>542080.00000000012</v>
      </c>
      <c r="S946" s="13">
        <f>지수산정주식수!S946*'유통주식비율(보통주)'!S946/100</f>
        <v>550559.99999999988</v>
      </c>
      <c r="T946" s="13">
        <f>지수산정주식수!T946*'유통주식비율(보통주)'!T946/100</f>
        <v>579520</v>
      </c>
      <c r="U946" s="13">
        <f>지수산정주식수!U946*'유통주식비율(보통주)'!U946/100</f>
        <v>584799.99999999988</v>
      </c>
      <c r="V946" s="13">
        <f>지수산정주식수!V946*'유통주식비율(보통주)'!V946/100</f>
        <v>584799.99999999988</v>
      </c>
      <c r="W946" s="13">
        <f>지수산정주식수!W946*'유통주식비율(보통주)'!W946/100</f>
        <v>598880</v>
      </c>
      <c r="X946" s="13">
        <f>지수산정주식수!X946*'유통주식비율(보통주)'!X946/100</f>
        <v>600000</v>
      </c>
      <c r="Y946" s="13">
        <f>지수산정주식수!Y946*'유통주식비율(보통주)'!Y946/100</f>
        <v>600000</v>
      </c>
      <c r="Z946" s="13">
        <f>지수산정주식수!Z946*'유통주식비율(보통주)'!Z946/100</f>
        <v>600000</v>
      </c>
      <c r="AA946" s="13">
        <f>지수산정주식수!AA946*'유통주식비율(보통주)'!AA946/100</f>
        <v>600000</v>
      </c>
      <c r="AB946" s="13">
        <f>지수산정주식수!AB946*'유통주식비율(보통주)'!AB946/100</f>
        <v>600000</v>
      </c>
      <c r="AC946" s="13">
        <f>지수산정주식수!AC946*'유통주식비율(보통주)'!AC946/100</f>
        <v>600000</v>
      </c>
      <c r="AD946" s="13">
        <f>지수산정주식수!AD946*'유통주식비율(보통주)'!AD946/100</f>
        <v>600000</v>
      </c>
      <c r="AE946" s="13">
        <f>지수산정주식수!AE946*'유통주식비율(보통주)'!AE946/100</f>
        <v>600000</v>
      </c>
      <c r="AF946" s="13">
        <f>지수산정주식수!AF946*'유통주식비율(보통주)'!AF946/100</f>
        <v>599520</v>
      </c>
      <c r="AG946" s="13">
        <f>지수산정주식수!AG946*'유통주식비율(보통주)'!AG946/100</f>
        <v>599520</v>
      </c>
      <c r="AH946" s="13">
        <f>지수산정주식수!AH946*'유통주식비율(보통주)'!AH946/100</f>
        <v>599520</v>
      </c>
      <c r="AI946" s="13">
        <f>지수산정주식수!AI946*'유통주식비율(보통주)'!AI946/100</f>
        <v>599520</v>
      </c>
      <c r="AJ946" s="13">
        <f>지수산정주식수!AJ946*'유통주식비율(보통주)'!AJ946/100</f>
        <v>599520</v>
      </c>
      <c r="AK946" s="13">
        <f>지수산정주식수!AK946*'유통주식비율(보통주)'!AK946/100</f>
        <v>599520</v>
      </c>
      <c r="AL946" s="13">
        <f>지수산정주식수!AL946*'유통주식비율(보통주)'!AL946/100</f>
        <v>599520</v>
      </c>
      <c r="AM946" s="13">
        <f>지수산정주식수!AM946*'유통주식비율(보통주)'!AM946/100</f>
        <v>599520</v>
      </c>
      <c r="AN946" s="13">
        <f>지수산정주식수!AN946*'유통주식비율(보통주)'!AN946/100</f>
        <v>599520</v>
      </c>
      <c r="AO946" s="13">
        <f>지수산정주식수!AO946*'유통주식비율(보통주)'!AO946/100</f>
        <v>599520</v>
      </c>
      <c r="AP946" s="13">
        <f>지수산정주식수!AP946*'유통주식비율(보통주)'!AP946/100</f>
        <v>599520</v>
      </c>
      <c r="AQ946" s="13">
        <f>지수산정주식수!AQ946*'유통주식비율(보통주)'!AQ946/100</f>
        <v>599520</v>
      </c>
      <c r="AR946" s="13">
        <f>지수산정주식수!AR946*'유통주식비율(보통주)'!AR946/100</f>
        <v>600000</v>
      </c>
      <c r="AS946" s="13">
        <f>지수산정주식수!AS946*'유통주식비율(보통주)'!AS946/100</f>
        <v>600000</v>
      </c>
      <c r="AT946" s="13">
        <f>지수산정주식수!AT946*'유통주식비율(보통주)'!AT946/100</f>
        <v>600000</v>
      </c>
      <c r="AU946" s="13">
        <f>지수산정주식수!AU946*'유통주식비율(보통주)'!AU946/100</f>
        <v>600000</v>
      </c>
      <c r="AV946" s="13">
        <f>지수산정주식수!AV946*'유통주식비율(보통주)'!AV946/100</f>
        <v>600000</v>
      </c>
      <c r="AW946" s="13">
        <f>지수산정주식수!AW946*'유통주식비율(보통주)'!AW946/100</f>
        <v>600000</v>
      </c>
      <c r="AX946" s="13">
        <f>지수산정주식수!AX946*'유통주식비율(보통주)'!AX946/100</f>
        <v>600000</v>
      </c>
      <c r="AY946" s="13">
        <f>지수산정주식수!AY946*'유통주식비율(보통주)'!AY946/100</f>
        <v>600000</v>
      </c>
      <c r="AZ946" s="13">
        <f>지수산정주식수!AZ946*'유통주식비율(보통주)'!AZ946/100</f>
        <v>600000</v>
      </c>
      <c r="BA946" s="13">
        <f>지수산정주식수!BA946*'유통주식비율(보통주)'!BA946/100</f>
        <v>600000</v>
      </c>
      <c r="BB946" s="13">
        <f>지수산정주식수!BB946*'유통주식비율(보통주)'!BB946/100</f>
        <v>600000</v>
      </c>
      <c r="BC946" s="13">
        <f>지수산정주식수!BC946*'유통주식비율(보통주)'!BC946/100</f>
        <v>600000</v>
      </c>
      <c r="BD946" s="13">
        <f>지수산정주식수!BD946*'유통주식비율(보통주)'!BD946/100</f>
        <v>600000</v>
      </c>
      <c r="BE946" s="13">
        <f>지수산정주식수!BE946*'유통주식비율(보통주)'!BE946/100</f>
        <v>600000</v>
      </c>
      <c r="BF946" s="13">
        <f>지수산정주식수!BF946*'유통주식비율(보통주)'!BF946/100</f>
        <v>600000</v>
      </c>
      <c r="BG946" s="13">
        <f>지수산정주식수!BG946*'유통주식비율(보통주)'!BG946/100</f>
        <v>600000</v>
      </c>
      <c r="BH946" s="13">
        <f>지수산정주식수!BH946*'유통주식비율(보통주)'!BH946/100</f>
        <v>600000</v>
      </c>
      <c r="BI946" s="13">
        <f>지수산정주식수!BI946*'유통주식비율(보통주)'!BI946/100</f>
        <v>600000</v>
      </c>
      <c r="BJ946" s="13">
        <f>지수산정주식수!BJ946*'유통주식비율(보통주)'!BJ946/100</f>
        <v>600000</v>
      </c>
      <c r="BK946" s="13">
        <f>지수산정주식수!BK946*'유통주식비율(보통주)'!BK946/100</f>
        <v>600000</v>
      </c>
      <c r="BL946" s="13">
        <f>지수산정주식수!BL946*'유통주식비율(보통주)'!BL946/100</f>
        <v>600000</v>
      </c>
      <c r="BM946" s="13">
        <f>지수산정주식수!BM946*'유통주식비율(보통주)'!BM946/100</f>
        <v>600000</v>
      </c>
      <c r="BN946" s="13">
        <f>지수산정주식수!BN946*'유통주식비율(보통주)'!BN946/100</f>
        <v>600000</v>
      </c>
      <c r="BO946" s="13">
        <f>지수산정주식수!BO946*'유통주식비율(보통주)'!BO946/100</f>
        <v>600000</v>
      </c>
      <c r="BP946" s="13">
        <f>지수산정주식수!BP946*'유통주식비율(보통주)'!BP946/100</f>
        <v>600000</v>
      </c>
    </row>
    <row r="947" spans="1:68" x14ac:dyDescent="0.4">
      <c r="A947" s="10" t="s">
        <v>1885</v>
      </c>
      <c r="B947" s="4" t="s">
        <v>3264</v>
      </c>
      <c r="C947" s="10">
        <v>12</v>
      </c>
      <c r="D947" s="13">
        <f>지수산정주식수!D947*'유통주식비율(보통주)'!D947/100</f>
        <v>0</v>
      </c>
      <c r="E947" s="13">
        <f>지수산정주식수!E947*'유통주식비율(보통주)'!E947/100</f>
        <v>0</v>
      </c>
      <c r="F947" s="13">
        <f>지수산정주식수!F947*'유통주식비율(보통주)'!F947/100</f>
        <v>0</v>
      </c>
      <c r="G947" s="13">
        <f>지수산정주식수!G947*'유통주식비율(보통주)'!G947/100</f>
        <v>41774042</v>
      </c>
      <c r="H947" s="13">
        <f>지수산정주식수!H947*'유통주식비율(보통주)'!H947/100</f>
        <v>41774042</v>
      </c>
      <c r="I947" s="13">
        <f>지수산정주식수!I947*'유통주식비율(보통주)'!I947/100</f>
        <v>41774042</v>
      </c>
      <c r="J947" s="13">
        <f>지수산정주식수!J947*'유통주식비율(보통주)'!J947/100</f>
        <v>41774042</v>
      </c>
      <c r="K947" s="13">
        <f>지수산정주식수!K947*'유통주식비율(보통주)'!K947/100</f>
        <v>41774042</v>
      </c>
      <c r="L947" s="13">
        <f>지수산정주식수!L947*'유통주식비율(보통주)'!L947/100</f>
        <v>41774042</v>
      </c>
      <c r="M947" s="13">
        <f>지수산정주식수!M947*'유통주식비율(보통주)'!M947/100</f>
        <v>63900000</v>
      </c>
      <c r="N947" s="13">
        <f>지수산정주식수!N947*'유통주식비율(보통주)'!N947/100</f>
        <v>63900000</v>
      </c>
      <c r="O947" s="13">
        <f>지수산정주식수!O947*'유통주식비율(보통주)'!O947/100</f>
        <v>63900000</v>
      </c>
      <c r="P947" s="13">
        <f>지수산정주식수!P947*'유통주식비율(보통주)'!P947/100</f>
        <v>0</v>
      </c>
      <c r="Q947" s="13">
        <f>지수산정주식수!Q947*'유통주식비율(보통주)'!Q947/100</f>
        <v>0</v>
      </c>
      <c r="R947" s="13">
        <f>지수산정주식수!R947*'유통주식비율(보통주)'!R947/100</f>
        <v>0</v>
      </c>
      <c r="S947" s="13">
        <f>지수산정주식수!S947*'유통주식비율(보통주)'!S947/100</f>
        <v>0</v>
      </c>
      <c r="T947" s="13">
        <f>지수산정주식수!T947*'유통주식비율(보통주)'!T947/100</f>
        <v>0</v>
      </c>
      <c r="U947" s="13">
        <f>지수산정주식수!U947*'유통주식비율(보통주)'!U947/100</f>
        <v>0</v>
      </c>
      <c r="V947" s="13">
        <f>지수산정주식수!V947*'유통주식비율(보통주)'!V947/100</f>
        <v>0</v>
      </c>
      <c r="W947" s="13">
        <f>지수산정주식수!W947*'유통주식비율(보통주)'!W947/100</f>
        <v>0</v>
      </c>
      <c r="X947" s="13">
        <f>지수산정주식수!X947*'유통주식비율(보통주)'!X947/100</f>
        <v>0</v>
      </c>
      <c r="Y947" s="13">
        <f>지수산정주식수!Y947*'유통주식비율(보통주)'!Y947/100</f>
        <v>0</v>
      </c>
      <c r="Z947" s="13">
        <f>지수산정주식수!Z947*'유통주식비율(보통주)'!Z947/100</f>
        <v>0</v>
      </c>
      <c r="AA947" s="13">
        <f>지수산정주식수!AA947*'유통주식비율(보통주)'!AA947/100</f>
        <v>0</v>
      </c>
      <c r="AB947" s="13">
        <f>지수산정주식수!AB947*'유통주식비율(보통주)'!AB947/100</f>
        <v>0</v>
      </c>
      <c r="AC947" s="13">
        <f>지수산정주식수!AC947*'유통주식비율(보통주)'!AC947/100</f>
        <v>0</v>
      </c>
      <c r="AD947" s="13">
        <f>지수산정주식수!AD947*'유통주식비율(보통주)'!AD947/100</f>
        <v>0</v>
      </c>
      <c r="AE947" s="13">
        <f>지수산정주식수!AE947*'유통주식비율(보통주)'!AE947/100</f>
        <v>0</v>
      </c>
      <c r="AF947" s="13">
        <f>지수산정주식수!AF947*'유통주식비율(보통주)'!AF947/100</f>
        <v>0</v>
      </c>
      <c r="AG947" s="13">
        <f>지수산정주식수!AG947*'유통주식비율(보통주)'!AG947/100</f>
        <v>0</v>
      </c>
      <c r="AH947" s="13">
        <f>지수산정주식수!AH947*'유통주식비율(보통주)'!AH947/100</f>
        <v>0</v>
      </c>
      <c r="AI947" s="13">
        <f>지수산정주식수!AI947*'유통주식비율(보통주)'!AI947/100</f>
        <v>0</v>
      </c>
      <c r="AJ947" s="13">
        <f>지수산정주식수!AJ947*'유통주식비율(보통주)'!AJ947/100</f>
        <v>0</v>
      </c>
      <c r="AK947" s="13">
        <f>지수산정주식수!AK947*'유통주식비율(보통주)'!AK947/100</f>
        <v>0</v>
      </c>
      <c r="AL947" s="13">
        <f>지수산정주식수!AL947*'유통주식비율(보통주)'!AL947/100</f>
        <v>0</v>
      </c>
      <c r="AM947" s="13">
        <f>지수산정주식수!AM947*'유통주식비율(보통주)'!AM947/100</f>
        <v>0</v>
      </c>
      <c r="AN947" s="13">
        <f>지수산정주식수!AN947*'유통주식비율(보통주)'!AN947/100</f>
        <v>0</v>
      </c>
      <c r="AO947" s="13">
        <f>지수산정주식수!AO947*'유통주식비율(보통주)'!AO947/100</f>
        <v>0</v>
      </c>
      <c r="AP947" s="13">
        <f>지수산정주식수!AP947*'유통주식비율(보통주)'!AP947/100</f>
        <v>0</v>
      </c>
      <c r="AQ947" s="13">
        <f>지수산정주식수!AQ947*'유통주식비율(보통주)'!AQ947/100</f>
        <v>0</v>
      </c>
      <c r="AR947" s="13">
        <f>지수산정주식수!AR947*'유통주식비율(보통주)'!AR947/100</f>
        <v>0</v>
      </c>
      <c r="AS947" s="13">
        <f>지수산정주식수!AS947*'유통주식비율(보통주)'!AS947/100</f>
        <v>0</v>
      </c>
      <c r="AT947" s="13">
        <f>지수산정주식수!AT947*'유통주식비율(보통주)'!AT947/100</f>
        <v>0</v>
      </c>
      <c r="AU947" s="13">
        <f>지수산정주식수!AU947*'유통주식비율(보통주)'!AU947/100</f>
        <v>0</v>
      </c>
      <c r="AV947" s="13">
        <f>지수산정주식수!AV947*'유통주식비율(보통주)'!AV947/100</f>
        <v>0</v>
      </c>
      <c r="AW947" s="13">
        <f>지수산정주식수!AW947*'유통주식비율(보통주)'!AW947/100</f>
        <v>0</v>
      </c>
      <c r="AX947" s="13">
        <f>지수산정주식수!AX947*'유통주식비율(보통주)'!AX947/100</f>
        <v>0</v>
      </c>
      <c r="AY947" s="13">
        <f>지수산정주식수!AY947*'유통주식비율(보통주)'!AY947/100</f>
        <v>0</v>
      </c>
      <c r="AZ947" s="13">
        <f>지수산정주식수!AZ947*'유통주식비율(보통주)'!AZ947/100</f>
        <v>0</v>
      </c>
      <c r="BA947" s="13">
        <f>지수산정주식수!BA947*'유통주식비율(보통주)'!BA947/100</f>
        <v>0</v>
      </c>
      <c r="BB947" s="13">
        <f>지수산정주식수!BB947*'유통주식비율(보통주)'!BB947/100</f>
        <v>0</v>
      </c>
      <c r="BC947" s="13">
        <f>지수산정주식수!BC947*'유통주식비율(보통주)'!BC947/100</f>
        <v>0</v>
      </c>
      <c r="BD947" s="13">
        <f>지수산정주식수!BD947*'유통주식비율(보통주)'!BD947/100</f>
        <v>0</v>
      </c>
      <c r="BE947" s="13">
        <f>지수산정주식수!BE947*'유통주식비율(보통주)'!BE947/100</f>
        <v>0</v>
      </c>
      <c r="BF947" s="13">
        <f>지수산정주식수!BF947*'유통주식비율(보통주)'!BF947/100</f>
        <v>0</v>
      </c>
      <c r="BG947" s="13">
        <f>지수산정주식수!BG947*'유통주식비율(보통주)'!BG947/100</f>
        <v>0</v>
      </c>
      <c r="BH947" s="13">
        <f>지수산정주식수!BH947*'유통주식비율(보통주)'!BH947/100</f>
        <v>0</v>
      </c>
      <c r="BI947" s="13">
        <f>지수산정주식수!BI947*'유통주식비율(보통주)'!BI947/100</f>
        <v>0</v>
      </c>
      <c r="BJ947" s="13">
        <f>지수산정주식수!BJ947*'유통주식비율(보통주)'!BJ947/100</f>
        <v>0</v>
      </c>
      <c r="BK947" s="13">
        <f>지수산정주식수!BK947*'유통주식비율(보통주)'!BK947/100</f>
        <v>0</v>
      </c>
      <c r="BL947" s="13">
        <f>지수산정주식수!BL947*'유통주식비율(보통주)'!BL947/100</f>
        <v>0</v>
      </c>
      <c r="BM947" s="13">
        <f>지수산정주식수!BM947*'유통주식비율(보통주)'!BM947/100</f>
        <v>0</v>
      </c>
      <c r="BN947" s="13">
        <f>지수산정주식수!BN947*'유통주식비율(보통주)'!BN947/100</f>
        <v>0</v>
      </c>
      <c r="BO947" s="13">
        <f>지수산정주식수!BO947*'유통주식비율(보통주)'!BO947/100</f>
        <v>0</v>
      </c>
      <c r="BP947" s="13">
        <f>지수산정주식수!BP947*'유통주식비율(보통주)'!BP947/100</f>
        <v>0</v>
      </c>
    </row>
    <row r="948" spans="1:68" x14ac:dyDescent="0.4">
      <c r="A948" s="10" t="s">
        <v>1887</v>
      </c>
      <c r="B948" s="4" t="s">
        <v>3265</v>
      </c>
      <c r="C948" s="10">
        <v>12</v>
      </c>
      <c r="D948" s="13">
        <f>지수산정주식수!D948*'유통주식비율(보통주)'!D948/100</f>
        <v>2913750</v>
      </c>
      <c r="E948" s="13">
        <f>지수산정주식수!E948*'유통주식비율(보통주)'!E948/100</f>
        <v>2729250</v>
      </c>
      <c r="F948" s="13">
        <f>지수산정주식수!F948*'유통주식비율(보통주)'!F948/100</f>
        <v>2604150</v>
      </c>
      <c r="G948" s="13">
        <f>지수산정주식수!G948*'유통주식비율(보통주)'!G948/100</f>
        <v>2758950</v>
      </c>
      <c r="H948" s="13">
        <f>지수산정주식수!H948*'유통주식비율(보통주)'!H948/100</f>
        <v>2614050.0000000005</v>
      </c>
      <c r="I948" s="13">
        <f>지수산정주식수!I948*'유통주식비율(보통주)'!I948/100</f>
        <v>2801250</v>
      </c>
      <c r="J948" s="13">
        <f>지수산정주식수!J948*'유통주식비율(보통주)'!J948/100</f>
        <v>2801250</v>
      </c>
      <c r="K948" s="13">
        <f>지수산정주식수!K948*'유통주식비율(보통주)'!K948/100</f>
        <v>2740050</v>
      </c>
      <c r="L948" s="13">
        <f>지수산정주식수!L948*'유통주식비율(보통주)'!L948/100</f>
        <v>2714850</v>
      </c>
      <c r="M948" s="13">
        <f>지수산정주식수!M948*'유통주식비율(보통주)'!M948/100</f>
        <v>2690100</v>
      </c>
      <c r="N948" s="13">
        <f>지수산정주식수!N948*'유통주식비율(보통주)'!N948/100</f>
        <v>5360052.4523999998</v>
      </c>
      <c r="O948" s="13">
        <f>지수산정주식수!O948*'유통주식비율(보통주)'!O948/100</f>
        <v>5486492.1726000002</v>
      </c>
      <c r="P948" s="13">
        <f>지수산정주식수!P948*'유통주식비율(보통주)'!P948/100</f>
        <v>5542687.6037999997</v>
      </c>
      <c r="Q948" s="13">
        <f>지수산정주식수!Q948*'유통주식비율(보통주)'!Q948/100</f>
        <v>5661689.6934000002</v>
      </c>
      <c r="R948" s="13">
        <f>지수산정주식수!R948*'유통주식비율(보통주)'!R948/100</f>
        <v>5837964.6334000006</v>
      </c>
      <c r="S948" s="13">
        <f>지수산정주식수!S948*'유통주식비율(보통주)'!S948/100</f>
        <v>7231455.1464999998</v>
      </c>
      <c r="T948" s="13">
        <f>지수산정주식수!T948*'유통주식비율(보통주)'!T948/100</f>
        <v>8000100.3290000008</v>
      </c>
      <c r="U948" s="13">
        <f>지수산정주식수!U948*'유통주식비율(보통주)'!U948/100</f>
        <v>8002163.8059999999</v>
      </c>
      <c r="V948" s="13">
        <f>지수산정주식수!V948*'유통주식비율(보통주)'!V948/100</f>
        <v>7973275.1279999996</v>
      </c>
      <c r="W948" s="13">
        <f>지수산정주식수!W948*'유통주식비율(보통주)'!W948/100</f>
        <v>7900021.6944999993</v>
      </c>
      <c r="X948" s="13">
        <f>지수산정주식수!X948*'유통주식비율(보통주)'!X948/100</f>
        <v>7937576.4520000005</v>
      </c>
      <c r="Y948" s="13">
        <f>지수산정주식수!Y948*'유통주식비율(보통주)'!Y948/100</f>
        <v>8122633.2264999999</v>
      </c>
      <c r="Z948" s="13">
        <f>지수산정주식수!Z948*'유통주식비율(보통주)'!Z948/100</f>
        <v>8207320.2249999996</v>
      </c>
      <c r="AA948" s="13">
        <f>지수산정주식수!AA948*'유통주식비율(보통주)'!AA948/100</f>
        <v>8952593.7795000002</v>
      </c>
      <c r="AB948" s="13">
        <f>지수산정주식수!AB948*'유통주식비율(보통주)'!AB948/100</f>
        <v>9268554.011500001</v>
      </c>
      <c r="AC948" s="13">
        <f>지수산정주식수!AC948*'유통주식비율(보통주)'!AC948/100</f>
        <v>9268554.011500001</v>
      </c>
      <c r="AD948" s="13">
        <f>지수산정주식수!AD948*'유통주식비율(보통주)'!AD948/100</f>
        <v>9168654.8205000013</v>
      </c>
      <c r="AE948" s="13">
        <f>지수산정주식수!AE948*'유통주식비율(보통주)'!AE948/100</f>
        <v>8968856.4384999983</v>
      </c>
      <c r="AF948" s="13">
        <f>지수산정주식수!AF948*'유통주식비율(보통주)'!AF948/100</f>
        <v>9302240.9479999989</v>
      </c>
      <c r="AG948" s="13">
        <f>지수산정주식수!AG948*'유통주식비율(보통주)'!AG948/100</f>
        <v>9094311.2365000006</v>
      </c>
      <c r="AH948" s="13">
        <f>지수산정주식수!AH948*'유통주식비율(보통주)'!AH948/100</f>
        <v>9029260.6005000006</v>
      </c>
      <c r="AI948" s="13">
        <f>지수산정주식수!AI948*'유통주식비율(보통주)'!AI948/100</f>
        <v>8655219.443500001</v>
      </c>
      <c r="AJ948" s="13">
        <f>지수산정주식수!AJ948*'유통주식비율(보통주)'!AJ948/100</f>
        <v>8543704.0675000008</v>
      </c>
      <c r="AK948" s="13">
        <f>지수산정주식수!AK948*'유통주식비율(보통주)'!AK948/100</f>
        <v>8501885.8015000001</v>
      </c>
      <c r="AL948" s="13">
        <f>지수산정주식수!AL948*'유통주식비율(보통주)'!AL948/100</f>
        <v>8542542.449000001</v>
      </c>
      <c r="AM948" s="13">
        <f>지수산정주식수!AM948*'유통주식비율(보통주)'!AM948/100</f>
        <v>8606431.466500001</v>
      </c>
      <c r="AN948" s="13">
        <f>지수산정주식수!AN948*'유통주식비율(보통주)'!AN948/100</f>
        <v>8606431.466500001</v>
      </c>
      <c r="AO948" s="13">
        <f>지수산정주식수!AO948*'유통주식비율(보통주)'!AO948/100</f>
        <v>8607593.084999999</v>
      </c>
      <c r="AP948" s="13">
        <f>지수산정주식수!AP948*'유통주식비율(보통주)'!AP948/100</f>
        <v>8613401.1775000021</v>
      </c>
      <c r="AQ948" s="13">
        <f>지수산정주식수!AQ948*'유통주식비율(보통주)'!AQ948/100</f>
        <v>8631987.0734999999</v>
      </c>
      <c r="AR948" s="13">
        <f>지수산정주식수!AR948*'유통주식비율(보통주)'!AR948/100</f>
        <v>8566936.4375</v>
      </c>
      <c r="AS948" s="13">
        <f>지수산정주식수!AS948*'유통주식비율(보통주)'!AS948/100</f>
        <v>8478653.431499999</v>
      </c>
      <c r="AT948" s="13">
        <f>지수산정주식수!AT948*'유통주식비율(보통주)'!AT948/100</f>
        <v>8458905.9169999994</v>
      </c>
      <c r="AU948" s="13">
        <f>지수산정주식수!AU948*'유통주식비율(보통주)'!AU948/100</f>
        <v>8479815.0500000007</v>
      </c>
      <c r="AV948" s="13">
        <f>지수산정주식수!AV948*'유통주식비율(보통주)'!AV948/100</f>
        <v>8491431.2349999994</v>
      </c>
      <c r="AW948" s="13">
        <f>지수산정주식수!AW948*'유통주식비율(보통주)'!AW948/100</f>
        <v>8525118.1714999992</v>
      </c>
      <c r="AX948" s="13">
        <f>지수산정주식수!AX948*'유통주식비율(보통주)'!AX948/100</f>
        <v>8884058.2880000006</v>
      </c>
      <c r="AY948" s="13">
        <f>지수산정주식수!AY948*'유통주식비율(보통주)'!AY948/100</f>
        <v>8911937.1319999993</v>
      </c>
      <c r="AZ948" s="13">
        <f>지수산정주식수!AZ948*'유통주식비율(보통주)'!AZ948/100</f>
        <v>8914260.368999999</v>
      </c>
      <c r="BA948" s="13">
        <f>지수산정주식수!BA948*'유통주식비율(보통주)'!BA948/100</f>
        <v>8921230.0800000001</v>
      </c>
      <c r="BB948" s="13">
        <f>지수산정주식수!BB948*'유통주식비율(보통주)'!BB948/100</f>
        <v>8964209.9645000007</v>
      </c>
      <c r="BC948" s="13">
        <f>지수산정주식수!BC948*'유통주식비율(보통주)'!BC948/100</f>
        <v>8964209.9645000007</v>
      </c>
      <c r="BD948" s="13">
        <f>지수산정주식수!BD948*'유통주식비율(보통주)'!BD948/100</f>
        <v>9053654.5889999997</v>
      </c>
      <c r="BE948" s="13">
        <f>지수산정주식수!BE948*'유통주식비율(보통주)'!BE948/100</f>
        <v>8882896.6694999989</v>
      </c>
      <c r="BF948" s="13">
        <f>지수산정주식수!BF948*'유통주식비율(보통주)'!BF948/100</f>
        <v>8663350.773</v>
      </c>
      <c r="BG948" s="13">
        <f>지수산정주식수!BG948*'유통주식비율(보통주)'!BG948/100</f>
        <v>8635471.9290000014</v>
      </c>
      <c r="BH948" s="13">
        <f>지수산정주식수!BH948*'유통주식비율(보통주)'!BH948/100</f>
        <v>8829462.2184999995</v>
      </c>
      <c r="BI948" s="13">
        <f>지수산정주식수!BI948*'유통주식비율(보통주)'!BI948/100</f>
        <v>8856179.4440000001</v>
      </c>
      <c r="BJ948" s="13">
        <f>지수산정주식수!BJ948*'유통주식비율(보통주)'!BJ948/100</f>
        <v>8859664.2994999997</v>
      </c>
      <c r="BK948" s="13">
        <f>지수산정주식수!BK948*'유통주식비율(보통주)'!BK948/100</f>
        <v>8863149.1549999993</v>
      </c>
      <c r="BL948" s="13">
        <f>지수산정주식수!BL948*'유통주식비율(보통주)'!BL948/100</f>
        <v>8867795.6290000007</v>
      </c>
      <c r="BM948" s="13">
        <f>지수산정주식수!BM948*'유통주식비율(보통주)'!BM948/100</f>
        <v>8892189.6174999997</v>
      </c>
      <c r="BN948" s="13">
        <f>지수산정주식수!BN948*'유통주식비율(보통주)'!BN948/100</f>
        <v>8907290.6579999998</v>
      </c>
      <c r="BO948" s="13">
        <f>지수산정주식수!BO948*'유통주식비율(보통주)'!BO948/100</f>
        <v>8906129.0395</v>
      </c>
      <c r="BP948" s="13">
        <f>지수산정주식수!BP948*'유통주식비율(보통주)'!BP948/100</f>
        <v>9340574.3584999982</v>
      </c>
    </row>
    <row r="949" spans="1:68" x14ac:dyDescent="0.4">
      <c r="A949" s="10" t="s">
        <v>1889</v>
      </c>
      <c r="B949" s="4" t="s">
        <v>3266</v>
      </c>
      <c r="C949" s="10">
        <v>12</v>
      </c>
      <c r="D949" s="13">
        <f>지수산정주식수!D949*'유통주식비율(보통주)'!D949/100</f>
        <v>0</v>
      </c>
      <c r="E949" s="13">
        <f>지수산정주식수!E949*'유통주식비율(보통주)'!E949/100</f>
        <v>0</v>
      </c>
      <c r="F949" s="13">
        <f>지수산정주식수!F949*'유통주식비율(보통주)'!F949/100</f>
        <v>0</v>
      </c>
      <c r="G949" s="13">
        <f>지수산정주식수!G949*'유통주식비율(보통주)'!G949/100</f>
        <v>0</v>
      </c>
      <c r="H949" s="13">
        <f>지수산정주식수!H949*'유통주식비율(보통주)'!H949/100</f>
        <v>0</v>
      </c>
      <c r="I949" s="13">
        <f>지수산정주식수!I949*'유통주식비율(보통주)'!I949/100</f>
        <v>0</v>
      </c>
      <c r="J949" s="13">
        <f>지수산정주식수!J949*'유통주식비율(보통주)'!J949/100</f>
        <v>0</v>
      </c>
      <c r="K949" s="13">
        <f>지수산정주식수!K949*'유통주식비율(보통주)'!K949/100</f>
        <v>0</v>
      </c>
      <c r="L949" s="13">
        <f>지수산정주식수!L949*'유통주식비율(보통주)'!L949/100</f>
        <v>0</v>
      </c>
      <c r="M949" s="13">
        <f>지수산정주식수!M949*'유통주식비율(보통주)'!M949/100</f>
        <v>0</v>
      </c>
      <c r="N949" s="13">
        <f>지수산정주식수!N949*'유통주식비율(보통주)'!N949/100</f>
        <v>0</v>
      </c>
      <c r="O949" s="13">
        <f>지수산정주식수!O949*'유통주식비율(보통주)'!O949/100</f>
        <v>0</v>
      </c>
      <c r="P949" s="13">
        <f>지수산정주식수!P949*'유통주식비율(보통주)'!P949/100</f>
        <v>0</v>
      </c>
      <c r="Q949" s="13">
        <f>지수산정주식수!Q949*'유통주식비율(보통주)'!Q949/100</f>
        <v>3685749.9999999995</v>
      </c>
      <c r="R949" s="13">
        <f>지수산정주식수!R949*'유통주식비율(보통주)'!R949/100</f>
        <v>3694950</v>
      </c>
      <c r="S949" s="13">
        <f>지수산정주식수!S949*'유통주식비율(보통주)'!S949/100</f>
        <v>3704150</v>
      </c>
      <c r="T949" s="13">
        <f>지수산정주식수!T949*'유통주식비율(보통주)'!T949/100</f>
        <v>3704150</v>
      </c>
      <c r="U949" s="13">
        <f>지수산정주식수!U949*'유통주식비율(보통주)'!U949/100</f>
        <v>3854800.0000000005</v>
      </c>
      <c r="V949" s="13">
        <f>지수산정주식수!V949*'유통주식비율(보통주)'!V949/100</f>
        <v>4397081.4800000004</v>
      </c>
      <c r="W949" s="13">
        <f>지수산정주식수!W949*'유통주식비율(보통주)'!W949/100</f>
        <v>4496402.0599999996</v>
      </c>
      <c r="X949" s="13">
        <f>지수산정주식수!X949*'유통주식비율(보통주)'!X949/100</f>
        <v>4795589.9800000004</v>
      </c>
      <c r="Y949" s="13">
        <f>지수산정주식수!Y949*'유통주식비율(보통주)'!Y949/100</f>
        <v>4805399.42</v>
      </c>
      <c r="Z949" s="13">
        <f>지수산정주식수!Z949*'유통주식비율(보통주)'!Z949/100</f>
        <v>4806625.6000000006</v>
      </c>
      <c r="AA949" s="13">
        <f>지수산정주식수!AA949*'유통주식비율(보통주)'!AA949/100</f>
        <v>4855672.8</v>
      </c>
      <c r="AB949" s="13">
        <f>지수산정주식수!AB949*'유통주식비율(보통주)'!AB949/100</f>
        <v>4876517.8600000003</v>
      </c>
      <c r="AC949" s="13">
        <f>지수산정주식수!AC949*'유통주식비율(보통주)'!AC949/100</f>
        <v>6356762.3560000006</v>
      </c>
      <c r="AD949" s="13">
        <f>지수산정주식수!AD949*'유통주식비율(보통주)'!AD949/100</f>
        <v>7167573.6600000001</v>
      </c>
      <c r="AE949" s="13">
        <f>지수산정주식수!AE949*'유통주식비율(보통주)'!AE949/100</f>
        <v>7198384.4970000004</v>
      </c>
      <c r="AF949" s="13">
        <f>지수산정주식수!AF949*'유통주식비율(보통주)'!AF949/100</f>
        <v>7203249.3660000004</v>
      </c>
      <c r="AG949" s="13">
        <f>지수산정주식수!AG949*'유통주식비율(보통주)'!AG949/100</f>
        <v>7190276.3820000002</v>
      </c>
      <c r="AH949" s="13">
        <f>지수산정주식수!AH949*'유통주식비율(보통주)'!AH949/100</f>
        <v>7201627.7429999998</v>
      </c>
      <c r="AI949" s="13">
        <f>지수산정주식수!AI949*'유통주식비율(보통주)'!AI949/100</f>
        <v>8550493.7544</v>
      </c>
      <c r="AJ949" s="13">
        <f>지수산정주식수!AJ949*'유통주식비율(보통주)'!AJ949/100</f>
        <v>8597196.4967999998</v>
      </c>
      <c r="AK949" s="13">
        <f>지수산정주식수!AK949*'유통주식비율(보통주)'!AK949/100</f>
        <v>9179034.8292000014</v>
      </c>
      <c r="AL949" s="13">
        <f>지수산정주식수!AL949*'유통주식비율(보통주)'!AL949/100</f>
        <v>9216007.8335999995</v>
      </c>
      <c r="AM949" s="13">
        <f>지수산정주식수!AM949*'유통주식비율(보통주)'!AM949/100</f>
        <v>10532736.083999999</v>
      </c>
      <c r="AN949" s="13">
        <f>지수산정주식수!AN949*'유통주식비율(보통주)'!AN949/100</f>
        <v>10428867.306</v>
      </c>
      <c r="AO949" s="13">
        <f>지수산정주식수!AO949*'유통주식비율(보통주)'!AO949/100</f>
        <v>10479696.708000001</v>
      </c>
      <c r="AP949" s="13">
        <f>지수산정주식수!AP949*'유통주식비율(보통주)'!AP949/100</f>
        <v>10495166.526000001</v>
      </c>
      <c r="AQ949" s="13">
        <f>지수산정주식수!AQ949*'유통주식비율(보통주)'!AQ949/100</f>
        <v>11215618.050000001</v>
      </c>
      <c r="AR949" s="13">
        <f>지수산정주식수!AR949*'유통주식비율(보통주)'!AR949/100</f>
        <v>11268657.426000001</v>
      </c>
      <c r="AS949" s="13">
        <f>지수산정주식수!AS949*'유통주식비율(보통주)'!AS949/100</f>
        <v>11399045.892000001</v>
      </c>
      <c r="AT949" s="13">
        <f>지수산정주식수!AT949*'유통주식비율(보통주)'!AT949/100</f>
        <v>11418935.658</v>
      </c>
      <c r="AU949" s="13">
        <f>지수산정주식수!AU949*'유통주식비율(보통주)'!AU949/100</f>
        <v>11427775.554000001</v>
      </c>
      <c r="AV949" s="13">
        <f>지수산정주식수!AV949*'유통주식비율(보통주)'!AV949/100</f>
        <v>11441035.398</v>
      </c>
      <c r="AW949" s="13">
        <f>지수산정주식수!AW949*'유통주식비율(보통주)'!AW949/100</f>
        <v>11460925.164000001</v>
      </c>
      <c r="AX949" s="13">
        <f>지수산정주식수!AX949*'유통주식비율(보통주)'!AX949/100</f>
        <v>11463135.138</v>
      </c>
      <c r="AY949" s="13">
        <f>지수산정주식수!AY949*'유통주식비율(보통주)'!AY949/100</f>
        <v>11480814.93</v>
      </c>
      <c r="AZ949" s="13">
        <f>지수산정주식수!AZ949*'유통주식비율(보통주)'!AZ949/100</f>
        <v>11474185.007999999</v>
      </c>
      <c r="BA949" s="13">
        <f>지수산정주식수!BA949*'유통주식비율(보통주)'!BA949/100</f>
        <v>11483024.904000001</v>
      </c>
      <c r="BB949" s="13">
        <f>지수산정주식수!BB949*'유통주식비율(보통주)'!BB949/100</f>
        <v>11483024.904000001</v>
      </c>
      <c r="BC949" s="13">
        <f>지수산정주식수!BC949*'유통주식비율(보통주)'!BC949/100</f>
        <v>11483024.904000001</v>
      </c>
      <c r="BD949" s="13">
        <f>지수산정주식수!BD949*'유통주식비율(보통주)'!BD949/100</f>
        <v>11480814.93</v>
      </c>
      <c r="BE949" s="13">
        <f>지수산정주식수!BE949*'유통주식비율(보통주)'!BE949/100</f>
        <v>11480814.93</v>
      </c>
      <c r="BF949" s="13">
        <f>지수산정주식수!BF949*'유통주식비율(보통주)'!BF949/100</f>
        <v>11480814.93</v>
      </c>
      <c r="BG949" s="13">
        <f>지수산정주식수!BG949*'유통주식비율(보통주)'!BG949/100</f>
        <v>11460925.164000001</v>
      </c>
      <c r="BH949" s="13">
        <f>지수산정주식수!BH949*'유통주식비율(보통주)'!BH949/100</f>
        <v>11452085.267999999</v>
      </c>
      <c r="BI949" s="13">
        <f>지수산정주식수!BI949*'유통주식비율(보통주)'!BI949/100</f>
        <v>11463135.138</v>
      </c>
      <c r="BJ949" s="13">
        <f>지수산정주식수!BJ949*'유통주식비율(보통주)'!BJ949/100</f>
        <v>11339376.594000001</v>
      </c>
      <c r="BK949" s="13">
        <f>지수산정주식수!BK949*'유통주식비율(보통주)'!BK949/100</f>
        <v>11315066.880000001</v>
      </c>
      <c r="BL949" s="13">
        <f>지수산정주식수!BL949*'유통주식비율(보통주)'!BL949/100</f>
        <v>11304017.01</v>
      </c>
      <c r="BM949" s="13">
        <f>지수산정주식수!BM949*'유통주식비율(보통주)'!BM949/100</f>
        <v>11516174.514</v>
      </c>
      <c r="BN949" s="13">
        <f>지수산정주식수!BN949*'유통주식비율(보통주)'!BN949/100</f>
        <v>11516174.514</v>
      </c>
      <c r="BO949" s="13">
        <f>지수산정주식수!BO949*'유통주식비율(보통주)'!BO949/100</f>
        <v>11516174.514</v>
      </c>
      <c r="BP949" s="13">
        <f>지수산정주식수!BP949*'유통주식비율(보통주)'!BP949/100</f>
        <v>11507334.617999999</v>
      </c>
    </row>
    <row r="950" spans="1:68" x14ac:dyDescent="0.4">
      <c r="A950" s="10" t="s">
        <v>1891</v>
      </c>
      <c r="B950" s="4" t="s">
        <v>3267</v>
      </c>
      <c r="C950" s="10">
        <v>12</v>
      </c>
      <c r="D950" s="13">
        <f>지수산정주식수!D950*'유통주식비율(보통주)'!D950/100</f>
        <v>0</v>
      </c>
      <c r="E950" s="13">
        <f>지수산정주식수!E950*'유통주식비율(보통주)'!E950/100</f>
        <v>0</v>
      </c>
      <c r="F950" s="13">
        <f>지수산정주식수!F950*'유통주식비율(보통주)'!F950/100</f>
        <v>0</v>
      </c>
      <c r="G950" s="13">
        <f>지수산정주식수!G950*'유통주식비율(보통주)'!G950/100</f>
        <v>0</v>
      </c>
      <c r="H950" s="13">
        <f>지수산정주식수!H950*'유통주식비율(보통주)'!H950/100</f>
        <v>0</v>
      </c>
      <c r="I950" s="13">
        <f>지수산정주식수!I950*'유통주식비율(보통주)'!I950/100</f>
        <v>0</v>
      </c>
      <c r="J950" s="13">
        <f>지수산정주식수!J950*'유통주식비율(보통주)'!J950/100</f>
        <v>0</v>
      </c>
      <c r="K950" s="13">
        <f>지수산정주식수!K950*'유통주식비율(보통주)'!K950/100</f>
        <v>0</v>
      </c>
      <c r="L950" s="13">
        <f>지수산정주식수!L950*'유통주식비율(보통주)'!L950/100</f>
        <v>0</v>
      </c>
      <c r="M950" s="13">
        <f>지수산정주식수!M950*'유통주식비율(보통주)'!M950/100</f>
        <v>0</v>
      </c>
      <c r="N950" s="13">
        <f>지수산정주식수!N950*'유통주식비율(보통주)'!N950/100</f>
        <v>0</v>
      </c>
      <c r="O950" s="13">
        <f>지수산정주식수!O950*'유통주식비율(보통주)'!O950/100</f>
        <v>0</v>
      </c>
      <c r="P950" s="13">
        <f>지수산정주식수!P950*'유통주식비율(보통주)'!P950/100</f>
        <v>0</v>
      </c>
      <c r="Q950" s="13">
        <f>지수산정주식수!Q950*'유통주식비율(보통주)'!Q950/100</f>
        <v>0</v>
      </c>
      <c r="R950" s="13">
        <f>지수산정주식수!R950*'유통주식비율(보통주)'!R950/100</f>
        <v>0</v>
      </c>
      <c r="S950" s="13">
        <f>지수산정주식수!S950*'유통주식비율(보통주)'!S950/100</f>
        <v>0</v>
      </c>
      <c r="T950" s="13">
        <f>지수산정주식수!T950*'유통주식비율(보통주)'!T950/100</f>
        <v>0</v>
      </c>
      <c r="U950" s="13">
        <f>지수산정주식수!U950*'유통주식비율(보통주)'!U950/100</f>
        <v>0</v>
      </c>
      <c r="V950" s="13">
        <f>지수산정주식수!V950*'유통주식비율(보통주)'!V950/100</f>
        <v>0</v>
      </c>
      <c r="W950" s="13">
        <f>지수산정주식수!W950*'유통주식비율(보통주)'!W950/100</f>
        <v>0</v>
      </c>
      <c r="X950" s="13">
        <f>지수산정주식수!X950*'유통주식비율(보통주)'!X950/100</f>
        <v>0</v>
      </c>
      <c r="Y950" s="13">
        <f>지수산정주식수!Y950*'유통주식비율(보통주)'!Y950/100</f>
        <v>0</v>
      </c>
      <c r="Z950" s="13">
        <f>지수산정주식수!Z950*'유통주식비율(보통주)'!Z950/100</f>
        <v>0</v>
      </c>
      <c r="AA950" s="13">
        <f>지수산정주식수!AA950*'유통주식비율(보통주)'!AA950/100</f>
        <v>0</v>
      </c>
      <c r="AB950" s="13">
        <f>지수산정주식수!AB950*'유통주식비율(보통주)'!AB950/100</f>
        <v>0</v>
      </c>
      <c r="AC950" s="13">
        <f>지수산정주식수!AC950*'유통주식비율(보통주)'!AC950/100</f>
        <v>0</v>
      </c>
      <c r="AD950" s="13">
        <f>지수산정주식수!AD950*'유통주식비율(보통주)'!AD950/100</f>
        <v>0</v>
      </c>
      <c r="AE950" s="13">
        <f>지수산정주식수!AE950*'유통주식비율(보통주)'!AE950/100</f>
        <v>0</v>
      </c>
      <c r="AF950" s="13">
        <f>지수산정주식수!AF950*'유통주식비율(보통주)'!AF950/100</f>
        <v>0</v>
      </c>
      <c r="AG950" s="13">
        <f>지수산정주식수!AG950*'유통주식비율(보통주)'!AG950/100</f>
        <v>0</v>
      </c>
      <c r="AH950" s="13">
        <f>지수산정주식수!AH950*'유통주식비율(보통주)'!AH950/100</f>
        <v>0</v>
      </c>
      <c r="AI950" s="13">
        <f>지수산정주식수!AI950*'유통주식비율(보통주)'!AI950/100</f>
        <v>0</v>
      </c>
      <c r="AJ950" s="13">
        <f>지수산정주식수!AJ950*'유통주식비율(보통주)'!AJ950/100</f>
        <v>0</v>
      </c>
      <c r="AK950" s="13">
        <f>지수산정주식수!AK950*'유통주식비율(보통주)'!AK950/100</f>
        <v>0</v>
      </c>
      <c r="AL950" s="13">
        <f>지수산정주식수!AL950*'유통주식비율(보통주)'!AL950/100</f>
        <v>0</v>
      </c>
      <c r="AM950" s="13">
        <f>지수산정주식수!AM950*'유통주식비율(보통주)'!AM950/100</f>
        <v>0</v>
      </c>
      <c r="AN950" s="13">
        <f>지수산정주식수!AN950*'유통주식비율(보통주)'!AN950/100</f>
        <v>0</v>
      </c>
      <c r="AO950" s="13">
        <f>지수산정주식수!AO950*'유통주식비율(보통주)'!AO950/100</f>
        <v>0</v>
      </c>
      <c r="AP950" s="13">
        <f>지수산정주식수!AP950*'유통주식비율(보통주)'!AP950/100</f>
        <v>0</v>
      </c>
      <c r="AQ950" s="13">
        <f>지수산정주식수!AQ950*'유통주식비율(보통주)'!AQ950/100</f>
        <v>0</v>
      </c>
      <c r="AR950" s="13">
        <f>지수산정주식수!AR950*'유통주식비율(보통주)'!AR950/100</f>
        <v>0</v>
      </c>
      <c r="AS950" s="13">
        <f>지수산정주식수!AS950*'유통주식비율(보통주)'!AS950/100</f>
        <v>0</v>
      </c>
      <c r="AT950" s="13">
        <f>지수산정주식수!AT950*'유통주식비율(보통주)'!AT950/100</f>
        <v>0</v>
      </c>
      <c r="AU950" s="13">
        <f>지수산정주식수!AU950*'유통주식비율(보통주)'!AU950/100</f>
        <v>0</v>
      </c>
      <c r="AV950" s="13">
        <f>지수산정주식수!AV950*'유통주식비율(보통주)'!AV950/100</f>
        <v>0</v>
      </c>
      <c r="AW950" s="13">
        <f>지수산정주식수!AW950*'유통주식비율(보통주)'!AW950/100</f>
        <v>0</v>
      </c>
      <c r="AX950" s="13">
        <f>지수산정주식수!AX950*'유통주식비율(보통주)'!AX950/100</f>
        <v>0</v>
      </c>
      <c r="AY950" s="13">
        <f>지수산정주식수!AY950*'유통주식비율(보통주)'!AY950/100</f>
        <v>0</v>
      </c>
      <c r="AZ950" s="13">
        <f>지수산정주식수!AZ950*'유통주식비율(보통주)'!AZ950/100</f>
        <v>0</v>
      </c>
      <c r="BA950" s="13">
        <f>지수산정주식수!BA950*'유통주식비율(보통주)'!BA950/100</f>
        <v>0</v>
      </c>
      <c r="BB950" s="13">
        <f>지수산정주식수!BB950*'유통주식비율(보통주)'!BB950/100</f>
        <v>0</v>
      </c>
      <c r="BC950" s="13">
        <f>지수산정주식수!BC950*'유통주식비율(보통주)'!BC950/100</f>
        <v>0</v>
      </c>
      <c r="BD950" s="13">
        <f>지수산정주식수!BD950*'유통주식비율(보통주)'!BD950/100</f>
        <v>0</v>
      </c>
      <c r="BE950" s="13">
        <f>지수산정주식수!BE950*'유통주식비율(보통주)'!BE950/100</f>
        <v>0</v>
      </c>
      <c r="BF950" s="13">
        <f>지수산정주식수!BF950*'유통주식비율(보통주)'!BF950/100</f>
        <v>0</v>
      </c>
      <c r="BG950" s="13">
        <f>지수산정주식수!BG950*'유통주식비율(보통주)'!BG950/100</f>
        <v>0</v>
      </c>
      <c r="BH950" s="13">
        <f>지수산정주식수!BH950*'유통주식비율(보통주)'!BH950/100</f>
        <v>0</v>
      </c>
      <c r="BI950" s="13">
        <f>지수산정주식수!BI950*'유통주식비율(보통주)'!BI950/100</f>
        <v>0</v>
      </c>
      <c r="BJ950" s="13">
        <f>지수산정주식수!BJ950*'유통주식비율(보통주)'!BJ950/100</f>
        <v>3014649</v>
      </c>
      <c r="BK950" s="13">
        <f>지수산정주식수!BK950*'유통주식비율(보통주)'!BK950/100</f>
        <v>3024525</v>
      </c>
      <c r="BL950" s="13">
        <f>지수산정주식수!BL950*'유통주식비율(보통주)'!BL950/100</f>
        <v>3085427</v>
      </c>
      <c r="BM950" s="13">
        <f>지수산정주식수!BM950*'유통주식비율(보통주)'!BM950/100</f>
        <v>3101064</v>
      </c>
      <c r="BN950" s="13">
        <f>지수산정주식수!BN950*'유통주식비율(보통주)'!BN950/100</f>
        <v>3129046</v>
      </c>
      <c r="BO950" s="13">
        <f>지수산정주식수!BO950*'유통주식비율(보통주)'!BO950/100</f>
        <v>3142214</v>
      </c>
      <c r="BP950" s="13">
        <f>지수산정주식수!BP950*'유통주식비율(보통주)'!BP950/100</f>
        <v>3139745</v>
      </c>
    </row>
    <row r="951" spans="1:68" x14ac:dyDescent="0.4">
      <c r="A951" s="10" t="s">
        <v>1893</v>
      </c>
      <c r="B951" s="4" t="s">
        <v>3268</v>
      </c>
      <c r="C951" s="10">
        <v>12</v>
      </c>
      <c r="D951" s="13">
        <f>지수산정주식수!D951*'유통주식비율(보통주)'!D951/100</f>
        <v>0</v>
      </c>
      <c r="E951" s="13">
        <f>지수산정주식수!E951*'유통주식비율(보통주)'!E951/100</f>
        <v>0</v>
      </c>
      <c r="F951" s="13">
        <f>지수산정주식수!F951*'유통주식비율(보통주)'!F951/100</f>
        <v>0</v>
      </c>
      <c r="G951" s="13">
        <f>지수산정주식수!G951*'유통주식비율(보통주)'!G951/100</f>
        <v>901800.9</v>
      </c>
      <c r="H951" s="13">
        <f>지수산정주식수!H951*'유통주식비율(보통주)'!H951/100</f>
        <v>805704.9</v>
      </c>
      <c r="I951" s="13">
        <f>지수산정주식수!I951*'유통주식비율(보통주)'!I951/100</f>
        <v>7632124.5</v>
      </c>
      <c r="J951" s="13">
        <f>지수산정주식수!J951*'유통주식비율(보통주)'!J951/100</f>
        <v>7563055.5</v>
      </c>
      <c r="K951" s="13">
        <f>지수산정주식수!K951*'유통주식비율(보통주)'!K951/100</f>
        <v>8378370</v>
      </c>
      <c r="L951" s="13">
        <f>지수산정주식수!L951*'유통주식비율(보통주)'!L951/100</f>
        <v>8325817.5</v>
      </c>
      <c r="M951" s="13">
        <f>지수산정주식수!M951*'유통주식비율(보통주)'!M951/100</f>
        <v>8318310</v>
      </c>
      <c r="N951" s="13">
        <f>지수산정주식수!N951*'유통주식비율(보통주)'!N951/100</f>
        <v>7926418.5</v>
      </c>
      <c r="O951" s="13">
        <f>지수산정주식수!O951*'유통주식비율(보통주)'!O951/100</f>
        <v>7774767</v>
      </c>
      <c r="P951" s="13">
        <f>지수산정주식수!P951*'유통주식비율(보통주)'!P951/100</f>
        <v>7774767</v>
      </c>
      <c r="Q951" s="13">
        <f>지수산정주식수!Q951*'유통주식비율(보통주)'!Q951/100</f>
        <v>7740232.5</v>
      </c>
      <c r="R951" s="13">
        <f>지수산정주식수!R951*'유통주식비율(보통주)'!R951/100</f>
        <v>7618611</v>
      </c>
      <c r="S951" s="13">
        <f>지수산정주식수!S951*'유통주식비율(보통주)'!S951/100</f>
        <v>7618611</v>
      </c>
      <c r="T951" s="13">
        <f>지수산정주식수!T951*'유통주식비율(보통주)'!T951/100</f>
        <v>7433926.5</v>
      </c>
      <c r="U951" s="13">
        <f>지수산정주식수!U951*'유통주식비율(보통주)'!U951/100</f>
        <v>7454947.5</v>
      </c>
      <c r="V951" s="13">
        <f>지수산정주식수!V951*'유통주식비율(보통주)'!V951/100</f>
        <v>8366358</v>
      </c>
      <c r="W951" s="13">
        <f>지수산정주식수!W951*'유통주식비율(보통주)'!W951/100</f>
        <v>12445633.199999999</v>
      </c>
      <c r="X951" s="13">
        <f>지수산정주식수!X951*'유통주식비율(보통주)'!X951/100</f>
        <v>12457735.289999999</v>
      </c>
      <c r="Y951" s="13">
        <f>지수산정주식수!Y951*'유통주식비율(보통주)'!Y951/100</f>
        <v>12455588.145</v>
      </c>
      <c r="Z951" s="13">
        <f>지수산정주식수!Z951*'유통주식비율(보통주)'!Z951/100</f>
        <v>12455588.145</v>
      </c>
      <c r="AA951" s="13">
        <f>지수산정주식수!AA951*'유통주식비율(보통주)'!AA951/100</f>
        <v>12539326.800000001</v>
      </c>
      <c r="AB951" s="13">
        <f>지수산정주식수!AB951*'유통주식비율(보통주)'!AB951/100</f>
        <v>12766924.17</v>
      </c>
      <c r="AC951" s="13">
        <f>지수산정주식수!AC951*'유통주식비율(보통주)'!AC951/100</f>
        <v>12483501.029999999</v>
      </c>
      <c r="AD951" s="13">
        <f>지수산정주식수!AD951*'유통주식비율(보통주)'!AD951/100</f>
        <v>12522149.640000001</v>
      </c>
      <c r="AE951" s="13">
        <f>지수산정주식수!AE951*'유통주식비율(보통주)'!AE951/100</f>
        <v>12472765.305</v>
      </c>
      <c r="AF951" s="13">
        <f>지수산정주식수!AF951*'유통주식비율(보통주)'!AF951/100</f>
        <v>12054072.029999999</v>
      </c>
      <c r="AG951" s="13">
        <f>지수산정주식수!AG951*'유통주식비율(보통주)'!AG951/100</f>
        <v>12071249.189999999</v>
      </c>
      <c r="AH951" s="13">
        <f>지수산정주식수!AH951*'유통주식비율(보통주)'!AH951/100</f>
        <v>12011129.130000001</v>
      </c>
      <c r="AI951" s="13">
        <f>지수산정주식수!AI951*'유통주식비율(보통주)'!AI951/100</f>
        <v>11903771.880000001</v>
      </c>
      <c r="AJ951" s="13">
        <f>지수산정주식수!AJ951*'유통주식비율(보통주)'!AJ951/100</f>
        <v>11905919.025</v>
      </c>
      <c r="AK951" s="13">
        <f>지수산정주식수!AK951*'유통주식비율(보통주)'!AK951/100</f>
        <v>11770648.890000001</v>
      </c>
      <c r="AL951" s="13">
        <f>지수산정주식수!AL951*'유통주식비율(보통주)'!AL951/100</f>
        <v>11540904.375</v>
      </c>
      <c r="AM951" s="13">
        <f>지수산정주식수!AM951*'유통주식비율(보통주)'!AM951/100</f>
        <v>11448577.140000001</v>
      </c>
      <c r="AN951" s="13">
        <f>지수산정주식수!AN951*'유통주식비율(보통주)'!AN951/100</f>
        <v>11371279.92</v>
      </c>
      <c r="AO951" s="13">
        <f>지수산정주식수!AO951*'유통주식비율(보통주)'!AO951/100</f>
        <v>11463607.154999999</v>
      </c>
      <c r="AP951" s="13">
        <f>지수산정주식수!AP951*'유통주식비율(보통주)'!AP951/100</f>
        <v>11489372.895</v>
      </c>
      <c r="AQ951" s="13">
        <f>지수산정주식수!AQ951*'유통주식비율(보통주)'!AQ951/100</f>
        <v>11459312.865</v>
      </c>
      <c r="AR951" s="13">
        <f>지수산정주식수!AR951*'유통주식비율(보통주)'!AR951/100</f>
        <v>11343367.035</v>
      </c>
      <c r="AS951" s="13">
        <f>지수산정주식수!AS951*'유통주식비율(보통주)'!AS951/100</f>
        <v>11257481.234999999</v>
      </c>
      <c r="AT951" s="13">
        <f>지수산정주식수!AT951*'유통주식비율(보통주)'!AT951/100</f>
        <v>10402917.525</v>
      </c>
      <c r="AU951" s="13">
        <f>지수산정주식수!AU951*'유통주식비율(보통주)'!AU951/100</f>
        <v>9340080.75</v>
      </c>
      <c r="AV951" s="13">
        <f>지수산정주식수!AV951*'유통주식비율(보통주)'!AV951/100</f>
        <v>9045921.8849999998</v>
      </c>
      <c r="AW951" s="13">
        <f>지수산정주식수!AW951*'유통주식비율(보통주)'!AW951/100</f>
        <v>9045921.8849999998</v>
      </c>
      <c r="AX951" s="13">
        <f>지수산정주식수!AX951*'유통주식비율(보통주)'!AX951/100</f>
        <v>9045921.8849999998</v>
      </c>
      <c r="AY951" s="13">
        <f>지수산정주식수!AY951*'유통주식비율(보통주)'!AY951/100</f>
        <v>9045921.8849999998</v>
      </c>
      <c r="AZ951" s="13">
        <f>지수산정주식수!AZ951*'유통주식비율(보통주)'!AZ951/100</f>
        <v>9045921.8849999998</v>
      </c>
      <c r="BA951" s="13">
        <f>지수산정주식수!BA951*'유통주식비율(보통주)'!BA951/100</f>
        <v>9045921.8849999998</v>
      </c>
      <c r="BB951" s="13">
        <f>지수산정주식수!BB951*'유통주식비율(보통주)'!BB951/100</f>
        <v>9045921.8849999998</v>
      </c>
      <c r="BC951" s="13">
        <f>지수산정주식수!BC951*'유통주식비율(보통주)'!BC951/100</f>
        <v>9054510.4649999999</v>
      </c>
      <c r="BD951" s="13">
        <f>지수산정주식수!BD951*'유통주식비율(보통주)'!BD951/100</f>
        <v>9101747.6549999993</v>
      </c>
      <c r="BE951" s="13">
        <f>지수산정주식수!BE951*'유통주식비율(보통주)'!BE951/100</f>
        <v>9101747.6549999993</v>
      </c>
      <c r="BF951" s="13">
        <f>지수산정주식수!BF951*'유통주식비율(보통주)'!BF951/100</f>
        <v>9155426.2799999993</v>
      </c>
      <c r="BG951" s="13">
        <f>지수산정주식수!BG951*'유통주식비율(보통주)'!BG951/100</f>
        <v>9146837.6999999993</v>
      </c>
      <c r="BH951" s="13">
        <f>지수산정주식수!BH951*'유통주식비율(보통주)'!BH951/100</f>
        <v>9170456.2949999999</v>
      </c>
      <c r="BI951" s="13">
        <f>지수산정주식수!BI951*'유통주식비율(보통주)'!BI951/100</f>
        <v>9299284.9949999992</v>
      </c>
      <c r="BJ951" s="13">
        <f>지수산정주식수!BJ951*'유통주식비율(보통주)'!BJ951/100</f>
        <v>9299284.9949999992</v>
      </c>
      <c r="BK951" s="13">
        <f>지수산정주식수!BK951*'유통주식비율(보통주)'!BK951/100</f>
        <v>9299284.9949999992</v>
      </c>
      <c r="BL951" s="13">
        <f>지수산정주식수!BL951*'유통주식비율(보통주)'!BL951/100</f>
        <v>9299284.9949999992</v>
      </c>
      <c r="BM951" s="13">
        <f>지수산정주식수!BM951*'유통주식비율(보통주)'!BM951/100</f>
        <v>9299284.9949999992</v>
      </c>
      <c r="BN951" s="13">
        <f>지수산정주식수!BN951*'유통주식비율(보통주)'!BN951/100</f>
        <v>9299284.9949999992</v>
      </c>
      <c r="BO951" s="13">
        <f>지수산정주식수!BO951*'유통주식비율(보통주)'!BO951/100</f>
        <v>9299284.9949999992</v>
      </c>
      <c r="BP951" s="13">
        <f>지수산정주식수!BP951*'유통주식비율(보통주)'!BP951/100</f>
        <v>9299284.9949999992</v>
      </c>
    </row>
    <row r="952" spans="1:68" x14ac:dyDescent="0.4">
      <c r="A952" s="10" t="s">
        <v>1895</v>
      </c>
      <c r="B952" s="4" t="s">
        <v>3269</v>
      </c>
      <c r="C952" s="10">
        <v>12</v>
      </c>
      <c r="D952" s="13">
        <f>지수산정주식수!D952*'유통주식비율(보통주)'!D952/100</f>
        <v>0</v>
      </c>
      <c r="E952" s="13">
        <f>지수산정주식수!E952*'유통주식비율(보통주)'!E952/100</f>
        <v>0</v>
      </c>
      <c r="F952" s="13">
        <f>지수산정주식수!F952*'유통주식비율(보통주)'!F952/100</f>
        <v>0</v>
      </c>
      <c r="G952" s="13">
        <f>지수산정주식수!G952*'유통주식비율(보통주)'!G952/100</f>
        <v>0</v>
      </c>
      <c r="H952" s="13">
        <f>지수산정주식수!H952*'유통주식비율(보통주)'!H952/100</f>
        <v>0</v>
      </c>
      <c r="I952" s="13">
        <f>지수산정주식수!I952*'유통주식비율(보통주)'!I952/100</f>
        <v>0</v>
      </c>
      <c r="J952" s="13">
        <f>지수산정주식수!J952*'유통주식비율(보통주)'!J952/100</f>
        <v>46801940</v>
      </c>
      <c r="K952" s="13">
        <f>지수산정주식수!K952*'유통주식비율(보통주)'!K952/100</f>
        <v>41461880</v>
      </c>
      <c r="L952" s="13">
        <f>지수산정주식수!L952*'유통주식비율(보통주)'!L952/100</f>
        <v>39340240</v>
      </c>
      <c r="M952" s="13">
        <f>지수산정주식수!M952*'유통주식비율(보통주)'!M952/100</f>
        <v>55396380</v>
      </c>
      <c r="N952" s="13">
        <f>지수산정주식수!N952*'유통주식비율(보통주)'!N952/100</f>
        <v>61815240</v>
      </c>
      <c r="O952" s="13">
        <f>지수산정주식수!O952*'유통주식비율(보통주)'!O952/100</f>
        <v>72207679.999999985</v>
      </c>
      <c r="P952" s="13">
        <f>지수산정주식수!P952*'유통주식비율(보통주)'!P952/100</f>
        <v>71506460.000000015</v>
      </c>
      <c r="Q952" s="13">
        <f>지수산정주식수!Q952*'유통주식비율(보통주)'!Q952/100</f>
        <v>76792580</v>
      </c>
      <c r="R952" s="13">
        <f>지수산정주식수!R952*'유통주식비율(보통주)'!R952/100</f>
        <v>75354179.999999985</v>
      </c>
      <c r="S952" s="13">
        <f>지수산정주식수!S952*'유통주식비율(보통주)'!S952/100</f>
        <v>75354179.999999985</v>
      </c>
      <c r="T952" s="13">
        <f>지수산정주식수!T952*'유통주식비율(보통주)'!T952/100</f>
        <v>82869820.000000015</v>
      </c>
      <c r="U952" s="13">
        <f>지수산정주식수!U952*'유통주식비율(보통주)'!U952/100</f>
        <v>82869820.000000015</v>
      </c>
      <c r="V952" s="13">
        <f>지수산정주식수!V952*'유통주식비율(보통주)'!V952/100</f>
        <v>95365920</v>
      </c>
      <c r="W952" s="13">
        <f>지수산정주식수!W952*'유통주식비율(보통주)'!W952/100</f>
        <v>95761480</v>
      </c>
      <c r="X952" s="13">
        <f>지수산정주식수!X952*'유통주식비율(보통주)'!X952/100</f>
        <v>95915983.952399999</v>
      </c>
      <c r="Y952" s="13">
        <f>지수산정주식수!Y952*'유통주식비율(보통주)'!Y952/100</f>
        <v>95915983.952399999</v>
      </c>
      <c r="Z952" s="13">
        <f>지수산정주식수!Z952*'유통주식비율(보통주)'!Z952/100</f>
        <v>95962342.571999982</v>
      </c>
      <c r="AA952" s="13">
        <f>지수산정주식수!AA952*'유통주식비율(보통주)'!AA952/100</f>
        <v>95962342.571999982</v>
      </c>
      <c r="AB952" s="13">
        <f>지수산정주식수!AB952*'유통주식비율(보통주)'!AB952/100</f>
        <v>95591473.615199998</v>
      </c>
      <c r="AC952" s="13">
        <f>지수산정주식수!AC952*'유통주식비율(보통주)'!AC952/100</f>
        <v>95614652.924999997</v>
      </c>
      <c r="AD952" s="13">
        <f>지수산정주식수!AD952*'유통주식비율(보통주)'!AD952/100</f>
        <v>95637832.234799996</v>
      </c>
      <c r="AE952" s="13">
        <f>지수산정주식수!AE952*'유통주식비율(보통주)'!AE952/100</f>
        <v>95661011.54460001</v>
      </c>
      <c r="AF952" s="13">
        <f>지수산정주식수!AF952*'유통주식비율(보통주)'!AF952/100</f>
        <v>95684190.854400009</v>
      </c>
      <c r="AG952" s="13">
        <f>지수산정주식수!AG952*'유통주식비율(보통주)'!AG952/100</f>
        <v>151105920.5862</v>
      </c>
      <c r="AH952" s="13">
        <f>지수산정주식수!AH952*'유통주식비율(보통주)'!AH952/100</f>
        <v>151082741.2764</v>
      </c>
      <c r="AI952" s="13">
        <f>지수산정주식수!AI952*'유통주식비율(보통주)'!AI952/100</f>
        <v>151082741.2764</v>
      </c>
      <c r="AJ952" s="13">
        <f>지수산정주식수!AJ952*'유통주식비율(보통주)'!AJ952/100</f>
        <v>151082741.2764</v>
      </c>
      <c r="AK952" s="13">
        <f>지수산정주식수!AK952*'유통주식비율(보통주)'!AK952/100</f>
        <v>151082741.2764</v>
      </c>
      <c r="AL952" s="13">
        <f>지수산정주식수!AL952*'유통주식비율(보통주)'!AL952/100</f>
        <v>0</v>
      </c>
      <c r="AM952" s="13">
        <f>지수산정주식수!AM952*'유통주식비율(보통주)'!AM952/100</f>
        <v>0</v>
      </c>
      <c r="AN952" s="13">
        <f>지수산정주식수!AN952*'유통주식비율(보통주)'!AN952/100</f>
        <v>0</v>
      </c>
      <c r="AO952" s="13">
        <f>지수산정주식수!AO952*'유통주식비율(보통주)'!AO952/100</f>
        <v>0</v>
      </c>
      <c r="AP952" s="13">
        <f>지수산정주식수!AP952*'유통주식비율(보통주)'!AP952/100</f>
        <v>0</v>
      </c>
      <c r="AQ952" s="13">
        <f>지수산정주식수!AQ952*'유통주식비율(보통주)'!AQ952/100</f>
        <v>0</v>
      </c>
      <c r="AR952" s="13">
        <f>지수산정주식수!AR952*'유통주식비율(보통주)'!AR952/100</f>
        <v>0</v>
      </c>
      <c r="AS952" s="13">
        <f>지수산정주식수!AS952*'유통주식비율(보통주)'!AS952/100</f>
        <v>0</v>
      </c>
      <c r="AT952" s="13">
        <f>지수산정주식수!AT952*'유통주식비율(보통주)'!AT952/100</f>
        <v>0</v>
      </c>
      <c r="AU952" s="13">
        <f>지수산정주식수!AU952*'유통주식비율(보통주)'!AU952/100</f>
        <v>0</v>
      </c>
      <c r="AV952" s="13">
        <f>지수산정주식수!AV952*'유통주식비율(보통주)'!AV952/100</f>
        <v>0</v>
      </c>
      <c r="AW952" s="13">
        <f>지수산정주식수!AW952*'유통주식비율(보통주)'!AW952/100</f>
        <v>0</v>
      </c>
      <c r="AX952" s="13">
        <f>지수산정주식수!AX952*'유통주식비율(보통주)'!AX952/100</f>
        <v>0</v>
      </c>
      <c r="AY952" s="13">
        <f>지수산정주식수!AY952*'유통주식비율(보통주)'!AY952/100</f>
        <v>0</v>
      </c>
      <c r="AZ952" s="13">
        <f>지수산정주식수!AZ952*'유통주식비율(보통주)'!AZ952/100</f>
        <v>0</v>
      </c>
      <c r="BA952" s="13">
        <f>지수산정주식수!BA952*'유통주식비율(보통주)'!BA952/100</f>
        <v>0</v>
      </c>
      <c r="BB952" s="13">
        <f>지수산정주식수!BB952*'유통주식비율(보통주)'!BB952/100</f>
        <v>0</v>
      </c>
      <c r="BC952" s="13">
        <f>지수산정주식수!BC952*'유통주식비율(보통주)'!BC952/100</f>
        <v>0</v>
      </c>
      <c r="BD952" s="13">
        <f>지수산정주식수!BD952*'유통주식비율(보통주)'!BD952/100</f>
        <v>0</v>
      </c>
      <c r="BE952" s="13">
        <f>지수산정주식수!BE952*'유통주식비율(보통주)'!BE952/100</f>
        <v>0</v>
      </c>
      <c r="BF952" s="13">
        <f>지수산정주식수!BF952*'유통주식비율(보통주)'!BF952/100</f>
        <v>0</v>
      </c>
      <c r="BG952" s="13">
        <f>지수산정주식수!BG952*'유통주식비율(보통주)'!BG952/100</f>
        <v>0</v>
      </c>
      <c r="BH952" s="13">
        <f>지수산정주식수!BH952*'유통주식비율(보통주)'!BH952/100</f>
        <v>0</v>
      </c>
      <c r="BI952" s="13">
        <f>지수산정주식수!BI952*'유통주식비율(보통주)'!BI952/100</f>
        <v>0</v>
      </c>
      <c r="BJ952" s="13">
        <f>지수산정주식수!BJ952*'유통주식비율(보통주)'!BJ952/100</f>
        <v>0</v>
      </c>
      <c r="BK952" s="13">
        <f>지수산정주식수!BK952*'유통주식비율(보통주)'!BK952/100</f>
        <v>0</v>
      </c>
      <c r="BL952" s="13">
        <f>지수산정주식수!BL952*'유통주식비율(보통주)'!BL952/100</f>
        <v>0</v>
      </c>
      <c r="BM952" s="13">
        <f>지수산정주식수!BM952*'유통주식비율(보통주)'!BM952/100</f>
        <v>0</v>
      </c>
      <c r="BN952" s="13">
        <f>지수산정주식수!BN952*'유통주식비율(보통주)'!BN952/100</f>
        <v>0</v>
      </c>
      <c r="BO952" s="13">
        <f>지수산정주식수!BO952*'유통주식비율(보통주)'!BO952/100</f>
        <v>0</v>
      </c>
      <c r="BP952" s="13">
        <f>지수산정주식수!BP952*'유통주식비율(보통주)'!BP952/100</f>
        <v>0</v>
      </c>
    </row>
    <row r="953" spans="1:68" x14ac:dyDescent="0.4">
      <c r="A953" s="10" t="s">
        <v>1897</v>
      </c>
      <c r="B953" s="4" t="s">
        <v>3270</v>
      </c>
      <c r="C953" s="10">
        <v>12</v>
      </c>
      <c r="D953" s="13">
        <f>지수산정주식수!D953*'유통주식비율(보통주)'!D953/100</f>
        <v>63662729.802000001</v>
      </c>
      <c r="E953" s="13">
        <f>지수산정주식수!E953*'유통주식비율(보통주)'!E953/100</f>
        <v>63662729.802000001</v>
      </c>
      <c r="F953" s="13">
        <f>지수산정주식수!F953*'유통주식비율(보통주)'!F953/100</f>
        <v>63662729.802000001</v>
      </c>
      <c r="G953" s="13">
        <f>지수산정주식수!G953*'유통주식비율(보통주)'!G953/100</f>
        <v>65568145.518999994</v>
      </c>
      <c r="H953" s="13">
        <f>지수산정주식수!H953*'유통주식비율(보통주)'!H953/100</f>
        <v>64298444.667799994</v>
      </c>
      <c r="I953" s="13">
        <f>지수산정주식수!I953*'유통주식비율(보통주)'!I953/100</f>
        <v>64298444.667799994</v>
      </c>
      <c r="J953" s="13">
        <f>지수산정주식수!J953*'유통주식비율(보통주)'!J953/100</f>
        <v>64298444.667799994</v>
      </c>
      <c r="K953" s="13">
        <f>지수산정주식수!K953*'유통주식비율(보통주)'!K953/100</f>
        <v>58352116.901399992</v>
      </c>
      <c r="L953" s="13">
        <f>지수산정주식수!L953*'유통주식비율(보통주)'!L953/100</f>
        <v>58352116.901399992</v>
      </c>
      <c r="M953" s="13">
        <f>지수산정주식수!M953*'유통주식비율(보통주)'!M953/100</f>
        <v>89134638.181400001</v>
      </c>
      <c r="N953" s="13">
        <f>지수산정주식수!N953*'유통주식비율(보통주)'!N953/100</f>
        <v>89134638.181400001</v>
      </c>
      <c r="O953" s="13">
        <f>지수산정주식수!O953*'유통주식비율(보통주)'!O953/100</f>
        <v>89442463.394199997</v>
      </c>
      <c r="P953" s="13">
        <f>지수산정주식수!P953*'유통주식비율(보통주)'!P953/100</f>
        <v>90038874.744000003</v>
      </c>
      <c r="Q953" s="13">
        <f>지수산정주식수!Q953*'유통주식비율(보통주)'!Q953/100</f>
        <v>88749856.665400013</v>
      </c>
      <c r="R953" s="13">
        <f>지수산정주식수!R953*'유통주식비율(보통주)'!R953/100</f>
        <v>88557465.907399997</v>
      </c>
      <c r="S953" s="13">
        <f>지수산정주식수!S953*'유통주식비율(보통주)'!S953/100</f>
        <v>89398623.061800003</v>
      </c>
      <c r="T953" s="13">
        <f>지수산정주식수!T953*'유통주식비율(보통주)'!T953/100</f>
        <v>90719219.291999996</v>
      </c>
      <c r="U953" s="13">
        <f>지수산정주식수!U953*'유통주식비율(보통주)'!U953/100</f>
        <v>91484782.324000001</v>
      </c>
      <c r="V953" s="13">
        <f>지수산정주식수!V953*'유통주식비율(보통주)'!V953/100</f>
        <v>91886702.915800005</v>
      </c>
      <c r="W953" s="13">
        <f>지수산정주식수!W953*'유통주식비율(보통주)'!W953/100</f>
        <v>91886702.915800005</v>
      </c>
      <c r="X953" s="13">
        <f>지수산정주식수!X953*'유통주식비율(보통주)'!X953/100</f>
        <v>91924981.067399994</v>
      </c>
      <c r="Y953" s="13">
        <f>지수산정주식수!Y953*'유통주식비율(보통주)'!Y953/100</f>
        <v>91924981.067399994</v>
      </c>
      <c r="Z953" s="13">
        <f>지수산정주식수!Z953*'유통주식비율(보통주)'!Z953/100</f>
        <v>91924981.067399994</v>
      </c>
      <c r="AA953" s="13">
        <f>지수산정주식수!AA953*'유통주식비율(보통주)'!AA953/100</f>
        <v>91924981.067399994</v>
      </c>
      <c r="AB953" s="13">
        <f>지수산정주식수!AB953*'유통주식비율(보통주)'!AB953/100</f>
        <v>91924981.067399994</v>
      </c>
      <c r="AC953" s="13">
        <f>지수산정주식수!AC953*'유통주식비율(보통주)'!AC953/100</f>
        <v>91944120.143199995</v>
      </c>
      <c r="AD953" s="13">
        <f>지수산정주식수!AD953*'유통주식비율(보통주)'!AD953/100</f>
        <v>91944120.143199995</v>
      </c>
      <c r="AE953" s="13">
        <f>지수산정주식수!AE953*'유통주식비율(보통주)'!AE953/100</f>
        <v>91752729.385200009</v>
      </c>
      <c r="AF953" s="13">
        <f>지수산정주식수!AF953*'유통주식비율(보통주)'!AF953/100</f>
        <v>91752729.385200009</v>
      </c>
      <c r="AG953" s="13">
        <f>지수산정주식수!AG953*'유통주식비율(보통주)'!AG953/100</f>
        <v>91752729.385200009</v>
      </c>
      <c r="AH953" s="13">
        <f>지수산정주식수!AH953*'유통주식비율(보통주)'!AH953/100</f>
        <v>91771868.46100001</v>
      </c>
      <c r="AI953" s="13">
        <f>지수산정주식수!AI953*'유통주식비율(보통주)'!AI953/100</f>
        <v>91771868.46100001</v>
      </c>
      <c r="AJ953" s="13">
        <f>지수산정주식수!AJ953*'유통주식비율(보통주)'!AJ953/100</f>
        <v>91791007.536799997</v>
      </c>
      <c r="AK953" s="13">
        <f>지수산정주식수!AK953*'유통주식비율(보통주)'!AK953/100</f>
        <v>91982398.294799998</v>
      </c>
      <c r="AL953" s="13">
        <f>지수산정주식수!AL953*'유통주식비율(보통주)'!AL953/100</f>
        <v>92001537.3706</v>
      </c>
      <c r="AM953" s="13">
        <f>지수산정주식수!AM953*'유통주식비율(보통주)'!AM953/100</f>
        <v>92020676.446399987</v>
      </c>
      <c r="AN953" s="13">
        <f>지수산정주식수!AN953*'유통주식비율(보통주)'!AN953/100</f>
        <v>92039815.522200018</v>
      </c>
      <c r="AO953" s="13">
        <f>지수산정주식수!AO953*'유통주식비율(보통주)'!AO953/100</f>
        <v>92039815.522200018</v>
      </c>
      <c r="AP953" s="13">
        <f>지수산정주식수!AP953*'유통주식비율(보통주)'!AP953/100</f>
        <v>92058954.598000005</v>
      </c>
      <c r="AQ953" s="13">
        <f>지수산정주식수!AQ953*'유통주식비율(보통주)'!AQ953/100</f>
        <v>92097232.749599993</v>
      </c>
      <c r="AR953" s="13">
        <f>지수산정주식수!AR953*'유통주식비율(보통주)'!AR953/100</f>
        <v>92039815.522200018</v>
      </c>
      <c r="AS953" s="13">
        <f>지수산정주식수!AS953*'유통주식비율(보통주)'!AS953/100</f>
        <v>92116371.82540001</v>
      </c>
      <c r="AT953" s="13">
        <f>지수산정주식수!AT953*'유통주식비율(보통주)'!AT953/100</f>
        <v>92135510.901200011</v>
      </c>
      <c r="AU953" s="13">
        <f>지수산정주식수!AU953*'유통주식비율(보통주)'!AU953/100</f>
        <v>92154649.976999983</v>
      </c>
      <c r="AV953" s="13">
        <f>지수산정주식수!AV953*'유통주식비율(보통주)'!AV953/100</f>
        <v>92192928.128600001</v>
      </c>
      <c r="AW953" s="13">
        <f>지수산정주식수!AW953*'유통주식비율(보통주)'!AW953/100</f>
        <v>92212067.204400003</v>
      </c>
      <c r="AX953" s="13">
        <f>지수산정주식수!AX953*'유통주식비율(보통주)'!AX953/100</f>
        <v>92212067.204400003</v>
      </c>
      <c r="AY953" s="13">
        <f>지수산정주식수!AY953*'유통주식비율(보통주)'!AY953/100</f>
        <v>92212067.204400003</v>
      </c>
      <c r="AZ953" s="13">
        <f>지수산정주식수!AZ953*'유통주식비율(보통주)'!AZ953/100</f>
        <v>95963326.061200008</v>
      </c>
      <c r="BA953" s="13">
        <f>지수산정주식수!BA953*'유통주식비율(보통주)'!BA953/100</f>
        <v>95580544.545200005</v>
      </c>
      <c r="BB953" s="13">
        <f>지수산정주식수!BB953*'유통주식비율(보통주)'!BB953/100</f>
        <v>95599683.621000007</v>
      </c>
      <c r="BC953" s="13">
        <f>지수산정주식수!BC953*'유통주식비율(보통주)'!BC953/100</f>
        <v>105188360.5968</v>
      </c>
      <c r="BD953" s="13">
        <f>지수산정주식수!BD953*'유통주식비율(보통주)'!BD953/100</f>
        <v>105207499.6726</v>
      </c>
      <c r="BE953" s="13">
        <f>지수산정주식수!BE953*'유통주식비율(보통주)'!BE953/100</f>
        <v>105207499.6726</v>
      </c>
      <c r="BF953" s="13">
        <f>지수산정주식수!BF953*'유통주식비율(보통주)'!BF953/100</f>
        <v>105207499.6726</v>
      </c>
      <c r="BG953" s="13">
        <f>지수산정주식수!BG953*'유통주식비율(보통주)'!BG953/100</f>
        <v>105226638.7484</v>
      </c>
      <c r="BH953" s="13">
        <f>지수산정주식수!BH953*'유통주식비율(보통주)'!BH953/100</f>
        <v>105226638.7484</v>
      </c>
      <c r="BI953" s="13">
        <f>지수산정주식수!BI953*'유통주식비율(보통주)'!BI953/100</f>
        <v>105226638.7484</v>
      </c>
      <c r="BJ953" s="13">
        <f>지수산정주식수!BJ953*'유통주식비율(보통주)'!BJ953/100</f>
        <v>105245777.8242</v>
      </c>
      <c r="BK953" s="13">
        <f>지수산정주식수!BK953*'유통주식비율(보통주)'!BK953/100</f>
        <v>101130876.52720001</v>
      </c>
      <c r="BL953" s="13">
        <f>지수산정주식수!BL953*'유통주식비율(보통주)'!BL953/100</f>
        <v>107397556.5504</v>
      </c>
      <c r="BM953" s="13">
        <f>지수산정주식수!BM953*'유통주식비율(보통주)'!BM953/100</f>
        <v>107397556.5504</v>
      </c>
      <c r="BN953" s="13">
        <f>지수산정주식수!BN953*'유통주식비율(보통주)'!BN953/100</f>
        <v>107397556.5504</v>
      </c>
      <c r="BO953" s="13">
        <f>지수산정주식수!BO953*'유통주식비율(보통주)'!BO953/100</f>
        <v>107452239.624</v>
      </c>
      <c r="BP953" s="13">
        <f>지수산정주식수!BP953*'유통주식비율(보통주)'!BP953/100</f>
        <v>54491682.842399999</v>
      </c>
    </row>
    <row r="954" spans="1:68" x14ac:dyDescent="0.4">
      <c r="A954" s="10" t="s">
        <v>1899</v>
      </c>
      <c r="B954" s="4" t="s">
        <v>3271</v>
      </c>
      <c r="C954" s="10">
        <v>12</v>
      </c>
      <c r="D954" s="13">
        <f>지수산정주식수!D954*'유통주식비율(보통주)'!D954/100</f>
        <v>70349461.342799991</v>
      </c>
      <c r="E954" s="13">
        <f>지수산정주식수!E954*'유통주식비율(보통주)'!E954/100</f>
        <v>70349461.342799991</v>
      </c>
      <c r="F954" s="13">
        <f>지수산정주식수!F954*'유통주식비율(보통주)'!F954/100</f>
        <v>70349461.342799991</v>
      </c>
      <c r="G954" s="13">
        <f>지수산정주식수!G954*'유통주식비율(보통주)'!G954/100</f>
        <v>71936147.56719999</v>
      </c>
      <c r="H954" s="13">
        <f>지수산정주식수!H954*'유통주식비율(보통주)'!H954/100</f>
        <v>70743650.140799999</v>
      </c>
      <c r="I954" s="13">
        <f>지수산정주식수!I954*'유통주식비율(보통주)'!I954/100</f>
        <v>70743650.140799999</v>
      </c>
      <c r="J954" s="13">
        <f>지수산정주식수!J954*'유통주식비율(보통주)'!J954/100</f>
        <v>70743650.140799999</v>
      </c>
      <c r="K954" s="13">
        <f>지수산정주식수!K954*'유통주식비율(보통주)'!K954/100</f>
        <v>70743650.140799999</v>
      </c>
      <c r="L954" s="13">
        <f>지수산정주식수!L954*'유통주식비율(보통주)'!L954/100</f>
        <v>70743650.140799999</v>
      </c>
      <c r="M954" s="13">
        <f>지수산정주식수!M954*'유통주식비율(보통주)'!M954/100</f>
        <v>70777241.617600009</v>
      </c>
      <c r="N954" s="13">
        <f>지수산정주식수!N954*'유통주식비율(보통주)'!N954/100</f>
        <v>70794037.355999991</v>
      </c>
      <c r="O954" s="13">
        <f>지수산정주식수!O954*'유통주식비율(보통주)'!O954/100</f>
        <v>71633824.275999993</v>
      </c>
      <c r="P954" s="13">
        <f>지수산정주식수!P954*'유통주식비율(보통주)'!P954/100</f>
        <v>72154492.1664</v>
      </c>
      <c r="Q954" s="13">
        <f>지수산정주식수!Q954*'유통주식비율(보통주)'!Q954/100</f>
        <v>72490406.934399992</v>
      </c>
      <c r="R954" s="13">
        <f>지수산정주식수!R954*'유통주식비율(보통주)'!R954/100</f>
        <v>73279806.639200002</v>
      </c>
      <c r="S954" s="13">
        <f>지수산정주식수!S954*'유통주식비율(보통주)'!S954/100</f>
        <v>73682904.360799998</v>
      </c>
      <c r="T954" s="13">
        <f>지수산정주식수!T954*'유통주식비율(보통주)'!T954/100</f>
        <v>74253959.466399997</v>
      </c>
      <c r="U954" s="13">
        <f>지수산정주식수!U954*'유통주식비율(보통주)'!U954/100</f>
        <v>82248730.944799989</v>
      </c>
      <c r="V954" s="13">
        <f>지수산정주식수!V954*'유통주식비율(보통주)'!V954/100</f>
        <v>82215139.467999995</v>
      </c>
      <c r="W954" s="13">
        <f>지수산정주식수!W954*'유통주식비율(보통주)'!W954/100</f>
        <v>77394762.547199994</v>
      </c>
      <c r="X954" s="13">
        <f>지수산정주식수!X954*'유통주식비율(보통주)'!X954/100</f>
        <v>72983542.132800013</v>
      </c>
      <c r="Y954" s="13">
        <f>지수산정주식수!Y954*'유통주식비율(보통주)'!Y954/100</f>
        <v>73004693.871199995</v>
      </c>
      <c r="Z954" s="13">
        <f>지수산정주식수!Z954*'유통주식비율(보통주)'!Z954/100</f>
        <v>73064383.348000005</v>
      </c>
      <c r="AA954" s="13">
        <f>지수산정주식수!AA954*'유통주식비율(보통주)'!AA954/100</f>
        <v>70626101.280000001</v>
      </c>
      <c r="AB954" s="13">
        <f>지수산정주식수!AB954*'유통주식비율(보통주)'!AB954/100</f>
        <v>70575654.064799994</v>
      </c>
      <c r="AC954" s="13">
        <f>지수산정주식수!AC954*'유통주식비율(보통주)'!AC954/100</f>
        <v>70575654.064799994</v>
      </c>
      <c r="AD954" s="13">
        <f>지수산정주식수!AD954*'유통주식비율(보통주)'!AD954/100</f>
        <v>70575654.064799994</v>
      </c>
      <c r="AE954" s="13">
        <f>지수산정주식수!AE954*'유통주식비율(보통주)'!AE954/100</f>
        <v>70575654.064799994</v>
      </c>
      <c r="AF954" s="13">
        <f>지수산정주식수!AF954*'유통주식비율(보통주)'!AF954/100</f>
        <v>70592469.803199992</v>
      </c>
      <c r="AG954" s="13">
        <f>지수산정주식수!AG954*'유통주식비율(보통주)'!AG954/100</f>
        <v>70592469.803199992</v>
      </c>
      <c r="AH954" s="13">
        <f>지수산정주식수!AH954*'유통주식비율(보통주)'!AH954/100</f>
        <v>70630280.541600004</v>
      </c>
      <c r="AI954" s="13">
        <f>지수산정주식수!AI954*'유통주식비율(보통주)'!AI954/100</f>
        <v>70630280.541600004</v>
      </c>
      <c r="AJ954" s="13">
        <f>지수산정주식수!AJ954*'유통주식비율(보통주)'!AJ954/100</f>
        <v>70630280.541600004</v>
      </c>
      <c r="AK954" s="13">
        <f>지수산정주식수!AK954*'유통주식비율(보통주)'!AK954/100</f>
        <v>70663565.280000001</v>
      </c>
      <c r="AL954" s="13">
        <f>지수산정주식수!AL954*'유통주식비율(보통주)'!AL954/100</f>
        <v>70723309.016800001</v>
      </c>
      <c r="AM954" s="13">
        <f>지수산정주식수!AM954*'유통주식비율(보통주)'!AM954/100</f>
        <v>82521747.765200004</v>
      </c>
      <c r="AN954" s="13">
        <f>지수산정주식수!AN954*'유통주식비율(보통주)'!AN954/100</f>
        <v>82521747.765200004</v>
      </c>
      <c r="AO954" s="13">
        <f>지수산정주식수!AO954*'유통주식비율(보통주)'!AO954/100</f>
        <v>82545456.436800003</v>
      </c>
      <c r="AP954" s="13">
        <f>지수산정주식수!AP954*'유통주식비율(보통주)'!AP954/100</f>
        <v>82556436.916800007</v>
      </c>
      <c r="AQ954" s="13">
        <f>지수산정주식수!AQ954*'유통주식비율(보통주)'!AQ954/100</f>
        <v>92747735.290400013</v>
      </c>
      <c r="AR954" s="13">
        <f>지수산정주식수!AR954*'유통주식비율(보통주)'!AR954/100</f>
        <v>92878679.4208</v>
      </c>
      <c r="AS954" s="13">
        <f>지수산정주식수!AS954*'유통주식비율(보통주)'!AS954/100</f>
        <v>92921881.8292</v>
      </c>
      <c r="AT954" s="13">
        <f>지수산정주식수!AT954*'유통주식비율(보통주)'!AT954/100</f>
        <v>92924858.849199995</v>
      </c>
      <c r="AU954" s="13">
        <f>지수산정주식수!AU954*'유통주식비율(보통주)'!AU954/100</f>
        <v>92924858.849199995</v>
      </c>
      <c r="AV954" s="13">
        <f>지수산정주식수!AV954*'유통주식비율(보통주)'!AV954/100</f>
        <v>92941714.437600002</v>
      </c>
      <c r="AW954" s="13">
        <f>지수산정주식수!AW954*'유통주식비율(보통주)'!AW954/100</f>
        <v>93027055.37439999</v>
      </c>
      <c r="AX954" s="13">
        <f>지수산정주식수!AX954*'유통주식비율(보통주)'!AX954/100</f>
        <v>93048637.357800007</v>
      </c>
      <c r="AY954" s="13">
        <f>지수산정주식수!AY954*'유통주식비율(보통주)'!AY954/100</f>
        <v>93048637.357800007</v>
      </c>
      <c r="AZ954" s="13">
        <f>지수산정주식수!AZ954*'유통주식비율(보통주)'!AZ954/100</f>
        <v>93031771.554399982</v>
      </c>
      <c r="BA954" s="13">
        <f>지수산정주식수!BA954*'유통주식비율(보통주)'!BA954/100</f>
        <v>93014905.751000002</v>
      </c>
      <c r="BB954" s="13">
        <f>지수산정주식수!BB954*'유통주식비율(보통주)'!BB954/100</f>
        <v>93014905.751000002</v>
      </c>
      <c r="BC954" s="13">
        <f>지수산정주식수!BC954*'유통주식비율(보통주)'!BC954/100</f>
        <v>131796360.9842</v>
      </c>
      <c r="BD954" s="13">
        <f>지수산정주식수!BD954*'유통주식비율(보통주)'!BD954/100</f>
        <v>131796360.9842</v>
      </c>
      <c r="BE954" s="13">
        <f>지수산정주식수!BE954*'유통주식비율(보통주)'!BE954/100</f>
        <v>131796360.9842</v>
      </c>
      <c r="BF954" s="13">
        <f>지수산정주식수!BF954*'유통주식비율(보통주)'!BF954/100</f>
        <v>131796360.9842</v>
      </c>
      <c r="BG954" s="13">
        <f>지수산정주식수!BG954*'유통주식비율(보통주)'!BG954/100</f>
        <v>131796360.9842</v>
      </c>
      <c r="BH954" s="13">
        <f>지수산정주식수!BH954*'유통주식비율(보통주)'!BH954/100</f>
        <v>131879343.1098</v>
      </c>
      <c r="BI954" s="13">
        <f>지수산정주식수!BI954*'유통주식비율(보통주)'!BI954/100</f>
        <v>131879343.1098</v>
      </c>
      <c r="BJ954" s="13">
        <f>지수산정주식수!BJ954*'유통주식비율(보통주)'!BJ954/100</f>
        <v>131879343.1098</v>
      </c>
      <c r="BK954" s="13">
        <f>지수산정주식수!BK954*'유통주식비율(보통주)'!BK954/100</f>
        <v>131920834.1726</v>
      </c>
      <c r="BL954" s="13">
        <f>지수산정주식수!BL954*'유통주식비율(보통주)'!BL954/100</f>
        <v>131920834.1726</v>
      </c>
      <c r="BM954" s="13">
        <f>지수산정주식수!BM954*'유통주식비율(보통주)'!BM954/100</f>
        <v>131920834.1726</v>
      </c>
      <c r="BN954" s="13">
        <f>지수산정주식수!BN954*'유통주식비율(보통주)'!BN954/100</f>
        <v>131920834.1726</v>
      </c>
      <c r="BO954" s="13">
        <f>지수산정주식수!BO954*'유통주식비율(보통주)'!BO954/100</f>
        <v>131920834.1726</v>
      </c>
      <c r="BP954" s="13">
        <f>지수산정주식수!BP954*'유통주식비율(보통주)'!BP954/100</f>
        <v>131920834.1726</v>
      </c>
    </row>
    <row r="955" spans="1:68" x14ac:dyDescent="0.4">
      <c r="A955" s="10" t="s">
        <v>1901</v>
      </c>
      <c r="B955" s="4" t="s">
        <v>3272</v>
      </c>
      <c r="C955" s="10">
        <v>12</v>
      </c>
      <c r="D955" s="13">
        <f>지수산정주식수!D955*'유통주식비율(보통주)'!D955/100</f>
        <v>0</v>
      </c>
      <c r="E955" s="13">
        <f>지수산정주식수!E955*'유통주식비율(보통주)'!E955/100</f>
        <v>0</v>
      </c>
      <c r="F955" s="13">
        <f>지수산정주식수!F955*'유통주식비율(보통주)'!F955/100</f>
        <v>0</v>
      </c>
      <c r="G955" s="13">
        <f>지수산정주식수!G955*'유통주식비율(보통주)'!G955/100</f>
        <v>0</v>
      </c>
      <c r="H955" s="13">
        <f>지수산정주식수!H955*'유통주식비율(보통주)'!H955/100</f>
        <v>0</v>
      </c>
      <c r="I955" s="13">
        <f>지수산정주식수!I955*'유통주식비율(보통주)'!I955/100</f>
        <v>0</v>
      </c>
      <c r="J955" s="13">
        <f>지수산정주식수!J955*'유통주식비율(보통주)'!J955/100</f>
        <v>0</v>
      </c>
      <c r="K955" s="13">
        <f>지수산정주식수!K955*'유통주식비율(보통주)'!K955/100</f>
        <v>0</v>
      </c>
      <c r="L955" s="13">
        <f>지수산정주식수!L955*'유통주식비율(보통주)'!L955/100</f>
        <v>0</v>
      </c>
      <c r="M955" s="13">
        <f>지수산정주식수!M955*'유통주식비율(보통주)'!M955/100</f>
        <v>0</v>
      </c>
      <c r="N955" s="13">
        <f>지수산정주식수!N955*'유통주식비율(보통주)'!N955/100</f>
        <v>0</v>
      </c>
      <c r="O955" s="13">
        <f>지수산정주식수!O955*'유통주식비율(보통주)'!O955/100</f>
        <v>0</v>
      </c>
      <c r="P955" s="13">
        <f>지수산정주식수!P955*'유통주식비율(보통주)'!P955/100</f>
        <v>0</v>
      </c>
      <c r="Q955" s="13">
        <f>지수산정주식수!Q955*'유통주식비율(보통주)'!Q955/100</f>
        <v>0</v>
      </c>
      <c r="R955" s="13">
        <f>지수산정주식수!R955*'유통주식비율(보통주)'!R955/100</f>
        <v>0</v>
      </c>
      <c r="S955" s="13">
        <f>지수산정주식수!S955*'유통주식비율(보통주)'!S955/100</f>
        <v>0</v>
      </c>
      <c r="T955" s="13">
        <f>지수산정주식수!T955*'유통주식비율(보통주)'!T955/100</f>
        <v>0</v>
      </c>
      <c r="U955" s="13">
        <f>지수산정주식수!U955*'유통주식비율(보통주)'!U955/100</f>
        <v>0</v>
      </c>
      <c r="V955" s="13">
        <f>지수산정주식수!V955*'유통주식비율(보통주)'!V955/100</f>
        <v>4447059</v>
      </c>
      <c r="W955" s="13">
        <f>지수산정주식수!W955*'유통주식비율(보통주)'!W955/100</f>
        <v>3739976.6190000004</v>
      </c>
      <c r="X955" s="13">
        <f>지수산정주식수!X955*'유통주식비율(보통주)'!X955/100</f>
        <v>3760729.5610000002</v>
      </c>
      <c r="Y955" s="13">
        <f>지수산정주식수!Y955*'유통주식비율(보통주)'!Y955/100</f>
        <v>3775553.0909999995</v>
      </c>
      <c r="Z955" s="13">
        <f>지수산정주식수!Z955*'유통주식비율(보통주)'!Z955/100</f>
        <v>4515247.2379999999</v>
      </c>
      <c r="AA955" s="13">
        <f>지수산정주식수!AA955*'유통주식비율(보통주)'!AA955/100</f>
        <v>8260800</v>
      </c>
      <c r="AB955" s="13">
        <f>지수산정주식수!AB955*'유통주식비율(보통주)'!AB955/100</f>
        <v>8325600</v>
      </c>
      <c r="AC955" s="13">
        <f>지수산정주식수!AC955*'유통주식비율(보통주)'!AC955/100</f>
        <v>9292800</v>
      </c>
      <c r="AD955" s="13">
        <f>지수산정주식수!AD955*'유통주식비율(보통주)'!AD955/100</f>
        <v>9311999.9999999981</v>
      </c>
      <c r="AE955" s="13">
        <f>지수산정주식수!AE955*'유통주식비율(보통주)'!AE955/100</f>
        <v>9785160</v>
      </c>
      <c r="AF955" s="13">
        <f>지수산정주식수!AF955*'유통주식비율(보통주)'!AF955/100</f>
        <v>9336599.9999999981</v>
      </c>
      <c r="AG955" s="13">
        <f>지수산정주식수!AG955*'유통주식비율(보통주)'!AG955/100</f>
        <v>9304597.5295000002</v>
      </c>
      <c r="AH955" s="13">
        <f>지수산정주식수!AH955*'유통주식비율(보통주)'!AH955/100</f>
        <v>9265893.6786000002</v>
      </c>
      <c r="AI955" s="13">
        <f>지수산정주식수!AI955*'유통주식비율(보통주)'!AI955/100</f>
        <v>8816930.3112000003</v>
      </c>
      <c r="AJ955" s="13">
        <f>지수산정주식수!AJ955*'유통주식비율(보통주)'!AJ955/100</f>
        <v>8499865.7862</v>
      </c>
      <c r="AK955" s="13">
        <f>지수산정주식수!AK955*'유통주식비율(보통주)'!AK955/100</f>
        <v>8411117.6173</v>
      </c>
      <c r="AL955" s="13">
        <f>지수산정주식수!AL955*'유통주식비율(보통주)'!AL955/100</f>
        <v>8276560.0460000001</v>
      </c>
      <c r="AM955" s="13">
        <f>지수산정주식수!AM955*'유통주식비율(보통주)'!AM955/100</f>
        <v>8135965.8358999994</v>
      </c>
      <c r="AN955" s="13">
        <f>지수산정주식수!AN955*'유통주식비율(보통주)'!AN955/100</f>
        <v>8135965.8358999994</v>
      </c>
      <c r="AO955" s="13">
        <f>지수산정주식수!AO955*'유통주식비율(보통주)'!AO955/100</f>
        <v>10056145.3314</v>
      </c>
      <c r="AP955" s="13">
        <f>지수산정주식수!AP955*'유통주식비율(보통주)'!AP955/100</f>
        <v>10058688.615499999</v>
      </c>
      <c r="AQ955" s="13">
        <f>지수산정주식수!AQ955*'유통주식비율(보통주)'!AQ955/100</f>
        <v>10061231.899600001</v>
      </c>
      <c r="AR955" s="13">
        <f>지수산정주식수!AR955*'유통주식비율(보통주)'!AR955/100</f>
        <v>10061231.899600001</v>
      </c>
      <c r="AS955" s="13">
        <f>지수산정주식수!AS955*'유통주식비율(보통주)'!AS955/100</f>
        <v>10132443.854400001</v>
      </c>
      <c r="AT955" s="13">
        <f>지수산정주식수!AT955*'유통주식비율(보통주)'!AT955/100</f>
        <v>9611070.6139000002</v>
      </c>
      <c r="AU955" s="13">
        <f>지수산정주식수!AU955*'유통주식비율(보통주)'!AU955/100</f>
        <v>9611070.6139000002</v>
      </c>
      <c r="AV955" s="13">
        <f>지수산정주식수!AV955*'유통주식비율(보통주)'!AV955/100</f>
        <v>9331309.3629000001</v>
      </c>
      <c r="AW955" s="13">
        <f>지수산정주식수!AW955*'유통주식비율(보통주)'!AW955/100</f>
        <v>8375034.5412999997</v>
      </c>
      <c r="AX955" s="13">
        <f>지수산정주식수!AX955*'유통주식비율(보통주)'!AX955/100</f>
        <v>8748897.3039999995</v>
      </c>
      <c r="AY955" s="13">
        <f>지수산정주식수!AY955*'유통주식비율(보통주)'!AY955/100</f>
        <v>8245327.0522000007</v>
      </c>
      <c r="AZ955" s="13">
        <f>지수산정주식수!AZ955*'유통주식비율(보통주)'!AZ955/100</f>
        <v>8245327.0522000007</v>
      </c>
      <c r="BA955" s="13">
        <f>지수산정주식수!BA955*'유통주식비율(보통주)'!BA955/100</f>
        <v>10758091.742999999</v>
      </c>
      <c r="BB955" s="13">
        <f>지수산정주식수!BB955*'유통주식비율(보통주)'!BB955/100</f>
        <v>10758091.742999999</v>
      </c>
      <c r="BC955" s="13">
        <f>지수산정주식수!BC955*'유통주식비율(보통주)'!BC955/100</f>
        <v>10758091.742999999</v>
      </c>
      <c r="BD955" s="13">
        <f>지수산정주식수!BD955*'유통주식비율(보통주)'!BD955/100</f>
        <v>10338449.8665</v>
      </c>
      <c r="BE955" s="13">
        <f>지수산정주식수!BE955*'유통주식비율(보통주)'!BE955/100</f>
        <v>10114640.865700001</v>
      </c>
      <c r="BF955" s="13">
        <f>지수산정주식수!BF955*'유통주식비율(보통주)'!BF955/100</f>
        <v>10132443.854400001</v>
      </c>
      <c r="BG955" s="13">
        <f>지수산정주식수!BG955*'유통주식비율(보통주)'!BG955/100</f>
        <v>11256575.426599998</v>
      </c>
      <c r="BH955" s="13">
        <f>지수산정주식수!BH955*'유통주식비율(보통주)'!BH955/100</f>
        <v>11383739.631599998</v>
      </c>
      <c r="BI955" s="13">
        <f>지수산정주식수!BI955*'유통주식비율(보통주)'!BI955/100</f>
        <v>11393912.767999999</v>
      </c>
      <c r="BJ955" s="13">
        <f>지수산정주식수!BJ955*'유통주식비율(보통주)'!BJ955/100</f>
        <v>10478330.492000001</v>
      </c>
      <c r="BK955" s="13">
        <f>지수산정주식수!BK955*'유통주식비율(보통주)'!BK955/100</f>
        <v>9366915.3402999993</v>
      </c>
      <c r="BL955" s="13">
        <f>지수산정주식수!BL955*'유통주식비율(보통주)'!BL955/100</f>
        <v>9160909.3282000013</v>
      </c>
      <c r="BM955" s="13">
        <f>지수산정주식수!BM955*'유통주식비율(보통주)'!BM955/100</f>
        <v>9153279.4759</v>
      </c>
      <c r="BN955" s="13">
        <f>지수산정주식수!BN955*'유통주식비율(보통주)'!BN955/100</f>
        <v>9165995.896399999</v>
      </c>
      <c r="BO955" s="13">
        <f>지수산정주식수!BO955*'유통주식비율(보통주)'!BO955/100</f>
        <v>9148192.9077000003</v>
      </c>
      <c r="BP955" s="13">
        <f>지수산정주식수!BP955*'유통주식비율(보통주)'!BP955/100</f>
        <v>7993541.9263000004</v>
      </c>
    </row>
    <row r="956" spans="1:68" x14ac:dyDescent="0.4">
      <c r="A956" s="10" t="s">
        <v>1903</v>
      </c>
      <c r="B956" s="4" t="s">
        <v>3273</v>
      </c>
      <c r="C956" s="10">
        <v>12</v>
      </c>
      <c r="D956" s="13">
        <f>지수산정주식수!D956*'유통주식비율(보통주)'!D956/100</f>
        <v>0</v>
      </c>
      <c r="E956" s="13">
        <f>지수산정주식수!E956*'유통주식비율(보통주)'!E956/100</f>
        <v>0</v>
      </c>
      <c r="F956" s="13">
        <f>지수산정주식수!F956*'유통주식비율(보통주)'!F956/100</f>
        <v>0</v>
      </c>
      <c r="G956" s="13">
        <f>지수산정주식수!G956*'유통주식비율(보통주)'!G956/100</f>
        <v>0</v>
      </c>
      <c r="H956" s="13">
        <f>지수산정주식수!H956*'유통주식비율(보통주)'!H956/100</f>
        <v>0</v>
      </c>
      <c r="I956" s="13">
        <f>지수산정주식수!I956*'유통주식비율(보통주)'!I956/100</f>
        <v>0</v>
      </c>
      <c r="J956" s="13">
        <f>지수산정주식수!J956*'유통주식비율(보통주)'!J956/100</f>
        <v>0</v>
      </c>
      <c r="K956" s="13">
        <f>지수산정주식수!K956*'유통주식비율(보통주)'!K956/100</f>
        <v>0</v>
      </c>
      <c r="L956" s="13">
        <f>지수산정주식수!L956*'유통주식비율(보통주)'!L956/100</f>
        <v>0</v>
      </c>
      <c r="M956" s="13">
        <f>지수산정주식수!M956*'유통주식비율(보통주)'!M956/100</f>
        <v>0</v>
      </c>
      <c r="N956" s="13">
        <f>지수산정주식수!N956*'유통주식비율(보통주)'!N956/100</f>
        <v>0</v>
      </c>
      <c r="O956" s="13">
        <f>지수산정주식수!O956*'유통주식비율(보통주)'!O956/100</f>
        <v>0</v>
      </c>
      <c r="P956" s="13">
        <f>지수산정주식수!P956*'유통주식비율(보통주)'!P956/100</f>
        <v>0</v>
      </c>
      <c r="Q956" s="13">
        <f>지수산정주식수!Q956*'유통주식비율(보통주)'!Q956/100</f>
        <v>0</v>
      </c>
      <c r="R956" s="13">
        <f>지수산정주식수!R956*'유통주식비율(보통주)'!R956/100</f>
        <v>0</v>
      </c>
      <c r="S956" s="13">
        <f>지수산정주식수!S956*'유통주식비율(보통주)'!S956/100</f>
        <v>0</v>
      </c>
      <c r="T956" s="13">
        <f>지수산정주식수!T956*'유통주식비율(보통주)'!T956/100</f>
        <v>0</v>
      </c>
      <c r="U956" s="13">
        <f>지수산정주식수!U956*'유통주식비율(보통주)'!U956/100</f>
        <v>0</v>
      </c>
      <c r="V956" s="13">
        <f>지수산정주식수!V956*'유통주식비율(보통주)'!V956/100</f>
        <v>0</v>
      </c>
      <c r="W956" s="13">
        <f>지수산정주식수!W956*'유통주식비율(보통주)'!W956/100</f>
        <v>0</v>
      </c>
      <c r="X956" s="13">
        <f>지수산정주식수!X956*'유통주식비율(보통주)'!X956/100</f>
        <v>0</v>
      </c>
      <c r="Y956" s="13">
        <f>지수산정주식수!Y956*'유통주식비율(보통주)'!Y956/100</f>
        <v>0</v>
      </c>
      <c r="Z956" s="13">
        <f>지수산정주식수!Z956*'유통주식비율(보통주)'!Z956/100</f>
        <v>0</v>
      </c>
      <c r="AA956" s="13">
        <f>지수산정주식수!AA956*'유통주식비율(보통주)'!AA956/100</f>
        <v>4387240</v>
      </c>
      <c r="AB956" s="13">
        <f>지수산정주식수!AB956*'유통주식비율(보통주)'!AB956/100</f>
        <v>13161720</v>
      </c>
      <c r="AC956" s="13">
        <f>지수산정주식수!AC956*'유통주식비율(보통주)'!AC956/100</f>
        <v>13161720</v>
      </c>
      <c r="AD956" s="13">
        <f>지수산정주식수!AD956*'유통주식비율(보통주)'!AD956/100</f>
        <v>19395090</v>
      </c>
      <c r="AE956" s="13">
        <f>지수산정주식수!AE956*'유통주식비율(보통주)'!AE956/100</f>
        <v>18090930</v>
      </c>
      <c r="AF956" s="13">
        <f>지수산정주식수!AF956*'유통주식비율(보통주)'!AF956/100</f>
        <v>18073770</v>
      </c>
      <c r="AG956" s="13">
        <f>지수산정주식수!AG956*'유통주식비율(보통주)'!AG956/100</f>
        <v>18073770</v>
      </c>
      <c r="AH956" s="13">
        <f>지수산정주식수!AH956*'유통주식비율(보통주)'!AH956/100</f>
        <v>18138120</v>
      </c>
      <c r="AI956" s="13">
        <f>지수산정주식수!AI956*'유통주식비율(보통주)'!AI956/100</f>
        <v>18176730</v>
      </c>
      <c r="AJ956" s="13">
        <f>지수산정주식수!AJ956*'유통주식비율(보통주)'!AJ956/100</f>
        <v>18176730</v>
      </c>
      <c r="AK956" s="13">
        <f>지수산정주식수!AK956*'유통주식비율(보통주)'!AK956/100</f>
        <v>18142410</v>
      </c>
      <c r="AL956" s="13">
        <f>지수산정주식수!AL956*'유통주식비율(보통주)'!AL956/100</f>
        <v>18142410</v>
      </c>
      <c r="AM956" s="13">
        <f>지수산정주식수!AM956*'유통주식비율(보통주)'!AM956/100</f>
        <v>18142410</v>
      </c>
      <c r="AN956" s="13">
        <f>지수산정주식수!AN956*'유통주식비율(보통주)'!AN956/100</f>
        <v>18142410</v>
      </c>
      <c r="AO956" s="13">
        <f>지수산정주식수!AO956*'유통주식비율(보통주)'!AO956/100</f>
        <v>17782050.000000004</v>
      </c>
      <c r="AP956" s="13">
        <f>지수산정주식수!AP956*'유통주식비율(보통주)'!AP956/100</f>
        <v>17516070</v>
      </c>
      <c r="AQ956" s="13">
        <f>지수산정주식수!AQ956*'유통주식비율(보통주)'!AQ956/100</f>
        <v>16966949.999999996</v>
      </c>
      <c r="AR956" s="13">
        <f>지수산정주식수!AR956*'유통주식비율(보통주)'!AR956/100</f>
        <v>16966949.999999996</v>
      </c>
      <c r="AS956" s="13">
        <f>지수산정주식수!AS956*'유통주식비율(보통주)'!AS956/100</f>
        <v>16327740</v>
      </c>
      <c r="AT956" s="13">
        <f>지수산정주식수!AT956*'유통주식비율(보통주)'!AT956/100</f>
        <v>16314870</v>
      </c>
      <c r="AU956" s="13">
        <f>지수산정주식수!AU956*'유통주식비율(보통주)'!AU956/100</f>
        <v>15722850</v>
      </c>
      <c r="AV956" s="13">
        <f>지수산정주식수!AV956*'유통주식비율(보통주)'!AV956/100</f>
        <v>15722850</v>
      </c>
      <c r="AW956" s="13">
        <f>지수산정주식수!AW956*'유통주식비율(보통주)'!AW956/100</f>
        <v>15722850</v>
      </c>
      <c r="AX956" s="13">
        <f>지수산정주식수!AX956*'유통주식비율(보통주)'!AX956/100</f>
        <v>17516070</v>
      </c>
      <c r="AY956" s="13">
        <f>지수산정주식수!AY956*'유통주식비율(보통주)'!AY956/100</f>
        <v>17516070</v>
      </c>
      <c r="AZ956" s="13">
        <f>지수산정주식수!AZ956*'유통주식비율(보통주)'!AZ956/100</f>
        <v>17516070</v>
      </c>
      <c r="BA956" s="13">
        <f>지수산정주식수!BA956*'유통주식비율(보통주)'!BA956/100</f>
        <v>22522500</v>
      </c>
      <c r="BB956" s="13">
        <f>지수산정주식수!BB956*'유통주식비율(보통주)'!BB956/100</f>
        <v>22522500</v>
      </c>
      <c r="BC956" s="13">
        <f>지수산정주식수!BC956*'유통주식비율(보통주)'!BC956/100</f>
        <v>22522500</v>
      </c>
      <c r="BD956" s="13">
        <f>지수산정주식수!BD956*'유통주식비율(보통주)'!BD956/100</f>
        <v>22522500</v>
      </c>
      <c r="BE956" s="13">
        <f>지수산정주식수!BE956*'유통주식비율(보통주)'!BE956/100</f>
        <v>22522500</v>
      </c>
      <c r="BF956" s="13">
        <f>지수산정주식수!BF956*'유통주식비율(보통주)'!BF956/100</f>
        <v>22522500</v>
      </c>
      <c r="BG956" s="13">
        <f>지수산정주식수!BG956*'유통주식비율(보통주)'!BG956/100</f>
        <v>22522500</v>
      </c>
      <c r="BH956" s="13">
        <f>지수산정주식수!BH956*'유통주식비율(보통주)'!BH956/100</f>
        <v>22522500</v>
      </c>
      <c r="BI956" s="13">
        <f>지수산정주식수!BI956*'유통주식비율(보통주)'!BI956/100</f>
        <v>22522500</v>
      </c>
      <c r="BJ956" s="13">
        <f>지수산정주식수!BJ956*'유통주식비율(보통주)'!BJ956/100</f>
        <v>29549520</v>
      </c>
      <c r="BK956" s="13">
        <f>지수산정주식수!BK956*'유통주식비율(보통주)'!BK956/100</f>
        <v>29549520</v>
      </c>
      <c r="BL956" s="13">
        <f>지수산정주식수!BL956*'유통주식비율(보통주)'!BL956/100</f>
        <v>33350460</v>
      </c>
      <c r="BM956" s="13">
        <f>지수산정주식수!BM956*'유통주식비율(보통주)'!BM956/100</f>
        <v>44576261.7245</v>
      </c>
      <c r="BN956" s="13">
        <f>지수산정주식수!BN956*'유통주식비율(보통주)'!BN956/100</f>
        <v>40413141.963699996</v>
      </c>
      <c r="BO956" s="13">
        <f>지수산정주식수!BO956*'유통주식비율(보통주)'!BO956/100</f>
        <v>41305437.023200005</v>
      </c>
      <c r="BP956" s="13">
        <f>지수산정주식수!BP956*'유통주식비율(보통주)'!BP956/100</f>
        <v>41305437.023200005</v>
      </c>
    </row>
    <row r="957" spans="1:68" x14ac:dyDescent="0.4">
      <c r="A957" s="10" t="s">
        <v>1905</v>
      </c>
      <c r="B957" s="4" t="s">
        <v>3274</v>
      </c>
      <c r="C957" s="10">
        <v>12</v>
      </c>
      <c r="D957" s="13">
        <f>지수산정주식수!D957*'유통주식비율(보통주)'!D957/100</f>
        <v>0</v>
      </c>
      <c r="E957" s="13">
        <f>지수산정주식수!E957*'유통주식비율(보통주)'!E957/100</f>
        <v>0</v>
      </c>
      <c r="F957" s="13">
        <f>지수산정주식수!F957*'유통주식비율(보통주)'!F957/100</f>
        <v>0</v>
      </c>
      <c r="G957" s="13">
        <f>지수산정주식수!G957*'유통주식비율(보통주)'!G957/100</f>
        <v>0</v>
      </c>
      <c r="H957" s="13">
        <f>지수산정주식수!H957*'유통주식비율(보통주)'!H957/100</f>
        <v>0</v>
      </c>
      <c r="I957" s="13">
        <f>지수산정주식수!I957*'유통주식비율(보통주)'!I957/100</f>
        <v>0</v>
      </c>
      <c r="J957" s="13">
        <f>지수산정주식수!J957*'유통주식비율(보통주)'!J957/100</f>
        <v>0</v>
      </c>
      <c r="K957" s="13">
        <f>지수산정주식수!K957*'유통주식비율(보통주)'!K957/100</f>
        <v>0</v>
      </c>
      <c r="L957" s="13">
        <f>지수산정주식수!L957*'유통주식비율(보통주)'!L957/100</f>
        <v>0</v>
      </c>
      <c r="M957" s="13">
        <f>지수산정주식수!M957*'유통주식비율(보통주)'!M957/100</f>
        <v>0</v>
      </c>
      <c r="N957" s="13">
        <f>지수산정주식수!N957*'유통주식비율(보통주)'!N957/100</f>
        <v>0</v>
      </c>
      <c r="O957" s="13">
        <f>지수산정주식수!O957*'유통주식비율(보통주)'!O957/100</f>
        <v>0</v>
      </c>
      <c r="P957" s="13">
        <f>지수산정주식수!P957*'유통주식비율(보통주)'!P957/100</f>
        <v>0</v>
      </c>
      <c r="Q957" s="13">
        <f>지수산정주식수!Q957*'유통주식비율(보통주)'!Q957/100</f>
        <v>0</v>
      </c>
      <c r="R957" s="13">
        <f>지수산정주식수!R957*'유통주식비율(보통주)'!R957/100</f>
        <v>0</v>
      </c>
      <c r="S957" s="13">
        <f>지수산정주식수!S957*'유통주식비율(보통주)'!S957/100</f>
        <v>0</v>
      </c>
      <c r="T957" s="13">
        <f>지수산정주식수!T957*'유통주식비율(보통주)'!T957/100</f>
        <v>0</v>
      </c>
      <c r="U957" s="13">
        <f>지수산정주식수!U957*'유통주식비율(보통주)'!U957/100</f>
        <v>0</v>
      </c>
      <c r="V957" s="13">
        <f>지수산정주식수!V957*'유통주식비율(보통주)'!V957/100</f>
        <v>0</v>
      </c>
      <c r="W957" s="13">
        <f>지수산정주식수!W957*'유통주식비율(보통주)'!W957/100</f>
        <v>0</v>
      </c>
      <c r="X957" s="13">
        <f>지수산정주식수!X957*'유통주식비율(보통주)'!X957/100</f>
        <v>0</v>
      </c>
      <c r="Y957" s="13">
        <f>지수산정주식수!Y957*'유통주식비율(보통주)'!Y957/100</f>
        <v>0</v>
      </c>
      <c r="Z957" s="13">
        <f>지수산정주식수!Z957*'유통주식비율(보통주)'!Z957/100</f>
        <v>0</v>
      </c>
      <c r="AA957" s="13">
        <f>지수산정주식수!AA957*'유통주식비율(보통주)'!AA957/100</f>
        <v>0</v>
      </c>
      <c r="AB957" s="13">
        <f>지수산정주식수!AB957*'유통주식비율(보통주)'!AB957/100</f>
        <v>0</v>
      </c>
      <c r="AC957" s="13">
        <f>지수산정주식수!AC957*'유통주식비율(보통주)'!AC957/100</f>
        <v>0</v>
      </c>
      <c r="AD957" s="13">
        <f>지수산정주식수!AD957*'유통주식비율(보통주)'!AD957/100</f>
        <v>0</v>
      </c>
      <c r="AE957" s="13">
        <f>지수산정주식수!AE957*'유통주식비율(보통주)'!AE957/100</f>
        <v>617324.05500000005</v>
      </c>
      <c r="AF957" s="13">
        <f>지수산정주식수!AF957*'유통주식비율(보통주)'!AF957/100</f>
        <v>645610.82860000001</v>
      </c>
      <c r="AG957" s="13">
        <f>지수산정주식수!AG957*'유통주식비율(보통주)'!AG957/100</f>
        <v>6493205.6940000001</v>
      </c>
      <c r="AH957" s="13">
        <f>지수산정주식수!AH957*'유통주식비율(보통주)'!AH957/100</f>
        <v>6496683.5760000004</v>
      </c>
      <c r="AI957" s="13">
        <f>지수산정주식수!AI957*'유통주식비율(보통주)'!AI957/100</f>
        <v>6352931.1200000001</v>
      </c>
      <c r="AJ957" s="13">
        <f>지수산정주식수!AJ957*'유통주식비율(보통주)'!AJ957/100</f>
        <v>6285692.068</v>
      </c>
      <c r="AK957" s="13">
        <f>지수산정주식수!AK957*'유통주식비율(보통주)'!AK957/100</f>
        <v>6286851.3619999997</v>
      </c>
      <c r="AL957" s="13">
        <f>지수산정주식수!AL957*'유통주식비율(보통주)'!AL957/100</f>
        <v>6286851.3619999997</v>
      </c>
      <c r="AM957" s="13">
        <f>지수산정주식수!AM957*'유통주식비율(보통주)'!AM957/100</f>
        <v>6291488.5380000006</v>
      </c>
      <c r="AN957" s="13">
        <f>지수산정주식수!AN957*'유통주식비율(보통주)'!AN957/100</f>
        <v>6316993.0060000001</v>
      </c>
      <c r="AO957" s="13">
        <f>지수산정주식수!AO957*'유통주식비율(보통주)'!AO957/100</f>
        <v>6208019.3700000001</v>
      </c>
      <c r="AP957" s="13">
        <f>지수산정주식수!AP957*'유통주식비율(보통주)'!AP957/100</f>
        <v>6195267.1359999999</v>
      </c>
      <c r="AQ957" s="13">
        <f>지수산정주식수!AQ957*'유통주식비율(보통주)'!AQ957/100</f>
        <v>6126868.79</v>
      </c>
      <c r="AR957" s="13">
        <f>지수산정주식수!AR957*'유통주식비율(보통주)'!AR957/100</f>
        <v>6043399.6220000004</v>
      </c>
      <c r="AS957" s="13">
        <f>지수산정주식수!AS957*'유통주식비율(보통주)'!AS957/100</f>
        <v>6015576.5660000006</v>
      </c>
      <c r="AT957" s="13">
        <f>지수산정주식수!AT957*'유통주식비율(보통주)'!AT957/100</f>
        <v>6409736.5260000005</v>
      </c>
      <c r="AU957" s="13">
        <f>지수산정주식수!AU957*'유통주식비율(보통주)'!AU957/100</f>
        <v>6408577.2320000008</v>
      </c>
      <c r="AV957" s="13">
        <f>지수산정주식수!AV957*'유통주식비율(보통주)'!AV957/100</f>
        <v>6407417.938000001</v>
      </c>
      <c r="AW957" s="13">
        <f>지수산정주식수!AW957*'유통주식비율(보통주)'!AW957/100</f>
        <v>6422488.7599999998</v>
      </c>
      <c r="AX957" s="13">
        <f>지수산정주식수!AX957*'유통주식비율(보통주)'!AX957/100</f>
        <v>6406258.6439999994</v>
      </c>
      <c r="AY957" s="13">
        <f>지수산정주식수!AY957*'유통주식비율(보통주)'!AY957/100</f>
        <v>6665940.5</v>
      </c>
      <c r="AZ957" s="13">
        <f>지수산정주식수!AZ957*'유통주식비율(보통주)'!AZ957/100</f>
        <v>6985905.6439999994</v>
      </c>
      <c r="BA957" s="13">
        <f>지수산정주식수!BA957*'유통주식비율(보통주)'!BA957/100</f>
        <v>6987064.938000001</v>
      </c>
      <c r="BB957" s="13">
        <f>지수산정주식수!BB957*'유통주식비율(보통주)'!BB957/100</f>
        <v>6994020.7019999996</v>
      </c>
      <c r="BC957" s="13">
        <f>지수산정주식수!BC957*'유통주식비율(보통주)'!BC957/100</f>
        <v>7006772.9360000007</v>
      </c>
      <c r="BD957" s="13">
        <f>지수산정주식수!BD957*'유통주식비율(보통주)'!BD957/100</f>
        <v>7166755.5079999994</v>
      </c>
      <c r="BE957" s="13">
        <f>지수산정주식수!BE957*'유통주식비율(보통주)'!BE957/100</f>
        <v>7192259.9759999998</v>
      </c>
      <c r="BF957" s="13">
        <f>지수산정주식수!BF957*'유통주식비율(보통주)'!BF957/100</f>
        <v>7191100.682</v>
      </c>
      <c r="BG957" s="13">
        <f>지수산정주식수!BG957*'유통주식비율(보통주)'!BG957/100</f>
        <v>7119224.4539999999</v>
      </c>
      <c r="BH957" s="13">
        <f>지수산정주식수!BH957*'유통주식비율(보통주)'!BH957/100</f>
        <v>7203852.9160000002</v>
      </c>
      <c r="BI957" s="13">
        <f>지수산정주식수!BI957*'유통주식비율(보통주)'!BI957/100</f>
        <v>7451941.8320000004</v>
      </c>
      <c r="BJ957" s="13">
        <f>지수산정주식수!BJ957*'유통주식비율(보통주)'!BJ957/100</f>
        <v>7373109.8399999999</v>
      </c>
      <c r="BK957" s="13">
        <f>지수산정주식수!BK957*'유통주식비율(보통주)'!BK957/100</f>
        <v>7107631.5139999995</v>
      </c>
      <c r="BL957" s="13">
        <f>지수산정주식수!BL957*'유통주식비율(보통주)'!BL957/100</f>
        <v>7009091.5240000002</v>
      </c>
      <c r="BM957" s="13">
        <f>지수산정주식수!BM957*'유통주식비율(보통주)'!BM957/100</f>
        <v>6976631.2920000004</v>
      </c>
      <c r="BN957" s="13">
        <f>지수산정주식수!BN957*'유통주식비율(보통주)'!BN957/100</f>
        <v>6996339.29</v>
      </c>
      <c r="BO957" s="13">
        <f>지수산정주식수!BO957*'유통주식비율(보통주)'!BO957/100</f>
        <v>13781687.072000001</v>
      </c>
      <c r="BP957" s="13">
        <f>지수산정주식수!BP957*'유통주식비율(보통주)'!BP957/100</f>
        <v>13730678.136</v>
      </c>
    </row>
    <row r="958" spans="1:68" x14ac:dyDescent="0.4">
      <c r="A958" s="10" t="s">
        <v>1907</v>
      </c>
      <c r="B958" s="4" t="s">
        <v>3275</v>
      </c>
      <c r="C958" s="10">
        <v>12</v>
      </c>
      <c r="D958" s="13">
        <f>지수산정주식수!D958*'유통주식비율(보통주)'!D958/100</f>
        <v>0</v>
      </c>
      <c r="E958" s="13">
        <f>지수산정주식수!E958*'유통주식비율(보통주)'!E958/100</f>
        <v>0</v>
      </c>
      <c r="F958" s="13">
        <f>지수산정주식수!F958*'유통주식비율(보통주)'!F958/100</f>
        <v>0</v>
      </c>
      <c r="G958" s="13">
        <f>지수산정주식수!G958*'유통주식비율(보통주)'!G958/100</f>
        <v>0</v>
      </c>
      <c r="H958" s="13">
        <f>지수산정주식수!H958*'유통주식비율(보통주)'!H958/100</f>
        <v>360220</v>
      </c>
      <c r="I958" s="13">
        <f>지수산정주식수!I958*'유통주식비율(보통주)'!I958/100</f>
        <v>3426740</v>
      </c>
      <c r="J958" s="13">
        <f>지수산정주식수!J958*'유통주식비율(보통주)'!J958/100</f>
        <v>3218420</v>
      </c>
      <c r="K958" s="13">
        <f>지수산정주식수!K958*'유통주식비율(보통주)'!K958/100</f>
        <v>3212840</v>
      </c>
      <c r="L958" s="13">
        <f>지수산정주식수!L958*'유통주식비율(보통주)'!L958/100</f>
        <v>3163240</v>
      </c>
      <c r="M958" s="13">
        <f>지수산정주식수!M958*'유통주식비율(보통주)'!M958/100</f>
        <v>3199820</v>
      </c>
      <c r="N958" s="13">
        <f>지수산정주식수!N958*'유통주식비율(보통주)'!N958/100</f>
        <v>3207260</v>
      </c>
      <c r="O958" s="13">
        <f>지수산정주식수!O958*'유통주식비율(보통주)'!O958/100</f>
        <v>3208500</v>
      </c>
      <c r="P958" s="13">
        <f>지수산정주식수!P958*'유통주식비율(보통주)'!P958/100</f>
        <v>3219660</v>
      </c>
      <c r="Q958" s="13">
        <f>지수산정주식수!Q958*'유통주식비율(보통주)'!Q958/100</f>
        <v>3219660</v>
      </c>
      <c r="R958" s="13">
        <f>지수산정주식수!R958*'유통주식비율(보통주)'!R958/100</f>
        <v>3560660</v>
      </c>
      <c r="S958" s="13">
        <f>지수산정주식수!S958*'유통주식비율(보통주)'!S958/100</f>
        <v>4227300</v>
      </c>
      <c r="T958" s="13">
        <f>지수산정주식수!T958*'유통주식비율(보통주)'!T958/100</f>
        <v>4800065.0728000002</v>
      </c>
      <c r="U958" s="13">
        <f>지수산정주식수!U958*'유통주식비율(보통주)'!U958/100</f>
        <v>5924240.0003999993</v>
      </c>
      <c r="V958" s="13">
        <f>지수산정주식수!V958*'유통주식비율(보통주)'!V958/100</f>
        <v>7670756.898000001</v>
      </c>
      <c r="W958" s="13">
        <f>지수산정주식수!W958*'유통주식비율(보통주)'!W958/100</f>
        <v>7784288.0489999996</v>
      </c>
      <c r="X958" s="13">
        <f>지수산정주식수!X958*'유통주식비율(보통주)'!X958/100</f>
        <v>7601650.9800000004</v>
      </c>
      <c r="Y958" s="13">
        <f>지수산정주식수!Y958*'유통주식비율(보통주)'!Y958/100</f>
        <v>8274887.7413999997</v>
      </c>
      <c r="Z958" s="13">
        <f>지수산정주식수!Z958*'유통주식비율(보통주)'!Z958/100</f>
        <v>8134635.4067999991</v>
      </c>
      <c r="AA958" s="13">
        <f>지수산정주식수!AA958*'유통주식비율(보통주)'!AA958/100</f>
        <v>8104193.0396000007</v>
      </c>
      <c r="AB958" s="13">
        <f>지수산정주식수!AB958*'유통주식비율(보통주)'!AB958/100</f>
        <v>8052006.124400001</v>
      </c>
      <c r="AC958" s="13">
        <f>지수산정주식수!AC958*'유통주식비율(보통주)'!AC958/100</f>
        <v>8052006.124400001</v>
      </c>
      <c r="AD958" s="13">
        <f>지수산정주식수!AD958*'유통주식비율(보통주)'!AD958/100</f>
        <v>8260753.7852000007</v>
      </c>
      <c r="AE958" s="13">
        <f>지수산정주식수!AE958*'유통주식비율(보통주)'!AE958/100</f>
        <v>8343383.0675999997</v>
      </c>
      <c r="AF958" s="13">
        <f>지수산정주식수!AF958*'유통주식비율(보통주)'!AF958/100</f>
        <v>8209654.0974000003</v>
      </c>
      <c r="AG958" s="13">
        <f>지수산정주식수!AG958*'유통주식비율(보통주)'!AG958/100</f>
        <v>8209654.0974000003</v>
      </c>
      <c r="AH958" s="13">
        <f>지수산정주식수!AH958*'유통주식비율(보통주)'!AH958/100</f>
        <v>8209654.0974000003</v>
      </c>
      <c r="AI958" s="13">
        <f>지수산정주식수!AI958*'유통주식비율(보통주)'!AI958/100</f>
        <v>7650819.2138</v>
      </c>
      <c r="AJ958" s="13">
        <f>지수산정주식수!AJ958*'유통주식비율(보통주)'!AJ958/100</f>
        <v>7495345.6955999993</v>
      </c>
      <c r="AK958" s="13">
        <f>지수산정주식수!AK958*'유통주식비율(보통주)'!AK958/100</f>
        <v>7660303.9880000008</v>
      </c>
      <c r="AL958" s="13">
        <f>지수산정주식수!AL958*'유통주식비율(보통주)'!AL958/100</f>
        <v>9133770.8068000004</v>
      </c>
      <c r="AM958" s="13">
        <f>지수산정주식수!AM958*'유통주식비율(보통주)'!AM958/100</f>
        <v>9291774.2826000005</v>
      </c>
      <c r="AN958" s="13">
        <f>지수산정주식수!AN958*'유통주식비율(보통주)'!AN958/100</f>
        <v>9480030.0556000005</v>
      </c>
      <c r="AO958" s="13">
        <f>지수산정주식수!AO958*'유통주식비율(보통주)'!AO958/100</f>
        <v>9948968.0549999997</v>
      </c>
      <c r="AP958" s="13">
        <f>지수산정주식수!AP958*'유통주식비율(보통주)'!AP958/100</f>
        <v>10223080.1994</v>
      </c>
      <c r="AQ958" s="13">
        <f>지수산정주식수!AQ958*'유통주식비율(보통주)'!AQ958/100</f>
        <v>10225798.7422</v>
      </c>
      <c r="AR958" s="13">
        <f>지수산정주식수!AR958*'유통주식비율(보통주)'!AR958/100</f>
        <v>10225798.7422</v>
      </c>
      <c r="AS958" s="13">
        <f>지수산정주식수!AS958*'유통주식비율(보통주)'!AS958/100</f>
        <v>10225798.7422</v>
      </c>
      <c r="AT958" s="13">
        <f>지수산정주식수!AT958*'유통주식비율(보통주)'!AT958/100</f>
        <v>10225798.7422</v>
      </c>
      <c r="AU958" s="13">
        <f>지수산정주식수!AU958*'유통주식비율(보통주)'!AU958/100</f>
        <v>10225798.7422</v>
      </c>
      <c r="AV958" s="13">
        <f>지수산정주식수!AV958*'유통주식비율(보통주)'!AV958/100</f>
        <v>10225798.7422</v>
      </c>
      <c r="AW958" s="13">
        <f>지수산정주식수!AW958*'유통주식비율(보통주)'!AW958/100</f>
        <v>10225798.7422</v>
      </c>
      <c r="AX958" s="13">
        <f>지수산정주식수!AX958*'유통주식비율(보통주)'!AX958/100</f>
        <v>10225798.7422</v>
      </c>
      <c r="AY958" s="13">
        <f>지수산정주식수!AY958*'유통주식비율(보통주)'!AY958/100</f>
        <v>10235313.641999999</v>
      </c>
      <c r="AZ958" s="13">
        <f>지수산정주식수!AZ958*'유통주식비율(보통주)'!AZ958/100</f>
        <v>10235313.641999999</v>
      </c>
      <c r="BA958" s="13">
        <f>지수산정주식수!BA958*'유통주식비율(보통주)'!BA958/100</f>
        <v>10235313.641999999</v>
      </c>
      <c r="BB958" s="13">
        <f>지수산정주식수!BB958*'유통주식비율(보통주)'!BB958/100</f>
        <v>10235313.641999999</v>
      </c>
      <c r="BC958" s="13">
        <f>지수산정주식수!BC958*'유통주식비율(보통주)'!BC958/100</f>
        <v>10263858.341400001</v>
      </c>
      <c r="BD958" s="13">
        <f>지수산정주식수!BD958*'유통주식비율(보통주)'!BD958/100</f>
        <v>10345414.625399999</v>
      </c>
      <c r="BE958" s="13">
        <f>지수산정주식수!BE958*'유통주식비율(보통주)'!BE958/100</f>
        <v>3462817.2494999999</v>
      </c>
      <c r="BF958" s="13">
        <f>지수산정주식수!BF958*'유통주식비율(보통주)'!BF958/100</f>
        <v>3732083.7006000001</v>
      </c>
      <c r="BG958" s="13">
        <f>지수산정주식수!BG958*'유통주식비율(보통주)'!BG958/100</f>
        <v>3732083.7006000001</v>
      </c>
      <c r="BH958" s="13">
        <f>지수산정주식수!BH958*'유통주식비율(보통주)'!BH958/100</f>
        <v>3732083.7006000001</v>
      </c>
      <c r="BI958" s="13">
        <f>지수산정주식수!BI958*'유통주식비율(보통주)'!BI958/100</f>
        <v>3732083.7006000001</v>
      </c>
      <c r="BJ958" s="13">
        <f>지수산정주식수!BJ958*'유통주식비율(보통주)'!BJ958/100</f>
        <v>3732083.7006000001</v>
      </c>
      <c r="BK958" s="13">
        <f>지수산정주식수!BK958*'유통주식비율(보통주)'!BK958/100</f>
        <v>3732083.7006000001</v>
      </c>
      <c r="BL958" s="13">
        <f>지수산정주식수!BL958*'유통주식비율(보통주)'!BL958/100</f>
        <v>3732083.7006000001</v>
      </c>
      <c r="BM958" s="13">
        <f>지수산정주식수!BM958*'유통주식비율(보통주)'!BM958/100</f>
        <v>3732083.7006000001</v>
      </c>
      <c r="BN958" s="13">
        <f>지수산정주식수!BN958*'유통주식비율(보통주)'!BN958/100</f>
        <v>3732083.7006000001</v>
      </c>
      <c r="BO958" s="13">
        <f>지수산정주식수!BO958*'유통주식비율(보통주)'!BO958/100</f>
        <v>3732083.7006000001</v>
      </c>
      <c r="BP958" s="13">
        <f>지수산정주식수!BP958*'유통주식비율(보통주)'!BP958/100</f>
        <v>3732083.7006000001</v>
      </c>
    </row>
    <row r="959" spans="1:68" x14ac:dyDescent="0.4">
      <c r="A959" s="10" t="s">
        <v>1909</v>
      </c>
      <c r="B959" s="4" t="s">
        <v>3276</v>
      </c>
      <c r="C959" s="10">
        <v>12</v>
      </c>
      <c r="D959" s="13">
        <f>지수산정주식수!D959*'유통주식비율(보통주)'!D959/100</f>
        <v>0</v>
      </c>
      <c r="E959" s="13">
        <f>지수산정주식수!E959*'유통주식비율(보통주)'!E959/100</f>
        <v>0</v>
      </c>
      <c r="F959" s="13">
        <f>지수산정주식수!F959*'유통주식비율(보통주)'!F959/100</f>
        <v>0</v>
      </c>
      <c r="G959" s="13">
        <f>지수산정주식수!G959*'유통주식비율(보통주)'!G959/100</f>
        <v>0</v>
      </c>
      <c r="H959" s="13">
        <f>지수산정주식수!H959*'유통주식비율(보통주)'!H959/100</f>
        <v>0</v>
      </c>
      <c r="I959" s="13">
        <f>지수산정주식수!I959*'유통주식비율(보통주)'!I959/100</f>
        <v>0</v>
      </c>
      <c r="J959" s="13">
        <f>지수산정주식수!J959*'유통주식비율(보통주)'!J959/100</f>
        <v>0</v>
      </c>
      <c r="K959" s="13">
        <f>지수산정주식수!K959*'유통주식비율(보통주)'!K959/100</f>
        <v>0</v>
      </c>
      <c r="L959" s="13">
        <f>지수산정주식수!L959*'유통주식비율(보통주)'!L959/100</f>
        <v>0</v>
      </c>
      <c r="M959" s="13">
        <f>지수산정주식수!M959*'유통주식비율(보통주)'!M959/100</f>
        <v>0</v>
      </c>
      <c r="N959" s="13">
        <f>지수산정주식수!N959*'유통주식비율(보통주)'!N959/100</f>
        <v>0</v>
      </c>
      <c r="O959" s="13">
        <f>지수산정주식수!O959*'유통주식비율(보통주)'!O959/100</f>
        <v>0</v>
      </c>
      <c r="P959" s="13">
        <f>지수산정주식수!P959*'유통주식비율(보통주)'!P959/100</f>
        <v>0</v>
      </c>
      <c r="Q959" s="13">
        <f>지수산정주식수!Q959*'유통주식비율(보통주)'!Q959/100</f>
        <v>0</v>
      </c>
      <c r="R959" s="13">
        <f>지수산정주식수!R959*'유통주식비율(보통주)'!R959/100</f>
        <v>0</v>
      </c>
      <c r="S959" s="13">
        <f>지수산정주식수!S959*'유통주식비율(보통주)'!S959/100</f>
        <v>0</v>
      </c>
      <c r="T959" s="13">
        <f>지수산정주식수!T959*'유통주식비율(보통주)'!T959/100</f>
        <v>0</v>
      </c>
      <c r="U959" s="13">
        <f>지수산정주식수!U959*'유통주식비율(보통주)'!U959/100</f>
        <v>0</v>
      </c>
      <c r="V959" s="13">
        <f>지수산정주식수!V959*'유통주식비율(보통주)'!V959/100</f>
        <v>0</v>
      </c>
      <c r="W959" s="13">
        <f>지수산정주식수!W959*'유통주식비율(보통주)'!W959/100</f>
        <v>0</v>
      </c>
      <c r="X959" s="13">
        <f>지수산정주식수!X959*'유통주식비율(보통주)'!X959/100</f>
        <v>0</v>
      </c>
      <c r="Y959" s="13">
        <f>지수산정주식수!Y959*'유통주식비율(보통주)'!Y959/100</f>
        <v>0</v>
      </c>
      <c r="Z959" s="13">
        <f>지수산정주식수!Z959*'유통주식비율(보통주)'!Z959/100</f>
        <v>27930475.188000001</v>
      </c>
      <c r="AA959" s="13">
        <f>지수산정주식수!AA959*'유통주식비율(보통주)'!AA959/100</f>
        <v>28305265.163000003</v>
      </c>
      <c r="AB959" s="13">
        <f>지수산정주식수!AB959*'유통주식비율(보통주)'!AB959/100</f>
        <v>28572405.539999999</v>
      </c>
      <c r="AC959" s="13">
        <f>지수산정주식수!AC959*'유통주식비율(보통주)'!AC959/100</f>
        <v>28804099.761</v>
      </c>
      <c r="AD959" s="13">
        <f>지수산정주식수!AD959*'유통주식비율(보통주)'!AD959/100</f>
        <v>45916498.512000009</v>
      </c>
      <c r="AE959" s="13">
        <f>지수산정주식수!AE959*'유통주식비율(보통주)'!AE959/100</f>
        <v>45916498.512000009</v>
      </c>
      <c r="AF959" s="13">
        <f>지수산정주식수!AF959*'유통주식비율(보통주)'!AF959/100</f>
        <v>43861593.486000001</v>
      </c>
      <c r="AG959" s="13">
        <f>지수산정주식수!AG959*'유통주식비율(보통주)'!AG959/100</f>
        <v>43601777.908</v>
      </c>
      <c r="AH959" s="13">
        <f>지수산정주식수!AH959*'유통주식비율(보통주)'!AH959/100</f>
        <v>40590279.162999995</v>
      </c>
      <c r="AI959" s="13">
        <f>지수산정주식수!AI959*'유통주식비율(보통주)'!AI959/100</f>
        <v>40295034.187999994</v>
      </c>
      <c r="AJ959" s="13">
        <f>지수산정주식수!AJ959*'유통주식비율(보통주)'!AJ959/100</f>
        <v>40200555.795999996</v>
      </c>
      <c r="AK959" s="13">
        <f>지수산정주식수!AK959*'유통주식비율(보통주)'!AK959/100</f>
        <v>40200555.795999996</v>
      </c>
      <c r="AL959" s="13">
        <f>지수산정주식수!AL959*'유통주식비율(보통주)'!AL959/100</f>
        <v>40283224.388999999</v>
      </c>
      <c r="AM959" s="13">
        <f>지수산정주식수!AM959*'유통주식비율(보통주)'!AM959/100</f>
        <v>47321864.593000002</v>
      </c>
      <c r="AN959" s="13">
        <f>지수산정주식수!AN959*'유통주식비율(보통주)'!AN959/100</f>
        <v>47321864.593000002</v>
      </c>
      <c r="AO959" s="13">
        <f>지수산정주식수!AO959*'유통주식비율(보통주)'!AO959/100</f>
        <v>47321864.593000002</v>
      </c>
      <c r="AP959" s="13">
        <f>지수산정주식수!AP959*'유통주식비율(보통주)'!AP959/100</f>
        <v>47321864.593000002</v>
      </c>
      <c r="AQ959" s="13">
        <f>지수산정주식수!AQ959*'유통주식비율(보통주)'!AQ959/100</f>
        <v>47321864.593000002</v>
      </c>
      <c r="AR959" s="13">
        <f>지수산정주식수!AR959*'유통주식비율(보통주)'!AR959/100</f>
        <v>0</v>
      </c>
      <c r="AS959" s="13">
        <f>지수산정주식수!AS959*'유통주식비율(보통주)'!AS959/100</f>
        <v>0</v>
      </c>
      <c r="AT959" s="13">
        <f>지수산정주식수!AT959*'유통주식비율(보통주)'!AT959/100</f>
        <v>0</v>
      </c>
      <c r="AU959" s="13">
        <f>지수산정주식수!AU959*'유통주식비율(보통주)'!AU959/100</f>
        <v>0</v>
      </c>
      <c r="AV959" s="13">
        <f>지수산정주식수!AV959*'유통주식비율(보통주)'!AV959/100</f>
        <v>0</v>
      </c>
      <c r="AW959" s="13">
        <f>지수산정주식수!AW959*'유통주식비율(보통주)'!AW959/100</f>
        <v>0</v>
      </c>
      <c r="AX959" s="13">
        <f>지수산정주식수!AX959*'유통주식비율(보통주)'!AX959/100</f>
        <v>0</v>
      </c>
      <c r="AY959" s="13">
        <f>지수산정주식수!AY959*'유통주식비율(보통주)'!AY959/100</f>
        <v>0</v>
      </c>
      <c r="AZ959" s="13">
        <f>지수산정주식수!AZ959*'유통주식비율(보통주)'!AZ959/100</f>
        <v>0</v>
      </c>
      <c r="BA959" s="13">
        <f>지수산정주식수!BA959*'유통주식비율(보통주)'!BA959/100</f>
        <v>0</v>
      </c>
      <c r="BB959" s="13">
        <f>지수산정주식수!BB959*'유통주식비율(보통주)'!BB959/100</f>
        <v>0</v>
      </c>
      <c r="BC959" s="13">
        <f>지수산정주식수!BC959*'유통주식비율(보통주)'!BC959/100</f>
        <v>0</v>
      </c>
      <c r="BD959" s="13">
        <f>지수산정주식수!BD959*'유통주식비율(보통주)'!BD959/100</f>
        <v>0</v>
      </c>
      <c r="BE959" s="13">
        <f>지수산정주식수!BE959*'유통주식비율(보통주)'!BE959/100</f>
        <v>0</v>
      </c>
      <c r="BF959" s="13">
        <f>지수산정주식수!BF959*'유통주식비율(보통주)'!BF959/100</f>
        <v>0</v>
      </c>
      <c r="BG959" s="13">
        <f>지수산정주식수!BG959*'유통주식비율(보통주)'!BG959/100</f>
        <v>0</v>
      </c>
      <c r="BH959" s="13">
        <f>지수산정주식수!BH959*'유통주식비율(보통주)'!BH959/100</f>
        <v>0</v>
      </c>
      <c r="BI959" s="13">
        <f>지수산정주식수!BI959*'유통주식비율(보통주)'!BI959/100</f>
        <v>0</v>
      </c>
      <c r="BJ959" s="13">
        <f>지수산정주식수!BJ959*'유통주식비율(보통주)'!BJ959/100</f>
        <v>0</v>
      </c>
      <c r="BK959" s="13">
        <f>지수산정주식수!BK959*'유통주식비율(보통주)'!BK959/100</f>
        <v>0</v>
      </c>
      <c r="BL959" s="13">
        <f>지수산정주식수!BL959*'유통주식비율(보통주)'!BL959/100</f>
        <v>0</v>
      </c>
      <c r="BM959" s="13">
        <f>지수산정주식수!BM959*'유통주식비율(보통주)'!BM959/100</f>
        <v>0</v>
      </c>
      <c r="BN959" s="13">
        <f>지수산정주식수!BN959*'유통주식비율(보통주)'!BN959/100</f>
        <v>0</v>
      </c>
      <c r="BO959" s="13">
        <f>지수산정주식수!BO959*'유통주식비율(보통주)'!BO959/100</f>
        <v>0</v>
      </c>
      <c r="BP959" s="13">
        <f>지수산정주식수!BP959*'유통주식비율(보통주)'!BP959/100</f>
        <v>0</v>
      </c>
    </row>
    <row r="960" spans="1:68" x14ac:dyDescent="0.4">
      <c r="A960" s="10" t="s">
        <v>1911</v>
      </c>
      <c r="B960" s="4" t="s">
        <v>3277</v>
      </c>
      <c r="C960" s="10">
        <v>12</v>
      </c>
      <c r="D960" s="13">
        <f>지수산정주식수!D960*'유통주식비율(보통주)'!D960/100</f>
        <v>0</v>
      </c>
      <c r="E960" s="13">
        <f>지수산정주식수!E960*'유통주식비율(보통주)'!E960/100</f>
        <v>0</v>
      </c>
      <c r="F960" s="13">
        <f>지수산정주식수!F960*'유통주식비율(보통주)'!F960/100</f>
        <v>0</v>
      </c>
      <c r="G960" s="13">
        <f>지수산정주식수!G960*'유통주식비율(보통주)'!G960/100</f>
        <v>0</v>
      </c>
      <c r="H960" s="13">
        <f>지수산정주식수!H960*'유통주식비율(보통주)'!H960/100</f>
        <v>0</v>
      </c>
      <c r="I960" s="13">
        <f>지수산정주식수!I960*'유통주식비율(보통주)'!I960/100</f>
        <v>0</v>
      </c>
      <c r="J960" s="13">
        <f>지수산정주식수!J960*'유통주식비율(보통주)'!J960/100</f>
        <v>0</v>
      </c>
      <c r="K960" s="13">
        <f>지수산정주식수!K960*'유통주식비율(보통주)'!K960/100</f>
        <v>0</v>
      </c>
      <c r="L960" s="13">
        <f>지수산정주식수!L960*'유통주식비율(보통주)'!L960/100</f>
        <v>0</v>
      </c>
      <c r="M960" s="13">
        <f>지수산정주식수!M960*'유통주식비율(보통주)'!M960/100</f>
        <v>0</v>
      </c>
      <c r="N960" s="13">
        <f>지수산정주식수!N960*'유통주식비율(보통주)'!N960/100</f>
        <v>0</v>
      </c>
      <c r="O960" s="13">
        <f>지수산정주식수!O960*'유통주식비율(보통주)'!O960/100</f>
        <v>0</v>
      </c>
      <c r="P960" s="13">
        <f>지수산정주식수!P960*'유통주식비율(보통주)'!P960/100</f>
        <v>0</v>
      </c>
      <c r="Q960" s="13">
        <f>지수산정주식수!Q960*'유통주식비율(보통주)'!Q960/100</f>
        <v>0</v>
      </c>
      <c r="R960" s="13">
        <f>지수산정주식수!R960*'유통주식비율(보통주)'!R960/100</f>
        <v>0</v>
      </c>
      <c r="S960" s="13">
        <f>지수산정주식수!S960*'유통주식비율(보통주)'!S960/100</f>
        <v>0</v>
      </c>
      <c r="T960" s="13">
        <f>지수산정주식수!T960*'유통주식비율(보통주)'!T960/100</f>
        <v>0</v>
      </c>
      <c r="U960" s="13">
        <f>지수산정주식수!U960*'유통주식비율(보통주)'!U960/100</f>
        <v>0</v>
      </c>
      <c r="V960" s="13">
        <f>지수산정주식수!V960*'유통주식비율(보통주)'!V960/100</f>
        <v>0</v>
      </c>
      <c r="W960" s="13">
        <f>지수산정주식수!W960*'유통주식비율(보통주)'!W960/100</f>
        <v>0</v>
      </c>
      <c r="X960" s="13">
        <f>지수산정주식수!X960*'유통주식비율(보통주)'!X960/100</f>
        <v>0</v>
      </c>
      <c r="Y960" s="13">
        <f>지수산정주식수!Y960*'유통주식비율(보통주)'!Y960/100</f>
        <v>0</v>
      </c>
      <c r="Z960" s="13">
        <f>지수산정주식수!Z960*'유통주식비율(보통주)'!Z960/100</f>
        <v>0</v>
      </c>
      <c r="AA960" s="13">
        <f>지수산정주식수!AA960*'유통주식비율(보통주)'!AA960/100</f>
        <v>0</v>
      </c>
      <c r="AB960" s="13">
        <f>지수산정주식수!AB960*'유통주식비율(보통주)'!AB960/100</f>
        <v>0</v>
      </c>
      <c r="AC960" s="13">
        <f>지수산정주식수!AC960*'유통주식비율(보통주)'!AC960/100</f>
        <v>0</v>
      </c>
      <c r="AD960" s="13">
        <f>지수산정주식수!AD960*'유통주식비율(보통주)'!AD960/100</f>
        <v>0</v>
      </c>
      <c r="AE960" s="13">
        <f>지수산정주식수!AE960*'유통주식비율(보통주)'!AE960/100</f>
        <v>0</v>
      </c>
      <c r="AF960" s="13">
        <f>지수산정주식수!AF960*'유통주식비율(보통주)'!AF960/100</f>
        <v>0</v>
      </c>
      <c r="AG960" s="13">
        <f>지수산정주식수!AG960*'유통주식비율(보통주)'!AG960/100</f>
        <v>0</v>
      </c>
      <c r="AH960" s="13">
        <f>지수산정주식수!AH960*'유통주식비율(보통주)'!AH960/100</f>
        <v>0</v>
      </c>
      <c r="AI960" s="13">
        <f>지수산정주식수!AI960*'유통주식비율(보통주)'!AI960/100</f>
        <v>24385520</v>
      </c>
      <c r="AJ960" s="13">
        <f>지수산정주식수!AJ960*'유통주식비율(보통주)'!AJ960/100</f>
        <v>24465560</v>
      </c>
      <c r="AK960" s="13">
        <f>지수산정주식수!AK960*'유통주식비율(보통주)'!AK960/100</f>
        <v>24558940</v>
      </c>
      <c r="AL960" s="13">
        <f>지수산정주식수!AL960*'유통주식비율(보통주)'!AL960/100</f>
        <v>24585620</v>
      </c>
      <c r="AM960" s="13">
        <f>지수산정주식수!AM960*'유통주식비율(보통주)'!AM960/100</f>
        <v>24585620</v>
      </c>
      <c r="AN960" s="13">
        <f>지수산정주식수!AN960*'유통주식비율(보통주)'!AN960/100</f>
        <v>0</v>
      </c>
      <c r="AO960" s="13">
        <f>지수산정주식수!AO960*'유통주식비율(보통주)'!AO960/100</f>
        <v>0</v>
      </c>
      <c r="AP960" s="13">
        <f>지수산정주식수!AP960*'유통주식비율(보통주)'!AP960/100</f>
        <v>0</v>
      </c>
      <c r="AQ960" s="13">
        <f>지수산정주식수!AQ960*'유통주식비율(보통주)'!AQ960/100</f>
        <v>0</v>
      </c>
      <c r="AR960" s="13">
        <f>지수산정주식수!AR960*'유통주식비율(보통주)'!AR960/100</f>
        <v>0</v>
      </c>
      <c r="AS960" s="13">
        <f>지수산정주식수!AS960*'유통주식비율(보통주)'!AS960/100</f>
        <v>0</v>
      </c>
      <c r="AT960" s="13">
        <f>지수산정주식수!AT960*'유통주식비율(보통주)'!AT960/100</f>
        <v>0</v>
      </c>
      <c r="AU960" s="13">
        <f>지수산정주식수!AU960*'유통주식비율(보통주)'!AU960/100</f>
        <v>0</v>
      </c>
      <c r="AV960" s="13">
        <f>지수산정주식수!AV960*'유통주식비율(보통주)'!AV960/100</f>
        <v>0</v>
      </c>
      <c r="AW960" s="13">
        <f>지수산정주식수!AW960*'유통주식비율(보통주)'!AW960/100</f>
        <v>0</v>
      </c>
      <c r="AX960" s="13">
        <f>지수산정주식수!AX960*'유통주식비율(보통주)'!AX960/100</f>
        <v>0</v>
      </c>
      <c r="AY960" s="13">
        <f>지수산정주식수!AY960*'유통주식비율(보통주)'!AY960/100</f>
        <v>0</v>
      </c>
      <c r="AZ960" s="13">
        <f>지수산정주식수!AZ960*'유통주식비율(보통주)'!AZ960/100</f>
        <v>0</v>
      </c>
      <c r="BA960" s="13">
        <f>지수산정주식수!BA960*'유통주식비율(보통주)'!BA960/100</f>
        <v>0</v>
      </c>
      <c r="BB960" s="13">
        <f>지수산정주식수!BB960*'유통주식비율(보통주)'!BB960/100</f>
        <v>0</v>
      </c>
      <c r="BC960" s="13">
        <f>지수산정주식수!BC960*'유통주식비율(보통주)'!BC960/100</f>
        <v>0</v>
      </c>
      <c r="BD960" s="13">
        <f>지수산정주식수!BD960*'유통주식비율(보통주)'!BD960/100</f>
        <v>0</v>
      </c>
      <c r="BE960" s="13">
        <f>지수산정주식수!BE960*'유통주식비율(보통주)'!BE960/100</f>
        <v>0</v>
      </c>
      <c r="BF960" s="13">
        <f>지수산정주식수!BF960*'유통주식비율(보통주)'!BF960/100</f>
        <v>0</v>
      </c>
      <c r="BG960" s="13">
        <f>지수산정주식수!BG960*'유통주식비율(보통주)'!BG960/100</f>
        <v>0</v>
      </c>
      <c r="BH960" s="13">
        <f>지수산정주식수!BH960*'유통주식비율(보통주)'!BH960/100</f>
        <v>0</v>
      </c>
      <c r="BI960" s="13">
        <f>지수산정주식수!BI960*'유통주식비율(보통주)'!BI960/100</f>
        <v>0</v>
      </c>
      <c r="BJ960" s="13">
        <f>지수산정주식수!BJ960*'유통주식비율(보통주)'!BJ960/100</f>
        <v>0</v>
      </c>
      <c r="BK960" s="13">
        <f>지수산정주식수!BK960*'유통주식비율(보통주)'!BK960/100</f>
        <v>0</v>
      </c>
      <c r="BL960" s="13">
        <f>지수산정주식수!BL960*'유통주식비율(보통주)'!BL960/100</f>
        <v>0</v>
      </c>
      <c r="BM960" s="13">
        <f>지수산정주식수!BM960*'유통주식비율(보통주)'!BM960/100</f>
        <v>0</v>
      </c>
      <c r="BN960" s="13">
        <f>지수산정주식수!BN960*'유통주식비율(보통주)'!BN960/100</f>
        <v>0</v>
      </c>
      <c r="BO960" s="13">
        <f>지수산정주식수!BO960*'유통주식비율(보통주)'!BO960/100</f>
        <v>0</v>
      </c>
      <c r="BP960" s="13">
        <f>지수산정주식수!BP960*'유통주식비율(보통주)'!BP960/100</f>
        <v>0</v>
      </c>
    </row>
    <row r="961" spans="1:68" x14ac:dyDescent="0.4">
      <c r="A961" s="10" t="s">
        <v>1913</v>
      </c>
      <c r="B961" s="4" t="s">
        <v>3278</v>
      </c>
      <c r="C961" s="10">
        <v>12</v>
      </c>
      <c r="D961" s="13">
        <f>지수산정주식수!D961*'유통주식비율(보통주)'!D961/100</f>
        <v>30217499.552699998</v>
      </c>
      <c r="E961" s="13">
        <f>지수산정주식수!E961*'유통주식비율(보통주)'!E961/100</f>
        <v>30258429.548399996</v>
      </c>
      <c r="F961" s="13">
        <f>지수산정주식수!F961*'유통주식비율(보통주)'!F961/100</f>
        <v>63180726.804000005</v>
      </c>
      <c r="G961" s="13">
        <f>지수산정주식수!G961*'유통주식비율(보통주)'!G961/100</f>
        <v>63180726.804000005</v>
      </c>
      <c r="H961" s="13">
        <f>지수산정주식수!H961*'유통주식비율(보통주)'!H961/100</f>
        <v>75906038.882300004</v>
      </c>
      <c r="I961" s="13">
        <f>지수산정주식수!I961*'유통주식비율(보통주)'!I961/100</f>
        <v>88595428.984999999</v>
      </c>
      <c r="J961" s="13">
        <f>지수산정주식수!J961*'유통주식비율(보통주)'!J961/100</f>
        <v>97834343.854800001</v>
      </c>
      <c r="K961" s="13">
        <f>지수산정주식수!K961*'유통주식비율(보통주)'!K961/100</f>
        <v>97834343.854800001</v>
      </c>
      <c r="L961" s="13">
        <f>지수산정주식수!L961*'유통주식비율(보통주)'!L961/100</f>
        <v>97834343.854800001</v>
      </c>
      <c r="M961" s="13">
        <f>지수산정주식수!M961*'유통주식비율(보통주)'!M961/100</f>
        <v>97784530.034099996</v>
      </c>
      <c r="N961" s="13">
        <f>지수산정주식수!N961*'유통주식비율(보통주)'!N961/100</f>
        <v>97857915.867899984</v>
      </c>
      <c r="O961" s="13">
        <f>지수산정주식수!O961*'유통주식비율(보통주)'!O961/100</f>
        <v>173659505.01119998</v>
      </c>
      <c r="P961" s="13">
        <f>지수산정주식수!P961*'유통주식비율(보통주)'!P961/100</f>
        <v>176022199.55320001</v>
      </c>
      <c r="Q961" s="13">
        <f>지수산정주식수!Q961*'유통주식비율(보통주)'!Q961/100</f>
        <v>169192886.3716</v>
      </c>
      <c r="R961" s="13">
        <f>지수산정주식수!R961*'유통주식비율(보통주)'!R961/100</f>
        <v>170498490.36219999</v>
      </c>
      <c r="S961" s="13">
        <f>지수산정주식수!S961*'유통주식비율(보통주)'!S961/100</f>
        <v>177279262.215</v>
      </c>
      <c r="T961" s="13">
        <f>지수산정주식수!T961*'유통주식비율(보통주)'!T961/100</f>
        <v>179145359.71200001</v>
      </c>
      <c r="U961" s="13">
        <f>지수산정주식수!U961*'유통주식비율(보통주)'!U961/100</f>
        <v>181147173.39060003</v>
      </c>
      <c r="V961" s="13">
        <f>지수산정주식수!V961*'유통주식비율(보통주)'!V961/100</f>
        <v>181147173.39060003</v>
      </c>
      <c r="W961" s="13">
        <f>지수산정주식수!W961*'유통주식비율(보통주)'!W961/100</f>
        <v>177177475.07880002</v>
      </c>
      <c r="X961" s="13">
        <f>지수산정주식수!X961*'유통주식비율(보통주)'!X961/100</f>
        <v>177991772.16839999</v>
      </c>
      <c r="Y961" s="13">
        <f>지수산정주식수!Y961*'유통주식비율(보통주)'!Y961/100</f>
        <v>178432849.7586</v>
      </c>
      <c r="Z961" s="13">
        <f>지수산정주식수!Z961*'유통주식비율(보통주)'!Z961/100</f>
        <v>180061443.93779999</v>
      </c>
      <c r="AA961" s="13">
        <f>지수산정주식수!AA961*'유통주식비율(보통주)'!AA961/100</f>
        <v>86213704.361399993</v>
      </c>
      <c r="AB961" s="13">
        <f>지수산정주식수!AB961*'유통주식비율(보통주)'!AB961/100</f>
        <v>86281562.452199996</v>
      </c>
      <c r="AC961" s="13">
        <f>지수산정주식수!AC961*'유통주식비율(보통주)'!AC961/100</f>
        <v>87028001.451000005</v>
      </c>
      <c r="AD961" s="13">
        <f>지수산정주식수!AD961*'유통주식비율(보통주)'!AD961/100</f>
        <v>87469079.041200012</v>
      </c>
      <c r="AE961" s="13">
        <f>지수산정주식수!AE961*'유통주식비율(보통주)'!AE961/100</f>
        <v>82569724.925999999</v>
      </c>
      <c r="AF961" s="13">
        <f>지수산정주식수!AF961*'유통주식비율(보통주)'!AF961/100</f>
        <v>79019389.613600001</v>
      </c>
      <c r="AG961" s="13">
        <f>지수산정주식수!AG961*'유통주식비율(보통주)'!AG961/100</f>
        <v>78791386.428399995</v>
      </c>
      <c r="AH961" s="13">
        <f>지수산정주식수!AH961*'유통주식비율(보통주)'!AH961/100</f>
        <v>79019389.613600001</v>
      </c>
      <c r="AI961" s="13">
        <f>지수산정주식수!AI961*'유통주식비율(보통주)'!AI961/100</f>
        <v>79377680.333200008</v>
      </c>
      <c r="AJ961" s="13">
        <f>지수산정주식수!AJ961*'유통주식비율(보통주)'!AJ961/100</f>
        <v>79573111.634800002</v>
      </c>
      <c r="AK961" s="13">
        <f>지수산정주식수!AK961*'유통주식비율(보통주)'!AK961/100</f>
        <v>79670827.285600007</v>
      </c>
      <c r="AL961" s="13">
        <f>지수산정주식수!AL961*'유통주식비율(보통주)'!AL961/100</f>
        <v>80094261.772399992</v>
      </c>
      <c r="AM961" s="13">
        <f>지수산정주식수!AM961*'유통주식비율(보통주)'!AM961/100</f>
        <v>80615411.909999996</v>
      </c>
      <c r="AN961" s="13">
        <f>지수산정주식수!AN961*'유통주식비율(보통주)'!AN961/100</f>
        <v>80517696.259200007</v>
      </c>
      <c r="AO961" s="13">
        <f>지수산정주식수!AO961*'유통주식비율(보통주)'!AO961/100</f>
        <v>81006274.5132</v>
      </c>
      <c r="AP961" s="13">
        <f>지수산정주식수!AP961*'유통주식비율(보통주)'!AP961/100</f>
        <v>81169133.931200013</v>
      </c>
      <c r="AQ961" s="13">
        <f>지수산정주식수!AQ961*'유통주식비율(보통주)'!AQ961/100</f>
        <v>132437278.71759999</v>
      </c>
      <c r="AR961" s="13">
        <f>지수산정주식수!AR961*'유통주식비율(보통주)'!AR961/100</f>
        <v>193430775.7252</v>
      </c>
      <c r="AS961" s="13">
        <f>지수산정주식수!AS961*'유통주식비율(보통주)'!AS961/100</f>
        <v>193472337.98899996</v>
      </c>
      <c r="AT961" s="13">
        <f>지수산정주식수!AT961*'유통주식비율(보통주)'!AT961/100</f>
        <v>193555462.51660001</v>
      </c>
      <c r="AU961" s="13">
        <f>지수산정주식수!AU961*'유통주식비율(보통주)'!AU961/100</f>
        <v>193597024.78040001</v>
      </c>
      <c r="AV961" s="13">
        <f>지수산정주식수!AV961*'유통주식비율(보통주)'!AV961/100</f>
        <v>193597024.78040001</v>
      </c>
      <c r="AW961" s="13">
        <f>지수산정주식수!AW961*'유통주식비율(보통주)'!AW961/100</f>
        <v>193887960.627</v>
      </c>
      <c r="AX961" s="13">
        <f>지수산정주식수!AX961*'유통주식비율(보통주)'!AX961/100</f>
        <v>193971085.15459999</v>
      </c>
      <c r="AY961" s="13">
        <f>지수산정주식수!AY961*'유통주식비율(보통주)'!AY961/100</f>
        <v>194054209.68219998</v>
      </c>
      <c r="AZ961" s="13">
        <f>지수산정주식수!AZ961*'유통주식비율(보통주)'!AZ961/100</f>
        <v>194178896.4736</v>
      </c>
      <c r="BA961" s="13">
        <f>지수산정주식수!BA961*'유통주식비율(보통주)'!BA961/100</f>
        <v>194220458.73739997</v>
      </c>
      <c r="BB961" s="13">
        <f>지수산정주식수!BB961*'유통주식비율(보통주)'!BB961/100</f>
        <v>194469832.3202</v>
      </c>
      <c r="BC961" s="13">
        <f>지수산정주식수!BC961*'유통주식비율(보통주)'!BC961/100</f>
        <v>191394224.79899997</v>
      </c>
      <c r="BD961" s="13">
        <f>지수산정주식수!BD961*'유통주식비율(보통주)'!BD961/100</f>
        <v>191643598.3818</v>
      </c>
      <c r="BE961" s="13">
        <f>지수산정주식수!BE961*'유통주식비율(보통주)'!BE961/100</f>
        <v>191685160.64559996</v>
      </c>
      <c r="BF961" s="13">
        <f>지수산정주식수!BF961*'유통주식비율(보통주)'!BF961/100</f>
        <v>193098277.61480001</v>
      </c>
      <c r="BG961" s="13">
        <f>지수산정주식수!BG961*'유통주식비율(보통주)'!BG961/100</f>
        <v>193181402.14239997</v>
      </c>
      <c r="BH961" s="13">
        <f>지수산정주식수!BH961*'유통주식비율(보통주)'!BH961/100</f>
        <v>194927017.222</v>
      </c>
      <c r="BI961" s="13">
        <f>지수산정주식수!BI961*'유통주식비율(보통주)'!BI961/100</f>
        <v>195758262.498</v>
      </c>
      <c r="BJ961" s="13">
        <f>지수산정주식수!BJ961*'유통주식비율(보통주)'!BJ961/100</f>
        <v>195841387.02559999</v>
      </c>
      <c r="BK961" s="13">
        <f>지수산정주식수!BK961*'유통주식비율(보통주)'!BK961/100</f>
        <v>195882949.28940001</v>
      </c>
      <c r="BL961" s="13">
        <f>지수산정주식수!BL961*'유통주식비율(보통주)'!BL961/100</f>
        <v>196132322.87219998</v>
      </c>
      <c r="BM961" s="13">
        <f>지수산정주식수!BM961*'유통주식비율(보통주)'!BM961/100</f>
        <v>196173885.13600004</v>
      </c>
      <c r="BN961" s="13">
        <f>지수산정주식수!BN961*'유통주식비율(보통주)'!BN961/100</f>
        <v>196215447.3998</v>
      </c>
      <c r="BO961" s="13">
        <f>지수산정주식수!BO961*'유통주식비율(보통주)'!BO961/100</f>
        <v>196298571.92739999</v>
      </c>
      <c r="BP961" s="13">
        <f>지수산정주식수!BP961*'유통주식비율(보통주)'!BP961/100</f>
        <v>196340134.19119999</v>
      </c>
    </row>
    <row r="962" spans="1:68" x14ac:dyDescent="0.4">
      <c r="A962" s="10" t="s">
        <v>1915</v>
      </c>
      <c r="B962" s="4" t="s">
        <v>3279</v>
      </c>
      <c r="C962" s="10">
        <v>12</v>
      </c>
      <c r="D962" s="13">
        <f>지수산정주식수!D962*'유통주식비율(보통주)'!D962/100</f>
        <v>15691453.8123</v>
      </c>
      <c r="E962" s="13">
        <f>지수산정주식수!E962*'유통주식비율(보통주)'!E962/100</f>
        <v>7554571.2165000001</v>
      </c>
      <c r="F962" s="13">
        <f>지수산정주식수!F962*'유통주식비율(보통주)'!F962/100</f>
        <v>20889132.064800002</v>
      </c>
      <c r="G962" s="13">
        <f>지수산정주식수!G962*'유통주식비율(보통주)'!G962/100</f>
        <v>20856451.945799999</v>
      </c>
      <c r="H962" s="13">
        <f>지수산정주식수!H962*'유통주식비율(보통주)'!H962/100</f>
        <v>24227023.968000002</v>
      </c>
      <c r="I962" s="13">
        <f>지수산정주식수!I962*'유통주식비율(보통주)'!I962/100</f>
        <v>26200271.591000006</v>
      </c>
      <c r="J962" s="13">
        <f>지수산정주식수!J962*'유통주식비율(보통주)'!J962/100</f>
        <v>30960325.148400001</v>
      </c>
      <c r="K962" s="13">
        <f>지수산정주식수!K962*'유통주식비율(보통주)'!K962/100</f>
        <v>30960325.148400001</v>
      </c>
      <c r="L962" s="13">
        <f>지수산정주식수!L962*'유통주식비율(보통주)'!L962/100</f>
        <v>30960325.148400001</v>
      </c>
      <c r="M962" s="13">
        <f>지수산정주식수!M962*'유통주식비율(보통주)'!M962/100</f>
        <v>31003111.667399999</v>
      </c>
      <c r="N962" s="13">
        <f>지수산정주식수!N962*'유통주식비율(보통주)'!N962/100</f>
        <v>31019351.851200003</v>
      </c>
      <c r="O962" s="13">
        <f>지수산정주식수!O962*'유통주식비율(보통주)'!O962/100</f>
        <v>42418122.7377</v>
      </c>
      <c r="P962" s="13">
        <f>지수산정주식수!P962*'유통주식비율(보통주)'!P962/100</f>
        <v>42942807.198399998</v>
      </c>
      <c r="Q962" s="13">
        <f>지수산정주식수!Q962*'유통주식비율(보통주)'!Q962/100</f>
        <v>43552353.796000004</v>
      </c>
      <c r="R962" s="13">
        <f>지수산정주식수!R962*'유통주식비율(보통주)'!R962/100</f>
        <v>43694836.960000001</v>
      </c>
      <c r="S962" s="13">
        <f>지수산정주식수!S962*'유통주식비율(보통주)'!S962/100</f>
        <v>43837320.123999998</v>
      </c>
      <c r="T962" s="13">
        <f>지수산정주식수!T962*'유통주식비율(보통주)'!T962/100</f>
        <v>44236272.983199999</v>
      </c>
      <c r="U962" s="13">
        <f>지수산정주식수!U962*'유통주식비율(보통주)'!U962/100</f>
        <v>44882196.659999996</v>
      </c>
      <c r="V962" s="13">
        <f>지수산정주식수!V962*'유통주식비율(보통주)'!V962/100</f>
        <v>44882196.659999996</v>
      </c>
      <c r="W962" s="13">
        <f>지수산정주식수!W962*'유통주식비율(보통주)'!W962/100</f>
        <v>44559234.821599998</v>
      </c>
      <c r="X962" s="13">
        <f>지수산정주식수!X962*'유통주식비율(보통주)'!X962/100</f>
        <v>44568733.699200004</v>
      </c>
      <c r="Y962" s="13">
        <f>지수산정주식수!Y962*'유통주식비율(보통주)'!Y962/100</f>
        <v>44283767.371199995</v>
      </c>
      <c r="Z962" s="13">
        <f>지수산정주식수!Z962*'유통주식비율(보통주)'!Z962/100</f>
        <v>44293266.248800002</v>
      </c>
      <c r="AA962" s="13">
        <f>지수산정주식수!AA962*'유통주식비율(보통주)'!AA962/100</f>
        <v>44454747.168000005</v>
      </c>
      <c r="AB962" s="13">
        <f>지수산정주식수!AB962*'유통주식비율(보통주)'!AB962/100</f>
        <v>44454747.168000005</v>
      </c>
      <c r="AC962" s="13">
        <f>지수산정주식수!AC962*'유통주식비율(보통주)'!AC962/100</f>
        <v>37520566.520000003</v>
      </c>
      <c r="AD962" s="13">
        <f>지수산정주식수!AD962*'유통주식비율(보통주)'!AD962/100</f>
        <v>37520566.520000003</v>
      </c>
      <c r="AE962" s="13">
        <f>지수산정주식수!AE962*'유통주식비율(보통주)'!AE962/100</f>
        <v>37644051.928800002</v>
      </c>
      <c r="AF962" s="13">
        <f>지수산정주식수!AF962*'유통주식비율(보통주)'!AF962/100</f>
        <v>37748539.582400002</v>
      </c>
      <c r="AG962" s="13">
        <f>지수산정주식수!AG962*'유통주식비율(보통주)'!AG962/100</f>
        <v>37625054.173600003</v>
      </c>
      <c r="AH962" s="13">
        <f>지수산정주식수!AH962*'유통주식비율(보통주)'!AH962/100</f>
        <v>37625054.173600003</v>
      </c>
      <c r="AI962" s="13">
        <f>지수산정주식수!AI962*'유통주식비율(보통주)'!AI962/100</f>
        <v>38978834.097600006</v>
      </c>
      <c r="AJ962" s="13">
        <f>지수산정주식수!AJ962*'유통주식비율(보통주)'!AJ962/100</f>
        <v>38978834.097600006</v>
      </c>
      <c r="AK962" s="13">
        <f>지수산정주식수!AK962*'유통주식비율(보통주)'!AK962/100</f>
        <v>38978834.097600006</v>
      </c>
      <c r="AL962" s="13">
        <f>지수산정주식수!AL962*'유통주식비율(보통주)'!AL962/100</f>
        <v>39311484.790200002</v>
      </c>
      <c r="AM962" s="13">
        <f>지수산정주식수!AM962*'유통주식비율(보통주)'!AM962/100</f>
        <v>40591602.857600003</v>
      </c>
      <c r="AN962" s="13">
        <f>지수산정주식수!AN962*'유통주식비율(보통주)'!AN962/100</f>
        <v>47837224.122400001</v>
      </c>
      <c r="AO962" s="13">
        <f>지수산정주식수!AO962*'유통주식비율(보통주)'!AO962/100</f>
        <v>47635676.9384</v>
      </c>
      <c r="AP962" s="13">
        <f>지수산정주식수!AP962*'유통주식비율(보통주)'!AP962/100</f>
        <v>31431283.344799999</v>
      </c>
      <c r="AQ962" s="13">
        <f>지수산정주식수!AQ962*'유통주식비율(보통주)'!AQ962/100</f>
        <v>31721050.240400001</v>
      </c>
      <c r="AR962" s="13">
        <f>지수산정주식수!AR962*'유통주식비율(보통주)'!AR962/100</f>
        <v>33387166.475900002</v>
      </c>
      <c r="AS962" s="13">
        <f>지수산정주식수!AS962*'유통주식비율(보통주)'!AS962/100</f>
        <v>33866106.130999997</v>
      </c>
      <c r="AT962" s="13">
        <f>지수산정주식수!AT962*'유통주식비율(보통주)'!AT962/100</f>
        <v>34090941.276000001</v>
      </c>
      <c r="AU962" s="13">
        <f>지수산정주식수!AU962*'유통주식비율(보통주)'!AU962/100</f>
        <v>34090941.276000001</v>
      </c>
      <c r="AV962" s="13">
        <f>지수산정주식수!AV962*'유통주식비율(보통주)'!AV962/100</f>
        <v>34111577.439000003</v>
      </c>
      <c r="AW962" s="13">
        <f>지수산정주식수!AW962*'유통주식비율(보통주)'!AW962/100</f>
        <v>34527163.287500001</v>
      </c>
      <c r="AX962" s="13">
        <f>지수산정주식수!AX962*'유통주식비율(보통주)'!AX962/100</f>
        <v>44878646.283099994</v>
      </c>
      <c r="AY962" s="13">
        <f>지수산정주식수!AY962*'유통주식비율(보통주)'!AY962/100</f>
        <v>44878646.283099994</v>
      </c>
      <c r="AZ962" s="13">
        <f>지수산정주식수!AZ962*'유통주식비율(보통주)'!AZ962/100</f>
        <v>44878646.283099994</v>
      </c>
      <c r="BA962" s="13">
        <f>지수산정주식수!BA962*'유통주식비율(보통주)'!BA962/100</f>
        <v>44901421.541299999</v>
      </c>
      <c r="BB962" s="13">
        <f>지수산정주식수!BB962*'유통주식비율(보통주)'!BB962/100</f>
        <v>44912809.170400001</v>
      </c>
      <c r="BC962" s="13">
        <f>지수산정주식수!BC962*'유통주식비율(보통주)'!BC962/100</f>
        <v>44912809.170400001</v>
      </c>
      <c r="BD962" s="13">
        <f>지수산정주식수!BD962*'유통주식비율(보통주)'!BD962/100</f>
        <v>44981134.945</v>
      </c>
      <c r="BE962" s="13">
        <f>지수산정주식수!BE962*'유통주식비율(보통주)'!BE962/100</f>
        <v>45038073.09049999</v>
      </c>
      <c r="BF962" s="13">
        <f>지수산정주식수!BF962*'유통주식비율(보통주)'!BF962/100</f>
        <v>45038073.09049999</v>
      </c>
      <c r="BG962" s="13">
        <f>지수산정주식수!BG962*'유통주식비율(보통주)'!BG962/100</f>
        <v>44901421.541299999</v>
      </c>
      <c r="BH962" s="13">
        <f>지수산정주식수!BH962*'유통주식비율(보통주)'!BH962/100</f>
        <v>44912809.170400001</v>
      </c>
      <c r="BI962" s="13">
        <f>지수산정주식수!BI962*'유통주식비율(보통주)'!BI962/100</f>
        <v>44924196.799500011</v>
      </c>
      <c r="BJ962" s="13">
        <f>지수산정주식수!BJ962*'유통주식비율(보통주)'!BJ962/100</f>
        <v>44935584.428599998</v>
      </c>
      <c r="BK962" s="13">
        <f>지수산정주식수!BK962*'유통주식비율(보통주)'!BK962/100</f>
        <v>44935584.428599998</v>
      </c>
      <c r="BL962" s="13">
        <f>지수산정주식수!BL962*'유통주식비율(보통주)'!BL962/100</f>
        <v>44992522.574099995</v>
      </c>
      <c r="BM962" s="13">
        <f>지수산정주식수!BM962*'유통주식비율(보통주)'!BM962/100</f>
        <v>45015297.832300007</v>
      </c>
      <c r="BN962" s="13">
        <f>지수산정주식수!BN962*'유통주식비율(보통주)'!BN962/100</f>
        <v>45015297.832300007</v>
      </c>
      <c r="BO962" s="13">
        <f>지수산정주식수!BO962*'유통주식비율(보통주)'!BO962/100</f>
        <v>45026685.461400002</v>
      </c>
      <c r="BP962" s="13">
        <f>지수산정주식수!BP962*'유통주식비율(보통주)'!BP962/100</f>
        <v>45167642.048900001</v>
      </c>
    </row>
    <row r="963" spans="1:68" x14ac:dyDescent="0.4">
      <c r="A963" s="10" t="s">
        <v>1917</v>
      </c>
      <c r="B963" s="4" t="s">
        <v>3280</v>
      </c>
      <c r="C963" s="10">
        <v>12</v>
      </c>
      <c r="D963" s="13">
        <f>지수산정주식수!D963*'유통주식비율(보통주)'!D963/100</f>
        <v>0</v>
      </c>
      <c r="E963" s="13">
        <f>지수산정주식수!E963*'유통주식비율(보통주)'!E963/100</f>
        <v>0</v>
      </c>
      <c r="F963" s="13">
        <f>지수산정주식수!F963*'유통주식비율(보통주)'!F963/100</f>
        <v>0</v>
      </c>
      <c r="G963" s="13">
        <f>지수산정주식수!G963*'유통주식비율(보통주)'!G963/100</f>
        <v>0</v>
      </c>
      <c r="H963" s="13">
        <f>지수산정주식수!H963*'유통주식비율(보통주)'!H963/100</f>
        <v>0</v>
      </c>
      <c r="I963" s="13">
        <f>지수산정주식수!I963*'유통주식비율(보통주)'!I963/100</f>
        <v>0</v>
      </c>
      <c r="J963" s="13">
        <f>지수산정주식수!J963*'유통주식비율(보통주)'!J963/100</f>
        <v>0</v>
      </c>
      <c r="K963" s="13">
        <f>지수산정주식수!K963*'유통주식비율(보통주)'!K963/100</f>
        <v>0</v>
      </c>
      <c r="L963" s="13">
        <f>지수산정주식수!L963*'유통주식비율(보통주)'!L963/100</f>
        <v>0</v>
      </c>
      <c r="M963" s="13">
        <f>지수산정주식수!M963*'유통주식비율(보통주)'!M963/100</f>
        <v>0</v>
      </c>
      <c r="N963" s="13">
        <f>지수산정주식수!N963*'유통주식비율(보통주)'!N963/100</f>
        <v>0</v>
      </c>
      <c r="O963" s="13">
        <f>지수산정주식수!O963*'유통주식비율(보통주)'!O963/100</f>
        <v>0</v>
      </c>
      <c r="P963" s="13">
        <f>지수산정주식수!P963*'유통주식비율(보통주)'!P963/100</f>
        <v>0</v>
      </c>
      <c r="Q963" s="13">
        <f>지수산정주식수!Q963*'유통주식비율(보통주)'!Q963/100</f>
        <v>0</v>
      </c>
      <c r="R963" s="13">
        <f>지수산정주식수!R963*'유통주식비율(보통주)'!R963/100</f>
        <v>0</v>
      </c>
      <c r="S963" s="13">
        <f>지수산정주식수!S963*'유통주식비율(보통주)'!S963/100</f>
        <v>0</v>
      </c>
      <c r="T963" s="13">
        <f>지수산정주식수!T963*'유통주식비율(보통주)'!T963/100</f>
        <v>0</v>
      </c>
      <c r="U963" s="13">
        <f>지수산정주식수!U963*'유통주식비율(보통주)'!U963/100</f>
        <v>0</v>
      </c>
      <c r="V963" s="13">
        <f>지수산정주식수!V963*'유통주식비율(보통주)'!V963/100</f>
        <v>0</v>
      </c>
      <c r="W963" s="13">
        <f>지수산정주식수!W963*'유통주식비율(보통주)'!W963/100</f>
        <v>0</v>
      </c>
      <c r="X963" s="13">
        <f>지수산정주식수!X963*'유통주식비율(보통주)'!X963/100</f>
        <v>0</v>
      </c>
      <c r="Y963" s="13">
        <f>지수산정주식수!Y963*'유통주식비율(보통주)'!Y963/100</f>
        <v>0</v>
      </c>
      <c r="Z963" s="13">
        <f>지수산정주식수!Z963*'유통주식비율(보통주)'!Z963/100</f>
        <v>0</v>
      </c>
      <c r="AA963" s="13">
        <f>지수산정주식수!AA963*'유통주식비율(보통주)'!AA963/100</f>
        <v>0</v>
      </c>
      <c r="AB963" s="13">
        <f>지수산정주식수!AB963*'유통주식비율(보통주)'!AB963/100</f>
        <v>0</v>
      </c>
      <c r="AC963" s="13">
        <f>지수산정주식수!AC963*'유통주식비율(보통주)'!AC963/100</f>
        <v>0</v>
      </c>
      <c r="AD963" s="13">
        <f>지수산정주식수!AD963*'유통주식비율(보통주)'!AD963/100</f>
        <v>0</v>
      </c>
      <c r="AE963" s="13">
        <f>지수산정주식수!AE963*'유통주식비율(보통주)'!AE963/100</f>
        <v>0</v>
      </c>
      <c r="AF963" s="13">
        <f>지수산정주식수!AF963*'유통주식비율(보통주)'!AF963/100</f>
        <v>0</v>
      </c>
      <c r="AG963" s="13">
        <f>지수산정주식수!AG963*'유통주식비율(보통주)'!AG963/100</f>
        <v>0</v>
      </c>
      <c r="AH963" s="13">
        <f>지수산정주식수!AH963*'유통주식비율(보통주)'!AH963/100</f>
        <v>0</v>
      </c>
      <c r="AI963" s="13">
        <f>지수산정주식수!AI963*'유통주식비율(보통주)'!AI963/100</f>
        <v>0</v>
      </c>
      <c r="AJ963" s="13">
        <f>지수산정주식수!AJ963*'유통주식비율(보통주)'!AJ963/100</f>
        <v>0</v>
      </c>
      <c r="AK963" s="13">
        <f>지수산정주식수!AK963*'유통주식비율(보통주)'!AK963/100</f>
        <v>0</v>
      </c>
      <c r="AL963" s="13">
        <f>지수산정주식수!AL963*'유통주식비율(보통주)'!AL963/100</f>
        <v>1708140</v>
      </c>
      <c r="AM963" s="13">
        <f>지수산정주식수!AM963*'유통주식비율(보통주)'!AM963/100</f>
        <v>1708140</v>
      </c>
      <c r="AN963" s="13">
        <f>지수산정주식수!AN963*'유통주식비율(보통주)'!AN963/100</f>
        <v>1713180</v>
      </c>
      <c r="AO963" s="13">
        <f>지수산정주식수!AO963*'유통주식비율(보통주)'!AO963/100</f>
        <v>1714860</v>
      </c>
      <c r="AP963" s="13">
        <f>지수산정주식수!AP963*'유통주식비율(보통주)'!AP963/100</f>
        <v>1758540</v>
      </c>
      <c r="AQ963" s="13">
        <f>지수산정주식수!AQ963*'유통주식비율(보통주)'!AQ963/100</f>
        <v>1857240</v>
      </c>
      <c r="AR963" s="13">
        <f>지수산정주식수!AR963*'유통주식비율(보통주)'!AR963/100</f>
        <v>1863960</v>
      </c>
      <c r="AS963" s="13">
        <f>지수산정주식수!AS963*'유통주식비율(보통주)'!AS963/100</f>
        <v>19068000</v>
      </c>
      <c r="AT963" s="13">
        <f>지수산정주식수!AT963*'유통주식비율(보통주)'!AT963/100</f>
        <v>19290600</v>
      </c>
      <c r="AU963" s="13">
        <f>지수산정주식수!AU963*'유통주식비율(보통주)'!AU963/100</f>
        <v>19567800.000000004</v>
      </c>
      <c r="AV963" s="13">
        <f>지수산정주식수!AV963*'유통주식비율(보통주)'!AV963/100</f>
        <v>19828200</v>
      </c>
      <c r="AW963" s="13">
        <f>지수산정주식수!AW963*'유통주식비율(보통주)'!AW963/100</f>
        <v>19828200</v>
      </c>
      <c r="AX963" s="13">
        <f>지수산정주식수!AX963*'유통주식비율(보통주)'!AX963/100</f>
        <v>19853400.000000004</v>
      </c>
      <c r="AY963" s="13">
        <f>지수산정주식수!AY963*'유통주식비율(보통주)'!AY963/100</f>
        <v>19853400.000000004</v>
      </c>
      <c r="AZ963" s="13">
        <f>지수산정주식수!AZ963*'유통주식비율(보통주)'!AZ963/100</f>
        <v>19895400</v>
      </c>
      <c r="BA963" s="13">
        <f>지수산정주식수!BA963*'유통주식비율(보통주)'!BA963/100</f>
        <v>19895400</v>
      </c>
      <c r="BB963" s="13">
        <f>지수산정주식수!BB963*'유통주식비율(보통주)'!BB963/100</f>
        <v>19908000</v>
      </c>
      <c r="BC963" s="13">
        <f>지수산정주식수!BC963*'유통주식비율(보통주)'!BC963/100</f>
        <v>19908000</v>
      </c>
      <c r="BD963" s="13">
        <f>지수산정주식수!BD963*'유통주식비율(보통주)'!BD963/100</f>
        <v>19908000</v>
      </c>
      <c r="BE963" s="13">
        <f>지수산정주식수!BE963*'유통주식비율(보통주)'!BE963/100</f>
        <v>19908000</v>
      </c>
      <c r="BF963" s="13">
        <f>지수산정주식수!BF963*'유통주식비율(보통주)'!BF963/100</f>
        <v>19912199.999999996</v>
      </c>
      <c r="BG963" s="13">
        <f>지수산정주식수!BG963*'유통주식비율(보통주)'!BG963/100</f>
        <v>19908000</v>
      </c>
      <c r="BH963" s="13">
        <f>지수산정주식수!BH963*'유통주식비율(보통주)'!BH963/100</f>
        <v>19908000</v>
      </c>
      <c r="BI963" s="13">
        <f>지수산정주식수!BI963*'유통주식비율(보통주)'!BI963/100</f>
        <v>19908000</v>
      </c>
      <c r="BJ963" s="13">
        <f>지수산정주식수!BJ963*'유통주식비율(보통주)'!BJ963/100</f>
        <v>19908000</v>
      </c>
      <c r="BK963" s="13">
        <f>지수산정주식수!BK963*'유통주식비율(보통주)'!BK963/100</f>
        <v>19924800</v>
      </c>
      <c r="BL963" s="13">
        <f>지수산정주식수!BL963*'유통주식비율(보통주)'!BL963/100</f>
        <v>19924800</v>
      </c>
      <c r="BM963" s="13">
        <f>지수산정주식수!BM963*'유통주식비율(보통주)'!BM963/100</f>
        <v>19970999.999999996</v>
      </c>
      <c r="BN963" s="13">
        <f>지수산정주식수!BN963*'유통주식비율(보통주)'!BN963/100</f>
        <v>19970999.999999996</v>
      </c>
      <c r="BO963" s="13">
        <f>지수산정주식수!BO963*'유통주식비율(보통주)'!BO963/100</f>
        <v>19970999.999999996</v>
      </c>
      <c r="BP963" s="13">
        <f>지수산정주식수!BP963*'유통주식비율(보통주)'!BP963/100</f>
        <v>20063400.000000004</v>
      </c>
    </row>
    <row r="964" spans="1:68" x14ac:dyDescent="0.4">
      <c r="A964" s="10" t="s">
        <v>1919</v>
      </c>
      <c r="B964" s="4" t="s">
        <v>3281</v>
      </c>
      <c r="C964" s="10">
        <v>12</v>
      </c>
      <c r="D964" s="13">
        <f>지수산정주식수!D964*'유통주식비율(보통주)'!D964/100</f>
        <v>0</v>
      </c>
      <c r="E964" s="13">
        <f>지수산정주식수!E964*'유통주식비율(보통주)'!E964/100</f>
        <v>0</v>
      </c>
      <c r="F964" s="13">
        <f>지수산정주식수!F964*'유통주식비율(보통주)'!F964/100</f>
        <v>0</v>
      </c>
      <c r="G964" s="13">
        <f>지수산정주식수!G964*'유통주식비율(보통주)'!G964/100</f>
        <v>0</v>
      </c>
      <c r="H964" s="13">
        <f>지수산정주식수!H964*'유통주식비율(보통주)'!H964/100</f>
        <v>0</v>
      </c>
      <c r="I964" s="13">
        <f>지수산정주식수!I964*'유통주식비율(보통주)'!I964/100</f>
        <v>0</v>
      </c>
      <c r="J964" s="13">
        <f>지수산정주식수!J964*'유통주식비율(보통주)'!J964/100</f>
        <v>0</v>
      </c>
      <c r="K964" s="13">
        <f>지수산정주식수!K964*'유통주식비율(보통주)'!K964/100</f>
        <v>0</v>
      </c>
      <c r="L964" s="13">
        <f>지수산정주식수!L964*'유통주식비율(보통주)'!L964/100</f>
        <v>0</v>
      </c>
      <c r="M964" s="13">
        <f>지수산정주식수!M964*'유통주식비율(보통주)'!M964/100</f>
        <v>0</v>
      </c>
      <c r="N964" s="13">
        <f>지수산정주식수!N964*'유통주식비율(보통주)'!N964/100</f>
        <v>0</v>
      </c>
      <c r="O964" s="13">
        <f>지수산정주식수!O964*'유통주식비율(보통주)'!O964/100</f>
        <v>0</v>
      </c>
      <c r="P964" s="13">
        <f>지수산정주식수!P964*'유통주식비율(보통주)'!P964/100</f>
        <v>0</v>
      </c>
      <c r="Q964" s="13">
        <f>지수산정주식수!Q964*'유통주식비율(보통주)'!Q964/100</f>
        <v>0</v>
      </c>
      <c r="R964" s="13">
        <f>지수산정주식수!R964*'유통주식비율(보통주)'!R964/100</f>
        <v>0</v>
      </c>
      <c r="S964" s="13">
        <f>지수산정주식수!S964*'유통주식비율(보통주)'!S964/100</f>
        <v>0</v>
      </c>
      <c r="T964" s="13">
        <f>지수산정주식수!T964*'유통주식비율(보통주)'!T964/100</f>
        <v>0</v>
      </c>
      <c r="U964" s="13">
        <f>지수산정주식수!U964*'유통주식비율(보통주)'!U964/100</f>
        <v>0</v>
      </c>
      <c r="V964" s="13">
        <f>지수산정주식수!V964*'유통주식비율(보통주)'!V964/100</f>
        <v>0</v>
      </c>
      <c r="W964" s="13">
        <f>지수산정주식수!W964*'유통주식비율(보통주)'!W964/100</f>
        <v>0</v>
      </c>
      <c r="X964" s="13">
        <f>지수산정주식수!X964*'유통주식비율(보통주)'!X964/100</f>
        <v>0</v>
      </c>
      <c r="Y964" s="13">
        <f>지수산정주식수!Y964*'유통주식비율(보통주)'!Y964/100</f>
        <v>0</v>
      </c>
      <c r="Z964" s="13">
        <f>지수산정주식수!Z964*'유통주식비율(보통주)'!Z964/100</f>
        <v>0</v>
      </c>
      <c r="AA964" s="13">
        <f>지수산정주식수!AA964*'유통주식비율(보통주)'!AA964/100</f>
        <v>0</v>
      </c>
      <c r="AB964" s="13">
        <f>지수산정주식수!AB964*'유통주식비율(보통주)'!AB964/100</f>
        <v>0</v>
      </c>
      <c r="AC964" s="13">
        <f>지수산정주식수!AC964*'유통주식비율(보통주)'!AC964/100</f>
        <v>0</v>
      </c>
      <c r="AD964" s="13">
        <f>지수산정주식수!AD964*'유통주식비율(보통주)'!AD964/100</f>
        <v>0</v>
      </c>
      <c r="AE964" s="13">
        <f>지수산정주식수!AE964*'유통주식비율(보통주)'!AE964/100</f>
        <v>0</v>
      </c>
      <c r="AF964" s="13">
        <f>지수산정주식수!AF964*'유통주식비율(보통주)'!AF964/100</f>
        <v>0</v>
      </c>
      <c r="AG964" s="13">
        <f>지수산정주식수!AG964*'유통주식비율(보통주)'!AG964/100</f>
        <v>0</v>
      </c>
      <c r="AH964" s="13">
        <f>지수산정주식수!AH964*'유통주식비율(보통주)'!AH964/100</f>
        <v>0</v>
      </c>
      <c r="AI964" s="13">
        <f>지수산정주식수!AI964*'유통주식비율(보통주)'!AI964/100</f>
        <v>0</v>
      </c>
      <c r="AJ964" s="13">
        <f>지수산정주식수!AJ964*'유통주식비율(보통주)'!AJ964/100</f>
        <v>0</v>
      </c>
      <c r="AK964" s="13">
        <f>지수산정주식수!AK964*'유통주식비율(보통주)'!AK964/100</f>
        <v>0</v>
      </c>
      <c r="AL964" s="13">
        <f>지수산정주식수!AL964*'유통주식비율(보통주)'!AL964/100</f>
        <v>0</v>
      </c>
      <c r="AM964" s="13">
        <f>지수산정주식수!AM964*'유통주식비율(보통주)'!AM964/100</f>
        <v>0</v>
      </c>
      <c r="AN964" s="13">
        <f>지수산정주식수!AN964*'유통주식비율(보통주)'!AN964/100</f>
        <v>0</v>
      </c>
      <c r="AO964" s="13">
        <f>지수산정주식수!AO964*'유통주식비율(보통주)'!AO964/100</f>
        <v>0</v>
      </c>
      <c r="AP964" s="13">
        <f>지수산정주식수!AP964*'유통주식비율(보통주)'!AP964/100</f>
        <v>0</v>
      </c>
      <c r="AQ964" s="13">
        <f>지수산정주식수!AQ964*'유통주식비율(보통주)'!AQ964/100</f>
        <v>0</v>
      </c>
      <c r="AR964" s="13">
        <f>지수산정주식수!AR964*'유통주식비율(보통주)'!AR964/100</f>
        <v>0</v>
      </c>
      <c r="AS964" s="13">
        <f>지수산정주식수!AS964*'유통주식비율(보통주)'!AS964/100</f>
        <v>32849111.059</v>
      </c>
      <c r="AT964" s="13">
        <f>지수산정주식수!AT964*'유통주식비율(보통주)'!AT964/100</f>
        <v>33472951.743799999</v>
      </c>
      <c r="AU964" s="13">
        <f>지수산정주식수!AU964*'유통주식비율(보통주)'!AU964/100</f>
        <v>34272247.621199995</v>
      </c>
      <c r="AV964" s="13">
        <f>지수산정주식수!AV964*'유통주식비율(보통주)'!AV964/100</f>
        <v>34418460.2817</v>
      </c>
      <c r="AW964" s="13">
        <f>지수산정주식수!AW964*'유통주식비율(보통주)'!AW964/100</f>
        <v>34428207.792400002</v>
      </c>
      <c r="AX964" s="13">
        <f>지수산정주식수!AX964*'유통주식비율(보통주)'!AX964/100</f>
        <v>38239484.476099998</v>
      </c>
      <c r="AY964" s="13">
        <f>지수산정주식수!AY964*'유통주식비율(보통주)'!AY964/100</f>
        <v>38336959.583099999</v>
      </c>
      <c r="AZ964" s="13">
        <f>지수산정주식수!AZ964*'유통주식비율(보통주)'!AZ964/100</f>
        <v>38512414.775699995</v>
      </c>
      <c r="BA964" s="13">
        <f>지수산정주식수!BA964*'유통주식비율(보통주)'!BA964/100</f>
        <v>38697617.479000002</v>
      </c>
      <c r="BB964" s="13">
        <f>지수산정주식수!BB964*'유통주식비율(보통주)'!BB964/100</f>
        <v>39087517.907000005</v>
      </c>
      <c r="BC964" s="13">
        <f>지수산정주식수!BC964*'유통주식비율(보통주)'!BC964/100</f>
        <v>43746828.021600001</v>
      </c>
      <c r="BD964" s="13">
        <f>지수산정주식수!BD964*'유통주식비율(보통주)'!BD964/100</f>
        <v>43951525.746300004</v>
      </c>
      <c r="BE964" s="13">
        <f>지수산정주식수!BE964*'유통주식비율(보통주)'!BE964/100</f>
        <v>44029505.831900008</v>
      </c>
      <c r="BF964" s="13">
        <f>지수산정주식수!BF964*'유통주식비율(보통주)'!BF964/100</f>
        <v>44185466.003099993</v>
      </c>
      <c r="BG964" s="13">
        <f>지수산정주식수!BG964*'유통주식비율(보통주)'!BG964/100</f>
        <v>44458396.302699998</v>
      </c>
      <c r="BH964" s="13">
        <f>지수산정주식수!BH964*'유통주식비율(보통주)'!BH964/100</f>
        <v>44653346.5167</v>
      </c>
      <c r="BI964" s="13">
        <f>지수산정주식수!BI964*'유통주식비율(보통주)'!BI964/100</f>
        <v>44819054.198599994</v>
      </c>
      <c r="BJ964" s="13">
        <f>지수산정주식수!BJ964*'유통주식비율(보통주)'!BJ964/100</f>
        <v>45150469.562399998</v>
      </c>
      <c r="BK964" s="13">
        <f>지수산정주식수!BK964*'유통주식비율(보통주)'!BK964/100</f>
        <v>54966212.837300003</v>
      </c>
      <c r="BL964" s="13">
        <f>지수산정주식수!BL964*'유통주식비율(보통주)'!BL964/100</f>
        <v>69373033.651900008</v>
      </c>
      <c r="BM964" s="13">
        <f>지수산정주식수!BM964*'유통주식비율(보통주)'!BM964/100</f>
        <v>69597226.398000002</v>
      </c>
      <c r="BN964" s="13">
        <f>지수산정주식수!BN964*'유통주식비율(보통주)'!BN964/100</f>
        <v>69733691.547800004</v>
      </c>
      <c r="BO964" s="13">
        <f>지수산정주식수!BO964*'유통주식비율(보통주)'!BO964/100</f>
        <v>69870156.697600007</v>
      </c>
      <c r="BP964" s="13">
        <f>지수산정주식수!BP964*'유통주식비율(보통주)'!BP964/100</f>
        <v>69870156.697600007</v>
      </c>
    </row>
    <row r="965" spans="1:68" x14ac:dyDescent="0.4">
      <c r="A965" s="10" t="s">
        <v>1921</v>
      </c>
      <c r="B965" s="4" t="s">
        <v>3282</v>
      </c>
      <c r="C965" s="10">
        <v>12</v>
      </c>
      <c r="D965" s="13">
        <f>지수산정주식수!D965*'유통주식비율(보통주)'!D965/100</f>
        <v>1763400</v>
      </c>
      <c r="E965" s="13">
        <f>지수산정주식수!E965*'유통주식비율(보통주)'!E965/100</f>
        <v>1588800</v>
      </c>
      <c r="F965" s="13">
        <f>지수산정주식수!F965*'유통주식비율(보통주)'!F965/100</f>
        <v>1588800</v>
      </c>
      <c r="G965" s="13">
        <f>지수산정주식수!G965*'유통주식비율(보통주)'!G965/100</f>
        <v>1588800</v>
      </c>
      <c r="H965" s="13">
        <f>지수산정주식수!H965*'유통주식비율(보통주)'!H965/100</f>
        <v>1588800</v>
      </c>
      <c r="I965" s="13">
        <f>지수산정주식수!I965*'유통주식비율(보통주)'!I965/100</f>
        <v>1588800</v>
      </c>
      <c r="J965" s="13">
        <f>지수산정주식수!J965*'유통주식비율(보통주)'!J965/100</f>
        <v>1587900</v>
      </c>
      <c r="K965" s="13">
        <f>지수산정주식수!K965*'유통주식비율(보통주)'!K965/100</f>
        <v>1721902.5593999999</v>
      </c>
      <c r="L965" s="13">
        <f>지수산정주식수!L965*'유통주식비율(보통주)'!L965/100</f>
        <v>1601237.7459</v>
      </c>
      <c r="M965" s="13">
        <f>지수산정주식수!M965*'유통주식비율(보통주)'!M965/100</f>
        <v>1601237.7459</v>
      </c>
      <c r="N965" s="13">
        <f>지수산정주식수!N965*'유통주식비율(보통주)'!N965/100</f>
        <v>1601237.7459</v>
      </c>
      <c r="O965" s="13">
        <f>지수산정주식수!O965*'유통주식비율(보통주)'!O965/100</f>
        <v>1721902.5593999999</v>
      </c>
      <c r="P965" s="13">
        <f>지수산정주식수!P965*'유통주식비율(보통주)'!P965/100</f>
        <v>1723469.6349000002</v>
      </c>
      <c r="Q965" s="13">
        <f>지수산정주식수!Q965*'유통주식비율(보통주)'!Q965/100</f>
        <v>1723469.6349000002</v>
      </c>
      <c r="R965" s="13">
        <f>지수산정주식수!R965*'유통주식비율(보통주)'!R965/100</f>
        <v>1723469.6349000002</v>
      </c>
      <c r="S965" s="13">
        <f>지수산정주식수!S965*'유통주식비율(보통주)'!S965/100</f>
        <v>1723469.6349000002</v>
      </c>
      <c r="T965" s="13">
        <f>지수산정주식수!T965*'유통주식비율(보통주)'!T965/100</f>
        <v>1723469.6349000002</v>
      </c>
      <c r="U965" s="13">
        <f>지수산정주식수!U965*'유통주식비율(보통주)'!U965/100</f>
        <v>1723469.6349000002</v>
      </c>
      <c r="V965" s="13">
        <f>지수산정주식수!V965*'유통주식비율(보통주)'!V965/100</f>
        <v>1723469.6349000002</v>
      </c>
      <c r="W965" s="13">
        <f>지수산정주식수!W965*'유통주식비율(보통주)'!W965/100</f>
        <v>1723469.6349000002</v>
      </c>
      <c r="X965" s="13">
        <f>지수산정주식수!X965*'유통주식비율(보통주)'!X965/100</f>
        <v>1723469.6349000002</v>
      </c>
      <c r="Y965" s="13">
        <f>지수산정주식수!Y965*'유통주식비율(보통주)'!Y965/100</f>
        <v>1723469.6349000002</v>
      </c>
      <c r="Z965" s="13">
        <f>지수산정주식수!Z965*'유통주식비율(보통주)'!Z965/100</f>
        <v>1723469.6349000002</v>
      </c>
      <c r="AA965" s="13">
        <f>지수산정주식수!AA965*'유통주식비율(보통주)'!AA965/100</f>
        <v>1721589.1443</v>
      </c>
      <c r="AB965" s="13">
        <f>지수산정주식수!AB965*'유통주식비율(보통주)'!AB965/100</f>
        <v>1721589.1443</v>
      </c>
      <c r="AC965" s="13">
        <f>지수산정주식수!AC965*'유통주식비율(보통주)'!AC965/100</f>
        <v>1721589.1443</v>
      </c>
      <c r="AD965" s="13">
        <f>지수산정주식수!AD965*'유통주식비율(보통주)'!AD965/100</f>
        <v>1721589.1443</v>
      </c>
      <c r="AE965" s="13">
        <f>지수산정주식수!AE965*'유통주식비율(보통주)'!AE965/100</f>
        <v>1721589.1443</v>
      </c>
      <c r="AF965" s="13">
        <f>지수산정주식수!AF965*'유통주식비율(보통주)'!AF965/100</f>
        <v>1721589.1443</v>
      </c>
      <c r="AG965" s="13">
        <f>지수산정주식수!AG965*'유통주식비율(보통주)'!AG965/100</f>
        <v>1721589.1443</v>
      </c>
      <c r="AH965" s="13">
        <f>지수산정주식수!AH965*'유통주식비율(보통주)'!AH965/100</f>
        <v>1721589.1443</v>
      </c>
      <c r="AI965" s="13">
        <f>지수산정주식수!AI965*'유통주식비율(보통주)'!AI965/100</f>
        <v>1721589.1443</v>
      </c>
      <c r="AJ965" s="13">
        <f>지수산정주식수!AJ965*'유통주식비율(보통주)'!AJ965/100</f>
        <v>1720022.0688</v>
      </c>
      <c r="AK965" s="13">
        <f>지수산정주식수!AK965*'유통주식비율(보통주)'!AK965/100</f>
        <v>1680531.7662</v>
      </c>
      <c r="AL965" s="13">
        <f>지수산정주식수!AL965*'유통주식비율(보통주)'!AL965/100</f>
        <v>1556419.3865999999</v>
      </c>
      <c r="AM965" s="13">
        <f>지수산정주식수!AM965*'유통주식비율(보통주)'!AM965/100</f>
        <v>1556419.3865999999</v>
      </c>
      <c r="AN965" s="13">
        <f>지수산정주식수!AN965*'유통주식비율(보통주)'!AN965/100</f>
        <v>1556419.3865999999</v>
      </c>
      <c r="AO965" s="13">
        <f>지수산정주식수!AO965*'유통주식비율(보통주)'!AO965/100</f>
        <v>1556419.3865999999</v>
      </c>
      <c r="AP965" s="13">
        <f>지수산정주식수!AP965*'유통주식비율(보통주)'!AP965/100</f>
        <v>1556419.3865999999</v>
      </c>
      <c r="AQ965" s="13">
        <f>지수산정주식수!AQ965*'유통주식비율(보통주)'!AQ965/100</f>
        <v>1106796.7631999999</v>
      </c>
      <c r="AR965" s="13">
        <f>지수산정주식수!AR965*'유통주식비율(보통주)'!AR965/100</f>
        <v>1106796.7631999999</v>
      </c>
      <c r="AS965" s="13">
        <f>지수산정주식수!AS965*'유통주식비율(보통주)'!AS965/100</f>
        <v>1106796.7631999999</v>
      </c>
      <c r="AT965" s="13">
        <f>지수산정주식수!AT965*'유통주식비율(보통주)'!AT965/100</f>
        <v>1106796.7631999999</v>
      </c>
      <c r="AU965" s="13">
        <f>지수산정주식수!AU965*'유통주식비율(보통주)'!AU965/100</f>
        <v>1106796.7631999999</v>
      </c>
      <c r="AV965" s="13">
        <f>지수산정주식수!AV965*'유통주식비율(보통주)'!AV965/100</f>
        <v>1106796.7631999999</v>
      </c>
      <c r="AW965" s="13">
        <f>지수산정주식수!AW965*'유통주식비율(보통주)'!AW965/100</f>
        <v>1106796.7631999999</v>
      </c>
      <c r="AX965" s="13">
        <f>지수산정주식수!AX965*'유통주식비율(보통주)'!AX965/100</f>
        <v>1106796.7631999999</v>
      </c>
      <c r="AY965" s="13">
        <f>지수산정주식수!AY965*'유통주식비율(보통주)'!AY965/100</f>
        <v>1106796.7631999999</v>
      </c>
      <c r="AZ965" s="13">
        <f>지수산정주식수!AZ965*'유통주식비율(보통주)'!AZ965/100</f>
        <v>1108726.3251999998</v>
      </c>
      <c r="BA965" s="13">
        <f>지수산정주식수!BA965*'유통주식비율(보통주)'!BA965/100</f>
        <v>1108726.3251999998</v>
      </c>
      <c r="BB965" s="13">
        <f>지수산정주식수!BB965*'유통주식비율(보통주)'!BB965/100</f>
        <v>1108726.3251999998</v>
      </c>
      <c r="BC965" s="13">
        <f>지수산정주식수!BC965*'유통주식비율(보통주)'!BC965/100</f>
        <v>1108726.3251999998</v>
      </c>
      <c r="BD965" s="13">
        <f>지수산정주식수!BD965*'유통주식비율(보통주)'!BD965/100</f>
        <v>1108726.3251999998</v>
      </c>
      <c r="BE965" s="13">
        <f>지수산정주식수!BE965*'유통주식비율(보통주)'!BE965/100</f>
        <v>1108726.3251999998</v>
      </c>
      <c r="BF965" s="13">
        <f>지수산정주식수!BF965*'유통주식비율(보통주)'!BF965/100</f>
        <v>1108726.3251999998</v>
      </c>
      <c r="BG965" s="13">
        <f>지수산정주식수!BG965*'유통주식비율(보통주)'!BG965/100</f>
        <v>1108726.3251999998</v>
      </c>
      <c r="BH965" s="13">
        <f>지수산정주식수!BH965*'유통주식비율(보통주)'!BH965/100</f>
        <v>1108726.3251999998</v>
      </c>
      <c r="BI965" s="13">
        <f>지수산정주식수!BI965*'유통주식비율(보통주)'!BI965/100</f>
        <v>1108726.3251999998</v>
      </c>
      <c r="BJ965" s="13">
        <f>지수산정주식수!BJ965*'유통주식비율(보통주)'!BJ965/100</f>
        <v>1108726.3251999998</v>
      </c>
      <c r="BK965" s="13">
        <f>지수산정주식수!BK965*'유통주식비율(보통주)'!BK965/100</f>
        <v>1108726.3251999998</v>
      </c>
      <c r="BL965" s="13">
        <f>지수산정주식수!BL965*'유통주식비율(보통주)'!BL965/100</f>
        <v>1108726.3251999998</v>
      </c>
      <c r="BM965" s="13">
        <f>지수산정주식수!BM965*'유통주식비율(보통주)'!BM965/100</f>
        <v>1108726.3251999998</v>
      </c>
      <c r="BN965" s="13">
        <f>지수산정주식수!BN965*'유통주식비율(보통주)'!BN965/100</f>
        <v>1108726.3251999998</v>
      </c>
      <c r="BO965" s="13">
        <f>지수산정주식수!BO965*'유통주식비율(보통주)'!BO965/100</f>
        <v>1108726.3251999998</v>
      </c>
      <c r="BP965" s="13">
        <f>지수산정주식수!BP965*'유통주식비율(보통주)'!BP965/100</f>
        <v>1108726.3251999998</v>
      </c>
    </row>
    <row r="966" spans="1:68" x14ac:dyDescent="0.4">
      <c r="A966" s="10" t="s">
        <v>1923</v>
      </c>
      <c r="B966" s="4" t="s">
        <v>3283</v>
      </c>
      <c r="C966" s="10">
        <v>12</v>
      </c>
      <c r="D966" s="13">
        <f>지수산정주식수!D966*'유통주식비율(보통주)'!D966/100</f>
        <v>0</v>
      </c>
      <c r="E966" s="13">
        <f>지수산정주식수!E966*'유통주식비율(보통주)'!E966/100</f>
        <v>0</v>
      </c>
      <c r="F966" s="13">
        <f>지수산정주식수!F966*'유통주식비율(보통주)'!F966/100</f>
        <v>1891840</v>
      </c>
      <c r="G966" s="13">
        <f>지수산정주식수!G966*'유통주식비율(보통주)'!G966/100</f>
        <v>3849600</v>
      </c>
      <c r="H966" s="13">
        <f>지수산정주식수!H966*'유통주식비율(보통주)'!H966/100</f>
        <v>3872640</v>
      </c>
      <c r="I966" s="13">
        <f>지수산정주식수!I966*'유통주식비율(보통주)'!I966/100</f>
        <v>3697920</v>
      </c>
      <c r="J966" s="13">
        <f>지수산정주식수!J966*'유통주식비율(보통주)'!J966/100</f>
        <v>3679360</v>
      </c>
      <c r="K966" s="13">
        <f>지수산정주식수!K966*'유통주식비율(보통주)'!K966/100</f>
        <v>4460000</v>
      </c>
      <c r="L966" s="13">
        <f>지수산정주식수!L966*'유통주식비율(보통주)'!L966/100</f>
        <v>4456000</v>
      </c>
      <c r="M966" s="13">
        <f>지수산정주식수!M966*'유통주식비율(보통주)'!M966/100</f>
        <v>4473600</v>
      </c>
      <c r="N966" s="13">
        <f>지수산정주식수!N966*'유통주식비율(보통주)'!N966/100</f>
        <v>4868000</v>
      </c>
      <c r="O966" s="13">
        <f>지수산정주식수!O966*'유통주식비율(보통주)'!O966/100</f>
        <v>4868000</v>
      </c>
      <c r="P966" s="13">
        <f>지수산정주식수!P966*'유통주식비율(보통주)'!P966/100</f>
        <v>4826400</v>
      </c>
      <c r="Q966" s="13">
        <f>지수산정주식수!Q966*'유통주식비율(보통주)'!Q966/100</f>
        <v>4826400</v>
      </c>
      <c r="R966" s="13">
        <f>지수산정주식수!R966*'유통주식비율(보통주)'!R966/100</f>
        <v>4800000</v>
      </c>
      <c r="S966" s="13">
        <f>지수산정주식수!S966*'유통주식비율(보통주)'!S966/100</f>
        <v>4800000</v>
      </c>
      <c r="T966" s="13">
        <f>지수산정주식수!T966*'유통주식비율(보통주)'!T966/100</f>
        <v>4800000</v>
      </c>
      <c r="U966" s="13">
        <f>지수산정주식수!U966*'유통주식비율(보통주)'!U966/100</f>
        <v>6000000</v>
      </c>
      <c r="V966" s="13">
        <f>지수산정주식수!V966*'유통주식비율(보통주)'!V966/100</f>
        <v>6000000</v>
      </c>
      <c r="W966" s="13">
        <f>지수산정주식수!W966*'유통주식비율(보통주)'!W966/100</f>
        <v>6000000</v>
      </c>
      <c r="X966" s="13">
        <f>지수산정주식수!X966*'유통주식비율(보통주)'!X966/100</f>
        <v>6000000</v>
      </c>
      <c r="Y966" s="13">
        <f>지수산정주식수!Y966*'유통주식비율(보통주)'!Y966/100</f>
        <v>6000000</v>
      </c>
      <c r="Z966" s="13">
        <f>지수산정주식수!Z966*'유통주식비율(보통주)'!Z966/100</f>
        <v>5850000</v>
      </c>
      <c r="AA966" s="13">
        <f>지수산정주식수!AA966*'유통주식비율(보통주)'!AA966/100</f>
        <v>5850000</v>
      </c>
      <c r="AB966" s="13">
        <f>지수산정주식수!AB966*'유통주식비율(보통주)'!AB966/100</f>
        <v>5850000</v>
      </c>
      <c r="AC966" s="13">
        <f>지수산정주식수!AC966*'유통주식비율(보통주)'!AC966/100</f>
        <v>5850000</v>
      </c>
      <c r="AD966" s="13">
        <f>지수산정주식수!AD966*'유통주식비율(보통주)'!AD966/100</f>
        <v>5850000</v>
      </c>
      <c r="AE966" s="13">
        <f>지수산정주식수!AE966*'유통주식비율(보통주)'!AE966/100</f>
        <v>5592000</v>
      </c>
      <c r="AF966" s="13">
        <f>지수산정주식수!AF966*'유통주식비율(보통주)'!AF966/100</f>
        <v>5591000</v>
      </c>
      <c r="AG966" s="13">
        <f>지수산정주식수!AG966*'유통주식비율(보통주)'!AG966/100</f>
        <v>5585000</v>
      </c>
      <c r="AH966" s="13">
        <f>지수산정주식수!AH966*'유통주식비율(보통주)'!AH966/100</f>
        <v>5584000</v>
      </c>
      <c r="AI966" s="13">
        <f>지수산정주식수!AI966*'유통주식비율(보통주)'!AI966/100</f>
        <v>5556000</v>
      </c>
      <c r="AJ966" s="13">
        <f>지수산정주식수!AJ966*'유통주식비율(보통주)'!AJ966/100</f>
        <v>5556000</v>
      </c>
      <c r="AK966" s="13">
        <f>지수산정주식수!AK966*'유통주식비율(보통주)'!AK966/100</f>
        <v>5555000</v>
      </c>
      <c r="AL966" s="13">
        <f>지수산정주식수!AL966*'유통주식비율(보통주)'!AL966/100</f>
        <v>5539000</v>
      </c>
      <c r="AM966" s="13">
        <f>지수산정주식수!AM966*'유통주식비율(보통주)'!AM966/100</f>
        <v>5539000</v>
      </c>
      <c r="AN966" s="13">
        <f>지수산정주식수!AN966*'유통주식비율(보통주)'!AN966/100</f>
        <v>5538000</v>
      </c>
      <c r="AO966" s="13">
        <f>지수산정주식수!AO966*'유통주식비율(보통주)'!AO966/100</f>
        <v>5538000</v>
      </c>
      <c r="AP966" s="13">
        <f>지수산정주식수!AP966*'유통주식비율(보통주)'!AP966/100</f>
        <v>5538000</v>
      </c>
      <c r="AQ966" s="13">
        <f>지수산정주식수!AQ966*'유통주식비율(보통주)'!AQ966/100</f>
        <v>5538000</v>
      </c>
      <c r="AR966" s="13">
        <f>지수산정주식수!AR966*'유통주식비율(보통주)'!AR966/100</f>
        <v>5538000</v>
      </c>
      <c r="AS966" s="13">
        <f>지수산정주식수!AS966*'유통주식비율(보통주)'!AS966/100</f>
        <v>5538000</v>
      </c>
      <c r="AT966" s="13">
        <f>지수산정주식수!AT966*'유통주식비율(보통주)'!AT966/100</f>
        <v>5538000</v>
      </c>
      <c r="AU966" s="13">
        <f>지수산정주식수!AU966*'유통주식비율(보통주)'!AU966/100</f>
        <v>5538000</v>
      </c>
      <c r="AV966" s="13">
        <f>지수산정주식수!AV966*'유통주식비율(보통주)'!AV966/100</f>
        <v>5946000</v>
      </c>
      <c r="AW966" s="13">
        <f>지수산정주식수!AW966*'유통주식비율(보통주)'!AW966/100</f>
        <v>5946000</v>
      </c>
      <c r="AX966" s="13">
        <f>지수산정주식수!AX966*'유통주식비율(보통주)'!AX966/100</f>
        <v>5946000</v>
      </c>
      <c r="AY966" s="13">
        <f>지수산정주식수!AY966*'유통주식비율(보통주)'!AY966/100</f>
        <v>5946000</v>
      </c>
      <c r="AZ966" s="13">
        <f>지수산정주식수!AZ966*'유통주식비율(보통주)'!AZ966/100</f>
        <v>5946000</v>
      </c>
      <c r="BA966" s="13">
        <f>지수산정주식수!BA966*'유통주식비율(보통주)'!BA966/100</f>
        <v>5946000</v>
      </c>
      <c r="BB966" s="13">
        <f>지수산정주식수!BB966*'유통주식비율(보통주)'!BB966/100</f>
        <v>5946000</v>
      </c>
      <c r="BC966" s="13">
        <f>지수산정주식수!BC966*'유통주식비율(보통주)'!BC966/100</f>
        <v>5946000</v>
      </c>
      <c r="BD966" s="13">
        <f>지수산정주식수!BD966*'유통주식비율(보통주)'!BD966/100</f>
        <v>5946000</v>
      </c>
      <c r="BE966" s="13">
        <f>지수산정주식수!BE966*'유통주식비율(보통주)'!BE966/100</f>
        <v>5946000</v>
      </c>
      <c r="BF966" s="13">
        <f>지수산정주식수!BF966*'유통주식비율(보통주)'!BF966/100</f>
        <v>5946000</v>
      </c>
      <c r="BG966" s="13">
        <f>지수산정주식수!BG966*'유통주식비율(보통주)'!BG966/100</f>
        <v>5946000</v>
      </c>
      <c r="BH966" s="13">
        <f>지수산정주식수!BH966*'유통주식비율(보통주)'!BH966/100</f>
        <v>5946000</v>
      </c>
      <c r="BI966" s="13">
        <f>지수산정주식수!BI966*'유통주식비율(보통주)'!BI966/100</f>
        <v>5946000</v>
      </c>
      <c r="BJ966" s="13">
        <f>지수산정주식수!BJ966*'유통주식비율(보통주)'!BJ966/100</f>
        <v>5946000</v>
      </c>
      <c r="BK966" s="13">
        <f>지수산정주식수!BK966*'유통주식비율(보통주)'!BK966/100</f>
        <v>5946000</v>
      </c>
      <c r="BL966" s="13">
        <f>지수산정주식수!BL966*'유통주식비율(보통주)'!BL966/100</f>
        <v>5946000</v>
      </c>
      <c r="BM966" s="13">
        <f>지수산정주식수!BM966*'유통주식비율(보통주)'!BM966/100</f>
        <v>5946000</v>
      </c>
      <c r="BN966" s="13">
        <f>지수산정주식수!BN966*'유통주식비율(보통주)'!BN966/100</f>
        <v>5946000</v>
      </c>
      <c r="BO966" s="13">
        <f>지수산정주식수!BO966*'유통주식비율(보통주)'!BO966/100</f>
        <v>5946000</v>
      </c>
      <c r="BP966" s="13">
        <f>지수산정주식수!BP966*'유통주식비율(보통주)'!BP966/100</f>
        <v>5946000</v>
      </c>
    </row>
    <row r="967" spans="1:68" x14ac:dyDescent="0.4">
      <c r="A967" s="10" t="s">
        <v>1925</v>
      </c>
      <c r="B967" s="4" t="s">
        <v>3284</v>
      </c>
      <c r="C967" s="10">
        <v>12</v>
      </c>
      <c r="D967" s="13">
        <f>지수산정주식수!D967*'유통주식비율(보통주)'!D967/100</f>
        <v>0</v>
      </c>
      <c r="E967" s="13">
        <f>지수산정주식수!E967*'유통주식비율(보통주)'!E967/100</f>
        <v>0</v>
      </c>
      <c r="F967" s="13">
        <f>지수산정주식수!F967*'유통주식비율(보통주)'!F967/100</f>
        <v>0</v>
      </c>
      <c r="G967" s="13">
        <f>지수산정주식수!G967*'유통주식비율(보통주)'!G967/100</f>
        <v>0</v>
      </c>
      <c r="H967" s="13">
        <f>지수산정주식수!H967*'유통주식비율(보통주)'!H967/100</f>
        <v>0</v>
      </c>
      <c r="I967" s="13">
        <f>지수산정주식수!I967*'유통주식비율(보통주)'!I967/100</f>
        <v>0</v>
      </c>
      <c r="J967" s="13">
        <f>지수산정주식수!J967*'유통주식비율(보통주)'!J967/100</f>
        <v>0</v>
      </c>
      <c r="K967" s="13">
        <f>지수산정주식수!K967*'유통주식비율(보통주)'!K967/100</f>
        <v>0</v>
      </c>
      <c r="L967" s="13">
        <f>지수산정주식수!L967*'유통주식비율(보통주)'!L967/100</f>
        <v>0</v>
      </c>
      <c r="M967" s="13">
        <f>지수산정주식수!M967*'유통주식비율(보통주)'!M967/100</f>
        <v>0</v>
      </c>
      <c r="N967" s="13">
        <f>지수산정주식수!N967*'유통주식비율(보통주)'!N967/100</f>
        <v>0</v>
      </c>
      <c r="O967" s="13">
        <f>지수산정주식수!O967*'유통주식비율(보통주)'!O967/100</f>
        <v>0</v>
      </c>
      <c r="P967" s="13">
        <f>지수산정주식수!P967*'유통주식비율(보통주)'!P967/100</f>
        <v>0</v>
      </c>
      <c r="Q967" s="13">
        <f>지수산정주식수!Q967*'유통주식비율(보통주)'!Q967/100</f>
        <v>0</v>
      </c>
      <c r="R967" s="13">
        <f>지수산정주식수!R967*'유통주식비율(보통주)'!R967/100</f>
        <v>0</v>
      </c>
      <c r="S967" s="13">
        <f>지수산정주식수!S967*'유통주식비율(보통주)'!S967/100</f>
        <v>0</v>
      </c>
      <c r="T967" s="13">
        <f>지수산정주식수!T967*'유통주식비율(보통주)'!T967/100</f>
        <v>0</v>
      </c>
      <c r="U967" s="13">
        <f>지수산정주식수!U967*'유통주식비율(보통주)'!U967/100</f>
        <v>0</v>
      </c>
      <c r="V967" s="13">
        <f>지수산정주식수!V967*'유통주식비율(보통주)'!V967/100</f>
        <v>0</v>
      </c>
      <c r="W967" s="13">
        <f>지수산정주식수!W967*'유통주식비율(보통주)'!W967/100</f>
        <v>0</v>
      </c>
      <c r="X967" s="13">
        <f>지수산정주식수!X967*'유통주식비율(보통주)'!X967/100</f>
        <v>0</v>
      </c>
      <c r="Y967" s="13">
        <f>지수산정주식수!Y967*'유통주식비율(보통주)'!Y967/100</f>
        <v>0</v>
      </c>
      <c r="Z967" s="13">
        <f>지수산정주식수!Z967*'유통주식비율(보통주)'!Z967/100</f>
        <v>0</v>
      </c>
      <c r="AA967" s="13">
        <f>지수산정주식수!AA967*'유통주식비율(보통주)'!AA967/100</f>
        <v>0</v>
      </c>
      <c r="AB967" s="13">
        <f>지수산정주식수!AB967*'유통주식비율(보통주)'!AB967/100</f>
        <v>0</v>
      </c>
      <c r="AC967" s="13">
        <f>지수산정주식수!AC967*'유통주식비율(보통주)'!AC967/100</f>
        <v>0</v>
      </c>
      <c r="AD967" s="13">
        <f>지수산정주식수!AD967*'유통주식비율(보통주)'!AD967/100</f>
        <v>0</v>
      </c>
      <c r="AE967" s="13">
        <f>지수산정주식수!AE967*'유통주식비율(보통주)'!AE967/100</f>
        <v>15197712.75</v>
      </c>
      <c r="AF967" s="13">
        <f>지수산정주식수!AF967*'유통주식비율(보통주)'!AF967/100</f>
        <v>16827104</v>
      </c>
      <c r="AG967" s="13">
        <f>지수산정주식수!AG967*'유통주식비율(보통주)'!AG967/100</f>
        <v>16570295</v>
      </c>
      <c r="AH967" s="13">
        <f>지수산정주식수!AH967*'유통주식비율(보통주)'!AH967/100</f>
        <v>16252341</v>
      </c>
      <c r="AI967" s="13">
        <f>지수산정주식수!AI967*'유통주식비율(보통주)'!AI967/100</f>
        <v>16328772.25</v>
      </c>
      <c r="AJ967" s="13">
        <f>지수산정주식수!AJ967*'유통주식비율(보통주)'!AJ967/100</f>
        <v>16328772.25</v>
      </c>
      <c r="AK967" s="13">
        <f>지수산정주식수!AK967*'유통주식비율(보통주)'!AK967/100</f>
        <v>16389917.25</v>
      </c>
      <c r="AL967" s="13">
        <f>지수산정주식수!AL967*'유통주식비율(보통주)'!AL967/100</f>
        <v>16457176.75</v>
      </c>
      <c r="AM967" s="13">
        <f>지수산정주식수!AM967*'유통주식비율(보통주)'!AM967/100</f>
        <v>16524436.25</v>
      </c>
      <c r="AN967" s="13">
        <f>지수산정주식수!AN967*'유통주식비율(보통주)'!AN967/100</f>
        <v>15274021</v>
      </c>
      <c r="AO967" s="13">
        <f>지수산정주식수!AO967*'유통주식비율(보통주)'!AO967/100</f>
        <v>15274021</v>
      </c>
      <c r="AP967" s="13">
        <f>지수산정주식수!AP967*'유통주식비율(보통주)'!AP967/100</f>
        <v>15274021</v>
      </c>
      <c r="AQ967" s="13">
        <f>지수산정주식수!AQ967*'유통주식비율(보통주)'!AQ967/100</f>
        <v>22229178.888</v>
      </c>
      <c r="AR967" s="13">
        <f>지수산정주식수!AR967*'유통주식비율(보통주)'!AR967/100</f>
        <v>22687800.268000003</v>
      </c>
      <c r="AS967" s="13">
        <f>지수산정주식수!AS967*'유통주식비율(보통주)'!AS967/100</f>
        <v>22687800.268000003</v>
      </c>
      <c r="AT967" s="13">
        <f>지수산정주식수!AT967*'유통주식비율(보통주)'!AT967/100</f>
        <v>22684948.752700001</v>
      </c>
      <c r="AU967" s="13">
        <f>지수산정주식수!AU967*'유통주식비율(보통주)'!AU967/100</f>
        <v>22684948.752700001</v>
      </c>
      <c r="AV967" s="13">
        <f>지수산정주식수!AV967*'유통주식비율(보통주)'!AV967/100</f>
        <v>27892140.832600001</v>
      </c>
      <c r="AW967" s="13">
        <f>지수산정주식수!AW967*'유통주식비율(보통주)'!AW967/100</f>
        <v>27892140.832600001</v>
      </c>
      <c r="AX967" s="13">
        <f>지수산정주식수!AX967*'유통주식비율(보통주)'!AX967/100</f>
        <v>27892140.832600001</v>
      </c>
      <c r="AY967" s="13">
        <f>지수산정주식수!AY967*'유통주식비율(보통주)'!AY967/100</f>
        <v>27892140.832600001</v>
      </c>
      <c r="AZ967" s="13">
        <f>지수산정주식수!AZ967*'유통주식비율(보통주)'!AZ967/100</f>
        <v>27892140.832600001</v>
      </c>
      <c r="BA967" s="13">
        <f>지수산정주식수!BA967*'유통주식비율(보통주)'!BA967/100</f>
        <v>27892140.832600001</v>
      </c>
      <c r="BB967" s="13">
        <f>지수산정주식수!BB967*'유통주식비율(보통주)'!BB967/100</f>
        <v>27633936.624000002</v>
      </c>
      <c r="BC967" s="13">
        <f>지수산정주식수!BC967*'유통주식비율(보통주)'!BC967/100</f>
        <v>27633936.624000002</v>
      </c>
      <c r="BD967" s="13">
        <f>지수산정주식수!BD967*'유통주식비율(보통주)'!BD967/100</f>
        <v>36092003.781599998</v>
      </c>
      <c r="BE967" s="13">
        <f>지수산정주식수!BE967*'유통주식비율(보통주)'!BE967/100</f>
        <v>36132593.079599999</v>
      </c>
      <c r="BF967" s="13">
        <f>지수산정주식수!BF967*'유통주식비율(보통주)'!BF967/100</f>
        <v>36424836.025200002</v>
      </c>
      <c r="BG967" s="13">
        <f>지수산정주식수!BG967*'유통주식비율(보통주)'!BG967/100</f>
        <v>36343657.429200001</v>
      </c>
      <c r="BH967" s="13">
        <f>지수산정주식수!BH967*'유통주식비율(보통주)'!BH967/100</f>
        <v>43942891.877999999</v>
      </c>
      <c r="BI967" s="13">
        <f>지수산정주식수!BI967*'유통주식비율(보통주)'!BI967/100</f>
        <v>45660823.865000002</v>
      </c>
      <c r="BJ967" s="13">
        <f>지수산정주식수!BJ967*'유통주식비율(보통주)'!BJ967/100</f>
        <v>45877825.800200008</v>
      </c>
      <c r="BK967" s="13">
        <f>지수산정주식수!BK967*'유통주식비율(보통주)'!BK967/100</f>
        <v>46293746.176000006</v>
      </c>
      <c r="BL967" s="13">
        <f>지수산정주식수!BL967*'유통주식비율(보통주)'!BL967/100</f>
        <v>46619249.0788</v>
      </c>
      <c r="BM967" s="13">
        <f>지수산정주식수!BM967*'유통주식비율(보통주)'!BM967/100</f>
        <v>0</v>
      </c>
      <c r="BN967" s="13">
        <f>지수산정주식수!BN967*'유통주식비율(보통주)'!BN967/100</f>
        <v>0</v>
      </c>
      <c r="BO967" s="13">
        <f>지수산정주식수!BO967*'유통주식비율(보통주)'!BO967/100</f>
        <v>0</v>
      </c>
      <c r="BP967" s="13">
        <f>지수산정주식수!BP967*'유통주식비율(보통주)'!BP967/100</f>
        <v>0</v>
      </c>
    </row>
    <row r="968" spans="1:68" x14ac:dyDescent="0.4">
      <c r="A968" s="10" t="s">
        <v>1927</v>
      </c>
      <c r="B968" s="4" t="s">
        <v>3285</v>
      </c>
      <c r="C968" s="10">
        <v>12</v>
      </c>
      <c r="D968" s="13">
        <f>지수산정주식수!D968*'유통주식비율(보통주)'!D968/100</f>
        <v>0</v>
      </c>
      <c r="E968" s="13">
        <f>지수산정주식수!E968*'유통주식비율(보통주)'!E968/100</f>
        <v>0</v>
      </c>
      <c r="F968" s="13">
        <f>지수산정주식수!F968*'유통주식비율(보통주)'!F968/100</f>
        <v>0</v>
      </c>
      <c r="G968" s="13">
        <f>지수산정주식수!G968*'유통주식비율(보통주)'!G968/100</f>
        <v>0</v>
      </c>
      <c r="H968" s="13">
        <f>지수산정주식수!H968*'유통주식비율(보통주)'!H968/100</f>
        <v>0</v>
      </c>
      <c r="I968" s="13">
        <f>지수산정주식수!I968*'유통주식비율(보통주)'!I968/100</f>
        <v>0</v>
      </c>
      <c r="J968" s="13">
        <f>지수산정주식수!J968*'유통주식비율(보통주)'!J968/100</f>
        <v>0</v>
      </c>
      <c r="K968" s="13">
        <f>지수산정주식수!K968*'유통주식비율(보통주)'!K968/100</f>
        <v>0</v>
      </c>
      <c r="L968" s="13">
        <f>지수산정주식수!L968*'유통주식비율(보통주)'!L968/100</f>
        <v>0</v>
      </c>
      <c r="M968" s="13">
        <f>지수산정주식수!M968*'유통주식비율(보통주)'!M968/100</f>
        <v>0</v>
      </c>
      <c r="N968" s="13">
        <f>지수산정주식수!N968*'유통주식비율(보통주)'!N968/100</f>
        <v>0</v>
      </c>
      <c r="O968" s="13">
        <f>지수산정주식수!O968*'유통주식비율(보통주)'!O968/100</f>
        <v>0</v>
      </c>
      <c r="P968" s="13">
        <f>지수산정주식수!P968*'유통주식비율(보통주)'!P968/100</f>
        <v>0</v>
      </c>
      <c r="Q968" s="13">
        <f>지수산정주식수!Q968*'유통주식비율(보통주)'!Q968/100</f>
        <v>0</v>
      </c>
      <c r="R968" s="13">
        <f>지수산정주식수!R968*'유통주식비율(보통주)'!R968/100</f>
        <v>0</v>
      </c>
      <c r="S968" s="13">
        <f>지수산정주식수!S968*'유통주식비율(보통주)'!S968/100</f>
        <v>0</v>
      </c>
      <c r="T968" s="13">
        <f>지수산정주식수!T968*'유통주식비율(보통주)'!T968/100</f>
        <v>0</v>
      </c>
      <c r="U968" s="13">
        <f>지수산정주식수!U968*'유통주식비율(보통주)'!U968/100</f>
        <v>0</v>
      </c>
      <c r="V968" s="13">
        <f>지수산정주식수!V968*'유통주식비율(보통주)'!V968/100</f>
        <v>0</v>
      </c>
      <c r="W968" s="13">
        <f>지수산정주식수!W968*'유통주식비율(보통주)'!W968/100</f>
        <v>0</v>
      </c>
      <c r="X968" s="13">
        <f>지수산정주식수!X968*'유통주식비율(보통주)'!X968/100</f>
        <v>0</v>
      </c>
      <c r="Y968" s="13">
        <f>지수산정주식수!Y968*'유통주식비율(보통주)'!Y968/100</f>
        <v>0</v>
      </c>
      <c r="Z968" s="13">
        <f>지수산정주식수!Z968*'유통주식비율(보통주)'!Z968/100</f>
        <v>0</v>
      </c>
      <c r="AA968" s="13">
        <f>지수산정주식수!AA968*'유통주식비율(보통주)'!AA968/100</f>
        <v>0</v>
      </c>
      <c r="AB968" s="13">
        <f>지수산정주식수!AB968*'유통주식비율(보통주)'!AB968/100</f>
        <v>0</v>
      </c>
      <c r="AC968" s="13">
        <f>지수산정주식수!AC968*'유통주식비율(보통주)'!AC968/100</f>
        <v>0</v>
      </c>
      <c r="AD968" s="13">
        <f>지수산정주식수!AD968*'유통주식비율(보통주)'!AD968/100</f>
        <v>0</v>
      </c>
      <c r="AE968" s="13">
        <f>지수산정주식수!AE968*'유통주식비율(보통주)'!AE968/100</f>
        <v>7235999.9999999991</v>
      </c>
      <c r="AF968" s="13">
        <f>지수산정주식수!AF968*'유통주식비율(보통주)'!AF968/100</f>
        <v>7235999.9999999991</v>
      </c>
      <c r="AG968" s="13">
        <f>지수산정주식수!AG968*'유통주식비율(보통주)'!AG968/100</f>
        <v>7235999.9999999991</v>
      </c>
      <c r="AH968" s="13">
        <f>지수산정주식수!AH968*'유통주식비율(보통주)'!AH968/100</f>
        <v>7240500</v>
      </c>
      <c r="AI968" s="13">
        <f>지수산정주식수!AI968*'유통주식비율(보통주)'!AI968/100</f>
        <v>7407000</v>
      </c>
      <c r="AJ968" s="13">
        <f>지수산정주식수!AJ968*'유통주식비율(보통주)'!AJ968/100</f>
        <v>7767000.0000000009</v>
      </c>
      <c r="AK968" s="13">
        <f>지수산정주식수!AK968*'유통주식비율(보통주)'!AK968/100</f>
        <v>7956000</v>
      </c>
      <c r="AL968" s="13">
        <f>지수산정주식수!AL968*'유통주식비율(보통주)'!AL968/100</f>
        <v>8028000</v>
      </c>
      <c r="AM968" s="13">
        <f>지수산정주식수!AM968*'유통주식비율(보통주)'!AM968/100</f>
        <v>8095499.9999999991</v>
      </c>
      <c r="AN968" s="13">
        <f>지수산정주식수!AN968*'유통주식비율(보통주)'!AN968/100</f>
        <v>8334000</v>
      </c>
      <c r="AO968" s="13">
        <f>지수산정주식수!AO968*'유통주식비율(보통주)'!AO968/100</f>
        <v>8415000</v>
      </c>
      <c r="AP968" s="13">
        <f>지수산정주식수!AP968*'유통주식비율(보통주)'!AP968/100</f>
        <v>8469000</v>
      </c>
      <c r="AQ968" s="13">
        <f>지수산정주식수!AQ968*'유통주식비율(보통주)'!AQ968/100</f>
        <v>10737000</v>
      </c>
      <c r="AR968" s="13">
        <f>지수산정주식수!AR968*'유통주식비율(보통주)'!AR968/100</f>
        <v>10737000</v>
      </c>
      <c r="AS968" s="13">
        <f>지수산정주식수!AS968*'유통주식비율(보통주)'!AS968/100</f>
        <v>10782000</v>
      </c>
      <c r="AT968" s="13">
        <f>지수산정주식수!AT968*'유통주식비율(보통주)'!AT968/100</f>
        <v>10795500</v>
      </c>
      <c r="AU968" s="13">
        <f>지수산정주식수!AU968*'유통주식비율(보통주)'!AU968/100</f>
        <v>10813500</v>
      </c>
      <c r="AV968" s="13">
        <f>지수산정주식수!AV968*'유통주식비율(보통주)'!AV968/100</f>
        <v>10813500</v>
      </c>
      <c r="AW968" s="13">
        <f>지수산정주식수!AW968*'유통주식비율(보통주)'!AW968/100</f>
        <v>10813500</v>
      </c>
      <c r="AX968" s="13">
        <f>지수산정주식수!AX968*'유통주식비율(보통주)'!AX968/100</f>
        <v>13063500</v>
      </c>
      <c r="AY968" s="13">
        <f>지수산정주식수!AY968*'유통주식비율(보통주)'!AY968/100</f>
        <v>13149000</v>
      </c>
      <c r="AZ968" s="13">
        <f>지수산정주식수!AZ968*'유통주식비율(보통주)'!AZ968/100</f>
        <v>13149000</v>
      </c>
      <c r="BA968" s="13">
        <f>지수산정주식수!BA968*'유통주식비율(보통주)'!BA968/100</f>
        <v>13149000</v>
      </c>
      <c r="BB968" s="13">
        <f>지수산정주식수!BB968*'유통주식비율(보통주)'!BB968/100</f>
        <v>13203000</v>
      </c>
      <c r="BC968" s="13">
        <f>지수산정주식수!BC968*'유통주식비율(보통주)'!BC968/100</f>
        <v>16357500</v>
      </c>
      <c r="BD968" s="13">
        <f>지수산정주식수!BD968*'유통주식비율(보통주)'!BD968/100</f>
        <v>16357500</v>
      </c>
      <c r="BE968" s="13">
        <f>지수산정주식수!BE968*'유통주식비율(보통주)'!BE968/100</f>
        <v>16407000</v>
      </c>
      <c r="BF968" s="13">
        <f>지수산정주식수!BF968*'유통주식비율(보통주)'!BF968/100</f>
        <v>19584000.000000004</v>
      </c>
      <c r="BG968" s="13">
        <f>지수산정주식수!BG968*'유통주식비율(보통주)'!BG968/100</f>
        <v>20515500.000000004</v>
      </c>
      <c r="BH968" s="13">
        <f>지수산정주식수!BH968*'유통주식비율(보통주)'!BH968/100</f>
        <v>20529000</v>
      </c>
      <c r="BI968" s="13">
        <f>지수산정주식수!BI968*'유통주식비율(보통주)'!BI968/100</f>
        <v>21240000.000000004</v>
      </c>
      <c r="BJ968" s="13">
        <f>지수산정주식수!BJ968*'유통주식비율(보통주)'!BJ968/100</f>
        <v>21249000</v>
      </c>
      <c r="BK968" s="13">
        <f>지수산정주식수!BK968*'유통주식비율(보통주)'!BK968/100</f>
        <v>21253499.999999996</v>
      </c>
      <c r="BL968" s="13">
        <f>지수산정주식수!BL968*'유통주식비율(보통주)'!BL968/100</f>
        <v>21258000</v>
      </c>
      <c r="BM968" s="13">
        <f>지수산정주식수!BM968*'유통주식비율(보통주)'!BM968/100</f>
        <v>21262500</v>
      </c>
      <c r="BN968" s="13">
        <f>지수산정주식수!BN968*'유통주식비율(보통주)'!BN968/100</f>
        <v>21267000</v>
      </c>
      <c r="BO968" s="13">
        <f>지수산정주식수!BO968*'유통주식비율(보통주)'!BO968/100</f>
        <v>21933000</v>
      </c>
      <c r="BP968" s="13">
        <f>지수산정주식수!BP968*'유통주식비율(보통주)'!BP968/100</f>
        <v>21933000</v>
      </c>
    </row>
    <row r="969" spans="1:68" x14ac:dyDescent="0.4">
      <c r="A969" s="10" t="s">
        <v>1929</v>
      </c>
      <c r="B969" s="4" t="s">
        <v>3286</v>
      </c>
      <c r="C969" s="10">
        <v>12</v>
      </c>
      <c r="D969" s="13">
        <f>지수산정주식수!D969*'유통주식비율(보통주)'!D969/100</f>
        <v>1167600</v>
      </c>
      <c r="E969" s="13">
        <f>지수산정주식수!E969*'유통주식비율(보통주)'!E969/100</f>
        <v>1167600</v>
      </c>
      <c r="F969" s="13">
        <f>지수산정주식수!F969*'유통주식비율(보통주)'!F969/100</f>
        <v>1135920</v>
      </c>
      <c r="G969" s="13">
        <f>지수산정주식수!G969*'유통주식비율(보통주)'!G969/100</f>
        <v>1083839.9999999998</v>
      </c>
      <c r="H969" s="13">
        <f>지수산정주식수!H969*'유통주식비율(보통주)'!H969/100</f>
        <v>1455840</v>
      </c>
      <c r="I969" s="13">
        <f>지수산정주식수!I969*'유통주식비율(보통주)'!I969/100</f>
        <v>1378800</v>
      </c>
      <c r="J969" s="13">
        <f>지수산정주식수!J969*'유통주식비율(보통주)'!J969/100</f>
        <v>1379280</v>
      </c>
      <c r="K969" s="13">
        <f>지수산정주식수!K969*'유통주식비율(보통주)'!K969/100</f>
        <v>1343520</v>
      </c>
      <c r="L969" s="13">
        <f>지수산정주식수!L969*'유통주식비율(보통주)'!L969/100</f>
        <v>1194240</v>
      </c>
      <c r="M969" s="13">
        <f>지수산정주식수!M969*'유통주식비율(보통주)'!M969/100</f>
        <v>1181280</v>
      </c>
      <c r="N969" s="13">
        <f>지수산정주식수!N969*'유통주식비율(보통주)'!N969/100</f>
        <v>1236240</v>
      </c>
      <c r="O969" s="13">
        <f>지수산정주식수!O969*'유통주식비율(보통주)'!O969/100</f>
        <v>1236000</v>
      </c>
      <c r="P969" s="13">
        <f>지수산정주식수!P969*'유통주식비율(보통주)'!P969/100</f>
        <v>1236000</v>
      </c>
      <c r="Q969" s="13">
        <f>지수산정주식수!Q969*'유통주식비율(보통주)'!Q969/100</f>
        <v>1236000</v>
      </c>
      <c r="R969" s="13">
        <f>지수산정주식수!R969*'유통주식비율(보통주)'!R969/100</f>
        <v>1236000</v>
      </c>
      <c r="S969" s="13">
        <f>지수산정주식수!S969*'유통주식비율(보통주)'!S969/100</f>
        <v>1236000</v>
      </c>
      <c r="T969" s="13">
        <f>지수산정주식수!T969*'유통주식비율(보통주)'!T969/100</f>
        <v>1236000</v>
      </c>
      <c r="U969" s="13">
        <f>지수산정주식수!U969*'유통주식비율(보통주)'!U969/100</f>
        <v>1239120</v>
      </c>
      <c r="V969" s="13">
        <f>지수산정주식수!V969*'유통주식비율(보통주)'!V969/100</f>
        <v>1239120</v>
      </c>
      <c r="W969" s="13">
        <f>지수산정주식수!W969*'유통주식비율(보통주)'!W969/100</f>
        <v>1239120</v>
      </c>
      <c r="X969" s="13">
        <f>지수산정주식수!X969*'유통주식비율(보통주)'!X969/100</f>
        <v>1239120</v>
      </c>
      <c r="Y969" s="13">
        <f>지수산정주식수!Y969*'유통주식비율(보통주)'!Y969/100</f>
        <v>1239120</v>
      </c>
      <c r="Z969" s="13">
        <f>지수산정주식수!Z969*'유통주식비율(보통주)'!Z969/100</f>
        <v>1239120</v>
      </c>
      <c r="AA969" s="13">
        <f>지수산정주식수!AA969*'유통주식비율(보통주)'!AA969/100</f>
        <v>1239120</v>
      </c>
      <c r="AB969" s="13">
        <f>지수산정주식수!AB969*'유통주식비율(보통주)'!AB969/100</f>
        <v>1445040</v>
      </c>
      <c r="AC969" s="13">
        <f>지수산정주식수!AC969*'유통주식비율(보통주)'!AC969/100</f>
        <v>1329600</v>
      </c>
      <c r="AD969" s="13">
        <f>지수산정주식수!AD969*'유통주식비율(보통주)'!AD969/100</f>
        <v>1329600</v>
      </c>
      <c r="AE969" s="13">
        <f>지수산정주식수!AE969*'유통주식비율(보통주)'!AE969/100</f>
        <v>1119600</v>
      </c>
      <c r="AF969" s="13">
        <f>지수산정주식수!AF969*'유통주식비율(보통주)'!AF969/100</f>
        <v>622560</v>
      </c>
      <c r="AG969" s="13">
        <f>지수산정주식수!AG969*'유통주식비율(보통주)'!AG969/100</f>
        <v>4670100</v>
      </c>
      <c r="AH969" s="13">
        <f>지수산정주식수!AH969*'유통주식비율(보통주)'!AH969/100</f>
        <v>4670100</v>
      </c>
      <c r="AI969" s="13">
        <f>지수산정주식수!AI969*'유통주식비율(보통주)'!AI969/100</f>
        <v>4670100</v>
      </c>
      <c r="AJ969" s="13">
        <f>지수산정주식수!AJ969*'유통주식비율(보통주)'!AJ969/100</f>
        <v>6226800</v>
      </c>
      <c r="AK969" s="13">
        <f>지수산정주식수!AK969*'유통주식비율(보통주)'!AK969/100</f>
        <v>6226800</v>
      </c>
      <c r="AL969" s="13">
        <f>지수산정주식수!AL969*'유통주식비율(보통주)'!AL969/100</f>
        <v>6226800</v>
      </c>
      <c r="AM969" s="13">
        <f>지수산정주식수!AM969*'유통주식비율(보통주)'!AM969/100</f>
        <v>6226800</v>
      </c>
      <c r="AN969" s="13">
        <f>지수산정주식수!AN969*'유통주식비율(보통주)'!AN969/100</f>
        <v>6226800</v>
      </c>
      <c r="AO969" s="13">
        <f>지수산정주식수!AO969*'유통주식비율(보통주)'!AO969/100</f>
        <v>6226800</v>
      </c>
      <c r="AP969" s="13">
        <f>지수산정주식수!AP969*'유통주식비율(보통주)'!AP969/100</f>
        <v>6226800</v>
      </c>
      <c r="AQ969" s="13">
        <f>지수산정주식수!AQ969*'유통주식비율(보통주)'!AQ969/100</f>
        <v>6226800</v>
      </c>
      <c r="AR969" s="13">
        <f>지수산정주식수!AR969*'유통주식비율(보통주)'!AR969/100</f>
        <v>5340000</v>
      </c>
      <c r="AS969" s="13">
        <f>지수산정주식수!AS969*'유통주식비율(보통주)'!AS969/100</f>
        <v>4894800</v>
      </c>
      <c r="AT969" s="13">
        <f>지수산정주식수!AT969*'유통주식비율(보통주)'!AT969/100</f>
        <v>4261200</v>
      </c>
      <c r="AU969" s="13">
        <f>지수산정주식수!AU969*'유통주식비율(보통주)'!AU969/100</f>
        <v>4156800</v>
      </c>
      <c r="AV969" s="13">
        <f>지수산정주식수!AV969*'유통주식비율(보통주)'!AV969/100</f>
        <v>4156800</v>
      </c>
      <c r="AW969" s="13">
        <f>지수산정주식수!AW969*'유통주식비율(보통주)'!AW969/100</f>
        <v>4156800</v>
      </c>
      <c r="AX969" s="13">
        <f>지수산정주식수!AX969*'유통주식비율(보통주)'!AX969/100</f>
        <v>4156800</v>
      </c>
      <c r="AY969" s="13">
        <f>지수산정주식수!AY969*'유통주식비율(보통주)'!AY969/100</f>
        <v>4156800</v>
      </c>
      <c r="AZ969" s="13">
        <f>지수산정주식수!AZ969*'유통주식비율(보통주)'!AZ969/100</f>
        <v>4156800</v>
      </c>
      <c r="BA969" s="13">
        <f>지수산정주식수!BA969*'유통주식비율(보통주)'!BA969/100</f>
        <v>4156800</v>
      </c>
      <c r="BB969" s="13">
        <f>지수산정주식수!BB969*'유통주식비율(보통주)'!BB969/100</f>
        <v>4156800</v>
      </c>
      <c r="BC969" s="13">
        <f>지수산정주식수!BC969*'유통주식비율(보통주)'!BC969/100</f>
        <v>4156800</v>
      </c>
      <c r="BD969" s="13">
        <f>지수산정주식수!BD969*'유통주식비율(보통주)'!BD969/100</f>
        <v>4156800</v>
      </c>
      <c r="BE969" s="13">
        <f>지수산정주식수!BE969*'유통주식비율(보통주)'!BE969/100</f>
        <v>4156800</v>
      </c>
      <c r="BF969" s="13">
        <f>지수산정주식수!BF969*'유통주식비율(보통주)'!BF969/100</f>
        <v>4156800</v>
      </c>
      <c r="BG969" s="13">
        <f>지수산정주식수!BG969*'유통주식비율(보통주)'!BG969/100</f>
        <v>4156800</v>
      </c>
      <c r="BH969" s="13">
        <f>지수산정주식수!BH969*'유통주식비율(보통주)'!BH969/100</f>
        <v>4156800</v>
      </c>
      <c r="BI969" s="13">
        <f>지수산정주식수!BI969*'유통주식비율(보통주)'!BI969/100</f>
        <v>4156800</v>
      </c>
      <c r="BJ969" s="13">
        <f>지수산정주식수!BJ969*'유통주식비율(보통주)'!BJ969/100</f>
        <v>4156800</v>
      </c>
      <c r="BK969" s="13">
        <f>지수산정주식수!BK969*'유통주식비율(보통주)'!BK969/100</f>
        <v>4156800</v>
      </c>
      <c r="BL969" s="13">
        <f>지수산정주식수!BL969*'유통주식비율(보통주)'!BL969/100</f>
        <v>4156800</v>
      </c>
      <c r="BM969" s="13">
        <f>지수산정주식수!BM969*'유통주식비율(보통주)'!BM969/100</f>
        <v>4156800</v>
      </c>
      <c r="BN969" s="13">
        <f>지수산정주식수!BN969*'유통주식비율(보통주)'!BN969/100</f>
        <v>4156800</v>
      </c>
      <c r="BO969" s="13">
        <f>지수산정주식수!BO969*'유통주식비율(보통주)'!BO969/100</f>
        <v>4156800</v>
      </c>
      <c r="BP969" s="13">
        <f>지수산정주식수!BP969*'유통주식비율(보통주)'!BP969/100</f>
        <v>4156800</v>
      </c>
    </row>
    <row r="970" spans="1:68" x14ac:dyDescent="0.4">
      <c r="A970" s="10" t="s">
        <v>1931</v>
      </c>
      <c r="B970" s="4" t="s">
        <v>3287</v>
      </c>
      <c r="C970" s="10">
        <v>12</v>
      </c>
      <c r="D970" s="13">
        <f>지수산정주식수!D970*'유통주식비율(보통주)'!D970/100</f>
        <v>0</v>
      </c>
      <c r="E970" s="13">
        <f>지수산정주식수!E970*'유통주식비율(보통주)'!E970/100</f>
        <v>12820977.917300001</v>
      </c>
      <c r="F970" s="13">
        <f>지수산정주식수!F970*'유통주식비율(보통주)'!F970/100</f>
        <v>12820977.917300001</v>
      </c>
      <c r="G970" s="13">
        <f>지수산정주식수!G970*'유통주식비율(보통주)'!G970/100</f>
        <v>11118594.444300001</v>
      </c>
      <c r="H970" s="13">
        <f>지수산정주식수!H970*'유통주식비율(보통주)'!H970/100</f>
        <v>11118594.444300001</v>
      </c>
      <c r="I970" s="13">
        <f>지수산정주식수!I970*'유통주식비율(보통주)'!I970/100</f>
        <v>11104538.066999998</v>
      </c>
      <c r="J970" s="13">
        <f>지수산정주식수!J970*'유통주식비율(보통주)'!J970/100</f>
        <v>10904625.145399999</v>
      </c>
      <c r="K970" s="13">
        <f>지수산정주식수!K970*'유통주식비율(보통주)'!K970/100</f>
        <v>10904625.145399999</v>
      </c>
      <c r="L970" s="13">
        <f>지수산정주식수!L970*'유통주식비율(보통주)'!L970/100</f>
        <v>10276773.625999998</v>
      </c>
      <c r="M970" s="13">
        <f>지수산정주식수!M970*'유통주식비율(보통주)'!M970/100</f>
        <v>10276773.625999998</v>
      </c>
      <c r="N970" s="13">
        <f>지수산정주식수!N970*'유통주식비율(보통주)'!N970/100</f>
        <v>10276773.625999998</v>
      </c>
      <c r="O970" s="13">
        <f>지수산정주식수!O970*'유통주식비율(보통주)'!O970/100</f>
        <v>10276773.625999998</v>
      </c>
      <c r="P970" s="13">
        <f>지수산정주식수!P970*'유통주식비율(보통주)'!P970/100</f>
        <v>10278335.445700001</v>
      </c>
      <c r="Q970" s="13">
        <f>지수산정주식수!Q970*'유통주식비율(보통주)'!Q970/100</f>
        <v>10279897.265399998</v>
      </c>
      <c r="R970" s="13">
        <f>지수산정주식수!R970*'유통주식비율(보통주)'!R970/100</f>
        <v>10279897.265399998</v>
      </c>
      <c r="S970" s="13">
        <f>지수산정주식수!S970*'유통주식비율(보통주)'!S970/100</f>
        <v>10279897.265399998</v>
      </c>
      <c r="T970" s="13">
        <f>지수산정주식수!T970*'유통주식비율(보통주)'!T970/100</f>
        <v>10250222.691099999</v>
      </c>
      <c r="U970" s="13">
        <f>지수산정주식수!U970*'유통주식비율(보통주)'!U970/100</f>
        <v>10248660.871400001</v>
      </c>
      <c r="V970" s="13">
        <f>지수산정주식수!V970*'유통주식비율(보통주)'!V970/100</f>
        <v>10237728.133499999</v>
      </c>
      <c r="W970" s="13">
        <f>지수산정주식수!W970*'유통주식비율(보통주)'!W970/100</f>
        <v>10237728.133499999</v>
      </c>
      <c r="X970" s="13">
        <f>지수산정주식수!X970*'유통주식비율(보통주)'!X970/100</f>
        <v>10223671.756199999</v>
      </c>
      <c r="Y970" s="13">
        <f>지수산정주식수!Y970*'유통주식비율(보통주)'!Y970/100</f>
        <v>10211177.1986</v>
      </c>
      <c r="Z970" s="13">
        <f>지수산정주식수!Z970*'유통주식비율(보통주)'!Z970/100</f>
        <v>9285018.1165000014</v>
      </c>
      <c r="AA970" s="13">
        <f>지수산정주식수!AA970*'유통주식비율(보통주)'!AA970/100</f>
        <v>9285018.1165000014</v>
      </c>
      <c r="AB970" s="13">
        <f>지수산정주식수!AB970*'유통주식비율(보통주)'!AB970/100</f>
        <v>9285018.1165000014</v>
      </c>
      <c r="AC970" s="13">
        <f>지수산정주식수!AC970*'유통주식비율(보통주)'!AC970/100</f>
        <v>9285018.1165000014</v>
      </c>
      <c r="AD970" s="13">
        <f>지수산정주식수!AD970*'유통주식비율(보통주)'!AD970/100</f>
        <v>9281894.4770999998</v>
      </c>
      <c r="AE970" s="13">
        <f>지수산정주식수!AE970*'유통주식비율(보통주)'!AE970/100</f>
        <v>9280332.6574000008</v>
      </c>
      <c r="AF970" s="13">
        <f>지수산정주식수!AF970*'유통주식비율(보통주)'!AF970/100</f>
        <v>9275647.1983000003</v>
      </c>
      <c r="AG970" s="13">
        <f>지수산정주식수!AG970*'유통주식비율(보통주)'!AG970/100</f>
        <v>9275647.1983000003</v>
      </c>
      <c r="AH970" s="13">
        <f>지수산정주식수!AH970*'유통주식비율(보통주)'!AH970/100</f>
        <v>9275647.1983000003</v>
      </c>
      <c r="AI970" s="13">
        <f>지수산정주식수!AI970*'유통주식비율(보통주)'!AI970/100</f>
        <v>9294389.0346999988</v>
      </c>
      <c r="AJ970" s="13">
        <f>지수산정주식수!AJ970*'유통주식비율(보통주)'!AJ970/100</f>
        <v>9294389.0346999988</v>
      </c>
      <c r="AK970" s="13">
        <f>지수산정주식수!AK970*'유통주식비율(보통주)'!AK970/100</f>
        <v>9294389.0346999988</v>
      </c>
      <c r="AL970" s="13">
        <f>지수산정주식수!AL970*'유통주식비율(보통주)'!AL970/100</f>
        <v>9294389.0346999988</v>
      </c>
      <c r="AM970" s="13">
        <f>지수산정주식수!AM970*'유통주식비율(보통주)'!AM970/100</f>
        <v>9311569.0514000002</v>
      </c>
      <c r="AN970" s="13">
        <f>지수산정주식수!AN970*'유통주식비율(보통주)'!AN970/100</f>
        <v>9311569.0514000002</v>
      </c>
      <c r="AO970" s="13">
        <f>지수산정주식수!AO970*'유통주식비율(보통주)'!AO970/100</f>
        <v>9311569.0514000002</v>
      </c>
      <c r="AP970" s="13">
        <f>지수산정주식수!AP970*'유통주식비율(보통주)'!AP970/100</f>
        <v>9311569.0514000002</v>
      </c>
      <c r="AQ970" s="13">
        <f>지수산정주식수!AQ970*'유통주식비율(보통주)'!AQ970/100</f>
        <v>9310007.2316999994</v>
      </c>
      <c r="AR970" s="13">
        <f>지수산정주식수!AR970*'유통주식비율(보통주)'!AR970/100</f>
        <v>9310007.2316999994</v>
      </c>
      <c r="AS970" s="13">
        <f>지수산정주식수!AS970*'유통주식비율(보통주)'!AS970/100</f>
        <v>9310007.2316999994</v>
      </c>
      <c r="AT970" s="13">
        <f>지수산정주식수!AT970*'유통주식비율(보통주)'!AT970/100</f>
        <v>9310007.2316999994</v>
      </c>
      <c r="AU970" s="13">
        <f>지수산정주식수!AU970*'유통주식비율(보통주)'!AU970/100</f>
        <v>9310007.2316999994</v>
      </c>
      <c r="AV970" s="13">
        <f>지수산정주식수!AV970*'유통주식비율(보통주)'!AV970/100</f>
        <v>9310007.2316999994</v>
      </c>
      <c r="AW970" s="13">
        <f>지수산정주식수!AW970*'유통주식비율(보통주)'!AW970/100</f>
        <v>9310007.2316999994</v>
      </c>
      <c r="AX970" s="13">
        <f>지수산정주식수!AX970*'유통주식비율(보통주)'!AX970/100</f>
        <v>9308445.4120000005</v>
      </c>
      <c r="AY970" s="13">
        <f>지수산정주식수!AY970*'유통주식비율(보통주)'!AY970/100</f>
        <v>9308445.4120000005</v>
      </c>
      <c r="AZ970" s="13">
        <f>지수산정주식수!AZ970*'유통주식비율(보통주)'!AZ970/100</f>
        <v>9303759.9528999999</v>
      </c>
      <c r="BA970" s="13">
        <f>지수산정주식수!BA970*'유통주식비율(보통주)'!BA970/100</f>
        <v>9303759.9528999999</v>
      </c>
      <c r="BB970" s="13">
        <f>지수산정주식수!BB970*'유통주식비율(보통주)'!BB970/100</f>
        <v>9303759.9528999999</v>
      </c>
      <c r="BC970" s="13">
        <f>지수산정주식수!BC970*'유통주식비율(보통주)'!BC970/100</f>
        <v>9322501.7893000003</v>
      </c>
      <c r="BD970" s="13">
        <f>지수산정주식수!BD970*'유통주식비율(보통주)'!BD970/100</f>
        <v>9322501.7893000003</v>
      </c>
      <c r="BE970" s="13">
        <f>지수산정주식수!BE970*'유통주식비율(보통주)'!BE970/100</f>
        <v>9344367.2651000004</v>
      </c>
      <c r="BF970" s="13">
        <f>지수산정주식수!BF970*'유통주식비율(보통주)'!BF970/100</f>
        <v>9344367.2651000004</v>
      </c>
      <c r="BG970" s="13">
        <f>지수산정주식수!BG970*'유통주식비율(보통주)'!BG970/100</f>
        <v>9344367.2651000004</v>
      </c>
      <c r="BH970" s="13">
        <f>지수산정주식수!BH970*'유통주식비율(보통주)'!BH970/100</f>
        <v>9344367.2651000004</v>
      </c>
      <c r="BI970" s="13">
        <f>지수산정주식수!BI970*'유통주식비율(보통주)'!BI970/100</f>
        <v>9344367.2651000004</v>
      </c>
      <c r="BJ970" s="13">
        <f>지수산정주식수!BJ970*'유통주식비율(보통주)'!BJ970/100</f>
        <v>9344367.2651000004</v>
      </c>
      <c r="BK970" s="13">
        <f>지수산정주식수!BK970*'유통주식비율(보통주)'!BK970/100</f>
        <v>9344367.2651000004</v>
      </c>
      <c r="BL970" s="13">
        <f>지수산정주식수!BL970*'유통주식비율(보통주)'!BL970/100</f>
        <v>9344367.2651000004</v>
      </c>
      <c r="BM970" s="13">
        <f>지수산정주식수!BM970*'유통주식비율(보통주)'!BM970/100</f>
        <v>9344367.2651000004</v>
      </c>
      <c r="BN970" s="13">
        <f>지수산정주식수!BN970*'유통주식비율(보통주)'!BN970/100</f>
        <v>9344367.2651000004</v>
      </c>
      <c r="BO970" s="13">
        <f>지수산정주식수!BO970*'유통주식비율(보통주)'!BO970/100</f>
        <v>9344367.2651000004</v>
      </c>
      <c r="BP970" s="13">
        <f>지수산정주식수!BP970*'유통주식비율(보통주)'!BP970/100</f>
        <v>9344367.2651000004</v>
      </c>
    </row>
    <row r="971" spans="1:68" x14ac:dyDescent="0.4">
      <c r="A971" s="10" t="s">
        <v>1933</v>
      </c>
      <c r="B971" s="4" t="s">
        <v>3288</v>
      </c>
      <c r="C971" s="10">
        <v>12</v>
      </c>
      <c r="D971" s="13">
        <f>지수산정주식수!D971*'유통주식비율(보통주)'!D971/100</f>
        <v>0</v>
      </c>
      <c r="E971" s="13">
        <f>지수산정주식수!E971*'유통주식비율(보통주)'!E971/100</f>
        <v>52912305.063199997</v>
      </c>
      <c r="F971" s="13">
        <f>지수산정주식수!F971*'유통주식비율(보통주)'!F971/100</f>
        <v>52989615.140000001</v>
      </c>
      <c r="G971" s="13">
        <f>지수산정주식수!G971*'유통주식비율(보통주)'!G971/100</f>
        <v>49368926.543199994</v>
      </c>
      <c r="H971" s="13">
        <f>지수산정주식수!H971*'유통주식비율(보통주)'!H971/100</f>
        <v>49368926.543199994</v>
      </c>
      <c r="I971" s="13">
        <f>지수산정주식수!I971*'유통주식비율(보통주)'!I971/100</f>
        <v>49362484.036800005</v>
      </c>
      <c r="J971" s="13">
        <f>지수산정주식수!J971*'유통주식비율(보통주)'!J971/100</f>
        <v>45071774.774399996</v>
      </c>
      <c r="K971" s="13">
        <f>지수산정주식수!K971*'유통주식비율(보통주)'!K971/100</f>
        <v>45071774.774399996</v>
      </c>
      <c r="L971" s="13">
        <f>지수산정주식수!L971*'유통주식비율(보통주)'!L971/100</f>
        <v>42481887.2016</v>
      </c>
      <c r="M971" s="13">
        <f>지수산정주식수!M971*'유통주식비율(보통주)'!M971/100</f>
        <v>42462559.682399996</v>
      </c>
      <c r="N971" s="13">
        <f>지수산정주식수!N971*'유통주식비율(보통주)'!N971/100</f>
        <v>42462559.682399996</v>
      </c>
      <c r="O971" s="13">
        <f>지수산정주식수!O971*'유통주식비율(보통주)'!O971/100</f>
        <v>42365922.086400002</v>
      </c>
      <c r="P971" s="13">
        <f>지수산정주식수!P971*'유통주식비율(보통주)'!P971/100</f>
        <v>42365922.086400002</v>
      </c>
      <c r="Q971" s="13">
        <f>지수산정주식수!Q971*'유통주식비율(보통주)'!Q971/100</f>
        <v>42430347.150399998</v>
      </c>
      <c r="R971" s="13">
        <f>지수산정주식수!R971*'유통주식비율(보통주)'!R971/100</f>
        <v>42430347.150399998</v>
      </c>
      <c r="S971" s="13">
        <f>지수산정주식수!S971*'유통주식비율(보통주)'!S971/100</f>
        <v>42430347.150399998</v>
      </c>
      <c r="T971" s="13">
        <f>지수산정주식수!T971*'유통주식비율(보통주)'!T971/100</f>
        <v>42443232.163199998</v>
      </c>
      <c r="U971" s="13">
        <f>지수산정주식수!U971*'유통주식비율(보통주)'!U971/100</f>
        <v>41876291.600000001</v>
      </c>
      <c r="V971" s="13">
        <f>지수산정주식수!V971*'유통주식비율(보통주)'!V971/100</f>
        <v>41876291.600000001</v>
      </c>
      <c r="W971" s="13">
        <f>지수산정주식수!W971*'유통주식비율(보통주)'!W971/100</f>
        <v>41876291.600000001</v>
      </c>
      <c r="X971" s="13">
        <f>지수산정주식수!X971*'유통주식비율(보통주)'!X971/100</f>
        <v>41889176.612799995</v>
      </c>
      <c r="Y971" s="13">
        <f>지수산정주식수!Y971*'유통주식비율(보통주)'!Y971/100</f>
        <v>41058093.287199996</v>
      </c>
      <c r="Z971" s="13">
        <f>지수산정주식수!Z971*'유통주식비율(보통주)'!Z971/100</f>
        <v>38790331.034400001</v>
      </c>
      <c r="AA971" s="13">
        <f>지수산정주식수!AA971*'유통주식비율(보통주)'!AA971/100</f>
        <v>38584170.829599999</v>
      </c>
      <c r="AB971" s="13">
        <f>지수산정주식수!AB971*'유통주식비율(보통주)'!AB971/100</f>
        <v>38584170.829599999</v>
      </c>
      <c r="AC971" s="13">
        <f>지수산정주식수!AC971*'유통주식비율(보통주)'!AC971/100</f>
        <v>38577728.323200002</v>
      </c>
      <c r="AD971" s="13">
        <f>지수산정주식수!AD971*'유통주식비율(보통주)'!AD971/100</f>
        <v>38577728.323200002</v>
      </c>
      <c r="AE971" s="13">
        <f>지수산정주식수!AE971*'유통주식비율(보통주)'!AE971/100</f>
        <v>49386728.627999999</v>
      </c>
      <c r="AF971" s="13">
        <f>지수산정주식수!AF971*'유통주식비율(보통주)'!AF971/100</f>
        <v>49386728.627999999</v>
      </c>
      <c r="AG971" s="13">
        <f>지수산정주식수!AG971*'유통주식비율(보통주)'!AG971/100</f>
        <v>49386728.627999999</v>
      </c>
      <c r="AH971" s="13">
        <f>지수산정주식수!AH971*'유통주식비율(보통주)'!AH971/100</f>
        <v>49604921.061000004</v>
      </c>
      <c r="AI971" s="13">
        <f>지수산정주식수!AI971*'유통주식비율(보통주)'!AI971/100</f>
        <v>49612444.938000001</v>
      </c>
      <c r="AJ971" s="13">
        <f>지수산정주식수!AJ971*'유통주식비율(보통주)'!AJ971/100</f>
        <v>49612444.938000001</v>
      </c>
      <c r="AK971" s="13">
        <f>지수산정주식수!AK971*'유통주식비율(보통주)'!AK971/100</f>
        <v>43679282.009999998</v>
      </c>
      <c r="AL971" s="13">
        <f>지수산정주식수!AL971*'유통주식비율(보통주)'!AL971/100</f>
        <v>43679282.009999998</v>
      </c>
      <c r="AM971" s="13">
        <f>지수산정주식수!AM971*'유통주식비율(보통주)'!AM971/100</f>
        <v>43679282.009999998</v>
      </c>
      <c r="AN971" s="13">
        <f>지수산정주식수!AN971*'유통주식비율(보통주)'!AN971/100</f>
        <v>43679282.009999998</v>
      </c>
      <c r="AO971" s="13">
        <f>지수산정주식수!AO971*'유통주식비율(보통주)'!AO971/100</f>
        <v>43679282.009999998</v>
      </c>
      <c r="AP971" s="13">
        <f>지수산정주식수!AP971*'유통주식비율(보통주)'!AP971/100</f>
        <v>43679282.009999998</v>
      </c>
      <c r="AQ971" s="13">
        <f>지수산정주식수!AQ971*'유통주식비율(보통주)'!AQ971/100</f>
        <v>43679282.009999998</v>
      </c>
      <c r="AR971" s="13">
        <f>지수산정주식수!AR971*'유통주식비율(보통주)'!AR971/100</f>
        <v>43679282.009999998</v>
      </c>
      <c r="AS971" s="13">
        <f>지수산정주식수!AS971*'유통주식비율(보통주)'!AS971/100</f>
        <v>43679282.009999998</v>
      </c>
      <c r="AT971" s="13">
        <f>지수산정주식수!AT971*'유통주식비율(보통주)'!AT971/100</f>
        <v>43679282.009999998</v>
      </c>
      <c r="AU971" s="13">
        <f>지수산정주식수!AU971*'유통주식비율(보통주)'!AU971/100</f>
        <v>43679282.009999998</v>
      </c>
      <c r="AV971" s="13">
        <f>지수산정주식수!AV971*'유통주식비율(보통주)'!AV971/100</f>
        <v>43672654.899999999</v>
      </c>
      <c r="AW971" s="13">
        <f>지수산정주식수!AW971*'유통주식비율(보통주)'!AW971/100</f>
        <v>43672654.899999999</v>
      </c>
      <c r="AX971" s="13">
        <f>지수산정주식수!AX971*'유통주식비율(보통주)'!AX971/100</f>
        <v>43672654.899999999</v>
      </c>
      <c r="AY971" s="13">
        <f>지수산정주식수!AY971*'유통주식비율(보통주)'!AY971/100</f>
        <v>43672654.899999999</v>
      </c>
      <c r="AZ971" s="13">
        <f>지수산정주식수!AZ971*'유통주식비율(보통주)'!AZ971/100</f>
        <v>43672654.899999999</v>
      </c>
      <c r="BA971" s="13">
        <f>지수산정주식수!BA971*'유통주식비율(보통주)'!BA971/100</f>
        <v>43672654.899999999</v>
      </c>
      <c r="BB971" s="13">
        <f>지수산정주식수!BB971*'유통주식비율(보통주)'!BB971/100</f>
        <v>43672654.899999999</v>
      </c>
      <c r="BC971" s="13">
        <f>지수산정주식수!BC971*'유통주식비율(보통주)'!BC971/100</f>
        <v>43672654.899999999</v>
      </c>
      <c r="BD971" s="13">
        <f>지수산정주식수!BD971*'유통주식비율(보통주)'!BD971/100</f>
        <v>43672654.899999999</v>
      </c>
      <c r="BE971" s="13">
        <f>지수산정주식수!BE971*'유통주식비율(보통주)'!BE971/100</f>
        <v>43672654.899999999</v>
      </c>
      <c r="BF971" s="13">
        <f>지수산정주식수!BF971*'유통주식비율(보통주)'!BF971/100</f>
        <v>43672654.899999999</v>
      </c>
      <c r="BG971" s="13">
        <f>지수산정주식수!BG971*'유통주식비율(보통주)'!BG971/100</f>
        <v>43672654.899999999</v>
      </c>
      <c r="BH971" s="13">
        <f>지수산정주식수!BH971*'유통주식비율(보통주)'!BH971/100</f>
        <v>43672654.899999999</v>
      </c>
      <c r="BI971" s="13">
        <f>지수산정주식수!BI971*'유통주식비율(보통주)'!BI971/100</f>
        <v>43685909.119999997</v>
      </c>
      <c r="BJ971" s="13">
        <f>지수산정주식수!BJ971*'유통주식비율(보통주)'!BJ971/100</f>
        <v>43685909.119999997</v>
      </c>
      <c r="BK971" s="13">
        <f>지수산정주식수!BK971*'유통주식비율(보통주)'!BK971/100</f>
        <v>43685909.119999997</v>
      </c>
      <c r="BL971" s="13">
        <f>지수산정주식수!BL971*'유통주식비율(보통주)'!BL971/100</f>
        <v>43685909.119999997</v>
      </c>
      <c r="BM971" s="13">
        <f>지수산정주식수!BM971*'유통주식비율(보통주)'!BM971/100</f>
        <v>43685909.119999997</v>
      </c>
      <c r="BN971" s="13">
        <f>지수산정주식수!BN971*'유통주식비율(보통주)'!BN971/100</f>
        <v>43685909.119999997</v>
      </c>
      <c r="BO971" s="13">
        <f>지수산정주식수!BO971*'유통주식비율(보통주)'!BO971/100</f>
        <v>46668597.957299992</v>
      </c>
      <c r="BP971" s="13">
        <f>지수산정주식수!BP971*'유통주식비율(보통주)'!BP971/100</f>
        <v>46668597.957299992</v>
      </c>
    </row>
    <row r="972" spans="1:68" x14ac:dyDescent="0.4">
      <c r="A972" s="10" t="s">
        <v>1935</v>
      </c>
      <c r="B972" s="4" t="s">
        <v>3289</v>
      </c>
      <c r="C972" s="10">
        <v>12</v>
      </c>
      <c r="D972" s="13">
        <f>지수산정주식수!D972*'유통주식비율(보통주)'!D972/100</f>
        <v>0</v>
      </c>
      <c r="E972" s="13">
        <f>지수산정주식수!E972*'유통주식비율(보통주)'!E972/100</f>
        <v>0</v>
      </c>
      <c r="F972" s="13">
        <f>지수산정주식수!F972*'유통주식비율(보통주)'!F972/100</f>
        <v>0</v>
      </c>
      <c r="G972" s="13">
        <f>지수산정주식수!G972*'유통주식비율(보통주)'!G972/100</f>
        <v>0</v>
      </c>
      <c r="H972" s="13">
        <f>지수산정주식수!H972*'유통주식비율(보통주)'!H972/100</f>
        <v>0</v>
      </c>
      <c r="I972" s="13">
        <f>지수산정주식수!I972*'유통주식비율(보통주)'!I972/100</f>
        <v>0</v>
      </c>
      <c r="J972" s="13">
        <f>지수산정주식수!J972*'유통주식비율(보통주)'!J972/100</f>
        <v>0</v>
      </c>
      <c r="K972" s="13">
        <f>지수산정주식수!K972*'유통주식비율(보통주)'!K972/100</f>
        <v>0</v>
      </c>
      <c r="L972" s="13">
        <f>지수산정주식수!L972*'유통주식비율(보통주)'!L972/100</f>
        <v>0</v>
      </c>
      <c r="M972" s="13">
        <f>지수산정주식수!M972*'유통주식비율(보통주)'!M972/100</f>
        <v>0</v>
      </c>
      <c r="N972" s="13">
        <f>지수산정주식수!N972*'유통주식비율(보통주)'!N972/100</f>
        <v>0</v>
      </c>
      <c r="O972" s="13">
        <f>지수산정주식수!O972*'유통주식비율(보통주)'!O972/100</f>
        <v>0</v>
      </c>
      <c r="P972" s="13">
        <f>지수산정주식수!P972*'유통주식비율(보통주)'!P972/100</f>
        <v>0</v>
      </c>
      <c r="Q972" s="13">
        <f>지수산정주식수!Q972*'유통주식비율(보통주)'!Q972/100</f>
        <v>0</v>
      </c>
      <c r="R972" s="13">
        <f>지수산정주식수!R972*'유통주식비율(보통주)'!R972/100</f>
        <v>0</v>
      </c>
      <c r="S972" s="13">
        <f>지수산정주식수!S972*'유통주식비율(보통주)'!S972/100</f>
        <v>0</v>
      </c>
      <c r="T972" s="13">
        <f>지수산정주식수!T972*'유통주식비율(보통주)'!T972/100</f>
        <v>0</v>
      </c>
      <c r="U972" s="13">
        <f>지수산정주식수!U972*'유통주식비율(보통주)'!U972/100</f>
        <v>0</v>
      </c>
      <c r="V972" s="13">
        <f>지수산정주식수!V972*'유통주식비율(보통주)'!V972/100</f>
        <v>0</v>
      </c>
      <c r="W972" s="13">
        <f>지수산정주식수!W972*'유통주식비율(보통주)'!W972/100</f>
        <v>0</v>
      </c>
      <c r="X972" s="13">
        <f>지수산정주식수!X972*'유통주식비율(보통주)'!X972/100</f>
        <v>0</v>
      </c>
      <c r="Y972" s="13">
        <f>지수산정주식수!Y972*'유통주식비율(보통주)'!Y972/100</f>
        <v>0</v>
      </c>
      <c r="Z972" s="13">
        <f>지수산정주식수!Z972*'유통주식비율(보통주)'!Z972/100</f>
        <v>0</v>
      </c>
      <c r="AA972" s="13">
        <f>지수산정주식수!AA972*'유통주식비율(보통주)'!AA972/100</f>
        <v>0</v>
      </c>
      <c r="AB972" s="13">
        <f>지수산정주식수!AB972*'유통주식비율(보통주)'!AB972/100</f>
        <v>0</v>
      </c>
      <c r="AC972" s="13">
        <f>지수산정주식수!AC972*'유통주식비율(보통주)'!AC972/100</f>
        <v>0</v>
      </c>
      <c r="AD972" s="13">
        <f>지수산정주식수!AD972*'유통주식비율(보통주)'!AD972/100</f>
        <v>0</v>
      </c>
      <c r="AE972" s="13">
        <f>지수산정주식수!AE972*'유통주식비율(보통주)'!AE972/100</f>
        <v>0</v>
      </c>
      <c r="AF972" s="13">
        <f>지수산정주식수!AF972*'유통주식비율(보통주)'!AF972/100</f>
        <v>0</v>
      </c>
      <c r="AG972" s="13">
        <f>지수산정주식수!AG972*'유통주식비율(보통주)'!AG972/100</f>
        <v>0</v>
      </c>
      <c r="AH972" s="13">
        <f>지수산정주식수!AH972*'유통주식비율(보통주)'!AH972/100</f>
        <v>0</v>
      </c>
      <c r="AI972" s="13">
        <f>지수산정주식수!AI972*'유통주식비율(보통주)'!AI972/100</f>
        <v>0</v>
      </c>
      <c r="AJ972" s="13">
        <f>지수산정주식수!AJ972*'유통주식비율(보통주)'!AJ972/100</f>
        <v>0</v>
      </c>
      <c r="AK972" s="13">
        <f>지수산정주식수!AK972*'유통주식비율(보통주)'!AK972/100</f>
        <v>0</v>
      </c>
      <c r="AL972" s="13">
        <f>지수산정주식수!AL972*'유통주식비율(보통주)'!AL972/100</f>
        <v>0</v>
      </c>
      <c r="AM972" s="13">
        <f>지수산정주식수!AM972*'유통주식비율(보통주)'!AM972/100</f>
        <v>6409494</v>
      </c>
      <c r="AN972" s="13">
        <f>지수산정주식수!AN972*'유통주식비율(보통주)'!AN972/100</f>
        <v>6409494</v>
      </c>
      <c r="AO972" s="13">
        <f>지수산정주식수!AO972*'유통주식비율(보통주)'!AO972/100</f>
        <v>6420960</v>
      </c>
      <c r="AP972" s="13">
        <f>지수산정주식수!AP972*'유통주식비율(보통주)'!AP972/100</f>
        <v>6420960</v>
      </c>
      <c r="AQ972" s="13">
        <f>지수산정주식수!AQ972*'유통주식비율(보통주)'!AQ972/100</f>
        <v>6619704</v>
      </c>
      <c r="AR972" s="13">
        <f>지수산정주식수!AR972*'유통주식비율(보통주)'!AR972/100</f>
        <v>6619704</v>
      </c>
      <c r="AS972" s="13">
        <f>지수산정주식수!AS972*'유통주식비율(보통주)'!AS972/100</f>
        <v>6986616</v>
      </c>
      <c r="AT972" s="13">
        <f>지수산정주식수!AT972*'유통주식비율(보통주)'!AT972/100</f>
        <v>6986616</v>
      </c>
      <c r="AU972" s="13">
        <f>지수산정주식수!AU972*'유통주식비율(보통주)'!AU972/100</f>
        <v>8377824.0000000009</v>
      </c>
      <c r="AV972" s="13">
        <f>지수산정주식수!AV972*'유통주식비율(보통주)'!AV972/100</f>
        <v>8374002</v>
      </c>
      <c r="AW972" s="13">
        <f>지수산정주식수!AW972*'유통주식비율(보통주)'!AW972/100</f>
        <v>8454264</v>
      </c>
      <c r="AX972" s="13">
        <f>지수산정주식수!AX972*'유통주식비율(보통주)'!AX972/100</f>
        <v>8458086</v>
      </c>
      <c r="AY972" s="13">
        <f>지수산정주식수!AY972*'유통주식비율(보통주)'!AY972/100</f>
        <v>8465730</v>
      </c>
      <c r="AZ972" s="13">
        <f>지수산정주식수!AZ972*'유통주식비율(보통주)'!AZ972/100</f>
        <v>8465730</v>
      </c>
      <c r="BA972" s="13">
        <f>지수산정주식수!BA972*'유통주식비율(보통주)'!BA972/100</f>
        <v>8507772.0000000019</v>
      </c>
      <c r="BB972" s="13">
        <f>지수산정주식수!BB972*'유통주식비율(보통주)'!BB972/100</f>
        <v>8515416</v>
      </c>
      <c r="BC972" s="13">
        <f>지수산정주식수!BC972*'유통주식비율(보통주)'!BC972/100</f>
        <v>10048038</v>
      </c>
      <c r="BD972" s="13">
        <f>지수산정주식수!BD972*'유통주식비율(보통주)'!BD972/100</f>
        <v>9887514</v>
      </c>
      <c r="BE972" s="13">
        <f>지수산정주식수!BE972*'유통주식비율(보통주)'!BE972/100</f>
        <v>9887514</v>
      </c>
      <c r="BF972" s="13">
        <f>지수산정주식수!BF972*'유통주식비율(보통주)'!BF972/100</f>
        <v>9895158</v>
      </c>
      <c r="BG972" s="13">
        <f>지수산정주식수!BG972*'유통주식비율(보통주)'!BG972/100</f>
        <v>11653278</v>
      </c>
      <c r="BH972" s="13">
        <f>지수산정주식수!BH972*'유통주식비율(보통주)'!BH972/100</f>
        <v>11668566</v>
      </c>
      <c r="BI972" s="13">
        <f>지수산정주식수!BI972*'유통주식비율(보통주)'!BI972/100</f>
        <v>11683854</v>
      </c>
      <c r="BJ972" s="13">
        <f>지수산정주식수!BJ972*'유통주식비율(보통주)'!BJ972/100</f>
        <v>11695320</v>
      </c>
      <c r="BK972" s="13">
        <f>지수산정주식수!BK972*'유통주식비율(보통주)'!BK972/100</f>
        <v>11695320</v>
      </c>
      <c r="BL972" s="13">
        <f>지수산정주식수!BL972*'유통주식비율(보통주)'!BL972/100</f>
        <v>11702964</v>
      </c>
      <c r="BM972" s="13">
        <f>지수산정주식수!BM972*'유통주식비율(보통주)'!BM972/100</f>
        <v>11702964</v>
      </c>
      <c r="BN972" s="13">
        <f>지수산정주식수!BN972*'유통주식비율(보통주)'!BN972/100</f>
        <v>11714430</v>
      </c>
      <c r="BO972" s="13">
        <f>지수산정주식수!BO972*'유통주식비율(보통주)'!BO972/100</f>
        <v>11928462</v>
      </c>
      <c r="BP972" s="13">
        <f>지수산정주식수!BP972*'유통주식비율(보통주)'!BP972/100</f>
        <v>11928462</v>
      </c>
    </row>
    <row r="973" spans="1:68" x14ac:dyDescent="0.4">
      <c r="A973" s="10" t="s">
        <v>1937</v>
      </c>
      <c r="B973" s="4" t="s">
        <v>3290</v>
      </c>
      <c r="C973" s="10">
        <v>12</v>
      </c>
      <c r="D973" s="13">
        <f>지수산정주식수!D973*'유통주식비율(보통주)'!D973/100</f>
        <v>0</v>
      </c>
      <c r="E973" s="13">
        <f>지수산정주식수!E973*'유통주식비율(보통주)'!E973/100</f>
        <v>0</v>
      </c>
      <c r="F973" s="13">
        <f>지수산정주식수!F973*'유통주식비율(보통주)'!F973/100</f>
        <v>0</v>
      </c>
      <c r="G973" s="13">
        <f>지수산정주식수!G973*'유통주식비율(보통주)'!G973/100</f>
        <v>0</v>
      </c>
      <c r="H973" s="13">
        <f>지수산정주식수!H973*'유통주식비율(보통주)'!H973/100</f>
        <v>0</v>
      </c>
      <c r="I973" s="13">
        <f>지수산정주식수!I973*'유통주식비율(보통주)'!I973/100</f>
        <v>75377962.273599997</v>
      </c>
      <c r="J973" s="13">
        <f>지수산정주식수!J973*'유통주식비율(보통주)'!J973/100</f>
        <v>78853123.982099995</v>
      </c>
      <c r="K973" s="13">
        <f>지수산정주식수!K973*'유통주식비율(보통주)'!K973/100</f>
        <v>78931335.842799991</v>
      </c>
      <c r="L973" s="13">
        <f>지수산정주식수!L973*'유통주식비율(보통주)'!L973/100</f>
        <v>78931476.473199993</v>
      </c>
      <c r="M973" s="13">
        <f>지수산정주식수!M973*'유통주식비율(보통주)'!M973/100</f>
        <v>96395260.312999994</v>
      </c>
      <c r="N973" s="13">
        <f>지수산정주식수!N973*'유통주식비율(보통주)'!N973/100</f>
        <v>98178921.606000006</v>
      </c>
      <c r="O973" s="13">
        <f>지수산정주식수!O973*'유통주식비율(보통주)'!O973/100</f>
        <v>98876876.025000006</v>
      </c>
      <c r="P973" s="13">
        <f>지수산정주식수!P973*'유통주식비율(보통주)'!P973/100</f>
        <v>99497279.952999994</v>
      </c>
      <c r="Q973" s="13">
        <f>지수산정주식수!Q973*'유통주식비율(보통주)'!Q973/100</f>
        <v>99652380.935000002</v>
      </c>
      <c r="R973" s="13">
        <f>지수산정주식수!R973*'유통주식비율(보통주)'!R973/100</f>
        <v>153286891.62600002</v>
      </c>
      <c r="S973" s="13">
        <f>지수산정주식수!S973*'유통주식비율(보통주)'!S973/100</f>
        <v>165901692.73139998</v>
      </c>
      <c r="T973" s="13">
        <f>지수산정주식수!T973*'유통주식비율(보통주)'!T973/100</f>
        <v>175872547.18799999</v>
      </c>
      <c r="U973" s="13">
        <f>지수산정주식수!U973*'유통주식비율(보통주)'!U973/100</f>
        <v>175953148.72199997</v>
      </c>
      <c r="V973" s="13">
        <f>지수산정주식수!V973*'유통주식비율(보통주)'!V973/100</f>
        <v>175953148.72199997</v>
      </c>
      <c r="W973" s="13">
        <f>지수산정주식수!W973*'유통주식비율(보통주)'!W973/100</f>
        <v>177484577.868</v>
      </c>
      <c r="X973" s="13">
        <f>지수산정주식수!X973*'유통주식비율(보통주)'!X973/100</f>
        <v>177484577.868</v>
      </c>
      <c r="Y973" s="13">
        <f>지수산정주식수!Y973*'유통주식비율(보통주)'!Y973/100</f>
        <v>177484577.868</v>
      </c>
      <c r="Z973" s="13">
        <f>지수산정주식수!Z973*'유통주식비율(보통주)'!Z973/100</f>
        <v>177484577.868</v>
      </c>
      <c r="AA973" s="13">
        <f>지수산정주식수!AA973*'유통주식비율(보통주)'!AA973/100</f>
        <v>177484577.868</v>
      </c>
      <c r="AB973" s="13">
        <f>지수산정주식수!AB973*'유통주식비율(보통주)'!AB973/100</f>
        <v>177484577.868</v>
      </c>
      <c r="AC973" s="13">
        <f>지수산정주식수!AC973*'유통주식비율(보통주)'!AC973/100</f>
        <v>217865946.40200001</v>
      </c>
      <c r="AD973" s="13">
        <f>지수산정주식수!AD973*'유통주식비율(보통주)'!AD973/100</f>
        <v>217865946.40200001</v>
      </c>
      <c r="AE973" s="13">
        <f>지수산정주식수!AE973*'유통주식비율(보통주)'!AE973/100</f>
        <v>217865946.40200001</v>
      </c>
      <c r="AF973" s="13">
        <f>지수산정주식수!AF973*'유통주식비율(보통주)'!AF973/100</f>
        <v>217865946.40200001</v>
      </c>
      <c r="AG973" s="13">
        <f>지수산정주식수!AG973*'유통주식비율(보통주)'!AG973/100</f>
        <v>217865946.40200001</v>
      </c>
      <c r="AH973" s="13">
        <f>지수산정주식수!AH973*'유통주식비율(보통주)'!AH973/100</f>
        <v>217865946.40200001</v>
      </c>
      <c r="AI973" s="13">
        <f>지수산정주식수!AI973*'유통주식비율(보통주)'!AI973/100</f>
        <v>217865946.40200001</v>
      </c>
      <c r="AJ973" s="13">
        <f>지수산정주식수!AJ973*'유통주식비율(보통주)'!AJ973/100</f>
        <v>217865946.40200001</v>
      </c>
      <c r="AK973" s="13">
        <f>지수산정주식수!AK973*'유통주식비율(보통주)'!AK973/100</f>
        <v>217865946.40200001</v>
      </c>
      <c r="AL973" s="13">
        <f>지수산정주식수!AL973*'유통주식비율(보통주)'!AL973/100</f>
        <v>217865946.40200001</v>
      </c>
      <c r="AM973" s="13">
        <f>지수산정주식수!AM973*'유통주식비율(보통주)'!AM973/100</f>
        <v>274287020.20200002</v>
      </c>
      <c r="AN973" s="13">
        <f>지수산정주식수!AN973*'유통주식비율(보통주)'!AN973/100</f>
        <v>274287020.20200002</v>
      </c>
      <c r="AO973" s="13">
        <f>지수산정주식수!AO973*'유통주식비율(보통주)'!AO973/100</f>
        <v>346828400.80200005</v>
      </c>
      <c r="AP973" s="13">
        <f>지수산정주식수!AP973*'유통주식비율(보통주)'!AP973/100</f>
        <v>346828400.80200005</v>
      </c>
      <c r="AQ973" s="13">
        <f>지수산정주식수!AQ973*'유통주식비율(보통주)'!AQ973/100</f>
        <v>346828400.80200005</v>
      </c>
      <c r="AR973" s="13">
        <f>지수산정주식수!AR973*'유통주식비율(보통주)'!AR973/100</f>
        <v>346828400.80200005</v>
      </c>
      <c r="AS973" s="13">
        <f>지수산정주식수!AS973*'유통주식비율(보통주)'!AS973/100</f>
        <v>346828400.80200005</v>
      </c>
      <c r="AT973" s="13">
        <f>지수산정주식수!AT973*'유통주식비율(보통주)'!AT973/100</f>
        <v>346828400.80200005</v>
      </c>
      <c r="AU973" s="13">
        <f>지수산정주식수!AU973*'유통주식비율(보통주)'!AU973/100</f>
        <v>346828400.80200005</v>
      </c>
      <c r="AV973" s="13">
        <f>지수산정주식수!AV973*'유통주식비율(보통주)'!AV973/100</f>
        <v>346828400.80200005</v>
      </c>
      <c r="AW973" s="13">
        <f>지수산정주식수!AW973*'유통주식비율(보통주)'!AW973/100</f>
        <v>346828400.80200005</v>
      </c>
      <c r="AX973" s="13">
        <f>지수산정주식수!AX973*'유통주식비율(보통주)'!AX973/100</f>
        <v>346828400.80200005</v>
      </c>
      <c r="AY973" s="13">
        <f>지수산정주식수!AY973*'유통주식비율(보통주)'!AY973/100</f>
        <v>346828400.80200005</v>
      </c>
      <c r="AZ973" s="13">
        <f>지수산정주식수!AZ973*'유통주식비율(보통주)'!AZ973/100</f>
        <v>346828400.80200005</v>
      </c>
      <c r="BA973" s="13">
        <f>지수산정주식수!BA973*'유통주식비율(보통주)'!BA973/100</f>
        <v>346828400.80200005</v>
      </c>
      <c r="BB973" s="13">
        <f>지수산정주식수!BB973*'유통주식비율(보통주)'!BB973/100</f>
        <v>346828400.80200005</v>
      </c>
      <c r="BC973" s="13">
        <f>지수산정주식수!BC973*'유통주식비율(보통주)'!BC973/100</f>
        <v>346828400.80200005</v>
      </c>
      <c r="BD973" s="13">
        <f>지수산정주식수!BD973*'유통주식비율(보통주)'!BD973/100</f>
        <v>346828400.80200005</v>
      </c>
      <c r="BE973" s="13">
        <f>지수산정주식수!BE973*'유통주식비율(보통주)'!BE973/100</f>
        <v>290934955.20420003</v>
      </c>
      <c r="BF973" s="13">
        <f>지수산정주식수!BF973*'유통주식비율(보통주)'!BF973/100</f>
        <v>290934955.20420003</v>
      </c>
      <c r="BG973" s="13">
        <f>지수산정주식수!BG973*'유통주식비율(보통주)'!BG973/100</f>
        <v>0</v>
      </c>
      <c r="BH973" s="13">
        <f>지수산정주식수!BH973*'유통주식비율(보통주)'!BH973/100</f>
        <v>0</v>
      </c>
      <c r="BI973" s="13">
        <f>지수산정주식수!BI973*'유통주식비율(보통주)'!BI973/100</f>
        <v>0</v>
      </c>
      <c r="BJ973" s="13">
        <f>지수산정주식수!BJ973*'유통주식비율(보통주)'!BJ973/100</f>
        <v>0</v>
      </c>
      <c r="BK973" s="13">
        <f>지수산정주식수!BK973*'유통주식비율(보통주)'!BK973/100</f>
        <v>0</v>
      </c>
      <c r="BL973" s="13">
        <f>지수산정주식수!BL973*'유통주식비율(보통주)'!BL973/100</f>
        <v>0</v>
      </c>
      <c r="BM973" s="13">
        <f>지수산정주식수!BM973*'유통주식비율(보통주)'!BM973/100</f>
        <v>0</v>
      </c>
      <c r="BN973" s="13">
        <f>지수산정주식수!BN973*'유통주식비율(보통주)'!BN973/100</f>
        <v>0</v>
      </c>
      <c r="BO973" s="13">
        <f>지수산정주식수!BO973*'유통주식비율(보통주)'!BO973/100</f>
        <v>0</v>
      </c>
      <c r="BP973" s="13">
        <f>지수산정주식수!BP973*'유통주식비율(보통주)'!BP973/100</f>
        <v>0</v>
      </c>
    </row>
    <row r="974" spans="1:68" x14ac:dyDescent="0.4">
      <c r="A974" s="10" t="s">
        <v>1939</v>
      </c>
      <c r="B974" s="4" t="s">
        <v>3291</v>
      </c>
      <c r="C974" s="10">
        <v>12</v>
      </c>
      <c r="D974" s="13">
        <f>지수산정주식수!D974*'유통주식비율(보통주)'!D974/100</f>
        <v>0</v>
      </c>
      <c r="E974" s="13">
        <f>지수산정주식수!E974*'유통주식비율(보통주)'!E974/100</f>
        <v>0</v>
      </c>
      <c r="F974" s="13">
        <f>지수산정주식수!F974*'유통주식비율(보통주)'!F974/100</f>
        <v>0</v>
      </c>
      <c r="G974" s="13">
        <f>지수산정주식수!G974*'유통주식비율(보통주)'!G974/100</f>
        <v>0</v>
      </c>
      <c r="H974" s="13">
        <f>지수산정주식수!H974*'유통주식비율(보통주)'!H974/100</f>
        <v>0</v>
      </c>
      <c r="I974" s="13">
        <f>지수산정주식수!I974*'유통주식비율(보통주)'!I974/100</f>
        <v>0</v>
      </c>
      <c r="J974" s="13">
        <f>지수산정주식수!J974*'유통주식비율(보통주)'!J974/100</f>
        <v>0</v>
      </c>
      <c r="K974" s="13">
        <f>지수산정주식수!K974*'유통주식비율(보통주)'!K974/100</f>
        <v>0</v>
      </c>
      <c r="L974" s="13">
        <f>지수산정주식수!L974*'유통주식비율(보통주)'!L974/100</f>
        <v>0</v>
      </c>
      <c r="M974" s="13">
        <f>지수산정주식수!M974*'유통주식비율(보통주)'!M974/100</f>
        <v>0</v>
      </c>
      <c r="N974" s="13">
        <f>지수산정주식수!N974*'유통주식비율(보통주)'!N974/100</f>
        <v>0</v>
      </c>
      <c r="O974" s="13">
        <f>지수산정주식수!O974*'유통주식비율(보통주)'!O974/100</f>
        <v>0</v>
      </c>
      <c r="P974" s="13">
        <f>지수산정주식수!P974*'유통주식비율(보통주)'!P974/100</f>
        <v>0</v>
      </c>
      <c r="Q974" s="13">
        <f>지수산정주식수!Q974*'유통주식비율(보통주)'!Q974/100</f>
        <v>0</v>
      </c>
      <c r="R974" s="13">
        <f>지수산정주식수!R974*'유통주식비율(보통주)'!R974/100</f>
        <v>0</v>
      </c>
      <c r="S974" s="13">
        <f>지수산정주식수!S974*'유통주식비율(보통주)'!S974/100</f>
        <v>0</v>
      </c>
      <c r="T974" s="13">
        <f>지수산정주식수!T974*'유통주식비율(보통주)'!T974/100</f>
        <v>0</v>
      </c>
      <c r="U974" s="13">
        <f>지수산정주식수!U974*'유통주식비율(보통주)'!U974/100</f>
        <v>0</v>
      </c>
      <c r="V974" s="13">
        <f>지수산정주식수!V974*'유통주식비율(보통주)'!V974/100</f>
        <v>0</v>
      </c>
      <c r="W974" s="13">
        <f>지수산정주식수!W974*'유통주식비율(보통주)'!W974/100</f>
        <v>0</v>
      </c>
      <c r="X974" s="13">
        <f>지수산정주식수!X974*'유통주식비율(보통주)'!X974/100</f>
        <v>0</v>
      </c>
      <c r="Y974" s="13">
        <f>지수산정주식수!Y974*'유통주식비율(보통주)'!Y974/100</f>
        <v>0</v>
      </c>
      <c r="Z974" s="13">
        <f>지수산정주식수!Z974*'유통주식비율(보통주)'!Z974/100</f>
        <v>0</v>
      </c>
      <c r="AA974" s="13">
        <f>지수산정주식수!AA974*'유통주식비율(보통주)'!AA974/100</f>
        <v>0</v>
      </c>
      <c r="AB974" s="13">
        <f>지수산정주식수!AB974*'유통주식비율(보통주)'!AB974/100</f>
        <v>0</v>
      </c>
      <c r="AC974" s="13">
        <f>지수산정주식수!AC974*'유통주식비율(보통주)'!AC974/100</f>
        <v>0</v>
      </c>
      <c r="AD974" s="13">
        <f>지수산정주식수!AD974*'유통주식비율(보통주)'!AD974/100</f>
        <v>0</v>
      </c>
      <c r="AE974" s="13">
        <f>지수산정주식수!AE974*'유통주식비율(보통주)'!AE974/100</f>
        <v>0</v>
      </c>
      <c r="AF974" s="13">
        <f>지수산정주식수!AF974*'유통주식비율(보통주)'!AF974/100</f>
        <v>0</v>
      </c>
      <c r="AG974" s="13">
        <f>지수산정주식수!AG974*'유통주식비율(보통주)'!AG974/100</f>
        <v>0</v>
      </c>
      <c r="AH974" s="13">
        <f>지수산정주식수!AH974*'유통주식비율(보통주)'!AH974/100</f>
        <v>0</v>
      </c>
      <c r="AI974" s="13">
        <f>지수산정주식수!AI974*'유통주식비율(보통주)'!AI974/100</f>
        <v>0</v>
      </c>
      <c r="AJ974" s="13">
        <f>지수산정주식수!AJ974*'유통주식비율(보통주)'!AJ974/100</f>
        <v>0</v>
      </c>
      <c r="AK974" s="13">
        <f>지수산정주식수!AK974*'유통주식비율(보통주)'!AK974/100</f>
        <v>0</v>
      </c>
      <c r="AL974" s="13">
        <f>지수산정주식수!AL974*'유통주식비율(보통주)'!AL974/100</f>
        <v>0</v>
      </c>
      <c r="AM974" s="13">
        <f>지수산정주식수!AM974*'유통주식비율(보통주)'!AM974/100</f>
        <v>0</v>
      </c>
      <c r="AN974" s="13">
        <f>지수산정주식수!AN974*'유통주식비율(보통주)'!AN974/100</f>
        <v>0</v>
      </c>
      <c r="AO974" s="13">
        <f>지수산정주식수!AO974*'유통주식비율(보통주)'!AO974/100</f>
        <v>0</v>
      </c>
      <c r="AP974" s="13">
        <f>지수산정주식수!AP974*'유통주식비율(보통주)'!AP974/100</f>
        <v>0</v>
      </c>
      <c r="AQ974" s="13">
        <f>지수산정주식수!AQ974*'유통주식비율(보통주)'!AQ974/100</f>
        <v>0</v>
      </c>
      <c r="AR974" s="13">
        <f>지수산정주식수!AR974*'유통주식비율(보통주)'!AR974/100</f>
        <v>0</v>
      </c>
      <c r="AS974" s="13">
        <f>지수산정주식수!AS974*'유통주식비율(보통주)'!AS974/100</f>
        <v>19919877.990600001</v>
      </c>
      <c r="AT974" s="13">
        <f>지수산정주식수!AT974*'유통주식비율(보통주)'!AT974/100</f>
        <v>19919877.990600001</v>
      </c>
      <c r="AU974" s="13">
        <f>지수산정주식수!AU974*'유통주식비율(보통주)'!AU974/100</f>
        <v>19943711.297600001</v>
      </c>
      <c r="AV974" s="13">
        <f>지수산정주식수!AV974*'유통주식비율(보통주)'!AV974/100</f>
        <v>19962777.943200003</v>
      </c>
      <c r="AW974" s="13">
        <f>지수산정주식수!AW974*'유통주식비율(보통주)'!AW974/100</f>
        <v>20143911.076399997</v>
      </c>
      <c r="AX974" s="13">
        <f>지수산정주식수!AX974*'유통주식비율(보통주)'!AX974/100</f>
        <v>20339344.193800002</v>
      </c>
      <c r="AY974" s="13">
        <f>지수산정주식수!AY974*'유통주식비율(보통주)'!AY974/100</f>
        <v>20512338.652800001</v>
      </c>
      <c r="AZ974" s="13">
        <f>지수산정주식수!AZ974*'유통주식비율(보통주)'!AZ974/100</f>
        <v>20534520.787999999</v>
      </c>
      <c r="BA974" s="13">
        <f>지수산정주식수!BA974*'유통주식비율(보통주)'!BA974/100</f>
        <v>20587356.362999998</v>
      </c>
      <c r="BB974" s="13">
        <f>지수산정주식수!BB974*'유통주식비율(보통주)'!BB974/100</f>
        <v>20405632.892200001</v>
      </c>
      <c r="BC974" s="13">
        <f>지수산정주식수!BC974*'유통주식비율(보통주)'!BC974/100</f>
        <v>20386504.105800003</v>
      </c>
      <c r="BD974" s="13">
        <f>지수산정주식수!BD974*'유통주식비율(보통주)'!BD974/100</f>
        <v>20338682.139800001</v>
      </c>
      <c r="BE974" s="13">
        <f>지수산정주식수!BE974*'유통주식비율(보통주)'!BE974/100</f>
        <v>20338682.139800001</v>
      </c>
      <c r="BF974" s="13">
        <f>지수산정주식수!BF974*'유통주식비율(보통주)'!BF974/100</f>
        <v>20338682.139800001</v>
      </c>
      <c r="BG974" s="13">
        <f>지수산정주식수!BG974*'유통주식비율(보통주)'!BG974/100</f>
        <v>20338682.139800001</v>
      </c>
      <c r="BH974" s="13">
        <f>지수산정주식수!BH974*'유통주식비율(보통주)'!BH974/100</f>
        <v>20338682.139800001</v>
      </c>
      <c r="BI974" s="13">
        <f>지수산정주식수!BI974*'유통주식비율(보통주)'!BI974/100</f>
        <v>20396068.498999998</v>
      </c>
      <c r="BJ974" s="13">
        <f>지수산정주식수!BJ974*'유통주식비율(보통주)'!BJ974/100</f>
        <v>20396068.498999998</v>
      </c>
      <c r="BK974" s="13">
        <f>지수산정주식수!BK974*'유통주식비율(보통주)'!BK974/100</f>
        <v>20396068.498999998</v>
      </c>
      <c r="BL974" s="13">
        <f>지수산정주식수!BL974*'유통주식비율(보통주)'!BL974/100</f>
        <v>20396068.498999998</v>
      </c>
      <c r="BM974" s="13">
        <f>지수산정주식수!BM974*'유통주식비율(보통주)'!BM974/100</f>
        <v>20396068.498999998</v>
      </c>
      <c r="BN974" s="13">
        <f>지수산정주식수!BN974*'유통주식비율(보통주)'!BN974/100</f>
        <v>20396068.498999998</v>
      </c>
      <c r="BO974" s="13">
        <f>지수산정주식수!BO974*'유통주식비율(보통주)'!BO974/100</f>
        <v>20400850.695599999</v>
      </c>
      <c r="BP974" s="13">
        <f>지수산정주식수!BP974*'유통주식비율(보통주)'!BP974/100</f>
        <v>20400850.695599999</v>
      </c>
    </row>
    <row r="975" spans="1:68" x14ac:dyDescent="0.4">
      <c r="A975" s="10" t="s">
        <v>1941</v>
      </c>
      <c r="B975" s="4" t="s">
        <v>3292</v>
      </c>
      <c r="C975" s="10">
        <v>12</v>
      </c>
      <c r="D975" s="13">
        <f>지수산정주식수!D975*'유통주식비율(보통주)'!D975/100</f>
        <v>0</v>
      </c>
      <c r="E975" s="13">
        <f>지수산정주식수!E975*'유통주식비율(보통주)'!E975/100</f>
        <v>0</v>
      </c>
      <c r="F975" s="13">
        <f>지수산정주식수!F975*'유통주식비율(보통주)'!F975/100</f>
        <v>0</v>
      </c>
      <c r="G975" s="13">
        <f>지수산정주식수!G975*'유통주식비율(보통주)'!G975/100</f>
        <v>0</v>
      </c>
      <c r="H975" s="13">
        <f>지수산정주식수!H975*'유통주식비율(보통주)'!H975/100</f>
        <v>0</v>
      </c>
      <c r="I975" s="13">
        <f>지수산정주식수!I975*'유통주식비율(보통주)'!I975/100</f>
        <v>0</v>
      </c>
      <c r="J975" s="13">
        <f>지수산정주식수!J975*'유통주식비율(보통주)'!J975/100</f>
        <v>0</v>
      </c>
      <c r="K975" s="13">
        <f>지수산정주식수!K975*'유통주식비율(보통주)'!K975/100</f>
        <v>0</v>
      </c>
      <c r="L975" s="13">
        <f>지수산정주식수!L975*'유통주식비율(보통주)'!L975/100</f>
        <v>0</v>
      </c>
      <c r="M975" s="13">
        <f>지수산정주식수!M975*'유통주식비율(보통주)'!M975/100</f>
        <v>0</v>
      </c>
      <c r="N975" s="13">
        <f>지수산정주식수!N975*'유통주식비율(보통주)'!N975/100</f>
        <v>0</v>
      </c>
      <c r="O975" s="13">
        <f>지수산정주식수!O975*'유통주식비율(보통주)'!O975/100</f>
        <v>0</v>
      </c>
      <c r="P975" s="13">
        <f>지수산정주식수!P975*'유통주식비율(보통주)'!P975/100</f>
        <v>0</v>
      </c>
      <c r="Q975" s="13">
        <f>지수산정주식수!Q975*'유통주식비율(보통주)'!Q975/100</f>
        <v>0</v>
      </c>
      <c r="R975" s="13">
        <f>지수산정주식수!R975*'유통주식비율(보통주)'!R975/100</f>
        <v>0</v>
      </c>
      <c r="S975" s="13">
        <f>지수산정주식수!S975*'유통주식비율(보통주)'!S975/100</f>
        <v>0</v>
      </c>
      <c r="T975" s="13">
        <f>지수산정주식수!T975*'유통주식비율(보통주)'!T975/100</f>
        <v>0</v>
      </c>
      <c r="U975" s="13">
        <f>지수산정주식수!U975*'유통주식비율(보통주)'!U975/100</f>
        <v>0</v>
      </c>
      <c r="V975" s="13">
        <f>지수산정주식수!V975*'유통주식비율(보통주)'!V975/100</f>
        <v>0</v>
      </c>
      <c r="W975" s="13">
        <f>지수산정주식수!W975*'유통주식비율(보통주)'!W975/100</f>
        <v>0</v>
      </c>
      <c r="X975" s="13">
        <f>지수산정주식수!X975*'유통주식비율(보통주)'!X975/100</f>
        <v>0</v>
      </c>
      <c r="Y975" s="13">
        <f>지수산정주식수!Y975*'유통주식비율(보통주)'!Y975/100</f>
        <v>0</v>
      </c>
      <c r="Z975" s="13">
        <f>지수산정주식수!Z975*'유통주식비율(보통주)'!Z975/100</f>
        <v>0</v>
      </c>
      <c r="AA975" s="13">
        <f>지수산정주식수!AA975*'유통주식비율(보통주)'!AA975/100</f>
        <v>0</v>
      </c>
      <c r="AB975" s="13">
        <f>지수산정주식수!AB975*'유통주식비율(보통주)'!AB975/100</f>
        <v>0</v>
      </c>
      <c r="AC975" s="13">
        <f>지수산정주식수!AC975*'유통주식비율(보통주)'!AC975/100</f>
        <v>0</v>
      </c>
      <c r="AD975" s="13">
        <f>지수산정주식수!AD975*'유통주식비율(보통주)'!AD975/100</f>
        <v>0</v>
      </c>
      <c r="AE975" s="13">
        <f>지수산정주식수!AE975*'유통주식비율(보통주)'!AE975/100</f>
        <v>0</v>
      </c>
      <c r="AF975" s="13">
        <f>지수산정주식수!AF975*'유통주식비율(보통주)'!AF975/100</f>
        <v>0</v>
      </c>
      <c r="AG975" s="13">
        <f>지수산정주식수!AG975*'유통주식비율(보통주)'!AG975/100</f>
        <v>0</v>
      </c>
      <c r="AH975" s="13">
        <f>지수산정주식수!AH975*'유통주식비율(보통주)'!AH975/100</f>
        <v>0</v>
      </c>
      <c r="AI975" s="13">
        <f>지수산정주식수!AI975*'유통주식비율(보통주)'!AI975/100</f>
        <v>0</v>
      </c>
      <c r="AJ975" s="13">
        <f>지수산정주식수!AJ975*'유통주식비율(보통주)'!AJ975/100</f>
        <v>0</v>
      </c>
      <c r="AK975" s="13">
        <f>지수산정주식수!AK975*'유통주식비율(보통주)'!AK975/100</f>
        <v>3319960</v>
      </c>
      <c r="AL975" s="13">
        <f>지수산정주식수!AL975*'유통주식비율(보통주)'!AL975/100</f>
        <v>3296530</v>
      </c>
      <c r="AM975" s="13">
        <f>지수산정주식수!AM975*'유통주식비율(보통주)'!AM975/100</f>
        <v>3356880</v>
      </c>
      <c r="AN975" s="13">
        <f>지수산정주식수!AN975*'유통주식비율(보통주)'!AN975/100</f>
        <v>3217010</v>
      </c>
      <c r="AO975" s="13">
        <f>지수산정주식수!AO975*'유통주식비율(보통주)'!AO975/100</f>
        <v>3057260</v>
      </c>
      <c r="AP975" s="13">
        <f>지수산정주식수!AP975*'유통주식비율(보통주)'!AP975/100</f>
        <v>2976320</v>
      </c>
      <c r="AQ975" s="13">
        <f>지수산정주식수!AQ975*'유통주식비율(보통주)'!AQ975/100</f>
        <v>3577690</v>
      </c>
      <c r="AR975" s="13">
        <f>지수산정주식수!AR975*'유통주식비율(보통주)'!AR975/100</f>
        <v>3123290</v>
      </c>
      <c r="AS975" s="13">
        <f>지수산정주식수!AS975*'유통주식비율(보통주)'!AS975/100</f>
        <v>3119030</v>
      </c>
      <c r="AT975" s="13">
        <f>지수산정주식수!AT975*'유통주식비율(보통주)'!AT975/100</f>
        <v>3103410</v>
      </c>
      <c r="AU975" s="13">
        <f>지수산정주식수!AU975*'유통주식비율(보통주)'!AU975/100</f>
        <v>3088500</v>
      </c>
      <c r="AV975" s="13">
        <f>지수산정주식수!AV975*'유통주식비율(보통주)'!AV975/100</f>
        <v>3079270</v>
      </c>
      <c r="AW975" s="13">
        <f>지수산정주식수!AW975*'유통주식비율(보통주)'!AW975/100</f>
        <v>3082110</v>
      </c>
      <c r="AX975" s="13">
        <f>지수산정주식수!AX975*'유통주식비율(보통주)'!AX975/100</f>
        <v>3099150</v>
      </c>
      <c r="AY975" s="13">
        <f>지수산정주식수!AY975*'유통주식비율(보통주)'!AY975/100</f>
        <v>3147430</v>
      </c>
      <c r="AZ975" s="13">
        <f>지수산정주식수!AZ975*'유통주식비율(보통주)'!AZ975/100</f>
        <v>3160920</v>
      </c>
      <c r="BA975" s="13">
        <f>지수산정주식수!BA975*'유통주식비율(보통주)'!BA975/100</f>
        <v>3190030</v>
      </c>
      <c r="BB975" s="13">
        <f>지수산정주식수!BB975*'유통주식비율(보통주)'!BB975/100</f>
        <v>3276650</v>
      </c>
      <c r="BC975" s="13">
        <f>지수산정주식수!BC975*'유통주식비율(보통주)'!BC975/100</f>
        <v>3494620</v>
      </c>
      <c r="BD975" s="13">
        <f>지수산정주식수!BD975*'유통주식비율(보통주)'!BD975/100</f>
        <v>3295820</v>
      </c>
      <c r="BE975" s="13">
        <f>지수산정주식수!BE975*'유통주식비율(보통주)'!BE975/100</f>
        <v>3399480</v>
      </c>
      <c r="BF975" s="13">
        <f>지수산정주식수!BF975*'유통주식비율(보통주)'!BF975/100</f>
        <v>3513910.0248000002</v>
      </c>
      <c r="BG975" s="13">
        <f>지수산정주식수!BG975*'유통주식비율(보통주)'!BG975/100</f>
        <v>3616160.3648000001</v>
      </c>
      <c r="BH975" s="13">
        <f>지수산정주식수!BH975*'유통주식비율(보통주)'!BH975/100</f>
        <v>5170972.1469999999</v>
      </c>
      <c r="BI975" s="13">
        <f>지수산정주식수!BI975*'유통주식비율(보통주)'!BI975/100</f>
        <v>5708893.1639999999</v>
      </c>
      <c r="BJ975" s="13">
        <f>지수산정주식수!BJ975*'유통주식비율(보통주)'!BJ975/100</f>
        <v>6051157.5346000008</v>
      </c>
      <c r="BK975" s="13">
        <f>지수산정주식수!BK975*'유통주식비율(보통주)'!BK975/100</f>
        <v>6218736.3574000001</v>
      </c>
      <c r="BL975" s="13">
        <f>지수산정주식수!BL975*'유통주식비율(보통주)'!BL975/100</f>
        <v>6751315.0991999991</v>
      </c>
      <c r="BM975" s="13">
        <f>지수산정주식수!BM975*'유통주식비율(보통주)'!BM975/100</f>
        <v>7212452.6672</v>
      </c>
      <c r="BN975" s="13">
        <f>지수산정주식수!BN975*'유통주식비율(보통주)'!BN975/100</f>
        <v>7186399.2560000001</v>
      </c>
      <c r="BO975" s="13">
        <f>지수산정주식수!BO975*'유통주식비율(보통주)'!BO975/100</f>
        <v>7192912.6088000014</v>
      </c>
      <c r="BP975" s="13">
        <f>지수산정주식수!BP975*'유통주식비율(보통주)'!BP975/100</f>
        <v>7186399.2560000001</v>
      </c>
    </row>
    <row r="976" spans="1:68" x14ac:dyDescent="0.4">
      <c r="A976" s="10" t="s">
        <v>1943</v>
      </c>
      <c r="B976" s="4" t="s">
        <v>3293</v>
      </c>
      <c r="C976" s="10">
        <v>12</v>
      </c>
      <c r="D976" s="13">
        <f>지수산정주식수!D976*'유통주식비율(보통주)'!D976/100</f>
        <v>0</v>
      </c>
      <c r="E976" s="13">
        <f>지수산정주식수!E976*'유통주식비율(보통주)'!E976/100</f>
        <v>0</v>
      </c>
      <c r="F976" s="13">
        <f>지수산정주식수!F976*'유통주식비율(보통주)'!F976/100</f>
        <v>253374711.20640001</v>
      </c>
      <c r="G976" s="13">
        <f>지수산정주식수!G976*'유통주식비율(보통주)'!G976/100</f>
        <v>280650424.31999999</v>
      </c>
      <c r="H976" s="13">
        <f>지수산정주식수!H976*'유통주식비율(보통주)'!H976/100</f>
        <v>280650424.31999999</v>
      </c>
      <c r="I976" s="13">
        <f>지수산정주식수!I976*'유통주식비율(보통주)'!I976/100</f>
        <v>280665679.68000001</v>
      </c>
      <c r="J976" s="13">
        <f>지수산정주식수!J976*'유통주식비율(보통주)'!J976/100</f>
        <v>280665679.68000001</v>
      </c>
      <c r="K976" s="13">
        <f>지수산정주식수!K976*'유통주식비율(보통주)'!K976/100</f>
        <v>280666434.24000001</v>
      </c>
      <c r="L976" s="13">
        <f>지수산정주식수!L976*'유통주식비율(보통주)'!L976/100</f>
        <v>280666680</v>
      </c>
      <c r="M976" s="13">
        <f>지수산정주식수!M976*'유통주식비율(보통주)'!M976/100</f>
        <v>280666680</v>
      </c>
      <c r="N976" s="13">
        <f>지수산정주식수!N976*'유통주식비율(보통주)'!N976/100</f>
        <v>280666680</v>
      </c>
      <c r="O976" s="13">
        <f>지수산정주식수!O976*'유통주식비율(보통주)'!O976/100</f>
        <v>280319414.60320002</v>
      </c>
      <c r="P976" s="13">
        <f>지수산정주식수!P976*'유통주식비율(보통주)'!P976/100</f>
        <v>280476118.50999999</v>
      </c>
      <c r="Q976" s="13">
        <f>지수산정주식수!Q976*'유통주식비율(보통주)'!Q976/100</f>
        <v>280181717.20999998</v>
      </c>
      <c r="R976" s="13">
        <f>지수산정주식수!R976*'유통주식비율(보통주)'!R976/100</f>
        <v>293166069.66500002</v>
      </c>
      <c r="S976" s="13">
        <f>지수산정주식수!S976*'유통주식비율(보통주)'!S976/100</f>
        <v>291929734.10500002</v>
      </c>
      <c r="T976" s="13">
        <f>지수산정주식수!T976*'유통주식비율(보통주)'!T976/100</f>
        <v>301788397.29610002</v>
      </c>
      <c r="U976" s="13">
        <f>지수산정주식수!U976*'유통주식비율(보통주)'!U976/100</f>
        <v>300511121.25209999</v>
      </c>
      <c r="V976" s="13">
        <f>지수산정주식수!V976*'유통주식비율(보통주)'!V976/100</f>
        <v>300511121.25209999</v>
      </c>
      <c r="W976" s="13">
        <f>지수산정주식수!W976*'유통주식비율(보통주)'!W976/100</f>
        <v>334062801.08999997</v>
      </c>
      <c r="X976" s="13">
        <f>지수산정주식수!X976*'유통주식비율(보통주)'!X976/100</f>
        <v>333739514.50830001</v>
      </c>
      <c r="Y976" s="13">
        <f>지수산정주식수!Y976*'유통주식비율(보통주)'!Y976/100</f>
        <v>322029356.1045</v>
      </c>
      <c r="Z976" s="13">
        <f>지수산정주식수!Z976*'유통주식비율(보통주)'!Z976/100</f>
        <v>321623341.84060001</v>
      </c>
      <c r="AA976" s="13">
        <f>지수산정주식수!AA976*'유통주식비율(보통주)'!AA976/100</f>
        <v>319906287.5776</v>
      </c>
      <c r="AB976" s="13">
        <f>지수산정주식수!AB976*'유통주식비율(보통주)'!AB976/100</f>
        <v>342266149.75800002</v>
      </c>
      <c r="AC976" s="13">
        <f>지수산정주식수!AC976*'유통주식비율(보통주)'!AC976/100</f>
        <v>342266149.75800002</v>
      </c>
      <c r="AD976" s="13">
        <f>지수산정주식수!AD976*'유통주식비율(보통주)'!AD976/100</f>
        <v>342266149.75800002</v>
      </c>
      <c r="AE976" s="13">
        <f>지수산정주식수!AE976*'유통주식비율(보통주)'!AE976/100</f>
        <v>357807847.01969999</v>
      </c>
      <c r="AF976" s="13">
        <f>지수산정주식수!AF976*'유통주식비율(보통주)'!AF976/100</f>
        <v>357213547.63919997</v>
      </c>
      <c r="AG976" s="13">
        <f>지수산정주식수!AG976*'유통주식비율(보통주)'!AG976/100</f>
        <v>356500388.38260001</v>
      </c>
      <c r="AH976" s="13">
        <f>지수산정주식수!AH976*'유통주식비율(보통주)'!AH976/100</f>
        <v>356540008.34129995</v>
      </c>
      <c r="AI976" s="13">
        <f>지수산정주식수!AI976*'유통주식비율(보통주)'!AI976/100</f>
        <v>356064568.8369</v>
      </c>
      <c r="AJ976" s="13">
        <f>지수산정주식수!AJ976*'유통주식비율(보통주)'!AJ976/100</f>
        <v>412126861.06169999</v>
      </c>
      <c r="AK976" s="13">
        <f>지수산정주식수!AK976*'유통주식비율(보통주)'!AK976/100</f>
        <v>412126861.06169999</v>
      </c>
      <c r="AL976" s="13">
        <f>지수산정주식수!AL976*'유통주식비율(보통주)'!AL976/100</f>
        <v>421041813.29730004</v>
      </c>
      <c r="AM976" s="13">
        <f>지수산정주식수!AM976*'유통주식비율(보통주)'!AM976/100</f>
        <v>421231493.13209999</v>
      </c>
      <c r="AN976" s="13">
        <f>지수산정주식수!AN976*'유통주식비율(보통주)'!AN976/100</f>
        <v>422559251.97570002</v>
      </c>
      <c r="AO976" s="13">
        <f>지수산정주식수!AO976*'유통주식비율(보통주)'!AO976/100</f>
        <v>426115748.87819999</v>
      </c>
      <c r="AP976" s="13">
        <f>지수산정주식수!AP976*'유통주식비율(보통주)'!AP976/100</f>
        <v>426827048.25870001</v>
      </c>
      <c r="AQ976" s="13">
        <f>지수산정주식수!AQ976*'유통주식비율(보통주)'!AQ976/100</f>
        <v>427111568.01089996</v>
      </c>
      <c r="AR976" s="13">
        <f>지수산정주식수!AR976*'유통주식비율(보통주)'!AR976/100</f>
        <v>427585767.59790003</v>
      </c>
      <c r="AS976" s="13">
        <f>지수산정주식수!AS976*'유통주식비율(보통주)'!AS976/100</f>
        <v>427111568.01089996</v>
      </c>
      <c r="AT976" s="13">
        <f>지수산정주식수!AT976*'유통주식비율(보통주)'!AT976/100</f>
        <v>423697330.98449999</v>
      </c>
      <c r="AU976" s="13">
        <f>지수산정주식수!AU976*'유통주식비율(보통주)'!AU976/100</f>
        <v>422416992.09960002</v>
      </c>
      <c r="AV976" s="13">
        <f>지수산정주식수!AV976*'유통주식비율(보통주)'!AV976/100</f>
        <v>422464412.05830002</v>
      </c>
      <c r="AW976" s="13">
        <f>지수산정주식수!AW976*'유통주식비율(보통주)'!AW976/100</f>
        <v>422464412.05830002</v>
      </c>
      <c r="AX976" s="13">
        <f>지수산정주식수!AX976*'유통주식비율(보통주)'!AX976/100</f>
        <v>420662453.62769997</v>
      </c>
      <c r="AY976" s="13">
        <f>지수산정주식수!AY976*'유통주식비율(보통주)'!AY976/100</f>
        <v>420899553.42120004</v>
      </c>
      <c r="AZ976" s="13">
        <f>지수산정주식수!AZ976*'유통주식비율(보통주)'!AZ976/100</f>
        <v>420946973.37989998</v>
      </c>
      <c r="BA976" s="13">
        <f>지수산정주식수!BA976*'유통주식비율(보통주)'!BA976/100</f>
        <v>419761474.41240001</v>
      </c>
      <c r="BB976" s="13">
        <f>지수산정주식수!BB976*'유통주식비율(보통주)'!BB976/100</f>
        <v>416015297.67510003</v>
      </c>
      <c r="BC976" s="13">
        <f>지수산정주식수!BC976*'유통주식비율(보통주)'!BC976/100</f>
        <v>413075260.23570001</v>
      </c>
      <c r="BD976" s="13">
        <f>지수산정주식수!BD976*'유통주식비율(보통주)'!BD976/100</f>
        <v>412316540.89649999</v>
      </c>
      <c r="BE976" s="13">
        <f>지수산정주식수!BE976*'유통주식비율(보통주)'!BE976/100</f>
        <v>412506220.7313</v>
      </c>
      <c r="BF976" s="13">
        <f>지수산정주식수!BF976*'유통주식비율(보통주)'!BF976/100</f>
        <v>413122680.19440001</v>
      </c>
      <c r="BG976" s="13">
        <f>지수산정주식수!BG976*'유통주식비율(보통주)'!BG976/100</f>
        <v>413075260.23570001</v>
      </c>
      <c r="BH976" s="13">
        <f>지수산정주식수!BH976*'유통주식비율(보통주)'!BH976/100</f>
        <v>411700081.43339998</v>
      </c>
      <c r="BI976" s="13">
        <f>지수산정주식수!BI976*'유통주식비율(보통주)'!BI976/100</f>
        <v>410087802.83759999</v>
      </c>
      <c r="BJ976" s="13">
        <f>지수산정주식수!BJ976*'유통주식비율(보통주)'!BJ976/100</f>
        <v>409898123.00279999</v>
      </c>
      <c r="BK976" s="13">
        <f>지수산정주식수!BK976*'유통주식비율(보통주)'!BK976/100</f>
        <v>409044563.74620003</v>
      </c>
      <c r="BL976" s="13">
        <f>지수산정주식수!BL976*'유통주식비율(보통주)'!BL976/100</f>
        <v>407953904.6961</v>
      </c>
      <c r="BM976" s="13">
        <f>지수산정주식수!BM976*'유통주식비율(보통주)'!BM976/100</f>
        <v>407859064.77870005</v>
      </c>
      <c r="BN976" s="13">
        <f>지수산정주식수!BN976*'유통주식비율(보통주)'!BN976/100</f>
        <v>407764224.86129999</v>
      </c>
      <c r="BO976" s="13">
        <f>지수산정주식수!BO976*'유통주식비율(보통주)'!BO976/100</f>
        <v>406531305.93510002</v>
      </c>
      <c r="BP976" s="13">
        <f>지수산정주식수!BP976*'유통주식비율(보통주)'!BP976/100</f>
        <v>406531305.93510002</v>
      </c>
    </row>
    <row r="977" spans="1:68" x14ac:dyDescent="0.4">
      <c r="A977" s="10" t="s">
        <v>1945</v>
      </c>
      <c r="B977" s="4" t="s">
        <v>3294</v>
      </c>
      <c r="C977" s="10">
        <v>12</v>
      </c>
      <c r="D977" s="13">
        <f>지수산정주식수!D977*'유통주식비율(보통주)'!D977/100</f>
        <v>0</v>
      </c>
      <c r="E977" s="13">
        <f>지수산정주식수!E977*'유통주식비율(보통주)'!E977/100</f>
        <v>0</v>
      </c>
      <c r="F977" s="13">
        <f>지수산정주식수!F977*'유통주식비율(보통주)'!F977/100</f>
        <v>0</v>
      </c>
      <c r="G977" s="13">
        <f>지수산정주식수!G977*'유통주식비율(보통주)'!G977/100</f>
        <v>0</v>
      </c>
      <c r="H977" s="13">
        <f>지수산정주식수!H977*'유통주식비율(보통주)'!H977/100</f>
        <v>0</v>
      </c>
      <c r="I977" s="13">
        <f>지수산정주식수!I977*'유통주식비율(보통주)'!I977/100</f>
        <v>0</v>
      </c>
      <c r="J977" s="13">
        <f>지수산정주식수!J977*'유통주식비율(보통주)'!J977/100</f>
        <v>0</v>
      </c>
      <c r="K977" s="13">
        <f>지수산정주식수!K977*'유통주식비율(보통주)'!K977/100</f>
        <v>0</v>
      </c>
      <c r="L977" s="13">
        <f>지수산정주식수!L977*'유통주식비율(보통주)'!L977/100</f>
        <v>0</v>
      </c>
      <c r="M977" s="13">
        <f>지수산정주식수!M977*'유통주식비율(보통주)'!M977/100</f>
        <v>0</v>
      </c>
      <c r="N977" s="13">
        <f>지수산정주식수!N977*'유통주식비율(보통주)'!N977/100</f>
        <v>0</v>
      </c>
      <c r="O977" s="13">
        <f>지수산정주식수!O977*'유통주식비율(보통주)'!O977/100</f>
        <v>0</v>
      </c>
      <c r="P977" s="13">
        <f>지수산정주식수!P977*'유통주식비율(보통주)'!P977/100</f>
        <v>0</v>
      </c>
      <c r="Q977" s="13">
        <f>지수산정주식수!Q977*'유통주식비율(보통주)'!Q977/100</f>
        <v>0</v>
      </c>
      <c r="R977" s="13">
        <f>지수산정주식수!R977*'유통주식비율(보통주)'!R977/100</f>
        <v>0</v>
      </c>
      <c r="S977" s="13">
        <f>지수산정주식수!S977*'유통주식비율(보통주)'!S977/100</f>
        <v>0</v>
      </c>
      <c r="T977" s="13">
        <f>지수산정주식수!T977*'유통주식비율(보통주)'!T977/100</f>
        <v>0</v>
      </c>
      <c r="U977" s="13">
        <f>지수산정주식수!U977*'유통주식비율(보통주)'!U977/100</f>
        <v>0</v>
      </c>
      <c r="V977" s="13">
        <f>지수산정주식수!V977*'유통주식비율(보통주)'!V977/100</f>
        <v>0</v>
      </c>
      <c r="W977" s="13">
        <f>지수산정주식수!W977*'유통주식비율(보통주)'!W977/100</f>
        <v>0</v>
      </c>
      <c r="X977" s="13">
        <f>지수산정주식수!X977*'유통주식비율(보통주)'!X977/100</f>
        <v>0</v>
      </c>
      <c r="Y977" s="13">
        <f>지수산정주식수!Y977*'유통주식비율(보통주)'!Y977/100</f>
        <v>0</v>
      </c>
      <c r="Z977" s="13">
        <f>지수산정주식수!Z977*'유통주식비율(보통주)'!Z977/100</f>
        <v>0</v>
      </c>
      <c r="AA977" s="13">
        <f>지수산정주식수!AA977*'유통주식비율(보통주)'!AA977/100</f>
        <v>0</v>
      </c>
      <c r="AB977" s="13">
        <f>지수산정주식수!AB977*'유통주식비율(보통주)'!AB977/100</f>
        <v>0</v>
      </c>
      <c r="AC977" s="13">
        <f>지수산정주식수!AC977*'유통주식비율(보통주)'!AC977/100</f>
        <v>0</v>
      </c>
      <c r="AD977" s="13">
        <f>지수산정주식수!AD977*'유통주식비율(보통주)'!AD977/100</f>
        <v>0</v>
      </c>
      <c r="AE977" s="13">
        <f>지수산정주식수!AE977*'유통주식비율(보통주)'!AE977/100</f>
        <v>0</v>
      </c>
      <c r="AF977" s="13">
        <f>지수산정주식수!AF977*'유통주식비율(보통주)'!AF977/100</f>
        <v>0</v>
      </c>
      <c r="AG977" s="13">
        <f>지수산정주식수!AG977*'유통주식비율(보통주)'!AG977/100</f>
        <v>0</v>
      </c>
      <c r="AH977" s="13">
        <f>지수산정주식수!AH977*'유통주식비율(보통주)'!AH977/100</f>
        <v>0</v>
      </c>
      <c r="AI977" s="13">
        <f>지수산정주식수!AI977*'유통주식비율(보통주)'!AI977/100</f>
        <v>0</v>
      </c>
      <c r="AJ977" s="13">
        <f>지수산정주식수!AJ977*'유통주식비율(보통주)'!AJ977/100</f>
        <v>0</v>
      </c>
      <c r="AK977" s="13">
        <f>지수산정주식수!AK977*'유통주식비율(보통주)'!AK977/100</f>
        <v>0</v>
      </c>
      <c r="AL977" s="13">
        <f>지수산정주식수!AL977*'유통주식비율(보통주)'!AL977/100</f>
        <v>0</v>
      </c>
      <c r="AM977" s="13">
        <f>지수산정주식수!AM977*'유통주식비율(보통주)'!AM977/100</f>
        <v>0</v>
      </c>
      <c r="AN977" s="13">
        <f>지수산정주식수!AN977*'유통주식비율(보통주)'!AN977/100</f>
        <v>0</v>
      </c>
      <c r="AO977" s="13">
        <f>지수산정주식수!AO977*'유통주식비율(보통주)'!AO977/100</f>
        <v>0</v>
      </c>
      <c r="AP977" s="13">
        <f>지수산정주식수!AP977*'유통주식비율(보통주)'!AP977/100</f>
        <v>6872400</v>
      </c>
      <c r="AQ977" s="13">
        <f>지수산정주식수!AQ977*'유통주식비율(보통주)'!AQ977/100</f>
        <v>6873600</v>
      </c>
      <c r="AR977" s="13">
        <f>지수산정주식수!AR977*'유통주식비율(보통주)'!AR977/100</f>
        <v>6877200</v>
      </c>
      <c r="AS977" s="13">
        <f>지수산정주식수!AS977*'유통주식비율(보통주)'!AS977/100</f>
        <v>6882000</v>
      </c>
      <c r="AT977" s="13">
        <f>지수산정주식수!AT977*'유통주식비율(보통주)'!AT977/100</f>
        <v>6909600</v>
      </c>
      <c r="AU977" s="13">
        <f>지수산정주식수!AU977*'유통주식비율(보통주)'!AU977/100</f>
        <v>6931200</v>
      </c>
      <c r="AV977" s="13">
        <f>지수산정주식수!AV977*'유통주식비율(보통주)'!AV977/100</f>
        <v>7009200</v>
      </c>
      <c r="AW977" s="13">
        <f>지수산정주식수!AW977*'유통주식비율(보통주)'!AW977/100</f>
        <v>7017600</v>
      </c>
      <c r="AX977" s="13">
        <f>지수산정주식수!AX977*'유통주식비율(보통주)'!AX977/100</f>
        <v>7027200</v>
      </c>
      <c r="AY977" s="13">
        <f>지수산정주식수!AY977*'유통주식비율(보통주)'!AY977/100</f>
        <v>7038000</v>
      </c>
      <c r="AZ977" s="13">
        <f>지수산정주식수!AZ977*'유통주식비율(보통주)'!AZ977/100</f>
        <v>7075200</v>
      </c>
      <c r="BA977" s="13">
        <f>지수산정주식수!BA977*'유통주식비율(보통주)'!BA977/100</f>
        <v>7054800</v>
      </c>
      <c r="BB977" s="13">
        <f>지수산정주식수!BB977*'유통주식비율(보통주)'!BB977/100</f>
        <v>7054800</v>
      </c>
      <c r="BC977" s="13">
        <f>지수산정주식수!BC977*'유통주식비율(보통주)'!BC977/100</f>
        <v>7056000</v>
      </c>
      <c r="BD977" s="13">
        <f>지수산정주식수!BD977*'유통주식비율(보통주)'!BD977/100</f>
        <v>7081200</v>
      </c>
      <c r="BE977" s="13">
        <f>지수산정주식수!BE977*'유통주식비율(보통주)'!BE977/100</f>
        <v>7081200</v>
      </c>
      <c r="BF977" s="13">
        <f>지수산정주식수!BF977*'유통주식비율(보통주)'!BF977/100</f>
        <v>7081200</v>
      </c>
      <c r="BG977" s="13">
        <f>지수산정주식수!BG977*'유통주식비율(보통주)'!BG977/100</f>
        <v>6925200</v>
      </c>
      <c r="BH977" s="13">
        <f>지수산정주식수!BH977*'유통주식비율(보통주)'!BH977/100</f>
        <v>6934800</v>
      </c>
      <c r="BI977" s="13">
        <f>지수산정주식수!BI977*'유통주식비율(보통주)'!BI977/100</f>
        <v>6934800</v>
      </c>
      <c r="BJ977" s="13">
        <f>지수산정주식수!BJ977*'유통주식비율(보통주)'!BJ977/100</f>
        <v>6934800</v>
      </c>
      <c r="BK977" s="13">
        <f>지수산정주식수!BK977*'유통주식비율(보통주)'!BK977/100</f>
        <v>6934800</v>
      </c>
      <c r="BL977" s="13">
        <f>지수산정주식수!BL977*'유통주식비율(보통주)'!BL977/100</f>
        <v>6934800</v>
      </c>
      <c r="BM977" s="13">
        <f>지수산정주식수!BM977*'유통주식비율(보통주)'!BM977/100</f>
        <v>6934800</v>
      </c>
      <c r="BN977" s="13">
        <f>지수산정주식수!BN977*'유통주식비율(보통주)'!BN977/100</f>
        <v>6934800</v>
      </c>
      <c r="BO977" s="13">
        <f>지수산정주식수!BO977*'유통주식비율(보통주)'!BO977/100</f>
        <v>6872400</v>
      </c>
      <c r="BP977" s="13">
        <f>지수산정주식수!BP977*'유통주식비율(보통주)'!BP977/100</f>
        <v>6781200</v>
      </c>
    </row>
    <row r="978" spans="1:68" x14ac:dyDescent="0.4">
      <c r="A978" s="10" t="s">
        <v>1947</v>
      </c>
      <c r="B978" s="4" t="s">
        <v>3295</v>
      </c>
      <c r="C978" s="10">
        <v>12</v>
      </c>
      <c r="D978" s="13">
        <f>지수산정주식수!D978*'유통주식비율(보통주)'!D978/100</f>
        <v>0</v>
      </c>
      <c r="E978" s="13">
        <f>지수산정주식수!E978*'유통주식비율(보통주)'!E978/100</f>
        <v>0</v>
      </c>
      <c r="F978" s="13">
        <f>지수산정주식수!F978*'유통주식비율(보통주)'!F978/100</f>
        <v>0</v>
      </c>
      <c r="G978" s="13">
        <f>지수산정주식수!G978*'유통주식비율(보통주)'!G978/100</f>
        <v>0</v>
      </c>
      <c r="H978" s="13">
        <f>지수산정주식수!H978*'유통주식비율(보통주)'!H978/100</f>
        <v>0</v>
      </c>
      <c r="I978" s="13">
        <f>지수산정주식수!I978*'유통주식비율(보통주)'!I978/100</f>
        <v>0</v>
      </c>
      <c r="J978" s="13">
        <f>지수산정주식수!J978*'유통주식비율(보통주)'!J978/100</f>
        <v>1688400</v>
      </c>
      <c r="K978" s="13">
        <f>지수산정주식수!K978*'유통주식비율(보통주)'!K978/100</f>
        <v>1701000</v>
      </c>
      <c r="L978" s="13">
        <f>지수산정주식수!L978*'유통주식비율(보통주)'!L978/100</f>
        <v>1701000</v>
      </c>
      <c r="M978" s="13">
        <f>지수산정주식수!M978*'유통주식비율(보통주)'!M978/100</f>
        <v>1701600</v>
      </c>
      <c r="N978" s="13">
        <f>지수산정주식수!N978*'유통주식비율(보통주)'!N978/100</f>
        <v>1992000.0000000002</v>
      </c>
      <c r="O978" s="13">
        <f>지수산정주식수!O978*'유통주식비율(보통주)'!O978/100</f>
        <v>1992000.0000000002</v>
      </c>
      <c r="P978" s="13">
        <f>지수산정주식수!P978*'유통주식비율(보통주)'!P978/100</f>
        <v>1992000.0000000002</v>
      </c>
      <c r="Q978" s="13">
        <f>지수산정주식수!Q978*'유통주식비율(보통주)'!Q978/100</f>
        <v>1992000.0000000002</v>
      </c>
      <c r="R978" s="13">
        <f>지수산정주식수!R978*'유통주식비율(보통주)'!R978/100</f>
        <v>1992000.0000000002</v>
      </c>
      <c r="S978" s="13">
        <f>지수산정주식수!S978*'유통주식비율(보통주)'!S978/100</f>
        <v>1992000.0000000002</v>
      </c>
      <c r="T978" s="13">
        <f>지수산정주식수!T978*'유통주식비율(보통주)'!T978/100</f>
        <v>1992600</v>
      </c>
      <c r="U978" s="13">
        <f>지수산정주식수!U978*'유통주식비율(보통주)'!U978/100</f>
        <v>1992600</v>
      </c>
      <c r="V978" s="13">
        <f>지수산정주식수!V978*'유통주식비율(보통주)'!V978/100</f>
        <v>1992600</v>
      </c>
      <c r="W978" s="13">
        <f>지수산정주식수!W978*'유통주식비율(보통주)'!W978/100</f>
        <v>1999800</v>
      </c>
      <c r="X978" s="13">
        <f>지수산정주식수!X978*'유통주식비율(보통주)'!X978/100</f>
        <v>1999800</v>
      </c>
      <c r="Y978" s="13">
        <f>지수산정주식수!Y978*'유통주식비율(보통주)'!Y978/100</f>
        <v>1999800</v>
      </c>
      <c r="Z978" s="13">
        <f>지수산정주식수!Z978*'유통주식비율(보통주)'!Z978/100</f>
        <v>1999800</v>
      </c>
      <c r="AA978" s="13">
        <f>지수산정주식수!AA978*'유통주식비율(보통주)'!AA978/100</f>
        <v>1999800</v>
      </c>
      <c r="AB978" s="13">
        <f>지수산정주식수!AB978*'유통주식비율(보통주)'!AB978/100</f>
        <v>1999800</v>
      </c>
      <c r="AC978" s="13">
        <f>지수산정주식수!AC978*'유통주식비율(보통주)'!AC978/100</f>
        <v>2587800.0000000005</v>
      </c>
      <c r="AD978" s="13">
        <f>지수산정주식수!AD978*'유통주식비율(보통주)'!AD978/100</f>
        <v>2587800.0000000005</v>
      </c>
      <c r="AE978" s="13">
        <f>지수산정주식수!AE978*'유통주식비율(보통주)'!AE978/100</f>
        <v>2587800.0000000005</v>
      </c>
      <c r="AF978" s="13">
        <f>지수산정주식수!AF978*'유통주식비율(보통주)'!AF978/100</f>
        <v>2587800.0000000005</v>
      </c>
      <c r="AG978" s="13">
        <f>지수산정주식수!AG978*'유통주식비율(보통주)'!AG978/100</f>
        <v>2587800.0000000005</v>
      </c>
      <c r="AH978" s="13">
        <f>지수산정주식수!AH978*'유통주식비율(보통주)'!AH978/100</f>
        <v>2587800.0000000005</v>
      </c>
      <c r="AI978" s="13">
        <f>지수산정주식수!AI978*'유통주식비율(보통주)'!AI978/100</f>
        <v>2587800.0000000005</v>
      </c>
      <c r="AJ978" s="13">
        <f>지수산정주식수!AJ978*'유통주식비율(보통주)'!AJ978/100</f>
        <v>2587800.0000000005</v>
      </c>
      <c r="AK978" s="13">
        <f>지수산정주식수!AK978*'유통주식비율(보통주)'!AK978/100</f>
        <v>2587800.0000000005</v>
      </c>
      <c r="AL978" s="13">
        <f>지수산정주식수!AL978*'유통주식비율(보통주)'!AL978/100</f>
        <v>2587800.0000000005</v>
      </c>
      <c r="AM978" s="13">
        <f>지수산정주식수!AM978*'유통주식비율(보통주)'!AM978/100</f>
        <v>2587800.0000000005</v>
      </c>
      <c r="AN978" s="13">
        <f>지수산정주식수!AN978*'유통주식비율(보통주)'!AN978/100</f>
        <v>2587800.0000000005</v>
      </c>
      <c r="AO978" s="13">
        <f>지수산정주식수!AO978*'유통주식비율(보통주)'!AO978/100</f>
        <v>2587800.0000000005</v>
      </c>
      <c r="AP978" s="13">
        <f>지수산정주식수!AP978*'유통주식비율(보통주)'!AP978/100</f>
        <v>2587800.0000000005</v>
      </c>
      <c r="AQ978" s="13">
        <f>지수산정주식수!AQ978*'유통주식비율(보통주)'!AQ978/100</f>
        <v>2587800.0000000005</v>
      </c>
      <c r="AR978" s="13">
        <f>지수산정주식수!AR978*'유통주식비율(보통주)'!AR978/100</f>
        <v>2587800.0000000005</v>
      </c>
      <c r="AS978" s="13">
        <f>지수산정주식수!AS978*'유통주식비율(보통주)'!AS978/100</f>
        <v>2587800.0000000005</v>
      </c>
      <c r="AT978" s="13">
        <f>지수산정주식수!AT978*'유통주식비율(보통주)'!AT978/100</f>
        <v>2587800.0000000005</v>
      </c>
      <c r="AU978" s="13">
        <f>지수산정주식수!AU978*'유통주식비율(보통주)'!AU978/100</f>
        <v>2587800.0000000005</v>
      </c>
      <c r="AV978" s="13">
        <f>지수산정주식수!AV978*'유통주식비율(보통주)'!AV978/100</f>
        <v>2587800.0000000005</v>
      </c>
      <c r="AW978" s="13">
        <f>지수산정주식수!AW978*'유통주식비율(보통주)'!AW978/100</f>
        <v>2587800.0000000005</v>
      </c>
      <c r="AX978" s="13">
        <f>지수산정주식수!AX978*'유통주식비율(보통주)'!AX978/100</f>
        <v>2587800.0000000005</v>
      </c>
      <c r="AY978" s="13">
        <f>지수산정주식수!AY978*'유통주식비율(보통주)'!AY978/100</f>
        <v>2587800.0000000005</v>
      </c>
      <c r="AZ978" s="13">
        <f>지수산정주식수!AZ978*'유통주식비율(보통주)'!AZ978/100</f>
        <v>2587800.0000000005</v>
      </c>
      <c r="BA978" s="13">
        <f>지수산정주식수!BA978*'유통주식비율(보통주)'!BA978/100</f>
        <v>2587800.0000000005</v>
      </c>
      <c r="BB978" s="13">
        <f>지수산정주식수!BB978*'유통주식비율(보통주)'!BB978/100</f>
        <v>2587800.0000000005</v>
      </c>
      <c r="BC978" s="13">
        <f>지수산정주식수!BC978*'유통주식비율(보통주)'!BC978/100</f>
        <v>2587800.0000000005</v>
      </c>
      <c r="BD978" s="13">
        <f>지수산정주식수!BD978*'유통주식비율(보통주)'!BD978/100</f>
        <v>2587800.0000000005</v>
      </c>
      <c r="BE978" s="13">
        <f>지수산정주식수!BE978*'유통주식비율(보통주)'!BE978/100</f>
        <v>2587800.0000000005</v>
      </c>
      <c r="BF978" s="13">
        <f>지수산정주식수!BF978*'유통주식비율(보통주)'!BF978/100</f>
        <v>2587800.0000000005</v>
      </c>
      <c r="BG978" s="13">
        <f>지수산정주식수!BG978*'유통주식비율(보통주)'!BG978/100</f>
        <v>2587800.0000000005</v>
      </c>
      <c r="BH978" s="13">
        <f>지수산정주식수!BH978*'유통주식비율(보통주)'!BH978/100</f>
        <v>2587800.0000000005</v>
      </c>
      <c r="BI978" s="13">
        <f>지수산정주식수!BI978*'유통주식비율(보통주)'!BI978/100</f>
        <v>2587800.0000000005</v>
      </c>
      <c r="BJ978" s="13">
        <f>지수산정주식수!BJ978*'유통주식비율(보통주)'!BJ978/100</f>
        <v>2587800.0000000005</v>
      </c>
      <c r="BK978" s="13">
        <f>지수산정주식수!BK978*'유통주식비율(보통주)'!BK978/100</f>
        <v>2587800.0000000005</v>
      </c>
      <c r="BL978" s="13">
        <f>지수산정주식수!BL978*'유통주식비율(보통주)'!BL978/100</f>
        <v>2587800.0000000005</v>
      </c>
      <c r="BM978" s="13">
        <f>지수산정주식수!BM978*'유통주식비율(보통주)'!BM978/100</f>
        <v>2587800.0000000005</v>
      </c>
      <c r="BN978" s="13">
        <f>지수산정주식수!BN978*'유통주식비율(보통주)'!BN978/100</f>
        <v>2587800.0000000005</v>
      </c>
      <c r="BO978" s="13">
        <f>지수산정주식수!BO978*'유통주식비율(보통주)'!BO978/100</f>
        <v>2587800.0000000005</v>
      </c>
      <c r="BP978" s="13">
        <f>지수산정주식수!BP978*'유통주식비율(보통주)'!BP978/100</f>
        <v>2587800.0000000005</v>
      </c>
    </row>
    <row r="979" spans="1:68" x14ac:dyDescent="0.4">
      <c r="A979" s="10" t="s">
        <v>1949</v>
      </c>
      <c r="B979" s="4" t="s">
        <v>3296</v>
      </c>
      <c r="C979" s="10">
        <v>12</v>
      </c>
      <c r="D979" s="13">
        <f>지수산정주식수!D979*'유통주식비율(보통주)'!D979/100</f>
        <v>0</v>
      </c>
      <c r="E979" s="13">
        <f>지수산정주식수!E979*'유통주식비율(보통주)'!E979/100</f>
        <v>0</v>
      </c>
      <c r="F979" s="13">
        <f>지수산정주식수!F979*'유통주식비율(보통주)'!F979/100</f>
        <v>814520</v>
      </c>
      <c r="G979" s="13">
        <f>지수산정주식수!G979*'유통주식비율(보통주)'!G979/100</f>
        <v>735280</v>
      </c>
      <c r="H979" s="13">
        <f>지수산정주식수!H979*'유통주식비율(보통주)'!H979/100</f>
        <v>708960</v>
      </c>
      <c r="I979" s="13">
        <f>지수산정주식수!I979*'유통주식비율(보통주)'!I979/100</f>
        <v>678440</v>
      </c>
      <c r="J979" s="13">
        <f>지수산정주식수!J979*'유통주식비율(보통주)'!J979/100</f>
        <v>672280</v>
      </c>
      <c r="K979" s="13">
        <f>지수산정주식수!K979*'유통주식비율(보통주)'!K979/100</f>
        <v>666680</v>
      </c>
      <c r="L979" s="13">
        <f>지수산정주식수!L979*'유통주식비율(보통주)'!L979/100</f>
        <v>632239.99999999988</v>
      </c>
      <c r="M979" s="13">
        <f>지수산정주식수!M979*'유통주식비율(보통주)'!M979/100</f>
        <v>622160</v>
      </c>
      <c r="N979" s="13">
        <f>지수산정주식수!N979*'유통주식비율(보통주)'!N979/100</f>
        <v>622160</v>
      </c>
      <c r="O979" s="13">
        <f>지수산정주식수!O979*'유통주식비율(보통주)'!O979/100</f>
        <v>619920</v>
      </c>
      <c r="P979" s="13">
        <f>지수산정주식수!P979*'유통주식비율(보통주)'!P979/100</f>
        <v>791280</v>
      </c>
      <c r="Q979" s="13">
        <f>지수산정주식수!Q979*'유통주식비율(보통주)'!Q979/100</f>
        <v>766080</v>
      </c>
      <c r="R979" s="13">
        <f>지수산정주식수!R979*'유통주식비율(보통주)'!R979/100</f>
        <v>762840</v>
      </c>
      <c r="S979" s="13">
        <f>지수산정주식수!S979*'유통주식비율(보통주)'!S979/100</f>
        <v>756720</v>
      </c>
      <c r="T979" s="13">
        <f>지수산정주식수!T979*'유통주식비율(보통주)'!T979/100</f>
        <v>747000</v>
      </c>
      <c r="U979" s="13">
        <f>지수산정주식수!U979*'유통주식비율(보통주)'!U979/100</f>
        <v>745560</v>
      </c>
      <c r="V979" s="13">
        <f>지수산정주식수!V979*'유통주식비율(보통주)'!V979/100</f>
        <v>742680</v>
      </c>
      <c r="W979" s="13">
        <f>지수산정주식수!W979*'유통주식비율(보통주)'!W979/100</f>
        <v>724320</v>
      </c>
      <c r="X979" s="13">
        <f>지수산정주식수!X979*'유통주식비율(보통주)'!X979/100</f>
        <v>722520</v>
      </c>
      <c r="Y979" s="13">
        <f>지수산정주식수!Y979*'유통주식비율(보통주)'!Y979/100</f>
        <v>712800</v>
      </c>
      <c r="Z979" s="13">
        <f>지수산정주식수!Z979*'유통주식비율(보통주)'!Z979/100</f>
        <v>697320</v>
      </c>
      <c r="AA979" s="13">
        <f>지수산정주식수!AA979*'유통주식비율(보통주)'!AA979/100</f>
        <v>684720</v>
      </c>
      <c r="AB979" s="13">
        <f>지수산정주식수!AB979*'유통주식비율(보통주)'!AB979/100</f>
        <v>670680</v>
      </c>
      <c r="AC979" s="13">
        <f>지수산정주식수!AC979*'유통주식비율(보통주)'!AC979/100</f>
        <v>670680</v>
      </c>
      <c r="AD979" s="13">
        <f>지수산정주식수!AD979*'유통주식비율(보통주)'!AD979/100</f>
        <v>670680</v>
      </c>
      <c r="AE979" s="13">
        <f>지수산정주식수!AE979*'유통주식비율(보통주)'!AE979/100</f>
        <v>670680</v>
      </c>
      <c r="AF979" s="13">
        <f>지수산정주식수!AF979*'유통주식비율(보통주)'!AF979/100</f>
        <v>670680</v>
      </c>
      <c r="AG979" s="13">
        <f>지수산정주식수!AG979*'유통주식비율(보통주)'!AG979/100</f>
        <v>670680</v>
      </c>
      <c r="AH979" s="13">
        <f>지수산정주식수!AH979*'유통주식비율(보통주)'!AH979/100</f>
        <v>670320</v>
      </c>
      <c r="AI979" s="13">
        <f>지수산정주식수!AI979*'유통주식비율(보통주)'!AI979/100</f>
        <v>646200</v>
      </c>
      <c r="AJ979" s="13">
        <f>지수산정주식수!AJ979*'유통주식비율(보통주)'!AJ979/100</f>
        <v>716400</v>
      </c>
      <c r="AK979" s="13">
        <f>지수산정주식수!AK979*'유통주식비율(보통주)'!AK979/100</f>
        <v>715600</v>
      </c>
      <c r="AL979" s="13">
        <f>지수산정주식수!AL979*'유통주식비율(보통주)'!AL979/100</f>
        <v>710400</v>
      </c>
      <c r="AM979" s="13">
        <f>지수산정주식수!AM979*'유통주식비율(보통주)'!AM979/100</f>
        <v>708000</v>
      </c>
      <c r="AN979" s="13">
        <f>지수산정주식수!AN979*'유통주식비율(보통주)'!AN979/100</f>
        <v>702000</v>
      </c>
      <c r="AO979" s="13">
        <f>지수산정주식수!AO979*'유통주식비율(보통주)'!AO979/100</f>
        <v>695200</v>
      </c>
      <c r="AP979" s="13">
        <f>지수산정주식수!AP979*'유통주식비율(보통주)'!AP979/100</f>
        <v>695200</v>
      </c>
      <c r="AQ979" s="13">
        <f>지수산정주식수!AQ979*'유통주식비율(보통주)'!AQ979/100</f>
        <v>687600</v>
      </c>
      <c r="AR979" s="13">
        <f>지수산정주식수!AR979*'유통주식비율(보통주)'!AR979/100</f>
        <v>685200</v>
      </c>
      <c r="AS979" s="13">
        <f>지수산정주식수!AS979*'유통주식비율(보통주)'!AS979/100</f>
        <v>683200</v>
      </c>
      <c r="AT979" s="13">
        <f>지수산정주식수!AT979*'유통주식비율(보통주)'!AT979/100</f>
        <v>674000</v>
      </c>
      <c r="AU979" s="13">
        <f>지수산정주식수!AU979*'유통주식비율(보통주)'!AU979/100</f>
        <v>674000</v>
      </c>
      <c r="AV979" s="13">
        <f>지수산정주식수!AV979*'유통주식비율(보통주)'!AV979/100</f>
        <v>662399.99999999988</v>
      </c>
      <c r="AW979" s="13">
        <f>지수산정주식수!AW979*'유통주식비율(보통주)'!AW979/100</f>
        <v>662399.99999999988</v>
      </c>
      <c r="AX979" s="13">
        <f>지수산정주식수!AX979*'유통주식비율(보통주)'!AX979/100</f>
        <v>662399.99999999988</v>
      </c>
      <c r="AY979" s="13">
        <f>지수산정주식수!AY979*'유통주식비율(보통주)'!AY979/100</f>
        <v>659599.99999999988</v>
      </c>
      <c r="AZ979" s="13">
        <f>지수산정주식수!AZ979*'유통주식비율(보통주)'!AZ979/100</f>
        <v>659599.99999999988</v>
      </c>
      <c r="BA979" s="13">
        <f>지수산정주식수!BA979*'유통주식비율(보통주)'!BA979/100</f>
        <v>659599.99999999988</v>
      </c>
      <c r="BB979" s="13">
        <f>지수산정주식수!BB979*'유통주식비율(보통주)'!BB979/100</f>
        <v>659599.99999999988</v>
      </c>
      <c r="BC979" s="13">
        <f>지수산정주식수!BC979*'유통주식비율(보통주)'!BC979/100</f>
        <v>639600</v>
      </c>
      <c r="BD979" s="13">
        <f>지수산정주식수!BD979*'유통주식비율(보통주)'!BD979/100</f>
        <v>639600</v>
      </c>
      <c r="BE979" s="13">
        <f>지수산정주식수!BE979*'유통주식비율(보통주)'!BE979/100</f>
        <v>639600</v>
      </c>
      <c r="BF979" s="13">
        <f>지수산정주식수!BF979*'유통주식비율(보통주)'!BF979/100</f>
        <v>590400</v>
      </c>
      <c r="BG979" s="13">
        <f>지수산정주식수!BG979*'유통주식비율(보통주)'!BG979/100</f>
        <v>511200</v>
      </c>
      <c r="BH979" s="13">
        <f>지수산정주식수!BH979*'유통주식비율(보통주)'!BH979/100</f>
        <v>445200</v>
      </c>
      <c r="BI979" s="13">
        <f>지수산정주식수!BI979*'유통주식비율(보통주)'!BI979/100</f>
        <v>440800</v>
      </c>
      <c r="BJ979" s="13">
        <f>지수산정주식수!BJ979*'유통주식비율(보통주)'!BJ979/100</f>
        <v>406400</v>
      </c>
      <c r="BK979" s="13">
        <f>지수산정주식수!BK979*'유통주식비율(보통주)'!BK979/100</f>
        <v>404000</v>
      </c>
      <c r="BL979" s="13">
        <f>지수산정주식수!BL979*'유통주식비율(보통주)'!BL979/100</f>
        <v>404000</v>
      </c>
      <c r="BM979" s="13">
        <f>지수산정주식수!BM979*'유통주식비율(보통주)'!BM979/100</f>
        <v>402800</v>
      </c>
      <c r="BN979" s="13">
        <f>지수산정주식수!BN979*'유통주식비율(보통주)'!BN979/100</f>
        <v>402400</v>
      </c>
      <c r="BO979" s="13">
        <f>지수산정주식수!BO979*'유통주식비율(보통주)'!BO979/100</f>
        <v>400000</v>
      </c>
      <c r="BP979" s="13">
        <f>지수산정주식수!BP979*'유통주식비율(보통주)'!BP979/100</f>
        <v>400000</v>
      </c>
    </row>
    <row r="980" spans="1:68" x14ac:dyDescent="0.4">
      <c r="A980" s="10" t="s">
        <v>1951</v>
      </c>
      <c r="B980" s="4" t="s">
        <v>3297</v>
      </c>
      <c r="C980" s="10">
        <v>12</v>
      </c>
      <c r="D980" s="13">
        <f>지수산정주식수!D980*'유통주식비율(보통주)'!D980/100</f>
        <v>0</v>
      </c>
      <c r="E980" s="13">
        <f>지수산정주식수!E980*'유통주식비율(보통주)'!E980/100</f>
        <v>0</v>
      </c>
      <c r="F980" s="13">
        <f>지수산정주식수!F980*'유통주식비율(보통주)'!F980/100</f>
        <v>0</v>
      </c>
      <c r="G980" s="13">
        <f>지수산정주식수!G980*'유통주식비율(보통주)'!G980/100</f>
        <v>0</v>
      </c>
      <c r="H980" s="13">
        <f>지수산정주식수!H980*'유통주식비율(보통주)'!H980/100</f>
        <v>0</v>
      </c>
      <c r="I980" s="13">
        <f>지수산정주식수!I980*'유통주식비율(보통주)'!I980/100</f>
        <v>0</v>
      </c>
      <c r="J980" s="13">
        <f>지수산정주식수!J980*'유통주식비율(보통주)'!J980/100</f>
        <v>0</v>
      </c>
      <c r="K980" s="13">
        <f>지수산정주식수!K980*'유통주식비율(보통주)'!K980/100</f>
        <v>0</v>
      </c>
      <c r="L980" s="13">
        <f>지수산정주식수!L980*'유통주식비율(보통주)'!L980/100</f>
        <v>0</v>
      </c>
      <c r="M980" s="13">
        <f>지수산정주식수!M980*'유통주식비율(보통주)'!M980/100</f>
        <v>0</v>
      </c>
      <c r="N980" s="13">
        <f>지수산정주식수!N980*'유통주식비율(보통주)'!N980/100</f>
        <v>0</v>
      </c>
      <c r="O980" s="13">
        <f>지수산정주식수!O980*'유통주식비율(보통주)'!O980/100</f>
        <v>0</v>
      </c>
      <c r="P980" s="13">
        <f>지수산정주식수!P980*'유통주식비율(보통주)'!P980/100</f>
        <v>0</v>
      </c>
      <c r="Q980" s="13">
        <f>지수산정주식수!Q980*'유통주식비율(보통주)'!Q980/100</f>
        <v>0</v>
      </c>
      <c r="R980" s="13">
        <f>지수산정주식수!R980*'유통주식비율(보통주)'!R980/100</f>
        <v>4508400</v>
      </c>
      <c r="S980" s="13">
        <f>지수산정주식수!S980*'유통주식비율(보통주)'!S980/100</f>
        <v>4028780</v>
      </c>
      <c r="T980" s="13">
        <f>지수산정주식수!T980*'유통주식비율(보통주)'!T980/100</f>
        <v>3933720</v>
      </c>
      <c r="U980" s="13">
        <f>지수산정주식수!U980*'유통주식비율(보통주)'!U980/100</f>
        <v>3879820.0000000005</v>
      </c>
      <c r="V980" s="13">
        <f>지수산정주식수!V980*'유통주식비율(보통주)'!V980/100</f>
        <v>3879820.0000000005</v>
      </c>
      <c r="W980" s="13">
        <f>지수산정주식수!W980*'유통주식비율(보통주)'!W980/100</f>
        <v>4452140</v>
      </c>
      <c r="X980" s="13">
        <f>지수산정주식수!X980*'유통주식비율(보통주)'!X980/100</f>
        <v>4540340</v>
      </c>
      <c r="Y980" s="13">
        <f>지수산정주식수!Y980*'유통주식비율(보통주)'!Y980/100</f>
        <v>4597179.9999999991</v>
      </c>
      <c r="Z980" s="13">
        <f>지수산정주식수!Z980*'유통주식비율(보통주)'!Z980/100</f>
        <v>4597179.9999999991</v>
      </c>
      <c r="AA980" s="13">
        <f>지수산정주식수!AA980*'유통주식비율(보통주)'!AA980/100</f>
        <v>4540340</v>
      </c>
      <c r="AB980" s="13">
        <f>지수산정주식수!AB980*'유통주식비율(보통주)'!AB980/100</f>
        <v>4538380</v>
      </c>
      <c r="AC980" s="13">
        <f>지수산정주식수!AC980*'유통주식비율(보통주)'!AC980/100</f>
        <v>4538380</v>
      </c>
      <c r="AD980" s="13">
        <f>지수산정주식수!AD980*'유통주식비율(보통주)'!AD980/100</f>
        <v>6513325</v>
      </c>
      <c r="AE980" s="13">
        <f>지수산정주식수!AE980*'유통주식비율(보통주)'!AE980/100</f>
        <v>6055175</v>
      </c>
      <c r="AF980" s="13">
        <f>지수산정주식수!AF980*'유통주식비율(보통주)'!AF980/100</f>
        <v>6115200</v>
      </c>
      <c r="AG980" s="13">
        <f>지수산정주식수!AG980*'유통주식비율(보통주)'!AG980/100</f>
        <v>6122550</v>
      </c>
      <c r="AH980" s="13">
        <f>지수산정주식수!AH980*'유통주식비율(보통주)'!AH980/100</f>
        <v>5973100</v>
      </c>
      <c r="AI980" s="13">
        <f>지수산정주식수!AI980*'유통주식비율(보통주)'!AI980/100</f>
        <v>5926550</v>
      </c>
      <c r="AJ980" s="13">
        <f>지수산정주식수!AJ980*'유통주식비율(보통주)'!AJ980/100</f>
        <v>5933900</v>
      </c>
      <c r="AK980" s="13">
        <f>지수산정주식수!AK980*'유통주식비율(보통주)'!AK980/100</f>
        <v>5933900</v>
      </c>
      <c r="AL980" s="13">
        <f>지수산정주식수!AL980*'유통주식비율(보통주)'!AL980/100</f>
        <v>5978000</v>
      </c>
      <c r="AM980" s="13">
        <f>지수산정주식수!AM980*'유통주식비율(보통주)'!AM980/100</f>
        <v>5978000</v>
      </c>
      <c r="AN980" s="13">
        <f>지수산정주식수!AN980*'유통주식비율(보통주)'!AN980/100</f>
        <v>5996375</v>
      </c>
      <c r="AO980" s="13">
        <f>지수산정주식수!AO980*'유통주식비율(보통주)'!AO980/100</f>
        <v>5996375</v>
      </c>
      <c r="AP980" s="13">
        <f>지수산정주식수!AP980*'유통주식비율(보통주)'!AP980/100</f>
        <v>5512500</v>
      </c>
      <c r="AQ980" s="13">
        <f>지수산정주식수!AQ980*'유통주식비율(보통주)'!AQ980/100</f>
        <v>5546800</v>
      </c>
      <c r="AR980" s="13">
        <f>지수산정주식수!AR980*'유통주식비율(보통주)'!AR980/100</f>
        <v>5762400</v>
      </c>
      <c r="AS980" s="13">
        <f>지수산정주식수!AS980*'유통주식비율(보통주)'!AS980/100</f>
        <v>5762400</v>
      </c>
      <c r="AT980" s="13">
        <f>지수산정주식수!AT980*'유통주식비율(보통주)'!AT980/100</f>
        <v>5631325</v>
      </c>
      <c r="AU980" s="13">
        <f>지수산정주식수!AU980*'유통주식비율(보통주)'!AU980/100</f>
        <v>5435325</v>
      </c>
      <c r="AV980" s="13">
        <f>지수산정주식수!AV980*'유통주식비율(보통주)'!AV980/100</f>
        <v>5669300</v>
      </c>
      <c r="AW980" s="13">
        <f>지수산정주식수!AW980*'유통주식비율(보통주)'!AW980/100</f>
        <v>5617850</v>
      </c>
      <c r="AX980" s="13">
        <f>지수산정주식수!AX980*'유통주식비율(보통주)'!AX980/100</f>
        <v>5815075</v>
      </c>
      <c r="AY980" s="13">
        <f>지수산정주식수!AY980*'유통주식비율(보통주)'!AY980/100</f>
        <v>5834675</v>
      </c>
      <c r="AZ980" s="13">
        <f>지수산정주식수!AZ980*'유통주식비율(보통주)'!AZ980/100</f>
        <v>5834675</v>
      </c>
      <c r="BA980" s="13">
        <f>지수산정주식수!BA980*'유통주식비율(보통주)'!BA980/100</f>
        <v>5915525</v>
      </c>
      <c r="BB980" s="13">
        <f>지수산정주식수!BB980*'유통주식비율(보통주)'!BB980/100</f>
        <v>5915525</v>
      </c>
      <c r="BC980" s="13">
        <f>지수산정주식수!BC980*'유통주식비율(보통주)'!BC980/100</f>
        <v>6068700</v>
      </c>
      <c r="BD980" s="13">
        <f>지수산정주식수!BD980*'유통주식비율(보통주)'!BD980/100</f>
        <v>6154015.5</v>
      </c>
      <c r="BE980" s="13">
        <f>지수산정주식수!BE980*'유통주식비율(보통주)'!BE980/100</f>
        <v>6652755</v>
      </c>
      <c r="BF980" s="13">
        <f>지수산정주식수!BF980*'유통주식비율(보통주)'!BF980/100</f>
        <v>6771975.5</v>
      </c>
      <c r="BG980" s="13">
        <f>지수산정주식수!BG980*'유통주식비율(보통주)'!BG980/100</f>
        <v>6361227.5</v>
      </c>
      <c r="BH980" s="13">
        <f>지수산정주식수!BH980*'유통주식비율(보통주)'!BH980/100</f>
        <v>6361227.5</v>
      </c>
      <c r="BI980" s="13">
        <f>지수산정주식수!BI980*'유통주식비율(보통주)'!BI980/100</f>
        <v>6374095.2000000002</v>
      </c>
      <c r="BJ980" s="13">
        <f>지수산정주식수!BJ980*'유통주식비율(보통주)'!BJ980/100</f>
        <v>6399368.2000000002</v>
      </c>
      <c r="BK980" s="13">
        <f>지수산정주식수!BK980*'유통주식비율(보통주)'!BK980/100</f>
        <v>6426975</v>
      </c>
      <c r="BL980" s="13">
        <f>지수산정주식수!BL980*'유통주식비율(보통주)'!BL980/100</f>
        <v>8007770</v>
      </c>
      <c r="BM980" s="13">
        <f>지수산정주식수!BM980*'유통주식비율(보통주)'!BM980/100</f>
        <v>7495949</v>
      </c>
      <c r="BN980" s="13">
        <f>지수산정주식수!BN980*'유통주식비율(보통주)'!BN980/100</f>
        <v>7511319</v>
      </c>
      <c r="BO980" s="13">
        <f>지수산정주식수!BO980*'유통주식비율(보통주)'!BO980/100</f>
        <v>7517467</v>
      </c>
      <c r="BP980" s="13">
        <f>지수산정주식수!BP980*'유통주식비율(보통주)'!BP980/100</f>
        <v>7951020</v>
      </c>
    </row>
    <row r="981" spans="1:68" x14ac:dyDescent="0.4">
      <c r="A981" s="10" t="s">
        <v>1953</v>
      </c>
      <c r="B981" s="4" t="s">
        <v>3298</v>
      </c>
      <c r="C981" s="10">
        <v>12</v>
      </c>
      <c r="D981" s="13">
        <f>지수산정주식수!D981*'유통주식비율(보통주)'!D981/100</f>
        <v>0</v>
      </c>
      <c r="E981" s="13">
        <f>지수산정주식수!E981*'유통주식비율(보통주)'!E981/100</f>
        <v>0</v>
      </c>
      <c r="F981" s="13">
        <f>지수산정주식수!F981*'유통주식비율(보통주)'!F981/100</f>
        <v>0</v>
      </c>
      <c r="G981" s="13">
        <f>지수산정주식수!G981*'유통주식비율(보통주)'!G981/100</f>
        <v>0</v>
      </c>
      <c r="H981" s="13">
        <f>지수산정주식수!H981*'유통주식비율(보통주)'!H981/100</f>
        <v>0</v>
      </c>
      <c r="I981" s="13">
        <f>지수산정주식수!I981*'유통주식비율(보통주)'!I981/100</f>
        <v>0</v>
      </c>
      <c r="J981" s="13">
        <f>지수산정주식수!J981*'유통주식비율(보통주)'!J981/100</f>
        <v>0</v>
      </c>
      <c r="K981" s="13">
        <f>지수산정주식수!K981*'유통주식비율(보통주)'!K981/100</f>
        <v>0</v>
      </c>
      <c r="L981" s="13">
        <f>지수산정주식수!L981*'유통주식비율(보통주)'!L981/100</f>
        <v>0</v>
      </c>
      <c r="M981" s="13">
        <f>지수산정주식수!M981*'유통주식비율(보통주)'!M981/100</f>
        <v>0</v>
      </c>
      <c r="N981" s="13">
        <f>지수산정주식수!N981*'유통주식비율(보통주)'!N981/100</f>
        <v>0</v>
      </c>
      <c r="O981" s="13">
        <f>지수산정주식수!O981*'유통주식비율(보통주)'!O981/100</f>
        <v>0</v>
      </c>
      <c r="P981" s="13">
        <f>지수산정주식수!P981*'유통주식비율(보통주)'!P981/100</f>
        <v>0</v>
      </c>
      <c r="Q981" s="13">
        <f>지수산정주식수!Q981*'유통주식비율(보통주)'!Q981/100</f>
        <v>0</v>
      </c>
      <c r="R981" s="13">
        <f>지수산정주식수!R981*'유통주식비율(보통주)'!R981/100</f>
        <v>0</v>
      </c>
      <c r="S981" s="13">
        <f>지수산정주식수!S981*'유통주식비율(보통주)'!S981/100</f>
        <v>0</v>
      </c>
      <c r="T981" s="13">
        <f>지수산정주식수!T981*'유통주식비율(보통주)'!T981/100</f>
        <v>0</v>
      </c>
      <c r="U981" s="13">
        <f>지수산정주식수!U981*'유통주식비율(보통주)'!U981/100</f>
        <v>0</v>
      </c>
      <c r="V981" s="13">
        <f>지수산정주식수!V981*'유통주식비율(보통주)'!V981/100</f>
        <v>0</v>
      </c>
      <c r="W981" s="13">
        <f>지수산정주식수!W981*'유통주식비율(보통주)'!W981/100</f>
        <v>0</v>
      </c>
      <c r="X981" s="13">
        <f>지수산정주식수!X981*'유통주식비율(보통주)'!X981/100</f>
        <v>0</v>
      </c>
      <c r="Y981" s="13">
        <f>지수산정주식수!Y981*'유통주식비율(보통주)'!Y981/100</f>
        <v>0</v>
      </c>
      <c r="Z981" s="13">
        <f>지수산정주식수!Z981*'유통주식비율(보통주)'!Z981/100</f>
        <v>0</v>
      </c>
      <c r="AA981" s="13">
        <f>지수산정주식수!AA981*'유통주식비율(보통주)'!AA981/100</f>
        <v>0</v>
      </c>
      <c r="AB981" s="13">
        <f>지수산정주식수!AB981*'유통주식비율(보통주)'!AB981/100</f>
        <v>0</v>
      </c>
      <c r="AC981" s="13">
        <f>지수산정주식수!AC981*'유통주식비율(보통주)'!AC981/100</f>
        <v>0</v>
      </c>
      <c r="AD981" s="13">
        <f>지수산정주식수!AD981*'유통주식비율(보통주)'!AD981/100</f>
        <v>0</v>
      </c>
      <c r="AE981" s="13">
        <f>지수산정주식수!AE981*'유통주식비율(보통주)'!AE981/100</f>
        <v>0</v>
      </c>
      <c r="AF981" s="13">
        <f>지수산정주식수!AF981*'유통주식비율(보통주)'!AF981/100</f>
        <v>0</v>
      </c>
      <c r="AG981" s="13">
        <f>지수산정주식수!AG981*'유통주식비율(보통주)'!AG981/100</f>
        <v>0</v>
      </c>
      <c r="AH981" s="13">
        <f>지수산정주식수!AH981*'유통주식비율(보통주)'!AH981/100</f>
        <v>0</v>
      </c>
      <c r="AI981" s="13">
        <f>지수산정주식수!AI981*'유통주식비율(보통주)'!AI981/100</f>
        <v>0</v>
      </c>
      <c r="AJ981" s="13">
        <f>지수산정주식수!AJ981*'유통주식비율(보통주)'!AJ981/100</f>
        <v>0</v>
      </c>
      <c r="AK981" s="13">
        <f>지수산정주식수!AK981*'유통주식비율(보통주)'!AK981/100</f>
        <v>0</v>
      </c>
      <c r="AL981" s="13">
        <f>지수산정주식수!AL981*'유통주식비율(보통주)'!AL981/100</f>
        <v>0</v>
      </c>
      <c r="AM981" s="13">
        <f>지수산정주식수!AM981*'유통주식비율(보통주)'!AM981/100</f>
        <v>0</v>
      </c>
      <c r="AN981" s="13">
        <f>지수산정주식수!AN981*'유통주식비율(보통주)'!AN981/100</f>
        <v>0</v>
      </c>
      <c r="AO981" s="13">
        <f>지수산정주식수!AO981*'유통주식비율(보통주)'!AO981/100</f>
        <v>0</v>
      </c>
      <c r="AP981" s="13">
        <f>지수산정주식수!AP981*'유통주식비율(보통주)'!AP981/100</f>
        <v>38119389</v>
      </c>
      <c r="AQ981" s="13">
        <f>지수산정주식수!AQ981*'유통주식비율(보통주)'!AQ981/100</f>
        <v>38119389</v>
      </c>
      <c r="AR981" s="13">
        <f>지수산정주식수!AR981*'유통주식비율(보통주)'!AR981/100</f>
        <v>36879579</v>
      </c>
      <c r="AS981" s="13">
        <f>지수산정주식수!AS981*'유통주식비율(보통주)'!AS981/100</f>
        <v>35751613.5</v>
      </c>
      <c r="AT981" s="13">
        <f>지수산정주식수!AT981*'유통주식비율(보통주)'!AT981/100</f>
        <v>33083374.5</v>
      </c>
      <c r="AU981" s="13">
        <f>지수산정주식수!AU981*'유통주식비율(보통주)'!AU981/100</f>
        <v>33524982</v>
      </c>
      <c r="AV981" s="13">
        <f>지수산정주식수!AV981*'유통주식비율(보통주)'!AV981/100</f>
        <v>32846301</v>
      </c>
      <c r="AW981" s="13">
        <f>지수산정주식수!AW981*'유통주식비율(보통주)'!AW981/100</f>
        <v>32893200</v>
      </c>
      <c r="AX981" s="13">
        <f>지수산정주식수!AX981*'유통주식비율(보통주)'!AX981/100</f>
        <v>32920611</v>
      </c>
      <c r="AY981" s="13">
        <f>지수산정주식수!AY981*'유통주식비율(보통주)'!AY981/100</f>
        <v>30796258.5</v>
      </c>
      <c r="AZ981" s="13">
        <f>지수산정주식수!AZ981*'유통주식비율(보통주)'!AZ981/100</f>
        <v>29096776.5</v>
      </c>
      <c r="BA981" s="13">
        <f>지수산정주식수!BA981*'유통주식비율(보통주)'!BA981/100</f>
        <v>29274948</v>
      </c>
      <c r="BB981" s="13">
        <f>지수산정주식수!BB981*'유통주식비율(보통주)'!BB981/100</f>
        <v>29306927.500000004</v>
      </c>
      <c r="BC981" s="13">
        <f>지수산정주식수!BC981*'유통주식비율(보통주)'!BC981/100</f>
        <v>29338907</v>
      </c>
      <c r="BD981" s="13">
        <f>지수산정주식수!BD981*'유통주식비율(보통주)'!BD981/100</f>
        <v>29366318</v>
      </c>
      <c r="BE981" s="13">
        <f>지수산정주식수!BE981*'유통주식비율(보통주)'!BE981/100</f>
        <v>29363011.500000004</v>
      </c>
      <c r="BF981" s="13">
        <f>지수산정주식수!BF981*'유통주식비율(보통주)'!BF981/100</f>
        <v>29363011.500000004</v>
      </c>
      <c r="BG981" s="13">
        <f>지수산정주식수!BG981*'유통주식비율(보통주)'!BG981/100</f>
        <v>29401428</v>
      </c>
      <c r="BH981" s="13">
        <f>지수산정주식수!BH981*'유통주식비율(보통주)'!BH981/100</f>
        <v>29153855</v>
      </c>
      <c r="BI981" s="13">
        <f>지수산정주식수!BI981*'유통주식비율(보통주)'!BI981/100</f>
        <v>28701394</v>
      </c>
      <c r="BJ981" s="13">
        <f>지수산정주식수!BJ981*'유통주식비율(보통주)'!BJ981/100</f>
        <v>28581875.999999996</v>
      </c>
      <c r="BK981" s="13">
        <f>지수산정주식수!BK981*'유통주식비율(보통주)'!BK981/100</f>
        <v>28586144.5</v>
      </c>
      <c r="BL981" s="13">
        <f>지수산정주식수!BL981*'유통주식비율(보통주)'!BL981/100</f>
        <v>28586144.5</v>
      </c>
      <c r="BM981" s="13">
        <f>지수산정주식수!BM981*'유통주식비율(보통주)'!BM981/100</f>
        <v>28586144.5</v>
      </c>
      <c r="BN981" s="13">
        <f>지수산정주식수!BN981*'유통주식비율(보통주)'!BN981/100</f>
        <v>28590413</v>
      </c>
      <c r="BO981" s="13">
        <f>지수산정주식수!BO981*'유통주식비율(보통주)'!BO981/100</f>
        <v>28641634.999999996</v>
      </c>
      <c r="BP981" s="13">
        <f>지수산정주식수!BP981*'유통주식비율(보통주)'!BP981/100</f>
        <v>28633098</v>
      </c>
    </row>
    <row r="982" spans="1:68" x14ac:dyDescent="0.4">
      <c r="A982" s="10" t="s">
        <v>1955</v>
      </c>
      <c r="B982" s="4" t="s">
        <v>3299</v>
      </c>
      <c r="C982" s="10">
        <v>12</v>
      </c>
      <c r="D982" s="13">
        <f>지수산정주식수!D982*'유통주식비율(보통주)'!D982/100</f>
        <v>0</v>
      </c>
      <c r="E982" s="13">
        <f>지수산정주식수!E982*'유통주식비율(보통주)'!E982/100</f>
        <v>0</v>
      </c>
      <c r="F982" s="13">
        <f>지수산정주식수!F982*'유통주식비율(보통주)'!F982/100</f>
        <v>0</v>
      </c>
      <c r="G982" s="13">
        <f>지수산정주식수!G982*'유통주식비율(보통주)'!G982/100</f>
        <v>0</v>
      </c>
      <c r="H982" s="13">
        <f>지수산정주식수!H982*'유통주식비율(보통주)'!H982/100</f>
        <v>0</v>
      </c>
      <c r="I982" s="13">
        <f>지수산정주식수!I982*'유통주식비율(보통주)'!I982/100</f>
        <v>0</v>
      </c>
      <c r="J982" s="13">
        <f>지수산정주식수!J982*'유통주식비율(보통주)'!J982/100</f>
        <v>0</v>
      </c>
      <c r="K982" s="13">
        <f>지수산정주식수!K982*'유통주식비율(보통주)'!K982/100</f>
        <v>0</v>
      </c>
      <c r="L982" s="13">
        <f>지수산정주식수!L982*'유통주식비율(보통주)'!L982/100</f>
        <v>0</v>
      </c>
      <c r="M982" s="13">
        <f>지수산정주식수!M982*'유통주식비율(보통주)'!M982/100</f>
        <v>0</v>
      </c>
      <c r="N982" s="13">
        <f>지수산정주식수!N982*'유통주식비율(보통주)'!N982/100</f>
        <v>0</v>
      </c>
      <c r="O982" s="13">
        <f>지수산정주식수!O982*'유통주식비율(보통주)'!O982/100</f>
        <v>0</v>
      </c>
      <c r="P982" s="13">
        <f>지수산정주식수!P982*'유통주식비율(보통주)'!P982/100</f>
        <v>0</v>
      </c>
      <c r="Q982" s="13">
        <f>지수산정주식수!Q982*'유통주식비율(보통주)'!Q982/100</f>
        <v>0</v>
      </c>
      <c r="R982" s="13">
        <f>지수산정주식수!R982*'유통주식비율(보통주)'!R982/100</f>
        <v>0</v>
      </c>
      <c r="S982" s="13">
        <f>지수산정주식수!S982*'유통주식비율(보통주)'!S982/100</f>
        <v>0</v>
      </c>
      <c r="T982" s="13">
        <f>지수산정주식수!T982*'유통주식비율(보통주)'!T982/100</f>
        <v>0</v>
      </c>
      <c r="U982" s="13">
        <f>지수산정주식수!U982*'유통주식비율(보통주)'!U982/100</f>
        <v>0</v>
      </c>
      <c r="V982" s="13">
        <f>지수산정주식수!V982*'유통주식비율(보통주)'!V982/100</f>
        <v>0</v>
      </c>
      <c r="W982" s="13">
        <f>지수산정주식수!W982*'유통주식비율(보통주)'!W982/100</f>
        <v>0</v>
      </c>
      <c r="X982" s="13">
        <f>지수산정주식수!X982*'유통주식비율(보통주)'!X982/100</f>
        <v>0</v>
      </c>
      <c r="Y982" s="13">
        <f>지수산정주식수!Y982*'유통주식비율(보통주)'!Y982/100</f>
        <v>0</v>
      </c>
      <c r="Z982" s="13">
        <f>지수산정주식수!Z982*'유통주식비율(보통주)'!Z982/100</f>
        <v>0</v>
      </c>
      <c r="AA982" s="13">
        <f>지수산정주식수!AA982*'유통주식비율(보통주)'!AA982/100</f>
        <v>0</v>
      </c>
      <c r="AB982" s="13">
        <f>지수산정주식수!AB982*'유통주식비율(보통주)'!AB982/100</f>
        <v>0</v>
      </c>
      <c r="AC982" s="13">
        <f>지수산정주식수!AC982*'유통주식비율(보통주)'!AC982/100</f>
        <v>0</v>
      </c>
      <c r="AD982" s="13">
        <f>지수산정주식수!AD982*'유통주식비율(보통주)'!AD982/100</f>
        <v>0</v>
      </c>
      <c r="AE982" s="13">
        <f>지수산정주식수!AE982*'유통주식비율(보통주)'!AE982/100</f>
        <v>0</v>
      </c>
      <c r="AF982" s="13">
        <f>지수산정주식수!AF982*'유통주식비율(보통주)'!AF982/100</f>
        <v>0</v>
      </c>
      <c r="AG982" s="13">
        <f>지수산정주식수!AG982*'유통주식비율(보통주)'!AG982/100</f>
        <v>0</v>
      </c>
      <c r="AH982" s="13">
        <f>지수산정주식수!AH982*'유통주식비율(보통주)'!AH982/100</f>
        <v>0</v>
      </c>
      <c r="AI982" s="13">
        <f>지수산정주식수!AI982*'유통주식비율(보통주)'!AI982/100</f>
        <v>0</v>
      </c>
      <c r="AJ982" s="13">
        <f>지수산정주식수!AJ982*'유통주식비율(보통주)'!AJ982/100</f>
        <v>0</v>
      </c>
      <c r="AK982" s="13">
        <f>지수산정주식수!AK982*'유통주식비율(보통주)'!AK982/100</f>
        <v>0</v>
      </c>
      <c r="AL982" s="13">
        <f>지수산정주식수!AL982*'유통주식비율(보통주)'!AL982/100</f>
        <v>0</v>
      </c>
      <c r="AM982" s="13">
        <f>지수산정주식수!AM982*'유통주식비율(보통주)'!AM982/100</f>
        <v>0</v>
      </c>
      <c r="AN982" s="13">
        <f>지수산정주식수!AN982*'유통주식비율(보통주)'!AN982/100</f>
        <v>0</v>
      </c>
      <c r="AO982" s="13">
        <f>지수산정주식수!AO982*'유통주식비율(보통주)'!AO982/100</f>
        <v>0</v>
      </c>
      <c r="AP982" s="13">
        <f>지수산정주식수!AP982*'유통주식비율(보통주)'!AP982/100</f>
        <v>0</v>
      </c>
      <c r="AQ982" s="13">
        <f>지수산정주식수!AQ982*'유통주식비율(보통주)'!AQ982/100</f>
        <v>27744154.399999999</v>
      </c>
      <c r="AR982" s="13">
        <f>지수산정주식수!AR982*'유통주식비율(보통주)'!AR982/100</f>
        <v>27744154.399999999</v>
      </c>
      <c r="AS982" s="13">
        <f>지수산정주식수!AS982*'유통주식비율(보통주)'!AS982/100</f>
        <v>27678030.600000001</v>
      </c>
      <c r="AT982" s="13">
        <f>지수산정주식수!AT982*'유통주식비율(보통주)'!AT982/100</f>
        <v>27678030.600000001</v>
      </c>
      <c r="AU982" s="13">
        <f>지수산정주식수!AU982*'유통주식비율(보통주)'!AU982/100</f>
        <v>28398432</v>
      </c>
      <c r="AV982" s="13">
        <f>지수산정주식수!AV982*'유통주식비율(보통주)'!AV982/100</f>
        <v>28464555.800000001</v>
      </c>
      <c r="AW982" s="13">
        <f>지수산정주식수!AW982*'유통주식비율(보통주)'!AW982/100</f>
        <v>28464555.800000001</v>
      </c>
      <c r="AX982" s="13">
        <f>지수산정주식수!AX982*'유통주식비율(보통주)'!AX982/100</f>
        <v>28464555.800000001</v>
      </c>
      <c r="AY982" s="13">
        <f>지수산정주식수!AY982*'유통주식비율(보통주)'!AY982/100</f>
        <v>24587613</v>
      </c>
      <c r="AZ982" s="13">
        <f>지수산정주식수!AZ982*'유통주식비율(보통주)'!AZ982/100</f>
        <v>24587613</v>
      </c>
      <c r="BA982" s="13">
        <f>지수산정주식수!BA982*'유통주식비율(보통주)'!BA982/100</f>
        <v>24570212</v>
      </c>
      <c r="BB982" s="13">
        <f>지수산정주식수!BB982*'유통주식비율(보통주)'!BB982/100</f>
        <v>24570212</v>
      </c>
      <c r="BC982" s="13">
        <f>지수산정주식수!BC982*'유통주식비율(보통주)'!BC982/100</f>
        <v>24577172.399999999</v>
      </c>
      <c r="BD982" s="13">
        <f>지수산정주식수!BD982*'유통주식비율(보통주)'!BD982/100</f>
        <v>24598053.600000001</v>
      </c>
      <c r="BE982" s="13">
        <f>지수산정주식수!BE982*'유통주식비율(보통주)'!BE982/100</f>
        <v>24598053.600000001</v>
      </c>
      <c r="BF982" s="13">
        <f>지수산정주식수!BF982*'유통주식비율(보통주)'!BF982/100</f>
        <v>24598053.600000001</v>
      </c>
      <c r="BG982" s="13">
        <f>지수산정주식수!BG982*'유통주식비율(보통주)'!BG982/100</f>
        <v>24577172.399999999</v>
      </c>
      <c r="BH982" s="13">
        <f>지수산정주식수!BH982*'유통주식비율(보통주)'!BH982/100</f>
        <v>23776726.399999999</v>
      </c>
      <c r="BI982" s="13">
        <f>지수산정주식수!BI982*'유통주식비율(보통주)'!BI982/100</f>
        <v>23776726.399999999</v>
      </c>
      <c r="BJ982" s="13">
        <f>지수산정주식수!BJ982*'유통주식비율(보통주)'!BJ982/100</f>
        <v>23776726.399999999</v>
      </c>
      <c r="BK982" s="13">
        <f>지수산정주식수!BK982*'유통주식비율(보통주)'!BK982/100</f>
        <v>23741924.399999999</v>
      </c>
      <c r="BL982" s="13">
        <f>지수산정주식수!BL982*'유통주식비율(보통주)'!BL982/100</f>
        <v>23762805.600000001</v>
      </c>
      <c r="BM982" s="13">
        <f>지수산정주식수!BM982*'유통주식비율(보통주)'!BM982/100</f>
        <v>23762805.600000001</v>
      </c>
      <c r="BN982" s="13">
        <f>지수산정주식수!BN982*'유통주식비율(보통주)'!BN982/100</f>
        <v>23616637.199999999</v>
      </c>
      <c r="BO982" s="13">
        <f>지수산정주식수!BO982*'유통주식비율(보통주)'!BO982/100</f>
        <v>23609676.800000001</v>
      </c>
      <c r="BP982" s="13">
        <f>지수산정주식수!BP982*'유통주식비율(보통주)'!BP982/100</f>
        <v>23616637.199999999</v>
      </c>
    </row>
    <row r="983" spans="1:68" x14ac:dyDescent="0.4">
      <c r="A983" s="10" t="s">
        <v>1957</v>
      </c>
      <c r="B983" s="4" t="s">
        <v>3148</v>
      </c>
      <c r="C983" s="10">
        <v>12</v>
      </c>
      <c r="D983" s="13">
        <f>지수산정주식수!D983*'유통주식비율(보통주)'!D983/100</f>
        <v>0</v>
      </c>
      <c r="E983" s="13">
        <f>지수산정주식수!E983*'유통주식비율(보통주)'!E983/100</f>
        <v>0</v>
      </c>
      <c r="F983" s="13">
        <f>지수산정주식수!F983*'유통주식비율(보통주)'!F983/100</f>
        <v>0</v>
      </c>
      <c r="G983" s="13">
        <f>지수산정주식수!G983*'유통주식비율(보통주)'!G983/100</f>
        <v>287023255.68149996</v>
      </c>
      <c r="H983" s="13">
        <f>지수산정주식수!H983*'유통주식비율(보통주)'!H983/100</f>
        <v>287021545.35600001</v>
      </c>
      <c r="I983" s="13">
        <f>지수산정주식수!I983*'유통주식비율(보통주)'!I983/100</f>
        <v>287021545.35600001</v>
      </c>
      <c r="J983" s="13">
        <f>지수산정주식수!J983*'유통주식비율(보통주)'!J983/100</f>
        <v>284829571.18559998</v>
      </c>
      <c r="K983" s="13">
        <f>지수산정주식수!K983*'유통주식비율(보통주)'!K983/100</f>
        <v>294612169.78750002</v>
      </c>
      <c r="L983" s="13">
        <f>지수산정주식수!L983*'유통주식비율(보통주)'!L983/100</f>
        <v>294612169.78750002</v>
      </c>
      <c r="M983" s="13">
        <f>지수산정주식수!M983*'유통주식비율(보통주)'!M983/100</f>
        <v>294612169.78750002</v>
      </c>
      <c r="N983" s="13">
        <f>지수산정주식수!N983*'유통주식비율(보통주)'!N983/100</f>
        <v>293955652.41750002</v>
      </c>
      <c r="O983" s="13">
        <f>지수산정주식수!O983*'유통주식비율(보통주)'!O983/100</f>
        <v>293658968.26800001</v>
      </c>
      <c r="P983" s="13">
        <f>지수산정주식수!P983*'유통주식비율(보통주)'!P983/100</f>
        <v>292683468.83160001</v>
      </c>
      <c r="Q983" s="13">
        <f>지수산정주식수!Q983*'유통주식비율(보통주)'!Q983/100</f>
        <v>292111624.3344</v>
      </c>
      <c r="R983" s="13">
        <f>지수산정주식수!R983*'유통주식비율(보통주)'!R983/100</f>
        <v>290833383.69359994</v>
      </c>
      <c r="S983" s="13">
        <f>지수산정주식수!S983*'유통주식비율(보통주)'!S983/100</f>
        <v>290227901.28479999</v>
      </c>
      <c r="T983" s="13">
        <f>지수산정주식수!T983*'유통주식비율(보통주)'!T983/100</f>
        <v>291506141.92559999</v>
      </c>
      <c r="U983" s="13">
        <f>지수산정주식수!U983*'유통주식비율(보통주)'!U983/100</f>
        <v>318988315.70279998</v>
      </c>
      <c r="V983" s="13">
        <f>지수산정주식수!V983*'유통주식비율(보통주)'!V983/100</f>
        <v>317104592.65319997</v>
      </c>
      <c r="W983" s="13">
        <f>지수산정주식수!W983*'유통주식비율(보통주)'!W983/100</f>
        <v>316633661.8908</v>
      </c>
      <c r="X983" s="13">
        <f>지수산정주식수!X983*'유통주식비율(보통주)'!X983/100</f>
        <v>316734575.62559998</v>
      </c>
      <c r="Y983" s="13">
        <f>지수산정주식수!Y983*'유통주식비율(보통주)'!Y983/100</f>
        <v>317508247.59240001</v>
      </c>
      <c r="Z983" s="13">
        <f>지수산정주식수!Z983*'유통주식비율(보통주)'!Z983/100</f>
        <v>317575523.4156</v>
      </c>
      <c r="AA983" s="13">
        <f>지수산정주식수!AA983*'유통주식비율(보통주)'!AA983/100</f>
        <v>315220869.60359997</v>
      </c>
      <c r="AB983" s="13">
        <f>지수산정주식수!AB983*'유통주식비율(보통주)'!AB983/100</f>
        <v>315220869.60359997</v>
      </c>
      <c r="AC983" s="13">
        <f>지수산정주식수!AC983*'유통주식비율(보통주)'!AC983/100</f>
        <v>315254507.51520002</v>
      </c>
      <c r="AD983" s="13">
        <f>지수산정주식수!AD983*'유통주식비율(보통주)'!AD983/100</f>
        <v>315254507.51520002</v>
      </c>
      <c r="AE983" s="13">
        <f>지수산정주식수!AE983*'유통주식비율(보통주)'!AE983/100</f>
        <v>315288145.42680001</v>
      </c>
      <c r="AF983" s="13">
        <f>지수산정주식수!AF983*'유통주식비율(보통주)'!AF983/100</f>
        <v>318853764.05640006</v>
      </c>
      <c r="AG983" s="13">
        <f>지수산정주식수!AG983*'유통주식비율(보통주)'!AG983/100</f>
        <v>318887401.96799999</v>
      </c>
      <c r="AH983" s="13">
        <f>지수산정주식수!AH983*'유통주식비율(보통주)'!AH983/100</f>
        <v>300622015.96920002</v>
      </c>
      <c r="AI983" s="13">
        <f>지수산정주식수!AI983*'유통주식비율(보통주)'!AI983/100</f>
        <v>0</v>
      </c>
      <c r="AJ983" s="13">
        <f>지수산정주식수!AJ983*'유통주식비율(보통주)'!AJ983/100</f>
        <v>0</v>
      </c>
      <c r="AK983" s="13">
        <f>지수산정주식수!AK983*'유통주식비율(보통주)'!AK983/100</f>
        <v>0</v>
      </c>
      <c r="AL983" s="13">
        <f>지수산정주식수!AL983*'유통주식비율(보통주)'!AL983/100</f>
        <v>0</v>
      </c>
      <c r="AM983" s="13">
        <f>지수산정주식수!AM983*'유통주식비율(보통주)'!AM983/100</f>
        <v>0</v>
      </c>
      <c r="AN983" s="13">
        <f>지수산정주식수!AN983*'유통주식비율(보통주)'!AN983/100</f>
        <v>0</v>
      </c>
      <c r="AO983" s="13">
        <f>지수산정주식수!AO983*'유통주식비율(보통주)'!AO983/100</f>
        <v>0</v>
      </c>
      <c r="AP983" s="13">
        <f>지수산정주식수!AP983*'유통주식비율(보통주)'!AP983/100</f>
        <v>0</v>
      </c>
      <c r="AQ983" s="13">
        <f>지수산정주식수!AQ983*'유통주식비율(보통주)'!AQ983/100</f>
        <v>0</v>
      </c>
      <c r="AR983" s="13">
        <f>지수산정주식수!AR983*'유통주식비율(보통주)'!AR983/100</f>
        <v>0</v>
      </c>
      <c r="AS983" s="13">
        <f>지수산정주식수!AS983*'유통주식비율(보통주)'!AS983/100</f>
        <v>0</v>
      </c>
      <c r="AT983" s="13">
        <f>지수산정주식수!AT983*'유통주식비율(보통주)'!AT983/100</f>
        <v>0</v>
      </c>
      <c r="AU983" s="13">
        <f>지수산정주식수!AU983*'유통주식비율(보통주)'!AU983/100</f>
        <v>0</v>
      </c>
      <c r="AV983" s="13">
        <f>지수산정주식수!AV983*'유통주식비율(보통주)'!AV983/100</f>
        <v>0</v>
      </c>
      <c r="AW983" s="13">
        <f>지수산정주식수!AW983*'유통주식비율(보통주)'!AW983/100</f>
        <v>0</v>
      </c>
      <c r="AX983" s="13">
        <f>지수산정주식수!AX983*'유통주식비율(보통주)'!AX983/100</f>
        <v>0</v>
      </c>
      <c r="AY983" s="13">
        <f>지수산정주식수!AY983*'유통주식비율(보통주)'!AY983/100</f>
        <v>0</v>
      </c>
      <c r="AZ983" s="13">
        <f>지수산정주식수!AZ983*'유통주식비율(보통주)'!AZ983/100</f>
        <v>0</v>
      </c>
      <c r="BA983" s="13">
        <f>지수산정주식수!BA983*'유통주식비율(보통주)'!BA983/100</f>
        <v>0</v>
      </c>
      <c r="BB983" s="13">
        <f>지수산정주식수!BB983*'유통주식비율(보통주)'!BB983/100</f>
        <v>0</v>
      </c>
      <c r="BC983" s="13">
        <f>지수산정주식수!BC983*'유통주식비율(보통주)'!BC983/100</f>
        <v>0</v>
      </c>
      <c r="BD983" s="13">
        <f>지수산정주식수!BD983*'유통주식비율(보통주)'!BD983/100</f>
        <v>0</v>
      </c>
      <c r="BE983" s="13">
        <f>지수산정주식수!BE983*'유통주식비율(보통주)'!BE983/100</f>
        <v>0</v>
      </c>
      <c r="BF983" s="13">
        <f>지수산정주식수!BF983*'유통주식비율(보통주)'!BF983/100</f>
        <v>0</v>
      </c>
      <c r="BG983" s="13">
        <f>지수산정주식수!BG983*'유통주식비율(보통주)'!BG983/100</f>
        <v>0</v>
      </c>
      <c r="BH983" s="13">
        <f>지수산정주식수!BH983*'유통주식비율(보통주)'!BH983/100</f>
        <v>0</v>
      </c>
      <c r="BI983" s="13">
        <f>지수산정주식수!BI983*'유통주식비율(보통주)'!BI983/100</f>
        <v>0</v>
      </c>
      <c r="BJ983" s="13">
        <f>지수산정주식수!BJ983*'유통주식비율(보통주)'!BJ983/100</f>
        <v>0</v>
      </c>
      <c r="BK983" s="13">
        <f>지수산정주식수!BK983*'유통주식비율(보통주)'!BK983/100</f>
        <v>0</v>
      </c>
      <c r="BL983" s="13">
        <f>지수산정주식수!BL983*'유통주식비율(보통주)'!BL983/100</f>
        <v>0</v>
      </c>
      <c r="BM983" s="13">
        <f>지수산정주식수!BM983*'유통주식비율(보통주)'!BM983/100</f>
        <v>0</v>
      </c>
      <c r="BN983" s="13">
        <f>지수산정주식수!BN983*'유통주식비율(보통주)'!BN983/100</f>
        <v>0</v>
      </c>
      <c r="BO983" s="13">
        <f>지수산정주식수!BO983*'유통주식비율(보통주)'!BO983/100</f>
        <v>0</v>
      </c>
      <c r="BP983" s="13">
        <f>지수산정주식수!BP983*'유통주식비율(보통주)'!BP983/100</f>
        <v>0</v>
      </c>
    </row>
    <row r="984" spans="1:68" x14ac:dyDescent="0.4">
      <c r="A984" s="10" t="s">
        <v>1959</v>
      </c>
      <c r="B984" s="4" t="s">
        <v>3300</v>
      </c>
      <c r="C984" s="10">
        <v>12</v>
      </c>
      <c r="D984" s="13">
        <f>지수산정주식수!D984*'유통주식비율(보통주)'!D984/100</f>
        <v>0</v>
      </c>
      <c r="E984" s="13">
        <f>지수산정주식수!E984*'유통주식비율(보통주)'!E984/100</f>
        <v>0</v>
      </c>
      <c r="F984" s="13">
        <f>지수산정주식수!F984*'유통주식비율(보통주)'!F984/100</f>
        <v>0</v>
      </c>
      <c r="G984" s="13">
        <f>지수산정주식수!G984*'유통주식비율(보통주)'!G984/100</f>
        <v>0</v>
      </c>
      <c r="H984" s="13">
        <f>지수산정주식수!H984*'유통주식비율(보통주)'!H984/100</f>
        <v>0</v>
      </c>
      <c r="I984" s="13">
        <f>지수산정주식수!I984*'유통주식비율(보통주)'!I984/100</f>
        <v>0</v>
      </c>
      <c r="J984" s="13">
        <f>지수산정주식수!J984*'유통주식비율(보통주)'!J984/100</f>
        <v>0</v>
      </c>
      <c r="K984" s="13">
        <f>지수산정주식수!K984*'유통주식비율(보통주)'!K984/100</f>
        <v>0</v>
      </c>
      <c r="L984" s="13">
        <f>지수산정주식수!L984*'유통주식비율(보통주)'!L984/100</f>
        <v>0</v>
      </c>
      <c r="M984" s="13">
        <f>지수산정주식수!M984*'유통주식비율(보통주)'!M984/100</f>
        <v>0</v>
      </c>
      <c r="N984" s="13">
        <f>지수산정주식수!N984*'유통주식비율(보통주)'!N984/100</f>
        <v>0</v>
      </c>
      <c r="O984" s="13">
        <f>지수산정주식수!O984*'유통주식비율(보통주)'!O984/100</f>
        <v>0</v>
      </c>
      <c r="P984" s="13">
        <f>지수산정주식수!P984*'유통주식비율(보통주)'!P984/100</f>
        <v>0</v>
      </c>
      <c r="Q984" s="13">
        <f>지수산정주식수!Q984*'유통주식비율(보통주)'!Q984/100</f>
        <v>0</v>
      </c>
      <c r="R984" s="13">
        <f>지수산정주식수!R984*'유통주식비율(보통주)'!R984/100</f>
        <v>0</v>
      </c>
      <c r="S984" s="13">
        <f>지수산정주식수!S984*'유통주식비율(보통주)'!S984/100</f>
        <v>0</v>
      </c>
      <c r="T984" s="13">
        <f>지수산정주식수!T984*'유통주식비율(보통주)'!T984/100</f>
        <v>0</v>
      </c>
      <c r="U984" s="13">
        <f>지수산정주식수!U984*'유통주식비율(보통주)'!U984/100</f>
        <v>0</v>
      </c>
      <c r="V984" s="13">
        <f>지수산정주식수!V984*'유통주식비율(보통주)'!V984/100</f>
        <v>0</v>
      </c>
      <c r="W984" s="13">
        <f>지수산정주식수!W984*'유통주식비율(보통주)'!W984/100</f>
        <v>0</v>
      </c>
      <c r="X984" s="13">
        <f>지수산정주식수!X984*'유통주식비율(보통주)'!X984/100</f>
        <v>0</v>
      </c>
      <c r="Y984" s="13">
        <f>지수산정주식수!Y984*'유통주식비율(보통주)'!Y984/100</f>
        <v>0</v>
      </c>
      <c r="Z984" s="13">
        <f>지수산정주식수!Z984*'유통주식비율(보통주)'!Z984/100</f>
        <v>0</v>
      </c>
      <c r="AA984" s="13">
        <f>지수산정주식수!AA984*'유통주식비율(보통주)'!AA984/100</f>
        <v>0</v>
      </c>
      <c r="AB984" s="13">
        <f>지수산정주식수!AB984*'유통주식비율(보통주)'!AB984/100</f>
        <v>0</v>
      </c>
      <c r="AC984" s="13">
        <f>지수산정주식수!AC984*'유통주식비율(보통주)'!AC984/100</f>
        <v>0</v>
      </c>
      <c r="AD984" s="13">
        <f>지수산정주식수!AD984*'유통주식비율(보통주)'!AD984/100</f>
        <v>0</v>
      </c>
      <c r="AE984" s="13">
        <f>지수산정주식수!AE984*'유통주식비율(보통주)'!AE984/100</f>
        <v>0</v>
      </c>
      <c r="AF984" s="13">
        <f>지수산정주식수!AF984*'유통주식비율(보통주)'!AF984/100</f>
        <v>0</v>
      </c>
      <c r="AG984" s="13">
        <f>지수산정주식수!AG984*'유통주식비율(보통주)'!AG984/100</f>
        <v>0</v>
      </c>
      <c r="AH984" s="13">
        <f>지수산정주식수!AH984*'유통주식비율(보통주)'!AH984/100</f>
        <v>0</v>
      </c>
      <c r="AI984" s="13">
        <f>지수산정주식수!AI984*'유통주식비율(보통주)'!AI984/100</f>
        <v>0</v>
      </c>
      <c r="AJ984" s="13">
        <f>지수산정주식수!AJ984*'유통주식비율(보통주)'!AJ984/100</f>
        <v>0</v>
      </c>
      <c r="AK984" s="13">
        <f>지수산정주식수!AK984*'유통주식비율(보통주)'!AK984/100</f>
        <v>0</v>
      </c>
      <c r="AL984" s="13">
        <f>지수산정주식수!AL984*'유통주식비율(보통주)'!AL984/100</f>
        <v>0</v>
      </c>
      <c r="AM984" s="13">
        <f>지수산정주식수!AM984*'유통주식비율(보통주)'!AM984/100</f>
        <v>0</v>
      </c>
      <c r="AN984" s="13">
        <f>지수산정주식수!AN984*'유통주식비율(보통주)'!AN984/100</f>
        <v>0</v>
      </c>
      <c r="AO984" s="13">
        <f>지수산정주식수!AO984*'유통주식비율(보통주)'!AO984/100</f>
        <v>8427633.0691</v>
      </c>
      <c r="AP984" s="13">
        <f>지수산정주식수!AP984*'유통주식비율(보통주)'!AP984/100</f>
        <v>8433097.2789999992</v>
      </c>
      <c r="AQ984" s="13">
        <f>지수산정주식수!AQ984*'유통주식비율(보통주)'!AQ984/100</f>
        <v>8409419.0361000001</v>
      </c>
      <c r="AR984" s="13">
        <f>지수산정주식수!AR984*'유통주식비율(보통주)'!AR984/100</f>
        <v>8418526.0526000001</v>
      </c>
      <c r="AS984" s="13">
        <f>지수산정주식수!AS984*'유통주식비율(보통주)'!AS984/100</f>
        <v>9057838.6108999997</v>
      </c>
      <c r="AT984" s="13">
        <f>지수산정주식수!AT984*'유통주식비율(보통주)'!AT984/100</f>
        <v>12168795.4473</v>
      </c>
      <c r="AU984" s="13">
        <f>지수산정주식수!AU984*'유통주식비율(보통주)'!AU984/100</f>
        <v>12103224.928500002</v>
      </c>
      <c r="AV984" s="13">
        <f>지수산정주식수!AV984*'유통주식비율(보통주)'!AV984/100</f>
        <v>12582253.996399999</v>
      </c>
      <c r="AW984" s="13">
        <f>지수산정주식수!AW984*'유통주식비율(보통주)'!AW984/100</f>
        <v>12620503.465700002</v>
      </c>
      <c r="AX984" s="13">
        <f>지수산정주식수!AX984*'유통주식비율(보통주)'!AX984/100</f>
        <v>12624146.272299999</v>
      </c>
      <c r="AY984" s="13">
        <f>지수산정주식수!AY984*'유통주식비율(보통주)'!AY984/100</f>
        <v>12540361.7205</v>
      </c>
      <c r="AZ984" s="13">
        <f>지수산정주식수!AZ984*'유통주식비율(보통주)'!AZ984/100</f>
        <v>12427434.715900002</v>
      </c>
      <c r="BA984" s="13">
        <f>지수산정주식수!BA984*'유통주식비율(보통주)'!BA984/100</f>
        <v>12317049.638400001</v>
      </c>
      <c r="BB984" s="13">
        <f>지수산정주식수!BB984*'유통주식비율(보통주)'!BB984/100</f>
        <v>12286450.508800002</v>
      </c>
      <c r="BC984" s="13">
        <f>지수산정주식수!BC984*'유통주식비율(보통주)'!BC984/100</f>
        <v>12821035.3024</v>
      </c>
      <c r="BD984" s="13">
        <f>지수산정주식수!BD984*'유통주식비율(보통주)'!BD984/100</f>
        <v>12830035.046400001</v>
      </c>
      <c r="BE984" s="13">
        <f>지수산정주식수!BE984*'유통주식비율(보통주)'!BE984/100</f>
        <v>12858834.2272</v>
      </c>
      <c r="BF984" s="13">
        <f>지수산정주식수!BF984*'유통주식비율(보통주)'!BF984/100</f>
        <v>13280022.246400001</v>
      </c>
      <c r="BG984" s="13">
        <f>지수산정주식수!BG984*'유통주식비율(보통주)'!BG984/100</f>
        <v>7182709.2458999995</v>
      </c>
      <c r="BH984" s="13">
        <f>지수산정주식수!BH984*'유통주식비율(보통주)'!BH984/100</f>
        <v>7182709.2458999995</v>
      </c>
      <c r="BI984" s="13">
        <f>지수산정주식수!BI984*'유통주식비율(보통주)'!BI984/100</f>
        <v>7611576.0785999987</v>
      </c>
      <c r="BJ984" s="13">
        <f>지수산정주식수!BJ984*'유통주식비율(보통주)'!BJ984/100</f>
        <v>7574846.9292000011</v>
      </c>
      <c r="BK984" s="13">
        <f>지수산정주식수!BK984*'유통주식비율(보통주)'!BK984/100</f>
        <v>7574846.9292000011</v>
      </c>
      <c r="BL984" s="13">
        <f>지수산정주식수!BL984*'유통주식비율(보통주)'!BL984/100</f>
        <v>7565124.5073000006</v>
      </c>
      <c r="BM984" s="13">
        <f>지수산정주식수!BM984*'유통주식비율(보통주)'!BM984/100</f>
        <v>7508950.5141000012</v>
      </c>
      <c r="BN984" s="13">
        <f>지수산정주식수!BN984*'유통주식비율(보통주)'!BN984/100</f>
        <v>7533796.7033999991</v>
      </c>
      <c r="BO984" s="13">
        <f>지수산정주식수!BO984*'유통주식비율(보통주)'!BO984/100</f>
        <v>7609415.5403999994</v>
      </c>
      <c r="BP984" s="13">
        <f>지수산정주식수!BP984*'유통주식비율(보통주)'!BP984/100</f>
        <v>7609415.5403999994</v>
      </c>
    </row>
    <row r="985" spans="1:68" x14ac:dyDescent="0.4">
      <c r="A985" s="10" t="s">
        <v>1961</v>
      </c>
      <c r="B985" s="4" t="s">
        <v>3301</v>
      </c>
      <c r="C985" s="10">
        <v>12</v>
      </c>
      <c r="D985" s="13">
        <f>지수산정주식수!D985*'유통주식비율(보통주)'!D985/100</f>
        <v>0</v>
      </c>
      <c r="E985" s="13">
        <f>지수산정주식수!E985*'유통주식비율(보통주)'!E985/100</f>
        <v>0</v>
      </c>
      <c r="F985" s="13">
        <f>지수산정주식수!F985*'유통주식비율(보통주)'!F985/100</f>
        <v>0</v>
      </c>
      <c r="G985" s="13">
        <f>지수산정주식수!G985*'유통주식비율(보통주)'!G985/100</f>
        <v>2514335.4998999997</v>
      </c>
      <c r="H985" s="13">
        <f>지수산정주식수!H985*'유통주식비율(보통주)'!H985/100</f>
        <v>2514335.4998999997</v>
      </c>
      <c r="I985" s="13">
        <f>지수산정주식수!I985*'유통주식비율(보통주)'!I985/100</f>
        <v>2514335.4998999997</v>
      </c>
      <c r="J985" s="13">
        <f>지수산정주식수!J985*'유통주식비율(보통주)'!J985/100</f>
        <v>2514335.4998999997</v>
      </c>
      <c r="K985" s="13">
        <f>지수산정주식수!K985*'유통주식비율(보통주)'!K985/100</f>
        <v>2516656.5270000002</v>
      </c>
      <c r="L985" s="13">
        <f>지수산정주식수!L985*'유통주식비율(보통주)'!L985/100</f>
        <v>2516656.5270000002</v>
      </c>
      <c r="M985" s="13">
        <f>지수산정주식수!M985*'유통주식비율(보통주)'!M985/100</f>
        <v>2516656.5270000002</v>
      </c>
      <c r="N985" s="13">
        <f>지수산정주식수!N985*'유통주식비율(보통주)'!N985/100</f>
        <v>2516656.5270000002</v>
      </c>
      <c r="O985" s="13">
        <f>지수산정주식수!O985*'유통주식비율(보통주)'!O985/100</f>
        <v>2697881.4950000001</v>
      </c>
      <c r="P985" s="13">
        <f>지수산정주식수!P985*'유통주식비율(보통주)'!P985/100</f>
        <v>3069755.5244999998</v>
      </c>
      <c r="Q985" s="13">
        <f>지수산정주식수!Q985*'유통주식비율(보통주)'!Q985/100</f>
        <v>3069755.5244999998</v>
      </c>
      <c r="R985" s="13">
        <f>지수산정주식수!R985*'유통주식비율(보통주)'!R985/100</f>
        <v>3069755.5244999998</v>
      </c>
      <c r="S985" s="13">
        <f>지수산정주식수!S985*'유통주식비율(보통주)'!S985/100</f>
        <v>3069755.5244999998</v>
      </c>
      <c r="T985" s="13">
        <f>지수산정주식수!T985*'유통주식비율(보통주)'!T985/100</f>
        <v>3069755.5244999998</v>
      </c>
      <c r="U985" s="13">
        <f>지수산정주식수!U985*'유통주식비율(보통주)'!U985/100</f>
        <v>3069755.5244999998</v>
      </c>
      <c r="V985" s="13">
        <f>지수산정주식수!V985*'유통주식비율(보통주)'!V985/100</f>
        <v>3411366.7127999999</v>
      </c>
      <c r="W985" s="13">
        <f>지수산정주식수!W985*'유통주식비율(보통주)'!W985/100</f>
        <v>3605770.8916999996</v>
      </c>
      <c r="X985" s="13">
        <f>지수산정주식수!X985*'유통주식비율(보통주)'!X985/100</f>
        <v>3800190.702</v>
      </c>
      <c r="Y985" s="13">
        <f>지수산정주식수!Y985*'유통주식비율(보통주)'!Y985/100</f>
        <v>3800190.702</v>
      </c>
      <c r="Z985" s="13">
        <f>지수산정주식수!Z985*'유통주식비율(보통주)'!Z985/100</f>
        <v>3800190.702</v>
      </c>
      <c r="AA985" s="13">
        <f>지수산정주식수!AA985*'유통주식비율(보통주)'!AA985/100</f>
        <v>4130773.3610999994</v>
      </c>
      <c r="AB985" s="13">
        <f>지수산정주식수!AB985*'유통주식비율(보통주)'!AB985/100</f>
        <v>4130773.3610999994</v>
      </c>
      <c r="AC985" s="13">
        <f>지수산정주식수!AC985*'유통주식비율(보통주)'!AC985/100</f>
        <v>4130773.3610999994</v>
      </c>
      <c r="AD985" s="13">
        <f>지수산정주식수!AD985*'유통주식비율(보통주)'!AD985/100</f>
        <v>4030890.1211999999</v>
      </c>
      <c r="AE985" s="13">
        <f>지수산정주식수!AE985*'유통주식비율(보통주)'!AE985/100</f>
        <v>3680514.3582000001</v>
      </c>
      <c r="AF985" s="13">
        <f>지수산정주식수!AF985*'유통주식비율(보통주)'!AF985/100</f>
        <v>3630834.2127000005</v>
      </c>
      <c r="AG985" s="13">
        <f>지수산정주식수!AG985*'유통주식비율(보통주)'!AG985/100</f>
        <v>3630834.2127000005</v>
      </c>
      <c r="AH985" s="13">
        <f>지수산정주식수!AH985*'유통주식비율(보통주)'!AH985/100</f>
        <v>3630834.2127000005</v>
      </c>
      <c r="AI985" s="13">
        <f>지수산정주식수!AI985*'유통주식비율(보통주)'!AI985/100</f>
        <v>3630834.2127000005</v>
      </c>
      <c r="AJ985" s="13">
        <f>지수산정주식수!AJ985*'유통주식비율(보통주)'!AJ985/100</f>
        <v>3630834.2127000005</v>
      </c>
      <c r="AK985" s="13">
        <f>지수산정주식수!AK985*'유통주식비율(보통주)'!AK985/100</f>
        <v>3630834.2127000005</v>
      </c>
      <c r="AL985" s="13">
        <f>지수산정주식수!AL985*'유통주식비율(보통주)'!AL985/100</f>
        <v>3630834.2127000005</v>
      </c>
      <c r="AM985" s="13">
        <f>지수산정주식수!AM985*'유통주식비율(보통주)'!AM985/100</f>
        <v>3630834.2127000005</v>
      </c>
      <c r="AN985" s="13">
        <f>지수산정주식수!AN985*'유통주식비율(보통주)'!AN985/100</f>
        <v>3630834.2127000005</v>
      </c>
      <c r="AO985" s="13">
        <f>지수산정주식수!AO985*'유통주식비율(보통주)'!AO985/100</f>
        <v>3630834.2127000005</v>
      </c>
      <c r="AP985" s="13">
        <f>지수산정주식수!AP985*'유통주식비율(보통주)'!AP985/100</f>
        <v>3630834.2127000005</v>
      </c>
      <c r="AQ985" s="13">
        <f>지수산정주식수!AQ985*'유통주식비율(보통주)'!AQ985/100</f>
        <v>3584814.7094999999</v>
      </c>
      <c r="AR985" s="13">
        <f>지수산정주식수!AR985*'유통주식비율(보통주)'!AR985/100</f>
        <v>3530428.0239000004</v>
      </c>
      <c r="AS985" s="13">
        <f>지수산정주식수!AS985*'유통주식비율(보통주)'!AS985/100</f>
        <v>3530428.0239000004</v>
      </c>
      <c r="AT985" s="13">
        <f>지수산정주식수!AT985*'유통주식비율(보통주)'!AT985/100</f>
        <v>3530428.0239000004</v>
      </c>
      <c r="AU985" s="13">
        <f>지수산정주식수!AU985*'유통주식비율(보통주)'!AU985/100</f>
        <v>3530428.0239000004</v>
      </c>
      <c r="AV985" s="13">
        <f>지수산정주식수!AV985*'유통주식비율(보통주)'!AV985/100</f>
        <v>3530428.0239000004</v>
      </c>
      <c r="AW985" s="13">
        <f>지수산정주식수!AW985*'유통주식비율(보통주)'!AW985/100</f>
        <v>3530428.0239000004</v>
      </c>
      <c r="AX985" s="13">
        <f>지수산정주식수!AX985*'유통주식비율(보통주)'!AX985/100</f>
        <v>3530428.0239000004</v>
      </c>
      <c r="AY985" s="13">
        <f>지수산정주식수!AY985*'유통주식비율(보통주)'!AY985/100</f>
        <v>3530428.0239000004</v>
      </c>
      <c r="AZ985" s="13">
        <f>지수산정주식수!AZ985*'유통주식비율(보통주)'!AZ985/100</f>
        <v>3530428.0239000004</v>
      </c>
      <c r="BA985" s="13">
        <f>지수산정주식수!BA985*'유통주식비율(보통주)'!BA985/100</f>
        <v>3530428.0239000004</v>
      </c>
      <c r="BB985" s="13">
        <f>지수산정주식수!BB985*'유통주식비율(보통주)'!BB985/100</f>
        <v>3477087.2360999994</v>
      </c>
      <c r="BC985" s="13">
        <f>지수산정주식수!BC985*'유통주식비율(보통주)'!BC985/100</f>
        <v>3475518.3893999993</v>
      </c>
      <c r="BD985" s="13">
        <f>지수산정주식수!BD985*'유통주식비율(보통주)'!BD985/100</f>
        <v>3421131.7037999998</v>
      </c>
      <c r="BE985" s="13">
        <f>지수산정주식수!BE985*'유통주식비율(보통주)'!BE985/100</f>
        <v>3421131.7037999998</v>
      </c>
      <c r="BF985" s="13">
        <f>지수산정주식수!BF985*'유통주식비율(보통주)'!BF985/100</f>
        <v>3421131.7037999998</v>
      </c>
      <c r="BG985" s="13">
        <f>지수산정주식수!BG985*'유통주식비율(보통주)'!BG985/100</f>
        <v>3421131.7037999998</v>
      </c>
      <c r="BH985" s="13">
        <f>지수산정주식수!BH985*'유통주식비율(보통주)'!BH985/100</f>
        <v>3421131.7037999998</v>
      </c>
      <c r="BI985" s="13">
        <f>지수산정주식수!BI985*'유통주식비율(보통주)'!BI985/100</f>
        <v>3421131.7037999998</v>
      </c>
      <c r="BJ985" s="13">
        <f>지수산정주식수!BJ985*'유통주식비율(보통주)'!BJ985/100</f>
        <v>3421131.7037999998</v>
      </c>
      <c r="BK985" s="13">
        <f>지수산정주식수!BK985*'유통주식비율(보통주)'!BK985/100</f>
        <v>3421131.7037999998</v>
      </c>
      <c r="BL985" s="13">
        <f>지수산정주식수!BL985*'유통주식비율(보통주)'!BL985/100</f>
        <v>3391846.5654000002</v>
      </c>
      <c r="BM985" s="13">
        <f>지수산정주식수!BM985*'유통주식비율(보통주)'!BM985/100</f>
        <v>3391846.5654000002</v>
      </c>
      <c r="BN985" s="13">
        <f>지수산정주식수!BN985*'유통주식비율(보통주)'!BN985/100</f>
        <v>3180575.2098000003</v>
      </c>
      <c r="BO985" s="13">
        <f>지수산정주식수!BO985*'유통주식비율(보통주)'!BO985/100</f>
        <v>3180575.2098000003</v>
      </c>
      <c r="BP985" s="13">
        <f>지수산정주식수!BP985*'유통주식비율(보통주)'!BP985/100</f>
        <v>3180575.2098000003</v>
      </c>
    </row>
    <row r="986" spans="1:68" x14ac:dyDescent="0.4">
      <c r="A986" s="10" t="s">
        <v>1963</v>
      </c>
      <c r="B986" s="4" t="s">
        <v>3302</v>
      </c>
      <c r="C986" s="10">
        <v>12</v>
      </c>
      <c r="D986" s="13">
        <f>지수산정주식수!D986*'유통주식비율(보통주)'!D986/100</f>
        <v>0</v>
      </c>
      <c r="E986" s="13">
        <f>지수산정주식수!E986*'유통주식비율(보통주)'!E986/100</f>
        <v>0</v>
      </c>
      <c r="F986" s="13">
        <f>지수산정주식수!F986*'유통주식비율(보통주)'!F986/100</f>
        <v>0</v>
      </c>
      <c r="G986" s="13">
        <f>지수산정주식수!G986*'유통주식비율(보통주)'!G986/100</f>
        <v>0</v>
      </c>
      <c r="H986" s="13">
        <f>지수산정주식수!H986*'유통주식비율(보통주)'!H986/100</f>
        <v>0</v>
      </c>
      <c r="I986" s="13">
        <f>지수산정주식수!I986*'유통주식비율(보통주)'!I986/100</f>
        <v>0</v>
      </c>
      <c r="J986" s="13">
        <f>지수산정주식수!J986*'유통주식비율(보통주)'!J986/100</f>
        <v>0</v>
      </c>
      <c r="K986" s="13">
        <f>지수산정주식수!K986*'유통주식비율(보통주)'!K986/100</f>
        <v>0</v>
      </c>
      <c r="L986" s="13">
        <f>지수산정주식수!L986*'유통주식비율(보통주)'!L986/100</f>
        <v>0</v>
      </c>
      <c r="M986" s="13">
        <f>지수산정주식수!M986*'유통주식비율(보통주)'!M986/100</f>
        <v>0</v>
      </c>
      <c r="N986" s="13">
        <f>지수산정주식수!N986*'유통주식비율(보통주)'!N986/100</f>
        <v>87702748.33950001</v>
      </c>
      <c r="O986" s="13">
        <f>지수산정주식수!O986*'유통주식비율(보통주)'!O986/100</f>
        <v>91467095.381999984</v>
      </c>
      <c r="P986" s="13">
        <f>지수산정주식수!P986*'유통주식비율(보통주)'!P986/100</f>
        <v>95069596.2755</v>
      </c>
      <c r="Q986" s="13">
        <f>지수산정주식수!Q986*'유통주식비율(보통주)'!Q986/100</f>
        <v>94676773.430500016</v>
      </c>
      <c r="R986" s="13">
        <f>지수산정주식수!R986*'유통주식비율(보통주)'!R986/100</f>
        <v>94706748.663500011</v>
      </c>
      <c r="S986" s="13">
        <f>지수산정주식수!S986*'유통주식비율(보통주)'!S986/100</f>
        <v>93163024.16399999</v>
      </c>
      <c r="T986" s="13">
        <f>지수산정주식수!T986*'유통주식비율(보통주)'!T986/100</f>
        <v>93402826.027999997</v>
      </c>
      <c r="U986" s="13">
        <f>지수산정주식수!U986*'유통주식비율(보통주)'!U986/100</f>
        <v>93492751.727000013</v>
      </c>
      <c r="V986" s="13">
        <f>지수산정주식수!V986*'유통주식비율(보통주)'!V986/100</f>
        <v>93507739.343500003</v>
      </c>
      <c r="W986" s="13">
        <f>지수산정주식수!W986*'유통주식비율(보통주)'!W986/100</f>
        <v>93537714.576499999</v>
      </c>
      <c r="X986" s="13">
        <f>지수산정주식수!X986*'유통주식비율(보통주)'!X986/100</f>
        <v>94976525.760499999</v>
      </c>
      <c r="Y986" s="13">
        <f>지수산정주식수!Y986*'유통주식비율(보통주)'!Y986/100</f>
        <v>95486104.721499994</v>
      </c>
      <c r="Z986" s="13">
        <f>지수산정주식수!Z986*'유통주식비율(보통주)'!Z986/100</f>
        <v>95566469.175999999</v>
      </c>
      <c r="AA986" s="13">
        <f>지수산정주식수!AA986*'유통주식비율(보통주)'!AA986/100</f>
        <v>101090157.854</v>
      </c>
      <c r="AB986" s="13">
        <f>지수산정주식수!AB986*'유통주식비율(보통주)'!AB986/100</f>
        <v>102537630.4895</v>
      </c>
      <c r="AC986" s="13">
        <f>지수산정주식수!AC986*'유통주식비율(보통주)'!AC986/100</f>
        <v>0</v>
      </c>
      <c r="AD986" s="13">
        <f>지수산정주식수!AD986*'유통주식비율(보통주)'!AD986/100</f>
        <v>0</v>
      </c>
      <c r="AE986" s="13">
        <f>지수산정주식수!AE986*'유통주식비율(보통주)'!AE986/100</f>
        <v>0</v>
      </c>
      <c r="AF986" s="13">
        <f>지수산정주식수!AF986*'유통주식비율(보통주)'!AF986/100</f>
        <v>0</v>
      </c>
      <c r="AG986" s="13">
        <f>지수산정주식수!AG986*'유통주식비율(보통주)'!AG986/100</f>
        <v>0</v>
      </c>
      <c r="AH986" s="13">
        <f>지수산정주식수!AH986*'유통주식비율(보통주)'!AH986/100</f>
        <v>0</v>
      </c>
      <c r="AI986" s="13">
        <f>지수산정주식수!AI986*'유통주식비율(보통주)'!AI986/100</f>
        <v>0</v>
      </c>
      <c r="AJ986" s="13">
        <f>지수산정주식수!AJ986*'유통주식비율(보통주)'!AJ986/100</f>
        <v>0</v>
      </c>
      <c r="AK986" s="13">
        <f>지수산정주식수!AK986*'유통주식비율(보통주)'!AK986/100</f>
        <v>0</v>
      </c>
      <c r="AL986" s="13">
        <f>지수산정주식수!AL986*'유통주식비율(보통주)'!AL986/100</f>
        <v>0</v>
      </c>
      <c r="AM986" s="13">
        <f>지수산정주식수!AM986*'유통주식비율(보통주)'!AM986/100</f>
        <v>0</v>
      </c>
      <c r="AN986" s="13">
        <f>지수산정주식수!AN986*'유통주식비율(보통주)'!AN986/100</f>
        <v>0</v>
      </c>
      <c r="AO986" s="13">
        <f>지수산정주식수!AO986*'유통주식비율(보통주)'!AO986/100</f>
        <v>0</v>
      </c>
      <c r="AP986" s="13">
        <f>지수산정주식수!AP986*'유통주식비율(보통주)'!AP986/100</f>
        <v>0</v>
      </c>
      <c r="AQ986" s="13">
        <f>지수산정주식수!AQ986*'유통주식비율(보통주)'!AQ986/100</f>
        <v>0</v>
      </c>
      <c r="AR986" s="13">
        <f>지수산정주식수!AR986*'유통주식비율(보통주)'!AR986/100</f>
        <v>0</v>
      </c>
      <c r="AS986" s="13">
        <f>지수산정주식수!AS986*'유통주식비율(보통주)'!AS986/100</f>
        <v>0</v>
      </c>
      <c r="AT986" s="13">
        <f>지수산정주식수!AT986*'유통주식비율(보통주)'!AT986/100</f>
        <v>0</v>
      </c>
      <c r="AU986" s="13">
        <f>지수산정주식수!AU986*'유통주식비율(보통주)'!AU986/100</f>
        <v>0</v>
      </c>
      <c r="AV986" s="13">
        <f>지수산정주식수!AV986*'유통주식비율(보통주)'!AV986/100</f>
        <v>0</v>
      </c>
      <c r="AW986" s="13">
        <f>지수산정주식수!AW986*'유통주식비율(보통주)'!AW986/100</f>
        <v>0</v>
      </c>
      <c r="AX986" s="13">
        <f>지수산정주식수!AX986*'유통주식비율(보통주)'!AX986/100</f>
        <v>0</v>
      </c>
      <c r="AY986" s="13">
        <f>지수산정주식수!AY986*'유통주식비율(보통주)'!AY986/100</f>
        <v>0</v>
      </c>
      <c r="AZ986" s="13">
        <f>지수산정주식수!AZ986*'유통주식비율(보통주)'!AZ986/100</f>
        <v>0</v>
      </c>
      <c r="BA986" s="13">
        <f>지수산정주식수!BA986*'유통주식비율(보통주)'!BA986/100</f>
        <v>0</v>
      </c>
      <c r="BB986" s="13">
        <f>지수산정주식수!BB986*'유통주식비율(보통주)'!BB986/100</f>
        <v>0</v>
      </c>
      <c r="BC986" s="13">
        <f>지수산정주식수!BC986*'유통주식비율(보통주)'!BC986/100</f>
        <v>0</v>
      </c>
      <c r="BD986" s="13">
        <f>지수산정주식수!BD986*'유통주식비율(보통주)'!BD986/100</f>
        <v>0</v>
      </c>
      <c r="BE986" s="13">
        <f>지수산정주식수!BE986*'유통주식비율(보통주)'!BE986/100</f>
        <v>0</v>
      </c>
      <c r="BF986" s="13">
        <f>지수산정주식수!BF986*'유통주식비율(보통주)'!BF986/100</f>
        <v>0</v>
      </c>
      <c r="BG986" s="13">
        <f>지수산정주식수!BG986*'유통주식비율(보통주)'!BG986/100</f>
        <v>0</v>
      </c>
      <c r="BH986" s="13">
        <f>지수산정주식수!BH986*'유통주식비율(보통주)'!BH986/100</f>
        <v>0</v>
      </c>
      <c r="BI986" s="13">
        <f>지수산정주식수!BI986*'유통주식비율(보통주)'!BI986/100</f>
        <v>0</v>
      </c>
      <c r="BJ986" s="13">
        <f>지수산정주식수!BJ986*'유통주식비율(보통주)'!BJ986/100</f>
        <v>0</v>
      </c>
      <c r="BK986" s="13">
        <f>지수산정주식수!BK986*'유통주식비율(보통주)'!BK986/100</f>
        <v>0</v>
      </c>
      <c r="BL986" s="13">
        <f>지수산정주식수!BL986*'유통주식비율(보통주)'!BL986/100</f>
        <v>0</v>
      </c>
      <c r="BM986" s="13">
        <f>지수산정주식수!BM986*'유통주식비율(보통주)'!BM986/100</f>
        <v>0</v>
      </c>
      <c r="BN986" s="13">
        <f>지수산정주식수!BN986*'유통주식비율(보통주)'!BN986/100</f>
        <v>0</v>
      </c>
      <c r="BO986" s="13">
        <f>지수산정주식수!BO986*'유통주식비율(보통주)'!BO986/100</f>
        <v>0</v>
      </c>
      <c r="BP986" s="13">
        <f>지수산정주식수!BP986*'유통주식비율(보통주)'!BP986/100</f>
        <v>0</v>
      </c>
    </row>
    <row r="987" spans="1:68" x14ac:dyDescent="0.4">
      <c r="A987" s="10" t="s">
        <v>1965</v>
      </c>
      <c r="B987" s="4" t="s">
        <v>3303</v>
      </c>
      <c r="C987" s="10">
        <v>12</v>
      </c>
      <c r="D987" s="13">
        <f>지수산정주식수!D987*'유통주식비율(보통주)'!D987/100</f>
        <v>0</v>
      </c>
      <c r="E987" s="13">
        <f>지수산정주식수!E987*'유통주식비율(보통주)'!E987/100</f>
        <v>0</v>
      </c>
      <c r="F987" s="13">
        <f>지수산정주식수!F987*'유통주식비율(보통주)'!F987/100</f>
        <v>0</v>
      </c>
      <c r="G987" s="13">
        <f>지수산정주식수!G987*'유통주식비율(보통주)'!G987/100</f>
        <v>1231839.7727999999</v>
      </c>
      <c r="H987" s="13">
        <f>지수산정주식수!H987*'유통주식비율(보통주)'!H987/100</f>
        <v>1232865.8784</v>
      </c>
      <c r="I987" s="13">
        <f>지수산정주식수!I987*'유통주식비율(보통주)'!I987/100</f>
        <v>1092631.4464</v>
      </c>
      <c r="J987" s="13">
        <f>지수산정주식수!J987*'유통주식비율(보통주)'!J987/100</f>
        <v>985061.37600000005</v>
      </c>
      <c r="K987" s="13">
        <f>지수산정주식수!K987*'유통주식비율(보통주)'!K987/100</f>
        <v>985061.37600000005</v>
      </c>
      <c r="L987" s="13">
        <f>지수산정주식수!L987*'유통주식비율(보통주)'!L987/100</f>
        <v>985061.37600000005</v>
      </c>
      <c r="M987" s="13">
        <f>지수산정주식수!M987*'유통주식비율(보통주)'!M987/100</f>
        <v>985061.37600000005</v>
      </c>
      <c r="N987" s="13">
        <f>지수산정주식수!N987*'유통주식비율(보통주)'!N987/100</f>
        <v>979759.83039999986</v>
      </c>
      <c r="O987" s="13">
        <f>지수산정주식수!O987*'유통주식비율(보통주)'!O987/100</f>
        <v>975826.42560000008</v>
      </c>
      <c r="P987" s="13">
        <f>지수산정주식수!P987*'유통주식비율(보통주)'!P987/100</f>
        <v>983351.2</v>
      </c>
      <c r="Q987" s="13">
        <f>지수산정주식수!Q987*'유통주식비율(보통주)'!Q987/100</f>
        <v>977536.60159999994</v>
      </c>
      <c r="R987" s="13">
        <f>지수산정주식수!R987*'유통주식비율(보통주)'!R987/100</f>
        <v>1172838.7008</v>
      </c>
      <c r="S987" s="13">
        <f>지수산정주식수!S987*'유통주식비율(보통주)'!S987/100</f>
        <v>1172838.7008</v>
      </c>
      <c r="T987" s="13">
        <f>지수산정주식수!T987*'유통주식비율(보통주)'!T987/100</f>
        <v>1173693.7888</v>
      </c>
      <c r="U987" s="13">
        <f>지수산정주식수!U987*'유통주식비율(보통주)'!U987/100</f>
        <v>1173693.7888</v>
      </c>
      <c r="V987" s="13">
        <f>지수산정주식수!V987*'유통주식비율(보통주)'!V987/100</f>
        <v>1173693.7888</v>
      </c>
      <c r="W987" s="13">
        <f>지수산정주식수!W987*'유통주식비율(보통주)'!W987/100</f>
        <v>1173693.7888</v>
      </c>
      <c r="X987" s="13">
        <f>지수산정주식수!X987*'유통주식비율(보통주)'!X987/100</f>
        <v>1162748.6624</v>
      </c>
      <c r="Y987" s="13">
        <f>지수산정주식수!Y987*'유통주식비율(보통주)'!Y987/100</f>
        <v>1139148.2335999999</v>
      </c>
      <c r="Z987" s="13">
        <f>지수산정주식수!Z987*'유통주식비율(보통주)'!Z987/100</f>
        <v>0</v>
      </c>
      <c r="AA987" s="13">
        <f>지수산정주식수!AA987*'유통주식비율(보통주)'!AA987/100</f>
        <v>0</v>
      </c>
      <c r="AB987" s="13">
        <f>지수산정주식수!AB987*'유통주식비율(보통주)'!AB987/100</f>
        <v>0</v>
      </c>
      <c r="AC987" s="13">
        <f>지수산정주식수!AC987*'유통주식비율(보통주)'!AC987/100</f>
        <v>0</v>
      </c>
      <c r="AD987" s="13">
        <f>지수산정주식수!AD987*'유통주식비율(보통주)'!AD987/100</f>
        <v>0</v>
      </c>
      <c r="AE987" s="13">
        <f>지수산정주식수!AE987*'유통주식비율(보통주)'!AE987/100</f>
        <v>0</v>
      </c>
      <c r="AF987" s="13">
        <f>지수산정주식수!AF987*'유통주식비율(보통주)'!AF987/100</f>
        <v>0</v>
      </c>
      <c r="AG987" s="13">
        <f>지수산정주식수!AG987*'유통주식비율(보통주)'!AG987/100</f>
        <v>0</v>
      </c>
      <c r="AH987" s="13">
        <f>지수산정주식수!AH987*'유통주식비율(보통주)'!AH987/100</f>
        <v>0</v>
      </c>
      <c r="AI987" s="13">
        <f>지수산정주식수!AI987*'유통주식비율(보통주)'!AI987/100</f>
        <v>0</v>
      </c>
      <c r="AJ987" s="13">
        <f>지수산정주식수!AJ987*'유통주식비율(보통주)'!AJ987/100</f>
        <v>0</v>
      </c>
      <c r="AK987" s="13">
        <f>지수산정주식수!AK987*'유통주식비율(보통주)'!AK987/100</f>
        <v>0</v>
      </c>
      <c r="AL987" s="13">
        <f>지수산정주식수!AL987*'유통주식비율(보통주)'!AL987/100</f>
        <v>0</v>
      </c>
      <c r="AM987" s="13">
        <f>지수산정주식수!AM987*'유통주식비율(보통주)'!AM987/100</f>
        <v>0</v>
      </c>
      <c r="AN987" s="13">
        <f>지수산정주식수!AN987*'유통주식비율(보통주)'!AN987/100</f>
        <v>0</v>
      </c>
      <c r="AO987" s="13">
        <f>지수산정주식수!AO987*'유통주식비율(보통주)'!AO987/100</f>
        <v>0</v>
      </c>
      <c r="AP987" s="13">
        <f>지수산정주식수!AP987*'유통주식비율(보통주)'!AP987/100</f>
        <v>0</v>
      </c>
      <c r="AQ987" s="13">
        <f>지수산정주식수!AQ987*'유통주식비율(보통주)'!AQ987/100</f>
        <v>0</v>
      </c>
      <c r="AR987" s="13">
        <f>지수산정주식수!AR987*'유통주식비율(보통주)'!AR987/100</f>
        <v>0</v>
      </c>
      <c r="AS987" s="13">
        <f>지수산정주식수!AS987*'유통주식비율(보통주)'!AS987/100</f>
        <v>0</v>
      </c>
      <c r="AT987" s="13">
        <f>지수산정주식수!AT987*'유통주식비율(보통주)'!AT987/100</f>
        <v>0</v>
      </c>
      <c r="AU987" s="13">
        <f>지수산정주식수!AU987*'유통주식비율(보통주)'!AU987/100</f>
        <v>0</v>
      </c>
      <c r="AV987" s="13">
        <f>지수산정주식수!AV987*'유통주식비율(보통주)'!AV987/100</f>
        <v>0</v>
      </c>
      <c r="AW987" s="13">
        <f>지수산정주식수!AW987*'유통주식비율(보통주)'!AW987/100</f>
        <v>0</v>
      </c>
      <c r="AX987" s="13">
        <f>지수산정주식수!AX987*'유통주식비율(보통주)'!AX987/100</f>
        <v>0</v>
      </c>
      <c r="AY987" s="13">
        <f>지수산정주식수!AY987*'유통주식비율(보통주)'!AY987/100</f>
        <v>0</v>
      </c>
      <c r="AZ987" s="13">
        <f>지수산정주식수!AZ987*'유통주식비율(보통주)'!AZ987/100</f>
        <v>0</v>
      </c>
      <c r="BA987" s="13">
        <f>지수산정주식수!BA987*'유통주식비율(보통주)'!BA987/100</f>
        <v>0</v>
      </c>
      <c r="BB987" s="13">
        <f>지수산정주식수!BB987*'유통주식비율(보통주)'!BB987/100</f>
        <v>0</v>
      </c>
      <c r="BC987" s="13">
        <f>지수산정주식수!BC987*'유통주식비율(보통주)'!BC987/100</f>
        <v>0</v>
      </c>
      <c r="BD987" s="13">
        <f>지수산정주식수!BD987*'유통주식비율(보통주)'!BD987/100</f>
        <v>0</v>
      </c>
      <c r="BE987" s="13">
        <f>지수산정주식수!BE987*'유통주식비율(보통주)'!BE987/100</f>
        <v>0</v>
      </c>
      <c r="BF987" s="13">
        <f>지수산정주식수!BF987*'유통주식비율(보통주)'!BF987/100</f>
        <v>0</v>
      </c>
      <c r="BG987" s="13">
        <f>지수산정주식수!BG987*'유통주식비율(보통주)'!BG987/100</f>
        <v>0</v>
      </c>
      <c r="BH987" s="13">
        <f>지수산정주식수!BH987*'유통주식비율(보통주)'!BH987/100</f>
        <v>0</v>
      </c>
      <c r="BI987" s="13">
        <f>지수산정주식수!BI987*'유통주식비율(보통주)'!BI987/100</f>
        <v>0</v>
      </c>
      <c r="BJ987" s="13">
        <f>지수산정주식수!BJ987*'유통주식비율(보통주)'!BJ987/100</f>
        <v>0</v>
      </c>
      <c r="BK987" s="13">
        <f>지수산정주식수!BK987*'유통주식비율(보통주)'!BK987/100</f>
        <v>0</v>
      </c>
      <c r="BL987" s="13">
        <f>지수산정주식수!BL987*'유통주식비율(보통주)'!BL987/100</f>
        <v>0</v>
      </c>
      <c r="BM987" s="13">
        <f>지수산정주식수!BM987*'유통주식비율(보통주)'!BM987/100</f>
        <v>0</v>
      </c>
      <c r="BN987" s="13">
        <f>지수산정주식수!BN987*'유통주식비율(보통주)'!BN987/100</f>
        <v>0</v>
      </c>
      <c r="BO987" s="13">
        <f>지수산정주식수!BO987*'유통주식비율(보통주)'!BO987/100</f>
        <v>0</v>
      </c>
      <c r="BP987" s="13">
        <f>지수산정주식수!BP987*'유통주식비율(보통주)'!BP987/100</f>
        <v>0</v>
      </c>
    </row>
    <row r="988" spans="1:68" x14ac:dyDescent="0.4">
      <c r="A988" s="10" t="s">
        <v>1967</v>
      </c>
      <c r="B988" s="4" t="s">
        <v>3304</v>
      </c>
      <c r="C988" s="10">
        <v>12</v>
      </c>
      <c r="D988" s="13">
        <f>지수산정주식수!D988*'유통주식비율(보통주)'!D988/100</f>
        <v>0</v>
      </c>
      <c r="E988" s="13">
        <f>지수산정주식수!E988*'유통주식비율(보통주)'!E988/100</f>
        <v>0</v>
      </c>
      <c r="F988" s="13">
        <f>지수산정주식수!F988*'유통주식비율(보통주)'!F988/100</f>
        <v>0</v>
      </c>
      <c r="G988" s="13">
        <f>지수산정주식수!G988*'유통주식비율(보통주)'!G988/100</f>
        <v>0</v>
      </c>
      <c r="H988" s="13">
        <f>지수산정주식수!H988*'유통주식비율(보통주)'!H988/100</f>
        <v>0</v>
      </c>
      <c r="I988" s="13">
        <f>지수산정주식수!I988*'유통주식비율(보통주)'!I988/100</f>
        <v>0</v>
      </c>
      <c r="J988" s="13">
        <f>지수산정주식수!J988*'유통주식비율(보통주)'!J988/100</f>
        <v>0</v>
      </c>
      <c r="K988" s="13">
        <f>지수산정주식수!K988*'유통주식비율(보통주)'!K988/100</f>
        <v>0</v>
      </c>
      <c r="L988" s="13">
        <f>지수산정주식수!L988*'유통주식비율(보통주)'!L988/100</f>
        <v>0</v>
      </c>
      <c r="M988" s="13">
        <f>지수산정주식수!M988*'유통주식비율(보통주)'!M988/100</f>
        <v>0</v>
      </c>
      <c r="N988" s="13">
        <f>지수산정주식수!N988*'유통주식비율(보통주)'!N988/100</f>
        <v>0</v>
      </c>
      <c r="O988" s="13">
        <f>지수산정주식수!O988*'유통주식비율(보통주)'!O988/100</f>
        <v>0</v>
      </c>
      <c r="P988" s="13">
        <f>지수산정주식수!P988*'유통주식비율(보통주)'!P988/100</f>
        <v>0</v>
      </c>
      <c r="Q988" s="13">
        <f>지수산정주식수!Q988*'유통주식비율(보통주)'!Q988/100</f>
        <v>0</v>
      </c>
      <c r="R988" s="13">
        <f>지수산정주식수!R988*'유통주식비율(보통주)'!R988/100</f>
        <v>0</v>
      </c>
      <c r="S988" s="13">
        <f>지수산정주식수!S988*'유통주식비율(보통주)'!S988/100</f>
        <v>0</v>
      </c>
      <c r="T988" s="13">
        <f>지수산정주식수!T988*'유통주식비율(보통주)'!T988/100</f>
        <v>0</v>
      </c>
      <c r="U988" s="13">
        <f>지수산정주식수!U988*'유통주식비율(보통주)'!U988/100</f>
        <v>0</v>
      </c>
      <c r="V988" s="13">
        <f>지수산정주식수!V988*'유통주식비율(보통주)'!V988/100</f>
        <v>0</v>
      </c>
      <c r="W988" s="13">
        <f>지수산정주식수!W988*'유통주식비율(보통주)'!W988/100</f>
        <v>0</v>
      </c>
      <c r="X988" s="13">
        <f>지수산정주식수!X988*'유통주식비율(보통주)'!X988/100</f>
        <v>0</v>
      </c>
      <c r="Y988" s="13">
        <f>지수산정주식수!Y988*'유통주식비율(보통주)'!Y988/100</f>
        <v>0</v>
      </c>
      <c r="Z988" s="13">
        <f>지수산정주식수!Z988*'유통주식비율(보통주)'!Z988/100</f>
        <v>0</v>
      </c>
      <c r="AA988" s="13">
        <f>지수산정주식수!AA988*'유통주식비율(보통주)'!AA988/100</f>
        <v>0</v>
      </c>
      <c r="AB988" s="13">
        <f>지수산정주식수!AB988*'유통주식비율(보통주)'!AB988/100</f>
        <v>0</v>
      </c>
      <c r="AC988" s="13">
        <f>지수산정주식수!AC988*'유통주식비율(보통주)'!AC988/100</f>
        <v>0</v>
      </c>
      <c r="AD988" s="13">
        <f>지수산정주식수!AD988*'유통주식비율(보통주)'!AD988/100</f>
        <v>0</v>
      </c>
      <c r="AE988" s="13">
        <f>지수산정주식수!AE988*'유통주식비율(보통주)'!AE988/100</f>
        <v>0</v>
      </c>
      <c r="AF988" s="13">
        <f>지수산정주식수!AF988*'유통주식비율(보통주)'!AF988/100</f>
        <v>0</v>
      </c>
      <c r="AG988" s="13">
        <f>지수산정주식수!AG988*'유통주식비율(보통주)'!AG988/100</f>
        <v>0</v>
      </c>
      <c r="AH988" s="13">
        <f>지수산정주식수!AH988*'유통주식비율(보통주)'!AH988/100</f>
        <v>0</v>
      </c>
      <c r="AI988" s="13">
        <f>지수산정주식수!AI988*'유통주식비율(보통주)'!AI988/100</f>
        <v>0</v>
      </c>
      <c r="AJ988" s="13">
        <f>지수산정주식수!AJ988*'유통주식비율(보통주)'!AJ988/100</f>
        <v>0</v>
      </c>
      <c r="AK988" s="13">
        <f>지수산정주식수!AK988*'유통주식비율(보통주)'!AK988/100</f>
        <v>0</v>
      </c>
      <c r="AL988" s="13">
        <f>지수산정주식수!AL988*'유통주식비율(보통주)'!AL988/100</f>
        <v>0</v>
      </c>
      <c r="AM988" s="13">
        <f>지수산정주식수!AM988*'유통주식비율(보통주)'!AM988/100</f>
        <v>0</v>
      </c>
      <c r="AN988" s="13">
        <f>지수산정주식수!AN988*'유통주식비율(보통주)'!AN988/100</f>
        <v>0</v>
      </c>
      <c r="AO988" s="13">
        <f>지수산정주식수!AO988*'유통주식비율(보통주)'!AO988/100</f>
        <v>0</v>
      </c>
      <c r="AP988" s="13">
        <f>지수산정주식수!AP988*'유통주식비율(보통주)'!AP988/100</f>
        <v>0</v>
      </c>
      <c r="AQ988" s="13">
        <f>지수산정주식수!AQ988*'유통주식비율(보통주)'!AQ988/100</f>
        <v>0</v>
      </c>
      <c r="AR988" s="13">
        <f>지수산정주식수!AR988*'유통주식비율(보통주)'!AR988/100</f>
        <v>0</v>
      </c>
      <c r="AS988" s="13">
        <f>지수산정주식수!AS988*'유통주식비율(보통주)'!AS988/100</f>
        <v>0</v>
      </c>
      <c r="AT988" s="13">
        <f>지수산정주식수!AT988*'유통주식비율(보통주)'!AT988/100</f>
        <v>0</v>
      </c>
      <c r="AU988" s="13">
        <f>지수산정주식수!AU988*'유통주식비율(보통주)'!AU988/100</f>
        <v>0</v>
      </c>
      <c r="AV988" s="13">
        <f>지수산정주식수!AV988*'유통주식비율(보통주)'!AV988/100</f>
        <v>0</v>
      </c>
      <c r="AW988" s="13">
        <f>지수산정주식수!AW988*'유통주식비율(보통주)'!AW988/100</f>
        <v>0</v>
      </c>
      <c r="AX988" s="13">
        <f>지수산정주식수!AX988*'유통주식비율(보통주)'!AX988/100</f>
        <v>0</v>
      </c>
      <c r="AY988" s="13">
        <f>지수산정주식수!AY988*'유통주식비율(보통주)'!AY988/100</f>
        <v>0</v>
      </c>
      <c r="AZ988" s="13">
        <f>지수산정주식수!AZ988*'유통주식비율(보통주)'!AZ988/100</f>
        <v>0</v>
      </c>
      <c r="BA988" s="13">
        <f>지수산정주식수!BA988*'유통주식비율(보통주)'!BA988/100</f>
        <v>0</v>
      </c>
      <c r="BB988" s="13">
        <f>지수산정주식수!BB988*'유통주식비율(보통주)'!BB988/100</f>
        <v>0</v>
      </c>
      <c r="BC988" s="13">
        <f>지수산정주식수!BC988*'유통주식비율(보통주)'!BC988/100</f>
        <v>42738000</v>
      </c>
      <c r="BD988" s="13">
        <f>지수산정주식수!BD988*'유통주식비율(보통주)'!BD988/100</f>
        <v>42899500</v>
      </c>
      <c r="BE988" s="13">
        <f>지수산정주식수!BE988*'유통주식비율(보통주)'!BE988/100</f>
        <v>42933500</v>
      </c>
      <c r="BF988" s="13">
        <f>지수산정주식수!BF988*'유통주식비율(보통주)'!BF988/100</f>
        <v>42950500</v>
      </c>
      <c r="BG988" s="13">
        <f>지수산정주식수!BG988*'유통주식비율(보통주)'!BG988/100</f>
        <v>45772500</v>
      </c>
      <c r="BH988" s="13">
        <f>지수산정주식수!BH988*'유통주식비율(보통주)'!BH988/100</f>
        <v>46206000</v>
      </c>
      <c r="BI988" s="13">
        <f>지수산정주식수!BI988*'유통주식비율(보통주)'!BI988/100</f>
        <v>46308000</v>
      </c>
      <c r="BJ988" s="13">
        <f>지수산정주식수!BJ988*'유통주식비율(보통주)'!BJ988/100</f>
        <v>46359000</v>
      </c>
      <c r="BK988" s="13">
        <f>지수산정주식수!BK988*'유통주식비율(보통주)'!BK988/100</f>
        <v>46418500</v>
      </c>
      <c r="BL988" s="13">
        <f>지수산정주식수!BL988*'유통주식비율(보통주)'!BL988/100</f>
        <v>46478000</v>
      </c>
      <c r="BM988" s="13">
        <f>지수산정주식수!BM988*'유통주식비율(보통주)'!BM988/100</f>
        <v>46537500</v>
      </c>
      <c r="BN988" s="13">
        <f>지수산정주식수!BN988*'유통주식비율(보통주)'!BN988/100</f>
        <v>46724500</v>
      </c>
      <c r="BO988" s="13">
        <f>지수산정주식수!BO988*'유통주식비율(보통주)'!BO988/100</f>
        <v>46784000</v>
      </c>
      <c r="BP988" s="13">
        <f>지수산정주식수!BP988*'유통주식비율(보통주)'!BP988/100</f>
        <v>46784000</v>
      </c>
    </row>
    <row r="989" spans="1:68" x14ac:dyDescent="0.4">
      <c r="A989" s="10" t="s">
        <v>1969</v>
      </c>
      <c r="B989" s="4" t="s">
        <v>3305</v>
      </c>
      <c r="C989" s="10">
        <v>12</v>
      </c>
      <c r="D989" s="13">
        <f>지수산정주식수!D989*'유통주식비율(보통주)'!D989/100</f>
        <v>0</v>
      </c>
      <c r="E989" s="13">
        <f>지수산정주식수!E989*'유통주식비율(보통주)'!E989/100</f>
        <v>0</v>
      </c>
      <c r="F989" s="13">
        <f>지수산정주식수!F989*'유통주식비율(보통주)'!F989/100</f>
        <v>0</v>
      </c>
      <c r="G989" s="13">
        <f>지수산정주식수!G989*'유통주식비율(보통주)'!G989/100</f>
        <v>0</v>
      </c>
      <c r="H989" s="13">
        <f>지수산정주식수!H989*'유통주식비율(보통주)'!H989/100</f>
        <v>0</v>
      </c>
      <c r="I989" s="13">
        <f>지수산정주식수!I989*'유통주식비율(보통주)'!I989/100</f>
        <v>68029385.523399994</v>
      </c>
      <c r="J989" s="13">
        <f>지수산정주식수!J989*'유통주식비율(보통주)'!J989/100</f>
        <v>68029385.523399994</v>
      </c>
      <c r="K989" s="13">
        <f>지수산정주식수!K989*'유통주식비율(보통주)'!K989/100</f>
        <v>68029385.523399994</v>
      </c>
      <c r="L989" s="13">
        <f>지수산정주식수!L989*'유통주식비율(보통주)'!L989/100</f>
        <v>68029385.523399994</v>
      </c>
      <c r="M989" s="13">
        <f>지수산정주식수!M989*'유통주식비율(보통주)'!M989/100</f>
        <v>68029385.523399994</v>
      </c>
      <c r="N989" s="13">
        <f>지수산정주식수!N989*'유통주식비율(보통주)'!N989/100</f>
        <v>68029385.523399994</v>
      </c>
      <c r="O989" s="13">
        <f>지수산정주식수!O989*'유통주식비율(보통주)'!O989/100</f>
        <v>67953523.3706</v>
      </c>
      <c r="P989" s="13">
        <f>지수산정주식수!P989*'유통주식비율(보통주)'!P989/100</f>
        <v>68484558.440200001</v>
      </c>
      <c r="Q989" s="13">
        <f>지수산정주식수!Q989*'유통주식비율(보통주)'!Q989/100</f>
        <v>68484558.440200001</v>
      </c>
      <c r="R989" s="13">
        <f>지수산정주식수!R989*'유통주식비율(보통주)'!R989/100</f>
        <v>68370765.210999995</v>
      </c>
      <c r="S989" s="13">
        <f>지수산정주식수!S989*'유통주식비율(보통주)'!S989/100</f>
        <v>37196558.480399996</v>
      </c>
      <c r="T989" s="13">
        <f>지수산정주식수!T989*'유통주식비율(보통주)'!T989/100</f>
        <v>37546369.375200003</v>
      </c>
      <c r="U989" s="13">
        <f>지수산정주식수!U989*'유통주식비율(보통주)'!U989/100</f>
        <v>37546369.375200003</v>
      </c>
      <c r="V989" s="13">
        <f>지수산정주식수!V989*'유통주식비율(보통주)'!V989/100</f>
        <v>37546369.375200003</v>
      </c>
      <c r="W989" s="13">
        <f>지수산정주식수!W989*'유통주식비율(보통주)'!W989/100</f>
        <v>37546369.375200003</v>
      </c>
      <c r="X989" s="13">
        <f>지수산정주식수!X989*'유통주식비율(보통주)'!X989/100</f>
        <v>37546369.375200003</v>
      </c>
      <c r="Y989" s="13">
        <f>지수산정주식수!Y989*'유통주식비율(보통주)'!Y989/100</f>
        <v>37546369.375200003</v>
      </c>
      <c r="Z989" s="13">
        <f>지수산정주식수!Z989*'유통주식비율(보통주)'!Z989/100</f>
        <v>37546369.375200003</v>
      </c>
      <c r="AA989" s="13">
        <f>지수산정주식수!AA989*'유통주식비율(보통주)'!AA989/100</f>
        <v>37565803.3138</v>
      </c>
      <c r="AB989" s="13">
        <f>지수산정주식수!AB989*'유통주식비율(보통주)'!AB989/100</f>
        <v>37565803.3138</v>
      </c>
      <c r="AC989" s="13">
        <f>지수산정주식수!AC989*'유통주식비율(보통주)'!AC989/100</f>
        <v>38735252.329800002</v>
      </c>
      <c r="AD989" s="13">
        <f>지수산정주식수!AD989*'유통주식비율(보통주)'!AD989/100</f>
        <v>38735252.329800002</v>
      </c>
      <c r="AE989" s="13">
        <f>지수산정주식수!AE989*'유통주식비율(보통주)'!AE989/100</f>
        <v>38735252.329800002</v>
      </c>
      <c r="AF989" s="13">
        <f>지수산정주식수!AF989*'유통주식비율(보통주)'!AF989/100</f>
        <v>38735252.329800002</v>
      </c>
      <c r="AG989" s="13">
        <f>지수산정주식수!AG989*'유통주식비율(보통주)'!AG989/100</f>
        <v>38735252.329800002</v>
      </c>
      <c r="AH989" s="13">
        <f>지수산정주식수!AH989*'유통주식비율(보통주)'!AH989/100</f>
        <v>47241470.472799994</v>
      </c>
      <c r="AI989" s="13">
        <f>지수산정주식수!AI989*'유통주식비율(보통주)'!AI989/100</f>
        <v>47329974.476599999</v>
      </c>
      <c r="AJ989" s="13">
        <f>지수산정주식수!AJ989*'유통주식비율(보통주)'!AJ989/100</f>
        <v>47329974.476599999</v>
      </c>
      <c r="AK989" s="13">
        <f>지수산정주식수!AK989*'유통주식비율(보통주)'!AK989/100</f>
        <v>47329974.476599999</v>
      </c>
      <c r="AL989" s="13">
        <f>지수산정주식수!AL989*'유통주식비율(보통주)'!AL989/100</f>
        <v>47329974.476599999</v>
      </c>
      <c r="AM989" s="13">
        <f>지수산정주식수!AM989*'유통주식비율(보통주)'!AM989/100</f>
        <v>47329974.476599999</v>
      </c>
      <c r="AN989" s="13">
        <f>지수산정주식수!AN989*'유통주식비율(보통주)'!AN989/100</f>
        <v>47329974.476599999</v>
      </c>
      <c r="AO989" s="13">
        <f>지수산정주식수!AO989*'유통주식비율(보통주)'!AO989/100</f>
        <v>47329974.476599999</v>
      </c>
      <c r="AP989" s="13">
        <f>지수산정주식수!AP989*'유통주식비율(보통주)'!AP989/100</f>
        <v>47329974.476599999</v>
      </c>
      <c r="AQ989" s="13">
        <f>지수산정주식수!AQ989*'유통주식비율(보통주)'!AQ989/100</f>
        <v>47329974.476599999</v>
      </c>
      <c r="AR989" s="13">
        <f>지수산정주식수!AR989*'유통주식비율(보통주)'!AR989/100</f>
        <v>47329974.476599999</v>
      </c>
      <c r="AS989" s="13">
        <f>지수산정주식수!AS989*'유통주식비율(보통주)'!AS989/100</f>
        <v>47329974.476599999</v>
      </c>
      <c r="AT989" s="13">
        <f>지수산정주식수!AT989*'유통주식비율(보통주)'!AT989/100</f>
        <v>47329974.476599999</v>
      </c>
      <c r="AU989" s="13">
        <f>지수산정주식수!AU989*'유통주식비율(보통주)'!AU989/100</f>
        <v>47329974.476599999</v>
      </c>
      <c r="AV989" s="13">
        <f>지수산정주식수!AV989*'유통주식비율(보통주)'!AV989/100</f>
        <v>47329974.476599999</v>
      </c>
      <c r="AW989" s="13">
        <f>지수산정주식수!AW989*'유통주식비율(보통주)'!AW989/100</f>
        <v>47329974.476599999</v>
      </c>
      <c r="AX989" s="13">
        <f>지수산정주식수!AX989*'유통주식비율(보통주)'!AX989/100</f>
        <v>47329974.476599999</v>
      </c>
      <c r="AY989" s="13">
        <f>지수산정주식수!AY989*'유통주식비율(보통주)'!AY989/100</f>
        <v>47329974.476599999</v>
      </c>
      <c r="AZ989" s="13">
        <f>지수산정주식수!AZ989*'유통주식비율(보통주)'!AZ989/100</f>
        <v>0</v>
      </c>
      <c r="BA989" s="13">
        <f>지수산정주식수!BA989*'유통주식비율(보통주)'!BA989/100</f>
        <v>0</v>
      </c>
      <c r="BB989" s="13">
        <f>지수산정주식수!BB989*'유통주식비율(보통주)'!BB989/100</f>
        <v>0</v>
      </c>
      <c r="BC989" s="13">
        <f>지수산정주식수!BC989*'유통주식비율(보통주)'!BC989/100</f>
        <v>0</v>
      </c>
      <c r="BD989" s="13">
        <f>지수산정주식수!BD989*'유통주식비율(보통주)'!BD989/100</f>
        <v>0</v>
      </c>
      <c r="BE989" s="13">
        <f>지수산정주식수!BE989*'유통주식비율(보통주)'!BE989/100</f>
        <v>0</v>
      </c>
      <c r="BF989" s="13">
        <f>지수산정주식수!BF989*'유통주식비율(보통주)'!BF989/100</f>
        <v>0</v>
      </c>
      <c r="BG989" s="13">
        <f>지수산정주식수!BG989*'유통주식비율(보통주)'!BG989/100</f>
        <v>0</v>
      </c>
      <c r="BH989" s="13">
        <f>지수산정주식수!BH989*'유통주식비율(보통주)'!BH989/100</f>
        <v>0</v>
      </c>
      <c r="BI989" s="13">
        <f>지수산정주식수!BI989*'유통주식비율(보통주)'!BI989/100</f>
        <v>0</v>
      </c>
      <c r="BJ989" s="13">
        <f>지수산정주식수!BJ989*'유통주식비율(보통주)'!BJ989/100</f>
        <v>0</v>
      </c>
      <c r="BK989" s="13">
        <f>지수산정주식수!BK989*'유통주식비율(보통주)'!BK989/100</f>
        <v>0</v>
      </c>
      <c r="BL989" s="13">
        <f>지수산정주식수!BL989*'유통주식비율(보통주)'!BL989/100</f>
        <v>0</v>
      </c>
      <c r="BM989" s="13">
        <f>지수산정주식수!BM989*'유통주식비율(보통주)'!BM989/100</f>
        <v>0</v>
      </c>
      <c r="BN989" s="13">
        <f>지수산정주식수!BN989*'유통주식비율(보통주)'!BN989/100</f>
        <v>0</v>
      </c>
      <c r="BO989" s="13">
        <f>지수산정주식수!BO989*'유통주식비율(보통주)'!BO989/100</f>
        <v>0</v>
      </c>
      <c r="BP989" s="13">
        <f>지수산정주식수!BP989*'유통주식비율(보통주)'!BP989/100</f>
        <v>0</v>
      </c>
    </row>
    <row r="990" spans="1:68" x14ac:dyDescent="0.4">
      <c r="A990" s="10" t="s">
        <v>1971</v>
      </c>
      <c r="B990" s="4" t="s">
        <v>3306</v>
      </c>
      <c r="C990" s="10">
        <v>12</v>
      </c>
      <c r="D990" s="13">
        <f>지수산정주식수!D990*'유통주식비율(보통주)'!D990/100</f>
        <v>0</v>
      </c>
      <c r="E990" s="13">
        <f>지수산정주식수!E990*'유통주식비율(보통주)'!E990/100</f>
        <v>0</v>
      </c>
      <c r="F990" s="13">
        <f>지수산정주식수!F990*'유통주식비율(보통주)'!F990/100</f>
        <v>0</v>
      </c>
      <c r="G990" s="13">
        <f>지수산정주식수!G990*'유통주식비율(보통주)'!G990/100</f>
        <v>0</v>
      </c>
      <c r="H990" s="13">
        <f>지수산정주식수!H990*'유통주식비율(보통주)'!H990/100</f>
        <v>947302.19980000006</v>
      </c>
      <c r="I990" s="13">
        <f>지수산정주식수!I990*'유통주식비율(보통주)'!I990/100</f>
        <v>953217.6797000001</v>
      </c>
      <c r="J990" s="13">
        <f>지수산정주식수!J990*'유통주식비율(보통주)'!J990/100</f>
        <v>953217.6797000001</v>
      </c>
      <c r="K990" s="13">
        <f>지수산정주식수!K990*'유통주식비율(보통주)'!K990/100</f>
        <v>6372195.8870000001</v>
      </c>
      <c r="L990" s="13">
        <f>지수산정주식수!L990*'유통주식비율(보통주)'!L990/100</f>
        <v>6372195.8870000001</v>
      </c>
      <c r="M990" s="13">
        <f>지수산정주식수!M990*'유통주식비율(보통주)'!M990/100</f>
        <v>6372195.8870000001</v>
      </c>
      <c r="N990" s="13">
        <f>지수산정주식수!N990*'유통주식비율(보통주)'!N990/100</f>
        <v>6372195.8870000001</v>
      </c>
      <c r="O990" s="13">
        <f>지수산정주식수!O990*'유통주식비율(보통주)'!O990/100</f>
        <v>6372195.8870000001</v>
      </c>
      <c r="P990" s="13">
        <f>지수산정주식수!P990*'유통주식비율(보통주)'!P990/100</f>
        <v>6372195.8870000001</v>
      </c>
      <c r="Q990" s="13">
        <f>지수산정주식수!Q990*'유통주식비율(보통주)'!Q990/100</f>
        <v>6372195.8870000001</v>
      </c>
      <c r="R990" s="13">
        <f>지수산정주식수!R990*'유통주식비율(보통주)'!R990/100</f>
        <v>6372195.8870000001</v>
      </c>
      <c r="S990" s="13">
        <f>지수산정주식수!S990*'유통주식비율(보통주)'!S990/100</f>
        <v>6372195.8870000001</v>
      </c>
      <c r="T990" s="13">
        <f>지수산정주식수!T990*'유통주식비율(보통주)'!T990/100</f>
        <v>6372195.8870000001</v>
      </c>
      <c r="U990" s="13">
        <f>지수산정주식수!U990*'유통주식비율(보통주)'!U990/100</f>
        <v>6372195.8870000001</v>
      </c>
      <c r="V990" s="13">
        <f>지수산정주식수!V990*'유통주식비율(보통주)'!V990/100</f>
        <v>6372195.8870000001</v>
      </c>
      <c r="W990" s="13">
        <f>지수산정주식수!W990*'유통주식비율(보통주)'!W990/100</f>
        <v>6372195.8870000001</v>
      </c>
      <c r="X990" s="13">
        <f>지수산정주식수!X990*'유통주식비율(보통주)'!X990/100</f>
        <v>6372195.8870000001</v>
      </c>
      <c r="Y990" s="13">
        <f>지수산정주식수!Y990*'유통주식비율(보통주)'!Y990/100</f>
        <v>3188031.8421</v>
      </c>
      <c r="Z990" s="13">
        <f>지수산정주식수!Z990*'유통주식비율(보통주)'!Z990/100</f>
        <v>3839193.7730999999</v>
      </c>
      <c r="AA990" s="13">
        <f>지수산정주식수!AA990*'유통주식비율(보통주)'!AA990/100</f>
        <v>6450300.0035000006</v>
      </c>
      <c r="AB990" s="13">
        <f>지수산정주식수!AB990*'유통주식비율(보통주)'!AB990/100</f>
        <v>6701612.9787999997</v>
      </c>
      <c r="AC990" s="13">
        <f>지수산정주식수!AC990*'유통주식비율(보통주)'!AC990/100</f>
        <v>5851981.6008000001</v>
      </c>
      <c r="AD990" s="13">
        <f>지수산정주식수!AD990*'유통주식비율(보통주)'!AD990/100</f>
        <v>6653893.9561999999</v>
      </c>
      <c r="AE990" s="13">
        <f>지수산정주식수!AE990*'유통주식비율(보통주)'!AE990/100</f>
        <v>6641091.291600001</v>
      </c>
      <c r="AF990" s="13">
        <f>지수산정주식수!AF990*'유통주식비율(보통주)'!AF990/100</f>
        <v>6628288.6270000003</v>
      </c>
      <c r="AG990" s="13">
        <f>지수산정주식수!AG990*'유통주식비율(보통주)'!AG990/100</f>
        <v>6629452.5056000007</v>
      </c>
      <c r="AH990" s="13">
        <f>지수산정주식수!AH990*'유통주식비율(보통주)'!AH990/100</f>
        <v>6629452.5056000007</v>
      </c>
      <c r="AI990" s="13">
        <f>지수산정주식수!AI990*'유통주식비율(보통주)'!AI990/100</f>
        <v>6091740.5924000004</v>
      </c>
      <c r="AJ990" s="13">
        <f>지수산정주식수!AJ990*'유통주식비율(보통주)'!AJ990/100</f>
        <v>5495834.7491999995</v>
      </c>
      <c r="AK990" s="13">
        <f>지수산정주식수!AK990*'유통주식비율(보통주)'!AK990/100</f>
        <v>5479540.4488000004</v>
      </c>
      <c r="AL990" s="13">
        <f>지수산정주식수!AL990*'유통주식비율(보통주)'!AL990/100</f>
        <v>5244436.9715999998</v>
      </c>
      <c r="AM990" s="13">
        <f>지수산정주식수!AM990*'유통주식비율(보통주)'!AM990/100</f>
        <v>5143179.5334000001</v>
      </c>
      <c r="AN990" s="13">
        <f>지수산정주식수!AN990*'유통주식비율(보통주)'!AN990/100</f>
        <v>7217211.1985999998</v>
      </c>
      <c r="AO990" s="13">
        <f>지수산정주식수!AO990*'유통주식비율(보통주)'!AO990/100</f>
        <v>7217211.1985999998</v>
      </c>
      <c r="AP990" s="13">
        <f>지수산정주식수!AP990*'유통주식비율(보통주)'!AP990/100</f>
        <v>7217211.1985999998</v>
      </c>
      <c r="AQ990" s="13">
        <f>지수산정주식수!AQ990*'유통주식비율(보통주)'!AQ990/100</f>
        <v>7228849.9846000001</v>
      </c>
      <c r="AR990" s="13">
        <f>지수산정주식수!AR990*'유통주식비율(보통주)'!AR990/100</f>
        <v>7430200.9824000001</v>
      </c>
      <c r="AS990" s="13">
        <f>지수산정주식수!AS990*'유통주식비율(보통주)'!AS990/100</f>
        <v>7430200.9824000001</v>
      </c>
      <c r="AT990" s="13">
        <f>지수산정주식수!AT990*'유통주식비율(보통주)'!AT990/100</f>
        <v>7433692.6181999994</v>
      </c>
      <c r="AU990" s="13">
        <f>지수산정주식수!AU990*'유통주식비율(보통주)'!AU990/100</f>
        <v>7434856.4968000008</v>
      </c>
      <c r="AV990" s="13">
        <f>지수산정주식수!AV990*'유통주식비율(보통주)'!AV990/100</f>
        <v>7434856.4968000008</v>
      </c>
      <c r="AW990" s="13">
        <f>지수산정주식수!AW990*'유통주식비율(보통주)'!AW990/100</f>
        <v>7141559.0896000005</v>
      </c>
      <c r="AX990" s="13">
        <f>지수산정주식수!AX990*'유통주식비율(보통주)'!AX990/100</f>
        <v>6689974.1927999994</v>
      </c>
      <c r="AY990" s="13">
        <f>지수산정주식수!AY990*'유통주식비율(보통주)'!AY990/100</f>
        <v>6660125.6864</v>
      </c>
      <c r="AZ990" s="13">
        <f>지수산정주식수!AZ990*'유통주식비율(보통주)'!AZ990/100</f>
        <v>6635639.9301999994</v>
      </c>
      <c r="BA990" s="13">
        <f>지수산정주식수!BA990*'유통주식비율(보통주)'!BA990/100</f>
        <v>6641401.2846000008</v>
      </c>
      <c r="BB990" s="13">
        <f>지수산정주식수!BB990*'유통주식비율(보통주)'!BB990/100</f>
        <v>6647162.6389999995</v>
      </c>
      <c r="BC990" s="13">
        <f>지수산정주식수!BC990*'유통주식비율(보통주)'!BC990/100</f>
        <v>7341405.8441999992</v>
      </c>
      <c r="BD990" s="13">
        <f>지수산정주식수!BD990*'유통주식비율(보통주)'!BD990/100</f>
        <v>7350047.8758000005</v>
      </c>
      <c r="BE990" s="13">
        <f>지수산정주식수!BE990*'유통주식비율(보통주)'!BE990/100</f>
        <v>7364451.2618000004</v>
      </c>
      <c r="BF990" s="13">
        <f>지수산정주식수!BF990*'유통주식비율(보통주)'!BF990/100</f>
        <v>7371652.9548000004</v>
      </c>
      <c r="BG990" s="13">
        <f>지수산정주식수!BG990*'유통주식비율(보통주)'!BG990/100</f>
        <v>7378854.6477999995</v>
      </c>
      <c r="BH990" s="13">
        <f>지수산정주식수!BH990*'유통주식비율(보통주)'!BH990/100</f>
        <v>7377414.3092</v>
      </c>
      <c r="BI990" s="13">
        <f>지수산정주식수!BI990*'유통주식비율(보통주)'!BI990/100</f>
        <v>8381330.3133999994</v>
      </c>
      <c r="BJ990" s="13">
        <f>지수산정주식수!BJ990*'유통주식비율(보통주)'!BJ990/100</f>
        <v>8725571.2388000004</v>
      </c>
      <c r="BK990" s="13">
        <f>지수산정주식수!BK990*'유통주식비율(보통주)'!BK990/100</f>
        <v>8999235.5727999993</v>
      </c>
      <c r="BL990" s="13">
        <f>지수산정주식수!BL990*'유통주식비율(보통주)'!BL990/100</f>
        <v>9082775.2116</v>
      </c>
      <c r="BM990" s="13">
        <f>지수산정주식수!BM990*'유통주식비율(보통주)'!BM990/100</f>
        <v>9084215.5502000004</v>
      </c>
      <c r="BN990" s="13">
        <f>지수산정주식수!BN990*'유통주식비율(보통주)'!BN990/100</f>
        <v>9177480.1535999998</v>
      </c>
      <c r="BO990" s="13">
        <f>지수산정주식수!BO990*'유통주식비율(보통주)'!BO990/100</f>
        <v>9177480.1535999998</v>
      </c>
      <c r="BP990" s="13">
        <f>지수산정주식수!BP990*'유통주식비율(보통주)'!BP990/100</f>
        <v>9177480.1535999998</v>
      </c>
    </row>
    <row r="991" spans="1:68" x14ac:dyDescent="0.4">
      <c r="A991" s="10" t="s">
        <v>1973</v>
      </c>
      <c r="B991" s="4" t="s">
        <v>3307</v>
      </c>
      <c r="C991" s="10">
        <v>12</v>
      </c>
      <c r="D991" s="13">
        <f>지수산정주식수!D991*'유통주식비율(보통주)'!D991/100</f>
        <v>0</v>
      </c>
      <c r="E991" s="13">
        <f>지수산정주식수!E991*'유통주식비율(보통주)'!E991/100</f>
        <v>0</v>
      </c>
      <c r="F991" s="13">
        <f>지수산정주식수!F991*'유통주식비율(보통주)'!F991/100</f>
        <v>0</v>
      </c>
      <c r="G991" s="13">
        <f>지수산정주식수!G991*'유통주식비율(보통주)'!G991/100</f>
        <v>0</v>
      </c>
      <c r="H991" s="13">
        <f>지수산정주식수!H991*'유통주식비율(보통주)'!H991/100</f>
        <v>0</v>
      </c>
      <c r="I991" s="13">
        <f>지수산정주식수!I991*'유통주식비율(보통주)'!I991/100</f>
        <v>92866086.147599995</v>
      </c>
      <c r="J991" s="13">
        <f>지수산정주식수!J991*'유통주식비율(보통주)'!J991/100</f>
        <v>88831465.146899998</v>
      </c>
      <c r="K991" s="13">
        <f>지수산정주식수!K991*'유통주식비율(보통주)'!K991/100</f>
        <v>88831465.146899998</v>
      </c>
      <c r="L991" s="13">
        <f>지수산정주식수!L991*'유통주식비율(보통주)'!L991/100</f>
        <v>88831465.146899998</v>
      </c>
      <c r="M991" s="13">
        <f>지수산정주식수!M991*'유통주식비율(보통주)'!M991/100</f>
        <v>88998992.662499994</v>
      </c>
      <c r="N991" s="13">
        <f>지수산정주식수!N991*'유통주식비율(보통주)'!N991/100</f>
        <v>89026913.915100008</v>
      </c>
      <c r="O991" s="13">
        <f>지수산정주식수!O991*'유통주식비율(보통주)'!O991/100</f>
        <v>89040874.5414</v>
      </c>
      <c r="P991" s="13">
        <f>지수산정주식수!P991*'유통주식비율(보통주)'!P991/100</f>
        <v>88789583.268000007</v>
      </c>
      <c r="Q991" s="13">
        <f>지수산정주식수!Q991*'유통주식비율(보통주)'!Q991/100</f>
        <v>88426606.984200001</v>
      </c>
      <c r="R991" s="13">
        <f>지수산정주식수!R991*'유통주식비율(보통주)'!R991/100</f>
        <v>88426606.984200001</v>
      </c>
      <c r="S991" s="13">
        <f>지수산정주식수!S991*'유통주식비율(보통주)'!S991/100</f>
        <v>88440567.610500008</v>
      </c>
      <c r="T991" s="13">
        <f>지수산정주식수!T991*'유통주식비율(보통주)'!T991/100</f>
        <v>88560301.678600013</v>
      </c>
      <c r="U991" s="13">
        <f>지수산정주식수!U991*'유통주식비율(보통주)'!U991/100</f>
        <v>88607646.4014</v>
      </c>
      <c r="V991" s="13">
        <f>지수산정주식수!V991*'유통주식비율(보통주)'!V991/100</f>
        <v>88607646.4014</v>
      </c>
      <c r="W991" s="13">
        <f>지수산정주식수!W991*'유통주식비율(보통주)'!W991/100</f>
        <v>91174839.127999991</v>
      </c>
      <c r="X991" s="13">
        <f>지수산정주식수!X991*'유통주식비율(보통주)'!X991/100</f>
        <v>93514811.751000002</v>
      </c>
      <c r="Y991" s="13">
        <f>지수산정주식수!Y991*'유통주식비율(보통주)'!Y991/100</f>
        <v>93514811.751000002</v>
      </c>
      <c r="Z991" s="13">
        <f>지수산정주식수!Z991*'유통주식비율(보통주)'!Z991/100</f>
        <v>93514811.751000002</v>
      </c>
      <c r="AA991" s="13">
        <f>지수산정주식수!AA991*'유통주식비율(보통주)'!AA991/100</f>
        <v>93514811.751000002</v>
      </c>
      <c r="AB991" s="13">
        <f>지수산정주식수!AB991*'유통주식비율(보통주)'!AB991/100</f>
        <v>93485882.188199997</v>
      </c>
      <c r="AC991" s="13">
        <f>지수산정주식수!AC991*'유통주식비율(보통주)'!AC991/100</f>
        <v>93485882.188199997</v>
      </c>
      <c r="AD991" s="13">
        <f>지수산정주식수!AD991*'유통주식비율(보통주)'!AD991/100</f>
        <v>93485882.188199997</v>
      </c>
      <c r="AE991" s="13">
        <f>지수산정주식수!AE991*'유통주식비율(보통주)'!AE991/100</f>
        <v>93485882.188199997</v>
      </c>
      <c r="AF991" s="13">
        <f>지수산정주식수!AF991*'유통주식비율(보통주)'!AF991/100</f>
        <v>93485882.188199997</v>
      </c>
      <c r="AG991" s="13">
        <f>지수산정주식수!AG991*'유통주식비율(보통주)'!AG991/100</f>
        <v>93500346.969600007</v>
      </c>
      <c r="AH991" s="13">
        <f>지수산정주식수!AH991*'유통주식비율(보통주)'!AH991/100</f>
        <v>93500346.969600007</v>
      </c>
      <c r="AI991" s="13">
        <f>지수산정주식수!AI991*'유통주식비율(보통주)'!AI991/100</f>
        <v>93500346.969600007</v>
      </c>
      <c r="AJ991" s="13">
        <f>지수산정주식수!AJ991*'유통주식비율(보통주)'!AJ991/100</f>
        <v>93529276.532399997</v>
      </c>
      <c r="AK991" s="13">
        <f>지수산정주식수!AK991*'유통주식비율(보통주)'!AK991/100</f>
        <v>93529276.532399997</v>
      </c>
      <c r="AL991" s="13">
        <f>지수산정주식수!AL991*'유통주식비율(보통주)'!AL991/100</f>
        <v>93529276.532399997</v>
      </c>
      <c r="AM991" s="13">
        <f>지수산정주식수!AM991*'유통주식비율(보통주)'!AM991/100</f>
        <v>93529276.532399997</v>
      </c>
      <c r="AN991" s="13">
        <f>지수산정주식수!AN991*'유통주식비율(보통주)'!AN991/100</f>
        <v>93529276.532399997</v>
      </c>
      <c r="AO991" s="13">
        <f>지수산정주식수!AO991*'유통주식비율(보통주)'!AO991/100</f>
        <v>93529276.532399997</v>
      </c>
      <c r="AP991" s="13">
        <f>지수산정주식수!AP991*'유통주식비율(보통주)'!AP991/100</f>
        <v>93529276.532399997</v>
      </c>
      <c r="AQ991" s="13">
        <f>지수산정주식수!AQ991*'유통주식비율(보통주)'!AQ991/100</f>
        <v>93529276.532399997</v>
      </c>
      <c r="AR991" s="13">
        <f>지수산정주식수!AR991*'유통주식비율(보통주)'!AR991/100</f>
        <v>93543741.313800007</v>
      </c>
      <c r="AS991" s="13">
        <f>지수산정주식수!AS991*'유통주식비율(보통주)'!AS991/100</f>
        <v>93543741.313800007</v>
      </c>
      <c r="AT991" s="13">
        <f>지수산정주식수!AT991*'유통주식비율(보통주)'!AT991/100</f>
        <v>93543741.313800007</v>
      </c>
      <c r="AU991" s="13">
        <f>지수산정주식수!AU991*'유통주식비율(보통주)'!AU991/100</f>
        <v>101972431.98270001</v>
      </c>
      <c r="AV991" s="13">
        <f>지수산정주식수!AV991*'유통주식비율(보통주)'!AV991/100</f>
        <v>104030915.3598</v>
      </c>
      <c r="AW991" s="13">
        <f>지수산정주식수!AW991*'유통주식비율(보통주)'!AW991/100</f>
        <v>104080009.704</v>
      </c>
      <c r="AX991" s="13">
        <f>지수산정주식수!AX991*'유통주식비율(보통주)'!AX991/100</f>
        <v>104112739.2668</v>
      </c>
      <c r="AY991" s="13">
        <f>지수산정주식수!AY991*'유통주식비율(보통주)'!AY991/100</f>
        <v>104161833.611</v>
      </c>
      <c r="AZ991" s="13">
        <f>지수산정주식수!AZ991*'유통주식비율(보통주)'!AZ991/100</f>
        <v>105192814.8392</v>
      </c>
      <c r="BA991" s="13">
        <f>지수산정주식수!BA991*'유통주식비율(보통주)'!BA991/100</f>
        <v>105438286.56020001</v>
      </c>
      <c r="BB991" s="13">
        <f>지수산정주식수!BB991*'유통주식비율(보통주)'!BB991/100</f>
        <v>105487380.90439999</v>
      </c>
      <c r="BC991" s="13">
        <f>지수산정주식수!BC991*'유통주식비율(보통주)'!BC991/100</f>
        <v>105536475.24859999</v>
      </c>
      <c r="BD991" s="13">
        <f>지수산정주식수!BD991*'유통주식비율(보통주)'!BD991/100</f>
        <v>105585569.59279999</v>
      </c>
      <c r="BE991" s="13">
        <f>지수산정주식수!BE991*'유통주식비율(보통주)'!BE991/100</f>
        <v>105700123.0626</v>
      </c>
      <c r="BF991" s="13">
        <f>지수산정주식수!BF991*'유통주식비율(보통주)'!BF991/100</f>
        <v>105798311.751</v>
      </c>
      <c r="BG991" s="13">
        <f>지수산정주식수!BG991*'유통주식비율(보통주)'!BG991/100</f>
        <v>105863770.8766</v>
      </c>
      <c r="BH991" s="13">
        <f>지수산정주식수!BH991*'유통주식비율(보통주)'!BH991/100</f>
        <v>105912865.2208</v>
      </c>
      <c r="BI991" s="13">
        <f>지수산정주식수!BI991*'유통주식비율(보통주)'!BI991/100</f>
        <v>105961959.565</v>
      </c>
      <c r="BJ991" s="13">
        <f>지수산정주식수!BJ991*'유통주식비율(보통주)'!BJ991/100</f>
        <v>105978324.34640001</v>
      </c>
      <c r="BK991" s="13">
        <f>지수산정주식수!BK991*'유통주식비율(보통주)'!BK991/100</f>
        <v>106011053.9092</v>
      </c>
      <c r="BL991" s="13">
        <f>지수산정주식수!BL991*'유통주식비율(보통주)'!BL991/100</f>
        <v>106076513.03479999</v>
      </c>
      <c r="BM991" s="13">
        <f>지수산정주식수!BM991*'유통주식비율(보통주)'!BM991/100</f>
        <v>106125607.37899999</v>
      </c>
      <c r="BN991" s="13">
        <f>지수산정주식수!BN991*'유통주식비율(보통주)'!BN991/100</f>
        <v>106174701.72319999</v>
      </c>
      <c r="BO991" s="13">
        <f>지수산정주식수!BO991*'유통주식비율(보통주)'!BO991/100</f>
        <v>106403808.66279998</v>
      </c>
      <c r="BP991" s="13">
        <f>지수산정주식수!BP991*'유통주식비율(보통주)'!BP991/100</f>
        <v>106403808.66279998</v>
      </c>
    </row>
    <row r="992" spans="1:68" x14ac:dyDescent="0.4">
      <c r="A992" s="10" t="s">
        <v>1975</v>
      </c>
      <c r="B992" s="4" t="s">
        <v>3308</v>
      </c>
      <c r="C992" s="10">
        <v>12</v>
      </c>
      <c r="D992" s="13">
        <f>지수산정주식수!D992*'유통주식비율(보통주)'!D992/100</f>
        <v>0</v>
      </c>
      <c r="E992" s="13">
        <f>지수산정주식수!E992*'유통주식비율(보통주)'!E992/100</f>
        <v>0</v>
      </c>
      <c r="F992" s="13">
        <f>지수산정주식수!F992*'유통주식비율(보통주)'!F992/100</f>
        <v>0</v>
      </c>
      <c r="G992" s="13">
        <f>지수산정주식수!G992*'유통주식비율(보통주)'!G992/100</f>
        <v>0</v>
      </c>
      <c r="H992" s="13">
        <f>지수산정주식수!H992*'유통주식비율(보통주)'!H992/100</f>
        <v>0</v>
      </c>
      <c r="I992" s="13">
        <f>지수산정주식수!I992*'유통주식비율(보통주)'!I992/100</f>
        <v>0</v>
      </c>
      <c r="J992" s="13">
        <f>지수산정주식수!J992*'유통주식비율(보통주)'!J992/100</f>
        <v>0</v>
      </c>
      <c r="K992" s="13">
        <f>지수산정주식수!K992*'유통주식비율(보통주)'!K992/100</f>
        <v>0</v>
      </c>
      <c r="L992" s="13">
        <f>지수산정주식수!L992*'유통주식비율(보통주)'!L992/100</f>
        <v>0</v>
      </c>
      <c r="M992" s="13">
        <f>지수산정주식수!M992*'유통주식비율(보통주)'!M992/100</f>
        <v>0</v>
      </c>
      <c r="N992" s="13">
        <f>지수산정주식수!N992*'유통주식비율(보통주)'!N992/100</f>
        <v>0</v>
      </c>
      <c r="O992" s="13">
        <f>지수산정주식수!O992*'유통주식비율(보통주)'!O992/100</f>
        <v>13183701.728399999</v>
      </c>
      <c r="P992" s="13">
        <f>지수산정주식수!P992*'유통주식비율(보통주)'!P992/100</f>
        <v>13208979.873599999</v>
      </c>
      <c r="Q992" s="13">
        <f>지수산정주식수!Q992*'유통주식비율(보통주)'!Q992/100</f>
        <v>12489701.742000001</v>
      </c>
      <c r="R992" s="13">
        <f>지수산정주식수!R992*'유통주식비율(보통주)'!R992/100</f>
        <v>13225065.965999998</v>
      </c>
      <c r="S992" s="13">
        <f>지수산정주식수!S992*'유통주식비율(보통주)'!S992/100</f>
        <v>13229661.9924</v>
      </c>
      <c r="T992" s="13">
        <f>지수산정주식수!T992*'유통주식비율(보통주)'!T992/100</f>
        <v>13268728.216800001</v>
      </c>
      <c r="U992" s="13">
        <f>지수산정주식수!U992*'유통주식비율(보통주)'!U992/100</f>
        <v>13335370.5996</v>
      </c>
      <c r="V992" s="13">
        <f>지수산정주식수!V992*'유통주식비율(보통주)'!V992/100</f>
        <v>18067898.6208</v>
      </c>
      <c r="W992" s="13">
        <f>지수산정주식수!W992*'유통주식비율(보통주)'!W992/100</f>
        <v>16678749.669300001</v>
      </c>
      <c r="X992" s="13">
        <f>지수산정주식수!X992*'유통주식비율(보통주)'!X992/100</f>
        <v>15418059.653099999</v>
      </c>
      <c r="Y992" s="13">
        <f>지수산정주식수!Y992*'유통주식비율(보통주)'!Y992/100</f>
        <v>33584543.038199998</v>
      </c>
      <c r="Z992" s="13">
        <f>지수산정주식수!Z992*'유통주식비율(보통주)'!Z992/100</f>
        <v>33249952.322999999</v>
      </c>
      <c r="AA992" s="13">
        <f>지수산정주식수!AA992*'유통주식비율(보통주)'!AA992/100</f>
        <v>41140800</v>
      </c>
      <c r="AB992" s="13">
        <f>지수산정주식수!AB992*'유통주식비율(보통주)'!AB992/100</f>
        <v>41313600</v>
      </c>
      <c r="AC992" s="13">
        <f>지수산정주식수!AC992*'유통주식비율(보통주)'!AC992/100</f>
        <v>41695199.999999993</v>
      </c>
      <c r="AD992" s="13">
        <f>지수산정주식수!AD992*'유통주식비율(보통주)'!AD992/100</f>
        <v>41760000</v>
      </c>
      <c r="AE992" s="13">
        <f>지수산정주식수!AE992*'유통주식비율(보통주)'!AE992/100</f>
        <v>42264000</v>
      </c>
      <c r="AF992" s="13">
        <f>지수산정주식수!AF992*'유통주식비율(보통주)'!AF992/100</f>
        <v>42688800</v>
      </c>
      <c r="AG992" s="13">
        <f>지수산정주식수!AG992*'유통주식비율(보통주)'!AG992/100</f>
        <v>42796800</v>
      </c>
      <c r="AH992" s="13">
        <f>지수산정주식수!AH992*'유통주식비율(보통주)'!AH992/100</f>
        <v>43113600</v>
      </c>
      <c r="AI992" s="13">
        <f>지수산정주식수!AI992*'유통주식비율(보통주)'!AI992/100</f>
        <v>43272000</v>
      </c>
      <c r="AJ992" s="13">
        <f>지수산정주식수!AJ992*'유통주식비율(보통주)'!AJ992/100</f>
        <v>43372800</v>
      </c>
      <c r="AK992" s="13">
        <f>지수산정주식수!AK992*'유통주식비율(보통주)'!AK992/100</f>
        <v>43452000</v>
      </c>
      <c r="AL992" s="13">
        <f>지수산정주식수!AL992*'유통주식비율(보통주)'!AL992/100</f>
        <v>43540696.045900002</v>
      </c>
      <c r="AM992" s="13">
        <f>지수산정주식수!AM992*'유통주식비율(보통주)'!AM992/100</f>
        <v>44196481.791000001</v>
      </c>
      <c r="AN992" s="13">
        <f>지수산정주식수!AN992*'유통주식비율(보통주)'!AN992/100</f>
        <v>44257857.347200006</v>
      </c>
      <c r="AO992" s="13">
        <f>지수산정주식수!AO992*'유통주식비율(보통주)'!AO992/100</f>
        <v>44343025.007600002</v>
      </c>
      <c r="AP992" s="13">
        <f>지수산정주식수!AP992*'유통주식비율(보통주)'!AP992/100</f>
        <v>44380428.635299996</v>
      </c>
      <c r="AQ992" s="13">
        <f>지수산정주식수!AQ992*'유통주식비율(보통주)'!AQ992/100</f>
        <v>48716616.369599998</v>
      </c>
      <c r="AR992" s="13">
        <f>지수산정주식수!AR992*'유통주식비율(보통주)'!AR992/100</f>
        <v>49776947.611999996</v>
      </c>
      <c r="AS992" s="13">
        <f>지수산정주식수!AS992*'유통주식비율(보통주)'!AS992/100</f>
        <v>51182298.142199993</v>
      </c>
      <c r="AT992" s="13">
        <f>지수산정주식수!AT992*'유통주식비율(보통주)'!AT992/100</f>
        <v>51743583.097200006</v>
      </c>
      <c r="AU992" s="13">
        <f>지수산정주식수!AU992*'유통주식비율(보통주)'!AU992/100</f>
        <v>52109881.161600001</v>
      </c>
      <c r="AV992" s="13">
        <f>지수산정주식수!AV992*'유통주식비율(보통주)'!AV992/100</f>
        <v>52247276.270000003</v>
      </c>
      <c r="AW992" s="13">
        <f>지수산정주식수!AW992*'유통주식비율(보통주)'!AW992/100</f>
        <v>52357569.158399999</v>
      </c>
      <c r="AX992" s="13">
        <f>지수산정주식수!AX992*'유통주식비율(보통주)'!AX992/100</f>
        <v>52389979.087999992</v>
      </c>
      <c r="AY992" s="13">
        <f>지수산정주식수!AY992*'유통주식비율(보통주)'!AY992/100</f>
        <v>53791656.842300005</v>
      </c>
      <c r="AZ992" s="13">
        <f>지수산정주식수!AZ992*'유통주식비율(보통주)'!AZ992/100</f>
        <v>58274670.123800002</v>
      </c>
      <c r="BA992" s="13">
        <f>지수산정주식수!BA992*'유통주식비율(보통주)'!BA992/100</f>
        <v>58274670.123800002</v>
      </c>
      <c r="BB992" s="13">
        <f>지수산정주식수!BB992*'유통주식비율(보통주)'!BB992/100</f>
        <v>58308979.614600003</v>
      </c>
      <c r="BC992" s="13">
        <f>지수산정주식수!BC992*'유통주식비율(보통주)'!BC992/100</f>
        <v>26286604.540900003</v>
      </c>
      <c r="BD992" s="13">
        <f>지수산정주식수!BD992*'유통주식비율(보통주)'!BD992/100</f>
        <v>230075301.46900001</v>
      </c>
      <c r="BE992" s="13">
        <f>지수산정주식수!BE992*'유통주식비율(보통주)'!BE992/100</f>
        <v>0</v>
      </c>
      <c r="BF992" s="13">
        <f>지수산정주식수!BF992*'유통주식비율(보통주)'!BF992/100</f>
        <v>0</v>
      </c>
      <c r="BG992" s="13">
        <f>지수산정주식수!BG992*'유통주식비율(보통주)'!BG992/100</f>
        <v>0</v>
      </c>
      <c r="BH992" s="13">
        <f>지수산정주식수!BH992*'유통주식비율(보통주)'!BH992/100</f>
        <v>0</v>
      </c>
      <c r="BI992" s="13">
        <f>지수산정주식수!BI992*'유통주식비율(보통주)'!BI992/100</f>
        <v>0</v>
      </c>
      <c r="BJ992" s="13">
        <f>지수산정주식수!BJ992*'유통주식비율(보통주)'!BJ992/100</f>
        <v>0</v>
      </c>
      <c r="BK992" s="13">
        <f>지수산정주식수!BK992*'유통주식비율(보통주)'!BK992/100</f>
        <v>0</v>
      </c>
      <c r="BL992" s="13">
        <f>지수산정주식수!BL992*'유통주식비율(보통주)'!BL992/100</f>
        <v>0</v>
      </c>
      <c r="BM992" s="13">
        <f>지수산정주식수!BM992*'유통주식비율(보통주)'!BM992/100</f>
        <v>0</v>
      </c>
      <c r="BN992" s="13">
        <f>지수산정주식수!BN992*'유통주식비율(보통주)'!BN992/100</f>
        <v>0</v>
      </c>
      <c r="BO992" s="13">
        <f>지수산정주식수!BO992*'유통주식비율(보통주)'!BO992/100</f>
        <v>0</v>
      </c>
      <c r="BP992" s="13">
        <f>지수산정주식수!BP992*'유통주식비율(보통주)'!BP992/100</f>
        <v>0</v>
      </c>
    </row>
    <row r="993" spans="1:68" x14ac:dyDescent="0.4">
      <c r="A993" s="10" t="s">
        <v>1977</v>
      </c>
      <c r="B993" s="4" t="s">
        <v>3309</v>
      </c>
      <c r="C993" s="10">
        <v>12</v>
      </c>
      <c r="D993" s="13">
        <f>지수산정주식수!D993*'유통주식비율(보통주)'!D993/100</f>
        <v>0</v>
      </c>
      <c r="E993" s="13">
        <f>지수산정주식수!E993*'유통주식비율(보통주)'!E993/100</f>
        <v>0</v>
      </c>
      <c r="F993" s="13">
        <f>지수산정주식수!F993*'유통주식비율(보통주)'!F993/100</f>
        <v>0</v>
      </c>
      <c r="G993" s="13">
        <f>지수산정주식수!G993*'유통주식비율(보통주)'!G993/100</f>
        <v>0</v>
      </c>
      <c r="H993" s="13">
        <f>지수산정주식수!H993*'유통주식비율(보통주)'!H993/100</f>
        <v>0</v>
      </c>
      <c r="I993" s="13">
        <f>지수산정주식수!I993*'유통주식비율(보통주)'!I993/100</f>
        <v>0</v>
      </c>
      <c r="J993" s="13">
        <f>지수산정주식수!J993*'유통주식비율(보통주)'!J993/100</f>
        <v>4956666.4763000002</v>
      </c>
      <c r="K993" s="13">
        <f>지수산정주식수!K993*'유통주식비율(보통주)'!K993/100</f>
        <v>4956666.4763000002</v>
      </c>
      <c r="L993" s="13">
        <f>지수산정주식수!L993*'유통주식비율(보통주)'!L993/100</f>
        <v>4852462.4301999994</v>
      </c>
      <c r="M993" s="13">
        <f>지수산정주식수!M993*'유통주식비율(보통주)'!M993/100</f>
        <v>4852462.4301999994</v>
      </c>
      <c r="N993" s="13">
        <f>지수산정주식수!N993*'유통주식비율(보통주)'!N993/100</f>
        <v>4770412.0001999997</v>
      </c>
      <c r="O993" s="13">
        <f>지수산정주식수!O993*'유통주식비율(보통주)'!O993/100</f>
        <v>4660464.4239999996</v>
      </c>
      <c r="P993" s="13">
        <f>지수산정주식수!P993*'유통주식비율(보통주)'!P993/100</f>
        <v>4587439.5412999997</v>
      </c>
      <c r="Q993" s="13">
        <f>지수산정주식수!Q993*'유통주식비율(보통주)'!Q993/100</f>
        <v>4382313.4662999995</v>
      </c>
      <c r="R993" s="13">
        <f>지수산정주식수!R993*'유통주식비율(보통주)'!R993/100</f>
        <v>4382313.4662999995</v>
      </c>
      <c r="S993" s="13">
        <f>지수산정주식수!S993*'유통주식비율(보통주)'!S993/100</f>
        <v>4241186.7266999995</v>
      </c>
      <c r="T993" s="13">
        <f>지수산정주식수!T993*'유통주식비율(보통주)'!T993/100</f>
        <v>4173905.3740999997</v>
      </c>
      <c r="U993" s="13">
        <f>지수산정주식수!U993*'유통주식비율(보통주)'!U993/100</f>
        <v>4076181.6913999999</v>
      </c>
      <c r="V993" s="13">
        <f>지수산정주식수!V993*'유통주식비율(보통주)'!V993/100</f>
        <v>4076181.6913999999</v>
      </c>
      <c r="W993" s="13">
        <f>지수산정주식수!W993*'유통주식비율(보통주)'!W993/100</f>
        <v>4076181.6913999999</v>
      </c>
      <c r="X993" s="13">
        <f>지수산정주식수!X993*'유통주식비율(보통주)'!X993/100</f>
        <v>3975221.0896999999</v>
      </c>
      <c r="Y993" s="13">
        <f>지수산정주식수!Y993*'유통주식비율(보통주)'!Y993/100</f>
        <v>19248179.754999999</v>
      </c>
      <c r="Z993" s="13">
        <f>지수산정주식수!Z993*'유통주식비율(보통주)'!Z993/100</f>
        <v>19178410.2335</v>
      </c>
      <c r="AA993" s="13">
        <f>지수산정주식수!AA993*'유통주식비율(보통주)'!AA993/100</f>
        <v>19174306.143999998</v>
      </c>
      <c r="AB993" s="13">
        <f>지수산정주식수!AB993*'유통주식비율(보통주)'!AB993/100</f>
        <v>19174306.143999998</v>
      </c>
      <c r="AC993" s="13">
        <f>지수산정주식수!AC993*'유통주식비율(보통주)'!AC993/100</f>
        <v>19108640.712000001</v>
      </c>
      <c r="AD993" s="13">
        <f>지수산정주식수!AD993*'유통주식비율(보통주)'!AD993/100</f>
        <v>18993726.206</v>
      </c>
      <c r="AE993" s="13">
        <f>지수산정주식수!AE993*'유통주식비율(보통주)'!AE993/100</f>
        <v>17988224.278499998</v>
      </c>
      <c r="AF993" s="13">
        <f>지수산정주식수!AF993*'유통주식비율(보통주)'!AF993/100</f>
        <v>17783019.8035</v>
      </c>
      <c r="AG993" s="13">
        <f>지수산정주식수!AG993*'유통주식비율(보통주)'!AG993/100</f>
        <v>17877413.862</v>
      </c>
      <c r="AH993" s="13">
        <f>지수산정주식수!AH993*'유통주식비율(보통주)'!AH993/100</f>
        <v>17311049.511</v>
      </c>
      <c r="AI993" s="13">
        <f>지수산정주식수!AI993*'유통주식비율(보통주)'!AI993/100</f>
        <v>18800833.999499999</v>
      </c>
      <c r="AJ993" s="13">
        <f>지수산정주식수!AJ993*'유통주식비율(보통주)'!AJ993/100</f>
        <v>18653086.7775</v>
      </c>
      <c r="AK993" s="13">
        <f>지수산정주식수!AK993*'유통주식비율(보통주)'!AK993/100</f>
        <v>18620254.061499998</v>
      </c>
      <c r="AL993" s="13">
        <f>지수산정주식수!AL993*'유통주식비율(보통주)'!AL993/100</f>
        <v>18612045.8825</v>
      </c>
      <c r="AM993" s="13">
        <f>지수산정주식수!AM993*'유통주식비율(보통주)'!AM993/100</f>
        <v>18538172.271500003</v>
      </c>
      <c r="AN993" s="13">
        <f>지수산정주식수!AN993*'유통주식비율(보통주)'!AN993/100</f>
        <v>18238573.737999998</v>
      </c>
      <c r="AO993" s="13">
        <f>지수산정주식수!AO993*'유통주식비율(보통주)'!AO993/100</f>
        <v>18181116.484999999</v>
      </c>
      <c r="AP993" s="13">
        <f>지수산정주식수!AP993*'유통주식비율(보통주)'!AP993/100</f>
        <v>18172908.306000002</v>
      </c>
      <c r="AQ993" s="13">
        <f>지수산정주식수!AQ993*'유통주식비율(보통주)'!AQ993/100</f>
        <v>16609250.206499999</v>
      </c>
      <c r="AR993" s="13">
        <f>지수산정주식수!AR993*'유통주식비율(보통주)'!AR993/100</f>
        <v>16330172.1205</v>
      </c>
      <c r="AS993" s="13">
        <f>지수산정주식수!AS993*'유통주식비율(보통주)'!AS993/100</f>
        <v>16207049.435500002</v>
      </c>
      <c r="AT993" s="13">
        <f>지수산정주식수!AT993*'유통주식비율(보통주)'!AT993/100</f>
        <v>16202945.345999999</v>
      </c>
      <c r="AU993" s="13">
        <f>지수산정주식수!AU993*'유통주식비율(보통주)'!AU993/100</f>
        <v>16194737.167000001</v>
      </c>
      <c r="AV993" s="13">
        <f>지수산정주식수!AV993*'유통주식비율(보통주)'!AV993/100</f>
        <v>16330172.1205</v>
      </c>
      <c r="AW993" s="13">
        <f>지수산정주식수!AW993*'유통주식비율(보통주)'!AW993/100</f>
        <v>16194737.167000001</v>
      </c>
      <c r="AX993" s="13">
        <f>지수산정주식수!AX993*'유통주식비율(보통주)'!AX993/100</f>
        <v>16190633.077500001</v>
      </c>
      <c r="AY993" s="13">
        <f>지수산정주식수!AY993*'유통주식비율(보통주)'!AY993/100</f>
        <v>16186528.988</v>
      </c>
      <c r="AZ993" s="13">
        <f>지수산정주식수!AZ993*'유통주식비율(보통주)'!AZ993/100</f>
        <v>16059302.213500001</v>
      </c>
      <c r="BA993" s="13">
        <f>지수산정주식수!BA993*'유통주식비율(보통주)'!BA993/100</f>
        <v>16051094.034500001</v>
      </c>
      <c r="BB993" s="13">
        <f>지수산정주식수!BB993*'유통주식비율(보통주)'!BB993/100</f>
        <v>16051094.034500001</v>
      </c>
      <c r="BC993" s="13">
        <f>지수산정주식수!BC993*'유통주식비율(보통주)'!BC993/100</f>
        <v>16042885.855500001</v>
      </c>
      <c r="BD993" s="13">
        <f>지수산정주식수!BD993*'유통주식비율(보통주)'!BD993/100</f>
        <v>16046989.945</v>
      </c>
      <c r="BE993" s="13">
        <f>지수산정주식수!BE993*'유통주식비율(보통주)'!BE993/100</f>
        <v>16042885.855500001</v>
      </c>
      <c r="BF993" s="13">
        <f>지수산정주식수!BF993*'유통주식비율(보통주)'!BF993/100</f>
        <v>16042885.855500001</v>
      </c>
      <c r="BG993" s="13">
        <f>지수산정주식수!BG993*'유통주식비율(보통주)'!BG993/100</f>
        <v>16038781.765999999</v>
      </c>
      <c r="BH993" s="13">
        <f>지수산정주식수!BH993*'유통주식비율(보통주)'!BH993/100</f>
        <v>16034677.6765</v>
      </c>
      <c r="BI993" s="13">
        <f>지수산정주식수!BI993*'유통주식비율(보통주)'!BI993/100</f>
        <v>16030573.587000001</v>
      </c>
      <c r="BJ993" s="13">
        <f>지수산정주식수!BJ993*'유통주식비율(보통주)'!BJ993/100</f>
        <v>16030573.587000001</v>
      </c>
      <c r="BK993" s="13">
        <f>지수산정주식수!BK993*'유통주식비율(보통주)'!BK993/100</f>
        <v>16026469.497500001</v>
      </c>
      <c r="BL993" s="13">
        <f>지수산정주식수!BL993*'유통주식비율(보통주)'!BL993/100</f>
        <v>16034677.6765</v>
      </c>
      <c r="BM993" s="13">
        <f>지수산정주식수!BM993*'유통주식비율(보통주)'!BM993/100</f>
        <v>16030573.587000001</v>
      </c>
      <c r="BN993" s="13">
        <f>지수산정주식수!BN993*'유통주식비율(보통주)'!BN993/100</f>
        <v>16030573.587000001</v>
      </c>
      <c r="BO993" s="13">
        <f>지수산정주식수!BO993*'유통주식비율(보통주)'!BO993/100</f>
        <v>16026469.497500001</v>
      </c>
      <c r="BP993" s="13">
        <f>지수산정주식수!BP993*'유통주식비율(보통주)'!BP993/100</f>
        <v>16022365.408</v>
      </c>
    </row>
    <row r="994" spans="1:68" x14ac:dyDescent="0.4">
      <c r="A994" s="10" t="s">
        <v>1979</v>
      </c>
      <c r="B994" s="4" t="s">
        <v>3310</v>
      </c>
      <c r="C994" s="10">
        <v>12</v>
      </c>
      <c r="D994" s="13">
        <f>지수산정주식수!D994*'유통주식비율(보통주)'!D994/100</f>
        <v>0</v>
      </c>
      <c r="E994" s="13">
        <f>지수산정주식수!E994*'유통주식비율(보통주)'!E994/100</f>
        <v>0</v>
      </c>
      <c r="F994" s="13">
        <f>지수산정주식수!F994*'유통주식비율(보통주)'!F994/100</f>
        <v>0</v>
      </c>
      <c r="G994" s="13">
        <f>지수산정주식수!G994*'유통주식비율(보통주)'!G994/100</f>
        <v>0</v>
      </c>
      <c r="H994" s="13">
        <f>지수산정주식수!H994*'유통주식비율(보통주)'!H994/100</f>
        <v>0</v>
      </c>
      <c r="I994" s="13">
        <f>지수산정주식수!I994*'유통주식비율(보통주)'!I994/100</f>
        <v>0</v>
      </c>
      <c r="J994" s="13">
        <f>지수산정주식수!J994*'유통주식비율(보통주)'!J994/100</f>
        <v>505700</v>
      </c>
      <c r="K994" s="13">
        <f>지수산정주식수!K994*'유통주식비율(보통주)'!K994/100</f>
        <v>480000</v>
      </c>
      <c r="L994" s="13">
        <f>지수산정주식수!L994*'유통주식비율(보통주)'!L994/100</f>
        <v>428000</v>
      </c>
      <c r="M994" s="13">
        <f>지수산정주식수!M994*'유통주식비율(보통주)'!M994/100</f>
        <v>410500</v>
      </c>
      <c r="N994" s="13">
        <f>지수산정주식수!N994*'유통주식비율(보통주)'!N994/100</f>
        <v>397000</v>
      </c>
      <c r="O994" s="13">
        <f>지수산정주식수!O994*'유통주식비율(보통주)'!O994/100</f>
        <v>380300</v>
      </c>
      <c r="P994" s="13">
        <f>지수산정주식수!P994*'유통주식비율(보통주)'!P994/100</f>
        <v>380300</v>
      </c>
      <c r="Q994" s="13">
        <f>지수산정주식수!Q994*'유통주식비율(보통주)'!Q994/100</f>
        <v>375600</v>
      </c>
      <c r="R994" s="13">
        <f>지수산정주식수!R994*'유통주식비율(보통주)'!R994/100</f>
        <v>356400</v>
      </c>
      <c r="S994" s="13">
        <f>지수산정주식수!S994*'유통주식비율(보통주)'!S994/100</f>
        <v>346800</v>
      </c>
      <c r="T994" s="13">
        <f>지수산정주식수!T994*'유통주식비율(보통주)'!T994/100</f>
        <v>332299.99999999994</v>
      </c>
      <c r="U994" s="13">
        <f>지수산정주식수!U994*'유통주식비율(보통주)'!U994/100</f>
        <v>323699.99999999994</v>
      </c>
      <c r="V994" s="13">
        <f>지수산정주식수!V994*'유통주식비율(보통주)'!V994/100</f>
        <v>323699.99999999994</v>
      </c>
      <c r="W994" s="13">
        <f>지수산정주식수!W994*'유통주식비율(보통주)'!W994/100</f>
        <v>323699.99999999994</v>
      </c>
      <c r="X994" s="13">
        <f>지수산정주식수!X994*'유통주식비율(보통주)'!X994/100</f>
        <v>323699.99999999994</v>
      </c>
      <c r="Y994" s="13">
        <f>지수산정주식수!Y994*'유통주식비율(보통주)'!Y994/100</f>
        <v>323699.99999999994</v>
      </c>
      <c r="Z994" s="13">
        <f>지수산정주식수!Z994*'유통주식비율(보통주)'!Z994/100</f>
        <v>323699.99999999994</v>
      </c>
      <c r="AA994" s="13">
        <f>지수산정주식수!AA994*'유통주식비율(보통주)'!AA994/100</f>
        <v>327200</v>
      </c>
      <c r="AB994" s="13">
        <f>지수산정주식수!AB994*'유통주식비율(보통주)'!AB994/100</f>
        <v>332200</v>
      </c>
      <c r="AC994" s="13">
        <f>지수산정주식수!AC994*'유통주식비율(보통주)'!AC994/100</f>
        <v>331700</v>
      </c>
      <c r="AD994" s="13">
        <f>지수산정주식수!AD994*'유통주식비율(보통주)'!AD994/100</f>
        <v>337600</v>
      </c>
      <c r="AE994" s="13">
        <f>지수산정주식수!AE994*'유통주식비율(보통주)'!AE994/100</f>
        <v>337600</v>
      </c>
      <c r="AF994" s="13">
        <f>지수산정주식수!AF994*'유통주식비율(보통주)'!AF994/100</f>
        <v>337600</v>
      </c>
      <c r="AG994" s="13">
        <f>지수산정주식수!AG994*'유통주식비율(보통주)'!AG994/100</f>
        <v>3376000</v>
      </c>
      <c r="AH994" s="13">
        <f>지수산정주식수!AH994*'유통주식비율(보통주)'!AH994/100</f>
        <v>3376000</v>
      </c>
      <c r="AI994" s="13">
        <f>지수산정주식수!AI994*'유통주식비율(보통주)'!AI994/100</f>
        <v>3315999.9999999995</v>
      </c>
      <c r="AJ994" s="13">
        <f>지수산정주식수!AJ994*'유통주식비율(보통주)'!AJ994/100</f>
        <v>3315999.9999999995</v>
      </c>
      <c r="AK994" s="13">
        <f>지수산정주식수!AK994*'유통주식비율(보통주)'!AK994/100</f>
        <v>3218000</v>
      </c>
      <c r="AL994" s="13">
        <f>지수산정주식수!AL994*'유통주식비율(보통주)'!AL994/100</f>
        <v>3218000</v>
      </c>
      <c r="AM994" s="13">
        <f>지수산정주식수!AM994*'유통주식비율(보통주)'!AM994/100</f>
        <v>3218000</v>
      </c>
      <c r="AN994" s="13">
        <f>지수산정주식수!AN994*'유통주식비율(보통주)'!AN994/100</f>
        <v>3218000</v>
      </c>
      <c r="AO994" s="13">
        <f>지수산정주식수!AO994*'유통주식비율(보통주)'!AO994/100</f>
        <v>3218000</v>
      </c>
      <c r="AP994" s="13">
        <f>지수산정주식수!AP994*'유통주식비율(보통주)'!AP994/100</f>
        <v>3218000</v>
      </c>
      <c r="AQ994" s="13">
        <f>지수산정주식수!AQ994*'유통주식비율(보통주)'!AQ994/100</f>
        <v>3218000</v>
      </c>
      <c r="AR994" s="13">
        <f>지수산정주식수!AR994*'유통주식비율(보통주)'!AR994/100</f>
        <v>3218000</v>
      </c>
      <c r="AS994" s="13">
        <f>지수산정주식수!AS994*'유통주식비율(보통주)'!AS994/100</f>
        <v>3218000</v>
      </c>
      <c r="AT994" s="13">
        <f>지수산정주식수!AT994*'유통주식비율(보통주)'!AT994/100</f>
        <v>3218000</v>
      </c>
      <c r="AU994" s="13">
        <f>지수산정주식수!AU994*'유통주식비율(보통주)'!AU994/100</f>
        <v>3218000</v>
      </c>
      <c r="AV994" s="13">
        <f>지수산정주식수!AV994*'유통주식비율(보통주)'!AV994/100</f>
        <v>3218000</v>
      </c>
      <c r="AW994" s="13">
        <f>지수산정주식수!AW994*'유통주식비율(보통주)'!AW994/100</f>
        <v>3218000</v>
      </c>
      <c r="AX994" s="13">
        <f>지수산정주식수!AX994*'유통주식비율(보통주)'!AX994/100</f>
        <v>3218000</v>
      </c>
      <c r="AY994" s="13">
        <f>지수산정주식수!AY994*'유통주식비율(보통주)'!AY994/100</f>
        <v>3218000</v>
      </c>
      <c r="AZ994" s="13">
        <f>지수산정주식수!AZ994*'유통주식비율(보통주)'!AZ994/100</f>
        <v>3218000</v>
      </c>
      <c r="BA994" s="13">
        <f>지수산정주식수!BA994*'유통주식비율(보통주)'!BA994/100</f>
        <v>3312000</v>
      </c>
      <c r="BB994" s="13">
        <f>지수산정주식수!BB994*'유통주식비율(보통주)'!BB994/100</f>
        <v>3312000</v>
      </c>
      <c r="BC994" s="13">
        <f>지수산정주식수!BC994*'유통주식비율(보통주)'!BC994/100</f>
        <v>3312000</v>
      </c>
      <c r="BD994" s="13">
        <f>지수산정주식수!BD994*'유통주식비율(보통주)'!BD994/100</f>
        <v>3313000</v>
      </c>
      <c r="BE994" s="13">
        <f>지수산정주식수!BE994*'유통주식비율(보통주)'!BE994/100</f>
        <v>3313000</v>
      </c>
      <c r="BF994" s="13">
        <f>지수산정주식수!BF994*'유통주식비율(보통주)'!BF994/100</f>
        <v>3314000</v>
      </c>
      <c r="BG994" s="13">
        <f>지수산정주식수!BG994*'유통주식비율(보통주)'!BG994/100</f>
        <v>3314000</v>
      </c>
      <c r="BH994" s="13">
        <f>지수산정주식수!BH994*'유통주식비율(보통주)'!BH994/100</f>
        <v>3304000</v>
      </c>
      <c r="BI994" s="13">
        <f>지수산정주식수!BI994*'유통주식비율(보통주)'!BI994/100</f>
        <v>3304000</v>
      </c>
      <c r="BJ994" s="13">
        <f>지수산정주식수!BJ994*'유통주식비율(보통주)'!BJ994/100</f>
        <v>3304000</v>
      </c>
      <c r="BK994" s="13">
        <f>지수산정주식수!BK994*'유통주식비율(보통주)'!BK994/100</f>
        <v>3304000</v>
      </c>
      <c r="BL994" s="13">
        <f>지수산정주식수!BL994*'유통주식비율(보통주)'!BL994/100</f>
        <v>3304000</v>
      </c>
      <c r="BM994" s="13">
        <f>지수산정주식수!BM994*'유통주식비율(보통주)'!BM994/100</f>
        <v>3304000</v>
      </c>
      <c r="BN994" s="13">
        <f>지수산정주식수!BN994*'유통주식비율(보통주)'!BN994/100</f>
        <v>3304000</v>
      </c>
      <c r="BO994" s="13">
        <f>지수산정주식수!BO994*'유통주식비율(보통주)'!BO994/100</f>
        <v>3304000</v>
      </c>
      <c r="BP994" s="13">
        <f>지수산정주식수!BP994*'유통주식비율(보통주)'!BP994/100</f>
        <v>3304000</v>
      </c>
    </row>
    <row r="995" spans="1:68" x14ac:dyDescent="0.4">
      <c r="A995" s="10" t="s">
        <v>1981</v>
      </c>
      <c r="B995" s="4" t="s">
        <v>3311</v>
      </c>
      <c r="C995" s="10">
        <v>12</v>
      </c>
      <c r="D995" s="13">
        <f>지수산정주식수!D995*'유통주식비율(보통주)'!D995/100</f>
        <v>0</v>
      </c>
      <c r="E995" s="13">
        <f>지수산정주식수!E995*'유통주식비율(보통주)'!E995/100</f>
        <v>0</v>
      </c>
      <c r="F995" s="13">
        <f>지수산정주식수!F995*'유통주식비율(보통주)'!F995/100</f>
        <v>0</v>
      </c>
      <c r="G995" s="13">
        <f>지수산정주식수!G995*'유통주식비율(보통주)'!G995/100</f>
        <v>0</v>
      </c>
      <c r="H995" s="13">
        <f>지수산정주식수!H995*'유통주식비율(보통주)'!H995/100</f>
        <v>0</v>
      </c>
      <c r="I995" s="13">
        <f>지수산정주식수!I995*'유통주식비율(보통주)'!I995/100</f>
        <v>0</v>
      </c>
      <c r="J995" s="13">
        <f>지수산정주식수!J995*'유통주식비율(보통주)'!J995/100</f>
        <v>0</v>
      </c>
      <c r="K995" s="13">
        <f>지수산정주식수!K995*'유통주식비율(보통주)'!K995/100</f>
        <v>0</v>
      </c>
      <c r="L995" s="13">
        <f>지수산정주식수!L995*'유통주식비율(보통주)'!L995/100</f>
        <v>0</v>
      </c>
      <c r="M995" s="13">
        <f>지수산정주식수!M995*'유통주식비율(보통주)'!M995/100</f>
        <v>0</v>
      </c>
      <c r="N995" s="13">
        <f>지수산정주식수!N995*'유통주식비율(보통주)'!N995/100</f>
        <v>0</v>
      </c>
      <c r="O995" s="13">
        <f>지수산정주식수!O995*'유통주식비율(보통주)'!O995/100</f>
        <v>0</v>
      </c>
      <c r="P995" s="13">
        <f>지수산정주식수!P995*'유통주식비율(보통주)'!P995/100</f>
        <v>0</v>
      </c>
      <c r="Q995" s="13">
        <f>지수산정주식수!Q995*'유통주식비율(보통주)'!Q995/100</f>
        <v>0</v>
      </c>
      <c r="R995" s="13">
        <f>지수산정주식수!R995*'유통주식비율(보통주)'!R995/100</f>
        <v>0</v>
      </c>
      <c r="S995" s="13">
        <f>지수산정주식수!S995*'유통주식비율(보통주)'!S995/100</f>
        <v>0</v>
      </c>
      <c r="T995" s="13">
        <f>지수산정주식수!T995*'유통주식비율(보통주)'!T995/100</f>
        <v>0</v>
      </c>
      <c r="U995" s="13">
        <f>지수산정주식수!U995*'유통주식비율(보통주)'!U995/100</f>
        <v>0</v>
      </c>
      <c r="V995" s="13">
        <f>지수산정주식수!V995*'유통주식비율(보통주)'!V995/100</f>
        <v>0</v>
      </c>
      <c r="W995" s="13">
        <f>지수산정주식수!W995*'유통주식비율(보통주)'!W995/100</f>
        <v>0</v>
      </c>
      <c r="X995" s="13">
        <f>지수산정주식수!X995*'유통주식비율(보통주)'!X995/100</f>
        <v>0</v>
      </c>
      <c r="Y995" s="13">
        <f>지수산정주식수!Y995*'유통주식비율(보통주)'!Y995/100</f>
        <v>0</v>
      </c>
      <c r="Z995" s="13">
        <f>지수산정주식수!Z995*'유통주식비율(보통주)'!Z995/100</f>
        <v>0</v>
      </c>
      <c r="AA995" s="13">
        <f>지수산정주식수!AA995*'유통주식비율(보통주)'!AA995/100</f>
        <v>0</v>
      </c>
      <c r="AB995" s="13">
        <f>지수산정주식수!AB995*'유통주식비율(보통주)'!AB995/100</f>
        <v>0</v>
      </c>
      <c r="AC995" s="13">
        <f>지수산정주식수!AC995*'유통주식비율(보통주)'!AC995/100</f>
        <v>0</v>
      </c>
      <c r="AD995" s="13">
        <f>지수산정주식수!AD995*'유통주식비율(보통주)'!AD995/100</f>
        <v>0</v>
      </c>
      <c r="AE995" s="13">
        <f>지수산정주식수!AE995*'유통주식비율(보통주)'!AE995/100</f>
        <v>0</v>
      </c>
      <c r="AF995" s="13">
        <f>지수산정주식수!AF995*'유통주식비율(보통주)'!AF995/100</f>
        <v>0</v>
      </c>
      <c r="AG995" s="13">
        <f>지수산정주식수!AG995*'유통주식비율(보통주)'!AG995/100</f>
        <v>0</v>
      </c>
      <c r="AH995" s="13">
        <f>지수산정주식수!AH995*'유통주식비율(보통주)'!AH995/100</f>
        <v>0</v>
      </c>
      <c r="AI995" s="13">
        <f>지수산정주식수!AI995*'유통주식비율(보통주)'!AI995/100</f>
        <v>0</v>
      </c>
      <c r="AJ995" s="13">
        <f>지수산정주식수!AJ995*'유통주식비율(보통주)'!AJ995/100</f>
        <v>0</v>
      </c>
      <c r="AK995" s="13">
        <f>지수산정주식수!AK995*'유통주식비율(보통주)'!AK995/100</f>
        <v>0</v>
      </c>
      <c r="AL995" s="13">
        <f>지수산정주식수!AL995*'유통주식비율(보통주)'!AL995/100</f>
        <v>0</v>
      </c>
      <c r="AM995" s="13">
        <f>지수산정주식수!AM995*'유통주식비율(보통주)'!AM995/100</f>
        <v>0</v>
      </c>
      <c r="AN995" s="13">
        <f>지수산정주식수!AN995*'유통주식비율(보통주)'!AN995/100</f>
        <v>0</v>
      </c>
      <c r="AO995" s="13">
        <f>지수산정주식수!AO995*'유통주식비율(보통주)'!AO995/100</f>
        <v>0</v>
      </c>
      <c r="AP995" s="13">
        <f>지수산정주식수!AP995*'유통주식비율(보통주)'!AP995/100</f>
        <v>0</v>
      </c>
      <c r="AQ995" s="13">
        <f>지수산정주식수!AQ995*'유통주식비율(보통주)'!AQ995/100</f>
        <v>0</v>
      </c>
      <c r="AR995" s="13">
        <f>지수산정주식수!AR995*'유통주식비율(보통주)'!AR995/100</f>
        <v>0</v>
      </c>
      <c r="AS995" s="13">
        <f>지수산정주식수!AS995*'유통주식비율(보통주)'!AS995/100</f>
        <v>0</v>
      </c>
      <c r="AT995" s="13">
        <f>지수산정주식수!AT995*'유통주식비율(보통주)'!AT995/100</f>
        <v>0</v>
      </c>
      <c r="AU995" s="13">
        <f>지수산정주식수!AU995*'유통주식비율(보통주)'!AU995/100</f>
        <v>0</v>
      </c>
      <c r="AV995" s="13">
        <f>지수산정주식수!AV995*'유통주식비율(보통주)'!AV995/100</f>
        <v>0</v>
      </c>
      <c r="AW995" s="13">
        <f>지수산정주식수!AW995*'유통주식비율(보통주)'!AW995/100</f>
        <v>0</v>
      </c>
      <c r="AX995" s="13">
        <f>지수산정주식수!AX995*'유통주식비율(보통주)'!AX995/100</f>
        <v>12067518.869999999</v>
      </c>
      <c r="AY995" s="13">
        <f>지수산정주식수!AY995*'유통주식비율(보통주)'!AY995/100</f>
        <v>12076377.390000001</v>
      </c>
      <c r="AZ995" s="13">
        <f>지수산정주식수!AZ995*'유통주식비율(보통주)'!AZ995/100</f>
        <v>12125099.25</v>
      </c>
      <c r="BA995" s="13">
        <f>지수산정주식수!BA995*'유통주식비율(보통주)'!BA995/100</f>
        <v>12114026.1</v>
      </c>
      <c r="BB995" s="13">
        <f>지수산정주식수!BB995*'유통주식비율(보통주)'!BB995/100</f>
        <v>12641108.039999999</v>
      </c>
      <c r="BC995" s="13">
        <f>지수산정주식수!BC995*'유통주식비율(보통주)'!BC995/100</f>
        <v>12614532.48</v>
      </c>
      <c r="BD995" s="13">
        <f>지수산정주식수!BD995*'유통주식비율(보통주)'!BD995/100</f>
        <v>12643322.67</v>
      </c>
      <c r="BE995" s="13">
        <f>지수산정주식수!BE995*'유통주식비율(보통주)'!BE995/100</f>
        <v>12643322.67</v>
      </c>
      <c r="BF995" s="13">
        <f>지수산정주식수!BF995*'유통주식비율(보통주)'!BF995/100</f>
        <v>12643322.67</v>
      </c>
      <c r="BG995" s="13">
        <f>지수산정주식수!BG995*'유통주식비율(보통주)'!BG995/100</f>
        <v>12643322.67</v>
      </c>
      <c r="BH995" s="13">
        <f>지수산정주식수!BH995*'유통주식비율(보통주)'!BH995/100</f>
        <v>12643322.67</v>
      </c>
      <c r="BI995" s="13">
        <f>지수산정주식수!BI995*'유통주식비율(보통주)'!BI995/100</f>
        <v>12643322.67</v>
      </c>
      <c r="BJ995" s="13">
        <f>지수산정주식수!BJ995*'유통주식비율(보통주)'!BJ995/100</f>
        <v>12552522.84</v>
      </c>
      <c r="BK995" s="13">
        <f>지수산정주식수!BK995*'유통주식비율(보통주)'!BK995/100</f>
        <v>12552522.84</v>
      </c>
      <c r="BL995" s="13">
        <f>지수산정주식수!BL995*'유통주식비율(보통주)'!BL995/100</f>
        <v>12539235.060000001</v>
      </c>
      <c r="BM995" s="13">
        <f>지수산정주식수!BM995*'유통주식비율(보통주)'!BM995/100</f>
        <v>12539235.060000001</v>
      </c>
      <c r="BN995" s="13">
        <f>지수산정주식수!BN995*'유통주식비율(보통주)'!BN995/100</f>
        <v>12539235.060000001</v>
      </c>
      <c r="BO995" s="13">
        <f>지수산정주식수!BO995*'유통주식비율(보통주)'!BO995/100</f>
        <v>12539235.060000001</v>
      </c>
      <c r="BP995" s="13">
        <f>지수산정주식수!BP995*'유통주식비율(보통주)'!BP995/100</f>
        <v>12481654.68</v>
      </c>
    </row>
    <row r="996" spans="1:68" x14ac:dyDescent="0.4">
      <c r="A996" s="10" t="s">
        <v>1983</v>
      </c>
      <c r="B996" s="4" t="s">
        <v>3312</v>
      </c>
      <c r="C996" s="10">
        <v>12</v>
      </c>
      <c r="D996" s="13">
        <f>지수산정주식수!D996*'유통주식비율(보통주)'!D996/100</f>
        <v>0</v>
      </c>
      <c r="E996" s="13">
        <f>지수산정주식수!E996*'유통주식비율(보통주)'!E996/100</f>
        <v>0</v>
      </c>
      <c r="F996" s="13">
        <f>지수산정주식수!F996*'유통주식비율(보통주)'!F996/100</f>
        <v>0</v>
      </c>
      <c r="G996" s="13">
        <f>지수산정주식수!G996*'유통주식비율(보통주)'!G996/100</f>
        <v>0</v>
      </c>
      <c r="H996" s="13">
        <f>지수산정주식수!H996*'유통주식비율(보통주)'!H996/100</f>
        <v>0</v>
      </c>
      <c r="I996" s="13">
        <f>지수산정주식수!I996*'유통주식비율(보통주)'!I996/100</f>
        <v>0</v>
      </c>
      <c r="J996" s="13">
        <f>지수산정주식수!J996*'유통주식비율(보통주)'!J996/100</f>
        <v>897470.9530000001</v>
      </c>
      <c r="K996" s="13">
        <f>지수산정주식수!K996*'유통주식비율(보통주)'!K996/100</f>
        <v>4019782.3240000005</v>
      </c>
      <c r="L996" s="13">
        <f>지수산정주식수!L996*'유통주식비율(보통주)'!L996/100</f>
        <v>7023437.4749999996</v>
      </c>
      <c r="M996" s="13">
        <f>지수산정주식수!M996*'유통주식비율(보통주)'!M996/100</f>
        <v>8440704.2609999999</v>
      </c>
      <c r="N996" s="13">
        <f>지수산정주식수!N996*'유통주식비율(보통주)'!N996/100</f>
        <v>8623802.8300000001</v>
      </c>
      <c r="O996" s="13">
        <f>지수산정주식수!O996*'유통주식비율(보통주)'!O996/100</f>
        <v>8626598.2280000001</v>
      </c>
      <c r="P996" s="13">
        <f>지수산정주식수!P996*'유통주식비율(보통주)'!P996/100</f>
        <v>9630146.1100000013</v>
      </c>
      <c r="Q996" s="13">
        <f>지수산정주식수!Q996*'유통주식비율(보통주)'!Q996/100</f>
        <v>10925894.108999999</v>
      </c>
      <c r="R996" s="13">
        <f>지수산정주식수!R996*'유통주식비율(보통주)'!R996/100</f>
        <v>10930867.205999998</v>
      </c>
      <c r="S996" s="13">
        <f>지수산정주식수!S996*'유통주식비율(보통주)'!S996/100</f>
        <v>10934182.603999998</v>
      </c>
      <c r="T996" s="13">
        <f>지수산정주식수!T996*'유통주식비율(보통주)'!T996/100</f>
        <v>10945786.497000001</v>
      </c>
      <c r="U996" s="13">
        <f>지수산정주식수!U996*'유통주식비율(보통주)'!U996/100</f>
        <v>11438123.1</v>
      </c>
      <c r="V996" s="13">
        <f>지수산정주식수!V996*'유통주식비율(보통주)'!V996/100</f>
        <v>11438123.1</v>
      </c>
      <c r="W996" s="13">
        <f>지수산정주식수!W996*'유통주식비율(보통주)'!W996/100</f>
        <v>11438123.1</v>
      </c>
      <c r="X996" s="13">
        <f>지수산정주식수!X996*'유통주식비율(보통주)'!X996/100</f>
        <v>11453042.391000001</v>
      </c>
      <c r="Y996" s="13">
        <f>지수산정주식수!Y996*'유통주식비율(보통주)'!Y996/100</f>
        <v>11449726.992999999</v>
      </c>
      <c r="Z996" s="13">
        <f>지수산정주식수!Z996*'유통주식비율(보통주)'!Z996/100</f>
        <v>11449726.992999999</v>
      </c>
      <c r="AA996" s="13">
        <f>지수산정주식수!AA996*'유통주식비율(보통주)'!AA996/100</f>
        <v>11449726.992999999</v>
      </c>
      <c r="AB996" s="13">
        <f>지수산정주식수!AB996*'유통주식비율(보통주)'!AB996/100</f>
        <v>11449726.992999999</v>
      </c>
      <c r="AC996" s="13">
        <f>지수산정주식수!AC996*'유통주식비율(보통주)'!AC996/100</f>
        <v>11449726.992999999</v>
      </c>
      <c r="AD996" s="13">
        <f>지수산정주식수!AD996*'유통주식비율(보통주)'!AD996/100</f>
        <v>11449726.992999999</v>
      </c>
      <c r="AE996" s="13">
        <f>지수산정주식수!AE996*'유통주식비율(보통주)'!AE996/100</f>
        <v>11449726.992999999</v>
      </c>
      <c r="AF996" s="13">
        <f>지수산정주식수!AF996*'유통주식비율(보통주)'!AF996/100</f>
        <v>11448069.294000002</v>
      </c>
      <c r="AG996" s="13">
        <f>지수산정주식수!AG996*'유통주식비율(보통주)'!AG996/100</f>
        <v>11448069.294000002</v>
      </c>
      <c r="AH996" s="13">
        <f>지수산정주식수!AH996*'유통주식비율(보통주)'!AH996/100</f>
        <v>11448069.294000002</v>
      </c>
      <c r="AI996" s="13">
        <f>지수산정주식수!AI996*'유통주식비율(보통주)'!AI996/100</f>
        <v>11448069.294000002</v>
      </c>
      <c r="AJ996" s="13">
        <f>지수산정주식수!AJ996*'유통주식비율(보통주)'!AJ996/100</f>
        <v>11449726.992999999</v>
      </c>
      <c r="AK996" s="13">
        <f>지수산정주식수!AK996*'유통주식비율(보통주)'!AK996/100</f>
        <v>11449726.992999999</v>
      </c>
      <c r="AL996" s="13">
        <f>지수산정주식수!AL996*'유통주식비율(보통주)'!AL996/100</f>
        <v>11449726.992999999</v>
      </c>
      <c r="AM996" s="13">
        <f>지수산정주식수!AM996*'유통주식비율(보통주)'!AM996/100</f>
        <v>11449726.992999999</v>
      </c>
      <c r="AN996" s="13">
        <f>지수산정주식수!AN996*'유통주식비율(보통주)'!AN996/100</f>
        <v>11449726.992999999</v>
      </c>
      <c r="AO996" s="13">
        <f>지수산정주식수!AO996*'유통주식비율(보통주)'!AO996/100</f>
        <v>11448069.294000002</v>
      </c>
      <c r="AP996" s="13">
        <f>지수산정주식수!AP996*'유통주식비율(보통주)'!AP996/100</f>
        <v>11448069.294000002</v>
      </c>
      <c r="AQ996" s="13">
        <f>지수산정주식수!AQ996*'유통주식비율(보통주)'!AQ996/100</f>
        <v>11448069.294000002</v>
      </c>
      <c r="AR996" s="13">
        <f>지수산정주식수!AR996*'유통주식비율(보통주)'!AR996/100</f>
        <v>11453042.391000001</v>
      </c>
      <c r="AS996" s="13">
        <f>지수산정주식수!AS996*'유통주식비율(보통주)'!AS996/100</f>
        <v>11453042.391000001</v>
      </c>
      <c r="AT996" s="13">
        <f>지수산정주식수!AT996*'유통주식비율(보통주)'!AT996/100</f>
        <v>11453042.391000001</v>
      </c>
      <c r="AU996" s="13">
        <f>지수산정주식수!AU996*'유통주식비율(보통주)'!AU996/100</f>
        <v>11453042.391000001</v>
      </c>
      <c r="AV996" s="13">
        <f>지수산정주식수!AV996*'유통주식비율(보통주)'!AV996/100</f>
        <v>11453042.391000001</v>
      </c>
      <c r="AW996" s="13">
        <f>지수산정주식수!AW996*'유통주식비율(보통주)'!AW996/100</f>
        <v>11443096.197000001</v>
      </c>
      <c r="AX996" s="13">
        <f>지수산정주식수!AX996*'유통주식비율(보통주)'!AX996/100</f>
        <v>11443096.197000001</v>
      </c>
      <c r="AY996" s="13">
        <f>지수산정주식수!AY996*'유통주식비율(보통주)'!AY996/100</f>
        <v>11438123.1</v>
      </c>
      <c r="AZ996" s="13">
        <f>지수산정주식수!AZ996*'유통주식비율(보통주)'!AZ996/100</f>
        <v>11438123.1</v>
      </c>
      <c r="BA996" s="13">
        <f>지수산정주식수!BA996*'유통주식비율(보통주)'!BA996/100</f>
        <v>11434807.702</v>
      </c>
      <c r="BB996" s="13">
        <f>지수산정주식수!BB996*'유통주식비율(보통주)'!BB996/100</f>
        <v>11434807.702</v>
      </c>
      <c r="BC996" s="13">
        <f>지수산정주식수!BC996*'유통주식비율(보통주)'!BC996/100</f>
        <v>11434807.702</v>
      </c>
      <c r="BD996" s="13">
        <f>지수산정주식수!BD996*'유통주식비율(보통주)'!BD996/100</f>
        <v>11434807.702</v>
      </c>
      <c r="BE996" s="13">
        <f>지수산정주식수!BE996*'유통주식비율(보통주)'!BE996/100</f>
        <v>11434807.702</v>
      </c>
      <c r="BF996" s="13">
        <f>지수산정주식수!BF996*'유통주식비율(보통주)'!BF996/100</f>
        <v>11434807.702</v>
      </c>
      <c r="BG996" s="13">
        <f>지수산정주식수!BG996*'유통주식비율(보통주)'!BG996/100</f>
        <v>11434807.702</v>
      </c>
      <c r="BH996" s="13">
        <f>지수산정주식수!BH996*'유통주식비율(보통주)'!BH996/100</f>
        <v>11439780.799000001</v>
      </c>
      <c r="BI996" s="13">
        <f>지수산정주식수!BI996*'유통주식비율(보통주)'!BI996/100</f>
        <v>11439780.799000001</v>
      </c>
      <c r="BJ996" s="13">
        <f>지수산정주식수!BJ996*'유통주식비율(보통주)'!BJ996/100</f>
        <v>11439780.799000001</v>
      </c>
      <c r="BK996" s="13">
        <f>지수산정주식수!BK996*'유통주식비율(보통주)'!BK996/100</f>
        <v>11439780.799000001</v>
      </c>
      <c r="BL996" s="13">
        <f>지수산정주식수!BL996*'유통주식비율(보통주)'!BL996/100</f>
        <v>11439780.799000001</v>
      </c>
      <c r="BM996" s="13">
        <f>지수산정주식수!BM996*'유통주식비율(보통주)'!BM996/100</f>
        <v>11439780.799000001</v>
      </c>
      <c r="BN996" s="13">
        <f>지수산정주식수!BN996*'유통주식비율(보통주)'!BN996/100</f>
        <v>11439780.799000001</v>
      </c>
      <c r="BO996" s="13">
        <f>지수산정주식수!BO996*'유통주식비율(보통주)'!BO996/100</f>
        <v>11439780.799000001</v>
      </c>
      <c r="BP996" s="13">
        <f>지수산정주식수!BP996*'유통주식비율(보통주)'!BP996/100</f>
        <v>0</v>
      </c>
    </row>
    <row r="997" spans="1:68" x14ac:dyDescent="0.4">
      <c r="A997" s="10" t="s">
        <v>1985</v>
      </c>
      <c r="B997" s="4" t="s">
        <v>3313</v>
      </c>
      <c r="C997" s="10">
        <v>12</v>
      </c>
      <c r="D997" s="13">
        <f>지수산정주식수!D997*'유통주식비율(보통주)'!D997/100</f>
        <v>0</v>
      </c>
      <c r="E997" s="13">
        <f>지수산정주식수!E997*'유통주식비율(보통주)'!E997/100</f>
        <v>0</v>
      </c>
      <c r="F997" s="13">
        <f>지수산정주식수!F997*'유통주식비율(보통주)'!F997/100</f>
        <v>0</v>
      </c>
      <c r="G997" s="13">
        <f>지수산정주식수!G997*'유통주식비율(보통주)'!G997/100</f>
        <v>0</v>
      </c>
      <c r="H997" s="13">
        <f>지수산정주식수!H997*'유통주식비율(보통주)'!H997/100</f>
        <v>0</v>
      </c>
      <c r="I997" s="13">
        <f>지수산정주식수!I997*'유통주식비율(보통주)'!I997/100</f>
        <v>0</v>
      </c>
      <c r="J997" s="13">
        <f>지수산정주식수!J997*'유통주식비율(보통주)'!J997/100</f>
        <v>0</v>
      </c>
      <c r="K997" s="13">
        <f>지수산정주식수!K997*'유통주식비율(보통주)'!K997/100</f>
        <v>9368010.0800000001</v>
      </c>
      <c r="L997" s="13">
        <f>지수산정주식수!L997*'유통주식비율(보통주)'!L997/100</f>
        <v>9368010.0800000001</v>
      </c>
      <c r="M997" s="13">
        <f>지수산정주식수!M997*'유통주식비율(보통주)'!M997/100</f>
        <v>9368010.0800000001</v>
      </c>
      <c r="N997" s="13">
        <f>지수산정주식수!N997*'유통주식비율(보통주)'!N997/100</f>
        <v>9365880.9868000001</v>
      </c>
      <c r="O997" s="13">
        <f>지수산정주식수!O997*'유통주식비율(보통주)'!O997/100</f>
        <v>9365880.9868000001</v>
      </c>
      <c r="P997" s="13">
        <f>지수산정주식수!P997*'유통주식비율(보통주)'!P997/100</f>
        <v>9363751.8935999982</v>
      </c>
      <c r="Q997" s="13">
        <f>지수산정주식수!Q997*'유통주식비율(보통주)'!Q997/100</f>
        <v>9359493.7072000001</v>
      </c>
      <c r="R997" s="13">
        <f>지수산정주식수!R997*'유통주식비율(보통주)'!R997/100</f>
        <v>9365880.9868000001</v>
      </c>
      <c r="S997" s="13">
        <f>지수산정주식수!S997*'유통주식비율(보통주)'!S997/100</f>
        <v>9365880.9868000001</v>
      </c>
      <c r="T997" s="13">
        <f>지수산정주식수!T997*'유통주식비율(보통주)'!T997/100</f>
        <v>9363751.8935999982</v>
      </c>
      <c r="U997" s="13">
        <f>지수산정주식수!U997*'유통주식비율(보통주)'!U997/100</f>
        <v>9363751.8935999982</v>
      </c>
      <c r="V997" s="13">
        <f>지수산정주식수!V997*'유통주식비율(보통주)'!V997/100</f>
        <v>9363751.8935999982</v>
      </c>
      <c r="W997" s="13">
        <f>지수산정주식수!W997*'유통주식비율(보통주)'!W997/100</f>
        <v>9363751.8935999982</v>
      </c>
      <c r="X997" s="13">
        <f>지수산정주식수!X997*'유통주식비율(보통주)'!X997/100</f>
        <v>9363751.8935999982</v>
      </c>
      <c r="Y997" s="13">
        <f>지수산정주식수!Y997*'유통주식비율(보통주)'!Y997/100</f>
        <v>11152190.181600001</v>
      </c>
      <c r="Z997" s="13">
        <f>지수산정주식수!Z997*'유통주식비율(보통주)'!Z997/100</f>
        <v>10449589.4256</v>
      </c>
      <c r="AA997" s="13">
        <f>지수산정주식수!AA997*'유통주식비율(보통주)'!AA997/100</f>
        <v>10449589.4256</v>
      </c>
      <c r="AB997" s="13">
        <f>지수산정주식수!AB997*'유통주식비율(보통주)'!AB997/100</f>
        <v>10449589.4256</v>
      </c>
      <c r="AC997" s="13">
        <f>지수산정주식수!AC997*'유통주식비율(보통주)'!AC997/100</f>
        <v>10347392.952</v>
      </c>
      <c r="AD997" s="13">
        <f>지수산정주식수!AD997*'유통주식비율(보통주)'!AD997/100</f>
        <v>11352324.942400001</v>
      </c>
      <c r="AE997" s="13">
        <f>지수산정주식수!AE997*'유통주식비율(보통주)'!AE997/100</f>
        <v>12150734.8924</v>
      </c>
      <c r="AF997" s="13">
        <f>지수산정주식수!AF997*'유통주식비율(보통주)'!AF997/100</f>
        <v>12333836.907600001</v>
      </c>
      <c r="AG997" s="13">
        <f>지수산정주식수!AG997*'유통주식비율(보통주)'!AG997/100</f>
        <v>12836302.902799999</v>
      </c>
      <c r="AH997" s="13">
        <f>지수산정주식수!AH997*'유통주식비율(보통주)'!AH997/100</f>
        <v>12536100.761600001</v>
      </c>
      <c r="AI997" s="13">
        <f>지수산정주식수!AI997*'유통주식비율(보통주)'!AI997/100</f>
        <v>12442420.660799999</v>
      </c>
      <c r="AJ997" s="13">
        <f>지수산정주식수!AJ997*'유통주식비율(보통주)'!AJ997/100</f>
        <v>12446678.847200001</v>
      </c>
      <c r="AK997" s="13">
        <f>지수산정주식수!AK997*'유통주식비율(보통주)'!AK997/100</f>
        <v>12446678.847200001</v>
      </c>
      <c r="AL997" s="13">
        <f>지수산정주식수!AL997*'유통주식비율(보통주)'!AL997/100</f>
        <v>13734780.233200002</v>
      </c>
      <c r="AM997" s="13">
        <f>지수산정주식수!AM997*'유통주식비율(보통주)'!AM997/100</f>
        <v>13734780.233200002</v>
      </c>
      <c r="AN997" s="13">
        <f>지수산정주식수!AN997*'유통주식비율(보통주)'!AN997/100</f>
        <v>16264568.518799998</v>
      </c>
      <c r="AO997" s="13">
        <f>지수산정주식수!AO997*'유통주식비율(보통주)'!AO997/100</f>
        <v>15807239.306599999</v>
      </c>
      <c r="AP997" s="13">
        <f>지수산정주식수!AP997*'유통주식비율(보통주)'!AP997/100</f>
        <v>25487799.618000001</v>
      </c>
      <c r="AQ997" s="13">
        <f>지수산정주식수!AQ997*'유통주식비율(보통주)'!AQ997/100</f>
        <v>25242528.09</v>
      </c>
      <c r="AR997" s="13">
        <f>지수산정주식수!AR997*'유통주식비율(보통주)'!AR997/100</f>
        <v>25242528.09</v>
      </c>
      <c r="AS997" s="13">
        <f>지수산정주식수!AS997*'유통주식비율(보통주)'!AS997/100</f>
        <v>25242528.09</v>
      </c>
      <c r="AT997" s="13">
        <f>지수산정주식수!AT997*'유통주식비율(보통주)'!AT997/100</f>
        <v>25455096.747600004</v>
      </c>
      <c r="AU997" s="13">
        <f>지수산정주식수!AU997*'유통주식비율(보통주)'!AU997/100</f>
        <v>25675841.122800004</v>
      </c>
      <c r="AV997" s="13">
        <f>지수산정주식수!AV997*'유통주식비율(보통주)'!AV997/100</f>
        <v>25193473.784400001</v>
      </c>
      <c r="AW997" s="13">
        <f>지수산정주식수!AW997*'유통주식비율(보통주)'!AW997/100</f>
        <v>25218000.937199999</v>
      </c>
      <c r="AX997" s="13">
        <f>지수산정주식수!AX997*'유통주식비율(보통주)'!AX997/100</f>
        <v>25242528.09</v>
      </c>
      <c r="AY997" s="13">
        <f>지수산정주식수!AY997*'유통주식비율(보통주)'!AY997/100</f>
        <v>25246615.948800001</v>
      </c>
      <c r="AZ997" s="13">
        <f>지수산정주식수!AZ997*'유통주식비율(보통주)'!AZ997/100</f>
        <v>25250703.807600003</v>
      </c>
      <c r="BA997" s="13">
        <f>지수산정주식수!BA997*'유통주식비율(보통주)'!BA997/100</f>
        <v>24621173.552399997</v>
      </c>
      <c r="BB997" s="13">
        <f>지수산정주식수!BB997*'유통주식비율(보통주)'!BB997/100</f>
        <v>23995731.155999999</v>
      </c>
      <c r="BC997" s="13">
        <f>지수산정주식수!BC997*'유통주식비율(보통주)'!BC997/100</f>
        <v>23995731.155999999</v>
      </c>
      <c r="BD997" s="13">
        <f>지수산정주식수!BD997*'유통주식비율(보통주)'!BD997/100</f>
        <v>23999819.014800001</v>
      </c>
      <c r="BE997" s="13">
        <f>지수산정주식수!BE997*'유통주식비율(보통주)'!BE997/100</f>
        <v>24003906.873600002</v>
      </c>
      <c r="BF997" s="13">
        <f>지수산정주식수!BF997*'유통주식비율(보통주)'!BF997/100</f>
        <v>24003906.873600002</v>
      </c>
      <c r="BG997" s="13">
        <f>지수산정주식수!BG997*'유통주식비율(보통주)'!BG997/100</f>
        <v>24007994.732399996</v>
      </c>
      <c r="BH997" s="13">
        <f>지수산정주식수!BH997*'유통주식비율(보통주)'!BH997/100</f>
        <v>24007994.732399996</v>
      </c>
      <c r="BI997" s="13">
        <f>지수산정주식수!BI997*'유통주식비율(보통주)'!BI997/100</f>
        <v>24007994.732399996</v>
      </c>
      <c r="BJ997" s="13">
        <f>지수산정주식수!BJ997*'유통주식비율(보통주)'!BJ997/100</f>
        <v>23509275.958800003</v>
      </c>
      <c r="BK997" s="13">
        <f>지수산정주식수!BK997*'유통주식비율(보통주)'!BK997/100</f>
        <v>22270654.742399998</v>
      </c>
      <c r="BL997" s="13">
        <f>지수산정주식수!BL997*'유통주식비율(보통주)'!BL997/100</f>
        <v>22172546.131200001</v>
      </c>
      <c r="BM997" s="13">
        <f>지수산정주식수!BM997*'유통주식비율(보통주)'!BM997/100</f>
        <v>22176633.989999998</v>
      </c>
      <c r="BN997" s="13">
        <f>지수산정주식수!BN997*'유통주식비율(보통주)'!BN997/100</f>
        <v>22176633.989999998</v>
      </c>
      <c r="BO997" s="13">
        <f>지수산정주식수!BO997*'유통주식비율(보통주)'!BO997/100</f>
        <v>22180721.8488</v>
      </c>
      <c r="BP997" s="13">
        <f>지수산정주식수!BP997*'유통주식비율(보통주)'!BP997/100</f>
        <v>21461258.699999999</v>
      </c>
    </row>
    <row r="998" spans="1:68" x14ac:dyDescent="0.4">
      <c r="A998" s="10" t="s">
        <v>1987</v>
      </c>
      <c r="B998" s="4" t="s">
        <v>3314</v>
      </c>
      <c r="C998" s="10">
        <v>12</v>
      </c>
      <c r="D998" s="13">
        <f>지수산정주식수!D998*'유통주식비율(보통주)'!D998/100</f>
        <v>0</v>
      </c>
      <c r="E998" s="13">
        <f>지수산정주식수!E998*'유통주식비율(보통주)'!E998/100</f>
        <v>0</v>
      </c>
      <c r="F998" s="13">
        <f>지수산정주식수!F998*'유통주식비율(보통주)'!F998/100</f>
        <v>0</v>
      </c>
      <c r="G998" s="13">
        <f>지수산정주식수!G998*'유통주식비율(보통주)'!G998/100</f>
        <v>0</v>
      </c>
      <c r="H998" s="13">
        <f>지수산정주식수!H998*'유통주식비율(보통주)'!H998/100</f>
        <v>0</v>
      </c>
      <c r="I998" s="13">
        <f>지수산정주식수!I998*'유통주식비율(보통주)'!I998/100</f>
        <v>0</v>
      </c>
      <c r="J998" s="13">
        <f>지수산정주식수!J998*'유통주식비율(보통주)'!J998/100</f>
        <v>0</v>
      </c>
      <c r="K998" s="13">
        <f>지수산정주식수!K998*'유통주식비율(보통주)'!K998/100</f>
        <v>16297184.303400002</v>
      </c>
      <c r="L998" s="13">
        <f>지수산정주식수!L998*'유통주식비율(보통주)'!L998/100</f>
        <v>16297184.303400002</v>
      </c>
      <c r="M998" s="13">
        <f>지수산정주식수!M998*'유통주식비율(보통주)'!M998/100</f>
        <v>16297184.303400002</v>
      </c>
      <c r="N998" s="13">
        <f>지수산정주식수!N998*'유통주식비율(보통주)'!N998/100</f>
        <v>14802054.674499998</v>
      </c>
      <c r="O998" s="13">
        <f>지수산정주식수!O998*'유통주식비율(보통주)'!O998/100</f>
        <v>14430307.3802</v>
      </c>
      <c r="P998" s="13">
        <f>지수산정주식수!P998*'유통주식비율(보통주)'!P998/100</f>
        <v>14430307.3802</v>
      </c>
      <c r="Q998" s="13">
        <f>지수산정주식수!Q998*'유통주식비율(보통주)'!Q998/100</f>
        <v>14430307.3802</v>
      </c>
      <c r="R998" s="13">
        <f>지수산정주식수!R998*'유통주식비율(보통주)'!R998/100</f>
        <v>14430307.3802</v>
      </c>
      <c r="S998" s="13">
        <f>지수산정주식수!S998*'유통주식비율(보통주)'!S998/100</f>
        <v>14430307.3802</v>
      </c>
      <c r="T998" s="13">
        <f>지수산정주식수!T998*'유통주식비율(보통주)'!T998/100</f>
        <v>14430307.3802</v>
      </c>
      <c r="U998" s="13">
        <f>지수산정주식수!U998*'유통주식비율(보통주)'!U998/100</f>
        <v>14430307.3802</v>
      </c>
      <c r="V998" s="13">
        <f>지수산정주식수!V998*'유통주식비율(보통주)'!V998/100</f>
        <v>14430307.3802</v>
      </c>
      <c r="W998" s="13">
        <f>지수산정주식수!W998*'유통주식비율(보통주)'!W998/100</f>
        <v>16297184.303400002</v>
      </c>
      <c r="X998" s="13">
        <f>지수산정주식수!X998*'유통주식비율(보통주)'!X998/100</f>
        <v>16297184.303400002</v>
      </c>
      <c r="Y998" s="13">
        <f>지수산정주식수!Y998*'유통주식비율(보통주)'!Y998/100</f>
        <v>15578111.0699</v>
      </c>
      <c r="Z998" s="13">
        <f>지수산정주식수!Z998*'유통주식비율(보통주)'!Z998/100</f>
        <v>15578111.0699</v>
      </c>
      <c r="AA998" s="13">
        <f>지수산정주식수!AA998*'유통주식비율(보통주)'!AA998/100</f>
        <v>15578111.0699</v>
      </c>
      <c r="AB998" s="13">
        <f>지수산정주식수!AB998*'유통주식비율(보통주)'!AB998/100</f>
        <v>15578111.0699</v>
      </c>
      <c r="AC998" s="13">
        <f>지수산정주식수!AC998*'유통주식비율(보통주)'!AC998/100</f>
        <v>15578111.0699</v>
      </c>
      <c r="AD998" s="13">
        <f>지수산정주식수!AD998*'유통주식비율(보통주)'!AD998/100</f>
        <v>15578111.0699</v>
      </c>
      <c r="AE998" s="13">
        <f>지수산정주식수!AE998*'유통주식비율(보통주)'!AE998/100</f>
        <v>15578111.0699</v>
      </c>
      <c r="AF998" s="13">
        <f>지수산정주식수!AF998*'유통주식비율(보통주)'!AF998/100</f>
        <v>15507560.488499999</v>
      </c>
      <c r="AG998" s="13">
        <f>지수산정주식수!AG998*'유통주식비율(보통주)'!AG998/100</f>
        <v>15507560.488499999</v>
      </c>
      <c r="AH998" s="13">
        <f>지수산정주식수!AH998*'유통주식비율(보통주)'!AH998/100</f>
        <v>15507560.488499999</v>
      </c>
      <c r="AI998" s="13">
        <f>지수산정주식수!AI998*'유통주식비율(보통주)'!AI998/100</f>
        <v>15507560.488499999</v>
      </c>
      <c r="AJ998" s="13">
        <f>지수산정주식수!AJ998*'유통주식비율(보통주)'!AJ998/100</f>
        <v>15507560.488499999</v>
      </c>
      <c r="AK998" s="13">
        <f>지수산정주식수!AK998*'유통주식비율(보통주)'!AK998/100</f>
        <v>15507560.488499999</v>
      </c>
      <c r="AL998" s="13">
        <f>지수산정주식수!AL998*'유통주식비율(보통주)'!AL998/100</f>
        <v>15507560.488499999</v>
      </c>
      <c r="AM998" s="13">
        <f>지수산정주식수!AM998*'유통주식비율(보통주)'!AM998/100</f>
        <v>15507560.488499999</v>
      </c>
      <c r="AN998" s="13">
        <f>지수산정주식수!AN998*'유통주식비율(보통주)'!AN998/100</f>
        <v>15507560.488499999</v>
      </c>
      <c r="AO998" s="13">
        <f>지수산정주식수!AO998*'유통주식비율(보통주)'!AO998/100</f>
        <v>15507560.488499999</v>
      </c>
      <c r="AP998" s="13">
        <f>지수산정주식수!AP998*'유통주식비율(보통주)'!AP998/100</f>
        <v>15507560.488499999</v>
      </c>
      <c r="AQ998" s="13">
        <f>지수산정주식수!AQ998*'유통주식비율(보통주)'!AQ998/100</f>
        <v>15507560.488499999</v>
      </c>
      <c r="AR998" s="13">
        <f>지수산정주식수!AR998*'유통주식비율(보통주)'!AR998/100</f>
        <v>15507560.488499999</v>
      </c>
      <c r="AS998" s="13">
        <f>지수산정주식수!AS998*'유통주식비율(보통주)'!AS998/100</f>
        <v>15507560.488499999</v>
      </c>
      <c r="AT998" s="13">
        <f>지수산정주식수!AT998*'유통주식비율(보통주)'!AT998/100</f>
        <v>15507560.488499999</v>
      </c>
      <c r="AU998" s="13">
        <f>지수산정주식수!AU998*'유통주식비율(보통주)'!AU998/100</f>
        <v>15507560.488499999</v>
      </c>
      <c r="AV998" s="13">
        <f>지수산정주식수!AV998*'유통주식비율(보통주)'!AV998/100</f>
        <v>15507560.488499999</v>
      </c>
      <c r="AW998" s="13">
        <f>지수산정주식수!AW998*'유통주식비율(보통주)'!AW998/100</f>
        <v>15507560.488499999</v>
      </c>
      <c r="AX998" s="13">
        <f>지수산정주식수!AX998*'유통주식비율(보통주)'!AX998/100</f>
        <v>15507560.488499999</v>
      </c>
      <c r="AY998" s="13">
        <f>지수산정주식수!AY998*'유통주식비율(보통주)'!AY998/100</f>
        <v>15507560.488499999</v>
      </c>
      <c r="AZ998" s="13">
        <f>지수산정주식수!AZ998*'유통주식비율(보통주)'!AZ998/100</f>
        <v>15507560.488499999</v>
      </c>
      <c r="BA998" s="13">
        <f>지수산정주식수!BA998*'유통주식비율(보통주)'!BA998/100</f>
        <v>15507560.488499999</v>
      </c>
      <c r="BB998" s="13">
        <f>지수산정주식수!BB998*'유통주식비율(보통주)'!BB998/100</f>
        <v>15507560.488499999</v>
      </c>
      <c r="BC998" s="13">
        <f>지수산정주식수!BC998*'유통주식비율(보통주)'!BC998/100</f>
        <v>18107078.0647</v>
      </c>
      <c r="BD998" s="13">
        <f>지수산정주식수!BD998*'유통주식비율(보통주)'!BD998/100</f>
        <v>18107078.0647</v>
      </c>
      <c r="BE998" s="13">
        <f>지수산정주식수!BE998*'유통주식비율(보통주)'!BE998/100</f>
        <v>18107078.0647</v>
      </c>
      <c r="BF998" s="13">
        <f>지수산정주식수!BF998*'유통주식비율(보통주)'!BF998/100</f>
        <v>17748898.1899</v>
      </c>
      <c r="BG998" s="13">
        <f>지수산정주식수!BG998*'유통주식비율(보통주)'!BG998/100</f>
        <v>17558954.3169</v>
      </c>
      <c r="BH998" s="13">
        <f>지수산정주식수!BH998*'유통주식비율(보통주)'!BH998/100</f>
        <v>17558954.3169</v>
      </c>
      <c r="BI998" s="13">
        <f>지수산정주식수!BI998*'유통주식비율(보통주)'!BI998/100</f>
        <v>17558954.3169</v>
      </c>
      <c r="BJ998" s="13">
        <f>지수산정주식수!BJ998*'유통주식비율(보통주)'!BJ998/100</f>
        <v>17558954.3169</v>
      </c>
      <c r="BK998" s="13">
        <f>지수산정주식수!BK998*'유통주식비율(보통주)'!BK998/100</f>
        <v>17558954.3169</v>
      </c>
      <c r="BL998" s="13">
        <f>지수산정주식수!BL998*'유통주식비율(보통주)'!BL998/100</f>
        <v>17558954.3169</v>
      </c>
      <c r="BM998" s="13">
        <f>지수산정주식수!BM998*'유통주식비율(보통주)'!BM998/100</f>
        <v>17558954.3169</v>
      </c>
      <c r="BN998" s="13">
        <f>지수산정주식수!BN998*'유통주식비율(보통주)'!BN998/100</f>
        <v>17558954.3169</v>
      </c>
      <c r="BO998" s="13">
        <f>지수산정주식수!BO998*'유통주식비율(보통주)'!BO998/100</f>
        <v>17558954.3169</v>
      </c>
      <c r="BP998" s="13">
        <f>지수산정주식수!BP998*'유통주식비율(보통주)'!BP998/100</f>
        <v>17558954.3169</v>
      </c>
    </row>
    <row r="999" spans="1:68" x14ac:dyDescent="0.4">
      <c r="A999" s="10" t="s">
        <v>1989</v>
      </c>
      <c r="B999" s="4" t="s">
        <v>3315</v>
      </c>
      <c r="C999" s="10">
        <v>12</v>
      </c>
      <c r="D999" s="13">
        <f>지수산정주식수!D999*'유통주식비율(보통주)'!D999/100</f>
        <v>0</v>
      </c>
      <c r="E999" s="13">
        <f>지수산정주식수!E999*'유통주식비율(보통주)'!E999/100</f>
        <v>0</v>
      </c>
      <c r="F999" s="13">
        <f>지수산정주식수!F999*'유통주식비율(보통주)'!F999/100</f>
        <v>0</v>
      </c>
      <c r="G999" s="13">
        <f>지수산정주식수!G999*'유통주식비율(보통주)'!G999/100</f>
        <v>0</v>
      </c>
      <c r="H999" s="13">
        <f>지수산정주식수!H999*'유통주식비율(보통주)'!H999/100</f>
        <v>0</v>
      </c>
      <c r="I999" s="13">
        <f>지수산정주식수!I999*'유통주식비율(보통주)'!I999/100</f>
        <v>0</v>
      </c>
      <c r="J999" s="13">
        <f>지수산정주식수!J999*'유통주식비율(보통주)'!J999/100</f>
        <v>0</v>
      </c>
      <c r="K999" s="13">
        <f>지수산정주식수!K999*'유통주식비율(보통주)'!K999/100</f>
        <v>13064546.352</v>
      </c>
      <c r="L999" s="13">
        <f>지수산정주식수!L999*'유통주식비율(보통주)'!L999/100</f>
        <v>13064546.352</v>
      </c>
      <c r="M999" s="13">
        <f>지수산정주식수!M999*'유통주식비율(보통주)'!M999/100</f>
        <v>13064546.352</v>
      </c>
      <c r="N999" s="13">
        <f>지수산정주식수!N999*'유통주식비율(보통주)'!N999/100</f>
        <v>13064546.352</v>
      </c>
      <c r="O999" s="13">
        <f>지수산정주식수!O999*'유통주식비율(보통주)'!O999/100</f>
        <v>13064546.352</v>
      </c>
      <c r="P999" s="13">
        <f>지수산정주식수!P999*'유통주식비율(보통주)'!P999/100</f>
        <v>13064546.352</v>
      </c>
      <c r="Q999" s="13">
        <f>지수산정주식수!Q999*'유통주식비율(보통주)'!Q999/100</f>
        <v>12344204.232000001</v>
      </c>
      <c r="R999" s="13">
        <f>지수산정주식수!R999*'유통주식비율(보통주)'!R999/100</f>
        <v>12344204.232000001</v>
      </c>
      <c r="S999" s="13">
        <f>지수산정주식수!S999*'유통주식비율(보통주)'!S999/100</f>
        <v>12344204.232000001</v>
      </c>
      <c r="T999" s="13">
        <f>지수산정주식수!T999*'유통주식비율(보통주)'!T999/100</f>
        <v>12344204.232000001</v>
      </c>
      <c r="U999" s="13">
        <f>지수산정주식수!U999*'유통주식비율(보통주)'!U999/100</f>
        <v>12344204.232000001</v>
      </c>
      <c r="V999" s="13">
        <f>지수산정주식수!V999*'유통주식비율(보통주)'!V999/100</f>
        <v>12344204.232000001</v>
      </c>
      <c r="W999" s="13">
        <f>지수산정주식수!W999*'유통주식비율(보통주)'!W999/100</f>
        <v>13851651.888</v>
      </c>
      <c r="X999" s="13">
        <f>지수산정주식수!X999*'유통주식비율(보통주)'!X999/100</f>
        <v>15716465.018999999</v>
      </c>
      <c r="Y999" s="13">
        <f>지수산정주식수!Y999*'유통주식비율(보통주)'!Y999/100</f>
        <v>20366295.730299998</v>
      </c>
      <c r="Z999" s="13">
        <f>지수산정주식수!Z999*'유통주식비율(보통주)'!Z999/100</f>
        <v>20138430.750100002</v>
      </c>
      <c r="AA999" s="13">
        <f>지수산정주식수!AA999*'유통주식비율(보통주)'!AA999/100</f>
        <v>23856772.926999997</v>
      </c>
      <c r="AB999" s="13">
        <f>지수산정주식수!AB999*'유통주식비율(보통주)'!AB999/100</f>
        <v>25523713.321199998</v>
      </c>
      <c r="AC999" s="13">
        <f>지수산정주식수!AC999*'유통주식비율(보통주)'!AC999/100</f>
        <v>25523713.321199998</v>
      </c>
      <c r="AD999" s="13">
        <f>지수산정주식수!AD999*'유통주식비율(보통주)'!AD999/100</f>
        <v>25523713.321199998</v>
      </c>
      <c r="AE999" s="13">
        <f>지수산정주식수!AE999*'유통주식비율(보통주)'!AE999/100</f>
        <v>25523713.321199998</v>
      </c>
      <c r="AF999" s="13">
        <f>지수산정주식수!AF999*'유통주식비율(보통주)'!AF999/100</f>
        <v>30449659.695299998</v>
      </c>
      <c r="AG999" s="13">
        <f>지수산정주식수!AG999*'유통주식비율(보통주)'!AG999/100</f>
        <v>25523713.321199998</v>
      </c>
      <c r="AH999" s="13">
        <f>지수산정주식수!AH999*'유통주식비율(보통주)'!AH999/100</f>
        <v>32565177.5988</v>
      </c>
      <c r="AI999" s="13">
        <f>지수산정주식수!AI999*'유통주식비율(보통주)'!AI999/100</f>
        <v>37695660.449399993</v>
      </c>
      <c r="AJ999" s="13">
        <f>지수산정주식수!AJ999*'유통주식비율(보통주)'!AJ999/100</f>
        <v>37695660.449399993</v>
      </c>
      <c r="AK999" s="13">
        <f>지수산정주식수!AK999*'유통주식비율(보통주)'!AK999/100</f>
        <v>37695660.449399993</v>
      </c>
      <c r="AL999" s="13">
        <f>지수산정주식수!AL999*'유통주식비율(보통주)'!AL999/100</f>
        <v>49564294.257799998</v>
      </c>
      <c r="AM999" s="13">
        <f>지수산정주식수!AM999*'유통주식비율(보통주)'!AM999/100</f>
        <v>50239840.310800001</v>
      </c>
      <c r="AN999" s="13">
        <f>지수산정주식수!AN999*'유통주식비율(보통주)'!AN999/100</f>
        <v>12537629.5876</v>
      </c>
      <c r="AO999" s="13">
        <f>지수산정주식수!AO999*'유통주식비율(보통주)'!AO999/100</f>
        <v>0</v>
      </c>
      <c r="AP999" s="13">
        <f>지수산정주식수!AP999*'유통주식비율(보통주)'!AP999/100</f>
        <v>0</v>
      </c>
      <c r="AQ999" s="13">
        <f>지수산정주식수!AQ999*'유통주식비율(보통주)'!AQ999/100</f>
        <v>0</v>
      </c>
      <c r="AR999" s="13">
        <f>지수산정주식수!AR999*'유통주식비율(보통주)'!AR999/100</f>
        <v>0</v>
      </c>
      <c r="AS999" s="13">
        <f>지수산정주식수!AS999*'유통주식비율(보통주)'!AS999/100</f>
        <v>0</v>
      </c>
      <c r="AT999" s="13">
        <f>지수산정주식수!AT999*'유통주식비율(보통주)'!AT999/100</f>
        <v>0</v>
      </c>
      <c r="AU999" s="13">
        <f>지수산정주식수!AU999*'유통주식비율(보통주)'!AU999/100</f>
        <v>0</v>
      </c>
      <c r="AV999" s="13">
        <f>지수산정주식수!AV999*'유통주식비율(보통주)'!AV999/100</f>
        <v>0</v>
      </c>
      <c r="AW999" s="13">
        <f>지수산정주식수!AW999*'유통주식비율(보통주)'!AW999/100</f>
        <v>0</v>
      </c>
      <c r="AX999" s="13">
        <f>지수산정주식수!AX999*'유통주식비율(보통주)'!AX999/100</f>
        <v>0</v>
      </c>
      <c r="AY999" s="13">
        <f>지수산정주식수!AY999*'유통주식비율(보통주)'!AY999/100</f>
        <v>0</v>
      </c>
      <c r="AZ999" s="13">
        <f>지수산정주식수!AZ999*'유통주식비율(보통주)'!AZ999/100</f>
        <v>0</v>
      </c>
      <c r="BA999" s="13">
        <f>지수산정주식수!BA999*'유통주식비율(보통주)'!BA999/100</f>
        <v>0</v>
      </c>
      <c r="BB999" s="13">
        <f>지수산정주식수!BB999*'유통주식비율(보통주)'!BB999/100</f>
        <v>0</v>
      </c>
      <c r="BC999" s="13">
        <f>지수산정주식수!BC999*'유통주식비율(보통주)'!BC999/100</f>
        <v>0</v>
      </c>
      <c r="BD999" s="13">
        <f>지수산정주식수!BD999*'유통주식비율(보통주)'!BD999/100</f>
        <v>0</v>
      </c>
      <c r="BE999" s="13">
        <f>지수산정주식수!BE999*'유통주식비율(보통주)'!BE999/100</f>
        <v>0</v>
      </c>
      <c r="BF999" s="13">
        <f>지수산정주식수!BF999*'유통주식비율(보통주)'!BF999/100</f>
        <v>0</v>
      </c>
      <c r="BG999" s="13">
        <f>지수산정주식수!BG999*'유통주식비율(보통주)'!BG999/100</f>
        <v>0</v>
      </c>
      <c r="BH999" s="13">
        <f>지수산정주식수!BH999*'유통주식비율(보통주)'!BH999/100</f>
        <v>0</v>
      </c>
      <c r="BI999" s="13">
        <f>지수산정주식수!BI999*'유통주식비율(보통주)'!BI999/100</f>
        <v>0</v>
      </c>
      <c r="BJ999" s="13">
        <f>지수산정주식수!BJ999*'유통주식비율(보통주)'!BJ999/100</f>
        <v>0</v>
      </c>
      <c r="BK999" s="13">
        <f>지수산정주식수!BK999*'유통주식비율(보통주)'!BK999/100</f>
        <v>0</v>
      </c>
      <c r="BL999" s="13">
        <f>지수산정주식수!BL999*'유통주식비율(보통주)'!BL999/100</f>
        <v>0</v>
      </c>
      <c r="BM999" s="13">
        <f>지수산정주식수!BM999*'유통주식비율(보통주)'!BM999/100</f>
        <v>0</v>
      </c>
      <c r="BN999" s="13">
        <f>지수산정주식수!BN999*'유통주식비율(보통주)'!BN999/100</f>
        <v>0</v>
      </c>
      <c r="BO999" s="13">
        <f>지수산정주식수!BO999*'유통주식비율(보통주)'!BO999/100</f>
        <v>0</v>
      </c>
      <c r="BP999" s="13">
        <f>지수산정주식수!BP999*'유통주식비율(보통주)'!BP999/100</f>
        <v>0</v>
      </c>
    </row>
    <row r="1000" spans="1:68" x14ac:dyDescent="0.4">
      <c r="A1000" s="10" t="s">
        <v>1991</v>
      </c>
      <c r="B1000" s="4" t="s">
        <v>3316</v>
      </c>
      <c r="C1000" s="10">
        <v>12</v>
      </c>
      <c r="D1000" s="13">
        <f>지수산정주식수!D1000*'유통주식비율(보통주)'!D1000/100</f>
        <v>0</v>
      </c>
      <c r="E1000" s="13">
        <f>지수산정주식수!E1000*'유통주식비율(보통주)'!E1000/100</f>
        <v>0</v>
      </c>
      <c r="F1000" s="13">
        <f>지수산정주식수!F1000*'유통주식비율(보통주)'!F1000/100</f>
        <v>0</v>
      </c>
      <c r="G1000" s="13">
        <f>지수산정주식수!G1000*'유통주식비율(보통주)'!G1000/100</f>
        <v>0</v>
      </c>
      <c r="H1000" s="13">
        <f>지수산정주식수!H1000*'유통주식비율(보통주)'!H1000/100</f>
        <v>0</v>
      </c>
      <c r="I1000" s="13">
        <f>지수산정주식수!I1000*'유통주식비율(보통주)'!I1000/100</f>
        <v>0</v>
      </c>
      <c r="J1000" s="13">
        <f>지수산정주식수!J1000*'유통주식비율(보통주)'!J1000/100</f>
        <v>0</v>
      </c>
      <c r="K1000" s="13">
        <f>지수산정주식수!K1000*'유통주식비율(보통주)'!K1000/100</f>
        <v>5061762.8711999999</v>
      </c>
      <c r="L1000" s="13">
        <f>지수산정주식수!L1000*'유통주식비율(보통주)'!L1000/100</f>
        <v>4863204.2573999995</v>
      </c>
      <c r="M1000" s="13">
        <f>지수산정주식수!M1000*'유통주식비율(보통주)'!M1000/100</f>
        <v>4655754.9594000001</v>
      </c>
      <c r="N1000" s="13">
        <f>지수산정주식수!N1000*'유통주식비율(보통주)'!N1000/100</f>
        <v>4660694.2283999994</v>
      </c>
      <c r="O1000" s="13">
        <f>지수산정주식수!O1000*'유통주식비율(보통주)'!O1000/100</f>
        <v>4613277.2460000003</v>
      </c>
      <c r="P1000" s="13">
        <f>지수산정주식수!P1000*'유통주식비율(보통주)'!P1000/100</f>
        <v>4629082.9068</v>
      </c>
      <c r="Q1000" s="13">
        <f>지수산정주식수!Q1000*'유통주식비율(보통주)'!Q1000/100</f>
        <v>4469050.5911999997</v>
      </c>
      <c r="R1000" s="13">
        <f>지수산정주식수!R1000*'유통주식비율(보통주)'!R1000/100</f>
        <v>4310006.1294</v>
      </c>
      <c r="S1000" s="13">
        <f>지수산정주식수!S1000*'유통주식비율(보통주)'!S1000/100</f>
        <v>4270491.9773999993</v>
      </c>
      <c r="T1000" s="13">
        <f>지수산정주식수!T1000*'유통주식비율(보통주)'!T1000/100</f>
        <v>4243819.9248000002</v>
      </c>
      <c r="U1000" s="13">
        <f>지수산정주식수!U1000*'유통주식비율(보통주)'!U1000/100</f>
        <v>4184548.6968</v>
      </c>
      <c r="V1000" s="13">
        <f>지수산정주식수!V1000*'유통주식비율(보통주)'!V1000/100</f>
        <v>4060079.1180000002</v>
      </c>
      <c r="W1000" s="13">
        <f>지수산정주식수!W1000*'유통주식비율(보통주)'!W1000/100</f>
        <v>4068969.8021999998</v>
      </c>
      <c r="X1000" s="13">
        <f>지수산정주식수!X1000*'유통주식비율(보통주)'!X1000/100</f>
        <v>4068969.8021999998</v>
      </c>
      <c r="Y1000" s="13">
        <f>지수산정주식수!Y1000*'유통주식비율(보통주)'!Y1000/100</f>
        <v>4018589.2583999997</v>
      </c>
      <c r="Z1000" s="13">
        <f>지수산정주식수!Z1000*'유통주식비율(보통주)'!Z1000/100</f>
        <v>3914864.6094</v>
      </c>
      <c r="AA1000" s="13">
        <f>지수산정주식수!AA1000*'유통주식비율(보통주)'!AA1000/100</f>
        <v>3914864.6094</v>
      </c>
      <c r="AB1000" s="13">
        <f>지수산정주식수!AB1000*'유통주식비율(보통주)'!AB1000/100</f>
        <v>3924743.1473999997</v>
      </c>
      <c r="AC1000" s="13">
        <f>지수산정주식수!AC1000*'유통주식비율(보통주)'!AC1000/100</f>
        <v>3902022.51</v>
      </c>
      <c r="AD1000" s="13">
        <f>지수산정주식수!AD1000*'유통주식비율(보통주)'!AD1000/100</f>
        <v>3902022.51</v>
      </c>
      <c r="AE1000" s="13">
        <f>지수산정주식수!AE1000*'유통주식비율(보통주)'!AE1000/100</f>
        <v>3902022.51</v>
      </c>
      <c r="AF1000" s="13">
        <f>지수산정주식수!AF1000*'유통주식비율(보통주)'!AF1000/100</f>
        <v>4024339.6116000004</v>
      </c>
      <c r="AG1000" s="13">
        <f>지수산정주식수!AG1000*'유통주식비율(보통주)'!AG1000/100</f>
        <v>4023324.3897000002</v>
      </c>
      <c r="AH1000" s="13">
        <f>지수산정주식수!AH1000*'유통주식비율(보통주)'!AH1000/100</f>
        <v>3908604.3149999999</v>
      </c>
      <c r="AI1000" s="13">
        <f>지수산정주식수!AI1000*'유통주식비율(보통주)'!AI1000/100</f>
        <v>3788808.1307999999</v>
      </c>
      <c r="AJ1000" s="13">
        <f>지수산정주식수!AJ1000*'유통주식비율(보통주)'!AJ1000/100</f>
        <v>3903886.3967999993</v>
      </c>
      <c r="AK1000" s="13">
        <f>지수산정주식수!AK1000*'유통주식비율(보통주)'!AK1000/100</f>
        <v>3903886.3967999993</v>
      </c>
      <c r="AL1000" s="13">
        <f>지수산정주식수!AL1000*'유통주식비율(보통주)'!AL1000/100</f>
        <v>4025882.8467000001</v>
      </c>
      <c r="AM1000" s="13">
        <f>지수산정주식수!AM1000*'유통주식비율(보통주)'!AM1000/100</f>
        <v>4025882.8467000001</v>
      </c>
      <c r="AN1000" s="13">
        <f>지수산정주식수!AN1000*'유통주식비율(보통주)'!AN1000/100</f>
        <v>4082010.0591999996</v>
      </c>
      <c r="AO1000" s="13">
        <f>지수산정주식수!AO1000*'유통주식비율(보통주)'!AO1000/100</f>
        <v>4019901.8263999997</v>
      </c>
      <c r="AP1000" s="13">
        <f>지수산정주식수!AP1000*'유통주식비율(보통주)'!AP1000/100</f>
        <v>4033822.6372000002</v>
      </c>
      <c r="AQ1000" s="13">
        <f>지수산정주식수!AQ1000*'유통주식비율(보통주)'!AQ1000/100</f>
        <v>4164571.5196000002</v>
      </c>
      <c r="AR1000" s="13">
        <f>지수산정주식수!AR1000*'유통주식비율(보통주)'!AR1000/100</f>
        <v>4117296.8165000002</v>
      </c>
      <c r="AS1000" s="13">
        <f>지수산정주식수!AS1000*'유통주식비율(보통주)'!AS1000/100</f>
        <v>4163472.1078999997</v>
      </c>
      <c r="AT1000" s="13">
        <f>지수산정주식수!AT1000*'유통주식비율(보통주)'!AT1000/100</f>
        <v>4086513.2889000005</v>
      </c>
      <c r="AU1000" s="13">
        <f>지수산정주식수!AU1000*'유통주식비율(보통주)'!AU1000/100</f>
        <v>4225466.4191999994</v>
      </c>
      <c r="AV1000" s="13">
        <f>지수산정주식수!AV1000*'유통주식비율(보통주)'!AV1000/100</f>
        <v>4225466.4191999994</v>
      </c>
      <c r="AW1000" s="13">
        <f>지수산정주식수!AW1000*'유통주식비율(보통주)'!AW1000/100</f>
        <v>4225466.4191999994</v>
      </c>
      <c r="AX1000" s="13">
        <f>지수산정주식수!AX1000*'유통주식비율(보통주)'!AX1000/100</f>
        <v>4225466.4191999994</v>
      </c>
      <c r="AY1000" s="13">
        <f>지수산정주식수!AY1000*'유통주식비율(보통주)'!AY1000/100</f>
        <v>4380884.0075000003</v>
      </c>
      <c r="AZ1000" s="13">
        <f>지수산정주식수!AZ1000*'유통주식비율(보통주)'!AZ1000/100</f>
        <v>4485163.1825000001</v>
      </c>
      <c r="BA1000" s="13">
        <f>지수산정주식수!BA1000*'유통주식비율(보통주)'!BA1000/100</f>
        <v>4485163.1825000001</v>
      </c>
      <c r="BB1000" s="13">
        <f>지수산정주식수!BB1000*'유통주식비율(보통주)'!BB1000/100</f>
        <v>4485163.1825000001</v>
      </c>
      <c r="BC1000" s="13">
        <f>지수산정주식수!BC1000*'유통주식비율(보통주)'!BC1000/100</f>
        <v>4484004.5250000004</v>
      </c>
      <c r="BD1000" s="13">
        <f>지수산정주식수!BD1000*'유통주식비율(보통주)'!BD1000/100</f>
        <v>4481687.21</v>
      </c>
      <c r="BE1000" s="13">
        <f>지수산정주식수!BE1000*'유통주식비율(보통주)'!BE1000/100</f>
        <v>4484004.5250000004</v>
      </c>
      <c r="BF1000" s="13">
        <f>지수산정주식수!BF1000*'유통주식비율(보통주)'!BF1000/100</f>
        <v>4485163.1825000001</v>
      </c>
      <c r="BG1000" s="13">
        <f>지수산정주식수!BG1000*'유통주식비율(보통주)'!BG1000/100</f>
        <v>4485163.1825000001</v>
      </c>
      <c r="BH1000" s="13">
        <f>지수산정주식수!BH1000*'유통주식비율(보통주)'!BH1000/100</f>
        <v>4485163.1825000001</v>
      </c>
      <c r="BI1000" s="13">
        <f>지수산정주식수!BI1000*'유통주식비율(보통주)'!BI1000/100</f>
        <v>4482845.8674999997</v>
      </c>
      <c r="BJ1000" s="13">
        <f>지수산정주식수!BJ1000*'유통주식비율(보통주)'!BJ1000/100</f>
        <v>4484004.5250000004</v>
      </c>
      <c r="BK1000" s="13">
        <f>지수산정주식수!BK1000*'유통주식비율(보통주)'!BK1000/100</f>
        <v>4484004.5250000004</v>
      </c>
      <c r="BL1000" s="13">
        <f>지수산정주식수!BL1000*'유통주식비율(보통주)'!BL1000/100</f>
        <v>4435340.91</v>
      </c>
      <c r="BM1000" s="13">
        <f>지수산정주식수!BM1000*'유통주식비율(보통주)'!BM1000/100</f>
        <v>4489797.8125</v>
      </c>
      <c r="BN1000" s="13">
        <f>지수산정주식수!BN1000*'유통주식비율(보통주)'!BN1000/100</f>
        <v>4495591.0999999996</v>
      </c>
      <c r="BO1000" s="13">
        <f>지수산정주식수!BO1000*'유통주식비율(보통주)'!BO1000/100</f>
        <v>4495591.0999999996</v>
      </c>
      <c r="BP1000" s="13">
        <f>지수산정주식수!BP1000*'유통주식비율(보통주)'!BP1000/100</f>
        <v>4499067.0724999998</v>
      </c>
    </row>
    <row r="1001" spans="1:68" x14ac:dyDescent="0.4">
      <c r="A1001" s="10" t="s">
        <v>1993</v>
      </c>
      <c r="B1001" s="4" t="s">
        <v>3317</v>
      </c>
      <c r="C1001" s="10">
        <v>12</v>
      </c>
      <c r="D1001" s="13">
        <f>지수산정주식수!D1001*'유통주식비율(보통주)'!D1001/100</f>
        <v>0</v>
      </c>
      <c r="E1001" s="13">
        <f>지수산정주식수!E1001*'유통주식비율(보통주)'!E1001/100</f>
        <v>0</v>
      </c>
      <c r="F1001" s="13">
        <f>지수산정주식수!F1001*'유통주식비율(보통주)'!F1001/100</f>
        <v>0</v>
      </c>
      <c r="G1001" s="13">
        <f>지수산정주식수!G1001*'유통주식비율(보통주)'!G1001/100</f>
        <v>0</v>
      </c>
      <c r="H1001" s="13">
        <f>지수산정주식수!H1001*'유통주식비율(보통주)'!H1001/100</f>
        <v>0</v>
      </c>
      <c r="I1001" s="13">
        <f>지수산정주식수!I1001*'유통주식비율(보통주)'!I1001/100</f>
        <v>0</v>
      </c>
      <c r="J1001" s="13">
        <f>지수산정주식수!J1001*'유통주식비율(보통주)'!J1001/100</f>
        <v>0</v>
      </c>
      <c r="K1001" s="13">
        <f>지수산정주식수!K1001*'유통주식비율(보통주)'!K1001/100</f>
        <v>0</v>
      </c>
      <c r="L1001" s="13">
        <f>지수산정주식수!L1001*'유통주식비율(보통주)'!L1001/100</f>
        <v>0</v>
      </c>
      <c r="M1001" s="13">
        <f>지수산정주식수!M1001*'유통주식비율(보통주)'!M1001/100</f>
        <v>0</v>
      </c>
      <c r="N1001" s="13">
        <f>지수산정주식수!N1001*'유통주식비율(보통주)'!N1001/100</f>
        <v>0</v>
      </c>
      <c r="O1001" s="13">
        <f>지수산정주식수!O1001*'유통주식비율(보통주)'!O1001/100</f>
        <v>0</v>
      </c>
      <c r="P1001" s="13">
        <f>지수산정주식수!P1001*'유통주식비율(보통주)'!P1001/100</f>
        <v>0</v>
      </c>
      <c r="Q1001" s="13">
        <f>지수산정주식수!Q1001*'유통주식비율(보통주)'!Q1001/100</f>
        <v>0</v>
      </c>
      <c r="R1001" s="13">
        <f>지수산정주식수!R1001*'유통주식비율(보통주)'!R1001/100</f>
        <v>0</v>
      </c>
      <c r="S1001" s="13">
        <f>지수산정주식수!S1001*'유통주식비율(보통주)'!S1001/100</f>
        <v>0</v>
      </c>
      <c r="T1001" s="13">
        <f>지수산정주식수!T1001*'유통주식비율(보통주)'!T1001/100</f>
        <v>0</v>
      </c>
      <c r="U1001" s="13">
        <f>지수산정주식수!U1001*'유통주식비율(보통주)'!U1001/100</f>
        <v>0</v>
      </c>
      <c r="V1001" s="13">
        <f>지수산정주식수!V1001*'유통주식비율(보통주)'!V1001/100</f>
        <v>0</v>
      </c>
      <c r="W1001" s="13">
        <f>지수산정주식수!W1001*'유통주식비율(보통주)'!W1001/100</f>
        <v>0</v>
      </c>
      <c r="X1001" s="13">
        <f>지수산정주식수!X1001*'유통주식비율(보통주)'!X1001/100</f>
        <v>0</v>
      </c>
      <c r="Y1001" s="13">
        <f>지수산정주식수!Y1001*'유통주식비율(보통주)'!Y1001/100</f>
        <v>0</v>
      </c>
      <c r="Z1001" s="13">
        <f>지수산정주식수!Z1001*'유통주식비율(보통주)'!Z1001/100</f>
        <v>0</v>
      </c>
      <c r="AA1001" s="13">
        <f>지수산정주식수!AA1001*'유통주식비율(보통주)'!AA1001/100</f>
        <v>0</v>
      </c>
      <c r="AB1001" s="13">
        <f>지수산정주식수!AB1001*'유통주식비율(보통주)'!AB1001/100</f>
        <v>0</v>
      </c>
      <c r="AC1001" s="13">
        <f>지수산정주식수!AC1001*'유통주식비율(보통주)'!AC1001/100</f>
        <v>0</v>
      </c>
      <c r="AD1001" s="13">
        <f>지수산정주식수!AD1001*'유통주식비율(보통주)'!AD1001/100</f>
        <v>0</v>
      </c>
      <c r="AE1001" s="13">
        <f>지수산정주식수!AE1001*'유통주식비율(보통주)'!AE1001/100</f>
        <v>0</v>
      </c>
      <c r="AF1001" s="13">
        <f>지수산정주식수!AF1001*'유통주식비율(보통주)'!AF1001/100</f>
        <v>0</v>
      </c>
      <c r="AG1001" s="13">
        <f>지수산정주식수!AG1001*'유통주식비율(보통주)'!AG1001/100</f>
        <v>0</v>
      </c>
      <c r="AH1001" s="13">
        <f>지수산정주식수!AH1001*'유통주식비율(보통주)'!AH1001/100</f>
        <v>0</v>
      </c>
      <c r="AI1001" s="13">
        <f>지수산정주식수!AI1001*'유통주식비율(보통주)'!AI1001/100</f>
        <v>0</v>
      </c>
      <c r="AJ1001" s="13">
        <f>지수산정주식수!AJ1001*'유통주식비율(보통주)'!AJ1001/100</f>
        <v>0</v>
      </c>
      <c r="AK1001" s="13">
        <f>지수산정주식수!AK1001*'유통주식비율(보통주)'!AK1001/100</f>
        <v>0</v>
      </c>
      <c r="AL1001" s="13">
        <f>지수산정주식수!AL1001*'유통주식비율(보통주)'!AL1001/100</f>
        <v>0</v>
      </c>
      <c r="AM1001" s="13">
        <f>지수산정주식수!AM1001*'유통주식비율(보통주)'!AM1001/100</f>
        <v>0</v>
      </c>
      <c r="AN1001" s="13">
        <f>지수산정주식수!AN1001*'유통주식비율(보통주)'!AN1001/100</f>
        <v>0</v>
      </c>
      <c r="AO1001" s="13">
        <f>지수산정주식수!AO1001*'유통주식비율(보통주)'!AO1001/100</f>
        <v>0</v>
      </c>
      <c r="AP1001" s="13">
        <f>지수산정주식수!AP1001*'유통주식비율(보통주)'!AP1001/100</f>
        <v>0</v>
      </c>
      <c r="AQ1001" s="13">
        <f>지수산정주식수!AQ1001*'유통주식비율(보통주)'!AQ1001/100</f>
        <v>0</v>
      </c>
      <c r="AR1001" s="13">
        <f>지수산정주식수!AR1001*'유통주식비율(보통주)'!AR1001/100</f>
        <v>0</v>
      </c>
      <c r="AS1001" s="13">
        <f>지수산정주식수!AS1001*'유통주식비율(보통주)'!AS1001/100</f>
        <v>2423200</v>
      </c>
      <c r="AT1001" s="13">
        <f>지수산정주식수!AT1001*'유통주식비율(보통주)'!AT1001/100</f>
        <v>2442400</v>
      </c>
      <c r="AU1001" s="13">
        <f>지수산정주식수!AU1001*'유통주식비율(보통주)'!AU1001/100</f>
        <v>2442400</v>
      </c>
      <c r="AV1001" s="13">
        <f>지수산정주식수!AV1001*'유통주식비율(보통주)'!AV1001/100</f>
        <v>2497600</v>
      </c>
      <c r="AW1001" s="13">
        <f>지수산정주식수!AW1001*'유통주식비율(보통주)'!AW1001/100</f>
        <v>2524000</v>
      </c>
      <c r="AX1001" s="13">
        <f>지수산정주식수!AX1001*'유통주식비율(보통주)'!AX1001/100</f>
        <v>2564800.0000000005</v>
      </c>
      <c r="AY1001" s="13">
        <f>지수산정주식수!AY1001*'유통주식비율(보통주)'!AY1001/100</f>
        <v>2582400</v>
      </c>
      <c r="AZ1001" s="13">
        <f>지수산정주식수!AZ1001*'유통주식비율(보통주)'!AZ1001/100</f>
        <v>2480800</v>
      </c>
      <c r="BA1001" s="13">
        <f>지수산정주식수!BA1001*'유통주식비율(보통주)'!BA1001/100</f>
        <v>2388000</v>
      </c>
      <c r="BB1001" s="13">
        <f>지수산정주식수!BB1001*'유통주식비율(보통주)'!BB1001/100</f>
        <v>3679200</v>
      </c>
      <c r="BC1001" s="13">
        <f>지수산정주식수!BC1001*'유통주식비율(보통주)'!BC1001/100</f>
        <v>3734400</v>
      </c>
      <c r="BD1001" s="13">
        <f>지수산정주식수!BD1001*'유통주식비율(보통주)'!BD1001/100</f>
        <v>3928800</v>
      </c>
      <c r="BE1001" s="13">
        <f>지수산정주식수!BE1001*'유통주식비율(보통주)'!BE1001/100</f>
        <v>4016400</v>
      </c>
      <c r="BF1001" s="13">
        <f>지수산정주식수!BF1001*'유통주식비율(보통주)'!BF1001/100</f>
        <v>4346400</v>
      </c>
      <c r="BG1001" s="13">
        <f>지수산정주식수!BG1001*'유통주식비율(보통주)'!BG1001/100</f>
        <v>4620721.2582999999</v>
      </c>
      <c r="BH1001" s="13">
        <f>지수산정주식수!BH1001*'유통주식비율(보통주)'!BH1001/100</f>
        <v>5011737.8429999994</v>
      </c>
      <c r="BI1001" s="13">
        <f>지수산정주식수!BI1001*'유통주식비율(보통주)'!BI1001/100</f>
        <v>5043361.6305</v>
      </c>
      <c r="BJ1001" s="13">
        <f>지수산정주식수!BJ1001*'유통주식비율(보통주)'!BJ1001/100</f>
        <v>5043361.6305</v>
      </c>
      <c r="BK1001" s="13">
        <f>지수산정주식수!BK1001*'유통주식비율(보통주)'!BK1001/100</f>
        <v>5034506.97</v>
      </c>
      <c r="BL1001" s="13">
        <f>지수산정주식수!BL1001*'유통주식비율(보통주)'!BL1001/100</f>
        <v>5044626.5820000004</v>
      </c>
      <c r="BM1001" s="13">
        <f>지수산정주식수!BM1001*'유통주식비율(보통주)'!BM1001/100</f>
        <v>5044626.5820000004</v>
      </c>
      <c r="BN1001" s="13">
        <f>지수산정주식수!BN1001*'유통주식비율(보통주)'!BN1001/100</f>
        <v>7098907.818</v>
      </c>
      <c r="BO1001" s="13">
        <f>지수산정주식수!BO1001*'유통주식비율(보통주)'!BO1001/100</f>
        <v>7156928.116799999</v>
      </c>
      <c r="BP1001" s="13">
        <f>지수산정주식수!BP1001*'유통주식비율(보통주)'!BP1001/100</f>
        <v>6486934.3049999997</v>
      </c>
    </row>
    <row r="1002" spans="1:68" x14ac:dyDescent="0.4">
      <c r="A1002" s="10" t="s">
        <v>1995</v>
      </c>
      <c r="B1002" s="4" t="s">
        <v>3318</v>
      </c>
      <c r="C1002" s="10">
        <v>12</v>
      </c>
      <c r="D1002" s="13">
        <f>지수산정주식수!D1002*'유통주식비율(보통주)'!D1002/100</f>
        <v>0</v>
      </c>
      <c r="E1002" s="13">
        <f>지수산정주식수!E1002*'유통주식비율(보통주)'!E1002/100</f>
        <v>0</v>
      </c>
      <c r="F1002" s="13">
        <f>지수산정주식수!F1002*'유통주식비율(보통주)'!F1002/100</f>
        <v>0</v>
      </c>
      <c r="G1002" s="13">
        <f>지수산정주식수!G1002*'유통주식비율(보통주)'!G1002/100</f>
        <v>0</v>
      </c>
      <c r="H1002" s="13">
        <f>지수산정주식수!H1002*'유통주식비율(보통주)'!H1002/100</f>
        <v>0</v>
      </c>
      <c r="I1002" s="13">
        <f>지수산정주식수!I1002*'유통주식비율(보통주)'!I1002/100</f>
        <v>0</v>
      </c>
      <c r="J1002" s="13">
        <f>지수산정주식수!J1002*'유통주식비율(보통주)'!J1002/100</f>
        <v>0</v>
      </c>
      <c r="K1002" s="13">
        <f>지수산정주식수!K1002*'유통주식비율(보통주)'!K1002/100</f>
        <v>0</v>
      </c>
      <c r="L1002" s="13">
        <f>지수산정주식수!L1002*'유통주식비율(보통주)'!L1002/100</f>
        <v>7020000</v>
      </c>
      <c r="M1002" s="13">
        <f>지수산정주식수!M1002*'유통주식비율(보통주)'!M1002/100</f>
        <v>7032960</v>
      </c>
      <c r="N1002" s="13">
        <f>지수산정주식수!N1002*'유통주식비율(보통주)'!N1002/100</f>
        <v>6622560</v>
      </c>
      <c r="O1002" s="13">
        <f>지수산정주식수!O1002*'유통주식비율(보통주)'!O1002/100</f>
        <v>5859360</v>
      </c>
      <c r="P1002" s="13">
        <f>지수산정주식수!P1002*'유통주식비율(보통주)'!P1002/100</f>
        <v>5846400</v>
      </c>
      <c r="Q1002" s="13">
        <f>지수산정주식수!Q1002*'유통주식비율(보통주)'!Q1002/100</f>
        <v>4890240</v>
      </c>
      <c r="R1002" s="13">
        <f>지수산정주식수!R1002*'유통주식비율(보통주)'!R1002/100</f>
        <v>4860000</v>
      </c>
      <c r="S1002" s="13">
        <f>지수산정주식수!S1002*'유통주식비율(보통주)'!S1002/100</f>
        <v>4819680</v>
      </c>
      <c r="T1002" s="13">
        <f>지수산정주식수!T1002*'유통주식비율(보통주)'!T1002/100</f>
        <v>6626880</v>
      </c>
      <c r="U1002" s="13">
        <f>지수산정주식수!U1002*'유통주식비율(보통주)'!U1002/100</f>
        <v>6629760</v>
      </c>
      <c r="V1002" s="13">
        <f>지수산정주식수!V1002*'유통주식비율(보통주)'!V1002/100</f>
        <v>6629760</v>
      </c>
      <c r="W1002" s="13">
        <f>지수산정주식수!W1002*'유통주식비율(보통주)'!W1002/100</f>
        <v>6629760</v>
      </c>
      <c r="X1002" s="13">
        <f>지수산정주식수!X1002*'유통주식비율(보통주)'!X1002/100</f>
        <v>6629760</v>
      </c>
      <c r="Y1002" s="13">
        <f>지수산정주식수!Y1002*'유통주식비율(보통주)'!Y1002/100</f>
        <v>6629760</v>
      </c>
      <c r="Z1002" s="13">
        <f>지수산정주식수!Z1002*'유통주식비율(보통주)'!Z1002/100</f>
        <v>6289920</v>
      </c>
      <c r="AA1002" s="13">
        <f>지수산정주식수!AA1002*'유통주식비율(보통주)'!AA1002/100</f>
        <v>6035040</v>
      </c>
      <c r="AB1002" s="13">
        <f>지수산정주식수!AB1002*'유통주식비율(보통주)'!AB1002/100</f>
        <v>6035040</v>
      </c>
      <c r="AC1002" s="13">
        <f>지수산정주식수!AC1002*'유통주식비율(보통주)'!AC1002/100</f>
        <v>6035040</v>
      </c>
      <c r="AD1002" s="13">
        <f>지수산정주식수!AD1002*'유통주식비율(보통주)'!AD1002/100</f>
        <v>6649920</v>
      </c>
      <c r="AE1002" s="13">
        <f>지수산정주식수!AE1002*'유통주식비율(보통주)'!AE1002/100</f>
        <v>6649920</v>
      </c>
      <c r="AF1002" s="13">
        <f>지수산정주식수!AF1002*'유통주식비율(보통주)'!AF1002/100</f>
        <v>6304320</v>
      </c>
      <c r="AG1002" s="13">
        <f>지수산정주식수!AG1002*'유통주식비율(보통주)'!AG1002/100</f>
        <v>6289920</v>
      </c>
      <c r="AH1002" s="13">
        <f>지수산정주식수!AH1002*'유통주식비율(보통주)'!AH1002/100</f>
        <v>6033600</v>
      </c>
      <c r="AI1002" s="13">
        <f>지수산정주식수!AI1002*'유통주식비율(보통주)'!AI1002/100</f>
        <v>5814720</v>
      </c>
      <c r="AJ1002" s="13">
        <f>지수산정주식수!AJ1002*'유통주식비율(보통주)'!AJ1002/100</f>
        <v>5814720</v>
      </c>
      <c r="AK1002" s="13">
        <f>지수산정주식수!AK1002*'유통주식비율(보통주)'!AK1002/100</f>
        <v>6197760</v>
      </c>
      <c r="AL1002" s="13">
        <f>지수산정주식수!AL1002*'유통주식비율(보통주)'!AL1002/100</f>
        <v>6197760</v>
      </c>
      <c r="AM1002" s="13">
        <f>지수산정주식수!AM1002*'유통주식비율(보통주)'!AM1002/100</f>
        <v>6197760</v>
      </c>
      <c r="AN1002" s="13">
        <f>지수산정주식수!AN1002*'유통주식비율(보통주)'!AN1002/100</f>
        <v>6197760</v>
      </c>
      <c r="AO1002" s="13">
        <f>지수산정주식수!AO1002*'유통주식비율(보통주)'!AO1002/100</f>
        <v>6197760</v>
      </c>
      <c r="AP1002" s="13">
        <f>지수산정주식수!AP1002*'유통주식비율(보통주)'!AP1002/100</f>
        <v>6197760</v>
      </c>
      <c r="AQ1002" s="13">
        <f>지수산정주식수!AQ1002*'유통주식비율(보통주)'!AQ1002/100</f>
        <v>6197760</v>
      </c>
      <c r="AR1002" s="13">
        <f>지수산정주식수!AR1002*'유통주식비율(보통주)'!AR1002/100</f>
        <v>6197760</v>
      </c>
      <c r="AS1002" s="13">
        <f>지수산정주식수!AS1002*'유통주식비율(보통주)'!AS1002/100</f>
        <v>6197760</v>
      </c>
      <c r="AT1002" s="13">
        <f>지수산정주식수!AT1002*'유통주식비율(보통주)'!AT1002/100</f>
        <v>6197760</v>
      </c>
      <c r="AU1002" s="13">
        <f>지수산정주식수!AU1002*'유통주식비율(보통주)'!AU1002/100</f>
        <v>6197760</v>
      </c>
      <c r="AV1002" s="13">
        <f>지수산정주식수!AV1002*'유통주식비율(보통주)'!AV1002/100</f>
        <v>6193440</v>
      </c>
      <c r="AW1002" s="13">
        <f>지수산정주식수!AW1002*'유통주식비율(보통주)'!AW1002/100</f>
        <v>6179040</v>
      </c>
      <c r="AX1002" s="13">
        <f>지수산정주식수!AX1002*'유통주식비율(보통주)'!AX1002/100</f>
        <v>6157440</v>
      </c>
      <c r="AY1002" s="13">
        <f>지수산정주식수!AY1002*'유통주식비율(보통주)'!AY1002/100</f>
        <v>6157440</v>
      </c>
      <c r="AZ1002" s="13">
        <f>지수산정주식수!AZ1002*'유통주식비율(보통주)'!AZ1002/100</f>
        <v>6157440</v>
      </c>
      <c r="BA1002" s="13">
        <f>지수산정주식수!BA1002*'유통주식비율(보통주)'!BA1002/100</f>
        <v>6092640</v>
      </c>
      <c r="BB1002" s="13">
        <f>지수산정주식수!BB1002*'유통주식비율(보통주)'!BB1002/100</f>
        <v>6085440</v>
      </c>
      <c r="BC1002" s="13">
        <f>지수산정주식수!BC1002*'유통주식비율(보통주)'!BC1002/100</f>
        <v>6085440</v>
      </c>
      <c r="BD1002" s="13">
        <f>지수산정주식수!BD1002*'유통주식비율(보통주)'!BD1002/100</f>
        <v>6085440</v>
      </c>
      <c r="BE1002" s="13">
        <f>지수산정주식수!BE1002*'유통주식비율(보통주)'!BE1002/100</f>
        <v>6085440</v>
      </c>
      <c r="BF1002" s="13">
        <f>지수산정주식수!BF1002*'유통주식비율(보통주)'!BF1002/100</f>
        <v>6085440</v>
      </c>
      <c r="BG1002" s="13">
        <f>지수산정주식수!BG1002*'유통주식비율(보통주)'!BG1002/100</f>
        <v>6085440</v>
      </c>
      <c r="BH1002" s="13">
        <f>지수산정주식수!BH1002*'유통주식비율(보통주)'!BH1002/100</f>
        <v>6085440</v>
      </c>
      <c r="BI1002" s="13">
        <f>지수산정주식수!BI1002*'유통주식비율(보통주)'!BI1002/100</f>
        <v>6071040</v>
      </c>
      <c r="BJ1002" s="13">
        <f>지수산정주식수!BJ1002*'유통주식비율(보통주)'!BJ1002/100</f>
        <v>6078240</v>
      </c>
      <c r="BK1002" s="13">
        <f>지수산정주식수!BK1002*'유통주식비율(보통주)'!BK1002/100</f>
        <v>6166080</v>
      </c>
      <c r="BL1002" s="13">
        <f>지수산정주식수!BL1002*'유통주식비율(보통주)'!BL1002/100</f>
        <v>6199200</v>
      </c>
      <c r="BM1002" s="13">
        <f>지수산정주식수!BM1002*'유통주식비율(보통주)'!BM1002/100</f>
        <v>6199200</v>
      </c>
      <c r="BN1002" s="13">
        <f>지수산정주식수!BN1002*'유통주식비율(보통주)'!BN1002/100</f>
        <v>6199200</v>
      </c>
      <c r="BO1002" s="13">
        <f>지수산정주식수!BO1002*'유통주식비율(보통주)'!BO1002/100</f>
        <v>6199200</v>
      </c>
      <c r="BP1002" s="13">
        <f>지수산정주식수!BP1002*'유통주식비율(보통주)'!BP1002/100</f>
        <v>6343200</v>
      </c>
    </row>
    <row r="1003" spans="1:68" x14ac:dyDescent="0.4">
      <c r="A1003" s="10" t="s">
        <v>1997</v>
      </c>
      <c r="B1003" s="4" t="s">
        <v>3319</v>
      </c>
      <c r="C1003" s="10">
        <v>12</v>
      </c>
      <c r="D1003" s="13">
        <f>지수산정주식수!D1003*'유통주식비율(보통주)'!D1003/100</f>
        <v>0</v>
      </c>
      <c r="E1003" s="13">
        <f>지수산정주식수!E1003*'유통주식비율(보통주)'!E1003/100</f>
        <v>0</v>
      </c>
      <c r="F1003" s="13">
        <f>지수산정주식수!F1003*'유통주식비율(보통주)'!F1003/100</f>
        <v>0</v>
      </c>
      <c r="G1003" s="13">
        <f>지수산정주식수!G1003*'유통주식비율(보통주)'!G1003/100</f>
        <v>0</v>
      </c>
      <c r="H1003" s="13">
        <f>지수산정주식수!H1003*'유통주식비율(보통주)'!H1003/100</f>
        <v>0</v>
      </c>
      <c r="I1003" s="13">
        <f>지수산정주식수!I1003*'유통주식비율(보통주)'!I1003/100</f>
        <v>0</v>
      </c>
      <c r="J1003" s="13">
        <f>지수산정주식수!J1003*'유통주식비율(보통주)'!J1003/100</f>
        <v>0</v>
      </c>
      <c r="K1003" s="13">
        <f>지수산정주식수!K1003*'유통주식비율(보통주)'!K1003/100</f>
        <v>13834875.3002</v>
      </c>
      <c r="L1003" s="13">
        <f>지수산정주식수!L1003*'유통주식비율(보통주)'!L1003/100</f>
        <v>13710736.057</v>
      </c>
      <c r="M1003" s="13">
        <f>지수산정주식수!M1003*'유통주식비율(보통주)'!M1003/100</f>
        <v>13737333.474000001</v>
      </c>
      <c r="N1003" s="13">
        <f>지수산정주식수!N1003*'유통주식비율(보통주)'!N1003/100</f>
        <v>13764436.995200001</v>
      </c>
      <c r="O1003" s="13">
        <f>지수산정주식수!O1003*'유통주식비율(보통주)'!O1003/100</f>
        <v>13821312.624000002</v>
      </c>
      <c r="P1003" s="13">
        <f>지수산정주식수!P1003*'유통주식비율(보통주)'!P1003/100</f>
        <v>13815371.1599</v>
      </c>
      <c r="Q1003" s="13">
        <f>지수산정주식수!Q1003*'유통주식비율(보통주)'!Q1003/100</f>
        <v>13837439.166099999</v>
      </c>
      <c r="R1003" s="13">
        <f>지수산정주식수!R1003*'유통주식비율(보통주)'!R1003/100</f>
        <v>13853879.3046</v>
      </c>
      <c r="S1003" s="13">
        <f>지수산정주식수!S1003*'유통주식비율(보통주)'!S1003/100</f>
        <v>13940711.856700001</v>
      </c>
      <c r="T1003" s="13">
        <f>지수산정주식수!T1003*'유통주식비율(보통주)'!T1003/100</f>
        <v>14102349.9848</v>
      </c>
      <c r="U1003" s="13">
        <f>지수산정주식수!U1003*'유통주식비율(보통주)'!U1003/100</f>
        <v>14129890.4352</v>
      </c>
      <c r="V1003" s="13">
        <f>지수산정주식수!V1003*'유통주식비율(보통주)'!V1003/100</f>
        <v>14123114.592599999</v>
      </c>
      <c r="W1003" s="13">
        <f>지수산정주식수!W1003*'유통주식비율(보통주)'!W1003/100</f>
        <v>14145162.036599999</v>
      </c>
      <c r="X1003" s="13">
        <f>지수산정주식수!X1003*'유통주식비율(보통주)'!X1003/100</f>
        <v>14191241.183</v>
      </c>
      <c r="Y1003" s="13">
        <f>지수산정주식수!Y1003*'유통주식비율(보통주)'!Y1003/100</f>
        <v>14197438.5294</v>
      </c>
      <c r="Z1003" s="13">
        <f>지수산정주식수!Z1003*'유통주식비율(보통주)'!Z1003/100</f>
        <v>14197438.5294</v>
      </c>
      <c r="AA1003" s="13">
        <f>지수산정주식수!AA1003*'유통주식비율(보통주)'!AA1003/100</f>
        <v>14197240.881199999</v>
      </c>
      <c r="AB1003" s="13">
        <f>지수산정주식수!AB1003*'유통주식비율(보통주)'!AB1003/100</f>
        <v>14215708.774400001</v>
      </c>
      <c r="AC1003" s="13">
        <f>지수산정주식수!AC1003*'유통주식비율(보통주)'!AC1003/100</f>
        <v>14233261.9574</v>
      </c>
      <c r="AD1003" s="13">
        <f>지수산정주식수!AD1003*'유통주식비율(보통주)'!AD1003/100</f>
        <v>14233261.9574</v>
      </c>
      <c r="AE1003" s="13">
        <f>지수산정주식수!AE1003*'유통주식비율(보통주)'!AE1003/100</f>
        <v>14236471.183600001</v>
      </c>
      <c r="AF1003" s="13">
        <f>지수산정주식수!AF1003*'유통주식비율(보통주)'!AF1003/100</f>
        <v>14248613.062200001</v>
      </c>
      <c r="AG1003" s="13">
        <f>지수산정주식수!AG1003*'유통주식비율(보통주)'!AG1003/100</f>
        <v>14244076.0098</v>
      </c>
      <c r="AH1003" s="13">
        <f>지수산정주식수!AH1003*'유통주식비율(보통주)'!AH1003/100</f>
        <v>14254894.062200001</v>
      </c>
      <c r="AI1003" s="13">
        <f>지수산정주식수!AI1003*'유통주식비율(보통주)'!AI1003/100</f>
        <v>14122959.084000001</v>
      </c>
      <c r="AJ1003" s="13">
        <f>지수산정주식수!AJ1003*'유통주식비율(보통주)'!AJ1003/100</f>
        <v>14125447.084000001</v>
      </c>
      <c r="AK1003" s="13">
        <f>지수산정주식수!AK1003*'유통주식비율(보통주)'!AK1003/100</f>
        <v>14125447.084000001</v>
      </c>
      <c r="AL1003" s="13">
        <f>지수산정주식수!AL1003*'유통주식비율(보통주)'!AL1003/100</f>
        <v>14125447.084000001</v>
      </c>
      <c r="AM1003" s="13">
        <f>지수산정주식수!AM1003*'유통주식비율(보통주)'!AM1003/100</f>
        <v>14127718.056200001</v>
      </c>
      <c r="AN1003" s="13">
        <f>지수산정주식수!AN1003*'유통주식비율(보통주)'!AN1003/100</f>
        <v>14133504.600599999</v>
      </c>
      <c r="AO1003" s="13">
        <f>지수산정주식수!AO1003*'유통주식비율(보통주)'!AO1003/100</f>
        <v>14133504.600599999</v>
      </c>
      <c r="AP1003" s="13">
        <f>지수산정주식수!AP1003*'유통주식비율(보통주)'!AP1003/100</f>
        <v>14135775.7728</v>
      </c>
      <c r="AQ1003" s="13">
        <f>지수산정주식수!AQ1003*'유통주식비율(보통주)'!AQ1003/100</f>
        <v>14133504.600599999</v>
      </c>
      <c r="AR1003" s="13">
        <f>지수산정주식수!AR1003*'유통주식비율(보통주)'!AR1003/100</f>
        <v>14133504.600599999</v>
      </c>
      <c r="AS1003" s="13">
        <f>지수산정주식수!AS1003*'유통주식비율(보통주)'!AS1003/100</f>
        <v>14133504.600599999</v>
      </c>
      <c r="AT1003" s="13">
        <f>지수산정주식수!AT1003*'유통주식비율(보통주)'!AT1003/100</f>
        <v>14537596.349199999</v>
      </c>
      <c r="AU1003" s="13">
        <f>지수산정주식수!AU1003*'유통주식비율(보통주)'!AU1003/100</f>
        <v>14560998.790200001</v>
      </c>
      <c r="AV1003" s="13">
        <f>지수산정주식수!AV1003*'유통주식비율(보통주)'!AV1003/100</f>
        <v>14570359.766599998</v>
      </c>
      <c r="AW1003" s="13">
        <f>지수산정주식수!AW1003*'유통주식비율(보통주)'!AW1003/100</f>
        <v>14570359.766599998</v>
      </c>
      <c r="AX1003" s="13">
        <f>지수산정주식수!AX1003*'유통주식비율(보통주)'!AX1003/100</f>
        <v>14570359.766599998</v>
      </c>
      <c r="AY1003" s="13">
        <f>지수산정주식수!AY1003*'유통주식비율(보통주)'!AY1003/100</f>
        <v>14570359.766599998</v>
      </c>
      <c r="AZ1003" s="13">
        <f>지수산정주식수!AZ1003*'유통주식비율(보통주)'!AZ1003/100</f>
        <v>14570359.766599998</v>
      </c>
      <c r="BA1003" s="13">
        <f>지수산정주식수!BA1003*'유통주식비율(보통주)'!BA1003/100</f>
        <v>14570359.766599998</v>
      </c>
      <c r="BB1003" s="13">
        <f>지수산정주식수!BB1003*'유통주식비율(보통주)'!BB1003/100</f>
        <v>14570359.766599998</v>
      </c>
      <c r="BC1003" s="13">
        <f>지수산정주식수!BC1003*'유통주식비율(보통주)'!BC1003/100</f>
        <v>14570359.766599998</v>
      </c>
      <c r="BD1003" s="13">
        <f>지수산정주식수!BD1003*'유통주식비율(보통주)'!BD1003/100</f>
        <v>14589081.7194</v>
      </c>
      <c r="BE1003" s="13">
        <f>지수산정주식수!BE1003*'유통주식비율(보통주)'!BE1003/100</f>
        <v>14589081.7194</v>
      </c>
      <c r="BF1003" s="13">
        <f>지수산정주식수!BF1003*'유통주식비율(보통주)'!BF1003/100</f>
        <v>14589081.7194</v>
      </c>
      <c r="BG1003" s="13">
        <f>지수산정주식수!BG1003*'유통주식비율(보통주)'!BG1003/100</f>
        <v>14589081.7194</v>
      </c>
      <c r="BH1003" s="13">
        <f>지수산정주식수!BH1003*'유통주식비율(보통주)'!BH1003/100</f>
        <v>14390160.970900001</v>
      </c>
      <c r="BI1003" s="13">
        <f>지수산정주식수!BI1003*'유통주식비율(보통주)'!BI1003/100</f>
        <v>14345696.332999999</v>
      </c>
      <c r="BJ1003" s="13">
        <f>지수산정주식수!BJ1003*'유통주식비율(보통주)'!BJ1003/100</f>
        <v>14345696.332999999</v>
      </c>
      <c r="BK1003" s="13">
        <f>지수산정주식수!BK1003*'유통주식비율(보통주)'!BK1003/100</f>
        <v>14345696.332999999</v>
      </c>
      <c r="BL1003" s="13">
        <f>지수산정주식수!BL1003*'유통주식비율(보통주)'!BL1003/100</f>
        <v>14345696.332999999</v>
      </c>
      <c r="BM1003" s="13">
        <f>지수산정주식수!BM1003*'유통주식비율(보통주)'!BM1003/100</f>
        <v>14345696.332999999</v>
      </c>
      <c r="BN1003" s="13">
        <f>지수산정주식수!BN1003*'유통주식비율(보통주)'!BN1003/100</f>
        <v>14345696.332999999</v>
      </c>
      <c r="BO1003" s="13">
        <f>지수산정주식수!BO1003*'유통주식비율(보통주)'!BO1003/100</f>
        <v>14256767.0572</v>
      </c>
      <c r="BP1003" s="13">
        <f>지수산정주식수!BP1003*'유통주식비율(보통주)'!BP1003/100</f>
        <v>14111671.923</v>
      </c>
    </row>
    <row r="1004" spans="1:68" x14ac:dyDescent="0.4">
      <c r="A1004" s="10" t="s">
        <v>1999</v>
      </c>
      <c r="B1004" s="4" t="s">
        <v>3320</v>
      </c>
      <c r="C1004" s="10">
        <v>12</v>
      </c>
      <c r="D1004" s="13">
        <f>지수산정주식수!D1004*'유통주식비율(보통주)'!D1004/100</f>
        <v>0</v>
      </c>
      <c r="E1004" s="13">
        <f>지수산정주식수!E1004*'유통주식비율(보통주)'!E1004/100</f>
        <v>0</v>
      </c>
      <c r="F1004" s="13">
        <f>지수산정주식수!F1004*'유통주식비율(보통주)'!F1004/100</f>
        <v>0</v>
      </c>
      <c r="G1004" s="13">
        <f>지수산정주식수!G1004*'유통주식비율(보통주)'!G1004/100</f>
        <v>0</v>
      </c>
      <c r="H1004" s="13">
        <f>지수산정주식수!H1004*'유통주식비율(보통주)'!H1004/100</f>
        <v>0</v>
      </c>
      <c r="I1004" s="13">
        <f>지수산정주식수!I1004*'유통주식비율(보통주)'!I1004/100</f>
        <v>0</v>
      </c>
      <c r="J1004" s="13">
        <f>지수산정주식수!J1004*'유통주식비율(보통주)'!J1004/100</f>
        <v>0</v>
      </c>
      <c r="K1004" s="13">
        <f>지수산정주식수!K1004*'유통주식비율(보통주)'!K1004/100</f>
        <v>0</v>
      </c>
      <c r="L1004" s="13">
        <f>지수산정주식수!L1004*'유통주식비율(보통주)'!L1004/100</f>
        <v>0</v>
      </c>
      <c r="M1004" s="13">
        <f>지수산정주식수!M1004*'유통주식비율(보통주)'!M1004/100</f>
        <v>0</v>
      </c>
      <c r="N1004" s="13">
        <f>지수산정주식수!N1004*'유통주식비율(보통주)'!N1004/100</f>
        <v>0</v>
      </c>
      <c r="O1004" s="13">
        <f>지수산정주식수!O1004*'유통주식비율(보통주)'!O1004/100</f>
        <v>0</v>
      </c>
      <c r="P1004" s="13">
        <f>지수산정주식수!P1004*'유통주식비율(보통주)'!P1004/100</f>
        <v>0</v>
      </c>
      <c r="Q1004" s="13">
        <f>지수산정주식수!Q1004*'유통주식비율(보통주)'!Q1004/100</f>
        <v>0</v>
      </c>
      <c r="R1004" s="13">
        <f>지수산정주식수!R1004*'유통주식비율(보통주)'!R1004/100</f>
        <v>0</v>
      </c>
      <c r="S1004" s="13">
        <f>지수산정주식수!S1004*'유통주식비율(보통주)'!S1004/100</f>
        <v>0</v>
      </c>
      <c r="T1004" s="13">
        <f>지수산정주식수!T1004*'유통주식비율(보통주)'!T1004/100</f>
        <v>0</v>
      </c>
      <c r="U1004" s="13">
        <f>지수산정주식수!U1004*'유통주식비율(보통주)'!U1004/100</f>
        <v>0</v>
      </c>
      <c r="V1004" s="13">
        <f>지수산정주식수!V1004*'유통주식비율(보통주)'!V1004/100</f>
        <v>0</v>
      </c>
      <c r="W1004" s="13">
        <f>지수산정주식수!W1004*'유통주식비율(보통주)'!W1004/100</f>
        <v>0</v>
      </c>
      <c r="X1004" s="13">
        <f>지수산정주식수!X1004*'유통주식비율(보통주)'!X1004/100</f>
        <v>0</v>
      </c>
      <c r="Y1004" s="13">
        <f>지수산정주식수!Y1004*'유통주식비율(보통주)'!Y1004/100</f>
        <v>0</v>
      </c>
      <c r="Z1004" s="13">
        <f>지수산정주식수!Z1004*'유통주식비율(보통주)'!Z1004/100</f>
        <v>0</v>
      </c>
      <c r="AA1004" s="13">
        <f>지수산정주식수!AA1004*'유통주식비율(보통주)'!AA1004/100</f>
        <v>0</v>
      </c>
      <c r="AB1004" s="13">
        <f>지수산정주식수!AB1004*'유통주식비율(보통주)'!AB1004/100</f>
        <v>0</v>
      </c>
      <c r="AC1004" s="13">
        <f>지수산정주식수!AC1004*'유통주식비율(보통주)'!AC1004/100</f>
        <v>0</v>
      </c>
      <c r="AD1004" s="13">
        <f>지수산정주식수!AD1004*'유통주식비율(보통주)'!AD1004/100</f>
        <v>0</v>
      </c>
      <c r="AE1004" s="13">
        <f>지수산정주식수!AE1004*'유통주식비율(보통주)'!AE1004/100</f>
        <v>0</v>
      </c>
      <c r="AF1004" s="13">
        <f>지수산정주식수!AF1004*'유통주식비율(보통주)'!AF1004/100</f>
        <v>0</v>
      </c>
      <c r="AG1004" s="13">
        <f>지수산정주식수!AG1004*'유통주식비율(보통주)'!AG1004/100</f>
        <v>0</v>
      </c>
      <c r="AH1004" s="13">
        <f>지수산정주식수!AH1004*'유통주식비율(보통주)'!AH1004/100</f>
        <v>0</v>
      </c>
      <c r="AI1004" s="13">
        <f>지수산정주식수!AI1004*'유통주식비율(보통주)'!AI1004/100</f>
        <v>0</v>
      </c>
      <c r="AJ1004" s="13">
        <f>지수산정주식수!AJ1004*'유통주식비율(보통주)'!AJ1004/100</f>
        <v>0</v>
      </c>
      <c r="AK1004" s="13">
        <f>지수산정주식수!AK1004*'유통주식비율(보통주)'!AK1004/100</f>
        <v>0</v>
      </c>
      <c r="AL1004" s="13">
        <f>지수산정주식수!AL1004*'유통주식비율(보통주)'!AL1004/100</f>
        <v>0</v>
      </c>
      <c r="AM1004" s="13">
        <f>지수산정주식수!AM1004*'유통주식비율(보통주)'!AM1004/100</f>
        <v>0</v>
      </c>
      <c r="AN1004" s="13">
        <f>지수산정주식수!AN1004*'유통주식비율(보통주)'!AN1004/100</f>
        <v>0</v>
      </c>
      <c r="AO1004" s="13">
        <f>지수산정주식수!AO1004*'유통주식비율(보통주)'!AO1004/100</f>
        <v>0</v>
      </c>
      <c r="AP1004" s="13">
        <f>지수산정주식수!AP1004*'유통주식비율(보통주)'!AP1004/100</f>
        <v>0</v>
      </c>
      <c r="AQ1004" s="13">
        <f>지수산정주식수!AQ1004*'유통주식비율(보통주)'!AQ1004/100</f>
        <v>0</v>
      </c>
      <c r="AR1004" s="13">
        <f>지수산정주식수!AR1004*'유통주식비율(보통주)'!AR1004/100</f>
        <v>0</v>
      </c>
      <c r="AS1004" s="13">
        <f>지수산정주식수!AS1004*'유통주식비율(보통주)'!AS1004/100</f>
        <v>0</v>
      </c>
      <c r="AT1004" s="13">
        <f>지수산정주식수!AT1004*'유통주식비율(보통주)'!AT1004/100</f>
        <v>0</v>
      </c>
      <c r="AU1004" s="13">
        <f>지수산정주식수!AU1004*'유통주식비율(보통주)'!AU1004/100</f>
        <v>0</v>
      </c>
      <c r="AV1004" s="13">
        <f>지수산정주식수!AV1004*'유통주식비율(보통주)'!AV1004/100</f>
        <v>0</v>
      </c>
      <c r="AW1004" s="13">
        <f>지수산정주식수!AW1004*'유통주식비율(보통주)'!AW1004/100</f>
        <v>0</v>
      </c>
      <c r="AX1004" s="13">
        <f>지수산정주식수!AX1004*'유통주식비율(보통주)'!AX1004/100</f>
        <v>0</v>
      </c>
      <c r="AY1004" s="13">
        <f>지수산정주식수!AY1004*'유통주식비율(보통주)'!AY1004/100</f>
        <v>0</v>
      </c>
      <c r="AZ1004" s="13">
        <f>지수산정주식수!AZ1004*'유통주식비율(보통주)'!AZ1004/100</f>
        <v>0</v>
      </c>
      <c r="BA1004" s="13">
        <f>지수산정주식수!BA1004*'유통주식비율(보통주)'!BA1004/100</f>
        <v>0</v>
      </c>
      <c r="BB1004" s="13">
        <f>지수산정주식수!BB1004*'유통주식비율(보통주)'!BB1004/100</f>
        <v>0</v>
      </c>
      <c r="BC1004" s="13">
        <f>지수산정주식수!BC1004*'유통주식비율(보통주)'!BC1004/100</f>
        <v>0</v>
      </c>
      <c r="BD1004" s="13">
        <f>지수산정주식수!BD1004*'유통주식비율(보통주)'!BD1004/100</f>
        <v>0</v>
      </c>
      <c r="BE1004" s="13">
        <f>지수산정주식수!BE1004*'유통주식비율(보통주)'!BE1004/100</f>
        <v>0</v>
      </c>
      <c r="BF1004" s="13">
        <f>지수산정주식수!BF1004*'유통주식비율(보통주)'!BF1004/100</f>
        <v>0</v>
      </c>
      <c r="BG1004" s="13">
        <f>지수산정주식수!BG1004*'유통주식비율(보통주)'!BG1004/100</f>
        <v>0</v>
      </c>
      <c r="BH1004" s="13">
        <f>지수산정주식수!BH1004*'유통주식비율(보통주)'!BH1004/100</f>
        <v>0</v>
      </c>
      <c r="BI1004" s="13">
        <f>지수산정주식수!BI1004*'유통주식비율(보통주)'!BI1004/100</f>
        <v>0</v>
      </c>
      <c r="BJ1004" s="13">
        <f>지수산정주식수!BJ1004*'유통주식비율(보통주)'!BJ1004/100</f>
        <v>0</v>
      </c>
      <c r="BK1004" s="13">
        <f>지수산정주식수!BK1004*'유통주식비율(보통주)'!BK1004/100</f>
        <v>0</v>
      </c>
      <c r="BL1004" s="13">
        <f>지수산정주식수!BL1004*'유통주식비율(보통주)'!BL1004/100</f>
        <v>0</v>
      </c>
      <c r="BM1004" s="13">
        <f>지수산정주식수!BM1004*'유통주식비율(보통주)'!BM1004/100</f>
        <v>19171506.5339</v>
      </c>
      <c r="BN1004" s="13">
        <f>지수산정주식수!BN1004*'유통주식비율(보통주)'!BN1004/100</f>
        <v>19171506.5339</v>
      </c>
      <c r="BO1004" s="13">
        <f>지수산정주식수!BO1004*'유통주식비율(보통주)'!BO1004/100</f>
        <v>19171506.5339</v>
      </c>
      <c r="BP1004" s="13">
        <f>지수산정주식수!BP1004*'유통주식비율(보통주)'!BP1004/100</f>
        <v>19171506.5339</v>
      </c>
    </row>
    <row r="1005" spans="1:68" x14ac:dyDescent="0.4">
      <c r="A1005" s="10" t="s">
        <v>2001</v>
      </c>
      <c r="B1005" s="4" t="s">
        <v>3321</v>
      </c>
      <c r="C1005" s="10">
        <v>12</v>
      </c>
      <c r="D1005" s="13">
        <f>지수산정주식수!D1005*'유통주식비율(보통주)'!D1005/100</f>
        <v>0</v>
      </c>
      <c r="E1005" s="13">
        <f>지수산정주식수!E1005*'유통주식비율(보통주)'!E1005/100</f>
        <v>0</v>
      </c>
      <c r="F1005" s="13">
        <f>지수산정주식수!F1005*'유통주식비율(보통주)'!F1005/100</f>
        <v>0</v>
      </c>
      <c r="G1005" s="13">
        <f>지수산정주식수!G1005*'유통주식비율(보통주)'!G1005/100</f>
        <v>0</v>
      </c>
      <c r="H1005" s="13">
        <f>지수산정주식수!H1005*'유통주식비율(보통주)'!H1005/100</f>
        <v>0</v>
      </c>
      <c r="I1005" s="13">
        <f>지수산정주식수!I1005*'유통주식비율(보통주)'!I1005/100</f>
        <v>0</v>
      </c>
      <c r="J1005" s="13">
        <f>지수산정주식수!J1005*'유통주식비율(보통주)'!J1005/100</f>
        <v>0</v>
      </c>
      <c r="K1005" s="13">
        <f>지수산정주식수!K1005*'유통주식비율(보통주)'!K1005/100</f>
        <v>0</v>
      </c>
      <c r="L1005" s="13">
        <f>지수산정주식수!L1005*'유통주식비율(보통주)'!L1005/100</f>
        <v>0</v>
      </c>
      <c r="M1005" s="13">
        <f>지수산정주식수!M1005*'유통주식비율(보통주)'!M1005/100</f>
        <v>0</v>
      </c>
      <c r="N1005" s="13">
        <f>지수산정주식수!N1005*'유통주식비율(보통주)'!N1005/100</f>
        <v>34861281.956500009</v>
      </c>
      <c r="O1005" s="13">
        <f>지수산정주식수!O1005*'유통주식비율(보통주)'!O1005/100</f>
        <v>34861281.956500009</v>
      </c>
      <c r="P1005" s="13">
        <f>지수산정주식수!P1005*'유통주식비율(보통주)'!P1005/100</f>
        <v>35014622.950999998</v>
      </c>
      <c r="Q1005" s="13">
        <f>지수산정주식수!Q1005*'유통주식비율(보통주)'!Q1005/100</f>
        <v>35014622.950999998</v>
      </c>
      <c r="R1005" s="13">
        <f>지수산정주식수!R1005*'유통주식비율(보통주)'!R1005/100</f>
        <v>35014622.950999998</v>
      </c>
      <c r="S1005" s="13">
        <f>지수산정주식수!S1005*'유통주식비율(보통주)'!S1005/100</f>
        <v>35813053.646499999</v>
      </c>
      <c r="T1005" s="13">
        <f>지수산정주식수!T1005*'유통주식비율(보통주)'!T1005/100</f>
        <v>35797190.784999996</v>
      </c>
      <c r="U1005" s="13">
        <f>지수산정주식수!U1005*'유통주식비율(보통주)'!U1005/100</f>
        <v>33724443.549000002</v>
      </c>
      <c r="V1005" s="13">
        <f>지수산정주식수!V1005*'유통주식비율(보통주)'!V1005/100</f>
        <v>34253205.598999999</v>
      </c>
      <c r="W1005" s="13">
        <f>지수산정주식수!W1005*'유통주식비율(보통주)'!W1005/100</f>
        <v>36822989.162</v>
      </c>
      <c r="X1005" s="13">
        <f>지수산정주식수!X1005*'유통주식비율(보통주)'!X1005/100</f>
        <v>37235423.560999997</v>
      </c>
      <c r="Y1005" s="13">
        <f>지수산정주식수!Y1005*'유통주식비율(보통주)'!Y1005/100</f>
        <v>37283012.145500004</v>
      </c>
      <c r="Z1005" s="13">
        <f>지수산정주식수!Z1005*'유통주식비율(보통주)'!Z1005/100</f>
        <v>37288299.766000003</v>
      </c>
      <c r="AA1005" s="13">
        <f>지수산정주식수!AA1005*'유통주식비율(보통주)'!AA1005/100</f>
        <v>37288299.766000003</v>
      </c>
      <c r="AB1005" s="13">
        <f>지수산정주식수!AB1005*'유통주식비율(보통주)'!AB1005/100</f>
        <v>37288299.766000003</v>
      </c>
      <c r="AC1005" s="13">
        <f>지수산정주식수!AC1005*'유통주식비율(보통주)'!AC1005/100</f>
        <v>37288299.766000003</v>
      </c>
      <c r="AD1005" s="13">
        <f>지수산정주식수!AD1005*'유통주식비율(보통주)'!AD1005/100</f>
        <v>37320025.489</v>
      </c>
      <c r="AE1005" s="13">
        <f>지수산정주식수!AE1005*'유통주식비율(보통주)'!AE1005/100</f>
        <v>37320025.489</v>
      </c>
      <c r="AF1005" s="13">
        <f>지수산정주식수!AF1005*'유통주식비율(보통주)'!AF1005/100</f>
        <v>37320025.489</v>
      </c>
      <c r="AG1005" s="13">
        <f>지수산정주식수!AG1005*'유통주식비율(보통주)'!AG1005/100</f>
        <v>37320025.489</v>
      </c>
      <c r="AH1005" s="13">
        <f>지수산정주식수!AH1005*'유통주식비율(보통주)'!AH1005/100</f>
        <v>37320025.489</v>
      </c>
      <c r="AI1005" s="13">
        <f>지수산정주식수!AI1005*'유통주식비율(보통주)'!AI1005/100</f>
        <v>37097945.427999996</v>
      </c>
      <c r="AJ1005" s="13">
        <f>지수산정주식수!AJ1005*'유통주식비율(보통주)'!AJ1005/100</f>
        <v>37097945.427999996</v>
      </c>
      <c r="AK1005" s="13">
        <f>지수산정주식수!AK1005*'유통주식비율(보통주)'!AK1005/100</f>
        <v>37108520.669000007</v>
      </c>
      <c r="AL1005" s="13">
        <f>지수산정주식수!AL1005*'유통주식비율(보통주)'!AL1005/100</f>
        <v>37108520.669000007</v>
      </c>
      <c r="AM1005" s="13">
        <f>지수산정주식수!AM1005*'유통주식비율(보통주)'!AM1005/100</f>
        <v>37124383.530499995</v>
      </c>
      <c r="AN1005" s="13">
        <f>지수산정주식수!AN1005*'유통주식비율(보통주)'!AN1005/100</f>
        <v>37124383.530499995</v>
      </c>
      <c r="AO1005" s="13">
        <f>지수산정주식수!AO1005*'유통주식비율(보통주)'!AO1005/100</f>
        <v>39922100.668800004</v>
      </c>
      <c r="AP1005" s="13">
        <f>지수산정주식수!AP1005*'유통주식비율(보통주)'!AP1005/100</f>
        <v>39922100.668800004</v>
      </c>
      <c r="AQ1005" s="13">
        <f>지수산정주식수!AQ1005*'유통주식비율(보통주)'!AQ1005/100</f>
        <v>39961108.863199994</v>
      </c>
      <c r="AR1005" s="13">
        <f>지수산정주식수!AR1005*'유통주식비율(보통주)'!AR1005/100</f>
        <v>39949963.664800003</v>
      </c>
      <c r="AS1005" s="13">
        <f>지수산정주식수!AS1005*'유통주식비율(보통주)'!AS1005/100</f>
        <v>39949963.664800003</v>
      </c>
      <c r="AT1005" s="13">
        <f>지수산정주식수!AT1005*'유통주식비율(보통주)'!AT1005/100</f>
        <v>39949963.664800003</v>
      </c>
      <c r="AU1005" s="13">
        <f>지수산정주식수!AU1005*'유통주식비율(보통주)'!AU1005/100</f>
        <v>39949963.664800003</v>
      </c>
      <c r="AV1005" s="13">
        <f>지수산정주식수!AV1005*'유통주식비율(보통주)'!AV1005/100</f>
        <v>39949963.664800003</v>
      </c>
      <c r="AW1005" s="13">
        <f>지수산정주식수!AW1005*'유통주식비율(보통주)'!AW1005/100</f>
        <v>39949963.664800003</v>
      </c>
      <c r="AX1005" s="13">
        <f>지수산정주식수!AX1005*'유통주식비율(보통주)'!AX1005/100</f>
        <v>40050270.450400002</v>
      </c>
      <c r="AY1005" s="13">
        <f>지수산정주식수!AY1005*'유통주식비율(보통주)'!AY1005/100</f>
        <v>40050270.450400002</v>
      </c>
      <c r="AZ1005" s="13">
        <f>지수산정주식수!AZ1005*'유통주식비율(보통주)'!AZ1005/100</f>
        <v>40050270.450400002</v>
      </c>
      <c r="BA1005" s="13">
        <f>지수산정주식수!BA1005*'유통주식비율(보통주)'!BA1005/100</f>
        <v>40050270.450400002</v>
      </c>
      <c r="BB1005" s="13">
        <f>지수산정주식수!BB1005*'유통주식비율(보통주)'!BB1005/100</f>
        <v>40128286.839199997</v>
      </c>
      <c r="BC1005" s="13">
        <f>지수산정주식수!BC1005*'유통주식비율(보통주)'!BC1005/100</f>
        <v>40128286.839199997</v>
      </c>
      <c r="BD1005" s="13">
        <f>지수산정주식수!BD1005*'유통주식비율(보통주)'!BD1005/100</f>
        <v>40128286.839199997</v>
      </c>
      <c r="BE1005" s="13">
        <f>지수산정주식수!BE1005*'유통주식비율(보통주)'!BE1005/100</f>
        <v>40128286.839199997</v>
      </c>
      <c r="BF1005" s="13">
        <f>지수산정주식수!BF1005*'유통주식비율(보통주)'!BF1005/100</f>
        <v>40133859.4384</v>
      </c>
      <c r="BG1005" s="13">
        <f>지수산정주식수!BG1005*'유통주식비율(보통주)'!BG1005/100</f>
        <v>40133859.4384</v>
      </c>
      <c r="BH1005" s="13">
        <f>지수산정주식수!BH1005*'유통주식비율(보통주)'!BH1005/100</f>
        <v>40133859.4384</v>
      </c>
      <c r="BI1005" s="13">
        <f>지수산정주식수!BI1005*'유통주식비율(보통주)'!BI1005/100</f>
        <v>40145004.636800006</v>
      </c>
      <c r="BJ1005" s="13">
        <f>지수산정주식수!BJ1005*'유통주식비율(보통주)'!BJ1005/100</f>
        <v>40145004.636800006</v>
      </c>
      <c r="BK1005" s="13">
        <f>지수산정주식수!BK1005*'유통주식비율(보통주)'!BK1005/100</f>
        <v>40145004.636800006</v>
      </c>
      <c r="BL1005" s="13">
        <f>지수산정주식수!BL1005*'유통주식비율(보통주)'!BL1005/100</f>
        <v>40145004.636800006</v>
      </c>
      <c r="BM1005" s="13">
        <f>지수산정주식수!BM1005*'유통주식비율(보통주)'!BM1005/100</f>
        <v>40139432.037600003</v>
      </c>
      <c r="BN1005" s="13">
        <f>지수산정주식수!BN1005*'유통주식비율(보통주)'!BN1005/100</f>
        <v>40139432.037600003</v>
      </c>
      <c r="BO1005" s="13">
        <f>지수산정주식수!BO1005*'유통주식비율(보통주)'!BO1005/100</f>
        <v>40139432.037600003</v>
      </c>
      <c r="BP1005" s="13">
        <f>지수산정주식수!BP1005*'유통주식비율(보통주)'!BP1005/100</f>
        <v>40150577.236000001</v>
      </c>
    </row>
    <row r="1006" spans="1:68" x14ac:dyDescent="0.4">
      <c r="A1006" s="10" t="s">
        <v>2003</v>
      </c>
      <c r="B1006" s="4" t="s">
        <v>3322</v>
      </c>
      <c r="C1006" s="10">
        <v>12</v>
      </c>
      <c r="D1006" s="13">
        <f>지수산정주식수!D1006*'유통주식비율(보통주)'!D1006/100</f>
        <v>0</v>
      </c>
      <c r="E1006" s="13">
        <f>지수산정주식수!E1006*'유통주식비율(보통주)'!E1006/100</f>
        <v>0</v>
      </c>
      <c r="F1006" s="13">
        <f>지수산정주식수!F1006*'유통주식비율(보통주)'!F1006/100</f>
        <v>0</v>
      </c>
      <c r="G1006" s="13">
        <f>지수산정주식수!G1006*'유통주식비율(보통주)'!G1006/100</f>
        <v>0</v>
      </c>
      <c r="H1006" s="13">
        <f>지수산정주식수!H1006*'유통주식비율(보통주)'!H1006/100</f>
        <v>0</v>
      </c>
      <c r="I1006" s="13">
        <f>지수산정주식수!I1006*'유통주식비율(보통주)'!I1006/100</f>
        <v>0</v>
      </c>
      <c r="J1006" s="13">
        <f>지수산정주식수!J1006*'유통주식비율(보통주)'!J1006/100</f>
        <v>0</v>
      </c>
      <c r="K1006" s="13">
        <f>지수산정주식수!K1006*'유통주식비율(보통주)'!K1006/100</f>
        <v>0</v>
      </c>
      <c r="L1006" s="13">
        <f>지수산정주식수!L1006*'유통주식비율(보통주)'!L1006/100</f>
        <v>513335.84160000004</v>
      </c>
      <c r="M1006" s="13">
        <f>지수산정주식수!M1006*'유통주식비율(보통주)'!M1006/100</f>
        <v>513335.84160000004</v>
      </c>
      <c r="N1006" s="13">
        <f>지수산정주식수!N1006*'유통주식비율(보통주)'!N1006/100</f>
        <v>513335.84160000004</v>
      </c>
      <c r="O1006" s="13">
        <f>지수산정주식수!O1006*'유통주식비율(보통주)'!O1006/100</f>
        <v>513335.84160000004</v>
      </c>
      <c r="P1006" s="13">
        <f>지수산정주식수!P1006*'유통주식비율(보통주)'!P1006/100</f>
        <v>509626.76759999996</v>
      </c>
      <c r="Q1006" s="13">
        <f>지수산정주식수!Q1006*'유통주식비율(보통주)'!Q1006/100</f>
        <v>507401.32319999998</v>
      </c>
      <c r="R1006" s="13">
        <f>지수산정주식수!R1006*'유통주식비율(보통주)'!R1006/100</f>
        <v>507401.32319999998</v>
      </c>
      <c r="S1006" s="13">
        <f>지수산정주식수!S1006*'유통주식비율(보통주)'!S1006/100</f>
        <v>557849.43900000001</v>
      </c>
      <c r="T1006" s="13">
        <f>지수산정주식수!T1006*'유통주식비율(보통주)'!T1006/100</f>
        <v>557441.04560000007</v>
      </c>
      <c r="U1006" s="13">
        <f>지수산정주식수!U1006*'유통주식비율(보통주)'!U1006/100</f>
        <v>555673.11839999992</v>
      </c>
      <c r="V1006" s="13">
        <f>지수산정주식수!V1006*'유통주식비율(보통주)'!V1006/100</f>
        <v>555673.11839999992</v>
      </c>
      <c r="W1006" s="13">
        <f>지수산정주식수!W1006*'유통주식비율(보통주)'!W1006/100</f>
        <v>555673.11839999992</v>
      </c>
      <c r="X1006" s="13">
        <f>지수산정주식수!X1006*'유통주식비율(보통주)'!X1006/100</f>
        <v>555673.11839999992</v>
      </c>
      <c r="Y1006" s="13">
        <f>지수산정주식수!Y1006*'유통주식비율(보통주)'!Y1006/100</f>
        <v>555673.11839999992</v>
      </c>
      <c r="Z1006" s="13">
        <f>지수산정주식수!Z1006*'유통주식비율(보통주)'!Z1006/100</f>
        <v>555673.11839999992</v>
      </c>
      <c r="AA1006" s="13">
        <f>지수산정주식수!AA1006*'유통주식비율(보통주)'!AA1006/100</f>
        <v>555673.11839999992</v>
      </c>
      <c r="AB1006" s="13">
        <f>지수산정주식수!AB1006*'유통주식비율(보통주)'!AB1006/100</f>
        <v>555673.11839999992</v>
      </c>
      <c r="AC1006" s="13">
        <f>지수산정주식수!AC1006*'유통주식비율(보통주)'!AC1006/100</f>
        <v>555673.11839999992</v>
      </c>
      <c r="AD1006" s="13">
        <f>지수산정주식수!AD1006*'유통주식비율(보통주)'!AD1006/100</f>
        <v>554585.16319999995</v>
      </c>
      <c r="AE1006" s="13">
        <f>지수산정주식수!AE1006*'유통주식비율(보통주)'!AE1006/100</f>
        <v>547513.45439999993</v>
      </c>
      <c r="AF1006" s="13">
        <f>지수산정주식수!AF1006*'유통주식비율(보통주)'!AF1006/100</f>
        <v>676300.15119999985</v>
      </c>
      <c r="AG1006" s="13">
        <f>지수산정주식수!AG1006*'유통주식비율(보통주)'!AG1006/100</f>
        <v>544521.57759999996</v>
      </c>
      <c r="AH1006" s="13">
        <f>지수산정주식수!AH1006*'유통주식비율(보통주)'!AH1006/100</f>
        <v>544521.57759999996</v>
      </c>
      <c r="AI1006" s="13">
        <f>지수산정주식수!AI1006*'유통주식비율(보통주)'!AI1006/100</f>
        <v>544521.57759999996</v>
      </c>
      <c r="AJ1006" s="13">
        <f>지수산정주식수!AJ1006*'유통주식비율(보통주)'!AJ1006/100</f>
        <v>544521.57759999996</v>
      </c>
      <c r="AK1006" s="13">
        <f>지수산정주식수!AK1006*'유통주식비율(보통주)'!AK1006/100</f>
        <v>543977.6</v>
      </c>
      <c r="AL1006" s="13">
        <f>지수산정주식수!AL1006*'유통주식비율(보통주)'!AL1006/100</f>
        <v>543705.61119999993</v>
      </c>
      <c r="AM1006" s="13">
        <f>지수산정주식수!AM1006*'유통주식비율(보통주)'!AM1006/100</f>
        <v>542209.67279999994</v>
      </c>
      <c r="AN1006" s="13">
        <f>지수산정주식수!AN1006*'유통주식비율(보통주)'!AN1006/100</f>
        <v>540985.72320000001</v>
      </c>
      <c r="AO1006" s="13">
        <f>지수산정주식수!AO1006*'유통주식비율(보통주)'!AO1006/100</f>
        <v>540985.72320000001</v>
      </c>
      <c r="AP1006" s="13">
        <f>지수산정주식수!AP1006*'유통주식비율(보통주)'!AP1006/100</f>
        <v>540985.72320000001</v>
      </c>
      <c r="AQ1006" s="13">
        <f>지수산정주식수!AQ1006*'유통주식비율(보통주)'!AQ1006/100</f>
        <v>539761.77359999996</v>
      </c>
      <c r="AR1006" s="13">
        <f>지수산정주식수!AR1006*'유통주식비율(보통주)'!AR1006/100</f>
        <v>539761.77359999996</v>
      </c>
      <c r="AS1006" s="13">
        <f>지수산정주식수!AS1006*'유통주식비율(보통주)'!AS1006/100</f>
        <v>539761.77359999996</v>
      </c>
      <c r="AT1006" s="13">
        <f>지수산정주식수!AT1006*'유통주식비율(보통주)'!AT1006/100</f>
        <v>536225.9192</v>
      </c>
      <c r="AU1006" s="13">
        <f>지수산정주식수!AU1006*'유통주식비율(보통주)'!AU1006/100</f>
        <v>546153.51039999991</v>
      </c>
      <c r="AV1006" s="13">
        <f>지수산정주식수!AV1006*'유통주식비율(보통주)'!AV1006/100</f>
        <v>560840.90560000006</v>
      </c>
      <c r="AW1006" s="13">
        <f>지수산정주식수!AW1006*'유통주식비율(보통주)'!AW1006/100</f>
        <v>560840.90560000006</v>
      </c>
      <c r="AX1006" s="13">
        <f>지수산정주식수!AX1006*'유통주식비율(보통주)'!AX1006/100</f>
        <v>560840.90560000006</v>
      </c>
      <c r="AY1006" s="13">
        <f>지수산정주식수!AY1006*'유통주식비율(보통주)'!AY1006/100</f>
        <v>996972.08400000003</v>
      </c>
      <c r="AZ1006" s="13">
        <f>지수산정주식수!AZ1006*'유통주식비율(보통주)'!AZ1006/100</f>
        <v>996972.08400000003</v>
      </c>
      <c r="BA1006" s="13">
        <f>지수산정주식수!BA1006*'유통주식비율(보통주)'!BA1006/100</f>
        <v>996972.08400000003</v>
      </c>
      <c r="BB1006" s="13">
        <f>지수산정주식수!BB1006*'유통주식비율(보통주)'!BB1006/100</f>
        <v>996972.08400000003</v>
      </c>
      <c r="BC1006" s="13">
        <f>지수산정주식수!BC1006*'유통주식비율(보통주)'!BC1006/100</f>
        <v>986172.38639999996</v>
      </c>
      <c r="BD1006" s="13">
        <f>지수산정주식수!BD1006*'유통주식비율(보통주)'!BD1006/100</f>
        <v>966972.92400000012</v>
      </c>
      <c r="BE1006" s="13">
        <f>지수산정주식수!BE1006*'유통주식비율(보통주)'!BE1006/100</f>
        <v>961173.08640000003</v>
      </c>
      <c r="BF1006" s="13">
        <f>지수산정주식수!BF1006*'유통주식비율(보통주)'!BF1006/100</f>
        <v>956573.21519999998</v>
      </c>
      <c r="BG1006" s="13">
        <f>지수산정주식수!BG1006*'유통주식비율(보통주)'!BG1006/100</f>
        <v>946173.50639999995</v>
      </c>
      <c r="BH1006" s="13">
        <f>지수산정주식수!BH1006*'유통주식비율(보통주)'!BH1006/100</f>
        <v>945173.5344</v>
      </c>
      <c r="BI1006" s="13">
        <f>지수산정주식수!BI1006*'유통주식비율(보통주)'!BI1006/100</f>
        <v>944173.56239999994</v>
      </c>
      <c r="BJ1006" s="13">
        <f>지수산정주식수!BJ1006*'유통주식비율(보통주)'!BJ1006/100</f>
        <v>944173.56239999994</v>
      </c>
      <c r="BK1006" s="13">
        <f>지수산정주식수!BK1006*'유통주식비율(보통주)'!BK1006/100</f>
        <v>944173.56239999994</v>
      </c>
      <c r="BL1006" s="13">
        <f>지수산정주식수!BL1006*'유통주식비율(보통주)'!BL1006/100</f>
        <v>943573.57920000004</v>
      </c>
      <c r="BM1006" s="13">
        <f>지수산정주식수!BM1006*'유통주식비율(보통주)'!BM1006/100</f>
        <v>943573.57920000004</v>
      </c>
      <c r="BN1006" s="13">
        <f>지수산정주식수!BN1006*'유통주식비율(보통주)'!BN1006/100</f>
        <v>943573.57920000004</v>
      </c>
      <c r="BO1006" s="13">
        <f>지수산정주식수!BO1006*'유통주식비율(보통주)'!BO1006/100</f>
        <v>943573.57920000004</v>
      </c>
      <c r="BP1006" s="13">
        <f>지수산정주식수!BP1006*'유통주식비율(보통주)'!BP1006/100</f>
        <v>943573.57920000004</v>
      </c>
    </row>
    <row r="1007" spans="1:68" x14ac:dyDescent="0.4">
      <c r="A1007" s="10" t="s">
        <v>2005</v>
      </c>
      <c r="B1007" s="4" t="s">
        <v>3323</v>
      </c>
      <c r="C1007" s="10">
        <v>12</v>
      </c>
      <c r="D1007" s="13">
        <f>지수산정주식수!D1007*'유통주식비율(보통주)'!D1007/100</f>
        <v>0</v>
      </c>
      <c r="E1007" s="13">
        <f>지수산정주식수!E1007*'유통주식비율(보통주)'!E1007/100</f>
        <v>0</v>
      </c>
      <c r="F1007" s="13">
        <f>지수산정주식수!F1007*'유통주식비율(보통주)'!F1007/100</f>
        <v>0</v>
      </c>
      <c r="G1007" s="13">
        <f>지수산정주식수!G1007*'유통주식비율(보통주)'!G1007/100</f>
        <v>0</v>
      </c>
      <c r="H1007" s="13">
        <f>지수산정주식수!H1007*'유통주식비율(보통주)'!H1007/100</f>
        <v>0</v>
      </c>
      <c r="I1007" s="13">
        <f>지수산정주식수!I1007*'유통주식비율(보통주)'!I1007/100</f>
        <v>0</v>
      </c>
      <c r="J1007" s="13">
        <f>지수산정주식수!J1007*'유통주식비율(보통주)'!J1007/100</f>
        <v>0</v>
      </c>
      <c r="K1007" s="13">
        <f>지수산정주식수!K1007*'유통주식비율(보통주)'!K1007/100</f>
        <v>0</v>
      </c>
      <c r="L1007" s="13">
        <f>지수산정주식수!L1007*'유통주식비율(보통주)'!L1007/100</f>
        <v>0</v>
      </c>
      <c r="M1007" s="13">
        <f>지수산정주식수!M1007*'유통주식비율(보통주)'!M1007/100</f>
        <v>0</v>
      </c>
      <c r="N1007" s="13">
        <f>지수산정주식수!N1007*'유통주식비율(보통주)'!N1007/100</f>
        <v>0</v>
      </c>
      <c r="O1007" s="13">
        <f>지수산정주식수!O1007*'유통주식비율(보통주)'!O1007/100</f>
        <v>0</v>
      </c>
      <c r="P1007" s="13">
        <f>지수산정주식수!P1007*'유통주식비율(보통주)'!P1007/100</f>
        <v>0</v>
      </c>
      <c r="Q1007" s="13">
        <f>지수산정주식수!Q1007*'유통주식비율(보통주)'!Q1007/100</f>
        <v>0</v>
      </c>
      <c r="R1007" s="13">
        <f>지수산정주식수!R1007*'유통주식비율(보통주)'!R1007/100</f>
        <v>0</v>
      </c>
      <c r="S1007" s="13">
        <f>지수산정주식수!S1007*'유통주식비율(보통주)'!S1007/100</f>
        <v>0</v>
      </c>
      <c r="T1007" s="13">
        <f>지수산정주식수!T1007*'유통주식비율(보통주)'!T1007/100</f>
        <v>0</v>
      </c>
      <c r="U1007" s="13">
        <f>지수산정주식수!U1007*'유통주식비율(보통주)'!U1007/100</f>
        <v>0</v>
      </c>
      <c r="V1007" s="13">
        <f>지수산정주식수!V1007*'유통주식비율(보통주)'!V1007/100</f>
        <v>0</v>
      </c>
      <c r="W1007" s="13">
        <f>지수산정주식수!W1007*'유통주식비율(보통주)'!W1007/100</f>
        <v>0</v>
      </c>
      <c r="X1007" s="13">
        <f>지수산정주식수!X1007*'유통주식비율(보통주)'!X1007/100</f>
        <v>0</v>
      </c>
      <c r="Y1007" s="13">
        <f>지수산정주식수!Y1007*'유통주식비율(보통주)'!Y1007/100</f>
        <v>0</v>
      </c>
      <c r="Z1007" s="13">
        <f>지수산정주식수!Z1007*'유통주식비율(보통주)'!Z1007/100</f>
        <v>0</v>
      </c>
      <c r="AA1007" s="13">
        <f>지수산정주식수!AA1007*'유통주식비율(보통주)'!AA1007/100</f>
        <v>0</v>
      </c>
      <c r="AB1007" s="13">
        <f>지수산정주식수!AB1007*'유통주식비율(보통주)'!AB1007/100</f>
        <v>0</v>
      </c>
      <c r="AC1007" s="13">
        <f>지수산정주식수!AC1007*'유통주식비율(보통주)'!AC1007/100</f>
        <v>0</v>
      </c>
      <c r="AD1007" s="13">
        <f>지수산정주식수!AD1007*'유통주식비율(보통주)'!AD1007/100</f>
        <v>0</v>
      </c>
      <c r="AE1007" s="13">
        <f>지수산정주식수!AE1007*'유통주식비율(보통주)'!AE1007/100</f>
        <v>0</v>
      </c>
      <c r="AF1007" s="13">
        <f>지수산정주식수!AF1007*'유통주식비율(보통주)'!AF1007/100</f>
        <v>0</v>
      </c>
      <c r="AG1007" s="13">
        <f>지수산정주식수!AG1007*'유통주식비율(보통주)'!AG1007/100</f>
        <v>0</v>
      </c>
      <c r="AH1007" s="13">
        <f>지수산정주식수!AH1007*'유통주식비율(보통주)'!AH1007/100</f>
        <v>0</v>
      </c>
      <c r="AI1007" s="13">
        <f>지수산정주식수!AI1007*'유통주식비율(보통주)'!AI1007/100</f>
        <v>0</v>
      </c>
      <c r="AJ1007" s="13">
        <f>지수산정주식수!AJ1007*'유통주식비율(보통주)'!AJ1007/100</f>
        <v>0</v>
      </c>
      <c r="AK1007" s="13">
        <f>지수산정주식수!AK1007*'유통주식비율(보통주)'!AK1007/100</f>
        <v>0</v>
      </c>
      <c r="AL1007" s="13">
        <f>지수산정주식수!AL1007*'유통주식비율(보통주)'!AL1007/100</f>
        <v>0</v>
      </c>
      <c r="AM1007" s="13">
        <f>지수산정주식수!AM1007*'유통주식비율(보통주)'!AM1007/100</f>
        <v>0</v>
      </c>
      <c r="AN1007" s="13">
        <f>지수산정주식수!AN1007*'유통주식비율(보통주)'!AN1007/100</f>
        <v>2315748.7999999998</v>
      </c>
      <c r="AO1007" s="13">
        <f>지수산정주식수!AO1007*'유통주식비율(보통주)'!AO1007/100</f>
        <v>2316906.6744000004</v>
      </c>
      <c r="AP1007" s="13">
        <f>지수산정주식수!AP1007*'유통주식비율(보통주)'!AP1007/100</f>
        <v>2316906.6744000004</v>
      </c>
      <c r="AQ1007" s="13">
        <f>지수산정주식수!AQ1007*'유통주식비율(보통주)'!AQ1007/100</f>
        <v>2316906.6744000004</v>
      </c>
      <c r="AR1007" s="13">
        <f>지수산정주식수!AR1007*'유통주식비율(보통주)'!AR1007/100</f>
        <v>2334274.7903999998</v>
      </c>
      <c r="AS1007" s="13">
        <f>지수산정주식수!AS1007*'유통주식비율(보통주)'!AS1007/100</f>
        <v>2331959.0416000001</v>
      </c>
      <c r="AT1007" s="13">
        <f>지수산정주식수!AT1007*'유통주식비율(보통주)'!AT1007/100</f>
        <v>2322696.0463999999</v>
      </c>
      <c r="AU1007" s="13">
        <f>지수산정주식수!AU1007*'유통주식비율(보통주)'!AU1007/100</f>
        <v>2319222.4232000001</v>
      </c>
      <c r="AV1007" s="13">
        <f>지수산정주식수!AV1007*'유통주식비율(보통주)'!AV1007/100</f>
        <v>2322696.0463999999</v>
      </c>
      <c r="AW1007" s="13">
        <f>지수산정주식수!AW1007*'유통주식비율(보통주)'!AW1007/100</f>
        <v>2318064.5488</v>
      </c>
      <c r="AX1007" s="13">
        <f>지수산정주식수!AX1007*'유통주식비율(보통주)'!AX1007/100</f>
        <v>2325011.7951999996</v>
      </c>
      <c r="AY1007" s="13">
        <f>지수산정주식수!AY1007*'유통주식비율(보통주)'!AY1007/100</f>
        <v>2355116.5296</v>
      </c>
      <c r="AZ1007" s="13">
        <f>지수산정주식수!AZ1007*'유통주식비율(보통주)'!AZ1007/100</f>
        <v>2380589.7664000001</v>
      </c>
      <c r="BA1007" s="13">
        <f>지수산정주식수!BA1007*'유통주식비율(보통주)'!BA1007/100</f>
        <v>2411852.3751999997</v>
      </c>
      <c r="BB1007" s="13">
        <f>지수산정주식수!BB1007*'유통주식비율(보통주)'!BB1007/100</f>
        <v>2415325.9983999999</v>
      </c>
      <c r="BC1007" s="13">
        <f>지수산정주식수!BC1007*'유통주식비율(보통주)'!BC1007/100</f>
        <v>2421115.3703999999</v>
      </c>
      <c r="BD1007" s="13">
        <f>지수산정주식수!BD1007*'유통주식비율(보통주)'!BD1007/100</f>
        <v>2423431.1192000001</v>
      </c>
      <c r="BE1007" s="13">
        <f>지수산정주식수!BE1007*'유통주식비율(보통주)'!BE1007/100</f>
        <v>2431536.2400000002</v>
      </c>
      <c r="BF1007" s="13">
        <f>지수산정주식수!BF1007*'유통주식비율(보통주)'!BF1007/100</f>
        <v>2431536.2400000002</v>
      </c>
      <c r="BG1007" s="13">
        <f>지수산정주식수!BG1007*'유통주식비율(보통주)'!BG1007/100</f>
        <v>2437325.6120000002</v>
      </c>
      <c r="BH1007" s="13">
        <f>지수산정주식수!BH1007*'유통주식비율(보통주)'!BH1007/100</f>
        <v>2437325.6120000002</v>
      </c>
      <c r="BI1007" s="13">
        <f>지수산정주식수!BI1007*'유통주식비율(보통주)'!BI1007/100</f>
        <v>2477851.216</v>
      </c>
      <c r="BJ1007" s="13">
        <f>지수산정주식수!BJ1007*'유통주식비율(보통주)'!BJ1007/100</f>
        <v>2477851.216</v>
      </c>
      <c r="BK1007" s="13">
        <f>지수산정주식수!BK1007*'유통주식비율(보통주)'!BK1007/100</f>
        <v>2479009.0904000001</v>
      </c>
      <c r="BL1007" s="13">
        <f>지수산정주식수!BL1007*'유통주식비율(보통주)'!BL1007/100</f>
        <v>2479009.0904000001</v>
      </c>
      <c r="BM1007" s="13">
        <f>지수산정주식수!BM1007*'유통주식비율(보통주)'!BM1007/100</f>
        <v>2502166.5784</v>
      </c>
      <c r="BN1007" s="13">
        <f>지수산정주식수!BN1007*'유통주식비율(보통주)'!BN1007/100</f>
        <v>2503324.4528000001</v>
      </c>
      <c r="BO1007" s="13">
        <f>지수산정주식수!BO1007*'유통주식비율(보통주)'!BO1007/100</f>
        <v>2490587.8344000001</v>
      </c>
      <c r="BP1007" s="13">
        <f>지수산정주식수!BP1007*'유통주식비율(보통주)'!BP1007/100</f>
        <v>2490587.8344000001</v>
      </c>
    </row>
    <row r="1008" spans="1:68" x14ac:dyDescent="0.4">
      <c r="A1008" s="10" t="s">
        <v>2007</v>
      </c>
      <c r="B1008" s="4" t="s">
        <v>3324</v>
      </c>
      <c r="C1008" s="10">
        <v>12</v>
      </c>
      <c r="D1008" s="13">
        <f>지수산정주식수!D1008*'유통주식비율(보통주)'!D1008/100</f>
        <v>0</v>
      </c>
      <c r="E1008" s="13">
        <f>지수산정주식수!E1008*'유통주식비율(보통주)'!E1008/100</f>
        <v>0</v>
      </c>
      <c r="F1008" s="13">
        <f>지수산정주식수!F1008*'유통주식비율(보통주)'!F1008/100</f>
        <v>0</v>
      </c>
      <c r="G1008" s="13">
        <f>지수산정주식수!G1008*'유통주식비율(보통주)'!G1008/100</f>
        <v>0</v>
      </c>
      <c r="H1008" s="13">
        <f>지수산정주식수!H1008*'유통주식비율(보통주)'!H1008/100</f>
        <v>0</v>
      </c>
      <c r="I1008" s="13">
        <f>지수산정주식수!I1008*'유통주식비율(보통주)'!I1008/100</f>
        <v>0</v>
      </c>
      <c r="J1008" s="13">
        <f>지수산정주식수!J1008*'유통주식비율(보통주)'!J1008/100</f>
        <v>0</v>
      </c>
      <c r="K1008" s="13">
        <f>지수산정주식수!K1008*'유통주식비율(보통주)'!K1008/100</f>
        <v>0</v>
      </c>
      <c r="L1008" s="13">
        <f>지수산정주식수!L1008*'유통주식비율(보통주)'!L1008/100</f>
        <v>0</v>
      </c>
      <c r="M1008" s="13">
        <f>지수산정주식수!M1008*'유통주식비율(보통주)'!M1008/100</f>
        <v>0</v>
      </c>
      <c r="N1008" s="13">
        <f>지수산정주식수!N1008*'유통주식비율(보통주)'!N1008/100</f>
        <v>0</v>
      </c>
      <c r="O1008" s="13">
        <f>지수산정주식수!O1008*'유통주식비율(보통주)'!O1008/100</f>
        <v>0</v>
      </c>
      <c r="P1008" s="13">
        <f>지수산정주식수!P1008*'유통주식비율(보통주)'!P1008/100</f>
        <v>0</v>
      </c>
      <c r="Q1008" s="13">
        <f>지수산정주식수!Q1008*'유통주식비율(보통주)'!Q1008/100</f>
        <v>0</v>
      </c>
      <c r="R1008" s="13">
        <f>지수산정주식수!R1008*'유통주식비율(보통주)'!R1008/100</f>
        <v>0</v>
      </c>
      <c r="S1008" s="13">
        <f>지수산정주식수!S1008*'유통주식비율(보통주)'!S1008/100</f>
        <v>0</v>
      </c>
      <c r="T1008" s="13">
        <f>지수산정주식수!T1008*'유통주식비율(보통주)'!T1008/100</f>
        <v>0</v>
      </c>
      <c r="U1008" s="13">
        <f>지수산정주식수!U1008*'유통주식비율(보통주)'!U1008/100</f>
        <v>0</v>
      </c>
      <c r="V1008" s="13">
        <f>지수산정주식수!V1008*'유통주식비율(보통주)'!V1008/100</f>
        <v>0</v>
      </c>
      <c r="W1008" s="13">
        <f>지수산정주식수!W1008*'유통주식비율(보통주)'!W1008/100</f>
        <v>0</v>
      </c>
      <c r="X1008" s="13">
        <f>지수산정주식수!X1008*'유통주식비율(보통주)'!X1008/100</f>
        <v>0</v>
      </c>
      <c r="Y1008" s="13">
        <f>지수산정주식수!Y1008*'유통주식비율(보통주)'!Y1008/100</f>
        <v>0</v>
      </c>
      <c r="Z1008" s="13">
        <f>지수산정주식수!Z1008*'유통주식비율(보통주)'!Z1008/100</f>
        <v>0</v>
      </c>
      <c r="AA1008" s="13">
        <f>지수산정주식수!AA1008*'유통주식비율(보통주)'!AA1008/100</f>
        <v>0</v>
      </c>
      <c r="AB1008" s="13">
        <f>지수산정주식수!AB1008*'유통주식비율(보통주)'!AB1008/100</f>
        <v>0</v>
      </c>
      <c r="AC1008" s="13">
        <f>지수산정주식수!AC1008*'유통주식비율(보통주)'!AC1008/100</f>
        <v>0</v>
      </c>
      <c r="AD1008" s="13">
        <f>지수산정주식수!AD1008*'유통주식비율(보통주)'!AD1008/100</f>
        <v>0</v>
      </c>
      <c r="AE1008" s="13">
        <f>지수산정주식수!AE1008*'유통주식비율(보통주)'!AE1008/100</f>
        <v>0</v>
      </c>
      <c r="AF1008" s="13">
        <f>지수산정주식수!AF1008*'유통주식비율(보통주)'!AF1008/100</f>
        <v>0</v>
      </c>
      <c r="AG1008" s="13">
        <f>지수산정주식수!AG1008*'유통주식비율(보통주)'!AG1008/100</f>
        <v>0</v>
      </c>
      <c r="AH1008" s="13">
        <f>지수산정주식수!AH1008*'유통주식비율(보통주)'!AH1008/100</f>
        <v>0</v>
      </c>
      <c r="AI1008" s="13">
        <f>지수산정주식수!AI1008*'유통주식비율(보통주)'!AI1008/100</f>
        <v>0</v>
      </c>
      <c r="AJ1008" s="13">
        <f>지수산정주식수!AJ1008*'유통주식비율(보통주)'!AJ1008/100</f>
        <v>0</v>
      </c>
      <c r="AK1008" s="13">
        <f>지수산정주식수!AK1008*'유통주식비율(보통주)'!AK1008/100</f>
        <v>0</v>
      </c>
      <c r="AL1008" s="13">
        <f>지수산정주식수!AL1008*'유통주식비율(보통주)'!AL1008/100</f>
        <v>0</v>
      </c>
      <c r="AM1008" s="13">
        <f>지수산정주식수!AM1008*'유통주식비율(보통주)'!AM1008/100</f>
        <v>0</v>
      </c>
      <c r="AN1008" s="13">
        <f>지수산정주식수!AN1008*'유통주식비율(보통주)'!AN1008/100</f>
        <v>0</v>
      </c>
      <c r="AO1008" s="13">
        <f>지수산정주식수!AO1008*'유통주식비율(보통주)'!AO1008/100</f>
        <v>0</v>
      </c>
      <c r="AP1008" s="13">
        <f>지수산정주식수!AP1008*'유통주식비율(보통주)'!AP1008/100</f>
        <v>0</v>
      </c>
      <c r="AQ1008" s="13">
        <f>지수산정주식수!AQ1008*'유통주식비율(보통주)'!AQ1008/100</f>
        <v>0</v>
      </c>
      <c r="AR1008" s="13">
        <f>지수산정주식수!AR1008*'유통주식비율(보통주)'!AR1008/100</f>
        <v>0</v>
      </c>
      <c r="AS1008" s="13">
        <f>지수산정주식수!AS1008*'유통주식비율(보통주)'!AS1008/100</f>
        <v>9695687.3184000012</v>
      </c>
      <c r="AT1008" s="13">
        <f>지수산정주식수!AT1008*'유통주식비율(보통주)'!AT1008/100</f>
        <v>9473774.8256000001</v>
      </c>
      <c r="AU1008" s="13">
        <f>지수산정주식수!AU1008*'유통주식비율(보통주)'!AU1008/100</f>
        <v>8109249.0720000006</v>
      </c>
      <c r="AV1008" s="13">
        <f>지수산정주식수!AV1008*'유통주식비율(보통주)'!AV1008/100</f>
        <v>8132856.7840000009</v>
      </c>
      <c r="AW1008" s="13">
        <f>지수산정주식수!AW1008*'유통주식비율(보통주)'!AW1008/100</f>
        <v>8175350.6656000009</v>
      </c>
      <c r="AX1008" s="13">
        <f>지수산정주식수!AX1008*'유통주식비율(보통주)'!AX1008/100</f>
        <v>8324079.2511999998</v>
      </c>
      <c r="AY1008" s="13">
        <f>지수산정주식수!AY1008*'유통주식비율(보통주)'!AY1008/100</f>
        <v>7164940.5920000002</v>
      </c>
      <c r="AZ1008" s="13">
        <f>지수산정주식수!AZ1008*'유통주식비율(보통주)'!AZ1008/100</f>
        <v>9044114.4671999998</v>
      </c>
      <c r="BA1008" s="13">
        <f>지수산정주식수!BA1008*'유통주식비율(보통주)'!BA1008/100</f>
        <v>9244780.019199999</v>
      </c>
      <c r="BB1008" s="13">
        <f>지수산정주식수!BB1008*'유통주식비율(보통주)'!BB1008/100</f>
        <v>9317963.9264000002</v>
      </c>
      <c r="BC1008" s="13">
        <f>지수산정주식수!BC1008*'유통주식비율(보통주)'!BC1008/100</f>
        <v>9412394.7743999995</v>
      </c>
      <c r="BD1008" s="13">
        <f>지수산정주식수!BD1008*'유통주식비율(보통주)'!BD1008/100</f>
        <v>9502104.0800000001</v>
      </c>
      <c r="BE1008" s="13">
        <f>지수산정주식수!BE1008*'유통주식비율(보통주)'!BE1008/100</f>
        <v>9520990.2495999988</v>
      </c>
      <c r="BF1008" s="13">
        <f>지수산정주식수!BF1008*'유통주식비율(보통주)'!BF1008/100</f>
        <v>7795266.5024000015</v>
      </c>
      <c r="BG1008" s="13">
        <f>지수산정주식수!BG1008*'유통주식비율(보통주)'!BG1008/100</f>
        <v>7818874.214399999</v>
      </c>
      <c r="BH1008" s="13">
        <f>지수산정주식수!BH1008*'유통주식비율(보통주)'!BH1008/100</f>
        <v>7823595.7568000006</v>
      </c>
      <c r="BI1008" s="13">
        <f>지수산정주식수!BI1008*'유통주식비율(보통주)'!BI1008/100</f>
        <v>7892058.1215999993</v>
      </c>
      <c r="BJ1008" s="13">
        <f>지수산정주식수!BJ1008*'유통주식비율(보통주)'!BJ1008/100</f>
        <v>7920387.3759999992</v>
      </c>
      <c r="BK1008" s="13">
        <f>지수산정주식수!BK1008*'유통주식비율(보통주)'!BK1008/100</f>
        <v>7929830.4608000005</v>
      </c>
      <c r="BL1008" s="13">
        <f>지수산정주식수!BL1008*'유통주식비율(보통주)'!BL1008/100</f>
        <v>7927469.6895999992</v>
      </c>
      <c r="BM1008" s="13">
        <f>지수산정주식수!BM1008*'유통주식비율(보통주)'!BM1008/100</f>
        <v>7934552.0031999992</v>
      </c>
      <c r="BN1008" s="13">
        <f>지수산정주식수!BN1008*'유통주식비율(보통주)'!BN1008/100</f>
        <v>7936912.7743999995</v>
      </c>
      <c r="BO1008" s="13">
        <f>지수산정주식수!BO1008*'유통주식비율(보통주)'!BO1008/100</f>
        <v>7943995.0879999995</v>
      </c>
      <c r="BP1008" s="13">
        <f>지수산정주식수!BP1008*'유통주식비율(보통주)'!BP1008/100</f>
        <v>7941634.3168000011</v>
      </c>
    </row>
    <row r="1009" spans="1:68" x14ac:dyDescent="0.4">
      <c r="A1009" s="10" t="s">
        <v>2009</v>
      </c>
      <c r="B1009" s="4" t="s">
        <v>3325</v>
      </c>
      <c r="C1009" s="10">
        <v>12</v>
      </c>
      <c r="D1009" s="13">
        <f>지수산정주식수!D1009*'유통주식비율(보통주)'!D1009/100</f>
        <v>0</v>
      </c>
      <c r="E1009" s="13">
        <f>지수산정주식수!E1009*'유통주식비율(보통주)'!E1009/100</f>
        <v>0</v>
      </c>
      <c r="F1009" s="13">
        <f>지수산정주식수!F1009*'유통주식비율(보통주)'!F1009/100</f>
        <v>0</v>
      </c>
      <c r="G1009" s="13">
        <f>지수산정주식수!G1009*'유통주식비율(보통주)'!G1009/100</f>
        <v>0</v>
      </c>
      <c r="H1009" s="13">
        <f>지수산정주식수!H1009*'유통주식비율(보통주)'!H1009/100</f>
        <v>0</v>
      </c>
      <c r="I1009" s="13">
        <f>지수산정주식수!I1009*'유통주식비율(보통주)'!I1009/100</f>
        <v>0</v>
      </c>
      <c r="J1009" s="13">
        <f>지수산정주식수!J1009*'유통주식비율(보통주)'!J1009/100</f>
        <v>0</v>
      </c>
      <c r="K1009" s="13">
        <f>지수산정주식수!K1009*'유통주식비율(보통주)'!K1009/100</f>
        <v>0</v>
      </c>
      <c r="L1009" s="13">
        <f>지수산정주식수!L1009*'유통주식비율(보통주)'!L1009/100</f>
        <v>0</v>
      </c>
      <c r="M1009" s="13">
        <f>지수산정주식수!M1009*'유통주식비율(보통주)'!M1009/100</f>
        <v>0</v>
      </c>
      <c r="N1009" s="13">
        <f>지수산정주식수!N1009*'유통주식비율(보통주)'!N1009/100</f>
        <v>0</v>
      </c>
      <c r="O1009" s="13">
        <f>지수산정주식수!O1009*'유통주식비율(보통주)'!O1009/100</f>
        <v>0</v>
      </c>
      <c r="P1009" s="13">
        <f>지수산정주식수!P1009*'유통주식비율(보통주)'!P1009/100</f>
        <v>0</v>
      </c>
      <c r="Q1009" s="13">
        <f>지수산정주식수!Q1009*'유통주식비율(보통주)'!Q1009/100</f>
        <v>0</v>
      </c>
      <c r="R1009" s="13">
        <f>지수산정주식수!R1009*'유통주식비율(보통주)'!R1009/100</f>
        <v>0</v>
      </c>
      <c r="S1009" s="13">
        <f>지수산정주식수!S1009*'유통주식비율(보통주)'!S1009/100</f>
        <v>0</v>
      </c>
      <c r="T1009" s="13">
        <f>지수산정주식수!T1009*'유통주식비율(보통주)'!T1009/100</f>
        <v>0</v>
      </c>
      <c r="U1009" s="13">
        <f>지수산정주식수!U1009*'유통주식비율(보통주)'!U1009/100</f>
        <v>0</v>
      </c>
      <c r="V1009" s="13">
        <f>지수산정주식수!V1009*'유통주식비율(보통주)'!V1009/100</f>
        <v>3555254.9059999995</v>
      </c>
      <c r="W1009" s="13">
        <f>지수산정주식수!W1009*'유통주식비율(보통주)'!W1009/100</f>
        <v>3246417.0180000002</v>
      </c>
      <c r="X1009" s="13">
        <f>지수산정주식수!X1009*'유통주식비율(보통주)'!X1009/100</f>
        <v>3248829.8139999998</v>
      </c>
      <c r="Y1009" s="13">
        <f>지수산정주식수!Y1009*'유통주식비율(보통주)'!Y1009/100</f>
        <v>3254861.8039999995</v>
      </c>
      <c r="Z1009" s="13">
        <f>지수산정주식수!Z1009*'유통주식비율(보통주)'!Z1009/100</f>
        <v>3495538.2050000001</v>
      </c>
      <c r="AA1009" s="13">
        <f>지수산정주식수!AA1009*'유통주식비율(보통주)'!AA1009/100</f>
        <v>3502173.3940000003</v>
      </c>
      <c r="AB1009" s="13">
        <f>지수산정주식수!AB1009*'유통주식비율(보통주)'!AB1009/100</f>
        <v>7003140.3899999997</v>
      </c>
      <c r="AC1009" s="13">
        <f>지수산정주식수!AC1009*'유통주식비율(보통주)'!AC1009/100</f>
        <v>7003140.3899999997</v>
      </c>
      <c r="AD1009" s="13">
        <f>지수산정주식수!AD1009*'유통주식비율(보통주)'!AD1009/100</f>
        <v>6855959.8339999998</v>
      </c>
      <c r="AE1009" s="13">
        <f>지수산정주식수!AE1009*'유통주식비율(보통주)'!AE1009/100</f>
        <v>6898183.7639999995</v>
      </c>
      <c r="AF1009" s="13">
        <f>지수산정주식수!AF1009*'유통주식비율(보통주)'!AF1009/100</f>
        <v>6956090.8679999998</v>
      </c>
      <c r="AG1009" s="13">
        <f>지수산정주식수!AG1009*'유통주식비율(보통주)'!AG1009/100</f>
        <v>6947646.0820000004</v>
      </c>
      <c r="AH1009" s="13">
        <f>지수산정주식수!AH1009*'유통주식비율(보통주)'!AH1009/100</f>
        <v>6787195.1479999991</v>
      </c>
      <c r="AI1009" s="13">
        <f>지수산정주식수!AI1009*'유통주식비율(보통주)'!AI1009/100</f>
        <v>6787195.1479999991</v>
      </c>
      <c r="AJ1009" s="13">
        <f>지수산정주식수!AJ1009*'유통주식비율(보통주)'!AJ1009/100</f>
        <v>6787195.1479999991</v>
      </c>
      <c r="AK1009" s="13">
        <f>지수산정주식수!AK1009*'유통주식비율(보통주)'!AK1009/100</f>
        <v>6787195.1479999991</v>
      </c>
      <c r="AL1009" s="13">
        <f>지수산정주식수!AL1009*'유통주식비율(보통주)'!AL1009/100</f>
        <v>6785988.75</v>
      </c>
      <c r="AM1009" s="13">
        <f>지수산정주식수!AM1009*'유통주식비율(보통주)'!AM1009/100</f>
        <v>6785988.75</v>
      </c>
      <c r="AN1009" s="13">
        <f>지수산정주식수!AN1009*'유통주식비율(보통주)'!AN1009/100</f>
        <v>6785988.75</v>
      </c>
      <c r="AO1009" s="13">
        <f>지수산정주식수!AO1009*'유통주식비율(보통주)'!AO1009/100</f>
        <v>6785988.75</v>
      </c>
      <c r="AP1009" s="13">
        <f>지수산정주식수!AP1009*'유통주식비율(보통주)'!AP1009/100</f>
        <v>6785988.75</v>
      </c>
      <c r="AQ1009" s="13">
        <f>지수산정주식수!AQ1009*'유통주식비율(보통주)'!AQ1009/100</f>
        <v>6788401.5460000001</v>
      </c>
      <c r="AR1009" s="13">
        <f>지수산정주식수!AR1009*'유통주식비율(보통주)'!AR1009/100</f>
        <v>6788401.5460000001</v>
      </c>
      <c r="AS1009" s="13">
        <f>지수산정주식수!AS1009*'유통주식비율(보통주)'!AS1009/100</f>
        <v>6788401.5460000001</v>
      </c>
      <c r="AT1009" s="13">
        <f>지수산정주식수!AT1009*'유통주식비율(보통주)'!AT1009/100</f>
        <v>11121464.114</v>
      </c>
      <c r="AU1009" s="13">
        <f>지수산정주식수!AU1009*'유통주식비율(보통주)'!AU1009/100</f>
        <v>11793607.444</v>
      </c>
      <c r="AV1009" s="13">
        <f>지수산정주식수!AV1009*'유통주식비율(보통주)'!AV1009/100</f>
        <v>11984215.253999999</v>
      </c>
      <c r="AW1009" s="13">
        <f>지수산정주식수!AW1009*'유통주식비율(보통주)'!AW1009/100</f>
        <v>13819455.841599999</v>
      </c>
      <c r="AX1009" s="13">
        <f>지수산정주식수!AX1009*'유통주식비율(보통주)'!AX1009/100</f>
        <v>14215689.127999999</v>
      </c>
      <c r="AY1009" s="13">
        <f>지수산정주식수!AY1009*'유통주식비율(보통주)'!AY1009/100</f>
        <v>15905277.432</v>
      </c>
      <c r="AZ1009" s="13">
        <f>지수산정주식수!AZ1009*'유통주식비율(보통주)'!AZ1009/100</f>
        <v>15905277.432</v>
      </c>
      <c r="BA1009" s="13">
        <f>지수산정주식수!BA1009*'유통주식비율(보통주)'!BA1009/100</f>
        <v>15905277.432</v>
      </c>
      <c r="BB1009" s="13">
        <f>지수산정주식수!BB1009*'유통주식비율(보통주)'!BB1009/100</f>
        <v>18740287.988399997</v>
      </c>
      <c r="BC1009" s="13">
        <f>지수산정주식수!BC1009*'유통주식비율(보통주)'!BC1009/100</f>
        <v>18740287.988399997</v>
      </c>
      <c r="BD1009" s="13">
        <f>지수산정주식수!BD1009*'유통주식비율(보통주)'!BD1009/100</f>
        <v>19939727.368000001</v>
      </c>
      <c r="BE1009" s="13">
        <f>지수산정주식수!BE1009*'유통주식비율(보통주)'!BE1009/100</f>
        <v>20516965.594999999</v>
      </c>
      <c r="BF1009" s="13">
        <f>지수산정주식수!BF1009*'유통주식비율(보통주)'!BF1009/100</f>
        <v>20516965.594999999</v>
      </c>
      <c r="BG1009" s="13">
        <f>지수산정주식수!BG1009*'유통주식비율(보통주)'!BG1009/100</f>
        <v>20988784.316</v>
      </c>
      <c r="BH1009" s="13">
        <f>지수산정주식수!BH1009*'유통주식비율(보통주)'!BH1009/100</f>
        <v>21950116.109000001</v>
      </c>
      <c r="BI1009" s="13">
        <f>지수산정주식수!BI1009*'유통주식비율(보통주)'!BI1009/100</f>
        <v>21950116.109000001</v>
      </c>
      <c r="BJ1009" s="13">
        <f>지수산정주식수!BJ1009*'유통주식비율(보통주)'!BJ1009/100</f>
        <v>21950116.109000001</v>
      </c>
      <c r="BK1009" s="13">
        <f>지수산정주식수!BK1009*'유통주식비율(보통주)'!BK1009/100</f>
        <v>21950116.109000001</v>
      </c>
      <c r="BL1009" s="13">
        <f>지수산정주식수!BL1009*'유통주식비율(보통주)'!BL1009/100</f>
        <v>21950116.109000001</v>
      </c>
      <c r="BM1009" s="13">
        <f>지수산정주식수!BM1009*'유통주식비율(보통주)'!BM1009/100</f>
        <v>22432453.017999995</v>
      </c>
      <c r="BN1009" s="13">
        <f>지수산정주식수!BN1009*'유통주식비율(보통주)'!BN1009/100</f>
        <v>22432453.017999995</v>
      </c>
      <c r="BO1009" s="13">
        <f>지수산정주식수!BO1009*'유통주식비율(보통주)'!BO1009/100</f>
        <v>22432453.017999995</v>
      </c>
      <c r="BP1009" s="13">
        <f>지수산정주식수!BP1009*'유통주식비율(보통주)'!BP1009/100</f>
        <v>22432453.017999995</v>
      </c>
    </row>
    <row r="1010" spans="1:68" x14ac:dyDescent="0.4">
      <c r="A1010" s="10" t="s">
        <v>2011</v>
      </c>
      <c r="B1010" s="4" t="s">
        <v>3326</v>
      </c>
      <c r="C1010" s="10">
        <v>12</v>
      </c>
      <c r="D1010" s="13">
        <f>지수산정주식수!D1010*'유통주식비율(보통주)'!D1010/100</f>
        <v>0</v>
      </c>
      <c r="E1010" s="13">
        <f>지수산정주식수!E1010*'유통주식비율(보통주)'!E1010/100</f>
        <v>0</v>
      </c>
      <c r="F1010" s="13">
        <f>지수산정주식수!F1010*'유통주식비율(보통주)'!F1010/100</f>
        <v>0</v>
      </c>
      <c r="G1010" s="13">
        <f>지수산정주식수!G1010*'유통주식비율(보통주)'!G1010/100</f>
        <v>0</v>
      </c>
      <c r="H1010" s="13">
        <f>지수산정주식수!H1010*'유통주식비율(보통주)'!H1010/100</f>
        <v>0</v>
      </c>
      <c r="I1010" s="13">
        <f>지수산정주식수!I1010*'유통주식비율(보통주)'!I1010/100</f>
        <v>0</v>
      </c>
      <c r="J1010" s="13">
        <f>지수산정주식수!J1010*'유통주식비율(보통주)'!J1010/100</f>
        <v>0</v>
      </c>
      <c r="K1010" s="13">
        <f>지수산정주식수!K1010*'유통주식비율(보통주)'!K1010/100</f>
        <v>0</v>
      </c>
      <c r="L1010" s="13">
        <f>지수산정주식수!L1010*'유통주식비율(보통주)'!L1010/100</f>
        <v>0</v>
      </c>
      <c r="M1010" s="13">
        <f>지수산정주식수!M1010*'유통주식비율(보통주)'!M1010/100</f>
        <v>0</v>
      </c>
      <c r="N1010" s="13">
        <f>지수산정주식수!N1010*'유통주식비율(보통주)'!N1010/100</f>
        <v>0</v>
      </c>
      <c r="O1010" s="13">
        <f>지수산정주식수!O1010*'유통주식비율(보통주)'!O1010/100</f>
        <v>0</v>
      </c>
      <c r="P1010" s="13">
        <f>지수산정주식수!P1010*'유통주식비율(보통주)'!P1010/100</f>
        <v>0</v>
      </c>
      <c r="Q1010" s="13">
        <f>지수산정주식수!Q1010*'유통주식비율(보통주)'!Q1010/100</f>
        <v>0</v>
      </c>
      <c r="R1010" s="13">
        <f>지수산정주식수!R1010*'유통주식비율(보통주)'!R1010/100</f>
        <v>0</v>
      </c>
      <c r="S1010" s="13">
        <f>지수산정주식수!S1010*'유통주식비율(보통주)'!S1010/100</f>
        <v>0</v>
      </c>
      <c r="T1010" s="13">
        <f>지수산정주식수!T1010*'유통주식비율(보통주)'!T1010/100</f>
        <v>0</v>
      </c>
      <c r="U1010" s="13">
        <f>지수산정주식수!U1010*'유통주식비율(보통주)'!U1010/100</f>
        <v>0</v>
      </c>
      <c r="V1010" s="13">
        <f>지수산정주식수!V1010*'유통주식비율(보통주)'!V1010/100</f>
        <v>0</v>
      </c>
      <c r="W1010" s="13">
        <f>지수산정주식수!W1010*'유통주식비율(보통주)'!W1010/100</f>
        <v>0</v>
      </c>
      <c r="X1010" s="13">
        <f>지수산정주식수!X1010*'유통주식비율(보통주)'!X1010/100</f>
        <v>0</v>
      </c>
      <c r="Y1010" s="13">
        <f>지수산정주식수!Y1010*'유통주식비율(보통주)'!Y1010/100</f>
        <v>0</v>
      </c>
      <c r="Z1010" s="13">
        <f>지수산정주식수!Z1010*'유통주식비율(보통주)'!Z1010/100</f>
        <v>0</v>
      </c>
      <c r="AA1010" s="13">
        <f>지수산정주식수!AA1010*'유통주식비율(보통주)'!AA1010/100</f>
        <v>0</v>
      </c>
      <c r="AB1010" s="13">
        <f>지수산정주식수!AB1010*'유통주식비율(보통주)'!AB1010/100</f>
        <v>0</v>
      </c>
      <c r="AC1010" s="13">
        <f>지수산정주식수!AC1010*'유통주식비율(보통주)'!AC1010/100</f>
        <v>0</v>
      </c>
      <c r="AD1010" s="13">
        <f>지수산정주식수!AD1010*'유통주식비율(보통주)'!AD1010/100</f>
        <v>0</v>
      </c>
      <c r="AE1010" s="13">
        <f>지수산정주식수!AE1010*'유통주식비율(보통주)'!AE1010/100</f>
        <v>0</v>
      </c>
      <c r="AF1010" s="13">
        <f>지수산정주식수!AF1010*'유통주식비율(보통주)'!AF1010/100</f>
        <v>0</v>
      </c>
      <c r="AG1010" s="13">
        <f>지수산정주식수!AG1010*'유통주식비율(보통주)'!AG1010/100</f>
        <v>0</v>
      </c>
      <c r="AH1010" s="13">
        <f>지수산정주식수!AH1010*'유통주식비율(보통주)'!AH1010/100</f>
        <v>0</v>
      </c>
      <c r="AI1010" s="13">
        <f>지수산정주식수!AI1010*'유통주식비율(보통주)'!AI1010/100</f>
        <v>0</v>
      </c>
      <c r="AJ1010" s="13">
        <f>지수산정주식수!AJ1010*'유통주식비율(보통주)'!AJ1010/100</f>
        <v>0</v>
      </c>
      <c r="AK1010" s="13">
        <f>지수산정주식수!AK1010*'유통주식비율(보통주)'!AK1010/100</f>
        <v>9820920</v>
      </c>
      <c r="AL1010" s="13">
        <f>지수산정주식수!AL1010*'유통주식비율(보통주)'!AL1010/100</f>
        <v>9820920</v>
      </c>
      <c r="AM1010" s="13">
        <f>지수산정주식수!AM1010*'유통주식비율(보통주)'!AM1010/100</f>
        <v>9847679.9999999981</v>
      </c>
      <c r="AN1010" s="13">
        <f>지수산정주식수!AN1010*'유통주식비율(보통주)'!AN1010/100</f>
        <v>9838760</v>
      </c>
      <c r="AO1010" s="13">
        <f>지수산정주식수!AO1010*'유통주식비율(보통주)'!AO1010/100</f>
        <v>9838760</v>
      </c>
      <c r="AP1010" s="13">
        <f>지수산정주식수!AP1010*'유통주식비율(보통주)'!AP1010/100</f>
        <v>9838760</v>
      </c>
      <c r="AQ1010" s="13">
        <f>지수산정주식수!AQ1010*'유통주식비율(보통주)'!AQ1010/100</f>
        <v>11836840</v>
      </c>
      <c r="AR1010" s="13">
        <f>지수산정주식수!AR1010*'유통주식비율(보통주)'!AR1010/100</f>
        <v>11836840</v>
      </c>
      <c r="AS1010" s="13">
        <f>지수산정주식수!AS1010*'유통주식비율(보통주)'!AS1010/100</f>
        <v>10976060</v>
      </c>
      <c r="AT1010" s="13">
        <f>지수산정주식수!AT1010*'유통주식비율(보통주)'!AT1010/100</f>
        <v>10942610</v>
      </c>
      <c r="AU1010" s="13">
        <f>지수산정주식수!AU1010*'유통주식비율(보통주)'!AU1010/100</f>
        <v>10944840</v>
      </c>
      <c r="AV1010" s="13">
        <f>지수산정주식수!AV1010*'유통주식비율(보통주)'!AV1010/100</f>
        <v>10969370</v>
      </c>
      <c r="AW1010" s="13">
        <f>지수산정주식수!AW1010*'유통주식비율(보통주)'!AW1010/100</f>
        <v>11118780</v>
      </c>
      <c r="AX1010" s="13">
        <f>지수산정주식수!AX1010*'유통주식비율(보통주)'!AX1010/100</f>
        <v>11118780</v>
      </c>
      <c r="AY1010" s="13">
        <f>지수산정주식수!AY1010*'유통주식비율(보통주)'!AY1010/100</f>
        <v>11118780</v>
      </c>
      <c r="AZ1010" s="13">
        <f>지수산정주식수!AZ1010*'유통주식비율(보통주)'!AZ1010/100</f>
        <v>10991378.002699999</v>
      </c>
      <c r="BA1010" s="13">
        <f>지수산정주식수!BA1010*'유통주식비율(보통주)'!BA1010/100</f>
        <v>13219183.9748</v>
      </c>
      <c r="BB1010" s="13">
        <f>지수산정주식수!BB1010*'유통주식비율(보통주)'!BB1010/100</f>
        <v>16393698.9175</v>
      </c>
      <c r="BC1010" s="13">
        <f>지수산정주식수!BC1010*'유통주식비율(보통주)'!BC1010/100</f>
        <v>68745442.823799998</v>
      </c>
      <c r="BD1010" s="13">
        <f>지수산정주식수!BD1010*'유통주식비율(보통주)'!BD1010/100</f>
        <v>68745442.823799998</v>
      </c>
      <c r="BE1010" s="13">
        <f>지수산정주식수!BE1010*'유통주식비율(보통주)'!BE1010/100</f>
        <v>68745442.823799998</v>
      </c>
      <c r="BF1010" s="13">
        <f>지수산정주식수!BF1010*'유통주식비율(보통주)'!BF1010/100</f>
        <v>68745442.823799998</v>
      </c>
      <c r="BG1010" s="13">
        <f>지수산정주식수!BG1010*'유통주식비율(보통주)'!BG1010/100</f>
        <v>68745442.823799998</v>
      </c>
      <c r="BH1010" s="13">
        <f>지수산정주식수!BH1010*'유통주식비율(보통주)'!BH1010/100</f>
        <v>58903436.460100003</v>
      </c>
      <c r="BI1010" s="13">
        <f>지수산정주식수!BI1010*'유통주식비율(보통주)'!BI1010/100</f>
        <v>11434878.829400001</v>
      </c>
      <c r="BJ1010" s="13">
        <f>지수산정주식수!BJ1010*'유통주식비율(보통주)'!BJ1010/100</f>
        <v>11488458.894200001</v>
      </c>
      <c r="BK1010" s="13">
        <f>지수산정주식수!BK1010*'유통주식비율(보통주)'!BK1010/100</f>
        <v>11488458.894200001</v>
      </c>
      <c r="BL1010" s="13">
        <f>지수산정주식수!BL1010*'유통주식비율(보통주)'!BL1010/100</f>
        <v>11501853.910399999</v>
      </c>
      <c r="BM1010" s="13">
        <f>지수산정주식수!BM1010*'유통주식비율(보통주)'!BM1010/100</f>
        <v>11626874.061599998</v>
      </c>
      <c r="BN1010" s="13">
        <f>지수산정주식수!BN1010*'유통주식비율(보통주)'!BN1010/100</f>
        <v>11626874.061599998</v>
      </c>
      <c r="BO1010" s="13">
        <f>지수산정주식수!BO1010*'유통주식비율(보통주)'!BO1010/100</f>
        <v>13095296.7808</v>
      </c>
      <c r="BP1010" s="13">
        <f>지수산정주식수!BP1010*'유통주식비율(보통주)'!BP1010/100</f>
        <v>10273526.798599999</v>
      </c>
    </row>
    <row r="1011" spans="1:68" x14ac:dyDescent="0.4">
      <c r="A1011" s="10" t="s">
        <v>2013</v>
      </c>
      <c r="B1011" s="4" t="s">
        <v>3327</v>
      </c>
      <c r="C1011" s="10">
        <v>12</v>
      </c>
      <c r="D1011" s="13">
        <f>지수산정주식수!D1011*'유통주식비율(보통주)'!D1011/100</f>
        <v>0</v>
      </c>
      <c r="E1011" s="13">
        <f>지수산정주식수!E1011*'유통주식비율(보통주)'!E1011/100</f>
        <v>0</v>
      </c>
      <c r="F1011" s="13">
        <f>지수산정주식수!F1011*'유통주식비율(보통주)'!F1011/100</f>
        <v>0</v>
      </c>
      <c r="G1011" s="13">
        <f>지수산정주식수!G1011*'유통주식비율(보통주)'!G1011/100</f>
        <v>0</v>
      </c>
      <c r="H1011" s="13">
        <f>지수산정주식수!H1011*'유통주식비율(보통주)'!H1011/100</f>
        <v>0</v>
      </c>
      <c r="I1011" s="13">
        <f>지수산정주식수!I1011*'유통주식비율(보통주)'!I1011/100</f>
        <v>0</v>
      </c>
      <c r="J1011" s="13">
        <f>지수산정주식수!J1011*'유통주식비율(보통주)'!J1011/100</f>
        <v>0</v>
      </c>
      <c r="K1011" s="13">
        <f>지수산정주식수!K1011*'유통주식비율(보통주)'!K1011/100</f>
        <v>0</v>
      </c>
      <c r="L1011" s="13">
        <f>지수산정주식수!L1011*'유통주식비율(보통주)'!L1011/100</f>
        <v>0</v>
      </c>
      <c r="M1011" s="13">
        <f>지수산정주식수!M1011*'유통주식비율(보통주)'!M1011/100</f>
        <v>0</v>
      </c>
      <c r="N1011" s="13">
        <f>지수산정주식수!N1011*'유통주식비율(보통주)'!N1011/100</f>
        <v>3944959.2</v>
      </c>
      <c r="O1011" s="13">
        <f>지수산정주식수!O1011*'유통주식비율(보통주)'!O1011/100</f>
        <v>3927476</v>
      </c>
      <c r="P1011" s="13">
        <f>지수산정주식수!P1011*'유통주식비율(보통주)'!P1011/100</f>
        <v>3883104.764</v>
      </c>
      <c r="Q1011" s="13">
        <f>지수산정주식수!Q1011*'유통주식비율(보통주)'!Q1011/100</f>
        <v>4179002.9710000004</v>
      </c>
      <c r="R1011" s="13">
        <f>지수산정주식수!R1011*'유통주식비율(보통주)'!R1011/100</f>
        <v>4143213.9869999997</v>
      </c>
      <c r="S1011" s="13">
        <f>지수산정주식수!S1011*'유통주식비율(보통주)'!S1011/100</f>
        <v>4143213.9869999997</v>
      </c>
      <c r="T1011" s="13">
        <f>지수산정주식수!T1011*'유통주식비율(보통주)'!T1011/100</f>
        <v>4143213.9869999997</v>
      </c>
      <c r="U1011" s="13">
        <f>지수산정주식수!U1011*'유통주식비율(보통주)'!U1011/100</f>
        <v>4236926.5920000002</v>
      </c>
      <c r="V1011" s="13">
        <f>지수산정주식수!V1011*'유통주식비율(보통주)'!V1011/100</f>
        <v>4185652.5109999995</v>
      </c>
      <c r="W1011" s="13">
        <f>지수산정주식수!W1011*'유통주식비율(보통주)'!W1011/100</f>
        <v>9226738.4240000006</v>
      </c>
      <c r="X1011" s="13">
        <f>지수산정주식수!X1011*'유통주식비율(보통주)'!X1011/100</f>
        <v>9323210.7071999982</v>
      </c>
      <c r="Y1011" s="13">
        <f>지수산정주식수!Y1011*'유통주식비율(보통주)'!Y1011/100</f>
        <v>9333675.9359999988</v>
      </c>
      <c r="Z1011" s="13">
        <f>지수산정주식수!Z1011*'유통주식비율(보통주)'!Z1011/100</f>
        <v>9333675.9359999988</v>
      </c>
      <c r="AA1011" s="13">
        <f>지수산정주식수!AA1011*'유통주식비율(보통주)'!AA1011/100</f>
        <v>9333675.9359999988</v>
      </c>
      <c r="AB1011" s="13">
        <f>지수산정주식수!AB1011*'유통주식비율(보통주)'!AB1011/100</f>
        <v>9123789.6521999985</v>
      </c>
      <c r="AC1011" s="13">
        <f>지수산정주식수!AC1011*'유통주식비율(보통주)'!AC1011/100</f>
        <v>8795926.0022</v>
      </c>
      <c r="AD1011" s="13">
        <f>지수산정주식수!AD1011*'유통주식비율(보통주)'!AD1011/100</f>
        <v>8481176.8981999997</v>
      </c>
      <c r="AE1011" s="13">
        <f>지수산정주식수!AE1011*'유통주식비율(보통주)'!AE1011/100</f>
        <v>8490287.2620000001</v>
      </c>
      <c r="AF1011" s="13">
        <f>지수산정주식수!AF1011*'유통주식비율(보통주)'!AF1011/100</f>
        <v>8519787.8843999989</v>
      </c>
      <c r="AG1011" s="13">
        <f>지수산정주식수!AG1011*'유통주식비율(보통주)'!AG1011/100</f>
        <v>8519787.8843999989</v>
      </c>
      <c r="AH1011" s="13">
        <f>지수산정주식수!AH1011*'유통주식비율(보통주)'!AH1011/100</f>
        <v>7989439.6425999999</v>
      </c>
      <c r="AI1011" s="13">
        <f>지수산정주식수!AI1011*'유통주식비율(보통주)'!AI1011/100</f>
        <v>7828887.5694000004</v>
      </c>
      <c r="AJ1011" s="13">
        <f>지수산정주식수!AJ1011*'유통주식비율(보통주)'!AJ1011/100</f>
        <v>7839415.5741999997</v>
      </c>
      <c r="AK1011" s="13">
        <f>지수산정주식수!AK1011*'유통주식비율(보통주)'!AK1011/100</f>
        <v>7839415.5741999997</v>
      </c>
      <c r="AL1011" s="13">
        <f>지수산정주식수!AL1011*'유통주식비율(보통주)'!AL1011/100</f>
        <v>7852671.4067999991</v>
      </c>
      <c r="AM1011" s="13">
        <f>지수산정주식수!AM1011*'유통주식비율(보통주)'!AM1011/100</f>
        <v>8236210.7454000004</v>
      </c>
      <c r="AN1011" s="13">
        <f>지수산정주식수!AN1011*'유통주식비율(보통주)'!AN1011/100</f>
        <v>8237921.9322000006</v>
      </c>
      <c r="AO1011" s="13">
        <f>지수산정주식수!AO1011*'유통주식비율(보통주)'!AO1011/100</f>
        <v>8190418.2977999998</v>
      </c>
      <c r="AP1011" s="13">
        <f>지수산정주식수!AP1011*'유통주식비율(보통주)'!AP1011/100</f>
        <v>8129719.2093999991</v>
      </c>
      <c r="AQ1011" s="13">
        <f>지수산정주식수!AQ1011*'유통주식비율(보통주)'!AQ1011/100</f>
        <v>8014918.7596000005</v>
      </c>
      <c r="AR1011" s="13">
        <f>지수산정주식수!AR1011*'유통주식비율(보통주)'!AR1011/100</f>
        <v>7926509.2177999998</v>
      </c>
      <c r="AS1011" s="13">
        <f>지수산정주식수!AS1011*'유통주식비율(보통주)'!AS1011/100</f>
        <v>7926509.2177999998</v>
      </c>
      <c r="AT1011" s="13">
        <f>지수산정주식수!AT1011*'유통주식비율(보통주)'!AT1011/100</f>
        <v>7926509.2177999998</v>
      </c>
      <c r="AU1011" s="13">
        <f>지수산정주식수!AU1011*'유통주식비율(보통주)'!AU1011/100</f>
        <v>7922550.5815999992</v>
      </c>
      <c r="AV1011" s="13">
        <f>지수산정주식수!AV1011*'유통주식비율(보통주)'!AV1011/100</f>
        <v>7922550.5815999992</v>
      </c>
      <c r="AW1011" s="13">
        <f>지수산정주식수!AW1011*'유통주식비율(보통주)'!AW1011/100</f>
        <v>7922550.5815999992</v>
      </c>
      <c r="AX1011" s="13">
        <f>지수산정주식수!AX1011*'유통주식비율(보통주)'!AX1011/100</f>
        <v>7922550.5815999992</v>
      </c>
      <c r="AY1011" s="13">
        <f>지수산정주식수!AY1011*'유통주식비율(보통주)'!AY1011/100</f>
        <v>7922550.5815999992</v>
      </c>
      <c r="AZ1011" s="13">
        <f>지수산정주식수!AZ1011*'유통주식비율(보통주)'!AZ1011/100</f>
        <v>7773441.9513999997</v>
      </c>
      <c r="BA1011" s="13">
        <f>지수산정주식수!BA1011*'유통주식비율(보통주)'!BA1011/100</f>
        <v>7773441.9513999997</v>
      </c>
      <c r="BB1011" s="13">
        <f>지수산정주식수!BB1011*'유통주식비율(보통주)'!BB1011/100</f>
        <v>7773441.9513999997</v>
      </c>
      <c r="BC1011" s="13">
        <f>지수산정주식수!BC1011*'유통주식비율(보통주)'!BC1011/100</f>
        <v>7773441.9513999997</v>
      </c>
      <c r="BD1011" s="13">
        <f>지수산정주식수!BD1011*'유통주식비율(보통주)'!BD1011/100</f>
        <v>7773441.9513999997</v>
      </c>
      <c r="BE1011" s="13">
        <f>지수산정주식수!BE1011*'유통주식비율(보통주)'!BE1011/100</f>
        <v>7773441.9513999997</v>
      </c>
      <c r="BF1011" s="13">
        <f>지수산정주식수!BF1011*'유통주식비율(보통주)'!BF1011/100</f>
        <v>7773441.9513999997</v>
      </c>
      <c r="BG1011" s="13">
        <f>지수산정주식수!BG1011*'유통주식비율(보통주)'!BG1011/100</f>
        <v>7773441.9513999997</v>
      </c>
      <c r="BH1011" s="13">
        <f>지수산정주식수!BH1011*'유통주식비율(보통주)'!BH1011/100</f>
        <v>7773441.9513999997</v>
      </c>
      <c r="BI1011" s="13">
        <f>지수산정주식수!BI1011*'유통주식비율(보통주)'!BI1011/100</f>
        <v>7773441.9513999997</v>
      </c>
      <c r="BJ1011" s="13">
        <f>지수산정주식수!BJ1011*'유통주식비율(보통주)'!BJ1011/100</f>
        <v>7773441.9513999997</v>
      </c>
      <c r="BK1011" s="13">
        <f>지수산정주식수!BK1011*'유통주식비율(보통주)'!BK1011/100</f>
        <v>7818306.4950000001</v>
      </c>
      <c r="BL1011" s="13">
        <f>지수산정주식수!BL1011*'유통주식비율(보통주)'!BL1011/100</f>
        <v>7765524.6789999995</v>
      </c>
      <c r="BM1011" s="13">
        <f>지수산정주식수!BM1011*'유통주식비율(보통주)'!BM1011/100</f>
        <v>7848656.0391999995</v>
      </c>
      <c r="BN1011" s="13">
        <f>지수산정주식수!BN1011*'유통주식비율(보통주)'!BN1011/100</f>
        <v>7848656.0391999995</v>
      </c>
      <c r="BO1011" s="13">
        <f>지수산정주식수!BO1011*'유통주식비율(보통주)'!BO1011/100</f>
        <v>7848656.0391999995</v>
      </c>
      <c r="BP1011" s="13">
        <f>지수산정주식수!BP1011*'유통주식비율(보통주)'!BP1011/100</f>
        <v>7902757.4006000003</v>
      </c>
    </row>
    <row r="1012" spans="1:68" x14ac:dyDescent="0.4">
      <c r="A1012" s="10" t="s">
        <v>2015</v>
      </c>
      <c r="B1012" s="4" t="s">
        <v>3328</v>
      </c>
      <c r="C1012" s="10">
        <v>12</v>
      </c>
      <c r="D1012" s="13">
        <f>지수산정주식수!D1012*'유통주식비율(보통주)'!D1012/100</f>
        <v>0</v>
      </c>
      <c r="E1012" s="13">
        <f>지수산정주식수!E1012*'유통주식비율(보통주)'!E1012/100</f>
        <v>0</v>
      </c>
      <c r="F1012" s="13">
        <f>지수산정주식수!F1012*'유통주식비율(보통주)'!F1012/100</f>
        <v>0</v>
      </c>
      <c r="G1012" s="13">
        <f>지수산정주식수!G1012*'유통주식비율(보통주)'!G1012/100</f>
        <v>0</v>
      </c>
      <c r="H1012" s="13">
        <f>지수산정주식수!H1012*'유통주식비율(보통주)'!H1012/100</f>
        <v>0</v>
      </c>
      <c r="I1012" s="13">
        <f>지수산정주식수!I1012*'유통주식비율(보통주)'!I1012/100</f>
        <v>0</v>
      </c>
      <c r="J1012" s="13">
        <f>지수산정주식수!J1012*'유통주식비율(보통주)'!J1012/100</f>
        <v>0</v>
      </c>
      <c r="K1012" s="13">
        <f>지수산정주식수!K1012*'유통주식비율(보통주)'!K1012/100</f>
        <v>0</v>
      </c>
      <c r="L1012" s="13">
        <f>지수산정주식수!L1012*'유통주식비율(보통주)'!L1012/100</f>
        <v>0</v>
      </c>
      <c r="M1012" s="13">
        <f>지수산정주식수!M1012*'유통주식비율(보통주)'!M1012/100</f>
        <v>0</v>
      </c>
      <c r="N1012" s="13">
        <f>지수산정주식수!N1012*'유통주식비율(보통주)'!N1012/100</f>
        <v>1506069.5512000001</v>
      </c>
      <c r="O1012" s="13">
        <f>지수산정주식수!O1012*'유통주식비율(보통주)'!O1012/100</f>
        <v>1725095.3811000001</v>
      </c>
      <c r="P1012" s="13">
        <f>지수산정주식수!P1012*'유통주식비율(보통주)'!P1012/100</f>
        <v>1725095.3811000001</v>
      </c>
      <c r="Q1012" s="13">
        <f>지수산정주식수!Q1012*'유통주식비율(보통주)'!Q1012/100</f>
        <v>1722380.8328999998</v>
      </c>
      <c r="R1012" s="13">
        <f>지수산정주식수!R1012*'유통주식비율(보통주)'!R1012/100</f>
        <v>1459522.0822000001</v>
      </c>
      <c r="S1012" s="13">
        <f>지수산정주식수!S1012*'유통주식비율(보통주)'!S1012/100</f>
        <v>1459522.0822000001</v>
      </c>
      <c r="T1012" s="13">
        <f>지수산정주식수!T1012*'유통주식비율(보통주)'!T1012/100</f>
        <v>1459522.0822000001</v>
      </c>
      <c r="U1012" s="13">
        <f>지수산정주식수!U1012*'유통주식비율(보통주)'!U1012/100</f>
        <v>1456851.648</v>
      </c>
      <c r="V1012" s="13">
        <f>지수산정주식수!V1012*'유통주식비율(보통주)'!V1012/100</f>
        <v>1459793.3480000002</v>
      </c>
      <c r="W1012" s="13">
        <f>지수산정주식수!W1012*'유통주식비율(보통주)'!W1012/100</f>
        <v>1459804.9543999999</v>
      </c>
      <c r="X1012" s="13">
        <f>지수산정주식수!X1012*'유통주식비율(보통주)'!X1012/100</f>
        <v>1460439.3149999999</v>
      </c>
      <c r="Y1012" s="13">
        <f>지수산정주식수!Y1012*'유통주식비율(보통주)'!Y1012/100</f>
        <v>1460439.3149999999</v>
      </c>
      <c r="Z1012" s="13">
        <f>지수산정주식수!Z1012*'유통주식비율(보통주)'!Z1012/100</f>
        <v>1460439.3149999999</v>
      </c>
      <c r="AA1012" s="13">
        <f>지수산정주식수!AA1012*'유통주식비율(보통주)'!AA1012/100</f>
        <v>1467805.5903999999</v>
      </c>
      <c r="AB1012" s="13">
        <f>지수산정주식수!AB1012*'유통주식비율(보통주)'!AB1012/100</f>
        <v>1471800.5664000001</v>
      </c>
      <c r="AC1012" s="13">
        <f>지수산정주식수!AC1012*'유통주식비율(보통주)'!AC1012/100</f>
        <v>1472964.8007999999</v>
      </c>
      <c r="AD1012" s="13">
        <f>지수산정주식수!AD1012*'유통주식비율(보통주)'!AD1012/100</f>
        <v>1548968.4287999999</v>
      </c>
      <c r="AE1012" s="13">
        <f>지수산정주식수!AE1012*'유통주식비율(보통주)'!AE1012/100</f>
        <v>1568012.4558000001</v>
      </c>
      <c r="AF1012" s="13">
        <f>지수산정주식수!AF1012*'유통주식비율(보통주)'!AF1012/100</f>
        <v>1568025.9798000001</v>
      </c>
      <c r="AG1012" s="13">
        <f>지수산정주식수!AG1012*'유통주식비율(보통주)'!AG1012/100</f>
        <v>1567098.4282</v>
      </c>
      <c r="AH1012" s="13">
        <f>지수산정주식수!AH1012*'유통주식비율(보통주)'!AH1012/100</f>
        <v>1567098.4282</v>
      </c>
      <c r="AI1012" s="13">
        <f>지수산정주식수!AI1012*'유통주식비율(보통주)'!AI1012/100</f>
        <v>1569881.0830000001</v>
      </c>
      <c r="AJ1012" s="13">
        <f>지수산정주식수!AJ1012*'유통주식비율(보통주)'!AJ1012/100</f>
        <v>1569881.0830000001</v>
      </c>
      <c r="AK1012" s="13">
        <f>지수산정주식수!AK1012*'유통주식비율(보통주)'!AK1012/100</f>
        <v>1569881.0830000001</v>
      </c>
      <c r="AL1012" s="13">
        <f>지수산정주식수!AL1012*'유통주식비율(보통주)'!AL1012/100</f>
        <v>1569881.0830000001</v>
      </c>
      <c r="AM1012" s="13">
        <f>지수산정주식수!AM1012*'유통주식비율(보통주)'!AM1012/100</f>
        <v>1567572.3439999998</v>
      </c>
      <c r="AN1012" s="13">
        <f>지수산정주식수!AN1012*'유통주식비율(보통주)'!AN1012/100</f>
        <v>1563399.0090000001</v>
      </c>
      <c r="AO1012" s="13">
        <f>지수산정주식수!AO1012*'유통주식비율(보통주)'!AO1012/100</f>
        <v>1563399.0090000001</v>
      </c>
      <c r="AP1012" s="13">
        <f>지수산정주식수!AP1012*'유통주식비율(보통주)'!AP1012/100</f>
        <v>1563399.0090000001</v>
      </c>
      <c r="AQ1012" s="13">
        <f>지수산정주식수!AQ1012*'유통주식비율(보통주)'!AQ1012/100</f>
        <v>1559688.7770000002</v>
      </c>
      <c r="AR1012" s="13">
        <f>지수산정주식수!AR1012*'유통주식비율(보통주)'!AR1012/100</f>
        <v>1559688.7770000002</v>
      </c>
      <c r="AS1012" s="13">
        <f>지수산정주식수!AS1012*'유통주식비율(보통주)'!AS1012/100</f>
        <v>1555514.7659999998</v>
      </c>
      <c r="AT1012" s="13">
        <f>지수산정주식수!AT1012*'유통주식비율(보통주)'!AT1012/100</f>
        <v>1555514.7659999998</v>
      </c>
      <c r="AU1012" s="13">
        <f>지수산정주식수!AU1012*'유통주식비율(보통주)'!AU1012/100</f>
        <v>1555514.7659999998</v>
      </c>
      <c r="AV1012" s="13">
        <f>지수산정주식수!AV1012*'유통주식비율(보통주)'!AV1012/100</f>
        <v>1555514.7659999998</v>
      </c>
      <c r="AW1012" s="13">
        <f>지수산정주식수!AW1012*'유통주식비율(보통주)'!AW1012/100</f>
        <v>1555514.7659999998</v>
      </c>
      <c r="AX1012" s="13">
        <f>지수산정주식수!AX1012*'유통주식비율(보통주)'!AX1012/100</f>
        <v>1550413.1969999999</v>
      </c>
      <c r="AY1012" s="13">
        <f>지수산정주식수!AY1012*'유통주식비율(보통주)'!AY1012/100</f>
        <v>1549485.6389999997</v>
      </c>
      <c r="AZ1012" s="13">
        <f>지수산정주식수!AZ1012*'유통주식비율(보통주)'!AZ1012/100</f>
        <v>1549485.6389999997</v>
      </c>
      <c r="BA1012" s="13">
        <f>지수산정주식수!BA1012*'유통주식비율(보통주)'!BA1012/100</f>
        <v>1549485.6389999997</v>
      </c>
      <c r="BB1012" s="13">
        <f>지수산정주식수!BB1012*'유통주식비율(보통주)'!BB1012/100</f>
        <v>1549485.6389999997</v>
      </c>
      <c r="BC1012" s="13">
        <f>지수산정주식수!BC1012*'유통주식비율(보통주)'!BC1012/100</f>
        <v>1549021.86</v>
      </c>
      <c r="BD1012" s="13">
        <f>지수산정주식수!BD1012*'유통주식비율(보통주)'!BD1012/100</f>
        <v>1549021.86</v>
      </c>
      <c r="BE1012" s="13">
        <f>지수산정주식수!BE1012*'유통주식비율(보통주)'!BE1012/100</f>
        <v>1547166.7439999999</v>
      </c>
      <c r="BF1012" s="13">
        <f>지수산정주식수!BF1012*'유통주식비율(보통주)'!BF1012/100</f>
        <v>1547166.7439999999</v>
      </c>
      <c r="BG1012" s="13">
        <f>지수산정주식수!BG1012*'유통주식비율(보통주)'!BG1012/100</f>
        <v>1544384.07</v>
      </c>
      <c r="BH1012" s="13">
        <f>지수산정주식수!BH1012*'유통주식비율(보통주)'!BH1012/100</f>
        <v>1544384.07</v>
      </c>
      <c r="BI1012" s="13">
        <f>지수산정주식수!BI1012*'유통주식비율(보통주)'!BI1012/100</f>
        <v>1549021.86</v>
      </c>
      <c r="BJ1012" s="13">
        <f>지수산정주식수!BJ1012*'유통주식비율(보통주)'!BJ1012/100</f>
        <v>1556906.1030000001</v>
      </c>
      <c r="BK1012" s="13">
        <f>지수산정주식수!BK1012*'유통주식비율(보통주)'!BK1012/100</f>
        <v>1564790.3460000001</v>
      </c>
      <c r="BL1012" s="13">
        <f>지수산정주식수!BL1012*'유통주식비율(보통주)'!BL1012/100</f>
        <v>1564790.3460000001</v>
      </c>
      <c r="BM1012" s="13">
        <f>지수산정주식수!BM1012*'유통주식비율(보통주)'!BM1012/100</f>
        <v>1564790.3460000001</v>
      </c>
      <c r="BN1012" s="13">
        <f>지수산정주식수!BN1012*'유통주식비율(보통주)'!BN1012/100</f>
        <v>1560616.335</v>
      </c>
      <c r="BO1012" s="13">
        <f>지수산정주식수!BO1012*'유통주식비율(보통주)'!BO1012/100</f>
        <v>1560616.335</v>
      </c>
      <c r="BP1012" s="13">
        <f>지수산정주식수!BP1012*'유통주식비율(보통주)'!BP1012/100</f>
        <v>1557833.6610000003</v>
      </c>
    </row>
    <row r="1013" spans="1:68" x14ac:dyDescent="0.4">
      <c r="A1013" s="10" t="s">
        <v>2017</v>
      </c>
      <c r="B1013" s="4" t="s">
        <v>3329</v>
      </c>
      <c r="C1013" s="10">
        <v>12</v>
      </c>
      <c r="D1013" s="13">
        <f>지수산정주식수!D1013*'유통주식비율(보통주)'!D1013/100</f>
        <v>0</v>
      </c>
      <c r="E1013" s="13">
        <f>지수산정주식수!E1013*'유통주식비율(보통주)'!E1013/100</f>
        <v>0</v>
      </c>
      <c r="F1013" s="13">
        <f>지수산정주식수!F1013*'유통주식비율(보통주)'!F1013/100</f>
        <v>0</v>
      </c>
      <c r="G1013" s="13">
        <f>지수산정주식수!G1013*'유통주식비율(보통주)'!G1013/100</f>
        <v>0</v>
      </c>
      <c r="H1013" s="13">
        <f>지수산정주식수!H1013*'유통주식비율(보통주)'!H1013/100</f>
        <v>0</v>
      </c>
      <c r="I1013" s="13">
        <f>지수산정주식수!I1013*'유통주식비율(보통주)'!I1013/100</f>
        <v>0</v>
      </c>
      <c r="J1013" s="13">
        <f>지수산정주식수!J1013*'유통주식비율(보통주)'!J1013/100</f>
        <v>0</v>
      </c>
      <c r="K1013" s="13">
        <f>지수산정주식수!K1013*'유통주식비율(보통주)'!K1013/100</f>
        <v>0</v>
      </c>
      <c r="L1013" s="13">
        <f>지수산정주식수!L1013*'유통주식비율(보통주)'!L1013/100</f>
        <v>0</v>
      </c>
      <c r="M1013" s="13">
        <f>지수산정주식수!M1013*'유통주식비율(보통주)'!M1013/100</f>
        <v>0</v>
      </c>
      <c r="N1013" s="13">
        <f>지수산정주식수!N1013*'유통주식비율(보통주)'!N1013/100</f>
        <v>0</v>
      </c>
      <c r="O1013" s="13">
        <f>지수산정주식수!O1013*'유통주식비율(보통주)'!O1013/100</f>
        <v>0</v>
      </c>
      <c r="P1013" s="13">
        <f>지수산정주식수!P1013*'유통주식비율(보통주)'!P1013/100</f>
        <v>0</v>
      </c>
      <c r="Q1013" s="13">
        <f>지수산정주식수!Q1013*'유통주식비율(보통주)'!Q1013/100</f>
        <v>0</v>
      </c>
      <c r="R1013" s="13">
        <f>지수산정주식수!R1013*'유통주식비율(보통주)'!R1013/100</f>
        <v>0</v>
      </c>
      <c r="S1013" s="13">
        <f>지수산정주식수!S1013*'유통주식비율(보통주)'!S1013/100</f>
        <v>0</v>
      </c>
      <c r="T1013" s="13">
        <f>지수산정주식수!T1013*'유통주식비율(보통주)'!T1013/100</f>
        <v>51296000</v>
      </c>
      <c r="U1013" s="13">
        <f>지수산정주식수!U1013*'유통주식비율(보통주)'!U1013/100</f>
        <v>50904000</v>
      </c>
      <c r="V1013" s="13">
        <f>지수산정주식수!V1013*'유통주식비율(보통주)'!V1013/100</f>
        <v>43407000</v>
      </c>
      <c r="W1013" s="13">
        <f>지수산정주식수!W1013*'유통주식비율(보통주)'!W1013/100</f>
        <v>43407000</v>
      </c>
      <c r="X1013" s="13">
        <f>지수산정주식수!X1013*'유통주식비율(보통주)'!X1013/100</f>
        <v>45822000</v>
      </c>
      <c r="Y1013" s="13">
        <f>지수산정주식수!Y1013*'유통주식비율(보통주)'!Y1013/100</f>
        <v>45626000.000000007</v>
      </c>
      <c r="Z1013" s="13">
        <f>지수산정주식수!Z1013*'유통주식비율(보통주)'!Z1013/100</f>
        <v>45626000.000000007</v>
      </c>
      <c r="AA1013" s="13">
        <f>지수산정주식수!AA1013*'유통주식비율(보통주)'!AA1013/100</f>
        <v>45626000.000000007</v>
      </c>
      <c r="AB1013" s="13">
        <f>지수산정주식수!AB1013*'유통주식비율(보통주)'!AB1013/100</f>
        <v>45626000.000000007</v>
      </c>
      <c r="AC1013" s="13">
        <f>지수산정주식수!AC1013*'유통주식비율(보통주)'!AC1013/100</f>
        <v>44289000</v>
      </c>
      <c r="AD1013" s="13">
        <f>지수산정주식수!AD1013*'유통주식비율(보통주)'!AD1013/100</f>
        <v>41650000</v>
      </c>
      <c r="AE1013" s="13">
        <f>지수산정주식수!AE1013*'유통주식비율(보통주)'!AE1013/100</f>
        <v>37548000</v>
      </c>
      <c r="AF1013" s="13">
        <f>지수산정주식수!AF1013*'유통주식비율(보통주)'!AF1013/100</f>
        <v>36939000</v>
      </c>
      <c r="AG1013" s="13">
        <f>지수산정주식수!AG1013*'유통주식비율(보통주)'!AG1013/100</f>
        <v>36946000</v>
      </c>
      <c r="AH1013" s="13">
        <f>지수산정주식수!AH1013*'유통주식비율(보통주)'!AH1013/100</f>
        <v>36953000</v>
      </c>
      <c r="AI1013" s="13">
        <f>지수산정주식수!AI1013*'유통주식비율(보통주)'!AI1013/100</f>
        <v>36953000</v>
      </c>
      <c r="AJ1013" s="13">
        <f>지수산정주식수!AJ1013*'유통주식비율(보통주)'!AJ1013/100</f>
        <v>36953000</v>
      </c>
      <c r="AK1013" s="13">
        <f>지수산정주식수!AK1013*'유통주식비율(보통주)'!AK1013/100</f>
        <v>36708000</v>
      </c>
      <c r="AL1013" s="13">
        <f>지수산정주식수!AL1013*'유통주식비율(보통주)'!AL1013/100</f>
        <v>36718011.1545</v>
      </c>
      <c r="AM1013" s="13">
        <f>지수산정주식수!AM1013*'유통주식비율(보통주)'!AM1013/100</f>
        <v>36726309.589000002</v>
      </c>
      <c r="AN1013" s="13">
        <f>지수산정주식수!AN1013*'유통주식비율(보통주)'!AN1013/100</f>
        <v>36762047.786299996</v>
      </c>
      <c r="AO1013" s="13">
        <f>지수산정주식수!AO1013*'유통주식비율(보통주)'!AO1013/100</f>
        <v>36769404.8332</v>
      </c>
      <c r="AP1013" s="13">
        <f>지수산정주식수!AP1013*'유통주식비율(보통주)'!AP1013/100</f>
        <v>36780472.209600002</v>
      </c>
      <c r="AQ1013" s="13">
        <f>지수산정주식수!AQ1013*'유통주식비율(보통주)'!AQ1013/100</f>
        <v>47313927.130400002</v>
      </c>
      <c r="AR1013" s="13">
        <f>지수산정주식수!AR1013*'유통주식비율(보통주)'!AR1013/100</f>
        <v>48742534.424400002</v>
      </c>
      <c r="AS1013" s="13">
        <f>지수산정주식수!AS1013*'유통주식비율(보통주)'!AS1013/100</f>
        <v>50182603.6404</v>
      </c>
      <c r="AT1013" s="13">
        <f>지수산정주식수!AT1013*'유통주식비율(보통주)'!AT1013/100</f>
        <v>50907598.1664</v>
      </c>
      <c r="AU1013" s="13">
        <f>지수산정주식수!AU1013*'유통주식비율(보통주)'!AU1013/100</f>
        <v>60644387.898499995</v>
      </c>
      <c r="AV1013" s="13">
        <f>지수산정주식수!AV1013*'유통주식비율(보통주)'!AV1013/100</f>
        <v>63158339.816800006</v>
      </c>
      <c r="AW1013" s="13">
        <f>지수산정주식수!AW1013*'유통주식비율(보통주)'!AW1013/100</f>
        <v>80602850.563200012</v>
      </c>
      <c r="AX1013" s="13">
        <f>지수산정주식수!AX1013*'유통주식비율(보통주)'!AX1013/100</f>
        <v>80602850.563200012</v>
      </c>
      <c r="AY1013" s="13">
        <f>지수산정주식수!AY1013*'유통주식비율(보통주)'!AY1013/100</f>
        <v>80602850.563200012</v>
      </c>
      <c r="AZ1013" s="13">
        <f>지수산정주식수!AZ1013*'유통주식비율(보통주)'!AZ1013/100</f>
        <v>80602850.563200012</v>
      </c>
      <c r="BA1013" s="13">
        <f>지수산정주식수!BA1013*'유통주식비율(보통주)'!BA1013/100</f>
        <v>80602850.563200012</v>
      </c>
      <c r="BB1013" s="13">
        <f>지수산정주식수!BB1013*'유통주식비율(보통주)'!BB1013/100</f>
        <v>120421783.0106</v>
      </c>
      <c r="BC1013" s="13">
        <f>지수산정주식수!BC1013*'유통주식비율(보통주)'!BC1013/100</f>
        <v>120421783.0106</v>
      </c>
      <c r="BD1013" s="13">
        <f>지수산정주식수!BD1013*'유통주식비율(보통주)'!BD1013/100</f>
        <v>120421783.0106</v>
      </c>
      <c r="BE1013" s="13">
        <f>지수산정주식수!BE1013*'유통주식비율(보통주)'!BE1013/100</f>
        <v>120517522.6584</v>
      </c>
      <c r="BF1013" s="13">
        <f>지수산정주식수!BF1013*'유통주식비율(보통주)'!BF1013/100</f>
        <v>126537482.369</v>
      </c>
      <c r="BG1013" s="13">
        <f>지수산정주식수!BG1013*'유통주식비율(보통주)'!BG1013/100</f>
        <v>91588633.692599997</v>
      </c>
      <c r="BH1013" s="13">
        <f>지수산정주식수!BH1013*'유통주식비율(보통주)'!BH1013/100</f>
        <v>91588633.692599997</v>
      </c>
      <c r="BI1013" s="13">
        <f>지수산정주식수!BI1013*'유통주식비율(보통주)'!BI1013/100</f>
        <v>91588633.692599997</v>
      </c>
      <c r="BJ1013" s="13">
        <f>지수산정주식수!BJ1013*'유통주식비율(보통주)'!BJ1013/100</f>
        <v>91604433.008400008</v>
      </c>
      <c r="BK1013" s="13">
        <f>지수산정주식수!BK1013*'유통주식비율(보통주)'!BK1013/100</f>
        <v>91604433.008400008</v>
      </c>
      <c r="BL1013" s="13">
        <f>지수산정주식수!BL1013*'유통주식비율(보통주)'!BL1013/100</f>
        <v>91604433.008400008</v>
      </c>
      <c r="BM1013" s="13">
        <f>지수산정주식수!BM1013*'유통주식비율(보통주)'!BM1013/100</f>
        <v>91604433.008400008</v>
      </c>
      <c r="BN1013" s="13">
        <f>지수산정주식수!BN1013*'유통주식비율(보통주)'!BN1013/100</f>
        <v>91604433.008400008</v>
      </c>
      <c r="BO1013" s="13">
        <f>지수산정주식수!BO1013*'유통주식비율(보통주)'!BO1013/100</f>
        <v>91604433.008400008</v>
      </c>
      <c r="BP1013" s="13">
        <f>지수산정주식수!BP1013*'유통주식비율(보통주)'!BP1013/100</f>
        <v>91604433.008400008</v>
      </c>
    </row>
    <row r="1014" spans="1:68" x14ac:dyDescent="0.4">
      <c r="A1014" s="10" t="s">
        <v>2019</v>
      </c>
      <c r="B1014" s="4" t="s">
        <v>3330</v>
      </c>
      <c r="C1014" s="10">
        <v>12</v>
      </c>
      <c r="D1014" s="13">
        <f>지수산정주식수!D1014*'유통주식비율(보통주)'!D1014/100</f>
        <v>0</v>
      </c>
      <c r="E1014" s="13">
        <f>지수산정주식수!E1014*'유통주식비율(보통주)'!E1014/100</f>
        <v>0</v>
      </c>
      <c r="F1014" s="13">
        <f>지수산정주식수!F1014*'유통주식비율(보통주)'!F1014/100</f>
        <v>0</v>
      </c>
      <c r="G1014" s="13">
        <f>지수산정주식수!G1014*'유통주식비율(보통주)'!G1014/100</f>
        <v>0</v>
      </c>
      <c r="H1014" s="13">
        <f>지수산정주식수!H1014*'유통주식비율(보통주)'!H1014/100</f>
        <v>0</v>
      </c>
      <c r="I1014" s="13">
        <f>지수산정주식수!I1014*'유통주식비율(보통주)'!I1014/100</f>
        <v>0</v>
      </c>
      <c r="J1014" s="13">
        <f>지수산정주식수!J1014*'유통주식비율(보통주)'!J1014/100</f>
        <v>0</v>
      </c>
      <c r="K1014" s="13">
        <f>지수산정주식수!K1014*'유통주식비율(보통주)'!K1014/100</f>
        <v>0</v>
      </c>
      <c r="L1014" s="13">
        <f>지수산정주식수!L1014*'유통주식비율(보통주)'!L1014/100</f>
        <v>0</v>
      </c>
      <c r="M1014" s="13">
        <f>지수산정주식수!M1014*'유통주식비율(보통주)'!M1014/100</f>
        <v>0</v>
      </c>
      <c r="N1014" s="13">
        <f>지수산정주식수!N1014*'유통주식비율(보통주)'!N1014/100</f>
        <v>0</v>
      </c>
      <c r="O1014" s="13">
        <f>지수산정주식수!O1014*'유통주식비율(보통주)'!O1014/100</f>
        <v>9858800</v>
      </c>
      <c r="P1014" s="13">
        <f>지수산정주식수!P1014*'유통주식비율(보통주)'!P1014/100</f>
        <v>9496200</v>
      </c>
      <c r="Q1014" s="13">
        <f>지수산정주식수!Q1014*'유통주식비율(보통주)'!Q1014/100</f>
        <v>9496200</v>
      </c>
      <c r="R1014" s="13">
        <f>지수산정주식수!R1014*'유통주식비율(보통주)'!R1014/100</f>
        <v>9496200</v>
      </c>
      <c r="S1014" s="13">
        <f>지수산정주식수!S1014*'유통주식비율(보통주)'!S1014/100</f>
        <v>9496200</v>
      </c>
      <c r="T1014" s="13">
        <f>지수산정주식수!T1014*'유통주식비율(보통주)'!T1014/100</f>
        <v>9496200</v>
      </c>
      <c r="U1014" s="13">
        <f>지수산정주식수!U1014*'유통주식비율(보통주)'!U1014/100</f>
        <v>9323999.9999999981</v>
      </c>
      <c r="V1014" s="13">
        <f>지수산정주식수!V1014*'유통주식비율(보통주)'!V1014/100</f>
        <v>9323999.9999999981</v>
      </c>
      <c r="W1014" s="13">
        <f>지수산정주식수!W1014*'유통주식비율(보통주)'!W1014/100</f>
        <v>9323999.9999999981</v>
      </c>
      <c r="X1014" s="13">
        <f>지수산정주식수!X1014*'유통주식비율(보통주)'!X1014/100</f>
        <v>11242358.4</v>
      </c>
      <c r="Y1014" s="13">
        <f>지수산정주식수!Y1014*'유통주식비율(보통주)'!Y1014/100</f>
        <v>9210182.9800000004</v>
      </c>
      <c r="Z1014" s="13">
        <f>지수산정주식수!Z1014*'유통주식비율(보통주)'!Z1014/100</f>
        <v>13559542.853599999</v>
      </c>
      <c r="AA1014" s="13">
        <f>지수산정주식수!AA1014*'유통주식비율(보통주)'!AA1014/100</f>
        <v>15459664.5096</v>
      </c>
      <c r="AB1014" s="13">
        <f>지수산정주식수!AB1014*'유통주식비율(보통주)'!AB1014/100</f>
        <v>15512318.483200002</v>
      </c>
      <c r="AC1014" s="13">
        <f>지수산정주식수!AC1014*'유통주식비율(보통주)'!AC1014/100</f>
        <v>14894206.619200001</v>
      </c>
      <c r="AD1014" s="13">
        <f>지수산정주식수!AD1014*'유통주식비율(보통주)'!AD1014/100</f>
        <v>14894206.619200001</v>
      </c>
      <c r="AE1014" s="13">
        <f>지수산정주식수!AE1014*'유통주식비율(보통주)'!AE1014/100</f>
        <v>14782030.762399998</v>
      </c>
      <c r="AF1014" s="13">
        <f>지수산정주식수!AF1014*'유통주식비율(보통주)'!AF1014/100</f>
        <v>17068567.336800002</v>
      </c>
      <c r="AG1014" s="13">
        <f>지수산정주식수!AG1014*'유통주식비율(보통주)'!AG1014/100</f>
        <v>17477409.956599999</v>
      </c>
      <c r="AH1014" s="13">
        <f>지수산정주식수!AH1014*'유통주식비율(보통주)'!AH1014/100</f>
        <v>17558199.216800001</v>
      </c>
      <c r="AI1014" s="13">
        <f>지수산정주식수!AI1014*'유통주식비율(보통주)'!AI1014/100</f>
        <v>17078908.061799999</v>
      </c>
      <c r="AJ1014" s="13">
        <f>지수산정주식수!AJ1014*'유통주식비율(보통주)'!AJ1014/100</f>
        <v>17839711.869199999</v>
      </c>
      <c r="AK1014" s="13">
        <f>지수산정주식수!AK1014*'유통주식비율(보통주)'!AK1014/100</f>
        <v>17839437.064800002</v>
      </c>
      <c r="AL1014" s="13">
        <f>지수산정주식수!AL1014*'유통주식비율(보통주)'!AL1014/100</f>
        <v>17839437.064800002</v>
      </c>
      <c r="AM1014" s="13">
        <f>지수산정주식수!AM1014*'유통주식비율(보통주)'!AM1014/100</f>
        <v>17839437.064800002</v>
      </c>
      <c r="AN1014" s="13">
        <f>지수산정주식수!AN1014*'유통주식비율(보통주)'!AN1014/100</f>
        <v>19347776.744800001</v>
      </c>
      <c r="AO1014" s="13">
        <f>지수산정주식수!AO1014*'유통주식비율(보통주)'!AO1014/100</f>
        <v>19747925.075999998</v>
      </c>
      <c r="AP1014" s="13">
        <f>지수산정주식수!AP1014*'유통주식비율(보통주)'!AP1014/100</f>
        <v>29751779.632399999</v>
      </c>
      <c r="AQ1014" s="13">
        <f>지수산정주식수!AQ1014*'유통주식비율(보통주)'!AQ1014/100</f>
        <v>29751779.632399999</v>
      </c>
      <c r="AR1014" s="13">
        <f>지수산정주식수!AR1014*'유통주식비율(보통주)'!AR1014/100</f>
        <v>29751779.632399999</v>
      </c>
      <c r="AS1014" s="13">
        <f>지수산정주식수!AS1014*'유통주식비율(보통주)'!AS1014/100</f>
        <v>29751779.632399999</v>
      </c>
      <c r="AT1014" s="13">
        <f>지수산정주식수!AT1014*'유통주식비율(보통주)'!AT1014/100</f>
        <v>31208918.205600001</v>
      </c>
      <c r="AU1014" s="13">
        <f>지수산정주식수!AU1014*'유통주식비율(보통주)'!AU1014/100</f>
        <v>31208918.205600001</v>
      </c>
      <c r="AV1014" s="13">
        <f>지수산정주식수!AV1014*'유통주식비율(보통주)'!AV1014/100</f>
        <v>31208918.205600001</v>
      </c>
      <c r="AW1014" s="13">
        <f>지수산정주식수!AW1014*'유통주식비율(보통주)'!AW1014/100</f>
        <v>29543765.217600003</v>
      </c>
      <c r="AX1014" s="13">
        <f>지수산정주식수!AX1014*'유통주식비율(보통주)'!AX1014/100</f>
        <v>37557962.955400005</v>
      </c>
      <c r="AY1014" s="13">
        <f>지수산정주식수!AY1014*'유통주식비율(보통주)'!AY1014/100</f>
        <v>37674007.951400004</v>
      </c>
      <c r="AZ1014" s="13">
        <f>지수산정주식수!AZ1014*'유통주식비율(보통주)'!AZ1014/100</f>
        <v>9926198.5032000002</v>
      </c>
      <c r="BA1014" s="13">
        <f>지수산정주식수!BA1014*'유통주식비율(보통주)'!BA1014/100</f>
        <v>9926198.5032000002</v>
      </c>
      <c r="BB1014" s="13">
        <f>지수산정주식수!BB1014*'유통주식비율(보통주)'!BB1014/100</f>
        <v>9926198.5032000002</v>
      </c>
      <c r="BC1014" s="13">
        <f>지수산정주식수!BC1014*'유통주식비율(보통주)'!BC1014/100</f>
        <v>9926198.5032000002</v>
      </c>
      <c r="BD1014" s="13">
        <f>지수산정주식수!BD1014*'유통주식비율(보통주)'!BD1014/100</f>
        <v>9926198.5032000002</v>
      </c>
      <c r="BE1014" s="13">
        <f>지수산정주식수!BE1014*'유통주식비율(보통주)'!BE1014/100</f>
        <v>9926198.5032000002</v>
      </c>
      <c r="BF1014" s="13">
        <f>지수산정주식수!BF1014*'유통주식비율(보통주)'!BF1014/100</f>
        <v>10835105.203599999</v>
      </c>
      <c r="BG1014" s="13">
        <f>지수산정주식수!BG1014*'유통주식비율(보통주)'!BG1014/100</f>
        <v>10835105.203599999</v>
      </c>
      <c r="BH1014" s="13">
        <f>지수산정주식수!BH1014*'유통주식비율(보통주)'!BH1014/100</f>
        <v>10835105.203599999</v>
      </c>
      <c r="BI1014" s="13">
        <f>지수산정주식수!BI1014*'유통주식비율(보통주)'!BI1014/100</f>
        <v>10844816.98</v>
      </c>
      <c r="BJ1014" s="13">
        <f>지수산정주식수!BJ1014*'유통주식비율(보통주)'!BJ1014/100</f>
        <v>10846435.6094</v>
      </c>
      <c r="BK1014" s="13">
        <f>지수산정주식수!BK1014*'유통주식비율(보통주)'!BK1014/100</f>
        <v>14896246.368199999</v>
      </c>
      <c r="BL1014" s="13">
        <f>지수산정주식수!BL1014*'유통주식비율(보통주)'!BL1014/100</f>
        <v>15143707.075500002</v>
      </c>
      <c r="BM1014" s="13">
        <f>지수산정주식수!BM1014*'유통주식비율(보통주)'!BM1014/100</f>
        <v>15143707.075500002</v>
      </c>
      <c r="BN1014" s="13">
        <f>지수산정주식수!BN1014*'유통주식비율(보통주)'!BN1014/100</f>
        <v>15272958.9935</v>
      </c>
      <c r="BO1014" s="13">
        <f>지수산정주식수!BO1014*'유통주식비율(보통주)'!BO1014/100</f>
        <v>16376709.231000001</v>
      </c>
      <c r="BP1014" s="13">
        <f>지수산정주식수!BP1014*'유통주식비율(보통주)'!BP1014/100</f>
        <v>16572876.706900001</v>
      </c>
    </row>
    <row r="1015" spans="1:68" x14ac:dyDescent="0.4">
      <c r="A1015" s="10" t="s">
        <v>2021</v>
      </c>
      <c r="B1015" s="4" t="s">
        <v>3331</v>
      </c>
      <c r="C1015" s="10">
        <v>12</v>
      </c>
      <c r="D1015" s="13">
        <f>지수산정주식수!D1015*'유통주식비율(보통주)'!D1015/100</f>
        <v>0</v>
      </c>
      <c r="E1015" s="13">
        <f>지수산정주식수!E1015*'유통주식비율(보통주)'!E1015/100</f>
        <v>0</v>
      </c>
      <c r="F1015" s="13">
        <f>지수산정주식수!F1015*'유통주식비율(보통주)'!F1015/100</f>
        <v>0</v>
      </c>
      <c r="G1015" s="13">
        <f>지수산정주식수!G1015*'유통주식비율(보통주)'!G1015/100</f>
        <v>0</v>
      </c>
      <c r="H1015" s="13">
        <f>지수산정주식수!H1015*'유통주식비율(보통주)'!H1015/100</f>
        <v>0</v>
      </c>
      <c r="I1015" s="13">
        <f>지수산정주식수!I1015*'유통주식비율(보통주)'!I1015/100</f>
        <v>0</v>
      </c>
      <c r="J1015" s="13">
        <f>지수산정주식수!J1015*'유통주식비율(보통주)'!J1015/100</f>
        <v>0</v>
      </c>
      <c r="K1015" s="13">
        <f>지수산정주식수!K1015*'유통주식비율(보통주)'!K1015/100</f>
        <v>0</v>
      </c>
      <c r="L1015" s="13">
        <f>지수산정주식수!L1015*'유통주식비율(보통주)'!L1015/100</f>
        <v>0</v>
      </c>
      <c r="M1015" s="13">
        <f>지수산정주식수!M1015*'유통주식비율(보통주)'!M1015/100</f>
        <v>0</v>
      </c>
      <c r="N1015" s="13">
        <f>지수산정주식수!N1015*'유통주식비율(보통주)'!N1015/100</f>
        <v>0</v>
      </c>
      <c r="O1015" s="13">
        <f>지수산정주식수!O1015*'유통주식비율(보통주)'!O1015/100</f>
        <v>0</v>
      </c>
      <c r="P1015" s="13">
        <f>지수산정주식수!P1015*'유통주식비율(보통주)'!P1015/100</f>
        <v>0</v>
      </c>
      <c r="Q1015" s="13">
        <f>지수산정주식수!Q1015*'유통주식비율(보통주)'!Q1015/100</f>
        <v>0</v>
      </c>
      <c r="R1015" s="13">
        <f>지수산정주식수!R1015*'유통주식비율(보통주)'!R1015/100</f>
        <v>0</v>
      </c>
      <c r="S1015" s="13">
        <f>지수산정주식수!S1015*'유통주식비율(보통주)'!S1015/100</f>
        <v>0</v>
      </c>
      <c r="T1015" s="13">
        <f>지수산정주식수!T1015*'유통주식비율(보통주)'!T1015/100</f>
        <v>0</v>
      </c>
      <c r="U1015" s="13">
        <f>지수산정주식수!U1015*'유통주식비율(보통주)'!U1015/100</f>
        <v>0</v>
      </c>
      <c r="V1015" s="13">
        <f>지수산정주식수!V1015*'유통주식비율(보통주)'!V1015/100</f>
        <v>0</v>
      </c>
      <c r="W1015" s="13">
        <f>지수산정주식수!W1015*'유통주식비율(보통주)'!W1015/100</f>
        <v>9048960</v>
      </c>
      <c r="X1015" s="13">
        <f>지수산정주식수!X1015*'유통주식비율(보통주)'!X1015/100</f>
        <v>9048960</v>
      </c>
      <c r="Y1015" s="13">
        <f>지수산정주식수!Y1015*'유통주식비율(보통주)'!Y1015/100</f>
        <v>9031680</v>
      </c>
      <c r="Z1015" s="13">
        <f>지수산정주식수!Z1015*'유통주식비율(보통주)'!Z1015/100</f>
        <v>9047040</v>
      </c>
      <c r="AA1015" s="13">
        <f>지수산정주식수!AA1015*'유통주식비율(보통주)'!AA1015/100</f>
        <v>9544320</v>
      </c>
      <c r="AB1015" s="13">
        <f>지수산정주식수!AB1015*'유통주식비율(보통주)'!AB1015/100</f>
        <v>9542400</v>
      </c>
      <c r="AC1015" s="13">
        <f>지수산정주식수!AC1015*'유통주식비율(보통주)'!AC1015/100</f>
        <v>9968640</v>
      </c>
      <c r="AD1015" s="13">
        <f>지수산정주식수!AD1015*'유통주식비율(보통주)'!AD1015/100</f>
        <v>10035840.000000002</v>
      </c>
      <c r="AE1015" s="13">
        <f>지수산정주식수!AE1015*'유통주식비율(보통주)'!AE1015/100</f>
        <v>10032000</v>
      </c>
      <c r="AF1015" s="13">
        <f>지수산정주식수!AF1015*'유통주식비율(보통주)'!AF1015/100</f>
        <v>10039680</v>
      </c>
      <c r="AG1015" s="13">
        <f>지수산정주식수!AG1015*'유통주식비율(보통주)'!AG1015/100</f>
        <v>6019200</v>
      </c>
      <c r="AH1015" s="13">
        <f>지수산정주식수!AH1015*'유통주식비율(보통주)'!AH1015/100</f>
        <v>5752320</v>
      </c>
      <c r="AI1015" s="13">
        <f>지수산정주식수!AI1015*'유통주식비율(보통주)'!AI1015/100</f>
        <v>2317440</v>
      </c>
      <c r="AJ1015" s="13">
        <f>지수산정주식수!AJ1015*'유통주식비율(보통주)'!AJ1015/100</f>
        <v>2833920</v>
      </c>
      <c r="AK1015" s="13">
        <f>지수산정주식수!AK1015*'유통주식비율(보통주)'!AK1015/100</f>
        <v>2851200</v>
      </c>
      <c r="AL1015" s="13">
        <f>지수산정주식수!AL1015*'유통주식비율(보통주)'!AL1015/100</f>
        <v>2851200</v>
      </c>
      <c r="AM1015" s="13">
        <f>지수산정주식수!AM1015*'유통주식비율(보통주)'!AM1015/100</f>
        <v>3617280</v>
      </c>
      <c r="AN1015" s="13">
        <f>지수산정주식수!AN1015*'유통주식비율(보통주)'!AN1015/100</f>
        <v>3617280</v>
      </c>
      <c r="AO1015" s="13">
        <f>지수산정주식수!AO1015*'유통주식비율(보통주)'!AO1015/100</f>
        <v>4867200</v>
      </c>
      <c r="AP1015" s="13">
        <f>지수산정주식수!AP1015*'유통주식비율(보통주)'!AP1015/100</f>
        <v>4867200</v>
      </c>
      <c r="AQ1015" s="13">
        <f>지수산정주식수!AQ1015*'유통주식비율(보통주)'!AQ1015/100</f>
        <v>5915520</v>
      </c>
      <c r="AR1015" s="13">
        <f>지수산정주식수!AR1015*'유통주식비율(보통주)'!AR1015/100</f>
        <v>5915520</v>
      </c>
      <c r="AS1015" s="13">
        <f>지수산정주식수!AS1015*'유통주식비율(보통주)'!AS1015/100</f>
        <v>5915520</v>
      </c>
      <c r="AT1015" s="13">
        <f>지수산정주식수!AT1015*'유통주식비율(보통주)'!AT1015/100</f>
        <v>6414719.9999999991</v>
      </c>
      <c r="AU1015" s="13">
        <f>지수산정주식수!AU1015*'유통주식비율(보통주)'!AU1015/100</f>
        <v>6414719.9999999991</v>
      </c>
      <c r="AV1015" s="13">
        <f>지수산정주식수!AV1015*'유통주식비율(보통주)'!AV1015/100</f>
        <v>6414719.9999999991</v>
      </c>
      <c r="AW1015" s="13">
        <f>지수산정주식수!AW1015*'유통주식비율(보통주)'!AW1015/100</f>
        <v>6416640</v>
      </c>
      <c r="AX1015" s="13">
        <f>지수산정주식수!AX1015*'유통주식비율(보통주)'!AX1015/100</f>
        <v>6420480</v>
      </c>
      <c r="AY1015" s="13">
        <f>지수산정주식수!AY1015*'유통주식비율(보통주)'!AY1015/100</f>
        <v>6420480</v>
      </c>
      <c r="AZ1015" s="13">
        <f>지수산정주식수!AZ1015*'유통주식비율(보통주)'!AZ1015/100</f>
        <v>6420480</v>
      </c>
      <c r="BA1015" s="13">
        <f>지수산정주식수!BA1015*'유통주식비율(보통주)'!BA1015/100</f>
        <v>6708480</v>
      </c>
      <c r="BB1015" s="13">
        <f>지수산정주식수!BB1015*'유통주식비율(보통주)'!BB1015/100</f>
        <v>6708480</v>
      </c>
      <c r="BC1015" s="13">
        <f>지수산정주식수!BC1015*'유통주식비율(보통주)'!BC1015/100</f>
        <v>6708480</v>
      </c>
      <c r="BD1015" s="13">
        <f>지수산정주식수!BD1015*'유통주식비율(보통주)'!BD1015/100</f>
        <v>6710400</v>
      </c>
      <c r="BE1015" s="13">
        <f>지수산정주식수!BE1015*'유통주식비율(보통주)'!BE1015/100</f>
        <v>6710400</v>
      </c>
      <c r="BF1015" s="13">
        <f>지수산정주식수!BF1015*'유통주식비율(보통주)'!BF1015/100</f>
        <v>6710400</v>
      </c>
      <c r="BG1015" s="13">
        <f>지수산정주식수!BG1015*'유통주식비율(보통주)'!BG1015/100</f>
        <v>6710400</v>
      </c>
      <c r="BH1015" s="13">
        <f>지수산정주식수!BH1015*'유통주식비율(보통주)'!BH1015/100</f>
        <v>6716159.9999999991</v>
      </c>
      <c r="BI1015" s="13">
        <f>지수산정주식수!BI1015*'유통주식비율(보통주)'!BI1015/100</f>
        <v>6716159.9999999991</v>
      </c>
      <c r="BJ1015" s="13">
        <f>지수산정주식수!BJ1015*'유통주식비율(보통주)'!BJ1015/100</f>
        <v>6712320</v>
      </c>
      <c r="BK1015" s="13">
        <f>지수산정주식수!BK1015*'유통주식비율(보통주)'!BK1015/100</f>
        <v>6689280.0000000009</v>
      </c>
      <c r="BL1015" s="13">
        <f>지수산정주식수!BL1015*'유통주식비율(보통주)'!BL1015/100</f>
        <v>6689280.0000000009</v>
      </c>
      <c r="BM1015" s="13">
        <f>지수산정주식수!BM1015*'유통주식비율(보통주)'!BM1015/100</f>
        <v>6689280.0000000009</v>
      </c>
      <c r="BN1015" s="13">
        <f>지수산정주식수!BN1015*'유통주식비율(보통주)'!BN1015/100</f>
        <v>6689280.0000000009</v>
      </c>
      <c r="BO1015" s="13">
        <f>지수산정주식수!BO1015*'유통주식비율(보통주)'!BO1015/100</f>
        <v>6689280.0000000009</v>
      </c>
      <c r="BP1015" s="13">
        <f>지수산정주식수!BP1015*'유통주식비율(보통주)'!BP1015/100</f>
        <v>6689280.0000000009</v>
      </c>
    </row>
    <row r="1016" spans="1:68" x14ac:dyDescent="0.4">
      <c r="A1016" s="10" t="s">
        <v>2023</v>
      </c>
      <c r="B1016" s="4" t="s">
        <v>3332</v>
      </c>
      <c r="C1016" s="10">
        <v>12</v>
      </c>
      <c r="D1016" s="13">
        <f>지수산정주식수!D1016*'유통주식비율(보통주)'!D1016/100</f>
        <v>0</v>
      </c>
      <c r="E1016" s="13">
        <f>지수산정주식수!E1016*'유통주식비율(보통주)'!E1016/100</f>
        <v>0</v>
      </c>
      <c r="F1016" s="13">
        <f>지수산정주식수!F1016*'유통주식비율(보통주)'!F1016/100</f>
        <v>0</v>
      </c>
      <c r="G1016" s="13">
        <f>지수산정주식수!G1016*'유통주식비율(보통주)'!G1016/100</f>
        <v>0</v>
      </c>
      <c r="H1016" s="13">
        <f>지수산정주식수!H1016*'유통주식비율(보통주)'!H1016/100</f>
        <v>0</v>
      </c>
      <c r="I1016" s="13">
        <f>지수산정주식수!I1016*'유통주식비율(보통주)'!I1016/100</f>
        <v>0</v>
      </c>
      <c r="J1016" s="13">
        <f>지수산정주식수!J1016*'유통주식비율(보통주)'!J1016/100</f>
        <v>0</v>
      </c>
      <c r="K1016" s="13">
        <f>지수산정주식수!K1016*'유통주식비율(보통주)'!K1016/100</f>
        <v>0</v>
      </c>
      <c r="L1016" s="13">
        <f>지수산정주식수!L1016*'유통주식비율(보통주)'!L1016/100</f>
        <v>0</v>
      </c>
      <c r="M1016" s="13">
        <f>지수산정주식수!M1016*'유통주식비율(보통주)'!M1016/100</f>
        <v>0</v>
      </c>
      <c r="N1016" s="13">
        <f>지수산정주식수!N1016*'유통주식비율(보통주)'!N1016/100</f>
        <v>0</v>
      </c>
      <c r="O1016" s="13">
        <f>지수산정주식수!O1016*'유통주식비율(보통주)'!O1016/100</f>
        <v>0</v>
      </c>
      <c r="P1016" s="13">
        <f>지수산정주식수!P1016*'유통주식비율(보통주)'!P1016/100</f>
        <v>0</v>
      </c>
      <c r="Q1016" s="13">
        <f>지수산정주식수!Q1016*'유통주식비율(보통주)'!Q1016/100</f>
        <v>0</v>
      </c>
      <c r="R1016" s="13">
        <f>지수산정주식수!R1016*'유통주식비율(보통주)'!R1016/100</f>
        <v>0</v>
      </c>
      <c r="S1016" s="13">
        <f>지수산정주식수!S1016*'유통주식비율(보통주)'!S1016/100</f>
        <v>0</v>
      </c>
      <c r="T1016" s="13">
        <f>지수산정주식수!T1016*'유통주식비율(보통주)'!T1016/100</f>
        <v>0</v>
      </c>
      <c r="U1016" s="13">
        <f>지수산정주식수!U1016*'유통주식비율(보통주)'!U1016/100</f>
        <v>0</v>
      </c>
      <c r="V1016" s="13">
        <f>지수산정주식수!V1016*'유통주식비율(보통주)'!V1016/100</f>
        <v>0</v>
      </c>
      <c r="W1016" s="13">
        <f>지수산정주식수!W1016*'유통주식비율(보통주)'!W1016/100</f>
        <v>0</v>
      </c>
      <c r="X1016" s="13">
        <f>지수산정주식수!X1016*'유통주식비율(보통주)'!X1016/100</f>
        <v>0</v>
      </c>
      <c r="Y1016" s="13">
        <f>지수산정주식수!Y1016*'유통주식비율(보통주)'!Y1016/100</f>
        <v>0</v>
      </c>
      <c r="Z1016" s="13">
        <f>지수산정주식수!Z1016*'유통주식비율(보통주)'!Z1016/100</f>
        <v>0</v>
      </c>
      <c r="AA1016" s="13">
        <f>지수산정주식수!AA1016*'유통주식비율(보통주)'!AA1016/100</f>
        <v>0</v>
      </c>
      <c r="AB1016" s="13">
        <f>지수산정주식수!AB1016*'유통주식비율(보통주)'!AB1016/100</f>
        <v>0</v>
      </c>
      <c r="AC1016" s="13">
        <f>지수산정주식수!AC1016*'유통주식비율(보통주)'!AC1016/100</f>
        <v>0</v>
      </c>
      <c r="AD1016" s="13">
        <f>지수산정주식수!AD1016*'유통주식비율(보통주)'!AD1016/100</f>
        <v>0</v>
      </c>
      <c r="AE1016" s="13">
        <f>지수산정주식수!AE1016*'유통주식비율(보통주)'!AE1016/100</f>
        <v>0</v>
      </c>
      <c r="AF1016" s="13">
        <f>지수산정주식수!AF1016*'유통주식비율(보통주)'!AF1016/100</f>
        <v>0</v>
      </c>
      <c r="AG1016" s="13">
        <f>지수산정주식수!AG1016*'유통주식비율(보통주)'!AG1016/100</f>
        <v>0</v>
      </c>
      <c r="AH1016" s="13">
        <f>지수산정주식수!AH1016*'유통주식비율(보통주)'!AH1016/100</f>
        <v>0</v>
      </c>
      <c r="AI1016" s="13">
        <f>지수산정주식수!AI1016*'유통주식비율(보통주)'!AI1016/100</f>
        <v>0</v>
      </c>
      <c r="AJ1016" s="13">
        <f>지수산정주식수!AJ1016*'유통주식비율(보통주)'!AJ1016/100</f>
        <v>0</v>
      </c>
      <c r="AK1016" s="13">
        <f>지수산정주식수!AK1016*'유통주식비율(보통주)'!AK1016/100</f>
        <v>0</v>
      </c>
      <c r="AL1016" s="13">
        <f>지수산정주식수!AL1016*'유통주식비율(보통주)'!AL1016/100</f>
        <v>0</v>
      </c>
      <c r="AM1016" s="13">
        <f>지수산정주식수!AM1016*'유통주식비율(보통주)'!AM1016/100</f>
        <v>0</v>
      </c>
      <c r="AN1016" s="13">
        <f>지수산정주식수!AN1016*'유통주식비율(보통주)'!AN1016/100</f>
        <v>0</v>
      </c>
      <c r="AO1016" s="13">
        <f>지수산정주식수!AO1016*'유통주식비율(보통주)'!AO1016/100</f>
        <v>0</v>
      </c>
      <c r="AP1016" s="13">
        <f>지수산정주식수!AP1016*'유통주식비율(보통주)'!AP1016/100</f>
        <v>0</v>
      </c>
      <c r="AQ1016" s="13">
        <f>지수산정주식수!AQ1016*'유통주식비율(보통주)'!AQ1016/100</f>
        <v>0</v>
      </c>
      <c r="AR1016" s="13">
        <f>지수산정주식수!AR1016*'유통주식비율(보통주)'!AR1016/100</f>
        <v>0</v>
      </c>
      <c r="AS1016" s="13">
        <f>지수산정주식수!AS1016*'유통주식비율(보통주)'!AS1016/100</f>
        <v>0</v>
      </c>
      <c r="AT1016" s="13">
        <f>지수산정주식수!AT1016*'유통주식비율(보통주)'!AT1016/100</f>
        <v>0</v>
      </c>
      <c r="AU1016" s="13">
        <f>지수산정주식수!AU1016*'유통주식비율(보통주)'!AU1016/100</f>
        <v>0</v>
      </c>
      <c r="AV1016" s="13">
        <f>지수산정주식수!AV1016*'유통주식비율(보통주)'!AV1016/100</f>
        <v>0</v>
      </c>
      <c r="AW1016" s="13">
        <f>지수산정주식수!AW1016*'유통주식비율(보통주)'!AW1016/100</f>
        <v>0</v>
      </c>
      <c r="AX1016" s="13">
        <f>지수산정주식수!AX1016*'유통주식비율(보통주)'!AX1016/100</f>
        <v>0</v>
      </c>
      <c r="AY1016" s="13">
        <f>지수산정주식수!AY1016*'유통주식비율(보통주)'!AY1016/100</f>
        <v>0</v>
      </c>
      <c r="AZ1016" s="13">
        <f>지수산정주식수!AZ1016*'유통주식비율(보통주)'!AZ1016/100</f>
        <v>0</v>
      </c>
      <c r="BA1016" s="13">
        <f>지수산정주식수!BA1016*'유통주식비율(보통주)'!BA1016/100</f>
        <v>0</v>
      </c>
      <c r="BB1016" s="13">
        <f>지수산정주식수!BB1016*'유통주식비율(보통주)'!BB1016/100</f>
        <v>0</v>
      </c>
      <c r="BC1016" s="13">
        <f>지수산정주식수!BC1016*'유통주식비율(보통주)'!BC1016/100</f>
        <v>0</v>
      </c>
      <c r="BD1016" s="13">
        <f>지수산정주식수!BD1016*'유통주식비율(보통주)'!BD1016/100</f>
        <v>0</v>
      </c>
      <c r="BE1016" s="13">
        <f>지수산정주식수!BE1016*'유통주식비율(보통주)'!BE1016/100</f>
        <v>0</v>
      </c>
      <c r="BF1016" s="13">
        <f>지수산정주식수!BF1016*'유통주식비율(보통주)'!BF1016/100</f>
        <v>0</v>
      </c>
      <c r="BG1016" s="13">
        <f>지수산정주식수!BG1016*'유통주식비율(보통주)'!BG1016/100</f>
        <v>0</v>
      </c>
      <c r="BH1016" s="13">
        <f>지수산정주식수!BH1016*'유통주식비율(보통주)'!BH1016/100</f>
        <v>0</v>
      </c>
      <c r="BI1016" s="13">
        <f>지수산정주식수!BI1016*'유통주식비율(보통주)'!BI1016/100</f>
        <v>0</v>
      </c>
      <c r="BJ1016" s="13">
        <f>지수산정주식수!BJ1016*'유통주식비율(보통주)'!BJ1016/100</f>
        <v>0</v>
      </c>
      <c r="BK1016" s="13">
        <f>지수산정주식수!BK1016*'유통주식비율(보통주)'!BK1016/100</f>
        <v>9756985.0559999999</v>
      </c>
      <c r="BL1016" s="13">
        <f>지수산정주식수!BL1016*'유통주식비율(보통주)'!BL1016/100</f>
        <v>9764643.5999999996</v>
      </c>
      <c r="BM1016" s="13">
        <f>지수산정주식수!BM1016*'유통주식비율(보통주)'!BM1016/100</f>
        <v>11683108.872000001</v>
      </c>
      <c r="BN1016" s="13">
        <f>지수산정주식수!BN1016*'유통주식비율(보통주)'!BN1016/100</f>
        <v>11694596.687999999</v>
      </c>
      <c r="BO1016" s="13">
        <f>지수산정주식수!BO1016*'유통주식비율(보통주)'!BO1016/100</f>
        <v>12301593.119999999</v>
      </c>
      <c r="BP1016" s="13">
        <f>지수산정주식수!BP1016*'유통주식비율(보통주)'!BP1016/100</f>
        <v>12371364.928000001</v>
      </c>
    </row>
    <row r="1017" spans="1:68" x14ac:dyDescent="0.4">
      <c r="A1017" s="10" t="s">
        <v>2025</v>
      </c>
      <c r="B1017" s="4" t="s">
        <v>3333</v>
      </c>
      <c r="C1017" s="10">
        <v>12</v>
      </c>
      <c r="D1017" s="13">
        <f>지수산정주식수!D1017*'유통주식비율(보통주)'!D1017/100</f>
        <v>0</v>
      </c>
      <c r="E1017" s="13">
        <f>지수산정주식수!E1017*'유통주식비율(보통주)'!E1017/100</f>
        <v>0</v>
      </c>
      <c r="F1017" s="13">
        <f>지수산정주식수!F1017*'유통주식비율(보통주)'!F1017/100</f>
        <v>0</v>
      </c>
      <c r="G1017" s="13">
        <f>지수산정주식수!G1017*'유통주식비율(보통주)'!G1017/100</f>
        <v>0</v>
      </c>
      <c r="H1017" s="13">
        <f>지수산정주식수!H1017*'유통주식비율(보통주)'!H1017/100</f>
        <v>0</v>
      </c>
      <c r="I1017" s="13">
        <f>지수산정주식수!I1017*'유통주식비율(보통주)'!I1017/100</f>
        <v>0</v>
      </c>
      <c r="J1017" s="13">
        <f>지수산정주식수!J1017*'유통주식비율(보통주)'!J1017/100</f>
        <v>0</v>
      </c>
      <c r="K1017" s="13">
        <f>지수산정주식수!K1017*'유통주식비율(보통주)'!K1017/100</f>
        <v>0</v>
      </c>
      <c r="L1017" s="13">
        <f>지수산정주식수!L1017*'유통주식비율(보통주)'!L1017/100</f>
        <v>0</v>
      </c>
      <c r="M1017" s="13">
        <f>지수산정주식수!M1017*'유통주식비율(보통주)'!M1017/100</f>
        <v>0</v>
      </c>
      <c r="N1017" s="13">
        <f>지수산정주식수!N1017*'유통주식비율(보통주)'!N1017/100</f>
        <v>0</v>
      </c>
      <c r="O1017" s="13">
        <f>지수산정주식수!O1017*'유통주식비율(보통주)'!O1017/100</f>
        <v>0</v>
      </c>
      <c r="P1017" s="13">
        <f>지수산정주식수!P1017*'유통주식비율(보통주)'!P1017/100</f>
        <v>17288018.142999999</v>
      </c>
      <c r="Q1017" s="13">
        <f>지수산정주식수!Q1017*'유통주식비율(보통주)'!Q1017/100</f>
        <v>31513318.628999997</v>
      </c>
      <c r="R1017" s="13">
        <f>지수산정주식수!R1017*'유통주식비율(보통주)'!R1017/100</f>
        <v>31290483.678999998</v>
      </c>
      <c r="S1017" s="13">
        <f>지수산정주식수!S1017*'유통주식비율(보통주)'!S1017/100</f>
        <v>31272656.883000001</v>
      </c>
      <c r="T1017" s="13">
        <f>지수산정주식수!T1017*'유통주식비율(보통주)'!T1017/100</f>
        <v>31290483.678999998</v>
      </c>
      <c r="U1017" s="13">
        <f>지수산정주식수!U1017*'유통주식비율(보통주)'!U1017/100</f>
        <v>31290483.678999998</v>
      </c>
      <c r="V1017" s="13">
        <f>지수산정주식수!V1017*'유통주식비율(보통주)'!V1017/100</f>
        <v>31268200.183999997</v>
      </c>
      <c r="W1017" s="13">
        <f>지수산정주식수!W1017*'유통주식비율(보통주)'!W1017/100</f>
        <v>31268200.183999997</v>
      </c>
      <c r="X1017" s="13">
        <f>지수산정주식수!X1017*'유통주식비율(보통주)'!X1017/100</f>
        <v>30684372.614999995</v>
      </c>
      <c r="Y1017" s="13">
        <f>지수산정주식수!Y1017*'유통주식비율(보통주)'!Y1017/100</f>
        <v>30679915.916000005</v>
      </c>
      <c r="Z1017" s="13">
        <f>지수산정주식수!Z1017*'유통주식비율(보통주)'!Z1017/100</f>
        <v>30679915.916000005</v>
      </c>
      <c r="AA1017" s="13">
        <f>지수산정주식수!AA1017*'유통주식비율(보통주)'!AA1017/100</f>
        <v>30679915.916000005</v>
      </c>
      <c r="AB1017" s="13">
        <f>지수산정주식수!AB1017*'유통주식비율(보통주)'!AB1017/100</f>
        <v>30679915.916000005</v>
      </c>
      <c r="AC1017" s="13">
        <f>지수산정주식수!AC1017*'유통주식비율(보통주)'!AC1017/100</f>
        <v>30737853.002999999</v>
      </c>
      <c r="AD1017" s="13">
        <f>지수산정주식수!AD1017*'유통주식비율(보통주)'!AD1017/100</f>
        <v>41251624.708800003</v>
      </c>
      <c r="AE1017" s="13">
        <f>지수산정주식수!AE1017*'유통주식비율(보통주)'!AE1017/100</f>
        <v>39094782.488199994</v>
      </c>
      <c r="AF1017" s="13">
        <f>지수산정주식수!AF1017*'유통주식비율(보통주)'!AF1017/100</f>
        <v>40027842.741599999</v>
      </c>
      <c r="AG1017" s="13">
        <f>지수산정주식수!AG1017*'유통주식비율(보통주)'!AG1017/100</f>
        <v>5796943.0907999994</v>
      </c>
      <c r="AH1017" s="13">
        <f>지수산정주식수!AH1017*'유통주식비율(보통주)'!AH1017/100</f>
        <v>7849207.4993999992</v>
      </c>
      <c r="AI1017" s="13">
        <f>지수산정주식수!AI1017*'유통주식비율(보통주)'!AI1017/100</f>
        <v>10210911.502</v>
      </c>
      <c r="AJ1017" s="13">
        <f>지수산정주식수!AJ1017*'유통주식비율(보통주)'!AJ1017/100</f>
        <v>10210911.502</v>
      </c>
      <c r="AK1017" s="13">
        <f>지수산정주식수!AK1017*'유통주식비율(보통주)'!AK1017/100</f>
        <v>0</v>
      </c>
      <c r="AL1017" s="13">
        <f>지수산정주식수!AL1017*'유통주식비율(보통주)'!AL1017/100</f>
        <v>0</v>
      </c>
      <c r="AM1017" s="13">
        <f>지수산정주식수!AM1017*'유통주식비율(보통주)'!AM1017/100</f>
        <v>0</v>
      </c>
      <c r="AN1017" s="13">
        <f>지수산정주식수!AN1017*'유통주식비율(보통주)'!AN1017/100</f>
        <v>0</v>
      </c>
      <c r="AO1017" s="13">
        <f>지수산정주식수!AO1017*'유통주식비율(보통주)'!AO1017/100</f>
        <v>0</v>
      </c>
      <c r="AP1017" s="13">
        <f>지수산정주식수!AP1017*'유통주식비율(보통주)'!AP1017/100</f>
        <v>0</v>
      </c>
      <c r="AQ1017" s="13">
        <f>지수산정주식수!AQ1017*'유통주식비율(보통주)'!AQ1017/100</f>
        <v>0</v>
      </c>
      <c r="AR1017" s="13">
        <f>지수산정주식수!AR1017*'유통주식비율(보통주)'!AR1017/100</f>
        <v>0</v>
      </c>
      <c r="AS1017" s="13">
        <f>지수산정주식수!AS1017*'유통주식비율(보통주)'!AS1017/100</f>
        <v>0</v>
      </c>
      <c r="AT1017" s="13">
        <f>지수산정주식수!AT1017*'유통주식비율(보통주)'!AT1017/100</f>
        <v>0</v>
      </c>
      <c r="AU1017" s="13">
        <f>지수산정주식수!AU1017*'유통주식비율(보통주)'!AU1017/100</f>
        <v>0</v>
      </c>
      <c r="AV1017" s="13">
        <f>지수산정주식수!AV1017*'유통주식비율(보통주)'!AV1017/100</f>
        <v>0</v>
      </c>
      <c r="AW1017" s="13">
        <f>지수산정주식수!AW1017*'유통주식비율(보통주)'!AW1017/100</f>
        <v>0</v>
      </c>
      <c r="AX1017" s="13">
        <f>지수산정주식수!AX1017*'유통주식비율(보통주)'!AX1017/100</f>
        <v>0</v>
      </c>
      <c r="AY1017" s="13">
        <f>지수산정주식수!AY1017*'유통주식비율(보통주)'!AY1017/100</f>
        <v>0</v>
      </c>
      <c r="AZ1017" s="13">
        <f>지수산정주식수!AZ1017*'유통주식비율(보통주)'!AZ1017/100</f>
        <v>0</v>
      </c>
      <c r="BA1017" s="13">
        <f>지수산정주식수!BA1017*'유통주식비율(보통주)'!BA1017/100</f>
        <v>0</v>
      </c>
      <c r="BB1017" s="13">
        <f>지수산정주식수!BB1017*'유통주식비율(보통주)'!BB1017/100</f>
        <v>0</v>
      </c>
      <c r="BC1017" s="13">
        <f>지수산정주식수!BC1017*'유통주식비율(보통주)'!BC1017/100</f>
        <v>0</v>
      </c>
      <c r="BD1017" s="13">
        <f>지수산정주식수!BD1017*'유통주식비율(보통주)'!BD1017/100</f>
        <v>0</v>
      </c>
      <c r="BE1017" s="13">
        <f>지수산정주식수!BE1017*'유통주식비율(보통주)'!BE1017/100</f>
        <v>0</v>
      </c>
      <c r="BF1017" s="13">
        <f>지수산정주식수!BF1017*'유통주식비율(보통주)'!BF1017/100</f>
        <v>0</v>
      </c>
      <c r="BG1017" s="13">
        <f>지수산정주식수!BG1017*'유통주식비율(보통주)'!BG1017/100</f>
        <v>0</v>
      </c>
      <c r="BH1017" s="13">
        <f>지수산정주식수!BH1017*'유통주식비율(보통주)'!BH1017/100</f>
        <v>0</v>
      </c>
      <c r="BI1017" s="13">
        <f>지수산정주식수!BI1017*'유통주식비율(보통주)'!BI1017/100</f>
        <v>0</v>
      </c>
      <c r="BJ1017" s="13">
        <f>지수산정주식수!BJ1017*'유통주식비율(보통주)'!BJ1017/100</f>
        <v>0</v>
      </c>
      <c r="BK1017" s="13">
        <f>지수산정주식수!BK1017*'유통주식비율(보통주)'!BK1017/100</f>
        <v>0</v>
      </c>
      <c r="BL1017" s="13">
        <f>지수산정주식수!BL1017*'유통주식비율(보통주)'!BL1017/100</f>
        <v>0</v>
      </c>
      <c r="BM1017" s="13">
        <f>지수산정주식수!BM1017*'유통주식비율(보통주)'!BM1017/100</f>
        <v>0</v>
      </c>
      <c r="BN1017" s="13">
        <f>지수산정주식수!BN1017*'유통주식비율(보통주)'!BN1017/100</f>
        <v>0</v>
      </c>
      <c r="BO1017" s="13">
        <f>지수산정주식수!BO1017*'유통주식비율(보통주)'!BO1017/100</f>
        <v>0</v>
      </c>
      <c r="BP1017" s="13">
        <f>지수산정주식수!BP1017*'유통주식비율(보통주)'!BP1017/100</f>
        <v>0</v>
      </c>
    </row>
    <row r="1018" spans="1:68" x14ac:dyDescent="0.4">
      <c r="A1018" s="10" t="s">
        <v>2027</v>
      </c>
      <c r="B1018" s="4" t="s">
        <v>3334</v>
      </c>
      <c r="C1018" s="10">
        <v>12</v>
      </c>
      <c r="D1018" s="13">
        <f>지수산정주식수!D1018*'유통주식비율(보통주)'!D1018/100</f>
        <v>0</v>
      </c>
      <c r="E1018" s="13">
        <f>지수산정주식수!E1018*'유통주식비율(보통주)'!E1018/100</f>
        <v>0</v>
      </c>
      <c r="F1018" s="13">
        <f>지수산정주식수!F1018*'유통주식비율(보통주)'!F1018/100</f>
        <v>0</v>
      </c>
      <c r="G1018" s="13">
        <f>지수산정주식수!G1018*'유통주식비율(보통주)'!G1018/100</f>
        <v>0</v>
      </c>
      <c r="H1018" s="13">
        <f>지수산정주식수!H1018*'유통주식비율(보통주)'!H1018/100</f>
        <v>0</v>
      </c>
      <c r="I1018" s="13">
        <f>지수산정주식수!I1018*'유통주식비율(보통주)'!I1018/100</f>
        <v>0</v>
      </c>
      <c r="J1018" s="13">
        <f>지수산정주식수!J1018*'유통주식비율(보통주)'!J1018/100</f>
        <v>0</v>
      </c>
      <c r="K1018" s="13">
        <f>지수산정주식수!K1018*'유통주식비율(보통주)'!K1018/100</f>
        <v>0</v>
      </c>
      <c r="L1018" s="13">
        <f>지수산정주식수!L1018*'유통주식비율(보통주)'!L1018/100</f>
        <v>0</v>
      </c>
      <c r="M1018" s="13">
        <f>지수산정주식수!M1018*'유통주식비율(보통주)'!M1018/100</f>
        <v>0</v>
      </c>
      <c r="N1018" s="13">
        <f>지수산정주식수!N1018*'유통주식비율(보통주)'!N1018/100</f>
        <v>0</v>
      </c>
      <c r="O1018" s="13">
        <f>지수산정주식수!O1018*'유통주식비율(보통주)'!O1018/100</f>
        <v>0</v>
      </c>
      <c r="P1018" s="13">
        <f>지수산정주식수!P1018*'유통주식비율(보통주)'!P1018/100</f>
        <v>0</v>
      </c>
      <c r="Q1018" s="13">
        <f>지수산정주식수!Q1018*'유통주식비율(보통주)'!Q1018/100</f>
        <v>0</v>
      </c>
      <c r="R1018" s="13">
        <f>지수산정주식수!R1018*'유통주식비율(보통주)'!R1018/100</f>
        <v>3253260</v>
      </c>
      <c r="S1018" s="13">
        <f>지수산정주식수!S1018*'유통주식비율(보통주)'!S1018/100</f>
        <v>3230840</v>
      </c>
      <c r="T1018" s="13">
        <f>지수산정주식수!T1018*'유통주식비율(보통주)'!T1018/100</f>
        <v>3144700</v>
      </c>
      <c r="U1018" s="13">
        <f>지수산정주식수!U1018*'유통주식비율(보통주)'!U1018/100</f>
        <v>3542360</v>
      </c>
      <c r="V1018" s="13">
        <f>지수산정주식수!V1018*'유통주식비율(보통주)'!V1018/100</f>
        <v>3529380</v>
      </c>
      <c r="W1018" s="13">
        <f>지수산정주식수!W1018*'유통주식비율(보통주)'!W1018/100</f>
        <v>4605540</v>
      </c>
      <c r="X1018" s="13">
        <f>지수산정주식수!X1018*'유통주식비율(보통주)'!X1018/100</f>
        <v>4907620.0000000009</v>
      </c>
      <c r="Y1018" s="13">
        <f>지수산정주식수!Y1018*'유통주식비율(보통주)'!Y1018/100</f>
        <v>5285879.3224999998</v>
      </c>
      <c r="Z1018" s="13">
        <f>지수산정주식수!Z1018*'유통주식비율(보통주)'!Z1018/100</f>
        <v>5285879.3224999998</v>
      </c>
      <c r="AA1018" s="13">
        <f>지수산정주식수!AA1018*'유통주식비율(보통주)'!AA1018/100</f>
        <v>5318308.03</v>
      </c>
      <c r="AB1018" s="13">
        <f>지수산정주식수!AB1018*'유통주식비율(보통주)'!AB1018/100</f>
        <v>5350736.7374999998</v>
      </c>
      <c r="AC1018" s="13">
        <f>지수산정주식수!AC1018*'유통주식비율(보통주)'!AC1018/100</f>
        <v>5359816.7756000003</v>
      </c>
      <c r="AD1018" s="13">
        <f>지수산정주식수!AD1018*'유통주식비율(보통주)'!AD1018/100</f>
        <v>5315713.7333999993</v>
      </c>
      <c r="AE1018" s="13">
        <f>지수산정주식수!AE1018*'유통주식비율(보통주)'!AE1018/100</f>
        <v>5718360.8294999991</v>
      </c>
      <c r="AF1018" s="13">
        <f>지수산정주식수!AF1018*'유통주식비율(보통주)'!AF1018/100</f>
        <v>5738011.5539999995</v>
      </c>
      <c r="AG1018" s="13">
        <f>지수산정주식수!AG1018*'유통주식비율(보통주)'!AG1018/100</f>
        <v>5744561.7955000009</v>
      </c>
      <c r="AH1018" s="13">
        <f>지수산정주식수!AH1018*'유통주식비율(보통주)'!AH1018/100</f>
        <v>5789103.4376999997</v>
      </c>
      <c r="AI1018" s="13">
        <f>지수산정주식수!AI1018*'유통주식비율(보통주)'!AI1018/100</f>
        <v>5770762.7615</v>
      </c>
      <c r="AJ1018" s="13">
        <f>지수산정주식수!AJ1018*'유통주식비율(보통주)'!AJ1018/100</f>
        <v>5587355.999499999</v>
      </c>
      <c r="AK1018" s="13">
        <f>지수산정주식수!AK1018*'유통주식비율(보통주)'!AK1018/100</f>
        <v>5587355.999499999</v>
      </c>
      <c r="AL1018" s="13">
        <f>지수산정주식수!AL1018*'유통주식비율(보통주)'!AL1018/100</f>
        <v>6586922.8524000002</v>
      </c>
      <c r="AM1018" s="13">
        <f>지수산정주식수!AM1018*'유통주식비율(보통주)'!AM1018/100</f>
        <v>6586922.8524000002</v>
      </c>
      <c r="AN1018" s="13">
        <f>지수산정주식수!AN1018*'유통주식비율(보통주)'!AN1018/100</f>
        <v>6586922.8524000002</v>
      </c>
      <c r="AO1018" s="13">
        <f>지수산정주식수!AO1018*'유통주식비율(보통주)'!AO1018/100</f>
        <v>6529280.7272000005</v>
      </c>
      <c r="AP1018" s="13">
        <f>지수산정주식수!AP1018*'유통주식비율(보통주)'!AP1018/100</f>
        <v>6524040.534</v>
      </c>
      <c r="AQ1018" s="13">
        <f>지수산정주식수!AQ1018*'유통주식비율(보통주)'!AQ1018/100</f>
        <v>6524040.534</v>
      </c>
      <c r="AR1018" s="13">
        <f>지수산정주식수!AR1018*'유통주식비율(보통주)'!AR1018/100</f>
        <v>6428407.0081000002</v>
      </c>
      <c r="AS1018" s="13">
        <f>지수산정주식수!AS1018*'유통주식비율(보통주)'!AS1018/100</f>
        <v>6428407.0081000002</v>
      </c>
      <c r="AT1018" s="13">
        <f>지수산정주식수!AT1018*'유통주식비율(보통주)'!AT1018/100</f>
        <v>6294782.0814999994</v>
      </c>
      <c r="AU1018" s="13">
        <f>지수산정주식수!AU1018*'유통주식비율(보통주)'!AU1018/100</f>
        <v>6275131.3569999989</v>
      </c>
      <c r="AV1018" s="13">
        <f>지수산정주식수!AV1018*'유통주식비율(보통주)'!AV1018/100</f>
        <v>6275131.3569999989</v>
      </c>
      <c r="AW1018" s="13">
        <f>지수산정주식수!AW1018*'유통주식비율(보통주)'!AW1018/100</f>
        <v>6425159.2067000009</v>
      </c>
      <c r="AX1018" s="13">
        <f>지수산정주식수!AX1018*'유통주식비율(보통주)'!AX1018/100</f>
        <v>6425159.2067000009</v>
      </c>
      <c r="AY1018" s="13">
        <f>지수산정주식수!AY1018*'유통주식비율(보통주)'!AY1018/100</f>
        <v>6431784.4481999995</v>
      </c>
      <c r="AZ1018" s="13">
        <f>지수산정주식수!AZ1018*'유통주식비율(보통주)'!AZ1018/100</f>
        <v>6470210.8488999996</v>
      </c>
      <c r="BA1018" s="13">
        <f>지수산정주식수!BA1018*'유통주식비율(보통주)'!BA1018/100</f>
        <v>6561643.8006000007</v>
      </c>
      <c r="BB1018" s="13">
        <f>지수산정주식수!BB1018*'유통주식비율(보통주)'!BB1018/100</f>
        <v>6568364.0420999993</v>
      </c>
      <c r="BC1018" s="13">
        <f>지수산정주식수!BC1018*'유통주식비율(보통주)'!BC1018/100</f>
        <v>6599277.1530000009</v>
      </c>
      <c r="BD1018" s="13">
        <f>지수산정주식수!BD1018*'유통주식비율(보통주)'!BD1018/100</f>
        <v>7170497.6805000007</v>
      </c>
      <c r="BE1018" s="13">
        <f>지수산정주식수!BE1018*'유통주식비율(보통주)'!BE1018/100</f>
        <v>7199899.3737000003</v>
      </c>
      <c r="BF1018" s="13">
        <f>지수산정주식수!BF1018*'유통주식비율(보통주)'!BF1018/100</f>
        <v>7178322.600899999</v>
      </c>
      <c r="BG1018" s="13">
        <f>지수산정주식수!BG1018*'유통주식비율(보통주)'!BG1018/100</f>
        <v>7182368.2457999997</v>
      </c>
      <c r="BH1018" s="13">
        <f>지수산정주식수!BH1018*'유통주식비율(보통주)'!BH1018/100</f>
        <v>14393278.361000001</v>
      </c>
      <c r="BI1018" s="13">
        <f>지수산정주식수!BI1018*'유통주식비율(보통주)'!BI1018/100</f>
        <v>14393278.361000001</v>
      </c>
      <c r="BJ1018" s="13">
        <f>지수산정주식수!BJ1018*'유통주식비율(보통주)'!BJ1018/100</f>
        <v>14233981.930399999</v>
      </c>
      <c r="BK1018" s="13">
        <f>지수산정주식수!BK1018*'유통주식비율(보통주)'!BK1018/100</f>
        <v>14009888.5123</v>
      </c>
      <c r="BL1018" s="13">
        <f>지수산정주식수!BL1018*'유통주식비율(보통주)'!BL1018/100</f>
        <v>14009888.5123</v>
      </c>
      <c r="BM1018" s="13">
        <f>지수산정주식수!BM1018*'유통주식비율(보통주)'!BM1018/100</f>
        <v>14028497.401600001</v>
      </c>
      <c r="BN1018" s="13">
        <f>지수산정주식수!BN1018*'유통주식비율(보통주)'!BN1018/100</f>
        <v>14039305.180799998</v>
      </c>
      <c r="BO1018" s="13">
        <f>지수산정주식수!BO1018*'유통주식비율(보통주)'!BO1018/100</f>
        <v>14079566.0623</v>
      </c>
      <c r="BP1018" s="13">
        <f>지수산정주식수!BP1018*'유통주식비율(보통주)'!BP1018/100</f>
        <v>14063195.699100001</v>
      </c>
    </row>
    <row r="1019" spans="1:68" x14ac:dyDescent="0.4">
      <c r="A1019" s="10" t="s">
        <v>2029</v>
      </c>
      <c r="B1019" s="4" t="s">
        <v>3335</v>
      </c>
      <c r="C1019" s="10">
        <v>12</v>
      </c>
      <c r="D1019" s="13">
        <f>지수산정주식수!D1019*'유통주식비율(보통주)'!D1019/100</f>
        <v>0</v>
      </c>
      <c r="E1019" s="13">
        <f>지수산정주식수!E1019*'유통주식비율(보통주)'!E1019/100</f>
        <v>0</v>
      </c>
      <c r="F1019" s="13">
        <f>지수산정주식수!F1019*'유통주식비율(보통주)'!F1019/100</f>
        <v>0</v>
      </c>
      <c r="G1019" s="13">
        <f>지수산정주식수!G1019*'유통주식비율(보통주)'!G1019/100</f>
        <v>0</v>
      </c>
      <c r="H1019" s="13">
        <f>지수산정주식수!H1019*'유통주식비율(보통주)'!H1019/100</f>
        <v>0</v>
      </c>
      <c r="I1019" s="13">
        <f>지수산정주식수!I1019*'유통주식비율(보통주)'!I1019/100</f>
        <v>0</v>
      </c>
      <c r="J1019" s="13">
        <f>지수산정주식수!J1019*'유통주식비율(보통주)'!J1019/100</f>
        <v>0</v>
      </c>
      <c r="K1019" s="13">
        <f>지수산정주식수!K1019*'유통주식비율(보통주)'!K1019/100</f>
        <v>0</v>
      </c>
      <c r="L1019" s="13">
        <f>지수산정주식수!L1019*'유통주식비율(보통주)'!L1019/100</f>
        <v>0</v>
      </c>
      <c r="M1019" s="13">
        <f>지수산정주식수!M1019*'유통주식비율(보통주)'!M1019/100</f>
        <v>0</v>
      </c>
      <c r="N1019" s="13">
        <f>지수산정주식수!N1019*'유통주식비율(보통주)'!N1019/100</f>
        <v>0</v>
      </c>
      <c r="O1019" s="13">
        <f>지수산정주식수!O1019*'유통주식비율(보통주)'!O1019/100</f>
        <v>0</v>
      </c>
      <c r="P1019" s="13">
        <f>지수산정주식수!P1019*'유통주식비율(보통주)'!P1019/100</f>
        <v>0</v>
      </c>
      <c r="Q1019" s="13">
        <f>지수산정주식수!Q1019*'유통주식비율(보통주)'!Q1019/100</f>
        <v>9654683.3657999989</v>
      </c>
      <c r="R1019" s="13">
        <f>지수산정주식수!R1019*'유통주식비율(보통주)'!R1019/100</f>
        <v>9750429.061999999</v>
      </c>
      <c r="S1019" s="13">
        <f>지수산정주식수!S1019*'유통주식비율(보통주)'!S1019/100</f>
        <v>9750429.061999999</v>
      </c>
      <c r="T1019" s="13">
        <f>지수산정주식수!T1019*'유통주식비율(보통주)'!T1019/100</f>
        <v>11898366.624000002</v>
      </c>
      <c r="U1019" s="13">
        <f>지수산정주식수!U1019*'유통주식비율(보통주)'!U1019/100</f>
        <v>12231593.51</v>
      </c>
      <c r="V1019" s="13">
        <f>지수산정주식수!V1019*'유통주식비율(보통주)'!V1019/100</f>
        <v>12414681.384000001</v>
      </c>
      <c r="W1019" s="13">
        <f>지수산정주식수!W1019*'유통주식비율(보통주)'!W1019/100</f>
        <v>17183158.3336</v>
      </c>
      <c r="X1019" s="13">
        <f>지수산정주식수!X1019*'유통주식비율(보통주)'!X1019/100</f>
        <v>15904171.581800001</v>
      </c>
      <c r="Y1019" s="13">
        <f>지수산정주식수!Y1019*'유통주식비율(보통주)'!Y1019/100</f>
        <v>15677624.601100001</v>
      </c>
      <c r="Z1019" s="13">
        <f>지수산정주식수!Z1019*'유통주식비율(보통주)'!Z1019/100</f>
        <v>17432646.780699998</v>
      </c>
      <c r="AA1019" s="13">
        <f>지수산정주식수!AA1019*'유통주식비율(보통주)'!AA1019/100</f>
        <v>18943915.879799999</v>
      </c>
      <c r="AB1019" s="13">
        <f>지수산정주식수!AB1019*'유통주식비율(보통주)'!AB1019/100</f>
        <v>18892297.580400001</v>
      </c>
      <c r="AC1019" s="13">
        <f>지수산정주식수!AC1019*'유통주식비율(보통주)'!AC1019/100</f>
        <v>19161859.810599998</v>
      </c>
      <c r="AD1019" s="13">
        <f>지수산정주식수!AD1019*'유통주식비율(보통주)'!AD1019/100</f>
        <v>19170462.8605</v>
      </c>
      <c r="AE1019" s="13">
        <f>지수산정주식수!AE1019*'유통주식비율(보통주)'!AE1019/100</f>
        <v>19170462.8605</v>
      </c>
      <c r="AF1019" s="13">
        <f>지수산정주식수!AF1019*'유통주식비율(보통주)'!AF1019/100</f>
        <v>19176198.2271</v>
      </c>
      <c r="AG1019" s="13">
        <f>지수산정주식수!AG1019*'유통주식비율(보통주)'!AG1019/100</f>
        <v>19179065.910399999</v>
      </c>
      <c r="AH1019" s="13">
        <f>지수산정주식수!AH1019*'유통주식비율(보통주)'!AH1019/100</f>
        <v>19179065.910399999</v>
      </c>
      <c r="AI1019" s="13">
        <f>지수산정주식수!AI1019*'유통주식비율(보통주)'!AI1019/100</f>
        <v>19179065.910399999</v>
      </c>
      <c r="AJ1019" s="13">
        <f>지수산정주식수!AJ1019*'유통주식비율(보통주)'!AJ1019/100</f>
        <v>19179065.910399999</v>
      </c>
      <c r="AK1019" s="13">
        <f>지수산정주식수!AK1019*'유통주식비율(보통주)'!AK1019/100</f>
        <v>21005780.172499999</v>
      </c>
      <c r="AL1019" s="13">
        <f>지수산정주식수!AL1019*'유통주식비율(보통주)'!AL1019/100</f>
        <v>21005780.172499999</v>
      </c>
      <c r="AM1019" s="13">
        <f>지수산정주식수!AM1019*'유통주식비율(보통주)'!AM1019/100</f>
        <v>21005780.172499999</v>
      </c>
      <c r="AN1019" s="13">
        <f>지수산정주식수!AN1019*'유통주식비율(보통주)'!AN1019/100</f>
        <v>21005780.172499999</v>
      </c>
      <c r="AO1019" s="13">
        <f>지수산정주식수!AO1019*'유통주식비율(보통주)'!AO1019/100</f>
        <v>19115976.877799999</v>
      </c>
      <c r="AP1019" s="13">
        <f>지수산정주식수!AP1019*'유통주식비율(보통주)'!AP1019/100</f>
        <v>19004137.2291</v>
      </c>
      <c r="AQ1019" s="13">
        <f>지수산정주식수!AQ1019*'유통주식비율(보통주)'!AQ1019/100</f>
        <v>19007004.9124</v>
      </c>
      <c r="AR1019" s="13">
        <f>지수산정주식수!AR1019*'유통주식비율(보통주)'!AR1019/100</f>
        <v>19007004.9124</v>
      </c>
      <c r="AS1019" s="13">
        <f>지수산정주식수!AS1019*'유통주식비율(보통주)'!AS1019/100</f>
        <v>19007004.9124</v>
      </c>
      <c r="AT1019" s="13">
        <f>지수산정주식수!AT1019*'유통주식비율(보통주)'!AT1019/100</f>
        <v>19007004.9124</v>
      </c>
      <c r="AU1019" s="13">
        <f>지수산정주식수!AU1019*'유통주식비율(보통주)'!AU1019/100</f>
        <v>19007004.9124</v>
      </c>
      <c r="AV1019" s="13">
        <f>지수산정주식수!AV1019*'유통주식비율(보통주)'!AV1019/100</f>
        <v>19007004.9124</v>
      </c>
      <c r="AW1019" s="13">
        <f>지수산정주식수!AW1019*'유통주식비율(보통주)'!AW1019/100</f>
        <v>19044284.795299999</v>
      </c>
      <c r="AX1019" s="13">
        <f>지수산정주식수!AX1019*'유통주식비율(보통주)'!AX1019/100</f>
        <v>19044284.795299999</v>
      </c>
      <c r="AY1019" s="13">
        <f>지수산정주식수!AY1019*'유통주식비율(보통주)'!AY1019/100</f>
        <v>19052887.845199998</v>
      </c>
      <c r="AZ1019" s="13">
        <f>지수산정주식수!AZ1019*'유통주식비율(보통주)'!AZ1019/100</f>
        <v>19052887.845199998</v>
      </c>
      <c r="BA1019" s="13">
        <f>지수산정주식수!BA1019*'유통주식비율(보통주)'!BA1019/100</f>
        <v>19655101.338200003</v>
      </c>
      <c r="BB1019" s="13">
        <f>지수산정주식수!BB1019*'유통주식비율(보통주)'!BB1019/100</f>
        <v>19655101.338200003</v>
      </c>
      <c r="BC1019" s="13">
        <f>지수산정주식수!BC1019*'유통주식비율(보통주)'!BC1019/100</f>
        <v>36028012.4859</v>
      </c>
      <c r="BD1019" s="13">
        <f>지수산정주식수!BD1019*'유통주식비율(보통주)'!BD1019/100</f>
        <v>36028012.4859</v>
      </c>
      <c r="BE1019" s="13">
        <f>지수산정주식수!BE1019*'유통주식비율(보통주)'!BE1019/100</f>
        <v>36028012.4859</v>
      </c>
      <c r="BF1019" s="13">
        <f>지수산정주식수!BF1019*'유통주식비율(보통주)'!BF1019/100</f>
        <v>36028012.4859</v>
      </c>
      <c r="BG1019" s="13">
        <f>지수산정주식수!BG1019*'유통주식비율(보통주)'!BG1019/100</f>
        <v>36028012.4859</v>
      </c>
      <c r="BH1019" s="13">
        <f>지수산정주식수!BH1019*'유통주식비율(보통주)'!BH1019/100</f>
        <v>35949294.993099995</v>
      </c>
      <c r="BI1019" s="13">
        <f>지수산정주식수!BI1019*'유통주식비율(보통주)'!BI1019/100</f>
        <v>10588697.6208</v>
      </c>
      <c r="BJ1019" s="13">
        <f>지수산정주식수!BJ1019*'유통주식비율(보통주)'!BJ1019/100</f>
        <v>10680733.2368</v>
      </c>
      <c r="BK1019" s="13">
        <f>지수산정주식수!BK1019*'유통주식비율(보통주)'!BK1019/100</f>
        <v>10680733.2368</v>
      </c>
      <c r="BL1019" s="13">
        <f>지수산정주식수!BL1019*'유통주식비율(보통주)'!BL1019/100</f>
        <v>10772768.8528</v>
      </c>
      <c r="BM1019" s="13">
        <f>지수산정주식수!BM1019*'유통주식비율(보통주)'!BM1019/100</f>
        <v>10903919.605599999</v>
      </c>
      <c r="BN1019" s="13">
        <f>지수산정주식수!BN1019*'유통주식비율(보통주)'!BN1019/100</f>
        <v>10903919.605599999</v>
      </c>
      <c r="BO1019" s="13">
        <f>지수산정주식수!BO1019*'유통주식비율(보통주)'!BO1019/100</f>
        <v>10903919.605599999</v>
      </c>
      <c r="BP1019" s="13">
        <f>지수산정주식수!BP1019*'유통주식비율(보통주)'!BP1019/100</f>
        <v>10903919.605599999</v>
      </c>
    </row>
    <row r="1020" spans="1:68" x14ac:dyDescent="0.4">
      <c r="A1020" s="10" t="s">
        <v>2031</v>
      </c>
      <c r="B1020" s="4" t="s">
        <v>3336</v>
      </c>
      <c r="C1020" s="10">
        <v>12</v>
      </c>
      <c r="D1020" s="13">
        <f>지수산정주식수!D1020*'유통주식비율(보통주)'!D1020/100</f>
        <v>0</v>
      </c>
      <c r="E1020" s="13">
        <f>지수산정주식수!E1020*'유통주식비율(보통주)'!E1020/100</f>
        <v>0</v>
      </c>
      <c r="F1020" s="13">
        <f>지수산정주식수!F1020*'유통주식비율(보통주)'!F1020/100</f>
        <v>0</v>
      </c>
      <c r="G1020" s="13">
        <f>지수산정주식수!G1020*'유통주식비율(보통주)'!G1020/100</f>
        <v>0</v>
      </c>
      <c r="H1020" s="13">
        <f>지수산정주식수!H1020*'유통주식비율(보통주)'!H1020/100</f>
        <v>0</v>
      </c>
      <c r="I1020" s="13">
        <f>지수산정주식수!I1020*'유통주식비율(보통주)'!I1020/100</f>
        <v>0</v>
      </c>
      <c r="J1020" s="13">
        <f>지수산정주식수!J1020*'유통주식비율(보통주)'!J1020/100</f>
        <v>0</v>
      </c>
      <c r="K1020" s="13">
        <f>지수산정주식수!K1020*'유통주식비율(보통주)'!K1020/100</f>
        <v>0</v>
      </c>
      <c r="L1020" s="13">
        <f>지수산정주식수!L1020*'유통주식비율(보통주)'!L1020/100</f>
        <v>0</v>
      </c>
      <c r="M1020" s="13">
        <f>지수산정주식수!M1020*'유통주식비율(보통주)'!M1020/100</f>
        <v>0</v>
      </c>
      <c r="N1020" s="13">
        <f>지수산정주식수!N1020*'유통주식비율(보통주)'!N1020/100</f>
        <v>0</v>
      </c>
      <c r="O1020" s="13">
        <f>지수산정주식수!O1020*'유통주식비율(보통주)'!O1020/100</f>
        <v>0</v>
      </c>
      <c r="P1020" s="13">
        <f>지수산정주식수!P1020*'유통주식비율(보통주)'!P1020/100</f>
        <v>0</v>
      </c>
      <c r="Q1020" s="13">
        <f>지수산정주식수!Q1020*'유통주식비율(보통주)'!Q1020/100</f>
        <v>0</v>
      </c>
      <c r="R1020" s="13">
        <f>지수산정주식수!R1020*'유통주식비율(보통주)'!R1020/100</f>
        <v>3663371.5625</v>
      </c>
      <c r="S1020" s="13">
        <f>지수산정주식수!S1020*'유통주식비율(보통주)'!S1020/100</f>
        <v>3667055.0249999999</v>
      </c>
      <c r="T1020" s="13">
        <f>지수산정주식수!T1020*'유통주식비율(보통주)'!T1020/100</f>
        <v>3730478.895</v>
      </c>
      <c r="U1020" s="13">
        <f>지수산정주식수!U1020*'유통주식비율(보통주)'!U1020/100</f>
        <v>3760470.81</v>
      </c>
      <c r="V1020" s="13">
        <f>지수산정주식수!V1020*'유통주식비율(보통주)'!V1020/100</f>
        <v>4668546.8099999996</v>
      </c>
      <c r="W1020" s="13">
        <f>지수산정주식수!W1020*'유통주식비율(보통주)'!W1020/100</f>
        <v>6008000</v>
      </c>
      <c r="X1020" s="13">
        <f>지수산정주식수!X1020*'유통주식비율(보통주)'!X1020/100</f>
        <v>6711453.5599999996</v>
      </c>
      <c r="Y1020" s="13">
        <f>지수산정주식수!Y1020*'유통주식비율(보통주)'!Y1020/100</f>
        <v>6503263.6200000001</v>
      </c>
      <c r="Z1020" s="13">
        <f>지수산정주식수!Z1020*'유통주식비율(보통주)'!Z1020/100</f>
        <v>6531606.4079000009</v>
      </c>
      <c r="AA1020" s="13">
        <f>지수산정주식수!AA1020*'유통주식비율(보통주)'!AA1020/100</f>
        <v>6544315.1552999998</v>
      </c>
      <c r="AB1020" s="13">
        <f>지수산정주식수!AB1020*'유통주식비율(보통주)'!AB1020/100</f>
        <v>6207704.4418000011</v>
      </c>
      <c r="AC1020" s="13">
        <f>지수산정주식수!AC1020*'유통주식비율(보통주)'!AC1020/100</f>
        <v>5760561.0711000003</v>
      </c>
      <c r="AD1020" s="13">
        <f>지수산정주식수!AD1020*'유통주식비율(보통주)'!AD1020/100</f>
        <v>5761466.8227999993</v>
      </c>
      <c r="AE1020" s="13">
        <f>지수산정주식수!AE1020*'유통주식비율(보통주)'!AE1020/100</f>
        <v>5761466.8227999993</v>
      </c>
      <c r="AF1020" s="13">
        <f>지수산정주식수!AF1020*'유통주식비율(보통주)'!AF1020/100</f>
        <v>5173482.8392000003</v>
      </c>
      <c r="AG1020" s="13">
        <f>지수산정주식수!AG1020*'유통주식비율(보통주)'!AG1020/100</f>
        <v>5187066.6276000002</v>
      </c>
      <c r="AH1020" s="13">
        <f>지수산정주식수!AH1020*'유통주식비율(보통주)'!AH1020/100</f>
        <v>5187066.6276000002</v>
      </c>
      <c r="AI1020" s="13">
        <f>지수산정주식수!AI1020*'유통주식비율(보통주)'!AI1020/100</f>
        <v>5008536.8372</v>
      </c>
      <c r="AJ1020" s="13">
        <f>지수산정주식수!AJ1020*'유통주식비율(보통주)'!AJ1020/100</f>
        <v>4545717.7609999999</v>
      </c>
      <c r="AK1020" s="13">
        <f>지수산정주식수!AK1020*'유통주식비율(보통주)'!AK1020/100</f>
        <v>4408909.6063999999</v>
      </c>
      <c r="AL1020" s="13">
        <f>지수산정주식수!AL1020*'유통주식비율(보통주)'!AL1020/100</f>
        <v>4408909.6063999999</v>
      </c>
      <c r="AM1020" s="13">
        <f>지수산정주식수!AM1020*'유통주식비율(보통주)'!AM1020/100</f>
        <v>4306060.9228000008</v>
      </c>
      <c r="AN1020" s="13">
        <f>지수산정주식수!AN1020*'유통주식비율(보통주)'!AN1020/100</f>
        <v>4098423.0143999998</v>
      </c>
      <c r="AO1020" s="13">
        <f>지수산정주식수!AO1020*'유통주식비율(보통주)'!AO1020/100</f>
        <v>3773382.3634000001</v>
      </c>
      <c r="AP1020" s="13">
        <f>지수산정주식수!AP1020*'유통주식비율(보통주)'!AP1020/100</f>
        <v>3772412.0928000002</v>
      </c>
      <c r="AQ1020" s="13">
        <f>지수산정주식수!AQ1020*'유통주식비율(보통주)'!AQ1020/100</f>
        <v>3640455.2911999999</v>
      </c>
      <c r="AR1020" s="13">
        <f>지수산정주식수!AR1020*'유통주식비율(보통주)'!AR1020/100</f>
        <v>3752036.4102000003</v>
      </c>
      <c r="AS1020" s="13">
        <f>지수산정주식수!AS1020*'유통주식비율(보통주)'!AS1020/100</f>
        <v>3397887.6412</v>
      </c>
      <c r="AT1020" s="13">
        <f>지수산정주식수!AT1020*'유통주식비율(보통주)'!AT1020/100</f>
        <v>3369749.7938000001</v>
      </c>
      <c r="AU1020" s="13">
        <f>지수산정주식수!AU1020*'유통주식비율(보통주)'!AU1020/100</f>
        <v>3369749.7938000001</v>
      </c>
      <c r="AV1020" s="13">
        <f>지수산정주식수!AV1020*'유통주식비율(보통주)'!AV1020/100</f>
        <v>3361987.6289999997</v>
      </c>
      <c r="AW1020" s="13">
        <f>지수산정주식수!AW1020*'유통주식비율(보통주)'!AW1020/100</f>
        <v>2361638.6403999999</v>
      </c>
      <c r="AX1020" s="13">
        <f>지수산정주식수!AX1020*'유통주식비율(보통주)'!AX1020/100</f>
        <v>2361638.6403999999</v>
      </c>
      <c r="AY1020" s="13">
        <f>지수산정주식수!AY1020*'유통주식비율(보통주)'!AY1020/100</f>
        <v>2361638.6403999999</v>
      </c>
      <c r="AZ1020" s="13">
        <f>지수산정주식수!AZ1020*'유통주식비율(보통주)'!AZ1020/100</f>
        <v>2361638.6403999999</v>
      </c>
      <c r="BA1020" s="13">
        <f>지수산정주식수!BA1020*'유통주식비율(보통주)'!BA1020/100</f>
        <v>2361638.6403999999</v>
      </c>
      <c r="BB1020" s="13">
        <f>지수산정주식수!BB1020*'유통주식비율(보통주)'!BB1020/100</f>
        <v>2361638.6403999999</v>
      </c>
      <c r="BC1020" s="13">
        <f>지수산정주식수!BC1020*'유통주식비율(보통주)'!BC1020/100</f>
        <v>2601295.4786</v>
      </c>
      <c r="BD1020" s="13">
        <f>지수산정주식수!BD1020*'유통주식비율(보통주)'!BD1020/100</f>
        <v>2601295.4786</v>
      </c>
      <c r="BE1020" s="13">
        <f>지수산정주식수!BE1020*'유통주식비율(보통주)'!BE1020/100</f>
        <v>2601295.4786</v>
      </c>
      <c r="BF1020" s="13">
        <f>지수산정주식수!BF1020*'유통주식비율(보통주)'!BF1020/100</f>
        <v>2786617.1631999998</v>
      </c>
      <c r="BG1020" s="13">
        <f>지수산정주식수!BG1020*'유통주식비율(보통주)'!BG1020/100</f>
        <v>2786617.1631999998</v>
      </c>
      <c r="BH1020" s="13">
        <f>지수산정주식수!BH1020*'유통주식비율(보통주)'!BH1020/100</f>
        <v>2786617.1631999998</v>
      </c>
      <c r="BI1020" s="13">
        <f>지수산정주식수!BI1020*'유통주식비율(보통주)'!BI1020/100</f>
        <v>2786617.1631999998</v>
      </c>
      <c r="BJ1020" s="13">
        <f>지수산정주식수!BJ1020*'유통주식비율(보통주)'!BJ1020/100</f>
        <v>2786617.1631999998</v>
      </c>
      <c r="BK1020" s="13">
        <f>지수산정주식수!BK1020*'유통주식비율(보통주)'!BK1020/100</f>
        <v>2786617.1631999998</v>
      </c>
      <c r="BL1020" s="13">
        <f>지수산정주식수!BL1020*'유통주식비율(보통주)'!BL1020/100</f>
        <v>2786617.1631999998</v>
      </c>
      <c r="BM1020" s="13">
        <f>지수산정주식수!BM1020*'유통주식비율(보통주)'!BM1020/100</f>
        <v>2786617.1631999998</v>
      </c>
      <c r="BN1020" s="13">
        <f>지수산정주식수!BN1020*'유통주식비율(보통주)'!BN1020/100</f>
        <v>2786617.1631999998</v>
      </c>
      <c r="BO1020" s="13">
        <f>지수산정주식수!BO1020*'유통주식비율(보통주)'!BO1020/100</f>
        <v>2786617.1631999998</v>
      </c>
      <c r="BP1020" s="13">
        <f>지수산정주식수!BP1020*'유통주식비율(보통주)'!BP1020/100</f>
        <v>2795349.5986000001</v>
      </c>
    </row>
    <row r="1021" spans="1:68" x14ac:dyDescent="0.4">
      <c r="A1021" s="10" t="s">
        <v>2033</v>
      </c>
      <c r="B1021" s="4" t="s">
        <v>3337</v>
      </c>
      <c r="C1021" s="10">
        <v>12</v>
      </c>
      <c r="D1021" s="13">
        <f>지수산정주식수!D1021*'유통주식비율(보통주)'!D1021/100</f>
        <v>0</v>
      </c>
      <c r="E1021" s="13">
        <f>지수산정주식수!E1021*'유통주식비율(보통주)'!E1021/100</f>
        <v>0</v>
      </c>
      <c r="F1021" s="13">
        <f>지수산정주식수!F1021*'유통주식비율(보통주)'!F1021/100</f>
        <v>0</v>
      </c>
      <c r="G1021" s="13">
        <f>지수산정주식수!G1021*'유통주식비율(보통주)'!G1021/100</f>
        <v>0</v>
      </c>
      <c r="H1021" s="13">
        <f>지수산정주식수!H1021*'유통주식비율(보통주)'!H1021/100</f>
        <v>0</v>
      </c>
      <c r="I1021" s="13">
        <f>지수산정주식수!I1021*'유통주식비율(보통주)'!I1021/100</f>
        <v>0</v>
      </c>
      <c r="J1021" s="13">
        <f>지수산정주식수!J1021*'유통주식비율(보통주)'!J1021/100</f>
        <v>0</v>
      </c>
      <c r="K1021" s="13">
        <f>지수산정주식수!K1021*'유통주식비율(보통주)'!K1021/100</f>
        <v>0</v>
      </c>
      <c r="L1021" s="13">
        <f>지수산정주식수!L1021*'유통주식비율(보통주)'!L1021/100</f>
        <v>0</v>
      </c>
      <c r="M1021" s="13">
        <f>지수산정주식수!M1021*'유통주식비율(보통주)'!M1021/100</f>
        <v>0</v>
      </c>
      <c r="N1021" s="13">
        <f>지수산정주식수!N1021*'유통주식비율(보통주)'!N1021/100</f>
        <v>0</v>
      </c>
      <c r="O1021" s="13">
        <f>지수산정주식수!O1021*'유통주식비율(보통주)'!O1021/100</f>
        <v>0</v>
      </c>
      <c r="P1021" s="13">
        <f>지수산정주식수!P1021*'유통주식비율(보통주)'!P1021/100</f>
        <v>0</v>
      </c>
      <c r="Q1021" s="13">
        <f>지수산정주식수!Q1021*'유통주식비율(보통주)'!Q1021/100</f>
        <v>0</v>
      </c>
      <c r="R1021" s="13">
        <f>지수산정주식수!R1021*'유통주식비율(보통주)'!R1021/100</f>
        <v>0</v>
      </c>
      <c r="S1021" s="13">
        <f>지수산정주식수!S1021*'유통주식비율(보통주)'!S1021/100</f>
        <v>0</v>
      </c>
      <c r="T1021" s="13">
        <f>지수산정주식수!T1021*'유통주식비율(보통주)'!T1021/100</f>
        <v>2249940</v>
      </c>
      <c r="U1021" s="13">
        <f>지수산정주식수!U1021*'유통주식비율(보통주)'!U1021/100</f>
        <v>2354100</v>
      </c>
      <c r="V1021" s="13">
        <f>지수산정주식수!V1021*'유통주식비율(보통주)'!V1021/100</f>
        <v>2274300</v>
      </c>
      <c r="W1021" s="13">
        <f>지수산정주식수!W1021*'유통주식비율(보통주)'!W1021/100</f>
        <v>2584260</v>
      </c>
      <c r="X1021" s="13">
        <f>지수산정주식수!X1021*'유통주식비율(보통주)'!X1021/100</f>
        <v>2677920</v>
      </c>
      <c r="Y1021" s="13">
        <f>지수산정주식수!Y1021*'유통주식비율(보통주)'!Y1021/100</f>
        <v>3023580</v>
      </c>
      <c r="Z1021" s="13">
        <f>지수산정주식수!Z1021*'유통주식비율(보통주)'!Z1021/100</f>
        <v>3023580</v>
      </c>
      <c r="AA1021" s="13">
        <f>지수산정주식수!AA1021*'유통주식비율(보통주)'!AA1021/100</f>
        <v>3023580</v>
      </c>
      <c r="AB1021" s="13">
        <f>지수산정주식수!AB1021*'유통주식비율(보통주)'!AB1021/100</f>
        <v>3173520</v>
      </c>
      <c r="AC1021" s="13">
        <f>지수산정주식수!AC1021*'유통주식비율(보통주)'!AC1021/100</f>
        <v>3173520</v>
      </c>
      <c r="AD1021" s="13">
        <f>지수산정주식수!AD1021*'유통주식비율(보통주)'!AD1021/100</f>
        <v>4928720.9999999991</v>
      </c>
      <c r="AE1021" s="13">
        <f>지수산정주식수!AE1021*'유통주식비율(보통주)'!AE1021/100</f>
        <v>5107941.3</v>
      </c>
      <c r="AF1021" s="13">
        <f>지수산정주식수!AF1021*'유통주식비율(보통주)'!AF1021/100</f>
        <v>4928916.3</v>
      </c>
      <c r="AG1021" s="13">
        <f>지수산정주식수!AG1021*'유통주식비율(보통주)'!AG1021/100</f>
        <v>4721247.3000000007</v>
      </c>
      <c r="AH1021" s="13">
        <f>지수산정주식수!AH1021*'유통주식비율(보통주)'!AH1021/100</f>
        <v>4721247.3000000007</v>
      </c>
      <c r="AI1021" s="13">
        <f>지수산정주식수!AI1021*'유통주식비율(보통주)'!AI1021/100</f>
        <v>5150808.7191000003</v>
      </c>
      <c r="AJ1021" s="13">
        <f>지수산정주식수!AJ1021*'유통주식비율(보통주)'!AJ1021/100</f>
        <v>5150808.7191000003</v>
      </c>
      <c r="AK1021" s="13">
        <f>지수산정주식수!AK1021*'유통주식비율(보통주)'!AK1021/100</f>
        <v>5150024.3717999998</v>
      </c>
      <c r="AL1021" s="13">
        <f>지수산정주식수!AL1021*'유통주식비율(보통주)'!AL1021/100</f>
        <v>5150024.3717999998</v>
      </c>
      <c r="AM1021" s="13">
        <f>지수산정주식수!AM1021*'유통주식비율(보통주)'!AM1021/100</f>
        <v>5664410.1968999989</v>
      </c>
      <c r="AN1021" s="13">
        <f>지수산정주식수!AN1021*'유통주식비율(보통주)'!AN1021/100</f>
        <v>5664410.1968999989</v>
      </c>
      <c r="AO1021" s="13">
        <f>지수산정주식수!AO1021*'유통주식비율(보통주)'!AO1021/100</f>
        <v>5664410.8560000006</v>
      </c>
      <c r="AP1021" s="13">
        <f>지수산정주식수!AP1021*'유통주식비율(보통주)'!AP1021/100</f>
        <v>5664410.8560000006</v>
      </c>
      <c r="AQ1021" s="13">
        <f>지수산정주식수!AQ1021*'유통주식비율(보통주)'!AQ1021/100</f>
        <v>6230432.659599999</v>
      </c>
      <c r="AR1021" s="13">
        <f>지수산정주식수!AR1021*'유통주식비율(보통주)'!AR1021/100</f>
        <v>6229490.510400001</v>
      </c>
      <c r="AS1021" s="13">
        <f>지수산정주식수!AS1021*'유통주식비율(보통주)'!AS1021/100</f>
        <v>6298267.4019999988</v>
      </c>
      <c r="AT1021" s="13">
        <f>지수산정주식수!AT1021*'유통주식비율(보통주)'!AT1021/100</f>
        <v>6269060.776800001</v>
      </c>
      <c r="AU1021" s="13">
        <f>지수산정주식수!AU1021*'유통주식비율(보통주)'!AU1021/100</f>
        <v>6763029.0121999988</v>
      </c>
      <c r="AV1021" s="13">
        <f>지수산정주식수!AV1021*'유통주식비율(보통주)'!AV1021/100</f>
        <v>6778538.1751999995</v>
      </c>
      <c r="AW1021" s="13">
        <f>지수산정주식수!AW1021*'유통주식비율(보통주)'!AW1021/100</f>
        <v>6777504.2310000006</v>
      </c>
      <c r="AX1021" s="13">
        <f>지수산정주식수!AX1021*'유통주식비율(보통주)'!AX1021/100</f>
        <v>7069076.4954000004</v>
      </c>
      <c r="AY1021" s="13">
        <f>지수산정주식수!AY1021*'유통주식비율(보통주)'!AY1021/100</f>
        <v>7776398.5236</v>
      </c>
      <c r="AZ1021" s="13">
        <f>지수산정주식수!AZ1021*'유통주식비율(보통주)'!AZ1021/100</f>
        <v>7776398.5236</v>
      </c>
      <c r="BA1021" s="13">
        <f>지수산정주식수!BA1021*'유통주식비율(보통주)'!BA1021/100</f>
        <v>8010457.7327999994</v>
      </c>
      <c r="BB1021" s="13">
        <f>지수산정주식수!BB1021*'유통주식비율(보통주)'!BB1021/100</f>
        <v>8010457.7327999994</v>
      </c>
      <c r="BC1021" s="13">
        <f>지수산정주식수!BC1021*'유통주식비율(보통주)'!BC1021/100</f>
        <v>8641537.1504000016</v>
      </c>
      <c r="BD1021" s="13">
        <f>지수산정주식수!BD1021*'유통주식비율(보통주)'!BD1021/100</f>
        <v>8641537.1504000016</v>
      </c>
      <c r="BE1021" s="13">
        <f>지수산정주식수!BE1021*'유통주식비율(보통주)'!BE1021/100</f>
        <v>8638986.5195999984</v>
      </c>
      <c r="BF1021" s="13">
        <f>지수산정주식수!BF1021*'유통주식비율(보통주)'!BF1021/100</f>
        <v>8700201.6588000003</v>
      </c>
      <c r="BG1021" s="13">
        <f>지수산정주식수!BG1021*'유통주식비율(보통주)'!BG1021/100</f>
        <v>9570088.9428000003</v>
      </c>
      <c r="BH1021" s="13">
        <f>지수산정주식수!BH1021*'유통주식비율(보통주)'!BH1021/100</f>
        <v>9570088.9428000003</v>
      </c>
      <c r="BI1021" s="13">
        <f>지수산정주식수!BI1021*'유통주식비율(보통주)'!BI1021/100</f>
        <v>9565887.8501999993</v>
      </c>
      <c r="BJ1021" s="13">
        <f>지수산정주식수!BJ1021*'유통주식비율(보통주)'!BJ1021/100</f>
        <v>9565887.8501999993</v>
      </c>
      <c r="BK1021" s="13">
        <f>지수산정주식수!BK1021*'유통주식비율(보통주)'!BK1021/100</f>
        <v>10522118.171399999</v>
      </c>
      <c r="BL1021" s="13">
        <f>지수산정주식수!BL1021*'유통주식비율(보통주)'!BL1021/100</f>
        <v>10522118.171399999</v>
      </c>
      <c r="BM1021" s="13">
        <f>지수산정주식수!BM1021*'유통주식비율(보통주)'!BM1021/100</f>
        <v>10517504.556299999</v>
      </c>
      <c r="BN1021" s="13">
        <f>지수산정주식수!BN1021*'유통주식비율(보통주)'!BN1021/100</f>
        <v>10517504.556299999</v>
      </c>
      <c r="BO1021" s="13">
        <f>지수산정주식수!BO1021*'유통주식비율(보통주)'!BO1021/100</f>
        <v>11568496.591799999</v>
      </c>
      <c r="BP1021" s="13">
        <f>지수산정주식수!BP1021*'유통주식비율(보통주)'!BP1021/100</f>
        <v>11568496.591799999</v>
      </c>
    </row>
    <row r="1022" spans="1:68" x14ac:dyDescent="0.4">
      <c r="A1022" s="10" t="s">
        <v>2035</v>
      </c>
      <c r="B1022" s="4" t="s">
        <v>3338</v>
      </c>
      <c r="C1022" s="10">
        <v>12</v>
      </c>
      <c r="D1022" s="13">
        <f>지수산정주식수!D1022*'유통주식비율(보통주)'!D1022/100</f>
        <v>0</v>
      </c>
      <c r="E1022" s="13">
        <f>지수산정주식수!E1022*'유통주식비율(보통주)'!E1022/100</f>
        <v>0</v>
      </c>
      <c r="F1022" s="13">
        <f>지수산정주식수!F1022*'유통주식비율(보통주)'!F1022/100</f>
        <v>0</v>
      </c>
      <c r="G1022" s="13">
        <f>지수산정주식수!G1022*'유통주식비율(보통주)'!G1022/100</f>
        <v>0</v>
      </c>
      <c r="H1022" s="13">
        <f>지수산정주식수!H1022*'유통주식비율(보통주)'!H1022/100</f>
        <v>0</v>
      </c>
      <c r="I1022" s="13">
        <f>지수산정주식수!I1022*'유통주식비율(보통주)'!I1022/100</f>
        <v>0</v>
      </c>
      <c r="J1022" s="13">
        <f>지수산정주식수!J1022*'유통주식비율(보통주)'!J1022/100</f>
        <v>0</v>
      </c>
      <c r="K1022" s="13">
        <f>지수산정주식수!K1022*'유통주식비율(보통주)'!K1022/100</f>
        <v>0</v>
      </c>
      <c r="L1022" s="13">
        <f>지수산정주식수!L1022*'유통주식비율(보통주)'!L1022/100</f>
        <v>0</v>
      </c>
      <c r="M1022" s="13">
        <f>지수산정주식수!M1022*'유통주식비율(보통주)'!M1022/100</f>
        <v>0</v>
      </c>
      <c r="N1022" s="13">
        <f>지수산정주식수!N1022*'유통주식비율(보통주)'!N1022/100</f>
        <v>0</v>
      </c>
      <c r="O1022" s="13">
        <f>지수산정주식수!O1022*'유통주식비율(보통주)'!O1022/100</f>
        <v>0</v>
      </c>
      <c r="P1022" s="13">
        <f>지수산정주식수!P1022*'유통주식비율(보통주)'!P1022/100</f>
        <v>0</v>
      </c>
      <c r="Q1022" s="13">
        <f>지수산정주식수!Q1022*'유통주식비율(보통주)'!Q1022/100</f>
        <v>0</v>
      </c>
      <c r="R1022" s="13">
        <f>지수산정주식수!R1022*'유통주식비율(보통주)'!R1022/100</f>
        <v>44617964.515600003</v>
      </c>
      <c r="S1022" s="13">
        <f>지수산정주식수!S1022*'유통주식비율(보통주)'!S1022/100</f>
        <v>42610992.3508</v>
      </c>
      <c r="T1022" s="13">
        <f>지수산정주식수!T1022*'유통주식비율(보통주)'!T1022/100</f>
        <v>44998917.565399997</v>
      </c>
      <c r="U1022" s="13">
        <f>지수산정주식수!U1022*'유통주식비율(보통주)'!U1022/100</f>
        <v>44896710.649599999</v>
      </c>
      <c r="V1022" s="13">
        <f>지수산정주식수!V1022*'유통주식비율(보통주)'!V1022/100</f>
        <v>44292760.692600004</v>
      </c>
      <c r="W1022" s="13">
        <f>지수산정주식수!W1022*'유통주식비율(보통주)'!W1022/100</f>
        <v>44125513.012200005</v>
      </c>
      <c r="X1022" s="13">
        <f>지수산정주식수!X1022*'유통주식비율(보통주)'!X1022/100</f>
        <v>44227719.928000003</v>
      </c>
      <c r="Y1022" s="13">
        <f>지수산정주식수!Y1022*'유통주식비율(보통주)'!Y1022/100</f>
        <v>44710879.893599994</v>
      </c>
      <c r="Z1022" s="13">
        <f>지수산정주식수!Z1022*'유통주식비율(보통주)'!Z1022/100</f>
        <v>49988473.363999993</v>
      </c>
      <c r="AA1022" s="13">
        <f>지수산정주식수!AA1022*'유통주식비율(보통주)'!AA1022/100</f>
        <v>49784059.532399997</v>
      </c>
      <c r="AB1022" s="13">
        <f>지수산정주식수!AB1022*'유통주식비율(보통주)'!AB1022/100</f>
        <v>49551771.087399997</v>
      </c>
      <c r="AC1022" s="13">
        <f>지수산정주식수!AC1022*'유통주식비율(보통주)'!AC1022/100</f>
        <v>49245150.340000004</v>
      </c>
      <c r="AD1022" s="13">
        <f>지수산정주식수!AD1022*'유통주식비율(보통주)'!AD1022/100</f>
        <v>49468147.247200005</v>
      </c>
      <c r="AE1022" s="13">
        <f>지수산정주식수!AE1022*'유통주식비율(보통주)'!AE1022/100</f>
        <v>49468147.247200005</v>
      </c>
      <c r="AF1022" s="13">
        <f>지수산정주식수!AF1022*'유통주식비율(보통주)'!AF1022/100</f>
        <v>49338065.718000002</v>
      </c>
      <c r="AG1022" s="13">
        <f>지수산정주식수!AG1022*'유통주식비율(보통주)'!AG1022/100</f>
        <v>49375231.869199999</v>
      </c>
      <c r="AH1022" s="13">
        <f>지수산정주식수!AH1022*'유통주식비율(보통주)'!AH1022/100</f>
        <v>48892071.9036</v>
      </c>
      <c r="AI1022" s="13">
        <f>지수산정주식수!AI1022*'유통주식비율(보통주)'!AI1022/100</f>
        <v>48845614.214599997</v>
      </c>
      <c r="AJ1022" s="13">
        <f>지수산정주식수!AJ1022*'유통주식비율(보통주)'!AJ1022/100</f>
        <v>48845614.214599997</v>
      </c>
      <c r="AK1022" s="13">
        <f>지수산정주식수!AK1022*'유통주식비율(보통주)'!AK1022/100</f>
        <v>48390328.862399995</v>
      </c>
      <c r="AL1022" s="13">
        <f>지수산정주식수!AL1022*'유통주식비율(보통주)'!AL1022/100</f>
        <v>49263733.415600002</v>
      </c>
      <c r="AM1022" s="13">
        <f>지수산정주식수!AM1022*'유통주식비율(보통주)'!AM1022/100</f>
        <v>49263733.415600002</v>
      </c>
      <c r="AN1022" s="13">
        <f>지수산정주식수!AN1022*'유통주식비율(보통주)'!AN1022/100</f>
        <v>49365940.331400007</v>
      </c>
      <c r="AO1022" s="13">
        <f>지수산정주식수!AO1022*'유통주식비율(보통주)'!AO1022/100</f>
        <v>49365940.331400007</v>
      </c>
      <c r="AP1022" s="13">
        <f>지수산정주식수!AP1022*'유통주식비율(보통주)'!AP1022/100</f>
        <v>50360134.876000002</v>
      </c>
      <c r="AQ1022" s="13">
        <f>지수산정주식수!AQ1022*'유통주식비율(보통주)'!AQ1022/100</f>
        <v>50676047.161200002</v>
      </c>
      <c r="AR1022" s="13">
        <f>지수산정주식수!AR1022*'유통주식비율(보통주)'!AR1022/100</f>
        <v>50815420.228199996</v>
      </c>
      <c r="AS1022" s="13">
        <f>지수산정주식수!AS1022*'유통주식비율(보통주)'!AS1022/100</f>
        <v>50852586.379399993</v>
      </c>
      <c r="AT1022" s="13">
        <f>지수산정주식수!AT1022*'유통주식비율(보통주)'!AT1022/100</f>
        <v>50843294.841600001</v>
      </c>
      <c r="AU1022" s="13">
        <f>지수산정주식수!AU1022*'유통주식비율(보통주)'!AU1022/100</f>
        <v>50843294.841600001</v>
      </c>
      <c r="AV1022" s="13">
        <f>지수산정주식수!AV1022*'유통주식비율(보통주)'!AV1022/100</f>
        <v>50843294.841600001</v>
      </c>
      <c r="AW1022" s="13">
        <f>지수산정주식수!AW1022*'유통주식비율(보통주)'!AW1022/100</f>
        <v>50768962.5392</v>
      </c>
      <c r="AX1022" s="13">
        <f>지수산정주식수!AX1022*'유통주식비율(보통주)'!AX1022/100</f>
        <v>50843294.841600001</v>
      </c>
      <c r="AY1022" s="13">
        <f>지수산정주식수!AY1022*'유통주식비율(보통주)'!AY1022/100</f>
        <v>50843294.841600001</v>
      </c>
      <c r="AZ1022" s="13">
        <f>지수산정주식수!AZ1022*'유통주식비율(보통주)'!AZ1022/100</f>
        <v>50843294.841600001</v>
      </c>
      <c r="BA1022" s="13">
        <f>지수산정주식수!BA1022*'유통주식비율(보통주)'!BA1022/100</f>
        <v>50388009.489399999</v>
      </c>
      <c r="BB1022" s="13">
        <f>지수산정주식수!BB1022*'유통주식비율(보통주)'!BB1022/100</f>
        <v>50480924.867399998</v>
      </c>
      <c r="BC1022" s="13">
        <f>지수산정주식수!BC1022*'유통주식비율(보통주)'!BC1022/100</f>
        <v>50648172.547799997</v>
      </c>
      <c r="BD1022" s="13">
        <f>지수산정주식수!BD1022*'유통주식비율(보통주)'!BD1022/100</f>
        <v>50545965.631999999</v>
      </c>
      <c r="BE1022" s="13">
        <f>지수산정주식수!BE1022*'유통주식비율(보통주)'!BE1022/100</f>
        <v>50332260.262600005</v>
      </c>
      <c r="BF1022" s="13">
        <f>지수산정주식수!BF1022*'유통주식비율(보통주)'!BF1022/100</f>
        <v>50007056.439599998</v>
      </c>
      <c r="BG1022" s="13">
        <f>지수산정주식수!BG1022*'유통주식비율(보통주)'!BG1022/100</f>
        <v>50016347.977399997</v>
      </c>
      <c r="BH1022" s="13">
        <f>지수산정주식수!BH1022*'유통주식비율(보통주)'!BH1022/100</f>
        <v>49802642.608000003</v>
      </c>
      <c r="BI1022" s="13">
        <f>지수산정주식수!BI1022*'유통주식비율(보통주)'!BI1022/100</f>
        <v>49802642.608000003</v>
      </c>
      <c r="BJ1022" s="13">
        <f>지수산정주식수!BJ1022*'유통주식비율(보통주)'!BJ1022/100</f>
        <v>49746893.381200001</v>
      </c>
      <c r="BK1022" s="13">
        <f>지수산정주식수!BK1022*'유통주식비율(보통주)'!BK1022/100</f>
        <v>49793351.070200004</v>
      </c>
      <c r="BL1022" s="13">
        <f>지수산정주식수!BL1022*'유통주식비율(보통주)'!BL1022/100</f>
        <v>49793351.070200004</v>
      </c>
      <c r="BM1022" s="13">
        <f>지수산정주식수!BM1022*'유통주식비율(보통주)'!BM1022/100</f>
        <v>49691144.154399998</v>
      </c>
      <c r="BN1022" s="13">
        <f>지수산정주식수!BN1022*'유통주식비율(보통주)'!BN1022/100</f>
        <v>49607520.314199999</v>
      </c>
      <c r="BO1022" s="13">
        <f>지수산정주식수!BO1022*'유통주식비율(보통주)'!BO1022/100</f>
        <v>49551771.087399997</v>
      </c>
      <c r="BP1022" s="13">
        <f>지수산정주식수!BP1022*'유통주식비율(보통주)'!BP1022/100</f>
        <v>49468147.247200005</v>
      </c>
    </row>
    <row r="1023" spans="1:68" x14ac:dyDescent="0.4">
      <c r="A1023" s="10" t="s">
        <v>2037</v>
      </c>
      <c r="B1023" s="4" t="s">
        <v>3339</v>
      </c>
      <c r="C1023" s="10">
        <v>12</v>
      </c>
      <c r="D1023" s="13">
        <f>지수산정주식수!D1023*'유통주식비율(보통주)'!D1023/100</f>
        <v>0</v>
      </c>
      <c r="E1023" s="13">
        <f>지수산정주식수!E1023*'유통주식비율(보통주)'!E1023/100</f>
        <v>0</v>
      </c>
      <c r="F1023" s="13">
        <f>지수산정주식수!F1023*'유통주식비율(보통주)'!F1023/100</f>
        <v>0</v>
      </c>
      <c r="G1023" s="13">
        <f>지수산정주식수!G1023*'유통주식비율(보통주)'!G1023/100</f>
        <v>0</v>
      </c>
      <c r="H1023" s="13">
        <f>지수산정주식수!H1023*'유통주식비율(보통주)'!H1023/100</f>
        <v>0</v>
      </c>
      <c r="I1023" s="13">
        <f>지수산정주식수!I1023*'유통주식비율(보통주)'!I1023/100</f>
        <v>0</v>
      </c>
      <c r="J1023" s="13">
        <f>지수산정주식수!J1023*'유통주식비율(보통주)'!J1023/100</f>
        <v>0</v>
      </c>
      <c r="K1023" s="13">
        <f>지수산정주식수!K1023*'유통주식비율(보통주)'!K1023/100</f>
        <v>0</v>
      </c>
      <c r="L1023" s="13">
        <f>지수산정주식수!L1023*'유통주식비율(보통주)'!L1023/100</f>
        <v>0</v>
      </c>
      <c r="M1023" s="13">
        <f>지수산정주식수!M1023*'유통주식비율(보통주)'!M1023/100</f>
        <v>0</v>
      </c>
      <c r="N1023" s="13">
        <f>지수산정주식수!N1023*'유통주식비율(보통주)'!N1023/100</f>
        <v>0</v>
      </c>
      <c r="O1023" s="13">
        <f>지수산정주식수!O1023*'유통주식비율(보통주)'!O1023/100</f>
        <v>0</v>
      </c>
      <c r="P1023" s="13">
        <f>지수산정주식수!P1023*'유통주식비율(보통주)'!P1023/100</f>
        <v>0</v>
      </c>
      <c r="Q1023" s="13">
        <f>지수산정주식수!Q1023*'유통주식비율(보통주)'!Q1023/100</f>
        <v>0</v>
      </c>
      <c r="R1023" s="13">
        <f>지수산정주식수!R1023*'유통주식비율(보통주)'!R1023/100</f>
        <v>0</v>
      </c>
      <c r="S1023" s="13">
        <f>지수산정주식수!S1023*'유통주식비율(보통주)'!S1023/100</f>
        <v>12268134.084799999</v>
      </c>
      <c r="T1023" s="13">
        <f>지수산정주식수!T1023*'유통주식비율(보통주)'!T1023/100</f>
        <v>12280503.233599998</v>
      </c>
      <c r="U1023" s="13">
        <f>지수산정주식수!U1023*'유통주식비율(보통주)'!U1023/100</f>
        <v>12280503.233599998</v>
      </c>
      <c r="V1023" s="13">
        <f>지수산정주식수!V1023*'유통주식비율(보통주)'!V1023/100</f>
        <v>12280503.233599998</v>
      </c>
      <c r="W1023" s="13">
        <f>지수산정주식수!W1023*'유통주식비율(보통주)'!W1023/100</f>
        <v>12975237.0912</v>
      </c>
      <c r="X1023" s="13">
        <f>지수산정주식수!X1023*'유통주식비율(보통주)'!X1023/100</f>
        <v>12987606.24</v>
      </c>
      <c r="Y1023" s="13">
        <f>지수산정주식수!Y1023*'유통주식비율(보통주)'!Y1023/100</f>
        <v>12987606.24</v>
      </c>
      <c r="Z1023" s="13">
        <f>지수산정주식수!Z1023*'유통주식비율(보통주)'!Z1023/100</f>
        <v>12987606.24</v>
      </c>
      <c r="AA1023" s="13">
        <f>지수산정주식수!AA1023*'유통주식비율(보통주)'!AA1023/100</f>
        <v>12993790.8144</v>
      </c>
      <c r="AB1023" s="13">
        <f>지수산정주식수!AB1023*'유통주식비율(보통주)'!AB1023/100</f>
        <v>12812376.632000001</v>
      </c>
      <c r="AC1023" s="13">
        <f>지수산정주식수!AC1023*'유통주식비율(보통주)'!AC1023/100</f>
        <v>12812376.632000001</v>
      </c>
      <c r="AD1023" s="13">
        <f>지수산정주식수!AD1023*'유통주식비율(보통주)'!AD1023/100</f>
        <v>12812376.632000001</v>
      </c>
      <c r="AE1023" s="13">
        <f>지수산정주식수!AE1023*'유통주식비율(보통주)'!AE1023/100</f>
        <v>12635085.499200001</v>
      </c>
      <c r="AF1023" s="13">
        <f>지수산정주식수!AF1023*'유통주식비율(보통주)'!AF1023/100</f>
        <v>12472225.039999999</v>
      </c>
      <c r="AG1023" s="13">
        <f>지수산정주식수!AG1023*'유통주식비율(보통주)'!AG1023/100</f>
        <v>12195980.716799999</v>
      </c>
      <c r="AH1023" s="13">
        <f>지수산정주식수!AH1023*'유통주식비율(보통주)'!AH1023/100</f>
        <v>12195980.716799999</v>
      </c>
      <c r="AI1023" s="13">
        <f>지수산정주식수!AI1023*'유통주식비율(보통주)'!AI1023/100</f>
        <v>12198042.241600001</v>
      </c>
      <c r="AJ1023" s="13">
        <f>지수산정주식수!AJ1023*'유통주식비율(보통주)'!AJ1023/100</f>
        <v>12204226.816000002</v>
      </c>
      <c r="AK1023" s="13">
        <f>지수산정주식수!AK1023*'유통주식비율(보통주)'!AK1023/100</f>
        <v>12239272.737600001</v>
      </c>
      <c r="AL1023" s="13">
        <f>지수산정주식수!AL1023*'유통주식비율(보통주)'!AL1023/100</f>
        <v>12268134.084799999</v>
      </c>
      <c r="AM1023" s="13">
        <f>지수산정주식수!AM1023*'유통주식비율(보통주)'!AM1023/100</f>
        <v>12277696.238999998</v>
      </c>
      <c r="AN1023" s="13">
        <f>지수산정주식수!AN1023*'유통주식비율(보통주)'!AN1023/100</f>
        <v>12277696.238999998</v>
      </c>
      <c r="AO1023" s="13">
        <f>지수산정주식수!AO1023*'유통주식비율(보통주)'!AO1023/100</f>
        <v>12279757.9848</v>
      </c>
      <c r="AP1023" s="13">
        <f>지수산정주식수!AP1023*'유통주식비율(보통주)'!AP1023/100</f>
        <v>12279757.9848</v>
      </c>
      <c r="AQ1023" s="13">
        <f>지수산정주식수!AQ1023*'유통주식비율(보통주)'!AQ1023/100</f>
        <v>12331301.629799999</v>
      </c>
      <c r="AR1023" s="13">
        <f>지수산정주식수!AR1023*'유통주식비율(보통주)'!AR1023/100</f>
        <v>12360166.071000002</v>
      </c>
      <c r="AS1023" s="13">
        <f>지수산정주식수!AS1023*'유통주식비율(보통주)'!AS1023/100</f>
        <v>12360166.071000002</v>
      </c>
      <c r="AT1023" s="13">
        <f>지수산정주식수!AT1023*'유통주식비율(보통주)'!AT1023/100</f>
        <v>12360166.071000002</v>
      </c>
      <c r="AU1023" s="13">
        <f>지수산정주식수!AU1023*'유통주식비율(보통주)'!AU1023/100</f>
        <v>12339548.613</v>
      </c>
      <c r="AV1023" s="13">
        <f>지수산정주식수!AV1023*'유통주식비율(보통주)'!AV1023/100</f>
        <v>12339548.613</v>
      </c>
      <c r="AW1023" s="13">
        <f>지수산정주식수!AW1023*'유통주식비율(보통주)'!AW1023/100</f>
        <v>12339548.613</v>
      </c>
      <c r="AX1023" s="13">
        <f>지수산정주식수!AX1023*'유통주식비율(보통주)'!AX1023/100</f>
        <v>12339548.613</v>
      </c>
      <c r="AY1023" s="13">
        <f>지수산정주식수!AY1023*'유통주식비율(보통주)'!AY1023/100</f>
        <v>12347795.5962</v>
      </c>
      <c r="AZ1023" s="13">
        <f>지수산정주식수!AZ1023*'유통주식비율(보통주)'!AZ1023/100</f>
        <v>12343672.104600001</v>
      </c>
      <c r="BA1023" s="13">
        <f>지수산정주식수!BA1023*'유통주식비율(보통주)'!BA1023/100</f>
        <v>12343672.104600001</v>
      </c>
      <c r="BB1023" s="13">
        <f>지수산정주식수!BB1023*'유통주식비율(보통주)'!BB1023/100</f>
        <v>12343393.8729</v>
      </c>
      <c r="BC1023" s="13">
        <f>지수산정주식수!BC1023*'유통주식비율(보통주)'!BC1023/100</f>
        <v>12891471.8796</v>
      </c>
      <c r="BD1023" s="13">
        <f>지수산정주식수!BD1023*'유통주식비율(보통주)'!BD1023/100</f>
        <v>12891471.8796</v>
      </c>
      <c r="BE1023" s="13">
        <f>지수산정주식수!BE1023*'유통주식비율(보통주)'!BE1023/100</f>
        <v>12891471.8796</v>
      </c>
      <c r="BF1023" s="13">
        <f>지수산정주식수!BF1023*'유통주식비율(보통주)'!BF1023/100</f>
        <v>12891471.8796</v>
      </c>
      <c r="BG1023" s="13">
        <f>지수산정주식수!BG1023*'유통주식비율(보통주)'!BG1023/100</f>
        <v>12891471.8796</v>
      </c>
      <c r="BH1023" s="13">
        <f>지수산정주식수!BH1023*'유통주식비율(보통주)'!BH1023/100</f>
        <v>12891471.8796</v>
      </c>
      <c r="BI1023" s="13">
        <f>지수산정주식수!BI1023*'유통주식비율(보통주)'!BI1023/100</f>
        <v>12891471.8796</v>
      </c>
      <c r="BJ1023" s="13">
        <f>지수산정주식수!BJ1023*'유통주식비율(보통주)'!BJ1023/100</f>
        <v>12891471.8796</v>
      </c>
      <c r="BK1023" s="13">
        <f>지수산정주식수!BK1023*'유통주식비율(보통주)'!BK1023/100</f>
        <v>12893588.010899998</v>
      </c>
      <c r="BL1023" s="13">
        <f>지수산정주식수!BL1023*'유통주식비율(보통주)'!BL1023/100</f>
        <v>12893588.010899998</v>
      </c>
      <c r="BM1023" s="13">
        <f>지수산정주식수!BM1023*'유통주식비율(보통주)'!BM1023/100</f>
        <v>12893588.010899998</v>
      </c>
      <c r="BN1023" s="13">
        <f>지수산정주식수!BN1023*'유통주식비율(보통주)'!BN1023/100</f>
        <v>12891471.8796</v>
      </c>
      <c r="BO1023" s="13">
        <f>지수산정주식수!BO1023*'유통주식비율(보통주)'!BO1023/100</f>
        <v>12891471.8796</v>
      </c>
      <c r="BP1023" s="13">
        <f>지수산정주식수!BP1023*'유통주식비율(보통주)'!BP1023/100</f>
        <v>12891471.8796</v>
      </c>
    </row>
    <row r="1024" spans="1:68" x14ac:dyDescent="0.4">
      <c r="A1024" s="10" t="s">
        <v>2039</v>
      </c>
      <c r="B1024" s="4" t="s">
        <v>3001</v>
      </c>
      <c r="C1024" s="10">
        <v>12</v>
      </c>
      <c r="D1024" s="13">
        <f>지수산정주식수!D1024*'유통주식비율(보통주)'!D1024/100</f>
        <v>0</v>
      </c>
      <c r="E1024" s="13">
        <f>지수산정주식수!E1024*'유통주식비율(보통주)'!E1024/100</f>
        <v>0</v>
      </c>
      <c r="F1024" s="13">
        <f>지수산정주식수!F1024*'유통주식비율(보통주)'!F1024/100</f>
        <v>0</v>
      </c>
      <c r="G1024" s="13">
        <f>지수산정주식수!G1024*'유통주식비율(보통주)'!G1024/100</f>
        <v>0</v>
      </c>
      <c r="H1024" s="13">
        <f>지수산정주식수!H1024*'유통주식비율(보통주)'!H1024/100</f>
        <v>0</v>
      </c>
      <c r="I1024" s="13">
        <f>지수산정주식수!I1024*'유통주식비율(보통주)'!I1024/100</f>
        <v>0</v>
      </c>
      <c r="J1024" s="13">
        <f>지수산정주식수!J1024*'유통주식비율(보통주)'!J1024/100</f>
        <v>0</v>
      </c>
      <c r="K1024" s="13">
        <f>지수산정주식수!K1024*'유통주식비율(보통주)'!K1024/100</f>
        <v>0</v>
      </c>
      <c r="L1024" s="13">
        <f>지수산정주식수!L1024*'유통주식비율(보통주)'!L1024/100</f>
        <v>0</v>
      </c>
      <c r="M1024" s="13">
        <f>지수산정주식수!M1024*'유통주식비율(보통주)'!M1024/100</f>
        <v>0</v>
      </c>
      <c r="N1024" s="13">
        <f>지수산정주식수!N1024*'유통주식비율(보통주)'!N1024/100</f>
        <v>0</v>
      </c>
      <c r="O1024" s="13">
        <f>지수산정주식수!O1024*'유통주식비율(보통주)'!O1024/100</f>
        <v>0</v>
      </c>
      <c r="P1024" s="13">
        <f>지수산정주식수!P1024*'유통주식비율(보통주)'!P1024/100</f>
        <v>0</v>
      </c>
      <c r="Q1024" s="13">
        <f>지수산정주식수!Q1024*'유통주식비율(보통주)'!Q1024/100</f>
        <v>0</v>
      </c>
      <c r="R1024" s="13">
        <f>지수산정주식수!R1024*'유통주식비율(보통주)'!R1024/100</f>
        <v>0</v>
      </c>
      <c r="S1024" s="13">
        <f>지수산정주식수!S1024*'유통주식비율(보통주)'!S1024/100</f>
        <v>0</v>
      </c>
      <c r="T1024" s="13">
        <f>지수산정주식수!T1024*'유통주식비율(보통주)'!T1024/100</f>
        <v>0</v>
      </c>
      <c r="U1024" s="13">
        <f>지수산정주식수!U1024*'유통주식비율(보통주)'!U1024/100</f>
        <v>0</v>
      </c>
      <c r="V1024" s="13">
        <f>지수산정주식수!V1024*'유통주식비율(보통주)'!V1024/100</f>
        <v>0</v>
      </c>
      <c r="W1024" s="13">
        <f>지수산정주식수!W1024*'유통주식비율(보통주)'!W1024/100</f>
        <v>5758720</v>
      </c>
      <c r="X1024" s="13">
        <f>지수산정주식수!X1024*'유통주식비율(보통주)'!X1024/100</f>
        <v>5604720</v>
      </c>
      <c r="Y1024" s="13">
        <f>지수산정주식수!Y1024*'유통주식비율(보통주)'!Y1024/100</f>
        <v>5600320</v>
      </c>
      <c r="Z1024" s="13">
        <f>지수산정주식수!Z1024*'유통주식비율(보통주)'!Z1024/100</f>
        <v>5600320</v>
      </c>
      <c r="AA1024" s="13">
        <f>지수산정주식수!AA1024*'유통주식비율(보통주)'!AA1024/100</f>
        <v>5620560</v>
      </c>
      <c r="AB1024" s="13">
        <f>지수산정주식수!AB1024*'유통주식비율(보통주)'!AB1024/100</f>
        <v>5516720</v>
      </c>
      <c r="AC1024" s="13">
        <f>지수산정주식수!AC1024*'유통주식비율(보통주)'!AC1024/100</f>
        <v>5470960</v>
      </c>
      <c r="AD1024" s="13">
        <f>지수산정주식수!AD1024*'유통주식비율(보통주)'!AD1024/100</f>
        <v>5477120</v>
      </c>
      <c r="AE1024" s="13">
        <f>지수산정주식수!AE1024*'유통주식비율(보통주)'!AE1024/100</f>
        <v>5511440</v>
      </c>
      <c r="AF1024" s="13">
        <f>지수산정주식수!AF1024*'유통주식비율(보통주)'!AF1024/100</f>
        <v>5689200</v>
      </c>
      <c r="AG1024" s="13">
        <f>지수산정주식수!AG1024*'유통주식비율(보통주)'!AG1024/100</f>
        <v>5678640</v>
      </c>
      <c r="AH1024" s="13">
        <f>지수산정주식수!AH1024*'유통주식비율(보통주)'!AH1024/100</f>
        <v>11249417.305</v>
      </c>
      <c r="AI1024" s="13">
        <f>지수산정주식수!AI1024*'유통주식비율(보통주)'!AI1024/100</f>
        <v>11254595.800000001</v>
      </c>
      <c r="AJ1024" s="13">
        <f>지수산정주식수!AJ1024*'유통주식비율(보통주)'!AJ1024/100</f>
        <v>11718934.185000001</v>
      </c>
      <c r="AK1024" s="13">
        <f>지수산정주식수!AK1024*'유통주식비율(보통주)'!AK1024/100</f>
        <v>11725838.845000001</v>
      </c>
      <c r="AL1024" s="13">
        <f>지수산정주식수!AL1024*'유통주식비율(보통주)'!AL1024/100</f>
        <v>11701672.535</v>
      </c>
      <c r="AM1024" s="13">
        <f>지수산정주식수!AM1024*'유통주식비율(보통주)'!AM1024/100</f>
        <v>11781076.125</v>
      </c>
      <c r="AN1024" s="13">
        <f>지수산정주식수!AN1024*'유통주식비율(보통주)'!AN1024/100</f>
        <v>11950240.295</v>
      </c>
      <c r="AO1024" s="13">
        <f>지수산정주식수!AO1024*'유통주식비율(보통주)'!AO1024/100</f>
        <v>11846670.395</v>
      </c>
      <c r="AP1024" s="13">
        <f>지수산정주식수!AP1024*'유통주식비율(보통주)'!AP1024/100</f>
        <v>11774171.465</v>
      </c>
      <c r="AQ1024" s="13">
        <f>지수산정주식수!AQ1024*'유통주식비율(보통주)'!AQ1024/100</f>
        <v>11710303.359999999</v>
      </c>
      <c r="AR1024" s="13">
        <f>지수산정주식수!AR1024*'유통주식비율(보통주)'!AR1024/100</f>
        <v>12689038.914999999</v>
      </c>
      <c r="AS1024" s="13">
        <f>지수산정주식수!AS1024*'유통주식비율(보통주)'!AS1024/100</f>
        <v>12727014.545</v>
      </c>
      <c r="AT1024" s="13">
        <f>지수산정주식수!AT1024*'유통주식비율(보통주)'!AT1024/100</f>
        <v>12820227.455</v>
      </c>
      <c r="AU1024" s="13">
        <f>지수산정주식수!AU1024*'유통주식비율(보통주)'!AU1024/100</f>
        <v>11239060.314999999</v>
      </c>
      <c r="AV1024" s="13">
        <f>지수산정주식수!AV1024*'유통주식비율(보통주)'!AV1024/100</f>
        <v>8976058</v>
      </c>
      <c r="AW1024" s="13">
        <f>지수산정주식수!AW1024*'유통주식비율(보통주)'!AW1024/100</f>
        <v>9015759.7949999999</v>
      </c>
      <c r="AX1024" s="13">
        <f>지수산정주식수!AX1024*'유통주식비율(보통주)'!AX1024/100</f>
        <v>8781001.3550000004</v>
      </c>
      <c r="AY1024" s="13">
        <f>지수산정주식수!AY1024*'유통주식비율(보통주)'!AY1024/100</f>
        <v>8183748.2649999997</v>
      </c>
      <c r="AZ1024" s="13">
        <f>지수산정주식수!AZ1024*'유통주식비율(보통주)'!AZ1024/100</f>
        <v>8377078.7450000001</v>
      </c>
      <c r="BA1024" s="13">
        <f>지수산정주식수!BA1024*'유통주식비율(보통주)'!BA1024/100</f>
        <v>9112425.0350000001</v>
      </c>
      <c r="BB1024" s="13">
        <f>지수산정주식수!BB1024*'유통주식비율(보통주)'!BB1024/100</f>
        <v>9117603.5299999993</v>
      </c>
      <c r="BC1024" s="13">
        <f>지수산정주식수!BC1024*'유통주식비율(보통주)'!BC1024/100</f>
        <v>9949615.0600000005</v>
      </c>
      <c r="BD1024" s="13">
        <f>지수산정주식수!BD1024*'유통주식비율(보통주)'!BD1024/100</f>
        <v>9949615.0600000005</v>
      </c>
      <c r="BE1024" s="13">
        <f>지수산정주식수!BE1024*'유통주식비율(보통주)'!BE1024/100</f>
        <v>10748829.455</v>
      </c>
      <c r="BF1024" s="13">
        <f>지수산정주식수!BF1024*'유통주식비율(보통주)'!BF1024/100</f>
        <v>10748829.455</v>
      </c>
      <c r="BG1024" s="13">
        <f>지수산정주식수!BG1024*'유통주식비율(보통주)'!BG1024/100</f>
        <v>10817876.055</v>
      </c>
      <c r="BH1024" s="13">
        <f>지수산정주식수!BH1024*'유통주식비율(보통주)'!BH1024/100</f>
        <v>10817876.055</v>
      </c>
      <c r="BI1024" s="13">
        <f>지수산정주식수!BI1024*'유통주식비율(보통주)'!BI1024/100</f>
        <v>11061265.32</v>
      </c>
      <c r="BJ1024" s="13">
        <f>지수산정주식수!BJ1024*'유통주식비율(보통주)'!BJ1024/100</f>
        <v>11092336.289999999</v>
      </c>
      <c r="BK1024" s="13">
        <f>지수산정주식수!BK1024*'유통주식비율(보통주)'!BK1024/100</f>
        <v>11422033.805</v>
      </c>
      <c r="BL1024" s="13">
        <f>지수산정주식수!BL1024*'유통주식비율(보통주)'!BL1024/100</f>
        <v>11649887.585000001</v>
      </c>
      <c r="BM1024" s="13">
        <f>지수산정주식수!BM1024*'유통주식비율(보통주)'!BM1024/100</f>
        <v>11649887.585000001</v>
      </c>
      <c r="BN1024" s="13">
        <f>지수산정주식수!BN1024*'유통주식비율(보통주)'!BN1024/100</f>
        <v>11649887.585000001</v>
      </c>
      <c r="BO1024" s="13">
        <f>지수산정주식수!BO1024*'유통주식비율(보통주)'!BO1024/100</f>
        <v>11649887.585000001</v>
      </c>
      <c r="BP1024" s="13">
        <f>지수산정주식수!BP1024*'유통주식비율(보통주)'!BP1024/100</f>
        <v>11649887.585000001</v>
      </c>
    </row>
    <row r="1025" spans="1:68" x14ac:dyDescent="0.4">
      <c r="A1025" s="10" t="s">
        <v>2041</v>
      </c>
      <c r="B1025" s="4" t="s">
        <v>3340</v>
      </c>
      <c r="C1025" s="10">
        <v>12</v>
      </c>
      <c r="D1025" s="13">
        <f>지수산정주식수!D1025*'유통주식비율(보통주)'!D1025/100</f>
        <v>0</v>
      </c>
      <c r="E1025" s="13">
        <f>지수산정주식수!E1025*'유통주식비율(보통주)'!E1025/100</f>
        <v>0</v>
      </c>
      <c r="F1025" s="13">
        <f>지수산정주식수!F1025*'유통주식비율(보통주)'!F1025/100</f>
        <v>0</v>
      </c>
      <c r="G1025" s="13">
        <f>지수산정주식수!G1025*'유통주식비율(보통주)'!G1025/100</f>
        <v>0</v>
      </c>
      <c r="H1025" s="13">
        <f>지수산정주식수!H1025*'유통주식비율(보통주)'!H1025/100</f>
        <v>0</v>
      </c>
      <c r="I1025" s="13">
        <f>지수산정주식수!I1025*'유통주식비율(보통주)'!I1025/100</f>
        <v>0</v>
      </c>
      <c r="J1025" s="13">
        <f>지수산정주식수!J1025*'유통주식비율(보통주)'!J1025/100</f>
        <v>0</v>
      </c>
      <c r="K1025" s="13">
        <f>지수산정주식수!K1025*'유통주식비율(보통주)'!K1025/100</f>
        <v>0</v>
      </c>
      <c r="L1025" s="13">
        <f>지수산정주식수!L1025*'유통주식비율(보통주)'!L1025/100</f>
        <v>0</v>
      </c>
      <c r="M1025" s="13">
        <f>지수산정주식수!M1025*'유통주식비율(보통주)'!M1025/100</f>
        <v>0</v>
      </c>
      <c r="N1025" s="13">
        <f>지수산정주식수!N1025*'유통주식비율(보통주)'!N1025/100</f>
        <v>0</v>
      </c>
      <c r="O1025" s="13">
        <f>지수산정주식수!O1025*'유통주식비율(보통주)'!O1025/100</f>
        <v>0</v>
      </c>
      <c r="P1025" s="13">
        <f>지수산정주식수!P1025*'유통주식비율(보통주)'!P1025/100</f>
        <v>0</v>
      </c>
      <c r="Q1025" s="13">
        <f>지수산정주식수!Q1025*'유통주식비율(보통주)'!Q1025/100</f>
        <v>0</v>
      </c>
      <c r="R1025" s="13">
        <f>지수산정주식수!R1025*'유통주식비율(보통주)'!R1025/100</f>
        <v>0</v>
      </c>
      <c r="S1025" s="13">
        <f>지수산정주식수!S1025*'유통주식비율(보통주)'!S1025/100</f>
        <v>0</v>
      </c>
      <c r="T1025" s="13">
        <f>지수산정주식수!T1025*'유통주식비율(보통주)'!T1025/100</f>
        <v>0</v>
      </c>
      <c r="U1025" s="13">
        <f>지수산정주식수!U1025*'유통주식비율(보통주)'!U1025/100</f>
        <v>0</v>
      </c>
      <c r="V1025" s="13">
        <f>지수산정주식수!V1025*'유통주식비율(보통주)'!V1025/100</f>
        <v>0</v>
      </c>
      <c r="W1025" s="13">
        <f>지수산정주식수!W1025*'유통주식비율(보통주)'!W1025/100</f>
        <v>0</v>
      </c>
      <c r="X1025" s="13">
        <f>지수산정주식수!X1025*'유통주식비율(보통주)'!X1025/100</f>
        <v>0</v>
      </c>
      <c r="Y1025" s="13">
        <f>지수산정주식수!Y1025*'유통주식비율(보통주)'!Y1025/100</f>
        <v>0</v>
      </c>
      <c r="Z1025" s="13">
        <f>지수산정주식수!Z1025*'유통주식비율(보통주)'!Z1025/100</f>
        <v>0</v>
      </c>
      <c r="AA1025" s="13">
        <f>지수산정주식수!AA1025*'유통주식비율(보통주)'!AA1025/100</f>
        <v>0</v>
      </c>
      <c r="AB1025" s="13">
        <f>지수산정주식수!AB1025*'유통주식비율(보통주)'!AB1025/100</f>
        <v>0</v>
      </c>
      <c r="AC1025" s="13">
        <f>지수산정주식수!AC1025*'유통주식비율(보통주)'!AC1025/100</f>
        <v>0</v>
      </c>
      <c r="AD1025" s="13">
        <f>지수산정주식수!AD1025*'유통주식비율(보통주)'!AD1025/100</f>
        <v>0</v>
      </c>
      <c r="AE1025" s="13">
        <f>지수산정주식수!AE1025*'유통주식비율(보통주)'!AE1025/100</f>
        <v>0</v>
      </c>
      <c r="AF1025" s="13">
        <f>지수산정주식수!AF1025*'유통주식비율(보통주)'!AF1025/100</f>
        <v>0</v>
      </c>
      <c r="AG1025" s="13">
        <f>지수산정주식수!AG1025*'유통주식비율(보통주)'!AG1025/100</f>
        <v>0</v>
      </c>
      <c r="AH1025" s="13">
        <f>지수산정주식수!AH1025*'유통주식비율(보통주)'!AH1025/100</f>
        <v>0</v>
      </c>
      <c r="AI1025" s="13">
        <f>지수산정주식수!AI1025*'유통주식비율(보통주)'!AI1025/100</f>
        <v>0</v>
      </c>
      <c r="AJ1025" s="13">
        <f>지수산정주식수!AJ1025*'유통주식비율(보통주)'!AJ1025/100</f>
        <v>0</v>
      </c>
      <c r="AK1025" s="13">
        <f>지수산정주식수!AK1025*'유통주식비율(보통주)'!AK1025/100</f>
        <v>0</v>
      </c>
      <c r="AL1025" s="13">
        <f>지수산정주식수!AL1025*'유통주식비율(보통주)'!AL1025/100</f>
        <v>0</v>
      </c>
      <c r="AM1025" s="13">
        <f>지수산정주식수!AM1025*'유통주식비율(보통주)'!AM1025/100</f>
        <v>0</v>
      </c>
      <c r="AN1025" s="13">
        <f>지수산정주식수!AN1025*'유통주식비율(보통주)'!AN1025/100</f>
        <v>0</v>
      </c>
      <c r="AO1025" s="13">
        <f>지수산정주식수!AO1025*'유통주식비율(보통주)'!AO1025/100</f>
        <v>0</v>
      </c>
      <c r="AP1025" s="13">
        <f>지수산정주식수!AP1025*'유통주식비율(보통주)'!AP1025/100</f>
        <v>0</v>
      </c>
      <c r="AQ1025" s="13">
        <f>지수산정주식수!AQ1025*'유통주식비율(보통주)'!AQ1025/100</f>
        <v>0</v>
      </c>
      <c r="AR1025" s="13">
        <f>지수산정주식수!AR1025*'유통주식비율(보통주)'!AR1025/100</f>
        <v>0</v>
      </c>
      <c r="AS1025" s="13">
        <f>지수산정주식수!AS1025*'유통주식비율(보통주)'!AS1025/100</f>
        <v>0</v>
      </c>
      <c r="AT1025" s="13">
        <f>지수산정주식수!AT1025*'유통주식비율(보통주)'!AT1025/100</f>
        <v>0</v>
      </c>
      <c r="AU1025" s="13">
        <f>지수산정주식수!AU1025*'유통주식비율(보통주)'!AU1025/100</f>
        <v>0</v>
      </c>
      <c r="AV1025" s="13">
        <f>지수산정주식수!AV1025*'유통주식비율(보통주)'!AV1025/100</f>
        <v>0</v>
      </c>
      <c r="AW1025" s="13">
        <f>지수산정주식수!AW1025*'유통주식비율(보통주)'!AW1025/100</f>
        <v>0</v>
      </c>
      <c r="AX1025" s="13">
        <f>지수산정주식수!AX1025*'유통주식비율(보통주)'!AX1025/100</f>
        <v>0</v>
      </c>
      <c r="AY1025" s="13">
        <f>지수산정주식수!AY1025*'유통주식비율(보통주)'!AY1025/100</f>
        <v>0</v>
      </c>
      <c r="AZ1025" s="13">
        <f>지수산정주식수!AZ1025*'유통주식비율(보통주)'!AZ1025/100</f>
        <v>0</v>
      </c>
      <c r="BA1025" s="13">
        <f>지수산정주식수!BA1025*'유통주식비율(보통주)'!BA1025/100</f>
        <v>0</v>
      </c>
      <c r="BB1025" s="13">
        <f>지수산정주식수!BB1025*'유통주식비율(보통주)'!BB1025/100</f>
        <v>0</v>
      </c>
      <c r="BC1025" s="13">
        <f>지수산정주식수!BC1025*'유통주식비율(보통주)'!BC1025/100</f>
        <v>0</v>
      </c>
      <c r="BD1025" s="13">
        <f>지수산정주식수!BD1025*'유통주식비율(보통주)'!BD1025/100</f>
        <v>0</v>
      </c>
      <c r="BE1025" s="13">
        <f>지수산정주식수!BE1025*'유통주식비율(보통주)'!BE1025/100</f>
        <v>0</v>
      </c>
      <c r="BF1025" s="13">
        <f>지수산정주식수!BF1025*'유통주식비율(보통주)'!BF1025/100</f>
        <v>0</v>
      </c>
      <c r="BG1025" s="13">
        <f>지수산정주식수!BG1025*'유통주식비율(보통주)'!BG1025/100</f>
        <v>0</v>
      </c>
      <c r="BH1025" s="13">
        <f>지수산정주식수!BH1025*'유통주식비율(보통주)'!BH1025/100</f>
        <v>0</v>
      </c>
      <c r="BI1025" s="13">
        <f>지수산정주식수!BI1025*'유통주식비율(보통주)'!BI1025/100</f>
        <v>0</v>
      </c>
      <c r="BJ1025" s="13">
        <f>지수산정주식수!BJ1025*'유통주식비율(보통주)'!BJ1025/100</f>
        <v>0</v>
      </c>
      <c r="BK1025" s="13">
        <f>지수산정주식수!BK1025*'유통주식비율(보통주)'!BK1025/100</f>
        <v>10593000</v>
      </c>
      <c r="BL1025" s="13">
        <f>지수산정주식수!BL1025*'유통주식비율(보통주)'!BL1025/100</f>
        <v>10608400</v>
      </c>
      <c r="BM1025" s="13">
        <f>지수산정주식수!BM1025*'유통주식비율(보통주)'!BM1025/100</f>
        <v>10617200</v>
      </c>
      <c r="BN1025" s="13">
        <f>지수산정주식수!BN1025*'유통주식비율(보통주)'!BN1025/100</f>
        <v>10599600</v>
      </c>
      <c r="BO1025" s="13">
        <f>지수산정주식수!BO1025*'유통주식비율(보통주)'!BO1025/100</f>
        <v>10634800.000000002</v>
      </c>
      <c r="BP1025" s="13">
        <f>지수산정주식수!BP1025*'유통주식비율(보통주)'!BP1025/100</f>
        <v>10634800.000000002</v>
      </c>
    </row>
    <row r="1026" spans="1:68" x14ac:dyDescent="0.4">
      <c r="A1026" s="10" t="s">
        <v>2043</v>
      </c>
      <c r="B1026" s="4" t="s">
        <v>3341</v>
      </c>
      <c r="C1026" s="10">
        <v>12</v>
      </c>
      <c r="D1026" s="13">
        <f>지수산정주식수!D1026*'유통주식비율(보통주)'!D1026/100</f>
        <v>0</v>
      </c>
      <c r="E1026" s="13">
        <f>지수산정주식수!E1026*'유통주식비율(보통주)'!E1026/100</f>
        <v>0</v>
      </c>
      <c r="F1026" s="13">
        <f>지수산정주식수!F1026*'유통주식비율(보통주)'!F1026/100</f>
        <v>0</v>
      </c>
      <c r="G1026" s="13">
        <f>지수산정주식수!G1026*'유통주식비율(보통주)'!G1026/100</f>
        <v>0</v>
      </c>
      <c r="H1026" s="13">
        <f>지수산정주식수!H1026*'유통주식비율(보통주)'!H1026/100</f>
        <v>0</v>
      </c>
      <c r="I1026" s="13">
        <f>지수산정주식수!I1026*'유통주식비율(보통주)'!I1026/100</f>
        <v>0</v>
      </c>
      <c r="J1026" s="13">
        <f>지수산정주식수!J1026*'유통주식비율(보통주)'!J1026/100</f>
        <v>0</v>
      </c>
      <c r="K1026" s="13">
        <f>지수산정주식수!K1026*'유통주식비율(보통주)'!K1026/100</f>
        <v>0</v>
      </c>
      <c r="L1026" s="13">
        <f>지수산정주식수!L1026*'유통주식비율(보통주)'!L1026/100</f>
        <v>0</v>
      </c>
      <c r="M1026" s="13">
        <f>지수산정주식수!M1026*'유통주식비율(보통주)'!M1026/100</f>
        <v>0</v>
      </c>
      <c r="N1026" s="13">
        <f>지수산정주식수!N1026*'유통주식비율(보통주)'!N1026/100</f>
        <v>0</v>
      </c>
      <c r="O1026" s="13">
        <f>지수산정주식수!O1026*'유통주식비율(보통주)'!O1026/100</f>
        <v>0</v>
      </c>
      <c r="P1026" s="13">
        <f>지수산정주식수!P1026*'유통주식비율(보통주)'!P1026/100</f>
        <v>0</v>
      </c>
      <c r="Q1026" s="13">
        <f>지수산정주식수!Q1026*'유통주식비율(보통주)'!Q1026/100</f>
        <v>0</v>
      </c>
      <c r="R1026" s="13">
        <f>지수산정주식수!R1026*'유통주식비율(보통주)'!R1026/100</f>
        <v>4449940</v>
      </c>
      <c r="S1026" s="13">
        <f>지수산정주식수!S1026*'유통주식비율(보통주)'!S1026/100</f>
        <v>3636564</v>
      </c>
      <c r="T1026" s="13">
        <f>지수산정주식수!T1026*'유통주식비율(보통주)'!T1026/100</f>
        <v>3636564</v>
      </c>
      <c r="U1026" s="13">
        <f>지수산정주식수!U1026*'유통주식비율(보통주)'!U1026/100</f>
        <v>3636564</v>
      </c>
      <c r="V1026" s="13">
        <f>지수산정주식수!V1026*'유통주식비율(보통주)'!V1026/100</f>
        <v>3640144</v>
      </c>
      <c r="W1026" s="13">
        <f>지수산정주식수!W1026*'유통주식비율(보통주)'!W1026/100</f>
        <v>3640144</v>
      </c>
      <c r="X1026" s="13">
        <f>지수산정주식수!X1026*'유통주식비율(보통주)'!X1026/100</f>
        <v>3640144</v>
      </c>
      <c r="Y1026" s="13">
        <f>지수산정주식수!Y1026*'유통주식비율(보통주)'!Y1026/100</f>
        <v>3640144</v>
      </c>
      <c r="Z1026" s="13">
        <f>지수산정주식수!Z1026*'유통주식비율(보통주)'!Z1026/100</f>
        <v>3594320</v>
      </c>
      <c r="AA1026" s="13">
        <f>지수산정주식수!AA1026*'유통주식비율(보통주)'!AA1026/100</f>
        <v>3481908</v>
      </c>
      <c r="AB1026" s="13">
        <f>지수산정주식수!AB1026*'유통주식비율(보통주)'!AB1026/100</f>
        <v>3481908</v>
      </c>
      <c r="AC1026" s="13">
        <f>지수산정주식수!AC1026*'유통주식비율(보통주)'!AC1026/100</f>
        <v>3410308</v>
      </c>
      <c r="AD1026" s="13">
        <f>지수산정주식수!AD1026*'유통주식비율(보통주)'!AD1026/100</f>
        <v>3410308</v>
      </c>
      <c r="AE1026" s="13">
        <f>지수산정주식수!AE1026*'유통주식비율(보통주)'!AE1026/100</f>
        <v>3410308</v>
      </c>
      <c r="AF1026" s="13">
        <f>지수산정주식수!AF1026*'유통주식비율(보통주)'!AF1026/100</f>
        <v>3410308</v>
      </c>
      <c r="AG1026" s="13">
        <f>지수산정주식수!AG1026*'유통주식비율(보통주)'!AG1026/100</f>
        <v>3385248</v>
      </c>
      <c r="AH1026" s="13">
        <f>지수산정주식수!AH1026*'유통주식비율(보통주)'!AH1026/100</f>
        <v>3361620</v>
      </c>
      <c r="AI1026" s="13">
        <f>지수산정주식수!AI1026*'유통주식비율(보통주)'!AI1026/100</f>
        <v>3358040</v>
      </c>
      <c r="AJ1026" s="13">
        <f>지수산정주식수!AJ1026*'유통주식비율(보통주)'!AJ1026/100</f>
        <v>3358040</v>
      </c>
      <c r="AK1026" s="13">
        <f>지수산정주식수!AK1026*'유통주식비율(보통주)'!AK1026/100</f>
        <v>3358040</v>
      </c>
      <c r="AL1026" s="13">
        <f>지수산정주식수!AL1026*'유통주식비율(보통주)'!AL1026/100</f>
        <v>3358040</v>
      </c>
      <c r="AM1026" s="13">
        <f>지수산정주식수!AM1026*'유통주식비율(보통주)'!AM1026/100</f>
        <v>3345868</v>
      </c>
      <c r="AN1026" s="13">
        <f>지수산정주식수!AN1026*'유통주식비율(보통주)'!AN1026/100</f>
        <v>3345868</v>
      </c>
      <c r="AO1026" s="13">
        <f>지수산정주식수!AO1026*'유통주식비율(보통주)'!AO1026/100</f>
        <v>3345868</v>
      </c>
      <c r="AP1026" s="13">
        <f>지수산정주식수!AP1026*'유통주식비율(보통주)'!AP1026/100</f>
        <v>3345868</v>
      </c>
      <c r="AQ1026" s="13">
        <f>지수산정주식수!AQ1026*'유통주식비율(보통주)'!AQ1026/100</f>
        <v>3196940</v>
      </c>
      <c r="AR1026" s="13">
        <f>지수산정주식수!AR1026*'유통주식비율(보통주)'!AR1026/100</f>
        <v>3196940</v>
      </c>
      <c r="AS1026" s="13">
        <f>지수산정주식수!AS1026*'유통주식비율(보통주)'!AS1026/100</f>
        <v>3196940</v>
      </c>
      <c r="AT1026" s="13">
        <f>지수산정주식수!AT1026*'유통주식비율(보통주)'!AT1026/100</f>
        <v>3180472</v>
      </c>
      <c r="AU1026" s="13">
        <f>지수산정주식수!AU1026*'유통주식비율(보통주)'!AU1026/100</f>
        <v>3451120</v>
      </c>
      <c r="AV1026" s="13">
        <f>지수산정주식수!AV1026*'유통주식비율(보통주)'!AV1026/100</f>
        <v>3451120</v>
      </c>
      <c r="AW1026" s="13">
        <f>지수산정주식수!AW1026*'유통주식비율(보통주)'!AW1026/100</f>
        <v>3451120</v>
      </c>
      <c r="AX1026" s="13">
        <f>지수산정주식수!AX1026*'유통주식비율(보통주)'!AX1026/100</f>
        <v>3451120</v>
      </c>
      <c r="AY1026" s="13">
        <f>지수산정주식수!AY1026*'유통주식비율(보통주)'!AY1026/100</f>
        <v>3451120</v>
      </c>
      <c r="AZ1026" s="13">
        <f>지수산정주식수!AZ1026*'유통주식비율(보통주)'!AZ1026/100</f>
        <v>3451120</v>
      </c>
      <c r="BA1026" s="13">
        <f>지수산정주식수!BA1026*'유통주식비율(보통주)'!BA1026/100</f>
        <v>3451120</v>
      </c>
      <c r="BB1026" s="13">
        <f>지수산정주식수!BB1026*'유통주식비율(보통주)'!BB1026/100</f>
        <v>3451120</v>
      </c>
      <c r="BC1026" s="13">
        <f>지수산정주식수!BC1026*'유통주식비율(보통주)'!BC1026/100</f>
        <v>3451120</v>
      </c>
      <c r="BD1026" s="13">
        <f>지수산정주식수!BD1026*'유통주식비율(보통주)'!BD1026/100</f>
        <v>3451120</v>
      </c>
      <c r="BE1026" s="13">
        <f>지수산정주식수!BE1026*'유통주식비율(보통주)'!BE1026/100</f>
        <v>3554224</v>
      </c>
      <c r="BF1026" s="13">
        <f>지수산정주식수!BF1026*'유통주식비율(보통주)'!BF1026/100</f>
        <v>3554224</v>
      </c>
      <c r="BG1026" s="13">
        <f>지수산정주식수!BG1026*'유통주식비율(보통주)'!BG1026/100</f>
        <v>3554224</v>
      </c>
      <c r="BH1026" s="13">
        <f>지수산정주식수!BH1026*'유통주식비율(보통주)'!BH1026/100</f>
        <v>3554224</v>
      </c>
      <c r="BI1026" s="13">
        <f>지수산정주식수!BI1026*'유통주식비율(보통주)'!BI1026/100</f>
        <v>3554224</v>
      </c>
      <c r="BJ1026" s="13">
        <f>지수산정주식수!BJ1026*'유통주식비율(보통주)'!BJ1026/100</f>
        <v>3554224</v>
      </c>
      <c r="BK1026" s="13">
        <f>지수산정주식수!BK1026*'유통주식비율(보통주)'!BK1026/100</f>
        <v>3554224</v>
      </c>
      <c r="BL1026" s="13">
        <f>지수산정주식수!BL1026*'유통주식비율(보통주)'!BL1026/100</f>
        <v>3554224</v>
      </c>
      <c r="BM1026" s="13">
        <f>지수산정주식수!BM1026*'유통주식비율(보통주)'!BM1026/100</f>
        <v>3554224</v>
      </c>
      <c r="BN1026" s="13">
        <f>지수산정주식수!BN1026*'유통주식비율(보통주)'!BN1026/100</f>
        <v>3554224</v>
      </c>
      <c r="BO1026" s="13">
        <f>지수산정주식수!BO1026*'유통주식비율(보통주)'!BO1026/100</f>
        <v>3554224</v>
      </c>
      <c r="BP1026" s="13">
        <f>지수산정주식수!BP1026*'유통주식비율(보통주)'!BP1026/100</f>
        <v>3554224</v>
      </c>
    </row>
    <row r="1027" spans="1:68" x14ac:dyDescent="0.4">
      <c r="A1027" s="10" t="s">
        <v>2045</v>
      </c>
      <c r="B1027" s="4" t="s">
        <v>3342</v>
      </c>
      <c r="C1027" s="10">
        <v>12</v>
      </c>
      <c r="D1027" s="13">
        <f>지수산정주식수!D1027*'유통주식비율(보통주)'!D1027/100</f>
        <v>0</v>
      </c>
      <c r="E1027" s="13">
        <f>지수산정주식수!E1027*'유통주식비율(보통주)'!E1027/100</f>
        <v>0</v>
      </c>
      <c r="F1027" s="13">
        <f>지수산정주식수!F1027*'유통주식비율(보통주)'!F1027/100</f>
        <v>0</v>
      </c>
      <c r="G1027" s="13">
        <f>지수산정주식수!G1027*'유통주식비율(보통주)'!G1027/100</f>
        <v>0</v>
      </c>
      <c r="H1027" s="13">
        <f>지수산정주식수!H1027*'유통주식비율(보통주)'!H1027/100</f>
        <v>0</v>
      </c>
      <c r="I1027" s="13">
        <f>지수산정주식수!I1027*'유통주식비율(보통주)'!I1027/100</f>
        <v>0</v>
      </c>
      <c r="J1027" s="13">
        <f>지수산정주식수!J1027*'유통주식비율(보통주)'!J1027/100</f>
        <v>0</v>
      </c>
      <c r="K1027" s="13">
        <f>지수산정주식수!K1027*'유통주식비율(보통주)'!K1027/100</f>
        <v>0</v>
      </c>
      <c r="L1027" s="13">
        <f>지수산정주식수!L1027*'유통주식비율(보통주)'!L1027/100</f>
        <v>0</v>
      </c>
      <c r="M1027" s="13">
        <f>지수산정주식수!M1027*'유통주식비율(보통주)'!M1027/100</f>
        <v>0</v>
      </c>
      <c r="N1027" s="13">
        <f>지수산정주식수!N1027*'유통주식비율(보통주)'!N1027/100</f>
        <v>0</v>
      </c>
      <c r="O1027" s="13">
        <f>지수산정주식수!O1027*'유통주식비율(보통주)'!O1027/100</f>
        <v>0</v>
      </c>
      <c r="P1027" s="13">
        <f>지수산정주식수!P1027*'유통주식비율(보통주)'!P1027/100</f>
        <v>0</v>
      </c>
      <c r="Q1027" s="13">
        <f>지수산정주식수!Q1027*'유통주식비율(보통주)'!Q1027/100</f>
        <v>0</v>
      </c>
      <c r="R1027" s="13">
        <f>지수산정주식수!R1027*'유통주식비율(보통주)'!R1027/100</f>
        <v>0</v>
      </c>
      <c r="S1027" s="13">
        <f>지수산정주식수!S1027*'유통주식비율(보통주)'!S1027/100</f>
        <v>0</v>
      </c>
      <c r="T1027" s="13">
        <f>지수산정주식수!T1027*'유통주식비율(보통주)'!T1027/100</f>
        <v>0</v>
      </c>
      <c r="U1027" s="13">
        <f>지수산정주식수!U1027*'유통주식비율(보통주)'!U1027/100</f>
        <v>0</v>
      </c>
      <c r="V1027" s="13">
        <f>지수산정주식수!V1027*'유통주식비율(보통주)'!V1027/100</f>
        <v>0</v>
      </c>
      <c r="W1027" s="13">
        <f>지수산정주식수!W1027*'유통주식비율(보통주)'!W1027/100</f>
        <v>0</v>
      </c>
      <c r="X1027" s="13">
        <f>지수산정주식수!X1027*'유통주식비율(보통주)'!X1027/100</f>
        <v>0</v>
      </c>
      <c r="Y1027" s="13">
        <f>지수산정주식수!Y1027*'유통주식비율(보통주)'!Y1027/100</f>
        <v>0</v>
      </c>
      <c r="Z1027" s="13">
        <f>지수산정주식수!Z1027*'유통주식비율(보통주)'!Z1027/100</f>
        <v>0</v>
      </c>
      <c r="AA1027" s="13">
        <f>지수산정주식수!AA1027*'유통주식비율(보통주)'!AA1027/100</f>
        <v>0</v>
      </c>
      <c r="AB1027" s="13">
        <f>지수산정주식수!AB1027*'유통주식비율(보통주)'!AB1027/100</f>
        <v>0</v>
      </c>
      <c r="AC1027" s="13">
        <f>지수산정주식수!AC1027*'유통주식비율(보통주)'!AC1027/100</f>
        <v>0</v>
      </c>
      <c r="AD1027" s="13">
        <f>지수산정주식수!AD1027*'유통주식비율(보통주)'!AD1027/100</f>
        <v>0</v>
      </c>
      <c r="AE1027" s="13">
        <f>지수산정주식수!AE1027*'유통주식비율(보통주)'!AE1027/100</f>
        <v>0</v>
      </c>
      <c r="AF1027" s="13">
        <f>지수산정주식수!AF1027*'유통주식비율(보통주)'!AF1027/100</f>
        <v>0</v>
      </c>
      <c r="AG1027" s="13">
        <f>지수산정주식수!AG1027*'유통주식비율(보통주)'!AG1027/100</f>
        <v>0</v>
      </c>
      <c r="AH1027" s="13">
        <f>지수산정주식수!AH1027*'유통주식비율(보통주)'!AH1027/100</f>
        <v>0</v>
      </c>
      <c r="AI1027" s="13">
        <f>지수산정주식수!AI1027*'유통주식비율(보통주)'!AI1027/100</f>
        <v>0</v>
      </c>
      <c r="AJ1027" s="13">
        <f>지수산정주식수!AJ1027*'유통주식비율(보통주)'!AJ1027/100</f>
        <v>0</v>
      </c>
      <c r="AK1027" s="13">
        <f>지수산정주식수!AK1027*'유통주식비율(보통주)'!AK1027/100</f>
        <v>0</v>
      </c>
      <c r="AL1027" s="13">
        <f>지수산정주식수!AL1027*'유통주식비율(보통주)'!AL1027/100</f>
        <v>0</v>
      </c>
      <c r="AM1027" s="13">
        <f>지수산정주식수!AM1027*'유통주식비율(보통주)'!AM1027/100</f>
        <v>0</v>
      </c>
      <c r="AN1027" s="13">
        <f>지수산정주식수!AN1027*'유통주식비율(보통주)'!AN1027/100</f>
        <v>0</v>
      </c>
      <c r="AO1027" s="13">
        <f>지수산정주식수!AO1027*'유통주식비율(보통주)'!AO1027/100</f>
        <v>0</v>
      </c>
      <c r="AP1027" s="13">
        <f>지수산정주식수!AP1027*'유통주식비율(보통주)'!AP1027/100</f>
        <v>0</v>
      </c>
      <c r="AQ1027" s="13">
        <f>지수산정주식수!AQ1027*'유통주식비율(보통주)'!AQ1027/100</f>
        <v>0</v>
      </c>
      <c r="AR1027" s="13">
        <f>지수산정주식수!AR1027*'유통주식비율(보통주)'!AR1027/100</f>
        <v>0</v>
      </c>
      <c r="AS1027" s="13">
        <f>지수산정주식수!AS1027*'유통주식비율(보통주)'!AS1027/100</f>
        <v>0</v>
      </c>
      <c r="AT1027" s="13">
        <f>지수산정주식수!AT1027*'유통주식비율(보통주)'!AT1027/100</f>
        <v>0</v>
      </c>
      <c r="AU1027" s="13">
        <f>지수산정주식수!AU1027*'유통주식비율(보통주)'!AU1027/100</f>
        <v>0</v>
      </c>
      <c r="AV1027" s="13">
        <f>지수산정주식수!AV1027*'유통주식비율(보통주)'!AV1027/100</f>
        <v>13123800</v>
      </c>
      <c r="AW1027" s="13">
        <f>지수산정주식수!AW1027*'유통주식비율(보통주)'!AW1027/100</f>
        <v>13123800</v>
      </c>
      <c r="AX1027" s="13">
        <f>지수산정주식수!AX1027*'유통주식비율(보통주)'!AX1027/100</f>
        <v>13123800</v>
      </c>
      <c r="AY1027" s="13">
        <f>지수산정주식수!AY1027*'유통주식비율(보통주)'!AY1027/100</f>
        <v>13227300</v>
      </c>
      <c r="AZ1027" s="13">
        <f>지수산정주식수!AZ1027*'유통주식비율(보통주)'!AZ1027/100</f>
        <v>12899550</v>
      </c>
      <c r="BA1027" s="13">
        <f>지수산정주식수!BA1027*'유통주식비율(보통주)'!BA1027/100</f>
        <v>11999100</v>
      </c>
      <c r="BB1027" s="13">
        <f>지수산정주식수!BB1027*'유통주식비율(보통주)'!BB1027/100</f>
        <v>11802450</v>
      </c>
      <c r="BC1027" s="13">
        <f>지수산정주식수!BC1027*'유통주식비율(보통주)'!BC1027/100</f>
        <v>11819700</v>
      </c>
      <c r="BD1027" s="13">
        <f>지수산정주식수!BD1027*'유통주식비율(보통주)'!BD1027/100</f>
        <v>11916300</v>
      </c>
      <c r="BE1027" s="13">
        <f>지수산정주식수!BE1027*'유통주식비율(보통주)'!BE1027/100</f>
        <v>12119850</v>
      </c>
      <c r="BF1027" s="13">
        <f>지수산정주식수!BF1027*'유통주식비율(보통주)'!BF1027/100</f>
        <v>12326850</v>
      </c>
      <c r="BG1027" s="13">
        <f>지수산정주식수!BG1027*'유통주식비율(보통주)'!BG1027/100</f>
        <v>12578700</v>
      </c>
      <c r="BH1027" s="13">
        <f>지수산정주식수!BH1027*'유통주식비율(보통주)'!BH1027/100</f>
        <v>12668400</v>
      </c>
      <c r="BI1027" s="13">
        <f>지수산정주식수!BI1027*'유통주식비율(보통주)'!BI1027/100</f>
        <v>12713250</v>
      </c>
      <c r="BJ1027" s="13">
        <f>지수산정주식수!BJ1027*'유통주식비율(보통주)'!BJ1027/100</f>
        <v>12720150</v>
      </c>
      <c r="BK1027" s="13">
        <f>지수산정주식수!BK1027*'유통주식비율(보통주)'!BK1027/100</f>
        <v>12827100</v>
      </c>
      <c r="BL1027" s="13">
        <f>지수산정주식수!BL1027*'유통주식비율(보통주)'!BL1027/100</f>
        <v>12827100</v>
      </c>
      <c r="BM1027" s="13">
        <f>지수산정주식수!BM1027*'유통주식비율(보통주)'!BM1027/100</f>
        <v>12827100</v>
      </c>
      <c r="BN1027" s="13">
        <f>지수산정주식수!BN1027*'유통주식비율(보통주)'!BN1027/100</f>
        <v>12827100</v>
      </c>
      <c r="BO1027" s="13">
        <f>지수산정주식수!BO1027*'유통주식비율(보통주)'!BO1027/100</f>
        <v>12875400</v>
      </c>
      <c r="BP1027" s="13">
        <f>지수산정주식수!BP1027*'유통주식비율(보통주)'!BP1027/100</f>
        <v>12875400</v>
      </c>
    </row>
    <row r="1028" spans="1:68" x14ac:dyDescent="0.4">
      <c r="A1028" s="10" t="s">
        <v>2047</v>
      </c>
      <c r="B1028" s="4" t="s">
        <v>3343</v>
      </c>
      <c r="C1028" s="10">
        <v>12</v>
      </c>
      <c r="D1028" s="13">
        <f>지수산정주식수!D1028*'유통주식비율(보통주)'!D1028/100</f>
        <v>0</v>
      </c>
      <c r="E1028" s="13">
        <f>지수산정주식수!E1028*'유통주식비율(보통주)'!E1028/100</f>
        <v>0</v>
      </c>
      <c r="F1028" s="13">
        <f>지수산정주식수!F1028*'유통주식비율(보통주)'!F1028/100</f>
        <v>0</v>
      </c>
      <c r="G1028" s="13">
        <f>지수산정주식수!G1028*'유통주식비율(보통주)'!G1028/100</f>
        <v>0</v>
      </c>
      <c r="H1028" s="13">
        <f>지수산정주식수!H1028*'유통주식비율(보통주)'!H1028/100</f>
        <v>0</v>
      </c>
      <c r="I1028" s="13">
        <f>지수산정주식수!I1028*'유통주식비율(보통주)'!I1028/100</f>
        <v>0</v>
      </c>
      <c r="J1028" s="13">
        <f>지수산정주식수!J1028*'유통주식비율(보통주)'!J1028/100</f>
        <v>0</v>
      </c>
      <c r="K1028" s="13">
        <f>지수산정주식수!K1028*'유통주식비율(보통주)'!K1028/100</f>
        <v>0</v>
      </c>
      <c r="L1028" s="13">
        <f>지수산정주식수!L1028*'유통주식비율(보통주)'!L1028/100</f>
        <v>0</v>
      </c>
      <c r="M1028" s="13">
        <f>지수산정주식수!M1028*'유통주식비율(보통주)'!M1028/100</f>
        <v>0</v>
      </c>
      <c r="N1028" s="13">
        <f>지수산정주식수!N1028*'유통주식비율(보통주)'!N1028/100</f>
        <v>0</v>
      </c>
      <c r="O1028" s="13">
        <f>지수산정주식수!O1028*'유통주식비율(보통주)'!O1028/100</f>
        <v>0</v>
      </c>
      <c r="P1028" s="13">
        <f>지수산정주식수!P1028*'유통주식비율(보통주)'!P1028/100</f>
        <v>0</v>
      </c>
      <c r="Q1028" s="13">
        <f>지수산정주식수!Q1028*'유통주식비율(보통주)'!Q1028/100</f>
        <v>0</v>
      </c>
      <c r="R1028" s="13">
        <f>지수산정주식수!R1028*'유통주식비율(보통주)'!R1028/100</f>
        <v>0</v>
      </c>
      <c r="S1028" s="13">
        <f>지수산정주식수!S1028*'유통주식비율(보통주)'!S1028/100</f>
        <v>1181400</v>
      </c>
      <c r="T1028" s="13">
        <f>지수산정주식수!T1028*'유통주식비율(보통주)'!T1028/100</f>
        <v>1327920</v>
      </c>
      <c r="U1028" s="13">
        <f>지수산정주식수!U1028*'유통주식비율(보통주)'!U1028/100</f>
        <v>1327920</v>
      </c>
      <c r="V1028" s="13">
        <f>지수산정주식수!V1028*'유통주식비율(보통주)'!V1028/100</f>
        <v>1327920</v>
      </c>
      <c r="W1028" s="13">
        <f>지수산정주식수!W1028*'유통주식비율(보통주)'!W1028/100</f>
        <v>1317360</v>
      </c>
      <c r="X1028" s="13">
        <f>지수산정주식수!X1028*'유통주식비율(보통주)'!X1028/100</f>
        <v>1317360</v>
      </c>
      <c r="Y1028" s="13">
        <f>지수산정주식수!Y1028*'유통주식비율(보통주)'!Y1028/100</f>
        <v>1317360</v>
      </c>
      <c r="Z1028" s="13">
        <f>지수산정주식수!Z1028*'유통주식비율(보통주)'!Z1028/100</f>
        <v>1317360</v>
      </c>
      <c r="AA1028" s="13">
        <f>지수산정주식수!AA1028*'유통주식비율(보통주)'!AA1028/100</f>
        <v>1317360</v>
      </c>
      <c r="AB1028" s="13">
        <f>지수산정주식수!AB1028*'유통주식비율(보통주)'!AB1028/100</f>
        <v>1317360</v>
      </c>
      <c r="AC1028" s="13">
        <f>지수산정주식수!AC1028*'유통주식비율(보통주)'!AC1028/100</f>
        <v>1317360</v>
      </c>
      <c r="AD1028" s="13">
        <f>지수산정주식수!AD1028*'유통주식비율(보통주)'!AD1028/100</f>
        <v>1351470.3984000001</v>
      </c>
      <c r="AE1028" s="13">
        <f>지수산정주식수!AE1028*'유통주식비율(보통주)'!AE1028/100</f>
        <v>1352486.51</v>
      </c>
      <c r="AF1028" s="13">
        <f>지수산정주식수!AF1028*'유통주식비율(보통주)'!AF1028/100</f>
        <v>1352486.51</v>
      </c>
      <c r="AG1028" s="13">
        <f>지수산정주식수!AG1028*'유통주식비율(보통주)'!AG1028/100</f>
        <v>1352486.51</v>
      </c>
      <c r="AH1028" s="13">
        <f>지수산정주식수!AH1028*'유통주식비율(보통주)'!AH1028/100</f>
        <v>686828.67749999999</v>
      </c>
      <c r="AI1028" s="13">
        <f>지수산정주식수!AI1028*'유통주식비율(보통주)'!AI1028/100</f>
        <v>686828.67749999999</v>
      </c>
      <c r="AJ1028" s="13">
        <f>지수산정주식수!AJ1028*'유통주식비율(보통주)'!AJ1028/100</f>
        <v>686828.67749999999</v>
      </c>
      <c r="AK1028" s="13">
        <f>지수산정주식수!AK1028*'유통주식비율(보통주)'!AK1028/100</f>
        <v>686828.67749999999</v>
      </c>
      <c r="AL1028" s="13">
        <f>지수산정주식수!AL1028*'유통주식비율(보통주)'!AL1028/100</f>
        <v>686828.67749999999</v>
      </c>
      <c r="AM1028" s="13">
        <f>지수산정주식수!AM1028*'유통주식비율(보통주)'!AM1028/100</f>
        <v>686828.67749999999</v>
      </c>
      <c r="AN1028" s="13">
        <f>지수산정주식수!AN1028*'유통주식비율(보통주)'!AN1028/100</f>
        <v>686828.67749999999</v>
      </c>
      <c r="AO1028" s="13">
        <f>지수산정주식수!AO1028*'유통주식비율(보통주)'!AO1028/100</f>
        <v>686828.67749999999</v>
      </c>
      <c r="AP1028" s="13">
        <f>지수산정주식수!AP1028*'유통주식비율(보통주)'!AP1028/100</f>
        <v>3434143.3875000002</v>
      </c>
      <c r="AQ1028" s="13">
        <f>지수산정주식수!AQ1028*'유통주식비율(보통주)'!AQ1028/100</f>
        <v>3674364.2549999999</v>
      </c>
      <c r="AR1028" s="13">
        <f>지수산정주식수!AR1028*'유통주식비율(보통주)'!AR1028/100</f>
        <v>3674364.2549999999</v>
      </c>
      <c r="AS1028" s="13">
        <f>지수산정주식수!AS1028*'유통주식비율(보통주)'!AS1028/100</f>
        <v>3674364.2549999999</v>
      </c>
      <c r="AT1028" s="13">
        <f>지수산정주식수!AT1028*'유통주식비율(보통주)'!AT1028/100</f>
        <v>3674364.2549999999</v>
      </c>
      <c r="AU1028" s="13">
        <f>지수산정주식수!AU1028*'유통주식비율(보통주)'!AU1028/100</f>
        <v>3674364.2549999999</v>
      </c>
      <c r="AV1028" s="13">
        <f>지수산정주식수!AV1028*'유통주식비율(보통주)'!AV1028/100</f>
        <v>3674364.2549999999</v>
      </c>
      <c r="AW1028" s="13">
        <f>지수산정주식수!AW1028*'유통주식비율(보통주)'!AW1028/100</f>
        <v>3674364.2549999999</v>
      </c>
      <c r="AX1028" s="13">
        <f>지수산정주식수!AX1028*'유통주식비율(보통주)'!AX1028/100</f>
        <v>3674364.2549999999</v>
      </c>
      <c r="AY1028" s="13">
        <f>지수산정주식수!AY1028*'유통주식비율(보통주)'!AY1028/100</f>
        <v>3666469.6724999999</v>
      </c>
      <c r="AZ1028" s="13">
        <f>지수산정주식수!AZ1028*'유통주식비율(보통주)'!AZ1028/100</f>
        <v>3666469.6724999999</v>
      </c>
      <c r="BA1028" s="13">
        <f>지수산정주식수!BA1028*'유통주식비율(보통주)'!BA1028/100</f>
        <v>3666469.6724999999</v>
      </c>
      <c r="BB1028" s="13">
        <f>지수산정주식수!BB1028*'유통주식비율(보통주)'!BB1028/100</f>
        <v>3666469.6724999999</v>
      </c>
      <c r="BC1028" s="13">
        <f>지수산정주식수!BC1028*'유통주식비율(보통주)'!BC1028/100</f>
        <v>3666469.6724999999</v>
      </c>
      <c r="BD1028" s="13">
        <f>지수산정주식수!BD1028*'유통주식비율(보통주)'!BD1028/100</f>
        <v>3674364.2549999999</v>
      </c>
      <c r="BE1028" s="13">
        <f>지수산정주식수!BE1028*'유통주식비율(보통주)'!BE1028/100</f>
        <v>3674364.2549999999</v>
      </c>
      <c r="BF1028" s="13">
        <f>지수산정주식수!BF1028*'유통주식비율(보통주)'!BF1028/100</f>
        <v>3666469.6724999999</v>
      </c>
      <c r="BG1028" s="13">
        <f>지수산정주식수!BG1028*'유통주식비율(보통주)'!BG1028/100</f>
        <v>3658575.09</v>
      </c>
      <c r="BH1028" s="13">
        <f>지수산정주식수!BH1028*'유통주식비율(보통주)'!BH1028/100</f>
        <v>3658575.09</v>
      </c>
      <c r="BI1028" s="13">
        <f>지수산정주식수!BI1028*'유통주식비율(보통주)'!BI1028/100</f>
        <v>3658575.09</v>
      </c>
      <c r="BJ1028" s="13">
        <f>지수산정주식수!BJ1028*'유통주식비율(보통주)'!BJ1028/100</f>
        <v>3647297.1150000007</v>
      </c>
      <c r="BK1028" s="13">
        <f>지수산정주식수!BK1028*'유통주식비율(보통주)'!BK1028/100</f>
        <v>3647297.1150000007</v>
      </c>
      <c r="BL1028" s="13">
        <f>지수산정주식수!BL1028*'유통주식비율(보통주)'!BL1028/100</f>
        <v>3647297.1150000007</v>
      </c>
      <c r="BM1028" s="13">
        <f>지수산정주식수!BM1028*'유통주식비율(보통주)'!BM1028/100</f>
        <v>3647297.1150000007</v>
      </c>
      <c r="BN1028" s="13">
        <f>지수산정주식수!BN1028*'유통주식비율(보통주)'!BN1028/100</f>
        <v>3647297.1150000007</v>
      </c>
      <c r="BO1028" s="13">
        <f>지수산정주식수!BO1028*'유통주식비율(보통주)'!BO1028/100</f>
        <v>3647297.1150000007</v>
      </c>
      <c r="BP1028" s="13">
        <f>지수산정주식수!BP1028*'유통주식비율(보통주)'!BP1028/100</f>
        <v>3647297.1150000007</v>
      </c>
    </row>
    <row r="1029" spans="1:68" x14ac:dyDescent="0.4">
      <c r="A1029" s="10" t="s">
        <v>2049</v>
      </c>
      <c r="B1029" s="4" t="s">
        <v>3344</v>
      </c>
      <c r="C1029" s="10">
        <v>12</v>
      </c>
      <c r="D1029" s="13">
        <f>지수산정주식수!D1029*'유통주식비율(보통주)'!D1029/100</f>
        <v>0</v>
      </c>
      <c r="E1029" s="13">
        <f>지수산정주식수!E1029*'유통주식비율(보통주)'!E1029/100</f>
        <v>0</v>
      </c>
      <c r="F1029" s="13">
        <f>지수산정주식수!F1029*'유통주식비율(보통주)'!F1029/100</f>
        <v>0</v>
      </c>
      <c r="G1029" s="13">
        <f>지수산정주식수!G1029*'유통주식비율(보통주)'!G1029/100</f>
        <v>0</v>
      </c>
      <c r="H1029" s="13">
        <f>지수산정주식수!H1029*'유통주식비율(보통주)'!H1029/100</f>
        <v>0</v>
      </c>
      <c r="I1029" s="13">
        <f>지수산정주식수!I1029*'유통주식비율(보통주)'!I1029/100</f>
        <v>0</v>
      </c>
      <c r="J1029" s="13">
        <f>지수산정주식수!J1029*'유통주식비율(보통주)'!J1029/100</f>
        <v>0</v>
      </c>
      <c r="K1029" s="13">
        <f>지수산정주식수!K1029*'유통주식비율(보통주)'!K1029/100</f>
        <v>0</v>
      </c>
      <c r="L1029" s="13">
        <f>지수산정주식수!L1029*'유통주식비율(보통주)'!L1029/100</f>
        <v>0</v>
      </c>
      <c r="M1029" s="13">
        <f>지수산정주식수!M1029*'유통주식비율(보통주)'!M1029/100</f>
        <v>0</v>
      </c>
      <c r="N1029" s="13">
        <f>지수산정주식수!N1029*'유통주식비율(보통주)'!N1029/100</f>
        <v>0</v>
      </c>
      <c r="O1029" s="13">
        <f>지수산정주식수!O1029*'유통주식비율(보통주)'!O1029/100</f>
        <v>0</v>
      </c>
      <c r="P1029" s="13">
        <f>지수산정주식수!P1029*'유통주식비율(보통주)'!P1029/100</f>
        <v>0</v>
      </c>
      <c r="Q1029" s="13">
        <f>지수산정주식수!Q1029*'유통주식비율(보통주)'!Q1029/100</f>
        <v>0</v>
      </c>
      <c r="R1029" s="13">
        <f>지수산정주식수!R1029*'유통주식비율(보통주)'!R1029/100</f>
        <v>0</v>
      </c>
      <c r="S1029" s="13">
        <f>지수산정주식수!S1029*'유통주식비율(보통주)'!S1029/100</f>
        <v>0</v>
      </c>
      <c r="T1029" s="13">
        <f>지수산정주식수!T1029*'유통주식비율(보통주)'!T1029/100</f>
        <v>0</v>
      </c>
      <c r="U1029" s="13">
        <f>지수산정주식수!U1029*'유통주식비율(보통주)'!U1029/100</f>
        <v>0</v>
      </c>
      <c r="V1029" s="13">
        <f>지수산정주식수!V1029*'유통주식비율(보통주)'!V1029/100</f>
        <v>0</v>
      </c>
      <c r="W1029" s="13">
        <f>지수산정주식수!W1029*'유통주식비율(보통주)'!W1029/100</f>
        <v>0</v>
      </c>
      <c r="X1029" s="13">
        <f>지수산정주식수!X1029*'유통주식비율(보통주)'!X1029/100</f>
        <v>0</v>
      </c>
      <c r="Y1029" s="13">
        <f>지수산정주식수!Y1029*'유통주식비율(보통주)'!Y1029/100</f>
        <v>0</v>
      </c>
      <c r="Z1029" s="13">
        <f>지수산정주식수!Z1029*'유통주식비율(보통주)'!Z1029/100</f>
        <v>0</v>
      </c>
      <c r="AA1029" s="13">
        <f>지수산정주식수!AA1029*'유통주식비율(보통주)'!AA1029/100</f>
        <v>0</v>
      </c>
      <c r="AB1029" s="13">
        <f>지수산정주식수!AB1029*'유통주식비율(보통주)'!AB1029/100</f>
        <v>0</v>
      </c>
      <c r="AC1029" s="13">
        <f>지수산정주식수!AC1029*'유통주식비율(보통주)'!AC1029/100</f>
        <v>0</v>
      </c>
      <c r="AD1029" s="13">
        <f>지수산정주식수!AD1029*'유통주식비율(보통주)'!AD1029/100</f>
        <v>0</v>
      </c>
      <c r="AE1029" s="13">
        <f>지수산정주식수!AE1029*'유통주식비율(보통주)'!AE1029/100</f>
        <v>0</v>
      </c>
      <c r="AF1029" s="13">
        <f>지수산정주식수!AF1029*'유통주식비율(보통주)'!AF1029/100</f>
        <v>0</v>
      </c>
      <c r="AG1029" s="13">
        <f>지수산정주식수!AG1029*'유통주식비율(보통주)'!AG1029/100</f>
        <v>0</v>
      </c>
      <c r="AH1029" s="13">
        <f>지수산정주식수!AH1029*'유통주식비율(보통주)'!AH1029/100</f>
        <v>0</v>
      </c>
      <c r="AI1029" s="13">
        <f>지수산정주식수!AI1029*'유통주식비율(보통주)'!AI1029/100</f>
        <v>0</v>
      </c>
      <c r="AJ1029" s="13">
        <f>지수산정주식수!AJ1029*'유통주식비율(보통주)'!AJ1029/100</f>
        <v>0</v>
      </c>
      <c r="AK1029" s="13">
        <f>지수산정주식수!AK1029*'유통주식비율(보통주)'!AK1029/100</f>
        <v>0</v>
      </c>
      <c r="AL1029" s="13">
        <f>지수산정주식수!AL1029*'유통주식비율(보통주)'!AL1029/100</f>
        <v>0</v>
      </c>
      <c r="AM1029" s="13">
        <f>지수산정주식수!AM1029*'유통주식비율(보통주)'!AM1029/100</f>
        <v>0</v>
      </c>
      <c r="AN1029" s="13">
        <f>지수산정주식수!AN1029*'유통주식비율(보통주)'!AN1029/100</f>
        <v>0</v>
      </c>
      <c r="AO1029" s="13">
        <f>지수산정주식수!AO1029*'유통주식비율(보통주)'!AO1029/100</f>
        <v>0</v>
      </c>
      <c r="AP1029" s="13">
        <f>지수산정주식수!AP1029*'유통주식비율(보통주)'!AP1029/100</f>
        <v>7030140.1037999997</v>
      </c>
      <c r="AQ1029" s="13">
        <f>지수산정주식수!AQ1029*'유통주식비율(보통주)'!AQ1029/100</f>
        <v>7530204.1264999993</v>
      </c>
      <c r="AR1029" s="13">
        <f>지수산정주식수!AR1029*'유통주식비율(보통주)'!AR1029/100</f>
        <v>7517510.2242999999</v>
      </c>
      <c r="AS1029" s="13">
        <f>지수산정주식수!AS1029*'유통주식비율(보통주)'!AS1029/100</f>
        <v>7666210.2215</v>
      </c>
      <c r="AT1029" s="13">
        <f>지수산정주식수!AT1029*'유통주식비율(보통주)'!AT1029/100</f>
        <v>7839391.3157999991</v>
      </c>
      <c r="AU1029" s="13">
        <f>지수산정주식수!AU1029*'유통주식비율(보통주)'!AU1029/100</f>
        <v>8318158.6856000004</v>
      </c>
      <c r="AV1029" s="13">
        <f>지수산정주식수!AV1029*'유통주식비율(보통주)'!AV1029/100</f>
        <v>8318313.1960000005</v>
      </c>
      <c r="AW1029" s="13">
        <f>지수산정주식수!AW1029*'유통주식비율(보통주)'!AW1029/100</f>
        <v>8779982.7923000008</v>
      </c>
      <c r="AX1029" s="13">
        <f>지수산정주식수!AX1029*'유통주식비율(보통주)'!AX1029/100</f>
        <v>8781747.8976000007</v>
      </c>
      <c r="AY1029" s="13">
        <f>지수산정주식수!AY1029*'유통주식비율(보통주)'!AY1029/100</f>
        <v>8783216.7731999997</v>
      </c>
      <c r="AZ1029" s="13">
        <f>지수산정주식수!AZ1029*'유통주식비율(보통주)'!AZ1029/100</f>
        <v>8783216.7731999997</v>
      </c>
      <c r="BA1029" s="13">
        <f>지수산정주식수!BA1029*'유통주식비율(보통주)'!BA1029/100</f>
        <v>8783216.7731999997</v>
      </c>
      <c r="BB1029" s="13">
        <f>지수산정주식수!BB1029*'유통주식비율(보통주)'!BB1029/100</f>
        <v>8791167.1843999997</v>
      </c>
      <c r="BC1029" s="13">
        <f>지수산정주식수!BC1029*'유통주식비율(보통주)'!BC1029/100</f>
        <v>8781229.1703999992</v>
      </c>
      <c r="BD1029" s="13">
        <f>지수산정주식수!BD1029*'유통주식비율(보통주)'!BD1029/100</f>
        <v>8803668.2385999989</v>
      </c>
      <c r="BE1029" s="13">
        <f>지수산정주식수!BE1029*'유통주식비율(보통주)'!BE1029/100</f>
        <v>8989471.2456</v>
      </c>
      <c r="BF1029" s="13">
        <f>지수산정주식수!BF1029*'유통주식비율(보통주)'!BF1029/100</f>
        <v>8989471.2456</v>
      </c>
      <c r="BG1029" s="13">
        <f>지수산정주식수!BG1029*'유통주식비율(보통주)'!BG1029/100</f>
        <v>8989471.2456</v>
      </c>
      <c r="BH1029" s="13">
        <f>지수산정주식수!BH1029*'유통주식비율(보통주)'!BH1029/100</f>
        <v>9119231.1852000002</v>
      </c>
      <c r="BI1029" s="13">
        <f>지수산정주식수!BI1029*'유통주식비율(보통주)'!BI1029/100</f>
        <v>9461770.6664000005</v>
      </c>
      <c r="BJ1029" s="13">
        <f>지수산정주식수!BJ1029*'유통주식비율(보통주)'!BJ1029/100</f>
        <v>9461770.6664000005</v>
      </c>
      <c r="BK1029" s="13">
        <f>지수산정주식수!BK1029*'유통주식비율(보통주)'!BK1029/100</f>
        <v>9488880.2530000005</v>
      </c>
      <c r="BL1029" s="13">
        <f>지수산정주식수!BL1029*'유통주식비율(보통주)'!BL1029/100</f>
        <v>9718107.2315999996</v>
      </c>
      <c r="BM1029" s="13">
        <f>지수산정주식수!BM1029*'유통주식비율(보통주)'!BM1029/100</f>
        <v>9742443.9560000002</v>
      </c>
      <c r="BN1029" s="13">
        <f>지수산정주식수!BN1029*'유통주식비율(보통주)'!BN1029/100</f>
        <v>9742443.9560000002</v>
      </c>
      <c r="BO1029" s="13">
        <f>지수산정주식수!BO1029*'유통주식비율(보통주)'!BO1029/100</f>
        <v>9172043.256000001</v>
      </c>
      <c r="BP1029" s="13">
        <f>지수산정주식수!BP1029*'유통주식비율(보통주)'!BP1029/100</f>
        <v>9763743.5832000002</v>
      </c>
    </row>
    <row r="1030" spans="1:68" x14ac:dyDescent="0.4">
      <c r="A1030" s="10" t="s">
        <v>2051</v>
      </c>
      <c r="B1030" s="4" t="s">
        <v>3345</v>
      </c>
      <c r="C1030" s="10">
        <v>12</v>
      </c>
      <c r="D1030" s="13">
        <f>지수산정주식수!D1030*'유통주식비율(보통주)'!D1030/100</f>
        <v>0</v>
      </c>
      <c r="E1030" s="13">
        <f>지수산정주식수!E1030*'유통주식비율(보통주)'!E1030/100</f>
        <v>0</v>
      </c>
      <c r="F1030" s="13">
        <f>지수산정주식수!F1030*'유통주식비율(보통주)'!F1030/100</f>
        <v>0</v>
      </c>
      <c r="G1030" s="13">
        <f>지수산정주식수!G1030*'유통주식비율(보통주)'!G1030/100</f>
        <v>0</v>
      </c>
      <c r="H1030" s="13">
        <f>지수산정주식수!H1030*'유통주식비율(보통주)'!H1030/100</f>
        <v>0</v>
      </c>
      <c r="I1030" s="13">
        <f>지수산정주식수!I1030*'유통주식비율(보통주)'!I1030/100</f>
        <v>0</v>
      </c>
      <c r="J1030" s="13">
        <f>지수산정주식수!J1030*'유통주식비율(보통주)'!J1030/100</f>
        <v>0</v>
      </c>
      <c r="K1030" s="13">
        <f>지수산정주식수!K1030*'유통주식비율(보통주)'!K1030/100</f>
        <v>0</v>
      </c>
      <c r="L1030" s="13">
        <f>지수산정주식수!L1030*'유통주식비율(보통주)'!L1030/100</f>
        <v>0</v>
      </c>
      <c r="M1030" s="13">
        <f>지수산정주식수!M1030*'유통주식비율(보통주)'!M1030/100</f>
        <v>0</v>
      </c>
      <c r="N1030" s="13">
        <f>지수산정주식수!N1030*'유통주식비율(보통주)'!N1030/100</f>
        <v>0</v>
      </c>
      <c r="O1030" s="13">
        <f>지수산정주식수!O1030*'유통주식비율(보통주)'!O1030/100</f>
        <v>0</v>
      </c>
      <c r="P1030" s="13">
        <f>지수산정주식수!P1030*'유통주식비율(보통주)'!P1030/100</f>
        <v>0</v>
      </c>
      <c r="Q1030" s="13">
        <f>지수산정주식수!Q1030*'유통주식비율(보통주)'!Q1030/100</f>
        <v>0</v>
      </c>
      <c r="R1030" s="13">
        <f>지수산정주식수!R1030*'유통주식비율(보통주)'!R1030/100</f>
        <v>0</v>
      </c>
      <c r="S1030" s="13">
        <f>지수산정주식수!S1030*'유통주식비율(보통주)'!S1030/100</f>
        <v>0</v>
      </c>
      <c r="T1030" s="13">
        <f>지수산정주식수!T1030*'유통주식비율(보통주)'!T1030/100</f>
        <v>0</v>
      </c>
      <c r="U1030" s="13">
        <f>지수산정주식수!U1030*'유통주식비율(보통주)'!U1030/100</f>
        <v>0</v>
      </c>
      <c r="V1030" s="13">
        <f>지수산정주식수!V1030*'유통주식비율(보통주)'!V1030/100</f>
        <v>0</v>
      </c>
      <c r="W1030" s="13">
        <f>지수산정주식수!W1030*'유통주식비율(보통주)'!W1030/100</f>
        <v>0</v>
      </c>
      <c r="X1030" s="13">
        <f>지수산정주식수!X1030*'유통주식비율(보통주)'!X1030/100</f>
        <v>0</v>
      </c>
      <c r="Y1030" s="13">
        <f>지수산정주식수!Y1030*'유통주식비율(보통주)'!Y1030/100</f>
        <v>0</v>
      </c>
      <c r="Z1030" s="13">
        <f>지수산정주식수!Z1030*'유통주식비율(보통주)'!Z1030/100</f>
        <v>0</v>
      </c>
      <c r="AA1030" s="13">
        <f>지수산정주식수!AA1030*'유통주식비율(보통주)'!AA1030/100</f>
        <v>0</v>
      </c>
      <c r="AB1030" s="13">
        <f>지수산정주식수!AB1030*'유통주식비율(보통주)'!AB1030/100</f>
        <v>0</v>
      </c>
      <c r="AC1030" s="13">
        <f>지수산정주식수!AC1030*'유통주식비율(보통주)'!AC1030/100</f>
        <v>0</v>
      </c>
      <c r="AD1030" s="13">
        <f>지수산정주식수!AD1030*'유통주식비율(보통주)'!AD1030/100</f>
        <v>0</v>
      </c>
      <c r="AE1030" s="13">
        <f>지수산정주식수!AE1030*'유통주식비율(보통주)'!AE1030/100</f>
        <v>0</v>
      </c>
      <c r="AF1030" s="13">
        <f>지수산정주식수!AF1030*'유통주식비율(보통주)'!AF1030/100</f>
        <v>0</v>
      </c>
      <c r="AG1030" s="13">
        <f>지수산정주식수!AG1030*'유통주식비율(보통주)'!AG1030/100</f>
        <v>0</v>
      </c>
      <c r="AH1030" s="13">
        <f>지수산정주식수!AH1030*'유통주식비율(보통주)'!AH1030/100</f>
        <v>0</v>
      </c>
      <c r="AI1030" s="13">
        <f>지수산정주식수!AI1030*'유통주식비율(보통주)'!AI1030/100</f>
        <v>0</v>
      </c>
      <c r="AJ1030" s="13">
        <f>지수산정주식수!AJ1030*'유통주식비율(보통주)'!AJ1030/100</f>
        <v>0</v>
      </c>
      <c r="AK1030" s="13">
        <f>지수산정주식수!AK1030*'유통주식비율(보통주)'!AK1030/100</f>
        <v>0</v>
      </c>
      <c r="AL1030" s="13">
        <f>지수산정주식수!AL1030*'유통주식비율(보통주)'!AL1030/100</f>
        <v>0</v>
      </c>
      <c r="AM1030" s="13">
        <f>지수산정주식수!AM1030*'유통주식비율(보통주)'!AM1030/100</f>
        <v>48537491.006999999</v>
      </c>
      <c r="AN1030" s="13">
        <f>지수산정주식수!AN1030*'유통주식비율(보통주)'!AN1030/100</f>
        <v>48569756.123999998</v>
      </c>
      <c r="AO1030" s="13">
        <f>지수산정주식수!AO1030*'유통주식비율(보통주)'!AO1030/100</f>
        <v>48376165.421999998</v>
      </c>
      <c r="AP1030" s="13">
        <f>지수산정주식수!AP1030*'유통주식비율(보통주)'!AP1030/100</f>
        <v>47279151.443999998</v>
      </c>
      <c r="AQ1030" s="13">
        <f>지수산정주식수!AQ1030*'유통주식비율(보통주)'!AQ1030/100</f>
        <v>32835134.067000002</v>
      </c>
      <c r="AR1030" s="13">
        <f>지수산정주식수!AR1030*'유통주식비율(보통주)'!AR1030/100</f>
        <v>35545403.894999996</v>
      </c>
      <c r="AS1030" s="13">
        <f>지수산정주식수!AS1030*'유통주식비율(보통주)'!AS1030/100</f>
        <v>35706729.480000004</v>
      </c>
      <c r="AT1030" s="13">
        <f>지수산정주식수!AT1030*'유통주식비율(보통주)'!AT1030/100</f>
        <v>36230380.952</v>
      </c>
      <c r="AU1030" s="13">
        <f>지수산정주식수!AU1030*'유통주식비율(보통주)'!AU1030/100</f>
        <v>36875815.292000003</v>
      </c>
      <c r="AV1030" s="13">
        <f>지수산정주식수!AV1030*'유통주식비율(보통주)'!AV1030/100</f>
        <v>36875815.292000003</v>
      </c>
      <c r="AW1030" s="13">
        <f>지수산정주식수!AW1030*'유통주식비율(보통주)'!AW1030/100</f>
        <v>35574189.373000003</v>
      </c>
      <c r="AX1030" s="13">
        <f>지수산정주식수!AX1030*'유통주식비율(보통주)'!AX1030/100</f>
        <v>34874968.838</v>
      </c>
      <c r="AY1030" s="13">
        <f>지수산정주식수!AY1030*'유통주식비율(보통주)'!AY1030/100</f>
        <v>29356505.230999999</v>
      </c>
      <c r="AZ1030" s="13">
        <f>지수산정주식수!AZ1030*'유통주식비율(보통주)'!AZ1030/100</f>
        <v>29421048.664999999</v>
      </c>
      <c r="BA1030" s="13">
        <f>지수산정주식수!BA1030*'유통주식비율(보통주)'!BA1030/100</f>
        <v>29431805.903999999</v>
      </c>
      <c r="BB1030" s="13">
        <f>지수산정주식수!BB1030*'유통주식비율(보통주)'!BB1030/100</f>
        <v>29582407.25</v>
      </c>
      <c r="BC1030" s="13">
        <f>지수산정주식수!BC1030*'유통주식비율(보통주)'!BC1030/100</f>
        <v>29829823.746999998</v>
      </c>
      <c r="BD1030" s="13">
        <f>지수산정주식수!BD1030*'유통주식비율(보통주)'!BD1030/100</f>
        <v>30346171.219000001</v>
      </c>
      <c r="BE1030" s="13">
        <f>지수산정주식수!BE1030*'유통주식비율(보통주)'!BE1030/100</f>
        <v>32465347.301999997</v>
      </c>
      <c r="BF1030" s="13">
        <f>지수산정주식수!BF1030*'유통주식비율(보통주)'!BF1030/100</f>
        <v>34078933.151999995</v>
      </c>
      <c r="BG1030" s="13">
        <f>지수산정주식수!BG1030*'유통주식비율(보통주)'!BG1030/100</f>
        <v>34229534.498000003</v>
      </c>
      <c r="BH1030" s="13">
        <f>지수산정주식수!BH1030*'유통주식비율(보통주)'!BH1030/100</f>
        <v>34541494.428999998</v>
      </c>
      <c r="BI1030" s="13">
        <f>지수산정주식수!BI1030*'유통주식비율(보통주)'!BI1030/100</f>
        <v>35391316.310000002</v>
      </c>
      <c r="BJ1030" s="13">
        <f>지수산정주식수!BJ1030*'유통주식비율(보통주)'!BJ1030/100</f>
        <v>32863365.145</v>
      </c>
      <c r="BK1030" s="13">
        <f>지수산정주식수!BK1030*'유통주식비율(보통주)'!BK1030/100</f>
        <v>32884879.623000003</v>
      </c>
      <c r="BL1030" s="13">
        <f>지수산정주식수!BL1030*'유통주식비율(보통주)'!BL1030/100</f>
        <v>32917151.34</v>
      </c>
      <c r="BM1030" s="13">
        <f>지수산정주식수!BM1030*'유통주식비율(보통주)'!BM1030/100</f>
        <v>32970937.535</v>
      </c>
      <c r="BN1030" s="13">
        <f>지수산정주식수!BN1030*'유통주식비율(보통주)'!BN1030/100</f>
        <v>32992452.013</v>
      </c>
      <c r="BO1030" s="13">
        <f>지수산정주식수!BO1030*'유통주식비율(보통주)'!BO1030/100</f>
        <v>33110781.642000005</v>
      </c>
      <c r="BP1030" s="13">
        <f>지수산정주식수!BP1030*'유통주식비율(보통주)'!BP1030/100</f>
        <v>33110781.642000005</v>
      </c>
    </row>
    <row r="1031" spans="1:68" x14ac:dyDescent="0.4">
      <c r="A1031" s="10" t="s">
        <v>2053</v>
      </c>
      <c r="B1031" s="4" t="s">
        <v>3346</v>
      </c>
      <c r="C1031" s="10">
        <v>12</v>
      </c>
      <c r="D1031" s="13">
        <f>지수산정주식수!D1031*'유통주식비율(보통주)'!D1031/100</f>
        <v>0</v>
      </c>
      <c r="E1031" s="13">
        <f>지수산정주식수!E1031*'유통주식비율(보통주)'!E1031/100</f>
        <v>0</v>
      </c>
      <c r="F1031" s="13">
        <f>지수산정주식수!F1031*'유통주식비율(보통주)'!F1031/100</f>
        <v>0</v>
      </c>
      <c r="G1031" s="13">
        <f>지수산정주식수!G1031*'유통주식비율(보통주)'!G1031/100</f>
        <v>0</v>
      </c>
      <c r="H1031" s="13">
        <f>지수산정주식수!H1031*'유통주식비율(보통주)'!H1031/100</f>
        <v>0</v>
      </c>
      <c r="I1031" s="13">
        <f>지수산정주식수!I1031*'유통주식비율(보통주)'!I1031/100</f>
        <v>0</v>
      </c>
      <c r="J1031" s="13">
        <f>지수산정주식수!J1031*'유통주식비율(보통주)'!J1031/100</f>
        <v>0</v>
      </c>
      <c r="K1031" s="13">
        <f>지수산정주식수!K1031*'유통주식비율(보통주)'!K1031/100</f>
        <v>0</v>
      </c>
      <c r="L1031" s="13">
        <f>지수산정주식수!L1031*'유통주식비율(보통주)'!L1031/100</f>
        <v>0</v>
      </c>
      <c r="M1031" s="13">
        <f>지수산정주식수!M1031*'유통주식비율(보통주)'!M1031/100</f>
        <v>0</v>
      </c>
      <c r="N1031" s="13">
        <f>지수산정주식수!N1031*'유통주식비율(보통주)'!N1031/100</f>
        <v>0</v>
      </c>
      <c r="O1031" s="13">
        <f>지수산정주식수!O1031*'유통주식비율(보통주)'!O1031/100</f>
        <v>0</v>
      </c>
      <c r="P1031" s="13">
        <f>지수산정주식수!P1031*'유통주식비율(보통주)'!P1031/100</f>
        <v>0</v>
      </c>
      <c r="Q1031" s="13">
        <f>지수산정주식수!Q1031*'유통주식비율(보통주)'!Q1031/100</f>
        <v>0</v>
      </c>
      <c r="R1031" s="13">
        <f>지수산정주식수!R1031*'유통주식비율(보통주)'!R1031/100</f>
        <v>0</v>
      </c>
      <c r="S1031" s="13">
        <f>지수산정주식수!S1031*'유통주식비율(보통주)'!S1031/100</f>
        <v>0</v>
      </c>
      <c r="T1031" s="13">
        <f>지수산정주식수!T1031*'유통주식비율(보통주)'!T1031/100</f>
        <v>0</v>
      </c>
      <c r="U1031" s="13">
        <f>지수산정주식수!U1031*'유통주식비율(보통주)'!U1031/100</f>
        <v>0</v>
      </c>
      <c r="V1031" s="13">
        <f>지수산정주식수!V1031*'유통주식비율(보통주)'!V1031/100</f>
        <v>0</v>
      </c>
      <c r="W1031" s="13">
        <f>지수산정주식수!W1031*'유통주식비율(보통주)'!W1031/100</f>
        <v>0</v>
      </c>
      <c r="X1031" s="13">
        <f>지수산정주식수!X1031*'유통주식비율(보통주)'!X1031/100</f>
        <v>0</v>
      </c>
      <c r="Y1031" s="13">
        <f>지수산정주식수!Y1031*'유통주식비율(보통주)'!Y1031/100</f>
        <v>0</v>
      </c>
      <c r="Z1031" s="13">
        <f>지수산정주식수!Z1031*'유통주식비율(보통주)'!Z1031/100</f>
        <v>0</v>
      </c>
      <c r="AA1031" s="13">
        <f>지수산정주식수!AA1031*'유통주식비율(보통주)'!AA1031/100</f>
        <v>0</v>
      </c>
      <c r="AB1031" s="13">
        <f>지수산정주식수!AB1031*'유통주식비율(보통주)'!AB1031/100</f>
        <v>0</v>
      </c>
      <c r="AC1031" s="13">
        <f>지수산정주식수!AC1031*'유통주식비율(보통주)'!AC1031/100</f>
        <v>0</v>
      </c>
      <c r="AD1031" s="13">
        <f>지수산정주식수!AD1031*'유통주식비율(보통주)'!AD1031/100</f>
        <v>0</v>
      </c>
      <c r="AE1031" s="13">
        <f>지수산정주식수!AE1031*'유통주식비율(보통주)'!AE1031/100</f>
        <v>0</v>
      </c>
      <c r="AF1031" s="13">
        <f>지수산정주식수!AF1031*'유통주식비율(보통주)'!AF1031/100</f>
        <v>0</v>
      </c>
      <c r="AG1031" s="13">
        <f>지수산정주식수!AG1031*'유통주식비율(보통주)'!AG1031/100</f>
        <v>0</v>
      </c>
      <c r="AH1031" s="13">
        <f>지수산정주식수!AH1031*'유통주식비율(보통주)'!AH1031/100</f>
        <v>0</v>
      </c>
      <c r="AI1031" s="13">
        <f>지수산정주식수!AI1031*'유통주식비율(보통주)'!AI1031/100</f>
        <v>0</v>
      </c>
      <c r="AJ1031" s="13">
        <f>지수산정주식수!AJ1031*'유통주식비율(보통주)'!AJ1031/100</f>
        <v>0</v>
      </c>
      <c r="AK1031" s="13">
        <f>지수산정주식수!AK1031*'유통주식비율(보통주)'!AK1031/100</f>
        <v>0</v>
      </c>
      <c r="AL1031" s="13">
        <f>지수산정주식수!AL1031*'유통주식비율(보통주)'!AL1031/100</f>
        <v>0</v>
      </c>
      <c r="AM1031" s="13">
        <f>지수산정주식수!AM1031*'유통주식비율(보통주)'!AM1031/100</f>
        <v>0</v>
      </c>
      <c r="AN1031" s="13">
        <f>지수산정주식수!AN1031*'유통주식비율(보통주)'!AN1031/100</f>
        <v>0</v>
      </c>
      <c r="AO1031" s="13">
        <f>지수산정주식수!AO1031*'유통주식비율(보통주)'!AO1031/100</f>
        <v>0</v>
      </c>
      <c r="AP1031" s="13">
        <f>지수산정주식수!AP1031*'유통주식비율(보통주)'!AP1031/100</f>
        <v>0</v>
      </c>
      <c r="AQ1031" s="13">
        <f>지수산정주식수!AQ1031*'유통주식비율(보통주)'!AQ1031/100</f>
        <v>0</v>
      </c>
      <c r="AR1031" s="13">
        <f>지수산정주식수!AR1031*'유통주식비율(보통주)'!AR1031/100</f>
        <v>35160050</v>
      </c>
      <c r="AS1031" s="13">
        <f>지수산정주식수!AS1031*'유통주식비율(보통주)'!AS1031/100</f>
        <v>36265100</v>
      </c>
      <c r="AT1031" s="13">
        <f>지수산정주식수!AT1031*'유통주식비율(보통주)'!AT1031/100</f>
        <v>36855850</v>
      </c>
      <c r="AU1031" s="13">
        <f>지수산정주식수!AU1031*'유통주식비율(보통주)'!AU1031/100</f>
        <v>36980950</v>
      </c>
      <c r="AV1031" s="13">
        <f>지수산정주식수!AV1031*'유통주식비율(보통주)'!AV1031/100</f>
        <v>37363200</v>
      </c>
      <c r="AW1031" s="13">
        <f>지수산정주식수!AW1031*'유통주식비율(보통주)'!AW1031/100</f>
        <v>37460500</v>
      </c>
      <c r="AX1031" s="13">
        <f>지수산정주식수!AX1031*'유통주식비율(보통주)'!AX1031/100</f>
        <v>37523050</v>
      </c>
      <c r="AY1031" s="13">
        <f>지수산정주식수!AY1031*'유통주식비율(보통주)'!AY1031/100</f>
        <v>37717650</v>
      </c>
      <c r="AZ1031" s="13">
        <f>지수산정주식수!AZ1031*'유통주식비율(보통주)'!AZ1031/100</f>
        <v>38009550</v>
      </c>
      <c r="BA1031" s="13">
        <f>지수산정주식수!BA1031*'유통주식비율(보통주)'!BA1031/100</f>
        <v>38030400</v>
      </c>
      <c r="BB1031" s="13">
        <f>지수산정주식수!BB1031*'유통주식비율(보통주)'!BB1031/100</f>
        <v>38086000</v>
      </c>
      <c r="BC1031" s="13">
        <f>지수산정주식수!BC1031*'유통주식비율(보통주)'!BC1031/100</f>
        <v>38127700</v>
      </c>
      <c r="BD1031" s="13">
        <f>지수산정주식수!BD1031*'유통주식비율(보통주)'!BD1031/100</f>
        <v>38169400</v>
      </c>
      <c r="BE1031" s="13">
        <f>지수산정주식수!BE1031*'유통주식비율(보통주)'!BE1031/100</f>
        <v>38183300</v>
      </c>
      <c r="BF1031" s="13">
        <f>지수산정주식수!BF1031*'유통주식비율(보통주)'!BF1031/100</f>
        <v>38197200</v>
      </c>
      <c r="BG1031" s="13">
        <f>지수산정주식수!BG1031*'유통주식비율(보통주)'!BG1031/100</f>
        <v>38322300</v>
      </c>
      <c r="BH1031" s="13">
        <f>지수산정주식수!BH1031*'유통주식비율(보통주)'!BH1031/100</f>
        <v>38405700</v>
      </c>
      <c r="BI1031" s="13">
        <f>지수산정주식수!BI1031*'유통주식비율(보통주)'!BI1031/100</f>
        <v>38530800</v>
      </c>
      <c r="BJ1031" s="13">
        <f>지수산정주식수!BJ1031*'유통주식비율(보통주)'!BJ1031/100</f>
        <v>38781000</v>
      </c>
      <c r="BK1031" s="13">
        <f>지수산정주식수!BK1031*'유통주식비율(보통주)'!BK1031/100</f>
        <v>38885250</v>
      </c>
      <c r="BL1031" s="13">
        <f>지수산정주식수!BL1031*'유통주식비율(보통주)'!BL1031/100</f>
        <v>38920000</v>
      </c>
      <c r="BM1031" s="13">
        <f>지수산정주식수!BM1031*'유통주식비율(보통주)'!BM1031/100</f>
        <v>38954750</v>
      </c>
      <c r="BN1031" s="13">
        <f>지수산정주식수!BN1031*'유통주식비율(보통주)'!BN1031/100</f>
        <v>38982550</v>
      </c>
      <c r="BO1031" s="13">
        <f>지수산정주식수!BO1031*'유통주식비율(보통주)'!BO1031/100</f>
        <v>39010350</v>
      </c>
      <c r="BP1031" s="13">
        <f>지수산정주식수!BP1031*'유통주식비율(보통주)'!BP1031/100</f>
        <v>39010350</v>
      </c>
    </row>
    <row r="1032" spans="1:68" x14ac:dyDescent="0.4">
      <c r="A1032" s="10" t="s">
        <v>2055</v>
      </c>
      <c r="B1032" s="4" t="s">
        <v>3347</v>
      </c>
      <c r="C1032" s="10">
        <v>12</v>
      </c>
      <c r="D1032" s="13">
        <f>지수산정주식수!D1032*'유통주식비율(보통주)'!D1032/100</f>
        <v>0</v>
      </c>
      <c r="E1032" s="13">
        <f>지수산정주식수!E1032*'유통주식비율(보통주)'!E1032/100</f>
        <v>0</v>
      </c>
      <c r="F1032" s="13">
        <f>지수산정주식수!F1032*'유통주식비율(보통주)'!F1032/100</f>
        <v>0</v>
      </c>
      <c r="G1032" s="13">
        <f>지수산정주식수!G1032*'유통주식비율(보통주)'!G1032/100</f>
        <v>0</v>
      </c>
      <c r="H1032" s="13">
        <f>지수산정주식수!H1032*'유통주식비율(보통주)'!H1032/100</f>
        <v>0</v>
      </c>
      <c r="I1032" s="13">
        <f>지수산정주식수!I1032*'유통주식비율(보통주)'!I1032/100</f>
        <v>0</v>
      </c>
      <c r="J1032" s="13">
        <f>지수산정주식수!J1032*'유통주식비율(보통주)'!J1032/100</f>
        <v>0</v>
      </c>
      <c r="K1032" s="13">
        <f>지수산정주식수!K1032*'유통주식비율(보통주)'!K1032/100</f>
        <v>0</v>
      </c>
      <c r="L1032" s="13">
        <f>지수산정주식수!L1032*'유통주식비율(보통주)'!L1032/100</f>
        <v>0</v>
      </c>
      <c r="M1032" s="13">
        <f>지수산정주식수!M1032*'유통주식비율(보통주)'!M1032/100</f>
        <v>0</v>
      </c>
      <c r="N1032" s="13">
        <f>지수산정주식수!N1032*'유통주식비율(보통주)'!N1032/100</f>
        <v>0</v>
      </c>
      <c r="O1032" s="13">
        <f>지수산정주식수!O1032*'유통주식비율(보통주)'!O1032/100</f>
        <v>0</v>
      </c>
      <c r="P1032" s="13">
        <f>지수산정주식수!P1032*'유통주식비율(보통주)'!P1032/100</f>
        <v>0</v>
      </c>
      <c r="Q1032" s="13">
        <f>지수산정주식수!Q1032*'유통주식비율(보통주)'!Q1032/100</f>
        <v>0</v>
      </c>
      <c r="R1032" s="13">
        <f>지수산정주식수!R1032*'유통주식비율(보통주)'!R1032/100</f>
        <v>0</v>
      </c>
      <c r="S1032" s="13">
        <f>지수산정주식수!S1032*'유통주식비율(보통주)'!S1032/100</f>
        <v>0</v>
      </c>
      <c r="T1032" s="13">
        <f>지수산정주식수!T1032*'유통주식비율(보통주)'!T1032/100</f>
        <v>0</v>
      </c>
      <c r="U1032" s="13">
        <f>지수산정주식수!U1032*'유통주식비율(보통주)'!U1032/100</f>
        <v>0</v>
      </c>
      <c r="V1032" s="13">
        <f>지수산정주식수!V1032*'유통주식비율(보통주)'!V1032/100</f>
        <v>0</v>
      </c>
      <c r="W1032" s="13">
        <f>지수산정주식수!W1032*'유통주식비율(보통주)'!W1032/100</f>
        <v>494400</v>
      </c>
      <c r="X1032" s="13">
        <f>지수산정주식수!X1032*'유통주식비율(보통주)'!X1032/100</f>
        <v>488200</v>
      </c>
      <c r="Y1032" s="13">
        <f>지수산정주식수!Y1032*'유통주식비율(보통주)'!Y1032/100</f>
        <v>490200</v>
      </c>
      <c r="Z1032" s="13">
        <f>지수산정주식수!Z1032*'유통주식비율(보통주)'!Z1032/100</f>
        <v>490200</v>
      </c>
      <c r="AA1032" s="13">
        <f>지수산정주식수!AA1032*'유통주식비율(보통주)'!AA1032/100</f>
        <v>500200</v>
      </c>
      <c r="AB1032" s="13">
        <f>지수산정주식수!AB1032*'유통주식비율(보통주)'!AB1032/100</f>
        <v>515200</v>
      </c>
      <c r="AC1032" s="13">
        <f>지수산정주식수!AC1032*'유통주식비율(보통주)'!AC1032/100</f>
        <v>540200</v>
      </c>
      <c r="AD1032" s="13">
        <f>지수산정주식수!AD1032*'유통주식비율(보통주)'!AD1032/100</f>
        <v>544200</v>
      </c>
      <c r="AE1032" s="13">
        <f>지수산정주식수!AE1032*'유통주식비율(보통주)'!AE1032/100</f>
        <v>551800</v>
      </c>
      <c r="AF1032" s="13">
        <f>지수산정주식수!AF1032*'유통주식비율(보통주)'!AF1032/100</f>
        <v>553800</v>
      </c>
      <c r="AG1032" s="13">
        <f>지수산정주식수!AG1032*'유통주식비율(보통주)'!AG1032/100</f>
        <v>557200</v>
      </c>
      <c r="AH1032" s="13">
        <f>지수산정주식수!AH1032*'유통주식비율(보통주)'!AH1032/100</f>
        <v>557200</v>
      </c>
      <c r="AI1032" s="13">
        <f>지수산정주식수!AI1032*'유통주식비율(보통주)'!AI1032/100</f>
        <v>557200</v>
      </c>
      <c r="AJ1032" s="13">
        <f>지수산정주식수!AJ1032*'유통주식비율(보통주)'!AJ1032/100</f>
        <v>561800</v>
      </c>
      <c r="AK1032" s="13">
        <f>지수산정주식수!AK1032*'유통주식비율(보통주)'!AK1032/100</f>
        <v>564400</v>
      </c>
      <c r="AL1032" s="13">
        <f>지수산정주식수!AL1032*'유통주식비율(보통주)'!AL1032/100</f>
        <v>568000</v>
      </c>
      <c r="AM1032" s="13">
        <f>지수산정주식수!AM1032*'유통주식비율(보통주)'!AM1032/100</f>
        <v>568000</v>
      </c>
      <c r="AN1032" s="13">
        <f>지수산정주식수!AN1032*'유통주식비율(보통주)'!AN1032/100</f>
        <v>564200</v>
      </c>
      <c r="AO1032" s="13">
        <f>지수산정주식수!AO1032*'유통주식비율(보통주)'!AO1032/100</f>
        <v>6778000</v>
      </c>
      <c r="AP1032" s="13">
        <f>지수산정주식수!AP1032*'유통주식비율(보통주)'!AP1032/100</f>
        <v>6778000</v>
      </c>
      <c r="AQ1032" s="13">
        <f>지수산정주식수!AQ1032*'유통주식비율(보통주)'!AQ1032/100</f>
        <v>6768000.0000000009</v>
      </c>
      <c r="AR1032" s="13">
        <f>지수산정주식수!AR1032*'유통주식비율(보통주)'!AR1032/100</f>
        <v>6864000</v>
      </c>
      <c r="AS1032" s="13">
        <f>지수산정주식수!AS1032*'유통주식비율(보통주)'!AS1032/100</f>
        <v>6795999.9999999991</v>
      </c>
      <c r="AT1032" s="13">
        <f>지수산정주식수!AT1032*'유통주식비율(보통주)'!AT1032/100</f>
        <v>6795999.9999999991</v>
      </c>
      <c r="AU1032" s="13">
        <f>지수산정주식수!AU1032*'유통주식비율(보통주)'!AU1032/100</f>
        <v>6795999.9999999991</v>
      </c>
      <c r="AV1032" s="13">
        <f>지수산정주식수!AV1032*'유통주식비율(보통주)'!AV1032/100</f>
        <v>6752000</v>
      </c>
      <c r="AW1032" s="13">
        <f>지수산정주식수!AW1032*'유통주식비율(보통주)'!AW1032/100</f>
        <v>6752000</v>
      </c>
      <c r="AX1032" s="13">
        <f>지수산정주식수!AX1032*'유통주식비율(보통주)'!AX1032/100</f>
        <v>6752000</v>
      </c>
      <c r="AY1032" s="13">
        <f>지수산정주식수!AY1032*'유통주식비율(보통주)'!AY1032/100</f>
        <v>6876000</v>
      </c>
      <c r="AZ1032" s="13">
        <f>지수산정주식수!AZ1032*'유통주식비율(보통주)'!AZ1032/100</f>
        <v>6868000.0000000009</v>
      </c>
      <c r="BA1032" s="13">
        <f>지수산정주식수!BA1032*'유통주식비율(보통주)'!BA1032/100</f>
        <v>6888000</v>
      </c>
      <c r="BB1032" s="13">
        <f>지수산정주식수!BB1032*'유통주식비율(보통주)'!BB1032/100</f>
        <v>6888000</v>
      </c>
      <c r="BC1032" s="13">
        <f>지수산정주식수!BC1032*'유통주식비율(보통주)'!BC1032/100</f>
        <v>6888000</v>
      </c>
      <c r="BD1032" s="13">
        <f>지수산정주식수!BD1032*'유통주식비율(보통주)'!BD1032/100</f>
        <v>6931999.9999999991</v>
      </c>
      <c r="BE1032" s="13">
        <f>지수산정주식수!BE1032*'유통주식비율(보통주)'!BE1032/100</f>
        <v>6931999.9999999991</v>
      </c>
      <c r="BF1032" s="13">
        <f>지수산정주식수!BF1032*'유통주식비율(보통주)'!BF1032/100</f>
        <v>6918000.0000000009</v>
      </c>
      <c r="BG1032" s="13">
        <f>지수산정주식수!BG1032*'유통주식비율(보통주)'!BG1032/100</f>
        <v>6918000.0000000009</v>
      </c>
      <c r="BH1032" s="13">
        <f>지수산정주식수!BH1032*'유통주식비율(보통주)'!BH1032/100</f>
        <v>6892000</v>
      </c>
      <c r="BI1032" s="13">
        <f>지수산정주식수!BI1032*'유통주식비율(보통주)'!BI1032/100</f>
        <v>6892000</v>
      </c>
      <c r="BJ1032" s="13">
        <f>지수산정주식수!BJ1032*'유통주식비율(보통주)'!BJ1032/100</f>
        <v>6892000</v>
      </c>
      <c r="BK1032" s="13">
        <f>지수산정주식수!BK1032*'유통주식비율(보통주)'!BK1032/100</f>
        <v>6892000</v>
      </c>
      <c r="BL1032" s="13">
        <f>지수산정주식수!BL1032*'유통주식비율(보통주)'!BL1032/100</f>
        <v>6892000</v>
      </c>
      <c r="BM1032" s="13">
        <f>지수산정주식수!BM1032*'유통주식비율(보통주)'!BM1032/100</f>
        <v>6892000</v>
      </c>
      <c r="BN1032" s="13">
        <f>지수산정주식수!BN1032*'유통주식비율(보통주)'!BN1032/100</f>
        <v>6880000</v>
      </c>
      <c r="BO1032" s="13">
        <f>지수산정주식수!BO1032*'유통주식비율(보통주)'!BO1032/100</f>
        <v>6870000</v>
      </c>
      <c r="BP1032" s="13">
        <f>지수산정주식수!BP1032*'유통주식비율(보통주)'!BP1032/100</f>
        <v>6870000</v>
      </c>
    </row>
    <row r="1033" spans="1:68" x14ac:dyDescent="0.4">
      <c r="A1033" s="10" t="s">
        <v>2057</v>
      </c>
      <c r="B1033" s="4" t="s">
        <v>3348</v>
      </c>
      <c r="C1033" s="10">
        <v>12</v>
      </c>
      <c r="D1033" s="13">
        <f>지수산정주식수!D1033*'유통주식비율(보통주)'!D1033/100</f>
        <v>0</v>
      </c>
      <c r="E1033" s="13">
        <f>지수산정주식수!E1033*'유통주식비율(보통주)'!E1033/100</f>
        <v>0</v>
      </c>
      <c r="F1033" s="13">
        <f>지수산정주식수!F1033*'유통주식비율(보통주)'!F1033/100</f>
        <v>0</v>
      </c>
      <c r="G1033" s="13">
        <f>지수산정주식수!G1033*'유통주식비율(보통주)'!G1033/100</f>
        <v>0</v>
      </c>
      <c r="H1033" s="13">
        <f>지수산정주식수!H1033*'유통주식비율(보통주)'!H1033/100</f>
        <v>0</v>
      </c>
      <c r="I1033" s="13">
        <f>지수산정주식수!I1033*'유통주식비율(보통주)'!I1033/100</f>
        <v>0</v>
      </c>
      <c r="J1033" s="13">
        <f>지수산정주식수!J1033*'유통주식비율(보통주)'!J1033/100</f>
        <v>0</v>
      </c>
      <c r="K1033" s="13">
        <f>지수산정주식수!K1033*'유통주식비율(보통주)'!K1033/100</f>
        <v>0</v>
      </c>
      <c r="L1033" s="13">
        <f>지수산정주식수!L1033*'유통주식비율(보통주)'!L1033/100</f>
        <v>0</v>
      </c>
      <c r="M1033" s="13">
        <f>지수산정주식수!M1033*'유통주식비율(보통주)'!M1033/100</f>
        <v>0</v>
      </c>
      <c r="N1033" s="13">
        <f>지수산정주식수!N1033*'유통주식비율(보통주)'!N1033/100</f>
        <v>0</v>
      </c>
      <c r="O1033" s="13">
        <f>지수산정주식수!O1033*'유통주식비율(보통주)'!O1033/100</f>
        <v>0</v>
      </c>
      <c r="P1033" s="13">
        <f>지수산정주식수!P1033*'유통주식비율(보통주)'!P1033/100</f>
        <v>0</v>
      </c>
      <c r="Q1033" s="13">
        <f>지수산정주식수!Q1033*'유통주식비율(보통주)'!Q1033/100</f>
        <v>0</v>
      </c>
      <c r="R1033" s="13">
        <f>지수산정주식수!R1033*'유통주식비율(보통주)'!R1033/100</f>
        <v>0</v>
      </c>
      <c r="S1033" s="13">
        <f>지수산정주식수!S1033*'유통주식비율(보통주)'!S1033/100</f>
        <v>0</v>
      </c>
      <c r="T1033" s="13">
        <f>지수산정주식수!T1033*'유통주식비율(보통주)'!T1033/100</f>
        <v>0</v>
      </c>
      <c r="U1033" s="13">
        <f>지수산정주식수!U1033*'유통주식비율(보통주)'!U1033/100</f>
        <v>0</v>
      </c>
      <c r="V1033" s="13">
        <f>지수산정주식수!V1033*'유통주식비율(보통주)'!V1033/100</f>
        <v>0</v>
      </c>
      <c r="W1033" s="13">
        <f>지수산정주식수!W1033*'유통주식비율(보통주)'!W1033/100</f>
        <v>1322257.1610000001</v>
      </c>
      <c r="X1033" s="13">
        <f>지수산정주식수!X1033*'유통주식비율(보통주)'!X1033/100</f>
        <v>1324161.0590000001</v>
      </c>
      <c r="Y1033" s="13">
        <f>지수산정주식수!Y1033*'유통주식비율(보통주)'!Y1033/100</f>
        <v>1327968.855</v>
      </c>
      <c r="Z1033" s="13">
        <f>지수산정주식수!Z1033*'유통주식비율(보통주)'!Z1033/100</f>
        <v>1351291.6055000001</v>
      </c>
      <c r="AA1033" s="13">
        <f>지수산정주식수!AA1033*'유통주식비율(보통주)'!AA1033/100</f>
        <v>1450294.3015000001</v>
      </c>
      <c r="AB1033" s="13">
        <f>지수산정주식수!AB1033*'유통주식비율(보통주)'!AB1033/100</f>
        <v>1529782.0430000001</v>
      </c>
      <c r="AC1033" s="13">
        <f>지수산정주식수!AC1033*'유통주식비율(보통주)'!AC1033/100</f>
        <v>1710652.3529999999</v>
      </c>
      <c r="AD1033" s="13">
        <f>지수산정주식수!AD1033*'유통주식비율(보통주)'!AD1033/100</f>
        <v>1778716.7064999999</v>
      </c>
      <c r="AE1033" s="13">
        <f>지수산정주식수!AE1033*'유통주식비율(보통주)'!AE1033/100</f>
        <v>1848208.9834999999</v>
      </c>
      <c r="AF1033" s="13">
        <f>지수산정주식수!AF1033*'유통주식비율(보통주)'!AF1033/100</f>
        <v>1892474.612</v>
      </c>
      <c r="AG1033" s="13">
        <f>지수산정주식수!AG1033*'유통주식비율(보통주)'!AG1033/100</f>
        <v>1920081.1330000001</v>
      </c>
      <c r="AH1033" s="13">
        <f>지수산정주식수!AH1033*'유통주식비율(보통주)'!AH1033/100</f>
        <v>1920081.1330000001</v>
      </c>
      <c r="AI1033" s="13">
        <f>지수산정주식수!AI1033*'유통주식비율(보통주)'!AI1033/100</f>
        <v>1603558.0904999999</v>
      </c>
      <c r="AJ1033" s="13">
        <f>지수산정주식수!AJ1033*'유통주식비율(보통주)'!AJ1033/100</f>
        <v>8046348.9225000003</v>
      </c>
      <c r="AK1033" s="13">
        <f>지수산정주식수!AK1033*'유통주식비율(보통주)'!AK1033/100</f>
        <v>8308134.897499999</v>
      </c>
      <c r="AL1033" s="13">
        <f>지수산정주식수!AL1033*'유통주식비율(보통주)'!AL1033/100</f>
        <v>8608182.9592000004</v>
      </c>
      <c r="AM1033" s="13">
        <f>지수산정주식수!AM1033*'유통주식비율(보통주)'!AM1033/100</f>
        <v>8648991.4116000012</v>
      </c>
      <c r="AN1033" s="13">
        <f>지수산정주식수!AN1033*'유통주식비율(보통주)'!AN1033/100</f>
        <v>8612983.9536000006</v>
      </c>
      <c r="AO1033" s="13">
        <f>지수산정주식수!AO1033*'유통주식비율(보통주)'!AO1033/100</f>
        <v>8447349.6468000002</v>
      </c>
      <c r="AP1033" s="13">
        <f>지수산정주식수!AP1033*'유통주식비율(보통주)'!AP1033/100</f>
        <v>8468954.1216000002</v>
      </c>
      <c r="AQ1033" s="13">
        <f>지수산정주식수!AQ1033*'유통주식비율(보통주)'!AQ1033/100</f>
        <v>8540969.0375999995</v>
      </c>
      <c r="AR1033" s="13">
        <f>지수산정주식수!AR1033*'유통주식비율(보통주)'!AR1033/100</f>
        <v>8648991.4116000012</v>
      </c>
      <c r="AS1033" s="13">
        <f>지수산정주식수!AS1033*'유통주식비율(보통주)'!AS1033/100</f>
        <v>8526566.0544000007</v>
      </c>
      <c r="AT1033" s="13">
        <f>지수산정주식수!AT1033*'유통주식비율(보통주)'!AT1033/100</f>
        <v>8528966.5516000018</v>
      </c>
      <c r="AU1033" s="13">
        <f>지수산정주식수!AU1033*'유통주식비율(보통주)'!AU1033/100</f>
        <v>8562573.5123999994</v>
      </c>
      <c r="AV1033" s="13">
        <f>지수산정주식수!AV1033*'유통주식비율(보통주)'!AV1033/100</f>
        <v>8949481.3187000006</v>
      </c>
      <c r="AW1033" s="13">
        <f>지수산정주식수!AW1033*'유통주식비율(보통주)'!AW1033/100</f>
        <v>8703790.2034000009</v>
      </c>
      <c r="AX1033" s="13">
        <f>지수산정주식수!AX1033*'유통주식비율(보통주)'!AX1033/100</f>
        <v>8910559.9539000019</v>
      </c>
      <c r="AY1033" s="13">
        <f>지수산정주식수!AY1033*'유통주식비율(보통주)'!AY1033/100</f>
        <v>9387940.9806000013</v>
      </c>
      <c r="AZ1033" s="13">
        <f>지수산정주식수!AZ1033*'유통주식비율(보통주)'!AZ1033/100</f>
        <v>9427375.7550000008</v>
      </c>
      <c r="BA1033" s="13">
        <f>지수산정주식수!BA1033*'유통주식비율(보통주)'!BA1033/100</f>
        <v>9390405.6539999992</v>
      </c>
      <c r="BB1033" s="13">
        <f>지수산정주식수!BB1033*'유통주식비율(보통주)'!BB1033/100</f>
        <v>9365758.9199999999</v>
      </c>
      <c r="BC1033" s="13">
        <f>지수산정주식수!BC1033*'유통주식비율(보통주)'!BC1033/100</f>
        <v>9373152.9401999991</v>
      </c>
      <c r="BD1033" s="13">
        <f>지수산정주식수!BD1033*'유통주식비율(보통주)'!BD1033/100</f>
        <v>9373152.9401999991</v>
      </c>
      <c r="BE1033" s="13">
        <f>지수산정주식수!BE1033*'유통주식비율(보통주)'!BE1033/100</f>
        <v>9289354.0445999987</v>
      </c>
      <c r="BF1033" s="13">
        <f>지수산정주식수!BF1033*'유통주식비율(보통주)'!BF1033/100</f>
        <v>9296748.0647999998</v>
      </c>
      <c r="BG1033" s="13">
        <f>지수산정주식수!BG1033*'유통주식비율(보통주)'!BG1033/100</f>
        <v>9291818.7180000003</v>
      </c>
      <c r="BH1033" s="13">
        <f>지수산정주식수!BH1033*'유통주식비율(보통주)'!BH1033/100</f>
        <v>9247454.5968000013</v>
      </c>
      <c r="BI1033" s="13">
        <f>지수산정주식수!BI1033*'유통주식비율(보통주)'!BI1033/100</f>
        <v>9412587.7145999987</v>
      </c>
      <c r="BJ1033" s="13">
        <f>지수산정주식수!BJ1033*'유통주식비율(보통주)'!BJ1033/100</f>
        <v>9543215.4047999997</v>
      </c>
      <c r="BK1033" s="13">
        <f>지수산정주식수!BK1033*'유통주식비율(보통주)'!BK1033/100</f>
        <v>9548144.751600001</v>
      </c>
      <c r="BL1033" s="13">
        <f>지수산정주식수!BL1033*'유통주식비율(보통주)'!BL1033/100</f>
        <v>9577720.8323999997</v>
      </c>
      <c r="BM1033" s="13">
        <f>지수산정주식수!BM1033*'유통주식비율(보통주)'!BM1033/100</f>
        <v>9562932.7919999994</v>
      </c>
      <c r="BN1033" s="13">
        <f>지수산정주식수!BN1033*'유통주식비율(보통주)'!BN1033/100</f>
        <v>9572791.4856000002</v>
      </c>
      <c r="BO1033" s="13">
        <f>지수산정주식수!BO1033*'유통주식비율(보통주)'!BO1033/100</f>
        <v>9577720.8323999997</v>
      </c>
      <c r="BP1033" s="13">
        <f>지수산정주식수!BP1033*'유통주식비율(보통주)'!BP1033/100</f>
        <v>9622084.9536000006</v>
      </c>
    </row>
    <row r="1034" spans="1:68" x14ac:dyDescent="0.4">
      <c r="A1034" s="10" t="s">
        <v>2059</v>
      </c>
      <c r="B1034" s="4" t="s">
        <v>3349</v>
      </c>
      <c r="C1034" s="10">
        <v>12</v>
      </c>
      <c r="D1034" s="13">
        <f>지수산정주식수!D1034*'유통주식비율(보통주)'!D1034/100</f>
        <v>0</v>
      </c>
      <c r="E1034" s="13">
        <f>지수산정주식수!E1034*'유통주식비율(보통주)'!E1034/100</f>
        <v>0</v>
      </c>
      <c r="F1034" s="13">
        <f>지수산정주식수!F1034*'유통주식비율(보통주)'!F1034/100</f>
        <v>0</v>
      </c>
      <c r="G1034" s="13">
        <f>지수산정주식수!G1034*'유통주식비율(보통주)'!G1034/100</f>
        <v>0</v>
      </c>
      <c r="H1034" s="13">
        <f>지수산정주식수!H1034*'유통주식비율(보통주)'!H1034/100</f>
        <v>0</v>
      </c>
      <c r="I1034" s="13">
        <f>지수산정주식수!I1034*'유통주식비율(보통주)'!I1034/100</f>
        <v>0</v>
      </c>
      <c r="J1034" s="13">
        <f>지수산정주식수!J1034*'유통주식비율(보통주)'!J1034/100</f>
        <v>0</v>
      </c>
      <c r="K1034" s="13">
        <f>지수산정주식수!K1034*'유통주식비율(보통주)'!K1034/100</f>
        <v>0</v>
      </c>
      <c r="L1034" s="13">
        <f>지수산정주식수!L1034*'유통주식비율(보통주)'!L1034/100</f>
        <v>0</v>
      </c>
      <c r="M1034" s="13">
        <f>지수산정주식수!M1034*'유통주식비율(보통주)'!M1034/100</f>
        <v>0</v>
      </c>
      <c r="N1034" s="13">
        <f>지수산정주식수!N1034*'유통주식비율(보통주)'!N1034/100</f>
        <v>0</v>
      </c>
      <c r="O1034" s="13">
        <f>지수산정주식수!O1034*'유통주식비율(보통주)'!O1034/100</f>
        <v>0</v>
      </c>
      <c r="P1034" s="13">
        <f>지수산정주식수!P1034*'유통주식비율(보통주)'!P1034/100</f>
        <v>0</v>
      </c>
      <c r="Q1034" s="13">
        <f>지수산정주식수!Q1034*'유통주식비율(보통주)'!Q1034/100</f>
        <v>0</v>
      </c>
      <c r="R1034" s="13">
        <f>지수산정주식수!R1034*'유통주식비율(보통주)'!R1034/100</f>
        <v>0</v>
      </c>
      <c r="S1034" s="13">
        <f>지수산정주식수!S1034*'유통주식비율(보통주)'!S1034/100</f>
        <v>0</v>
      </c>
      <c r="T1034" s="13">
        <f>지수산정주식수!T1034*'유통주식비율(보통주)'!T1034/100</f>
        <v>0</v>
      </c>
      <c r="U1034" s="13">
        <f>지수산정주식수!U1034*'유통주식비율(보통주)'!U1034/100</f>
        <v>0</v>
      </c>
      <c r="V1034" s="13">
        <f>지수산정주식수!V1034*'유통주식비율(보통주)'!V1034/100</f>
        <v>441767.88150000008</v>
      </c>
      <c r="W1034" s="13">
        <f>지수산정주식수!W1034*'유통주식비율(보통주)'!W1034/100</f>
        <v>441767.88150000008</v>
      </c>
      <c r="X1034" s="13">
        <f>지수산정주식수!X1034*'유통주식비율(보통주)'!X1034/100</f>
        <v>441767.88150000008</v>
      </c>
      <c r="Y1034" s="13">
        <f>지수산정주식수!Y1034*'유통주식비율(보통주)'!Y1034/100</f>
        <v>440242.79099999997</v>
      </c>
      <c r="Z1034" s="13">
        <f>지수산정주식수!Z1034*'유통주식비율(보통주)'!Z1034/100</f>
        <v>440242.79099999997</v>
      </c>
      <c r="AA1034" s="13">
        <f>지수산정주식수!AA1034*'유통주식비율(보통주)'!AA1034/100</f>
        <v>1056822</v>
      </c>
      <c r="AB1034" s="13">
        <f>지수산정주식수!AB1034*'유통주식비율(보통주)'!AB1034/100</f>
        <v>1063452</v>
      </c>
      <c r="AC1034" s="13">
        <f>지수산정주식수!AC1034*'유통주식비율(보통주)'!AC1034/100</f>
        <v>1064512.8</v>
      </c>
      <c r="AD1034" s="13">
        <f>지수산정주식수!AD1034*'유통주식비율(보통주)'!AD1034/100</f>
        <v>1068755.9999999998</v>
      </c>
      <c r="AE1034" s="13">
        <f>지수산정주식수!AE1034*'유통주식비율(보통주)'!AE1034/100</f>
        <v>1075385.9999999998</v>
      </c>
      <c r="AF1034" s="13">
        <f>지수산정주식수!AF1034*'유통주식비율(보통주)'!AF1034/100</f>
        <v>1220185.2</v>
      </c>
      <c r="AG1034" s="13">
        <f>지수산정주식수!AG1034*'유통주식비율(보통주)'!AG1034/100</f>
        <v>1219654.8</v>
      </c>
      <c r="AH1034" s="13">
        <f>지수산정주식수!AH1034*'유통주식비율(보통주)'!AH1034/100</f>
        <v>1219654.8</v>
      </c>
      <c r="AI1034" s="13">
        <f>지수산정주식수!AI1034*'유통주식비율(보통주)'!AI1034/100</f>
        <v>1219654.8</v>
      </c>
      <c r="AJ1034" s="13">
        <f>지수산정주식수!AJ1034*'유통주식비율(보통주)'!AJ1034/100</f>
        <v>1219654.8</v>
      </c>
      <c r="AK1034" s="13">
        <f>지수산정주식수!AK1034*'유통주식비율(보통주)'!AK1034/100</f>
        <v>1220185.2</v>
      </c>
      <c r="AL1034" s="13">
        <f>지수산정주식수!AL1034*'유통주식비율(보통주)'!AL1034/100</f>
        <v>1220185.2</v>
      </c>
      <c r="AM1034" s="13">
        <f>지수산정주식수!AM1034*'유통주식비율(보통주)'!AM1034/100</f>
        <v>1220185.2</v>
      </c>
      <c r="AN1034" s="13">
        <f>지수산정주식수!AN1034*'유통주식비율(보통주)'!AN1034/100</f>
        <v>1221245.9999999998</v>
      </c>
      <c r="AO1034" s="13">
        <f>지수산정주식수!AO1034*'유통주식비율(보통주)'!AO1034/100</f>
        <v>1221245.9999999998</v>
      </c>
      <c r="AP1034" s="13">
        <f>지수산정주식수!AP1034*'유통주식비율(보통주)'!AP1034/100</f>
        <v>1220715.6000000001</v>
      </c>
      <c r="AQ1034" s="13">
        <f>지수산정주식수!AQ1034*'유통주식비율(보통주)'!AQ1034/100</f>
        <v>1220715.6000000001</v>
      </c>
      <c r="AR1034" s="13">
        <f>지수산정주식수!AR1034*'유통주식비율(보통주)'!AR1034/100</f>
        <v>1217798.3999999999</v>
      </c>
      <c r="AS1034" s="13">
        <f>지수산정주식수!AS1034*'유통주식비율(보통주)'!AS1034/100</f>
        <v>1217798.3999999999</v>
      </c>
      <c r="AT1034" s="13">
        <f>지수산정주식수!AT1034*'유통주식비율(보통주)'!AT1034/100</f>
        <v>1217798.3999999999</v>
      </c>
      <c r="AU1034" s="13">
        <f>지수산정주식수!AU1034*'유통주식비율(보통주)'!AU1034/100</f>
        <v>1217798.3999999999</v>
      </c>
      <c r="AV1034" s="13">
        <f>지수산정주식수!AV1034*'유통주식비율(보통주)'!AV1034/100</f>
        <v>1220715.6000000001</v>
      </c>
      <c r="AW1034" s="13">
        <f>지수산정주식수!AW1034*'유통주식비율(보통주)'!AW1034/100</f>
        <v>1220450.4000000001</v>
      </c>
      <c r="AX1034" s="13">
        <f>지수산정주식수!AX1034*'유통주식비율(보통주)'!AX1034/100</f>
        <v>1220450.4000000001</v>
      </c>
      <c r="AY1034" s="13">
        <f>지수산정주식수!AY1034*'유통주식비율(보통주)'!AY1034/100</f>
        <v>1222572</v>
      </c>
      <c r="AZ1034" s="13">
        <f>지수산정주식수!AZ1034*'유통주식비율(보통주)'!AZ1034/100</f>
        <v>1229467.2</v>
      </c>
      <c r="BA1034" s="13">
        <f>지수산정주식수!BA1034*'유통주식비율(보통주)'!BA1034/100</f>
        <v>1228936.8</v>
      </c>
      <c r="BB1034" s="13">
        <f>지수산정주식수!BB1034*'유통주식비율(보통주)'!BB1034/100</f>
        <v>1228936.8</v>
      </c>
      <c r="BC1034" s="13">
        <f>지수산정주식수!BC1034*'유통주식비율(보통주)'!BC1034/100</f>
        <v>1228936.8</v>
      </c>
      <c r="BD1034" s="13">
        <f>지수산정주식수!BD1034*'유통주식비율(보통주)'!BD1034/100</f>
        <v>1228936.8</v>
      </c>
      <c r="BE1034" s="13">
        <f>지수산정주식수!BE1034*'유통주식비율(보통주)'!BE1034/100</f>
        <v>1228406.3999999999</v>
      </c>
      <c r="BF1034" s="13">
        <f>지수산정주식수!BF1034*'유통주식비율(보통주)'!BF1034/100</f>
        <v>1228406.3999999999</v>
      </c>
      <c r="BG1034" s="13">
        <f>지수산정주식수!BG1034*'유통주식비율(보통주)'!BG1034/100</f>
        <v>1228406.3999999999</v>
      </c>
      <c r="BH1034" s="13">
        <f>지수산정주식수!BH1034*'유통주식비율(보통주)'!BH1034/100</f>
        <v>1228406.3999999999</v>
      </c>
      <c r="BI1034" s="13">
        <f>지수산정주식수!BI1034*'유통주식비율(보통주)'!BI1034/100</f>
        <v>1228406.3999999999</v>
      </c>
      <c r="BJ1034" s="13">
        <f>지수산정주식수!BJ1034*'유통주식비율(보통주)'!BJ1034/100</f>
        <v>1228141.2</v>
      </c>
      <c r="BK1034" s="13">
        <f>지수산정주식수!BK1034*'유통주식비율(보통주)'!BK1034/100</f>
        <v>1227875.9999999998</v>
      </c>
      <c r="BL1034" s="13">
        <f>지수산정주식수!BL1034*'유통주식비율(보통주)'!BL1034/100</f>
        <v>1227875.9999999998</v>
      </c>
      <c r="BM1034" s="13">
        <f>지수산정주식수!BM1034*'유통주식비율(보통주)'!BM1034/100</f>
        <v>1184383.2</v>
      </c>
      <c r="BN1034" s="13">
        <f>지수산정주식수!BN1034*'유통주식비율(보통주)'!BN1034/100</f>
        <v>1143012</v>
      </c>
      <c r="BO1034" s="13">
        <f>지수산정주식수!BO1034*'유통주식비율(보통주)'!BO1034/100</f>
        <v>1129881.1354999999</v>
      </c>
      <c r="BP1034" s="13">
        <f>지수산정주식수!BP1034*'유통주식비율(보통주)'!BP1034/100</f>
        <v>1080337.0175000001</v>
      </c>
    </row>
    <row r="1035" spans="1:68" x14ac:dyDescent="0.4">
      <c r="A1035" s="10" t="s">
        <v>2061</v>
      </c>
      <c r="B1035" s="4" t="s">
        <v>3350</v>
      </c>
      <c r="C1035" s="10">
        <v>12</v>
      </c>
      <c r="D1035" s="13">
        <f>지수산정주식수!D1035*'유통주식비율(보통주)'!D1035/100</f>
        <v>0</v>
      </c>
      <c r="E1035" s="13">
        <f>지수산정주식수!E1035*'유통주식비율(보통주)'!E1035/100</f>
        <v>0</v>
      </c>
      <c r="F1035" s="13">
        <f>지수산정주식수!F1035*'유통주식비율(보통주)'!F1035/100</f>
        <v>0</v>
      </c>
      <c r="G1035" s="13">
        <f>지수산정주식수!G1035*'유통주식비율(보통주)'!G1035/100</f>
        <v>0</v>
      </c>
      <c r="H1035" s="13">
        <f>지수산정주식수!H1035*'유통주식비율(보통주)'!H1035/100</f>
        <v>0</v>
      </c>
      <c r="I1035" s="13">
        <f>지수산정주식수!I1035*'유통주식비율(보통주)'!I1035/100</f>
        <v>0</v>
      </c>
      <c r="J1035" s="13">
        <f>지수산정주식수!J1035*'유통주식비율(보통주)'!J1035/100</f>
        <v>0</v>
      </c>
      <c r="K1035" s="13">
        <f>지수산정주식수!K1035*'유통주식비율(보통주)'!K1035/100</f>
        <v>0</v>
      </c>
      <c r="L1035" s="13">
        <f>지수산정주식수!L1035*'유통주식비율(보통주)'!L1035/100</f>
        <v>0</v>
      </c>
      <c r="M1035" s="13">
        <f>지수산정주식수!M1035*'유통주식비율(보통주)'!M1035/100</f>
        <v>0</v>
      </c>
      <c r="N1035" s="13">
        <f>지수산정주식수!N1035*'유통주식비율(보통주)'!N1035/100</f>
        <v>0</v>
      </c>
      <c r="O1035" s="13">
        <f>지수산정주식수!O1035*'유통주식비율(보통주)'!O1035/100</f>
        <v>0</v>
      </c>
      <c r="P1035" s="13">
        <f>지수산정주식수!P1035*'유통주식비율(보통주)'!P1035/100</f>
        <v>0</v>
      </c>
      <c r="Q1035" s="13">
        <f>지수산정주식수!Q1035*'유통주식비율(보통주)'!Q1035/100</f>
        <v>0</v>
      </c>
      <c r="R1035" s="13">
        <f>지수산정주식수!R1035*'유통주식비율(보통주)'!R1035/100</f>
        <v>0</v>
      </c>
      <c r="S1035" s="13">
        <f>지수산정주식수!S1035*'유통주식비율(보통주)'!S1035/100</f>
        <v>0</v>
      </c>
      <c r="T1035" s="13">
        <f>지수산정주식수!T1035*'유통주식비율(보통주)'!T1035/100</f>
        <v>0</v>
      </c>
      <c r="U1035" s="13">
        <f>지수산정주식수!U1035*'유통주식비율(보통주)'!U1035/100</f>
        <v>0</v>
      </c>
      <c r="V1035" s="13">
        <f>지수산정주식수!V1035*'유통주식비율(보통주)'!V1035/100</f>
        <v>3868857.6828000005</v>
      </c>
      <c r="W1035" s="13">
        <f>지수산정주식수!W1035*'유통주식비율(보통주)'!W1035/100</f>
        <v>3868857.6828000005</v>
      </c>
      <c r="X1035" s="13">
        <f>지수산정주식수!X1035*'유통주식비율(보통주)'!X1035/100</f>
        <v>4634212.9416000005</v>
      </c>
      <c r="Y1035" s="13">
        <f>지수산정주식수!Y1035*'유통주식비율(보통주)'!Y1035/100</f>
        <v>2891780.4365999997</v>
      </c>
      <c r="Z1035" s="13">
        <f>지수산정주식수!Z1035*'유통주식비율(보통주)'!Z1035/100</f>
        <v>2891780.4365999997</v>
      </c>
      <c r="AA1035" s="13">
        <f>지수산정주식수!AA1035*'유통주식비율(보통주)'!AA1035/100</f>
        <v>919215.33659999992</v>
      </c>
      <c r="AB1035" s="13">
        <f>지수산정주식수!AB1035*'유통주식비율(보통주)'!AB1035/100</f>
        <v>774560.56259999995</v>
      </c>
      <c r="AC1035" s="13">
        <f>지수산정주식수!AC1035*'유통주식비율(보통주)'!AC1035/100</f>
        <v>952091.4216</v>
      </c>
      <c r="AD1035" s="13">
        <f>지수산정주식수!AD1035*'유통주식비율(보통주)'!AD1035/100</f>
        <v>2395351.5531000001</v>
      </c>
      <c r="AE1035" s="13">
        <f>지수산정주식수!AE1035*'유통주식비율(보통주)'!AE1035/100</f>
        <v>2395351.5531000001</v>
      </c>
      <c r="AF1035" s="13">
        <f>지수산정주식수!AF1035*'유통주식비율(보통주)'!AF1035/100</f>
        <v>2395351.5531000001</v>
      </c>
      <c r="AG1035" s="13">
        <f>지수산정주식수!AG1035*'유통주식비율(보통주)'!AG1035/100</f>
        <v>11976757.7655</v>
      </c>
      <c r="AH1035" s="13">
        <f>지수산정주식수!AH1035*'유통주식비율(보통주)'!AH1035/100</f>
        <v>11976757.7655</v>
      </c>
      <c r="AI1035" s="13">
        <f>지수산정주식수!AI1035*'유통주식비율(보통주)'!AI1035/100</f>
        <v>19498806.013500001</v>
      </c>
      <c r="AJ1035" s="13">
        <f>지수산정주식수!AJ1035*'유통주식비율(보통주)'!AJ1035/100</f>
        <v>20176053.364499997</v>
      </c>
      <c r="AK1035" s="13">
        <f>지수산정주식수!AK1035*'유통주식비율(보통주)'!AK1035/100</f>
        <v>20176053.364499997</v>
      </c>
      <c r="AL1035" s="13">
        <f>지수산정주식수!AL1035*'유통주식비율(보통주)'!AL1035/100</f>
        <v>20176053.364499997</v>
      </c>
      <c r="AM1035" s="13">
        <f>지수산정주식수!AM1035*'유통주식비율(보통주)'!AM1035/100</f>
        <v>20176053.364499997</v>
      </c>
      <c r="AN1035" s="13">
        <f>지수산정주식수!AN1035*'유통주식비율(보통주)'!AN1035/100</f>
        <v>20176053.364499997</v>
      </c>
      <c r="AO1035" s="13">
        <f>지수산정주식수!AO1035*'유통주식비율(보통주)'!AO1035/100</f>
        <v>20174409.355700001</v>
      </c>
      <c r="AP1035" s="13">
        <f>지수산정주식수!AP1035*'유통주식비율(보통주)'!AP1035/100</f>
        <v>20174409.355700001</v>
      </c>
      <c r="AQ1035" s="13">
        <f>지수산정주식수!AQ1035*'유통주식비율(보통주)'!AQ1035/100</f>
        <v>20169477.943</v>
      </c>
      <c r="AR1035" s="13">
        <f>지수산정주식수!AR1035*'유통주식비율(보통주)'!AR1035/100</f>
        <v>20169477.943</v>
      </c>
      <c r="AS1035" s="13">
        <f>지수산정주식수!AS1035*'유통주식비율(보통주)'!AS1035/100</f>
        <v>20169477.943</v>
      </c>
      <c r="AT1035" s="13">
        <f>지수산정주식수!AT1035*'유통주식비율(보통주)'!AT1035/100</f>
        <v>20169477.943</v>
      </c>
      <c r="AU1035" s="13">
        <f>지수산정주식수!AU1035*'유통주식비율(보통주)'!AU1035/100</f>
        <v>20172539.1972</v>
      </c>
      <c r="AV1035" s="13">
        <f>지수산정주식수!AV1035*'유통주식비율(보통주)'!AV1035/100</f>
        <v>20172539.1972</v>
      </c>
      <c r="AW1035" s="13">
        <f>지수산정주식수!AW1035*'유통주식비율(보통주)'!AW1035/100</f>
        <v>20172539.1972</v>
      </c>
      <c r="AX1035" s="13">
        <f>지수산정주식수!AX1035*'유통주식비율(보통주)'!AX1035/100</f>
        <v>20172539.1972</v>
      </c>
      <c r="AY1035" s="13">
        <f>지수산정주식수!AY1035*'유통주식비율(보통주)'!AY1035/100</f>
        <v>20172539.1972</v>
      </c>
      <c r="AZ1035" s="13">
        <f>지수산정주식수!AZ1035*'유통주식비율(보통주)'!AZ1035/100</f>
        <v>20172539.1972</v>
      </c>
      <c r="BA1035" s="13">
        <f>지수산정주식수!BA1035*'유통주식비율(보통주)'!BA1035/100</f>
        <v>20172622.5264</v>
      </c>
      <c r="BB1035" s="13">
        <f>지수산정주식수!BB1035*'유통주식비율(보통주)'!BB1035/100</f>
        <v>20172622.5264</v>
      </c>
      <c r="BC1035" s="13">
        <f>지수산정주식수!BC1035*'유통주식비율(보통주)'!BC1035/100</f>
        <v>20172622.5264</v>
      </c>
      <c r="BD1035" s="13">
        <f>지수산정주식수!BD1035*'유통주식비율(보통주)'!BD1035/100</f>
        <v>20172622.5264</v>
      </c>
      <c r="BE1035" s="13">
        <f>지수산정주식수!BE1035*'유통주식비율(보통주)'!BE1035/100</f>
        <v>20172622.5264</v>
      </c>
      <c r="BF1035" s="13">
        <f>지수산정주식수!BF1035*'유통주식비율(보통주)'!BF1035/100</f>
        <v>20172622.5264</v>
      </c>
      <c r="BG1035" s="13">
        <f>지수산정주식수!BG1035*'유통주식비율(보통주)'!BG1035/100</f>
        <v>20166610.5088</v>
      </c>
      <c r="BH1035" s="13">
        <f>지수산정주식수!BH1035*'유통주식비율(보통주)'!BH1035/100</f>
        <v>20166610.5088</v>
      </c>
      <c r="BI1035" s="13">
        <f>지수산정주식수!BI1035*'유통주식비율(보통주)'!BI1035/100</f>
        <v>20166610.5088</v>
      </c>
      <c r="BJ1035" s="13">
        <f>지수산정주식수!BJ1035*'유통주식비율(보통주)'!BJ1035/100</f>
        <v>20166610.5088</v>
      </c>
      <c r="BK1035" s="13">
        <f>지수산정주식수!BK1035*'유통주식비율(보통주)'!BK1035/100</f>
        <v>20174656.041299999</v>
      </c>
      <c r="BL1035" s="13">
        <f>지수산정주식수!BL1035*'유통주식비율(보통주)'!BL1035/100</f>
        <v>20174656.041299999</v>
      </c>
      <c r="BM1035" s="13">
        <f>지수산정주식수!BM1035*'유통주식비율(보통주)'!BM1035/100</f>
        <v>20174656.041299999</v>
      </c>
      <c r="BN1035" s="13">
        <f>지수산정주식수!BN1035*'유통주식비율(보통주)'!BN1035/100</f>
        <v>20174656.041299999</v>
      </c>
      <c r="BO1035" s="13">
        <f>지수산정주식수!BO1035*'유통주식비율(보통주)'!BO1035/100</f>
        <v>20129401.092799999</v>
      </c>
      <c r="BP1035" s="13">
        <f>지수산정주식수!BP1035*'유통주식비율(보통주)'!BP1035/100</f>
        <v>20346624.845599998</v>
      </c>
    </row>
    <row r="1036" spans="1:68" x14ac:dyDescent="0.4">
      <c r="A1036" s="10" t="s">
        <v>2063</v>
      </c>
      <c r="B1036" s="4" t="s">
        <v>3351</v>
      </c>
      <c r="C1036" s="10">
        <v>12</v>
      </c>
      <c r="D1036" s="13">
        <f>지수산정주식수!D1036*'유통주식비율(보통주)'!D1036/100</f>
        <v>0</v>
      </c>
      <c r="E1036" s="13">
        <f>지수산정주식수!E1036*'유통주식비율(보통주)'!E1036/100</f>
        <v>0</v>
      </c>
      <c r="F1036" s="13">
        <f>지수산정주식수!F1036*'유통주식비율(보통주)'!F1036/100</f>
        <v>0</v>
      </c>
      <c r="G1036" s="13">
        <f>지수산정주식수!G1036*'유통주식비율(보통주)'!G1036/100</f>
        <v>0</v>
      </c>
      <c r="H1036" s="13">
        <f>지수산정주식수!H1036*'유통주식비율(보통주)'!H1036/100</f>
        <v>0</v>
      </c>
      <c r="I1036" s="13">
        <f>지수산정주식수!I1036*'유통주식비율(보통주)'!I1036/100</f>
        <v>0</v>
      </c>
      <c r="J1036" s="13">
        <f>지수산정주식수!J1036*'유통주식비율(보통주)'!J1036/100</f>
        <v>0</v>
      </c>
      <c r="K1036" s="13">
        <f>지수산정주식수!K1036*'유통주식비율(보통주)'!K1036/100</f>
        <v>0</v>
      </c>
      <c r="L1036" s="13">
        <f>지수산정주식수!L1036*'유통주식비율(보통주)'!L1036/100</f>
        <v>0</v>
      </c>
      <c r="M1036" s="13">
        <f>지수산정주식수!M1036*'유통주식비율(보통주)'!M1036/100</f>
        <v>0</v>
      </c>
      <c r="N1036" s="13">
        <f>지수산정주식수!N1036*'유통주식비율(보통주)'!N1036/100</f>
        <v>0</v>
      </c>
      <c r="O1036" s="13">
        <f>지수산정주식수!O1036*'유통주식비율(보통주)'!O1036/100</f>
        <v>0</v>
      </c>
      <c r="P1036" s="13">
        <f>지수산정주식수!P1036*'유통주식비율(보통주)'!P1036/100</f>
        <v>0</v>
      </c>
      <c r="Q1036" s="13">
        <f>지수산정주식수!Q1036*'유통주식비율(보통주)'!Q1036/100</f>
        <v>0</v>
      </c>
      <c r="R1036" s="13">
        <f>지수산정주식수!R1036*'유통주식비율(보통주)'!R1036/100</f>
        <v>0</v>
      </c>
      <c r="S1036" s="13">
        <f>지수산정주식수!S1036*'유통주식비율(보통주)'!S1036/100</f>
        <v>0</v>
      </c>
      <c r="T1036" s="13">
        <f>지수산정주식수!T1036*'유통주식비율(보통주)'!T1036/100</f>
        <v>0</v>
      </c>
      <c r="U1036" s="13">
        <f>지수산정주식수!U1036*'유통주식비율(보통주)'!U1036/100</f>
        <v>0</v>
      </c>
      <c r="V1036" s="13">
        <f>지수산정주식수!V1036*'유통주식비율(보통주)'!V1036/100</f>
        <v>10554227.5</v>
      </c>
      <c r="W1036" s="13">
        <f>지수산정주식수!W1036*'유통주식비율(보통주)'!W1036/100</f>
        <v>10909976.8344</v>
      </c>
      <c r="X1036" s="13">
        <f>지수산정주식수!X1036*'유통주식비율(보통주)'!X1036/100</f>
        <v>10909976.8344</v>
      </c>
      <c r="Y1036" s="13">
        <f>지수산정주식수!Y1036*'유통주식비율(보통주)'!Y1036/100</f>
        <v>10910198.3265</v>
      </c>
      <c r="Z1036" s="13">
        <f>지수산정주식수!Z1036*'유통주식비율(보통주)'!Z1036/100</f>
        <v>10910198.3265</v>
      </c>
      <c r="AA1036" s="13">
        <f>지수산정주식수!AA1036*'유통주식비율(보통주)'!AA1036/100</f>
        <v>10910198.3265</v>
      </c>
      <c r="AB1036" s="13">
        <f>지수산정주식수!AB1036*'유통주식비율(보통주)'!AB1036/100</f>
        <v>10910198.3265</v>
      </c>
      <c r="AC1036" s="13">
        <f>지수산정주식수!AC1036*'유통주식비율(보통주)'!AC1036/100</f>
        <v>11592752.278499998</v>
      </c>
      <c r="AD1036" s="13">
        <f>지수산정주식수!AD1036*'유통주식비율(보통주)'!AD1036/100</f>
        <v>11592752.278499998</v>
      </c>
      <c r="AE1036" s="13">
        <f>지수산정주식수!AE1036*'유통주식비율(보통주)'!AE1036/100</f>
        <v>11589197.310000001</v>
      </c>
      <c r="AF1036" s="13">
        <f>지수산정주식수!AF1036*'유통주식비율(보통주)'!AF1036/100</f>
        <v>11589197.310000001</v>
      </c>
      <c r="AG1036" s="13">
        <f>지수산정주식수!AG1036*'유통주식비율(보통주)'!AG1036/100</f>
        <v>11589197.310000001</v>
      </c>
      <c r="AH1036" s="13">
        <f>지수산정주식수!AH1036*'유통주식비율(보통주)'!AH1036/100</f>
        <v>11589197.310000001</v>
      </c>
      <c r="AI1036" s="13">
        <f>지수산정주식수!AI1036*'유통주식비율(보통주)'!AI1036/100</f>
        <v>11578532.4045</v>
      </c>
      <c r="AJ1036" s="13">
        <f>지수산정주식수!AJ1036*'유통주식비율(보통주)'!AJ1036/100</f>
        <v>11582087.373</v>
      </c>
      <c r="AK1036" s="13">
        <f>지수산정주식수!AK1036*'유통주식비율(보통주)'!AK1036/100</f>
        <v>12221731.574999999</v>
      </c>
      <c r="AL1036" s="13">
        <f>지수산정주식수!AL1036*'유통주식비율(보통주)'!AL1036/100</f>
        <v>12221731.574999999</v>
      </c>
      <c r="AM1036" s="13">
        <f>지수산정주식수!AM1036*'유통주식비율(보통주)'!AM1036/100</f>
        <v>12221731.574999999</v>
      </c>
      <c r="AN1036" s="13">
        <f>지수산정주식수!AN1036*'유통주식비율(보통주)'!AN1036/100</f>
        <v>12221731.574999999</v>
      </c>
      <c r="AO1036" s="13">
        <f>지수산정주식수!AO1036*'유통주식비율(보통주)'!AO1036/100</f>
        <v>12221731.574999999</v>
      </c>
      <c r="AP1036" s="13">
        <f>지수산정주식수!AP1036*'유통주식비율(보통주)'!AP1036/100</f>
        <v>12221731.574999999</v>
      </c>
      <c r="AQ1036" s="13">
        <f>지수산정주식수!AQ1036*'유통주식비율(보통주)'!AQ1036/100</f>
        <v>12221731.574999999</v>
      </c>
      <c r="AR1036" s="13">
        <f>지수산정주식수!AR1036*'유통주식비율(보통주)'!AR1036/100</f>
        <v>12221731.574999999</v>
      </c>
      <c r="AS1036" s="13">
        <f>지수산정주식수!AS1036*'유통주식비율(보통주)'!AS1036/100</f>
        <v>12221731.574999999</v>
      </c>
      <c r="AT1036" s="13">
        <f>지수산정주식수!AT1036*'유통주식비율(보통주)'!AT1036/100</f>
        <v>12221731.574999999</v>
      </c>
      <c r="AU1036" s="13">
        <f>지수산정주식수!AU1036*'유통주식비율(보통주)'!AU1036/100</f>
        <v>12221731.574999999</v>
      </c>
      <c r="AV1036" s="13">
        <f>지수산정주식수!AV1036*'유통주식비율(보통주)'!AV1036/100</f>
        <v>12058775.153999999</v>
      </c>
      <c r="AW1036" s="13">
        <f>지수산정주식수!AW1036*'유통주식비율(보통주)'!AW1036/100</f>
        <v>12037047.631200001</v>
      </c>
      <c r="AX1036" s="13">
        <f>지수산정주식수!AX1036*'유통주식비율(보통주)'!AX1036/100</f>
        <v>12037047.631200001</v>
      </c>
      <c r="AY1036" s="13">
        <f>지수산정주식수!AY1036*'유통주식비율(보통주)'!AY1036/100</f>
        <v>11671300.997399997</v>
      </c>
      <c r="AZ1036" s="13">
        <f>지수산정주식수!AZ1036*'유통주식비율(보통주)'!AZ1036/100</f>
        <v>11671300.997399997</v>
      </c>
      <c r="BA1036" s="13">
        <f>지수산정주식수!BA1036*'유통주식비율(보통주)'!BA1036/100</f>
        <v>11671300.997399997</v>
      </c>
      <c r="BB1036" s="13">
        <f>지수산정주식수!BB1036*'유통주식비율(보통주)'!BB1036/100</f>
        <v>11559042.1296</v>
      </c>
      <c r="BC1036" s="13">
        <f>지수산정주식수!BC1036*'유통주식비율(보통주)'!BC1036/100</f>
        <v>11511965.8302</v>
      </c>
      <c r="BD1036" s="13">
        <f>지수산정주식수!BD1036*'유통주식비율(보통주)'!BD1036/100</f>
        <v>11511965.8302</v>
      </c>
      <c r="BE1036" s="13">
        <f>지수산정주식수!BE1036*'유통주식비율(보통주)'!BE1036/100</f>
        <v>11511965.8302</v>
      </c>
      <c r="BF1036" s="13">
        <f>지수산정주식수!BF1036*'유통주식비율(보통주)'!BF1036/100</f>
        <v>12113093.961000001</v>
      </c>
      <c r="BG1036" s="13">
        <f>지수산정주식수!BG1036*'유통주식비율(보통주)'!BG1036/100</f>
        <v>12113093.961000001</v>
      </c>
      <c r="BH1036" s="13">
        <f>지수산정주식수!BH1036*'유통주식비율(보통주)'!BH1036/100</f>
        <v>12113093.961000001</v>
      </c>
      <c r="BI1036" s="13">
        <f>지수산정주식수!BI1036*'유통주식비율(보통주)'!BI1036/100</f>
        <v>12120336.468599999</v>
      </c>
      <c r="BJ1036" s="13">
        <f>지수산정주식수!BJ1036*'유통주식비율(보통주)'!BJ1036/100</f>
        <v>12120336.468599999</v>
      </c>
      <c r="BK1036" s="13">
        <f>지수산정주식수!BK1036*'유통주식비율(보통주)'!BK1036/100</f>
        <v>12120336.468599999</v>
      </c>
      <c r="BL1036" s="13">
        <f>지수산정주식수!BL1036*'유통주식비율(보통주)'!BL1036/100</f>
        <v>12120336.468599999</v>
      </c>
      <c r="BM1036" s="13">
        <f>지수산정주식수!BM1036*'유통주식비율(보통주)'!BM1036/100</f>
        <v>12120336.468599999</v>
      </c>
      <c r="BN1036" s="13">
        <f>지수산정주식수!BN1036*'유통주식비율(보통주)'!BN1036/100</f>
        <v>12120336.468599999</v>
      </c>
      <c r="BO1036" s="13">
        <f>지수산정주식수!BO1036*'유통주식비율(보통주)'!BO1036/100</f>
        <v>12120336.468599999</v>
      </c>
      <c r="BP1036" s="13">
        <f>지수산정주식수!BP1036*'유통주식비율(보통주)'!BP1036/100</f>
        <v>12120336.468599999</v>
      </c>
    </row>
    <row r="1037" spans="1:68" x14ac:dyDescent="0.4">
      <c r="A1037" s="10" t="s">
        <v>2065</v>
      </c>
      <c r="B1037" s="4" t="s">
        <v>3352</v>
      </c>
      <c r="C1037" s="10">
        <v>12</v>
      </c>
      <c r="D1037" s="13">
        <f>지수산정주식수!D1037*'유통주식비율(보통주)'!D1037/100</f>
        <v>0</v>
      </c>
      <c r="E1037" s="13">
        <f>지수산정주식수!E1037*'유통주식비율(보통주)'!E1037/100</f>
        <v>0</v>
      </c>
      <c r="F1037" s="13">
        <f>지수산정주식수!F1037*'유통주식비율(보통주)'!F1037/100</f>
        <v>0</v>
      </c>
      <c r="G1037" s="13">
        <f>지수산정주식수!G1037*'유통주식비율(보통주)'!G1037/100</f>
        <v>0</v>
      </c>
      <c r="H1037" s="13">
        <f>지수산정주식수!H1037*'유통주식비율(보통주)'!H1037/100</f>
        <v>0</v>
      </c>
      <c r="I1037" s="13">
        <f>지수산정주식수!I1037*'유통주식비율(보통주)'!I1037/100</f>
        <v>0</v>
      </c>
      <c r="J1037" s="13">
        <f>지수산정주식수!J1037*'유통주식비율(보통주)'!J1037/100</f>
        <v>0</v>
      </c>
      <c r="K1037" s="13">
        <f>지수산정주식수!K1037*'유통주식비율(보통주)'!K1037/100</f>
        <v>0</v>
      </c>
      <c r="L1037" s="13">
        <f>지수산정주식수!L1037*'유통주식비율(보통주)'!L1037/100</f>
        <v>0</v>
      </c>
      <c r="M1037" s="13">
        <f>지수산정주식수!M1037*'유통주식비율(보통주)'!M1037/100</f>
        <v>0</v>
      </c>
      <c r="N1037" s="13">
        <f>지수산정주식수!N1037*'유통주식비율(보통주)'!N1037/100</f>
        <v>0</v>
      </c>
      <c r="O1037" s="13">
        <f>지수산정주식수!O1037*'유통주식비율(보통주)'!O1037/100</f>
        <v>0</v>
      </c>
      <c r="P1037" s="13">
        <f>지수산정주식수!P1037*'유통주식비율(보통주)'!P1037/100</f>
        <v>0</v>
      </c>
      <c r="Q1037" s="13">
        <f>지수산정주식수!Q1037*'유통주식비율(보통주)'!Q1037/100</f>
        <v>0</v>
      </c>
      <c r="R1037" s="13">
        <f>지수산정주식수!R1037*'유통주식비율(보통주)'!R1037/100</f>
        <v>0</v>
      </c>
      <c r="S1037" s="13">
        <f>지수산정주식수!S1037*'유통주식비율(보통주)'!S1037/100</f>
        <v>0</v>
      </c>
      <c r="T1037" s="13">
        <f>지수산정주식수!T1037*'유통주식비율(보통주)'!T1037/100</f>
        <v>0</v>
      </c>
      <c r="U1037" s="13">
        <f>지수산정주식수!U1037*'유통주식비율(보통주)'!U1037/100</f>
        <v>0</v>
      </c>
      <c r="V1037" s="13">
        <f>지수산정주식수!V1037*'유통주식비율(보통주)'!V1037/100</f>
        <v>0</v>
      </c>
      <c r="W1037" s="13">
        <f>지수산정주식수!W1037*'유통주식비율(보통주)'!W1037/100</f>
        <v>3799620</v>
      </c>
      <c r="X1037" s="13">
        <f>지수산정주식수!X1037*'유통주식비율(보통주)'!X1037/100</f>
        <v>3842940</v>
      </c>
      <c r="Y1037" s="13">
        <f>지수산정주식수!Y1037*'유통주식비율(보통주)'!Y1037/100</f>
        <v>4213734.4151999997</v>
      </c>
      <c r="Z1037" s="13">
        <f>지수산정주식수!Z1037*'유통주식비율(보통주)'!Z1037/100</f>
        <v>4104332.6004000003</v>
      </c>
      <c r="AA1037" s="13">
        <f>지수산정주식수!AA1037*'유통주식비율(보통주)'!AA1037/100</f>
        <v>4439346.3102000002</v>
      </c>
      <c r="AB1037" s="13">
        <f>지수산정주식수!AB1037*'유통주식비율(보통주)'!AB1037/100</f>
        <v>4449096.9923999999</v>
      </c>
      <c r="AC1037" s="13">
        <f>지수산정주식수!AC1037*'유통주식비율(보통주)'!AC1037/100</f>
        <v>4517351.7677999996</v>
      </c>
      <c r="AD1037" s="13">
        <f>지수산정주식수!AD1037*'유통주식비율(보통주)'!AD1037/100</f>
        <v>6749266.6284000007</v>
      </c>
      <c r="AE1037" s="13">
        <f>지수산정주식수!AE1037*'유통주식비율(보통주)'!AE1037/100</f>
        <v>6663753.6704999991</v>
      </c>
      <c r="AF1037" s="13">
        <f>지수산정주식수!AF1037*'유통주식비율(보통주)'!AF1037/100</f>
        <v>6626211.3963000001</v>
      </c>
      <c r="AG1037" s="13">
        <f>지수산정주식수!AG1037*'유통주식비율(보통주)'!AG1037/100</f>
        <v>6563640.9392999997</v>
      </c>
      <c r="AH1037" s="13">
        <f>지수산정주식수!AH1037*'유통주식비율(보통주)'!AH1037/100</f>
        <v>6563640.9392999997</v>
      </c>
      <c r="AI1037" s="13">
        <f>지수산정주식수!AI1037*'유통주식비율(보통주)'!AI1037/100</f>
        <v>6563640.9392999997</v>
      </c>
      <c r="AJ1037" s="13">
        <f>지수산정주식수!AJ1037*'유통주식비율(보통주)'!AJ1037/100</f>
        <v>6540698.4384000003</v>
      </c>
      <c r="AK1037" s="13">
        <f>지수산정주식수!AK1037*'유통주식비율(보통주)'!AK1037/100</f>
        <v>6524012.9832000006</v>
      </c>
      <c r="AL1037" s="13">
        <f>지수산정주식수!AL1037*'유통주식비율(보통주)'!AL1037/100</f>
        <v>6732581.1732000001</v>
      </c>
      <c r="AM1037" s="13">
        <f>지수산정주식수!AM1037*'유통주식비율(보통주)'!AM1037/100</f>
        <v>6730495.4913000008</v>
      </c>
      <c r="AN1037" s="13">
        <f>지수산정주식수!AN1037*'유통주식비율(보통주)'!AN1037/100</f>
        <v>6129819.1041000001</v>
      </c>
      <c r="AO1037" s="13">
        <f>지수산정주식수!AO1037*'유통주식비율(보통주)'!AO1037/100</f>
        <v>6150675.9230999993</v>
      </c>
      <c r="AP1037" s="13">
        <f>지수산정주식수!AP1037*'유통주식비율(보통주)'!AP1037/100</f>
        <v>6184046.8335000006</v>
      </c>
      <c r="AQ1037" s="13">
        <f>지수산정주식수!AQ1037*'유통주식비율(보통주)'!AQ1037/100</f>
        <v>6346730.0216999995</v>
      </c>
      <c r="AR1037" s="13">
        <f>지수산정주식수!AR1037*'유통주식비율(보통주)'!AR1037/100</f>
        <v>6407214.7967999997</v>
      </c>
      <c r="AS1037" s="13">
        <f>지수산정주식수!AS1037*'유통주식비율(보통주)'!AS1037/100</f>
        <v>6394700.7053999994</v>
      </c>
      <c r="AT1037" s="13">
        <f>지수산정주식수!AT1037*'유통주식비율(보통주)'!AT1037/100</f>
        <v>6476042.2995000007</v>
      </c>
      <c r="AU1037" s="13">
        <f>지수산정주식수!AU1037*'유통주식비율(보통주)'!AU1037/100</f>
        <v>6513584.5736999996</v>
      </c>
      <c r="AV1037" s="13">
        <f>지수산정주식수!AV1037*'유통주식비율(보통주)'!AV1037/100</f>
        <v>6574069.3487999998</v>
      </c>
      <c r="AW1037" s="13">
        <f>지수산정주식수!AW1037*'유통주식비율(보통주)'!AW1037/100</f>
        <v>6613697.3048999999</v>
      </c>
      <c r="AX1037" s="13">
        <f>지수산정주식수!AX1037*'유통주식비율(보통주)'!AX1037/100</f>
        <v>6682524.8075999999</v>
      </c>
      <c r="AY1037" s="13">
        <f>지수산정주식수!AY1037*'유통주식비율(보통주)'!AY1037/100</f>
        <v>6736752.5369999995</v>
      </c>
      <c r="AZ1037" s="13">
        <f>지수산정주식수!AZ1037*'유통주식비율(보통주)'!AZ1037/100</f>
        <v>6736752.5369999995</v>
      </c>
      <c r="BA1037" s="13">
        <f>지수산정주식수!BA1037*'유통주식비율(보통주)'!BA1037/100</f>
        <v>6972434.5916999998</v>
      </c>
      <c r="BB1037" s="13">
        <f>지수산정주식수!BB1037*'유통주식비율(보통주)'!BB1037/100</f>
        <v>6959920.5002999995</v>
      </c>
      <c r="BC1037" s="13">
        <f>지수산정주식수!BC1037*'유통주식비율(보통주)'!BC1037/100</f>
        <v>6959920.5002999995</v>
      </c>
      <c r="BD1037" s="13">
        <f>지수산정주식수!BD1037*'유통주식비율(보통주)'!BD1037/100</f>
        <v>7160145.9627</v>
      </c>
      <c r="BE1037" s="13">
        <f>지수산정주식수!BE1037*'유통주식비율(보통주)'!BE1037/100</f>
        <v>7155974.5989000015</v>
      </c>
      <c r="BF1037" s="13">
        <f>지수산정주식수!BF1037*'유통주식비율(보통주)'!BF1037/100</f>
        <v>7153888.9169999994</v>
      </c>
      <c r="BG1037" s="13">
        <f>지수산정주식수!BG1037*'유통주식비율(보통주)'!BG1037/100</f>
        <v>7153888.9169999994</v>
      </c>
      <c r="BH1037" s="13">
        <f>지수산정주식수!BH1037*'유통주식비율(보통주)'!BH1037/100</f>
        <v>7153888.9169999994</v>
      </c>
      <c r="BI1037" s="13">
        <f>지수산정주식수!BI1037*'유통주식비율(보통주)'!BI1037/100</f>
        <v>7944362.3571000006</v>
      </c>
      <c r="BJ1037" s="13">
        <f>지수산정주식수!BJ1037*'유통주식비율(보통주)'!BJ1037/100</f>
        <v>8000675.7684000004</v>
      </c>
      <c r="BK1037" s="13">
        <f>지수산정주식수!BK1037*'유통주식비율(보통주)'!BK1037/100</f>
        <v>7948533.7209000001</v>
      </c>
      <c r="BL1037" s="13">
        <f>지수산정주식수!BL1037*'유통주식비율(보통주)'!BL1037/100</f>
        <v>8759863.9800000004</v>
      </c>
      <c r="BM1037" s="13">
        <f>지수산정주식수!BM1037*'유통주식비율(보통주)'!BM1037/100</f>
        <v>9206199.9066000003</v>
      </c>
      <c r="BN1037" s="13">
        <f>지수산정주식수!BN1037*'유통주식비율(보통주)'!BN1037/100</f>
        <v>9162400.5866999999</v>
      </c>
      <c r="BO1037" s="13">
        <f>지수산정주식수!BO1037*'유통주식비율(보통주)'!BO1037/100</f>
        <v>9744305.8367999997</v>
      </c>
      <c r="BP1037" s="13">
        <f>지수산정주식수!BP1037*'유통주식비율(보통주)'!BP1037/100</f>
        <v>10682862.6918</v>
      </c>
    </row>
    <row r="1038" spans="1:68" x14ac:dyDescent="0.4">
      <c r="A1038" s="10" t="s">
        <v>2067</v>
      </c>
      <c r="B1038" s="4" t="s">
        <v>3353</v>
      </c>
      <c r="C1038" s="10">
        <v>12</v>
      </c>
      <c r="D1038" s="13">
        <f>지수산정주식수!D1038*'유통주식비율(보통주)'!D1038/100</f>
        <v>0</v>
      </c>
      <c r="E1038" s="13">
        <f>지수산정주식수!E1038*'유통주식비율(보통주)'!E1038/100</f>
        <v>0</v>
      </c>
      <c r="F1038" s="13">
        <f>지수산정주식수!F1038*'유통주식비율(보통주)'!F1038/100</f>
        <v>0</v>
      </c>
      <c r="G1038" s="13">
        <f>지수산정주식수!G1038*'유통주식비율(보통주)'!G1038/100</f>
        <v>0</v>
      </c>
      <c r="H1038" s="13">
        <f>지수산정주식수!H1038*'유통주식비율(보통주)'!H1038/100</f>
        <v>0</v>
      </c>
      <c r="I1038" s="13">
        <f>지수산정주식수!I1038*'유통주식비율(보통주)'!I1038/100</f>
        <v>0</v>
      </c>
      <c r="J1038" s="13">
        <f>지수산정주식수!J1038*'유통주식비율(보통주)'!J1038/100</f>
        <v>0</v>
      </c>
      <c r="K1038" s="13">
        <f>지수산정주식수!K1038*'유통주식비율(보통주)'!K1038/100</f>
        <v>0</v>
      </c>
      <c r="L1038" s="13">
        <f>지수산정주식수!L1038*'유통주식비율(보통주)'!L1038/100</f>
        <v>0</v>
      </c>
      <c r="M1038" s="13">
        <f>지수산정주식수!M1038*'유통주식비율(보통주)'!M1038/100</f>
        <v>0</v>
      </c>
      <c r="N1038" s="13">
        <f>지수산정주식수!N1038*'유통주식비율(보통주)'!N1038/100</f>
        <v>0</v>
      </c>
      <c r="O1038" s="13">
        <f>지수산정주식수!O1038*'유통주식비율(보통주)'!O1038/100</f>
        <v>0</v>
      </c>
      <c r="P1038" s="13">
        <f>지수산정주식수!P1038*'유통주식비율(보통주)'!P1038/100</f>
        <v>0</v>
      </c>
      <c r="Q1038" s="13">
        <f>지수산정주식수!Q1038*'유통주식비율(보통주)'!Q1038/100</f>
        <v>0</v>
      </c>
      <c r="R1038" s="13">
        <f>지수산정주식수!R1038*'유통주식비율(보통주)'!R1038/100</f>
        <v>0</v>
      </c>
      <c r="S1038" s="13">
        <f>지수산정주식수!S1038*'유통주식비율(보통주)'!S1038/100</f>
        <v>0</v>
      </c>
      <c r="T1038" s="13">
        <f>지수산정주식수!T1038*'유통주식비율(보통주)'!T1038/100</f>
        <v>0</v>
      </c>
      <c r="U1038" s="13">
        <f>지수산정주식수!U1038*'유통주식비율(보통주)'!U1038/100</f>
        <v>0</v>
      </c>
      <c r="V1038" s="13">
        <f>지수산정주식수!V1038*'유통주식비율(보통주)'!V1038/100</f>
        <v>0</v>
      </c>
      <c r="W1038" s="13">
        <f>지수산정주식수!W1038*'유통주식비율(보통주)'!W1038/100</f>
        <v>0</v>
      </c>
      <c r="X1038" s="13">
        <f>지수산정주식수!X1038*'유통주식비율(보통주)'!X1038/100</f>
        <v>0</v>
      </c>
      <c r="Y1038" s="13">
        <f>지수산정주식수!Y1038*'유통주식비율(보통주)'!Y1038/100</f>
        <v>0</v>
      </c>
      <c r="Z1038" s="13">
        <f>지수산정주식수!Z1038*'유통주식비율(보통주)'!Z1038/100</f>
        <v>0</v>
      </c>
      <c r="AA1038" s="13">
        <f>지수산정주식수!AA1038*'유통주식비율(보통주)'!AA1038/100</f>
        <v>0</v>
      </c>
      <c r="AB1038" s="13">
        <f>지수산정주식수!AB1038*'유통주식비율(보통주)'!AB1038/100</f>
        <v>0</v>
      </c>
      <c r="AC1038" s="13">
        <f>지수산정주식수!AC1038*'유통주식비율(보통주)'!AC1038/100</f>
        <v>0</v>
      </c>
      <c r="AD1038" s="13">
        <f>지수산정주식수!AD1038*'유통주식비율(보통주)'!AD1038/100</f>
        <v>0</v>
      </c>
      <c r="AE1038" s="13">
        <f>지수산정주식수!AE1038*'유통주식비율(보통주)'!AE1038/100</f>
        <v>0</v>
      </c>
      <c r="AF1038" s="13">
        <f>지수산정주식수!AF1038*'유통주식비율(보통주)'!AF1038/100</f>
        <v>5896118.9423999991</v>
      </c>
      <c r="AG1038" s="13">
        <f>지수산정주식수!AG1038*'유통주식비율(보통주)'!AG1038/100</f>
        <v>6213566.3251999998</v>
      </c>
      <c r="AH1038" s="13">
        <f>지수산정주식수!AH1038*'유통주식비율(보통주)'!AH1038/100</f>
        <v>7307999.0925000003</v>
      </c>
      <c r="AI1038" s="13">
        <f>지수산정주식수!AI1038*'유통주식비율(보통주)'!AI1038/100</f>
        <v>7017754.6200000001</v>
      </c>
      <c r="AJ1038" s="13">
        <f>지수산정주식수!AJ1038*'유통주식비율(보통주)'!AJ1038/100</f>
        <v>7129636.5674999999</v>
      </c>
      <c r="AK1038" s="13">
        <f>지수산정주식수!AK1038*'유통주식비율(보통주)'!AK1038/100</f>
        <v>7444203.2024999997</v>
      </c>
      <c r="AL1038" s="13">
        <f>지수산정주식수!AL1038*'유통주식비율(보통주)'!AL1038/100</f>
        <v>7449067.6349999998</v>
      </c>
      <c r="AM1038" s="13">
        <f>지수산정주식수!AM1038*'유통주식비율(보통주)'!AM1038/100</f>
        <v>7449067.6349999998</v>
      </c>
      <c r="AN1038" s="13">
        <f>지수산정주식수!AN1038*'유통주식비율(보통주)'!AN1038/100</f>
        <v>7747419.4950000001</v>
      </c>
      <c r="AO1038" s="13">
        <f>지수산정주식수!AO1038*'유통주식비율(보통주)'!AO1038/100</f>
        <v>7747419.4950000001</v>
      </c>
      <c r="AP1038" s="13">
        <f>지수산정주식수!AP1038*'유통주식비율(보통주)'!AP1038/100</f>
        <v>7750662.4500000002</v>
      </c>
      <c r="AQ1038" s="13">
        <f>지수산정주식수!AQ1038*'유통주식비율(보통주)'!AQ1038/100</f>
        <v>7752283.9275000002</v>
      </c>
      <c r="AR1038" s="13">
        <f>지수산정주식수!AR1038*'유통주식비율(보통주)'!AR1038/100</f>
        <v>15504258.552000001</v>
      </c>
      <c r="AS1038" s="13">
        <f>지수산정주식수!AS1038*'유통주식비율(보통주)'!AS1038/100</f>
        <v>15504258.552000001</v>
      </c>
      <c r="AT1038" s="13">
        <f>지수산정주식수!AT1038*'유통주식비율(보통주)'!AT1038/100</f>
        <v>14601503.34</v>
      </c>
      <c r="AU1038" s="13">
        <f>지수산정주식수!AU1038*'유통주식비율(보통주)'!AU1038/100</f>
        <v>14601503.34</v>
      </c>
      <c r="AV1038" s="13">
        <f>지수산정주식수!AV1038*'유통주식비율(보통주)'!AV1038/100</f>
        <v>14601503.34</v>
      </c>
      <c r="AW1038" s="13">
        <f>지수산정주식수!AW1038*'유통주식비율(보통주)'!AW1038/100</f>
        <v>14601503.34</v>
      </c>
      <c r="AX1038" s="13">
        <f>지수산정주식수!AX1038*'유통주식비율(보통주)'!AX1038/100</f>
        <v>14601503.34</v>
      </c>
      <c r="AY1038" s="13">
        <f>지수산정주식수!AY1038*'유통주식비율(보통주)'!AY1038/100</f>
        <v>14649693.119999999</v>
      </c>
      <c r="AZ1038" s="13">
        <f>지수산정주식수!AZ1038*'유통주식비율(보통주)'!AZ1038/100</f>
        <v>14649693.119999999</v>
      </c>
      <c r="BA1038" s="13">
        <f>지수산정주식수!BA1038*'유통주식비율(보통주)'!BA1038/100</f>
        <v>14649693.119999999</v>
      </c>
      <c r="BB1038" s="13">
        <f>지수산정주식수!BB1038*'유통주식비율(보통주)'!BB1038/100</f>
        <v>14649693.119999999</v>
      </c>
      <c r="BC1038" s="13">
        <f>지수산정주식수!BC1038*'유통주식비율(보통주)'!BC1038/100</f>
        <v>14816751.023999998</v>
      </c>
      <c r="BD1038" s="13">
        <f>지수산정주식수!BD1038*'유통주식비율(보통주)'!BD1038/100</f>
        <v>15091539.907200001</v>
      </c>
      <c r="BE1038" s="13">
        <f>지수산정주식수!BE1038*'유통주식비율(보통주)'!BE1038/100</f>
        <v>21754715.736600004</v>
      </c>
      <c r="BF1038" s="13">
        <f>지수산정주식수!BF1038*'유통주식비율(보통주)'!BF1038/100</f>
        <v>22003159.026300002</v>
      </c>
      <c r="BG1038" s="13">
        <f>지수산정주식수!BG1038*'유통주식비율(보통주)'!BG1038/100</f>
        <v>25573811.3246</v>
      </c>
      <c r="BH1038" s="13">
        <f>지수산정주식수!BH1038*'유통주식비율(보통주)'!BH1038/100</f>
        <v>28173282.3939</v>
      </c>
      <c r="BI1038" s="13">
        <f>지수산정주식수!BI1038*'유통주식비율(보통주)'!BI1038/100</f>
        <v>30673375.022399999</v>
      </c>
      <c r="BJ1038" s="13">
        <f>지수산정주식수!BJ1038*'유통주식비율(보통주)'!BJ1038/100</f>
        <v>30673375.022399999</v>
      </c>
      <c r="BK1038" s="13">
        <f>지수산정주식수!BK1038*'유통주식비율(보통주)'!BK1038/100</f>
        <v>31417921.972800002</v>
      </c>
      <c r="BL1038" s="13">
        <f>지수산정주식수!BL1038*'유통주식비율(보통주)'!BL1038/100</f>
        <v>31417921.972800002</v>
      </c>
      <c r="BM1038" s="13">
        <f>지수산정주식수!BM1038*'유통주식비율(보통주)'!BM1038/100</f>
        <v>31300361.927999996</v>
      </c>
      <c r="BN1038" s="13">
        <f>지수산정주식수!BN1038*'유통주식비율(보통주)'!BN1038/100</f>
        <v>31329751.939199999</v>
      </c>
      <c r="BO1038" s="13">
        <f>지수산정주식수!BO1038*'유통주식비율(보통주)'!BO1038/100</f>
        <v>31310158.5984</v>
      </c>
      <c r="BP1038" s="13">
        <f>지수산정주식수!BP1038*'유통주식비율(보통주)'!BP1038/100</f>
        <v>31310158.5984</v>
      </c>
    </row>
    <row r="1039" spans="1:68" x14ac:dyDescent="0.4">
      <c r="A1039" s="10" t="s">
        <v>2069</v>
      </c>
      <c r="B1039" s="4" t="s">
        <v>3354</v>
      </c>
      <c r="C1039" s="10">
        <v>12</v>
      </c>
      <c r="D1039" s="13">
        <f>지수산정주식수!D1039*'유통주식비율(보통주)'!D1039/100</f>
        <v>0</v>
      </c>
      <c r="E1039" s="13">
        <f>지수산정주식수!E1039*'유통주식비율(보통주)'!E1039/100</f>
        <v>0</v>
      </c>
      <c r="F1039" s="13">
        <f>지수산정주식수!F1039*'유통주식비율(보통주)'!F1039/100</f>
        <v>0</v>
      </c>
      <c r="G1039" s="13">
        <f>지수산정주식수!G1039*'유통주식비율(보통주)'!G1039/100</f>
        <v>0</v>
      </c>
      <c r="H1039" s="13">
        <f>지수산정주식수!H1039*'유통주식비율(보통주)'!H1039/100</f>
        <v>0</v>
      </c>
      <c r="I1039" s="13">
        <f>지수산정주식수!I1039*'유통주식비율(보통주)'!I1039/100</f>
        <v>0</v>
      </c>
      <c r="J1039" s="13">
        <f>지수산정주식수!J1039*'유통주식비율(보통주)'!J1039/100</f>
        <v>0</v>
      </c>
      <c r="K1039" s="13">
        <f>지수산정주식수!K1039*'유통주식비율(보통주)'!K1039/100</f>
        <v>0</v>
      </c>
      <c r="L1039" s="13">
        <f>지수산정주식수!L1039*'유통주식비율(보통주)'!L1039/100</f>
        <v>0</v>
      </c>
      <c r="M1039" s="13">
        <f>지수산정주식수!M1039*'유통주식비율(보통주)'!M1039/100</f>
        <v>0</v>
      </c>
      <c r="N1039" s="13">
        <f>지수산정주식수!N1039*'유통주식비율(보통주)'!N1039/100</f>
        <v>0</v>
      </c>
      <c r="O1039" s="13">
        <f>지수산정주식수!O1039*'유통주식비율(보통주)'!O1039/100</f>
        <v>0</v>
      </c>
      <c r="P1039" s="13">
        <f>지수산정주식수!P1039*'유통주식비율(보통주)'!P1039/100</f>
        <v>0</v>
      </c>
      <c r="Q1039" s="13">
        <f>지수산정주식수!Q1039*'유통주식비율(보통주)'!Q1039/100</f>
        <v>0</v>
      </c>
      <c r="R1039" s="13">
        <f>지수산정주식수!R1039*'유통주식비율(보통주)'!R1039/100</f>
        <v>0</v>
      </c>
      <c r="S1039" s="13">
        <f>지수산정주식수!S1039*'유통주식비율(보통주)'!S1039/100</f>
        <v>0</v>
      </c>
      <c r="T1039" s="13">
        <f>지수산정주식수!T1039*'유통주식비율(보통주)'!T1039/100</f>
        <v>0</v>
      </c>
      <c r="U1039" s="13">
        <f>지수산정주식수!U1039*'유통주식비율(보통주)'!U1039/100</f>
        <v>0</v>
      </c>
      <c r="V1039" s="13">
        <f>지수산정주식수!V1039*'유통주식비율(보통주)'!V1039/100</f>
        <v>0</v>
      </c>
      <c r="W1039" s="13">
        <f>지수산정주식수!W1039*'유통주식비율(보통주)'!W1039/100</f>
        <v>0</v>
      </c>
      <c r="X1039" s="13">
        <f>지수산정주식수!X1039*'유통주식비율(보통주)'!X1039/100</f>
        <v>0</v>
      </c>
      <c r="Y1039" s="13">
        <f>지수산정주식수!Y1039*'유통주식비율(보통주)'!Y1039/100</f>
        <v>0</v>
      </c>
      <c r="Z1039" s="13">
        <f>지수산정주식수!Z1039*'유통주식비율(보통주)'!Z1039/100</f>
        <v>0</v>
      </c>
      <c r="AA1039" s="13">
        <f>지수산정주식수!AA1039*'유통주식비율(보통주)'!AA1039/100</f>
        <v>0</v>
      </c>
      <c r="AB1039" s="13">
        <f>지수산정주식수!AB1039*'유통주식비율(보통주)'!AB1039/100</f>
        <v>0</v>
      </c>
      <c r="AC1039" s="13">
        <f>지수산정주식수!AC1039*'유통주식비율(보통주)'!AC1039/100</f>
        <v>0</v>
      </c>
      <c r="AD1039" s="13">
        <f>지수산정주식수!AD1039*'유통주식비율(보통주)'!AD1039/100</f>
        <v>0</v>
      </c>
      <c r="AE1039" s="13">
        <f>지수산정주식수!AE1039*'유통주식비율(보통주)'!AE1039/100</f>
        <v>0</v>
      </c>
      <c r="AF1039" s="13">
        <f>지수산정주식수!AF1039*'유통주식비율(보통주)'!AF1039/100</f>
        <v>0</v>
      </c>
      <c r="AG1039" s="13">
        <f>지수산정주식수!AG1039*'유통주식비율(보통주)'!AG1039/100</f>
        <v>0</v>
      </c>
      <c r="AH1039" s="13">
        <f>지수산정주식수!AH1039*'유통주식비율(보통주)'!AH1039/100</f>
        <v>0</v>
      </c>
      <c r="AI1039" s="13">
        <f>지수산정주식수!AI1039*'유통주식비율(보통주)'!AI1039/100</f>
        <v>0</v>
      </c>
      <c r="AJ1039" s="13">
        <f>지수산정주식수!AJ1039*'유통주식비율(보통주)'!AJ1039/100</f>
        <v>0</v>
      </c>
      <c r="AK1039" s="13">
        <f>지수산정주식수!AK1039*'유통주식비율(보통주)'!AK1039/100</f>
        <v>0</v>
      </c>
      <c r="AL1039" s="13">
        <f>지수산정주식수!AL1039*'유통주식비율(보통주)'!AL1039/100</f>
        <v>0</v>
      </c>
      <c r="AM1039" s="13">
        <f>지수산정주식수!AM1039*'유통주식비율(보통주)'!AM1039/100</f>
        <v>0</v>
      </c>
      <c r="AN1039" s="13">
        <f>지수산정주식수!AN1039*'유통주식비율(보통주)'!AN1039/100</f>
        <v>0</v>
      </c>
      <c r="AO1039" s="13">
        <f>지수산정주식수!AO1039*'유통주식비율(보통주)'!AO1039/100</f>
        <v>0</v>
      </c>
      <c r="AP1039" s="13">
        <f>지수산정주식수!AP1039*'유통주식비율(보통주)'!AP1039/100</f>
        <v>0</v>
      </c>
      <c r="AQ1039" s="13">
        <f>지수산정주식수!AQ1039*'유통주식비율(보통주)'!AQ1039/100</f>
        <v>0</v>
      </c>
      <c r="AR1039" s="13">
        <f>지수산정주식수!AR1039*'유통주식비율(보통주)'!AR1039/100</f>
        <v>0</v>
      </c>
      <c r="AS1039" s="13">
        <f>지수산정주식수!AS1039*'유통주식비율(보통주)'!AS1039/100</f>
        <v>0</v>
      </c>
      <c r="AT1039" s="13">
        <f>지수산정주식수!AT1039*'유통주식비율(보통주)'!AT1039/100</f>
        <v>0</v>
      </c>
      <c r="AU1039" s="13">
        <f>지수산정주식수!AU1039*'유통주식비율(보통주)'!AU1039/100</f>
        <v>0</v>
      </c>
      <c r="AV1039" s="13">
        <f>지수산정주식수!AV1039*'유통주식비율(보통주)'!AV1039/100</f>
        <v>0</v>
      </c>
      <c r="AW1039" s="13">
        <f>지수산정주식수!AW1039*'유통주식비율(보통주)'!AW1039/100</f>
        <v>0</v>
      </c>
      <c r="AX1039" s="13">
        <f>지수산정주식수!AX1039*'유통주식비율(보통주)'!AX1039/100</f>
        <v>0</v>
      </c>
      <c r="AY1039" s="13">
        <f>지수산정주식수!AY1039*'유통주식비율(보통주)'!AY1039/100</f>
        <v>0</v>
      </c>
      <c r="AZ1039" s="13">
        <f>지수산정주식수!AZ1039*'유통주식비율(보통주)'!AZ1039/100</f>
        <v>0</v>
      </c>
      <c r="BA1039" s="13">
        <f>지수산정주식수!BA1039*'유통주식비율(보통주)'!BA1039/100</f>
        <v>0</v>
      </c>
      <c r="BB1039" s="13">
        <f>지수산정주식수!BB1039*'유통주식비율(보통주)'!BB1039/100</f>
        <v>0</v>
      </c>
      <c r="BC1039" s="13">
        <f>지수산정주식수!BC1039*'유통주식비율(보통주)'!BC1039/100</f>
        <v>0</v>
      </c>
      <c r="BD1039" s="13">
        <f>지수산정주식수!BD1039*'유통주식비율(보통주)'!BD1039/100</f>
        <v>0</v>
      </c>
      <c r="BE1039" s="13">
        <f>지수산정주식수!BE1039*'유통주식비율(보통주)'!BE1039/100</f>
        <v>0</v>
      </c>
      <c r="BF1039" s="13">
        <f>지수산정주식수!BF1039*'유통주식비율(보통주)'!BF1039/100</f>
        <v>0</v>
      </c>
      <c r="BG1039" s="13">
        <f>지수산정주식수!BG1039*'유통주식비율(보통주)'!BG1039/100</f>
        <v>0</v>
      </c>
      <c r="BH1039" s="13">
        <f>지수산정주식수!BH1039*'유통주식비율(보통주)'!BH1039/100</f>
        <v>0</v>
      </c>
      <c r="BI1039" s="13">
        <f>지수산정주식수!BI1039*'유통주식비율(보통주)'!BI1039/100</f>
        <v>0</v>
      </c>
      <c r="BJ1039" s="13">
        <f>지수산정주식수!BJ1039*'유통주식비율(보통주)'!BJ1039/100</f>
        <v>67871650</v>
      </c>
      <c r="BK1039" s="13">
        <f>지수산정주식수!BK1039*'유통주식비율(보통주)'!BK1039/100</f>
        <v>67102196</v>
      </c>
      <c r="BL1039" s="13">
        <f>지수산정주식수!BL1039*'유통주식비율(보통주)'!BL1039/100</f>
        <v>67116714</v>
      </c>
      <c r="BM1039" s="13">
        <f>지수산정주식수!BM1039*'유통주식비율(보통주)'!BM1039/100</f>
        <v>67044124</v>
      </c>
      <c r="BN1039" s="13">
        <f>지수산정주식수!BN1039*'유통주식비율(보통주)'!BN1039/100</f>
        <v>67015087.999999993</v>
      </c>
      <c r="BO1039" s="13">
        <f>지수산정주식수!BO1039*'유통주식비율(보통주)'!BO1039/100</f>
        <v>68132974</v>
      </c>
      <c r="BP1039" s="13">
        <f>지수산정주식수!BP1039*'유통주식비율(보통주)'!BP1039/100</f>
        <v>68249118</v>
      </c>
    </row>
    <row r="1040" spans="1:68" x14ac:dyDescent="0.4">
      <c r="A1040" s="10" t="s">
        <v>2071</v>
      </c>
      <c r="B1040" s="4" t="s">
        <v>3355</v>
      </c>
      <c r="C1040" s="10">
        <v>12</v>
      </c>
      <c r="D1040" s="13">
        <f>지수산정주식수!D1040*'유통주식비율(보통주)'!D1040/100</f>
        <v>0</v>
      </c>
      <c r="E1040" s="13">
        <f>지수산정주식수!E1040*'유통주식비율(보통주)'!E1040/100</f>
        <v>0</v>
      </c>
      <c r="F1040" s="13">
        <f>지수산정주식수!F1040*'유통주식비율(보통주)'!F1040/100</f>
        <v>0</v>
      </c>
      <c r="G1040" s="13">
        <f>지수산정주식수!G1040*'유통주식비율(보통주)'!G1040/100</f>
        <v>0</v>
      </c>
      <c r="H1040" s="13">
        <f>지수산정주식수!H1040*'유통주식비율(보통주)'!H1040/100</f>
        <v>0</v>
      </c>
      <c r="I1040" s="13">
        <f>지수산정주식수!I1040*'유통주식비율(보통주)'!I1040/100</f>
        <v>0</v>
      </c>
      <c r="J1040" s="13">
        <f>지수산정주식수!J1040*'유통주식비율(보통주)'!J1040/100</f>
        <v>0</v>
      </c>
      <c r="K1040" s="13">
        <f>지수산정주식수!K1040*'유통주식비율(보통주)'!K1040/100</f>
        <v>0</v>
      </c>
      <c r="L1040" s="13">
        <f>지수산정주식수!L1040*'유통주식비율(보통주)'!L1040/100</f>
        <v>0</v>
      </c>
      <c r="M1040" s="13">
        <f>지수산정주식수!M1040*'유통주식비율(보통주)'!M1040/100</f>
        <v>0</v>
      </c>
      <c r="N1040" s="13">
        <f>지수산정주식수!N1040*'유통주식비율(보통주)'!N1040/100</f>
        <v>0</v>
      </c>
      <c r="O1040" s="13">
        <f>지수산정주식수!O1040*'유통주식비율(보통주)'!O1040/100</f>
        <v>0</v>
      </c>
      <c r="P1040" s="13">
        <f>지수산정주식수!P1040*'유통주식비율(보통주)'!P1040/100</f>
        <v>0</v>
      </c>
      <c r="Q1040" s="13">
        <f>지수산정주식수!Q1040*'유통주식비율(보통주)'!Q1040/100</f>
        <v>0</v>
      </c>
      <c r="R1040" s="13">
        <f>지수산정주식수!R1040*'유통주식비율(보통주)'!R1040/100</f>
        <v>0</v>
      </c>
      <c r="S1040" s="13">
        <f>지수산정주식수!S1040*'유통주식비율(보통주)'!S1040/100</f>
        <v>0</v>
      </c>
      <c r="T1040" s="13">
        <f>지수산정주식수!T1040*'유통주식비율(보통주)'!T1040/100</f>
        <v>0</v>
      </c>
      <c r="U1040" s="13">
        <f>지수산정주식수!U1040*'유통주식비율(보통주)'!U1040/100</f>
        <v>0</v>
      </c>
      <c r="V1040" s="13">
        <f>지수산정주식수!V1040*'유통주식비율(보통주)'!V1040/100</f>
        <v>0</v>
      </c>
      <c r="W1040" s="13">
        <f>지수산정주식수!W1040*'유통주식비율(보통주)'!W1040/100</f>
        <v>7500000</v>
      </c>
      <c r="X1040" s="13">
        <f>지수산정주식수!X1040*'유통주식비율(보통주)'!X1040/100</f>
        <v>6075000</v>
      </c>
      <c r="Y1040" s="13">
        <f>지수산정주식수!Y1040*'유통주식비율(보통주)'!Y1040/100</f>
        <v>6101250</v>
      </c>
      <c r="Z1040" s="13">
        <f>지수산정주식수!Z1040*'유통주식비율(보통주)'!Z1040/100</f>
        <v>6123749.9999999991</v>
      </c>
      <c r="AA1040" s="13">
        <f>지수산정주식수!AA1040*'유통주식비율(보통주)'!AA1040/100</f>
        <v>6273750</v>
      </c>
      <c r="AB1040" s="13">
        <f>지수산정주식수!AB1040*'유통주식비율(보통주)'!AB1040/100</f>
        <v>7391250</v>
      </c>
      <c r="AC1040" s="13">
        <f>지수산정주식수!AC1040*'유통주식비율(보통주)'!AC1040/100</f>
        <v>7492500</v>
      </c>
      <c r="AD1040" s="13">
        <f>지수산정주식수!AD1040*'유통주식비율(보통주)'!AD1040/100</f>
        <v>7496250</v>
      </c>
      <c r="AE1040" s="13">
        <f>지수산정주식수!AE1040*'유통주식비율(보통주)'!AE1040/100</f>
        <v>8145000</v>
      </c>
      <c r="AF1040" s="13">
        <f>지수산정주식수!AF1040*'유통주식비율(보통주)'!AF1040/100</f>
        <v>8145000</v>
      </c>
      <c r="AG1040" s="13">
        <f>지수산정주식수!AG1040*'유통주식비율(보통주)'!AG1040/100</f>
        <v>8145000</v>
      </c>
      <c r="AH1040" s="13">
        <f>지수산정주식수!AH1040*'유통주식비율(보통주)'!AH1040/100</f>
        <v>8148750</v>
      </c>
      <c r="AI1040" s="13">
        <f>지수산정주식수!AI1040*'유통주식비율(보통주)'!AI1040/100</f>
        <v>8148750</v>
      </c>
      <c r="AJ1040" s="13">
        <f>지수산정주식수!AJ1040*'유통주식비율(보통주)'!AJ1040/100</f>
        <v>8148750</v>
      </c>
      <c r="AK1040" s="13">
        <f>지수산정주식수!AK1040*'유통주식비율(보통주)'!AK1040/100</f>
        <v>10012500</v>
      </c>
      <c r="AL1040" s="13">
        <f>지수산정주식수!AL1040*'유통주식비율(보통주)'!AL1040/100</f>
        <v>10012500</v>
      </c>
      <c r="AM1040" s="13">
        <f>지수산정주식수!AM1040*'유통주식비율(보통주)'!AM1040/100</f>
        <v>10773750</v>
      </c>
      <c r="AN1040" s="13">
        <f>지수산정주식수!AN1040*'유통주식비율(보통주)'!AN1040/100</f>
        <v>10773750</v>
      </c>
      <c r="AO1040" s="13">
        <f>지수산정주식수!AO1040*'유통주식비율(보통주)'!AO1040/100</f>
        <v>10773750</v>
      </c>
      <c r="AP1040" s="13">
        <f>지수산정주식수!AP1040*'유통주식비율(보통주)'!AP1040/100</f>
        <v>10773750</v>
      </c>
      <c r="AQ1040" s="13">
        <f>지수산정주식수!AQ1040*'유통주식비율(보통주)'!AQ1040/100</f>
        <v>10773750</v>
      </c>
      <c r="AR1040" s="13">
        <f>지수산정주식수!AR1040*'유통주식비율(보통주)'!AR1040/100</f>
        <v>10773750</v>
      </c>
      <c r="AS1040" s="13">
        <f>지수산정주식수!AS1040*'유통주식비율(보통주)'!AS1040/100</f>
        <v>10773750</v>
      </c>
      <c r="AT1040" s="13">
        <f>지수산정주식수!AT1040*'유통주식비율(보통주)'!AT1040/100</f>
        <v>10773750</v>
      </c>
      <c r="AU1040" s="13">
        <f>지수산정주식수!AU1040*'유통주식비율(보통주)'!AU1040/100</f>
        <v>12086250</v>
      </c>
      <c r="AV1040" s="13">
        <f>지수산정주식수!AV1040*'유통주식비율(보통주)'!AV1040/100</f>
        <v>12086250</v>
      </c>
      <c r="AW1040" s="13">
        <f>지수산정주식수!AW1040*'유통주식비율(보통주)'!AW1040/100</f>
        <v>12086250</v>
      </c>
      <c r="AX1040" s="13">
        <f>지수산정주식수!AX1040*'유통주식비율(보통주)'!AX1040/100</f>
        <v>13023750</v>
      </c>
      <c r="AY1040" s="13">
        <f>지수산정주식수!AY1040*'유통주식비율(보통주)'!AY1040/100</f>
        <v>13023750</v>
      </c>
      <c r="AZ1040" s="13">
        <f>지수산정주식수!AZ1040*'유통주식비율(보통주)'!AZ1040/100</f>
        <v>13023750</v>
      </c>
      <c r="BA1040" s="13">
        <f>지수산정주식수!BA1040*'유통주식비율(보통주)'!BA1040/100</f>
        <v>13023750</v>
      </c>
      <c r="BB1040" s="13">
        <f>지수산정주식수!BB1040*'유통주식비율(보통주)'!BB1040/100</f>
        <v>13023750</v>
      </c>
      <c r="BC1040" s="13">
        <f>지수산정주식수!BC1040*'유통주식비율(보통주)'!BC1040/100</f>
        <v>13023750</v>
      </c>
      <c r="BD1040" s="13">
        <f>지수산정주식수!BD1040*'유통주식비율(보통주)'!BD1040/100</f>
        <v>13023750</v>
      </c>
      <c r="BE1040" s="13">
        <f>지수산정주식수!BE1040*'유통주식비율(보통주)'!BE1040/100</f>
        <v>13023750</v>
      </c>
      <c r="BF1040" s="13">
        <f>지수산정주식수!BF1040*'유통주식비율(보통주)'!BF1040/100</f>
        <v>13023750</v>
      </c>
      <c r="BG1040" s="13">
        <f>지수산정주식수!BG1040*'유통주식비율(보통주)'!BG1040/100</f>
        <v>13023750</v>
      </c>
      <c r="BH1040" s="13">
        <f>지수산정주식수!BH1040*'유통주식비율(보통주)'!BH1040/100</f>
        <v>18236250</v>
      </c>
      <c r="BI1040" s="13">
        <f>지수산정주식수!BI1040*'유통주식비율(보통주)'!BI1040/100</f>
        <v>18236250</v>
      </c>
      <c r="BJ1040" s="13">
        <f>지수산정주식수!BJ1040*'유통주식비율(보통주)'!BJ1040/100</f>
        <v>18236250</v>
      </c>
      <c r="BK1040" s="13">
        <f>지수산정주식수!BK1040*'유통주식비율(보통주)'!BK1040/100</f>
        <v>18236250</v>
      </c>
      <c r="BL1040" s="13">
        <f>지수산정주식수!BL1040*'유통주식비율(보통주)'!BL1040/100</f>
        <v>18236250</v>
      </c>
      <c r="BM1040" s="13">
        <f>지수산정주식수!BM1040*'유통주식비율(보통주)'!BM1040/100</f>
        <v>18236250</v>
      </c>
      <c r="BN1040" s="13">
        <f>지수산정주식수!BN1040*'유통주식비율(보통주)'!BN1040/100</f>
        <v>18236250</v>
      </c>
      <c r="BO1040" s="13">
        <f>지수산정주식수!BO1040*'유통주식비율(보통주)'!BO1040/100</f>
        <v>18236250</v>
      </c>
      <c r="BP1040" s="13">
        <f>지수산정주식수!BP1040*'유통주식비율(보통주)'!BP1040/100</f>
        <v>18236250</v>
      </c>
    </row>
    <row r="1041" spans="1:68" x14ac:dyDescent="0.4">
      <c r="A1041" s="10" t="s">
        <v>2073</v>
      </c>
      <c r="B1041" s="4" t="s">
        <v>3356</v>
      </c>
      <c r="C1041" s="10">
        <v>12</v>
      </c>
      <c r="D1041" s="13">
        <f>지수산정주식수!D1041*'유통주식비율(보통주)'!D1041/100</f>
        <v>0</v>
      </c>
      <c r="E1041" s="13">
        <f>지수산정주식수!E1041*'유통주식비율(보통주)'!E1041/100</f>
        <v>0</v>
      </c>
      <c r="F1041" s="13">
        <f>지수산정주식수!F1041*'유통주식비율(보통주)'!F1041/100</f>
        <v>0</v>
      </c>
      <c r="G1041" s="13">
        <f>지수산정주식수!G1041*'유통주식비율(보통주)'!G1041/100</f>
        <v>0</v>
      </c>
      <c r="H1041" s="13">
        <f>지수산정주식수!H1041*'유통주식비율(보통주)'!H1041/100</f>
        <v>0</v>
      </c>
      <c r="I1041" s="13">
        <f>지수산정주식수!I1041*'유통주식비율(보통주)'!I1041/100</f>
        <v>0</v>
      </c>
      <c r="J1041" s="13">
        <f>지수산정주식수!J1041*'유통주식비율(보통주)'!J1041/100</f>
        <v>0</v>
      </c>
      <c r="K1041" s="13">
        <f>지수산정주식수!K1041*'유통주식비율(보통주)'!K1041/100</f>
        <v>0</v>
      </c>
      <c r="L1041" s="13">
        <f>지수산정주식수!L1041*'유통주식비율(보통주)'!L1041/100</f>
        <v>0</v>
      </c>
      <c r="M1041" s="13">
        <f>지수산정주식수!M1041*'유통주식비율(보통주)'!M1041/100</f>
        <v>0</v>
      </c>
      <c r="N1041" s="13">
        <f>지수산정주식수!N1041*'유통주식비율(보통주)'!N1041/100</f>
        <v>0</v>
      </c>
      <c r="O1041" s="13">
        <f>지수산정주식수!O1041*'유통주식비율(보통주)'!O1041/100</f>
        <v>0</v>
      </c>
      <c r="P1041" s="13">
        <f>지수산정주식수!P1041*'유통주식비율(보통주)'!P1041/100</f>
        <v>0</v>
      </c>
      <c r="Q1041" s="13">
        <f>지수산정주식수!Q1041*'유통주식비율(보통주)'!Q1041/100</f>
        <v>0</v>
      </c>
      <c r="R1041" s="13">
        <f>지수산정주식수!R1041*'유통주식비율(보통주)'!R1041/100</f>
        <v>0</v>
      </c>
      <c r="S1041" s="13">
        <f>지수산정주식수!S1041*'유통주식비율(보통주)'!S1041/100</f>
        <v>0</v>
      </c>
      <c r="T1041" s="13">
        <f>지수산정주식수!T1041*'유통주식비율(보통주)'!T1041/100</f>
        <v>0</v>
      </c>
      <c r="U1041" s="13">
        <f>지수산정주식수!U1041*'유통주식비율(보통주)'!U1041/100</f>
        <v>0</v>
      </c>
      <c r="V1041" s="13">
        <f>지수산정주식수!V1041*'유통주식비율(보통주)'!V1041/100</f>
        <v>0</v>
      </c>
      <c r="W1041" s="13">
        <f>지수산정주식수!W1041*'유통주식비율(보통주)'!W1041/100</f>
        <v>187608134.17640001</v>
      </c>
      <c r="X1041" s="13">
        <f>지수산정주식수!X1041*'유통주식비율(보통주)'!X1041/100</f>
        <v>185916483.06600001</v>
      </c>
      <c r="Y1041" s="13">
        <f>지수산정주식수!Y1041*'유통주식비율(보통주)'!Y1041/100</f>
        <v>185916483.06600001</v>
      </c>
      <c r="Z1041" s="13">
        <f>지수산정주식수!Z1041*'유통주식비율(보통주)'!Z1041/100</f>
        <v>185916483.06600001</v>
      </c>
      <c r="AA1041" s="13">
        <f>지수산정주식수!AA1041*'유통주식비율(보통주)'!AA1041/100</f>
        <v>191471469.7534</v>
      </c>
      <c r="AB1041" s="13">
        <f>지수산정주식수!AB1041*'유통주식비율(보통주)'!AB1041/100</f>
        <v>191471469.7534</v>
      </c>
      <c r="AC1041" s="13">
        <f>지수산정주식수!AC1041*'유통주식비율(보통주)'!AC1041/100</f>
        <v>191471469.7534</v>
      </c>
      <c r="AD1041" s="13">
        <f>지수산정주식수!AD1041*'유통주식비율(보통주)'!AD1041/100</f>
        <v>191471469.7534</v>
      </c>
      <c r="AE1041" s="13">
        <f>지수산정주식수!AE1041*'유통주식비율(보통주)'!AE1041/100</f>
        <v>191471469.7534</v>
      </c>
      <c r="AF1041" s="13">
        <f>지수산정주식수!AF1041*'유통주식비율(보통주)'!AF1041/100</f>
        <v>191471469.7534</v>
      </c>
      <c r="AG1041" s="13">
        <f>지수산정주식수!AG1041*'유통주식비율(보통주)'!AG1041/100</f>
        <v>191005396.24880001</v>
      </c>
      <c r="AH1041" s="13">
        <f>지수산정주식수!AH1041*'유통주식비율(보통주)'!AH1041/100</f>
        <v>188950435.79669997</v>
      </c>
      <c r="AI1041" s="13">
        <f>지수산정주식수!AI1041*'유통주식비율(보통주)'!AI1041/100</f>
        <v>188929250.63740003</v>
      </c>
      <c r="AJ1041" s="13">
        <f>지수산정주식수!AJ1041*'유통주식비율(보통주)'!AJ1041/100</f>
        <v>188929250.63740003</v>
      </c>
      <c r="AK1041" s="13">
        <f>지수산정주식수!AK1041*'유통주식비율(보통주)'!AK1041/100</f>
        <v>188823324.8409</v>
      </c>
      <c r="AL1041" s="13">
        <f>지수산정주식수!AL1041*'유통주식비율(보통주)'!AL1041/100</f>
        <v>188780954.5223</v>
      </c>
      <c r="AM1041" s="13">
        <f>지수산정주식수!AM1041*'유통주식비율(보통주)'!AM1041/100</f>
        <v>188717399.04439998</v>
      </c>
      <c r="AN1041" s="13">
        <f>지수산정주식수!AN1041*'유통주식비율(보통주)'!AN1041/100</f>
        <v>188653843.56649998</v>
      </c>
      <c r="AO1041" s="13">
        <f>지수산정주식수!AO1041*'유통주식비율(보통주)'!AO1041/100</f>
        <v>188357251.33630002</v>
      </c>
      <c r="AP1041" s="13">
        <f>지수산정주식수!AP1041*'유통주식비율(보통주)'!AP1041/100</f>
        <v>188251325.53979999</v>
      </c>
      <c r="AQ1041" s="13">
        <f>지수산정주식수!AQ1041*'유통주식비율(보통주)'!AQ1041/100</f>
        <v>190200360.1954</v>
      </c>
      <c r="AR1041" s="13">
        <f>지수산정주식수!AR1041*'유통주식비율(보통주)'!AR1041/100</f>
        <v>221102369.40110001</v>
      </c>
      <c r="AS1041" s="13">
        <f>지수산정주식수!AS1041*'유통주식비율(보통주)'!AS1041/100</f>
        <v>219133666.32079998</v>
      </c>
      <c r="AT1041" s="13">
        <f>지수산정주식수!AT1041*'유통주식비율(보통주)'!AT1041/100</f>
        <v>219109361.34450001</v>
      </c>
      <c r="AU1041" s="13">
        <f>지수산정주식수!AU1041*'유통주식비율(보통주)'!AU1041/100</f>
        <v>216605948.78560001</v>
      </c>
      <c r="AV1041" s="13">
        <f>지수산정주식수!AV1041*'유통주식비율(보통주)'!AV1041/100</f>
        <v>216605948.78560001</v>
      </c>
      <c r="AW1041" s="13">
        <f>지수산정주식수!AW1041*'유통주식비율(보통주)'!AW1041/100</f>
        <v>216484423.9041</v>
      </c>
      <c r="AX1041" s="13">
        <f>지수산정주식수!AX1041*'유통주식비율(보통주)'!AX1041/100</f>
        <v>216411508.9752</v>
      </c>
      <c r="AY1041" s="13">
        <f>지수산정주식수!AY1041*'유통주식비율(보통주)'!AY1041/100</f>
        <v>216338594.04630002</v>
      </c>
      <c r="AZ1041" s="13">
        <f>지수산정주식수!AZ1041*'유통주식비율(보통주)'!AZ1041/100</f>
        <v>216314289.06999999</v>
      </c>
      <c r="BA1041" s="13">
        <f>지수산정주식수!BA1041*'유통주식비율(보통주)'!BA1041/100</f>
        <v>262962903.64019996</v>
      </c>
      <c r="BB1041" s="13">
        <f>지수산정주식수!BB1041*'유통주식비율(보통주)'!BB1041/100</f>
        <v>262904924.82779998</v>
      </c>
      <c r="BC1041" s="13">
        <f>지수산정주식수!BC1041*'유통주식비율(보통주)'!BC1041/100</f>
        <v>258875397.366</v>
      </c>
      <c r="BD1041" s="13">
        <f>지수산정주식수!BD1041*'유통주식비율(보통주)'!BD1041/100</f>
        <v>258846407.95980003</v>
      </c>
      <c r="BE1041" s="13">
        <f>지수산정주식수!BE1041*'유통주식비율(보통주)'!BE1041/100</f>
        <v>260092952.42640001</v>
      </c>
      <c r="BF1041" s="13">
        <f>지수산정주식수!BF1041*'유통주식비율(보통주)'!BF1041/100</f>
        <v>260063963.02019995</v>
      </c>
      <c r="BG1041" s="13">
        <f>지수산정주식수!BG1041*'유통주식비율(보통주)'!BG1041/100</f>
        <v>260092952.42640001</v>
      </c>
      <c r="BH1041" s="13">
        <f>지수산정주식수!BH1041*'유통주식비율(보통주)'!BH1041/100</f>
        <v>260034973.61400002</v>
      </c>
      <c r="BI1041" s="13">
        <f>지수산정주식수!BI1041*'유통주식비율(보통주)'!BI1041/100</f>
        <v>265781149.36980003</v>
      </c>
      <c r="BJ1041" s="13">
        <f>지수산정주식수!BJ1041*'유통주식비율(보통주)'!BJ1041/100</f>
        <v>265751549.0636</v>
      </c>
      <c r="BK1041" s="13">
        <f>지수산정주식수!BK1041*'유통주식비율(보통주)'!BK1041/100</f>
        <v>267231564.37360001</v>
      </c>
      <c r="BL1041" s="13">
        <f>지수산정주식수!BL1041*'유통주식비율(보통주)'!BL1041/100</f>
        <v>267349965.59839997</v>
      </c>
      <c r="BM1041" s="13">
        <f>지수산정주식수!BM1041*'유통주식비율(보통주)'!BM1041/100</f>
        <v>265366745.08300003</v>
      </c>
      <c r="BN1041" s="13">
        <f>지수산정주식수!BN1041*'유통주식비율(보통주)'!BN1041/100</f>
        <v>265277944.16440001</v>
      </c>
      <c r="BO1041" s="13">
        <f>지수산정주식수!BO1041*'유통주식비율(보통주)'!BO1041/100</f>
        <v>264360334.67220002</v>
      </c>
      <c r="BP1041" s="13">
        <f>지수산정주식수!BP1041*'유통주식비율(보통주)'!BP1041/100</f>
        <v>264360334.67220002</v>
      </c>
    </row>
    <row r="1042" spans="1:68" x14ac:dyDescent="0.4">
      <c r="A1042" s="10" t="s">
        <v>2075</v>
      </c>
      <c r="B1042" s="4" t="s">
        <v>3357</v>
      </c>
      <c r="C1042" s="10">
        <v>12</v>
      </c>
      <c r="D1042" s="13">
        <f>지수산정주식수!D1042*'유통주식비율(보통주)'!D1042/100</f>
        <v>0</v>
      </c>
      <c r="E1042" s="13">
        <f>지수산정주식수!E1042*'유통주식비율(보통주)'!E1042/100</f>
        <v>0</v>
      </c>
      <c r="F1042" s="13">
        <f>지수산정주식수!F1042*'유통주식비율(보통주)'!F1042/100</f>
        <v>0</v>
      </c>
      <c r="G1042" s="13">
        <f>지수산정주식수!G1042*'유통주식비율(보통주)'!G1042/100</f>
        <v>0</v>
      </c>
      <c r="H1042" s="13">
        <f>지수산정주식수!H1042*'유통주식비율(보통주)'!H1042/100</f>
        <v>0</v>
      </c>
      <c r="I1042" s="13">
        <f>지수산정주식수!I1042*'유통주식비율(보통주)'!I1042/100</f>
        <v>0</v>
      </c>
      <c r="J1042" s="13">
        <f>지수산정주식수!J1042*'유통주식비율(보통주)'!J1042/100</f>
        <v>0</v>
      </c>
      <c r="K1042" s="13">
        <f>지수산정주식수!K1042*'유통주식비율(보통주)'!K1042/100</f>
        <v>0</v>
      </c>
      <c r="L1042" s="13">
        <f>지수산정주식수!L1042*'유통주식비율(보통주)'!L1042/100</f>
        <v>0</v>
      </c>
      <c r="M1042" s="13">
        <f>지수산정주식수!M1042*'유통주식비율(보통주)'!M1042/100</f>
        <v>0</v>
      </c>
      <c r="N1042" s="13">
        <f>지수산정주식수!N1042*'유통주식비율(보통주)'!N1042/100</f>
        <v>0</v>
      </c>
      <c r="O1042" s="13">
        <f>지수산정주식수!O1042*'유통주식비율(보통주)'!O1042/100</f>
        <v>0</v>
      </c>
      <c r="P1042" s="13">
        <f>지수산정주식수!P1042*'유통주식비율(보통주)'!P1042/100</f>
        <v>0</v>
      </c>
      <c r="Q1042" s="13">
        <f>지수산정주식수!Q1042*'유통주식비율(보통주)'!Q1042/100</f>
        <v>0</v>
      </c>
      <c r="R1042" s="13">
        <f>지수산정주식수!R1042*'유통주식비율(보통주)'!R1042/100</f>
        <v>0</v>
      </c>
      <c r="S1042" s="13">
        <f>지수산정주식수!S1042*'유통주식비율(보통주)'!S1042/100</f>
        <v>0</v>
      </c>
      <c r="T1042" s="13">
        <f>지수산정주식수!T1042*'유통주식비율(보통주)'!T1042/100</f>
        <v>0</v>
      </c>
      <c r="U1042" s="13">
        <f>지수산정주식수!U1042*'유통주식비율(보통주)'!U1042/100</f>
        <v>0</v>
      </c>
      <c r="V1042" s="13">
        <f>지수산정주식수!V1042*'유통주식비율(보통주)'!V1042/100</f>
        <v>0</v>
      </c>
      <c r="W1042" s="13">
        <f>지수산정주식수!W1042*'유통주식비율(보통주)'!W1042/100</f>
        <v>0</v>
      </c>
      <c r="X1042" s="13">
        <f>지수산정주식수!X1042*'유통주식비율(보통주)'!X1042/100</f>
        <v>0</v>
      </c>
      <c r="Y1042" s="13">
        <f>지수산정주식수!Y1042*'유통주식비율(보통주)'!Y1042/100</f>
        <v>0</v>
      </c>
      <c r="Z1042" s="13">
        <f>지수산정주식수!Z1042*'유통주식비율(보통주)'!Z1042/100</f>
        <v>0</v>
      </c>
      <c r="AA1042" s="13">
        <f>지수산정주식수!AA1042*'유통주식비율(보통주)'!AA1042/100</f>
        <v>0</v>
      </c>
      <c r="AB1042" s="13">
        <f>지수산정주식수!AB1042*'유통주식비율(보통주)'!AB1042/100</f>
        <v>0</v>
      </c>
      <c r="AC1042" s="13">
        <f>지수산정주식수!AC1042*'유통주식비율(보통주)'!AC1042/100</f>
        <v>0</v>
      </c>
      <c r="AD1042" s="13">
        <f>지수산정주식수!AD1042*'유통주식비율(보통주)'!AD1042/100</f>
        <v>0</v>
      </c>
      <c r="AE1042" s="13">
        <f>지수산정주식수!AE1042*'유통주식비율(보통주)'!AE1042/100</f>
        <v>0</v>
      </c>
      <c r="AF1042" s="13">
        <f>지수산정주식수!AF1042*'유통주식비율(보통주)'!AF1042/100</f>
        <v>0</v>
      </c>
      <c r="AG1042" s="13">
        <f>지수산정주식수!AG1042*'유통주식비율(보통주)'!AG1042/100</f>
        <v>0</v>
      </c>
      <c r="AH1042" s="13">
        <f>지수산정주식수!AH1042*'유통주식비율(보통주)'!AH1042/100</f>
        <v>0</v>
      </c>
      <c r="AI1042" s="13">
        <f>지수산정주식수!AI1042*'유통주식비율(보통주)'!AI1042/100</f>
        <v>0</v>
      </c>
      <c r="AJ1042" s="13">
        <f>지수산정주식수!AJ1042*'유통주식비율(보통주)'!AJ1042/100</f>
        <v>0</v>
      </c>
      <c r="AK1042" s="13">
        <f>지수산정주식수!AK1042*'유통주식비율(보통주)'!AK1042/100</f>
        <v>0</v>
      </c>
      <c r="AL1042" s="13">
        <f>지수산정주식수!AL1042*'유통주식비율(보통주)'!AL1042/100</f>
        <v>0</v>
      </c>
      <c r="AM1042" s="13">
        <f>지수산정주식수!AM1042*'유통주식비율(보통주)'!AM1042/100</f>
        <v>0</v>
      </c>
      <c r="AN1042" s="13">
        <f>지수산정주식수!AN1042*'유통주식비율(보통주)'!AN1042/100</f>
        <v>180654240</v>
      </c>
      <c r="AO1042" s="13">
        <f>지수산정주식수!AO1042*'유통주식비율(보통주)'!AO1042/100</f>
        <v>180480534</v>
      </c>
      <c r="AP1042" s="13">
        <f>지수산정주식수!AP1042*'유통주식비율(보통주)'!AP1042/100</f>
        <v>180567387</v>
      </c>
      <c r="AQ1042" s="13">
        <f>지수산정주식수!AQ1042*'유통주식비율(보통주)'!AQ1042/100</f>
        <v>180567387</v>
      </c>
      <c r="AR1042" s="13">
        <f>지수산정주식수!AR1042*'유통주식비율(보통주)'!AR1042/100</f>
        <v>180914799</v>
      </c>
      <c r="AS1042" s="13">
        <f>지수산정주식수!AS1042*'유통주식비율(보통주)'!AS1042/100</f>
        <v>180914799</v>
      </c>
      <c r="AT1042" s="13">
        <f>지수산정주식수!AT1042*'유통주식비율(보통주)'!AT1042/100</f>
        <v>180914799</v>
      </c>
      <c r="AU1042" s="13">
        <f>지수산정주식수!AU1042*'유통주식비율(보통주)'!AU1042/100</f>
        <v>160417490.99999997</v>
      </c>
      <c r="AV1042" s="13">
        <f>지수산정주식수!AV1042*'유통주식비율(보통주)'!AV1042/100</f>
        <v>159201548.99999997</v>
      </c>
      <c r="AW1042" s="13">
        <f>지수산정주식수!AW1042*'유통주식비율(보통주)'!AW1042/100</f>
        <v>159201548.99999997</v>
      </c>
      <c r="AX1042" s="13">
        <f>지수산정주식수!AX1042*'유통주식비율(보통주)'!AX1042/100</f>
        <v>159201548.99999997</v>
      </c>
      <c r="AY1042" s="13">
        <f>지수산정주식수!AY1042*'유통주식비율(보통주)'!AY1042/100</f>
        <v>159201548.99999997</v>
      </c>
      <c r="AZ1042" s="13">
        <f>지수산정주식수!AZ1042*'유통주식비율(보통주)'!AZ1042/100</f>
        <v>181262211</v>
      </c>
      <c r="BA1042" s="13">
        <f>지수산정주식수!BA1042*'유통주식비율(보통주)'!BA1042/100</f>
        <v>181349064</v>
      </c>
      <c r="BB1042" s="13">
        <f>지수산정주식수!BB1042*'유통주식비율(보통주)'!BB1042/100</f>
        <v>181349064</v>
      </c>
      <c r="BC1042" s="13">
        <f>지수산정주식수!BC1042*'유통주식비율(보통주)'!BC1042/100</f>
        <v>182912418</v>
      </c>
      <c r="BD1042" s="13">
        <f>지수산정주식수!BD1042*'유통주식비율(보통주)'!BD1042/100</f>
        <v>183346683</v>
      </c>
      <c r="BE1042" s="13">
        <f>지수산정주식수!BE1042*'유통주식비율(보통주)'!BE1042/100</f>
        <v>184475772</v>
      </c>
      <c r="BF1042" s="13">
        <f>지수산정주식수!BF1042*'유통주식비율(보통주)'!BF1042/100</f>
        <v>184823184</v>
      </c>
      <c r="BG1042" s="13">
        <f>지수산정주식수!BG1042*'유통주식비율(보통주)'!BG1042/100</f>
        <v>184302066</v>
      </c>
      <c r="BH1042" s="13">
        <f>지수산정주식수!BH1042*'유통주식비율(보통주)'!BH1042/100</f>
        <v>193942749</v>
      </c>
      <c r="BI1042" s="13">
        <f>지수산정주식수!BI1042*'유통주식비율(보통주)'!BI1042/100</f>
        <v>194637573</v>
      </c>
      <c r="BJ1042" s="13">
        <f>지수산정주식수!BJ1042*'유통주식비율(보통주)'!BJ1042/100</f>
        <v>195071838</v>
      </c>
      <c r="BK1042" s="13">
        <f>지수산정주식수!BK1042*'유통주식비율(보통주)'!BK1042/100</f>
        <v>195245544</v>
      </c>
      <c r="BL1042" s="13">
        <f>지수산정주식수!BL1042*'유통주식비율(보통주)'!BL1042/100</f>
        <v>195419250</v>
      </c>
      <c r="BM1042" s="13">
        <f>지수산정주식수!BM1042*'유통주식비율(보통주)'!BM1042/100</f>
        <v>195419250</v>
      </c>
      <c r="BN1042" s="13">
        <f>지수산정주식수!BN1042*'유통주식비율(보통주)'!BN1042/100</f>
        <v>195419250</v>
      </c>
      <c r="BO1042" s="13">
        <f>지수산정주식수!BO1042*'유통주식비율(보통주)'!BO1042/100</f>
        <v>195592956</v>
      </c>
      <c r="BP1042" s="13">
        <f>지수산정주식수!BP1042*'유통주식비율(보통주)'!BP1042/100</f>
        <v>195592956</v>
      </c>
    </row>
    <row r="1043" spans="1:68" x14ac:dyDescent="0.4">
      <c r="A1043" s="10" t="s">
        <v>2077</v>
      </c>
      <c r="B1043" s="4" t="s">
        <v>3358</v>
      </c>
      <c r="C1043" s="10">
        <v>12</v>
      </c>
      <c r="D1043" s="13">
        <f>지수산정주식수!D1043*'유통주식비율(보통주)'!D1043/100</f>
        <v>0</v>
      </c>
      <c r="E1043" s="13">
        <f>지수산정주식수!E1043*'유통주식비율(보통주)'!E1043/100</f>
        <v>0</v>
      </c>
      <c r="F1043" s="13">
        <f>지수산정주식수!F1043*'유통주식비율(보통주)'!F1043/100</f>
        <v>0</v>
      </c>
      <c r="G1043" s="13">
        <f>지수산정주식수!G1043*'유통주식비율(보통주)'!G1043/100</f>
        <v>0</v>
      </c>
      <c r="H1043" s="13">
        <f>지수산정주식수!H1043*'유통주식비율(보통주)'!H1043/100</f>
        <v>0</v>
      </c>
      <c r="I1043" s="13">
        <f>지수산정주식수!I1043*'유통주식비율(보통주)'!I1043/100</f>
        <v>0</v>
      </c>
      <c r="J1043" s="13">
        <f>지수산정주식수!J1043*'유통주식비율(보통주)'!J1043/100</f>
        <v>0</v>
      </c>
      <c r="K1043" s="13">
        <f>지수산정주식수!K1043*'유통주식비율(보통주)'!K1043/100</f>
        <v>0</v>
      </c>
      <c r="L1043" s="13">
        <f>지수산정주식수!L1043*'유통주식비율(보통주)'!L1043/100</f>
        <v>0</v>
      </c>
      <c r="M1043" s="13">
        <f>지수산정주식수!M1043*'유통주식비율(보통주)'!M1043/100</f>
        <v>0</v>
      </c>
      <c r="N1043" s="13">
        <f>지수산정주식수!N1043*'유통주식비율(보통주)'!N1043/100</f>
        <v>0</v>
      </c>
      <c r="O1043" s="13">
        <f>지수산정주식수!O1043*'유통주식비율(보통주)'!O1043/100</f>
        <v>0</v>
      </c>
      <c r="P1043" s="13">
        <f>지수산정주식수!P1043*'유통주식비율(보통주)'!P1043/100</f>
        <v>0</v>
      </c>
      <c r="Q1043" s="13">
        <f>지수산정주식수!Q1043*'유통주식비율(보통주)'!Q1043/100</f>
        <v>0</v>
      </c>
      <c r="R1043" s="13">
        <f>지수산정주식수!R1043*'유통주식비율(보통주)'!R1043/100</f>
        <v>0</v>
      </c>
      <c r="S1043" s="13">
        <f>지수산정주식수!S1043*'유통주식비율(보통주)'!S1043/100</f>
        <v>0</v>
      </c>
      <c r="T1043" s="13">
        <f>지수산정주식수!T1043*'유통주식비율(보통주)'!T1043/100</f>
        <v>0</v>
      </c>
      <c r="U1043" s="13">
        <f>지수산정주식수!U1043*'유통주식비율(보통주)'!U1043/100</f>
        <v>0</v>
      </c>
      <c r="V1043" s="13">
        <f>지수산정주식수!V1043*'유통주식비율(보통주)'!V1043/100</f>
        <v>0</v>
      </c>
      <c r="W1043" s="13">
        <f>지수산정주식수!W1043*'유통주식비율(보통주)'!W1043/100</f>
        <v>0</v>
      </c>
      <c r="X1043" s="13">
        <f>지수산정주식수!X1043*'유통주식비율(보통주)'!X1043/100</f>
        <v>2892944.6</v>
      </c>
      <c r="Y1043" s="13">
        <f>지수산정주식수!Y1043*'유통주식비율(보통주)'!Y1043/100</f>
        <v>3364502.8984000003</v>
      </c>
      <c r="Z1043" s="13">
        <f>지수산정주식수!Z1043*'유통주식비율(보통주)'!Z1043/100</f>
        <v>3804018.0720000006</v>
      </c>
      <c r="AA1043" s="13">
        <f>지수산정주식수!AA1043*'유통주식비율(보통주)'!AA1043/100</f>
        <v>4392791.4939999999</v>
      </c>
      <c r="AB1043" s="13">
        <f>지수산정주식수!AB1043*'유통주식비율(보통주)'!AB1043/100</f>
        <v>4374756.1129999999</v>
      </c>
      <c r="AC1043" s="13">
        <f>지수산정주식수!AC1043*'유통주식비율(보통주)'!AC1043/100</f>
        <v>4145001.0419999999</v>
      </c>
      <c r="AD1043" s="13">
        <f>지수산정주식수!AD1043*'유통주식비율(보통주)'!AD1043/100</f>
        <v>4737145.6398</v>
      </c>
      <c r="AE1043" s="13">
        <f>지수산정주식수!AE1043*'유통주식비율(보통주)'!AE1043/100</f>
        <v>4737145.6398</v>
      </c>
      <c r="AF1043" s="13">
        <f>지수산정주식수!AF1043*'유통주식비율(보통주)'!AF1043/100</f>
        <v>4742010.0714000007</v>
      </c>
      <c r="AG1043" s="13">
        <f>지수산정주식수!AG1043*'유통주식비율(보통주)'!AG1043/100</f>
        <v>4742010.0714000007</v>
      </c>
      <c r="AH1043" s="13">
        <f>지수산정주식수!AH1043*'유통주식비율(보통주)'!AH1043/100</f>
        <v>4742010.0714000007</v>
      </c>
      <c r="AI1043" s="13">
        <f>지수산정주식수!AI1043*'유통주식비율(보통주)'!AI1043/100</f>
        <v>4742010.0714000007</v>
      </c>
      <c r="AJ1043" s="13">
        <f>지수산정주식수!AJ1043*'유통주식비율(보통주)'!AJ1043/100</f>
        <v>6076485.807</v>
      </c>
      <c r="AK1043" s="13">
        <f>지수산정주식수!AK1043*'유통주식비율(보통주)'!AK1043/100</f>
        <v>6071730.0183000006</v>
      </c>
      <c r="AL1043" s="13">
        <f>지수산정주식수!AL1043*'유통주식비율(보통주)'!AL1043/100</f>
        <v>6061705.6992999995</v>
      </c>
      <c r="AM1043" s="13">
        <f>지수산정주식수!AM1043*'유통주식비율(보통주)'!AM1043/100</f>
        <v>6061705.6992999995</v>
      </c>
      <c r="AN1043" s="13">
        <f>지수산정주식수!AN1043*'유통주식비율(보통주)'!AN1043/100</f>
        <v>5956450.3498</v>
      </c>
      <c r="AO1043" s="13">
        <f>지수산정주식수!AO1043*'유통주식비율(보통주)'!AO1043/100</f>
        <v>5947428.4627</v>
      </c>
      <c r="AP1043" s="13">
        <f>지수산정주식수!AP1043*'유통주식비율(보통주)'!AP1043/100</f>
        <v>5947428.4627</v>
      </c>
      <c r="AQ1043" s="13">
        <f>지수산정주식수!AQ1043*'유통주식비율(보통주)'!AQ1043/100</f>
        <v>5947428.4627</v>
      </c>
      <c r="AR1043" s="13">
        <f>지수산정주식수!AR1043*'유통주식비율(보통주)'!AR1043/100</f>
        <v>5947428.4627</v>
      </c>
      <c r="AS1043" s="13">
        <f>지수산정주식수!AS1043*'유통주식비율(보통주)'!AS1043/100</f>
        <v>5947428.4627</v>
      </c>
      <c r="AT1043" s="13">
        <f>지수산정주식수!AT1043*'유통주식비율(보통주)'!AT1043/100</f>
        <v>5947428.4627</v>
      </c>
      <c r="AU1043" s="13">
        <f>지수산정주식수!AU1043*'유통주식비율(보통주)'!AU1043/100</f>
        <v>5636674.5736999996</v>
      </c>
      <c r="AV1043" s="13">
        <f>지수산정주식수!AV1043*'유통주식비율(보통주)'!AV1043/100</f>
        <v>5599584.5934000006</v>
      </c>
      <c r="AW1043" s="13">
        <f>지수산정주식수!AW1043*'유통주식비율(보통주)'!AW1043/100</f>
        <v>5533424.0880000005</v>
      </c>
      <c r="AX1043" s="13">
        <f>지수산정주식수!AX1043*'유통주식비율(보통주)'!AX1043/100</f>
        <v>5533424.0880000005</v>
      </c>
      <c r="AY1043" s="13">
        <f>지수산정주식수!AY1043*'유통주식비율(보통주)'!AY1043/100</f>
        <v>5533424.0880000005</v>
      </c>
      <c r="AZ1043" s="13">
        <f>지수산정주식수!AZ1043*'유통주식비율(보통주)'!AZ1043/100</f>
        <v>5533424.0880000005</v>
      </c>
      <c r="BA1043" s="13">
        <f>지수산정주식수!BA1043*'유통주식비율(보통주)'!BA1043/100</f>
        <v>5533424.0880000005</v>
      </c>
      <c r="BB1043" s="13">
        <f>지수산정주식수!BB1043*'유통주식비율(보통주)'!BB1043/100</f>
        <v>5533424.0880000005</v>
      </c>
      <c r="BC1043" s="13">
        <f>지수산정주식수!BC1043*'유통주식비율(보통주)'!BC1043/100</f>
        <v>5533424.0880000005</v>
      </c>
      <c r="BD1043" s="13">
        <f>지수산정주식수!BD1043*'유통주식비율(보통주)'!BD1043/100</f>
        <v>5533424.0880000005</v>
      </c>
      <c r="BE1043" s="13">
        <f>지수산정주식수!BE1043*'유통주식비율(보통주)'!BE1043/100</f>
        <v>5533424.0880000005</v>
      </c>
      <c r="BF1043" s="13">
        <f>지수산정주식수!BF1043*'유통주식비율(보통주)'!BF1043/100</f>
        <v>5533424.0880000005</v>
      </c>
      <c r="BG1043" s="13">
        <f>지수산정주식수!BG1043*'유통주식비율(보통주)'!BG1043/100</f>
        <v>5533424.0880000005</v>
      </c>
      <c r="BH1043" s="13">
        <f>지수산정주식수!BH1043*'유통주식비율(보통주)'!BH1043/100</f>
        <v>5533424.0880000005</v>
      </c>
      <c r="BI1043" s="13">
        <f>지수산정주식수!BI1043*'유통주식비율(보통주)'!BI1043/100</f>
        <v>5759729.6160000004</v>
      </c>
      <c r="BJ1043" s="13">
        <f>지수산정주식수!BJ1043*'유통주식비율(보통주)'!BJ1043/100</f>
        <v>6075743.8464000002</v>
      </c>
      <c r="BK1043" s="13">
        <f>지수산정주식수!BK1043*'유통주식비율(보통주)'!BK1043/100</f>
        <v>6075743.8464000002</v>
      </c>
      <c r="BL1043" s="13">
        <f>지수산정주식수!BL1043*'유통주식비율(보통주)'!BL1043/100</f>
        <v>6072009.5232000006</v>
      </c>
      <c r="BM1043" s="13">
        <f>지수산정주식수!BM1043*'유통주식비율(보통주)'!BM1043/100</f>
        <v>6072009.5232000006</v>
      </c>
      <c r="BN1043" s="13">
        <f>지수산정주식수!BN1043*'유통주식비율(보통주)'!BN1043/100</f>
        <v>6118066.176</v>
      </c>
      <c r="BO1043" s="13">
        <f>지수산정주식수!BO1043*'유통주식비율(보통주)'!BO1043/100</f>
        <v>6118066.176</v>
      </c>
      <c r="BP1043" s="13">
        <f>지수산정주식수!BP1043*'유통주식비율(보통주)'!BP1043/100</f>
        <v>6118066.176</v>
      </c>
    </row>
    <row r="1044" spans="1:68" x14ac:dyDescent="0.4">
      <c r="A1044" s="10" t="s">
        <v>2079</v>
      </c>
      <c r="B1044" s="4" t="s">
        <v>3359</v>
      </c>
      <c r="C1044" s="10">
        <v>12</v>
      </c>
      <c r="D1044" s="13">
        <f>지수산정주식수!D1044*'유통주식비율(보통주)'!D1044/100</f>
        <v>0</v>
      </c>
      <c r="E1044" s="13">
        <f>지수산정주식수!E1044*'유통주식비율(보통주)'!E1044/100</f>
        <v>0</v>
      </c>
      <c r="F1044" s="13">
        <f>지수산정주식수!F1044*'유통주식비율(보통주)'!F1044/100</f>
        <v>0</v>
      </c>
      <c r="G1044" s="13">
        <f>지수산정주식수!G1044*'유통주식비율(보통주)'!G1044/100</f>
        <v>0</v>
      </c>
      <c r="H1044" s="13">
        <f>지수산정주식수!H1044*'유통주식비율(보통주)'!H1044/100</f>
        <v>0</v>
      </c>
      <c r="I1044" s="13">
        <f>지수산정주식수!I1044*'유통주식비율(보통주)'!I1044/100</f>
        <v>0</v>
      </c>
      <c r="J1044" s="13">
        <f>지수산정주식수!J1044*'유통주식비율(보통주)'!J1044/100</f>
        <v>0</v>
      </c>
      <c r="K1044" s="13">
        <f>지수산정주식수!K1044*'유통주식비율(보통주)'!K1044/100</f>
        <v>0</v>
      </c>
      <c r="L1044" s="13">
        <f>지수산정주식수!L1044*'유통주식비율(보통주)'!L1044/100</f>
        <v>0</v>
      </c>
      <c r="M1044" s="13">
        <f>지수산정주식수!M1044*'유통주식비율(보통주)'!M1044/100</f>
        <v>0</v>
      </c>
      <c r="N1044" s="13">
        <f>지수산정주식수!N1044*'유통주식비율(보통주)'!N1044/100</f>
        <v>0</v>
      </c>
      <c r="O1044" s="13">
        <f>지수산정주식수!O1044*'유통주식비율(보통주)'!O1044/100</f>
        <v>0</v>
      </c>
      <c r="P1044" s="13">
        <f>지수산정주식수!P1044*'유통주식비율(보통주)'!P1044/100</f>
        <v>0</v>
      </c>
      <c r="Q1044" s="13">
        <f>지수산정주식수!Q1044*'유통주식비율(보통주)'!Q1044/100</f>
        <v>0</v>
      </c>
      <c r="R1044" s="13">
        <f>지수산정주식수!R1044*'유통주식비율(보통주)'!R1044/100</f>
        <v>0</v>
      </c>
      <c r="S1044" s="13">
        <f>지수산정주식수!S1044*'유통주식비율(보통주)'!S1044/100</f>
        <v>0</v>
      </c>
      <c r="T1044" s="13">
        <f>지수산정주식수!T1044*'유통주식비율(보통주)'!T1044/100</f>
        <v>0</v>
      </c>
      <c r="U1044" s="13">
        <f>지수산정주식수!U1044*'유통주식비율(보통주)'!U1044/100</f>
        <v>0</v>
      </c>
      <c r="V1044" s="13">
        <f>지수산정주식수!V1044*'유통주식비율(보통주)'!V1044/100</f>
        <v>0</v>
      </c>
      <c r="W1044" s="13">
        <f>지수산정주식수!W1044*'유통주식비율(보통주)'!W1044/100</f>
        <v>0</v>
      </c>
      <c r="X1044" s="13">
        <f>지수산정주식수!X1044*'유통주식비율(보통주)'!X1044/100</f>
        <v>0</v>
      </c>
      <c r="Y1044" s="13">
        <f>지수산정주식수!Y1044*'유통주식비율(보통주)'!Y1044/100</f>
        <v>0</v>
      </c>
      <c r="Z1044" s="13">
        <f>지수산정주식수!Z1044*'유통주식비율(보통주)'!Z1044/100</f>
        <v>960018</v>
      </c>
      <c r="AA1044" s="13">
        <f>지수산정주식수!AA1044*'유통주식비율(보통주)'!AA1044/100</f>
        <v>956922.00000000012</v>
      </c>
      <c r="AB1044" s="13">
        <f>지수산정주식수!AB1044*'유통주식비율(보통주)'!AB1044/100</f>
        <v>956922.00000000012</v>
      </c>
      <c r="AC1044" s="13">
        <f>지수산정주식수!AC1044*'유통주식비율(보통주)'!AC1044/100</f>
        <v>1826296</v>
      </c>
      <c r="AD1044" s="13">
        <f>지수산정주식수!AD1044*'유통주식비율(보통주)'!AD1044/100</f>
        <v>1838336</v>
      </c>
      <c r="AE1044" s="13">
        <f>지수산정주식수!AE1044*'유통주식비율(보통주)'!AE1044/100</f>
        <v>1864136</v>
      </c>
      <c r="AF1044" s="13">
        <f>지수산정주식수!AF1044*'유통주식비율(보통주)'!AF1044/100</f>
        <v>1863104</v>
      </c>
      <c r="AG1044" s="13">
        <f>지수산정주식수!AG1044*'유통주식비율(보통주)'!AG1044/100</f>
        <v>17825580</v>
      </c>
      <c r="AH1044" s="13">
        <f>지수산정주식수!AH1044*'유통주식비율(보통주)'!AH1044/100</f>
        <v>16522980</v>
      </c>
      <c r="AI1044" s="13">
        <f>지수산정주식수!AI1044*'유통주식비율(보통주)'!AI1044/100</f>
        <v>16521010</v>
      </c>
      <c r="AJ1044" s="13">
        <f>지수산정주식수!AJ1044*'유통주식비율(보통주)'!AJ1044/100</f>
        <v>16521010</v>
      </c>
      <c r="AK1044" s="13">
        <f>지수산정주식수!AK1044*'유통주식비율(보통주)'!AK1044/100</f>
        <v>17194100</v>
      </c>
      <c r="AL1044" s="13">
        <f>지수산정주식수!AL1044*'유통주식비율(보통주)'!AL1044/100</f>
        <v>17194100</v>
      </c>
      <c r="AM1044" s="13">
        <f>지수산정주식수!AM1044*'유통주식비율(보통주)'!AM1044/100</f>
        <v>17194100</v>
      </c>
      <c r="AN1044" s="13">
        <f>지수산정주식수!AN1044*'유통주식비율(보통주)'!AN1044/100</f>
        <v>17194100</v>
      </c>
      <c r="AO1044" s="13">
        <f>지수산정주식수!AO1044*'유통주식비율(보통주)'!AO1044/100</f>
        <v>15599100</v>
      </c>
      <c r="AP1044" s="13">
        <f>지수산정주식수!AP1044*'유통주식비율(보통주)'!AP1044/100</f>
        <v>15838350</v>
      </c>
      <c r="AQ1044" s="13">
        <f>지수산정주식수!AQ1044*'유통주식비율(보통주)'!AQ1044/100</f>
        <v>16492300</v>
      </c>
      <c r="AR1044" s="13">
        <f>지수산정주식수!AR1044*'유통주식비율(보통주)'!AR1044/100</f>
        <v>16492300</v>
      </c>
      <c r="AS1044" s="13">
        <f>지수산정주식수!AS1044*'유통주식비율(보통주)'!AS1044/100</f>
        <v>16492300</v>
      </c>
      <c r="AT1044" s="13">
        <f>지수산정주식수!AT1044*'유통주식비율(보통주)'!AT1044/100</f>
        <v>16492300</v>
      </c>
      <c r="AU1044" s="13">
        <f>지수산정주식수!AU1044*'유통주식비율(보통주)'!AU1044/100</f>
        <v>16492300</v>
      </c>
      <c r="AV1044" s="13">
        <f>지수산정주식수!AV1044*'유통주식비율(보통주)'!AV1044/100</f>
        <v>16492300</v>
      </c>
      <c r="AW1044" s="13">
        <f>지수산정주식수!AW1044*'유통주식비율(보통주)'!AW1044/100</f>
        <v>16492300</v>
      </c>
      <c r="AX1044" s="13">
        <f>지수산정주식수!AX1044*'유통주식비율(보통주)'!AX1044/100</f>
        <v>16492300</v>
      </c>
      <c r="AY1044" s="13">
        <f>지수산정주식수!AY1044*'유통주식비율(보통주)'!AY1044/100</f>
        <v>16492300</v>
      </c>
      <c r="AZ1044" s="13">
        <f>지수산정주식수!AZ1044*'유통주식비율(보통주)'!AZ1044/100</f>
        <v>16492300</v>
      </c>
      <c r="BA1044" s="13">
        <f>지수산정주식수!BA1044*'유통주식비율(보통주)'!BA1044/100</f>
        <v>16492300</v>
      </c>
      <c r="BB1044" s="13">
        <f>지수산정주식수!BB1044*'유통주식비율(보통주)'!BB1044/100</f>
        <v>16492300</v>
      </c>
      <c r="BC1044" s="13">
        <f>지수산정주식수!BC1044*'유통주식비율(보통주)'!BC1044/100</f>
        <v>16492300</v>
      </c>
      <c r="BD1044" s="13">
        <f>지수산정주식수!BD1044*'유통주식비율(보통주)'!BD1044/100</f>
        <v>16492300</v>
      </c>
      <c r="BE1044" s="13">
        <f>지수산정주식수!BE1044*'유통주식비율(보통주)'!BE1044/100</f>
        <v>16492300</v>
      </c>
      <c r="BF1044" s="13">
        <f>지수산정주식수!BF1044*'유통주식비율(보통주)'!BF1044/100</f>
        <v>16492300</v>
      </c>
      <c r="BG1044" s="13">
        <f>지수산정주식수!BG1044*'유통주식비율(보통주)'!BG1044/100</f>
        <v>16492300</v>
      </c>
      <c r="BH1044" s="13">
        <f>지수산정주식수!BH1044*'유통주식비율(보통주)'!BH1044/100</f>
        <v>16505060</v>
      </c>
      <c r="BI1044" s="13">
        <f>지수산정주식수!BI1044*'유통주식비율(보통주)'!BI1044/100</f>
        <v>16505060</v>
      </c>
      <c r="BJ1044" s="13">
        <f>지수산정주식수!BJ1044*'유통주식비율(보통주)'!BJ1044/100</f>
        <v>16505060</v>
      </c>
      <c r="BK1044" s="13">
        <f>지수산정주식수!BK1044*'유통주식비율(보통주)'!BK1044/100</f>
        <v>16505060</v>
      </c>
      <c r="BL1044" s="13">
        <f>지수산정주식수!BL1044*'유통주식비율(보통주)'!BL1044/100</f>
        <v>16505060</v>
      </c>
      <c r="BM1044" s="13">
        <f>지수산정주식수!BM1044*'유통주식비율(보통주)'!BM1044/100</f>
        <v>16505060</v>
      </c>
      <c r="BN1044" s="13">
        <f>지수산정주식수!BN1044*'유통주식비율(보통주)'!BN1044/100</f>
        <v>16505060</v>
      </c>
      <c r="BO1044" s="13">
        <f>지수산정주식수!BO1044*'유통주식비율(보통주)'!BO1044/100</f>
        <v>16205200</v>
      </c>
      <c r="BP1044" s="13">
        <f>지수산정주식수!BP1044*'유통주식비율(보통주)'!BP1044/100</f>
        <v>15506590</v>
      </c>
    </row>
    <row r="1045" spans="1:68" x14ac:dyDescent="0.4">
      <c r="A1045" s="10" t="s">
        <v>2081</v>
      </c>
      <c r="B1045" s="4" t="s">
        <v>3360</v>
      </c>
      <c r="C1045" s="10">
        <v>12</v>
      </c>
      <c r="D1045" s="13">
        <f>지수산정주식수!D1045*'유통주식비율(보통주)'!D1045/100</f>
        <v>0</v>
      </c>
      <c r="E1045" s="13">
        <f>지수산정주식수!E1045*'유통주식비율(보통주)'!E1045/100</f>
        <v>0</v>
      </c>
      <c r="F1045" s="13">
        <f>지수산정주식수!F1045*'유통주식비율(보통주)'!F1045/100</f>
        <v>0</v>
      </c>
      <c r="G1045" s="13">
        <f>지수산정주식수!G1045*'유통주식비율(보통주)'!G1045/100</f>
        <v>0</v>
      </c>
      <c r="H1045" s="13">
        <f>지수산정주식수!H1045*'유통주식비율(보통주)'!H1045/100</f>
        <v>0</v>
      </c>
      <c r="I1045" s="13">
        <f>지수산정주식수!I1045*'유통주식비율(보통주)'!I1045/100</f>
        <v>0</v>
      </c>
      <c r="J1045" s="13">
        <f>지수산정주식수!J1045*'유통주식비율(보통주)'!J1045/100</f>
        <v>0</v>
      </c>
      <c r="K1045" s="13">
        <f>지수산정주식수!K1045*'유통주식비율(보통주)'!K1045/100</f>
        <v>0</v>
      </c>
      <c r="L1045" s="13">
        <f>지수산정주식수!L1045*'유통주식비율(보통주)'!L1045/100</f>
        <v>0</v>
      </c>
      <c r="M1045" s="13">
        <f>지수산정주식수!M1045*'유통주식비율(보통주)'!M1045/100</f>
        <v>0</v>
      </c>
      <c r="N1045" s="13">
        <f>지수산정주식수!N1045*'유통주식비율(보통주)'!N1045/100</f>
        <v>0</v>
      </c>
      <c r="O1045" s="13">
        <f>지수산정주식수!O1045*'유통주식비율(보통주)'!O1045/100</f>
        <v>0</v>
      </c>
      <c r="P1045" s="13">
        <f>지수산정주식수!P1045*'유통주식비율(보통주)'!P1045/100</f>
        <v>0</v>
      </c>
      <c r="Q1045" s="13">
        <f>지수산정주식수!Q1045*'유통주식비율(보통주)'!Q1045/100</f>
        <v>0</v>
      </c>
      <c r="R1045" s="13">
        <f>지수산정주식수!R1045*'유통주식비율(보통주)'!R1045/100</f>
        <v>0</v>
      </c>
      <c r="S1045" s="13">
        <f>지수산정주식수!S1045*'유통주식비율(보통주)'!S1045/100</f>
        <v>0</v>
      </c>
      <c r="T1045" s="13">
        <f>지수산정주식수!T1045*'유통주식비율(보통주)'!T1045/100</f>
        <v>0</v>
      </c>
      <c r="U1045" s="13">
        <f>지수산정주식수!U1045*'유통주식비율(보통주)'!U1045/100</f>
        <v>0</v>
      </c>
      <c r="V1045" s="13">
        <f>지수산정주식수!V1045*'유통주식비율(보통주)'!V1045/100</f>
        <v>0</v>
      </c>
      <c r="W1045" s="13">
        <f>지수산정주식수!W1045*'유통주식비율(보통주)'!W1045/100</f>
        <v>0</v>
      </c>
      <c r="X1045" s="13">
        <f>지수산정주식수!X1045*'유통주식비율(보통주)'!X1045/100</f>
        <v>0</v>
      </c>
      <c r="Y1045" s="13">
        <f>지수산정주식수!Y1045*'유통주식비율(보통주)'!Y1045/100</f>
        <v>0</v>
      </c>
      <c r="Z1045" s="13">
        <f>지수산정주식수!Z1045*'유통주식비율(보통주)'!Z1045/100</f>
        <v>0</v>
      </c>
      <c r="AA1045" s="13">
        <f>지수산정주식수!AA1045*'유통주식비율(보통주)'!AA1045/100</f>
        <v>0</v>
      </c>
      <c r="AB1045" s="13">
        <f>지수산정주식수!AB1045*'유통주식비율(보통주)'!AB1045/100</f>
        <v>0</v>
      </c>
      <c r="AC1045" s="13">
        <f>지수산정주식수!AC1045*'유통주식비율(보통주)'!AC1045/100</f>
        <v>0</v>
      </c>
      <c r="AD1045" s="13">
        <f>지수산정주식수!AD1045*'유통주식비율(보통주)'!AD1045/100</f>
        <v>0</v>
      </c>
      <c r="AE1045" s="13">
        <f>지수산정주식수!AE1045*'유통주식비율(보통주)'!AE1045/100</f>
        <v>0</v>
      </c>
      <c r="AF1045" s="13">
        <f>지수산정주식수!AF1045*'유통주식비율(보통주)'!AF1045/100</f>
        <v>0</v>
      </c>
      <c r="AG1045" s="13">
        <f>지수산정주식수!AG1045*'유통주식비율(보통주)'!AG1045/100</f>
        <v>0</v>
      </c>
      <c r="AH1045" s="13">
        <f>지수산정주식수!AH1045*'유통주식비율(보통주)'!AH1045/100</f>
        <v>0</v>
      </c>
      <c r="AI1045" s="13">
        <f>지수산정주식수!AI1045*'유통주식비율(보통주)'!AI1045/100</f>
        <v>0</v>
      </c>
      <c r="AJ1045" s="13">
        <f>지수산정주식수!AJ1045*'유통주식비율(보통주)'!AJ1045/100</f>
        <v>0</v>
      </c>
      <c r="AK1045" s="13">
        <f>지수산정주식수!AK1045*'유통주식비율(보통주)'!AK1045/100</f>
        <v>0</v>
      </c>
      <c r="AL1045" s="13">
        <f>지수산정주식수!AL1045*'유통주식비율(보통주)'!AL1045/100</f>
        <v>0</v>
      </c>
      <c r="AM1045" s="13">
        <f>지수산정주식수!AM1045*'유통주식비율(보통주)'!AM1045/100</f>
        <v>0</v>
      </c>
      <c r="AN1045" s="13">
        <f>지수산정주식수!AN1045*'유통주식비율(보통주)'!AN1045/100</f>
        <v>0</v>
      </c>
      <c r="AO1045" s="13">
        <f>지수산정주식수!AO1045*'유통주식비율(보통주)'!AO1045/100</f>
        <v>0</v>
      </c>
      <c r="AP1045" s="13">
        <f>지수산정주식수!AP1045*'유통주식비율(보통주)'!AP1045/100</f>
        <v>0</v>
      </c>
      <c r="AQ1045" s="13">
        <f>지수산정주식수!AQ1045*'유통주식비율(보통주)'!AQ1045/100</f>
        <v>0</v>
      </c>
      <c r="AR1045" s="13">
        <f>지수산정주식수!AR1045*'유통주식비율(보통주)'!AR1045/100</f>
        <v>0</v>
      </c>
      <c r="AS1045" s="13">
        <f>지수산정주식수!AS1045*'유통주식비율(보통주)'!AS1045/100</f>
        <v>0</v>
      </c>
      <c r="AT1045" s="13">
        <f>지수산정주식수!AT1045*'유통주식비율(보통주)'!AT1045/100</f>
        <v>0</v>
      </c>
      <c r="AU1045" s="13">
        <f>지수산정주식수!AU1045*'유통주식비율(보통주)'!AU1045/100</f>
        <v>0</v>
      </c>
      <c r="AV1045" s="13">
        <f>지수산정주식수!AV1045*'유통주식비율(보통주)'!AV1045/100</f>
        <v>0</v>
      </c>
      <c r="AW1045" s="13">
        <f>지수산정주식수!AW1045*'유통주식비율(보통주)'!AW1045/100</f>
        <v>0</v>
      </c>
      <c r="AX1045" s="13">
        <f>지수산정주식수!AX1045*'유통주식비율(보통주)'!AX1045/100</f>
        <v>0</v>
      </c>
      <c r="AY1045" s="13">
        <f>지수산정주식수!AY1045*'유통주식비율(보통주)'!AY1045/100</f>
        <v>0</v>
      </c>
      <c r="AZ1045" s="13">
        <f>지수산정주식수!AZ1045*'유통주식비율(보통주)'!AZ1045/100</f>
        <v>0</v>
      </c>
      <c r="BA1045" s="13">
        <f>지수산정주식수!BA1045*'유통주식비율(보통주)'!BA1045/100</f>
        <v>0</v>
      </c>
      <c r="BB1045" s="13">
        <f>지수산정주식수!BB1045*'유통주식비율(보통주)'!BB1045/100</f>
        <v>0</v>
      </c>
      <c r="BC1045" s="13">
        <f>지수산정주식수!BC1045*'유통주식비율(보통주)'!BC1045/100</f>
        <v>0</v>
      </c>
      <c r="BD1045" s="13">
        <f>지수산정주식수!BD1045*'유통주식비율(보통주)'!BD1045/100</f>
        <v>0</v>
      </c>
      <c r="BE1045" s="13">
        <f>지수산정주식수!BE1045*'유통주식비율(보통주)'!BE1045/100</f>
        <v>0</v>
      </c>
      <c r="BF1045" s="13">
        <f>지수산정주식수!BF1045*'유통주식비율(보통주)'!BF1045/100</f>
        <v>0</v>
      </c>
      <c r="BG1045" s="13">
        <f>지수산정주식수!BG1045*'유통주식비율(보통주)'!BG1045/100</f>
        <v>0</v>
      </c>
      <c r="BH1045" s="13">
        <f>지수산정주식수!BH1045*'유통주식비율(보통주)'!BH1045/100</f>
        <v>0</v>
      </c>
      <c r="BI1045" s="13">
        <f>지수산정주식수!BI1045*'유통주식비율(보통주)'!BI1045/100</f>
        <v>0</v>
      </c>
      <c r="BJ1045" s="13">
        <f>지수산정주식수!BJ1045*'유통주식비율(보통주)'!BJ1045/100</f>
        <v>0</v>
      </c>
      <c r="BK1045" s="13">
        <f>지수산정주식수!BK1045*'유통주식비율(보통주)'!BK1045/100</f>
        <v>6917104.3859999999</v>
      </c>
      <c r="BL1045" s="13">
        <f>지수산정주식수!BL1045*'유통주식비율(보통주)'!BL1045/100</f>
        <v>6917104.3859999999</v>
      </c>
      <c r="BM1045" s="13">
        <f>지수산정주식수!BM1045*'유통주식비율(보통주)'!BM1045/100</f>
        <v>6297932.8698000005</v>
      </c>
      <c r="BN1045" s="13">
        <f>지수산정주식수!BN1045*'유통주식비율(보통주)'!BN1045/100</f>
        <v>6384979.8922000006</v>
      </c>
      <c r="BO1045" s="13">
        <f>지수산정주식수!BO1045*'유통주식비율(보통주)'!BO1045/100</f>
        <v>7125743.9180000005</v>
      </c>
      <c r="BP1045" s="13">
        <f>지수산정주식수!BP1045*'유통주식비율(보통주)'!BP1045/100</f>
        <v>6891725.0218000002</v>
      </c>
    </row>
    <row r="1046" spans="1:68" x14ac:dyDescent="0.4">
      <c r="A1046" s="10" t="s">
        <v>2083</v>
      </c>
      <c r="B1046" s="4" t="s">
        <v>3361</v>
      </c>
      <c r="C1046" s="10">
        <v>12</v>
      </c>
      <c r="D1046" s="13">
        <f>지수산정주식수!D1046*'유통주식비율(보통주)'!D1046/100</f>
        <v>0</v>
      </c>
      <c r="E1046" s="13">
        <f>지수산정주식수!E1046*'유통주식비율(보통주)'!E1046/100</f>
        <v>0</v>
      </c>
      <c r="F1046" s="13">
        <f>지수산정주식수!F1046*'유통주식비율(보통주)'!F1046/100</f>
        <v>0</v>
      </c>
      <c r="G1046" s="13">
        <f>지수산정주식수!G1046*'유통주식비율(보통주)'!G1046/100</f>
        <v>0</v>
      </c>
      <c r="H1046" s="13">
        <f>지수산정주식수!H1046*'유통주식비율(보통주)'!H1046/100</f>
        <v>0</v>
      </c>
      <c r="I1046" s="13">
        <f>지수산정주식수!I1046*'유통주식비율(보통주)'!I1046/100</f>
        <v>0</v>
      </c>
      <c r="J1046" s="13">
        <f>지수산정주식수!J1046*'유통주식비율(보통주)'!J1046/100</f>
        <v>0</v>
      </c>
      <c r="K1046" s="13">
        <f>지수산정주식수!K1046*'유통주식비율(보통주)'!K1046/100</f>
        <v>0</v>
      </c>
      <c r="L1046" s="13">
        <f>지수산정주식수!L1046*'유통주식비율(보통주)'!L1046/100</f>
        <v>0</v>
      </c>
      <c r="M1046" s="13">
        <f>지수산정주식수!M1046*'유통주식비율(보통주)'!M1046/100</f>
        <v>0</v>
      </c>
      <c r="N1046" s="13">
        <f>지수산정주식수!N1046*'유통주식비율(보통주)'!N1046/100</f>
        <v>0</v>
      </c>
      <c r="O1046" s="13">
        <f>지수산정주식수!O1046*'유통주식비율(보통주)'!O1046/100</f>
        <v>0</v>
      </c>
      <c r="P1046" s="13">
        <f>지수산정주식수!P1046*'유통주식비율(보통주)'!P1046/100</f>
        <v>0</v>
      </c>
      <c r="Q1046" s="13">
        <f>지수산정주식수!Q1046*'유통주식비율(보통주)'!Q1046/100</f>
        <v>0</v>
      </c>
      <c r="R1046" s="13">
        <f>지수산정주식수!R1046*'유통주식비율(보통주)'!R1046/100</f>
        <v>0</v>
      </c>
      <c r="S1046" s="13">
        <f>지수산정주식수!S1046*'유통주식비율(보통주)'!S1046/100</f>
        <v>0</v>
      </c>
      <c r="T1046" s="13">
        <f>지수산정주식수!T1046*'유통주식비율(보통주)'!T1046/100</f>
        <v>0</v>
      </c>
      <c r="U1046" s="13">
        <f>지수산정주식수!U1046*'유통주식비율(보통주)'!U1046/100</f>
        <v>0</v>
      </c>
      <c r="V1046" s="13">
        <f>지수산정주식수!V1046*'유통주식비율(보통주)'!V1046/100</f>
        <v>0</v>
      </c>
      <c r="W1046" s="13">
        <f>지수산정주식수!W1046*'유통주식비율(보통주)'!W1046/100</f>
        <v>0</v>
      </c>
      <c r="X1046" s="13">
        <f>지수산정주식수!X1046*'유통주식비율(보통주)'!X1046/100</f>
        <v>0</v>
      </c>
      <c r="Y1046" s="13">
        <f>지수산정주식수!Y1046*'유통주식비율(보통주)'!Y1046/100</f>
        <v>12144000</v>
      </c>
      <c r="Z1046" s="13">
        <f>지수산정주식수!Z1046*'유통주식비율(보통주)'!Z1046/100</f>
        <v>14756000</v>
      </c>
      <c r="AA1046" s="13">
        <f>지수산정주식수!AA1046*'유통주식비율(보통주)'!AA1046/100</f>
        <v>8510000</v>
      </c>
      <c r="AB1046" s="13">
        <f>지수산정주식수!AB1046*'유통주식비율(보통주)'!AB1046/100</f>
        <v>7114000</v>
      </c>
      <c r="AC1046" s="13">
        <f>지수산정주식수!AC1046*'유통주식비율(보통주)'!AC1046/100</f>
        <v>6576000</v>
      </c>
      <c r="AD1046" s="13">
        <f>지수산정주식수!AD1046*'유통주식비율(보통주)'!AD1046/100</f>
        <v>4152000.0000000005</v>
      </c>
      <c r="AE1046" s="13">
        <f>지수산정주식수!AE1046*'유통주식비율(보통주)'!AE1046/100</f>
        <v>4152000.0000000005</v>
      </c>
      <c r="AF1046" s="13">
        <f>지수산정주식수!AF1046*'유통주식비율(보통주)'!AF1046/100</f>
        <v>4152000.0000000005</v>
      </c>
      <c r="AG1046" s="13">
        <f>지수산정주식수!AG1046*'유통주식비율(보통주)'!AG1046/100</f>
        <v>1660800</v>
      </c>
      <c r="AH1046" s="13">
        <f>지수산정주식수!AH1046*'유통주식비율(보통주)'!AH1046/100</f>
        <v>1661600</v>
      </c>
      <c r="AI1046" s="13">
        <f>지수산정주식수!AI1046*'유통주식비율(보통주)'!AI1046/100</f>
        <v>1635200</v>
      </c>
      <c r="AJ1046" s="13">
        <f>지수산정주식수!AJ1046*'유통주식비율(보통주)'!AJ1046/100</f>
        <v>1632800</v>
      </c>
      <c r="AK1046" s="13">
        <f>지수산정주식수!AK1046*'유통주식비율(보통주)'!AK1046/100</f>
        <v>4329600</v>
      </c>
      <c r="AL1046" s="13">
        <f>지수산정주식수!AL1046*'유통주식비율(보통주)'!AL1046/100</f>
        <v>4329600</v>
      </c>
      <c r="AM1046" s="13">
        <f>지수산정주식수!AM1046*'유통주식비율(보통주)'!AM1046/100</f>
        <v>4192000</v>
      </c>
      <c r="AN1046" s="13">
        <f>지수산정주식수!AN1046*'유통주식비율(보통주)'!AN1046/100</f>
        <v>4192000</v>
      </c>
      <c r="AO1046" s="13">
        <f>지수산정주식수!AO1046*'유통주식비율(보통주)'!AO1046/100</f>
        <v>4180800</v>
      </c>
      <c r="AP1046" s="13">
        <f>지수산정주식수!AP1046*'유통주식비율(보통주)'!AP1046/100</f>
        <v>4172800</v>
      </c>
      <c r="AQ1046" s="13">
        <f>지수산정주식수!AQ1046*'유통주식비율(보통주)'!AQ1046/100</f>
        <v>4248000</v>
      </c>
      <c r="AR1046" s="13">
        <f>지수산정주식수!AR1046*'유통주식비율(보통주)'!AR1046/100</f>
        <v>4209600</v>
      </c>
      <c r="AS1046" s="13">
        <f>지수산정주식수!AS1046*'유통주식비율(보통주)'!AS1046/100</f>
        <v>4196800</v>
      </c>
      <c r="AT1046" s="13">
        <f>지수산정주식수!AT1046*'유통주식비율(보통주)'!AT1046/100</f>
        <v>3892800</v>
      </c>
      <c r="AU1046" s="13">
        <f>지수산정주식수!AU1046*'유통주식비율(보통주)'!AU1046/100</f>
        <v>3756800</v>
      </c>
      <c r="AV1046" s="13">
        <f>지수산정주식수!AV1046*'유통주식비율(보통주)'!AV1046/100</f>
        <v>3742400</v>
      </c>
      <c r="AW1046" s="13">
        <f>지수산정주식수!AW1046*'유통주식비율(보통주)'!AW1046/100</f>
        <v>3721600</v>
      </c>
      <c r="AX1046" s="13">
        <f>지수산정주식수!AX1046*'유통주식비율(보통주)'!AX1046/100</f>
        <v>3721600</v>
      </c>
      <c r="AY1046" s="13">
        <f>지수산정주식수!AY1046*'유통주식비율(보통주)'!AY1046/100</f>
        <v>3755200</v>
      </c>
      <c r="AZ1046" s="13">
        <f>지수산정주식수!AZ1046*'유통주식비율(보통주)'!AZ1046/100</f>
        <v>3755200</v>
      </c>
      <c r="BA1046" s="13">
        <f>지수산정주식수!BA1046*'유통주식비율(보통주)'!BA1046/100</f>
        <v>3755200</v>
      </c>
      <c r="BB1046" s="13">
        <f>지수산정주식수!BB1046*'유통주식비율(보통주)'!BB1046/100</f>
        <v>3755200</v>
      </c>
      <c r="BC1046" s="13">
        <f>지수산정주식수!BC1046*'유통주식비율(보통주)'!BC1046/100</f>
        <v>2990400</v>
      </c>
      <c r="BD1046" s="13">
        <f>지수산정주식수!BD1046*'유통주식비율(보통주)'!BD1046/100</f>
        <v>2980800</v>
      </c>
      <c r="BE1046" s="13">
        <f>지수산정주식수!BE1046*'유통주식비율(보통주)'!BE1046/100</f>
        <v>6265143.8700000001</v>
      </c>
      <c r="BF1046" s="13">
        <f>지수산정주식수!BF1046*'유통주식비율(보통주)'!BF1046/100</f>
        <v>6265143.8700000001</v>
      </c>
      <c r="BG1046" s="13">
        <f>지수산정주식수!BG1046*'유통주식비율(보통주)'!BG1046/100</f>
        <v>6265143.8700000001</v>
      </c>
      <c r="BH1046" s="13">
        <f>지수산정주식수!BH1046*'유통주식비율(보통주)'!BH1046/100</f>
        <v>6265143.8700000001</v>
      </c>
      <c r="BI1046" s="13">
        <f>지수산정주식수!BI1046*'유통주식비율(보통주)'!BI1046/100</f>
        <v>6250182.3323999997</v>
      </c>
      <c r="BJ1046" s="13">
        <f>지수산정주식수!BJ1046*'유통주식비율(보통주)'!BJ1046/100</f>
        <v>6212778.4884000001</v>
      </c>
      <c r="BK1046" s="13">
        <f>지수산정주식수!BK1046*'유통주식비율(보통주)'!BK1046/100</f>
        <v>6212778.4884000001</v>
      </c>
      <c r="BL1046" s="13">
        <f>지수산정주식수!BL1046*'유통주식비율(보통주)'!BL1046/100</f>
        <v>6212778.4884000001</v>
      </c>
      <c r="BM1046" s="13">
        <f>지수산정주식수!BM1046*'유통주식비율(보통주)'!BM1046/100</f>
        <v>6212778.4884000001</v>
      </c>
      <c r="BN1046" s="13">
        <f>지수산정주식수!BN1046*'유통주식비율(보통주)'!BN1046/100</f>
        <v>6212778.4884000001</v>
      </c>
      <c r="BO1046" s="13">
        <f>지수산정주식수!BO1046*'유통주식비율(보통주)'!BO1046/100</f>
        <v>6212778.4884000001</v>
      </c>
      <c r="BP1046" s="13">
        <f>지수산정주식수!BP1046*'유통주식비율(보통주)'!BP1046/100</f>
        <v>6212778.4884000001</v>
      </c>
    </row>
    <row r="1047" spans="1:68" x14ac:dyDescent="0.4">
      <c r="A1047" s="10" t="s">
        <v>2085</v>
      </c>
      <c r="B1047" s="4" t="s">
        <v>3362</v>
      </c>
      <c r="C1047" s="10">
        <v>12</v>
      </c>
      <c r="D1047" s="13">
        <f>지수산정주식수!D1047*'유통주식비율(보통주)'!D1047/100</f>
        <v>0</v>
      </c>
      <c r="E1047" s="13">
        <f>지수산정주식수!E1047*'유통주식비율(보통주)'!E1047/100</f>
        <v>0</v>
      </c>
      <c r="F1047" s="13">
        <f>지수산정주식수!F1047*'유통주식비율(보통주)'!F1047/100</f>
        <v>0</v>
      </c>
      <c r="G1047" s="13">
        <f>지수산정주식수!G1047*'유통주식비율(보통주)'!G1047/100</f>
        <v>0</v>
      </c>
      <c r="H1047" s="13">
        <f>지수산정주식수!H1047*'유통주식비율(보통주)'!H1047/100</f>
        <v>0</v>
      </c>
      <c r="I1047" s="13">
        <f>지수산정주식수!I1047*'유통주식비율(보통주)'!I1047/100</f>
        <v>0</v>
      </c>
      <c r="J1047" s="13">
        <f>지수산정주식수!J1047*'유통주식비율(보통주)'!J1047/100</f>
        <v>0</v>
      </c>
      <c r="K1047" s="13">
        <f>지수산정주식수!K1047*'유통주식비율(보통주)'!K1047/100</f>
        <v>0</v>
      </c>
      <c r="L1047" s="13">
        <f>지수산정주식수!L1047*'유통주식비율(보통주)'!L1047/100</f>
        <v>0</v>
      </c>
      <c r="M1047" s="13">
        <f>지수산정주식수!M1047*'유통주식비율(보통주)'!M1047/100</f>
        <v>0</v>
      </c>
      <c r="N1047" s="13">
        <f>지수산정주식수!N1047*'유통주식비율(보통주)'!N1047/100</f>
        <v>0</v>
      </c>
      <c r="O1047" s="13">
        <f>지수산정주식수!O1047*'유통주식비율(보통주)'!O1047/100</f>
        <v>0</v>
      </c>
      <c r="P1047" s="13">
        <f>지수산정주식수!P1047*'유통주식비율(보통주)'!P1047/100</f>
        <v>0</v>
      </c>
      <c r="Q1047" s="13">
        <f>지수산정주식수!Q1047*'유통주식비율(보통주)'!Q1047/100</f>
        <v>0</v>
      </c>
      <c r="R1047" s="13">
        <f>지수산정주식수!R1047*'유통주식비율(보통주)'!R1047/100</f>
        <v>0</v>
      </c>
      <c r="S1047" s="13">
        <f>지수산정주식수!S1047*'유통주식비율(보통주)'!S1047/100</f>
        <v>0</v>
      </c>
      <c r="T1047" s="13">
        <f>지수산정주식수!T1047*'유통주식비율(보통주)'!T1047/100</f>
        <v>0</v>
      </c>
      <c r="U1047" s="13">
        <f>지수산정주식수!U1047*'유통주식비율(보통주)'!U1047/100</f>
        <v>0</v>
      </c>
      <c r="V1047" s="13">
        <f>지수산정주식수!V1047*'유통주식비율(보통주)'!V1047/100</f>
        <v>0</v>
      </c>
      <c r="W1047" s="13">
        <f>지수산정주식수!W1047*'유통주식비율(보통주)'!W1047/100</f>
        <v>0</v>
      </c>
      <c r="X1047" s="13">
        <f>지수산정주식수!X1047*'유통주식비율(보통주)'!X1047/100</f>
        <v>0</v>
      </c>
      <c r="Y1047" s="13">
        <f>지수산정주식수!Y1047*'유통주식비율(보통주)'!Y1047/100</f>
        <v>0</v>
      </c>
      <c r="Z1047" s="13">
        <f>지수산정주식수!Z1047*'유통주식비율(보통주)'!Z1047/100</f>
        <v>5990000</v>
      </c>
      <c r="AA1047" s="13">
        <f>지수산정주식수!AA1047*'유통주식비율(보통주)'!AA1047/100</f>
        <v>6004000</v>
      </c>
      <c r="AB1047" s="13">
        <f>지수산정주식수!AB1047*'유통주식비율(보통주)'!AB1047/100</f>
        <v>6038000</v>
      </c>
      <c r="AC1047" s="13">
        <f>지수산정주식수!AC1047*'유통주식비율(보통주)'!AC1047/100</f>
        <v>6052000</v>
      </c>
      <c r="AD1047" s="13">
        <f>지수산정주식수!AD1047*'유통주식비율(보통주)'!AD1047/100</f>
        <v>6116000</v>
      </c>
      <c r="AE1047" s="13">
        <f>지수산정주식수!AE1047*'유통주식비율(보통주)'!AE1047/100</f>
        <v>6162000</v>
      </c>
      <c r="AF1047" s="13">
        <f>지수산정주식수!AF1047*'유통주식비율(보통주)'!AF1047/100</f>
        <v>6140000</v>
      </c>
      <c r="AG1047" s="13">
        <f>지수산정주식수!AG1047*'유통주식비율(보통주)'!AG1047/100</f>
        <v>6116000</v>
      </c>
      <c r="AH1047" s="13">
        <f>지수산정주식수!AH1047*'유통주식비율(보통주)'!AH1047/100</f>
        <v>6114000</v>
      </c>
      <c r="AI1047" s="13">
        <f>지수산정주식수!AI1047*'유통주식비율(보통주)'!AI1047/100</f>
        <v>6094000</v>
      </c>
      <c r="AJ1047" s="13">
        <f>지수산정주식수!AJ1047*'유통주식비율(보통주)'!AJ1047/100</f>
        <v>6142000</v>
      </c>
      <c r="AK1047" s="13">
        <f>지수산정주식수!AK1047*'유통주식비율(보통주)'!AK1047/100</f>
        <v>6228000</v>
      </c>
      <c r="AL1047" s="13">
        <f>지수산정주식수!AL1047*'유통주식비율(보통주)'!AL1047/100</f>
        <v>6268000</v>
      </c>
      <c r="AM1047" s="13">
        <f>지수산정주식수!AM1047*'유통주식비율(보통주)'!AM1047/100</f>
        <v>6268000</v>
      </c>
      <c r="AN1047" s="13">
        <f>지수산정주식수!AN1047*'유통주식비율(보통주)'!AN1047/100</f>
        <v>6270000</v>
      </c>
      <c r="AO1047" s="13">
        <f>지수산정주식수!AO1047*'유통주식비율(보통주)'!AO1047/100</f>
        <v>6296000</v>
      </c>
      <c r="AP1047" s="13">
        <f>지수산정주식수!AP1047*'유통주식비율(보통주)'!AP1047/100</f>
        <v>6298000</v>
      </c>
      <c r="AQ1047" s="13">
        <f>지수산정주식수!AQ1047*'유통주식비율(보통주)'!AQ1047/100</f>
        <v>6298000</v>
      </c>
      <c r="AR1047" s="13">
        <f>지수산정주식수!AR1047*'유통주식비율(보통주)'!AR1047/100</f>
        <v>6342000</v>
      </c>
      <c r="AS1047" s="13">
        <f>지수산정주식수!AS1047*'유통주식비율(보통주)'!AS1047/100</f>
        <v>6342000</v>
      </c>
      <c r="AT1047" s="13">
        <f>지수산정주식수!AT1047*'유통주식비율(보통주)'!AT1047/100</f>
        <v>6342000</v>
      </c>
      <c r="AU1047" s="13">
        <f>지수산정주식수!AU1047*'유통주식비율(보통주)'!AU1047/100</f>
        <v>6342000</v>
      </c>
      <c r="AV1047" s="13">
        <f>지수산정주식수!AV1047*'유통주식비율(보통주)'!AV1047/100</f>
        <v>6354000</v>
      </c>
      <c r="AW1047" s="13">
        <f>지수산정주식수!AW1047*'유통주식비율(보통주)'!AW1047/100</f>
        <v>6388000</v>
      </c>
      <c r="AX1047" s="13">
        <f>지수산정주식수!AX1047*'유통주식비율(보통주)'!AX1047/100</f>
        <v>6968000.0000000009</v>
      </c>
      <c r="AY1047" s="13">
        <f>지수산정주식수!AY1047*'유통주식비율(보통주)'!AY1047/100</f>
        <v>6964000</v>
      </c>
      <c r="AZ1047" s="13">
        <f>지수산정주식수!AZ1047*'유통주식비율(보통주)'!AZ1047/100</f>
        <v>6976000</v>
      </c>
      <c r="BA1047" s="13">
        <f>지수산정주식수!BA1047*'유통주식비율(보통주)'!BA1047/100</f>
        <v>6976000</v>
      </c>
      <c r="BB1047" s="13">
        <f>지수산정주식수!BB1047*'유통주식비율(보통주)'!BB1047/100</f>
        <v>6976000</v>
      </c>
      <c r="BC1047" s="13">
        <f>지수산정주식수!BC1047*'유통주식비율(보통주)'!BC1047/100</f>
        <v>6976000</v>
      </c>
      <c r="BD1047" s="13">
        <f>지수산정주식수!BD1047*'유통주식비율(보통주)'!BD1047/100</f>
        <v>6994000</v>
      </c>
      <c r="BE1047" s="13">
        <f>지수산정주식수!BE1047*'유통주식비율(보통주)'!BE1047/100</f>
        <v>7248000</v>
      </c>
      <c r="BF1047" s="13">
        <f>지수산정주식수!BF1047*'유통주식비율(보통주)'!BF1047/100</f>
        <v>7400000</v>
      </c>
      <c r="BG1047" s="13">
        <f>지수산정주식수!BG1047*'유통주식비율(보통주)'!BG1047/100</f>
        <v>8850000</v>
      </c>
      <c r="BH1047" s="13">
        <f>지수산정주식수!BH1047*'유통주식비율(보통주)'!BH1047/100</f>
        <v>8924000</v>
      </c>
      <c r="BI1047" s="13">
        <f>지수산정주식수!BI1047*'유통주식비율(보통주)'!BI1047/100</f>
        <v>9074000</v>
      </c>
      <c r="BJ1047" s="13">
        <f>지수산정주식수!BJ1047*'유통주식비율(보통주)'!BJ1047/100</f>
        <v>9084000</v>
      </c>
      <c r="BK1047" s="13">
        <f>지수산정주식수!BK1047*'유통주식비율(보통주)'!BK1047/100</f>
        <v>9084000</v>
      </c>
      <c r="BL1047" s="13">
        <f>지수산정주식수!BL1047*'유통주식비율(보통주)'!BL1047/100</f>
        <v>9186000</v>
      </c>
      <c r="BM1047" s="13">
        <f>지수산정주식수!BM1047*'유통주식비율(보통주)'!BM1047/100</f>
        <v>9186000</v>
      </c>
      <c r="BN1047" s="13">
        <f>지수산정주식수!BN1047*'유통주식비율(보통주)'!BN1047/100</f>
        <v>9186000</v>
      </c>
      <c r="BO1047" s="13">
        <f>지수산정주식수!BO1047*'유통주식비율(보통주)'!BO1047/100</f>
        <v>9186000</v>
      </c>
      <c r="BP1047" s="13">
        <f>지수산정주식수!BP1047*'유통주식비율(보통주)'!BP1047/100</f>
        <v>9198000</v>
      </c>
    </row>
    <row r="1048" spans="1:68" x14ac:dyDescent="0.4">
      <c r="A1048" s="10" t="s">
        <v>2087</v>
      </c>
      <c r="B1048" s="4" t="s">
        <v>3363</v>
      </c>
      <c r="C1048" s="10">
        <v>12</v>
      </c>
      <c r="D1048" s="13">
        <f>지수산정주식수!D1048*'유통주식비율(보통주)'!D1048/100</f>
        <v>0</v>
      </c>
      <c r="E1048" s="13">
        <f>지수산정주식수!E1048*'유통주식비율(보통주)'!E1048/100</f>
        <v>0</v>
      </c>
      <c r="F1048" s="13">
        <f>지수산정주식수!F1048*'유통주식비율(보통주)'!F1048/100</f>
        <v>0</v>
      </c>
      <c r="G1048" s="13">
        <f>지수산정주식수!G1048*'유통주식비율(보통주)'!G1048/100</f>
        <v>0</v>
      </c>
      <c r="H1048" s="13">
        <f>지수산정주식수!H1048*'유통주식비율(보통주)'!H1048/100</f>
        <v>0</v>
      </c>
      <c r="I1048" s="13">
        <f>지수산정주식수!I1048*'유통주식비율(보통주)'!I1048/100</f>
        <v>0</v>
      </c>
      <c r="J1048" s="13">
        <f>지수산정주식수!J1048*'유통주식비율(보통주)'!J1048/100</f>
        <v>0</v>
      </c>
      <c r="K1048" s="13">
        <f>지수산정주식수!K1048*'유통주식비율(보통주)'!K1048/100</f>
        <v>0</v>
      </c>
      <c r="L1048" s="13">
        <f>지수산정주식수!L1048*'유통주식비율(보통주)'!L1048/100</f>
        <v>0</v>
      </c>
      <c r="M1048" s="13">
        <f>지수산정주식수!M1048*'유통주식비율(보통주)'!M1048/100</f>
        <v>0</v>
      </c>
      <c r="N1048" s="13">
        <f>지수산정주식수!N1048*'유통주식비율(보통주)'!N1048/100</f>
        <v>0</v>
      </c>
      <c r="O1048" s="13">
        <f>지수산정주식수!O1048*'유통주식비율(보통주)'!O1048/100</f>
        <v>0</v>
      </c>
      <c r="P1048" s="13">
        <f>지수산정주식수!P1048*'유통주식비율(보통주)'!P1048/100</f>
        <v>0</v>
      </c>
      <c r="Q1048" s="13">
        <f>지수산정주식수!Q1048*'유통주식비율(보통주)'!Q1048/100</f>
        <v>0</v>
      </c>
      <c r="R1048" s="13">
        <f>지수산정주식수!R1048*'유통주식비율(보통주)'!R1048/100</f>
        <v>0</v>
      </c>
      <c r="S1048" s="13">
        <f>지수산정주식수!S1048*'유통주식비율(보통주)'!S1048/100</f>
        <v>0</v>
      </c>
      <c r="T1048" s="13">
        <f>지수산정주식수!T1048*'유통주식비율(보통주)'!T1048/100</f>
        <v>0</v>
      </c>
      <c r="U1048" s="13">
        <f>지수산정주식수!U1048*'유통주식비율(보통주)'!U1048/100</f>
        <v>0</v>
      </c>
      <c r="V1048" s="13">
        <f>지수산정주식수!V1048*'유통주식비율(보통주)'!V1048/100</f>
        <v>0</v>
      </c>
      <c r="W1048" s="13">
        <f>지수산정주식수!W1048*'유통주식비율(보통주)'!W1048/100</f>
        <v>0</v>
      </c>
      <c r="X1048" s="13">
        <f>지수산정주식수!X1048*'유통주식비율(보통주)'!X1048/100</f>
        <v>0</v>
      </c>
      <c r="Y1048" s="13">
        <f>지수산정주식수!Y1048*'유통주식비율(보통주)'!Y1048/100</f>
        <v>0</v>
      </c>
      <c r="Z1048" s="13">
        <f>지수산정주식수!Z1048*'유통주식비율(보통주)'!Z1048/100</f>
        <v>0</v>
      </c>
      <c r="AA1048" s="13">
        <f>지수산정주식수!AA1048*'유통주식비율(보통주)'!AA1048/100</f>
        <v>5089000</v>
      </c>
      <c r="AB1048" s="13">
        <f>지수산정주식수!AB1048*'유통주식비율(보통주)'!AB1048/100</f>
        <v>4857000</v>
      </c>
      <c r="AC1048" s="13">
        <f>지수산정주식수!AC1048*'유통주식비율(보통주)'!AC1048/100</f>
        <v>4882000</v>
      </c>
      <c r="AD1048" s="13">
        <f>지수산정주식수!AD1048*'유통주식비율(보통주)'!AD1048/100</f>
        <v>4676000</v>
      </c>
      <c r="AE1048" s="13">
        <f>지수산정주식수!AE1048*'유통주식비율(보통주)'!AE1048/100</f>
        <v>4678000</v>
      </c>
      <c r="AF1048" s="13">
        <f>지수산정주식수!AF1048*'유통주식비율(보통주)'!AF1048/100</f>
        <v>4754000</v>
      </c>
      <c r="AG1048" s="13">
        <f>지수산정주식수!AG1048*'유통주식비율(보통주)'!AG1048/100</f>
        <v>4821000</v>
      </c>
      <c r="AH1048" s="13">
        <f>지수산정주식수!AH1048*'유통주식비율(보통주)'!AH1048/100</f>
        <v>4894000</v>
      </c>
      <c r="AI1048" s="13">
        <f>지수산정주식수!AI1048*'유통주식비율(보통주)'!AI1048/100</f>
        <v>4900000</v>
      </c>
      <c r="AJ1048" s="13">
        <f>지수산정주식수!AJ1048*'유통주식비율(보통주)'!AJ1048/100</f>
        <v>4900000</v>
      </c>
      <c r="AK1048" s="13">
        <f>지수산정주식수!AK1048*'유통주식비율(보통주)'!AK1048/100</f>
        <v>4900000</v>
      </c>
      <c r="AL1048" s="13">
        <f>지수산정주식수!AL1048*'유통주식비율(보통주)'!AL1048/100</f>
        <v>4900000</v>
      </c>
      <c r="AM1048" s="13">
        <f>지수산정주식수!AM1048*'유통주식비율(보통주)'!AM1048/100</f>
        <v>4900000</v>
      </c>
      <c r="AN1048" s="13">
        <f>지수산정주식수!AN1048*'유통주식비율(보통주)'!AN1048/100</f>
        <v>4625000</v>
      </c>
      <c r="AO1048" s="13">
        <f>지수산정주식수!AO1048*'유통주식비율(보통주)'!AO1048/100</f>
        <v>4477000.0000000009</v>
      </c>
      <c r="AP1048" s="13">
        <f>지수산정주식수!AP1048*'유통주식비율(보통주)'!AP1048/100</f>
        <v>4480000</v>
      </c>
      <c r="AQ1048" s="13">
        <f>지수산정주식수!AQ1048*'유통주식비율(보통주)'!AQ1048/100</f>
        <v>4546000</v>
      </c>
      <c r="AR1048" s="13">
        <f>지수산정주식수!AR1048*'유통주식비율(보통주)'!AR1048/100</f>
        <v>4572000</v>
      </c>
      <c r="AS1048" s="13">
        <f>지수산정주식수!AS1048*'유통주식비율(보통주)'!AS1048/100</f>
        <v>4576000</v>
      </c>
      <c r="AT1048" s="13">
        <f>지수산정주식수!AT1048*'유통주식비율(보통주)'!AT1048/100</f>
        <v>4588000</v>
      </c>
      <c r="AU1048" s="13">
        <f>지수산정주식수!AU1048*'유통주식비율(보통주)'!AU1048/100</f>
        <v>4605000</v>
      </c>
      <c r="AV1048" s="13">
        <f>지수산정주식수!AV1048*'유통주식비율(보통주)'!AV1048/100</f>
        <v>4645000</v>
      </c>
      <c r="AW1048" s="13">
        <f>지수산정주식수!AW1048*'유통주식비율(보통주)'!AW1048/100</f>
        <v>4672000</v>
      </c>
      <c r="AX1048" s="13">
        <f>지수산정주식수!AX1048*'유통주식비율(보통주)'!AX1048/100</f>
        <v>4685000</v>
      </c>
      <c r="AY1048" s="13">
        <f>지수산정주식수!AY1048*'유통주식비율(보통주)'!AY1048/100</f>
        <v>4843800</v>
      </c>
      <c r="AZ1048" s="13">
        <f>지수산정주식수!AZ1048*'유통주식비율(보통주)'!AZ1048/100</f>
        <v>5071300</v>
      </c>
      <c r="BA1048" s="13">
        <f>지수산정주식수!BA1048*'유통주식비율(보통주)'!BA1048/100</f>
        <v>6278277.4578</v>
      </c>
      <c r="BB1048" s="13">
        <f>지수산정주식수!BB1048*'유통주식비율(보통주)'!BB1048/100</f>
        <v>6347559.7526000002</v>
      </c>
      <c r="BC1048" s="13">
        <f>지수산정주식수!BC1048*'유통주식비율(보통주)'!BC1048/100</f>
        <v>6354685.4371000007</v>
      </c>
      <c r="BD1048" s="13">
        <f>지수산정주식수!BD1048*'유통주식비율(보통주)'!BD1048/100</f>
        <v>6528552.1388999997</v>
      </c>
      <c r="BE1048" s="13">
        <f>지수산정주식수!BE1048*'유통주식비율(보통주)'!BE1048/100</f>
        <v>6528552.1388999997</v>
      </c>
      <c r="BF1048" s="13">
        <f>지수산정주식수!BF1048*'유통주식비율(보통주)'!BF1048/100</f>
        <v>6532827.5496000005</v>
      </c>
      <c r="BG1048" s="13">
        <f>지수산정주식수!BG1048*'유통주식비율(보통주)'!BG1048/100</f>
        <v>11200050.84</v>
      </c>
      <c r="BH1048" s="13">
        <f>지수산정주식수!BH1048*'유통주식비율(보통주)'!BH1048/100</f>
        <v>11204721.42</v>
      </c>
      <c r="BI1048" s="13">
        <f>지수산정주식수!BI1048*'유통주식비율(보통주)'!BI1048/100</f>
        <v>11017604.6667</v>
      </c>
      <c r="BJ1048" s="13">
        <f>지수산정주식수!BJ1048*'유통주식비율(보통주)'!BJ1048/100</f>
        <v>11077015.6185</v>
      </c>
      <c r="BK1048" s="13">
        <f>지수산정주식수!BK1048*'유통주식비율(보통주)'!BK1048/100</f>
        <v>11322476.656200001</v>
      </c>
      <c r="BL1048" s="13">
        <f>지수산정주식수!BL1048*'유통주식비율(보통주)'!BL1048/100</f>
        <v>12132305.5977</v>
      </c>
      <c r="BM1048" s="13">
        <f>지수산정주식수!BM1048*'유통주식비율(보통주)'!BM1048/100</f>
        <v>13009847.4002</v>
      </c>
      <c r="BN1048" s="13">
        <f>지수산정주식수!BN1048*'유통주식비율(보통주)'!BN1048/100</f>
        <v>15986371.8793</v>
      </c>
      <c r="BO1048" s="13">
        <f>지수산정주식수!BO1048*'유통주식비율(보통주)'!BO1048/100</f>
        <v>39650541.009599999</v>
      </c>
      <c r="BP1048" s="13">
        <f>지수산정주식수!BP1048*'유통주식비율(보통주)'!BP1048/100</f>
        <v>55169969.598600008</v>
      </c>
    </row>
    <row r="1049" spans="1:68" x14ac:dyDescent="0.4">
      <c r="A1049" s="10" t="s">
        <v>2089</v>
      </c>
      <c r="B1049" s="4" t="s">
        <v>3364</v>
      </c>
      <c r="C1049" s="10">
        <v>12</v>
      </c>
      <c r="D1049" s="13">
        <f>지수산정주식수!D1049*'유통주식비율(보통주)'!D1049/100</f>
        <v>0</v>
      </c>
      <c r="E1049" s="13">
        <f>지수산정주식수!E1049*'유통주식비율(보통주)'!E1049/100</f>
        <v>0</v>
      </c>
      <c r="F1049" s="13">
        <f>지수산정주식수!F1049*'유통주식비율(보통주)'!F1049/100</f>
        <v>0</v>
      </c>
      <c r="G1049" s="13">
        <f>지수산정주식수!G1049*'유통주식비율(보통주)'!G1049/100</f>
        <v>0</v>
      </c>
      <c r="H1049" s="13">
        <f>지수산정주식수!H1049*'유통주식비율(보통주)'!H1049/100</f>
        <v>0</v>
      </c>
      <c r="I1049" s="13">
        <f>지수산정주식수!I1049*'유통주식비율(보통주)'!I1049/100</f>
        <v>0</v>
      </c>
      <c r="J1049" s="13">
        <f>지수산정주식수!J1049*'유통주식비율(보통주)'!J1049/100</f>
        <v>0</v>
      </c>
      <c r="K1049" s="13">
        <f>지수산정주식수!K1049*'유통주식비율(보통주)'!K1049/100</f>
        <v>0</v>
      </c>
      <c r="L1049" s="13">
        <f>지수산정주식수!L1049*'유통주식비율(보통주)'!L1049/100</f>
        <v>0</v>
      </c>
      <c r="M1049" s="13">
        <f>지수산정주식수!M1049*'유통주식비율(보통주)'!M1049/100</f>
        <v>0</v>
      </c>
      <c r="N1049" s="13">
        <f>지수산정주식수!N1049*'유통주식비율(보통주)'!N1049/100</f>
        <v>0</v>
      </c>
      <c r="O1049" s="13">
        <f>지수산정주식수!O1049*'유통주식비율(보통주)'!O1049/100</f>
        <v>0</v>
      </c>
      <c r="P1049" s="13">
        <f>지수산정주식수!P1049*'유통주식비율(보통주)'!P1049/100</f>
        <v>0</v>
      </c>
      <c r="Q1049" s="13">
        <f>지수산정주식수!Q1049*'유통주식비율(보통주)'!Q1049/100</f>
        <v>0</v>
      </c>
      <c r="R1049" s="13">
        <f>지수산정주식수!R1049*'유통주식비율(보통주)'!R1049/100</f>
        <v>0</v>
      </c>
      <c r="S1049" s="13">
        <f>지수산정주식수!S1049*'유통주식비율(보통주)'!S1049/100</f>
        <v>0</v>
      </c>
      <c r="T1049" s="13">
        <f>지수산정주식수!T1049*'유통주식비율(보통주)'!T1049/100</f>
        <v>0</v>
      </c>
      <c r="U1049" s="13">
        <f>지수산정주식수!U1049*'유통주식비율(보통주)'!U1049/100</f>
        <v>0</v>
      </c>
      <c r="V1049" s="13">
        <f>지수산정주식수!V1049*'유통주식비율(보통주)'!V1049/100</f>
        <v>0</v>
      </c>
      <c r="W1049" s="13">
        <f>지수산정주식수!W1049*'유통주식비율(보통주)'!W1049/100</f>
        <v>0</v>
      </c>
      <c r="X1049" s="13">
        <f>지수산정주식수!X1049*'유통주식비율(보통주)'!X1049/100</f>
        <v>0</v>
      </c>
      <c r="Y1049" s="13">
        <f>지수산정주식수!Y1049*'유통주식비율(보통주)'!Y1049/100</f>
        <v>3093038.7058999999</v>
      </c>
      <c r="Z1049" s="13">
        <f>지수산정주식수!Z1049*'유통주식비율(보통주)'!Z1049/100</f>
        <v>3089531.1965000005</v>
      </c>
      <c r="AA1049" s="13">
        <f>지수산정주식수!AA1049*'유통주식비율(보통주)'!AA1049/100</f>
        <v>2928770.3490000004</v>
      </c>
      <c r="AB1049" s="13">
        <f>지수산정주식수!AB1049*'유통주식비율(보통주)'!AB1049/100</f>
        <v>2928770.3490000004</v>
      </c>
      <c r="AC1049" s="13">
        <f>지수산정주식수!AC1049*'유통주식비율(보통주)'!AC1049/100</f>
        <v>2929939.5187999997</v>
      </c>
      <c r="AD1049" s="13">
        <f>지수산정주식수!AD1049*'유통주식비율(보통주)'!AD1049/100</f>
        <v>2929354.9339000001</v>
      </c>
      <c r="AE1049" s="13">
        <f>지수산정주식수!AE1049*'유통주식비율(보통주)'!AE1049/100</f>
        <v>2932862.4432999999</v>
      </c>
      <c r="AF1049" s="13">
        <f>지수산정주식수!AF1049*'유통주식비율(보통주)'!AF1049/100</f>
        <v>2933447.0282000001</v>
      </c>
      <c r="AG1049" s="13">
        <f>지수산정주식수!AG1049*'유통주식비율(보통주)'!AG1049/100</f>
        <v>2934031.6131000002</v>
      </c>
      <c r="AH1049" s="13">
        <f>지수산정주식수!AH1049*'유통주식비율(보통주)'!AH1049/100</f>
        <v>2934031.6131000002</v>
      </c>
      <c r="AI1049" s="13">
        <f>지수산정주식수!AI1049*'유통주식비율(보통주)'!AI1049/100</f>
        <v>2934616.1980000003</v>
      </c>
      <c r="AJ1049" s="13">
        <f>지수산정주식수!AJ1049*'유통주식비율(보통주)'!AJ1049/100</f>
        <v>2934616.1980000003</v>
      </c>
      <c r="AK1049" s="13">
        <f>지수산정주식수!AK1049*'유통주식비율(보통주)'!AK1049/100</f>
        <v>2936954.5375999999</v>
      </c>
      <c r="AL1049" s="13">
        <f>지수산정주식수!AL1049*'유통주식비율(보통주)'!AL1049/100</f>
        <v>2938708.2923000003</v>
      </c>
      <c r="AM1049" s="13">
        <f>지수산정주식수!AM1049*'유통주식비율(보통주)'!AM1049/100</f>
        <v>2941046.6318999999</v>
      </c>
      <c r="AN1049" s="13">
        <f>지수산정주식수!AN1049*'유통주식비율(보통주)'!AN1049/100</f>
        <v>2941046.6318999999</v>
      </c>
      <c r="AO1049" s="13">
        <f>지수산정주식수!AO1049*'유통주식비율(보통주)'!AO1049/100</f>
        <v>2943384.9715000005</v>
      </c>
      <c r="AP1049" s="13">
        <f>지수산정주식수!AP1049*'유통주식비율(보통주)'!AP1049/100</f>
        <v>2945138.7261999999</v>
      </c>
      <c r="AQ1049" s="13">
        <f>지수산정주식수!AQ1049*'유통주식비율(보통주)'!AQ1049/100</f>
        <v>2945723.3111</v>
      </c>
      <c r="AR1049" s="13">
        <f>지수산정주식수!AR1049*'유통주식비율(보통주)'!AR1049/100</f>
        <v>2945138.7261999999</v>
      </c>
      <c r="AS1049" s="13">
        <f>지수산정주식수!AS1049*'유통주식비율(보통주)'!AS1049/100</f>
        <v>2946307.8959999997</v>
      </c>
      <c r="AT1049" s="13">
        <f>지수산정주식수!AT1049*'유통주식비율(보통주)'!AT1049/100</f>
        <v>2946307.8959999997</v>
      </c>
      <c r="AU1049" s="13">
        <f>지수산정주식수!AU1049*'유통주식비율(보통주)'!AU1049/100</f>
        <v>2946307.8959999997</v>
      </c>
      <c r="AV1049" s="13">
        <f>지수산정주식수!AV1049*'유통주식비율(보통주)'!AV1049/100</f>
        <v>2946307.8959999997</v>
      </c>
      <c r="AW1049" s="13">
        <f>지수산정주식수!AW1049*'유통주식비율(보통주)'!AW1049/100</f>
        <v>2946307.8959999997</v>
      </c>
      <c r="AX1049" s="13">
        <f>지수산정주식수!AX1049*'유통주식비율(보통주)'!AX1049/100</f>
        <v>2946307.8959999997</v>
      </c>
      <c r="AY1049" s="13">
        <f>지수산정주식수!AY1049*'유통주식비율(보통주)'!AY1049/100</f>
        <v>2948061.6507000001</v>
      </c>
      <c r="AZ1049" s="13">
        <f>지수산정주식수!AZ1049*'유통주식비율(보통주)'!AZ1049/100</f>
        <v>2948061.6507000001</v>
      </c>
      <c r="BA1049" s="13">
        <f>지수산정주식수!BA1049*'유통주식비율(보통주)'!BA1049/100</f>
        <v>2949815.4054</v>
      </c>
      <c r="BB1049" s="13">
        <f>지수산정주식수!BB1049*'유통주식비율(보통주)'!BB1049/100</f>
        <v>2952738.3299000002</v>
      </c>
      <c r="BC1049" s="13">
        <f>지수산정주식수!BC1049*'유통주식비율(보통주)'!BC1049/100</f>
        <v>2954492.0845999997</v>
      </c>
      <c r="BD1049" s="13">
        <f>지수산정주식수!BD1049*'유통주식비율(보통주)'!BD1049/100</f>
        <v>2955661.2544</v>
      </c>
      <c r="BE1049" s="13">
        <f>지수산정주식수!BE1049*'유통주식비율(보통주)'!BE1049/100</f>
        <v>2956245.8393000001</v>
      </c>
      <c r="BF1049" s="13">
        <f>지수산정주식수!BF1049*'유통주식비율(보통주)'!BF1049/100</f>
        <v>2957999.5940000005</v>
      </c>
      <c r="BG1049" s="13">
        <f>지수산정주식수!BG1049*'유통주식비율(보통주)'!BG1049/100</f>
        <v>2957999.5940000005</v>
      </c>
      <c r="BH1049" s="13">
        <f>지수산정주식수!BH1049*'유통주식비율(보통주)'!BH1049/100</f>
        <v>2959168.7637999998</v>
      </c>
      <c r="BI1049" s="13">
        <f>지수산정주식수!BI1049*'유통주식비율(보통주)'!BI1049/100</f>
        <v>29597533.487000003</v>
      </c>
      <c r="BJ1049" s="13">
        <f>지수산정주식수!BJ1049*'유통주식비율(보통주)'!BJ1049/100</f>
        <v>29597533.487000003</v>
      </c>
      <c r="BK1049" s="13">
        <f>지수산정주식수!BK1049*'유통주식비율(보통주)'!BK1049/100</f>
        <v>29615071.033999994</v>
      </c>
      <c r="BL1049" s="13">
        <f>지수산정주식수!BL1049*'유통주식비율(보통주)'!BL1049/100</f>
        <v>29615071.033999994</v>
      </c>
      <c r="BM1049" s="13">
        <f>지수산정주식수!BM1049*'유통주식비율(보통주)'!BM1049/100</f>
        <v>29615071.033999994</v>
      </c>
      <c r="BN1049" s="13">
        <f>지수산정주식수!BN1049*'유통주식비율(보통주)'!BN1049/100</f>
        <v>30614711.212999996</v>
      </c>
      <c r="BO1049" s="13">
        <f>지수산정주식수!BO1049*'유통주식비율(보통주)'!BO1049/100</f>
        <v>30614711.212999996</v>
      </c>
      <c r="BP1049" s="13">
        <f>지수산정주식수!BP1049*'유통주식비율(보통주)'!BP1049/100</f>
        <v>30614711.212999996</v>
      </c>
    </row>
    <row r="1050" spans="1:68" x14ac:dyDescent="0.4">
      <c r="A1050" s="10" t="s">
        <v>2091</v>
      </c>
      <c r="B1050" s="4" t="s">
        <v>3365</v>
      </c>
      <c r="C1050" s="10">
        <v>12</v>
      </c>
      <c r="D1050" s="13">
        <f>지수산정주식수!D1050*'유통주식비율(보통주)'!D1050/100</f>
        <v>0</v>
      </c>
      <c r="E1050" s="13">
        <f>지수산정주식수!E1050*'유통주식비율(보통주)'!E1050/100</f>
        <v>0</v>
      </c>
      <c r="F1050" s="13">
        <f>지수산정주식수!F1050*'유통주식비율(보통주)'!F1050/100</f>
        <v>0</v>
      </c>
      <c r="G1050" s="13">
        <f>지수산정주식수!G1050*'유통주식비율(보통주)'!G1050/100</f>
        <v>0</v>
      </c>
      <c r="H1050" s="13">
        <f>지수산정주식수!H1050*'유통주식비율(보통주)'!H1050/100</f>
        <v>0</v>
      </c>
      <c r="I1050" s="13">
        <f>지수산정주식수!I1050*'유통주식비율(보통주)'!I1050/100</f>
        <v>0</v>
      </c>
      <c r="J1050" s="13">
        <f>지수산정주식수!J1050*'유통주식비율(보통주)'!J1050/100</f>
        <v>0</v>
      </c>
      <c r="K1050" s="13">
        <f>지수산정주식수!K1050*'유통주식비율(보통주)'!K1050/100</f>
        <v>0</v>
      </c>
      <c r="L1050" s="13">
        <f>지수산정주식수!L1050*'유통주식비율(보통주)'!L1050/100</f>
        <v>0</v>
      </c>
      <c r="M1050" s="13">
        <f>지수산정주식수!M1050*'유통주식비율(보통주)'!M1050/100</f>
        <v>0</v>
      </c>
      <c r="N1050" s="13">
        <f>지수산정주식수!N1050*'유통주식비율(보통주)'!N1050/100</f>
        <v>0</v>
      </c>
      <c r="O1050" s="13">
        <f>지수산정주식수!O1050*'유통주식비율(보통주)'!O1050/100</f>
        <v>0</v>
      </c>
      <c r="P1050" s="13">
        <f>지수산정주식수!P1050*'유통주식비율(보통주)'!P1050/100</f>
        <v>0</v>
      </c>
      <c r="Q1050" s="13">
        <f>지수산정주식수!Q1050*'유통주식비율(보통주)'!Q1050/100</f>
        <v>0</v>
      </c>
      <c r="R1050" s="13">
        <f>지수산정주식수!R1050*'유통주식비율(보통주)'!R1050/100</f>
        <v>0</v>
      </c>
      <c r="S1050" s="13">
        <f>지수산정주식수!S1050*'유통주식비율(보통주)'!S1050/100</f>
        <v>0</v>
      </c>
      <c r="T1050" s="13">
        <f>지수산정주식수!T1050*'유통주식비율(보통주)'!T1050/100</f>
        <v>0</v>
      </c>
      <c r="U1050" s="13">
        <f>지수산정주식수!U1050*'유통주식비율(보통주)'!U1050/100</f>
        <v>0</v>
      </c>
      <c r="V1050" s="13">
        <f>지수산정주식수!V1050*'유통주식비율(보통주)'!V1050/100</f>
        <v>0</v>
      </c>
      <c r="W1050" s="13">
        <f>지수산정주식수!W1050*'유통주식비율(보통주)'!W1050/100</f>
        <v>0</v>
      </c>
      <c r="X1050" s="13">
        <f>지수산정주식수!X1050*'유통주식비율(보통주)'!X1050/100</f>
        <v>0</v>
      </c>
      <c r="Y1050" s="13">
        <f>지수산정주식수!Y1050*'유통주식비율(보통주)'!Y1050/100</f>
        <v>0</v>
      </c>
      <c r="Z1050" s="13">
        <f>지수산정주식수!Z1050*'유통주식비율(보통주)'!Z1050/100</f>
        <v>23209005.799200002</v>
      </c>
      <c r="AA1050" s="13">
        <f>지수산정주식수!AA1050*'유통주식비율(보통주)'!AA1050/100</f>
        <v>23563341.7656</v>
      </c>
      <c r="AB1050" s="13">
        <f>지수산정주식수!AB1050*'유통주식비율(보통주)'!AB1050/100</f>
        <v>23563341.7656</v>
      </c>
      <c r="AC1050" s="13">
        <f>지수산정주식수!AC1050*'유통주식비율(보통주)'!AC1050/100</f>
        <v>23580377.148599997</v>
      </c>
      <c r="AD1050" s="13">
        <f>지수산정주식수!AD1050*'유통주식비율(보통주)'!AD1050/100</f>
        <v>23580377.148599997</v>
      </c>
      <c r="AE1050" s="13">
        <f>지수산정주식수!AE1050*'유통주식비율(보통주)'!AE1050/100</f>
        <v>23580377.148599997</v>
      </c>
      <c r="AF1050" s="13">
        <f>지수산정주식수!AF1050*'유통주식비율(보통주)'!AF1050/100</f>
        <v>23399802.088800002</v>
      </c>
      <c r="AG1050" s="13">
        <f>지수산정주식수!AG1050*'유통주식비율(보통주)'!AG1050/100</f>
        <v>23743647.511500001</v>
      </c>
      <c r="AH1050" s="13">
        <f>지수산정주식수!AH1050*'유통주식비율(보통주)'!AH1050/100</f>
        <v>23490092.160499997</v>
      </c>
      <c r="AI1050" s="13">
        <f>지수산정주식수!AI1050*'유통주식비율(보통주)'!AI1050/100</f>
        <v>23562536.546500001</v>
      </c>
      <c r="AJ1050" s="13">
        <f>지수산정주식수!AJ1050*'유통주식비율(보통주)'!AJ1050/100</f>
        <v>23562536.546500001</v>
      </c>
      <c r="AK1050" s="13">
        <f>지수산정주식수!AK1050*'유통주식비율(보통주)'!AK1050/100</f>
        <v>23562536.546500001</v>
      </c>
      <c r="AL1050" s="13">
        <f>지수산정주식수!AL1050*'유통주식비율(보통주)'!AL1050/100</f>
        <v>23562536.546500001</v>
      </c>
      <c r="AM1050" s="13">
        <f>지수산정주식수!AM1050*'유통주식비율(보통주)'!AM1050/100</f>
        <v>23562536.546500001</v>
      </c>
      <c r="AN1050" s="13">
        <f>지수산정주식수!AN1050*'유통주식비율(보통주)'!AN1050/100</f>
        <v>23562536.546500001</v>
      </c>
      <c r="AO1050" s="13">
        <f>지수산정주식수!AO1050*'유통주식비율(보통주)'!AO1050/100</f>
        <v>23562536.546500001</v>
      </c>
      <c r="AP1050" s="13">
        <f>지수산정주식수!AP1050*'유통주식비율(보통주)'!AP1050/100</f>
        <v>23562536.546500001</v>
      </c>
      <c r="AQ1050" s="13">
        <f>지수산정주식수!AQ1050*'유통주식비율(보통주)'!AQ1050/100</f>
        <v>23562536.546500001</v>
      </c>
      <c r="AR1050" s="13">
        <f>지수산정주식수!AR1050*'유통주식비율(보통주)'!AR1050/100</f>
        <v>23562536.546500001</v>
      </c>
      <c r="AS1050" s="13">
        <f>지수산정주식수!AS1050*'유통주식비율(보통주)'!AS1050/100</f>
        <v>23562536.546500001</v>
      </c>
      <c r="AT1050" s="13">
        <f>지수산정주식수!AT1050*'유통주식비율(보통주)'!AT1050/100</f>
        <v>23562536.546500001</v>
      </c>
      <c r="AU1050" s="13">
        <f>지수산정주식수!AU1050*'유통주식비율(보통주)'!AU1050/100</f>
        <v>23562536.546500001</v>
      </c>
      <c r="AV1050" s="13">
        <f>지수산정주식수!AV1050*'유통주식비율(보통주)'!AV1050/100</f>
        <v>23562536.546500001</v>
      </c>
      <c r="AW1050" s="13">
        <f>지수산정주식수!AW1050*'유통주식비율(보통주)'!AW1050/100</f>
        <v>23562536.546500001</v>
      </c>
      <c r="AX1050" s="13">
        <f>지수산정주식수!AX1050*'유통주식비율(보통주)'!AX1050/100</f>
        <v>23562536.546500001</v>
      </c>
      <c r="AY1050" s="13">
        <f>지수산정주식수!AY1050*'유통주식비율(보통주)'!AY1050/100</f>
        <v>23562536.546500001</v>
      </c>
      <c r="AZ1050" s="13">
        <f>지수산정주식수!AZ1050*'유통주식비율(보통주)'!AZ1050/100</f>
        <v>23562536.546500001</v>
      </c>
      <c r="BA1050" s="13">
        <f>지수산정주식수!BA1050*'유통주식비율(보통주)'!BA1050/100</f>
        <v>23560063.792799998</v>
      </c>
      <c r="BB1050" s="13">
        <f>지수산정주식수!BB1050*'유통주식비율(보통주)'!BB1050/100</f>
        <v>23560063.792799998</v>
      </c>
      <c r="BC1050" s="13">
        <f>지수산정주식수!BC1050*'유통주식비율(보통주)'!BC1050/100</f>
        <v>23560063.792799998</v>
      </c>
      <c r="BD1050" s="13">
        <f>지수산정주식수!BD1050*'유통주식비율(보통주)'!BD1050/100</f>
        <v>23560063.792799998</v>
      </c>
      <c r="BE1050" s="13">
        <f>지수산정주식수!BE1050*'유통주식비율(보통주)'!BE1050/100</f>
        <v>23560063.792799998</v>
      </c>
      <c r="BF1050" s="13">
        <f>지수산정주식수!BF1050*'유통주식비율(보통주)'!BF1050/100</f>
        <v>23560063.792799998</v>
      </c>
      <c r="BG1050" s="13">
        <f>지수산정주식수!BG1050*'유통주식비율(보통주)'!BG1050/100</f>
        <v>23560063.792799998</v>
      </c>
      <c r="BH1050" s="13">
        <f>지수산정주식수!BH1050*'유통주식비율(보통주)'!BH1050/100</f>
        <v>23560063.792799998</v>
      </c>
      <c r="BI1050" s="13">
        <f>지수산정주식수!BI1050*'유통주식비율(보통주)'!BI1050/100</f>
        <v>27695647.176999997</v>
      </c>
      <c r="BJ1050" s="13">
        <f>지수산정주식수!BJ1050*'유통주식비율(보통주)'!BJ1050/100</f>
        <v>38512942.056000002</v>
      </c>
      <c r="BK1050" s="13">
        <f>지수산정주식수!BK1050*'유통주식비율(보통주)'!BK1050/100</f>
        <v>38512942.056000002</v>
      </c>
      <c r="BL1050" s="13">
        <f>지수산정주식수!BL1050*'유통주식비율(보통주)'!BL1050/100</f>
        <v>40184592.740400001</v>
      </c>
      <c r="BM1050" s="13">
        <f>지수산정주식수!BM1050*'유통주식비율(보통주)'!BM1050/100</f>
        <v>41294250.807000004</v>
      </c>
      <c r="BN1050" s="13">
        <f>지수산정주식수!BN1050*'유통주식비율(보통주)'!BN1050/100</f>
        <v>41294250.807000004</v>
      </c>
      <c r="BO1050" s="13">
        <f>지수산정주식수!BO1050*'유통주식비율(보통주)'!BO1050/100</f>
        <v>42027428.260799997</v>
      </c>
      <c r="BP1050" s="13">
        <f>지수산정주식수!BP1050*'유통주식비율(보통주)'!BP1050/100</f>
        <v>42009250.307399996</v>
      </c>
    </row>
    <row r="1051" spans="1:68" x14ac:dyDescent="0.4">
      <c r="A1051" s="10" t="s">
        <v>2093</v>
      </c>
      <c r="B1051" s="4" t="s">
        <v>3366</v>
      </c>
      <c r="C1051" s="10">
        <v>12</v>
      </c>
      <c r="D1051" s="13">
        <f>지수산정주식수!D1051*'유통주식비율(보통주)'!D1051/100</f>
        <v>0</v>
      </c>
      <c r="E1051" s="13">
        <f>지수산정주식수!E1051*'유통주식비율(보통주)'!E1051/100</f>
        <v>0</v>
      </c>
      <c r="F1051" s="13">
        <f>지수산정주식수!F1051*'유통주식비율(보통주)'!F1051/100</f>
        <v>0</v>
      </c>
      <c r="G1051" s="13">
        <f>지수산정주식수!G1051*'유통주식비율(보통주)'!G1051/100</f>
        <v>0</v>
      </c>
      <c r="H1051" s="13">
        <f>지수산정주식수!H1051*'유통주식비율(보통주)'!H1051/100</f>
        <v>0</v>
      </c>
      <c r="I1051" s="13">
        <f>지수산정주식수!I1051*'유통주식비율(보통주)'!I1051/100</f>
        <v>0</v>
      </c>
      <c r="J1051" s="13">
        <f>지수산정주식수!J1051*'유통주식비율(보통주)'!J1051/100</f>
        <v>0</v>
      </c>
      <c r="K1051" s="13">
        <f>지수산정주식수!K1051*'유통주식비율(보통주)'!K1051/100</f>
        <v>0</v>
      </c>
      <c r="L1051" s="13">
        <f>지수산정주식수!L1051*'유통주식비율(보통주)'!L1051/100</f>
        <v>0</v>
      </c>
      <c r="M1051" s="13">
        <f>지수산정주식수!M1051*'유통주식비율(보통주)'!M1051/100</f>
        <v>0</v>
      </c>
      <c r="N1051" s="13">
        <f>지수산정주식수!N1051*'유통주식비율(보통주)'!N1051/100</f>
        <v>0</v>
      </c>
      <c r="O1051" s="13">
        <f>지수산정주식수!O1051*'유통주식비율(보통주)'!O1051/100</f>
        <v>0</v>
      </c>
      <c r="P1051" s="13">
        <f>지수산정주식수!P1051*'유통주식비율(보통주)'!P1051/100</f>
        <v>0</v>
      </c>
      <c r="Q1051" s="13">
        <f>지수산정주식수!Q1051*'유통주식비율(보통주)'!Q1051/100</f>
        <v>0</v>
      </c>
      <c r="R1051" s="13">
        <f>지수산정주식수!R1051*'유통주식비율(보통주)'!R1051/100</f>
        <v>0</v>
      </c>
      <c r="S1051" s="13">
        <f>지수산정주식수!S1051*'유통주식비율(보통주)'!S1051/100</f>
        <v>0</v>
      </c>
      <c r="T1051" s="13">
        <f>지수산정주식수!T1051*'유통주식비율(보통주)'!T1051/100</f>
        <v>0</v>
      </c>
      <c r="U1051" s="13">
        <f>지수산정주식수!U1051*'유통주식비율(보통주)'!U1051/100</f>
        <v>0</v>
      </c>
      <c r="V1051" s="13">
        <f>지수산정주식수!V1051*'유통주식비율(보통주)'!V1051/100</f>
        <v>0</v>
      </c>
      <c r="W1051" s="13">
        <f>지수산정주식수!W1051*'유통주식비율(보통주)'!W1051/100</f>
        <v>0</v>
      </c>
      <c r="X1051" s="13">
        <f>지수산정주식수!X1051*'유통주식비율(보통주)'!X1051/100</f>
        <v>0</v>
      </c>
      <c r="Y1051" s="13">
        <f>지수산정주식수!Y1051*'유통주식비율(보통주)'!Y1051/100</f>
        <v>0</v>
      </c>
      <c r="Z1051" s="13">
        <f>지수산정주식수!Z1051*'유통주식비율(보통주)'!Z1051/100</f>
        <v>0</v>
      </c>
      <c r="AA1051" s="13">
        <f>지수산정주식수!AA1051*'유통주식비율(보통주)'!AA1051/100</f>
        <v>0</v>
      </c>
      <c r="AB1051" s="13">
        <f>지수산정주식수!AB1051*'유통주식비율(보통주)'!AB1051/100</f>
        <v>0</v>
      </c>
      <c r="AC1051" s="13">
        <f>지수산정주식수!AC1051*'유통주식비율(보통주)'!AC1051/100</f>
        <v>0</v>
      </c>
      <c r="AD1051" s="13">
        <f>지수산정주식수!AD1051*'유통주식비율(보통주)'!AD1051/100</f>
        <v>0</v>
      </c>
      <c r="AE1051" s="13">
        <f>지수산정주식수!AE1051*'유통주식비율(보통주)'!AE1051/100</f>
        <v>1058526</v>
      </c>
      <c r="AF1051" s="13">
        <f>지수산정주식수!AF1051*'유통주식비율(보통주)'!AF1051/100</f>
        <v>1059394</v>
      </c>
      <c r="AG1051" s="13">
        <f>지수산정주식수!AG1051*'유통주식비율(보통주)'!AG1051/100</f>
        <v>10609130</v>
      </c>
      <c r="AH1051" s="13">
        <f>지수산정주식수!AH1051*'유통주식비율(보통주)'!AH1051/100</f>
        <v>10619980</v>
      </c>
      <c r="AI1051" s="13">
        <f>지수산정주식수!AI1051*'유통주식비율(보통주)'!AI1051/100</f>
        <v>10463740</v>
      </c>
      <c r="AJ1051" s="13">
        <f>지수산정주식수!AJ1051*'유통주식비율(보통주)'!AJ1051/100</f>
        <v>10227210</v>
      </c>
      <c r="AK1051" s="13">
        <f>지수산정주식수!AK1051*'유통주식비율(보통주)'!AK1051/100</f>
        <v>10800090</v>
      </c>
      <c r="AL1051" s="13">
        <f>지수산정주식수!AL1051*'유통주식비율(보통주)'!AL1051/100</f>
        <v>10737159.999999998</v>
      </c>
      <c r="AM1051" s="13">
        <f>지수산정주식수!AM1051*'유통주식비율(보통주)'!AM1051/100</f>
        <v>10478930</v>
      </c>
      <c r="AN1051" s="13">
        <f>지수산정주식수!AN1051*'유통주식비율(보통주)'!AN1051/100</f>
        <v>10251080</v>
      </c>
      <c r="AO1051" s="13">
        <f>지수산정주식수!AO1051*'유통주식비율(보통주)'!AO1051/100</f>
        <v>10721969.999999998</v>
      </c>
      <c r="AP1051" s="13">
        <f>지수산정주식수!AP1051*'유통주식비율(보통주)'!AP1051/100</f>
        <v>10802260</v>
      </c>
      <c r="AQ1051" s="13">
        <f>지수산정주식수!AQ1051*'유통주식비율(보통주)'!AQ1051/100</f>
        <v>11090870</v>
      </c>
      <c r="AR1051" s="13">
        <f>지수산정주식수!AR1051*'유통주식비율(보통주)'!AR1051/100</f>
        <v>11570440</v>
      </c>
      <c r="AS1051" s="13">
        <f>지수산정주식수!AS1051*'유통주식비율(보통주)'!AS1051/100</f>
        <v>11678940</v>
      </c>
      <c r="AT1051" s="13">
        <f>지수산정주식수!AT1051*'유통주식비율(보통주)'!AT1051/100</f>
        <v>11711490</v>
      </c>
      <c r="AU1051" s="13">
        <f>지수산정주식수!AU1051*'유통주식비율(보통주)'!AU1051/100</f>
        <v>11854710</v>
      </c>
      <c r="AV1051" s="13">
        <f>지수산정주식수!AV1051*'유통주식비율(보통주)'!AV1051/100</f>
        <v>11989250</v>
      </c>
      <c r="AW1051" s="13">
        <f>지수산정주식수!AW1051*'유통주식비율(보통주)'!AW1051/100</f>
        <v>11863390</v>
      </c>
      <c r="AX1051" s="13">
        <f>지수산정주식수!AX1051*'유통주식비율(보통주)'!AX1051/100</f>
        <v>11696300</v>
      </c>
      <c r="AY1051" s="13">
        <f>지수산정주식수!AY1051*'유통주식비율(보통주)'!AY1051/100</f>
        <v>11559590</v>
      </c>
      <c r="AZ1051" s="13">
        <f>지수산정주식수!AZ1051*'유통주식비율(보통주)'!AZ1051/100</f>
        <v>11622520</v>
      </c>
      <c r="BA1051" s="13">
        <f>지수산정주식수!BA1051*'유통주식비율(보통주)'!BA1051/100</f>
        <v>11581290</v>
      </c>
      <c r="BB1051" s="13">
        <f>지수산정주식수!BB1051*'유통주식비율(보통주)'!BB1051/100</f>
        <v>11581290</v>
      </c>
      <c r="BC1051" s="13">
        <f>지수산정주식수!BC1051*'유통주식비율(보통주)'!BC1051/100</f>
        <v>11457600</v>
      </c>
      <c r="BD1051" s="13">
        <f>지수산정주식수!BD1051*'유통주식비율(보통주)'!BD1051/100</f>
        <v>11481470</v>
      </c>
      <c r="BE1051" s="13">
        <f>지수산정주식수!BE1051*'유통주식비율(보통주)'!BE1051/100</f>
        <v>11492320</v>
      </c>
      <c r="BF1051" s="13">
        <f>지수산정주식수!BF1051*'유통주식비율(보통주)'!BF1051/100</f>
        <v>11492320</v>
      </c>
      <c r="BG1051" s="13">
        <f>지수산정주식수!BG1051*'유통주식비율(보통주)'!BG1051/100</f>
        <v>11618180</v>
      </c>
      <c r="BH1051" s="13">
        <f>지수산정주식수!BH1051*'유통주식비율(보통주)'!BH1051/100</f>
        <v>11602990</v>
      </c>
      <c r="BI1051" s="13">
        <f>지수산정주식수!BI1051*'유통주식비율(보통주)'!BI1051/100</f>
        <v>11416370</v>
      </c>
      <c r="BJ1051" s="13">
        <f>지수산정주식수!BJ1051*'유통주식비율(보통주)'!BJ1051/100</f>
        <v>12013120</v>
      </c>
      <c r="BK1051" s="13">
        <f>지수산정주식수!BK1051*'유통주식비율(보통주)'!BK1051/100</f>
        <v>11902450</v>
      </c>
      <c r="BL1051" s="13">
        <f>지수산정주식수!BL1051*'유통주식비율(보통주)'!BL1051/100</f>
        <v>11902450</v>
      </c>
      <c r="BM1051" s="13">
        <f>지수산정주식수!BM1051*'유통주식비율(보통주)'!BM1051/100</f>
        <v>11902450</v>
      </c>
      <c r="BN1051" s="13">
        <f>지수산정주식수!BN1051*'유통주식비율(보통주)'!BN1051/100</f>
        <v>11902450</v>
      </c>
      <c r="BO1051" s="13">
        <f>지수산정주식수!BO1051*'유통주식비율(보통주)'!BO1051/100</f>
        <v>11913300</v>
      </c>
      <c r="BP1051" s="13">
        <f>지수산정주식수!BP1051*'유통주식비율(보통주)'!BP1051/100</f>
        <v>11405520</v>
      </c>
    </row>
    <row r="1052" spans="1:68" x14ac:dyDescent="0.4">
      <c r="A1052" s="10" t="s">
        <v>2095</v>
      </c>
      <c r="B1052" s="4" t="s">
        <v>3367</v>
      </c>
      <c r="C1052" s="10">
        <v>12</v>
      </c>
      <c r="D1052" s="13">
        <f>지수산정주식수!D1052*'유통주식비율(보통주)'!D1052/100</f>
        <v>0</v>
      </c>
      <c r="E1052" s="13">
        <f>지수산정주식수!E1052*'유통주식비율(보통주)'!E1052/100</f>
        <v>0</v>
      </c>
      <c r="F1052" s="13">
        <f>지수산정주식수!F1052*'유통주식비율(보통주)'!F1052/100</f>
        <v>0</v>
      </c>
      <c r="G1052" s="13">
        <f>지수산정주식수!G1052*'유통주식비율(보통주)'!G1052/100</f>
        <v>0</v>
      </c>
      <c r="H1052" s="13">
        <f>지수산정주식수!H1052*'유통주식비율(보통주)'!H1052/100</f>
        <v>0</v>
      </c>
      <c r="I1052" s="13">
        <f>지수산정주식수!I1052*'유통주식비율(보통주)'!I1052/100</f>
        <v>0</v>
      </c>
      <c r="J1052" s="13">
        <f>지수산정주식수!J1052*'유통주식비율(보통주)'!J1052/100</f>
        <v>0</v>
      </c>
      <c r="K1052" s="13">
        <f>지수산정주식수!K1052*'유통주식비율(보통주)'!K1052/100</f>
        <v>0</v>
      </c>
      <c r="L1052" s="13">
        <f>지수산정주식수!L1052*'유통주식비율(보통주)'!L1052/100</f>
        <v>0</v>
      </c>
      <c r="M1052" s="13">
        <f>지수산정주식수!M1052*'유통주식비율(보통주)'!M1052/100</f>
        <v>0</v>
      </c>
      <c r="N1052" s="13">
        <f>지수산정주식수!N1052*'유통주식비율(보통주)'!N1052/100</f>
        <v>0</v>
      </c>
      <c r="O1052" s="13">
        <f>지수산정주식수!O1052*'유통주식비율(보통주)'!O1052/100</f>
        <v>0</v>
      </c>
      <c r="P1052" s="13">
        <f>지수산정주식수!P1052*'유통주식비율(보통주)'!P1052/100</f>
        <v>0</v>
      </c>
      <c r="Q1052" s="13">
        <f>지수산정주식수!Q1052*'유통주식비율(보통주)'!Q1052/100</f>
        <v>0</v>
      </c>
      <c r="R1052" s="13">
        <f>지수산정주식수!R1052*'유통주식비율(보통주)'!R1052/100</f>
        <v>0</v>
      </c>
      <c r="S1052" s="13">
        <f>지수산정주식수!S1052*'유통주식비율(보통주)'!S1052/100</f>
        <v>0</v>
      </c>
      <c r="T1052" s="13">
        <f>지수산정주식수!T1052*'유통주식비율(보통주)'!T1052/100</f>
        <v>0</v>
      </c>
      <c r="U1052" s="13">
        <f>지수산정주식수!U1052*'유통주식비율(보통주)'!U1052/100</f>
        <v>0</v>
      </c>
      <c r="V1052" s="13">
        <f>지수산정주식수!V1052*'유통주식비율(보통주)'!V1052/100</f>
        <v>0</v>
      </c>
      <c r="W1052" s="13">
        <f>지수산정주식수!W1052*'유통주식비율(보통주)'!W1052/100</f>
        <v>0</v>
      </c>
      <c r="X1052" s="13">
        <f>지수산정주식수!X1052*'유통주식비율(보통주)'!X1052/100</f>
        <v>0</v>
      </c>
      <c r="Y1052" s="13">
        <f>지수산정주식수!Y1052*'유통주식비율(보통주)'!Y1052/100</f>
        <v>0</v>
      </c>
      <c r="Z1052" s="13">
        <f>지수산정주식수!Z1052*'유통주식비율(보통주)'!Z1052/100</f>
        <v>0</v>
      </c>
      <c r="AA1052" s="13">
        <f>지수산정주식수!AA1052*'유통주식비율(보통주)'!AA1052/100</f>
        <v>33358943.155999999</v>
      </c>
      <c r="AB1052" s="13">
        <f>지수산정주식수!AB1052*'유통주식비율(보통주)'!AB1052/100</f>
        <v>33371025.352000002</v>
      </c>
      <c r="AC1052" s="13">
        <f>지수산정주식수!AC1052*'유통주식비율(보통주)'!AC1052/100</f>
        <v>33371025.352000002</v>
      </c>
      <c r="AD1052" s="13">
        <f>지수산정주식수!AD1052*'유통주식비율(보통주)'!AD1052/100</f>
        <v>33371025.352000002</v>
      </c>
      <c r="AE1052" s="13">
        <f>지수산정주식수!AE1052*'유통주식비율(보통주)'!AE1052/100</f>
        <v>33358943.155999999</v>
      </c>
      <c r="AF1052" s="13">
        <f>지수산정주식수!AF1052*'유통주식비율(보통주)'!AF1052/100</f>
        <v>33358943.155999999</v>
      </c>
      <c r="AG1052" s="13">
        <f>지수산정주식수!AG1052*'유통주식비율(보통주)'!AG1052/100</f>
        <v>33358943.155999999</v>
      </c>
      <c r="AH1052" s="13">
        <f>지수산정주식수!AH1052*'유통주식비율(보통주)'!AH1052/100</f>
        <v>33358943.155999999</v>
      </c>
      <c r="AI1052" s="13">
        <f>지수산정주식수!AI1052*'유통주식비율(보통주)'!AI1052/100</f>
        <v>33358943.155999999</v>
      </c>
      <c r="AJ1052" s="13">
        <f>지수산정주식수!AJ1052*'유통주식비율(보통주)'!AJ1052/100</f>
        <v>33310614.371999998</v>
      </c>
      <c r="AK1052" s="13">
        <f>지수산정주식수!AK1052*'유통주식비율(보통주)'!AK1052/100</f>
        <v>33310614.371999998</v>
      </c>
      <c r="AL1052" s="13">
        <f>지수산정주식수!AL1052*'유통주식비율(보통주)'!AL1052/100</f>
        <v>51159394.310000002</v>
      </c>
      <c r="AM1052" s="13">
        <f>지수산정주식수!AM1052*'유통주식비율(보통주)'!AM1052/100</f>
        <v>82158144.69600001</v>
      </c>
      <c r="AN1052" s="13">
        <f>지수산정주식수!AN1052*'유통주식비율(보통주)'!AN1052/100</f>
        <v>82184426.892000005</v>
      </c>
      <c r="AO1052" s="13">
        <f>지수산정주식수!AO1052*'유통주식비율(보통주)'!AO1052/100</f>
        <v>82184426.892000005</v>
      </c>
      <c r="AP1052" s="13">
        <f>지수산정주식수!AP1052*'유통주식비율(보통주)'!AP1052/100</f>
        <v>82184426.892000005</v>
      </c>
      <c r="AQ1052" s="13">
        <f>지수산정주식수!AQ1052*'유통주식비율(보통주)'!AQ1052/100</f>
        <v>82184426.892000005</v>
      </c>
      <c r="AR1052" s="13">
        <f>지수산정주식수!AR1052*'유통주식비율(보통주)'!AR1052/100</f>
        <v>82184426.892000005</v>
      </c>
      <c r="AS1052" s="13">
        <f>지수산정주식수!AS1052*'유통주식비율(보통주)'!AS1052/100</f>
        <v>82244625.967999995</v>
      </c>
      <c r="AT1052" s="13">
        <f>지수산정주식수!AT1052*'유통주식비율(보통주)'!AT1052/100</f>
        <v>82386036.947999999</v>
      </c>
      <c r="AU1052" s="13">
        <f>지수산정주식수!AU1052*'유통주식비율(보통주)'!AU1052/100</f>
        <v>83095340.970599994</v>
      </c>
      <c r="AV1052" s="13">
        <f>지수산정주식수!AV1052*'유통주식비율(보통주)'!AV1052/100</f>
        <v>83109552.590399995</v>
      </c>
      <c r="AW1052" s="13">
        <f>지수산정주식수!AW1052*'유통주식비율(보통주)'!AW1052/100</f>
        <v>83110289.438399985</v>
      </c>
      <c r="AX1052" s="13">
        <f>지수산정주식수!AX1052*'유통주식비율(보통주)'!AX1052/100</f>
        <v>83112950.863199994</v>
      </c>
      <c r="AY1052" s="13">
        <f>지수산정주식수!AY1052*'유통주식비율(보통주)'!AY1052/100</f>
        <v>115268576.6727</v>
      </c>
      <c r="AZ1052" s="13">
        <f>지수산정주식수!AZ1052*'유통주식비율(보통주)'!AZ1052/100</f>
        <v>115274773.41480002</v>
      </c>
      <c r="BA1052" s="13">
        <f>지수산정주식수!BA1052*'유통주식비율(보통주)'!BA1052/100</f>
        <v>115274773.41480002</v>
      </c>
      <c r="BB1052" s="13">
        <f>지수산정주식수!BB1052*'유통주식비율(보통주)'!BB1052/100</f>
        <v>36337760.113600001</v>
      </c>
      <c r="BC1052" s="13">
        <f>지수산정주식수!BC1052*'유통주식비율(보통주)'!BC1052/100</f>
        <v>36585759.126400001</v>
      </c>
      <c r="BD1052" s="13">
        <f>지수산정주식수!BD1052*'유통주식비율(보통주)'!BD1052/100</f>
        <v>36585759.126400001</v>
      </c>
      <c r="BE1052" s="13">
        <f>지수산정주식수!BE1052*'유통주식비율(보통주)'!BE1052/100</f>
        <v>36585759.126400001</v>
      </c>
      <c r="BF1052" s="13">
        <f>지수산정주식수!BF1052*'유통주식비율(보통주)'!BF1052/100</f>
        <v>36585759.126400001</v>
      </c>
      <c r="BG1052" s="13">
        <f>지수산정주식수!BG1052*'유통주식비율(보통주)'!BG1052/100</f>
        <v>36585759.126400001</v>
      </c>
      <c r="BH1052" s="13">
        <f>지수산정주식수!BH1052*'유통주식비율(보통주)'!BH1052/100</f>
        <v>36585759.126400001</v>
      </c>
      <c r="BI1052" s="13">
        <f>지수산정주식수!BI1052*'유통주식비율(보통주)'!BI1052/100</f>
        <v>36585759.126400001</v>
      </c>
      <c r="BJ1052" s="13">
        <f>지수산정주식수!BJ1052*'유통주식비율(보통주)'!BJ1052/100</f>
        <v>36585759.126400001</v>
      </c>
      <c r="BK1052" s="13">
        <f>지수산정주식수!BK1052*'유통주식비율(보통주)'!BK1052/100</f>
        <v>36585759.126400001</v>
      </c>
      <c r="BL1052" s="13">
        <f>지수산정주식수!BL1052*'유통주식비율(보통주)'!BL1052/100</f>
        <v>36591663.864799999</v>
      </c>
      <c r="BM1052" s="13">
        <f>지수산정주식수!BM1052*'유통주식비율(보통주)'!BM1052/100</f>
        <v>55378568.1096</v>
      </c>
      <c r="BN1052" s="13">
        <f>지수산정주식수!BN1052*'유통주식비율(보통주)'!BN1052/100</f>
        <v>55681329.215200007</v>
      </c>
      <c r="BO1052" s="13">
        <f>지수산정주식수!BO1052*'유통주식비율(보통주)'!BO1052/100</f>
        <v>55681329.215200007</v>
      </c>
      <c r="BP1052" s="13">
        <f>지수산정주식수!BP1052*'유통주식비율(보통주)'!BP1052/100</f>
        <v>55681329.215200007</v>
      </c>
    </row>
    <row r="1053" spans="1:68" x14ac:dyDescent="0.4">
      <c r="A1053" s="10" t="s">
        <v>2097</v>
      </c>
      <c r="B1053" s="4" t="s">
        <v>3368</v>
      </c>
      <c r="C1053" s="10">
        <v>12</v>
      </c>
      <c r="D1053" s="13">
        <f>지수산정주식수!D1053*'유통주식비율(보통주)'!D1053/100</f>
        <v>0</v>
      </c>
      <c r="E1053" s="13">
        <f>지수산정주식수!E1053*'유통주식비율(보통주)'!E1053/100</f>
        <v>0</v>
      </c>
      <c r="F1053" s="13">
        <f>지수산정주식수!F1053*'유통주식비율(보통주)'!F1053/100</f>
        <v>0</v>
      </c>
      <c r="G1053" s="13">
        <f>지수산정주식수!G1053*'유통주식비율(보통주)'!G1053/100</f>
        <v>0</v>
      </c>
      <c r="H1053" s="13">
        <f>지수산정주식수!H1053*'유통주식비율(보통주)'!H1053/100</f>
        <v>0</v>
      </c>
      <c r="I1053" s="13">
        <f>지수산정주식수!I1053*'유통주식비율(보통주)'!I1053/100</f>
        <v>0</v>
      </c>
      <c r="J1053" s="13">
        <f>지수산정주식수!J1053*'유통주식비율(보통주)'!J1053/100</f>
        <v>0</v>
      </c>
      <c r="K1053" s="13">
        <f>지수산정주식수!K1053*'유통주식비율(보통주)'!K1053/100</f>
        <v>0</v>
      </c>
      <c r="L1053" s="13">
        <f>지수산정주식수!L1053*'유통주식비율(보통주)'!L1053/100</f>
        <v>0</v>
      </c>
      <c r="M1053" s="13">
        <f>지수산정주식수!M1053*'유통주식비율(보통주)'!M1053/100</f>
        <v>0</v>
      </c>
      <c r="N1053" s="13">
        <f>지수산정주식수!N1053*'유통주식비율(보통주)'!N1053/100</f>
        <v>0</v>
      </c>
      <c r="O1053" s="13">
        <f>지수산정주식수!O1053*'유통주식비율(보통주)'!O1053/100</f>
        <v>0</v>
      </c>
      <c r="P1053" s="13">
        <f>지수산정주식수!P1053*'유통주식비율(보통주)'!P1053/100</f>
        <v>0</v>
      </c>
      <c r="Q1053" s="13">
        <f>지수산정주식수!Q1053*'유통주식비율(보통주)'!Q1053/100</f>
        <v>0</v>
      </c>
      <c r="R1053" s="13">
        <f>지수산정주식수!R1053*'유통주식비율(보통주)'!R1053/100</f>
        <v>0</v>
      </c>
      <c r="S1053" s="13">
        <f>지수산정주식수!S1053*'유통주식비율(보통주)'!S1053/100</f>
        <v>0</v>
      </c>
      <c r="T1053" s="13">
        <f>지수산정주식수!T1053*'유통주식비율(보통주)'!T1053/100</f>
        <v>0</v>
      </c>
      <c r="U1053" s="13">
        <f>지수산정주식수!U1053*'유통주식비율(보통주)'!U1053/100</f>
        <v>0</v>
      </c>
      <c r="V1053" s="13">
        <f>지수산정주식수!V1053*'유통주식비율(보통주)'!V1053/100</f>
        <v>0</v>
      </c>
      <c r="W1053" s="13">
        <f>지수산정주식수!W1053*'유통주식비율(보통주)'!W1053/100</f>
        <v>0</v>
      </c>
      <c r="X1053" s="13">
        <f>지수산정주식수!X1053*'유통주식비율(보통주)'!X1053/100</f>
        <v>0</v>
      </c>
      <c r="Y1053" s="13">
        <f>지수산정주식수!Y1053*'유통주식비율(보통주)'!Y1053/100</f>
        <v>0</v>
      </c>
      <c r="Z1053" s="13">
        <f>지수산정주식수!Z1053*'유통주식비율(보통주)'!Z1053/100</f>
        <v>0</v>
      </c>
      <c r="AA1053" s="13">
        <f>지수산정주식수!AA1053*'유통주식비율(보통주)'!AA1053/100</f>
        <v>855068.35039999988</v>
      </c>
      <c r="AB1053" s="13">
        <f>지수산정주식수!AB1053*'유통주식비율(보통주)'!AB1053/100</f>
        <v>855068.35039999988</v>
      </c>
      <c r="AC1053" s="13">
        <f>지수산정주식수!AC1053*'유통주식비율(보통주)'!AC1053/100</f>
        <v>855490.81499999994</v>
      </c>
      <c r="AD1053" s="13">
        <f>지수산정주식수!AD1053*'유통주식비율(보통주)'!AD1053/100</f>
        <v>855068.35039999988</v>
      </c>
      <c r="AE1053" s="13">
        <f>지수산정주식수!AE1053*'유통주식비율(보통주)'!AE1053/100</f>
        <v>855068.35039999988</v>
      </c>
      <c r="AF1053" s="13">
        <f>지수산정주식수!AF1053*'유통주식비율(보통주)'!AF1053/100</f>
        <v>855490.81499999994</v>
      </c>
      <c r="AG1053" s="13">
        <f>지수산정주식수!AG1053*'유통주식비율(보통주)'!AG1053/100</f>
        <v>855490.81499999994</v>
      </c>
      <c r="AH1053" s="13">
        <f>지수산정주식수!AH1053*'유통주식비율(보통주)'!AH1053/100</f>
        <v>855490.81499999994</v>
      </c>
      <c r="AI1053" s="13">
        <f>지수산정주식수!AI1053*'유통주식비율(보통주)'!AI1053/100</f>
        <v>855068.35039999988</v>
      </c>
      <c r="AJ1053" s="13">
        <f>지수산정주식수!AJ1053*'유통주식비율(보통주)'!AJ1053/100</f>
        <v>855068.35039999988</v>
      </c>
      <c r="AK1053" s="13">
        <f>지수산정주식수!AK1053*'유통주식비율(보통주)'!AK1053/100</f>
        <v>852533.56279999996</v>
      </c>
      <c r="AL1053" s="13">
        <f>지수산정주식수!AL1053*'유통주식비율(보통주)'!AL1053/100</f>
        <v>858025.60259999987</v>
      </c>
      <c r="AM1053" s="13">
        <f>지수산정주식수!AM1053*'유통주식비율(보통주)'!AM1053/100</f>
        <v>856335.74420000007</v>
      </c>
      <c r="AN1053" s="13">
        <f>지수산정주식수!AN1053*'유통주식비율(보통주)'!AN1053/100</f>
        <v>856335.74420000007</v>
      </c>
      <c r="AO1053" s="13">
        <f>지수산정주식수!AO1053*'유통주식비율(보통주)'!AO1053/100</f>
        <v>902384.38560000004</v>
      </c>
      <c r="AP1053" s="13">
        <f>지수산정주식수!AP1053*'유통주식비율(보통주)'!AP1053/100</f>
        <v>893512.62899999996</v>
      </c>
      <c r="AQ1053" s="13">
        <f>지수산정주식수!AQ1053*'유통주식비율(보통주)'!AQ1053/100</f>
        <v>901961.92100000009</v>
      </c>
      <c r="AR1053" s="13">
        <f>지수산정주식수!AR1053*'유통주식비율(보통주)'!AR1053/100</f>
        <v>902384.38560000004</v>
      </c>
      <c r="AS1053" s="13">
        <f>지수산정주식수!AS1053*'유통주식비율(보통주)'!AS1053/100</f>
        <v>902384.38560000004</v>
      </c>
      <c r="AT1053" s="13">
        <f>지수산정주식수!AT1053*'유통주식비율(보통주)'!AT1053/100</f>
        <v>902384.38560000004</v>
      </c>
      <c r="AU1053" s="13">
        <f>지수산정주식수!AU1053*'유통주식비율(보통주)'!AU1053/100</f>
        <v>902384.38560000004</v>
      </c>
      <c r="AV1053" s="13">
        <f>지수산정주식수!AV1053*'유통주식비율(보통주)'!AV1053/100</f>
        <v>902384.38560000004</v>
      </c>
      <c r="AW1053" s="13">
        <f>지수산정주식수!AW1053*'유통주식비율(보통주)'!AW1053/100</f>
        <v>889287.98300000001</v>
      </c>
      <c r="AX1053" s="13">
        <f>지수산정주식수!AX1053*'유통주식비율(보통주)'!AX1053/100</f>
        <v>889287.98300000001</v>
      </c>
      <c r="AY1053" s="13">
        <f>지수산정주식수!AY1053*'유통주식비율(보통주)'!AY1053/100</f>
        <v>889287.98300000001</v>
      </c>
      <c r="AZ1053" s="13">
        <f>지수산정주식수!AZ1053*'유통주식비율(보통주)'!AZ1053/100</f>
        <v>889287.98300000001</v>
      </c>
      <c r="BA1053" s="13">
        <f>지수산정주식수!BA1053*'유통주식비율(보통주)'!BA1053/100</f>
        <v>889287.98300000001</v>
      </c>
      <c r="BB1053" s="13">
        <f>지수산정주식수!BB1053*'유통주식비율(보통주)'!BB1053/100</f>
        <v>889287.98300000001</v>
      </c>
      <c r="BC1053" s="13">
        <f>지수산정주식수!BC1053*'유통주식비율(보통주)'!BC1053/100</f>
        <v>890132.91220000002</v>
      </c>
      <c r="BD1053" s="13">
        <f>지수산정주식수!BD1053*'유통주식비율(보통주)'!BD1053/100</f>
        <v>890132.91220000002</v>
      </c>
      <c r="BE1053" s="13">
        <f>지수산정주식수!BE1053*'유통주식비율(보통주)'!BE1053/100</f>
        <v>890132.91220000002</v>
      </c>
      <c r="BF1053" s="13">
        <f>지수산정주식수!BF1053*'유통주식비율(보통주)'!BF1053/100</f>
        <v>890132.91220000002</v>
      </c>
      <c r="BG1053" s="13">
        <f>지수산정주식수!BG1053*'유통주식비율(보통주)'!BG1053/100</f>
        <v>890132.91220000002</v>
      </c>
      <c r="BH1053" s="13">
        <f>지수산정주식수!BH1053*'유통주식비율(보통주)'!BH1053/100</f>
        <v>890132.91220000002</v>
      </c>
      <c r="BI1053" s="13">
        <f>지수산정주식수!BI1053*'유통주식비율(보통주)'!BI1053/100</f>
        <v>890132.91220000002</v>
      </c>
      <c r="BJ1053" s="13">
        <f>지수산정주식수!BJ1053*'유통주식비율(보통주)'!BJ1053/100</f>
        <v>890132.91220000002</v>
      </c>
      <c r="BK1053" s="13">
        <f>지수산정주식수!BK1053*'유통주식비율(보통주)'!BK1053/100</f>
        <v>890132.91220000002</v>
      </c>
      <c r="BL1053" s="13">
        <f>지수산정주식수!BL1053*'유통주식비율(보통주)'!BL1053/100</f>
        <v>890132.91220000002</v>
      </c>
      <c r="BM1053" s="13">
        <f>지수산정주식수!BM1053*'유통주식비율(보통주)'!BM1053/100</f>
        <v>890132.91220000002</v>
      </c>
      <c r="BN1053" s="13">
        <f>지수산정주식수!BN1053*'유통주식비율(보통주)'!BN1053/100</f>
        <v>890132.91220000002</v>
      </c>
      <c r="BO1053" s="13">
        <f>지수산정주식수!BO1053*'유통주식비율(보통주)'!BO1053/100</f>
        <v>890132.91220000002</v>
      </c>
      <c r="BP1053" s="13">
        <f>지수산정주식수!BP1053*'유통주식비율(보통주)'!BP1053/100</f>
        <v>890132.91220000002</v>
      </c>
    </row>
    <row r="1054" spans="1:68" x14ac:dyDescent="0.4">
      <c r="A1054" s="10" t="s">
        <v>2099</v>
      </c>
      <c r="B1054" s="4" t="s">
        <v>3369</v>
      </c>
      <c r="C1054" s="10">
        <v>3</v>
      </c>
      <c r="D1054" s="13">
        <f>지수산정주식수!D1054*'유통주식비율(보통주)'!D1054/100</f>
        <v>0</v>
      </c>
      <c r="E1054" s="13">
        <f>지수산정주식수!E1054*'유통주식비율(보통주)'!E1054/100</f>
        <v>0</v>
      </c>
      <c r="F1054" s="13">
        <f>지수산정주식수!F1054*'유통주식비율(보통주)'!F1054/100</f>
        <v>0</v>
      </c>
      <c r="G1054" s="13">
        <f>지수산정주식수!G1054*'유통주식비율(보통주)'!G1054/100</f>
        <v>0</v>
      </c>
      <c r="H1054" s="13">
        <f>지수산정주식수!H1054*'유통주식비율(보통주)'!H1054/100</f>
        <v>0</v>
      </c>
      <c r="I1054" s="13">
        <f>지수산정주식수!I1054*'유통주식비율(보통주)'!I1054/100</f>
        <v>0</v>
      </c>
      <c r="J1054" s="13">
        <f>지수산정주식수!J1054*'유통주식비율(보통주)'!J1054/100</f>
        <v>0</v>
      </c>
      <c r="K1054" s="13">
        <f>지수산정주식수!K1054*'유통주식비율(보통주)'!K1054/100</f>
        <v>0</v>
      </c>
      <c r="L1054" s="13">
        <f>지수산정주식수!L1054*'유통주식비율(보통주)'!L1054/100</f>
        <v>0</v>
      </c>
      <c r="M1054" s="13">
        <f>지수산정주식수!M1054*'유통주식비율(보통주)'!M1054/100</f>
        <v>0</v>
      </c>
      <c r="N1054" s="13">
        <f>지수산정주식수!N1054*'유통주식비율(보통주)'!N1054/100</f>
        <v>0</v>
      </c>
      <c r="O1054" s="13">
        <f>지수산정주식수!O1054*'유통주식비율(보통주)'!O1054/100</f>
        <v>0</v>
      </c>
      <c r="P1054" s="13">
        <f>지수산정주식수!P1054*'유통주식비율(보통주)'!P1054/100</f>
        <v>0</v>
      </c>
      <c r="Q1054" s="13">
        <f>지수산정주식수!Q1054*'유통주식비율(보통주)'!Q1054/100</f>
        <v>0</v>
      </c>
      <c r="R1054" s="13">
        <f>지수산정주식수!R1054*'유통주식비율(보통주)'!R1054/100</f>
        <v>0</v>
      </c>
      <c r="S1054" s="13">
        <f>지수산정주식수!S1054*'유통주식비율(보통주)'!S1054/100</f>
        <v>0</v>
      </c>
      <c r="T1054" s="13">
        <f>지수산정주식수!T1054*'유통주식비율(보통주)'!T1054/100</f>
        <v>0</v>
      </c>
      <c r="U1054" s="13">
        <f>지수산정주식수!U1054*'유통주식비율(보통주)'!U1054/100</f>
        <v>0</v>
      </c>
      <c r="V1054" s="13">
        <f>지수산정주식수!V1054*'유통주식비율(보통주)'!V1054/100</f>
        <v>0</v>
      </c>
      <c r="W1054" s="13">
        <f>지수산정주식수!W1054*'유통주식비율(보통주)'!W1054/100</f>
        <v>0</v>
      </c>
      <c r="X1054" s="13">
        <f>지수산정주식수!X1054*'유통주식비율(보통주)'!X1054/100</f>
        <v>0</v>
      </c>
      <c r="Y1054" s="13">
        <f>지수산정주식수!Y1054*'유통주식비율(보통주)'!Y1054/100</f>
        <v>0</v>
      </c>
      <c r="Z1054" s="13">
        <f>지수산정주식수!Z1054*'유통주식비율(보통주)'!Z1054/100</f>
        <v>0</v>
      </c>
      <c r="AA1054" s="13">
        <f>지수산정주식수!AA1054*'유통주식비율(보통주)'!AA1054/100</f>
        <v>0</v>
      </c>
      <c r="AB1054" s="13">
        <f>지수산정주식수!AB1054*'유통주식비율(보통주)'!AB1054/100</f>
        <v>0</v>
      </c>
      <c r="AC1054" s="13">
        <f>지수산정주식수!AC1054*'유통주식비율(보통주)'!AC1054/100</f>
        <v>0</v>
      </c>
      <c r="AD1054" s="13">
        <f>지수산정주식수!AD1054*'유통주식비율(보통주)'!AD1054/100</f>
        <v>0</v>
      </c>
      <c r="AE1054" s="13">
        <f>지수산정주식수!AE1054*'유통주식비율(보통주)'!AE1054/100</f>
        <v>2537480</v>
      </c>
      <c r="AF1054" s="13">
        <f>지수산정주식수!AF1054*'유통주식비율(보통주)'!AF1054/100</f>
        <v>2549160</v>
      </c>
      <c r="AG1054" s="13">
        <f>지수산정주식수!AG1054*'유통주식비율(보통주)'!AG1054/100</f>
        <v>2572520</v>
      </c>
      <c r="AH1054" s="13">
        <f>지수산정주식수!AH1054*'유통주식비율(보통주)'!AH1054/100</f>
        <v>2571060</v>
      </c>
      <c r="AI1054" s="13">
        <f>지수산정주식수!AI1054*'유통주식비율(보통주)'!AI1054/100</f>
        <v>2600259.9999999995</v>
      </c>
      <c r="AJ1054" s="13">
        <f>지수산정주식수!AJ1054*'유통주식비율(보통주)'!AJ1054/100</f>
        <v>2587119.9999999995</v>
      </c>
      <c r="AK1054" s="13">
        <f>지수산정주식수!AK1054*'유통주식비율(보통주)'!AK1054/100</f>
        <v>2841160</v>
      </c>
      <c r="AL1054" s="13">
        <f>지수산정주식수!AL1054*'유통주식비율(보통주)'!AL1054/100</f>
        <v>3213460</v>
      </c>
      <c r="AM1054" s="13">
        <f>지수산정주식수!AM1054*'유통주식비율(보통주)'!AM1054/100</f>
        <v>3197400</v>
      </c>
      <c r="AN1054" s="13">
        <f>지수산정주식수!AN1054*'유통주식비율(보통주)'!AN1054/100</f>
        <v>3264560</v>
      </c>
      <c r="AO1054" s="13">
        <f>지수산정주식수!AO1054*'유통주식비율(보통주)'!AO1054/100</f>
        <v>3372600</v>
      </c>
      <c r="AP1054" s="13">
        <f>지수산정주식수!AP1054*'유통주식비율(보통주)'!AP1054/100</f>
        <v>6794840</v>
      </c>
      <c r="AQ1054" s="13">
        <f>지수산정주식수!AQ1054*'유통주식비율(보통주)'!AQ1054/100</f>
        <v>7264960</v>
      </c>
      <c r="AR1054" s="13">
        <f>지수산정주식수!AR1054*'유통주식비율(보통주)'!AR1054/100</f>
        <v>7229920</v>
      </c>
      <c r="AS1054" s="13">
        <f>지수산정주식수!AS1054*'유통주식비율(보통주)'!AS1054/100</f>
        <v>7346720</v>
      </c>
      <c r="AT1054" s="13">
        <f>지수산정주식수!AT1054*'유통주식비율(보통주)'!AT1054/100</f>
        <v>7355480</v>
      </c>
      <c r="AU1054" s="13">
        <f>지수산정주식수!AU1054*'유통주식비율(보통주)'!AU1054/100</f>
        <v>7355480</v>
      </c>
      <c r="AV1054" s="13">
        <f>지수산정주식수!AV1054*'유통주식비율(보통주)'!AV1054/100</f>
        <v>7410960</v>
      </c>
      <c r="AW1054" s="13">
        <f>지수산정주식수!AW1054*'유통주식비율(보통주)'!AW1054/100</f>
        <v>7422640</v>
      </c>
      <c r="AX1054" s="13">
        <f>지수산정주식수!AX1054*'유통주식비율(보통주)'!AX1054/100</f>
        <v>7481040</v>
      </c>
      <c r="AY1054" s="13">
        <f>지수산정주식수!AY1054*'유통주식비율(보통주)'!AY1054/100</f>
        <v>7670840</v>
      </c>
      <c r="AZ1054" s="13">
        <f>지수산정주식수!AZ1054*'유통주식비율(보통주)'!AZ1054/100</f>
        <v>7825600</v>
      </c>
      <c r="BA1054" s="13">
        <f>지수산정주식수!BA1054*'유통주식비율(보통주)'!BA1054/100</f>
        <v>7901520</v>
      </c>
      <c r="BB1054" s="13">
        <f>지수산정주식수!BB1054*'유통주식비율(보통주)'!BB1054/100</f>
        <v>7971600</v>
      </c>
      <c r="BC1054" s="13">
        <f>지수산정주식수!BC1054*'유통주식비율(보통주)'!BC1054/100</f>
        <v>7992040</v>
      </c>
      <c r="BD1054" s="13">
        <f>지수산정주식수!BD1054*'유통주식비율(보통주)'!BD1054/100</f>
        <v>8111760</v>
      </c>
      <c r="BE1054" s="13">
        <f>지수산정주식수!BE1054*'유통주식비율(보통주)'!BE1054/100</f>
        <v>8138040</v>
      </c>
      <c r="BF1054" s="13">
        <f>지수산정주식수!BF1054*'유통주식비율(보통주)'!BF1054/100</f>
        <v>8138040</v>
      </c>
      <c r="BG1054" s="13">
        <f>지수산정주식수!BG1054*'유통주식비율(보통주)'!BG1054/100</f>
        <v>8143880</v>
      </c>
      <c r="BH1054" s="13">
        <f>지수산정주식수!BH1054*'유통주식비율(보통주)'!BH1054/100</f>
        <v>8140960</v>
      </c>
      <c r="BI1054" s="13">
        <f>지수산정주식수!BI1054*'유통주식비율(보통주)'!BI1054/100</f>
        <v>8213960</v>
      </c>
      <c r="BJ1054" s="13">
        <f>지수산정주식수!BJ1054*'유통주식비율(보통주)'!BJ1054/100</f>
        <v>8196440</v>
      </c>
      <c r="BK1054" s="13">
        <f>지수산정주식수!BK1054*'유통주식비율(보통주)'!BK1054/100</f>
        <v>8173080</v>
      </c>
      <c r="BL1054" s="13">
        <f>지수산정주식수!BL1054*'유통주식비율(보통주)'!BL1054/100</f>
        <v>8167240</v>
      </c>
      <c r="BM1054" s="13">
        <f>지수산정주식수!BM1054*'유통주식비율(보통주)'!BM1054/100</f>
        <v>8164320</v>
      </c>
      <c r="BN1054" s="13">
        <f>지수산정주식수!BN1054*'유통주식비율(보통주)'!BN1054/100</f>
        <v>8164320</v>
      </c>
      <c r="BO1054" s="13">
        <f>지수산정주식수!BO1054*'유통주식비율(보통주)'!BO1054/100</f>
        <v>8164320</v>
      </c>
      <c r="BP1054" s="13">
        <f>지수산정주식수!BP1054*'유통주식비율(보통주)'!BP1054/100</f>
        <v>8164320</v>
      </c>
    </row>
    <row r="1055" spans="1:68" x14ac:dyDescent="0.4">
      <c r="A1055" s="10" t="s">
        <v>2101</v>
      </c>
      <c r="B1055" s="4" t="s">
        <v>3370</v>
      </c>
      <c r="C1055" s="10">
        <v>12</v>
      </c>
      <c r="D1055" s="13">
        <f>지수산정주식수!D1055*'유통주식비율(보통주)'!D1055/100</f>
        <v>0</v>
      </c>
      <c r="E1055" s="13">
        <f>지수산정주식수!E1055*'유통주식비율(보통주)'!E1055/100</f>
        <v>0</v>
      </c>
      <c r="F1055" s="13">
        <f>지수산정주식수!F1055*'유통주식비율(보통주)'!F1055/100</f>
        <v>0</v>
      </c>
      <c r="G1055" s="13">
        <f>지수산정주식수!G1055*'유통주식비율(보통주)'!G1055/100</f>
        <v>0</v>
      </c>
      <c r="H1055" s="13">
        <f>지수산정주식수!H1055*'유통주식비율(보통주)'!H1055/100</f>
        <v>0</v>
      </c>
      <c r="I1055" s="13">
        <f>지수산정주식수!I1055*'유통주식비율(보통주)'!I1055/100</f>
        <v>0</v>
      </c>
      <c r="J1055" s="13">
        <f>지수산정주식수!J1055*'유통주식비율(보통주)'!J1055/100</f>
        <v>0</v>
      </c>
      <c r="K1055" s="13">
        <f>지수산정주식수!K1055*'유통주식비율(보통주)'!K1055/100</f>
        <v>0</v>
      </c>
      <c r="L1055" s="13">
        <f>지수산정주식수!L1055*'유통주식비율(보통주)'!L1055/100</f>
        <v>0</v>
      </c>
      <c r="M1055" s="13">
        <f>지수산정주식수!M1055*'유통주식비율(보통주)'!M1055/100</f>
        <v>0</v>
      </c>
      <c r="N1055" s="13">
        <f>지수산정주식수!N1055*'유통주식비율(보통주)'!N1055/100</f>
        <v>0</v>
      </c>
      <c r="O1055" s="13">
        <f>지수산정주식수!O1055*'유통주식비율(보통주)'!O1055/100</f>
        <v>0</v>
      </c>
      <c r="P1055" s="13">
        <f>지수산정주식수!P1055*'유통주식비율(보통주)'!P1055/100</f>
        <v>0</v>
      </c>
      <c r="Q1055" s="13">
        <f>지수산정주식수!Q1055*'유통주식비율(보통주)'!Q1055/100</f>
        <v>0</v>
      </c>
      <c r="R1055" s="13">
        <f>지수산정주식수!R1055*'유통주식비율(보통주)'!R1055/100</f>
        <v>0</v>
      </c>
      <c r="S1055" s="13">
        <f>지수산정주식수!S1055*'유통주식비율(보통주)'!S1055/100</f>
        <v>0</v>
      </c>
      <c r="T1055" s="13">
        <f>지수산정주식수!T1055*'유통주식비율(보통주)'!T1055/100</f>
        <v>0</v>
      </c>
      <c r="U1055" s="13">
        <f>지수산정주식수!U1055*'유통주식비율(보통주)'!U1055/100</f>
        <v>0</v>
      </c>
      <c r="V1055" s="13">
        <f>지수산정주식수!V1055*'유통주식비율(보통주)'!V1055/100</f>
        <v>0</v>
      </c>
      <c r="W1055" s="13">
        <f>지수산정주식수!W1055*'유통주식비율(보통주)'!W1055/100</f>
        <v>0</v>
      </c>
      <c r="X1055" s="13">
        <f>지수산정주식수!X1055*'유통주식비율(보통주)'!X1055/100</f>
        <v>0</v>
      </c>
      <c r="Y1055" s="13">
        <f>지수산정주식수!Y1055*'유통주식비율(보통주)'!Y1055/100</f>
        <v>0</v>
      </c>
      <c r="Z1055" s="13">
        <f>지수산정주식수!Z1055*'유통주식비율(보통주)'!Z1055/100</f>
        <v>0</v>
      </c>
      <c r="AA1055" s="13">
        <f>지수산정주식수!AA1055*'유통주식비율(보통주)'!AA1055/100</f>
        <v>19523548</v>
      </c>
      <c r="AB1055" s="13">
        <f>지수산정주식수!AB1055*'유통주식비율(보통주)'!AB1055/100</f>
        <v>18029384</v>
      </c>
      <c r="AC1055" s="13">
        <f>지수산정주식수!AC1055*'유통주식비율(보통주)'!AC1055/100</f>
        <v>18172660</v>
      </c>
      <c r="AD1055" s="13">
        <f>지수산정주식수!AD1055*'유통주식비율(보통주)'!AD1055/100</f>
        <v>18049852</v>
      </c>
      <c r="AE1055" s="13">
        <f>지수산정주식수!AE1055*'유통주식비율(보통주)'!AE1055/100</f>
        <v>18462136</v>
      </c>
      <c r="AF1055" s="13">
        <f>지수산정주식수!AF1055*'유통주식비율(보통주)'!AF1055/100</f>
        <v>18342252</v>
      </c>
      <c r="AG1055" s="13">
        <f>지수산정주식수!AG1055*'유통주식비율(보통주)'!AG1055/100</f>
        <v>18342252</v>
      </c>
      <c r="AH1055" s="13">
        <f>지수산정주식수!AH1055*'유통주식비율(보통주)'!AH1055/100</f>
        <v>18342252</v>
      </c>
      <c r="AI1055" s="13">
        <f>지수산정주식수!AI1055*'유통주식비율(보통주)'!AI1055/100</f>
        <v>18342252</v>
      </c>
      <c r="AJ1055" s="13">
        <f>지수산정주식수!AJ1055*'유통주식비율(보통주)'!AJ1055/100</f>
        <v>18102484</v>
      </c>
      <c r="AK1055" s="13">
        <f>지수산정주식수!AK1055*'유통주식비율(보통주)'!AK1055/100</f>
        <v>18102484</v>
      </c>
      <c r="AL1055" s="13">
        <f>지수산정주식수!AL1055*'유통주식비율(보통주)'!AL1055/100</f>
        <v>18102484</v>
      </c>
      <c r="AM1055" s="13">
        <f>지수산정주식수!AM1055*'유통주식비율(보통주)'!AM1055/100</f>
        <v>18198976</v>
      </c>
      <c r="AN1055" s="13">
        <f>지수산정주식수!AN1055*'유통주식비율(보통주)'!AN1055/100</f>
        <v>18222368</v>
      </c>
      <c r="AO1055" s="13">
        <f>지수산정주식수!AO1055*'유통주식비율(보통주)'!AO1055/100</f>
        <v>18049852</v>
      </c>
      <c r="AP1055" s="13">
        <f>지수산정주식수!AP1055*'유통주식비율(보통주)'!AP1055/100</f>
        <v>18052776</v>
      </c>
      <c r="AQ1055" s="13">
        <f>지수산정주식수!AQ1055*'유통주식비율(보통주)'!AQ1055/100</f>
        <v>18052776</v>
      </c>
      <c r="AR1055" s="13">
        <f>지수산정주식수!AR1055*'유통주식비율(보통주)'!AR1055/100</f>
        <v>17932892</v>
      </c>
      <c r="AS1055" s="13">
        <f>지수산정주식수!AS1055*'유통주식비율(보통주)'!AS1055/100</f>
        <v>17950436</v>
      </c>
      <c r="AT1055" s="13">
        <f>지수산정주식수!AT1055*'유통주식비율(보통주)'!AT1055/100</f>
        <v>17950436</v>
      </c>
      <c r="AU1055" s="13">
        <f>지수산정주식수!AU1055*'유통주식비율(보통주)'!AU1055/100</f>
        <v>17950436</v>
      </c>
      <c r="AV1055" s="13">
        <f>지수산정주식수!AV1055*'유통주식비율(보통주)'!AV1055/100</f>
        <v>17950436</v>
      </c>
      <c r="AW1055" s="13">
        <f>지수산정주식수!AW1055*'유통주식비율(보통주)'!AW1055/100</f>
        <v>17941664</v>
      </c>
      <c r="AX1055" s="13">
        <f>지수산정주식수!AX1055*'유통주식비율(보통주)'!AX1055/100</f>
        <v>17944588</v>
      </c>
      <c r="AY1055" s="13">
        <f>지수산정주식수!AY1055*'유통주식비율(보통주)'!AY1055/100</f>
        <v>17947512</v>
      </c>
      <c r="AZ1055" s="13">
        <f>지수산정주식수!AZ1055*'유통주식비율(보통주)'!AZ1055/100</f>
        <v>17947512</v>
      </c>
      <c r="BA1055" s="13">
        <f>지수산정주식수!BA1055*'유통주식비율(보통주)'!BA1055/100</f>
        <v>17947512</v>
      </c>
      <c r="BB1055" s="13">
        <f>지수산정주식수!BB1055*'유통주식비율(보통주)'!BB1055/100</f>
        <v>17646340</v>
      </c>
      <c r="BC1055" s="13">
        <f>지수산정주식수!BC1055*'유통주식비율(보통주)'!BC1055/100</f>
        <v>17646340</v>
      </c>
      <c r="BD1055" s="13">
        <f>지수산정주식수!BD1055*'유통주식비율(보통주)'!BD1055/100</f>
        <v>17582012</v>
      </c>
      <c r="BE1055" s="13">
        <f>지수산정주식수!BE1055*'유통주식비율(보통주)'!BE1055/100</f>
        <v>17634644</v>
      </c>
      <c r="BF1055" s="13">
        <f>지수산정주식수!BF1055*'유통주식비율(보통주)'!BF1055/100</f>
        <v>17634644</v>
      </c>
      <c r="BG1055" s="13">
        <f>지수산정주식수!BG1055*'유통주식비율(보통주)'!BG1055/100</f>
        <v>17634644</v>
      </c>
      <c r="BH1055" s="13">
        <f>지수산정주식수!BH1055*'유통주식비율(보통주)'!BH1055/100</f>
        <v>17634644</v>
      </c>
      <c r="BI1055" s="13">
        <f>지수산정주식수!BI1055*'유통주식비율(보통주)'!BI1055/100</f>
        <v>17655112</v>
      </c>
      <c r="BJ1055" s="13">
        <f>지수산정주식수!BJ1055*'유통주식비율(보통주)'!BJ1055/100</f>
        <v>17655112</v>
      </c>
      <c r="BK1055" s="13">
        <f>지수산정주식수!BK1055*'유통주식비율(보통주)'!BK1055/100</f>
        <v>17655112</v>
      </c>
      <c r="BL1055" s="13">
        <f>지수산정주식수!BL1055*'유통주식비율(보통주)'!BL1055/100</f>
        <v>17511836</v>
      </c>
      <c r="BM1055" s="13">
        <f>지수산정주식수!BM1055*'유통주식비율(보통주)'!BM1055/100</f>
        <v>17511836</v>
      </c>
      <c r="BN1055" s="13">
        <f>지수산정주식수!BN1055*'유통주식비율(보통주)'!BN1055/100</f>
        <v>17508912</v>
      </c>
      <c r="BO1055" s="13">
        <f>지수산정주식수!BO1055*'유통주식비율(보통주)'!BO1055/100</f>
        <v>17505988</v>
      </c>
      <c r="BP1055" s="13">
        <f>지수산정주식수!BP1055*'유통주식비율(보통주)'!BP1055/100</f>
        <v>17508912</v>
      </c>
    </row>
    <row r="1056" spans="1:68" x14ac:dyDescent="0.4">
      <c r="A1056" s="10" t="s">
        <v>2103</v>
      </c>
      <c r="B1056" s="4" t="s">
        <v>3371</v>
      </c>
      <c r="C1056" s="10">
        <v>12</v>
      </c>
      <c r="D1056" s="13">
        <f>지수산정주식수!D1056*'유통주식비율(보통주)'!D1056/100</f>
        <v>0</v>
      </c>
      <c r="E1056" s="13">
        <f>지수산정주식수!E1056*'유통주식비율(보통주)'!E1056/100</f>
        <v>0</v>
      </c>
      <c r="F1056" s="13">
        <f>지수산정주식수!F1056*'유통주식비율(보통주)'!F1056/100</f>
        <v>0</v>
      </c>
      <c r="G1056" s="13">
        <f>지수산정주식수!G1056*'유통주식비율(보통주)'!G1056/100</f>
        <v>0</v>
      </c>
      <c r="H1056" s="13">
        <f>지수산정주식수!H1056*'유통주식비율(보통주)'!H1056/100</f>
        <v>0</v>
      </c>
      <c r="I1056" s="13">
        <f>지수산정주식수!I1056*'유통주식비율(보통주)'!I1056/100</f>
        <v>0</v>
      </c>
      <c r="J1056" s="13">
        <f>지수산정주식수!J1056*'유통주식비율(보통주)'!J1056/100</f>
        <v>0</v>
      </c>
      <c r="K1056" s="13">
        <f>지수산정주식수!K1056*'유통주식비율(보통주)'!K1056/100</f>
        <v>0</v>
      </c>
      <c r="L1056" s="13">
        <f>지수산정주식수!L1056*'유통주식비율(보통주)'!L1056/100</f>
        <v>0</v>
      </c>
      <c r="M1056" s="13">
        <f>지수산정주식수!M1056*'유통주식비율(보통주)'!M1056/100</f>
        <v>0</v>
      </c>
      <c r="N1056" s="13">
        <f>지수산정주식수!N1056*'유통주식비율(보통주)'!N1056/100</f>
        <v>0</v>
      </c>
      <c r="O1056" s="13">
        <f>지수산정주식수!O1056*'유통주식비율(보통주)'!O1056/100</f>
        <v>0</v>
      </c>
      <c r="P1056" s="13">
        <f>지수산정주식수!P1056*'유통주식비율(보통주)'!P1056/100</f>
        <v>0</v>
      </c>
      <c r="Q1056" s="13">
        <f>지수산정주식수!Q1056*'유통주식비율(보통주)'!Q1056/100</f>
        <v>0</v>
      </c>
      <c r="R1056" s="13">
        <f>지수산정주식수!R1056*'유통주식비율(보통주)'!R1056/100</f>
        <v>0</v>
      </c>
      <c r="S1056" s="13">
        <f>지수산정주식수!S1056*'유통주식비율(보통주)'!S1056/100</f>
        <v>0</v>
      </c>
      <c r="T1056" s="13">
        <f>지수산정주식수!T1056*'유통주식비율(보통주)'!T1056/100</f>
        <v>0</v>
      </c>
      <c r="U1056" s="13">
        <f>지수산정주식수!U1056*'유통주식비율(보통주)'!U1056/100</f>
        <v>0</v>
      </c>
      <c r="V1056" s="13">
        <f>지수산정주식수!V1056*'유통주식비율(보통주)'!V1056/100</f>
        <v>0</v>
      </c>
      <c r="W1056" s="13">
        <f>지수산정주식수!W1056*'유통주식비율(보통주)'!W1056/100</f>
        <v>0</v>
      </c>
      <c r="X1056" s="13">
        <f>지수산정주식수!X1056*'유통주식비율(보통주)'!X1056/100</f>
        <v>0</v>
      </c>
      <c r="Y1056" s="13">
        <f>지수산정주식수!Y1056*'유통주식비율(보통주)'!Y1056/100</f>
        <v>0</v>
      </c>
      <c r="Z1056" s="13">
        <f>지수산정주식수!Z1056*'유통주식비율(보통주)'!Z1056/100</f>
        <v>0</v>
      </c>
      <c r="AA1056" s="13">
        <f>지수산정주식수!AA1056*'유통주식비율(보통주)'!AA1056/100</f>
        <v>0</v>
      </c>
      <c r="AB1056" s="13">
        <f>지수산정주식수!AB1056*'유통주식비율(보통주)'!AB1056/100</f>
        <v>0</v>
      </c>
      <c r="AC1056" s="13">
        <f>지수산정주식수!AC1056*'유통주식비율(보통주)'!AC1056/100</f>
        <v>0</v>
      </c>
      <c r="AD1056" s="13">
        <f>지수산정주식수!AD1056*'유통주식비율(보통주)'!AD1056/100</f>
        <v>0</v>
      </c>
      <c r="AE1056" s="13">
        <f>지수산정주식수!AE1056*'유통주식비율(보통주)'!AE1056/100</f>
        <v>2270212.7000000002</v>
      </c>
      <c r="AF1056" s="13">
        <f>지수산정주식수!AF1056*'유통주식비율(보통주)'!AF1056/100</f>
        <v>2279795.7000000002</v>
      </c>
      <c r="AG1056" s="13">
        <f>지수산정주식수!AG1056*'유통주식비율(보통주)'!AG1056/100</f>
        <v>2382333.7999999998</v>
      </c>
      <c r="AH1056" s="13">
        <f>지수산정주식수!AH1056*'유통주식비율(보통주)'!AH1056/100</f>
        <v>2393833.4</v>
      </c>
      <c r="AI1056" s="13">
        <f>지수산정주식수!AI1056*'유통주식비율(보통주)'!AI1056/100</f>
        <v>2403416.4</v>
      </c>
      <c r="AJ1056" s="13">
        <f>지수산정주식수!AJ1056*'유통주식비율(보통주)'!AJ1056/100</f>
        <v>2418749.1999999997</v>
      </c>
      <c r="AK1056" s="13">
        <f>지수산정주식수!AK1056*'유통주식비율(보통주)'!AK1056/100</f>
        <v>3400048.3999999994</v>
      </c>
      <c r="AL1056" s="13">
        <f>지수산정주식수!AL1056*'유통주식비율(보통주)'!AL1056/100</f>
        <v>3408673.1</v>
      </c>
      <c r="AM1056" s="13">
        <f>지수산정주식수!AM1056*'유통주식비율(보통주)'!AM1056/100</f>
        <v>2691864.7</v>
      </c>
      <c r="AN1056" s="13">
        <f>지수산정주식수!AN1056*'유통주식비율(보통주)'!AN1056/100</f>
        <v>2485830.2000000002</v>
      </c>
      <c r="AO1056" s="13">
        <f>지수산정주식수!AO1056*'유통주식비율(보통주)'!AO1056/100</f>
        <v>2725405.2</v>
      </c>
      <c r="AP1056" s="13">
        <f>지수산정주식수!AP1056*'유통주식비율(보통주)'!AP1056/100</f>
        <v>2570160.6</v>
      </c>
      <c r="AQ1056" s="13">
        <f>지수산정주식수!AQ1056*'유통주식비율(보통주)'!AQ1056/100</f>
        <v>2846151</v>
      </c>
      <c r="AR1056" s="13">
        <f>지수산정주식수!AR1056*'유통주식비율(보통주)'!AR1056/100</f>
        <v>2940064.4</v>
      </c>
      <c r="AS1056" s="13">
        <f>지수산정주식수!AS1056*'유통주식비율(보통주)'!AS1056/100</f>
        <v>2958272.1</v>
      </c>
      <c r="AT1056" s="13">
        <f>지수산정주식수!AT1056*'유통주식비율(보통주)'!AT1056/100</f>
        <v>2972646.6</v>
      </c>
      <c r="AU1056" s="13">
        <f>지수산정주식수!AU1056*'유통주식비율(보통주)'!AU1056/100</f>
        <v>2987021.1</v>
      </c>
      <c r="AV1056" s="13">
        <f>지수산정주식수!AV1056*'유통주식비율(보통주)'!AV1056/100</f>
        <v>3036852.7</v>
      </c>
      <c r="AW1056" s="13">
        <f>지수산정주식수!AW1056*'유통주식비율(보통주)'!AW1056/100</f>
        <v>3113516.7</v>
      </c>
      <c r="AX1056" s="13">
        <f>지수산정주식수!AX1056*'유통주식비율(보통주)'!AX1056/100</f>
        <v>5968292.4000000004</v>
      </c>
      <c r="AY1056" s="13">
        <f>지수산정주식수!AY1056*'유통주식비율(보통주)'!AY1056/100</f>
        <v>15581958.000000002</v>
      </c>
      <c r="AZ1056" s="13">
        <f>지수산정주식수!AZ1056*'유통주식비율(보통주)'!AZ1056/100</f>
        <v>15581958.000000002</v>
      </c>
      <c r="BA1056" s="13">
        <f>지수산정주식수!BA1056*'유통주식비율(보통주)'!BA1056/100</f>
        <v>15581958.000000002</v>
      </c>
      <c r="BB1056" s="13">
        <f>지수산정주식수!BB1056*'유통주식비율(보통주)'!BB1056/100</f>
        <v>15684975.25</v>
      </c>
      <c r="BC1056" s="13">
        <f>지수산정주식수!BC1056*'유통주식비율(보통주)'!BC1056/100</f>
        <v>15689300.012</v>
      </c>
      <c r="BD1056" s="13">
        <f>지수산정주식수!BD1056*'유통주식비율(보통주)'!BD1056/100</f>
        <v>15689300.012</v>
      </c>
      <c r="BE1056" s="13">
        <f>지수산정주식수!BE1056*'유통주식비율(보통주)'!BE1056/100</f>
        <v>15689300.012</v>
      </c>
      <c r="BF1056" s="13">
        <f>지수산정주식수!BF1056*'유통주식비율(보통주)'!BF1056/100</f>
        <v>29081892.809999999</v>
      </c>
      <c r="BG1056" s="13">
        <f>지수산정주식수!BG1056*'유통주식비율(보통주)'!BG1056/100</f>
        <v>33788074.201200001</v>
      </c>
      <c r="BH1056" s="13">
        <f>지수산정주식수!BH1056*'유통주식비율(보통주)'!BH1056/100</f>
        <v>33788074.201200001</v>
      </c>
      <c r="BI1056" s="13">
        <f>지수산정주식수!BI1056*'유통주식비율(보통주)'!BI1056/100</f>
        <v>39649142.515500002</v>
      </c>
      <c r="BJ1056" s="13">
        <f>지수산정주식수!BJ1056*'유통주식비율(보통주)'!BJ1056/100</f>
        <v>50595615.4626</v>
      </c>
      <c r="BK1056" s="13">
        <f>지수산정주식수!BK1056*'유통주식비율(보통주)'!BK1056/100</f>
        <v>50595615.4626</v>
      </c>
      <c r="BL1056" s="13">
        <f>지수산정주식수!BL1056*'유통주식비율(보통주)'!BL1056/100</f>
        <v>52071449.774000004</v>
      </c>
      <c r="BM1056" s="13">
        <f>지수산정주식수!BM1056*'유통주식비율(보통주)'!BM1056/100</f>
        <v>49139971.430300005</v>
      </c>
      <c r="BN1056" s="13">
        <f>지수산정주식수!BN1056*'유통주식비율(보통주)'!BN1056/100</f>
        <v>49736068.740800001</v>
      </c>
      <c r="BO1056" s="13">
        <f>지수산정주식수!BO1056*'유통주식비율(보통주)'!BO1056/100</f>
        <v>56247656.641199999</v>
      </c>
      <c r="BP1056" s="13">
        <f>지수산정주식수!BP1056*'유통주식비율(보통주)'!BP1056/100</f>
        <v>98274829.373999998</v>
      </c>
    </row>
    <row r="1057" spans="1:68" x14ac:dyDescent="0.4">
      <c r="A1057" s="10" t="s">
        <v>2105</v>
      </c>
      <c r="B1057" s="4" t="s">
        <v>3372</v>
      </c>
      <c r="C1057" s="10">
        <v>6</v>
      </c>
      <c r="D1057" s="13">
        <f>지수산정주식수!D1057*'유통주식비율(보통주)'!D1057/100</f>
        <v>0</v>
      </c>
      <c r="E1057" s="13">
        <f>지수산정주식수!E1057*'유통주식비율(보통주)'!E1057/100</f>
        <v>0</v>
      </c>
      <c r="F1057" s="13">
        <f>지수산정주식수!F1057*'유통주식비율(보통주)'!F1057/100</f>
        <v>0</v>
      </c>
      <c r="G1057" s="13">
        <f>지수산정주식수!G1057*'유통주식비율(보통주)'!G1057/100</f>
        <v>0</v>
      </c>
      <c r="H1057" s="13">
        <f>지수산정주식수!H1057*'유통주식비율(보통주)'!H1057/100</f>
        <v>0</v>
      </c>
      <c r="I1057" s="13">
        <f>지수산정주식수!I1057*'유통주식비율(보통주)'!I1057/100</f>
        <v>0</v>
      </c>
      <c r="J1057" s="13">
        <f>지수산정주식수!J1057*'유통주식비율(보통주)'!J1057/100</f>
        <v>0</v>
      </c>
      <c r="K1057" s="13">
        <f>지수산정주식수!K1057*'유통주식비율(보통주)'!K1057/100</f>
        <v>0</v>
      </c>
      <c r="L1057" s="13">
        <f>지수산정주식수!L1057*'유통주식비율(보통주)'!L1057/100</f>
        <v>0</v>
      </c>
      <c r="M1057" s="13">
        <f>지수산정주식수!M1057*'유통주식비율(보통주)'!M1057/100</f>
        <v>0</v>
      </c>
      <c r="N1057" s="13">
        <f>지수산정주식수!N1057*'유통주식비율(보통주)'!N1057/100</f>
        <v>0</v>
      </c>
      <c r="O1057" s="13">
        <f>지수산정주식수!O1057*'유통주식비율(보통주)'!O1057/100</f>
        <v>0</v>
      </c>
      <c r="P1057" s="13">
        <f>지수산정주식수!P1057*'유통주식비율(보통주)'!P1057/100</f>
        <v>0</v>
      </c>
      <c r="Q1057" s="13">
        <f>지수산정주식수!Q1057*'유통주식비율(보통주)'!Q1057/100</f>
        <v>0</v>
      </c>
      <c r="R1057" s="13">
        <f>지수산정주식수!R1057*'유통주식비율(보통주)'!R1057/100</f>
        <v>0</v>
      </c>
      <c r="S1057" s="13">
        <f>지수산정주식수!S1057*'유통주식비율(보통주)'!S1057/100</f>
        <v>0</v>
      </c>
      <c r="T1057" s="13">
        <f>지수산정주식수!T1057*'유통주식비율(보통주)'!T1057/100</f>
        <v>0</v>
      </c>
      <c r="U1057" s="13">
        <f>지수산정주식수!U1057*'유통주식비율(보통주)'!U1057/100</f>
        <v>0</v>
      </c>
      <c r="V1057" s="13">
        <f>지수산정주식수!V1057*'유통주식비율(보통주)'!V1057/100</f>
        <v>0</v>
      </c>
      <c r="W1057" s="13">
        <f>지수산정주식수!W1057*'유통주식비율(보통주)'!W1057/100</f>
        <v>0</v>
      </c>
      <c r="X1057" s="13">
        <f>지수산정주식수!X1057*'유통주식비율(보통주)'!X1057/100</f>
        <v>0</v>
      </c>
      <c r="Y1057" s="13">
        <f>지수산정주식수!Y1057*'유통주식비율(보통주)'!Y1057/100</f>
        <v>0</v>
      </c>
      <c r="Z1057" s="13">
        <f>지수산정주식수!Z1057*'유통주식비율(보통주)'!Z1057/100</f>
        <v>0</v>
      </c>
      <c r="AA1057" s="13">
        <f>지수산정주식수!AA1057*'유통주식비율(보통주)'!AA1057/100</f>
        <v>0</v>
      </c>
      <c r="AB1057" s="13">
        <f>지수산정주식수!AB1057*'유통주식비율(보통주)'!AB1057/100</f>
        <v>0</v>
      </c>
      <c r="AC1057" s="13">
        <f>지수산정주식수!AC1057*'유통주식비율(보통주)'!AC1057/100</f>
        <v>0</v>
      </c>
      <c r="AD1057" s="13">
        <f>지수산정주식수!AD1057*'유통주식비율(보통주)'!AD1057/100</f>
        <v>0</v>
      </c>
      <c r="AE1057" s="13">
        <f>지수산정주식수!AE1057*'유통주식비율(보통주)'!AE1057/100</f>
        <v>0</v>
      </c>
      <c r="AF1057" s="13">
        <f>지수산정주식수!AF1057*'유통주식비율(보통주)'!AF1057/100</f>
        <v>0</v>
      </c>
      <c r="AG1057" s="13">
        <f>지수산정주식수!AG1057*'유통주식비율(보통주)'!AG1057/100</f>
        <v>0</v>
      </c>
      <c r="AH1057" s="13">
        <f>지수산정주식수!AH1057*'유통주식비율(보통주)'!AH1057/100</f>
        <v>0</v>
      </c>
      <c r="AI1057" s="13">
        <f>지수산정주식수!AI1057*'유통주식비율(보통주)'!AI1057/100</f>
        <v>0</v>
      </c>
      <c r="AJ1057" s="13">
        <f>지수산정주식수!AJ1057*'유통주식비율(보통주)'!AJ1057/100</f>
        <v>0</v>
      </c>
      <c r="AK1057" s="13">
        <f>지수산정주식수!AK1057*'유통주식비율(보통주)'!AK1057/100</f>
        <v>0</v>
      </c>
      <c r="AL1057" s="13">
        <f>지수산정주식수!AL1057*'유통주식비율(보통주)'!AL1057/100</f>
        <v>5312800</v>
      </c>
      <c r="AM1057" s="13">
        <f>지수산정주식수!AM1057*'유통주식비율(보통주)'!AM1057/100</f>
        <v>4936800</v>
      </c>
      <c r="AN1057" s="13">
        <f>지수산정주식수!AN1057*'유통주식비율(보통주)'!AN1057/100</f>
        <v>4928800</v>
      </c>
      <c r="AO1057" s="13">
        <f>지수산정주식수!AO1057*'유통주식비율(보통주)'!AO1057/100</f>
        <v>4981600</v>
      </c>
      <c r="AP1057" s="13">
        <f>지수산정주식수!AP1057*'유통주식비율(보통주)'!AP1057/100</f>
        <v>4981600</v>
      </c>
      <c r="AQ1057" s="13">
        <f>지수산정주식수!AQ1057*'유통주식비율(보통주)'!AQ1057/100</f>
        <v>5373600</v>
      </c>
      <c r="AR1057" s="13">
        <f>지수산정주식수!AR1057*'유통주식비율(보통주)'!AR1057/100</f>
        <v>5380000</v>
      </c>
      <c r="AS1057" s="13">
        <f>지수산정주식수!AS1057*'유통주식비율(보통주)'!AS1057/100</f>
        <v>5387200</v>
      </c>
      <c r="AT1057" s="13">
        <f>지수산정주식수!AT1057*'유통주식비율(보통주)'!AT1057/100</f>
        <v>5851005.9282999989</v>
      </c>
      <c r="AU1057" s="13">
        <f>지수산정주식수!AU1057*'유통주식비율(보통주)'!AU1057/100</f>
        <v>6077160.9484999999</v>
      </c>
      <c r="AV1057" s="13">
        <f>지수산정주식수!AV1057*'유통주식비율(보통주)'!AV1057/100</f>
        <v>6413171.7383999992</v>
      </c>
      <c r="AW1057" s="13">
        <f>지수산정주식수!AW1057*'유통주식비율(보통주)'!AW1057/100</f>
        <v>7634199.9343999997</v>
      </c>
      <c r="AX1057" s="13">
        <f>지수산정주식수!AX1057*'유통주식비율(보통주)'!AX1057/100</f>
        <v>8214573.7440000009</v>
      </c>
      <c r="AY1057" s="13">
        <f>지수산정주식수!AY1057*'유통주식비율(보통주)'!AY1057/100</f>
        <v>8250656.8365000002</v>
      </c>
      <c r="AZ1057" s="13">
        <f>지수산정주식수!AZ1057*'유통주식비율(보통주)'!AZ1057/100</f>
        <v>8250656.8365000002</v>
      </c>
      <c r="BA1057" s="13">
        <f>지수산정주식수!BA1057*'유통주식비율(보통주)'!BA1057/100</f>
        <v>8079519.8835000005</v>
      </c>
      <c r="BB1057" s="13">
        <f>지수산정주식수!BB1057*'유통주식비율(보통주)'!BB1057/100</f>
        <v>8130036.2129999995</v>
      </c>
      <c r="BC1057" s="13">
        <f>지수산정주식수!BC1057*'유통주식비율(보통주)'!BC1057/100</f>
        <v>8414989.5492000002</v>
      </c>
      <c r="BD1057" s="13">
        <f>지수산정주식수!BD1057*'유통주식비율(보통주)'!BD1057/100</f>
        <v>8414989.5492000002</v>
      </c>
      <c r="BE1057" s="13">
        <f>지수산정주식수!BE1057*'유통주식비율(보통주)'!BE1057/100</f>
        <v>8438495.1065999996</v>
      </c>
      <c r="BF1057" s="13">
        <f>지수산정주식수!BF1057*'유통주식비율(보통주)'!BF1057/100</f>
        <v>8454333.8925000001</v>
      </c>
      <c r="BG1057" s="13">
        <f>지수산정주식수!BG1057*'유통주식비율(보통주)'!BG1057/100</f>
        <v>8482167.0905000009</v>
      </c>
      <c r="BH1057" s="13">
        <f>지수산정주식수!BH1057*'유통주식비율(보통주)'!BH1057/100</f>
        <v>8484950.4102999996</v>
      </c>
      <c r="BI1057" s="13">
        <f>지수산정주식수!BI1057*'유통주식비율(보통주)'!BI1057/100</f>
        <v>8491338.0962000005</v>
      </c>
      <c r="BJ1057" s="13">
        <f>지수산정주식수!BJ1057*'유통주식비율(보통주)'!BJ1057/100</f>
        <v>9315875.622200001</v>
      </c>
      <c r="BK1057" s="13">
        <f>지수산정주식수!BK1057*'유통주식비율(보통주)'!BK1057/100</f>
        <v>9315875.622200001</v>
      </c>
      <c r="BL1057" s="13">
        <f>지수산정주식수!BL1057*'유통주식비율(보통주)'!BL1057/100</f>
        <v>9315875.622200001</v>
      </c>
      <c r="BM1057" s="13">
        <f>지수산정주식수!BM1057*'유통주식비율(보통주)'!BM1057/100</f>
        <v>10154833.091</v>
      </c>
      <c r="BN1057" s="13">
        <f>지수산정주식수!BN1057*'유통주식비율(보통주)'!BN1057/100</f>
        <v>10154833.091</v>
      </c>
      <c r="BO1057" s="13">
        <f>지수산정주식수!BO1057*'유통주식비율(보통주)'!BO1057/100</f>
        <v>10154833.091</v>
      </c>
      <c r="BP1057" s="13">
        <f>지수산정주식수!BP1057*'유통주식비율(보통주)'!BP1057/100</f>
        <v>10133435.725399999</v>
      </c>
    </row>
    <row r="1058" spans="1:68" x14ac:dyDescent="0.4">
      <c r="A1058" s="10" t="s">
        <v>2107</v>
      </c>
      <c r="B1058" s="4" t="s">
        <v>3373</v>
      </c>
      <c r="C1058" s="10">
        <v>12</v>
      </c>
      <c r="D1058" s="13">
        <f>지수산정주식수!D1058*'유통주식비율(보통주)'!D1058/100</f>
        <v>0</v>
      </c>
      <c r="E1058" s="13">
        <f>지수산정주식수!E1058*'유통주식비율(보통주)'!E1058/100</f>
        <v>0</v>
      </c>
      <c r="F1058" s="13">
        <f>지수산정주식수!F1058*'유통주식비율(보통주)'!F1058/100</f>
        <v>0</v>
      </c>
      <c r="G1058" s="13">
        <f>지수산정주식수!G1058*'유통주식비율(보통주)'!G1058/100</f>
        <v>0</v>
      </c>
      <c r="H1058" s="13">
        <f>지수산정주식수!H1058*'유통주식비율(보통주)'!H1058/100</f>
        <v>0</v>
      </c>
      <c r="I1058" s="13">
        <f>지수산정주식수!I1058*'유통주식비율(보통주)'!I1058/100</f>
        <v>0</v>
      </c>
      <c r="J1058" s="13">
        <f>지수산정주식수!J1058*'유통주식비율(보통주)'!J1058/100</f>
        <v>0</v>
      </c>
      <c r="K1058" s="13">
        <f>지수산정주식수!K1058*'유통주식비율(보통주)'!K1058/100</f>
        <v>0</v>
      </c>
      <c r="L1058" s="13">
        <f>지수산정주식수!L1058*'유통주식비율(보통주)'!L1058/100</f>
        <v>0</v>
      </c>
      <c r="M1058" s="13">
        <f>지수산정주식수!M1058*'유통주식비율(보통주)'!M1058/100</f>
        <v>0</v>
      </c>
      <c r="N1058" s="13">
        <f>지수산정주식수!N1058*'유통주식비율(보통주)'!N1058/100</f>
        <v>0</v>
      </c>
      <c r="O1058" s="13">
        <f>지수산정주식수!O1058*'유통주식비율(보통주)'!O1058/100</f>
        <v>0</v>
      </c>
      <c r="P1058" s="13">
        <f>지수산정주식수!P1058*'유통주식비율(보통주)'!P1058/100</f>
        <v>0</v>
      </c>
      <c r="Q1058" s="13">
        <f>지수산정주식수!Q1058*'유통주식비율(보통주)'!Q1058/100</f>
        <v>0</v>
      </c>
      <c r="R1058" s="13">
        <f>지수산정주식수!R1058*'유통주식비율(보통주)'!R1058/100</f>
        <v>0</v>
      </c>
      <c r="S1058" s="13">
        <f>지수산정주식수!S1058*'유통주식비율(보통주)'!S1058/100</f>
        <v>0</v>
      </c>
      <c r="T1058" s="13">
        <f>지수산정주식수!T1058*'유통주식비율(보통주)'!T1058/100</f>
        <v>0</v>
      </c>
      <c r="U1058" s="13">
        <f>지수산정주식수!U1058*'유통주식비율(보통주)'!U1058/100</f>
        <v>0</v>
      </c>
      <c r="V1058" s="13">
        <f>지수산정주식수!V1058*'유통주식비율(보통주)'!V1058/100</f>
        <v>0</v>
      </c>
      <c r="W1058" s="13">
        <f>지수산정주식수!W1058*'유통주식비율(보통주)'!W1058/100</f>
        <v>0</v>
      </c>
      <c r="X1058" s="13">
        <f>지수산정주식수!X1058*'유통주식비율(보통주)'!X1058/100</f>
        <v>0</v>
      </c>
      <c r="Y1058" s="13">
        <f>지수산정주식수!Y1058*'유통주식비율(보통주)'!Y1058/100</f>
        <v>0</v>
      </c>
      <c r="Z1058" s="13">
        <f>지수산정주식수!Z1058*'유통주식비율(보통주)'!Z1058/100</f>
        <v>0</v>
      </c>
      <c r="AA1058" s="13">
        <f>지수산정주식수!AA1058*'유통주식비율(보통주)'!AA1058/100</f>
        <v>31117522.7918</v>
      </c>
      <c r="AB1058" s="13">
        <f>지수산정주식수!AB1058*'유통주식비율(보통주)'!AB1058/100</f>
        <v>33063275.5002</v>
      </c>
      <c r="AC1058" s="13">
        <f>지수산정주식수!AC1058*'유통주식비율(보통주)'!AC1058/100</f>
        <v>33063275.5002</v>
      </c>
      <c r="AD1058" s="13">
        <f>지수산정주식수!AD1058*'유통주식비율(보통주)'!AD1058/100</f>
        <v>33063275.5002</v>
      </c>
      <c r="AE1058" s="13">
        <f>지수산정주식수!AE1058*'유통주식비율(보통주)'!AE1058/100</f>
        <v>32925330.345500004</v>
      </c>
      <c r="AF1058" s="13">
        <f>지수산정주식수!AF1058*'유통주식비율(보통주)'!AF1058/100</f>
        <v>31415193.915100001</v>
      </c>
      <c r="AG1058" s="13">
        <f>지수산정주식수!AG1058*'유통주식비율(보통주)'!AG1058/100</f>
        <v>33159707.074000001</v>
      </c>
      <c r="AH1058" s="13">
        <f>지수산정주식수!AH1058*'유통주식비율(보통주)'!AH1058/100</f>
        <v>34847615.485299997</v>
      </c>
      <c r="AI1058" s="13">
        <f>지수산정주식수!AI1058*'유통주식비율(보통주)'!AI1058/100</f>
        <v>34476826.1162</v>
      </c>
      <c r="AJ1058" s="13">
        <f>지수산정주식수!AJ1058*'유통주식비율(보통주)'!AJ1058/100</f>
        <v>34362234.405199997</v>
      </c>
      <c r="AK1058" s="13">
        <f>지수산정주식수!AK1058*'유통주식비율(보통주)'!AK1058/100</f>
        <v>39579108.850000001</v>
      </c>
      <c r="AL1058" s="13">
        <f>지수산정주식수!AL1058*'유통주식비율(보통주)'!AL1058/100</f>
        <v>41794090.959600002</v>
      </c>
      <c r="AM1058" s="13">
        <f>지수산정주식수!AM1058*'유통주식비율(보통주)'!AM1058/100</f>
        <v>41859514.197999999</v>
      </c>
      <c r="AN1058" s="13">
        <f>지수산정주식수!AN1058*'유통주식비율(보통주)'!AN1058/100</f>
        <v>42519484.905199997</v>
      </c>
      <c r="AO1058" s="13">
        <f>지수산정주식수!AO1058*'유통주식비율(보통주)'!AO1058/100</f>
        <v>42552401.252400003</v>
      </c>
      <c r="AP1058" s="13">
        <f>지수산정주식수!AP1058*'유통주식비율(보통주)'!AP1058/100</f>
        <v>42609806.715600006</v>
      </c>
      <c r="AQ1058" s="13">
        <f>지수산정주식수!AQ1058*'유통주식비율(보통주)'!AQ1058/100</f>
        <v>42654510.272699997</v>
      </c>
      <c r="AR1058" s="13">
        <f>지수산정주식수!AR1058*'유통주식비율(보통주)'!AR1058/100</f>
        <v>42793684.288500004</v>
      </c>
      <c r="AS1058" s="13">
        <f>지수산정주식수!AS1058*'유통주식비율(보통주)'!AS1058/100</f>
        <v>42793684.288500004</v>
      </c>
      <c r="AT1058" s="13">
        <f>지수산정주식수!AT1058*'유통주식비율(보통주)'!AT1058/100</f>
        <v>42674930.754300006</v>
      </c>
      <c r="AU1058" s="13">
        <f>지수산정주식수!AU1058*'유통주식비율(보통주)'!AU1058/100</f>
        <v>42674930.754300006</v>
      </c>
      <c r="AV1058" s="13">
        <f>지수산정주식수!AV1058*'유통주식비율(보통주)'!AV1058/100</f>
        <v>42674930.754300006</v>
      </c>
      <c r="AW1058" s="13">
        <f>지수산정주식수!AW1058*'유통주식비율(보통주)'!AW1058/100</f>
        <v>42674930.754300006</v>
      </c>
      <c r="AX1058" s="13">
        <f>지수산정주식수!AX1058*'유통주식비율(보통주)'!AX1058/100</f>
        <v>42641001.173100002</v>
      </c>
      <c r="AY1058" s="13">
        <f>지수산정주식수!AY1058*'유통주식비율(보통주)'!AY1058/100</f>
        <v>42641001.173100002</v>
      </c>
      <c r="AZ1058" s="13">
        <f>지수산정주식수!AZ1058*'유통주식비율(보통주)'!AZ1058/100</f>
        <v>42641001.173100002</v>
      </c>
      <c r="BA1058" s="13">
        <f>지수산정주식수!BA1058*'유통주식비율(보통주)'!BA1058/100</f>
        <v>42641001.173100002</v>
      </c>
      <c r="BB1058" s="13">
        <f>지수산정주식수!BB1058*'유통주식비율(보통주)'!BB1058/100</f>
        <v>42641001.173100002</v>
      </c>
      <c r="BC1058" s="13">
        <f>지수산정주식수!BC1058*'유통주식비율(보통주)'!BC1058/100</f>
        <v>42641001.173100002</v>
      </c>
      <c r="BD1058" s="13">
        <f>지수산정주식수!BD1058*'유통주식비율(보통주)'!BD1058/100</f>
        <v>42641001.173100002</v>
      </c>
      <c r="BE1058" s="13">
        <f>지수산정주식수!BE1058*'유통주식비율(보통주)'!BE1058/100</f>
        <v>42641001.173100002</v>
      </c>
      <c r="BF1058" s="13">
        <f>지수산정주식수!BF1058*'유통주식비율(보통주)'!BF1058/100</f>
        <v>42641001.173100002</v>
      </c>
      <c r="BG1058" s="13">
        <f>지수산정주식수!BG1058*'유통주식비율(보통주)'!BG1058/100</f>
        <v>42641001.173100002</v>
      </c>
      <c r="BH1058" s="13">
        <f>지수산정주식수!BH1058*'유통주식비율(보통주)'!BH1058/100</f>
        <v>42573142.010699995</v>
      </c>
      <c r="BI1058" s="13">
        <f>지수산정주식수!BI1058*'유통주식비율(보통주)'!BI1058/100</f>
        <v>42573142.010699995</v>
      </c>
      <c r="BJ1058" s="13">
        <f>지수산정주식수!BJ1058*'유통주식비율(보통주)'!BJ1058/100</f>
        <v>46384676.006000005</v>
      </c>
      <c r="BK1058" s="13">
        <f>지수산정주식수!BK1058*'유통주식비율(보통주)'!BK1058/100</f>
        <v>46384676.006000005</v>
      </c>
      <c r="BL1058" s="13">
        <f>지수산정주식수!BL1058*'유통주식비율(보통주)'!BL1058/100</f>
        <v>46338476.129500002</v>
      </c>
      <c r="BM1058" s="13">
        <f>지수산정주식수!BM1058*'유통주식비율(보통주)'!BM1058/100</f>
        <v>46338476.129500002</v>
      </c>
      <c r="BN1058" s="13">
        <f>지수산정주식수!BN1058*'유통주식비율(보통주)'!BN1058/100</f>
        <v>46338476.129500002</v>
      </c>
      <c r="BO1058" s="13">
        <f>지수산정주식수!BO1058*'유통주식비율(보통주)'!BO1058/100</f>
        <v>46532515.610799998</v>
      </c>
      <c r="BP1058" s="13">
        <f>지수산정주식수!BP1058*'유통주식비율(보통주)'!BP1058/100</f>
        <v>46532515.610799998</v>
      </c>
    </row>
    <row r="1059" spans="1:68" x14ac:dyDescent="0.4">
      <c r="A1059" s="10" t="s">
        <v>2109</v>
      </c>
      <c r="B1059" s="4" t="s">
        <v>3374</v>
      </c>
      <c r="C1059" s="10">
        <v>12</v>
      </c>
      <c r="D1059" s="13">
        <f>지수산정주식수!D1059*'유통주식비율(보통주)'!D1059/100</f>
        <v>0</v>
      </c>
      <c r="E1059" s="13">
        <f>지수산정주식수!E1059*'유통주식비율(보통주)'!E1059/100</f>
        <v>0</v>
      </c>
      <c r="F1059" s="13">
        <f>지수산정주식수!F1059*'유통주식비율(보통주)'!F1059/100</f>
        <v>0</v>
      </c>
      <c r="G1059" s="13">
        <f>지수산정주식수!G1059*'유통주식비율(보통주)'!G1059/100</f>
        <v>0</v>
      </c>
      <c r="H1059" s="13">
        <f>지수산정주식수!H1059*'유통주식비율(보통주)'!H1059/100</f>
        <v>0</v>
      </c>
      <c r="I1059" s="13">
        <f>지수산정주식수!I1059*'유통주식비율(보통주)'!I1059/100</f>
        <v>0</v>
      </c>
      <c r="J1059" s="13">
        <f>지수산정주식수!J1059*'유통주식비율(보통주)'!J1059/100</f>
        <v>0</v>
      </c>
      <c r="K1059" s="13">
        <f>지수산정주식수!K1059*'유통주식비율(보통주)'!K1059/100</f>
        <v>0</v>
      </c>
      <c r="L1059" s="13">
        <f>지수산정주식수!L1059*'유통주식비율(보통주)'!L1059/100</f>
        <v>0</v>
      </c>
      <c r="M1059" s="13">
        <f>지수산정주식수!M1059*'유통주식비율(보통주)'!M1059/100</f>
        <v>0</v>
      </c>
      <c r="N1059" s="13">
        <f>지수산정주식수!N1059*'유통주식비율(보통주)'!N1059/100</f>
        <v>0</v>
      </c>
      <c r="O1059" s="13">
        <f>지수산정주식수!O1059*'유통주식비율(보통주)'!O1059/100</f>
        <v>0</v>
      </c>
      <c r="P1059" s="13">
        <f>지수산정주식수!P1059*'유통주식비율(보통주)'!P1059/100</f>
        <v>0</v>
      </c>
      <c r="Q1059" s="13">
        <f>지수산정주식수!Q1059*'유통주식비율(보통주)'!Q1059/100</f>
        <v>0</v>
      </c>
      <c r="R1059" s="13">
        <f>지수산정주식수!R1059*'유통주식비율(보통주)'!R1059/100</f>
        <v>0</v>
      </c>
      <c r="S1059" s="13">
        <f>지수산정주식수!S1059*'유통주식비율(보통주)'!S1059/100</f>
        <v>0</v>
      </c>
      <c r="T1059" s="13">
        <f>지수산정주식수!T1059*'유통주식비율(보통주)'!T1059/100</f>
        <v>0</v>
      </c>
      <c r="U1059" s="13">
        <f>지수산정주식수!U1059*'유통주식비율(보통주)'!U1059/100</f>
        <v>0</v>
      </c>
      <c r="V1059" s="13">
        <f>지수산정주식수!V1059*'유통주식비율(보통주)'!V1059/100</f>
        <v>0</v>
      </c>
      <c r="W1059" s="13">
        <f>지수산정주식수!W1059*'유통주식비율(보통주)'!W1059/100</f>
        <v>0</v>
      </c>
      <c r="X1059" s="13">
        <f>지수산정주식수!X1059*'유통주식비율(보통주)'!X1059/100</f>
        <v>0</v>
      </c>
      <c r="Y1059" s="13">
        <f>지수산정주식수!Y1059*'유통주식비율(보통주)'!Y1059/100</f>
        <v>0</v>
      </c>
      <c r="Z1059" s="13">
        <f>지수산정주식수!Z1059*'유통주식비율(보통주)'!Z1059/100</f>
        <v>0</v>
      </c>
      <c r="AA1059" s="13">
        <f>지수산정주식수!AA1059*'유통주식비율(보통주)'!AA1059/100</f>
        <v>0</v>
      </c>
      <c r="AB1059" s="13">
        <f>지수산정주식수!AB1059*'유통주식비율(보통주)'!AB1059/100</f>
        <v>0</v>
      </c>
      <c r="AC1059" s="13">
        <f>지수산정주식수!AC1059*'유통주식비율(보통주)'!AC1059/100</f>
        <v>0</v>
      </c>
      <c r="AD1059" s="13">
        <f>지수산정주식수!AD1059*'유통주식비율(보통주)'!AD1059/100</f>
        <v>0</v>
      </c>
      <c r="AE1059" s="13">
        <f>지수산정주식수!AE1059*'유통주식비율(보통주)'!AE1059/100</f>
        <v>3009755.28</v>
      </c>
      <c r="AF1059" s="13">
        <f>지수산정주식수!AF1059*'유통주식비율(보통주)'!AF1059/100</f>
        <v>3077948.66</v>
      </c>
      <c r="AG1059" s="13">
        <f>지수산정주식수!AG1059*'유통주식비율(보통주)'!AG1059/100</f>
        <v>3101065.06</v>
      </c>
      <c r="AH1059" s="13">
        <f>지수산정주식수!AH1059*'유통주식비율(보통주)'!AH1059/100</f>
        <v>3136895.48</v>
      </c>
      <c r="AI1059" s="13">
        <f>지수산정주식수!AI1059*'유통주식비율(보통주)'!AI1059/100</f>
        <v>3605002.58</v>
      </c>
      <c r="AJ1059" s="13">
        <f>지수산정주식수!AJ1059*'유통주식비율(보통주)'!AJ1059/100</f>
        <v>3689377.44</v>
      </c>
      <c r="AK1059" s="13">
        <f>지수산정주식수!AK1059*'유통주식비율(보통주)'!AK1059/100</f>
        <v>3710182.2</v>
      </c>
      <c r="AL1059" s="13">
        <f>지수산정주식수!AL1059*'유통주식비율(보통주)'!AL1059/100</f>
        <v>3719428.76</v>
      </c>
      <c r="AM1059" s="13">
        <f>지수산정주식수!AM1059*'유통주식비율(보통주)'!AM1059/100</f>
        <v>3719428.76</v>
      </c>
      <c r="AN1059" s="13">
        <f>지수산정주식수!AN1059*'유통주식비율(보통주)'!AN1059/100</f>
        <v>3719428.76</v>
      </c>
      <c r="AO1059" s="13">
        <f>지수산정주식수!AO1059*'유통주식비율(보통주)'!AO1059/100</f>
        <v>3721740.4000000004</v>
      </c>
      <c r="AP1059" s="13">
        <f>지수산정주식수!AP1059*'유통주식비율(보통주)'!AP1059/100</f>
        <v>3722896.22</v>
      </c>
      <c r="AQ1059" s="13">
        <f>지수산정주식수!AQ1059*'유통주식비율(보통주)'!AQ1059/100</f>
        <v>3729831.1400000006</v>
      </c>
      <c r="AR1059" s="13">
        <f>지수산정주식수!AR1059*'유통주식비율(보통주)'!AR1059/100</f>
        <v>3729831.1400000006</v>
      </c>
      <c r="AS1059" s="13">
        <f>지수산정주식수!AS1059*'유통주식비율(보통주)'!AS1059/100</f>
        <v>3729831.1400000006</v>
      </c>
      <c r="AT1059" s="13">
        <f>지수산정주식수!AT1059*'유통주식비율(보통주)'!AT1059/100</f>
        <v>3729831.1400000006</v>
      </c>
      <c r="AU1059" s="13">
        <f>지수산정주식수!AU1059*'유통주식비율(보통주)'!AU1059/100</f>
        <v>3724052.04</v>
      </c>
      <c r="AV1059" s="13">
        <f>지수산정주식수!AV1059*'유통주식비율(보통주)'!AV1059/100</f>
        <v>3729831.1400000006</v>
      </c>
      <c r="AW1059" s="13">
        <f>지수산정주식수!AW1059*'유통주식비율(보통주)'!AW1059/100</f>
        <v>3729831.1400000006</v>
      </c>
      <c r="AX1059" s="13">
        <f>지수산정주식수!AX1059*'유통주식비율(보통주)'!AX1059/100</f>
        <v>3729831.1400000006</v>
      </c>
      <c r="AY1059" s="13">
        <f>지수산정주식수!AY1059*'유통주식비율(보통주)'!AY1059/100</f>
        <v>3729831.1400000006</v>
      </c>
      <c r="AZ1059" s="13">
        <f>지수산정주식수!AZ1059*'유통주식비율(보통주)'!AZ1059/100</f>
        <v>3729831.1400000006</v>
      </c>
      <c r="BA1059" s="13">
        <f>지수산정주식수!BA1059*'유통주식비율(보통주)'!BA1059/100</f>
        <v>3714805.48</v>
      </c>
      <c r="BB1059" s="13">
        <f>지수산정주식수!BB1059*'유통주식비율(보통주)'!BB1059/100</f>
        <v>3678975.06</v>
      </c>
      <c r="BC1059" s="13">
        <f>지수산정주식수!BC1059*'유통주식비율(보통주)'!BC1059/100</f>
        <v>3598067.66</v>
      </c>
      <c r="BD1059" s="13">
        <f>지수산정주식수!BD1059*'유통주식비율(보통주)'!BD1059/100</f>
        <v>3729831.1400000006</v>
      </c>
      <c r="BE1059" s="13">
        <f>지수산정주식수!BE1059*'유통주식비율(보통주)'!BE1059/100</f>
        <v>3729831.1400000006</v>
      </c>
      <c r="BF1059" s="13">
        <f>지수산정주식수!BF1059*'유통주식비율(보통주)'!BF1059/100</f>
        <v>3729831.1400000006</v>
      </c>
      <c r="BG1059" s="13">
        <f>지수산정주식수!BG1059*'유통주식비율(보통주)'!BG1059/100</f>
        <v>3674351.78</v>
      </c>
      <c r="BH1059" s="13">
        <f>지수산정주식수!BH1059*'유통주식비율(보통주)'!BH1059/100</f>
        <v>3674351.78</v>
      </c>
      <c r="BI1059" s="13">
        <f>지수산정주식수!BI1059*'유통주식비율(보통주)'!BI1059/100</f>
        <v>3595756.02</v>
      </c>
      <c r="BJ1059" s="13">
        <f>지수산정주식수!BJ1059*'유통주식비율(보통주)'!BJ1059/100</f>
        <v>3637365.54</v>
      </c>
      <c r="BK1059" s="13">
        <f>지수산정주식수!BK1059*'유통주식비율(보통주)'!BK1059/100</f>
        <v>3595756.02</v>
      </c>
      <c r="BL1059" s="13">
        <f>지수산정주식수!BL1059*'유통주식비율(보통주)'!BL1059/100</f>
        <v>3517160.26</v>
      </c>
      <c r="BM1059" s="13">
        <f>지수산정주식수!BM1059*'유통주식비율(보통주)'!BM1059/100</f>
        <v>3475550.74</v>
      </c>
      <c r="BN1059" s="13">
        <f>지수산정주식수!BN1059*'유통주식비율(보통주)'!BN1059/100</f>
        <v>3453590.16</v>
      </c>
      <c r="BO1059" s="13">
        <f>지수산정주식수!BO1059*'유통주식비율(보통주)'!BO1059/100</f>
        <v>3379617.68</v>
      </c>
      <c r="BP1059" s="13">
        <f>지수산정주식수!BP1059*'유통주식비율(보통주)'!BP1059/100</f>
        <v>3379617.68</v>
      </c>
    </row>
    <row r="1060" spans="1:68" x14ac:dyDescent="0.4">
      <c r="A1060" s="10" t="s">
        <v>2111</v>
      </c>
      <c r="B1060" s="4" t="s">
        <v>3375</v>
      </c>
      <c r="C1060" s="10">
        <v>12</v>
      </c>
      <c r="D1060" s="13">
        <f>지수산정주식수!D1060*'유통주식비율(보통주)'!D1060/100</f>
        <v>0</v>
      </c>
      <c r="E1060" s="13">
        <f>지수산정주식수!E1060*'유통주식비율(보통주)'!E1060/100</f>
        <v>0</v>
      </c>
      <c r="F1060" s="13">
        <f>지수산정주식수!F1060*'유통주식비율(보통주)'!F1060/100</f>
        <v>0</v>
      </c>
      <c r="G1060" s="13">
        <f>지수산정주식수!G1060*'유통주식비율(보통주)'!G1060/100</f>
        <v>0</v>
      </c>
      <c r="H1060" s="13">
        <f>지수산정주식수!H1060*'유통주식비율(보통주)'!H1060/100</f>
        <v>0</v>
      </c>
      <c r="I1060" s="13">
        <f>지수산정주식수!I1060*'유통주식비율(보통주)'!I1060/100</f>
        <v>0</v>
      </c>
      <c r="J1060" s="13">
        <f>지수산정주식수!J1060*'유통주식비율(보통주)'!J1060/100</f>
        <v>0</v>
      </c>
      <c r="K1060" s="13">
        <f>지수산정주식수!K1060*'유통주식비율(보통주)'!K1060/100</f>
        <v>0</v>
      </c>
      <c r="L1060" s="13">
        <f>지수산정주식수!L1060*'유통주식비율(보통주)'!L1060/100</f>
        <v>0</v>
      </c>
      <c r="M1060" s="13">
        <f>지수산정주식수!M1060*'유통주식비율(보통주)'!M1060/100</f>
        <v>0</v>
      </c>
      <c r="N1060" s="13">
        <f>지수산정주식수!N1060*'유통주식비율(보통주)'!N1060/100</f>
        <v>0</v>
      </c>
      <c r="O1060" s="13">
        <f>지수산정주식수!O1060*'유통주식비율(보통주)'!O1060/100</f>
        <v>0</v>
      </c>
      <c r="P1060" s="13">
        <f>지수산정주식수!P1060*'유통주식비율(보통주)'!P1060/100</f>
        <v>0</v>
      </c>
      <c r="Q1060" s="13">
        <f>지수산정주식수!Q1060*'유통주식비율(보통주)'!Q1060/100</f>
        <v>0</v>
      </c>
      <c r="R1060" s="13">
        <f>지수산정주식수!R1060*'유통주식비율(보통주)'!R1060/100</f>
        <v>0</v>
      </c>
      <c r="S1060" s="13">
        <f>지수산정주식수!S1060*'유통주식비율(보통주)'!S1060/100</f>
        <v>0</v>
      </c>
      <c r="T1060" s="13">
        <f>지수산정주식수!T1060*'유통주식비율(보통주)'!T1060/100</f>
        <v>0</v>
      </c>
      <c r="U1060" s="13">
        <f>지수산정주식수!U1060*'유통주식비율(보통주)'!U1060/100</f>
        <v>0</v>
      </c>
      <c r="V1060" s="13">
        <f>지수산정주식수!V1060*'유통주식비율(보통주)'!V1060/100</f>
        <v>0</v>
      </c>
      <c r="W1060" s="13">
        <f>지수산정주식수!W1060*'유통주식비율(보통주)'!W1060/100</f>
        <v>0</v>
      </c>
      <c r="X1060" s="13">
        <f>지수산정주식수!X1060*'유통주식비율(보통주)'!X1060/100</f>
        <v>0</v>
      </c>
      <c r="Y1060" s="13">
        <f>지수산정주식수!Y1060*'유통주식비율(보통주)'!Y1060/100</f>
        <v>0</v>
      </c>
      <c r="Z1060" s="13">
        <f>지수산정주식수!Z1060*'유통주식비율(보통주)'!Z1060/100</f>
        <v>0</v>
      </c>
      <c r="AA1060" s="13">
        <f>지수산정주식수!AA1060*'유통주식비율(보통주)'!AA1060/100</f>
        <v>0</v>
      </c>
      <c r="AB1060" s="13">
        <f>지수산정주식수!AB1060*'유통주식비율(보통주)'!AB1060/100</f>
        <v>0</v>
      </c>
      <c r="AC1060" s="13">
        <f>지수산정주식수!AC1060*'유통주식비율(보통주)'!AC1060/100</f>
        <v>0</v>
      </c>
      <c r="AD1060" s="13">
        <f>지수산정주식수!AD1060*'유통주식비율(보통주)'!AD1060/100</f>
        <v>0</v>
      </c>
      <c r="AE1060" s="13">
        <f>지수산정주식수!AE1060*'유통주식비율(보통주)'!AE1060/100</f>
        <v>0</v>
      </c>
      <c r="AF1060" s="13">
        <f>지수산정주식수!AF1060*'유통주식비율(보통주)'!AF1060/100</f>
        <v>0</v>
      </c>
      <c r="AG1060" s="13">
        <f>지수산정주식수!AG1060*'유통주식비율(보통주)'!AG1060/100</f>
        <v>0</v>
      </c>
      <c r="AH1060" s="13">
        <f>지수산정주식수!AH1060*'유통주식비율(보통주)'!AH1060/100</f>
        <v>0</v>
      </c>
      <c r="AI1060" s="13">
        <f>지수산정주식수!AI1060*'유통주식비율(보통주)'!AI1060/100</f>
        <v>0</v>
      </c>
      <c r="AJ1060" s="13">
        <f>지수산정주식수!AJ1060*'유통주식비율(보통주)'!AJ1060/100</f>
        <v>0</v>
      </c>
      <c r="AK1060" s="13">
        <f>지수산정주식수!AK1060*'유통주식비율(보통주)'!AK1060/100</f>
        <v>0</v>
      </c>
      <c r="AL1060" s="13">
        <f>지수산정주식수!AL1060*'유통주식비율(보통주)'!AL1060/100</f>
        <v>0</v>
      </c>
      <c r="AM1060" s="13">
        <f>지수산정주식수!AM1060*'유통주식비율(보통주)'!AM1060/100</f>
        <v>0</v>
      </c>
      <c r="AN1060" s="13">
        <f>지수산정주식수!AN1060*'유통주식비율(보통주)'!AN1060/100</f>
        <v>0</v>
      </c>
      <c r="AO1060" s="13">
        <f>지수산정주식수!AO1060*'유통주식비율(보통주)'!AO1060/100</f>
        <v>0</v>
      </c>
      <c r="AP1060" s="13">
        <f>지수산정주식수!AP1060*'유통주식비율(보통주)'!AP1060/100</f>
        <v>0</v>
      </c>
      <c r="AQ1060" s="13">
        <f>지수산정주식수!AQ1060*'유통주식비율(보통주)'!AQ1060/100</f>
        <v>0</v>
      </c>
      <c r="AR1060" s="13">
        <f>지수산정주식수!AR1060*'유통주식비율(보통주)'!AR1060/100</f>
        <v>0</v>
      </c>
      <c r="AS1060" s="13">
        <f>지수산정주식수!AS1060*'유통주식비율(보통주)'!AS1060/100</f>
        <v>0</v>
      </c>
      <c r="AT1060" s="13">
        <f>지수산정주식수!AT1060*'유통주식비율(보통주)'!AT1060/100</f>
        <v>0</v>
      </c>
      <c r="AU1060" s="13">
        <f>지수산정주식수!AU1060*'유통주식비율(보통주)'!AU1060/100</f>
        <v>0</v>
      </c>
      <c r="AV1060" s="13">
        <f>지수산정주식수!AV1060*'유통주식비율(보통주)'!AV1060/100</f>
        <v>0</v>
      </c>
      <c r="AW1060" s="13">
        <f>지수산정주식수!AW1060*'유통주식비율(보통주)'!AW1060/100</f>
        <v>0</v>
      </c>
      <c r="AX1060" s="13">
        <f>지수산정주식수!AX1060*'유통주식비율(보통주)'!AX1060/100</f>
        <v>0</v>
      </c>
      <c r="AY1060" s="13">
        <f>지수산정주식수!AY1060*'유통주식비율(보통주)'!AY1060/100</f>
        <v>0</v>
      </c>
      <c r="AZ1060" s="13">
        <f>지수산정주식수!AZ1060*'유통주식비율(보통주)'!AZ1060/100</f>
        <v>0</v>
      </c>
      <c r="BA1060" s="13">
        <f>지수산정주식수!BA1060*'유통주식비율(보통주)'!BA1060/100</f>
        <v>0</v>
      </c>
      <c r="BB1060" s="13">
        <f>지수산정주식수!BB1060*'유통주식비율(보통주)'!BB1060/100</f>
        <v>0</v>
      </c>
      <c r="BC1060" s="13">
        <f>지수산정주식수!BC1060*'유통주식비율(보통주)'!BC1060/100</f>
        <v>0</v>
      </c>
      <c r="BD1060" s="13">
        <f>지수산정주식수!BD1060*'유통주식비율(보통주)'!BD1060/100</f>
        <v>0</v>
      </c>
      <c r="BE1060" s="13">
        <f>지수산정주식수!BE1060*'유통주식비율(보통주)'!BE1060/100</f>
        <v>0</v>
      </c>
      <c r="BF1060" s="13">
        <f>지수산정주식수!BF1060*'유통주식비율(보통주)'!BF1060/100</f>
        <v>0</v>
      </c>
      <c r="BG1060" s="13">
        <f>지수산정주식수!BG1060*'유통주식비율(보통주)'!BG1060/100</f>
        <v>0</v>
      </c>
      <c r="BH1060" s="13">
        <f>지수산정주식수!BH1060*'유통주식비율(보통주)'!BH1060/100</f>
        <v>0</v>
      </c>
      <c r="BI1060" s="13">
        <f>지수산정주식수!BI1060*'유통주식비율(보통주)'!BI1060/100</f>
        <v>0</v>
      </c>
      <c r="BJ1060" s="13">
        <f>지수산정주식수!BJ1060*'유통주식비율(보통주)'!BJ1060/100</f>
        <v>1902858.0688</v>
      </c>
      <c r="BK1060" s="13">
        <f>지수산정주식수!BK1060*'유통주식비율(보통주)'!BK1060/100</f>
        <v>1943125.2424999999</v>
      </c>
      <c r="BL1060" s="13">
        <f>지수산정주식수!BL1060*'유통주식비율(보통주)'!BL1060/100</f>
        <v>1944998.1343</v>
      </c>
      <c r="BM1060" s="13">
        <f>지수산정주식수!BM1060*'유통주식비율(보통주)'!BM1060/100</f>
        <v>2210012.324</v>
      </c>
      <c r="BN1060" s="13">
        <f>지수산정주식수!BN1060*'유통주식비율(보통주)'!BN1060/100</f>
        <v>2252152.3895</v>
      </c>
      <c r="BO1060" s="13">
        <f>지수산정주식수!BO1060*'유통주식비율(보통주)'!BO1060/100</f>
        <v>2268071.9698000001</v>
      </c>
      <c r="BP1060" s="13">
        <f>지수산정주식수!BP1060*'유통주식비율(보통주)'!BP1060/100</f>
        <v>11340359.848999999</v>
      </c>
    </row>
    <row r="1061" spans="1:68" x14ac:dyDescent="0.4">
      <c r="A1061" s="10" t="s">
        <v>2113</v>
      </c>
      <c r="B1061" s="4" t="s">
        <v>3376</v>
      </c>
      <c r="C1061" s="10">
        <v>12</v>
      </c>
      <c r="D1061" s="13">
        <f>지수산정주식수!D1061*'유통주식비율(보통주)'!D1061/100</f>
        <v>0</v>
      </c>
      <c r="E1061" s="13">
        <f>지수산정주식수!E1061*'유통주식비율(보통주)'!E1061/100</f>
        <v>0</v>
      </c>
      <c r="F1061" s="13">
        <f>지수산정주식수!F1061*'유통주식비율(보통주)'!F1061/100</f>
        <v>0</v>
      </c>
      <c r="G1061" s="13">
        <f>지수산정주식수!G1061*'유통주식비율(보통주)'!G1061/100</f>
        <v>0</v>
      </c>
      <c r="H1061" s="13">
        <f>지수산정주식수!H1061*'유통주식비율(보통주)'!H1061/100</f>
        <v>0</v>
      </c>
      <c r="I1061" s="13">
        <f>지수산정주식수!I1061*'유통주식비율(보통주)'!I1061/100</f>
        <v>0</v>
      </c>
      <c r="J1061" s="13">
        <f>지수산정주식수!J1061*'유통주식비율(보통주)'!J1061/100</f>
        <v>0</v>
      </c>
      <c r="K1061" s="13">
        <f>지수산정주식수!K1061*'유통주식비율(보통주)'!K1061/100</f>
        <v>0</v>
      </c>
      <c r="L1061" s="13">
        <f>지수산정주식수!L1061*'유통주식비율(보통주)'!L1061/100</f>
        <v>0</v>
      </c>
      <c r="M1061" s="13">
        <f>지수산정주식수!M1061*'유통주식비율(보통주)'!M1061/100</f>
        <v>0</v>
      </c>
      <c r="N1061" s="13">
        <f>지수산정주식수!N1061*'유통주식비율(보통주)'!N1061/100</f>
        <v>0</v>
      </c>
      <c r="O1061" s="13">
        <f>지수산정주식수!O1061*'유통주식비율(보통주)'!O1061/100</f>
        <v>0</v>
      </c>
      <c r="P1061" s="13">
        <f>지수산정주식수!P1061*'유통주식비율(보통주)'!P1061/100</f>
        <v>0</v>
      </c>
      <c r="Q1061" s="13">
        <f>지수산정주식수!Q1061*'유통주식비율(보통주)'!Q1061/100</f>
        <v>0</v>
      </c>
      <c r="R1061" s="13">
        <f>지수산정주식수!R1061*'유통주식비율(보통주)'!R1061/100</f>
        <v>0</v>
      </c>
      <c r="S1061" s="13">
        <f>지수산정주식수!S1061*'유통주식비율(보통주)'!S1061/100</f>
        <v>0</v>
      </c>
      <c r="T1061" s="13">
        <f>지수산정주식수!T1061*'유통주식비율(보통주)'!T1061/100</f>
        <v>0</v>
      </c>
      <c r="U1061" s="13">
        <f>지수산정주식수!U1061*'유통주식비율(보통주)'!U1061/100</f>
        <v>0</v>
      </c>
      <c r="V1061" s="13">
        <f>지수산정주식수!V1061*'유통주식비율(보통주)'!V1061/100</f>
        <v>0</v>
      </c>
      <c r="W1061" s="13">
        <f>지수산정주식수!W1061*'유통주식비율(보통주)'!W1061/100</f>
        <v>0</v>
      </c>
      <c r="X1061" s="13">
        <f>지수산정주식수!X1061*'유통주식비율(보통주)'!X1061/100</f>
        <v>0</v>
      </c>
      <c r="Y1061" s="13">
        <f>지수산정주식수!Y1061*'유통주식비율(보통주)'!Y1061/100</f>
        <v>0</v>
      </c>
      <c r="Z1061" s="13">
        <f>지수산정주식수!Z1061*'유통주식비율(보통주)'!Z1061/100</f>
        <v>0</v>
      </c>
      <c r="AA1061" s="13">
        <f>지수산정주식수!AA1061*'유통주식비율(보통주)'!AA1061/100</f>
        <v>0</v>
      </c>
      <c r="AB1061" s="13">
        <f>지수산정주식수!AB1061*'유통주식비율(보통주)'!AB1061/100</f>
        <v>0</v>
      </c>
      <c r="AC1061" s="13">
        <f>지수산정주식수!AC1061*'유통주식비율(보통주)'!AC1061/100</f>
        <v>15437888.335999999</v>
      </c>
      <c r="AD1061" s="13">
        <f>지수산정주식수!AD1061*'유통주식비율(보통주)'!AD1061/100</f>
        <v>15489307.155199999</v>
      </c>
      <c r="AE1061" s="13">
        <f>지수산정주식수!AE1061*'유통주식비율(보통주)'!AE1061/100</f>
        <v>15123175.190299999</v>
      </c>
      <c r="AF1061" s="13">
        <f>지수산정주식수!AF1061*'유통주식비율(보통주)'!AF1061/100</f>
        <v>15350035.147500001</v>
      </c>
      <c r="AG1061" s="13">
        <f>지수산정주식수!AG1061*'유통주식비율(보통주)'!AG1061/100</f>
        <v>15217773.588</v>
      </c>
      <c r="AH1061" s="13">
        <f>지수산정주식수!AH1061*'유통주식비율(보통주)'!AH1061/100</f>
        <v>15279566.048</v>
      </c>
      <c r="AI1061" s="13">
        <f>지수산정주식수!AI1061*'유통주식비율(보통주)'!AI1061/100</f>
        <v>15835815.034200002</v>
      </c>
      <c r="AJ1061" s="13">
        <f>지수산정주식수!AJ1061*'유통주식비율(보통주)'!AJ1061/100</f>
        <v>15786879.246599998</v>
      </c>
      <c r="AK1061" s="13">
        <f>지수산정주식수!AK1061*'유통주식비율(보통주)'!AK1061/100</f>
        <v>15785468.704000002</v>
      </c>
      <c r="AL1061" s="13">
        <f>지수산정주식수!AL1061*'유통주식비율(보통주)'!AL1061/100</f>
        <v>15798113.263999999</v>
      </c>
      <c r="AM1061" s="13">
        <f>지수산정주식수!AM1061*'유통주식비율(보통주)'!AM1061/100</f>
        <v>16420225.616000002</v>
      </c>
      <c r="AN1061" s="13">
        <f>지수산정주식수!AN1061*'유통주식비율(보통주)'!AN1061/100</f>
        <v>16417696.704000002</v>
      </c>
      <c r="AO1061" s="13">
        <f>지수산정주식수!AO1061*'유통주식비율(보통주)'!AO1061/100</f>
        <v>16426618.623800002</v>
      </c>
      <c r="AP1061" s="13">
        <f>지수산정주식수!AP1061*'유통주식비율(보통주)'!AP1061/100</f>
        <v>16775579.415000003</v>
      </c>
      <c r="AQ1061" s="13">
        <f>지수산정주식수!AQ1061*'유통주식비율(보통주)'!AQ1061/100</f>
        <v>16780640.684999999</v>
      </c>
      <c r="AR1061" s="13">
        <f>지수산정주식수!AR1061*'유통주식비율(보통주)'!AR1061/100</f>
        <v>16780640.684999999</v>
      </c>
      <c r="AS1061" s="13">
        <f>지수산정주식수!AS1061*'유통주식비율(보통주)'!AS1061/100</f>
        <v>16780640.684999999</v>
      </c>
      <c r="AT1061" s="13">
        <f>지수산정주식수!AT1061*'유통주식비율(보통주)'!AT1061/100</f>
        <v>16774214.324999999</v>
      </c>
      <c r="AU1061" s="13">
        <f>지수산정주식수!AU1061*'유통주식비율(보통주)'!AU1061/100</f>
        <v>16774214.324999999</v>
      </c>
      <c r="AV1061" s="13">
        <f>지수산정주식수!AV1061*'유통주식비율(보통주)'!AV1061/100</f>
        <v>16776796.959999997</v>
      </c>
      <c r="AW1061" s="13">
        <f>지수산정주식수!AW1061*'유통주식비율(보통주)'!AW1061/100</f>
        <v>16750970.609999999</v>
      </c>
      <c r="AX1061" s="13">
        <f>지수산정주식수!AX1061*'유통주식비율(보통주)'!AX1061/100</f>
        <v>16069154.970000001</v>
      </c>
      <c r="AY1061" s="13">
        <f>지수산정주식수!AY1061*'유통주식비율(보통주)'!AY1061/100</f>
        <v>16757970.432</v>
      </c>
      <c r="AZ1061" s="13">
        <f>지수산정주식수!AZ1061*'유통주식비율(보통주)'!AZ1061/100</f>
        <v>16902635.232000001</v>
      </c>
      <c r="BA1061" s="13">
        <f>지수산정주식수!BA1061*'유통주식비율(보통주)'!BA1061/100</f>
        <v>17027046.960000001</v>
      </c>
      <c r="BB1061" s="13">
        <f>지수산정주식수!BB1061*'유통주식비율(보통주)'!BB1061/100</f>
        <v>17082019.583999999</v>
      </c>
      <c r="BC1061" s="13">
        <f>지수산정주식수!BC1061*'유통주식비율(보통주)'!BC1061/100</f>
        <v>17296123.487999998</v>
      </c>
      <c r="BD1061" s="13">
        <f>지수산정주식수!BD1061*'유통주식비율(보통주)'!BD1061/100</f>
        <v>17501547.504000001</v>
      </c>
      <c r="BE1061" s="13">
        <f>지수산정주식수!BE1061*'유통주식비율(보통주)'!BE1061/100</f>
        <v>18846930.144000001</v>
      </c>
      <c r="BF1061" s="13">
        <f>지수산정주식수!BF1061*'유통주식비율(보통주)'!BF1061/100</f>
        <v>22394130.528000001</v>
      </c>
      <c r="BG1061" s="13">
        <f>지수산정주식수!BG1061*'유통주식비율(보통주)'!BG1061/100</f>
        <v>22427590.686999999</v>
      </c>
      <c r="BH1061" s="13">
        <f>지수산정주식수!BH1061*'유통주식비율(보통주)'!BH1061/100</f>
        <v>22070992.6875</v>
      </c>
      <c r="BI1061" s="13">
        <f>지수산정주식수!BI1061*'유통주식비율(보통주)'!BI1061/100</f>
        <v>22039833.639000002</v>
      </c>
      <c r="BJ1061" s="13">
        <f>지수산정주식수!BJ1061*'유통주식비율(보통주)'!BJ1061/100</f>
        <v>22157545.600000001</v>
      </c>
      <c r="BK1061" s="13">
        <f>지수산정주식수!BK1061*'유통주식비율(보통주)'!BK1061/100</f>
        <v>23012688.375500001</v>
      </c>
      <c r="BL1061" s="13">
        <f>지수산정주식수!BL1061*'유통주식비율(보통주)'!BL1061/100</f>
        <v>22711484.239999998</v>
      </c>
      <c r="BM1061" s="13">
        <f>지수산정주식수!BM1061*'유통주식비율(보통주)'!BM1061/100</f>
        <v>22711484.239999998</v>
      </c>
      <c r="BN1061" s="13">
        <f>지수산정주식수!BN1061*'유통주식비율(보통주)'!BN1061/100</f>
        <v>22711484.239999998</v>
      </c>
      <c r="BO1061" s="13">
        <f>지수산정주식수!BO1061*'유통주식비율(보통주)'!BO1061/100</f>
        <v>22711484.239999998</v>
      </c>
      <c r="BP1061" s="13">
        <f>지수산정주식수!BP1061*'유통주식비율(보통주)'!BP1061/100</f>
        <v>22711484.239999998</v>
      </c>
    </row>
    <row r="1062" spans="1:68" x14ac:dyDescent="0.4">
      <c r="A1062" s="10" t="s">
        <v>2115</v>
      </c>
      <c r="B1062" s="4" t="s">
        <v>3377</v>
      </c>
      <c r="C1062" s="10">
        <v>12</v>
      </c>
      <c r="D1062" s="13">
        <f>지수산정주식수!D1062*'유통주식비율(보통주)'!D1062/100</f>
        <v>0</v>
      </c>
      <c r="E1062" s="13">
        <f>지수산정주식수!E1062*'유통주식비율(보통주)'!E1062/100</f>
        <v>0</v>
      </c>
      <c r="F1062" s="13">
        <f>지수산정주식수!F1062*'유통주식비율(보통주)'!F1062/100</f>
        <v>0</v>
      </c>
      <c r="G1062" s="13">
        <f>지수산정주식수!G1062*'유통주식비율(보통주)'!G1062/100</f>
        <v>0</v>
      </c>
      <c r="H1062" s="13">
        <f>지수산정주식수!H1062*'유통주식비율(보통주)'!H1062/100</f>
        <v>0</v>
      </c>
      <c r="I1062" s="13">
        <f>지수산정주식수!I1062*'유통주식비율(보통주)'!I1062/100</f>
        <v>0</v>
      </c>
      <c r="J1062" s="13">
        <f>지수산정주식수!J1062*'유통주식비율(보통주)'!J1062/100</f>
        <v>0</v>
      </c>
      <c r="K1062" s="13">
        <f>지수산정주식수!K1062*'유통주식비율(보통주)'!K1062/100</f>
        <v>0</v>
      </c>
      <c r="L1062" s="13">
        <f>지수산정주식수!L1062*'유통주식비율(보통주)'!L1062/100</f>
        <v>0</v>
      </c>
      <c r="M1062" s="13">
        <f>지수산정주식수!M1062*'유통주식비율(보통주)'!M1062/100</f>
        <v>0</v>
      </c>
      <c r="N1062" s="13">
        <f>지수산정주식수!N1062*'유통주식비율(보통주)'!N1062/100</f>
        <v>0</v>
      </c>
      <c r="O1062" s="13">
        <f>지수산정주식수!O1062*'유통주식비율(보통주)'!O1062/100</f>
        <v>0</v>
      </c>
      <c r="P1062" s="13">
        <f>지수산정주식수!P1062*'유통주식비율(보통주)'!P1062/100</f>
        <v>0</v>
      </c>
      <c r="Q1062" s="13">
        <f>지수산정주식수!Q1062*'유통주식비율(보통주)'!Q1062/100</f>
        <v>0</v>
      </c>
      <c r="R1062" s="13">
        <f>지수산정주식수!R1062*'유통주식비율(보통주)'!R1062/100</f>
        <v>0</v>
      </c>
      <c r="S1062" s="13">
        <f>지수산정주식수!S1062*'유통주식비율(보통주)'!S1062/100</f>
        <v>0</v>
      </c>
      <c r="T1062" s="13">
        <f>지수산정주식수!T1062*'유통주식비율(보통주)'!T1062/100</f>
        <v>0</v>
      </c>
      <c r="U1062" s="13">
        <f>지수산정주식수!U1062*'유통주식비율(보통주)'!U1062/100</f>
        <v>0</v>
      </c>
      <c r="V1062" s="13">
        <f>지수산정주식수!V1062*'유통주식비율(보통주)'!V1062/100</f>
        <v>0</v>
      </c>
      <c r="W1062" s="13">
        <f>지수산정주식수!W1062*'유통주식비율(보통주)'!W1062/100</f>
        <v>0</v>
      </c>
      <c r="X1062" s="13">
        <f>지수산정주식수!X1062*'유통주식비율(보통주)'!X1062/100</f>
        <v>0</v>
      </c>
      <c r="Y1062" s="13">
        <f>지수산정주식수!Y1062*'유통주식비율(보통주)'!Y1062/100</f>
        <v>0</v>
      </c>
      <c r="Z1062" s="13">
        <f>지수산정주식수!Z1062*'유통주식비율(보통주)'!Z1062/100</f>
        <v>0</v>
      </c>
      <c r="AA1062" s="13">
        <f>지수산정주식수!AA1062*'유통주식비율(보통주)'!AA1062/100</f>
        <v>0</v>
      </c>
      <c r="AB1062" s="13">
        <f>지수산정주식수!AB1062*'유통주식비율(보통주)'!AB1062/100</f>
        <v>0</v>
      </c>
      <c r="AC1062" s="13">
        <f>지수산정주식수!AC1062*'유통주식비율(보통주)'!AC1062/100</f>
        <v>0</v>
      </c>
      <c r="AD1062" s="13">
        <f>지수산정주식수!AD1062*'유통주식비율(보통주)'!AD1062/100</f>
        <v>3416964.3080000002</v>
      </c>
      <c r="AE1062" s="13">
        <f>지수산정주식수!AE1062*'유통주식비율(보통주)'!AE1062/100</f>
        <v>3926642.0567999994</v>
      </c>
      <c r="AF1062" s="13">
        <f>지수산정주식수!AF1062*'유통주식비율(보통주)'!AF1062/100</f>
        <v>3926642.0567999994</v>
      </c>
      <c r="AG1062" s="13">
        <f>지수산정주식수!AG1062*'유통주식비율(보통주)'!AG1062/100</f>
        <v>3956011.773</v>
      </c>
      <c r="AH1062" s="13">
        <f>지수산정주식수!AH1062*'유통주식비율(보통주)'!AH1062/100</f>
        <v>3950671.8245999999</v>
      </c>
      <c r="AI1062" s="13">
        <f>지수산정주식수!AI1062*'유통주식비율(보통주)'!AI1062/100</f>
        <v>3749533.7682000007</v>
      </c>
      <c r="AJ1062" s="13">
        <f>지수산정주식수!AJ1062*'유통주식비율(보통주)'!AJ1062/100</f>
        <v>3719274.0606</v>
      </c>
      <c r="AK1062" s="13">
        <f>지수산정주식수!AK1062*'유통주식비율(보통주)'!AK1062/100</f>
        <v>3736646.9165999996</v>
      </c>
      <c r="AL1062" s="13">
        <f>지수산정주식수!AL1062*'유통주식비율(보통주)'!AL1062/100</f>
        <v>3732461.0888</v>
      </c>
      <c r="AM1062" s="13">
        <f>지수산정주식수!AM1062*'유통주식비율(보통주)'!AM1062/100</f>
        <v>19227824.130000003</v>
      </c>
      <c r="AN1062" s="13">
        <f>지수산정주식수!AN1062*'유통주식비율(보통주)'!AN1062/100</f>
        <v>19107938.415999997</v>
      </c>
      <c r="AO1062" s="13">
        <f>지수산정주식수!AO1062*'유통주식비율(보통주)'!AO1062/100</f>
        <v>19152256.284000002</v>
      </c>
      <c r="AP1062" s="13">
        <f>지수산정주식수!AP1062*'유통주식비율(보통주)'!AP1062/100</f>
        <v>22372015.721999999</v>
      </c>
      <c r="AQ1062" s="13">
        <f>지수산정주식수!AQ1062*'유통주식비율(보통주)'!AQ1062/100</f>
        <v>23031303.7086</v>
      </c>
      <c r="AR1062" s="13">
        <f>지수산정주식수!AR1062*'유통주식비율(보통주)'!AR1062/100</f>
        <v>22940928.910899997</v>
      </c>
      <c r="AS1062" s="13">
        <f>지수산정주식수!AS1062*'유통주식비율(보통주)'!AS1062/100</f>
        <v>22822014.703399997</v>
      </c>
      <c r="AT1062" s="13">
        <f>지수산정주식수!AT1062*'유통주식비율(보통주)'!AT1062/100</f>
        <v>22812501.566799998</v>
      </c>
      <c r="AU1062" s="13">
        <f>지수산정주식수!AU1062*'유통주식비율(보통주)'!AU1062/100</f>
        <v>23416336.380500004</v>
      </c>
      <c r="AV1062" s="13">
        <f>지수산정주식수!AV1062*'유통주식비율(보통주)'!AV1062/100</f>
        <v>23416336.380500004</v>
      </c>
      <c r="AW1062" s="13">
        <f>지수산정주식수!AW1062*'유통주식비율(보통주)'!AW1062/100</f>
        <v>23347767.313499998</v>
      </c>
      <c r="AX1062" s="13">
        <f>지수산정주식수!AX1062*'유통주식비율(보통주)'!AX1062/100</f>
        <v>23347767.313499998</v>
      </c>
      <c r="AY1062" s="13">
        <f>지수산정주식수!AY1062*'유통주식비율(보통주)'!AY1062/100</f>
        <v>24513675.320099998</v>
      </c>
      <c r="AZ1062" s="13">
        <f>지수산정주식수!AZ1062*'유통주식비율(보통주)'!AZ1062/100</f>
        <v>24565077.449099999</v>
      </c>
      <c r="BA1062" s="13">
        <f>지수산정주식수!BA1062*'유통주식비율(보통주)'!BA1062/100</f>
        <v>24565077.449099999</v>
      </c>
      <c r="BB1062" s="13">
        <f>지수산정주식수!BB1062*'유통주식비율(보통주)'!BB1062/100</f>
        <v>24565077.449099999</v>
      </c>
      <c r="BC1062" s="13">
        <f>지수산정주식수!BC1062*'유통주식비율(보통주)'!BC1062/100</f>
        <v>25792285.885100003</v>
      </c>
      <c r="BD1062" s="13">
        <f>지수산정주식수!BD1062*'유통주식비율(보통주)'!BD1062/100</f>
        <v>25792285.885100003</v>
      </c>
      <c r="BE1062" s="13">
        <f>지수산정주식수!BE1062*'유통주식비율(보통주)'!BE1062/100</f>
        <v>25803075.379299998</v>
      </c>
      <c r="BF1062" s="13">
        <f>지수산정주식수!BF1062*'유통주식비율(보통주)'!BF1062/100</f>
        <v>25803075.379299998</v>
      </c>
      <c r="BG1062" s="13">
        <f>지수산정주식수!BG1062*'유통주식비율(보통주)'!BG1062/100</f>
        <v>27053031.6998</v>
      </c>
      <c r="BH1062" s="13">
        <f>지수산정주식수!BH1062*'유통주식비율(보통주)'!BH1062/100</f>
        <v>27030383.703400001</v>
      </c>
      <c r="BI1062" s="13">
        <f>지수산정주식수!BI1062*'유통주식비율(보통주)'!BI1062/100</f>
        <v>27081341.695299998</v>
      </c>
      <c r="BJ1062" s="13">
        <f>지수산정주식수!BJ1062*'유통주식비율(보통주)'!BJ1062/100</f>
        <v>27528639.624200001</v>
      </c>
      <c r="BK1062" s="13">
        <f>지수산정주식수!BK1062*'유통주식비율(보통주)'!BK1062/100</f>
        <v>28081963.929900002</v>
      </c>
      <c r="BL1062" s="13">
        <f>지수산정주식수!BL1062*'유통주식비율(보통주)'!BL1062/100</f>
        <v>28081963.929900002</v>
      </c>
      <c r="BM1062" s="13">
        <f>지수산정주식수!BM1062*'유통주식비율(보통주)'!BM1062/100</f>
        <v>29780344.805999998</v>
      </c>
      <c r="BN1062" s="13">
        <f>지수산정주식수!BN1062*'유통주식비율(보통주)'!BN1062/100</f>
        <v>29816009.889599994</v>
      </c>
      <c r="BO1062" s="13">
        <f>지수산정주식수!BO1062*'유통주식비율(보통주)'!BO1062/100</f>
        <v>29887860.112500001</v>
      </c>
      <c r="BP1062" s="13">
        <f>지수산정주식수!BP1062*'유통주식비율(보통주)'!BP1062/100</f>
        <v>29992084.4452</v>
      </c>
    </row>
    <row r="1063" spans="1:68" x14ac:dyDescent="0.4">
      <c r="A1063" s="10" t="s">
        <v>2117</v>
      </c>
      <c r="B1063" s="4" t="s">
        <v>3378</v>
      </c>
      <c r="C1063" s="10">
        <v>12</v>
      </c>
      <c r="D1063" s="13">
        <f>지수산정주식수!D1063*'유통주식비율(보통주)'!D1063/100</f>
        <v>0</v>
      </c>
      <c r="E1063" s="13">
        <f>지수산정주식수!E1063*'유통주식비율(보통주)'!E1063/100</f>
        <v>0</v>
      </c>
      <c r="F1063" s="13">
        <f>지수산정주식수!F1063*'유통주식비율(보통주)'!F1063/100</f>
        <v>0</v>
      </c>
      <c r="G1063" s="13">
        <f>지수산정주식수!G1063*'유통주식비율(보통주)'!G1063/100</f>
        <v>0</v>
      </c>
      <c r="H1063" s="13">
        <f>지수산정주식수!H1063*'유통주식비율(보통주)'!H1063/100</f>
        <v>0</v>
      </c>
      <c r="I1063" s="13">
        <f>지수산정주식수!I1063*'유통주식비율(보통주)'!I1063/100</f>
        <v>0</v>
      </c>
      <c r="J1063" s="13">
        <f>지수산정주식수!J1063*'유통주식비율(보통주)'!J1063/100</f>
        <v>0</v>
      </c>
      <c r="K1063" s="13">
        <f>지수산정주식수!K1063*'유통주식비율(보통주)'!K1063/100</f>
        <v>0</v>
      </c>
      <c r="L1063" s="13">
        <f>지수산정주식수!L1063*'유통주식비율(보통주)'!L1063/100</f>
        <v>0</v>
      </c>
      <c r="M1063" s="13">
        <f>지수산정주식수!M1063*'유통주식비율(보통주)'!M1063/100</f>
        <v>0</v>
      </c>
      <c r="N1063" s="13">
        <f>지수산정주식수!N1063*'유통주식비율(보통주)'!N1063/100</f>
        <v>0</v>
      </c>
      <c r="O1063" s="13">
        <f>지수산정주식수!O1063*'유통주식비율(보통주)'!O1063/100</f>
        <v>0</v>
      </c>
      <c r="P1063" s="13">
        <f>지수산정주식수!P1063*'유통주식비율(보통주)'!P1063/100</f>
        <v>0</v>
      </c>
      <c r="Q1063" s="13">
        <f>지수산정주식수!Q1063*'유통주식비율(보통주)'!Q1063/100</f>
        <v>0</v>
      </c>
      <c r="R1063" s="13">
        <f>지수산정주식수!R1063*'유통주식비율(보통주)'!R1063/100</f>
        <v>0</v>
      </c>
      <c r="S1063" s="13">
        <f>지수산정주식수!S1063*'유통주식비율(보통주)'!S1063/100</f>
        <v>0</v>
      </c>
      <c r="T1063" s="13">
        <f>지수산정주식수!T1063*'유통주식비율(보통주)'!T1063/100</f>
        <v>0</v>
      </c>
      <c r="U1063" s="13">
        <f>지수산정주식수!U1063*'유통주식비율(보통주)'!U1063/100</f>
        <v>0</v>
      </c>
      <c r="V1063" s="13">
        <f>지수산정주식수!V1063*'유통주식비율(보통주)'!V1063/100</f>
        <v>0</v>
      </c>
      <c r="W1063" s="13">
        <f>지수산정주식수!W1063*'유통주식비율(보통주)'!W1063/100</f>
        <v>0</v>
      </c>
      <c r="X1063" s="13">
        <f>지수산정주식수!X1063*'유통주식비율(보통주)'!X1063/100</f>
        <v>0</v>
      </c>
      <c r="Y1063" s="13">
        <f>지수산정주식수!Y1063*'유통주식비율(보통주)'!Y1063/100</f>
        <v>0</v>
      </c>
      <c r="Z1063" s="13">
        <f>지수산정주식수!Z1063*'유통주식비율(보통주)'!Z1063/100</f>
        <v>0</v>
      </c>
      <c r="AA1063" s="13">
        <f>지수산정주식수!AA1063*'유통주식비율(보통주)'!AA1063/100</f>
        <v>0</v>
      </c>
      <c r="AB1063" s="13">
        <f>지수산정주식수!AB1063*'유통주식비율(보통주)'!AB1063/100</f>
        <v>0</v>
      </c>
      <c r="AC1063" s="13">
        <f>지수산정주식수!AC1063*'유통주식비율(보통주)'!AC1063/100</f>
        <v>0</v>
      </c>
      <c r="AD1063" s="13">
        <f>지수산정주식수!AD1063*'유통주식비율(보통주)'!AD1063/100</f>
        <v>61211104.300499991</v>
      </c>
      <c r="AE1063" s="13">
        <f>지수산정주식수!AE1063*'유통주식비율(보통주)'!AE1063/100</f>
        <v>59657754.885499999</v>
      </c>
      <c r="AF1063" s="13">
        <f>지수산정주식수!AF1063*'유통주식비율(보통주)'!AF1063/100</f>
        <v>60527958.194399998</v>
      </c>
      <c r="AG1063" s="13">
        <f>지수산정주식수!AG1063*'유통주식비율(보통주)'!AG1063/100</f>
        <v>60666656.540399998</v>
      </c>
      <c r="AH1063" s="13">
        <f>지수산정주식수!AH1063*'유통주식비율(보통주)'!AH1063/100</f>
        <v>61101244.691199996</v>
      </c>
      <c r="AI1063" s="13">
        <f>지수산정주식수!AI1063*'유통주식비율(보통주)'!AI1063/100</f>
        <v>60805354.886400007</v>
      </c>
      <c r="AJ1063" s="13">
        <f>지수산정주식수!AJ1063*'유통주식비율(보통주)'!AJ1063/100</f>
        <v>60851587.668400005</v>
      </c>
      <c r="AK1063" s="13">
        <f>지수산정주식수!AK1063*'유통주식비율(보통주)'!AK1063/100</f>
        <v>60851587.668400005</v>
      </c>
      <c r="AL1063" s="13">
        <f>지수산정주식수!AL1063*'유통주식비율(보통주)'!AL1063/100</f>
        <v>60851587.668400005</v>
      </c>
      <c r="AM1063" s="13">
        <f>지수산정주식수!AM1063*'유통주식비율(보통주)'!AM1063/100</f>
        <v>60851587.668400005</v>
      </c>
      <c r="AN1063" s="13">
        <f>지수산정주식수!AN1063*'유통주식비율(보통주)'!AN1063/100</f>
        <v>60851587.668400005</v>
      </c>
      <c r="AO1063" s="13">
        <f>지수산정주식수!AO1063*'유통주식비율(보통주)'!AO1063/100</f>
        <v>60851587.668400005</v>
      </c>
      <c r="AP1063" s="13">
        <f>지수산정주식수!AP1063*'유통주식비율(보통주)'!AP1063/100</f>
        <v>60870080.781199999</v>
      </c>
      <c r="AQ1063" s="13">
        <f>지수산정주식수!AQ1063*'유통주식비율(보통주)'!AQ1063/100</f>
        <v>61091998.134799995</v>
      </c>
      <c r="AR1063" s="13">
        <f>지수산정주식수!AR1063*'유통주식비율(보통주)'!AR1063/100</f>
        <v>61091998.134799995</v>
      </c>
      <c r="AS1063" s="13">
        <f>지수산정주식수!AS1063*'유통주식비율(보통주)'!AS1063/100</f>
        <v>61212203.368000001</v>
      </c>
      <c r="AT1063" s="13">
        <f>지수산정주식수!AT1063*'유통주식비율(보통주)'!AT1063/100</f>
        <v>61212203.368000001</v>
      </c>
      <c r="AU1063" s="13">
        <f>지수산정주식수!AU1063*'유통주식비율(보통주)'!AU1063/100</f>
        <v>61212203.368000001</v>
      </c>
      <c r="AV1063" s="13">
        <f>지수산정주식수!AV1063*'유통주식비율(보통주)'!AV1063/100</f>
        <v>60694396.209600002</v>
      </c>
      <c r="AW1063" s="13">
        <f>지수산정주식수!AW1063*'유통주식비율(보통주)'!AW1063/100</f>
        <v>60694396.209600002</v>
      </c>
      <c r="AX1063" s="13">
        <f>지수산정주식수!AX1063*'유통주식비율(보통주)'!AX1063/100</f>
        <v>60694396.209600002</v>
      </c>
      <c r="AY1063" s="13">
        <f>지수산정주식수!AY1063*'유통주식비율(보통주)'!AY1063/100</f>
        <v>60694396.209600002</v>
      </c>
      <c r="AZ1063" s="13">
        <f>지수산정주식수!AZ1063*'유통주식비율(보통주)'!AZ1063/100</f>
        <v>61064258.465600006</v>
      </c>
      <c r="BA1063" s="13">
        <f>지수산정주식수!BA1063*'유통주식비율(보통주)'!BA1063/100</f>
        <v>61055011.909199998</v>
      </c>
      <c r="BB1063" s="13">
        <f>지수산정주식수!BB1063*'유통주식비율(보통주)'!BB1063/100</f>
        <v>61055011.909199998</v>
      </c>
      <c r="BC1063" s="13">
        <f>지수산정주식수!BC1063*'유통주식비율(보통주)'!BC1063/100</f>
        <v>61055011.909199998</v>
      </c>
      <c r="BD1063" s="13">
        <f>지수산정주식수!BD1063*'유통주식비율(보통주)'!BD1063/100</f>
        <v>61055011.909199998</v>
      </c>
      <c r="BE1063" s="13">
        <f>지수산정주식수!BE1063*'유통주식비율(보통주)'!BE1063/100</f>
        <v>61055011.909199998</v>
      </c>
      <c r="BF1063" s="13">
        <f>지수산정주식수!BF1063*'유통주식비율(보통주)'!BF1063/100</f>
        <v>61055011.909199998</v>
      </c>
      <c r="BG1063" s="13">
        <f>지수산정주식수!BG1063*'유통주식비율(보통주)'!BG1063/100</f>
        <v>61055011.909199998</v>
      </c>
      <c r="BH1063" s="13">
        <f>지수산정주식수!BH1063*'유통주식비율(보통주)'!BH1063/100</f>
        <v>61055011.909199998</v>
      </c>
      <c r="BI1063" s="13">
        <f>지수산정주식수!BI1063*'유통주식비율(보통주)'!BI1063/100</f>
        <v>61045765.352799997</v>
      </c>
      <c r="BJ1063" s="13">
        <f>지수산정주식수!BJ1063*'유통주식비율(보통주)'!BJ1063/100</f>
        <v>61045765.352799997</v>
      </c>
      <c r="BK1063" s="13">
        <f>지수산정주식수!BK1063*'유통주식비율(보통주)'!BK1063/100</f>
        <v>61045765.352799997</v>
      </c>
      <c r="BL1063" s="13">
        <f>지수산정주식수!BL1063*'유통주식비율(보통주)'!BL1063/100</f>
        <v>61045765.352799997</v>
      </c>
      <c r="BM1063" s="13">
        <f>지수산정주식수!BM1063*'유통주식비율(보통주)'!BM1063/100</f>
        <v>61045765.352799997</v>
      </c>
      <c r="BN1063" s="13">
        <f>지수산정주식수!BN1063*'유통주식비율(보통주)'!BN1063/100</f>
        <v>61045765.352799997</v>
      </c>
      <c r="BO1063" s="13">
        <f>지수산정주식수!BO1063*'유통주식비율(보통주)'!BO1063/100</f>
        <v>61045765.352799997</v>
      </c>
      <c r="BP1063" s="13">
        <f>지수산정주식수!BP1063*'유통주식비율(보통주)'!BP1063/100</f>
        <v>61055011.909199998</v>
      </c>
    </row>
    <row r="1064" spans="1:68" x14ac:dyDescent="0.4">
      <c r="A1064" s="10" t="s">
        <v>2119</v>
      </c>
      <c r="B1064" s="4" t="s">
        <v>3379</v>
      </c>
      <c r="C1064" s="10">
        <v>12</v>
      </c>
      <c r="D1064" s="13">
        <f>지수산정주식수!D1064*'유통주식비율(보통주)'!D1064/100</f>
        <v>0</v>
      </c>
      <c r="E1064" s="13">
        <f>지수산정주식수!E1064*'유통주식비율(보통주)'!E1064/100</f>
        <v>0</v>
      </c>
      <c r="F1064" s="13">
        <f>지수산정주식수!F1064*'유통주식비율(보통주)'!F1064/100</f>
        <v>0</v>
      </c>
      <c r="G1064" s="13">
        <f>지수산정주식수!G1064*'유통주식비율(보통주)'!G1064/100</f>
        <v>0</v>
      </c>
      <c r="H1064" s="13">
        <f>지수산정주식수!H1064*'유통주식비율(보통주)'!H1064/100</f>
        <v>0</v>
      </c>
      <c r="I1064" s="13">
        <f>지수산정주식수!I1064*'유통주식비율(보통주)'!I1064/100</f>
        <v>0</v>
      </c>
      <c r="J1064" s="13">
        <f>지수산정주식수!J1064*'유통주식비율(보통주)'!J1064/100</f>
        <v>0</v>
      </c>
      <c r="K1064" s="13">
        <f>지수산정주식수!K1064*'유통주식비율(보통주)'!K1064/100</f>
        <v>0</v>
      </c>
      <c r="L1064" s="13">
        <f>지수산정주식수!L1064*'유통주식비율(보통주)'!L1064/100</f>
        <v>0</v>
      </c>
      <c r="M1064" s="13">
        <f>지수산정주식수!M1064*'유통주식비율(보통주)'!M1064/100</f>
        <v>0</v>
      </c>
      <c r="N1064" s="13">
        <f>지수산정주식수!N1064*'유통주식비율(보통주)'!N1064/100</f>
        <v>0</v>
      </c>
      <c r="O1064" s="13">
        <f>지수산정주식수!O1064*'유통주식비율(보통주)'!O1064/100</f>
        <v>0</v>
      </c>
      <c r="P1064" s="13">
        <f>지수산정주식수!P1064*'유통주식비율(보통주)'!P1064/100</f>
        <v>0</v>
      </c>
      <c r="Q1064" s="13">
        <f>지수산정주식수!Q1064*'유통주식비율(보통주)'!Q1064/100</f>
        <v>0</v>
      </c>
      <c r="R1064" s="13">
        <f>지수산정주식수!R1064*'유통주식비율(보통주)'!R1064/100</f>
        <v>0</v>
      </c>
      <c r="S1064" s="13">
        <f>지수산정주식수!S1064*'유통주식비율(보통주)'!S1064/100</f>
        <v>0</v>
      </c>
      <c r="T1064" s="13">
        <f>지수산정주식수!T1064*'유통주식비율(보통주)'!T1064/100</f>
        <v>0</v>
      </c>
      <c r="U1064" s="13">
        <f>지수산정주식수!U1064*'유통주식비율(보통주)'!U1064/100</f>
        <v>0</v>
      </c>
      <c r="V1064" s="13">
        <f>지수산정주식수!V1064*'유통주식비율(보통주)'!V1064/100</f>
        <v>0</v>
      </c>
      <c r="W1064" s="13">
        <f>지수산정주식수!W1064*'유통주식비율(보통주)'!W1064/100</f>
        <v>0</v>
      </c>
      <c r="X1064" s="13">
        <f>지수산정주식수!X1064*'유통주식비율(보통주)'!X1064/100</f>
        <v>0</v>
      </c>
      <c r="Y1064" s="13">
        <f>지수산정주식수!Y1064*'유통주식비율(보통주)'!Y1064/100</f>
        <v>0</v>
      </c>
      <c r="Z1064" s="13">
        <f>지수산정주식수!Z1064*'유통주식비율(보통주)'!Z1064/100</f>
        <v>0</v>
      </c>
      <c r="AA1064" s="13">
        <f>지수산정주식수!AA1064*'유통주식비율(보통주)'!AA1064/100</f>
        <v>0</v>
      </c>
      <c r="AB1064" s="13">
        <f>지수산정주식수!AB1064*'유통주식비율(보통주)'!AB1064/100</f>
        <v>0</v>
      </c>
      <c r="AC1064" s="13">
        <f>지수산정주식수!AC1064*'유통주식비율(보통주)'!AC1064/100</f>
        <v>0</v>
      </c>
      <c r="AD1064" s="13">
        <f>지수산정주식수!AD1064*'유통주식비율(보통주)'!AD1064/100</f>
        <v>30054467.007600002</v>
      </c>
      <c r="AE1064" s="13">
        <f>지수산정주식수!AE1064*'유통주식비율(보통주)'!AE1064/100</f>
        <v>29973993.556799997</v>
      </c>
      <c r="AF1064" s="13">
        <f>지수산정주식수!AF1064*'유통주식비율(보통주)'!AF1064/100</f>
        <v>29978727.2892</v>
      </c>
      <c r="AG1064" s="13">
        <f>지수산정주식수!AG1064*'유통주식비율(보통주)'!AG1064/100</f>
        <v>29978727.2892</v>
      </c>
      <c r="AH1064" s="13">
        <f>지수산정주식수!AH1064*'유통주식비율(보통주)'!AH1064/100</f>
        <v>29978727.2892</v>
      </c>
      <c r="AI1064" s="13">
        <f>지수산정주식수!AI1064*'유통주식비율(보통주)'!AI1064/100</f>
        <v>30273660.522400003</v>
      </c>
      <c r="AJ1064" s="13">
        <f>지수산정주식수!AJ1064*'유통주식비율(보통주)'!AJ1064/100</f>
        <v>30268879.464200001</v>
      </c>
      <c r="AK1064" s="13">
        <f>지수산정주식수!AK1064*'유통주식비율(보통주)'!AK1064/100</f>
        <v>30259317.347799998</v>
      </c>
      <c r="AL1064" s="13">
        <f>지수산정주식수!AL1064*'유통주식비율(보통주)'!AL1064/100</f>
        <v>30259317.347799998</v>
      </c>
      <c r="AM1064" s="13">
        <f>지수산정주식수!AM1064*'유통주식비율(보통주)'!AM1064/100</f>
        <v>30254536.2896</v>
      </c>
      <c r="AN1064" s="13">
        <f>지수산정주식수!AN1064*'유통주식비율(보통주)'!AN1064/100</f>
        <v>30187601.474800002</v>
      </c>
      <c r="AO1064" s="13">
        <f>지수산정주식수!AO1064*'유통주식비율(보통주)'!AO1064/100</f>
        <v>29895956.924600001</v>
      </c>
      <c r="AP1064" s="13">
        <f>지수산정주식수!AP1064*'유통주식비율(보통주)'!AP1064/100</f>
        <v>29924643.273800001</v>
      </c>
      <c r="AQ1064" s="13">
        <f>지수산정주식수!AQ1064*'유통주식비율(보통주)'!AQ1064/100</f>
        <v>30223750.243500005</v>
      </c>
      <c r="AR1064" s="13">
        <f>지수산정주식수!AR1064*'유통주식비율(보통주)'!AR1064/100</f>
        <v>30204434.857500002</v>
      </c>
      <c r="AS1064" s="13">
        <f>지수산정주식수!AS1064*'유통주식비율(보통주)'!AS1064/100</f>
        <v>30194777.164500002</v>
      </c>
      <c r="AT1064" s="13">
        <f>지수산정주식수!AT1064*'유통주식비율(보통주)'!AT1064/100</f>
        <v>30194777.164500002</v>
      </c>
      <c r="AU1064" s="13">
        <f>지수산정주식수!AU1064*'유통주식비율(보통주)'!AU1064/100</f>
        <v>30194777.164500002</v>
      </c>
      <c r="AV1064" s="13">
        <f>지수산정주식수!AV1064*'유통주식비율(보통주)'!AV1064/100</f>
        <v>30194777.164500002</v>
      </c>
      <c r="AW1064" s="13">
        <f>지수산정주식수!AW1064*'유통주식비율(보통주)'!AW1064/100</f>
        <v>30194777.164500002</v>
      </c>
      <c r="AX1064" s="13">
        <f>지수산정주식수!AX1064*'유통주식비율(보통주)'!AX1064/100</f>
        <v>30194777.164500002</v>
      </c>
      <c r="AY1064" s="13">
        <f>지수산정주식수!AY1064*'유통주식비율(보통주)'!AY1064/100</f>
        <v>30194777.164500002</v>
      </c>
      <c r="AZ1064" s="13">
        <f>지수산정주식수!AZ1064*'유통주식비율(보통주)'!AZ1064/100</f>
        <v>40720830.880500004</v>
      </c>
      <c r="BA1064" s="13">
        <f>지수산정주식수!BA1064*'유통주식비율(보통주)'!BA1064/100</f>
        <v>40720830.880500004</v>
      </c>
      <c r="BB1064" s="13">
        <f>지수산정주식수!BB1064*'유통주식비율(보통주)'!BB1064/100</f>
        <v>40720830.880500004</v>
      </c>
      <c r="BC1064" s="13">
        <f>지수산정주식수!BC1064*'유통주식비율(보통주)'!BC1064/100</f>
        <v>40720830.880500004</v>
      </c>
      <c r="BD1064" s="13">
        <f>지수산정주식수!BD1064*'유통주식비율(보통주)'!BD1064/100</f>
        <v>40748546.266500004</v>
      </c>
      <c r="BE1064" s="13">
        <f>지수산정주식수!BE1064*'유통주식비율(보통주)'!BE1064/100</f>
        <v>42522330.9705</v>
      </c>
      <c r="BF1064" s="13">
        <f>지수산정주식수!BF1064*'유통주식비율(보통주)'!BF1064/100</f>
        <v>60636602.052000001</v>
      </c>
      <c r="BG1064" s="13">
        <f>지수산정주식수!BG1064*'유통주식비율(보통주)'!BG1064/100</f>
        <v>60636602.052000001</v>
      </c>
      <c r="BH1064" s="13">
        <f>지수산정주식수!BH1064*'유통주식비율(보통주)'!BH1064/100</f>
        <v>60585457.819499999</v>
      </c>
      <c r="BI1064" s="13">
        <f>지수산정주식수!BI1064*'유통주식비율(보통주)'!BI1064/100</f>
        <v>60585457.819499999</v>
      </c>
      <c r="BJ1064" s="13">
        <f>지수산정주식수!BJ1064*'유통주식비율(보통주)'!BJ1064/100</f>
        <v>60585457.819499999</v>
      </c>
      <c r="BK1064" s="13">
        <f>지수산정주식수!BK1064*'유통주식비율(보통주)'!BK1064/100</f>
        <v>62222073.259499997</v>
      </c>
      <c r="BL1064" s="13">
        <f>지수산정주식수!BL1064*'유통주식비율(보통주)'!BL1064/100</f>
        <v>62600540.579999998</v>
      </c>
      <c r="BM1064" s="13">
        <f>지수산정주식수!BM1064*'유통주식비율(보통주)'!BM1064/100</f>
        <v>63019923.286499999</v>
      </c>
      <c r="BN1064" s="13">
        <f>지수산정주식수!BN1064*'유통주식비율(보통주)'!BN1064/100</f>
        <v>67078211.310000002</v>
      </c>
      <c r="BO1064" s="13">
        <f>지수산정주식수!BO1064*'유통주식비율(보통주)'!BO1064/100</f>
        <v>67120632.313199997</v>
      </c>
      <c r="BP1064" s="13">
        <f>지수산정주식수!BP1064*'유통주식비율(보통주)'!BP1064/100</f>
        <v>67120632.313199997</v>
      </c>
    </row>
    <row r="1065" spans="1:68" x14ac:dyDescent="0.4">
      <c r="A1065" s="10" t="s">
        <v>2121</v>
      </c>
      <c r="B1065" s="4" t="s">
        <v>3380</v>
      </c>
      <c r="C1065" s="10">
        <v>12</v>
      </c>
      <c r="D1065" s="13">
        <f>지수산정주식수!D1065*'유통주식비율(보통주)'!D1065/100</f>
        <v>0</v>
      </c>
      <c r="E1065" s="13">
        <f>지수산정주식수!E1065*'유통주식비율(보통주)'!E1065/100</f>
        <v>0</v>
      </c>
      <c r="F1065" s="13">
        <f>지수산정주식수!F1065*'유통주식비율(보통주)'!F1065/100</f>
        <v>0</v>
      </c>
      <c r="G1065" s="13">
        <f>지수산정주식수!G1065*'유통주식비율(보통주)'!G1065/100</f>
        <v>0</v>
      </c>
      <c r="H1065" s="13">
        <f>지수산정주식수!H1065*'유통주식비율(보통주)'!H1065/100</f>
        <v>0</v>
      </c>
      <c r="I1065" s="13">
        <f>지수산정주식수!I1065*'유통주식비율(보통주)'!I1065/100</f>
        <v>0</v>
      </c>
      <c r="J1065" s="13">
        <f>지수산정주식수!J1065*'유통주식비율(보통주)'!J1065/100</f>
        <v>0</v>
      </c>
      <c r="K1065" s="13">
        <f>지수산정주식수!K1065*'유통주식비율(보통주)'!K1065/100</f>
        <v>0</v>
      </c>
      <c r="L1065" s="13">
        <f>지수산정주식수!L1065*'유통주식비율(보통주)'!L1065/100</f>
        <v>0</v>
      </c>
      <c r="M1065" s="13">
        <f>지수산정주식수!M1065*'유통주식비율(보통주)'!M1065/100</f>
        <v>0</v>
      </c>
      <c r="N1065" s="13">
        <f>지수산정주식수!N1065*'유통주식비율(보통주)'!N1065/100</f>
        <v>0</v>
      </c>
      <c r="O1065" s="13">
        <f>지수산정주식수!O1065*'유통주식비율(보통주)'!O1065/100</f>
        <v>0</v>
      </c>
      <c r="P1065" s="13">
        <f>지수산정주식수!P1065*'유통주식비율(보통주)'!P1065/100</f>
        <v>0</v>
      </c>
      <c r="Q1065" s="13">
        <f>지수산정주식수!Q1065*'유통주식비율(보통주)'!Q1065/100</f>
        <v>0</v>
      </c>
      <c r="R1065" s="13">
        <f>지수산정주식수!R1065*'유통주식비율(보통주)'!R1065/100</f>
        <v>0</v>
      </c>
      <c r="S1065" s="13">
        <f>지수산정주식수!S1065*'유통주식비율(보통주)'!S1065/100</f>
        <v>0</v>
      </c>
      <c r="T1065" s="13">
        <f>지수산정주식수!T1065*'유통주식비율(보통주)'!T1065/100</f>
        <v>0</v>
      </c>
      <c r="U1065" s="13">
        <f>지수산정주식수!U1065*'유통주식비율(보통주)'!U1065/100</f>
        <v>0</v>
      </c>
      <c r="V1065" s="13">
        <f>지수산정주식수!V1065*'유통주식비율(보통주)'!V1065/100</f>
        <v>0</v>
      </c>
      <c r="W1065" s="13">
        <f>지수산정주식수!W1065*'유통주식비율(보통주)'!W1065/100</f>
        <v>0</v>
      </c>
      <c r="X1065" s="13">
        <f>지수산정주식수!X1065*'유통주식비율(보통주)'!X1065/100</f>
        <v>0</v>
      </c>
      <c r="Y1065" s="13">
        <f>지수산정주식수!Y1065*'유통주식비율(보통주)'!Y1065/100</f>
        <v>0</v>
      </c>
      <c r="Z1065" s="13">
        <f>지수산정주식수!Z1065*'유통주식비율(보통주)'!Z1065/100</f>
        <v>0</v>
      </c>
      <c r="AA1065" s="13">
        <f>지수산정주식수!AA1065*'유통주식비율(보통주)'!AA1065/100</f>
        <v>0</v>
      </c>
      <c r="AB1065" s="13">
        <f>지수산정주식수!AB1065*'유통주식비율(보통주)'!AB1065/100</f>
        <v>0</v>
      </c>
      <c r="AC1065" s="13">
        <f>지수산정주식수!AC1065*'유통주식비율(보통주)'!AC1065/100</f>
        <v>0</v>
      </c>
      <c r="AD1065" s="13">
        <f>지수산정주식수!AD1065*'유통주식비율(보통주)'!AD1065/100</f>
        <v>6899077.7184000006</v>
      </c>
      <c r="AE1065" s="13">
        <f>지수산정주식수!AE1065*'유통주식비율(보통주)'!AE1065/100</f>
        <v>6736693.4112</v>
      </c>
      <c r="AF1065" s="13">
        <f>지수산정주식수!AF1065*'유통주식비율(보통주)'!AF1065/100</f>
        <v>6735565.7423999999</v>
      </c>
      <c r="AG1065" s="13">
        <f>지수산정주식수!AG1065*'유통주식비율(보통주)'!AG1065/100</f>
        <v>6735565.7423999999</v>
      </c>
      <c r="AH1065" s="13">
        <f>지수산정주식수!AH1065*'유통주식비율(보통주)'!AH1065/100</f>
        <v>6740076.4176000003</v>
      </c>
      <c r="AI1065" s="13">
        <f>지수산정주식수!AI1065*'유통주식비율(보통주)'!AI1065/100</f>
        <v>6744587.0927999998</v>
      </c>
      <c r="AJ1065" s="13">
        <f>지수산정주식수!AJ1065*'유통주식비율(보통주)'!AJ1065/100</f>
        <v>7281856.0836000005</v>
      </c>
      <c r="AK1065" s="13">
        <f>지수산정주식수!AK1065*'유통주식비율(보통주)'!AK1065/100</f>
        <v>7284231.1182000004</v>
      </c>
      <c r="AL1065" s="13">
        <f>지수산정주식수!AL1065*'유통주식비율(보통주)'!AL1065/100</f>
        <v>7286695.1487999996</v>
      </c>
      <c r="AM1065" s="13">
        <f>지수산정주식수!AM1065*'유통주식비율(보통주)'!AM1065/100</f>
        <v>7318303.4232000001</v>
      </c>
      <c r="AN1065" s="13">
        <f>지수산정주식수!AN1065*'유통주식비율(보통주)'!AN1065/100</f>
        <v>7632163.4306000005</v>
      </c>
      <c r="AO1065" s="13">
        <f>지수산정주식수!AO1065*'유통주식비율(보통주)'!AO1065/100</f>
        <v>7654400.2291999999</v>
      </c>
      <c r="AP1065" s="13">
        <f>지수산정주식수!AP1065*'유통주식비율(보통주)'!AP1065/100</f>
        <v>7656870.9845999992</v>
      </c>
      <c r="AQ1065" s="13">
        <f>지수산정주식수!AQ1065*'유통주식비율(보통주)'!AQ1065/100</f>
        <v>7569156.6900000004</v>
      </c>
      <c r="AR1065" s="13">
        <f>지수산정주식수!AR1065*'유통주식비율(보통주)'!AR1065/100</f>
        <v>7327710.1727999998</v>
      </c>
      <c r="AS1065" s="13">
        <f>지수산정주식수!AS1065*'유통주식비율(보통주)'!AS1065/100</f>
        <v>7336652.6364000002</v>
      </c>
      <c r="AT1065" s="13">
        <f>지수산정주식수!AT1065*'유통주식비율(보통주)'!AT1065/100</f>
        <v>7338957.9191999994</v>
      </c>
      <c r="AU1065" s="13">
        <f>지수산정주식수!AU1065*'유통주식비율(보통주)'!AU1065/100</f>
        <v>7346416.4449000005</v>
      </c>
      <c r="AV1065" s="13">
        <f>지수산정주식수!AV1065*'유통주식비율(보통주)'!AV1065/100</f>
        <v>7350340.114000001</v>
      </c>
      <c r="AW1065" s="13">
        <f>지수산정주식수!AW1065*'유통주식비율(보통주)'!AW1065/100</f>
        <v>7372574.2389000002</v>
      </c>
      <c r="AX1065" s="13">
        <f>지수산정주식수!AX1065*'유통주식비율(보통주)'!AX1065/100</f>
        <v>7670773.0904999999</v>
      </c>
      <c r="AY1065" s="13">
        <f>지수산정주식수!AY1065*'유통주식비율(보통주)'!AY1065/100</f>
        <v>7676988.8611000003</v>
      </c>
      <c r="AZ1065" s="13">
        <f>지수산정주식수!AZ1065*'유통주식비율(보통주)'!AZ1065/100</f>
        <v>7685745.4743000008</v>
      </c>
      <c r="BA1065" s="13">
        <f>지수산정주식수!BA1065*'유통주식비율(보통주)'!BA1065/100</f>
        <v>7695396.9500000002</v>
      </c>
      <c r="BB1065" s="13">
        <f>지수산정주식수!BB1065*'유통주식비율(보통주)'!BB1065/100</f>
        <v>7696706.8048</v>
      </c>
      <c r="BC1065" s="13">
        <f>지수산정주식수!BC1065*'유통주식비율(보통주)'!BC1065/100</f>
        <v>7698868.8245999999</v>
      </c>
      <c r="BD1065" s="13">
        <f>지수산정주식수!BD1065*'유통주식비율(보통주)'!BD1065/100</f>
        <v>7700178.8244000003</v>
      </c>
      <c r="BE1065" s="13">
        <f>지수산정주식수!BE1065*'유통주식비율(보통주)'!BE1065/100</f>
        <v>7709347.9996000007</v>
      </c>
      <c r="BF1065" s="13">
        <f>지수산정주식수!BF1065*'유통주식비율(보통주)'!BF1065/100</f>
        <v>7721330.1408000002</v>
      </c>
      <c r="BG1065" s="13">
        <f>지수산정주식수!BG1065*'유통주식비율(보통주)'!BG1065/100</f>
        <v>7742399.0114000002</v>
      </c>
      <c r="BH1065" s="13">
        <f>지수산정주식수!BH1065*'유통주식비율(보통주)'!BH1065/100</f>
        <v>7748968.1603999995</v>
      </c>
      <c r="BI1065" s="13">
        <f>지수산정주식수!BI1065*'유통주식비율(보통주)'!BI1065/100</f>
        <v>7764391.8094000006</v>
      </c>
      <c r="BJ1065" s="13">
        <f>지수산정주식수!BJ1065*'유통주식비율(보통주)'!BJ1065/100</f>
        <v>7769915.9189999998</v>
      </c>
      <c r="BK1065" s="13">
        <f>지수산정주식수!BK1065*'유통주식비율(보통주)'!BK1065/100</f>
        <v>7771231.7388000004</v>
      </c>
      <c r="BL1065" s="13">
        <f>지수산정주식수!BL1065*'유통주식비율(보통주)'!BL1065/100</f>
        <v>7773728.9586000005</v>
      </c>
      <c r="BM1065" s="13">
        <f>지수산정주식수!BM1065*'유통주식비율(보통주)'!BM1065/100</f>
        <v>7774260.5886000004</v>
      </c>
      <c r="BN1065" s="13">
        <f>지수산정주식수!BN1065*'유통주식비율(보통주)'!BN1065/100</f>
        <v>7776049.3384000007</v>
      </c>
      <c r="BO1065" s="13">
        <f>지수산정주식수!BO1065*'유통주식비율(보통주)'!BO1065/100</f>
        <v>7776049.3384000007</v>
      </c>
      <c r="BP1065" s="13">
        <f>지수산정주식수!BP1065*'유통주식비율(보통주)'!BP1065/100</f>
        <v>7779197.3182000006</v>
      </c>
    </row>
    <row r="1066" spans="1:68" x14ac:dyDescent="0.4">
      <c r="A1066" s="10" t="s">
        <v>2123</v>
      </c>
      <c r="B1066" s="4" t="s">
        <v>3381</v>
      </c>
      <c r="C1066" s="10">
        <v>12</v>
      </c>
      <c r="D1066" s="13">
        <f>지수산정주식수!D1066*'유통주식비율(보통주)'!D1066/100</f>
        <v>0</v>
      </c>
      <c r="E1066" s="13">
        <f>지수산정주식수!E1066*'유통주식비율(보통주)'!E1066/100</f>
        <v>0</v>
      </c>
      <c r="F1066" s="13">
        <f>지수산정주식수!F1066*'유통주식비율(보통주)'!F1066/100</f>
        <v>0</v>
      </c>
      <c r="G1066" s="13">
        <f>지수산정주식수!G1066*'유통주식비율(보통주)'!G1066/100</f>
        <v>0</v>
      </c>
      <c r="H1066" s="13">
        <f>지수산정주식수!H1066*'유통주식비율(보통주)'!H1066/100</f>
        <v>0</v>
      </c>
      <c r="I1066" s="13">
        <f>지수산정주식수!I1066*'유통주식비율(보통주)'!I1066/100</f>
        <v>0</v>
      </c>
      <c r="J1066" s="13">
        <f>지수산정주식수!J1066*'유통주식비율(보통주)'!J1066/100</f>
        <v>0</v>
      </c>
      <c r="K1066" s="13">
        <f>지수산정주식수!K1066*'유통주식비율(보통주)'!K1066/100</f>
        <v>0</v>
      </c>
      <c r="L1066" s="13">
        <f>지수산정주식수!L1066*'유통주식비율(보통주)'!L1066/100</f>
        <v>0</v>
      </c>
      <c r="M1066" s="13">
        <f>지수산정주식수!M1066*'유통주식비율(보통주)'!M1066/100</f>
        <v>0</v>
      </c>
      <c r="N1066" s="13">
        <f>지수산정주식수!N1066*'유통주식비율(보통주)'!N1066/100</f>
        <v>0</v>
      </c>
      <c r="O1066" s="13">
        <f>지수산정주식수!O1066*'유통주식비율(보통주)'!O1066/100</f>
        <v>0</v>
      </c>
      <c r="P1066" s="13">
        <f>지수산정주식수!P1066*'유통주식비율(보통주)'!P1066/100</f>
        <v>0</v>
      </c>
      <c r="Q1066" s="13">
        <f>지수산정주식수!Q1066*'유통주식비율(보통주)'!Q1066/100</f>
        <v>0</v>
      </c>
      <c r="R1066" s="13">
        <f>지수산정주식수!R1066*'유통주식비율(보통주)'!R1066/100</f>
        <v>0</v>
      </c>
      <c r="S1066" s="13">
        <f>지수산정주식수!S1066*'유통주식비율(보통주)'!S1066/100</f>
        <v>0</v>
      </c>
      <c r="T1066" s="13">
        <f>지수산정주식수!T1066*'유통주식비율(보통주)'!T1066/100</f>
        <v>0</v>
      </c>
      <c r="U1066" s="13">
        <f>지수산정주식수!U1066*'유통주식비율(보통주)'!U1066/100</f>
        <v>0</v>
      </c>
      <c r="V1066" s="13">
        <f>지수산정주식수!V1066*'유통주식비율(보통주)'!V1066/100</f>
        <v>0</v>
      </c>
      <c r="W1066" s="13">
        <f>지수산정주식수!W1066*'유통주식비율(보통주)'!W1066/100</f>
        <v>0</v>
      </c>
      <c r="X1066" s="13">
        <f>지수산정주식수!X1066*'유통주식비율(보통주)'!X1066/100</f>
        <v>0</v>
      </c>
      <c r="Y1066" s="13">
        <f>지수산정주식수!Y1066*'유통주식비율(보통주)'!Y1066/100</f>
        <v>0</v>
      </c>
      <c r="Z1066" s="13">
        <f>지수산정주식수!Z1066*'유통주식비율(보통주)'!Z1066/100</f>
        <v>0</v>
      </c>
      <c r="AA1066" s="13">
        <f>지수산정주식수!AA1066*'유통주식비율(보통주)'!AA1066/100</f>
        <v>0</v>
      </c>
      <c r="AB1066" s="13">
        <f>지수산정주식수!AB1066*'유통주식비율(보통주)'!AB1066/100</f>
        <v>0</v>
      </c>
      <c r="AC1066" s="13">
        <f>지수산정주식수!AC1066*'유통주식비율(보통주)'!AC1066/100</f>
        <v>0</v>
      </c>
      <c r="AD1066" s="13">
        <f>지수산정주식수!AD1066*'유통주식비율(보통주)'!AD1066/100</f>
        <v>0</v>
      </c>
      <c r="AE1066" s="13">
        <f>지수산정주식수!AE1066*'유통주식비율(보통주)'!AE1066/100</f>
        <v>0</v>
      </c>
      <c r="AF1066" s="13">
        <f>지수산정주식수!AF1066*'유통주식비율(보통주)'!AF1066/100</f>
        <v>0</v>
      </c>
      <c r="AG1066" s="13">
        <f>지수산정주식수!AG1066*'유통주식비율(보통주)'!AG1066/100</f>
        <v>3534551</v>
      </c>
      <c r="AH1066" s="13">
        <f>지수산정주식수!AH1066*'유통주식비율(보통주)'!AH1066/100</f>
        <v>3120391.7</v>
      </c>
      <c r="AI1066" s="13">
        <f>지수산정주식수!AI1066*'유통주식비율(보통주)'!AI1066/100</f>
        <v>3118433.5</v>
      </c>
      <c r="AJ1066" s="13">
        <f>지수산정주식수!AJ1066*'유통주식비율(보통주)'!AJ1066/100</f>
        <v>3304462.5</v>
      </c>
      <c r="AK1066" s="13">
        <f>지수산정주식수!AK1066*'유통주식비율(보통주)'!AK1066/100</f>
        <v>3304462.5</v>
      </c>
      <c r="AL1066" s="13">
        <f>지수산정주식수!AL1066*'유통주식비율(보통주)'!AL1066/100</f>
        <v>3310337.1</v>
      </c>
      <c r="AM1066" s="13">
        <f>지수산정주식수!AM1066*'유통주식비율(보통주)'!AM1066/100</f>
        <v>3359292.1</v>
      </c>
      <c r="AN1066" s="13">
        <f>지수산정주식수!AN1066*'유통주식비율(보통주)'!AN1066/100</f>
        <v>3359292.1</v>
      </c>
      <c r="AO1066" s="13">
        <f>지수산정주식수!AO1066*'유통주식비율(보통주)'!AO1066/100</f>
        <v>3360271.2</v>
      </c>
      <c r="AP1066" s="13">
        <f>지수산정주식수!AP1066*'유통주식비율(보통주)'!AP1066/100</f>
        <v>3363208.5</v>
      </c>
      <c r="AQ1066" s="13">
        <f>지수산정주식수!AQ1066*'유통주식비율(보통주)'!AQ1066/100</f>
        <v>4131566.4</v>
      </c>
      <c r="AR1066" s="13">
        <f>지수산정주식수!AR1066*'유통주식비율(보통주)'!AR1066/100</f>
        <v>4130387.3</v>
      </c>
      <c r="AS1066" s="13">
        <f>지수산정주식수!AS1066*'유통주식비율(보통주)'!AS1066/100</f>
        <v>4130387.3</v>
      </c>
      <c r="AT1066" s="13">
        <f>지수산정주식수!AT1066*'유통주식비율(보통주)'!AT1066/100</f>
        <v>4135103.7</v>
      </c>
      <c r="AU1066" s="13">
        <f>지수산정주식수!AU1066*'유통주식비율(보통주)'!AU1066/100</f>
        <v>4149252.9</v>
      </c>
      <c r="AV1066" s="13">
        <f>지수산정주식수!AV1066*'유통주식비율(보통주)'!AV1066/100</f>
        <v>4648483.8400000008</v>
      </c>
      <c r="AW1066" s="13">
        <f>지수산정주식수!AW1066*'유통주식비율(보통주)'!AW1066/100</f>
        <v>4678315.07</v>
      </c>
      <c r="AX1066" s="13">
        <f>지수산정주식수!AX1066*'유통주식비율(보통주)'!AX1066/100</f>
        <v>4678315.07</v>
      </c>
      <c r="AY1066" s="13">
        <f>지수산정주식수!AY1066*'유통주식비율(보통주)'!AY1066/100</f>
        <v>4682206.0999999996</v>
      </c>
      <c r="AZ1066" s="13">
        <f>지수산정주식수!AZ1066*'유통주식비율(보통주)'!AZ1066/100</f>
        <v>5151723.72</v>
      </c>
      <c r="BA1066" s="13">
        <f>지수산정주식수!BA1066*'유통주식비율(보통주)'!BA1066/100</f>
        <v>5183100.3108000001</v>
      </c>
      <c r="BB1066" s="13">
        <f>지수산정주식수!BB1066*'유통주식비율(보통주)'!BB1066/100</f>
        <v>5184399.9849000005</v>
      </c>
      <c r="BC1066" s="13">
        <f>지수산정주식수!BC1066*'유통주식비율(보통주)'!BC1066/100</f>
        <v>5185699.659</v>
      </c>
      <c r="BD1066" s="13">
        <f>지수산정주식수!BD1066*'유통주식비율(보통주)'!BD1066/100</f>
        <v>5185699.659</v>
      </c>
      <c r="BE1066" s="13">
        <f>지수산정주식수!BE1066*'유통주식비율(보통주)'!BE1066/100</f>
        <v>5393647.5149999997</v>
      </c>
      <c r="BF1066" s="13">
        <f>지수산정주식수!BF1066*'유통주식비율(보통주)'!BF1066/100</f>
        <v>5211693.1409999998</v>
      </c>
      <c r="BG1066" s="13">
        <f>지수산정주식수!BG1066*'유통주식비율(보통주)'!BG1066/100</f>
        <v>5181800.6366999997</v>
      </c>
      <c r="BH1066" s="13">
        <f>지수산정주식수!BH1066*'유통주식비율(보통주)'!BH1066/100</f>
        <v>5181800.6366999997</v>
      </c>
      <c r="BI1066" s="13">
        <f>지수산정주식수!BI1066*'유통주식비율(보통주)'!BI1066/100</f>
        <v>5181800.6366999997</v>
      </c>
      <c r="BJ1066" s="13">
        <f>지수산정주식수!BJ1066*'유통주식비율(보통주)'!BJ1066/100</f>
        <v>5181800.6366999997</v>
      </c>
      <c r="BK1066" s="13">
        <f>지수산정주식수!BK1066*'유통주식비율(보통주)'!BK1066/100</f>
        <v>5309168.6984999999</v>
      </c>
      <c r="BL1066" s="13">
        <f>지수산정주식수!BL1066*'유통주식비율(보통주)'!BL1066/100</f>
        <v>5310468.3726000004</v>
      </c>
      <c r="BM1066" s="13">
        <f>지수산정주식수!BM1066*'유통주식비율(보통주)'!BM1066/100</f>
        <v>5310468.3726000004</v>
      </c>
      <c r="BN1066" s="13">
        <f>지수산정주식수!BN1066*'유통주식비율(보통주)'!BN1066/100</f>
        <v>5310468.3726000004</v>
      </c>
      <c r="BO1066" s="13">
        <f>지수산정주식수!BO1066*'유통주식비율(보통주)'!BO1066/100</f>
        <v>4993347.8922000006</v>
      </c>
      <c r="BP1066" s="13">
        <f>지수산정주식수!BP1066*'유통주식비율(보통주)'!BP1066/100</f>
        <v>4993347.8922000006</v>
      </c>
    </row>
    <row r="1067" spans="1:68" x14ac:dyDescent="0.4">
      <c r="A1067" s="10" t="s">
        <v>2125</v>
      </c>
      <c r="B1067" s="4" t="s">
        <v>3382</v>
      </c>
      <c r="C1067" s="10">
        <v>12</v>
      </c>
      <c r="D1067" s="13">
        <f>지수산정주식수!D1067*'유통주식비율(보통주)'!D1067/100</f>
        <v>0</v>
      </c>
      <c r="E1067" s="13">
        <f>지수산정주식수!E1067*'유통주식비율(보통주)'!E1067/100</f>
        <v>0</v>
      </c>
      <c r="F1067" s="13">
        <f>지수산정주식수!F1067*'유통주식비율(보통주)'!F1067/100</f>
        <v>0</v>
      </c>
      <c r="G1067" s="13">
        <f>지수산정주식수!G1067*'유통주식비율(보통주)'!G1067/100</f>
        <v>0</v>
      </c>
      <c r="H1067" s="13">
        <f>지수산정주식수!H1067*'유통주식비율(보통주)'!H1067/100</f>
        <v>0</v>
      </c>
      <c r="I1067" s="13">
        <f>지수산정주식수!I1067*'유통주식비율(보통주)'!I1067/100</f>
        <v>0</v>
      </c>
      <c r="J1067" s="13">
        <f>지수산정주식수!J1067*'유통주식비율(보통주)'!J1067/100</f>
        <v>0</v>
      </c>
      <c r="K1067" s="13">
        <f>지수산정주식수!K1067*'유통주식비율(보통주)'!K1067/100</f>
        <v>0</v>
      </c>
      <c r="L1067" s="13">
        <f>지수산정주식수!L1067*'유통주식비율(보통주)'!L1067/100</f>
        <v>0</v>
      </c>
      <c r="M1067" s="13">
        <f>지수산정주식수!M1067*'유통주식비율(보통주)'!M1067/100</f>
        <v>0</v>
      </c>
      <c r="N1067" s="13">
        <f>지수산정주식수!N1067*'유통주식비율(보통주)'!N1067/100</f>
        <v>0</v>
      </c>
      <c r="O1067" s="13">
        <f>지수산정주식수!O1067*'유통주식비율(보통주)'!O1067/100</f>
        <v>0</v>
      </c>
      <c r="P1067" s="13">
        <f>지수산정주식수!P1067*'유통주식비율(보통주)'!P1067/100</f>
        <v>0</v>
      </c>
      <c r="Q1067" s="13">
        <f>지수산정주식수!Q1067*'유통주식비율(보통주)'!Q1067/100</f>
        <v>0</v>
      </c>
      <c r="R1067" s="13">
        <f>지수산정주식수!R1067*'유통주식비율(보통주)'!R1067/100</f>
        <v>0</v>
      </c>
      <c r="S1067" s="13">
        <f>지수산정주식수!S1067*'유통주식비율(보통주)'!S1067/100</f>
        <v>0</v>
      </c>
      <c r="T1067" s="13">
        <f>지수산정주식수!T1067*'유통주식비율(보통주)'!T1067/100</f>
        <v>0</v>
      </c>
      <c r="U1067" s="13">
        <f>지수산정주식수!U1067*'유통주식비율(보통주)'!U1067/100</f>
        <v>0</v>
      </c>
      <c r="V1067" s="13">
        <f>지수산정주식수!V1067*'유통주식비율(보통주)'!V1067/100</f>
        <v>0</v>
      </c>
      <c r="W1067" s="13">
        <f>지수산정주식수!W1067*'유통주식비율(보통주)'!W1067/100</f>
        <v>0</v>
      </c>
      <c r="X1067" s="13">
        <f>지수산정주식수!X1067*'유통주식비율(보통주)'!X1067/100</f>
        <v>0</v>
      </c>
      <c r="Y1067" s="13">
        <f>지수산정주식수!Y1067*'유통주식비율(보통주)'!Y1067/100</f>
        <v>0</v>
      </c>
      <c r="Z1067" s="13">
        <f>지수산정주식수!Z1067*'유통주식비율(보통주)'!Z1067/100</f>
        <v>0</v>
      </c>
      <c r="AA1067" s="13">
        <f>지수산정주식수!AA1067*'유통주식비율(보통주)'!AA1067/100</f>
        <v>0</v>
      </c>
      <c r="AB1067" s="13">
        <f>지수산정주식수!AB1067*'유통주식비율(보통주)'!AB1067/100</f>
        <v>0</v>
      </c>
      <c r="AC1067" s="13">
        <f>지수산정주식수!AC1067*'유통주식비율(보통주)'!AC1067/100</f>
        <v>0</v>
      </c>
      <c r="AD1067" s="13">
        <f>지수산정주식수!AD1067*'유통주식비율(보통주)'!AD1067/100</f>
        <v>0</v>
      </c>
      <c r="AE1067" s="13">
        <f>지수산정주식수!AE1067*'유통주식비율(보통주)'!AE1067/100</f>
        <v>0</v>
      </c>
      <c r="AF1067" s="13">
        <f>지수산정주식수!AF1067*'유통주식비율(보통주)'!AF1067/100</f>
        <v>19958327.593399998</v>
      </c>
      <c r="AG1067" s="13">
        <f>지수산정주식수!AG1067*'유통주식비율(보통주)'!AG1067/100</f>
        <v>20206148.057999998</v>
      </c>
      <c r="AH1067" s="13">
        <f>지수산정주식수!AH1067*'유통주식비율(보통주)'!AH1067/100</f>
        <v>20206148.057999998</v>
      </c>
      <c r="AI1067" s="13">
        <f>지수산정주식수!AI1067*'유통주식비율(보통주)'!AI1067/100</f>
        <v>20206148.057999998</v>
      </c>
      <c r="AJ1067" s="13">
        <f>지수산정주식수!AJ1067*'유통주식비율(보통주)'!AJ1067/100</f>
        <v>20206148.057999998</v>
      </c>
      <c r="AK1067" s="13">
        <f>지수산정주식수!AK1067*'유통주식비율(보통주)'!AK1067/100</f>
        <v>20217327.1164</v>
      </c>
      <c r="AL1067" s="13">
        <f>지수산정주식수!AL1067*'유통주식비율(보통주)'!AL1067/100</f>
        <v>20217327.1164</v>
      </c>
      <c r="AM1067" s="13">
        <f>지수산정주식수!AM1067*'유통주식비율(보통주)'!AM1067/100</f>
        <v>20217327.1164</v>
      </c>
      <c r="AN1067" s="13">
        <f>지수산정주식수!AN1067*'유통주식비율(보통주)'!AN1067/100</f>
        <v>20217327.1164</v>
      </c>
      <c r="AO1067" s="13">
        <f>지수산정주식수!AO1067*'유통주식비율(보통주)'!AO1067/100</f>
        <v>20217327.1164</v>
      </c>
      <c r="AP1067" s="13">
        <f>지수산정주식수!AP1067*'유통주식비율(보통주)'!AP1067/100</f>
        <v>22279863.391199999</v>
      </c>
      <c r="AQ1067" s="13">
        <f>지수산정주식수!AQ1067*'유통주식비율(보통주)'!AQ1067/100</f>
        <v>19378897.736400001</v>
      </c>
      <c r="AR1067" s="13">
        <f>지수산정주식수!AR1067*'유통주식비율(보통주)'!AR1067/100</f>
        <v>19378897.736400001</v>
      </c>
      <c r="AS1067" s="13">
        <f>지수산정주식수!AS1067*'유통주식비율(보통주)'!AS1067/100</f>
        <v>19373308.207199998</v>
      </c>
      <c r="AT1067" s="13">
        <f>지수산정주식수!AT1067*'유통주식비율(보통주)'!AT1067/100</f>
        <v>19373308.207199998</v>
      </c>
      <c r="AU1067" s="13">
        <f>지수산정주식수!AU1067*'유통주식비율(보통주)'!AU1067/100</f>
        <v>19373308.207199998</v>
      </c>
      <c r="AV1067" s="13">
        <f>지수산정주식수!AV1067*'유통주식비율(보통주)'!AV1067/100</f>
        <v>19457151.145200003</v>
      </c>
      <c r="AW1067" s="13">
        <f>지수산정주식수!AW1067*'유통주식비율(보통주)'!AW1067/100</f>
        <v>19630426.5504</v>
      </c>
      <c r="AX1067" s="13">
        <f>지수산정주식수!AX1067*'유통주식비율(보통주)'!AX1067/100</f>
        <v>19630426.5504</v>
      </c>
      <c r="AY1067" s="13">
        <f>지수산정주식수!AY1067*'유통주식비율(보통주)'!AY1067/100</f>
        <v>19630426.5504</v>
      </c>
      <c r="AZ1067" s="13">
        <f>지수산정주식수!AZ1067*'유통주식비율(보통주)'!AZ1067/100</f>
        <v>19630426.5504</v>
      </c>
      <c r="BA1067" s="13">
        <f>지수산정주식수!BA1067*'유통주식비율(보통주)'!BA1067/100</f>
        <v>19630426.5504</v>
      </c>
      <c r="BB1067" s="13">
        <f>지수산정주식수!BB1067*'유통주식비율(보통주)'!BB1067/100</f>
        <v>19630426.5504</v>
      </c>
      <c r="BC1067" s="13">
        <f>지수산정주식수!BC1067*'유통주식비율(보통주)'!BC1067/100</f>
        <v>19630426.5504</v>
      </c>
      <c r="BD1067" s="13">
        <f>지수산정주식수!BD1067*'유통주식비율(보통주)'!BD1067/100</f>
        <v>19630426.5504</v>
      </c>
      <c r="BE1067" s="13">
        <f>지수산정주식수!BE1067*'유통주식비율(보통주)'!BE1067/100</f>
        <v>19630426.5504</v>
      </c>
      <c r="BF1067" s="13">
        <f>지수산정주식수!BF1067*'유통주식비율(보통주)'!BF1067/100</f>
        <v>19630426.5504</v>
      </c>
      <c r="BG1067" s="13">
        <f>지수산정주식수!BG1067*'유통주식비율(보통주)'!BG1067/100</f>
        <v>19630426.5504</v>
      </c>
      <c r="BH1067" s="13">
        <f>지수산정주식수!BH1067*'유통주식비율(보통주)'!BH1067/100</f>
        <v>19619247.491999999</v>
      </c>
      <c r="BI1067" s="13">
        <f>지수산정주식수!BI1067*'유통주식비율(보통주)'!BI1067/100</f>
        <v>19619247.491999999</v>
      </c>
      <c r="BJ1067" s="13">
        <f>지수산정주식수!BJ1067*'유통주식비율(보통주)'!BJ1067/100</f>
        <v>19619247.491999999</v>
      </c>
      <c r="BK1067" s="13">
        <f>지수산정주식수!BK1067*'유통주식비율(보통주)'!BK1067/100</f>
        <v>19619247.491999999</v>
      </c>
      <c r="BL1067" s="13">
        <f>지수산정주식수!BL1067*'유통주식비율(보통주)'!BL1067/100</f>
        <v>19619247.491999999</v>
      </c>
      <c r="BM1067" s="13">
        <f>지수산정주식수!BM1067*'유통주식비율(보통주)'!BM1067/100</f>
        <v>19619247.491999999</v>
      </c>
      <c r="BN1067" s="13">
        <f>지수산정주식수!BN1067*'유통주식비율(보통주)'!BN1067/100</f>
        <v>19619247.491999999</v>
      </c>
      <c r="BO1067" s="13">
        <f>지수산정주식수!BO1067*'유통주식비율(보통주)'!BO1067/100</f>
        <v>19619247.491999999</v>
      </c>
      <c r="BP1067" s="13">
        <f>지수산정주식수!BP1067*'유통주식비율(보통주)'!BP1067/100</f>
        <v>19619247.491999999</v>
      </c>
    </row>
    <row r="1068" spans="1:68" x14ac:dyDescent="0.4">
      <c r="A1068" s="10" t="s">
        <v>2127</v>
      </c>
      <c r="B1068" s="4" t="s">
        <v>3383</v>
      </c>
      <c r="C1068" s="10">
        <v>12</v>
      </c>
      <c r="D1068" s="13">
        <f>지수산정주식수!D1068*'유통주식비율(보통주)'!D1068/100</f>
        <v>0</v>
      </c>
      <c r="E1068" s="13">
        <f>지수산정주식수!E1068*'유통주식비율(보통주)'!E1068/100</f>
        <v>0</v>
      </c>
      <c r="F1068" s="13">
        <f>지수산정주식수!F1068*'유통주식비율(보통주)'!F1068/100</f>
        <v>0</v>
      </c>
      <c r="G1068" s="13">
        <f>지수산정주식수!G1068*'유통주식비율(보통주)'!G1068/100</f>
        <v>0</v>
      </c>
      <c r="H1068" s="13">
        <f>지수산정주식수!H1068*'유통주식비율(보통주)'!H1068/100</f>
        <v>0</v>
      </c>
      <c r="I1068" s="13">
        <f>지수산정주식수!I1068*'유통주식비율(보통주)'!I1068/100</f>
        <v>0</v>
      </c>
      <c r="J1068" s="13">
        <f>지수산정주식수!J1068*'유통주식비율(보통주)'!J1068/100</f>
        <v>0</v>
      </c>
      <c r="K1068" s="13">
        <f>지수산정주식수!K1068*'유통주식비율(보통주)'!K1068/100</f>
        <v>0</v>
      </c>
      <c r="L1068" s="13">
        <f>지수산정주식수!L1068*'유통주식비율(보통주)'!L1068/100</f>
        <v>0</v>
      </c>
      <c r="M1068" s="13">
        <f>지수산정주식수!M1068*'유통주식비율(보통주)'!M1068/100</f>
        <v>0</v>
      </c>
      <c r="N1068" s="13">
        <f>지수산정주식수!N1068*'유통주식비율(보통주)'!N1068/100</f>
        <v>0</v>
      </c>
      <c r="O1068" s="13">
        <f>지수산정주식수!O1068*'유통주식비율(보통주)'!O1068/100</f>
        <v>0</v>
      </c>
      <c r="P1068" s="13">
        <f>지수산정주식수!P1068*'유통주식비율(보통주)'!P1068/100</f>
        <v>0</v>
      </c>
      <c r="Q1068" s="13">
        <f>지수산정주식수!Q1068*'유통주식비율(보통주)'!Q1068/100</f>
        <v>0</v>
      </c>
      <c r="R1068" s="13">
        <f>지수산정주식수!R1068*'유통주식비율(보통주)'!R1068/100</f>
        <v>0</v>
      </c>
      <c r="S1068" s="13">
        <f>지수산정주식수!S1068*'유통주식비율(보통주)'!S1068/100</f>
        <v>0</v>
      </c>
      <c r="T1068" s="13">
        <f>지수산정주식수!T1068*'유통주식비율(보통주)'!T1068/100</f>
        <v>0</v>
      </c>
      <c r="U1068" s="13">
        <f>지수산정주식수!U1068*'유통주식비율(보통주)'!U1068/100</f>
        <v>0</v>
      </c>
      <c r="V1068" s="13">
        <f>지수산정주식수!V1068*'유통주식비율(보통주)'!V1068/100</f>
        <v>0</v>
      </c>
      <c r="W1068" s="13">
        <f>지수산정주식수!W1068*'유통주식비율(보통주)'!W1068/100</f>
        <v>0</v>
      </c>
      <c r="X1068" s="13">
        <f>지수산정주식수!X1068*'유통주식비율(보통주)'!X1068/100</f>
        <v>0</v>
      </c>
      <c r="Y1068" s="13">
        <f>지수산정주식수!Y1068*'유통주식비율(보통주)'!Y1068/100</f>
        <v>0</v>
      </c>
      <c r="Z1068" s="13">
        <f>지수산정주식수!Z1068*'유통주식비율(보통주)'!Z1068/100</f>
        <v>0</v>
      </c>
      <c r="AA1068" s="13">
        <f>지수산정주식수!AA1068*'유통주식비율(보통주)'!AA1068/100</f>
        <v>0</v>
      </c>
      <c r="AB1068" s="13">
        <f>지수산정주식수!AB1068*'유통주식비율(보통주)'!AB1068/100</f>
        <v>0</v>
      </c>
      <c r="AC1068" s="13">
        <f>지수산정주식수!AC1068*'유통주식비율(보통주)'!AC1068/100</f>
        <v>0</v>
      </c>
      <c r="AD1068" s="13">
        <f>지수산정주식수!AD1068*'유통주식비율(보통주)'!AD1068/100</f>
        <v>0</v>
      </c>
      <c r="AE1068" s="13">
        <f>지수산정주식수!AE1068*'유통주식비율(보통주)'!AE1068/100</f>
        <v>0</v>
      </c>
      <c r="AF1068" s="13">
        <f>지수산정주식수!AF1068*'유통주식비율(보통주)'!AF1068/100</f>
        <v>1386543.9</v>
      </c>
      <c r="AG1068" s="13">
        <f>지수산정주식수!AG1068*'유통주식비율(보통주)'!AG1068/100</f>
        <v>1386543.9</v>
      </c>
      <c r="AH1068" s="13">
        <f>지수산정주식수!AH1068*'유통주식비율(보통주)'!AH1068/100</f>
        <v>1386543.9</v>
      </c>
      <c r="AI1068" s="13">
        <f>지수산정주식수!AI1068*'유통주식비율(보통주)'!AI1068/100</f>
        <v>3739966.6748000002</v>
      </c>
      <c r="AJ1068" s="13">
        <f>지수산정주식수!AJ1068*'유통주식비율(보통주)'!AJ1068/100</f>
        <v>3342519.9416000005</v>
      </c>
      <c r="AK1068" s="13">
        <f>지수산정주식수!AK1068*'유통주식비율(보통주)'!AK1068/100</f>
        <v>3342519.9416000005</v>
      </c>
      <c r="AL1068" s="13">
        <f>지수산정주식수!AL1068*'유통주식비율(보통주)'!AL1068/100</f>
        <v>3692499.7744</v>
      </c>
      <c r="AM1068" s="13">
        <f>지수산정주식수!AM1068*'유통주식비율(보통주)'!AM1068/100</f>
        <v>4352077.1516000004</v>
      </c>
      <c r="AN1068" s="13">
        <f>지수산정주식수!AN1068*'유통주식비율(보통주)'!AN1068/100</f>
        <v>4352077.1516000004</v>
      </c>
      <c r="AO1068" s="13">
        <f>지수산정주식수!AO1068*'유통주식비율(보통주)'!AO1068/100</f>
        <v>4334365.6216000002</v>
      </c>
      <c r="AP1068" s="13">
        <f>지수산정주식수!AP1068*'유통주식비율(보통주)'!AP1068/100</f>
        <v>4185588.7695999998</v>
      </c>
      <c r="AQ1068" s="13">
        <f>지수산정주식수!AQ1068*'유통주식비율(보통주)'!AQ1068/100</f>
        <v>4082861.8955999999</v>
      </c>
      <c r="AR1068" s="13">
        <f>지수산정주식수!AR1068*'유통주식비율(보통주)'!AR1068/100</f>
        <v>3974467.3319999999</v>
      </c>
      <c r="AS1068" s="13">
        <f>지수산정주식수!AS1068*'유통주식비율(보통주)'!AS1068/100</f>
        <v>3974467.3319999999</v>
      </c>
      <c r="AT1068" s="13">
        <f>지수산정주식수!AT1068*'유통주식비율(보통주)'!AT1068/100</f>
        <v>3974467.3319999999</v>
      </c>
      <c r="AU1068" s="13">
        <f>지수산정주식수!AU1068*'유통주식비율(보통주)'!AU1068/100</f>
        <v>3974467.3319999999</v>
      </c>
      <c r="AV1068" s="13">
        <f>지수산정주식수!AV1068*'유통주식비율(보통주)'!AV1068/100</f>
        <v>3974467.3319999999</v>
      </c>
      <c r="AW1068" s="13">
        <f>지수산정주식수!AW1068*'유통주식비율(보통주)'!AW1068/100</f>
        <v>3974467.3319999999</v>
      </c>
      <c r="AX1068" s="13">
        <f>지수산정주식수!AX1068*'유통주식비율(보통주)'!AX1068/100</f>
        <v>3794518.1872000005</v>
      </c>
      <c r="AY1068" s="13">
        <f>지수산정주식수!AY1068*'유통주식비율(보통주)'!AY1068/100</f>
        <v>3456582.1948000002</v>
      </c>
      <c r="AZ1068" s="13">
        <f>지수산정주식수!AZ1068*'유통주식비율(보통주)'!AZ1068/100</f>
        <v>3456582.1948000002</v>
      </c>
      <c r="BA1068" s="13">
        <f>지수산정주식수!BA1068*'유통주식비율(보통주)'!BA1068/100</f>
        <v>3456582.1948000002</v>
      </c>
      <c r="BB1068" s="13">
        <f>지수산정주식수!BB1068*'유통주식비율(보통주)'!BB1068/100</f>
        <v>3456582.1948000002</v>
      </c>
      <c r="BC1068" s="13">
        <f>지수산정주식수!BC1068*'유통주식비율(보통주)'!BC1068/100</f>
        <v>3456582.1948000002</v>
      </c>
      <c r="BD1068" s="13">
        <f>지수산정주식수!BD1068*'유통주식비율(보통주)'!BD1068/100</f>
        <v>3467917.5740000005</v>
      </c>
      <c r="BE1068" s="13">
        <f>지수산정주식수!BE1068*'유통주식비율(보통주)'!BE1068/100</f>
        <v>3467917.5740000005</v>
      </c>
      <c r="BF1068" s="13">
        <f>지수산정주식수!BF1068*'유통주식비율(보통주)'!BF1068/100</f>
        <v>3467917.5740000005</v>
      </c>
      <c r="BG1068" s="13">
        <f>지수산정주식수!BG1068*'유통주식비율(보통주)'!BG1068/100</f>
        <v>2807631.7356000002</v>
      </c>
      <c r="BH1068" s="13">
        <f>지수산정주식수!BH1068*'유통주식비율(보통주)'!BH1068/100</f>
        <v>2807631.7356000002</v>
      </c>
      <c r="BI1068" s="13">
        <f>지수산정주식수!BI1068*'유통주식비율(보통주)'!BI1068/100</f>
        <v>3307805.3427999998</v>
      </c>
      <c r="BJ1068" s="13">
        <f>지수산정주식수!BJ1068*'유통주식비율(보통주)'!BJ1068/100</f>
        <v>3307805.3427999998</v>
      </c>
      <c r="BK1068" s="13">
        <f>지수산정주식수!BK1068*'유통주식비율(보통주)'!BK1068/100</f>
        <v>3307805.3427999998</v>
      </c>
      <c r="BL1068" s="13">
        <f>지수산정주식수!BL1068*'유통주식비율(보통주)'!BL1068/100</f>
        <v>3307805.3427999998</v>
      </c>
      <c r="BM1068" s="13">
        <f>지수산정주식수!BM1068*'유통주식비율(보통주)'!BM1068/100</f>
        <v>3307805.3427999998</v>
      </c>
      <c r="BN1068" s="13">
        <f>지수산정주식수!BN1068*'유통주식비율(보통주)'!BN1068/100</f>
        <v>3307805.3427999998</v>
      </c>
      <c r="BO1068" s="13">
        <f>지수산정주식수!BO1068*'유통주식비율(보통주)'!BO1068/100</f>
        <v>3307805.3427999998</v>
      </c>
      <c r="BP1068" s="13">
        <f>지수산정주식수!BP1068*'유통주식비율(보통주)'!BP1068/100</f>
        <v>3307805.3427999998</v>
      </c>
    </row>
    <row r="1069" spans="1:68" x14ac:dyDescent="0.4">
      <c r="A1069" s="10" t="s">
        <v>2129</v>
      </c>
      <c r="B1069" s="4" t="s">
        <v>3384</v>
      </c>
      <c r="C1069" s="10">
        <v>12</v>
      </c>
      <c r="D1069" s="13">
        <f>지수산정주식수!D1069*'유통주식비율(보통주)'!D1069/100</f>
        <v>0</v>
      </c>
      <c r="E1069" s="13">
        <f>지수산정주식수!E1069*'유통주식비율(보통주)'!E1069/100</f>
        <v>0</v>
      </c>
      <c r="F1069" s="13">
        <f>지수산정주식수!F1069*'유통주식비율(보통주)'!F1069/100</f>
        <v>0</v>
      </c>
      <c r="G1069" s="13">
        <f>지수산정주식수!G1069*'유통주식비율(보통주)'!G1069/100</f>
        <v>0</v>
      </c>
      <c r="H1069" s="13">
        <f>지수산정주식수!H1069*'유통주식비율(보통주)'!H1069/100</f>
        <v>0</v>
      </c>
      <c r="I1069" s="13">
        <f>지수산정주식수!I1069*'유통주식비율(보통주)'!I1069/100</f>
        <v>0</v>
      </c>
      <c r="J1069" s="13">
        <f>지수산정주식수!J1069*'유통주식비율(보통주)'!J1069/100</f>
        <v>0</v>
      </c>
      <c r="K1069" s="13">
        <f>지수산정주식수!K1069*'유통주식비율(보통주)'!K1069/100</f>
        <v>0</v>
      </c>
      <c r="L1069" s="13">
        <f>지수산정주식수!L1069*'유통주식비율(보통주)'!L1069/100</f>
        <v>0</v>
      </c>
      <c r="M1069" s="13">
        <f>지수산정주식수!M1069*'유통주식비율(보통주)'!M1069/100</f>
        <v>0</v>
      </c>
      <c r="N1069" s="13">
        <f>지수산정주식수!N1069*'유통주식비율(보통주)'!N1069/100</f>
        <v>0</v>
      </c>
      <c r="O1069" s="13">
        <f>지수산정주식수!O1069*'유통주식비율(보통주)'!O1069/100</f>
        <v>0</v>
      </c>
      <c r="P1069" s="13">
        <f>지수산정주식수!P1069*'유통주식비율(보통주)'!P1069/100</f>
        <v>0</v>
      </c>
      <c r="Q1069" s="13">
        <f>지수산정주식수!Q1069*'유통주식비율(보통주)'!Q1069/100</f>
        <v>0</v>
      </c>
      <c r="R1069" s="13">
        <f>지수산정주식수!R1069*'유통주식비율(보통주)'!R1069/100</f>
        <v>0</v>
      </c>
      <c r="S1069" s="13">
        <f>지수산정주식수!S1069*'유통주식비율(보통주)'!S1069/100</f>
        <v>0</v>
      </c>
      <c r="T1069" s="13">
        <f>지수산정주식수!T1069*'유통주식비율(보통주)'!T1069/100</f>
        <v>0</v>
      </c>
      <c r="U1069" s="13">
        <f>지수산정주식수!U1069*'유통주식비율(보통주)'!U1069/100</f>
        <v>0</v>
      </c>
      <c r="V1069" s="13">
        <f>지수산정주식수!V1069*'유통주식비율(보통주)'!V1069/100</f>
        <v>0</v>
      </c>
      <c r="W1069" s="13">
        <f>지수산정주식수!W1069*'유통주식비율(보통주)'!W1069/100</f>
        <v>0</v>
      </c>
      <c r="X1069" s="13">
        <f>지수산정주식수!X1069*'유통주식비율(보통주)'!X1069/100</f>
        <v>0</v>
      </c>
      <c r="Y1069" s="13">
        <f>지수산정주식수!Y1069*'유통주식비율(보통주)'!Y1069/100</f>
        <v>0</v>
      </c>
      <c r="Z1069" s="13">
        <f>지수산정주식수!Z1069*'유통주식비율(보통주)'!Z1069/100</f>
        <v>0</v>
      </c>
      <c r="AA1069" s="13">
        <f>지수산정주식수!AA1069*'유통주식비율(보통주)'!AA1069/100</f>
        <v>0</v>
      </c>
      <c r="AB1069" s="13">
        <f>지수산정주식수!AB1069*'유통주식비율(보통주)'!AB1069/100</f>
        <v>0</v>
      </c>
      <c r="AC1069" s="13">
        <f>지수산정주식수!AC1069*'유통주식비율(보통주)'!AC1069/100</f>
        <v>0</v>
      </c>
      <c r="AD1069" s="13">
        <f>지수산정주식수!AD1069*'유통주식비율(보통주)'!AD1069/100</f>
        <v>0</v>
      </c>
      <c r="AE1069" s="13">
        <f>지수산정주식수!AE1069*'유통주식비율(보통주)'!AE1069/100</f>
        <v>0</v>
      </c>
      <c r="AF1069" s="13">
        <f>지수산정주식수!AF1069*'유통주식비율(보통주)'!AF1069/100</f>
        <v>5473427.7395000001</v>
      </c>
      <c r="AG1069" s="13">
        <f>지수산정주식수!AG1069*'유통주식비율(보통주)'!AG1069/100</f>
        <v>5474137.9147000005</v>
      </c>
      <c r="AH1069" s="13">
        <f>지수산정주식수!AH1069*'유통주식비율(보통주)'!AH1069/100</f>
        <v>5191547.6108999997</v>
      </c>
      <c r="AI1069" s="13">
        <f>지수산정주식수!AI1069*'유통주식비율(보통주)'!AI1069/100</f>
        <v>5025071.1447999999</v>
      </c>
      <c r="AJ1069" s="13">
        <f>지수산정주식수!AJ1069*'유통주식비율(보통주)'!AJ1069/100</f>
        <v>4893568.7261999995</v>
      </c>
      <c r="AK1069" s="13">
        <f>지수산정주식수!AK1069*'유통주식비율(보통주)'!AK1069/100</f>
        <v>48893718.405000001</v>
      </c>
      <c r="AL1069" s="13">
        <f>지수산정주식수!AL1069*'유통주식비율(보통주)'!AL1069/100</f>
        <v>48865739.166999996</v>
      </c>
      <c r="AM1069" s="13">
        <f>지수산정주식수!AM1069*'유통주식비율(보통주)'!AM1069/100</f>
        <v>48865739.166999996</v>
      </c>
      <c r="AN1069" s="13">
        <f>지수산정주식수!AN1069*'유통주식비율(보통주)'!AN1069/100</f>
        <v>48879728.785999991</v>
      </c>
      <c r="AO1069" s="13">
        <f>지수산정주식수!AO1069*'유통주식비율(보통주)'!AO1069/100</f>
        <v>48879728.785999991</v>
      </c>
      <c r="AP1069" s="13">
        <f>지수산정주식수!AP1069*'유통주식비율(보통주)'!AP1069/100</f>
        <v>48879728.785999991</v>
      </c>
      <c r="AQ1069" s="13">
        <f>지수산정주식수!AQ1069*'유통주식비율(보통주)'!AQ1069/100</f>
        <v>48879728.785999991</v>
      </c>
      <c r="AR1069" s="13">
        <f>지수산정주식수!AR1069*'유통주식비율(보통주)'!AR1069/100</f>
        <v>48879728.785999991</v>
      </c>
      <c r="AS1069" s="13">
        <f>지수산정주식수!AS1069*'유통주식비율(보통주)'!AS1069/100</f>
        <v>48879728.785999991</v>
      </c>
      <c r="AT1069" s="13">
        <f>지수산정주식수!AT1069*'유통주식비율(보통주)'!AT1069/100</f>
        <v>48879728.785999991</v>
      </c>
      <c r="AU1069" s="13">
        <f>지수산정주식수!AU1069*'유통주식비율(보통주)'!AU1069/100</f>
        <v>49299417.356000006</v>
      </c>
      <c r="AV1069" s="13">
        <f>지수산정주식수!AV1069*'유통주식비율(보통주)'!AV1069/100</f>
        <v>49299417.356000006</v>
      </c>
      <c r="AW1069" s="13">
        <f>지수산정주식수!AW1069*'유통주식비율(보통주)'!AW1069/100</f>
        <v>50292680.305</v>
      </c>
      <c r="AX1069" s="13">
        <f>지수산정주식수!AX1069*'유통주식비율(보통주)'!AX1069/100</f>
        <v>53971950.101999998</v>
      </c>
      <c r="AY1069" s="13">
        <f>지수산정주식수!AY1069*'유통주식비율(보통주)'!AY1069/100</f>
        <v>53971950.101999998</v>
      </c>
      <c r="AZ1069" s="13">
        <f>지수산정주식수!AZ1069*'유통주식비율(보통주)'!AZ1069/100</f>
        <v>53971950.101999998</v>
      </c>
      <c r="BA1069" s="13">
        <f>지수산정주식수!BA1069*'유통주식비율(보통주)'!BA1069/100</f>
        <v>53971950.101999998</v>
      </c>
      <c r="BB1069" s="13">
        <f>지수산정주식수!BB1069*'유통주식비율(보통주)'!BB1069/100</f>
        <v>53971950.101999998</v>
      </c>
      <c r="BC1069" s="13">
        <f>지수산정주식수!BC1069*'유통주식비율(보통주)'!BC1069/100</f>
        <v>53971950.101999998</v>
      </c>
      <c r="BD1069" s="13">
        <f>지수산정주식수!BD1069*'유통주식비율(보통주)'!BD1069/100</f>
        <v>53971950.101999998</v>
      </c>
      <c r="BE1069" s="13">
        <f>지수산정주식수!BE1069*'유통주식비율(보통주)'!BE1069/100</f>
        <v>53971950.101999998</v>
      </c>
      <c r="BF1069" s="13">
        <f>지수산정주식수!BF1069*'유통주식비율(보통주)'!BF1069/100</f>
        <v>53971950.101999998</v>
      </c>
      <c r="BG1069" s="13">
        <f>지수산정주식수!BG1069*'유통주식비율(보통주)'!BG1069/100</f>
        <v>53971950.101999998</v>
      </c>
      <c r="BH1069" s="13">
        <f>지수산정주식수!BH1069*'유통주식비율(보통주)'!BH1069/100</f>
        <v>53971950.101999998</v>
      </c>
      <c r="BI1069" s="13">
        <f>지수산정주식수!BI1069*'유통주식비율(보통주)'!BI1069/100</f>
        <v>53971950.101999998</v>
      </c>
      <c r="BJ1069" s="13">
        <f>지수산정주식수!BJ1069*'유통주식비율(보통주)'!BJ1069/100</f>
        <v>53971950.101999998</v>
      </c>
      <c r="BK1069" s="13">
        <f>지수산정주식수!BK1069*'유통주식비율(보통주)'!BK1069/100</f>
        <v>53971950.101999998</v>
      </c>
      <c r="BL1069" s="13">
        <f>지수산정주식수!BL1069*'유통주식비율(보통주)'!BL1069/100</f>
        <v>53971950.101999998</v>
      </c>
      <c r="BM1069" s="13">
        <f>지수산정주식수!BM1069*'유통주식비율(보통주)'!BM1069/100</f>
        <v>53971950.101999998</v>
      </c>
      <c r="BN1069" s="13">
        <f>지수산정주식수!BN1069*'유통주식비율(보통주)'!BN1069/100</f>
        <v>53971950.101999998</v>
      </c>
      <c r="BO1069" s="13">
        <f>지수산정주식수!BO1069*'유통주식비율(보통주)'!BO1069/100</f>
        <v>53971950.101999998</v>
      </c>
      <c r="BP1069" s="13">
        <f>지수산정주식수!BP1069*'유통주식비율(보통주)'!BP1069/100</f>
        <v>53971950.101999998</v>
      </c>
    </row>
    <row r="1070" spans="1:68" x14ac:dyDescent="0.4">
      <c r="A1070" s="10" t="s">
        <v>2131</v>
      </c>
      <c r="B1070" s="4" t="s">
        <v>3385</v>
      </c>
      <c r="C1070" s="10">
        <v>12</v>
      </c>
      <c r="D1070" s="13">
        <f>지수산정주식수!D1070*'유통주식비율(보통주)'!D1070/100</f>
        <v>0</v>
      </c>
      <c r="E1070" s="13">
        <f>지수산정주식수!E1070*'유통주식비율(보통주)'!E1070/100</f>
        <v>0</v>
      </c>
      <c r="F1070" s="13">
        <f>지수산정주식수!F1070*'유통주식비율(보통주)'!F1070/100</f>
        <v>0</v>
      </c>
      <c r="G1070" s="13">
        <f>지수산정주식수!G1070*'유통주식비율(보통주)'!G1070/100</f>
        <v>0</v>
      </c>
      <c r="H1070" s="13">
        <f>지수산정주식수!H1070*'유통주식비율(보통주)'!H1070/100</f>
        <v>0</v>
      </c>
      <c r="I1070" s="13">
        <f>지수산정주식수!I1070*'유통주식비율(보통주)'!I1070/100</f>
        <v>0</v>
      </c>
      <c r="J1070" s="13">
        <f>지수산정주식수!J1070*'유통주식비율(보통주)'!J1070/100</f>
        <v>0</v>
      </c>
      <c r="K1070" s="13">
        <f>지수산정주식수!K1070*'유통주식비율(보통주)'!K1070/100</f>
        <v>0</v>
      </c>
      <c r="L1070" s="13">
        <f>지수산정주식수!L1070*'유통주식비율(보통주)'!L1070/100</f>
        <v>0</v>
      </c>
      <c r="M1070" s="13">
        <f>지수산정주식수!M1070*'유통주식비율(보통주)'!M1070/100</f>
        <v>0</v>
      </c>
      <c r="N1070" s="13">
        <f>지수산정주식수!N1070*'유통주식비율(보통주)'!N1070/100</f>
        <v>0</v>
      </c>
      <c r="O1070" s="13">
        <f>지수산정주식수!O1070*'유통주식비율(보통주)'!O1070/100</f>
        <v>0</v>
      </c>
      <c r="P1070" s="13">
        <f>지수산정주식수!P1070*'유통주식비율(보통주)'!P1070/100</f>
        <v>0</v>
      </c>
      <c r="Q1070" s="13">
        <f>지수산정주식수!Q1070*'유통주식비율(보통주)'!Q1070/100</f>
        <v>0</v>
      </c>
      <c r="R1070" s="13">
        <f>지수산정주식수!R1070*'유통주식비율(보통주)'!R1070/100</f>
        <v>0</v>
      </c>
      <c r="S1070" s="13">
        <f>지수산정주식수!S1070*'유통주식비율(보통주)'!S1070/100</f>
        <v>0</v>
      </c>
      <c r="T1070" s="13">
        <f>지수산정주식수!T1070*'유통주식비율(보통주)'!T1070/100</f>
        <v>0</v>
      </c>
      <c r="U1070" s="13">
        <f>지수산정주식수!U1070*'유통주식비율(보통주)'!U1070/100</f>
        <v>0</v>
      </c>
      <c r="V1070" s="13">
        <f>지수산정주식수!V1070*'유통주식비율(보통주)'!V1070/100</f>
        <v>0</v>
      </c>
      <c r="W1070" s="13">
        <f>지수산정주식수!W1070*'유통주식비율(보통주)'!W1070/100</f>
        <v>0</v>
      </c>
      <c r="X1070" s="13">
        <f>지수산정주식수!X1070*'유통주식비율(보통주)'!X1070/100</f>
        <v>0</v>
      </c>
      <c r="Y1070" s="13">
        <f>지수산정주식수!Y1070*'유통주식비율(보통주)'!Y1070/100</f>
        <v>0</v>
      </c>
      <c r="Z1070" s="13">
        <f>지수산정주식수!Z1070*'유통주식비율(보통주)'!Z1070/100</f>
        <v>0</v>
      </c>
      <c r="AA1070" s="13">
        <f>지수산정주식수!AA1070*'유통주식비율(보통주)'!AA1070/100</f>
        <v>0</v>
      </c>
      <c r="AB1070" s="13">
        <f>지수산정주식수!AB1070*'유통주식비율(보통주)'!AB1070/100</f>
        <v>0</v>
      </c>
      <c r="AC1070" s="13">
        <f>지수산정주식수!AC1070*'유통주식비율(보통주)'!AC1070/100</f>
        <v>0</v>
      </c>
      <c r="AD1070" s="13">
        <f>지수산정주식수!AD1070*'유통주식비율(보통주)'!AD1070/100</f>
        <v>0</v>
      </c>
      <c r="AE1070" s="13">
        <f>지수산정주식수!AE1070*'유통주식비율(보통주)'!AE1070/100</f>
        <v>0</v>
      </c>
      <c r="AF1070" s="13">
        <f>지수산정주식수!AF1070*'유통주식비율(보통주)'!AF1070/100</f>
        <v>0</v>
      </c>
      <c r="AG1070" s="13">
        <f>지수산정주식수!AG1070*'유통주식비율(보통주)'!AG1070/100</f>
        <v>1023720</v>
      </c>
      <c r="AH1070" s="13">
        <f>지수산정주식수!AH1070*'유통주식비율(보통주)'!AH1070/100</f>
        <v>9640600</v>
      </c>
      <c r="AI1070" s="13">
        <f>지수산정주식수!AI1070*'유통주식비율(보통주)'!AI1070/100</f>
        <v>28051599.999999996</v>
      </c>
      <c r="AJ1070" s="13">
        <f>지수산정주식수!AJ1070*'유통주식비율(보통주)'!AJ1070/100</f>
        <v>30839806.800000001</v>
      </c>
      <c r="AK1070" s="13">
        <f>지수산정주식수!AK1070*'유통주식비율(보통주)'!AK1070/100</f>
        <v>38687418</v>
      </c>
      <c r="AL1070" s="13">
        <f>지수산정주식수!AL1070*'유통주식비율(보통주)'!AL1070/100</f>
        <v>36586836</v>
      </c>
      <c r="AM1070" s="13">
        <f>지수산정주식수!AM1070*'유통주식비율(보통주)'!AM1070/100</f>
        <v>37439305.200000003</v>
      </c>
      <c r="AN1070" s="13">
        <f>지수산정주식수!AN1070*'유통주식비율(보통주)'!AN1070/100</f>
        <v>37439305.200000003</v>
      </c>
      <c r="AO1070" s="13">
        <f>지수산정주식수!AO1070*'유통주식비율(보통주)'!AO1070/100</f>
        <v>31011116.399999999</v>
      </c>
      <c r="AP1070" s="13">
        <f>지수산정주식수!AP1070*'유통주식비율(보통주)'!AP1070/100</f>
        <v>31011116.399999999</v>
      </c>
      <c r="AQ1070" s="13">
        <f>지수산정주식수!AQ1070*'유통주식비율(보통주)'!AQ1070/100</f>
        <v>31011116.399999999</v>
      </c>
      <c r="AR1070" s="13">
        <f>지수산정주식수!AR1070*'유통주식비율(보통주)'!AR1070/100</f>
        <v>34677292.799999997</v>
      </c>
      <c r="AS1070" s="13">
        <f>지수산정주식수!AS1070*'유통주식비율(보통주)'!AS1070/100</f>
        <v>34677292.799999997</v>
      </c>
      <c r="AT1070" s="13">
        <f>지수산정주식수!AT1070*'유통주식비율(보통주)'!AT1070/100</f>
        <v>34677220.852799997</v>
      </c>
      <c r="AU1070" s="13">
        <f>지수산정주식수!AU1070*'유통주식비율(보통주)'!AU1070/100</f>
        <v>34677220.852799997</v>
      </c>
      <c r="AV1070" s="13">
        <f>지수산정주식수!AV1070*'유통주식비율(보통주)'!AV1070/100</f>
        <v>34677220.852799997</v>
      </c>
      <c r="AW1070" s="13">
        <f>지수산정주식수!AW1070*'유통주식비율(보통주)'!AW1070/100</f>
        <v>6935624.8206000002</v>
      </c>
      <c r="AX1070" s="13">
        <f>지수산정주식수!AX1070*'유통주식비율(보통주)'!AX1070/100</f>
        <v>6935624.8206000002</v>
      </c>
      <c r="AY1070" s="13">
        <f>지수산정주식수!AY1070*'유통주식비율(보통주)'!AY1070/100</f>
        <v>6935624.8206000002</v>
      </c>
      <c r="AZ1070" s="13">
        <f>지수산정주식수!AZ1070*'유통주식비율(보통주)'!AZ1070/100</f>
        <v>6935624.8206000002</v>
      </c>
      <c r="BA1070" s="13">
        <f>지수산정주식수!BA1070*'유통주식비율(보통주)'!BA1070/100</f>
        <v>6935624.8206000002</v>
      </c>
      <c r="BB1070" s="13">
        <f>지수산정주식수!BB1070*'유통주식비율(보통주)'!BB1070/100</f>
        <v>6935624.8206000002</v>
      </c>
      <c r="BC1070" s="13">
        <f>지수산정주식수!BC1070*'유통주식비율(보통주)'!BC1070/100</f>
        <v>6935624.8206000002</v>
      </c>
      <c r="BD1070" s="13">
        <f>지수산정주식수!BD1070*'유통주식비율(보통주)'!BD1070/100</f>
        <v>6935624.8206000002</v>
      </c>
      <c r="BE1070" s="13">
        <f>지수산정주식수!BE1070*'유통주식비율(보통주)'!BE1070/100</f>
        <v>6935624.8206000002</v>
      </c>
      <c r="BF1070" s="13">
        <f>지수산정주식수!BF1070*'유통주식비율(보통주)'!BF1070/100</f>
        <v>6935624.8206000002</v>
      </c>
      <c r="BG1070" s="13">
        <f>지수산정주식수!BG1070*'유통주식비율(보통주)'!BG1070/100</f>
        <v>9194801.1624000017</v>
      </c>
      <c r="BH1070" s="13">
        <f>지수산정주식수!BH1070*'유통주식비율(보통주)'!BH1070/100</f>
        <v>9925979.8495999984</v>
      </c>
      <c r="BI1070" s="13">
        <f>지수산정주식수!BI1070*'유통주식비율(보통주)'!BI1070/100</f>
        <v>15735434.681699999</v>
      </c>
      <c r="BJ1070" s="13">
        <f>지수산정주식수!BJ1070*'유통주식비율(보통주)'!BJ1070/100</f>
        <v>15735434.681699999</v>
      </c>
      <c r="BK1070" s="13">
        <f>지수산정주식수!BK1070*'유통주식비율(보통주)'!BK1070/100</f>
        <v>15735434.681699999</v>
      </c>
      <c r="BL1070" s="13">
        <f>지수산정주식수!BL1070*'유통주식비율(보통주)'!BL1070/100</f>
        <v>15735434.681699999</v>
      </c>
      <c r="BM1070" s="13">
        <f>지수산정주식수!BM1070*'유통주식비율(보통주)'!BM1070/100</f>
        <v>15735434.681699999</v>
      </c>
      <c r="BN1070" s="13">
        <f>지수산정주식수!BN1070*'유통주식비율(보통주)'!BN1070/100</f>
        <v>15735434.681699999</v>
      </c>
      <c r="BO1070" s="13">
        <f>지수산정주식수!BO1070*'유통주식비율(보통주)'!BO1070/100</f>
        <v>15735434.681699999</v>
      </c>
      <c r="BP1070" s="13">
        <f>지수산정주식수!BP1070*'유통주식비율(보통주)'!BP1070/100</f>
        <v>15735434.681699999</v>
      </c>
    </row>
    <row r="1071" spans="1:68" x14ac:dyDescent="0.4">
      <c r="A1071" s="10" t="s">
        <v>2133</v>
      </c>
      <c r="B1071" s="4" t="s">
        <v>3386</v>
      </c>
      <c r="C1071" s="10">
        <v>12</v>
      </c>
      <c r="D1071" s="13">
        <f>지수산정주식수!D1071*'유통주식비율(보통주)'!D1071/100</f>
        <v>0</v>
      </c>
      <c r="E1071" s="13">
        <f>지수산정주식수!E1071*'유통주식비율(보통주)'!E1071/100</f>
        <v>0</v>
      </c>
      <c r="F1071" s="13">
        <f>지수산정주식수!F1071*'유통주식비율(보통주)'!F1071/100</f>
        <v>0</v>
      </c>
      <c r="G1071" s="13">
        <f>지수산정주식수!G1071*'유통주식비율(보통주)'!G1071/100</f>
        <v>0</v>
      </c>
      <c r="H1071" s="13">
        <f>지수산정주식수!H1071*'유통주식비율(보통주)'!H1071/100</f>
        <v>0</v>
      </c>
      <c r="I1071" s="13">
        <f>지수산정주식수!I1071*'유통주식비율(보통주)'!I1071/100</f>
        <v>0</v>
      </c>
      <c r="J1071" s="13">
        <f>지수산정주식수!J1071*'유통주식비율(보통주)'!J1071/100</f>
        <v>0</v>
      </c>
      <c r="K1071" s="13">
        <f>지수산정주식수!K1071*'유통주식비율(보통주)'!K1071/100</f>
        <v>0</v>
      </c>
      <c r="L1071" s="13">
        <f>지수산정주식수!L1071*'유통주식비율(보통주)'!L1071/100</f>
        <v>0</v>
      </c>
      <c r="M1071" s="13">
        <f>지수산정주식수!M1071*'유통주식비율(보통주)'!M1071/100</f>
        <v>0</v>
      </c>
      <c r="N1071" s="13">
        <f>지수산정주식수!N1071*'유통주식비율(보통주)'!N1071/100</f>
        <v>0</v>
      </c>
      <c r="O1071" s="13">
        <f>지수산정주식수!O1071*'유통주식비율(보통주)'!O1071/100</f>
        <v>0</v>
      </c>
      <c r="P1071" s="13">
        <f>지수산정주식수!P1071*'유통주식비율(보통주)'!P1071/100</f>
        <v>0</v>
      </c>
      <c r="Q1071" s="13">
        <f>지수산정주식수!Q1071*'유통주식비율(보통주)'!Q1071/100</f>
        <v>0</v>
      </c>
      <c r="R1071" s="13">
        <f>지수산정주식수!R1071*'유통주식비율(보통주)'!R1071/100</f>
        <v>0</v>
      </c>
      <c r="S1071" s="13">
        <f>지수산정주식수!S1071*'유통주식비율(보통주)'!S1071/100</f>
        <v>0</v>
      </c>
      <c r="T1071" s="13">
        <f>지수산정주식수!T1071*'유통주식비율(보통주)'!T1071/100</f>
        <v>0</v>
      </c>
      <c r="U1071" s="13">
        <f>지수산정주식수!U1071*'유통주식비율(보통주)'!U1071/100</f>
        <v>0</v>
      </c>
      <c r="V1071" s="13">
        <f>지수산정주식수!V1071*'유통주식비율(보통주)'!V1071/100</f>
        <v>0</v>
      </c>
      <c r="W1071" s="13">
        <f>지수산정주식수!W1071*'유통주식비율(보통주)'!W1071/100</f>
        <v>0</v>
      </c>
      <c r="X1071" s="13">
        <f>지수산정주식수!X1071*'유통주식비율(보통주)'!X1071/100</f>
        <v>0</v>
      </c>
      <c r="Y1071" s="13">
        <f>지수산정주식수!Y1071*'유통주식비율(보통주)'!Y1071/100</f>
        <v>0</v>
      </c>
      <c r="Z1071" s="13">
        <f>지수산정주식수!Z1071*'유통주식비율(보통주)'!Z1071/100</f>
        <v>0</v>
      </c>
      <c r="AA1071" s="13">
        <f>지수산정주식수!AA1071*'유통주식비율(보통주)'!AA1071/100</f>
        <v>0</v>
      </c>
      <c r="AB1071" s="13">
        <f>지수산정주식수!AB1071*'유통주식비율(보통주)'!AB1071/100</f>
        <v>0</v>
      </c>
      <c r="AC1071" s="13">
        <f>지수산정주식수!AC1071*'유통주식비율(보통주)'!AC1071/100</f>
        <v>0</v>
      </c>
      <c r="AD1071" s="13">
        <f>지수산정주식수!AD1071*'유통주식비율(보통주)'!AD1071/100</f>
        <v>0</v>
      </c>
      <c r="AE1071" s="13">
        <f>지수산정주식수!AE1071*'유통주식비율(보통주)'!AE1071/100</f>
        <v>0</v>
      </c>
      <c r="AF1071" s="13">
        <f>지수산정주식수!AF1071*'유통주식비율(보통주)'!AF1071/100</f>
        <v>0</v>
      </c>
      <c r="AG1071" s="13">
        <f>지수산정주식수!AG1071*'유통주식비율(보통주)'!AG1071/100</f>
        <v>0</v>
      </c>
      <c r="AH1071" s="13">
        <f>지수산정주식수!AH1071*'유통주식비율(보통주)'!AH1071/100</f>
        <v>0</v>
      </c>
      <c r="AI1071" s="13">
        <f>지수산정주식수!AI1071*'유통주식비율(보통주)'!AI1071/100</f>
        <v>0</v>
      </c>
      <c r="AJ1071" s="13">
        <f>지수산정주식수!AJ1071*'유통주식비율(보통주)'!AJ1071/100</f>
        <v>0</v>
      </c>
      <c r="AK1071" s="13">
        <f>지수산정주식수!AK1071*'유통주식비율(보통주)'!AK1071/100</f>
        <v>0</v>
      </c>
      <c r="AL1071" s="13">
        <f>지수산정주식수!AL1071*'유통주식비율(보통주)'!AL1071/100</f>
        <v>0</v>
      </c>
      <c r="AM1071" s="13">
        <f>지수산정주식수!AM1071*'유통주식비율(보통주)'!AM1071/100</f>
        <v>0</v>
      </c>
      <c r="AN1071" s="13">
        <f>지수산정주식수!AN1071*'유통주식비율(보통주)'!AN1071/100</f>
        <v>0</v>
      </c>
      <c r="AO1071" s="13">
        <f>지수산정주식수!AO1071*'유통주식비율(보통주)'!AO1071/100</f>
        <v>0</v>
      </c>
      <c r="AP1071" s="13">
        <f>지수산정주식수!AP1071*'유통주식비율(보통주)'!AP1071/100</f>
        <v>0</v>
      </c>
      <c r="AQ1071" s="13">
        <f>지수산정주식수!AQ1071*'유통주식비율(보통주)'!AQ1071/100</f>
        <v>0</v>
      </c>
      <c r="AR1071" s="13">
        <f>지수산정주식수!AR1071*'유통주식비율(보통주)'!AR1071/100</f>
        <v>0</v>
      </c>
      <c r="AS1071" s="13">
        <f>지수산정주식수!AS1071*'유통주식비율(보통주)'!AS1071/100</f>
        <v>0</v>
      </c>
      <c r="AT1071" s="13">
        <f>지수산정주식수!AT1071*'유통주식비율(보통주)'!AT1071/100</f>
        <v>0</v>
      </c>
      <c r="AU1071" s="13">
        <f>지수산정주식수!AU1071*'유통주식비율(보통주)'!AU1071/100</f>
        <v>0</v>
      </c>
      <c r="AV1071" s="13">
        <f>지수산정주식수!AV1071*'유통주식비율(보통주)'!AV1071/100</f>
        <v>0</v>
      </c>
      <c r="AW1071" s="13">
        <f>지수산정주식수!AW1071*'유통주식비율(보통주)'!AW1071/100</f>
        <v>0</v>
      </c>
      <c r="AX1071" s="13">
        <f>지수산정주식수!AX1071*'유통주식비율(보통주)'!AX1071/100</f>
        <v>0</v>
      </c>
      <c r="AY1071" s="13">
        <f>지수산정주식수!AY1071*'유통주식비율(보통주)'!AY1071/100</f>
        <v>0</v>
      </c>
      <c r="AZ1071" s="13">
        <f>지수산정주식수!AZ1071*'유통주식비율(보통주)'!AZ1071/100</f>
        <v>0</v>
      </c>
      <c r="BA1071" s="13">
        <f>지수산정주식수!BA1071*'유통주식비율(보통주)'!BA1071/100</f>
        <v>0</v>
      </c>
      <c r="BB1071" s="13">
        <f>지수산정주식수!BB1071*'유통주식비율(보통주)'!BB1071/100</f>
        <v>0</v>
      </c>
      <c r="BC1071" s="13">
        <f>지수산정주식수!BC1071*'유통주식비율(보통주)'!BC1071/100</f>
        <v>0</v>
      </c>
      <c r="BD1071" s="13">
        <f>지수산정주식수!BD1071*'유통주식비율(보통주)'!BD1071/100</f>
        <v>0</v>
      </c>
      <c r="BE1071" s="13">
        <f>지수산정주식수!BE1071*'유통주식비율(보통주)'!BE1071/100</f>
        <v>0</v>
      </c>
      <c r="BF1071" s="13">
        <f>지수산정주식수!BF1071*'유통주식비율(보통주)'!BF1071/100</f>
        <v>0</v>
      </c>
      <c r="BG1071" s="13">
        <f>지수산정주식수!BG1071*'유통주식비율(보통주)'!BG1071/100</f>
        <v>0</v>
      </c>
      <c r="BH1071" s="13">
        <f>지수산정주식수!BH1071*'유통주식비율(보통주)'!BH1071/100</f>
        <v>0</v>
      </c>
      <c r="BI1071" s="13">
        <f>지수산정주식수!BI1071*'유통주식비율(보통주)'!BI1071/100</f>
        <v>0</v>
      </c>
      <c r="BJ1071" s="13">
        <f>지수산정주식수!BJ1071*'유통주식비율(보통주)'!BJ1071/100</f>
        <v>0</v>
      </c>
      <c r="BK1071" s="13">
        <f>지수산정주식수!BK1071*'유통주식비율(보통주)'!BK1071/100</f>
        <v>0</v>
      </c>
      <c r="BL1071" s="13">
        <f>지수산정주식수!BL1071*'유통주식비율(보통주)'!BL1071/100</f>
        <v>0</v>
      </c>
      <c r="BM1071" s="13">
        <f>지수산정주식수!BM1071*'유통주식비율(보통주)'!BM1071/100</f>
        <v>7264647.0889999997</v>
      </c>
      <c r="BN1071" s="13">
        <f>지수산정주식수!BN1071*'유통주식비율(보통주)'!BN1071/100</f>
        <v>7264647.0889999997</v>
      </c>
      <c r="BO1071" s="13">
        <f>지수산정주식수!BO1071*'유통주식비율(보통주)'!BO1071/100</f>
        <v>7285028.8643999994</v>
      </c>
      <c r="BP1071" s="13">
        <f>지수산정주식수!BP1071*'유통주식비율(보통주)'!BP1071/100</f>
        <v>7285028.8643999994</v>
      </c>
    </row>
    <row r="1072" spans="1:68" x14ac:dyDescent="0.4">
      <c r="A1072" s="10" t="s">
        <v>2135</v>
      </c>
      <c r="B1072" s="4" t="s">
        <v>3387</v>
      </c>
      <c r="C1072" s="10">
        <v>12</v>
      </c>
      <c r="D1072" s="13">
        <f>지수산정주식수!D1072*'유통주식비율(보통주)'!D1072/100</f>
        <v>0</v>
      </c>
      <c r="E1072" s="13">
        <f>지수산정주식수!E1072*'유통주식비율(보통주)'!E1072/100</f>
        <v>0</v>
      </c>
      <c r="F1072" s="13">
        <f>지수산정주식수!F1072*'유통주식비율(보통주)'!F1072/100</f>
        <v>0</v>
      </c>
      <c r="G1072" s="13">
        <f>지수산정주식수!G1072*'유통주식비율(보통주)'!G1072/100</f>
        <v>0</v>
      </c>
      <c r="H1072" s="13">
        <f>지수산정주식수!H1072*'유통주식비율(보통주)'!H1072/100</f>
        <v>0</v>
      </c>
      <c r="I1072" s="13">
        <f>지수산정주식수!I1072*'유통주식비율(보통주)'!I1072/100</f>
        <v>0</v>
      </c>
      <c r="J1072" s="13">
        <f>지수산정주식수!J1072*'유통주식비율(보통주)'!J1072/100</f>
        <v>0</v>
      </c>
      <c r="K1072" s="13">
        <f>지수산정주식수!K1072*'유통주식비율(보통주)'!K1072/100</f>
        <v>0</v>
      </c>
      <c r="L1072" s="13">
        <f>지수산정주식수!L1072*'유통주식비율(보통주)'!L1072/100</f>
        <v>0</v>
      </c>
      <c r="M1072" s="13">
        <f>지수산정주식수!M1072*'유통주식비율(보통주)'!M1072/100</f>
        <v>0</v>
      </c>
      <c r="N1072" s="13">
        <f>지수산정주식수!N1072*'유통주식비율(보통주)'!N1072/100</f>
        <v>0</v>
      </c>
      <c r="O1072" s="13">
        <f>지수산정주식수!O1072*'유통주식비율(보통주)'!O1072/100</f>
        <v>0</v>
      </c>
      <c r="P1072" s="13">
        <f>지수산정주식수!P1072*'유통주식비율(보통주)'!P1072/100</f>
        <v>0</v>
      </c>
      <c r="Q1072" s="13">
        <f>지수산정주식수!Q1072*'유통주식비율(보통주)'!Q1072/100</f>
        <v>0</v>
      </c>
      <c r="R1072" s="13">
        <f>지수산정주식수!R1072*'유통주식비율(보통주)'!R1072/100</f>
        <v>0</v>
      </c>
      <c r="S1072" s="13">
        <f>지수산정주식수!S1072*'유통주식비율(보통주)'!S1072/100</f>
        <v>0</v>
      </c>
      <c r="T1072" s="13">
        <f>지수산정주식수!T1072*'유통주식비율(보통주)'!T1072/100</f>
        <v>0</v>
      </c>
      <c r="U1072" s="13">
        <f>지수산정주식수!U1072*'유통주식비율(보통주)'!U1072/100</f>
        <v>0</v>
      </c>
      <c r="V1072" s="13">
        <f>지수산정주식수!V1072*'유통주식비율(보통주)'!V1072/100</f>
        <v>0</v>
      </c>
      <c r="W1072" s="13">
        <f>지수산정주식수!W1072*'유통주식비율(보통주)'!W1072/100</f>
        <v>0</v>
      </c>
      <c r="X1072" s="13">
        <f>지수산정주식수!X1072*'유통주식비율(보통주)'!X1072/100</f>
        <v>0</v>
      </c>
      <c r="Y1072" s="13">
        <f>지수산정주식수!Y1072*'유통주식비율(보통주)'!Y1072/100</f>
        <v>0</v>
      </c>
      <c r="Z1072" s="13">
        <f>지수산정주식수!Z1072*'유통주식비율(보통주)'!Z1072/100</f>
        <v>0</v>
      </c>
      <c r="AA1072" s="13">
        <f>지수산정주식수!AA1072*'유통주식비율(보통주)'!AA1072/100</f>
        <v>0</v>
      </c>
      <c r="AB1072" s="13">
        <f>지수산정주식수!AB1072*'유통주식비율(보통주)'!AB1072/100</f>
        <v>0</v>
      </c>
      <c r="AC1072" s="13">
        <f>지수산정주식수!AC1072*'유통주식비율(보통주)'!AC1072/100</f>
        <v>0</v>
      </c>
      <c r="AD1072" s="13">
        <f>지수산정주식수!AD1072*'유통주식비율(보통주)'!AD1072/100</f>
        <v>0</v>
      </c>
      <c r="AE1072" s="13">
        <f>지수산정주식수!AE1072*'유통주식비율(보통주)'!AE1072/100</f>
        <v>0</v>
      </c>
      <c r="AF1072" s="13">
        <f>지수산정주식수!AF1072*'유통주식비율(보통주)'!AF1072/100</f>
        <v>0</v>
      </c>
      <c r="AG1072" s="13">
        <f>지수산정주식수!AG1072*'유통주식비율(보통주)'!AG1072/100</f>
        <v>2491200.0000000005</v>
      </c>
      <c r="AH1072" s="13">
        <f>지수산정주식수!AH1072*'유통주식비율(보통주)'!AH1072/100</f>
        <v>2492400</v>
      </c>
      <c r="AI1072" s="13">
        <f>지수산정주식수!AI1072*'유통주식비율(보통주)'!AI1072/100</f>
        <v>2492400</v>
      </c>
      <c r="AJ1072" s="13">
        <f>지수산정주식수!AJ1072*'유통주식비율(보통주)'!AJ1072/100</f>
        <v>2492400</v>
      </c>
      <c r="AK1072" s="13">
        <f>지수산정주식수!AK1072*'유통주식비율(보통주)'!AK1072/100</f>
        <v>2492400</v>
      </c>
      <c r="AL1072" s="13">
        <f>지수산정주식수!AL1072*'유통주식비율(보통주)'!AL1072/100</f>
        <v>2492400</v>
      </c>
      <c r="AM1072" s="13">
        <f>지수산정주식수!AM1072*'유통주식비율(보통주)'!AM1072/100</f>
        <v>2492400</v>
      </c>
      <c r="AN1072" s="13">
        <f>지수산정주식수!AN1072*'유통주식비율(보통주)'!AN1072/100</f>
        <v>2492400</v>
      </c>
      <c r="AO1072" s="13">
        <f>지수산정주식수!AO1072*'유통주식비율(보통주)'!AO1072/100</f>
        <v>2492400</v>
      </c>
      <c r="AP1072" s="13">
        <f>지수산정주식수!AP1072*'유통주식비율(보통주)'!AP1072/100</f>
        <v>2492400</v>
      </c>
      <c r="AQ1072" s="13">
        <f>지수산정주식수!AQ1072*'유통주식비율(보통주)'!AQ1072/100</f>
        <v>2498400</v>
      </c>
      <c r="AR1072" s="13">
        <f>지수산정주식수!AR1072*'유통주식비율(보통주)'!AR1072/100</f>
        <v>2499599.9999999995</v>
      </c>
      <c r="AS1072" s="13">
        <f>지수산정주식수!AS1072*'유통주식비율(보통주)'!AS1072/100</f>
        <v>2499599.9999999995</v>
      </c>
      <c r="AT1072" s="13">
        <f>지수산정주식수!AT1072*'유통주식비율(보통주)'!AT1072/100</f>
        <v>2482800.0000000005</v>
      </c>
      <c r="AU1072" s="13">
        <f>지수산정주식수!AU1072*'유통주식비율(보통주)'!AU1072/100</f>
        <v>4901400</v>
      </c>
      <c r="AV1072" s="13">
        <f>지수산정주식수!AV1072*'유통주식비율(보통주)'!AV1072/100</f>
        <v>4872000</v>
      </c>
      <c r="AW1072" s="13">
        <f>지수산정주식수!AW1072*'유통주식비율(보통주)'!AW1072/100</f>
        <v>4855200</v>
      </c>
      <c r="AX1072" s="13">
        <f>지수산정주식수!AX1072*'유통주식비율(보통주)'!AX1072/100</f>
        <v>4855200</v>
      </c>
      <c r="AY1072" s="13">
        <f>지수산정주식수!AY1072*'유통주식비율(보통주)'!AY1072/100</f>
        <v>4874100</v>
      </c>
      <c r="AZ1072" s="13">
        <f>지수산정주식수!AZ1072*'유통주식비율(보통주)'!AZ1072/100</f>
        <v>4874100</v>
      </c>
      <c r="BA1072" s="13">
        <f>지수산정주식수!BA1072*'유통주식비율(보통주)'!BA1072/100</f>
        <v>4874100</v>
      </c>
      <c r="BB1072" s="13">
        <f>지수산정주식수!BB1072*'유통주식비율(보통주)'!BB1072/100</f>
        <v>4874100</v>
      </c>
      <c r="BC1072" s="13">
        <f>지수산정주식수!BC1072*'유통주식비율(보통주)'!BC1072/100</f>
        <v>3383100</v>
      </c>
      <c r="BD1072" s="13">
        <f>지수산정주식수!BD1072*'유통주식비율(보통주)'!BD1072/100</f>
        <v>3383100</v>
      </c>
      <c r="BE1072" s="13">
        <f>지수산정주식수!BE1072*'유통주식비율(보통주)'!BE1072/100</f>
        <v>0</v>
      </c>
      <c r="BF1072" s="13">
        <f>지수산정주식수!BF1072*'유통주식비율(보통주)'!BF1072/100</f>
        <v>0</v>
      </c>
      <c r="BG1072" s="13">
        <f>지수산정주식수!BG1072*'유통주식비율(보통주)'!BG1072/100</f>
        <v>0</v>
      </c>
      <c r="BH1072" s="13">
        <f>지수산정주식수!BH1072*'유통주식비율(보통주)'!BH1072/100</f>
        <v>0</v>
      </c>
      <c r="BI1072" s="13">
        <f>지수산정주식수!BI1072*'유통주식비율(보통주)'!BI1072/100</f>
        <v>0</v>
      </c>
      <c r="BJ1072" s="13">
        <f>지수산정주식수!BJ1072*'유통주식비율(보통주)'!BJ1072/100</f>
        <v>0</v>
      </c>
      <c r="BK1072" s="13">
        <f>지수산정주식수!BK1072*'유통주식비율(보통주)'!BK1072/100</f>
        <v>0</v>
      </c>
      <c r="BL1072" s="13">
        <f>지수산정주식수!BL1072*'유통주식비율(보통주)'!BL1072/100</f>
        <v>0</v>
      </c>
      <c r="BM1072" s="13">
        <f>지수산정주식수!BM1072*'유통주식비율(보통주)'!BM1072/100</f>
        <v>0</v>
      </c>
      <c r="BN1072" s="13">
        <f>지수산정주식수!BN1072*'유통주식비율(보통주)'!BN1072/100</f>
        <v>0</v>
      </c>
      <c r="BO1072" s="13">
        <f>지수산정주식수!BO1072*'유통주식비율(보통주)'!BO1072/100</f>
        <v>0</v>
      </c>
      <c r="BP1072" s="13">
        <f>지수산정주식수!BP1072*'유통주식비율(보통주)'!BP1072/100</f>
        <v>0</v>
      </c>
    </row>
    <row r="1073" spans="1:68" x14ac:dyDescent="0.4">
      <c r="A1073" s="10" t="s">
        <v>2137</v>
      </c>
      <c r="B1073" s="4" t="s">
        <v>3388</v>
      </c>
      <c r="C1073" s="10">
        <v>12</v>
      </c>
      <c r="D1073" s="13">
        <f>지수산정주식수!D1073*'유통주식비율(보통주)'!D1073/100</f>
        <v>0</v>
      </c>
      <c r="E1073" s="13">
        <f>지수산정주식수!E1073*'유통주식비율(보통주)'!E1073/100</f>
        <v>0</v>
      </c>
      <c r="F1073" s="13">
        <f>지수산정주식수!F1073*'유통주식비율(보통주)'!F1073/100</f>
        <v>0</v>
      </c>
      <c r="G1073" s="13">
        <f>지수산정주식수!G1073*'유통주식비율(보통주)'!G1073/100</f>
        <v>0</v>
      </c>
      <c r="H1073" s="13">
        <f>지수산정주식수!H1073*'유통주식비율(보통주)'!H1073/100</f>
        <v>0</v>
      </c>
      <c r="I1073" s="13">
        <f>지수산정주식수!I1073*'유통주식비율(보통주)'!I1073/100</f>
        <v>0</v>
      </c>
      <c r="J1073" s="13">
        <f>지수산정주식수!J1073*'유통주식비율(보통주)'!J1073/100</f>
        <v>0</v>
      </c>
      <c r="K1073" s="13">
        <f>지수산정주식수!K1073*'유통주식비율(보통주)'!K1073/100</f>
        <v>0</v>
      </c>
      <c r="L1073" s="13">
        <f>지수산정주식수!L1073*'유통주식비율(보통주)'!L1073/100</f>
        <v>0</v>
      </c>
      <c r="M1073" s="13">
        <f>지수산정주식수!M1073*'유통주식비율(보통주)'!M1073/100</f>
        <v>0</v>
      </c>
      <c r="N1073" s="13">
        <f>지수산정주식수!N1073*'유통주식비율(보통주)'!N1073/100</f>
        <v>0</v>
      </c>
      <c r="O1073" s="13">
        <f>지수산정주식수!O1073*'유통주식비율(보통주)'!O1073/100</f>
        <v>0</v>
      </c>
      <c r="P1073" s="13">
        <f>지수산정주식수!P1073*'유통주식비율(보통주)'!P1073/100</f>
        <v>0</v>
      </c>
      <c r="Q1073" s="13">
        <f>지수산정주식수!Q1073*'유통주식비율(보통주)'!Q1073/100</f>
        <v>0</v>
      </c>
      <c r="R1073" s="13">
        <f>지수산정주식수!R1073*'유통주식비율(보통주)'!R1073/100</f>
        <v>0</v>
      </c>
      <c r="S1073" s="13">
        <f>지수산정주식수!S1073*'유통주식비율(보통주)'!S1073/100</f>
        <v>0</v>
      </c>
      <c r="T1073" s="13">
        <f>지수산정주식수!T1073*'유통주식비율(보통주)'!T1073/100</f>
        <v>0</v>
      </c>
      <c r="U1073" s="13">
        <f>지수산정주식수!U1073*'유통주식비율(보통주)'!U1073/100</f>
        <v>0</v>
      </c>
      <c r="V1073" s="13">
        <f>지수산정주식수!V1073*'유통주식비율(보통주)'!V1073/100</f>
        <v>0</v>
      </c>
      <c r="W1073" s="13">
        <f>지수산정주식수!W1073*'유통주식비율(보통주)'!W1073/100</f>
        <v>0</v>
      </c>
      <c r="X1073" s="13">
        <f>지수산정주식수!X1073*'유통주식비율(보통주)'!X1073/100</f>
        <v>0</v>
      </c>
      <c r="Y1073" s="13">
        <f>지수산정주식수!Y1073*'유통주식비율(보통주)'!Y1073/100</f>
        <v>0</v>
      </c>
      <c r="Z1073" s="13">
        <f>지수산정주식수!Z1073*'유통주식비율(보통주)'!Z1073/100</f>
        <v>0</v>
      </c>
      <c r="AA1073" s="13">
        <f>지수산정주식수!AA1073*'유통주식비율(보통주)'!AA1073/100</f>
        <v>0</v>
      </c>
      <c r="AB1073" s="13">
        <f>지수산정주식수!AB1073*'유통주식비율(보통주)'!AB1073/100</f>
        <v>0</v>
      </c>
      <c r="AC1073" s="13">
        <f>지수산정주식수!AC1073*'유통주식비율(보통주)'!AC1073/100</f>
        <v>0</v>
      </c>
      <c r="AD1073" s="13">
        <f>지수산정주식수!AD1073*'유통주식비율(보통주)'!AD1073/100</f>
        <v>0</v>
      </c>
      <c r="AE1073" s="13">
        <f>지수산정주식수!AE1073*'유통주식비율(보통주)'!AE1073/100</f>
        <v>0</v>
      </c>
      <c r="AF1073" s="13">
        <f>지수산정주식수!AF1073*'유통주식비율(보통주)'!AF1073/100</f>
        <v>0</v>
      </c>
      <c r="AG1073" s="13">
        <f>지수산정주식수!AG1073*'유통주식비율(보통주)'!AG1073/100</f>
        <v>1178869.2479999999</v>
      </c>
      <c r="AH1073" s="13">
        <f>지수산정주식수!AH1073*'유통주식비율(보통주)'!AH1073/100</f>
        <v>1178869.2479999999</v>
      </c>
      <c r="AI1073" s="13">
        <f>지수산정주식수!AI1073*'유통주식비율(보통주)'!AI1073/100</f>
        <v>1199252.7496</v>
      </c>
      <c r="AJ1073" s="13">
        <f>지수산정주식수!AJ1073*'유통주식비율(보통주)'!AJ1073/100</f>
        <v>1169915.4210000001</v>
      </c>
      <c r="AK1073" s="13">
        <f>지수산정주식수!AK1073*'유통주식비율(보통주)'!AK1073/100</f>
        <v>1169557.6486999998</v>
      </c>
      <c r="AL1073" s="13">
        <f>지수산정주식수!AL1073*'유통주식비율(보통주)'!AL1073/100</f>
        <v>1761460.29</v>
      </c>
      <c r="AM1073" s="13">
        <f>지수산정주식수!AM1073*'유통주식비율(보통주)'!AM1073/100</f>
        <v>1761460.29</v>
      </c>
      <c r="AN1073" s="13">
        <f>지수산정주식수!AN1073*'유통주식비율(보통주)'!AN1073/100</f>
        <v>1761460.29</v>
      </c>
      <c r="AO1073" s="13">
        <f>지수산정주식수!AO1073*'유통주식비율(보통주)'!AO1073/100</f>
        <v>1870342.382</v>
      </c>
      <c r="AP1073" s="13">
        <f>지수산정주식수!AP1073*'유통주식비율(보통주)'!AP1073/100</f>
        <v>1870342.382</v>
      </c>
      <c r="AQ1073" s="13">
        <f>지수산정주식수!AQ1073*'유통주식비율(보통주)'!AQ1073/100</f>
        <v>1870342.382</v>
      </c>
      <c r="AR1073" s="13">
        <f>지수산정주식수!AR1073*'유통주식비율(보통주)'!AR1073/100</f>
        <v>1870342.382</v>
      </c>
      <c r="AS1073" s="13">
        <f>지수산정주식수!AS1073*'유통주식비율(보통주)'!AS1073/100</f>
        <v>10856507.146999998</v>
      </c>
      <c r="AT1073" s="13">
        <f>지수산정주식수!AT1073*'유통주식비율(보통주)'!AT1073/100</f>
        <v>10856507.146999998</v>
      </c>
      <c r="AU1073" s="13">
        <f>지수산정주식수!AU1073*'유통주식비율(보통주)'!AU1073/100</f>
        <v>11698911.494999999</v>
      </c>
      <c r="AV1073" s="13">
        <f>지수산정주식수!AV1073*'유통주식비율(보통주)'!AV1073/100</f>
        <v>14123194.988000002</v>
      </c>
      <c r="AW1073" s="13">
        <f>지수산정주식수!AW1073*'유통주식비율(보통주)'!AW1073/100</f>
        <v>14750646.994000001</v>
      </c>
      <c r="AX1073" s="13">
        <f>지수산정주식수!AX1073*'유통주식비율(보통주)'!AX1073/100</f>
        <v>15002132.494000001</v>
      </c>
      <c r="AY1073" s="13">
        <f>지수산정주식수!AY1073*'유통주식비율(보통주)'!AY1073/100</f>
        <v>15002132.494000001</v>
      </c>
      <c r="AZ1073" s="13">
        <f>지수산정주식수!AZ1073*'유통주식비율(보통주)'!AZ1073/100</f>
        <v>15002132.494000001</v>
      </c>
      <c r="BA1073" s="13">
        <f>지수산정주식수!BA1073*'유통주식비율(보통주)'!BA1073/100</f>
        <v>15002132.494000001</v>
      </c>
      <c r="BB1073" s="13">
        <f>지수산정주식수!BB1073*'유통주식비율(보통주)'!BB1073/100</f>
        <v>15002132.494000001</v>
      </c>
      <c r="BC1073" s="13">
        <f>지수산정주식수!BC1073*'유통주식비율(보통주)'!BC1073/100</f>
        <v>15002132.494000001</v>
      </c>
      <c r="BD1073" s="13">
        <f>지수산정주식수!BD1073*'유통주식비율(보통주)'!BD1073/100</f>
        <v>16697509.714300001</v>
      </c>
      <c r="BE1073" s="13">
        <f>지수산정주식수!BE1073*'유통주식비율(보통주)'!BE1073/100</f>
        <v>17262503.039999999</v>
      </c>
      <c r="BF1073" s="13">
        <f>지수산정주식수!BF1073*'유통주식비율(보통주)'!BF1073/100</f>
        <v>17513402.322000001</v>
      </c>
      <c r="BG1073" s="13">
        <f>지수산정주식수!BG1073*'유통주식비율(보통주)'!BG1073/100</f>
        <v>17513402.322000001</v>
      </c>
      <c r="BH1073" s="13">
        <f>지수산정주식수!BH1073*'유통주식비율(보통주)'!BH1073/100</f>
        <v>17513402.322000001</v>
      </c>
      <c r="BI1073" s="13">
        <f>지수산정주식수!BI1073*'유통주식비율(보통주)'!BI1073/100</f>
        <v>17513402.322000001</v>
      </c>
      <c r="BJ1073" s="13">
        <f>지수산정주식수!BJ1073*'유통주식비율(보통주)'!BJ1073/100</f>
        <v>23036055.292999998</v>
      </c>
      <c r="BK1073" s="13">
        <f>지수산정주식수!BK1073*'유통주식비율(보통주)'!BK1073/100</f>
        <v>23031510.796</v>
      </c>
      <c r="BL1073" s="13">
        <f>지수산정주식수!BL1073*'유통주식비율(보통주)'!BL1073/100</f>
        <v>23226924.166999999</v>
      </c>
      <c r="BM1073" s="13">
        <f>지수산정주식수!BM1073*'유통주식비율(보통주)'!BM1073/100</f>
        <v>23599572.921</v>
      </c>
      <c r="BN1073" s="13">
        <f>지수산정주식수!BN1073*'유통주식비율(보통주)'!BN1073/100</f>
        <v>23599572.921</v>
      </c>
      <c r="BO1073" s="13">
        <f>지수산정주식수!BO1073*'유통주식비율(보통주)'!BO1073/100</f>
        <v>23744996.824999999</v>
      </c>
      <c r="BP1073" s="13">
        <f>지수산정주식수!BP1073*'유통주식비율(보통주)'!BP1073/100</f>
        <v>23949499.190000001</v>
      </c>
    </row>
    <row r="1074" spans="1:68" x14ac:dyDescent="0.4">
      <c r="A1074" s="10" t="s">
        <v>2139</v>
      </c>
      <c r="B1074" s="4" t="s">
        <v>3389</v>
      </c>
      <c r="C1074" s="10">
        <v>12</v>
      </c>
      <c r="D1074" s="13">
        <f>지수산정주식수!D1074*'유통주식비율(보통주)'!D1074/100</f>
        <v>0</v>
      </c>
      <c r="E1074" s="13">
        <f>지수산정주식수!E1074*'유통주식비율(보통주)'!E1074/100</f>
        <v>0</v>
      </c>
      <c r="F1074" s="13">
        <f>지수산정주식수!F1074*'유통주식비율(보통주)'!F1074/100</f>
        <v>0</v>
      </c>
      <c r="G1074" s="13">
        <f>지수산정주식수!G1074*'유통주식비율(보통주)'!G1074/100</f>
        <v>0</v>
      </c>
      <c r="H1074" s="13">
        <f>지수산정주식수!H1074*'유통주식비율(보통주)'!H1074/100</f>
        <v>0</v>
      </c>
      <c r="I1074" s="13">
        <f>지수산정주식수!I1074*'유통주식비율(보통주)'!I1074/100</f>
        <v>0</v>
      </c>
      <c r="J1074" s="13">
        <f>지수산정주식수!J1074*'유통주식비율(보통주)'!J1074/100</f>
        <v>0</v>
      </c>
      <c r="K1074" s="13">
        <f>지수산정주식수!K1074*'유통주식비율(보통주)'!K1074/100</f>
        <v>0</v>
      </c>
      <c r="L1074" s="13">
        <f>지수산정주식수!L1074*'유통주식비율(보통주)'!L1074/100</f>
        <v>0</v>
      </c>
      <c r="M1074" s="13">
        <f>지수산정주식수!M1074*'유통주식비율(보통주)'!M1074/100</f>
        <v>0</v>
      </c>
      <c r="N1074" s="13">
        <f>지수산정주식수!N1074*'유통주식비율(보통주)'!N1074/100</f>
        <v>0</v>
      </c>
      <c r="O1074" s="13">
        <f>지수산정주식수!O1074*'유통주식비율(보통주)'!O1074/100</f>
        <v>0</v>
      </c>
      <c r="P1074" s="13">
        <f>지수산정주식수!P1074*'유통주식비율(보통주)'!P1074/100</f>
        <v>0</v>
      </c>
      <c r="Q1074" s="13">
        <f>지수산정주식수!Q1074*'유통주식비율(보통주)'!Q1074/100</f>
        <v>0</v>
      </c>
      <c r="R1074" s="13">
        <f>지수산정주식수!R1074*'유통주식비율(보통주)'!R1074/100</f>
        <v>0</v>
      </c>
      <c r="S1074" s="13">
        <f>지수산정주식수!S1074*'유통주식비율(보통주)'!S1074/100</f>
        <v>0</v>
      </c>
      <c r="T1074" s="13">
        <f>지수산정주식수!T1074*'유통주식비율(보통주)'!T1074/100</f>
        <v>0</v>
      </c>
      <c r="U1074" s="13">
        <f>지수산정주식수!U1074*'유통주식비율(보통주)'!U1074/100</f>
        <v>0</v>
      </c>
      <c r="V1074" s="13">
        <f>지수산정주식수!V1074*'유통주식비율(보통주)'!V1074/100</f>
        <v>0</v>
      </c>
      <c r="W1074" s="13">
        <f>지수산정주식수!W1074*'유통주식비율(보통주)'!W1074/100</f>
        <v>0</v>
      </c>
      <c r="X1074" s="13">
        <f>지수산정주식수!X1074*'유통주식비율(보통주)'!X1074/100</f>
        <v>0</v>
      </c>
      <c r="Y1074" s="13">
        <f>지수산정주식수!Y1074*'유통주식비율(보통주)'!Y1074/100</f>
        <v>0</v>
      </c>
      <c r="Z1074" s="13">
        <f>지수산정주식수!Z1074*'유통주식비율(보통주)'!Z1074/100</f>
        <v>0</v>
      </c>
      <c r="AA1074" s="13">
        <f>지수산정주식수!AA1074*'유통주식비율(보통주)'!AA1074/100</f>
        <v>0</v>
      </c>
      <c r="AB1074" s="13">
        <f>지수산정주식수!AB1074*'유통주식비율(보통주)'!AB1074/100</f>
        <v>0</v>
      </c>
      <c r="AC1074" s="13">
        <f>지수산정주식수!AC1074*'유통주식비율(보통주)'!AC1074/100</f>
        <v>0</v>
      </c>
      <c r="AD1074" s="13">
        <f>지수산정주식수!AD1074*'유통주식비율(보통주)'!AD1074/100</f>
        <v>0</v>
      </c>
      <c r="AE1074" s="13">
        <f>지수산정주식수!AE1074*'유통주식비율(보통주)'!AE1074/100</f>
        <v>0</v>
      </c>
      <c r="AF1074" s="13">
        <f>지수산정주식수!AF1074*'유통주식비율(보통주)'!AF1074/100</f>
        <v>0</v>
      </c>
      <c r="AG1074" s="13">
        <f>지수산정주식수!AG1074*'유통주식비율(보통주)'!AG1074/100</f>
        <v>4914602.3673</v>
      </c>
      <c r="AH1074" s="13">
        <f>지수산정주식수!AH1074*'유통주식비율(보통주)'!AH1074/100</f>
        <v>4914602.3673</v>
      </c>
      <c r="AI1074" s="13">
        <f>지수산정주식수!AI1074*'유통주식비율(보통주)'!AI1074/100</f>
        <v>4914602.3673</v>
      </c>
      <c r="AJ1074" s="13">
        <f>지수산정주식수!AJ1074*'유통주식비율(보통주)'!AJ1074/100</f>
        <v>4914602.3673</v>
      </c>
      <c r="AK1074" s="13">
        <f>지수산정주식수!AK1074*'유통주식비율(보통주)'!AK1074/100</f>
        <v>4914602.3673</v>
      </c>
      <c r="AL1074" s="13">
        <f>지수산정주식수!AL1074*'유통주식비율(보통주)'!AL1074/100</f>
        <v>4914602.3673</v>
      </c>
      <c r="AM1074" s="13">
        <f>지수산정주식수!AM1074*'유통주식비율(보통주)'!AM1074/100</f>
        <v>4914602.3673</v>
      </c>
      <c r="AN1074" s="13">
        <f>지수산정주식수!AN1074*'유통주식비율(보통주)'!AN1074/100</f>
        <v>4914602.3673</v>
      </c>
      <c r="AO1074" s="13">
        <f>지수산정주식수!AO1074*'유통주식비율(보통주)'!AO1074/100</f>
        <v>49146023.673</v>
      </c>
      <c r="AP1074" s="13">
        <f>지수산정주식수!AP1074*'유통주식비율(보통주)'!AP1074/100</f>
        <v>49146023.673</v>
      </c>
      <c r="AQ1074" s="13">
        <f>지수산정주식수!AQ1074*'유통주식비율(보통주)'!AQ1074/100</f>
        <v>47417227.305</v>
      </c>
      <c r="AR1074" s="13">
        <f>지수산정주식수!AR1074*'유통주식비율(보통주)'!AR1074/100</f>
        <v>47508654.035999991</v>
      </c>
      <c r="AS1074" s="13">
        <f>지수산정주식수!AS1074*'유통주식비율(보통주)'!AS1074/100</f>
        <v>47508654.035999991</v>
      </c>
      <c r="AT1074" s="13">
        <f>지수산정주식수!AT1074*'유통주식비율(보통주)'!AT1074/100</f>
        <v>57457544.672999993</v>
      </c>
      <c r="AU1074" s="13">
        <f>지수산정주식수!AU1074*'유통주식비율(보통주)'!AU1074/100</f>
        <v>62203423.164000005</v>
      </c>
      <c r="AV1074" s="13">
        <f>지수산정주식수!AV1074*'유통주식비율(보통주)'!AV1074/100</f>
        <v>62203423.164000005</v>
      </c>
      <c r="AW1074" s="13">
        <f>지수산정주식수!AW1074*'유통주식비율(보통주)'!AW1074/100</f>
        <v>62203423.164000005</v>
      </c>
      <c r="AX1074" s="13">
        <f>지수산정주식수!AX1074*'유통주식비율(보통주)'!AX1074/100</f>
        <v>62203423.164000005</v>
      </c>
      <c r="AY1074" s="13">
        <f>지수산정주식수!AY1074*'유통주식비율(보통주)'!AY1074/100</f>
        <v>62203423.164000005</v>
      </c>
      <c r="AZ1074" s="13">
        <f>지수산정주식수!AZ1074*'유통주식비율(보통주)'!AZ1074/100</f>
        <v>62203423.164000005</v>
      </c>
      <c r="BA1074" s="13">
        <f>지수산정주식수!BA1074*'유통주식비율(보통주)'!BA1074/100</f>
        <v>62203423.164000005</v>
      </c>
      <c r="BB1074" s="13">
        <f>지수산정주식수!BB1074*'유통주식비율(보통주)'!BB1074/100</f>
        <v>62203423.164000005</v>
      </c>
      <c r="BC1074" s="13">
        <f>지수산정주식수!BC1074*'유통주식비율(보통주)'!BC1074/100</f>
        <v>62203423.164000005</v>
      </c>
      <c r="BD1074" s="13">
        <f>지수산정주식수!BD1074*'유통주식비율(보통주)'!BD1074/100</f>
        <v>62510949.440999992</v>
      </c>
      <c r="BE1074" s="13">
        <f>지수산정주식수!BE1074*'유통주식비율(보통주)'!BE1074/100</f>
        <v>62510949.440999992</v>
      </c>
      <c r="BF1074" s="13">
        <f>지수산정주식수!BF1074*'유통주식비율(보통주)'!BF1074/100</f>
        <v>62510949.440999992</v>
      </c>
      <c r="BG1074" s="13">
        <f>지수산정주식수!BG1074*'유통주식비율(보통주)'!BG1074/100</f>
        <v>67011554.208000004</v>
      </c>
      <c r="BH1074" s="13">
        <f>지수산정주식수!BH1074*'유통주식비율(보통주)'!BH1074/100</f>
        <v>67766571.082800001</v>
      </c>
      <c r="BI1074" s="13">
        <f>지수산정주식수!BI1074*'유통주식비율(보통주)'!BI1074/100</f>
        <v>72759703.427400008</v>
      </c>
      <c r="BJ1074" s="13">
        <f>지수산정주식수!BJ1074*'유통주식비율(보통주)'!BJ1074/100</f>
        <v>105868942.23869999</v>
      </c>
      <c r="BK1074" s="13">
        <f>지수산정주식수!BK1074*'유통주식비율(보통주)'!BK1074/100</f>
        <v>105868942.23869999</v>
      </c>
      <c r="BL1074" s="13">
        <f>지수산정주식수!BL1074*'유통주식비율(보통주)'!BL1074/100</f>
        <v>105868942.23869999</v>
      </c>
      <c r="BM1074" s="13">
        <f>지수산정주식수!BM1074*'유통주식비율(보통주)'!BM1074/100</f>
        <v>105868942.23869999</v>
      </c>
      <c r="BN1074" s="13">
        <f>지수산정주식수!BN1074*'유통주식비율(보통주)'!BN1074/100</f>
        <v>105868942.23869999</v>
      </c>
      <c r="BO1074" s="13">
        <f>지수산정주식수!BO1074*'유통주식비율(보통주)'!BO1074/100</f>
        <v>105868942.23869999</v>
      </c>
      <c r="BP1074" s="13">
        <f>지수산정주식수!BP1074*'유통주식비율(보통주)'!BP1074/100</f>
        <v>105868942.23869999</v>
      </c>
    </row>
    <row r="1075" spans="1:68" x14ac:dyDescent="0.4">
      <c r="A1075" s="10" t="s">
        <v>2141</v>
      </c>
      <c r="B1075" s="4" t="s">
        <v>3390</v>
      </c>
      <c r="C1075" s="10">
        <v>12</v>
      </c>
      <c r="D1075" s="13">
        <f>지수산정주식수!D1075*'유통주식비율(보통주)'!D1075/100</f>
        <v>0</v>
      </c>
      <c r="E1075" s="13">
        <f>지수산정주식수!E1075*'유통주식비율(보통주)'!E1075/100</f>
        <v>0</v>
      </c>
      <c r="F1075" s="13">
        <f>지수산정주식수!F1075*'유통주식비율(보통주)'!F1075/100</f>
        <v>0</v>
      </c>
      <c r="G1075" s="13">
        <f>지수산정주식수!G1075*'유통주식비율(보통주)'!G1075/100</f>
        <v>0</v>
      </c>
      <c r="H1075" s="13">
        <f>지수산정주식수!H1075*'유통주식비율(보통주)'!H1075/100</f>
        <v>0</v>
      </c>
      <c r="I1075" s="13">
        <f>지수산정주식수!I1075*'유통주식비율(보통주)'!I1075/100</f>
        <v>0</v>
      </c>
      <c r="J1075" s="13">
        <f>지수산정주식수!J1075*'유통주식비율(보통주)'!J1075/100</f>
        <v>0</v>
      </c>
      <c r="K1075" s="13">
        <f>지수산정주식수!K1075*'유통주식비율(보통주)'!K1075/100</f>
        <v>0</v>
      </c>
      <c r="L1075" s="13">
        <f>지수산정주식수!L1075*'유통주식비율(보통주)'!L1075/100</f>
        <v>0</v>
      </c>
      <c r="M1075" s="13">
        <f>지수산정주식수!M1075*'유통주식비율(보통주)'!M1075/100</f>
        <v>0</v>
      </c>
      <c r="N1075" s="13">
        <f>지수산정주식수!N1075*'유통주식비율(보통주)'!N1075/100</f>
        <v>0</v>
      </c>
      <c r="O1075" s="13">
        <f>지수산정주식수!O1075*'유통주식비율(보통주)'!O1075/100</f>
        <v>0</v>
      </c>
      <c r="P1075" s="13">
        <f>지수산정주식수!P1075*'유통주식비율(보통주)'!P1075/100</f>
        <v>0</v>
      </c>
      <c r="Q1075" s="13">
        <f>지수산정주식수!Q1075*'유통주식비율(보통주)'!Q1075/100</f>
        <v>0</v>
      </c>
      <c r="R1075" s="13">
        <f>지수산정주식수!R1075*'유통주식비율(보통주)'!R1075/100</f>
        <v>0</v>
      </c>
      <c r="S1075" s="13">
        <f>지수산정주식수!S1075*'유통주식비율(보통주)'!S1075/100</f>
        <v>0</v>
      </c>
      <c r="T1075" s="13">
        <f>지수산정주식수!T1075*'유통주식비율(보통주)'!T1075/100</f>
        <v>0</v>
      </c>
      <c r="U1075" s="13">
        <f>지수산정주식수!U1075*'유통주식비율(보통주)'!U1075/100</f>
        <v>0</v>
      </c>
      <c r="V1075" s="13">
        <f>지수산정주식수!V1075*'유통주식비율(보통주)'!V1075/100</f>
        <v>0</v>
      </c>
      <c r="W1075" s="13">
        <f>지수산정주식수!W1075*'유통주식비율(보통주)'!W1075/100</f>
        <v>0</v>
      </c>
      <c r="X1075" s="13">
        <f>지수산정주식수!X1075*'유통주식비율(보통주)'!X1075/100</f>
        <v>0</v>
      </c>
      <c r="Y1075" s="13">
        <f>지수산정주식수!Y1075*'유통주식비율(보통주)'!Y1075/100</f>
        <v>0</v>
      </c>
      <c r="Z1075" s="13">
        <f>지수산정주식수!Z1075*'유통주식비율(보통주)'!Z1075/100</f>
        <v>0</v>
      </c>
      <c r="AA1075" s="13">
        <f>지수산정주식수!AA1075*'유통주식비율(보통주)'!AA1075/100</f>
        <v>0</v>
      </c>
      <c r="AB1075" s="13">
        <f>지수산정주식수!AB1075*'유통주식비율(보통주)'!AB1075/100</f>
        <v>0</v>
      </c>
      <c r="AC1075" s="13">
        <f>지수산정주식수!AC1075*'유통주식비율(보통주)'!AC1075/100</f>
        <v>0</v>
      </c>
      <c r="AD1075" s="13">
        <f>지수산정주식수!AD1075*'유통주식비율(보통주)'!AD1075/100</f>
        <v>0</v>
      </c>
      <c r="AE1075" s="13">
        <f>지수산정주식수!AE1075*'유통주식비율(보통주)'!AE1075/100</f>
        <v>0</v>
      </c>
      <c r="AF1075" s="13">
        <f>지수산정주식수!AF1075*'유통주식비율(보통주)'!AF1075/100</f>
        <v>0</v>
      </c>
      <c r="AG1075" s="13">
        <f>지수산정주식수!AG1075*'유통주식비율(보통주)'!AG1075/100</f>
        <v>0</v>
      </c>
      <c r="AH1075" s="13">
        <f>지수산정주식수!AH1075*'유통주식비율(보통주)'!AH1075/100</f>
        <v>0</v>
      </c>
      <c r="AI1075" s="13">
        <f>지수산정주식수!AI1075*'유통주식비율(보통주)'!AI1075/100</f>
        <v>0</v>
      </c>
      <c r="AJ1075" s="13">
        <f>지수산정주식수!AJ1075*'유통주식비율(보통주)'!AJ1075/100</f>
        <v>0</v>
      </c>
      <c r="AK1075" s="13">
        <f>지수산정주식수!AK1075*'유통주식비율(보통주)'!AK1075/100</f>
        <v>0</v>
      </c>
      <c r="AL1075" s="13">
        <f>지수산정주식수!AL1075*'유통주식비율(보통주)'!AL1075/100</f>
        <v>0</v>
      </c>
      <c r="AM1075" s="13">
        <f>지수산정주식수!AM1075*'유통주식비율(보통주)'!AM1075/100</f>
        <v>0</v>
      </c>
      <c r="AN1075" s="13">
        <f>지수산정주식수!AN1075*'유통주식비율(보통주)'!AN1075/100</f>
        <v>0</v>
      </c>
      <c r="AO1075" s="13">
        <f>지수산정주식수!AO1075*'유통주식비율(보통주)'!AO1075/100</f>
        <v>2770139.4</v>
      </c>
      <c r="AP1075" s="13">
        <f>지수산정주식수!AP1075*'유통주식비율(보통주)'!AP1075/100</f>
        <v>2744933.4</v>
      </c>
      <c r="AQ1075" s="13">
        <f>지수산정주식수!AQ1075*'유통주식비율(보통주)'!AQ1075/100</f>
        <v>3043110</v>
      </c>
      <c r="AR1075" s="13">
        <f>지수산정주식수!AR1075*'유통주식비율(보통주)'!AR1075/100</f>
        <v>3046980</v>
      </c>
      <c r="AS1075" s="13">
        <f>지수산정주식수!AS1075*'유통주식비율(보통주)'!AS1075/100</f>
        <v>3187590</v>
      </c>
      <c r="AT1075" s="13">
        <f>지수산정주식수!AT1075*'유통주식비율(보통주)'!AT1075/100</f>
        <v>3217260</v>
      </c>
      <c r="AU1075" s="13">
        <f>지수산정주식수!AU1075*'유통주식비율(보통주)'!AU1075/100</f>
        <v>3235320</v>
      </c>
      <c r="AV1075" s="13">
        <f>지수산정주식수!AV1075*'유통주식비율(보통주)'!AV1075/100</f>
        <v>3275310</v>
      </c>
      <c r="AW1075" s="13">
        <f>지수산정주식수!AW1075*'유통주식비율(보통주)'!AW1075/100</f>
        <v>3284340</v>
      </c>
      <c r="AX1075" s="13">
        <f>지수산정주식수!AX1075*'유통주식비율(보통주)'!AX1075/100</f>
        <v>3288210</v>
      </c>
      <c r="AY1075" s="13">
        <f>지수산정주식수!AY1075*'유통주식비율(보통주)'!AY1075/100</f>
        <v>3288210</v>
      </c>
      <c r="AZ1075" s="13">
        <f>지수산정주식수!AZ1075*'유통주식비율(보통주)'!AZ1075/100</f>
        <v>3310140</v>
      </c>
      <c r="BA1075" s="13">
        <f>지수산정주식수!BA1075*'유통주식비율(보통주)'!BA1075/100</f>
        <v>3317880</v>
      </c>
      <c r="BB1075" s="13">
        <f>지수산정주식수!BB1075*'유통주식비율(보통주)'!BB1075/100</f>
        <v>3317880</v>
      </c>
      <c r="BC1075" s="13">
        <f>지수산정주식수!BC1075*'유통주식비율(보통주)'!BC1075/100</f>
        <v>3319170</v>
      </c>
      <c r="BD1075" s="13">
        <f>지수산정주식수!BD1075*'유통주식비율(보통주)'!BD1075/100</f>
        <v>3338520</v>
      </c>
      <c r="BE1075" s="13">
        <f>지수산정주식수!BE1075*'유통주식비율(보통주)'!BE1075/100</f>
        <v>3682950</v>
      </c>
      <c r="BF1075" s="13">
        <f>지수산정주식수!BF1075*'유통주식비율(보통주)'!BF1075/100</f>
        <v>3689400</v>
      </c>
      <c r="BG1075" s="13">
        <f>지수산정주식수!BG1075*'유통주식비율(보통주)'!BG1075/100</f>
        <v>3689400</v>
      </c>
      <c r="BH1075" s="13">
        <f>지수산정주식수!BH1075*'유통주식비율(보통주)'!BH1075/100</f>
        <v>3889350</v>
      </c>
      <c r="BI1075" s="13">
        <f>지수산정주식수!BI1075*'유통주식비율(보통주)'!BI1075/100</f>
        <v>3908700</v>
      </c>
      <c r="BJ1075" s="13">
        <f>지수산정주식수!BJ1075*'유통주식비율(보통주)'!BJ1075/100</f>
        <v>3908700</v>
      </c>
      <c r="BK1075" s="13">
        <f>지수산정주식수!BK1075*'유통주식비율(보통주)'!BK1075/100</f>
        <v>3908700</v>
      </c>
      <c r="BL1075" s="13">
        <f>지수산정주식수!BL1075*'유통주식비율(보통주)'!BL1075/100</f>
        <v>4050600</v>
      </c>
      <c r="BM1075" s="13">
        <f>지수산정주식수!BM1075*'유통주식비율(보통주)'!BM1075/100</f>
        <v>4050600</v>
      </c>
      <c r="BN1075" s="13">
        <f>지수산정주식수!BN1075*'유통주식비율(보통주)'!BN1075/100</f>
        <v>4280220</v>
      </c>
      <c r="BO1075" s="13">
        <f>지수산정주식수!BO1075*'유통주식비율(보통주)'!BO1075/100</f>
        <v>4280220</v>
      </c>
      <c r="BP1075" s="13">
        <f>지수산정주식수!BP1075*'유통주식비율(보통주)'!BP1075/100</f>
        <v>4330530</v>
      </c>
    </row>
    <row r="1076" spans="1:68" x14ac:dyDescent="0.4">
      <c r="A1076" s="10" t="s">
        <v>2143</v>
      </c>
      <c r="B1076" s="4" t="s">
        <v>3391</v>
      </c>
      <c r="C1076" s="10">
        <v>12</v>
      </c>
      <c r="D1076" s="13">
        <f>지수산정주식수!D1076*'유통주식비율(보통주)'!D1076/100</f>
        <v>0</v>
      </c>
      <c r="E1076" s="13">
        <f>지수산정주식수!E1076*'유통주식비율(보통주)'!E1076/100</f>
        <v>0</v>
      </c>
      <c r="F1076" s="13">
        <f>지수산정주식수!F1076*'유통주식비율(보통주)'!F1076/100</f>
        <v>0</v>
      </c>
      <c r="G1076" s="13">
        <f>지수산정주식수!G1076*'유통주식비율(보통주)'!G1076/100</f>
        <v>0</v>
      </c>
      <c r="H1076" s="13">
        <f>지수산정주식수!H1076*'유통주식비율(보통주)'!H1076/100</f>
        <v>0</v>
      </c>
      <c r="I1076" s="13">
        <f>지수산정주식수!I1076*'유통주식비율(보통주)'!I1076/100</f>
        <v>0</v>
      </c>
      <c r="J1076" s="13">
        <f>지수산정주식수!J1076*'유통주식비율(보통주)'!J1076/100</f>
        <v>0</v>
      </c>
      <c r="K1076" s="13">
        <f>지수산정주식수!K1076*'유통주식비율(보통주)'!K1076/100</f>
        <v>0</v>
      </c>
      <c r="L1076" s="13">
        <f>지수산정주식수!L1076*'유통주식비율(보통주)'!L1076/100</f>
        <v>0</v>
      </c>
      <c r="M1076" s="13">
        <f>지수산정주식수!M1076*'유통주식비율(보통주)'!M1076/100</f>
        <v>0</v>
      </c>
      <c r="N1076" s="13">
        <f>지수산정주식수!N1076*'유통주식비율(보통주)'!N1076/100</f>
        <v>0</v>
      </c>
      <c r="O1076" s="13">
        <f>지수산정주식수!O1076*'유통주식비율(보통주)'!O1076/100</f>
        <v>0</v>
      </c>
      <c r="P1076" s="13">
        <f>지수산정주식수!P1076*'유통주식비율(보통주)'!P1076/100</f>
        <v>0</v>
      </c>
      <c r="Q1076" s="13">
        <f>지수산정주식수!Q1076*'유통주식비율(보통주)'!Q1076/100</f>
        <v>0</v>
      </c>
      <c r="R1076" s="13">
        <f>지수산정주식수!R1076*'유통주식비율(보통주)'!R1076/100</f>
        <v>0</v>
      </c>
      <c r="S1076" s="13">
        <f>지수산정주식수!S1076*'유통주식비율(보통주)'!S1076/100</f>
        <v>0</v>
      </c>
      <c r="T1076" s="13">
        <f>지수산정주식수!T1076*'유통주식비율(보통주)'!T1076/100</f>
        <v>0</v>
      </c>
      <c r="U1076" s="13">
        <f>지수산정주식수!U1076*'유통주식비율(보통주)'!U1076/100</f>
        <v>0</v>
      </c>
      <c r="V1076" s="13">
        <f>지수산정주식수!V1076*'유통주식비율(보통주)'!V1076/100</f>
        <v>0</v>
      </c>
      <c r="W1076" s="13">
        <f>지수산정주식수!W1076*'유통주식비율(보통주)'!W1076/100</f>
        <v>0</v>
      </c>
      <c r="X1076" s="13">
        <f>지수산정주식수!X1076*'유통주식비율(보통주)'!X1076/100</f>
        <v>0</v>
      </c>
      <c r="Y1076" s="13">
        <f>지수산정주식수!Y1076*'유통주식비율(보통주)'!Y1076/100</f>
        <v>0</v>
      </c>
      <c r="Z1076" s="13">
        <f>지수산정주식수!Z1076*'유통주식비율(보통주)'!Z1076/100</f>
        <v>0</v>
      </c>
      <c r="AA1076" s="13">
        <f>지수산정주식수!AA1076*'유통주식비율(보통주)'!AA1076/100</f>
        <v>0</v>
      </c>
      <c r="AB1076" s="13">
        <f>지수산정주식수!AB1076*'유통주식비율(보통주)'!AB1076/100</f>
        <v>0</v>
      </c>
      <c r="AC1076" s="13">
        <f>지수산정주식수!AC1076*'유통주식비율(보통주)'!AC1076/100</f>
        <v>0</v>
      </c>
      <c r="AD1076" s="13">
        <f>지수산정주식수!AD1076*'유통주식비율(보통주)'!AD1076/100</f>
        <v>0</v>
      </c>
      <c r="AE1076" s="13">
        <f>지수산정주식수!AE1076*'유통주식비율(보통주)'!AE1076/100</f>
        <v>0</v>
      </c>
      <c r="AF1076" s="13">
        <f>지수산정주식수!AF1076*'유통주식비율(보통주)'!AF1076/100</f>
        <v>0</v>
      </c>
      <c r="AG1076" s="13">
        <f>지수산정주식수!AG1076*'유통주식비율(보통주)'!AG1076/100</f>
        <v>0</v>
      </c>
      <c r="AH1076" s="13">
        <f>지수산정주식수!AH1076*'유통주식비율(보통주)'!AH1076/100</f>
        <v>0</v>
      </c>
      <c r="AI1076" s="13">
        <f>지수산정주식수!AI1076*'유통주식비율(보통주)'!AI1076/100</f>
        <v>0</v>
      </c>
      <c r="AJ1076" s="13">
        <f>지수산정주식수!AJ1076*'유통주식비율(보통주)'!AJ1076/100</f>
        <v>0</v>
      </c>
      <c r="AK1076" s="13">
        <f>지수산정주식수!AK1076*'유통주식비율(보통주)'!AK1076/100</f>
        <v>0</v>
      </c>
      <c r="AL1076" s="13">
        <f>지수산정주식수!AL1076*'유통주식비율(보통주)'!AL1076/100</f>
        <v>0</v>
      </c>
      <c r="AM1076" s="13">
        <f>지수산정주식수!AM1076*'유통주식비율(보통주)'!AM1076/100</f>
        <v>0</v>
      </c>
      <c r="AN1076" s="13">
        <f>지수산정주식수!AN1076*'유통주식비율(보통주)'!AN1076/100</f>
        <v>0</v>
      </c>
      <c r="AO1076" s="13">
        <f>지수산정주식수!AO1076*'유통주식비율(보통주)'!AO1076/100</f>
        <v>33256800</v>
      </c>
      <c r="AP1076" s="13">
        <f>지수산정주식수!AP1076*'유통주식비율(보통주)'!AP1076/100</f>
        <v>34465800</v>
      </c>
      <c r="AQ1076" s="13">
        <f>지수산정주식수!AQ1076*'유통주식비율(보통주)'!AQ1076/100</f>
        <v>34484400</v>
      </c>
      <c r="AR1076" s="13">
        <f>지수산정주식수!AR1076*'유통주식비율(보통주)'!AR1076/100</f>
        <v>34980400</v>
      </c>
      <c r="AS1076" s="13">
        <f>지수산정주식수!AS1076*'유통주식비율(보통주)'!AS1076/100</f>
        <v>35194380.416000001</v>
      </c>
      <c r="AT1076" s="13">
        <f>지수산정주식수!AT1076*'유통주식비율(보통주)'!AT1076/100</f>
        <v>37988570.816</v>
      </c>
      <c r="AU1076" s="13">
        <f>지수산정주식수!AU1076*'유통주식비율(보통주)'!AU1076/100</f>
        <v>38348710.912</v>
      </c>
      <c r="AV1076" s="13">
        <f>지수산정주식수!AV1076*'유통주식비율(보통주)'!AV1076/100</f>
        <v>42918003.147</v>
      </c>
      <c r="AW1076" s="13">
        <f>지수산정주식수!AW1076*'유통주식비율(보통주)'!AW1076/100</f>
        <v>42993314.94030001</v>
      </c>
      <c r="AX1076" s="13">
        <f>지수산정주식수!AX1076*'유통주식비율(보통주)'!AX1076/100</f>
        <v>42993315.584600002</v>
      </c>
      <c r="AY1076" s="13">
        <f>지수산정주식수!AY1076*'유통주식비율(보통주)'!AY1076/100</f>
        <v>43040025.689999998</v>
      </c>
      <c r="AZ1076" s="13">
        <f>지수산정주식수!AZ1076*'유통주식비율(보통주)'!AZ1076/100</f>
        <v>43040025.689999998</v>
      </c>
      <c r="BA1076" s="13">
        <f>지수산정주식수!BA1076*'유통주식비율(보통주)'!BA1076/100</f>
        <v>43040025.689999998</v>
      </c>
      <c r="BB1076" s="13">
        <f>지수산정주식수!BB1076*'유통주식비율(보통주)'!BB1076/100</f>
        <v>43040025.689999998</v>
      </c>
      <c r="BC1076" s="13">
        <f>지수산정주식수!BC1076*'유통주식비율(보통주)'!BC1076/100</f>
        <v>43040025.689999998</v>
      </c>
      <c r="BD1076" s="13">
        <f>지수산정주식수!BD1076*'유통주식비율(보통주)'!BD1076/100</f>
        <v>43040025.689999998</v>
      </c>
      <c r="BE1076" s="13">
        <f>지수산정주식수!BE1076*'유통주식비율(보통주)'!BE1076/100</f>
        <v>43041793.936000004</v>
      </c>
      <c r="BF1076" s="13">
        <f>지수산정주식수!BF1076*'유통주식비율(보통주)'!BF1076/100</f>
        <v>43041793.936000004</v>
      </c>
      <c r="BG1076" s="13">
        <f>지수산정주식수!BG1076*'유통주식비율(보통주)'!BG1076/100</f>
        <v>44323561.579799995</v>
      </c>
      <c r="BH1076" s="13">
        <f>지수산정주식수!BH1076*'유통주식비율(보통주)'!BH1076/100</f>
        <v>44323561.579799995</v>
      </c>
      <c r="BI1076" s="13">
        <f>지수산정주식수!BI1076*'유통주식비율(보통주)'!BI1076/100</f>
        <v>44323561.579799995</v>
      </c>
      <c r="BJ1076" s="13">
        <f>지수산정주식수!BJ1076*'유통주식비율(보통주)'!BJ1076/100</f>
        <v>44323562.178899996</v>
      </c>
      <c r="BK1076" s="13">
        <f>지수산정주식수!BK1076*'유통주식비율(보통주)'!BK1076/100</f>
        <v>44323562.178899996</v>
      </c>
      <c r="BL1076" s="13">
        <f>지수산정주식수!BL1076*'유통주식비율(보통주)'!BL1076/100</f>
        <v>72194206.211999997</v>
      </c>
      <c r="BM1076" s="13">
        <f>지수산정주식수!BM1076*'유통주식비율(보통주)'!BM1076/100</f>
        <v>72194206.211999997</v>
      </c>
      <c r="BN1076" s="13">
        <f>지수산정주식수!BN1076*'유통주식비율(보통주)'!BN1076/100</f>
        <v>17048327.061499998</v>
      </c>
      <c r="BO1076" s="13">
        <f>지수산정주식수!BO1076*'유통주식비율(보통주)'!BO1076/100</f>
        <v>17329806.254899997</v>
      </c>
      <c r="BP1076" s="13">
        <f>지수산정주식수!BP1076*'유통주식비율(보통주)'!BP1076/100</f>
        <v>19334333.7192</v>
      </c>
    </row>
    <row r="1077" spans="1:68" x14ac:dyDescent="0.4">
      <c r="A1077" s="10" t="s">
        <v>2145</v>
      </c>
      <c r="B1077" s="4" t="s">
        <v>3392</v>
      </c>
      <c r="C1077" s="10">
        <v>12</v>
      </c>
      <c r="D1077" s="13">
        <f>지수산정주식수!D1077*'유통주식비율(보통주)'!D1077/100</f>
        <v>0</v>
      </c>
      <c r="E1077" s="13">
        <f>지수산정주식수!E1077*'유통주식비율(보통주)'!E1077/100</f>
        <v>0</v>
      </c>
      <c r="F1077" s="13">
        <f>지수산정주식수!F1077*'유통주식비율(보통주)'!F1077/100</f>
        <v>0</v>
      </c>
      <c r="G1077" s="13">
        <f>지수산정주식수!G1077*'유통주식비율(보통주)'!G1077/100</f>
        <v>0</v>
      </c>
      <c r="H1077" s="13">
        <f>지수산정주식수!H1077*'유통주식비율(보통주)'!H1077/100</f>
        <v>0</v>
      </c>
      <c r="I1077" s="13">
        <f>지수산정주식수!I1077*'유통주식비율(보통주)'!I1077/100</f>
        <v>0</v>
      </c>
      <c r="J1077" s="13">
        <f>지수산정주식수!J1077*'유통주식비율(보통주)'!J1077/100</f>
        <v>0</v>
      </c>
      <c r="K1077" s="13">
        <f>지수산정주식수!K1077*'유통주식비율(보통주)'!K1077/100</f>
        <v>0</v>
      </c>
      <c r="L1077" s="13">
        <f>지수산정주식수!L1077*'유통주식비율(보통주)'!L1077/100</f>
        <v>0</v>
      </c>
      <c r="M1077" s="13">
        <f>지수산정주식수!M1077*'유통주식비율(보통주)'!M1077/100</f>
        <v>0</v>
      </c>
      <c r="N1077" s="13">
        <f>지수산정주식수!N1077*'유통주식비율(보통주)'!N1077/100</f>
        <v>0</v>
      </c>
      <c r="O1077" s="13">
        <f>지수산정주식수!O1077*'유통주식비율(보통주)'!O1077/100</f>
        <v>0</v>
      </c>
      <c r="P1077" s="13">
        <f>지수산정주식수!P1077*'유통주식비율(보통주)'!P1077/100</f>
        <v>0</v>
      </c>
      <c r="Q1077" s="13">
        <f>지수산정주식수!Q1077*'유통주식비율(보통주)'!Q1077/100</f>
        <v>0</v>
      </c>
      <c r="R1077" s="13">
        <f>지수산정주식수!R1077*'유통주식비율(보통주)'!R1077/100</f>
        <v>0</v>
      </c>
      <c r="S1077" s="13">
        <f>지수산정주식수!S1077*'유통주식비율(보통주)'!S1077/100</f>
        <v>0</v>
      </c>
      <c r="T1077" s="13">
        <f>지수산정주식수!T1077*'유통주식비율(보통주)'!T1077/100</f>
        <v>0</v>
      </c>
      <c r="U1077" s="13">
        <f>지수산정주식수!U1077*'유통주식비율(보통주)'!U1077/100</f>
        <v>0</v>
      </c>
      <c r="V1077" s="13">
        <f>지수산정주식수!V1077*'유통주식비율(보통주)'!V1077/100</f>
        <v>0</v>
      </c>
      <c r="W1077" s="13">
        <f>지수산정주식수!W1077*'유통주식비율(보통주)'!W1077/100</f>
        <v>0</v>
      </c>
      <c r="X1077" s="13">
        <f>지수산정주식수!X1077*'유통주식비율(보통주)'!X1077/100</f>
        <v>0</v>
      </c>
      <c r="Y1077" s="13">
        <f>지수산정주식수!Y1077*'유통주식비율(보통주)'!Y1077/100</f>
        <v>0</v>
      </c>
      <c r="Z1077" s="13">
        <f>지수산정주식수!Z1077*'유통주식비율(보통주)'!Z1077/100</f>
        <v>0</v>
      </c>
      <c r="AA1077" s="13">
        <f>지수산정주식수!AA1077*'유통주식비율(보통주)'!AA1077/100</f>
        <v>0</v>
      </c>
      <c r="AB1077" s="13">
        <f>지수산정주식수!AB1077*'유통주식비율(보통주)'!AB1077/100</f>
        <v>0</v>
      </c>
      <c r="AC1077" s="13">
        <f>지수산정주식수!AC1077*'유통주식비율(보통주)'!AC1077/100</f>
        <v>0</v>
      </c>
      <c r="AD1077" s="13">
        <f>지수산정주식수!AD1077*'유통주식비율(보통주)'!AD1077/100</f>
        <v>0</v>
      </c>
      <c r="AE1077" s="13">
        <f>지수산정주식수!AE1077*'유통주식비율(보통주)'!AE1077/100</f>
        <v>0</v>
      </c>
      <c r="AF1077" s="13">
        <f>지수산정주식수!AF1077*'유통주식비율(보통주)'!AF1077/100</f>
        <v>0</v>
      </c>
      <c r="AG1077" s="13">
        <f>지수산정주식수!AG1077*'유통주식비율(보통주)'!AG1077/100</f>
        <v>0</v>
      </c>
      <c r="AH1077" s="13">
        <f>지수산정주식수!AH1077*'유통주식비율(보통주)'!AH1077/100</f>
        <v>18767858.976600002</v>
      </c>
      <c r="AI1077" s="13">
        <f>지수산정주식수!AI1077*'유통주식비율(보통주)'!AI1077/100</f>
        <v>18173744.283</v>
      </c>
      <c r="AJ1077" s="13">
        <f>지수산정주식수!AJ1077*'유통주식비율(보통주)'!AJ1077/100</f>
        <v>18176546.7108</v>
      </c>
      <c r="AK1077" s="13">
        <f>지수산정주식수!AK1077*'유통주식비율(보통주)'!AK1077/100</f>
        <v>18176546.7108</v>
      </c>
      <c r="AL1077" s="13">
        <f>지수산정주식수!AL1077*'유통주식비율(보통주)'!AL1077/100</f>
        <v>18201768.561000001</v>
      </c>
      <c r="AM1077" s="13">
        <f>지수산정주식수!AM1077*'유통주식비율(보통주)'!AM1077/100</f>
        <v>18201768.561000001</v>
      </c>
      <c r="AN1077" s="13">
        <f>지수산정주식수!AN1077*'유통주식비율(보통주)'!AN1077/100</f>
        <v>18168139.4274</v>
      </c>
      <c r="AO1077" s="13">
        <f>지수산정주식수!AO1077*'유통주식비율(보통주)'!AO1077/100</f>
        <v>18168139.4274</v>
      </c>
      <c r="AP1077" s="13">
        <f>지수산정주식수!AP1077*'유통주식비율(보통주)'!AP1077/100</f>
        <v>18212978.2722</v>
      </c>
      <c r="AQ1077" s="13">
        <f>지수산정주식수!AQ1077*'유통주식비율(보통주)'!AQ1077/100</f>
        <v>18893968.227600001</v>
      </c>
      <c r="AR1077" s="13">
        <f>지수산정주식수!AR1077*'유통주식비율(보통주)'!AR1077/100</f>
        <v>18907980.366599999</v>
      </c>
      <c r="AS1077" s="13">
        <f>지수산정주식수!AS1077*'유통주식비율(보통주)'!AS1077/100</f>
        <v>18907980.366599999</v>
      </c>
      <c r="AT1077" s="13">
        <f>지수산정주식수!AT1077*'유통주식비율(보통주)'!AT1077/100</f>
        <v>18907980.366599999</v>
      </c>
      <c r="AU1077" s="13">
        <f>지수산정주식수!AU1077*'유통주식비율(보통주)'!AU1077/100</f>
        <v>18907980.366599999</v>
      </c>
      <c r="AV1077" s="13">
        <f>지수산정주식수!AV1077*'유통주식비율(보통주)'!AV1077/100</f>
        <v>18913585.222199999</v>
      </c>
      <c r="AW1077" s="13">
        <f>지수산정주식수!AW1077*'유통주식비율(보통주)'!AW1077/100</f>
        <v>18633342.442199998</v>
      </c>
      <c r="AX1077" s="13">
        <f>지수산정주식수!AX1077*'유통주식비율(보통주)'!AX1077/100</f>
        <v>18666971.575799998</v>
      </c>
      <c r="AY1077" s="13">
        <f>지수산정주식수!AY1077*'유통주식비율(보통주)'!AY1077/100</f>
        <v>18666971.575799998</v>
      </c>
      <c r="AZ1077" s="13">
        <f>지수산정주식수!AZ1077*'유통주식비율(보통주)'!AZ1077/100</f>
        <v>18666971.575799998</v>
      </c>
      <c r="BA1077" s="13">
        <f>지수산정주식수!BA1077*'유통주식비율(보통주)'!BA1077/100</f>
        <v>18666971.575799998</v>
      </c>
      <c r="BB1077" s="13">
        <f>지수산정주식수!BB1077*'유통주식비율(보통주)'!BB1077/100</f>
        <v>18666971.575799998</v>
      </c>
      <c r="BC1077" s="13">
        <f>지수산정주식수!BC1077*'유통주식비율(보통주)'!BC1077/100</f>
        <v>18666971.575799998</v>
      </c>
      <c r="BD1077" s="13">
        <f>지수산정주식수!BD1077*'유통주식비율(보통주)'!BD1077/100</f>
        <v>18666971.575799998</v>
      </c>
      <c r="BE1077" s="13">
        <f>지수산정주식수!BE1077*'유통주식비율(보통주)'!BE1077/100</f>
        <v>18666971.575799998</v>
      </c>
      <c r="BF1077" s="13">
        <f>지수산정주식수!BF1077*'유통주식비율(보통주)'!BF1077/100</f>
        <v>18664169.147999998</v>
      </c>
      <c r="BG1077" s="13">
        <f>지수산정주식수!BG1077*'유통주식비율(보통주)'!BG1077/100</f>
        <v>18294248.678399999</v>
      </c>
      <c r="BH1077" s="13">
        <f>지수산정주식수!BH1077*'유통주식비율(보통주)'!BH1077/100</f>
        <v>18179349.138600003</v>
      </c>
      <c r="BI1077" s="13">
        <f>지수산정주식수!BI1077*'유통주식비율(보통주)'!BI1077/100</f>
        <v>18179349.138600003</v>
      </c>
      <c r="BJ1077" s="13">
        <f>지수산정주식수!BJ1077*'유통주식비율(보통주)'!BJ1077/100</f>
        <v>18179349.138600003</v>
      </c>
      <c r="BK1077" s="13">
        <f>지수산정주식수!BK1077*'유통주식비율(보통주)'!BK1077/100</f>
        <v>18179349.138600003</v>
      </c>
      <c r="BL1077" s="13">
        <f>지수산정주식수!BL1077*'유통주식비율(보통주)'!BL1077/100</f>
        <v>18179349.138600003</v>
      </c>
      <c r="BM1077" s="13">
        <f>지수산정주식수!BM1077*'유통주식비율(보통주)'!BM1077/100</f>
        <v>18179349.138600003</v>
      </c>
      <c r="BN1077" s="13">
        <f>지수산정주식수!BN1077*'유통주식비율(보통주)'!BN1077/100</f>
        <v>18179349.138600003</v>
      </c>
      <c r="BO1077" s="13">
        <f>지수산정주식수!BO1077*'유통주식비율(보통주)'!BO1077/100</f>
        <v>18179349.138600003</v>
      </c>
      <c r="BP1077" s="13">
        <f>지수산정주식수!BP1077*'유통주식비율(보통주)'!BP1077/100</f>
        <v>17929933.064399999</v>
      </c>
    </row>
    <row r="1078" spans="1:68" x14ac:dyDescent="0.4">
      <c r="A1078" s="10" t="s">
        <v>2147</v>
      </c>
      <c r="B1078" s="4" t="s">
        <v>3393</v>
      </c>
      <c r="C1078" s="10">
        <v>12</v>
      </c>
      <c r="D1078" s="13">
        <f>지수산정주식수!D1078*'유통주식비율(보통주)'!D1078/100</f>
        <v>0</v>
      </c>
      <c r="E1078" s="13">
        <f>지수산정주식수!E1078*'유통주식비율(보통주)'!E1078/100</f>
        <v>0</v>
      </c>
      <c r="F1078" s="13">
        <f>지수산정주식수!F1078*'유통주식비율(보통주)'!F1078/100</f>
        <v>0</v>
      </c>
      <c r="G1078" s="13">
        <f>지수산정주식수!G1078*'유통주식비율(보통주)'!G1078/100</f>
        <v>0</v>
      </c>
      <c r="H1078" s="13">
        <f>지수산정주식수!H1078*'유통주식비율(보통주)'!H1078/100</f>
        <v>0</v>
      </c>
      <c r="I1078" s="13">
        <f>지수산정주식수!I1078*'유통주식비율(보통주)'!I1078/100</f>
        <v>0</v>
      </c>
      <c r="J1078" s="13">
        <f>지수산정주식수!J1078*'유통주식비율(보통주)'!J1078/100</f>
        <v>0</v>
      </c>
      <c r="K1078" s="13">
        <f>지수산정주식수!K1078*'유통주식비율(보통주)'!K1078/100</f>
        <v>0</v>
      </c>
      <c r="L1078" s="13">
        <f>지수산정주식수!L1078*'유통주식비율(보통주)'!L1078/100</f>
        <v>0</v>
      </c>
      <c r="M1078" s="13">
        <f>지수산정주식수!M1078*'유통주식비율(보통주)'!M1078/100</f>
        <v>0</v>
      </c>
      <c r="N1078" s="13">
        <f>지수산정주식수!N1078*'유통주식비율(보통주)'!N1078/100</f>
        <v>0</v>
      </c>
      <c r="O1078" s="13">
        <f>지수산정주식수!O1078*'유통주식비율(보통주)'!O1078/100</f>
        <v>0</v>
      </c>
      <c r="P1078" s="13">
        <f>지수산정주식수!P1078*'유통주식비율(보통주)'!P1078/100</f>
        <v>0</v>
      </c>
      <c r="Q1078" s="13">
        <f>지수산정주식수!Q1078*'유통주식비율(보통주)'!Q1078/100</f>
        <v>0</v>
      </c>
      <c r="R1078" s="13">
        <f>지수산정주식수!R1078*'유통주식비율(보통주)'!R1078/100</f>
        <v>0</v>
      </c>
      <c r="S1078" s="13">
        <f>지수산정주식수!S1078*'유통주식비율(보통주)'!S1078/100</f>
        <v>0</v>
      </c>
      <c r="T1078" s="13">
        <f>지수산정주식수!T1078*'유통주식비율(보통주)'!T1078/100</f>
        <v>0</v>
      </c>
      <c r="U1078" s="13">
        <f>지수산정주식수!U1078*'유통주식비율(보통주)'!U1078/100</f>
        <v>0</v>
      </c>
      <c r="V1078" s="13">
        <f>지수산정주식수!V1078*'유통주식비율(보통주)'!V1078/100</f>
        <v>0</v>
      </c>
      <c r="W1078" s="13">
        <f>지수산정주식수!W1078*'유통주식비율(보통주)'!W1078/100</f>
        <v>0</v>
      </c>
      <c r="X1078" s="13">
        <f>지수산정주식수!X1078*'유통주식비율(보통주)'!X1078/100</f>
        <v>0</v>
      </c>
      <c r="Y1078" s="13">
        <f>지수산정주식수!Y1078*'유통주식비율(보통주)'!Y1078/100</f>
        <v>0</v>
      </c>
      <c r="Z1078" s="13">
        <f>지수산정주식수!Z1078*'유통주식비율(보통주)'!Z1078/100</f>
        <v>0</v>
      </c>
      <c r="AA1078" s="13">
        <f>지수산정주식수!AA1078*'유통주식비율(보통주)'!AA1078/100</f>
        <v>0</v>
      </c>
      <c r="AB1078" s="13">
        <f>지수산정주식수!AB1078*'유통주식비율(보통주)'!AB1078/100</f>
        <v>0</v>
      </c>
      <c r="AC1078" s="13">
        <f>지수산정주식수!AC1078*'유통주식비율(보통주)'!AC1078/100</f>
        <v>0</v>
      </c>
      <c r="AD1078" s="13">
        <f>지수산정주식수!AD1078*'유통주식비율(보통주)'!AD1078/100</f>
        <v>0</v>
      </c>
      <c r="AE1078" s="13">
        <f>지수산정주식수!AE1078*'유통주식비율(보통주)'!AE1078/100</f>
        <v>0</v>
      </c>
      <c r="AF1078" s="13">
        <f>지수산정주식수!AF1078*'유통주식비율(보통주)'!AF1078/100</f>
        <v>0</v>
      </c>
      <c r="AG1078" s="13">
        <f>지수산정주식수!AG1078*'유통주식비율(보통주)'!AG1078/100</f>
        <v>0</v>
      </c>
      <c r="AH1078" s="13">
        <f>지수산정주식수!AH1078*'유통주식비율(보통주)'!AH1078/100</f>
        <v>5623373.4332000008</v>
      </c>
      <c r="AI1078" s="13">
        <f>지수산정주식수!AI1078*'유통주식비율(보통주)'!AI1078/100</f>
        <v>5743132.7589999996</v>
      </c>
      <c r="AJ1078" s="13">
        <f>지수산정주식수!AJ1078*'유통주식비율(보통주)'!AJ1078/100</f>
        <v>5741219.9753999999</v>
      </c>
      <c r="AK1078" s="13">
        <f>지수산정주식수!AK1078*'유통주식비율(보통주)'!AK1078/100</f>
        <v>5739307.1917999992</v>
      </c>
      <c r="AL1078" s="13">
        <f>지수산정주식수!AL1078*'유통주식비율(보통주)'!AL1078/100</f>
        <v>5730699.6656000009</v>
      </c>
      <c r="AM1078" s="13">
        <f>지수산정주식수!AM1078*'유통주식비율(보통주)'!AM1078/100</f>
        <v>5730699.6656000009</v>
      </c>
      <c r="AN1078" s="13">
        <f>지수산정주식수!AN1078*'유통주식비율(보통주)'!AN1078/100</f>
        <v>5730699.6656000009</v>
      </c>
      <c r="AO1078" s="13">
        <f>지수산정주식수!AO1078*'유통주식비율(보통주)'!AO1078/100</f>
        <v>5714441.0049999999</v>
      </c>
      <c r="AP1078" s="13">
        <f>지수산정주식수!AP1078*'유통주식비율(보통주)'!AP1078/100</f>
        <v>5714441.0049999999</v>
      </c>
      <c r="AQ1078" s="13">
        <f>지수산정주식수!AQ1078*'유통주식비율(보통주)'!AQ1078/100</f>
        <v>5714441.0049999999</v>
      </c>
      <c r="AR1078" s="13">
        <f>지수산정주식수!AR1078*'유통주식비율(보통주)'!AR1078/100</f>
        <v>5714441.0049999999</v>
      </c>
      <c r="AS1078" s="13">
        <f>지수산정주식수!AS1078*'유통주식비율(보통주)'!AS1078/100</f>
        <v>5719222.9639999997</v>
      </c>
      <c r="AT1078" s="13">
        <f>지수산정주식수!AT1078*'유통주식비율(보통주)'!AT1078/100</f>
        <v>0</v>
      </c>
      <c r="AU1078" s="13">
        <f>지수산정주식수!AU1078*'유통주식비율(보통주)'!AU1078/100</f>
        <v>0</v>
      </c>
      <c r="AV1078" s="13">
        <f>지수산정주식수!AV1078*'유통주식비율(보통주)'!AV1078/100</f>
        <v>0</v>
      </c>
      <c r="AW1078" s="13">
        <f>지수산정주식수!AW1078*'유통주식비율(보통주)'!AW1078/100</f>
        <v>0</v>
      </c>
      <c r="AX1078" s="13">
        <f>지수산정주식수!AX1078*'유통주식비율(보통주)'!AX1078/100</f>
        <v>0</v>
      </c>
      <c r="AY1078" s="13">
        <f>지수산정주식수!AY1078*'유통주식비율(보통주)'!AY1078/100</f>
        <v>0</v>
      </c>
      <c r="AZ1078" s="13">
        <f>지수산정주식수!AZ1078*'유통주식비율(보통주)'!AZ1078/100</f>
        <v>0</v>
      </c>
      <c r="BA1078" s="13">
        <f>지수산정주식수!BA1078*'유통주식비율(보통주)'!BA1078/100</f>
        <v>0</v>
      </c>
      <c r="BB1078" s="13">
        <f>지수산정주식수!BB1078*'유통주식비율(보통주)'!BB1078/100</f>
        <v>0</v>
      </c>
      <c r="BC1078" s="13">
        <f>지수산정주식수!BC1078*'유통주식비율(보통주)'!BC1078/100</f>
        <v>0</v>
      </c>
      <c r="BD1078" s="13">
        <f>지수산정주식수!BD1078*'유통주식비율(보통주)'!BD1078/100</f>
        <v>0</v>
      </c>
      <c r="BE1078" s="13">
        <f>지수산정주식수!BE1078*'유통주식비율(보통주)'!BE1078/100</f>
        <v>0</v>
      </c>
      <c r="BF1078" s="13">
        <f>지수산정주식수!BF1078*'유통주식비율(보통주)'!BF1078/100</f>
        <v>0</v>
      </c>
      <c r="BG1078" s="13">
        <f>지수산정주식수!BG1078*'유통주식비율(보통주)'!BG1078/100</f>
        <v>0</v>
      </c>
      <c r="BH1078" s="13">
        <f>지수산정주식수!BH1078*'유통주식비율(보통주)'!BH1078/100</f>
        <v>0</v>
      </c>
      <c r="BI1078" s="13">
        <f>지수산정주식수!BI1078*'유통주식비율(보통주)'!BI1078/100</f>
        <v>0</v>
      </c>
      <c r="BJ1078" s="13">
        <f>지수산정주식수!BJ1078*'유통주식비율(보통주)'!BJ1078/100</f>
        <v>0</v>
      </c>
      <c r="BK1078" s="13">
        <f>지수산정주식수!BK1078*'유통주식비율(보통주)'!BK1078/100</f>
        <v>0</v>
      </c>
      <c r="BL1078" s="13">
        <f>지수산정주식수!BL1078*'유통주식비율(보통주)'!BL1078/100</f>
        <v>0</v>
      </c>
      <c r="BM1078" s="13">
        <f>지수산정주식수!BM1078*'유통주식비율(보통주)'!BM1078/100</f>
        <v>0</v>
      </c>
      <c r="BN1078" s="13">
        <f>지수산정주식수!BN1078*'유통주식비율(보통주)'!BN1078/100</f>
        <v>0</v>
      </c>
      <c r="BO1078" s="13">
        <f>지수산정주식수!BO1078*'유통주식비율(보통주)'!BO1078/100</f>
        <v>0</v>
      </c>
      <c r="BP1078" s="13">
        <f>지수산정주식수!BP1078*'유통주식비율(보통주)'!BP1078/100</f>
        <v>0</v>
      </c>
    </row>
    <row r="1079" spans="1:68" x14ac:dyDescent="0.4">
      <c r="A1079" s="10" t="s">
        <v>2149</v>
      </c>
      <c r="B1079" s="4" t="s">
        <v>3111</v>
      </c>
      <c r="C1079" s="10">
        <v>12</v>
      </c>
      <c r="D1079" s="13">
        <f>지수산정주식수!D1079*'유통주식비율(보통주)'!D1079/100</f>
        <v>0</v>
      </c>
      <c r="E1079" s="13">
        <f>지수산정주식수!E1079*'유통주식비율(보통주)'!E1079/100</f>
        <v>0</v>
      </c>
      <c r="F1079" s="13">
        <f>지수산정주식수!F1079*'유통주식비율(보통주)'!F1079/100</f>
        <v>0</v>
      </c>
      <c r="G1079" s="13">
        <f>지수산정주식수!G1079*'유통주식비율(보통주)'!G1079/100</f>
        <v>0</v>
      </c>
      <c r="H1079" s="13">
        <f>지수산정주식수!H1079*'유통주식비율(보통주)'!H1079/100</f>
        <v>0</v>
      </c>
      <c r="I1079" s="13">
        <f>지수산정주식수!I1079*'유통주식비율(보통주)'!I1079/100</f>
        <v>0</v>
      </c>
      <c r="J1079" s="13">
        <f>지수산정주식수!J1079*'유통주식비율(보통주)'!J1079/100</f>
        <v>0</v>
      </c>
      <c r="K1079" s="13">
        <f>지수산정주식수!K1079*'유통주식비율(보통주)'!K1079/100</f>
        <v>0</v>
      </c>
      <c r="L1079" s="13">
        <f>지수산정주식수!L1079*'유통주식비율(보통주)'!L1079/100</f>
        <v>0</v>
      </c>
      <c r="M1079" s="13">
        <f>지수산정주식수!M1079*'유통주식비율(보통주)'!M1079/100</f>
        <v>0</v>
      </c>
      <c r="N1079" s="13">
        <f>지수산정주식수!N1079*'유통주식비율(보통주)'!N1079/100</f>
        <v>0</v>
      </c>
      <c r="O1079" s="13">
        <f>지수산정주식수!O1079*'유통주식비율(보통주)'!O1079/100</f>
        <v>0</v>
      </c>
      <c r="P1079" s="13">
        <f>지수산정주식수!P1079*'유통주식비율(보통주)'!P1079/100</f>
        <v>0</v>
      </c>
      <c r="Q1079" s="13">
        <f>지수산정주식수!Q1079*'유통주식비율(보통주)'!Q1079/100</f>
        <v>0</v>
      </c>
      <c r="R1079" s="13">
        <f>지수산정주식수!R1079*'유통주식비율(보통주)'!R1079/100</f>
        <v>0</v>
      </c>
      <c r="S1079" s="13">
        <f>지수산정주식수!S1079*'유통주식비율(보통주)'!S1079/100</f>
        <v>0</v>
      </c>
      <c r="T1079" s="13">
        <f>지수산정주식수!T1079*'유통주식비율(보통주)'!T1079/100</f>
        <v>0</v>
      </c>
      <c r="U1079" s="13">
        <f>지수산정주식수!U1079*'유통주식비율(보통주)'!U1079/100</f>
        <v>0</v>
      </c>
      <c r="V1079" s="13">
        <f>지수산정주식수!V1079*'유통주식비율(보통주)'!V1079/100</f>
        <v>0</v>
      </c>
      <c r="W1079" s="13">
        <f>지수산정주식수!W1079*'유통주식비율(보통주)'!W1079/100</f>
        <v>0</v>
      </c>
      <c r="X1079" s="13">
        <f>지수산정주식수!X1079*'유통주식비율(보통주)'!X1079/100</f>
        <v>0</v>
      </c>
      <c r="Y1079" s="13">
        <f>지수산정주식수!Y1079*'유통주식비율(보통주)'!Y1079/100</f>
        <v>0</v>
      </c>
      <c r="Z1079" s="13">
        <f>지수산정주식수!Z1079*'유통주식비율(보통주)'!Z1079/100</f>
        <v>0</v>
      </c>
      <c r="AA1079" s="13">
        <f>지수산정주식수!AA1079*'유통주식비율(보통주)'!AA1079/100</f>
        <v>0</v>
      </c>
      <c r="AB1079" s="13">
        <f>지수산정주식수!AB1079*'유통주식비율(보통주)'!AB1079/100</f>
        <v>0</v>
      </c>
      <c r="AC1079" s="13">
        <f>지수산정주식수!AC1079*'유통주식비율(보통주)'!AC1079/100</f>
        <v>0</v>
      </c>
      <c r="AD1079" s="13">
        <f>지수산정주식수!AD1079*'유통주식비율(보통주)'!AD1079/100</f>
        <v>0</v>
      </c>
      <c r="AE1079" s="13">
        <f>지수산정주식수!AE1079*'유통주식비율(보통주)'!AE1079/100</f>
        <v>0</v>
      </c>
      <c r="AF1079" s="13">
        <f>지수산정주식수!AF1079*'유통주식비율(보통주)'!AF1079/100</f>
        <v>0</v>
      </c>
      <c r="AG1079" s="13">
        <f>지수산정주식수!AG1079*'유통주식비율(보통주)'!AG1079/100</f>
        <v>0</v>
      </c>
      <c r="AH1079" s="13">
        <f>지수산정주식수!AH1079*'유통주식비율(보통주)'!AH1079/100</f>
        <v>1329119.9927999999</v>
      </c>
      <c r="AI1079" s="13">
        <f>지수산정주식수!AI1079*'유통주식비율(보통주)'!AI1079/100</f>
        <v>98196.883199999997</v>
      </c>
      <c r="AJ1079" s="13">
        <f>지수산정주식수!AJ1079*'유통주식비율(보통주)'!AJ1079/100</f>
        <v>0</v>
      </c>
      <c r="AK1079" s="13">
        <f>지수산정주식수!AK1079*'유통주식비율(보통주)'!AK1079/100</f>
        <v>0</v>
      </c>
      <c r="AL1079" s="13">
        <f>지수산정주식수!AL1079*'유통주식비율(보통주)'!AL1079/100</f>
        <v>0</v>
      </c>
      <c r="AM1079" s="13">
        <f>지수산정주식수!AM1079*'유통주식비율(보통주)'!AM1079/100</f>
        <v>0</v>
      </c>
      <c r="AN1079" s="13">
        <f>지수산정주식수!AN1079*'유통주식비율(보통주)'!AN1079/100</f>
        <v>0</v>
      </c>
      <c r="AO1079" s="13">
        <f>지수산정주식수!AO1079*'유통주식비율(보통주)'!AO1079/100</f>
        <v>0</v>
      </c>
      <c r="AP1079" s="13">
        <f>지수산정주식수!AP1079*'유통주식비율(보통주)'!AP1079/100</f>
        <v>0</v>
      </c>
      <c r="AQ1079" s="13">
        <f>지수산정주식수!AQ1079*'유통주식비율(보통주)'!AQ1079/100</f>
        <v>0</v>
      </c>
      <c r="AR1079" s="13">
        <f>지수산정주식수!AR1079*'유통주식비율(보통주)'!AR1079/100</f>
        <v>0</v>
      </c>
      <c r="AS1079" s="13">
        <f>지수산정주식수!AS1079*'유통주식비율(보통주)'!AS1079/100</f>
        <v>0</v>
      </c>
      <c r="AT1079" s="13">
        <f>지수산정주식수!AT1079*'유통주식비율(보통주)'!AT1079/100</f>
        <v>0</v>
      </c>
      <c r="AU1079" s="13">
        <f>지수산정주식수!AU1079*'유통주식비율(보통주)'!AU1079/100</f>
        <v>0</v>
      </c>
      <c r="AV1079" s="13">
        <f>지수산정주식수!AV1079*'유통주식비율(보통주)'!AV1079/100</f>
        <v>0</v>
      </c>
      <c r="AW1079" s="13">
        <f>지수산정주식수!AW1079*'유통주식비율(보통주)'!AW1079/100</f>
        <v>0</v>
      </c>
      <c r="AX1079" s="13">
        <f>지수산정주식수!AX1079*'유통주식비율(보통주)'!AX1079/100</f>
        <v>0</v>
      </c>
      <c r="AY1079" s="13">
        <f>지수산정주식수!AY1079*'유통주식비율(보통주)'!AY1079/100</f>
        <v>0</v>
      </c>
      <c r="AZ1079" s="13">
        <f>지수산정주식수!AZ1079*'유통주식비율(보통주)'!AZ1079/100</f>
        <v>0</v>
      </c>
      <c r="BA1079" s="13">
        <f>지수산정주식수!BA1079*'유통주식비율(보통주)'!BA1079/100</f>
        <v>0</v>
      </c>
      <c r="BB1079" s="13">
        <f>지수산정주식수!BB1079*'유통주식비율(보통주)'!BB1079/100</f>
        <v>0</v>
      </c>
      <c r="BC1079" s="13">
        <f>지수산정주식수!BC1079*'유통주식비율(보통주)'!BC1079/100</f>
        <v>0</v>
      </c>
      <c r="BD1079" s="13">
        <f>지수산정주식수!BD1079*'유통주식비율(보통주)'!BD1079/100</f>
        <v>0</v>
      </c>
      <c r="BE1079" s="13">
        <f>지수산정주식수!BE1079*'유통주식비율(보통주)'!BE1079/100</f>
        <v>0</v>
      </c>
      <c r="BF1079" s="13">
        <f>지수산정주식수!BF1079*'유통주식비율(보통주)'!BF1079/100</f>
        <v>0</v>
      </c>
      <c r="BG1079" s="13">
        <f>지수산정주식수!BG1079*'유통주식비율(보통주)'!BG1079/100</f>
        <v>0</v>
      </c>
      <c r="BH1079" s="13">
        <f>지수산정주식수!BH1079*'유통주식비율(보통주)'!BH1079/100</f>
        <v>0</v>
      </c>
      <c r="BI1079" s="13">
        <f>지수산정주식수!BI1079*'유통주식비율(보통주)'!BI1079/100</f>
        <v>0</v>
      </c>
      <c r="BJ1079" s="13">
        <f>지수산정주식수!BJ1079*'유통주식비율(보통주)'!BJ1079/100</f>
        <v>0</v>
      </c>
      <c r="BK1079" s="13">
        <f>지수산정주식수!BK1079*'유통주식비율(보통주)'!BK1079/100</f>
        <v>0</v>
      </c>
      <c r="BL1079" s="13">
        <f>지수산정주식수!BL1079*'유통주식비율(보통주)'!BL1079/100</f>
        <v>0</v>
      </c>
      <c r="BM1079" s="13">
        <f>지수산정주식수!BM1079*'유통주식비율(보통주)'!BM1079/100</f>
        <v>0</v>
      </c>
      <c r="BN1079" s="13">
        <f>지수산정주식수!BN1079*'유통주식비율(보통주)'!BN1079/100</f>
        <v>0</v>
      </c>
      <c r="BO1079" s="13">
        <f>지수산정주식수!BO1079*'유통주식비율(보통주)'!BO1079/100</f>
        <v>0</v>
      </c>
      <c r="BP1079" s="13">
        <f>지수산정주식수!BP1079*'유통주식비율(보통주)'!BP1079/100</f>
        <v>0</v>
      </c>
    </row>
    <row r="1080" spans="1:68" x14ac:dyDescent="0.4">
      <c r="A1080" s="10" t="s">
        <v>2151</v>
      </c>
      <c r="B1080" s="4" t="s">
        <v>3394</v>
      </c>
      <c r="C1080" s="10">
        <v>12</v>
      </c>
      <c r="D1080" s="13">
        <f>지수산정주식수!D1080*'유통주식비율(보통주)'!D1080/100</f>
        <v>0</v>
      </c>
      <c r="E1080" s="13">
        <f>지수산정주식수!E1080*'유통주식비율(보통주)'!E1080/100</f>
        <v>0</v>
      </c>
      <c r="F1080" s="13">
        <f>지수산정주식수!F1080*'유통주식비율(보통주)'!F1080/100</f>
        <v>0</v>
      </c>
      <c r="G1080" s="13">
        <f>지수산정주식수!G1080*'유통주식비율(보통주)'!G1080/100</f>
        <v>0</v>
      </c>
      <c r="H1080" s="13">
        <f>지수산정주식수!H1080*'유통주식비율(보통주)'!H1080/100</f>
        <v>0</v>
      </c>
      <c r="I1080" s="13">
        <f>지수산정주식수!I1080*'유통주식비율(보통주)'!I1080/100</f>
        <v>0</v>
      </c>
      <c r="J1080" s="13">
        <f>지수산정주식수!J1080*'유통주식비율(보통주)'!J1080/100</f>
        <v>0</v>
      </c>
      <c r="K1080" s="13">
        <f>지수산정주식수!K1080*'유통주식비율(보통주)'!K1080/100</f>
        <v>0</v>
      </c>
      <c r="L1080" s="13">
        <f>지수산정주식수!L1080*'유통주식비율(보통주)'!L1080/100</f>
        <v>0</v>
      </c>
      <c r="M1080" s="13">
        <f>지수산정주식수!M1080*'유통주식비율(보통주)'!M1080/100</f>
        <v>0</v>
      </c>
      <c r="N1080" s="13">
        <f>지수산정주식수!N1080*'유통주식비율(보통주)'!N1080/100</f>
        <v>0</v>
      </c>
      <c r="O1080" s="13">
        <f>지수산정주식수!O1080*'유통주식비율(보통주)'!O1080/100</f>
        <v>0</v>
      </c>
      <c r="P1080" s="13">
        <f>지수산정주식수!P1080*'유통주식비율(보통주)'!P1080/100</f>
        <v>0</v>
      </c>
      <c r="Q1080" s="13">
        <f>지수산정주식수!Q1080*'유통주식비율(보통주)'!Q1080/100</f>
        <v>0</v>
      </c>
      <c r="R1080" s="13">
        <f>지수산정주식수!R1080*'유통주식비율(보통주)'!R1080/100</f>
        <v>0</v>
      </c>
      <c r="S1080" s="13">
        <f>지수산정주식수!S1080*'유통주식비율(보통주)'!S1080/100</f>
        <v>0</v>
      </c>
      <c r="T1080" s="13">
        <f>지수산정주식수!T1080*'유통주식비율(보통주)'!T1080/100</f>
        <v>0</v>
      </c>
      <c r="U1080" s="13">
        <f>지수산정주식수!U1080*'유통주식비율(보통주)'!U1080/100</f>
        <v>0</v>
      </c>
      <c r="V1080" s="13">
        <f>지수산정주식수!V1080*'유통주식비율(보통주)'!V1080/100</f>
        <v>0</v>
      </c>
      <c r="W1080" s="13">
        <f>지수산정주식수!W1080*'유통주식비율(보통주)'!W1080/100</f>
        <v>0</v>
      </c>
      <c r="X1080" s="13">
        <f>지수산정주식수!X1080*'유통주식비율(보통주)'!X1080/100</f>
        <v>0</v>
      </c>
      <c r="Y1080" s="13">
        <f>지수산정주식수!Y1080*'유통주식비율(보통주)'!Y1080/100</f>
        <v>0</v>
      </c>
      <c r="Z1080" s="13">
        <f>지수산정주식수!Z1080*'유통주식비율(보통주)'!Z1080/100</f>
        <v>0</v>
      </c>
      <c r="AA1080" s="13">
        <f>지수산정주식수!AA1080*'유통주식비율(보통주)'!AA1080/100</f>
        <v>0</v>
      </c>
      <c r="AB1080" s="13">
        <f>지수산정주식수!AB1080*'유통주식비율(보통주)'!AB1080/100</f>
        <v>0</v>
      </c>
      <c r="AC1080" s="13">
        <f>지수산정주식수!AC1080*'유통주식비율(보통주)'!AC1080/100</f>
        <v>0</v>
      </c>
      <c r="AD1080" s="13">
        <f>지수산정주식수!AD1080*'유통주식비율(보통주)'!AD1080/100</f>
        <v>0</v>
      </c>
      <c r="AE1080" s="13">
        <f>지수산정주식수!AE1080*'유통주식비율(보통주)'!AE1080/100</f>
        <v>0</v>
      </c>
      <c r="AF1080" s="13">
        <f>지수산정주식수!AF1080*'유통주식비율(보통주)'!AF1080/100</f>
        <v>0</v>
      </c>
      <c r="AG1080" s="13">
        <f>지수산정주식수!AG1080*'유통주식비율(보통주)'!AG1080/100</f>
        <v>0</v>
      </c>
      <c r="AH1080" s="13">
        <f>지수산정주식수!AH1080*'유통주식비율(보통주)'!AH1080/100</f>
        <v>14924856.975</v>
      </c>
      <c r="AI1080" s="13">
        <f>지수산정주식수!AI1080*'유통주식비율(보통주)'!AI1080/100</f>
        <v>14924856.975</v>
      </c>
      <c r="AJ1080" s="13">
        <f>지수산정주식수!AJ1080*'유통주식비율(보통주)'!AJ1080/100</f>
        <v>14924856.975</v>
      </c>
      <c r="AK1080" s="13">
        <f>지수산정주식수!AK1080*'유통주식비율(보통주)'!AK1080/100</f>
        <v>14924856.975</v>
      </c>
      <c r="AL1080" s="13">
        <f>지수산정주식수!AL1080*'유통주식비율(보통주)'!AL1080/100</f>
        <v>14924856.975</v>
      </c>
      <c r="AM1080" s="13">
        <f>지수산정주식수!AM1080*'유통주식비율(보통주)'!AM1080/100</f>
        <v>14924856.975</v>
      </c>
      <c r="AN1080" s="13">
        <f>지수산정주식수!AN1080*'유통주식비율(보통주)'!AN1080/100</f>
        <v>14924856.975</v>
      </c>
      <c r="AO1080" s="13">
        <f>지수산정주식수!AO1080*'유통주식비율(보통주)'!AO1080/100</f>
        <v>14924856.975</v>
      </c>
      <c r="AP1080" s="13">
        <f>지수산정주식수!AP1080*'유통주식비율(보통주)'!AP1080/100</f>
        <v>14924856.975</v>
      </c>
      <c r="AQ1080" s="13">
        <f>지수산정주식수!AQ1080*'유통주식비율(보통주)'!AQ1080/100</f>
        <v>14924856.975</v>
      </c>
      <c r="AR1080" s="13">
        <f>지수산정주식수!AR1080*'유통주식비율(보통주)'!AR1080/100</f>
        <v>14924856.975</v>
      </c>
      <c r="AS1080" s="13">
        <f>지수산정주식수!AS1080*'유통주식비율(보통주)'!AS1080/100</f>
        <v>14924856.975</v>
      </c>
      <c r="AT1080" s="13">
        <f>지수산정주식수!AT1080*'유통주식비율(보통주)'!AT1080/100</f>
        <v>14924856.975</v>
      </c>
      <c r="AU1080" s="13">
        <f>지수산정주식수!AU1080*'유통주식비율(보통주)'!AU1080/100</f>
        <v>14924856.975</v>
      </c>
      <c r="AV1080" s="13">
        <f>지수산정주식수!AV1080*'유통주식비율(보통주)'!AV1080/100</f>
        <v>14924856.975</v>
      </c>
      <c r="AW1080" s="13">
        <f>지수산정주식수!AW1080*'유통주식비율(보통주)'!AW1080/100</f>
        <v>14924856.975</v>
      </c>
      <c r="AX1080" s="13">
        <f>지수산정주식수!AX1080*'유통주식비율(보통주)'!AX1080/100</f>
        <v>14924856.975</v>
      </c>
      <c r="AY1080" s="13">
        <f>지수산정주식수!AY1080*'유통주식비율(보통주)'!AY1080/100</f>
        <v>14924856.975</v>
      </c>
      <c r="AZ1080" s="13">
        <f>지수산정주식수!AZ1080*'유통주식비율(보통주)'!AZ1080/100</f>
        <v>14924856.975</v>
      </c>
      <c r="BA1080" s="13">
        <f>지수산정주식수!BA1080*'유통주식비율(보통주)'!BA1080/100</f>
        <v>14924856.975</v>
      </c>
      <c r="BB1080" s="13">
        <f>지수산정주식수!BB1080*'유통주식비율(보통주)'!BB1080/100</f>
        <v>14924856.975</v>
      </c>
      <c r="BC1080" s="13">
        <f>지수산정주식수!BC1080*'유통주식비율(보통주)'!BC1080/100</f>
        <v>14924856.975</v>
      </c>
      <c r="BD1080" s="13">
        <f>지수산정주식수!BD1080*'유통주식비율(보통주)'!BD1080/100</f>
        <v>14924856.975</v>
      </c>
      <c r="BE1080" s="13">
        <f>지수산정주식수!BE1080*'유통주식비율(보통주)'!BE1080/100</f>
        <v>14924856.975</v>
      </c>
      <c r="BF1080" s="13">
        <f>지수산정주식수!BF1080*'유통주식비율(보통주)'!BF1080/100</f>
        <v>14924856.975</v>
      </c>
      <c r="BG1080" s="13">
        <f>지수산정주식수!BG1080*'유통주식비율(보통주)'!BG1080/100</f>
        <v>14924856.975</v>
      </c>
      <c r="BH1080" s="13">
        <f>지수산정주식수!BH1080*'유통주식비율(보통주)'!BH1080/100</f>
        <v>14924856.975</v>
      </c>
      <c r="BI1080" s="13">
        <f>지수산정주식수!BI1080*'유통주식비율(보통주)'!BI1080/100</f>
        <v>14924856.975</v>
      </c>
      <c r="BJ1080" s="13">
        <f>지수산정주식수!BJ1080*'유통주식비율(보통주)'!BJ1080/100</f>
        <v>14924856.975</v>
      </c>
      <c r="BK1080" s="13">
        <f>지수산정주식수!BK1080*'유통주식비율(보통주)'!BK1080/100</f>
        <v>14924856.975</v>
      </c>
      <c r="BL1080" s="13">
        <f>지수산정주식수!BL1080*'유통주식비율(보통주)'!BL1080/100</f>
        <v>14924856.975</v>
      </c>
      <c r="BM1080" s="13">
        <f>지수산정주식수!BM1080*'유통주식비율(보통주)'!BM1080/100</f>
        <v>14924856.975</v>
      </c>
      <c r="BN1080" s="13">
        <f>지수산정주식수!BN1080*'유통주식비율(보통주)'!BN1080/100</f>
        <v>14924856.975</v>
      </c>
      <c r="BO1080" s="13">
        <f>지수산정주식수!BO1080*'유통주식비율(보통주)'!BO1080/100</f>
        <v>14924856.975</v>
      </c>
      <c r="BP1080" s="13">
        <f>지수산정주식수!BP1080*'유통주식비율(보통주)'!BP1080/100</f>
        <v>14924856.975</v>
      </c>
    </row>
    <row r="1081" spans="1:68" x14ac:dyDescent="0.4">
      <c r="A1081" s="10" t="s">
        <v>2153</v>
      </c>
      <c r="B1081" s="4" t="s">
        <v>2964</v>
      </c>
      <c r="C1081" s="10">
        <v>12</v>
      </c>
      <c r="D1081" s="13">
        <f>지수산정주식수!D1081*'유통주식비율(보통주)'!D1081/100</f>
        <v>0</v>
      </c>
      <c r="E1081" s="13">
        <f>지수산정주식수!E1081*'유통주식비율(보통주)'!E1081/100</f>
        <v>0</v>
      </c>
      <c r="F1081" s="13">
        <f>지수산정주식수!F1081*'유통주식비율(보통주)'!F1081/100</f>
        <v>0</v>
      </c>
      <c r="G1081" s="13">
        <f>지수산정주식수!G1081*'유통주식비율(보통주)'!G1081/100</f>
        <v>0</v>
      </c>
      <c r="H1081" s="13">
        <f>지수산정주식수!H1081*'유통주식비율(보통주)'!H1081/100</f>
        <v>0</v>
      </c>
      <c r="I1081" s="13">
        <f>지수산정주식수!I1081*'유통주식비율(보통주)'!I1081/100</f>
        <v>0</v>
      </c>
      <c r="J1081" s="13">
        <f>지수산정주식수!J1081*'유통주식비율(보통주)'!J1081/100</f>
        <v>0</v>
      </c>
      <c r="K1081" s="13">
        <f>지수산정주식수!K1081*'유통주식비율(보통주)'!K1081/100</f>
        <v>0</v>
      </c>
      <c r="L1081" s="13">
        <f>지수산정주식수!L1081*'유통주식비율(보통주)'!L1081/100</f>
        <v>0</v>
      </c>
      <c r="M1081" s="13">
        <f>지수산정주식수!M1081*'유통주식비율(보통주)'!M1081/100</f>
        <v>0</v>
      </c>
      <c r="N1081" s="13">
        <f>지수산정주식수!N1081*'유통주식비율(보통주)'!N1081/100</f>
        <v>0</v>
      </c>
      <c r="O1081" s="13">
        <f>지수산정주식수!O1081*'유통주식비율(보통주)'!O1081/100</f>
        <v>0</v>
      </c>
      <c r="P1081" s="13">
        <f>지수산정주식수!P1081*'유통주식비율(보통주)'!P1081/100</f>
        <v>0</v>
      </c>
      <c r="Q1081" s="13">
        <f>지수산정주식수!Q1081*'유통주식비율(보통주)'!Q1081/100</f>
        <v>0</v>
      </c>
      <c r="R1081" s="13">
        <f>지수산정주식수!R1081*'유통주식비율(보통주)'!R1081/100</f>
        <v>0</v>
      </c>
      <c r="S1081" s="13">
        <f>지수산정주식수!S1081*'유통주식비율(보통주)'!S1081/100</f>
        <v>0</v>
      </c>
      <c r="T1081" s="13">
        <f>지수산정주식수!T1081*'유통주식비율(보통주)'!T1081/100</f>
        <v>0</v>
      </c>
      <c r="U1081" s="13">
        <f>지수산정주식수!U1081*'유통주식비율(보통주)'!U1081/100</f>
        <v>0</v>
      </c>
      <c r="V1081" s="13">
        <f>지수산정주식수!V1081*'유통주식비율(보통주)'!V1081/100</f>
        <v>0</v>
      </c>
      <c r="W1081" s="13">
        <f>지수산정주식수!W1081*'유통주식비율(보통주)'!W1081/100</f>
        <v>0</v>
      </c>
      <c r="X1081" s="13">
        <f>지수산정주식수!X1081*'유통주식비율(보통주)'!X1081/100</f>
        <v>0</v>
      </c>
      <c r="Y1081" s="13">
        <f>지수산정주식수!Y1081*'유통주식비율(보통주)'!Y1081/100</f>
        <v>0</v>
      </c>
      <c r="Z1081" s="13">
        <f>지수산정주식수!Z1081*'유통주식비율(보통주)'!Z1081/100</f>
        <v>0</v>
      </c>
      <c r="AA1081" s="13">
        <f>지수산정주식수!AA1081*'유통주식비율(보통주)'!AA1081/100</f>
        <v>0</v>
      </c>
      <c r="AB1081" s="13">
        <f>지수산정주식수!AB1081*'유통주식비율(보통주)'!AB1081/100</f>
        <v>0</v>
      </c>
      <c r="AC1081" s="13">
        <f>지수산정주식수!AC1081*'유통주식비율(보통주)'!AC1081/100</f>
        <v>0</v>
      </c>
      <c r="AD1081" s="13">
        <f>지수산정주식수!AD1081*'유통주식비율(보통주)'!AD1081/100</f>
        <v>0</v>
      </c>
      <c r="AE1081" s="13">
        <f>지수산정주식수!AE1081*'유통주식비율(보통주)'!AE1081/100</f>
        <v>0</v>
      </c>
      <c r="AF1081" s="13">
        <f>지수산정주식수!AF1081*'유통주식비율(보통주)'!AF1081/100</f>
        <v>0</v>
      </c>
      <c r="AG1081" s="13">
        <f>지수산정주식수!AG1081*'유통주식비율(보통주)'!AG1081/100</f>
        <v>0</v>
      </c>
      <c r="AH1081" s="13">
        <f>지수산정주식수!AH1081*'유통주식비율(보통주)'!AH1081/100</f>
        <v>5702981.5</v>
      </c>
      <c r="AI1081" s="13">
        <f>지수산정주식수!AI1081*'유통주식비율(보통주)'!AI1081/100</f>
        <v>5702981.5</v>
      </c>
      <c r="AJ1081" s="13">
        <f>지수산정주식수!AJ1081*'유통주식비율(보통주)'!AJ1081/100</f>
        <v>5702981.5</v>
      </c>
      <c r="AK1081" s="13">
        <f>지수산정주식수!AK1081*'유통주식비율(보통주)'!AK1081/100</f>
        <v>5702981.5</v>
      </c>
      <c r="AL1081" s="13">
        <f>지수산정주식수!AL1081*'유통주식비율(보통주)'!AL1081/100</f>
        <v>5702981.5</v>
      </c>
      <c r="AM1081" s="13">
        <f>지수산정주식수!AM1081*'유통주식비율(보통주)'!AM1081/100</f>
        <v>5702981.5</v>
      </c>
      <c r="AN1081" s="13">
        <f>지수산정주식수!AN1081*'유통주식비율(보통주)'!AN1081/100</f>
        <v>5702981.5</v>
      </c>
      <c r="AO1081" s="13">
        <f>지수산정주식수!AO1081*'유통주식비율(보통주)'!AO1081/100</f>
        <v>5702981.5</v>
      </c>
      <c r="AP1081" s="13">
        <f>지수산정주식수!AP1081*'유통주식비율(보통주)'!AP1081/100</f>
        <v>5702981.5</v>
      </c>
      <c r="AQ1081" s="13">
        <f>지수산정주식수!AQ1081*'유통주식비율(보통주)'!AQ1081/100</f>
        <v>5702981.5</v>
      </c>
      <c r="AR1081" s="13">
        <f>지수산정주식수!AR1081*'유통주식비율(보통주)'!AR1081/100</f>
        <v>5702981.5</v>
      </c>
      <c r="AS1081" s="13">
        <f>지수산정주식수!AS1081*'유통주식비율(보통주)'!AS1081/100</f>
        <v>5702981.5</v>
      </c>
      <c r="AT1081" s="13">
        <f>지수산정주식수!AT1081*'유통주식비율(보통주)'!AT1081/100</f>
        <v>5702981.5</v>
      </c>
      <c r="AU1081" s="13">
        <f>지수산정주식수!AU1081*'유통주식비율(보통주)'!AU1081/100</f>
        <v>5702981.5</v>
      </c>
      <c r="AV1081" s="13">
        <f>지수산정주식수!AV1081*'유통주식비율(보통주)'!AV1081/100</f>
        <v>5702981.5</v>
      </c>
      <c r="AW1081" s="13">
        <f>지수산정주식수!AW1081*'유통주식비율(보통주)'!AW1081/100</f>
        <v>11405954.1402</v>
      </c>
      <c r="AX1081" s="13">
        <f>지수산정주식수!AX1081*'유통주식비율(보통주)'!AX1081/100</f>
        <v>11405954.1402</v>
      </c>
      <c r="AY1081" s="13">
        <f>지수산정주식수!AY1081*'유통주식비율(보통주)'!AY1081/100</f>
        <v>11405954.1402</v>
      </c>
      <c r="AZ1081" s="13">
        <f>지수산정주식수!AZ1081*'유통주식비율(보통주)'!AZ1081/100</f>
        <v>11413004.645</v>
      </c>
      <c r="BA1081" s="13">
        <f>지수산정주식수!BA1081*'유통주식비율(보통주)'!BA1081/100</f>
        <v>11413004.645</v>
      </c>
      <c r="BB1081" s="13">
        <f>지수산정주식수!BB1081*'유통주식비율(보통주)'!BB1081/100</f>
        <v>11413004.645</v>
      </c>
      <c r="BC1081" s="13">
        <f>지수산정주식수!BC1081*'유통주식비율(보통주)'!BC1081/100</f>
        <v>11413004.645</v>
      </c>
      <c r="BD1081" s="13">
        <f>지수산정주식수!BD1081*'유통주식비율(보통주)'!BD1081/100</f>
        <v>11413004.645</v>
      </c>
      <c r="BE1081" s="13">
        <f>지수산정주식수!BE1081*'유통주식비율(보통주)'!BE1081/100</f>
        <v>11413004.645</v>
      </c>
      <c r="BF1081" s="13">
        <f>지수산정주식수!BF1081*'유통주식비율(보통주)'!BF1081/100</f>
        <v>11413004.645</v>
      </c>
      <c r="BG1081" s="13">
        <f>지수산정주식수!BG1081*'유통주식비율(보통주)'!BG1081/100</f>
        <v>11413004.645</v>
      </c>
      <c r="BH1081" s="13">
        <f>지수산정주식수!BH1081*'유통주식비율(보통주)'!BH1081/100</f>
        <v>11413004.645</v>
      </c>
      <c r="BI1081" s="13">
        <f>지수산정주식수!BI1081*'유통주식비율(보통주)'!BI1081/100</f>
        <v>11413004.645</v>
      </c>
      <c r="BJ1081" s="13">
        <f>지수산정주식수!BJ1081*'유통주식비율(보통주)'!BJ1081/100</f>
        <v>11413004.645</v>
      </c>
      <c r="BK1081" s="13">
        <f>지수산정주식수!BK1081*'유통주식비율(보통주)'!BK1081/100</f>
        <v>11413004.645</v>
      </c>
      <c r="BL1081" s="13">
        <f>지수산정주식수!BL1081*'유통주식비율(보통주)'!BL1081/100</f>
        <v>13139528.3616</v>
      </c>
      <c r="BM1081" s="13">
        <f>지수산정주식수!BM1081*'유통주식비율(보통주)'!BM1081/100</f>
        <v>13139528.3616</v>
      </c>
      <c r="BN1081" s="13">
        <f>지수산정주식수!BN1081*'유통주식비율(보통주)'!BN1081/100</f>
        <v>13139528.3616</v>
      </c>
      <c r="BO1081" s="13">
        <f>지수산정주식수!BO1081*'유통주식비율(보통주)'!BO1081/100</f>
        <v>13139528.3616</v>
      </c>
      <c r="BP1081" s="13">
        <f>지수산정주식수!BP1081*'유통주식비율(보통주)'!BP1081/100</f>
        <v>0</v>
      </c>
    </row>
    <row r="1082" spans="1:68" x14ac:dyDescent="0.4">
      <c r="A1082" s="10" t="s">
        <v>2155</v>
      </c>
      <c r="B1082" s="4" t="s">
        <v>3395</v>
      </c>
      <c r="C1082" s="10">
        <v>12</v>
      </c>
      <c r="D1082" s="13">
        <f>지수산정주식수!D1082*'유통주식비율(보통주)'!D1082/100</f>
        <v>0</v>
      </c>
      <c r="E1082" s="13">
        <f>지수산정주식수!E1082*'유통주식비율(보통주)'!E1082/100</f>
        <v>0</v>
      </c>
      <c r="F1082" s="13">
        <f>지수산정주식수!F1082*'유통주식비율(보통주)'!F1082/100</f>
        <v>0</v>
      </c>
      <c r="G1082" s="13">
        <f>지수산정주식수!G1082*'유통주식비율(보통주)'!G1082/100</f>
        <v>0</v>
      </c>
      <c r="H1082" s="13">
        <f>지수산정주식수!H1082*'유통주식비율(보통주)'!H1082/100</f>
        <v>0</v>
      </c>
      <c r="I1082" s="13">
        <f>지수산정주식수!I1082*'유통주식비율(보통주)'!I1082/100</f>
        <v>0</v>
      </c>
      <c r="J1082" s="13">
        <f>지수산정주식수!J1082*'유통주식비율(보통주)'!J1082/100</f>
        <v>0</v>
      </c>
      <c r="K1082" s="13">
        <f>지수산정주식수!K1082*'유통주식비율(보통주)'!K1082/100</f>
        <v>0</v>
      </c>
      <c r="L1082" s="13">
        <f>지수산정주식수!L1082*'유통주식비율(보통주)'!L1082/100</f>
        <v>0</v>
      </c>
      <c r="M1082" s="13">
        <f>지수산정주식수!M1082*'유통주식비율(보통주)'!M1082/100</f>
        <v>0</v>
      </c>
      <c r="N1082" s="13">
        <f>지수산정주식수!N1082*'유통주식비율(보통주)'!N1082/100</f>
        <v>0</v>
      </c>
      <c r="O1082" s="13">
        <f>지수산정주식수!O1082*'유통주식비율(보통주)'!O1082/100</f>
        <v>0</v>
      </c>
      <c r="P1082" s="13">
        <f>지수산정주식수!P1082*'유통주식비율(보통주)'!P1082/100</f>
        <v>0</v>
      </c>
      <c r="Q1082" s="13">
        <f>지수산정주식수!Q1082*'유통주식비율(보통주)'!Q1082/100</f>
        <v>0</v>
      </c>
      <c r="R1082" s="13">
        <f>지수산정주식수!R1082*'유통주식비율(보통주)'!R1082/100</f>
        <v>0</v>
      </c>
      <c r="S1082" s="13">
        <f>지수산정주식수!S1082*'유통주식비율(보통주)'!S1082/100</f>
        <v>0</v>
      </c>
      <c r="T1082" s="13">
        <f>지수산정주식수!T1082*'유통주식비율(보통주)'!T1082/100</f>
        <v>0</v>
      </c>
      <c r="U1082" s="13">
        <f>지수산정주식수!U1082*'유통주식비율(보통주)'!U1082/100</f>
        <v>0</v>
      </c>
      <c r="V1082" s="13">
        <f>지수산정주식수!V1082*'유통주식비율(보통주)'!V1082/100</f>
        <v>0</v>
      </c>
      <c r="W1082" s="13">
        <f>지수산정주식수!W1082*'유통주식비율(보통주)'!W1082/100</f>
        <v>0</v>
      </c>
      <c r="X1082" s="13">
        <f>지수산정주식수!X1082*'유통주식비율(보통주)'!X1082/100</f>
        <v>0</v>
      </c>
      <c r="Y1082" s="13">
        <f>지수산정주식수!Y1082*'유통주식비율(보통주)'!Y1082/100</f>
        <v>0</v>
      </c>
      <c r="Z1082" s="13">
        <f>지수산정주식수!Z1082*'유통주식비율(보통주)'!Z1082/100</f>
        <v>0</v>
      </c>
      <c r="AA1082" s="13">
        <f>지수산정주식수!AA1082*'유통주식비율(보통주)'!AA1082/100</f>
        <v>0</v>
      </c>
      <c r="AB1082" s="13">
        <f>지수산정주식수!AB1082*'유통주식비율(보통주)'!AB1082/100</f>
        <v>0</v>
      </c>
      <c r="AC1082" s="13">
        <f>지수산정주식수!AC1082*'유통주식비율(보통주)'!AC1082/100</f>
        <v>0</v>
      </c>
      <c r="AD1082" s="13">
        <f>지수산정주식수!AD1082*'유통주식비율(보통주)'!AD1082/100</f>
        <v>0</v>
      </c>
      <c r="AE1082" s="13">
        <f>지수산정주식수!AE1082*'유통주식비율(보통주)'!AE1082/100</f>
        <v>0</v>
      </c>
      <c r="AF1082" s="13">
        <f>지수산정주식수!AF1082*'유통주식비율(보통주)'!AF1082/100</f>
        <v>0</v>
      </c>
      <c r="AG1082" s="13">
        <f>지수산정주식수!AG1082*'유통주식비율(보통주)'!AG1082/100</f>
        <v>0</v>
      </c>
      <c r="AH1082" s="13">
        <f>지수산정주식수!AH1082*'유통주식비율(보통주)'!AH1082/100</f>
        <v>5604259.0999999996</v>
      </c>
      <c r="AI1082" s="13">
        <f>지수산정주식수!AI1082*'유통주식비율(보통주)'!AI1082/100</f>
        <v>5604259.0999999996</v>
      </c>
      <c r="AJ1082" s="13">
        <f>지수산정주식수!AJ1082*'유통주식비율(보통주)'!AJ1082/100</f>
        <v>5604259.0999999996</v>
      </c>
      <c r="AK1082" s="13">
        <f>지수산정주식수!AK1082*'유통주식비율(보통주)'!AK1082/100</f>
        <v>5623651</v>
      </c>
      <c r="AL1082" s="13">
        <f>지수산정주식수!AL1082*'유통주식비율(보통주)'!AL1082/100</f>
        <v>5623651</v>
      </c>
      <c r="AM1082" s="13">
        <f>지수산정주식수!AM1082*'유통주식비율(보통주)'!AM1082/100</f>
        <v>5623651</v>
      </c>
      <c r="AN1082" s="13">
        <f>지수산정주식수!AN1082*'유통주식비율(보통주)'!AN1082/100</f>
        <v>5623651</v>
      </c>
      <c r="AO1082" s="13">
        <f>지수산정주식수!AO1082*'유통주식비율(보통주)'!AO1082/100</f>
        <v>5634228.4000000004</v>
      </c>
      <c r="AP1082" s="13">
        <f>지수산정주식수!AP1082*'유통주식비율(보통주)'!AP1082/100</f>
        <v>5634228.4000000004</v>
      </c>
      <c r="AQ1082" s="13">
        <f>지수산정주식수!AQ1082*'유통주식비율(보통주)'!AQ1082/100</f>
        <v>5634228.4000000004</v>
      </c>
      <c r="AR1082" s="13">
        <f>지수산정주식수!AR1082*'유통주식비율(보통주)'!AR1082/100</f>
        <v>5634228.4000000004</v>
      </c>
      <c r="AS1082" s="13">
        <f>지수산정주식수!AS1082*'유통주식비율(보통주)'!AS1082/100</f>
        <v>5634228.4000000004</v>
      </c>
      <c r="AT1082" s="13">
        <f>지수산정주식수!AT1082*'유통주식비율(보통주)'!AT1082/100</f>
        <v>5634228.4000000004</v>
      </c>
      <c r="AU1082" s="13">
        <f>지수산정주식수!AU1082*'유통주식비율(보통주)'!AU1082/100</f>
        <v>5634228.4000000004</v>
      </c>
      <c r="AV1082" s="13">
        <f>지수산정주식수!AV1082*'유통주식비율(보통주)'!AV1082/100</f>
        <v>5634228.4000000004</v>
      </c>
      <c r="AW1082" s="13">
        <f>지수산정주식수!AW1082*'유통주식비율(보통주)'!AW1082/100</f>
        <v>11268469.296600001</v>
      </c>
      <c r="AX1082" s="13">
        <f>지수산정주식수!AX1082*'유통주식비율(보통주)'!AX1082/100</f>
        <v>11268469.296600001</v>
      </c>
      <c r="AY1082" s="13">
        <f>지수산정주식수!AY1082*'유통주식비율(보통주)'!AY1082/100</f>
        <v>11268469.296600001</v>
      </c>
      <c r="AZ1082" s="13">
        <f>지수산정주식수!AZ1082*'유통주식비율(보통주)'!AZ1082/100</f>
        <v>11273757.1752</v>
      </c>
      <c r="BA1082" s="13">
        <f>지수산정주식수!BA1082*'유통주식비율(보통주)'!BA1082/100</f>
        <v>11273757.1752</v>
      </c>
      <c r="BB1082" s="13">
        <f>지수산정주식수!BB1082*'유통주식비율(보통주)'!BB1082/100</f>
        <v>11273757.1752</v>
      </c>
      <c r="BC1082" s="13">
        <f>지수산정주식수!BC1082*'유통주식비율(보통주)'!BC1082/100</f>
        <v>11273757.1752</v>
      </c>
      <c r="BD1082" s="13">
        <f>지수산정주식수!BD1082*'유통주식비율(보통주)'!BD1082/100</f>
        <v>11273757.1752</v>
      </c>
      <c r="BE1082" s="13">
        <f>지수산정주식수!BE1082*'유통주식비율(보통주)'!BE1082/100</f>
        <v>11273757.1752</v>
      </c>
      <c r="BF1082" s="13">
        <f>지수산정주식수!BF1082*'유통주식비율(보통주)'!BF1082/100</f>
        <v>11273757.1752</v>
      </c>
      <c r="BG1082" s="13">
        <f>지수산정주식수!BG1082*'유통주식비율(보통주)'!BG1082/100</f>
        <v>11273757.1752</v>
      </c>
      <c r="BH1082" s="13">
        <f>지수산정주식수!BH1082*'유통주식비율(보통주)'!BH1082/100</f>
        <v>11273757.1752</v>
      </c>
      <c r="BI1082" s="13">
        <f>지수산정주식수!BI1082*'유통주식비율(보통주)'!BI1082/100</f>
        <v>11273757.1752</v>
      </c>
      <c r="BJ1082" s="13">
        <f>지수산정주식수!BJ1082*'유통주식비율(보통주)'!BJ1082/100</f>
        <v>11273757.1752</v>
      </c>
      <c r="BK1082" s="13">
        <f>지수산정주식수!BK1082*'유통주식비율(보통주)'!BK1082/100</f>
        <v>11273757.1752</v>
      </c>
      <c r="BL1082" s="13">
        <f>지수산정주식수!BL1082*'유통주식비율(보통주)'!BL1082/100</f>
        <v>11374942.3254</v>
      </c>
      <c r="BM1082" s="13">
        <f>지수산정주식수!BM1082*'유통주식비율(보통주)'!BM1082/100</f>
        <v>11374942.3254</v>
      </c>
      <c r="BN1082" s="13">
        <f>지수산정주식수!BN1082*'유통주식비율(보통주)'!BN1082/100</f>
        <v>11374942.3254</v>
      </c>
      <c r="BO1082" s="13">
        <f>지수산정주식수!BO1082*'유통주식비율(보통주)'!BO1082/100</f>
        <v>11374942.3254</v>
      </c>
      <c r="BP1082" s="13">
        <f>지수산정주식수!BP1082*'유통주식비율(보통주)'!BP1082/100</f>
        <v>0</v>
      </c>
    </row>
    <row r="1083" spans="1:68" x14ac:dyDescent="0.4">
      <c r="A1083" s="10" t="s">
        <v>2157</v>
      </c>
      <c r="B1083" s="4" t="s">
        <v>3396</v>
      </c>
      <c r="C1083" s="10">
        <v>12</v>
      </c>
      <c r="D1083" s="13">
        <f>지수산정주식수!D1083*'유통주식비율(보통주)'!D1083/100</f>
        <v>0</v>
      </c>
      <c r="E1083" s="13">
        <f>지수산정주식수!E1083*'유통주식비율(보통주)'!E1083/100</f>
        <v>0</v>
      </c>
      <c r="F1083" s="13">
        <f>지수산정주식수!F1083*'유통주식비율(보통주)'!F1083/100</f>
        <v>0</v>
      </c>
      <c r="G1083" s="13">
        <f>지수산정주식수!G1083*'유통주식비율(보통주)'!G1083/100</f>
        <v>0</v>
      </c>
      <c r="H1083" s="13">
        <f>지수산정주식수!H1083*'유통주식비율(보통주)'!H1083/100</f>
        <v>0</v>
      </c>
      <c r="I1083" s="13">
        <f>지수산정주식수!I1083*'유통주식비율(보통주)'!I1083/100</f>
        <v>0</v>
      </c>
      <c r="J1083" s="13">
        <f>지수산정주식수!J1083*'유통주식비율(보통주)'!J1083/100</f>
        <v>0</v>
      </c>
      <c r="K1083" s="13">
        <f>지수산정주식수!K1083*'유통주식비율(보통주)'!K1083/100</f>
        <v>0</v>
      </c>
      <c r="L1083" s="13">
        <f>지수산정주식수!L1083*'유통주식비율(보통주)'!L1083/100</f>
        <v>0</v>
      </c>
      <c r="M1083" s="13">
        <f>지수산정주식수!M1083*'유통주식비율(보통주)'!M1083/100</f>
        <v>0</v>
      </c>
      <c r="N1083" s="13">
        <f>지수산정주식수!N1083*'유통주식비율(보통주)'!N1083/100</f>
        <v>0</v>
      </c>
      <c r="O1083" s="13">
        <f>지수산정주식수!O1083*'유통주식비율(보통주)'!O1083/100</f>
        <v>0</v>
      </c>
      <c r="P1083" s="13">
        <f>지수산정주식수!P1083*'유통주식비율(보통주)'!P1083/100</f>
        <v>0</v>
      </c>
      <c r="Q1083" s="13">
        <f>지수산정주식수!Q1083*'유통주식비율(보통주)'!Q1083/100</f>
        <v>0</v>
      </c>
      <c r="R1083" s="13">
        <f>지수산정주식수!R1083*'유통주식비율(보통주)'!R1083/100</f>
        <v>0</v>
      </c>
      <c r="S1083" s="13">
        <f>지수산정주식수!S1083*'유통주식비율(보통주)'!S1083/100</f>
        <v>0</v>
      </c>
      <c r="T1083" s="13">
        <f>지수산정주식수!T1083*'유통주식비율(보통주)'!T1083/100</f>
        <v>0</v>
      </c>
      <c r="U1083" s="13">
        <f>지수산정주식수!U1083*'유통주식비율(보통주)'!U1083/100</f>
        <v>0</v>
      </c>
      <c r="V1083" s="13">
        <f>지수산정주식수!V1083*'유통주식비율(보통주)'!V1083/100</f>
        <v>0</v>
      </c>
      <c r="W1083" s="13">
        <f>지수산정주식수!W1083*'유통주식비율(보통주)'!W1083/100</f>
        <v>0</v>
      </c>
      <c r="X1083" s="13">
        <f>지수산정주식수!X1083*'유통주식비율(보통주)'!X1083/100</f>
        <v>0</v>
      </c>
      <c r="Y1083" s="13">
        <f>지수산정주식수!Y1083*'유통주식비율(보통주)'!Y1083/100</f>
        <v>0</v>
      </c>
      <c r="Z1083" s="13">
        <f>지수산정주식수!Z1083*'유통주식비율(보통주)'!Z1083/100</f>
        <v>0</v>
      </c>
      <c r="AA1083" s="13">
        <f>지수산정주식수!AA1083*'유통주식비율(보통주)'!AA1083/100</f>
        <v>0</v>
      </c>
      <c r="AB1083" s="13">
        <f>지수산정주식수!AB1083*'유통주식비율(보통주)'!AB1083/100</f>
        <v>0</v>
      </c>
      <c r="AC1083" s="13">
        <f>지수산정주식수!AC1083*'유통주식비율(보통주)'!AC1083/100</f>
        <v>0</v>
      </c>
      <c r="AD1083" s="13">
        <f>지수산정주식수!AD1083*'유통주식비율(보통주)'!AD1083/100</f>
        <v>0</v>
      </c>
      <c r="AE1083" s="13">
        <f>지수산정주식수!AE1083*'유통주식비율(보통주)'!AE1083/100</f>
        <v>0</v>
      </c>
      <c r="AF1083" s="13">
        <f>지수산정주식수!AF1083*'유통주식비율(보통주)'!AF1083/100</f>
        <v>0</v>
      </c>
      <c r="AG1083" s="13">
        <f>지수산정주식수!AG1083*'유통주식비율(보통주)'!AG1083/100</f>
        <v>0</v>
      </c>
      <c r="AH1083" s="13">
        <f>지수산정주식수!AH1083*'유통주식비율(보통주)'!AH1083/100</f>
        <v>3879252</v>
      </c>
      <c r="AI1083" s="13">
        <f>지수산정주식수!AI1083*'유통주식비율(보통주)'!AI1083/100</f>
        <v>3879252</v>
      </c>
      <c r="AJ1083" s="13">
        <f>지수산정주식수!AJ1083*'유통주식비율(보통주)'!AJ1083/100</f>
        <v>3398490</v>
      </c>
      <c r="AK1083" s="13">
        <f>지수산정주식수!AK1083*'유통주식비율(보통주)'!AK1083/100</f>
        <v>3313758</v>
      </c>
      <c r="AL1083" s="13">
        <f>지수산정주식수!AL1083*'유통주식비율(보통주)'!AL1083/100</f>
        <v>3313758</v>
      </c>
      <c r="AM1083" s="13">
        <f>지수산정주식수!AM1083*'유통주식비율(보통주)'!AM1083/100</f>
        <v>3313758</v>
      </c>
      <c r="AN1083" s="13">
        <f>지수산정주식수!AN1083*'유통주식비율(보통주)'!AN1083/100</f>
        <v>3276918</v>
      </c>
      <c r="AO1083" s="13">
        <f>지수산정주식수!AO1083*'유통주식비율(보통주)'!AO1083/100</f>
        <v>3276918</v>
      </c>
      <c r="AP1083" s="13">
        <f>지수산정주식수!AP1083*'유통주식비율(보통주)'!AP1083/100</f>
        <v>3276918</v>
      </c>
      <c r="AQ1083" s="13">
        <f>지수산정주식수!AQ1083*'유통주식비율(보통주)'!AQ1083/100</f>
        <v>3276918</v>
      </c>
      <c r="AR1083" s="13">
        <f>지수산정주식수!AR1083*'유통주식비율(보통주)'!AR1083/100</f>
        <v>3276918</v>
      </c>
      <c r="AS1083" s="13">
        <f>지수산정주식수!AS1083*'유통주식비율(보통주)'!AS1083/100</f>
        <v>3236394</v>
      </c>
      <c r="AT1083" s="13">
        <f>지수산정주식수!AT1083*'유통주식비율(보통주)'!AT1083/100</f>
        <v>3163635</v>
      </c>
      <c r="AU1083" s="13">
        <f>지수산정주식수!AU1083*'유통주식비율(보통주)'!AU1083/100</f>
        <v>3163635</v>
      </c>
      <c r="AV1083" s="13">
        <f>지수산정주식수!AV1083*'유통주식비율(보통주)'!AV1083/100</f>
        <v>3163635</v>
      </c>
      <c r="AW1083" s="13">
        <f>지수산정주식수!AW1083*'유통주식비율(보통주)'!AW1083/100</f>
        <v>3163635</v>
      </c>
      <c r="AX1083" s="13">
        <f>지수산정주식수!AX1083*'유통주식비율(보통주)'!AX1083/100</f>
        <v>3162714.0000000005</v>
      </c>
      <c r="AY1083" s="13">
        <f>지수산정주식수!AY1083*'유통주식비율(보통주)'!AY1083/100</f>
        <v>3162714.0000000005</v>
      </c>
      <c r="AZ1083" s="13">
        <f>지수산정주식수!AZ1083*'유통주식비율(보통주)'!AZ1083/100</f>
        <v>3162714.0000000005</v>
      </c>
      <c r="BA1083" s="13">
        <f>지수산정주식수!BA1083*'유통주식비율(보통주)'!BA1083/100</f>
        <v>3162714.0000000005</v>
      </c>
      <c r="BB1083" s="13">
        <f>지수산정주식수!BB1083*'유통주식비율(보통주)'!BB1083/100</f>
        <v>3227184</v>
      </c>
      <c r="BC1083" s="13">
        <f>지수산정주식수!BC1083*'유통주식비율(보통주)'!BC1083/100</f>
        <v>3236394</v>
      </c>
      <c r="BD1083" s="13">
        <f>지수산정주식수!BD1083*'유통주식비율(보통주)'!BD1083/100</f>
        <v>3236394</v>
      </c>
      <c r="BE1083" s="13">
        <f>지수산정주식수!BE1083*'유통주식비율(보통주)'!BE1083/100</f>
        <v>3236394</v>
      </c>
      <c r="BF1083" s="13">
        <f>지수산정주식수!BF1083*'유통주식비율(보통주)'!BF1083/100</f>
        <v>3716235</v>
      </c>
      <c r="BG1083" s="13">
        <f>지수산정주식수!BG1083*'유통주식비율(보통주)'!BG1083/100</f>
        <v>3716235</v>
      </c>
      <c r="BH1083" s="13">
        <f>지수산정주식수!BH1083*'유통주식비율(보통주)'!BH1083/100</f>
        <v>3716235</v>
      </c>
      <c r="BI1083" s="13">
        <f>지수산정주식수!BI1083*'유통주식비율(보통주)'!BI1083/100</f>
        <v>3716235</v>
      </c>
      <c r="BJ1083" s="13">
        <f>지수산정주식수!BJ1083*'유통주식비율(보통주)'!BJ1083/100</f>
        <v>3716235</v>
      </c>
      <c r="BK1083" s="13">
        <f>지수산정주식수!BK1083*'유통주식비율(보통주)'!BK1083/100</f>
        <v>3838728</v>
      </c>
      <c r="BL1083" s="13">
        <f>지수산정주식수!BL1083*'유통주식비율(보통주)'!BL1083/100</f>
        <v>3838728</v>
      </c>
      <c r="BM1083" s="13">
        <f>지수산정주식수!BM1083*'유통주식비율(보통주)'!BM1083/100</f>
        <v>4033059</v>
      </c>
      <c r="BN1083" s="13">
        <f>지수산정주식수!BN1083*'유통주식비율(보통주)'!BN1083/100</f>
        <v>4033059</v>
      </c>
      <c r="BO1083" s="13">
        <f>지수산정주식수!BO1083*'유통주식비율(보통주)'!BO1083/100</f>
        <v>4069899</v>
      </c>
      <c r="BP1083" s="13">
        <f>지수산정주식수!BP1083*'유통주식비율(보통주)'!BP1083/100</f>
        <v>3867279</v>
      </c>
    </row>
    <row r="1084" spans="1:68" x14ac:dyDescent="0.4">
      <c r="A1084" s="10" t="s">
        <v>2159</v>
      </c>
      <c r="B1084" s="4" t="s">
        <v>3397</v>
      </c>
      <c r="C1084" s="10">
        <v>12</v>
      </c>
      <c r="D1084" s="13">
        <f>지수산정주식수!D1084*'유통주식비율(보통주)'!D1084/100</f>
        <v>0</v>
      </c>
      <c r="E1084" s="13">
        <f>지수산정주식수!E1084*'유통주식비율(보통주)'!E1084/100</f>
        <v>0</v>
      </c>
      <c r="F1084" s="13">
        <f>지수산정주식수!F1084*'유통주식비율(보통주)'!F1084/100</f>
        <v>0</v>
      </c>
      <c r="G1084" s="13">
        <f>지수산정주식수!G1084*'유통주식비율(보통주)'!G1084/100</f>
        <v>0</v>
      </c>
      <c r="H1084" s="13">
        <f>지수산정주식수!H1084*'유통주식비율(보통주)'!H1084/100</f>
        <v>0</v>
      </c>
      <c r="I1084" s="13">
        <f>지수산정주식수!I1084*'유통주식비율(보통주)'!I1084/100</f>
        <v>0</v>
      </c>
      <c r="J1084" s="13">
        <f>지수산정주식수!J1084*'유통주식비율(보통주)'!J1084/100</f>
        <v>0</v>
      </c>
      <c r="K1084" s="13">
        <f>지수산정주식수!K1084*'유통주식비율(보통주)'!K1084/100</f>
        <v>0</v>
      </c>
      <c r="L1084" s="13">
        <f>지수산정주식수!L1084*'유통주식비율(보통주)'!L1084/100</f>
        <v>0</v>
      </c>
      <c r="M1084" s="13">
        <f>지수산정주식수!M1084*'유통주식비율(보통주)'!M1084/100</f>
        <v>0</v>
      </c>
      <c r="N1084" s="13">
        <f>지수산정주식수!N1084*'유통주식비율(보통주)'!N1084/100</f>
        <v>0</v>
      </c>
      <c r="O1084" s="13">
        <f>지수산정주식수!O1084*'유통주식비율(보통주)'!O1084/100</f>
        <v>0</v>
      </c>
      <c r="P1084" s="13">
        <f>지수산정주식수!P1084*'유통주식비율(보통주)'!P1084/100</f>
        <v>0</v>
      </c>
      <c r="Q1084" s="13">
        <f>지수산정주식수!Q1084*'유통주식비율(보통주)'!Q1084/100</f>
        <v>0</v>
      </c>
      <c r="R1084" s="13">
        <f>지수산정주식수!R1084*'유통주식비율(보통주)'!R1084/100</f>
        <v>0</v>
      </c>
      <c r="S1084" s="13">
        <f>지수산정주식수!S1084*'유통주식비율(보통주)'!S1084/100</f>
        <v>0</v>
      </c>
      <c r="T1084" s="13">
        <f>지수산정주식수!T1084*'유통주식비율(보통주)'!T1084/100</f>
        <v>0</v>
      </c>
      <c r="U1084" s="13">
        <f>지수산정주식수!U1084*'유통주식비율(보통주)'!U1084/100</f>
        <v>0</v>
      </c>
      <c r="V1084" s="13">
        <f>지수산정주식수!V1084*'유통주식비율(보통주)'!V1084/100</f>
        <v>0</v>
      </c>
      <c r="W1084" s="13">
        <f>지수산정주식수!W1084*'유통주식비율(보통주)'!W1084/100</f>
        <v>0</v>
      </c>
      <c r="X1084" s="13">
        <f>지수산정주식수!X1084*'유통주식비율(보통주)'!X1084/100</f>
        <v>0</v>
      </c>
      <c r="Y1084" s="13">
        <f>지수산정주식수!Y1084*'유통주식비율(보통주)'!Y1084/100</f>
        <v>0</v>
      </c>
      <c r="Z1084" s="13">
        <f>지수산정주식수!Z1084*'유통주식비율(보통주)'!Z1084/100</f>
        <v>0</v>
      </c>
      <c r="AA1084" s="13">
        <f>지수산정주식수!AA1084*'유통주식비율(보통주)'!AA1084/100</f>
        <v>0</v>
      </c>
      <c r="AB1084" s="13">
        <f>지수산정주식수!AB1084*'유통주식비율(보통주)'!AB1084/100</f>
        <v>0</v>
      </c>
      <c r="AC1084" s="13">
        <f>지수산정주식수!AC1084*'유통주식비율(보통주)'!AC1084/100</f>
        <v>0</v>
      </c>
      <c r="AD1084" s="13">
        <f>지수산정주식수!AD1084*'유통주식비율(보통주)'!AD1084/100</f>
        <v>0</v>
      </c>
      <c r="AE1084" s="13">
        <f>지수산정주식수!AE1084*'유통주식비율(보통주)'!AE1084/100</f>
        <v>0</v>
      </c>
      <c r="AF1084" s="13">
        <f>지수산정주식수!AF1084*'유통주식비율(보통주)'!AF1084/100</f>
        <v>0</v>
      </c>
      <c r="AG1084" s="13">
        <f>지수산정주식수!AG1084*'유통주식비율(보통주)'!AG1084/100</f>
        <v>0</v>
      </c>
      <c r="AH1084" s="13">
        <f>지수산정주식수!AH1084*'유통주식비율(보통주)'!AH1084/100</f>
        <v>0</v>
      </c>
      <c r="AI1084" s="13">
        <f>지수산정주식수!AI1084*'유통주식비율(보통주)'!AI1084/100</f>
        <v>333081927.44709998</v>
      </c>
      <c r="AJ1084" s="13">
        <f>지수산정주식수!AJ1084*'유통주식비율(보통주)'!AJ1084/100</f>
        <v>333865901.1717</v>
      </c>
      <c r="AK1084" s="13">
        <f>지수산정주식수!AK1084*'유통주식비율(보통주)'!AK1084/100</f>
        <v>336681079.54640001</v>
      </c>
      <c r="AL1084" s="13">
        <f>지수산정주식수!AL1084*'유통주식비율(보통주)'!AL1084/100</f>
        <v>359152533.81279999</v>
      </c>
      <c r="AM1084" s="13">
        <f>지수산정주식수!AM1084*'유통주식비율(보통주)'!AM1084/100</f>
        <v>360350224.06110001</v>
      </c>
      <c r="AN1084" s="13">
        <f>지수산정주식수!AN1084*'유통주식비율(보통주)'!AN1084/100</f>
        <v>361007021.93919998</v>
      </c>
      <c r="AO1084" s="13">
        <f>지수산정주식수!AO1084*'유통주식비율(보통주)'!AO1084/100</f>
        <v>361007021.93919998</v>
      </c>
      <c r="AP1084" s="13">
        <f>지수산정주식수!AP1084*'유통주식비율(보통주)'!AP1084/100</f>
        <v>361856995.6638</v>
      </c>
      <c r="AQ1084" s="13">
        <f>지수산정주식수!AQ1084*'유통주식비율(보통주)'!AQ1084/100</f>
        <v>363093321.08139998</v>
      </c>
      <c r="AR1084" s="13">
        <f>지수산정주식수!AR1084*'유통주식비율(보통주)'!AR1084/100</f>
        <v>363325132.09720004</v>
      </c>
      <c r="AS1084" s="13">
        <f>지수산정주식수!AS1084*'유통주식비율(보통주)'!AS1084/100</f>
        <v>363441037.60509992</v>
      </c>
      <c r="AT1084" s="13">
        <f>지수산정주식수!AT1084*'유통주식비율(보통주)'!AT1084/100</f>
        <v>359268439.32069999</v>
      </c>
      <c r="AU1084" s="13">
        <f>지수산정주식수!AU1084*'유통주식비율(보통주)'!AU1084/100</f>
        <v>356448071.96179998</v>
      </c>
      <c r="AV1084" s="13">
        <f>지수산정주식수!AV1084*'유통주식비율(보통주)'!AV1084/100</f>
        <v>355134476.20559996</v>
      </c>
      <c r="AW1084" s="13">
        <f>지수산정주식수!AW1084*'유통주식비율(보통주)'!AW1084/100</f>
        <v>355173111.37490004</v>
      </c>
      <c r="AX1084" s="13">
        <f>지수산정주식수!AX1084*'유통주식비율(보통주)'!AX1084/100</f>
        <v>351309594.44490004</v>
      </c>
      <c r="AY1084" s="13">
        <f>지수산정주식수!AY1084*'유통주식비율(보통주)'!AY1084/100</f>
        <v>349995998.68870002</v>
      </c>
      <c r="AZ1084" s="13">
        <f>지수산정주식수!AZ1084*'유통주식비율(보통주)'!AZ1084/100</f>
        <v>350073269.02730006</v>
      </c>
      <c r="BA1084" s="13">
        <f>지수산정주식수!BA1084*'유통주식비율(보통주)'!BA1084/100</f>
        <v>348836943.60970002</v>
      </c>
      <c r="BB1084" s="13">
        <f>지수산정주식수!BB1084*'유통주식비율(보통주)'!BB1084/100</f>
        <v>347639253.36140001</v>
      </c>
      <c r="BC1084" s="13">
        <f>지수산정주식수!BC1084*'유통주식비율(보통주)'!BC1084/100</f>
        <v>344973426.67970002</v>
      </c>
      <c r="BD1084" s="13">
        <f>지수산정주식수!BD1084*'유통주식비율(보통주)'!BD1084/100</f>
        <v>345050697.0183</v>
      </c>
      <c r="BE1084" s="13">
        <f>지수산정주식수!BE1084*'유통주식비율(보통주)'!BE1084/100</f>
        <v>345089332.18759996</v>
      </c>
      <c r="BF1084" s="13">
        <f>지수산정주식수!BF1084*'유통주식비율(보통주)'!BF1084/100</f>
        <v>345089332.18759996</v>
      </c>
      <c r="BG1084" s="13">
        <f>지수산정주식수!BG1084*'유통주식비율(보통주)'!BG1084/100</f>
        <v>347523347.85350001</v>
      </c>
      <c r="BH1084" s="13">
        <f>지수산정주식수!BH1084*'유통주식비율(보통주)'!BH1084/100</f>
        <v>347561983.02279997</v>
      </c>
      <c r="BI1084" s="13">
        <f>지수산정주식수!BI1084*'유통주식비율(보통주)'!BI1084/100</f>
        <v>347793794.03860003</v>
      </c>
      <c r="BJ1084" s="13">
        <f>지수산정주식수!BJ1084*'유통주식비율(보통주)'!BJ1084/100</f>
        <v>347832429.20789999</v>
      </c>
      <c r="BK1084" s="13">
        <f>지수산정주식수!BK1084*'유통주식비율(보통주)'!BK1084/100</f>
        <v>348682402.9325</v>
      </c>
      <c r="BL1084" s="13">
        <f>지수산정주식수!BL1084*'유통주식비율(보통주)'!BL1084/100</f>
        <v>344664345.32529998</v>
      </c>
      <c r="BM1084" s="13">
        <f>지수산정주식수!BM1084*'유통주식비율(보통주)'!BM1084/100</f>
        <v>339371327.13120002</v>
      </c>
      <c r="BN1084" s="13">
        <f>지수산정주식수!BN1084*'유통주식비율(보통주)'!BN1084/100</f>
        <v>333576051.73620003</v>
      </c>
      <c r="BO1084" s="13">
        <f>지수산정주식수!BO1084*'유통주식비율(보통주)'!BO1084/100</f>
        <v>355143939.52779996</v>
      </c>
      <c r="BP1084" s="13">
        <f>지수산정주식수!BP1084*'유통주식비율(보통주)'!BP1084/100</f>
        <v>353346059.91870004</v>
      </c>
    </row>
    <row r="1085" spans="1:68" x14ac:dyDescent="0.4">
      <c r="A1085" s="10" t="s">
        <v>2161</v>
      </c>
      <c r="B1085" s="4" t="s">
        <v>3398</v>
      </c>
      <c r="C1085" s="10">
        <v>12</v>
      </c>
      <c r="D1085" s="13">
        <f>지수산정주식수!D1085*'유통주식비율(보통주)'!D1085/100</f>
        <v>0</v>
      </c>
      <c r="E1085" s="13">
        <f>지수산정주식수!E1085*'유통주식비율(보통주)'!E1085/100</f>
        <v>0</v>
      </c>
      <c r="F1085" s="13">
        <f>지수산정주식수!F1085*'유통주식비율(보통주)'!F1085/100</f>
        <v>0</v>
      </c>
      <c r="G1085" s="13">
        <f>지수산정주식수!G1085*'유통주식비율(보통주)'!G1085/100</f>
        <v>0</v>
      </c>
      <c r="H1085" s="13">
        <f>지수산정주식수!H1085*'유통주식비율(보통주)'!H1085/100</f>
        <v>0</v>
      </c>
      <c r="I1085" s="13">
        <f>지수산정주식수!I1085*'유통주식비율(보통주)'!I1085/100</f>
        <v>0</v>
      </c>
      <c r="J1085" s="13">
        <f>지수산정주식수!J1085*'유통주식비율(보통주)'!J1085/100</f>
        <v>0</v>
      </c>
      <c r="K1085" s="13">
        <f>지수산정주식수!K1085*'유통주식비율(보통주)'!K1085/100</f>
        <v>0</v>
      </c>
      <c r="L1085" s="13">
        <f>지수산정주식수!L1085*'유통주식비율(보통주)'!L1085/100</f>
        <v>0</v>
      </c>
      <c r="M1085" s="13">
        <f>지수산정주식수!M1085*'유통주식비율(보통주)'!M1085/100</f>
        <v>0</v>
      </c>
      <c r="N1085" s="13">
        <f>지수산정주식수!N1085*'유통주식비율(보통주)'!N1085/100</f>
        <v>0</v>
      </c>
      <c r="O1085" s="13">
        <f>지수산정주식수!O1085*'유통주식비율(보통주)'!O1085/100</f>
        <v>0</v>
      </c>
      <c r="P1085" s="13">
        <f>지수산정주식수!P1085*'유통주식비율(보통주)'!P1085/100</f>
        <v>0</v>
      </c>
      <c r="Q1085" s="13">
        <f>지수산정주식수!Q1085*'유통주식비율(보통주)'!Q1085/100</f>
        <v>0</v>
      </c>
      <c r="R1085" s="13">
        <f>지수산정주식수!R1085*'유통주식비율(보통주)'!R1085/100</f>
        <v>0</v>
      </c>
      <c r="S1085" s="13">
        <f>지수산정주식수!S1085*'유통주식비율(보통주)'!S1085/100</f>
        <v>0</v>
      </c>
      <c r="T1085" s="13">
        <f>지수산정주식수!T1085*'유통주식비율(보통주)'!T1085/100</f>
        <v>0</v>
      </c>
      <c r="U1085" s="13">
        <f>지수산정주식수!U1085*'유통주식비율(보통주)'!U1085/100</f>
        <v>0</v>
      </c>
      <c r="V1085" s="13">
        <f>지수산정주식수!V1085*'유통주식비율(보통주)'!V1085/100</f>
        <v>0</v>
      </c>
      <c r="W1085" s="13">
        <f>지수산정주식수!W1085*'유통주식비율(보통주)'!W1085/100</f>
        <v>0</v>
      </c>
      <c r="X1085" s="13">
        <f>지수산정주식수!X1085*'유통주식비율(보통주)'!X1085/100</f>
        <v>0</v>
      </c>
      <c r="Y1085" s="13">
        <f>지수산정주식수!Y1085*'유통주식비율(보통주)'!Y1085/100</f>
        <v>0</v>
      </c>
      <c r="Z1085" s="13">
        <f>지수산정주식수!Z1085*'유통주식비율(보통주)'!Z1085/100</f>
        <v>0</v>
      </c>
      <c r="AA1085" s="13">
        <f>지수산정주식수!AA1085*'유통주식비율(보통주)'!AA1085/100</f>
        <v>0</v>
      </c>
      <c r="AB1085" s="13">
        <f>지수산정주식수!AB1085*'유통주식비율(보통주)'!AB1085/100</f>
        <v>0</v>
      </c>
      <c r="AC1085" s="13">
        <f>지수산정주식수!AC1085*'유통주식비율(보통주)'!AC1085/100</f>
        <v>0</v>
      </c>
      <c r="AD1085" s="13">
        <f>지수산정주식수!AD1085*'유통주식비율(보통주)'!AD1085/100</f>
        <v>0</v>
      </c>
      <c r="AE1085" s="13">
        <f>지수산정주식수!AE1085*'유통주식비율(보통주)'!AE1085/100</f>
        <v>0</v>
      </c>
      <c r="AF1085" s="13">
        <f>지수산정주식수!AF1085*'유통주식비율(보통주)'!AF1085/100</f>
        <v>0</v>
      </c>
      <c r="AG1085" s="13">
        <f>지수산정주식수!AG1085*'유통주식비율(보통주)'!AG1085/100</f>
        <v>0</v>
      </c>
      <c r="AH1085" s="13">
        <f>지수산정주식수!AH1085*'유통주식비율(보통주)'!AH1085/100</f>
        <v>0</v>
      </c>
      <c r="AI1085" s="13">
        <f>지수산정주식수!AI1085*'유통주식비율(보통주)'!AI1085/100</f>
        <v>0</v>
      </c>
      <c r="AJ1085" s="13">
        <f>지수산정주식수!AJ1085*'유통주식비율(보통주)'!AJ1085/100</f>
        <v>10227000.000000002</v>
      </c>
      <c r="AK1085" s="13">
        <f>지수산정주식수!AK1085*'유통주식비율(보통주)'!AK1085/100</f>
        <v>10227000.000000002</v>
      </c>
      <c r="AL1085" s="13">
        <f>지수산정주식수!AL1085*'유통주식비율(보통주)'!AL1085/100</f>
        <v>11229000</v>
      </c>
      <c r="AM1085" s="13">
        <f>지수산정주식수!AM1085*'유통주식비율(보통주)'!AM1085/100</f>
        <v>11229000</v>
      </c>
      <c r="AN1085" s="13">
        <f>지수산정주식수!AN1085*'유통주식비율(보통주)'!AN1085/100</f>
        <v>11229000</v>
      </c>
      <c r="AO1085" s="13">
        <f>지수산정주식수!AO1085*'유통주식비율(보통주)'!AO1085/100</f>
        <v>11229000</v>
      </c>
      <c r="AP1085" s="13">
        <f>지수산정주식수!AP1085*'유통주식비율(보통주)'!AP1085/100</f>
        <v>11226000</v>
      </c>
      <c r="AQ1085" s="13">
        <f>지수산정주식수!AQ1085*'유통주식비율(보통주)'!AQ1085/100</f>
        <v>11496000</v>
      </c>
      <c r="AR1085" s="13">
        <f>지수산정주식수!AR1085*'유통주식비율(보통주)'!AR1085/100</f>
        <v>11481000</v>
      </c>
      <c r="AS1085" s="13">
        <f>지수산정주식수!AS1085*'유통주식비율(보통주)'!AS1085/100</f>
        <v>11472000</v>
      </c>
      <c r="AT1085" s="13">
        <f>지수산정주식수!AT1085*'유통주식비율(보통주)'!AT1085/100</f>
        <v>11832000</v>
      </c>
      <c r="AU1085" s="13">
        <f>지수산정주식수!AU1085*'유통주식비율(보통주)'!AU1085/100</f>
        <v>15776000</v>
      </c>
      <c r="AV1085" s="13">
        <f>지수산정주식수!AV1085*'유통주식비율(보통주)'!AV1085/100</f>
        <v>15788000</v>
      </c>
      <c r="AW1085" s="13">
        <f>지수산정주식수!AW1085*'유통주식비율(보통주)'!AW1085/100</f>
        <v>15784000</v>
      </c>
      <c r="AX1085" s="13">
        <f>지수산정주식수!AX1085*'유통주식비율(보통주)'!AX1085/100</f>
        <v>16084000</v>
      </c>
      <c r="AY1085" s="13">
        <f>지수산정주식수!AY1085*'유통주식비율(보통주)'!AY1085/100</f>
        <v>16088000</v>
      </c>
      <c r="AZ1085" s="13">
        <f>지수산정주식수!AZ1085*'유통주식비율(보통주)'!AZ1085/100</f>
        <v>16088000</v>
      </c>
      <c r="BA1085" s="13">
        <f>지수산정주식수!BA1085*'유통주식비율(보통주)'!BA1085/100</f>
        <v>16040000</v>
      </c>
      <c r="BB1085" s="13">
        <f>지수산정주식수!BB1085*'유통주식비율(보통주)'!BB1085/100</f>
        <v>16040000</v>
      </c>
      <c r="BC1085" s="13">
        <f>지수산정주식수!BC1085*'유통주식비율(보통주)'!BC1085/100</f>
        <v>16204000</v>
      </c>
      <c r="BD1085" s="13">
        <f>지수산정주식수!BD1085*'유통주식비율(보통주)'!BD1085/100</f>
        <v>16176000</v>
      </c>
      <c r="BE1085" s="13">
        <f>지수산정주식수!BE1085*'유통주식비율(보통주)'!BE1085/100</f>
        <v>16216000</v>
      </c>
      <c r="BF1085" s="13">
        <f>지수산정주식수!BF1085*'유통주식비율(보통주)'!BF1085/100</f>
        <v>16832000</v>
      </c>
      <c r="BG1085" s="13">
        <f>지수산정주식수!BG1085*'유통주식비율(보통주)'!BG1085/100</f>
        <v>16976000</v>
      </c>
      <c r="BH1085" s="13">
        <f>지수산정주식수!BH1085*'유통주식비율(보통주)'!BH1085/100</f>
        <v>16936000.000000004</v>
      </c>
      <c r="BI1085" s="13">
        <f>지수산정주식수!BI1085*'유통주식비율(보통주)'!BI1085/100</f>
        <v>16928000</v>
      </c>
      <c r="BJ1085" s="13">
        <f>지수산정주식수!BJ1085*'유통주식비율(보통주)'!BJ1085/100</f>
        <v>17124000</v>
      </c>
      <c r="BK1085" s="13">
        <f>지수산정주식수!BK1085*'유통주식비율(보통주)'!BK1085/100</f>
        <v>17084000</v>
      </c>
      <c r="BL1085" s="13">
        <f>지수산정주식수!BL1085*'유통주식비율(보통주)'!BL1085/100</f>
        <v>17108000.000000004</v>
      </c>
      <c r="BM1085" s="13">
        <f>지수산정주식수!BM1085*'유통주식비율(보통주)'!BM1085/100</f>
        <v>17136000.000000004</v>
      </c>
      <c r="BN1085" s="13">
        <f>지수산정주식수!BN1085*'유통주식비율(보통주)'!BN1085/100</f>
        <v>17112000</v>
      </c>
      <c r="BO1085" s="13">
        <f>지수산정주식수!BO1085*'유통주식비율(보통주)'!BO1085/100</f>
        <v>16600000</v>
      </c>
      <c r="BP1085" s="13">
        <f>지수산정주식수!BP1085*'유통주식비율(보통주)'!BP1085/100</f>
        <v>16404000</v>
      </c>
    </row>
    <row r="1086" spans="1:68" x14ac:dyDescent="0.4">
      <c r="A1086" s="10" t="s">
        <v>2163</v>
      </c>
      <c r="B1086" s="4" t="s">
        <v>3399</v>
      </c>
      <c r="C1086" s="10">
        <v>12</v>
      </c>
      <c r="D1086" s="13">
        <f>지수산정주식수!D1086*'유통주식비율(보통주)'!D1086/100</f>
        <v>0</v>
      </c>
      <c r="E1086" s="13">
        <f>지수산정주식수!E1086*'유통주식비율(보통주)'!E1086/100</f>
        <v>0</v>
      </c>
      <c r="F1086" s="13">
        <f>지수산정주식수!F1086*'유통주식비율(보통주)'!F1086/100</f>
        <v>0</v>
      </c>
      <c r="G1086" s="13">
        <f>지수산정주식수!G1086*'유통주식비율(보통주)'!G1086/100</f>
        <v>0</v>
      </c>
      <c r="H1086" s="13">
        <f>지수산정주식수!H1086*'유통주식비율(보통주)'!H1086/100</f>
        <v>0</v>
      </c>
      <c r="I1086" s="13">
        <f>지수산정주식수!I1086*'유통주식비율(보통주)'!I1086/100</f>
        <v>0</v>
      </c>
      <c r="J1086" s="13">
        <f>지수산정주식수!J1086*'유통주식비율(보통주)'!J1086/100</f>
        <v>0</v>
      </c>
      <c r="K1086" s="13">
        <f>지수산정주식수!K1086*'유통주식비율(보통주)'!K1086/100</f>
        <v>0</v>
      </c>
      <c r="L1086" s="13">
        <f>지수산정주식수!L1086*'유통주식비율(보통주)'!L1086/100</f>
        <v>0</v>
      </c>
      <c r="M1086" s="13">
        <f>지수산정주식수!M1086*'유통주식비율(보통주)'!M1086/100</f>
        <v>0</v>
      </c>
      <c r="N1086" s="13">
        <f>지수산정주식수!N1086*'유통주식비율(보통주)'!N1086/100</f>
        <v>0</v>
      </c>
      <c r="O1086" s="13">
        <f>지수산정주식수!O1086*'유통주식비율(보통주)'!O1086/100</f>
        <v>0</v>
      </c>
      <c r="P1086" s="13">
        <f>지수산정주식수!P1086*'유통주식비율(보통주)'!P1086/100</f>
        <v>0</v>
      </c>
      <c r="Q1086" s="13">
        <f>지수산정주식수!Q1086*'유통주식비율(보통주)'!Q1086/100</f>
        <v>0</v>
      </c>
      <c r="R1086" s="13">
        <f>지수산정주식수!R1086*'유통주식비율(보통주)'!R1086/100</f>
        <v>0</v>
      </c>
      <c r="S1086" s="13">
        <f>지수산정주식수!S1086*'유통주식비율(보통주)'!S1086/100</f>
        <v>0</v>
      </c>
      <c r="T1086" s="13">
        <f>지수산정주식수!T1086*'유통주식비율(보통주)'!T1086/100</f>
        <v>0</v>
      </c>
      <c r="U1086" s="13">
        <f>지수산정주식수!U1086*'유통주식비율(보통주)'!U1086/100</f>
        <v>0</v>
      </c>
      <c r="V1086" s="13">
        <f>지수산정주식수!V1086*'유통주식비율(보통주)'!V1086/100</f>
        <v>0</v>
      </c>
      <c r="W1086" s="13">
        <f>지수산정주식수!W1086*'유통주식비율(보통주)'!W1086/100</f>
        <v>0</v>
      </c>
      <c r="X1086" s="13">
        <f>지수산정주식수!X1086*'유통주식비율(보통주)'!X1086/100</f>
        <v>0</v>
      </c>
      <c r="Y1086" s="13">
        <f>지수산정주식수!Y1086*'유통주식비율(보통주)'!Y1086/100</f>
        <v>0</v>
      </c>
      <c r="Z1086" s="13">
        <f>지수산정주식수!Z1086*'유통주식비율(보통주)'!Z1086/100</f>
        <v>0</v>
      </c>
      <c r="AA1086" s="13">
        <f>지수산정주식수!AA1086*'유통주식비율(보통주)'!AA1086/100</f>
        <v>0</v>
      </c>
      <c r="AB1086" s="13">
        <f>지수산정주식수!AB1086*'유통주식비율(보통주)'!AB1086/100</f>
        <v>0</v>
      </c>
      <c r="AC1086" s="13">
        <f>지수산정주식수!AC1086*'유통주식비율(보통주)'!AC1086/100</f>
        <v>0</v>
      </c>
      <c r="AD1086" s="13">
        <f>지수산정주식수!AD1086*'유통주식비율(보통주)'!AD1086/100</f>
        <v>0</v>
      </c>
      <c r="AE1086" s="13">
        <f>지수산정주식수!AE1086*'유통주식비율(보통주)'!AE1086/100</f>
        <v>0</v>
      </c>
      <c r="AF1086" s="13">
        <f>지수산정주식수!AF1086*'유통주식비율(보통주)'!AF1086/100</f>
        <v>0</v>
      </c>
      <c r="AG1086" s="13">
        <f>지수산정주식수!AG1086*'유통주식비율(보통주)'!AG1086/100</f>
        <v>0</v>
      </c>
      <c r="AH1086" s="13">
        <f>지수산정주식수!AH1086*'유통주식비율(보통주)'!AH1086/100</f>
        <v>0</v>
      </c>
      <c r="AI1086" s="13">
        <f>지수산정주식수!AI1086*'유통주식비율(보통주)'!AI1086/100</f>
        <v>0</v>
      </c>
      <c r="AJ1086" s="13">
        <f>지수산정주식수!AJ1086*'유통주식비율(보통주)'!AJ1086/100</f>
        <v>0</v>
      </c>
      <c r="AK1086" s="13">
        <f>지수산정주식수!AK1086*'유통주식비율(보통주)'!AK1086/100</f>
        <v>0</v>
      </c>
      <c r="AL1086" s="13">
        <f>지수산정주식수!AL1086*'유통주식비율(보통주)'!AL1086/100</f>
        <v>0</v>
      </c>
      <c r="AM1086" s="13">
        <f>지수산정주식수!AM1086*'유통주식비율(보통주)'!AM1086/100</f>
        <v>0</v>
      </c>
      <c r="AN1086" s="13">
        <f>지수산정주식수!AN1086*'유통주식비율(보통주)'!AN1086/100</f>
        <v>0</v>
      </c>
      <c r="AO1086" s="13">
        <f>지수산정주식수!AO1086*'유통주식비율(보통주)'!AO1086/100</f>
        <v>0</v>
      </c>
      <c r="AP1086" s="13">
        <f>지수산정주식수!AP1086*'유통주식비율(보통주)'!AP1086/100</f>
        <v>2506628</v>
      </c>
      <c r="AQ1086" s="13">
        <f>지수산정주식수!AQ1086*'유통주식비율(보통주)'!AQ1086/100</f>
        <v>2394732</v>
      </c>
      <c r="AR1086" s="13">
        <f>지수산정주식수!AR1086*'유통주식비율(보통주)'!AR1086/100</f>
        <v>2967692</v>
      </c>
      <c r="AS1086" s="13">
        <f>지수산정주식수!AS1086*'유통주식비율(보통주)'!AS1086/100</f>
        <v>3006752</v>
      </c>
      <c r="AT1086" s="13">
        <f>지수산정주식수!AT1086*'유통주식비율(보통주)'!AT1086/100</f>
        <v>2965956</v>
      </c>
      <c r="AU1086" s="13">
        <f>지수산정주식수!AU1086*'유통주식비율(보통주)'!AU1086/100</f>
        <v>2918216</v>
      </c>
      <c r="AV1086" s="13">
        <f>지수산정주식수!AV1086*'유통주식비율(보통주)'!AV1086/100</f>
        <v>2910404</v>
      </c>
      <c r="AW1086" s="13">
        <f>지수산정주식수!AW1086*'유통주식비율(보통주)'!AW1086/100</f>
        <v>2928632</v>
      </c>
      <c r="AX1086" s="13">
        <f>지수산정주식수!AX1086*'유통주식비율(보통주)'!AX1086/100</f>
        <v>2997204</v>
      </c>
      <c r="AY1086" s="13">
        <f>지수산정주식수!AY1086*'유통주식비율(보통주)'!AY1086/100</f>
        <v>7082880</v>
      </c>
      <c r="AZ1086" s="13">
        <f>지수산정주식수!AZ1086*'유통주식비율(보통주)'!AZ1086/100</f>
        <v>7096768</v>
      </c>
      <c r="BA1086" s="13">
        <f>지수산정주식수!BA1086*'유통주식비율(보통주)'!BA1086/100</f>
        <v>7101976</v>
      </c>
      <c r="BB1086" s="13">
        <f>지수산정주식수!BB1086*'유통주식비율(보통주)'!BB1086/100</f>
        <v>7089824</v>
      </c>
      <c r="BC1086" s="13">
        <f>지수산정주식수!BC1086*'유통주식비율(보통주)'!BC1086/100</f>
        <v>7318976</v>
      </c>
      <c r="BD1086" s="13">
        <f>지수산정주식수!BD1086*'유통주식비율(보통주)'!BD1086/100</f>
        <v>7318976</v>
      </c>
      <c r="BE1086" s="13">
        <f>지수산정주식수!BE1086*'유통주식비율(보통주)'!BE1086/100</f>
        <v>7322448</v>
      </c>
      <c r="BF1086" s="13">
        <f>지수산정주식수!BF1086*'유통주식비율(보통주)'!BF1086/100</f>
        <v>7332864</v>
      </c>
      <c r="BG1086" s="13">
        <f>지수산정주식수!BG1086*'유통주식비율(보통주)'!BG1086/100</f>
        <v>7508200</v>
      </c>
      <c r="BH1086" s="13">
        <f>지수산정주식수!BH1086*'유통주식비율(보통주)'!BH1086/100</f>
        <v>7501256</v>
      </c>
      <c r="BI1086" s="13">
        <f>지수산정주식수!BI1086*'유통주식비율(보통주)'!BI1086/100</f>
        <v>7501256</v>
      </c>
      <c r="BJ1086" s="13">
        <f>지수산정주식수!BJ1086*'유통주식비율(보통주)'!BJ1086/100</f>
        <v>7497784</v>
      </c>
      <c r="BK1086" s="13">
        <f>지수산정주식수!BK1086*'유통주식비율(보통주)'!BK1086/100</f>
        <v>6404104</v>
      </c>
      <c r="BL1086" s="13">
        <f>지수산정주식수!BL1086*'유통주식비율(보통주)'!BL1086/100</f>
        <v>6523888</v>
      </c>
      <c r="BM1086" s="13">
        <f>지수산정주식수!BM1086*'유통주식비율(보통주)'!BM1086/100</f>
        <v>6562080</v>
      </c>
      <c r="BN1086" s="13">
        <f>지수산정주식수!BN1086*'유통주식비율(보통주)'!BN1086/100</f>
        <v>6619368</v>
      </c>
      <c r="BO1086" s="13">
        <f>지수산정주식수!BO1086*'유통주식비율(보통주)'!BO1086/100</f>
        <v>6673184</v>
      </c>
      <c r="BP1086" s="13">
        <f>지수산정주식수!BP1086*'유통주식비율(보통주)'!BP1086/100</f>
        <v>6464864</v>
      </c>
    </row>
    <row r="1087" spans="1:68" x14ac:dyDescent="0.4">
      <c r="A1087" s="10" t="s">
        <v>2165</v>
      </c>
      <c r="B1087" s="4" t="s">
        <v>3400</v>
      </c>
      <c r="C1087" s="10">
        <v>12</v>
      </c>
      <c r="D1087" s="13">
        <f>지수산정주식수!D1087*'유통주식비율(보통주)'!D1087/100</f>
        <v>0</v>
      </c>
      <c r="E1087" s="13">
        <f>지수산정주식수!E1087*'유통주식비율(보통주)'!E1087/100</f>
        <v>0</v>
      </c>
      <c r="F1087" s="13">
        <f>지수산정주식수!F1087*'유통주식비율(보통주)'!F1087/100</f>
        <v>0</v>
      </c>
      <c r="G1087" s="13">
        <f>지수산정주식수!G1087*'유통주식비율(보통주)'!G1087/100</f>
        <v>0</v>
      </c>
      <c r="H1087" s="13">
        <f>지수산정주식수!H1087*'유통주식비율(보통주)'!H1087/100</f>
        <v>0</v>
      </c>
      <c r="I1087" s="13">
        <f>지수산정주식수!I1087*'유통주식비율(보통주)'!I1087/100</f>
        <v>0</v>
      </c>
      <c r="J1087" s="13">
        <f>지수산정주식수!J1087*'유통주식비율(보통주)'!J1087/100</f>
        <v>0</v>
      </c>
      <c r="K1087" s="13">
        <f>지수산정주식수!K1087*'유통주식비율(보통주)'!K1087/100</f>
        <v>0</v>
      </c>
      <c r="L1087" s="13">
        <f>지수산정주식수!L1087*'유통주식비율(보통주)'!L1087/100</f>
        <v>0</v>
      </c>
      <c r="M1087" s="13">
        <f>지수산정주식수!M1087*'유통주식비율(보통주)'!M1087/100</f>
        <v>0</v>
      </c>
      <c r="N1087" s="13">
        <f>지수산정주식수!N1087*'유통주식비율(보통주)'!N1087/100</f>
        <v>0</v>
      </c>
      <c r="O1087" s="13">
        <f>지수산정주식수!O1087*'유통주식비율(보통주)'!O1087/100</f>
        <v>0</v>
      </c>
      <c r="P1087" s="13">
        <f>지수산정주식수!P1087*'유통주식비율(보통주)'!P1087/100</f>
        <v>0</v>
      </c>
      <c r="Q1087" s="13">
        <f>지수산정주식수!Q1087*'유통주식비율(보통주)'!Q1087/100</f>
        <v>0</v>
      </c>
      <c r="R1087" s="13">
        <f>지수산정주식수!R1087*'유통주식비율(보통주)'!R1087/100</f>
        <v>0</v>
      </c>
      <c r="S1087" s="13">
        <f>지수산정주식수!S1087*'유통주식비율(보통주)'!S1087/100</f>
        <v>0</v>
      </c>
      <c r="T1087" s="13">
        <f>지수산정주식수!T1087*'유통주식비율(보통주)'!T1087/100</f>
        <v>0</v>
      </c>
      <c r="U1087" s="13">
        <f>지수산정주식수!U1087*'유통주식비율(보통주)'!U1087/100</f>
        <v>0</v>
      </c>
      <c r="V1087" s="13">
        <f>지수산정주식수!V1087*'유통주식비율(보통주)'!V1087/100</f>
        <v>0</v>
      </c>
      <c r="W1087" s="13">
        <f>지수산정주식수!W1087*'유통주식비율(보통주)'!W1087/100</f>
        <v>0</v>
      </c>
      <c r="X1087" s="13">
        <f>지수산정주식수!X1087*'유통주식비율(보통주)'!X1087/100</f>
        <v>0</v>
      </c>
      <c r="Y1087" s="13">
        <f>지수산정주식수!Y1087*'유통주식비율(보통주)'!Y1087/100</f>
        <v>0</v>
      </c>
      <c r="Z1087" s="13">
        <f>지수산정주식수!Z1087*'유통주식비율(보통주)'!Z1087/100</f>
        <v>0</v>
      </c>
      <c r="AA1087" s="13">
        <f>지수산정주식수!AA1087*'유통주식비율(보통주)'!AA1087/100</f>
        <v>0</v>
      </c>
      <c r="AB1087" s="13">
        <f>지수산정주식수!AB1087*'유통주식비율(보통주)'!AB1087/100</f>
        <v>0</v>
      </c>
      <c r="AC1087" s="13">
        <f>지수산정주식수!AC1087*'유통주식비율(보통주)'!AC1087/100</f>
        <v>0</v>
      </c>
      <c r="AD1087" s="13">
        <f>지수산정주식수!AD1087*'유통주식비율(보통주)'!AD1087/100</f>
        <v>0</v>
      </c>
      <c r="AE1087" s="13">
        <f>지수산정주식수!AE1087*'유통주식비율(보통주)'!AE1087/100</f>
        <v>0</v>
      </c>
      <c r="AF1087" s="13">
        <f>지수산정주식수!AF1087*'유통주식비율(보통주)'!AF1087/100</f>
        <v>0</v>
      </c>
      <c r="AG1087" s="13">
        <f>지수산정주식수!AG1087*'유통주식비율(보통주)'!AG1087/100</f>
        <v>0</v>
      </c>
      <c r="AH1087" s="13">
        <f>지수산정주식수!AH1087*'유통주식비율(보통주)'!AH1087/100</f>
        <v>0</v>
      </c>
      <c r="AI1087" s="13">
        <f>지수산정주식수!AI1087*'유통주식비율(보통주)'!AI1087/100</f>
        <v>0</v>
      </c>
      <c r="AJ1087" s="13">
        <f>지수산정주식수!AJ1087*'유통주식비율(보통주)'!AJ1087/100</f>
        <v>263340</v>
      </c>
      <c r="AK1087" s="13">
        <f>지수산정주식수!AK1087*'유통주식비율(보통주)'!AK1087/100</f>
        <v>257740</v>
      </c>
      <c r="AL1087" s="13">
        <f>지수산정주식수!AL1087*'유통주식비율(보통주)'!AL1087/100</f>
        <v>255290</v>
      </c>
      <c r="AM1087" s="13">
        <f>지수산정주식수!AM1087*'유통주식비율(보통주)'!AM1087/100</f>
        <v>252000</v>
      </c>
      <c r="AN1087" s="13">
        <f>지수산정주식수!AN1087*'유통주식비율(보통주)'!AN1087/100</f>
        <v>246330</v>
      </c>
      <c r="AO1087" s="13">
        <f>지수산정주식수!AO1087*'유통주식비율(보통주)'!AO1087/100</f>
        <v>252000</v>
      </c>
      <c r="AP1087" s="13">
        <f>지수산정주식수!AP1087*'유통주식비율(보통주)'!AP1087/100</f>
        <v>248710</v>
      </c>
      <c r="AQ1087" s="13">
        <f>지수산정주식수!AQ1087*'유통주식비율(보통주)'!AQ1087/100</f>
        <v>248487.81200000003</v>
      </c>
      <c r="AR1087" s="13">
        <f>지수산정주식수!AR1087*'유통주식비율(보통주)'!AR1087/100</f>
        <v>239673.68700000003</v>
      </c>
      <c r="AS1087" s="13">
        <f>지수산정주식수!AS1087*'유통주식비율(보통주)'!AS1087/100</f>
        <v>240590.35599999997</v>
      </c>
      <c r="AT1087" s="13">
        <f>지수산정주식수!AT1087*'유통주식비율(보통주)'!AT1087/100</f>
        <v>228039.04200000002</v>
      </c>
      <c r="AU1087" s="13">
        <f>지수산정주식수!AU1087*'유통주식비율(보통주)'!AU1087/100</f>
        <v>222268.51500000001</v>
      </c>
      <c r="AV1087" s="13">
        <f>지수산정주식수!AV1087*'유통주식비율(보통주)'!AV1087/100</f>
        <v>228732.70000000004</v>
      </c>
      <c r="AW1087" s="13">
        <f>지수산정주식수!AW1087*'유통주식비율(보통주)'!AW1087/100</f>
        <v>225820.26500000001</v>
      </c>
      <c r="AX1087" s="13">
        <f>지수산정주식수!AX1087*'유통주식비율(보통주)'!AX1087/100</f>
        <v>222552.655</v>
      </c>
      <c r="AY1087" s="13">
        <f>지수산정주식수!AY1087*'유통주식비율(보통주)'!AY1087/100</f>
        <v>224575.72500000001</v>
      </c>
      <c r="AZ1087" s="13">
        <f>지수산정주식수!AZ1087*'유통주식비율(보통주)'!AZ1087/100</f>
        <v>225435.345</v>
      </c>
      <c r="BA1087" s="13">
        <f>지수산정주식수!BA1087*'유통주식비율(보통주)'!BA1087/100</f>
        <v>226653.14</v>
      </c>
      <c r="BB1087" s="13">
        <f>지수산정주식수!BB1087*'유통주식비율(보통주)'!BB1087/100</f>
        <v>231166.14500000005</v>
      </c>
      <c r="BC1087" s="13">
        <f>지수산정주식수!BC1087*'유통주식비율(보통주)'!BC1087/100</f>
        <v>235306.48179999995</v>
      </c>
      <c r="BD1087" s="13">
        <f>지수산정주식수!BD1087*'유통주식비율(보통주)'!BD1087/100</f>
        <v>230839.54919999998</v>
      </c>
      <c r="BE1087" s="13">
        <f>지수산정주식수!BE1087*'유통주식비율(보통주)'!BE1087/100</f>
        <v>229830.88699999999</v>
      </c>
      <c r="BF1087" s="13">
        <f>지수산정주식수!BF1087*'유통주식비율(보통주)'!BF1087/100</f>
        <v>230335.2181</v>
      </c>
      <c r="BG1087" s="13">
        <f>지수산정주식수!BG1087*'유통주식비율(보통주)'!BG1087/100</f>
        <v>218433.43349999998</v>
      </c>
      <c r="BH1087" s="13">
        <f>지수산정주식수!BH1087*'유통주식비율(보통주)'!BH1087/100</f>
        <v>216767.10880000002</v>
      </c>
      <c r="BI1087" s="13">
        <f>지수산정주식수!BI1087*'유통주식비율(보통주)'!BI1087/100</f>
        <v>209159.9743</v>
      </c>
      <c r="BJ1087" s="13">
        <f>지수산정주식수!BJ1087*'유통주식비율(보통주)'!BJ1087/100</f>
        <v>194018.15420000002</v>
      </c>
      <c r="BK1087" s="13">
        <f>지수산정주식수!BK1087*'유통주식비율(보통주)'!BK1087/100</f>
        <v>181174.76280000003</v>
      </c>
      <c r="BL1087" s="13">
        <f>지수산정주식수!BL1087*'유통주식비율(보통주)'!BL1087/100</f>
        <v>173151.72579999999</v>
      </c>
      <c r="BM1087" s="13">
        <f>지수산정주식수!BM1087*'유통주식비율(보통주)'!BM1087/100</f>
        <v>164998.76420000001</v>
      </c>
      <c r="BN1087" s="13">
        <f>지수산정주식수!BN1087*'유통주식비율(보통주)'!BN1087/100</f>
        <v>163512.00459999999</v>
      </c>
      <c r="BO1087" s="13">
        <f>지수산정주식수!BO1087*'유통주식비율(보통주)'!BO1087/100</f>
        <v>163476.712</v>
      </c>
      <c r="BP1087" s="13">
        <f>지수산정주식수!BP1087*'유통주식비율(보통주)'!BP1087/100</f>
        <v>166929.4529</v>
      </c>
    </row>
    <row r="1088" spans="1:68" x14ac:dyDescent="0.4">
      <c r="A1088" s="10" t="s">
        <v>2167</v>
      </c>
      <c r="B1088" s="4" t="s">
        <v>3401</v>
      </c>
      <c r="C1088" s="10">
        <v>12</v>
      </c>
      <c r="D1088" s="13">
        <f>지수산정주식수!D1088*'유통주식비율(보통주)'!D1088/100</f>
        <v>0</v>
      </c>
      <c r="E1088" s="13">
        <f>지수산정주식수!E1088*'유통주식비율(보통주)'!E1088/100</f>
        <v>0</v>
      </c>
      <c r="F1088" s="13">
        <f>지수산정주식수!F1088*'유통주식비율(보통주)'!F1088/100</f>
        <v>0</v>
      </c>
      <c r="G1088" s="13">
        <f>지수산정주식수!G1088*'유통주식비율(보통주)'!G1088/100</f>
        <v>0</v>
      </c>
      <c r="H1088" s="13">
        <f>지수산정주식수!H1088*'유통주식비율(보통주)'!H1088/100</f>
        <v>0</v>
      </c>
      <c r="I1088" s="13">
        <f>지수산정주식수!I1088*'유통주식비율(보통주)'!I1088/100</f>
        <v>0</v>
      </c>
      <c r="J1088" s="13">
        <f>지수산정주식수!J1088*'유통주식비율(보통주)'!J1088/100</f>
        <v>0</v>
      </c>
      <c r="K1088" s="13">
        <f>지수산정주식수!K1088*'유통주식비율(보통주)'!K1088/100</f>
        <v>0</v>
      </c>
      <c r="L1088" s="13">
        <f>지수산정주식수!L1088*'유통주식비율(보통주)'!L1088/100</f>
        <v>0</v>
      </c>
      <c r="M1088" s="13">
        <f>지수산정주식수!M1088*'유통주식비율(보통주)'!M1088/100</f>
        <v>0</v>
      </c>
      <c r="N1088" s="13">
        <f>지수산정주식수!N1088*'유통주식비율(보통주)'!N1088/100</f>
        <v>0</v>
      </c>
      <c r="O1088" s="13">
        <f>지수산정주식수!O1088*'유통주식비율(보통주)'!O1088/100</f>
        <v>0</v>
      </c>
      <c r="P1088" s="13">
        <f>지수산정주식수!P1088*'유통주식비율(보통주)'!P1088/100</f>
        <v>0</v>
      </c>
      <c r="Q1088" s="13">
        <f>지수산정주식수!Q1088*'유통주식비율(보통주)'!Q1088/100</f>
        <v>0</v>
      </c>
      <c r="R1088" s="13">
        <f>지수산정주식수!R1088*'유통주식비율(보통주)'!R1088/100</f>
        <v>0</v>
      </c>
      <c r="S1088" s="13">
        <f>지수산정주식수!S1088*'유통주식비율(보통주)'!S1088/100</f>
        <v>0</v>
      </c>
      <c r="T1088" s="13">
        <f>지수산정주식수!T1088*'유통주식비율(보통주)'!T1088/100</f>
        <v>0</v>
      </c>
      <c r="U1088" s="13">
        <f>지수산정주식수!U1088*'유통주식비율(보통주)'!U1088/100</f>
        <v>0</v>
      </c>
      <c r="V1088" s="13">
        <f>지수산정주식수!V1088*'유통주식비율(보통주)'!V1088/100</f>
        <v>0</v>
      </c>
      <c r="W1088" s="13">
        <f>지수산정주식수!W1088*'유통주식비율(보통주)'!W1088/100</f>
        <v>0</v>
      </c>
      <c r="X1088" s="13">
        <f>지수산정주식수!X1088*'유통주식비율(보통주)'!X1088/100</f>
        <v>0</v>
      </c>
      <c r="Y1088" s="13">
        <f>지수산정주식수!Y1088*'유통주식비율(보통주)'!Y1088/100</f>
        <v>0</v>
      </c>
      <c r="Z1088" s="13">
        <f>지수산정주식수!Z1088*'유통주식비율(보통주)'!Z1088/100</f>
        <v>0</v>
      </c>
      <c r="AA1088" s="13">
        <f>지수산정주식수!AA1088*'유통주식비율(보통주)'!AA1088/100</f>
        <v>0</v>
      </c>
      <c r="AB1088" s="13">
        <f>지수산정주식수!AB1088*'유통주식비율(보통주)'!AB1088/100</f>
        <v>0</v>
      </c>
      <c r="AC1088" s="13">
        <f>지수산정주식수!AC1088*'유통주식비율(보통주)'!AC1088/100</f>
        <v>0</v>
      </c>
      <c r="AD1088" s="13">
        <f>지수산정주식수!AD1088*'유통주식비율(보통주)'!AD1088/100</f>
        <v>0</v>
      </c>
      <c r="AE1088" s="13">
        <f>지수산정주식수!AE1088*'유통주식비율(보통주)'!AE1088/100</f>
        <v>0</v>
      </c>
      <c r="AF1088" s="13">
        <f>지수산정주식수!AF1088*'유통주식비율(보통주)'!AF1088/100</f>
        <v>0</v>
      </c>
      <c r="AG1088" s="13">
        <f>지수산정주식수!AG1088*'유통주식비율(보통주)'!AG1088/100</f>
        <v>0</v>
      </c>
      <c r="AH1088" s="13">
        <f>지수산정주식수!AH1088*'유통주식비율(보통주)'!AH1088/100</f>
        <v>0</v>
      </c>
      <c r="AI1088" s="13">
        <f>지수산정주식수!AI1088*'유통주식비율(보통주)'!AI1088/100</f>
        <v>0</v>
      </c>
      <c r="AJ1088" s="13">
        <f>지수산정주식수!AJ1088*'유통주식비율(보통주)'!AJ1088/100</f>
        <v>15983351.999999998</v>
      </c>
      <c r="AK1088" s="13">
        <f>지수산정주식수!AK1088*'유통주식비율(보통주)'!AK1088/100</f>
        <v>15983351.999999998</v>
      </c>
      <c r="AL1088" s="13">
        <f>지수산정주식수!AL1088*'유통주식비율(보통주)'!AL1088/100</f>
        <v>15983351.999999998</v>
      </c>
      <c r="AM1088" s="13">
        <f>지수산정주식수!AM1088*'유통주식비율(보통주)'!AM1088/100</f>
        <v>15983351.999999998</v>
      </c>
      <c r="AN1088" s="13">
        <f>지수산정주식수!AN1088*'유통주식비율(보통주)'!AN1088/100</f>
        <v>16580101.999999998</v>
      </c>
      <c r="AO1088" s="13">
        <f>지수산정주식수!AO1088*'유통주식비율(보통주)'!AO1088/100</f>
        <v>0</v>
      </c>
      <c r="AP1088" s="13">
        <f>지수산정주식수!AP1088*'유통주식비율(보통주)'!AP1088/100</f>
        <v>0</v>
      </c>
      <c r="AQ1088" s="13">
        <f>지수산정주식수!AQ1088*'유통주식비율(보통주)'!AQ1088/100</f>
        <v>0</v>
      </c>
      <c r="AR1088" s="13">
        <f>지수산정주식수!AR1088*'유통주식비율(보통주)'!AR1088/100</f>
        <v>0</v>
      </c>
      <c r="AS1088" s="13">
        <f>지수산정주식수!AS1088*'유통주식비율(보통주)'!AS1088/100</f>
        <v>0</v>
      </c>
      <c r="AT1088" s="13">
        <f>지수산정주식수!AT1088*'유통주식비율(보통주)'!AT1088/100</f>
        <v>0</v>
      </c>
      <c r="AU1088" s="13">
        <f>지수산정주식수!AU1088*'유통주식비율(보통주)'!AU1088/100</f>
        <v>0</v>
      </c>
      <c r="AV1088" s="13">
        <f>지수산정주식수!AV1088*'유통주식비율(보통주)'!AV1088/100</f>
        <v>0</v>
      </c>
      <c r="AW1088" s="13">
        <f>지수산정주식수!AW1088*'유통주식비율(보통주)'!AW1088/100</f>
        <v>0</v>
      </c>
      <c r="AX1088" s="13">
        <f>지수산정주식수!AX1088*'유통주식비율(보통주)'!AX1088/100</f>
        <v>0</v>
      </c>
      <c r="AY1088" s="13">
        <f>지수산정주식수!AY1088*'유통주식비율(보통주)'!AY1088/100</f>
        <v>0</v>
      </c>
      <c r="AZ1088" s="13">
        <f>지수산정주식수!AZ1088*'유통주식비율(보통주)'!AZ1088/100</f>
        <v>0</v>
      </c>
      <c r="BA1088" s="13">
        <f>지수산정주식수!BA1088*'유통주식비율(보통주)'!BA1088/100</f>
        <v>0</v>
      </c>
      <c r="BB1088" s="13">
        <f>지수산정주식수!BB1088*'유통주식비율(보통주)'!BB1088/100</f>
        <v>0</v>
      </c>
      <c r="BC1088" s="13">
        <f>지수산정주식수!BC1088*'유통주식비율(보통주)'!BC1088/100</f>
        <v>0</v>
      </c>
      <c r="BD1088" s="13">
        <f>지수산정주식수!BD1088*'유통주식비율(보통주)'!BD1088/100</f>
        <v>0</v>
      </c>
      <c r="BE1088" s="13">
        <f>지수산정주식수!BE1088*'유통주식비율(보통주)'!BE1088/100</f>
        <v>0</v>
      </c>
      <c r="BF1088" s="13">
        <f>지수산정주식수!BF1088*'유통주식비율(보통주)'!BF1088/100</f>
        <v>0</v>
      </c>
      <c r="BG1088" s="13">
        <f>지수산정주식수!BG1088*'유통주식비율(보통주)'!BG1088/100</f>
        <v>0</v>
      </c>
      <c r="BH1088" s="13">
        <f>지수산정주식수!BH1088*'유통주식비율(보통주)'!BH1088/100</f>
        <v>0</v>
      </c>
      <c r="BI1088" s="13">
        <f>지수산정주식수!BI1088*'유통주식비율(보통주)'!BI1088/100</f>
        <v>0</v>
      </c>
      <c r="BJ1088" s="13">
        <f>지수산정주식수!BJ1088*'유통주식비율(보통주)'!BJ1088/100</f>
        <v>0</v>
      </c>
      <c r="BK1088" s="13">
        <f>지수산정주식수!BK1088*'유통주식비율(보통주)'!BK1088/100</f>
        <v>0</v>
      </c>
      <c r="BL1088" s="13">
        <f>지수산정주식수!BL1088*'유통주식비율(보통주)'!BL1088/100</f>
        <v>0</v>
      </c>
      <c r="BM1088" s="13">
        <f>지수산정주식수!BM1088*'유통주식비율(보통주)'!BM1088/100</f>
        <v>0</v>
      </c>
      <c r="BN1088" s="13">
        <f>지수산정주식수!BN1088*'유통주식비율(보통주)'!BN1088/100</f>
        <v>0</v>
      </c>
      <c r="BO1088" s="13">
        <f>지수산정주식수!BO1088*'유통주식비율(보통주)'!BO1088/100</f>
        <v>0</v>
      </c>
      <c r="BP1088" s="13">
        <f>지수산정주식수!BP1088*'유통주식비율(보통주)'!BP1088/100</f>
        <v>0</v>
      </c>
    </row>
    <row r="1089" spans="1:68" x14ac:dyDescent="0.4">
      <c r="A1089" s="10" t="s">
        <v>2169</v>
      </c>
      <c r="B1089" s="4" t="s">
        <v>3402</v>
      </c>
      <c r="C1089" s="10">
        <v>12</v>
      </c>
      <c r="D1089" s="13">
        <f>지수산정주식수!D1089*'유통주식비율(보통주)'!D1089/100</f>
        <v>0</v>
      </c>
      <c r="E1089" s="13">
        <f>지수산정주식수!E1089*'유통주식비율(보통주)'!E1089/100</f>
        <v>0</v>
      </c>
      <c r="F1089" s="13">
        <f>지수산정주식수!F1089*'유통주식비율(보통주)'!F1089/100</f>
        <v>0</v>
      </c>
      <c r="G1089" s="13">
        <f>지수산정주식수!G1089*'유통주식비율(보통주)'!G1089/100</f>
        <v>0</v>
      </c>
      <c r="H1089" s="13">
        <f>지수산정주식수!H1089*'유통주식비율(보통주)'!H1089/100</f>
        <v>0</v>
      </c>
      <c r="I1089" s="13">
        <f>지수산정주식수!I1089*'유통주식비율(보통주)'!I1089/100</f>
        <v>0</v>
      </c>
      <c r="J1089" s="13">
        <f>지수산정주식수!J1089*'유통주식비율(보통주)'!J1089/100</f>
        <v>0</v>
      </c>
      <c r="K1089" s="13">
        <f>지수산정주식수!K1089*'유통주식비율(보통주)'!K1089/100</f>
        <v>0</v>
      </c>
      <c r="L1089" s="13">
        <f>지수산정주식수!L1089*'유통주식비율(보통주)'!L1089/100</f>
        <v>0</v>
      </c>
      <c r="M1089" s="13">
        <f>지수산정주식수!M1089*'유통주식비율(보통주)'!M1089/100</f>
        <v>0</v>
      </c>
      <c r="N1089" s="13">
        <f>지수산정주식수!N1089*'유통주식비율(보통주)'!N1089/100</f>
        <v>0</v>
      </c>
      <c r="O1089" s="13">
        <f>지수산정주식수!O1089*'유통주식비율(보통주)'!O1089/100</f>
        <v>0</v>
      </c>
      <c r="P1089" s="13">
        <f>지수산정주식수!P1089*'유통주식비율(보통주)'!P1089/100</f>
        <v>0</v>
      </c>
      <c r="Q1089" s="13">
        <f>지수산정주식수!Q1089*'유통주식비율(보통주)'!Q1089/100</f>
        <v>0</v>
      </c>
      <c r="R1089" s="13">
        <f>지수산정주식수!R1089*'유통주식비율(보통주)'!R1089/100</f>
        <v>0</v>
      </c>
      <c r="S1089" s="13">
        <f>지수산정주식수!S1089*'유통주식비율(보통주)'!S1089/100</f>
        <v>0</v>
      </c>
      <c r="T1089" s="13">
        <f>지수산정주식수!T1089*'유통주식비율(보통주)'!T1089/100</f>
        <v>0</v>
      </c>
      <c r="U1089" s="13">
        <f>지수산정주식수!U1089*'유통주식비율(보통주)'!U1089/100</f>
        <v>0</v>
      </c>
      <c r="V1089" s="13">
        <f>지수산정주식수!V1089*'유통주식비율(보통주)'!V1089/100</f>
        <v>0</v>
      </c>
      <c r="W1089" s="13">
        <f>지수산정주식수!W1089*'유통주식비율(보통주)'!W1089/100</f>
        <v>0</v>
      </c>
      <c r="X1089" s="13">
        <f>지수산정주식수!X1089*'유통주식비율(보통주)'!X1089/100</f>
        <v>0</v>
      </c>
      <c r="Y1089" s="13">
        <f>지수산정주식수!Y1089*'유통주식비율(보통주)'!Y1089/100</f>
        <v>0</v>
      </c>
      <c r="Z1089" s="13">
        <f>지수산정주식수!Z1089*'유통주식비율(보통주)'!Z1089/100</f>
        <v>0</v>
      </c>
      <c r="AA1089" s="13">
        <f>지수산정주식수!AA1089*'유통주식비율(보통주)'!AA1089/100</f>
        <v>0</v>
      </c>
      <c r="AB1089" s="13">
        <f>지수산정주식수!AB1089*'유통주식비율(보통주)'!AB1089/100</f>
        <v>0</v>
      </c>
      <c r="AC1089" s="13">
        <f>지수산정주식수!AC1089*'유통주식비율(보통주)'!AC1089/100</f>
        <v>0</v>
      </c>
      <c r="AD1089" s="13">
        <f>지수산정주식수!AD1089*'유통주식비율(보통주)'!AD1089/100</f>
        <v>0</v>
      </c>
      <c r="AE1089" s="13">
        <f>지수산정주식수!AE1089*'유통주식비율(보통주)'!AE1089/100</f>
        <v>0</v>
      </c>
      <c r="AF1089" s="13">
        <f>지수산정주식수!AF1089*'유통주식비율(보통주)'!AF1089/100</f>
        <v>0</v>
      </c>
      <c r="AG1089" s="13">
        <f>지수산정주식수!AG1089*'유통주식비율(보통주)'!AG1089/100</f>
        <v>0</v>
      </c>
      <c r="AH1089" s="13">
        <f>지수산정주식수!AH1089*'유통주식비율(보통주)'!AH1089/100</f>
        <v>0</v>
      </c>
      <c r="AI1089" s="13">
        <f>지수산정주식수!AI1089*'유통주식비율(보통주)'!AI1089/100</f>
        <v>0</v>
      </c>
      <c r="AJ1089" s="13">
        <f>지수산정주식수!AJ1089*'유통주식비율(보통주)'!AJ1089/100</f>
        <v>0</v>
      </c>
      <c r="AK1089" s="13">
        <f>지수산정주식수!AK1089*'유통주식비율(보통주)'!AK1089/100</f>
        <v>5941081.375</v>
      </c>
      <c r="AL1089" s="13">
        <f>지수산정주식수!AL1089*'유통주식비율(보통주)'!AL1089/100</f>
        <v>5941081.375</v>
      </c>
      <c r="AM1089" s="13">
        <f>지수산정주식수!AM1089*'유통주식비율(보통주)'!AM1089/100</f>
        <v>5941081.375</v>
      </c>
      <c r="AN1089" s="13">
        <f>지수산정주식수!AN1089*'유통주식비율(보통주)'!AN1089/100</f>
        <v>5941081.375</v>
      </c>
      <c r="AO1089" s="13">
        <f>지수산정주식수!AO1089*'유통주식비율(보통주)'!AO1089/100</f>
        <v>5940184.6079999991</v>
      </c>
      <c r="AP1089" s="13">
        <f>지수산정주식수!AP1089*'유통주식비율(보통주)'!AP1089/100</f>
        <v>5940184.6079999991</v>
      </c>
      <c r="AQ1089" s="13">
        <f>지수산정주식수!AQ1089*'유통주식비율(보통주)'!AQ1089/100</f>
        <v>5940184.6079999991</v>
      </c>
      <c r="AR1089" s="13">
        <f>지수산정주식수!AR1089*'유통주식비율(보통주)'!AR1089/100</f>
        <v>5940184.6079999991</v>
      </c>
      <c r="AS1089" s="13">
        <f>지수산정주식수!AS1089*'유통주식비율(보통주)'!AS1089/100</f>
        <v>5940184.6079999991</v>
      </c>
      <c r="AT1089" s="13">
        <f>지수산정주식수!AT1089*'유통주식비율(보통주)'!AT1089/100</f>
        <v>5940184.6079999991</v>
      </c>
      <c r="AU1089" s="13">
        <f>지수산정주식수!AU1089*'유통주식비율(보통주)'!AU1089/100</f>
        <v>5940184.6079999991</v>
      </c>
      <c r="AV1089" s="13">
        <f>지수산정주식수!AV1089*'유통주식비율(보통주)'!AV1089/100</f>
        <v>5940184.6079999991</v>
      </c>
      <c r="AW1089" s="13">
        <f>지수산정주식수!AW1089*'유통주식비율(보통주)'!AW1089/100</f>
        <v>5940184.6079999991</v>
      </c>
      <c r="AX1089" s="13">
        <f>지수산정주식수!AX1089*'유통주식비율(보통주)'!AX1089/100</f>
        <v>5940184.6079999991</v>
      </c>
      <c r="AY1089" s="13">
        <f>지수산정주식수!AY1089*'유통주식비율(보통주)'!AY1089/100</f>
        <v>5940184.6079999991</v>
      </c>
      <c r="AZ1089" s="13">
        <f>지수산정주식수!AZ1089*'유통주식비율(보통주)'!AZ1089/100</f>
        <v>5942874.909</v>
      </c>
      <c r="BA1089" s="13">
        <f>지수산정주식수!BA1089*'유통주식비율(보통주)'!BA1089/100</f>
        <v>5937494.3069999991</v>
      </c>
      <c r="BB1089" s="13">
        <f>지수산정주식수!BB1089*'유통주식비율(보통주)'!BB1089/100</f>
        <v>5937494.3069999991</v>
      </c>
      <c r="BC1089" s="13">
        <f>지수산정주식수!BC1089*'유통주식비율(보통주)'!BC1089/100</f>
        <v>5937494.3069999991</v>
      </c>
      <c r="BD1089" s="13">
        <f>지수산정주식수!BD1089*'유통주식비율(보통주)'!BD1089/100</f>
        <v>5937494.3069999991</v>
      </c>
      <c r="BE1089" s="13">
        <f>지수산정주식수!BE1089*'유통주식비율(보통주)'!BE1089/100</f>
        <v>5937494.3069999991</v>
      </c>
      <c r="BF1089" s="13">
        <f>지수산정주식수!BF1089*'유통주식비율(보통주)'!BF1089/100</f>
        <v>5937494.3069999991</v>
      </c>
      <c r="BG1089" s="13">
        <f>지수산정주식수!BG1089*'유통주식비율(보통주)'!BG1089/100</f>
        <v>5937494.3069999991</v>
      </c>
      <c r="BH1089" s="13">
        <f>지수산정주식수!BH1089*'유통주식비율(보통주)'!BH1089/100</f>
        <v>5937494.3069999991</v>
      </c>
      <c r="BI1089" s="13">
        <f>지수산정주식수!BI1089*'유통주식비율(보통주)'!BI1089/100</f>
        <v>5937494.3069999991</v>
      </c>
      <c r="BJ1089" s="13">
        <f>지수산정주식수!BJ1089*'유통주식비율(보통주)'!BJ1089/100</f>
        <v>5937494.3069999991</v>
      </c>
      <c r="BK1089" s="13">
        <f>지수산정주식수!BK1089*'유통주식비율(보통주)'!BK1089/100</f>
        <v>5937494.3069999991</v>
      </c>
      <c r="BL1089" s="13">
        <f>지수산정주식수!BL1089*'유통주식비율(보통주)'!BL1089/100</f>
        <v>5937494.3069999991</v>
      </c>
      <c r="BM1089" s="13">
        <f>지수산정주식수!BM1089*'유통주식비율(보통주)'!BM1089/100</f>
        <v>5937494.3069999991</v>
      </c>
      <c r="BN1089" s="13">
        <f>지수산정주식수!BN1089*'유통주식비율(보통주)'!BN1089/100</f>
        <v>5937494.3069999991</v>
      </c>
      <c r="BO1089" s="13">
        <f>지수산정주식수!BO1089*'유통주식비율(보통주)'!BO1089/100</f>
        <v>5937494.3069999991</v>
      </c>
      <c r="BP1089" s="13">
        <f>지수산정주식수!BP1089*'유통주식비율(보통주)'!BP1089/100</f>
        <v>5936597.54</v>
      </c>
    </row>
    <row r="1090" spans="1:68" x14ac:dyDescent="0.4">
      <c r="A1090" s="10" t="s">
        <v>2171</v>
      </c>
      <c r="B1090" s="4" t="s">
        <v>3403</v>
      </c>
      <c r="C1090" s="10">
        <v>12</v>
      </c>
      <c r="D1090" s="13">
        <f>지수산정주식수!D1090*'유통주식비율(보통주)'!D1090/100</f>
        <v>0</v>
      </c>
      <c r="E1090" s="13">
        <f>지수산정주식수!E1090*'유통주식비율(보통주)'!E1090/100</f>
        <v>0</v>
      </c>
      <c r="F1090" s="13">
        <f>지수산정주식수!F1090*'유통주식비율(보통주)'!F1090/100</f>
        <v>0</v>
      </c>
      <c r="G1090" s="13">
        <f>지수산정주식수!G1090*'유통주식비율(보통주)'!G1090/100</f>
        <v>0</v>
      </c>
      <c r="H1090" s="13">
        <f>지수산정주식수!H1090*'유통주식비율(보통주)'!H1090/100</f>
        <v>0</v>
      </c>
      <c r="I1090" s="13">
        <f>지수산정주식수!I1090*'유통주식비율(보통주)'!I1090/100</f>
        <v>0</v>
      </c>
      <c r="J1090" s="13">
        <f>지수산정주식수!J1090*'유통주식비율(보통주)'!J1090/100</f>
        <v>0</v>
      </c>
      <c r="K1090" s="13">
        <f>지수산정주식수!K1090*'유통주식비율(보통주)'!K1090/100</f>
        <v>0</v>
      </c>
      <c r="L1090" s="13">
        <f>지수산정주식수!L1090*'유통주식비율(보통주)'!L1090/100</f>
        <v>0</v>
      </c>
      <c r="M1090" s="13">
        <f>지수산정주식수!M1090*'유통주식비율(보통주)'!M1090/100</f>
        <v>0</v>
      </c>
      <c r="N1090" s="13">
        <f>지수산정주식수!N1090*'유통주식비율(보통주)'!N1090/100</f>
        <v>0</v>
      </c>
      <c r="O1090" s="13">
        <f>지수산정주식수!O1090*'유통주식비율(보통주)'!O1090/100</f>
        <v>0</v>
      </c>
      <c r="P1090" s="13">
        <f>지수산정주식수!P1090*'유통주식비율(보통주)'!P1090/100</f>
        <v>0</v>
      </c>
      <c r="Q1090" s="13">
        <f>지수산정주식수!Q1090*'유통주식비율(보통주)'!Q1090/100</f>
        <v>0</v>
      </c>
      <c r="R1090" s="13">
        <f>지수산정주식수!R1090*'유통주식비율(보통주)'!R1090/100</f>
        <v>0</v>
      </c>
      <c r="S1090" s="13">
        <f>지수산정주식수!S1090*'유통주식비율(보통주)'!S1090/100</f>
        <v>0</v>
      </c>
      <c r="T1090" s="13">
        <f>지수산정주식수!T1090*'유통주식비율(보통주)'!T1090/100</f>
        <v>0</v>
      </c>
      <c r="U1090" s="13">
        <f>지수산정주식수!U1090*'유통주식비율(보통주)'!U1090/100</f>
        <v>0</v>
      </c>
      <c r="V1090" s="13">
        <f>지수산정주식수!V1090*'유통주식비율(보통주)'!V1090/100</f>
        <v>0</v>
      </c>
      <c r="W1090" s="13">
        <f>지수산정주식수!W1090*'유통주식비율(보통주)'!W1090/100</f>
        <v>0</v>
      </c>
      <c r="X1090" s="13">
        <f>지수산정주식수!X1090*'유통주식비율(보통주)'!X1090/100</f>
        <v>0</v>
      </c>
      <c r="Y1090" s="13">
        <f>지수산정주식수!Y1090*'유통주식비율(보통주)'!Y1090/100</f>
        <v>0</v>
      </c>
      <c r="Z1090" s="13">
        <f>지수산정주식수!Z1090*'유통주식비율(보통주)'!Z1090/100</f>
        <v>0</v>
      </c>
      <c r="AA1090" s="13">
        <f>지수산정주식수!AA1090*'유통주식비율(보통주)'!AA1090/100</f>
        <v>0</v>
      </c>
      <c r="AB1090" s="13">
        <f>지수산정주식수!AB1090*'유통주식비율(보통주)'!AB1090/100</f>
        <v>0</v>
      </c>
      <c r="AC1090" s="13">
        <f>지수산정주식수!AC1090*'유통주식비율(보통주)'!AC1090/100</f>
        <v>0</v>
      </c>
      <c r="AD1090" s="13">
        <f>지수산정주식수!AD1090*'유통주식비율(보통주)'!AD1090/100</f>
        <v>0</v>
      </c>
      <c r="AE1090" s="13">
        <f>지수산정주식수!AE1090*'유통주식비율(보통주)'!AE1090/100</f>
        <v>0</v>
      </c>
      <c r="AF1090" s="13">
        <f>지수산정주식수!AF1090*'유통주식비율(보통주)'!AF1090/100</f>
        <v>0</v>
      </c>
      <c r="AG1090" s="13">
        <f>지수산정주식수!AG1090*'유통주식비율(보통주)'!AG1090/100</f>
        <v>0</v>
      </c>
      <c r="AH1090" s="13">
        <f>지수산정주식수!AH1090*'유통주식비율(보통주)'!AH1090/100</f>
        <v>0</v>
      </c>
      <c r="AI1090" s="13">
        <f>지수산정주식수!AI1090*'유통주식비율(보통주)'!AI1090/100</f>
        <v>0</v>
      </c>
      <c r="AJ1090" s="13">
        <f>지수산정주식수!AJ1090*'유통주식비율(보통주)'!AJ1090/100</f>
        <v>6575405.0886000004</v>
      </c>
      <c r="AK1090" s="13">
        <f>지수산정주식수!AK1090*'유통주식비율(보통주)'!AK1090/100</f>
        <v>6552439.9050000003</v>
      </c>
      <c r="AL1090" s="13">
        <f>지수산정주식수!AL1090*'유통주식비율(보통주)'!AL1090/100</f>
        <v>6414124.0350000001</v>
      </c>
      <c r="AM1090" s="13">
        <f>지수산정주식수!AM1090*'유통주식비율(보통주)'!AM1090/100</f>
        <v>6424429.2555</v>
      </c>
      <c r="AN1090" s="13">
        <f>지수산정주식수!AN1090*'유통주식비율(보통주)'!AN1090/100</f>
        <v>6424429.2555</v>
      </c>
      <c r="AO1090" s="13">
        <f>지수산정주식수!AO1090*'유통주식비율(보통주)'!AO1090/100</f>
        <v>6291479.7189999996</v>
      </c>
      <c r="AP1090" s="13">
        <f>지수산정주식수!AP1090*'유통주식비율(보통주)'!AP1090/100</f>
        <v>4403858.9088000003</v>
      </c>
      <c r="AQ1090" s="13">
        <f>지수산정주식수!AQ1090*'유통주식비율(보통주)'!AQ1090/100</f>
        <v>4402080.6496000001</v>
      </c>
      <c r="AR1090" s="13">
        <f>지수산정주식수!AR1090*'유통주식비율(보통주)'!AR1090/100</f>
        <v>4402080.6496000001</v>
      </c>
      <c r="AS1090" s="13">
        <f>지수산정주식수!AS1090*'유통주식비율(보통주)'!AS1090/100</f>
        <v>4402080.6496000001</v>
      </c>
      <c r="AT1090" s="13">
        <f>지수산정주식수!AT1090*'유통주식비율(보통주)'!AT1090/100</f>
        <v>4402080.6496000001</v>
      </c>
      <c r="AU1090" s="13">
        <f>지수산정주식수!AU1090*'유통주식비율(보통주)'!AU1090/100</f>
        <v>4402080.6496000001</v>
      </c>
      <c r="AV1090" s="13">
        <f>지수산정주식수!AV1090*'유통주식비율(보통주)'!AV1090/100</f>
        <v>4453670.7727999995</v>
      </c>
      <c r="AW1090" s="13">
        <f>지수산정주식수!AW1090*'유통주식비율(보통주)'!AW1090/100</f>
        <v>4453670.7727999995</v>
      </c>
      <c r="AX1090" s="13">
        <f>지수산정주식수!AX1090*'유통주식비율(보통주)'!AX1090/100</f>
        <v>4398178.8942</v>
      </c>
      <c r="AY1090" s="13">
        <f>지수산정주식수!AY1090*'유통주식비율(보통주)'!AY1090/100</f>
        <v>2198642.1776000001</v>
      </c>
      <c r="AZ1090" s="13">
        <f>지수산정주식수!AZ1090*'유통주식비율(보통주)'!AZ1090/100</f>
        <v>2245183.7584000002</v>
      </c>
      <c r="BA1090" s="13">
        <f>지수산정주식수!BA1090*'유통주식비율(보통주)'!BA1090/100</f>
        <v>2245183.7584000002</v>
      </c>
      <c r="BB1090" s="13">
        <f>지수산정주식수!BB1090*'유통주식비율(보통주)'!BB1090/100</f>
        <v>2245183.7584000002</v>
      </c>
      <c r="BC1090" s="13">
        <f>지수산정주식수!BC1090*'유통주식비율(보통주)'!BC1090/100</f>
        <v>2245183.7584000002</v>
      </c>
      <c r="BD1090" s="13">
        <f>지수산정주식수!BD1090*'유통주식비율(보통주)'!BD1090/100</f>
        <v>6724807.9050000003</v>
      </c>
      <c r="BE1090" s="13">
        <f>지수산정주식수!BE1090*'유통주식비율(보통주)'!BE1090/100</f>
        <v>6724807.9050000003</v>
      </c>
      <c r="BF1090" s="13">
        <f>지수산정주식수!BF1090*'유통주식비율(보통주)'!BF1090/100</f>
        <v>6724807.9050000003</v>
      </c>
      <c r="BG1090" s="13">
        <f>지수산정주식수!BG1090*'유통주식비율(보통주)'!BG1090/100</f>
        <v>24726146.073600002</v>
      </c>
      <c r="BH1090" s="13">
        <f>지수산정주식수!BH1090*'유통주식비율(보통주)'!BH1090/100</f>
        <v>19760296.954799999</v>
      </c>
      <c r="BI1090" s="13">
        <f>지수산정주식수!BI1090*'유통주식비율(보통주)'!BI1090/100</f>
        <v>24203507.650300004</v>
      </c>
      <c r="BJ1090" s="13">
        <f>지수산정주식수!BJ1090*'유통주식비율(보통주)'!BJ1090/100</f>
        <v>29878014.228600003</v>
      </c>
      <c r="BK1090" s="13">
        <f>지수산정주식수!BK1090*'유통주식비율(보통주)'!BK1090/100</f>
        <v>28757308.518600002</v>
      </c>
      <c r="BL1090" s="13">
        <f>지수산정주식수!BL1090*'유통주식비율(보통주)'!BL1090/100</f>
        <v>36534545.642399997</v>
      </c>
      <c r="BM1090" s="13">
        <f>지수산정주식수!BM1090*'유통주식비율(보통주)'!BM1090/100</f>
        <v>35854622.336400002</v>
      </c>
      <c r="BN1090" s="13">
        <f>지수산정주식수!BN1090*'유통주식비율(보통주)'!BN1090/100</f>
        <v>64748286.208000004</v>
      </c>
      <c r="BO1090" s="13">
        <f>지수산정주식수!BO1090*'유통주식비율(보통주)'!BO1090/100</f>
        <v>61859092.475999996</v>
      </c>
      <c r="BP1090" s="13">
        <f>지수산정주식수!BP1090*'유통주식비율(보통주)'!BP1090/100</f>
        <v>63398939.272500001</v>
      </c>
    </row>
    <row r="1091" spans="1:68" x14ac:dyDescent="0.4">
      <c r="A1091" s="10" t="s">
        <v>2173</v>
      </c>
      <c r="B1091" s="4" t="s">
        <v>3404</v>
      </c>
      <c r="C1091" s="10">
        <v>12</v>
      </c>
      <c r="D1091" s="13">
        <f>지수산정주식수!D1091*'유통주식비율(보통주)'!D1091/100</f>
        <v>0</v>
      </c>
      <c r="E1091" s="13">
        <f>지수산정주식수!E1091*'유통주식비율(보통주)'!E1091/100</f>
        <v>0</v>
      </c>
      <c r="F1091" s="13">
        <f>지수산정주식수!F1091*'유통주식비율(보통주)'!F1091/100</f>
        <v>0</v>
      </c>
      <c r="G1091" s="13">
        <f>지수산정주식수!G1091*'유통주식비율(보통주)'!G1091/100</f>
        <v>0</v>
      </c>
      <c r="H1091" s="13">
        <f>지수산정주식수!H1091*'유통주식비율(보통주)'!H1091/100</f>
        <v>0</v>
      </c>
      <c r="I1091" s="13">
        <f>지수산정주식수!I1091*'유통주식비율(보통주)'!I1091/100</f>
        <v>0</v>
      </c>
      <c r="J1091" s="13">
        <f>지수산정주식수!J1091*'유통주식비율(보통주)'!J1091/100</f>
        <v>0</v>
      </c>
      <c r="K1091" s="13">
        <f>지수산정주식수!K1091*'유통주식비율(보통주)'!K1091/100</f>
        <v>0</v>
      </c>
      <c r="L1091" s="13">
        <f>지수산정주식수!L1091*'유통주식비율(보통주)'!L1091/100</f>
        <v>0</v>
      </c>
      <c r="M1091" s="13">
        <f>지수산정주식수!M1091*'유통주식비율(보통주)'!M1091/100</f>
        <v>0</v>
      </c>
      <c r="N1091" s="13">
        <f>지수산정주식수!N1091*'유통주식비율(보통주)'!N1091/100</f>
        <v>0</v>
      </c>
      <c r="O1091" s="13">
        <f>지수산정주식수!O1091*'유통주식비율(보통주)'!O1091/100</f>
        <v>0</v>
      </c>
      <c r="P1091" s="13">
        <f>지수산정주식수!P1091*'유통주식비율(보통주)'!P1091/100</f>
        <v>0</v>
      </c>
      <c r="Q1091" s="13">
        <f>지수산정주식수!Q1091*'유통주식비율(보통주)'!Q1091/100</f>
        <v>0</v>
      </c>
      <c r="R1091" s="13">
        <f>지수산정주식수!R1091*'유통주식비율(보통주)'!R1091/100</f>
        <v>0</v>
      </c>
      <c r="S1091" s="13">
        <f>지수산정주식수!S1091*'유통주식비율(보통주)'!S1091/100</f>
        <v>0</v>
      </c>
      <c r="T1091" s="13">
        <f>지수산정주식수!T1091*'유통주식비율(보통주)'!T1091/100</f>
        <v>0</v>
      </c>
      <c r="U1091" s="13">
        <f>지수산정주식수!U1091*'유통주식비율(보통주)'!U1091/100</f>
        <v>0</v>
      </c>
      <c r="V1091" s="13">
        <f>지수산정주식수!V1091*'유통주식비율(보통주)'!V1091/100</f>
        <v>0</v>
      </c>
      <c r="W1091" s="13">
        <f>지수산정주식수!W1091*'유통주식비율(보통주)'!W1091/100</f>
        <v>0</v>
      </c>
      <c r="X1091" s="13">
        <f>지수산정주식수!X1091*'유통주식비율(보통주)'!X1091/100</f>
        <v>0</v>
      </c>
      <c r="Y1091" s="13">
        <f>지수산정주식수!Y1091*'유통주식비율(보통주)'!Y1091/100</f>
        <v>0</v>
      </c>
      <c r="Z1091" s="13">
        <f>지수산정주식수!Z1091*'유통주식비율(보통주)'!Z1091/100</f>
        <v>0</v>
      </c>
      <c r="AA1091" s="13">
        <f>지수산정주식수!AA1091*'유통주식비율(보통주)'!AA1091/100</f>
        <v>0</v>
      </c>
      <c r="AB1091" s="13">
        <f>지수산정주식수!AB1091*'유통주식비율(보통주)'!AB1091/100</f>
        <v>0</v>
      </c>
      <c r="AC1091" s="13">
        <f>지수산정주식수!AC1091*'유통주식비율(보통주)'!AC1091/100</f>
        <v>0</v>
      </c>
      <c r="AD1091" s="13">
        <f>지수산정주식수!AD1091*'유통주식비율(보통주)'!AD1091/100</f>
        <v>0</v>
      </c>
      <c r="AE1091" s="13">
        <f>지수산정주식수!AE1091*'유통주식비율(보통주)'!AE1091/100</f>
        <v>0</v>
      </c>
      <c r="AF1091" s="13">
        <f>지수산정주식수!AF1091*'유통주식비율(보통주)'!AF1091/100</f>
        <v>0</v>
      </c>
      <c r="AG1091" s="13">
        <f>지수산정주식수!AG1091*'유통주식비율(보통주)'!AG1091/100</f>
        <v>0</v>
      </c>
      <c r="AH1091" s="13">
        <f>지수산정주식수!AH1091*'유통주식비율(보통주)'!AH1091/100</f>
        <v>0</v>
      </c>
      <c r="AI1091" s="13">
        <f>지수산정주식수!AI1091*'유통주식비율(보통주)'!AI1091/100</f>
        <v>0</v>
      </c>
      <c r="AJ1091" s="13">
        <f>지수산정주식수!AJ1091*'유통주식비율(보통주)'!AJ1091/100</f>
        <v>0</v>
      </c>
      <c r="AK1091" s="13">
        <f>지수산정주식수!AK1091*'유통주식비율(보통주)'!AK1091/100</f>
        <v>0</v>
      </c>
      <c r="AL1091" s="13">
        <f>지수산정주식수!AL1091*'유통주식비율(보통주)'!AL1091/100</f>
        <v>0</v>
      </c>
      <c r="AM1091" s="13">
        <f>지수산정주식수!AM1091*'유통주식비율(보통주)'!AM1091/100</f>
        <v>0</v>
      </c>
      <c r="AN1091" s="13">
        <f>지수산정주식수!AN1091*'유통주식비율(보통주)'!AN1091/100</f>
        <v>0</v>
      </c>
      <c r="AO1091" s="13">
        <f>지수산정주식수!AO1091*'유통주식비율(보통주)'!AO1091/100</f>
        <v>0</v>
      </c>
      <c r="AP1091" s="13">
        <f>지수산정주식수!AP1091*'유통주식비율(보통주)'!AP1091/100</f>
        <v>0</v>
      </c>
      <c r="AQ1091" s="13">
        <f>지수산정주식수!AQ1091*'유통주식비율(보통주)'!AQ1091/100</f>
        <v>0</v>
      </c>
      <c r="AR1091" s="13">
        <f>지수산정주식수!AR1091*'유통주식비율(보통주)'!AR1091/100</f>
        <v>0</v>
      </c>
      <c r="AS1091" s="13">
        <f>지수산정주식수!AS1091*'유통주식비율(보통주)'!AS1091/100</f>
        <v>0</v>
      </c>
      <c r="AT1091" s="13">
        <f>지수산정주식수!AT1091*'유통주식비율(보통주)'!AT1091/100</f>
        <v>0</v>
      </c>
      <c r="AU1091" s="13">
        <f>지수산정주식수!AU1091*'유통주식비율(보통주)'!AU1091/100</f>
        <v>34670090.200000003</v>
      </c>
      <c r="AV1091" s="13">
        <f>지수산정주식수!AV1091*'유통주식비율(보통주)'!AV1091/100</f>
        <v>35452835.680000007</v>
      </c>
      <c r="AW1091" s="13">
        <f>지수산정주식수!AW1091*'유통주식비율(보통주)'!AW1091/100</f>
        <v>35452835.680000007</v>
      </c>
      <c r="AX1091" s="13">
        <f>지수산정주식수!AX1091*'유통주식비율(보통주)'!AX1091/100</f>
        <v>51892072.064000003</v>
      </c>
      <c r="AY1091" s="13">
        <f>지수산정주식수!AY1091*'유통주식비율(보통주)'!AY1091/100</f>
        <v>60800526.143999994</v>
      </c>
      <c r="AZ1091" s="13">
        <f>지수산정주식수!AZ1091*'유통주식비율(보통주)'!AZ1091/100</f>
        <v>65188690.6008</v>
      </c>
      <c r="BA1091" s="13">
        <f>지수산정주식수!BA1091*'유통주식비율(보통주)'!BA1091/100</f>
        <v>65749925.818400003</v>
      </c>
      <c r="BB1091" s="13">
        <f>지수산정주식수!BB1091*'유통주식비율(보통주)'!BB1091/100</f>
        <v>66250157.207999989</v>
      </c>
      <c r="BC1091" s="13">
        <f>지수산정주식수!BC1091*'유통주식비율(보통주)'!BC1091/100</f>
        <v>65615717.396800004</v>
      </c>
      <c r="BD1091" s="13">
        <f>지수산정주식수!BD1091*'유통주식비율(보통주)'!BD1091/100</f>
        <v>58381091.136899993</v>
      </c>
      <c r="BE1091" s="13">
        <f>지수산정주식수!BE1091*'유통주식비율(보통주)'!BE1091/100</f>
        <v>58743706.609800003</v>
      </c>
      <c r="BF1091" s="13">
        <f>지수산정주식수!BF1091*'유통주식비율(보통주)'!BF1091/100</f>
        <v>75303146.538900003</v>
      </c>
      <c r="BG1091" s="13">
        <f>지수산정주식수!BG1091*'유통주식비율(보통주)'!BG1091/100</f>
        <v>100793671.26350001</v>
      </c>
      <c r="BH1091" s="13">
        <f>지수산정주식수!BH1091*'유통주식비율(보통주)'!BH1091/100</f>
        <v>81440749.172800004</v>
      </c>
      <c r="BI1091" s="13">
        <f>지수산정주식수!BI1091*'유통주식비율(보통주)'!BI1091/100</f>
        <v>86230156.879600003</v>
      </c>
      <c r="BJ1091" s="13">
        <f>지수산정주식수!BJ1091*'유통주식비율(보통주)'!BJ1091/100</f>
        <v>102075413.35079999</v>
      </c>
      <c r="BK1091" s="13">
        <f>지수산정주식수!BK1091*'유통주식비율(보통주)'!BK1091/100</f>
        <v>105201588.83219999</v>
      </c>
      <c r="BL1091" s="13">
        <f>지수산정주식수!BL1091*'유통주식비율(보통주)'!BL1091/100</f>
        <v>105386164.08499999</v>
      </c>
      <c r="BM1091" s="13">
        <f>지수산정주식수!BM1091*'유통주식비율(보통주)'!BM1091/100</f>
        <v>105434432.55710001</v>
      </c>
      <c r="BN1091" s="13">
        <f>지수산정주식수!BN1091*'유통주식비율(보통주)'!BN1091/100</f>
        <v>105450522.0478</v>
      </c>
      <c r="BO1091" s="13">
        <f>지수산정주식수!BO1091*'유통주식비율(보통주)'!BO1091/100</f>
        <v>105453659.24280001</v>
      </c>
      <c r="BP1091" s="13">
        <f>지수산정주식수!BP1091*'유통주식비율(보통주)'!BP1091/100</f>
        <v>105453659.24280001</v>
      </c>
    </row>
    <row r="1092" spans="1:68" x14ac:dyDescent="0.4">
      <c r="A1092" s="10" t="s">
        <v>2175</v>
      </c>
      <c r="B1092" s="4" t="s">
        <v>3405</v>
      </c>
      <c r="C1092" s="10">
        <v>12</v>
      </c>
      <c r="D1092" s="13">
        <f>지수산정주식수!D1092*'유통주식비율(보통주)'!D1092/100</f>
        <v>0</v>
      </c>
      <c r="E1092" s="13">
        <f>지수산정주식수!E1092*'유통주식비율(보통주)'!E1092/100</f>
        <v>0</v>
      </c>
      <c r="F1092" s="13">
        <f>지수산정주식수!F1092*'유통주식비율(보통주)'!F1092/100</f>
        <v>0</v>
      </c>
      <c r="G1092" s="13">
        <f>지수산정주식수!G1092*'유통주식비율(보통주)'!G1092/100</f>
        <v>0</v>
      </c>
      <c r="H1092" s="13">
        <f>지수산정주식수!H1092*'유통주식비율(보통주)'!H1092/100</f>
        <v>0</v>
      </c>
      <c r="I1092" s="13">
        <f>지수산정주식수!I1092*'유통주식비율(보통주)'!I1092/100</f>
        <v>0</v>
      </c>
      <c r="J1092" s="13">
        <f>지수산정주식수!J1092*'유통주식비율(보통주)'!J1092/100</f>
        <v>0</v>
      </c>
      <c r="K1092" s="13">
        <f>지수산정주식수!K1092*'유통주식비율(보통주)'!K1092/100</f>
        <v>0</v>
      </c>
      <c r="L1092" s="13">
        <f>지수산정주식수!L1092*'유통주식비율(보통주)'!L1092/100</f>
        <v>0</v>
      </c>
      <c r="M1092" s="13">
        <f>지수산정주식수!M1092*'유통주식비율(보통주)'!M1092/100</f>
        <v>0</v>
      </c>
      <c r="N1092" s="13">
        <f>지수산정주식수!N1092*'유통주식비율(보통주)'!N1092/100</f>
        <v>0</v>
      </c>
      <c r="O1092" s="13">
        <f>지수산정주식수!O1092*'유통주식비율(보통주)'!O1092/100</f>
        <v>0</v>
      </c>
      <c r="P1092" s="13">
        <f>지수산정주식수!P1092*'유통주식비율(보통주)'!P1092/100</f>
        <v>0</v>
      </c>
      <c r="Q1092" s="13">
        <f>지수산정주식수!Q1092*'유통주식비율(보통주)'!Q1092/100</f>
        <v>0</v>
      </c>
      <c r="R1092" s="13">
        <f>지수산정주식수!R1092*'유통주식비율(보통주)'!R1092/100</f>
        <v>0</v>
      </c>
      <c r="S1092" s="13">
        <f>지수산정주식수!S1092*'유통주식비율(보통주)'!S1092/100</f>
        <v>0</v>
      </c>
      <c r="T1092" s="13">
        <f>지수산정주식수!T1092*'유통주식비율(보통주)'!T1092/100</f>
        <v>0</v>
      </c>
      <c r="U1092" s="13">
        <f>지수산정주식수!U1092*'유통주식비율(보통주)'!U1092/100</f>
        <v>0</v>
      </c>
      <c r="V1092" s="13">
        <f>지수산정주식수!V1092*'유통주식비율(보통주)'!V1092/100</f>
        <v>0</v>
      </c>
      <c r="W1092" s="13">
        <f>지수산정주식수!W1092*'유통주식비율(보통주)'!W1092/100</f>
        <v>0</v>
      </c>
      <c r="X1092" s="13">
        <f>지수산정주식수!X1092*'유통주식비율(보통주)'!X1092/100</f>
        <v>0</v>
      </c>
      <c r="Y1092" s="13">
        <f>지수산정주식수!Y1092*'유통주식비율(보통주)'!Y1092/100</f>
        <v>0</v>
      </c>
      <c r="Z1092" s="13">
        <f>지수산정주식수!Z1092*'유통주식비율(보통주)'!Z1092/100</f>
        <v>0</v>
      </c>
      <c r="AA1092" s="13">
        <f>지수산정주식수!AA1092*'유통주식비율(보통주)'!AA1092/100</f>
        <v>0</v>
      </c>
      <c r="AB1092" s="13">
        <f>지수산정주식수!AB1092*'유통주식비율(보통주)'!AB1092/100</f>
        <v>0</v>
      </c>
      <c r="AC1092" s="13">
        <f>지수산정주식수!AC1092*'유통주식비율(보통주)'!AC1092/100</f>
        <v>0</v>
      </c>
      <c r="AD1092" s="13">
        <f>지수산정주식수!AD1092*'유통주식비율(보통주)'!AD1092/100</f>
        <v>0</v>
      </c>
      <c r="AE1092" s="13">
        <f>지수산정주식수!AE1092*'유통주식비율(보통주)'!AE1092/100</f>
        <v>0</v>
      </c>
      <c r="AF1092" s="13">
        <f>지수산정주식수!AF1092*'유통주식비율(보통주)'!AF1092/100</f>
        <v>0</v>
      </c>
      <c r="AG1092" s="13">
        <f>지수산정주식수!AG1092*'유통주식비율(보통주)'!AG1092/100</f>
        <v>0</v>
      </c>
      <c r="AH1092" s="13">
        <f>지수산정주식수!AH1092*'유통주식비율(보통주)'!AH1092/100</f>
        <v>0</v>
      </c>
      <c r="AI1092" s="13">
        <f>지수산정주식수!AI1092*'유통주식비율(보통주)'!AI1092/100</f>
        <v>0</v>
      </c>
      <c r="AJ1092" s="13">
        <f>지수산정주식수!AJ1092*'유통주식비율(보통주)'!AJ1092/100</f>
        <v>0</v>
      </c>
      <c r="AK1092" s="13">
        <f>지수산정주식수!AK1092*'유통주식비율(보통주)'!AK1092/100</f>
        <v>0</v>
      </c>
      <c r="AL1092" s="13">
        <f>지수산정주식수!AL1092*'유통주식비율(보통주)'!AL1092/100</f>
        <v>0</v>
      </c>
      <c r="AM1092" s="13">
        <f>지수산정주식수!AM1092*'유통주식비율(보통주)'!AM1092/100</f>
        <v>0</v>
      </c>
      <c r="AN1092" s="13">
        <f>지수산정주식수!AN1092*'유통주식비율(보통주)'!AN1092/100</f>
        <v>0</v>
      </c>
      <c r="AO1092" s="13">
        <f>지수산정주식수!AO1092*'유통주식비율(보통주)'!AO1092/100</f>
        <v>0</v>
      </c>
      <c r="AP1092" s="13">
        <f>지수산정주식수!AP1092*'유통주식비율(보통주)'!AP1092/100</f>
        <v>0</v>
      </c>
      <c r="AQ1092" s="13">
        <f>지수산정주식수!AQ1092*'유통주식비율(보통주)'!AQ1092/100</f>
        <v>0</v>
      </c>
      <c r="AR1092" s="13">
        <f>지수산정주식수!AR1092*'유통주식비율(보통주)'!AR1092/100</f>
        <v>0</v>
      </c>
      <c r="AS1092" s="13">
        <f>지수산정주식수!AS1092*'유통주식비율(보통주)'!AS1092/100</f>
        <v>0</v>
      </c>
      <c r="AT1092" s="13">
        <f>지수산정주식수!AT1092*'유통주식비율(보통주)'!AT1092/100</f>
        <v>0</v>
      </c>
      <c r="AU1092" s="13">
        <f>지수산정주식수!AU1092*'유통주식비율(보통주)'!AU1092/100</f>
        <v>0</v>
      </c>
      <c r="AV1092" s="13">
        <f>지수산정주식수!AV1092*'유통주식비율(보통주)'!AV1092/100</f>
        <v>0</v>
      </c>
      <c r="AW1092" s="13">
        <f>지수산정주식수!AW1092*'유통주식비율(보통주)'!AW1092/100</f>
        <v>0</v>
      </c>
      <c r="AX1092" s="13">
        <f>지수산정주식수!AX1092*'유통주식비율(보통주)'!AX1092/100</f>
        <v>0</v>
      </c>
      <c r="AY1092" s="13">
        <f>지수산정주식수!AY1092*'유통주식비율(보통주)'!AY1092/100</f>
        <v>0</v>
      </c>
      <c r="AZ1092" s="13">
        <f>지수산정주식수!AZ1092*'유통주식비율(보통주)'!AZ1092/100</f>
        <v>0</v>
      </c>
      <c r="BA1092" s="13">
        <f>지수산정주식수!BA1092*'유통주식비율(보통주)'!BA1092/100</f>
        <v>0</v>
      </c>
      <c r="BB1092" s="13">
        <f>지수산정주식수!BB1092*'유통주식비율(보통주)'!BB1092/100</f>
        <v>0</v>
      </c>
      <c r="BC1092" s="13">
        <f>지수산정주식수!BC1092*'유통주식비율(보통주)'!BC1092/100</f>
        <v>0</v>
      </c>
      <c r="BD1092" s="13">
        <f>지수산정주식수!BD1092*'유통주식비율(보통주)'!BD1092/100</f>
        <v>0</v>
      </c>
      <c r="BE1092" s="13">
        <f>지수산정주식수!BE1092*'유통주식비율(보통주)'!BE1092/100</f>
        <v>0</v>
      </c>
      <c r="BF1092" s="13">
        <f>지수산정주식수!BF1092*'유통주식비율(보통주)'!BF1092/100</f>
        <v>0</v>
      </c>
      <c r="BG1092" s="13">
        <f>지수산정주식수!BG1092*'유통주식비율(보통주)'!BG1092/100</f>
        <v>0</v>
      </c>
      <c r="BH1092" s="13">
        <f>지수산정주식수!BH1092*'유통주식비율(보통주)'!BH1092/100</f>
        <v>0</v>
      </c>
      <c r="BI1092" s="13">
        <f>지수산정주식수!BI1092*'유통주식비율(보통주)'!BI1092/100</f>
        <v>0</v>
      </c>
      <c r="BJ1092" s="13">
        <f>지수산정주식수!BJ1092*'유통주식비율(보통주)'!BJ1092/100</f>
        <v>0</v>
      </c>
      <c r="BK1092" s="13">
        <f>지수산정주식수!BK1092*'유통주식비율(보통주)'!BK1092/100</f>
        <v>0</v>
      </c>
      <c r="BL1092" s="13">
        <f>지수산정주식수!BL1092*'유통주식비율(보통주)'!BL1092/100</f>
        <v>0</v>
      </c>
      <c r="BM1092" s="13">
        <f>지수산정주식수!BM1092*'유통주식비율(보통주)'!BM1092/100</f>
        <v>0</v>
      </c>
      <c r="BN1092" s="13">
        <f>지수산정주식수!BN1092*'유통주식비율(보통주)'!BN1092/100</f>
        <v>0</v>
      </c>
      <c r="BO1092" s="13">
        <f>지수산정주식수!BO1092*'유통주식비율(보통주)'!BO1092/100</f>
        <v>0</v>
      </c>
      <c r="BP1092" s="13">
        <f>지수산정주식수!BP1092*'유통주식비율(보통주)'!BP1092/100</f>
        <v>4091200</v>
      </c>
    </row>
    <row r="1093" spans="1:68" x14ac:dyDescent="0.4">
      <c r="A1093" s="10" t="s">
        <v>2177</v>
      </c>
      <c r="B1093" s="4" t="s">
        <v>3406</v>
      </c>
      <c r="C1093" s="10">
        <v>12</v>
      </c>
      <c r="D1093" s="13">
        <f>지수산정주식수!D1093*'유통주식비율(보통주)'!D1093/100</f>
        <v>0</v>
      </c>
      <c r="E1093" s="13">
        <f>지수산정주식수!E1093*'유통주식비율(보통주)'!E1093/100</f>
        <v>0</v>
      </c>
      <c r="F1093" s="13">
        <f>지수산정주식수!F1093*'유통주식비율(보통주)'!F1093/100</f>
        <v>0</v>
      </c>
      <c r="G1093" s="13">
        <f>지수산정주식수!G1093*'유통주식비율(보통주)'!G1093/100</f>
        <v>0</v>
      </c>
      <c r="H1093" s="13">
        <f>지수산정주식수!H1093*'유통주식비율(보통주)'!H1093/100</f>
        <v>0</v>
      </c>
      <c r="I1093" s="13">
        <f>지수산정주식수!I1093*'유통주식비율(보통주)'!I1093/100</f>
        <v>0</v>
      </c>
      <c r="J1093" s="13">
        <f>지수산정주식수!J1093*'유통주식비율(보통주)'!J1093/100</f>
        <v>0</v>
      </c>
      <c r="K1093" s="13">
        <f>지수산정주식수!K1093*'유통주식비율(보통주)'!K1093/100</f>
        <v>0</v>
      </c>
      <c r="L1093" s="13">
        <f>지수산정주식수!L1093*'유통주식비율(보통주)'!L1093/100</f>
        <v>0</v>
      </c>
      <c r="M1093" s="13">
        <f>지수산정주식수!M1093*'유통주식비율(보통주)'!M1093/100</f>
        <v>0</v>
      </c>
      <c r="N1093" s="13">
        <f>지수산정주식수!N1093*'유통주식비율(보통주)'!N1093/100</f>
        <v>0</v>
      </c>
      <c r="O1093" s="13">
        <f>지수산정주식수!O1093*'유통주식비율(보통주)'!O1093/100</f>
        <v>0</v>
      </c>
      <c r="P1093" s="13">
        <f>지수산정주식수!P1093*'유통주식비율(보통주)'!P1093/100</f>
        <v>0</v>
      </c>
      <c r="Q1093" s="13">
        <f>지수산정주식수!Q1093*'유통주식비율(보통주)'!Q1093/100</f>
        <v>0</v>
      </c>
      <c r="R1093" s="13">
        <f>지수산정주식수!R1093*'유통주식비율(보통주)'!R1093/100</f>
        <v>0</v>
      </c>
      <c r="S1093" s="13">
        <f>지수산정주식수!S1093*'유통주식비율(보통주)'!S1093/100</f>
        <v>0</v>
      </c>
      <c r="T1093" s="13">
        <f>지수산정주식수!T1093*'유통주식비율(보통주)'!T1093/100</f>
        <v>0</v>
      </c>
      <c r="U1093" s="13">
        <f>지수산정주식수!U1093*'유통주식비율(보통주)'!U1093/100</f>
        <v>0</v>
      </c>
      <c r="V1093" s="13">
        <f>지수산정주식수!V1093*'유통주식비율(보통주)'!V1093/100</f>
        <v>0</v>
      </c>
      <c r="W1093" s="13">
        <f>지수산정주식수!W1093*'유통주식비율(보통주)'!W1093/100</f>
        <v>0</v>
      </c>
      <c r="X1093" s="13">
        <f>지수산정주식수!X1093*'유통주식비율(보통주)'!X1093/100</f>
        <v>0</v>
      </c>
      <c r="Y1093" s="13">
        <f>지수산정주식수!Y1093*'유통주식비율(보통주)'!Y1093/100</f>
        <v>0</v>
      </c>
      <c r="Z1093" s="13">
        <f>지수산정주식수!Z1093*'유통주식비율(보통주)'!Z1093/100</f>
        <v>0</v>
      </c>
      <c r="AA1093" s="13">
        <f>지수산정주식수!AA1093*'유통주식비율(보통주)'!AA1093/100</f>
        <v>0</v>
      </c>
      <c r="AB1093" s="13">
        <f>지수산정주식수!AB1093*'유통주식비율(보통주)'!AB1093/100</f>
        <v>0</v>
      </c>
      <c r="AC1093" s="13">
        <f>지수산정주식수!AC1093*'유통주식비율(보통주)'!AC1093/100</f>
        <v>0</v>
      </c>
      <c r="AD1093" s="13">
        <f>지수산정주식수!AD1093*'유통주식비율(보통주)'!AD1093/100</f>
        <v>0</v>
      </c>
      <c r="AE1093" s="13">
        <f>지수산정주식수!AE1093*'유통주식비율(보통주)'!AE1093/100</f>
        <v>0</v>
      </c>
      <c r="AF1093" s="13">
        <f>지수산정주식수!AF1093*'유통주식비율(보통주)'!AF1093/100</f>
        <v>0</v>
      </c>
      <c r="AG1093" s="13">
        <f>지수산정주식수!AG1093*'유통주식비율(보통주)'!AG1093/100</f>
        <v>0</v>
      </c>
      <c r="AH1093" s="13">
        <f>지수산정주식수!AH1093*'유통주식비율(보통주)'!AH1093/100</f>
        <v>0</v>
      </c>
      <c r="AI1093" s="13">
        <f>지수산정주식수!AI1093*'유통주식비율(보통주)'!AI1093/100</f>
        <v>0</v>
      </c>
      <c r="AJ1093" s="13">
        <f>지수산정주식수!AJ1093*'유통주식비율(보통주)'!AJ1093/100</f>
        <v>0</v>
      </c>
      <c r="AK1093" s="13">
        <f>지수산정주식수!AK1093*'유통주식비율(보통주)'!AK1093/100</f>
        <v>0</v>
      </c>
      <c r="AL1093" s="13">
        <f>지수산정주식수!AL1093*'유통주식비율(보통주)'!AL1093/100</f>
        <v>24923563.507600002</v>
      </c>
      <c r="AM1093" s="13">
        <f>지수산정주식수!AM1093*'유통주식비율(보통주)'!AM1093/100</f>
        <v>23095209.741200004</v>
      </c>
      <c r="AN1093" s="13">
        <f>지수산정주식수!AN1093*'유통주식비율(보통주)'!AN1093/100</f>
        <v>22140221.390000001</v>
      </c>
      <c r="AO1093" s="13">
        <f>지수산정주식수!AO1093*'유통주식비율(보통주)'!AO1093/100</f>
        <v>21605591.159200002</v>
      </c>
      <c r="AP1093" s="13">
        <f>지수산정주식수!AP1093*'유통주식비율(보통주)'!AP1093/100</f>
        <v>20173108.632399999</v>
      </c>
      <c r="AQ1093" s="13">
        <f>지수산정주식수!AQ1093*'유통주식비율(보통주)'!AQ1093/100</f>
        <v>20189433.219599999</v>
      </c>
      <c r="AR1093" s="13">
        <f>지수산정주식수!AR1093*'유통주식비율(보통주)'!AR1093/100</f>
        <v>19528287.438000001</v>
      </c>
      <c r="AS1093" s="13">
        <f>지수산정주식수!AS1093*'유통주식비율(보통주)'!AS1093/100</f>
        <v>18663084.316399999</v>
      </c>
      <c r="AT1093" s="13">
        <f>지수산정주식수!AT1093*'유통주식비율(보통주)'!AT1093/100</f>
        <v>18422296.655200001</v>
      </c>
      <c r="AU1093" s="13">
        <f>지수산정주식수!AU1093*'유통주식비율(보통주)'!AU1093/100</f>
        <v>18422296.655200001</v>
      </c>
      <c r="AV1093" s="13">
        <f>지수산정주식수!AV1093*'유통주식비율(보통주)'!AV1093/100</f>
        <v>18426377.802000001</v>
      </c>
      <c r="AW1093" s="13">
        <f>지수산정주식수!AW1093*'유통주식비율(보통주)'!AW1093/100</f>
        <v>18230482.755600002</v>
      </c>
      <c r="AX1093" s="13">
        <f>지수산정주식수!AX1093*'유통주식비율(보통주)'!AX1093/100</f>
        <v>18246807.342799999</v>
      </c>
      <c r="AY1093" s="13">
        <f>지수산정주식수!AY1093*'유통주식비율(보통주)'!AY1093/100</f>
        <v>18250888.489599999</v>
      </c>
      <c r="AZ1093" s="13">
        <f>지수산정주식수!AZ1093*'유통주식비율(보통주)'!AZ1093/100</f>
        <v>21748068.494400002</v>
      </c>
      <c r="BA1093" s="13">
        <f>지수산정주식수!BA1093*'유통주식비율(보통주)'!BA1093/100</f>
        <v>21756930.788000003</v>
      </c>
      <c r="BB1093" s="13">
        <f>지수산정주식수!BB1093*'유통주식비율(보통주)'!BB1093/100</f>
        <v>21756930.788000003</v>
      </c>
      <c r="BC1093" s="13">
        <f>지수산정주식수!BC1093*'유통주식비율(보통주)'!BC1093/100</f>
        <v>21756930.788000003</v>
      </c>
      <c r="BD1093" s="13">
        <f>지수산정주식수!BD1093*'유통주식비율(보통주)'!BD1093/100</f>
        <v>21752499.641200002</v>
      </c>
      <c r="BE1093" s="13">
        <f>지수산정주식수!BE1093*'유통주식비율(보통주)'!BE1093/100</f>
        <v>21761361.934799999</v>
      </c>
      <c r="BF1093" s="13">
        <f>지수산정주식수!BF1093*'유통주식비율(보통주)'!BF1093/100</f>
        <v>21761361.934799999</v>
      </c>
      <c r="BG1093" s="13">
        <f>지수산정주식수!BG1093*'유통주식비율(보통주)'!BG1093/100</f>
        <v>21761361.934799999</v>
      </c>
      <c r="BH1093" s="13">
        <f>지수산정주식수!BH1093*'유통주식비율(보통주)'!BH1093/100</f>
        <v>21779086.522</v>
      </c>
      <c r="BI1093" s="13">
        <f>지수산정주식수!BI1093*'유통주식비율(보통주)'!BI1093/100</f>
        <v>21779086.522</v>
      </c>
      <c r="BJ1093" s="13">
        <f>지수산정주식수!BJ1093*'유통주식비율(보통주)'!BJ1093/100</f>
        <v>21779086.522</v>
      </c>
      <c r="BK1093" s="13">
        <f>지수산정주식수!BK1093*'유통주식비율(보통주)'!BK1093/100</f>
        <v>21783517.668799996</v>
      </c>
      <c r="BL1093" s="13">
        <f>지수산정주식수!BL1093*'유통주식비율(보통주)'!BL1093/100</f>
        <v>21783517.668799996</v>
      </c>
      <c r="BM1093" s="13">
        <f>지수산정주식수!BM1093*'유통주식비율(보통주)'!BM1093/100</f>
        <v>21783517.668799996</v>
      </c>
      <c r="BN1093" s="13">
        <f>지수산정주식수!BN1093*'유통주식비율(보통주)'!BN1093/100</f>
        <v>21433457.071599998</v>
      </c>
      <c r="BO1093" s="13">
        <f>지수산정주식수!BO1093*'유통주식비율(보통주)'!BO1093/100</f>
        <v>21433457.071599998</v>
      </c>
      <c r="BP1093" s="13">
        <f>지수산정주식수!BP1093*'유통주식비율(보통주)'!BP1093/100</f>
        <v>21335971.842</v>
      </c>
    </row>
    <row r="1094" spans="1:68" x14ac:dyDescent="0.4">
      <c r="A1094" s="10" t="s">
        <v>2179</v>
      </c>
      <c r="B1094" s="4" t="s">
        <v>3407</v>
      </c>
      <c r="C1094" s="10">
        <v>12</v>
      </c>
      <c r="D1094" s="13">
        <f>지수산정주식수!D1094*'유통주식비율(보통주)'!D1094/100</f>
        <v>0</v>
      </c>
      <c r="E1094" s="13">
        <f>지수산정주식수!E1094*'유통주식비율(보통주)'!E1094/100</f>
        <v>0</v>
      </c>
      <c r="F1094" s="13">
        <f>지수산정주식수!F1094*'유통주식비율(보통주)'!F1094/100</f>
        <v>0</v>
      </c>
      <c r="G1094" s="13">
        <f>지수산정주식수!G1094*'유통주식비율(보통주)'!G1094/100</f>
        <v>0</v>
      </c>
      <c r="H1094" s="13">
        <f>지수산정주식수!H1094*'유통주식비율(보통주)'!H1094/100</f>
        <v>0</v>
      </c>
      <c r="I1094" s="13">
        <f>지수산정주식수!I1094*'유통주식비율(보통주)'!I1094/100</f>
        <v>0</v>
      </c>
      <c r="J1094" s="13">
        <f>지수산정주식수!J1094*'유통주식비율(보통주)'!J1094/100</f>
        <v>0</v>
      </c>
      <c r="K1094" s="13">
        <f>지수산정주식수!K1094*'유통주식비율(보통주)'!K1094/100</f>
        <v>0</v>
      </c>
      <c r="L1094" s="13">
        <f>지수산정주식수!L1094*'유통주식비율(보통주)'!L1094/100</f>
        <v>0</v>
      </c>
      <c r="M1094" s="13">
        <f>지수산정주식수!M1094*'유통주식비율(보통주)'!M1094/100</f>
        <v>0</v>
      </c>
      <c r="N1094" s="13">
        <f>지수산정주식수!N1094*'유통주식비율(보통주)'!N1094/100</f>
        <v>0</v>
      </c>
      <c r="O1094" s="13">
        <f>지수산정주식수!O1094*'유통주식비율(보통주)'!O1094/100</f>
        <v>0</v>
      </c>
      <c r="P1094" s="13">
        <f>지수산정주식수!P1094*'유통주식비율(보통주)'!P1094/100</f>
        <v>0</v>
      </c>
      <c r="Q1094" s="13">
        <f>지수산정주식수!Q1094*'유통주식비율(보통주)'!Q1094/100</f>
        <v>0</v>
      </c>
      <c r="R1094" s="13">
        <f>지수산정주식수!R1094*'유통주식비율(보통주)'!R1094/100</f>
        <v>0</v>
      </c>
      <c r="S1094" s="13">
        <f>지수산정주식수!S1094*'유통주식비율(보통주)'!S1094/100</f>
        <v>0</v>
      </c>
      <c r="T1094" s="13">
        <f>지수산정주식수!T1094*'유통주식비율(보통주)'!T1094/100</f>
        <v>0</v>
      </c>
      <c r="U1094" s="13">
        <f>지수산정주식수!U1094*'유통주식비율(보통주)'!U1094/100</f>
        <v>0</v>
      </c>
      <c r="V1094" s="13">
        <f>지수산정주식수!V1094*'유통주식비율(보통주)'!V1094/100</f>
        <v>0</v>
      </c>
      <c r="W1094" s="13">
        <f>지수산정주식수!W1094*'유통주식비율(보통주)'!W1094/100</f>
        <v>0</v>
      </c>
      <c r="X1094" s="13">
        <f>지수산정주식수!X1094*'유통주식비율(보통주)'!X1094/100</f>
        <v>0</v>
      </c>
      <c r="Y1094" s="13">
        <f>지수산정주식수!Y1094*'유통주식비율(보통주)'!Y1094/100</f>
        <v>0</v>
      </c>
      <c r="Z1094" s="13">
        <f>지수산정주식수!Z1094*'유통주식비율(보통주)'!Z1094/100</f>
        <v>0</v>
      </c>
      <c r="AA1094" s="13">
        <f>지수산정주식수!AA1094*'유통주식비율(보통주)'!AA1094/100</f>
        <v>0</v>
      </c>
      <c r="AB1094" s="13">
        <f>지수산정주식수!AB1094*'유통주식비율(보통주)'!AB1094/100</f>
        <v>0</v>
      </c>
      <c r="AC1094" s="13">
        <f>지수산정주식수!AC1094*'유통주식비율(보통주)'!AC1094/100</f>
        <v>0</v>
      </c>
      <c r="AD1094" s="13">
        <f>지수산정주식수!AD1094*'유통주식비율(보통주)'!AD1094/100</f>
        <v>0</v>
      </c>
      <c r="AE1094" s="13">
        <f>지수산정주식수!AE1094*'유통주식비율(보통주)'!AE1094/100</f>
        <v>0</v>
      </c>
      <c r="AF1094" s="13">
        <f>지수산정주식수!AF1094*'유통주식비율(보통주)'!AF1094/100</f>
        <v>0</v>
      </c>
      <c r="AG1094" s="13">
        <f>지수산정주식수!AG1094*'유통주식비율(보통주)'!AG1094/100</f>
        <v>0</v>
      </c>
      <c r="AH1094" s="13">
        <f>지수산정주식수!AH1094*'유통주식비율(보통주)'!AH1094/100</f>
        <v>0</v>
      </c>
      <c r="AI1094" s="13">
        <f>지수산정주식수!AI1094*'유통주식비율(보통주)'!AI1094/100</f>
        <v>0</v>
      </c>
      <c r="AJ1094" s="13">
        <f>지수산정주식수!AJ1094*'유통주식비율(보통주)'!AJ1094/100</f>
        <v>0</v>
      </c>
      <c r="AK1094" s="13">
        <f>지수산정주식수!AK1094*'유통주식비율(보통주)'!AK1094/100</f>
        <v>0</v>
      </c>
      <c r="AL1094" s="13">
        <f>지수산정주식수!AL1094*'유통주식비율(보통주)'!AL1094/100</f>
        <v>0</v>
      </c>
      <c r="AM1094" s="13">
        <f>지수산정주식수!AM1094*'유통주식비율(보통주)'!AM1094/100</f>
        <v>0</v>
      </c>
      <c r="AN1094" s="13">
        <f>지수산정주식수!AN1094*'유통주식비율(보통주)'!AN1094/100</f>
        <v>0</v>
      </c>
      <c r="AO1094" s="13">
        <f>지수산정주식수!AO1094*'유통주식비율(보통주)'!AO1094/100</f>
        <v>0</v>
      </c>
      <c r="AP1094" s="13">
        <f>지수산정주식수!AP1094*'유통주식비율(보통주)'!AP1094/100</f>
        <v>0</v>
      </c>
      <c r="AQ1094" s="13">
        <f>지수산정주식수!AQ1094*'유통주식비율(보통주)'!AQ1094/100</f>
        <v>0</v>
      </c>
      <c r="AR1094" s="13">
        <f>지수산정주식수!AR1094*'유통주식비율(보통주)'!AR1094/100</f>
        <v>0</v>
      </c>
      <c r="AS1094" s="13">
        <f>지수산정주식수!AS1094*'유통주식비율(보통주)'!AS1094/100</f>
        <v>0</v>
      </c>
      <c r="AT1094" s="13">
        <f>지수산정주식수!AT1094*'유통주식비율(보통주)'!AT1094/100</f>
        <v>0</v>
      </c>
      <c r="AU1094" s="13">
        <f>지수산정주식수!AU1094*'유통주식비율(보통주)'!AU1094/100</f>
        <v>0</v>
      </c>
      <c r="AV1094" s="13">
        <f>지수산정주식수!AV1094*'유통주식비율(보통주)'!AV1094/100</f>
        <v>0</v>
      </c>
      <c r="AW1094" s="13">
        <f>지수산정주식수!AW1094*'유통주식비율(보통주)'!AW1094/100</f>
        <v>0</v>
      </c>
      <c r="AX1094" s="13">
        <f>지수산정주식수!AX1094*'유통주식비율(보통주)'!AX1094/100</f>
        <v>0</v>
      </c>
      <c r="AY1094" s="13">
        <f>지수산정주식수!AY1094*'유통주식비율(보통주)'!AY1094/100</f>
        <v>0</v>
      </c>
      <c r="AZ1094" s="13">
        <f>지수산정주식수!AZ1094*'유통주식비율(보통주)'!AZ1094/100</f>
        <v>0</v>
      </c>
      <c r="BA1094" s="13">
        <f>지수산정주식수!BA1094*'유통주식비율(보통주)'!BA1094/100</f>
        <v>0</v>
      </c>
      <c r="BB1094" s="13">
        <f>지수산정주식수!BB1094*'유통주식비율(보통주)'!BB1094/100</f>
        <v>0</v>
      </c>
      <c r="BC1094" s="13">
        <f>지수산정주식수!BC1094*'유통주식비율(보통주)'!BC1094/100</f>
        <v>0</v>
      </c>
      <c r="BD1094" s="13">
        <f>지수산정주식수!BD1094*'유통주식비율(보통주)'!BD1094/100</f>
        <v>0</v>
      </c>
      <c r="BE1094" s="13">
        <f>지수산정주식수!BE1094*'유통주식비율(보통주)'!BE1094/100</f>
        <v>0</v>
      </c>
      <c r="BF1094" s="13">
        <f>지수산정주식수!BF1094*'유통주식비율(보통주)'!BF1094/100</f>
        <v>0</v>
      </c>
      <c r="BG1094" s="13">
        <f>지수산정주식수!BG1094*'유통주식비율(보통주)'!BG1094/100</f>
        <v>6907371.7139999997</v>
      </c>
      <c r="BH1094" s="13">
        <f>지수산정주식수!BH1094*'유통주식비율(보통주)'!BH1094/100</f>
        <v>6943671.7155000009</v>
      </c>
      <c r="BI1094" s="13">
        <f>지수산정주식수!BI1094*'유통주식비율(보통주)'!BI1094/100</f>
        <v>6945400.2870000005</v>
      </c>
      <c r="BJ1094" s="13">
        <f>지수산정주식수!BJ1094*'유통주식비율(보통주)'!BJ1094/100</f>
        <v>7019728.8614999996</v>
      </c>
      <c r="BK1094" s="13">
        <f>지수산정주식수!BK1094*'유통주식비율(보통주)'!BK1094/100</f>
        <v>7019728.8614999996</v>
      </c>
      <c r="BL1094" s="13">
        <f>지수산정주식수!BL1094*'유통주식비율(보통주)'!BL1094/100</f>
        <v>6843414.5685000001</v>
      </c>
      <c r="BM1094" s="13">
        <f>지수산정주식수!BM1094*'유통주식비율(보통주)'!BM1094/100</f>
        <v>6644628.845999999</v>
      </c>
      <c r="BN1094" s="13">
        <f>지수산정주식수!BN1094*'유통주식비율(보통주)'!BN1094/100</f>
        <v>6613514.5589999994</v>
      </c>
      <c r="BO1094" s="13">
        <f>지수산정주식수!BO1094*'유통주식비율(보통주)'!BO1094/100</f>
        <v>6613514.5589999994</v>
      </c>
      <c r="BP1094" s="13">
        <f>지수산정주식수!BP1094*'유통주식비율(보통주)'!BP1094/100</f>
        <v>6563385.9854999995</v>
      </c>
    </row>
    <row r="1095" spans="1:68" x14ac:dyDescent="0.4">
      <c r="A1095" s="10" t="s">
        <v>2181</v>
      </c>
      <c r="B1095" s="4" t="s">
        <v>3408</v>
      </c>
      <c r="C1095" s="10">
        <v>12</v>
      </c>
      <c r="D1095" s="13">
        <f>지수산정주식수!D1095*'유통주식비율(보통주)'!D1095/100</f>
        <v>0</v>
      </c>
      <c r="E1095" s="13">
        <f>지수산정주식수!E1095*'유통주식비율(보통주)'!E1095/100</f>
        <v>0</v>
      </c>
      <c r="F1095" s="13">
        <f>지수산정주식수!F1095*'유통주식비율(보통주)'!F1095/100</f>
        <v>0</v>
      </c>
      <c r="G1095" s="13">
        <f>지수산정주식수!G1095*'유통주식비율(보통주)'!G1095/100</f>
        <v>0</v>
      </c>
      <c r="H1095" s="13">
        <f>지수산정주식수!H1095*'유통주식비율(보통주)'!H1095/100</f>
        <v>0</v>
      </c>
      <c r="I1095" s="13">
        <f>지수산정주식수!I1095*'유통주식비율(보통주)'!I1095/100</f>
        <v>0</v>
      </c>
      <c r="J1095" s="13">
        <f>지수산정주식수!J1095*'유통주식비율(보통주)'!J1095/100</f>
        <v>0</v>
      </c>
      <c r="K1095" s="13">
        <f>지수산정주식수!K1095*'유통주식비율(보통주)'!K1095/100</f>
        <v>0</v>
      </c>
      <c r="L1095" s="13">
        <f>지수산정주식수!L1095*'유통주식비율(보통주)'!L1095/100</f>
        <v>0</v>
      </c>
      <c r="M1095" s="13">
        <f>지수산정주식수!M1095*'유통주식비율(보통주)'!M1095/100</f>
        <v>0</v>
      </c>
      <c r="N1095" s="13">
        <f>지수산정주식수!N1095*'유통주식비율(보통주)'!N1095/100</f>
        <v>0</v>
      </c>
      <c r="O1095" s="13">
        <f>지수산정주식수!O1095*'유통주식비율(보통주)'!O1095/100</f>
        <v>0</v>
      </c>
      <c r="P1095" s="13">
        <f>지수산정주식수!P1095*'유통주식비율(보통주)'!P1095/100</f>
        <v>0</v>
      </c>
      <c r="Q1095" s="13">
        <f>지수산정주식수!Q1095*'유통주식비율(보통주)'!Q1095/100</f>
        <v>0</v>
      </c>
      <c r="R1095" s="13">
        <f>지수산정주식수!R1095*'유통주식비율(보통주)'!R1095/100</f>
        <v>0</v>
      </c>
      <c r="S1095" s="13">
        <f>지수산정주식수!S1095*'유통주식비율(보통주)'!S1095/100</f>
        <v>0</v>
      </c>
      <c r="T1095" s="13">
        <f>지수산정주식수!T1095*'유통주식비율(보통주)'!T1095/100</f>
        <v>0</v>
      </c>
      <c r="U1095" s="13">
        <f>지수산정주식수!U1095*'유통주식비율(보통주)'!U1095/100</f>
        <v>0</v>
      </c>
      <c r="V1095" s="13">
        <f>지수산정주식수!V1095*'유통주식비율(보통주)'!V1095/100</f>
        <v>0</v>
      </c>
      <c r="W1095" s="13">
        <f>지수산정주식수!W1095*'유통주식비율(보통주)'!W1095/100</f>
        <v>0</v>
      </c>
      <c r="X1095" s="13">
        <f>지수산정주식수!X1095*'유통주식비율(보통주)'!X1095/100</f>
        <v>0</v>
      </c>
      <c r="Y1095" s="13">
        <f>지수산정주식수!Y1095*'유통주식비율(보통주)'!Y1095/100</f>
        <v>0</v>
      </c>
      <c r="Z1095" s="13">
        <f>지수산정주식수!Z1095*'유통주식비율(보통주)'!Z1095/100</f>
        <v>0</v>
      </c>
      <c r="AA1095" s="13">
        <f>지수산정주식수!AA1095*'유통주식비율(보통주)'!AA1095/100</f>
        <v>0</v>
      </c>
      <c r="AB1095" s="13">
        <f>지수산정주식수!AB1095*'유통주식비율(보통주)'!AB1095/100</f>
        <v>0</v>
      </c>
      <c r="AC1095" s="13">
        <f>지수산정주식수!AC1095*'유통주식비율(보통주)'!AC1095/100</f>
        <v>0</v>
      </c>
      <c r="AD1095" s="13">
        <f>지수산정주식수!AD1095*'유통주식비율(보통주)'!AD1095/100</f>
        <v>0</v>
      </c>
      <c r="AE1095" s="13">
        <f>지수산정주식수!AE1095*'유통주식비율(보통주)'!AE1095/100</f>
        <v>0</v>
      </c>
      <c r="AF1095" s="13">
        <f>지수산정주식수!AF1095*'유통주식비율(보통주)'!AF1095/100</f>
        <v>0</v>
      </c>
      <c r="AG1095" s="13">
        <f>지수산정주식수!AG1095*'유통주식비율(보통주)'!AG1095/100</f>
        <v>0</v>
      </c>
      <c r="AH1095" s="13">
        <f>지수산정주식수!AH1095*'유통주식비율(보통주)'!AH1095/100</f>
        <v>0</v>
      </c>
      <c r="AI1095" s="13">
        <f>지수산정주식수!AI1095*'유통주식비율(보통주)'!AI1095/100</f>
        <v>0</v>
      </c>
      <c r="AJ1095" s="13">
        <f>지수산정주식수!AJ1095*'유통주식비율(보통주)'!AJ1095/100</f>
        <v>0</v>
      </c>
      <c r="AK1095" s="13">
        <f>지수산정주식수!AK1095*'유통주식비율(보통주)'!AK1095/100</f>
        <v>0</v>
      </c>
      <c r="AL1095" s="13">
        <f>지수산정주식수!AL1095*'유통주식비율(보통주)'!AL1095/100</f>
        <v>0</v>
      </c>
      <c r="AM1095" s="13">
        <f>지수산정주식수!AM1095*'유통주식비율(보통주)'!AM1095/100</f>
        <v>18556701</v>
      </c>
      <c r="AN1095" s="13">
        <f>지수산정주식수!AN1095*'유통주식비율(보통주)'!AN1095/100</f>
        <v>18556701</v>
      </c>
      <c r="AO1095" s="13">
        <f>지수산정주식수!AO1095*'유통주식비율(보통주)'!AO1095/100</f>
        <v>18556701</v>
      </c>
      <c r="AP1095" s="13">
        <f>지수산정주식수!AP1095*'유통주식비율(보통주)'!AP1095/100</f>
        <v>18556701</v>
      </c>
      <c r="AQ1095" s="13">
        <f>지수산정주식수!AQ1095*'유통주식비율(보통주)'!AQ1095/100</f>
        <v>30309278.300000001</v>
      </c>
      <c r="AR1095" s="13">
        <f>지수산정주식수!AR1095*'유통주식비율(보통주)'!AR1095/100</f>
        <v>30309278.300000001</v>
      </c>
      <c r="AS1095" s="13">
        <f>지수산정주식수!AS1095*'유통주식비율(보통주)'!AS1095/100</f>
        <v>30216494.795000002</v>
      </c>
      <c r="AT1095" s="13">
        <f>지수산정주식수!AT1095*'유통주식비율(보통주)'!AT1095/100</f>
        <v>30216494.795000002</v>
      </c>
      <c r="AU1095" s="13">
        <f>지수산정주식수!AU1095*'유통주식비율(보통주)'!AU1095/100</f>
        <v>30216494.795000002</v>
      </c>
      <c r="AV1095" s="13">
        <f>지수산정주식수!AV1095*'유통주식비율(보통주)'!AV1095/100</f>
        <v>30216494.795000002</v>
      </c>
      <c r="AW1095" s="13">
        <f>지수산정주식수!AW1095*'유통주식비율(보통주)'!AW1095/100</f>
        <v>30216494.795000002</v>
      </c>
      <c r="AX1095" s="13">
        <f>지수산정주식수!AX1095*'유통주식비율(보통주)'!AX1095/100</f>
        <v>30216494.795000002</v>
      </c>
      <c r="AY1095" s="13">
        <f>지수산정주식수!AY1095*'유통주식비율(보통주)'!AY1095/100</f>
        <v>30216494.795000002</v>
      </c>
      <c r="AZ1095" s="13">
        <f>지수산정주식수!AZ1095*'유통주식비율(보통주)'!AZ1095/100</f>
        <v>30216494.795000002</v>
      </c>
      <c r="BA1095" s="13">
        <f>지수산정주식수!BA1095*'유통주식비율(보통주)'!BA1095/100</f>
        <v>30216494.795000002</v>
      </c>
      <c r="BB1095" s="13">
        <f>지수산정주식수!BB1095*'유통주식비율(보통주)'!BB1095/100</f>
        <v>30216494.795000002</v>
      </c>
      <c r="BC1095" s="13">
        <f>지수산정주식수!BC1095*'유통주식비율(보통주)'!BC1095/100</f>
        <v>30216494.795000002</v>
      </c>
      <c r="BD1095" s="13">
        <f>지수산정주식수!BD1095*'유통주식비율(보통주)'!BD1095/100</f>
        <v>30216494.795000002</v>
      </c>
      <c r="BE1095" s="13">
        <f>지수산정주식수!BE1095*'유통주식비율(보통주)'!BE1095/100</f>
        <v>30216494.795000002</v>
      </c>
      <c r="BF1095" s="13">
        <f>지수산정주식수!BF1095*'유통주식비율(보통주)'!BF1095/100</f>
        <v>30216494.795000002</v>
      </c>
      <c r="BG1095" s="13">
        <f>지수산정주식수!BG1095*'유통주식비율(보통주)'!BG1095/100</f>
        <v>30216494.795000002</v>
      </c>
      <c r="BH1095" s="13">
        <f>지수산정주식수!BH1095*'유통주식비율(보통주)'!BH1095/100</f>
        <v>30296907.165999997</v>
      </c>
      <c r="BI1095" s="13">
        <f>지수산정주식수!BI1095*'유통주식비율(보통주)'!BI1095/100</f>
        <v>30296907.165999997</v>
      </c>
      <c r="BJ1095" s="13">
        <f>지수산정주식수!BJ1095*'유통주식비율(보통주)'!BJ1095/100</f>
        <v>30265979.331</v>
      </c>
      <c r="BK1095" s="13">
        <f>지수산정주식수!BK1095*'유통주식비율(보통주)'!BK1095/100</f>
        <v>30272164.897999998</v>
      </c>
      <c r="BL1095" s="13">
        <f>지수산정주식수!BL1095*'유통주식비율(보통주)'!BL1095/100</f>
        <v>30272164.897999998</v>
      </c>
      <c r="BM1095" s="13">
        <f>지수산정주식수!BM1095*'유통주식비율(보통주)'!BM1095/100</f>
        <v>30272164.897999998</v>
      </c>
      <c r="BN1095" s="13">
        <f>지수산정주식수!BN1095*'유통주식비율(보통주)'!BN1095/100</f>
        <v>30272164.897999998</v>
      </c>
      <c r="BO1095" s="13">
        <f>지수산정주식수!BO1095*'유통주식비율(보통주)'!BO1095/100</f>
        <v>30272164.897999998</v>
      </c>
      <c r="BP1095" s="13">
        <f>지수산정주식수!BP1095*'유통주식비율(보통주)'!BP1095/100</f>
        <v>30272164.897999998</v>
      </c>
    </row>
    <row r="1096" spans="1:68" x14ac:dyDescent="0.4">
      <c r="A1096" s="10" t="s">
        <v>2183</v>
      </c>
      <c r="B1096" s="4" t="s">
        <v>3409</v>
      </c>
      <c r="C1096" s="10">
        <v>12</v>
      </c>
      <c r="D1096" s="13">
        <f>지수산정주식수!D1096*'유통주식비율(보통주)'!D1096/100</f>
        <v>0</v>
      </c>
      <c r="E1096" s="13">
        <f>지수산정주식수!E1096*'유통주식비율(보통주)'!E1096/100</f>
        <v>0</v>
      </c>
      <c r="F1096" s="13">
        <f>지수산정주식수!F1096*'유통주식비율(보통주)'!F1096/100</f>
        <v>0</v>
      </c>
      <c r="G1096" s="13">
        <f>지수산정주식수!G1096*'유통주식비율(보통주)'!G1096/100</f>
        <v>0</v>
      </c>
      <c r="H1096" s="13">
        <f>지수산정주식수!H1096*'유통주식비율(보통주)'!H1096/100</f>
        <v>0</v>
      </c>
      <c r="I1096" s="13">
        <f>지수산정주식수!I1096*'유통주식비율(보통주)'!I1096/100</f>
        <v>0</v>
      </c>
      <c r="J1096" s="13">
        <f>지수산정주식수!J1096*'유통주식비율(보통주)'!J1096/100</f>
        <v>0</v>
      </c>
      <c r="K1096" s="13">
        <f>지수산정주식수!K1096*'유통주식비율(보통주)'!K1096/100</f>
        <v>0</v>
      </c>
      <c r="L1096" s="13">
        <f>지수산정주식수!L1096*'유통주식비율(보통주)'!L1096/100</f>
        <v>0</v>
      </c>
      <c r="M1096" s="13">
        <f>지수산정주식수!M1096*'유통주식비율(보통주)'!M1096/100</f>
        <v>0</v>
      </c>
      <c r="N1096" s="13">
        <f>지수산정주식수!N1096*'유통주식비율(보통주)'!N1096/100</f>
        <v>0</v>
      </c>
      <c r="O1096" s="13">
        <f>지수산정주식수!O1096*'유통주식비율(보통주)'!O1096/100</f>
        <v>0</v>
      </c>
      <c r="P1096" s="13">
        <f>지수산정주식수!P1096*'유통주식비율(보통주)'!P1096/100</f>
        <v>0</v>
      </c>
      <c r="Q1096" s="13">
        <f>지수산정주식수!Q1096*'유통주식비율(보통주)'!Q1096/100</f>
        <v>0</v>
      </c>
      <c r="R1096" s="13">
        <f>지수산정주식수!R1096*'유통주식비율(보통주)'!R1096/100</f>
        <v>0</v>
      </c>
      <c r="S1096" s="13">
        <f>지수산정주식수!S1096*'유통주식비율(보통주)'!S1096/100</f>
        <v>0</v>
      </c>
      <c r="T1096" s="13">
        <f>지수산정주식수!T1096*'유통주식비율(보통주)'!T1096/100</f>
        <v>0</v>
      </c>
      <c r="U1096" s="13">
        <f>지수산정주식수!U1096*'유통주식비율(보통주)'!U1096/100</f>
        <v>0</v>
      </c>
      <c r="V1096" s="13">
        <f>지수산정주식수!V1096*'유통주식비율(보통주)'!V1096/100</f>
        <v>0</v>
      </c>
      <c r="W1096" s="13">
        <f>지수산정주식수!W1096*'유통주식비율(보통주)'!W1096/100</f>
        <v>0</v>
      </c>
      <c r="X1096" s="13">
        <f>지수산정주식수!X1096*'유통주식비율(보통주)'!X1096/100</f>
        <v>0</v>
      </c>
      <c r="Y1096" s="13">
        <f>지수산정주식수!Y1096*'유통주식비율(보통주)'!Y1096/100</f>
        <v>0</v>
      </c>
      <c r="Z1096" s="13">
        <f>지수산정주식수!Z1096*'유통주식비율(보통주)'!Z1096/100</f>
        <v>0</v>
      </c>
      <c r="AA1096" s="13">
        <f>지수산정주식수!AA1096*'유통주식비율(보통주)'!AA1096/100</f>
        <v>0</v>
      </c>
      <c r="AB1096" s="13">
        <f>지수산정주식수!AB1096*'유통주식비율(보통주)'!AB1096/100</f>
        <v>0</v>
      </c>
      <c r="AC1096" s="13">
        <f>지수산정주식수!AC1096*'유통주식비율(보통주)'!AC1096/100</f>
        <v>0</v>
      </c>
      <c r="AD1096" s="13">
        <f>지수산정주식수!AD1096*'유통주식비율(보통주)'!AD1096/100</f>
        <v>0</v>
      </c>
      <c r="AE1096" s="13">
        <f>지수산정주식수!AE1096*'유통주식비율(보통주)'!AE1096/100</f>
        <v>0</v>
      </c>
      <c r="AF1096" s="13">
        <f>지수산정주식수!AF1096*'유통주식비율(보통주)'!AF1096/100</f>
        <v>0</v>
      </c>
      <c r="AG1096" s="13">
        <f>지수산정주식수!AG1096*'유통주식비율(보통주)'!AG1096/100</f>
        <v>0</v>
      </c>
      <c r="AH1096" s="13">
        <f>지수산정주식수!AH1096*'유통주식비율(보통주)'!AH1096/100</f>
        <v>0</v>
      </c>
      <c r="AI1096" s="13">
        <f>지수산정주식수!AI1096*'유통주식비율(보통주)'!AI1096/100</f>
        <v>0</v>
      </c>
      <c r="AJ1096" s="13">
        <f>지수산정주식수!AJ1096*'유통주식비율(보통주)'!AJ1096/100</f>
        <v>0</v>
      </c>
      <c r="AK1096" s="13">
        <f>지수산정주식수!AK1096*'유통주식비율(보통주)'!AK1096/100</f>
        <v>0</v>
      </c>
      <c r="AL1096" s="13">
        <f>지수산정주식수!AL1096*'유통주식비율(보통주)'!AL1096/100</f>
        <v>0</v>
      </c>
      <c r="AM1096" s="13">
        <f>지수산정주식수!AM1096*'유통주식비율(보통주)'!AM1096/100</f>
        <v>6454716</v>
      </c>
      <c r="AN1096" s="13">
        <f>지수산정주식수!AN1096*'유통주식비율(보통주)'!AN1096/100</f>
        <v>6461573.5999999996</v>
      </c>
      <c r="AO1096" s="13">
        <f>지수산정주식수!AO1096*'유통주식비율(보통주)'!AO1096/100</f>
        <v>6461573.5999999996</v>
      </c>
      <c r="AP1096" s="13">
        <f>지수산정주식수!AP1096*'유통주식비율(보통주)'!AP1096/100</f>
        <v>0</v>
      </c>
      <c r="AQ1096" s="13">
        <f>지수산정주식수!AQ1096*'유통주식비율(보통주)'!AQ1096/100</f>
        <v>0</v>
      </c>
      <c r="AR1096" s="13">
        <f>지수산정주식수!AR1096*'유통주식비율(보통주)'!AR1096/100</f>
        <v>0</v>
      </c>
      <c r="AS1096" s="13">
        <f>지수산정주식수!AS1096*'유통주식비율(보통주)'!AS1096/100</f>
        <v>0</v>
      </c>
      <c r="AT1096" s="13">
        <f>지수산정주식수!AT1096*'유통주식비율(보통주)'!AT1096/100</f>
        <v>0</v>
      </c>
      <c r="AU1096" s="13">
        <f>지수산정주식수!AU1096*'유통주식비율(보통주)'!AU1096/100</f>
        <v>0</v>
      </c>
      <c r="AV1096" s="13">
        <f>지수산정주식수!AV1096*'유통주식비율(보통주)'!AV1096/100</f>
        <v>0</v>
      </c>
      <c r="AW1096" s="13">
        <f>지수산정주식수!AW1096*'유통주식비율(보통주)'!AW1096/100</f>
        <v>0</v>
      </c>
      <c r="AX1096" s="13">
        <f>지수산정주식수!AX1096*'유통주식비율(보통주)'!AX1096/100</f>
        <v>0</v>
      </c>
      <c r="AY1096" s="13">
        <f>지수산정주식수!AY1096*'유통주식비율(보통주)'!AY1096/100</f>
        <v>0</v>
      </c>
      <c r="AZ1096" s="13">
        <f>지수산정주식수!AZ1096*'유통주식비율(보통주)'!AZ1096/100</f>
        <v>0</v>
      </c>
      <c r="BA1096" s="13">
        <f>지수산정주식수!BA1096*'유통주식비율(보통주)'!BA1096/100</f>
        <v>0</v>
      </c>
      <c r="BB1096" s="13">
        <f>지수산정주식수!BB1096*'유통주식비율(보통주)'!BB1096/100</f>
        <v>0</v>
      </c>
      <c r="BC1096" s="13">
        <f>지수산정주식수!BC1096*'유통주식비율(보통주)'!BC1096/100</f>
        <v>0</v>
      </c>
      <c r="BD1096" s="13">
        <f>지수산정주식수!BD1096*'유통주식비율(보통주)'!BD1096/100</f>
        <v>0</v>
      </c>
      <c r="BE1096" s="13">
        <f>지수산정주식수!BE1096*'유통주식비율(보통주)'!BE1096/100</f>
        <v>0</v>
      </c>
      <c r="BF1096" s="13">
        <f>지수산정주식수!BF1096*'유통주식비율(보통주)'!BF1096/100</f>
        <v>0</v>
      </c>
      <c r="BG1096" s="13">
        <f>지수산정주식수!BG1096*'유통주식비율(보통주)'!BG1096/100</f>
        <v>0</v>
      </c>
      <c r="BH1096" s="13">
        <f>지수산정주식수!BH1096*'유통주식비율(보통주)'!BH1096/100</f>
        <v>0</v>
      </c>
      <c r="BI1096" s="13">
        <f>지수산정주식수!BI1096*'유통주식비율(보통주)'!BI1096/100</f>
        <v>0</v>
      </c>
      <c r="BJ1096" s="13">
        <f>지수산정주식수!BJ1096*'유통주식비율(보통주)'!BJ1096/100</f>
        <v>0</v>
      </c>
      <c r="BK1096" s="13">
        <f>지수산정주식수!BK1096*'유통주식비율(보통주)'!BK1096/100</f>
        <v>0</v>
      </c>
      <c r="BL1096" s="13">
        <f>지수산정주식수!BL1096*'유통주식비율(보통주)'!BL1096/100</f>
        <v>0</v>
      </c>
      <c r="BM1096" s="13">
        <f>지수산정주식수!BM1096*'유통주식비율(보통주)'!BM1096/100</f>
        <v>0</v>
      </c>
      <c r="BN1096" s="13">
        <f>지수산정주식수!BN1096*'유통주식비율(보통주)'!BN1096/100</f>
        <v>0</v>
      </c>
      <c r="BO1096" s="13">
        <f>지수산정주식수!BO1096*'유통주식비율(보통주)'!BO1096/100</f>
        <v>0</v>
      </c>
      <c r="BP1096" s="13">
        <f>지수산정주식수!BP1096*'유통주식비율(보통주)'!BP1096/100</f>
        <v>0</v>
      </c>
    </row>
    <row r="1097" spans="1:68" x14ac:dyDescent="0.4">
      <c r="A1097" s="10" t="s">
        <v>2185</v>
      </c>
      <c r="B1097" s="4" t="s">
        <v>3410</v>
      </c>
      <c r="C1097" s="10">
        <v>12</v>
      </c>
      <c r="D1097" s="13">
        <f>지수산정주식수!D1097*'유통주식비율(보통주)'!D1097/100</f>
        <v>0</v>
      </c>
      <c r="E1097" s="13">
        <f>지수산정주식수!E1097*'유통주식비율(보통주)'!E1097/100</f>
        <v>0</v>
      </c>
      <c r="F1097" s="13">
        <f>지수산정주식수!F1097*'유통주식비율(보통주)'!F1097/100</f>
        <v>0</v>
      </c>
      <c r="G1097" s="13">
        <f>지수산정주식수!G1097*'유통주식비율(보통주)'!G1097/100</f>
        <v>0</v>
      </c>
      <c r="H1097" s="13">
        <f>지수산정주식수!H1097*'유통주식비율(보통주)'!H1097/100</f>
        <v>0</v>
      </c>
      <c r="I1097" s="13">
        <f>지수산정주식수!I1097*'유통주식비율(보통주)'!I1097/100</f>
        <v>0</v>
      </c>
      <c r="J1097" s="13">
        <f>지수산정주식수!J1097*'유통주식비율(보통주)'!J1097/100</f>
        <v>0</v>
      </c>
      <c r="K1097" s="13">
        <f>지수산정주식수!K1097*'유통주식비율(보통주)'!K1097/100</f>
        <v>0</v>
      </c>
      <c r="L1097" s="13">
        <f>지수산정주식수!L1097*'유통주식비율(보통주)'!L1097/100</f>
        <v>0</v>
      </c>
      <c r="M1097" s="13">
        <f>지수산정주식수!M1097*'유통주식비율(보통주)'!M1097/100</f>
        <v>0</v>
      </c>
      <c r="N1097" s="13">
        <f>지수산정주식수!N1097*'유통주식비율(보통주)'!N1097/100</f>
        <v>0</v>
      </c>
      <c r="O1097" s="13">
        <f>지수산정주식수!O1097*'유통주식비율(보통주)'!O1097/100</f>
        <v>0</v>
      </c>
      <c r="P1097" s="13">
        <f>지수산정주식수!P1097*'유통주식비율(보통주)'!P1097/100</f>
        <v>0</v>
      </c>
      <c r="Q1097" s="13">
        <f>지수산정주식수!Q1097*'유통주식비율(보통주)'!Q1097/100</f>
        <v>0</v>
      </c>
      <c r="R1097" s="13">
        <f>지수산정주식수!R1097*'유통주식비율(보통주)'!R1097/100</f>
        <v>0</v>
      </c>
      <c r="S1097" s="13">
        <f>지수산정주식수!S1097*'유통주식비율(보통주)'!S1097/100</f>
        <v>0</v>
      </c>
      <c r="T1097" s="13">
        <f>지수산정주식수!T1097*'유통주식비율(보통주)'!T1097/100</f>
        <v>0</v>
      </c>
      <c r="U1097" s="13">
        <f>지수산정주식수!U1097*'유통주식비율(보통주)'!U1097/100</f>
        <v>0</v>
      </c>
      <c r="V1097" s="13">
        <f>지수산정주식수!V1097*'유통주식비율(보통주)'!V1097/100</f>
        <v>0</v>
      </c>
      <c r="W1097" s="13">
        <f>지수산정주식수!W1097*'유통주식비율(보통주)'!W1097/100</f>
        <v>0</v>
      </c>
      <c r="X1097" s="13">
        <f>지수산정주식수!X1097*'유통주식비율(보통주)'!X1097/100</f>
        <v>0</v>
      </c>
      <c r="Y1097" s="13">
        <f>지수산정주식수!Y1097*'유통주식비율(보통주)'!Y1097/100</f>
        <v>0</v>
      </c>
      <c r="Z1097" s="13">
        <f>지수산정주식수!Z1097*'유통주식비율(보통주)'!Z1097/100</f>
        <v>0</v>
      </c>
      <c r="AA1097" s="13">
        <f>지수산정주식수!AA1097*'유통주식비율(보통주)'!AA1097/100</f>
        <v>0</v>
      </c>
      <c r="AB1097" s="13">
        <f>지수산정주식수!AB1097*'유통주식비율(보통주)'!AB1097/100</f>
        <v>0</v>
      </c>
      <c r="AC1097" s="13">
        <f>지수산정주식수!AC1097*'유통주식비율(보통주)'!AC1097/100</f>
        <v>0</v>
      </c>
      <c r="AD1097" s="13">
        <f>지수산정주식수!AD1097*'유통주식비율(보통주)'!AD1097/100</f>
        <v>0</v>
      </c>
      <c r="AE1097" s="13">
        <f>지수산정주식수!AE1097*'유통주식비율(보통주)'!AE1097/100</f>
        <v>0</v>
      </c>
      <c r="AF1097" s="13">
        <f>지수산정주식수!AF1097*'유통주식비율(보통주)'!AF1097/100</f>
        <v>0</v>
      </c>
      <c r="AG1097" s="13">
        <f>지수산정주식수!AG1097*'유통주식비율(보통주)'!AG1097/100</f>
        <v>0</v>
      </c>
      <c r="AH1097" s="13">
        <f>지수산정주식수!AH1097*'유통주식비율(보통주)'!AH1097/100</f>
        <v>0</v>
      </c>
      <c r="AI1097" s="13">
        <f>지수산정주식수!AI1097*'유통주식비율(보통주)'!AI1097/100</f>
        <v>0</v>
      </c>
      <c r="AJ1097" s="13">
        <f>지수산정주식수!AJ1097*'유통주식비율(보통주)'!AJ1097/100</f>
        <v>0</v>
      </c>
      <c r="AK1097" s="13">
        <f>지수산정주식수!AK1097*'유통주식비율(보통주)'!AK1097/100</f>
        <v>0</v>
      </c>
      <c r="AL1097" s="13">
        <f>지수산정주식수!AL1097*'유통주식비율(보통주)'!AL1097/100</f>
        <v>0</v>
      </c>
      <c r="AM1097" s="13">
        <f>지수산정주식수!AM1097*'유통주식비율(보통주)'!AM1097/100</f>
        <v>0</v>
      </c>
      <c r="AN1097" s="13">
        <f>지수산정주식수!AN1097*'유통주식비율(보통주)'!AN1097/100</f>
        <v>12705000</v>
      </c>
      <c r="AO1097" s="13">
        <f>지수산정주식수!AO1097*'유통주식비율(보통주)'!AO1097/100</f>
        <v>12710000</v>
      </c>
      <c r="AP1097" s="13">
        <f>지수산정주식수!AP1097*'유통주식비율(보통주)'!AP1097/100</f>
        <v>13920000</v>
      </c>
      <c r="AQ1097" s="13">
        <f>지수산정주식수!AQ1097*'유통주식비율(보통주)'!AQ1097/100</f>
        <v>14220000</v>
      </c>
      <c r="AR1097" s="13">
        <f>지수산정주식수!AR1097*'유통주식비율(보통주)'!AR1097/100</f>
        <v>14565000</v>
      </c>
      <c r="AS1097" s="13">
        <f>지수산정주식수!AS1097*'유통주식비율(보통주)'!AS1097/100</f>
        <v>16885000.000000004</v>
      </c>
      <c r="AT1097" s="13">
        <f>지수산정주식수!AT1097*'유통주식비율(보통주)'!AT1097/100</f>
        <v>19233500</v>
      </c>
      <c r="AU1097" s="13">
        <f>지수산정주식수!AU1097*'유통주식비율(보통주)'!AU1097/100</f>
        <v>18447000</v>
      </c>
      <c r="AV1097" s="13">
        <f>지수산정주식수!AV1097*'유통주식비율(보통주)'!AV1097/100</f>
        <v>18326000</v>
      </c>
      <c r="AW1097" s="13">
        <f>지수산정주식수!AW1097*'유통주식비율(보통주)'!AW1097/100</f>
        <v>18359000.000000004</v>
      </c>
      <c r="AX1097" s="13">
        <f>지수산정주식수!AX1097*'유통주식비율(보통주)'!AX1097/100</f>
        <v>18419500</v>
      </c>
      <c r="AY1097" s="13">
        <f>지수산정주식수!AY1097*'유통주식비율(보통주)'!AY1097/100</f>
        <v>18612000.000000004</v>
      </c>
      <c r="AZ1097" s="13">
        <f>지수산정주식수!AZ1097*'유통주식비율(보통주)'!AZ1097/100</f>
        <v>18787999.999999996</v>
      </c>
      <c r="BA1097" s="13">
        <f>지수산정주식수!BA1097*'유통주식비율(보통주)'!BA1097/100</f>
        <v>18579000</v>
      </c>
      <c r="BB1097" s="13">
        <f>지수산정주식수!BB1097*'유통주식비율(보통주)'!BB1097/100</f>
        <v>18617500</v>
      </c>
      <c r="BC1097" s="13">
        <f>지수산정주식수!BC1097*'유통주식비율(보통주)'!BC1097/100</f>
        <v>18733000.000000004</v>
      </c>
      <c r="BD1097" s="13">
        <f>지수산정주식수!BD1097*'유통주식비율(보통주)'!BD1097/100</f>
        <v>18925499.999999996</v>
      </c>
      <c r="BE1097" s="13">
        <f>지수산정주식수!BE1097*'유통주식비율(보통주)'!BE1097/100</f>
        <v>18947500.000000004</v>
      </c>
      <c r="BF1097" s="13">
        <f>지수산정주식수!BF1097*'유통주식비율(보통주)'!BF1097/100</f>
        <v>18963999.999999996</v>
      </c>
      <c r="BG1097" s="13">
        <f>지수산정주식수!BG1097*'유통주식비율(보통주)'!BG1097/100</f>
        <v>18986000.000000004</v>
      </c>
      <c r="BH1097" s="13">
        <f>지수산정주식수!BH1097*'유통주식비율(보통주)'!BH1097/100</f>
        <v>19002499.999999996</v>
      </c>
      <c r="BI1097" s="13">
        <f>지수산정주식수!BI1097*'유통주식비율(보통주)'!BI1097/100</f>
        <v>18991500</v>
      </c>
      <c r="BJ1097" s="13">
        <f>지수산정주식수!BJ1097*'유통주식비율(보통주)'!BJ1097/100</f>
        <v>19002499.999999996</v>
      </c>
      <c r="BK1097" s="13">
        <f>지수산정주식수!BK1097*'유통주식비율(보통주)'!BK1097/100</f>
        <v>19008000.000000004</v>
      </c>
      <c r="BL1097" s="13">
        <f>지수산정주식수!BL1097*'유통주식비율(보통주)'!BL1097/100</f>
        <v>19035500</v>
      </c>
      <c r="BM1097" s="13">
        <f>지수산정주식수!BM1097*'유통주식비율(보통주)'!BM1097/100</f>
        <v>19040999.999999996</v>
      </c>
      <c r="BN1097" s="13">
        <f>지수산정주식수!BN1097*'유통주식비율(보통주)'!BN1097/100</f>
        <v>19040999.999999996</v>
      </c>
      <c r="BO1097" s="13">
        <f>지수산정주식수!BO1097*'유통주식비율(보통주)'!BO1097/100</f>
        <v>19040999.999999996</v>
      </c>
      <c r="BP1097" s="13">
        <f>지수산정주식수!BP1097*'유통주식비율(보통주)'!BP1097/100</f>
        <v>19046500.000000004</v>
      </c>
    </row>
    <row r="1098" spans="1:68" x14ac:dyDescent="0.4">
      <c r="A1098" s="10" t="s">
        <v>2187</v>
      </c>
      <c r="B1098" s="4" t="s">
        <v>3411</v>
      </c>
      <c r="C1098" s="10">
        <v>12</v>
      </c>
      <c r="D1098" s="13">
        <f>지수산정주식수!D1098*'유통주식비율(보통주)'!D1098/100</f>
        <v>0</v>
      </c>
      <c r="E1098" s="13">
        <f>지수산정주식수!E1098*'유통주식비율(보통주)'!E1098/100</f>
        <v>0</v>
      </c>
      <c r="F1098" s="13">
        <f>지수산정주식수!F1098*'유통주식비율(보통주)'!F1098/100</f>
        <v>0</v>
      </c>
      <c r="G1098" s="13">
        <f>지수산정주식수!G1098*'유통주식비율(보통주)'!G1098/100</f>
        <v>0</v>
      </c>
      <c r="H1098" s="13">
        <f>지수산정주식수!H1098*'유통주식비율(보통주)'!H1098/100</f>
        <v>0</v>
      </c>
      <c r="I1098" s="13">
        <f>지수산정주식수!I1098*'유통주식비율(보통주)'!I1098/100</f>
        <v>0</v>
      </c>
      <c r="J1098" s="13">
        <f>지수산정주식수!J1098*'유통주식비율(보통주)'!J1098/100</f>
        <v>0</v>
      </c>
      <c r="K1098" s="13">
        <f>지수산정주식수!K1098*'유통주식비율(보통주)'!K1098/100</f>
        <v>0</v>
      </c>
      <c r="L1098" s="13">
        <f>지수산정주식수!L1098*'유통주식비율(보통주)'!L1098/100</f>
        <v>0</v>
      </c>
      <c r="M1098" s="13">
        <f>지수산정주식수!M1098*'유통주식비율(보통주)'!M1098/100</f>
        <v>0</v>
      </c>
      <c r="N1098" s="13">
        <f>지수산정주식수!N1098*'유통주식비율(보통주)'!N1098/100</f>
        <v>0</v>
      </c>
      <c r="O1098" s="13">
        <f>지수산정주식수!O1098*'유통주식비율(보통주)'!O1098/100</f>
        <v>0</v>
      </c>
      <c r="P1098" s="13">
        <f>지수산정주식수!P1098*'유통주식비율(보통주)'!P1098/100</f>
        <v>0</v>
      </c>
      <c r="Q1098" s="13">
        <f>지수산정주식수!Q1098*'유통주식비율(보통주)'!Q1098/100</f>
        <v>0</v>
      </c>
      <c r="R1098" s="13">
        <f>지수산정주식수!R1098*'유통주식비율(보통주)'!R1098/100</f>
        <v>0</v>
      </c>
      <c r="S1098" s="13">
        <f>지수산정주식수!S1098*'유통주식비율(보통주)'!S1098/100</f>
        <v>0</v>
      </c>
      <c r="T1098" s="13">
        <f>지수산정주식수!T1098*'유통주식비율(보통주)'!T1098/100</f>
        <v>0</v>
      </c>
      <c r="U1098" s="13">
        <f>지수산정주식수!U1098*'유통주식비율(보통주)'!U1098/100</f>
        <v>0</v>
      </c>
      <c r="V1098" s="13">
        <f>지수산정주식수!V1098*'유통주식비율(보통주)'!V1098/100</f>
        <v>0</v>
      </c>
      <c r="W1098" s="13">
        <f>지수산정주식수!W1098*'유통주식비율(보통주)'!W1098/100</f>
        <v>0</v>
      </c>
      <c r="X1098" s="13">
        <f>지수산정주식수!X1098*'유통주식비율(보통주)'!X1098/100</f>
        <v>0</v>
      </c>
      <c r="Y1098" s="13">
        <f>지수산정주식수!Y1098*'유통주식비율(보통주)'!Y1098/100</f>
        <v>0</v>
      </c>
      <c r="Z1098" s="13">
        <f>지수산정주식수!Z1098*'유통주식비율(보통주)'!Z1098/100</f>
        <v>0</v>
      </c>
      <c r="AA1098" s="13">
        <f>지수산정주식수!AA1098*'유통주식비율(보통주)'!AA1098/100</f>
        <v>0</v>
      </c>
      <c r="AB1098" s="13">
        <f>지수산정주식수!AB1098*'유통주식비율(보통주)'!AB1098/100</f>
        <v>0</v>
      </c>
      <c r="AC1098" s="13">
        <f>지수산정주식수!AC1098*'유통주식비율(보통주)'!AC1098/100</f>
        <v>0</v>
      </c>
      <c r="AD1098" s="13">
        <f>지수산정주식수!AD1098*'유통주식비율(보통주)'!AD1098/100</f>
        <v>0</v>
      </c>
      <c r="AE1098" s="13">
        <f>지수산정주식수!AE1098*'유통주식비율(보통주)'!AE1098/100</f>
        <v>0</v>
      </c>
      <c r="AF1098" s="13">
        <f>지수산정주식수!AF1098*'유통주식비율(보통주)'!AF1098/100</f>
        <v>0</v>
      </c>
      <c r="AG1098" s="13">
        <f>지수산정주식수!AG1098*'유통주식비율(보통주)'!AG1098/100</f>
        <v>0</v>
      </c>
      <c r="AH1098" s="13">
        <f>지수산정주식수!AH1098*'유통주식비율(보통주)'!AH1098/100</f>
        <v>0</v>
      </c>
      <c r="AI1098" s="13">
        <f>지수산정주식수!AI1098*'유통주식비율(보통주)'!AI1098/100</f>
        <v>0</v>
      </c>
      <c r="AJ1098" s="13">
        <f>지수산정주식수!AJ1098*'유통주식비율(보통주)'!AJ1098/100</f>
        <v>0</v>
      </c>
      <c r="AK1098" s="13">
        <f>지수산정주식수!AK1098*'유통주식비율(보통주)'!AK1098/100</f>
        <v>0</v>
      </c>
      <c r="AL1098" s="13">
        <f>지수산정주식수!AL1098*'유통주식비율(보통주)'!AL1098/100</f>
        <v>0</v>
      </c>
      <c r="AM1098" s="13">
        <f>지수산정주식수!AM1098*'유통주식비율(보통주)'!AM1098/100</f>
        <v>0</v>
      </c>
      <c r="AN1098" s="13">
        <f>지수산정주식수!AN1098*'유통주식비율(보통주)'!AN1098/100</f>
        <v>0</v>
      </c>
      <c r="AO1098" s="13">
        <f>지수산정주식수!AO1098*'유통주식비율(보통주)'!AO1098/100</f>
        <v>0</v>
      </c>
      <c r="AP1098" s="13">
        <f>지수산정주식수!AP1098*'유통주식비율(보통주)'!AP1098/100</f>
        <v>0</v>
      </c>
      <c r="AQ1098" s="13">
        <f>지수산정주식수!AQ1098*'유통주식비율(보통주)'!AQ1098/100</f>
        <v>6000500</v>
      </c>
      <c r="AR1098" s="13">
        <f>지수산정주식수!AR1098*'유통주식비율(보통주)'!AR1098/100</f>
        <v>6008750</v>
      </c>
      <c r="AS1098" s="13">
        <f>지수산정주식수!AS1098*'유통주식비율(보통주)'!AS1098/100</f>
        <v>6008750</v>
      </c>
      <c r="AT1098" s="13">
        <f>지수산정주식수!AT1098*'유통주식비율(보통주)'!AT1098/100</f>
        <v>6011500</v>
      </c>
      <c r="AU1098" s="13">
        <f>지수산정주식수!AU1098*'유통주식비율(보통주)'!AU1098/100</f>
        <v>6011500</v>
      </c>
      <c r="AV1098" s="13">
        <f>지수산정주식수!AV1098*'유통주식비율(보통주)'!AV1098/100</f>
        <v>6212250</v>
      </c>
      <c r="AW1098" s="13">
        <f>지수산정주식수!AW1098*'유통주식비율(보통주)'!AW1098/100</f>
        <v>6253500</v>
      </c>
      <c r="AX1098" s="13">
        <f>지수산정주식수!AX1098*'유통주식비율(보통주)'!AX1098/100</f>
        <v>6286500</v>
      </c>
      <c r="AY1098" s="13">
        <f>지수산정주식수!AY1098*'유통주식비율(보통주)'!AY1098/100</f>
        <v>6806250</v>
      </c>
      <c r="AZ1098" s="13">
        <f>지수산정주식수!AZ1098*'유통주식비율(보통주)'!AZ1098/100</f>
        <v>6811750</v>
      </c>
      <c r="BA1098" s="13">
        <f>지수산정주식수!BA1098*'유통주식비율(보통주)'!BA1098/100</f>
        <v>6836500</v>
      </c>
      <c r="BB1098" s="13">
        <f>지수산정주식수!BB1098*'유통주식비율(보통주)'!BB1098/100</f>
        <v>6861250</v>
      </c>
      <c r="BC1098" s="13">
        <f>지수산정주식수!BC1098*'유통주식비율(보통주)'!BC1098/100</f>
        <v>6880500</v>
      </c>
      <c r="BD1098" s="13">
        <f>지수산정주식수!BD1098*'유통주식비율(보통주)'!BD1098/100</f>
        <v>6888750</v>
      </c>
      <c r="BE1098" s="13">
        <f>지수산정주식수!BE1098*'유통주식비율(보통주)'!BE1098/100</f>
        <v>6935500</v>
      </c>
      <c r="BF1098" s="13">
        <f>지수산정주식수!BF1098*'유통주식비율(보통주)'!BF1098/100</f>
        <v>6990500</v>
      </c>
      <c r="BG1098" s="13">
        <f>지수산정주식수!BG1098*'유통주식비율(보통주)'!BG1098/100</f>
        <v>6990500</v>
      </c>
      <c r="BH1098" s="13">
        <f>지수산정주식수!BH1098*'유통주식비율(보통주)'!BH1098/100</f>
        <v>6993250</v>
      </c>
      <c r="BI1098" s="13">
        <f>지수산정주식수!BI1098*'유통주식비율(보통주)'!BI1098/100</f>
        <v>7009750</v>
      </c>
      <c r="BJ1098" s="13">
        <f>지수산정주식수!BJ1098*'유통주식비율(보통주)'!BJ1098/100</f>
        <v>7089500</v>
      </c>
      <c r="BK1098" s="13">
        <f>지수산정주식수!BK1098*'유통주식비율(보통주)'!BK1098/100</f>
        <v>7095000</v>
      </c>
      <c r="BL1098" s="13">
        <f>지수산정주식수!BL1098*'유통주식비율(보통주)'!BL1098/100</f>
        <v>7097750</v>
      </c>
      <c r="BM1098" s="13">
        <f>지수산정주식수!BM1098*'유통주식비율(보통주)'!BM1098/100</f>
        <v>7097750</v>
      </c>
      <c r="BN1098" s="13">
        <f>지수산정주식수!BN1098*'유통주식비율(보통주)'!BN1098/100</f>
        <v>7103250</v>
      </c>
      <c r="BO1098" s="13">
        <f>지수산정주식수!BO1098*'유통주식비율(보통주)'!BO1098/100</f>
        <v>7103250</v>
      </c>
      <c r="BP1098" s="13">
        <f>지수산정주식수!BP1098*'유통주식비율(보통주)'!BP1098/100</f>
        <v>7103250</v>
      </c>
    </row>
    <row r="1099" spans="1:68" x14ac:dyDescent="0.4">
      <c r="A1099" s="10" t="s">
        <v>2189</v>
      </c>
      <c r="B1099" s="4" t="s">
        <v>3412</v>
      </c>
      <c r="C1099" s="10">
        <v>12</v>
      </c>
      <c r="D1099" s="13">
        <f>지수산정주식수!D1099*'유통주식비율(보통주)'!D1099/100</f>
        <v>0</v>
      </c>
      <c r="E1099" s="13">
        <f>지수산정주식수!E1099*'유통주식비율(보통주)'!E1099/100</f>
        <v>0</v>
      </c>
      <c r="F1099" s="13">
        <f>지수산정주식수!F1099*'유통주식비율(보통주)'!F1099/100</f>
        <v>0</v>
      </c>
      <c r="G1099" s="13">
        <f>지수산정주식수!G1099*'유통주식비율(보통주)'!G1099/100</f>
        <v>0</v>
      </c>
      <c r="H1099" s="13">
        <f>지수산정주식수!H1099*'유통주식비율(보통주)'!H1099/100</f>
        <v>0</v>
      </c>
      <c r="I1099" s="13">
        <f>지수산정주식수!I1099*'유통주식비율(보통주)'!I1099/100</f>
        <v>0</v>
      </c>
      <c r="J1099" s="13">
        <f>지수산정주식수!J1099*'유통주식비율(보통주)'!J1099/100</f>
        <v>0</v>
      </c>
      <c r="K1099" s="13">
        <f>지수산정주식수!K1099*'유통주식비율(보통주)'!K1099/100</f>
        <v>0</v>
      </c>
      <c r="L1099" s="13">
        <f>지수산정주식수!L1099*'유통주식비율(보통주)'!L1099/100</f>
        <v>0</v>
      </c>
      <c r="M1099" s="13">
        <f>지수산정주식수!M1099*'유통주식비율(보통주)'!M1099/100</f>
        <v>0</v>
      </c>
      <c r="N1099" s="13">
        <f>지수산정주식수!N1099*'유통주식비율(보통주)'!N1099/100</f>
        <v>0</v>
      </c>
      <c r="O1099" s="13">
        <f>지수산정주식수!O1099*'유통주식비율(보통주)'!O1099/100</f>
        <v>0</v>
      </c>
      <c r="P1099" s="13">
        <f>지수산정주식수!P1099*'유통주식비율(보통주)'!P1099/100</f>
        <v>0</v>
      </c>
      <c r="Q1099" s="13">
        <f>지수산정주식수!Q1099*'유통주식비율(보통주)'!Q1099/100</f>
        <v>0</v>
      </c>
      <c r="R1099" s="13">
        <f>지수산정주식수!R1099*'유통주식비율(보통주)'!R1099/100</f>
        <v>0</v>
      </c>
      <c r="S1099" s="13">
        <f>지수산정주식수!S1099*'유통주식비율(보통주)'!S1099/100</f>
        <v>0</v>
      </c>
      <c r="T1099" s="13">
        <f>지수산정주식수!T1099*'유통주식비율(보통주)'!T1099/100</f>
        <v>0</v>
      </c>
      <c r="U1099" s="13">
        <f>지수산정주식수!U1099*'유통주식비율(보통주)'!U1099/100</f>
        <v>0</v>
      </c>
      <c r="V1099" s="13">
        <f>지수산정주식수!V1099*'유통주식비율(보통주)'!V1099/100</f>
        <v>0</v>
      </c>
      <c r="W1099" s="13">
        <f>지수산정주식수!W1099*'유통주식비율(보통주)'!W1099/100</f>
        <v>0</v>
      </c>
      <c r="X1099" s="13">
        <f>지수산정주식수!X1099*'유통주식비율(보통주)'!X1099/100</f>
        <v>0</v>
      </c>
      <c r="Y1099" s="13">
        <f>지수산정주식수!Y1099*'유통주식비율(보통주)'!Y1099/100</f>
        <v>0</v>
      </c>
      <c r="Z1099" s="13">
        <f>지수산정주식수!Z1099*'유통주식비율(보통주)'!Z1099/100</f>
        <v>0</v>
      </c>
      <c r="AA1099" s="13">
        <f>지수산정주식수!AA1099*'유통주식비율(보통주)'!AA1099/100</f>
        <v>0</v>
      </c>
      <c r="AB1099" s="13">
        <f>지수산정주식수!AB1099*'유통주식비율(보통주)'!AB1099/100</f>
        <v>0</v>
      </c>
      <c r="AC1099" s="13">
        <f>지수산정주식수!AC1099*'유통주식비율(보통주)'!AC1099/100</f>
        <v>0</v>
      </c>
      <c r="AD1099" s="13">
        <f>지수산정주식수!AD1099*'유통주식비율(보통주)'!AD1099/100</f>
        <v>0</v>
      </c>
      <c r="AE1099" s="13">
        <f>지수산정주식수!AE1099*'유통주식비율(보통주)'!AE1099/100</f>
        <v>0</v>
      </c>
      <c r="AF1099" s="13">
        <f>지수산정주식수!AF1099*'유통주식비율(보통주)'!AF1099/100</f>
        <v>0</v>
      </c>
      <c r="AG1099" s="13">
        <f>지수산정주식수!AG1099*'유통주식비율(보통주)'!AG1099/100</f>
        <v>0</v>
      </c>
      <c r="AH1099" s="13">
        <f>지수산정주식수!AH1099*'유통주식비율(보통주)'!AH1099/100</f>
        <v>0</v>
      </c>
      <c r="AI1099" s="13">
        <f>지수산정주식수!AI1099*'유통주식비율(보통주)'!AI1099/100</f>
        <v>0</v>
      </c>
      <c r="AJ1099" s="13">
        <f>지수산정주식수!AJ1099*'유통주식비율(보통주)'!AJ1099/100</f>
        <v>0</v>
      </c>
      <c r="AK1099" s="13">
        <f>지수산정주식수!AK1099*'유통주식비율(보통주)'!AK1099/100</f>
        <v>0</v>
      </c>
      <c r="AL1099" s="13">
        <f>지수산정주식수!AL1099*'유통주식비율(보통주)'!AL1099/100</f>
        <v>0</v>
      </c>
      <c r="AM1099" s="13">
        <f>지수산정주식수!AM1099*'유통주식비율(보통주)'!AM1099/100</f>
        <v>49221928.496399991</v>
      </c>
      <c r="AN1099" s="13">
        <f>지수산정주식수!AN1099*'유통주식비율(보통주)'!AN1099/100</f>
        <v>43873007.308199994</v>
      </c>
      <c r="AO1099" s="13">
        <f>지수산정주식수!AO1099*'유통주식비율(보통주)'!AO1099/100</f>
        <v>50294500</v>
      </c>
      <c r="AP1099" s="13">
        <f>지수산정주식수!AP1099*'유통주식비율(보통주)'!AP1099/100</f>
        <v>50158500</v>
      </c>
      <c r="AQ1099" s="13">
        <f>지수산정주식수!AQ1099*'유통주식비율(보통주)'!AQ1099/100</f>
        <v>50430500</v>
      </c>
      <c r="AR1099" s="13">
        <f>지수산정주식수!AR1099*'유통주식비율(보통주)'!AR1099/100</f>
        <v>50898000</v>
      </c>
      <c r="AS1099" s="13">
        <f>지수산정주식수!AS1099*'유통주식비율(보통주)'!AS1099/100</f>
        <v>50821500</v>
      </c>
      <c r="AT1099" s="13">
        <f>지수산정주식수!AT1099*'유통주식비율(보통주)'!AT1099/100</f>
        <v>51000000</v>
      </c>
      <c r="AU1099" s="13">
        <f>지수산정주식수!AU1099*'유통주식비율(보통주)'!AU1099/100</f>
        <v>73750000</v>
      </c>
      <c r="AV1099" s="13">
        <f>지수산정주식수!AV1099*'유통주식비율(보통주)'!AV1099/100</f>
        <v>73762500</v>
      </c>
      <c r="AW1099" s="13">
        <f>지수산정주식수!AW1099*'유통주식비율(보통주)'!AW1099/100</f>
        <v>73862500</v>
      </c>
      <c r="AX1099" s="13">
        <f>지수산정주식수!AX1099*'유통주식비율(보통주)'!AX1099/100</f>
        <v>73962500</v>
      </c>
      <c r="AY1099" s="13">
        <f>지수산정주식수!AY1099*'유통주식비율(보통주)'!AY1099/100</f>
        <v>74562500</v>
      </c>
      <c r="AZ1099" s="13">
        <f>지수산정주식수!AZ1099*'유통주식비율(보통주)'!AZ1099/100</f>
        <v>74875000</v>
      </c>
      <c r="BA1099" s="13">
        <f>지수산정주식수!BA1099*'유통주식비율(보통주)'!BA1099/100</f>
        <v>74337500</v>
      </c>
      <c r="BB1099" s="13">
        <f>지수산정주식수!BB1099*'유통주식비율(보통주)'!BB1099/100</f>
        <v>74892734.641900003</v>
      </c>
      <c r="BC1099" s="13">
        <f>지수산정주식수!BC1099*'유통주식비율(보통주)'!BC1099/100</f>
        <v>75272783.3829</v>
      </c>
      <c r="BD1099" s="13">
        <f>지수산정주식수!BD1099*'유통주식비율(보통주)'!BD1099/100</f>
        <v>76893178.318199992</v>
      </c>
      <c r="BE1099" s="13">
        <f>지수산정주식수!BE1099*'유통주식비율(보통주)'!BE1099/100</f>
        <v>86308434.678599983</v>
      </c>
      <c r="BF1099" s="13">
        <f>지수산정주식수!BF1099*'유통주식비율(보통주)'!BF1099/100</f>
        <v>91434454.243200004</v>
      </c>
      <c r="BG1099" s="13">
        <f>지수산정주식수!BG1099*'유통주식비율(보통주)'!BG1099/100</f>
        <v>98130164.00939998</v>
      </c>
      <c r="BH1099" s="13">
        <f>지수산정주식수!BH1099*'유통주식비율(보통주)'!BH1099/100</f>
        <v>103381280.13149999</v>
      </c>
      <c r="BI1099" s="13">
        <f>지수산정주식수!BI1099*'유통주식비율(보통주)'!BI1099/100</f>
        <v>111352553.214</v>
      </c>
      <c r="BJ1099" s="13">
        <f>지수산정주식수!BJ1099*'유통주식비율(보통주)'!BJ1099/100</f>
        <v>111426136.92209999</v>
      </c>
      <c r="BK1099" s="13">
        <f>지수산정주식수!BK1099*'유통주식비율(보통주)'!BK1099/100</f>
        <v>111499717.90620001</v>
      </c>
      <c r="BL1099" s="13">
        <f>지수산정주식수!BL1099*'유통주식비율(보통주)'!BL1099/100</f>
        <v>111573298.89030001</v>
      </c>
      <c r="BM1099" s="13">
        <f>지수산정주식수!BM1099*'유통주식비율(보통주)'!BM1099/100</f>
        <v>129061046.11139999</v>
      </c>
      <c r="BN1099" s="13">
        <f>지수산정주식수!BN1099*'유통주식비율(보통주)'!BN1099/100</f>
        <v>129698747.9736</v>
      </c>
      <c r="BO1099" s="13">
        <f>지수산정주식수!BO1099*'유통주식비율(보통주)'!BO1099/100</f>
        <v>129698747.9736</v>
      </c>
      <c r="BP1099" s="13">
        <f>지수산정주식수!BP1099*'유통주식비율(보통주)'!BP1099/100</f>
        <v>0</v>
      </c>
    </row>
    <row r="1100" spans="1:68" x14ac:dyDescent="0.4">
      <c r="A1100" s="10" t="s">
        <v>2191</v>
      </c>
      <c r="B1100" s="4" t="s">
        <v>3413</v>
      </c>
      <c r="C1100" s="10">
        <v>12</v>
      </c>
      <c r="D1100" s="13">
        <f>지수산정주식수!D1100*'유통주식비율(보통주)'!D1100/100</f>
        <v>0</v>
      </c>
      <c r="E1100" s="13">
        <f>지수산정주식수!E1100*'유통주식비율(보통주)'!E1100/100</f>
        <v>0</v>
      </c>
      <c r="F1100" s="13">
        <f>지수산정주식수!F1100*'유통주식비율(보통주)'!F1100/100</f>
        <v>0</v>
      </c>
      <c r="G1100" s="13">
        <f>지수산정주식수!G1100*'유통주식비율(보통주)'!G1100/100</f>
        <v>0</v>
      </c>
      <c r="H1100" s="13">
        <f>지수산정주식수!H1100*'유통주식비율(보통주)'!H1100/100</f>
        <v>0</v>
      </c>
      <c r="I1100" s="13">
        <f>지수산정주식수!I1100*'유통주식비율(보통주)'!I1100/100</f>
        <v>0</v>
      </c>
      <c r="J1100" s="13">
        <f>지수산정주식수!J1100*'유통주식비율(보통주)'!J1100/100</f>
        <v>0</v>
      </c>
      <c r="K1100" s="13">
        <f>지수산정주식수!K1100*'유통주식비율(보통주)'!K1100/100</f>
        <v>0</v>
      </c>
      <c r="L1100" s="13">
        <f>지수산정주식수!L1100*'유통주식비율(보통주)'!L1100/100</f>
        <v>0</v>
      </c>
      <c r="M1100" s="13">
        <f>지수산정주식수!M1100*'유통주식비율(보통주)'!M1100/100</f>
        <v>0</v>
      </c>
      <c r="N1100" s="13">
        <f>지수산정주식수!N1100*'유통주식비율(보통주)'!N1100/100</f>
        <v>0</v>
      </c>
      <c r="O1100" s="13">
        <f>지수산정주식수!O1100*'유통주식비율(보통주)'!O1100/100</f>
        <v>0</v>
      </c>
      <c r="P1100" s="13">
        <f>지수산정주식수!P1100*'유통주식비율(보통주)'!P1100/100</f>
        <v>0</v>
      </c>
      <c r="Q1100" s="13">
        <f>지수산정주식수!Q1100*'유통주식비율(보통주)'!Q1100/100</f>
        <v>0</v>
      </c>
      <c r="R1100" s="13">
        <f>지수산정주식수!R1100*'유통주식비율(보통주)'!R1100/100</f>
        <v>0</v>
      </c>
      <c r="S1100" s="13">
        <f>지수산정주식수!S1100*'유통주식비율(보통주)'!S1100/100</f>
        <v>0</v>
      </c>
      <c r="T1100" s="13">
        <f>지수산정주식수!T1100*'유통주식비율(보통주)'!T1100/100</f>
        <v>0</v>
      </c>
      <c r="U1100" s="13">
        <f>지수산정주식수!U1100*'유통주식비율(보통주)'!U1100/100</f>
        <v>0</v>
      </c>
      <c r="V1100" s="13">
        <f>지수산정주식수!V1100*'유통주식비율(보통주)'!V1100/100</f>
        <v>0</v>
      </c>
      <c r="W1100" s="13">
        <f>지수산정주식수!W1100*'유통주식비율(보통주)'!W1100/100</f>
        <v>0</v>
      </c>
      <c r="X1100" s="13">
        <f>지수산정주식수!X1100*'유통주식비율(보통주)'!X1100/100</f>
        <v>0</v>
      </c>
      <c r="Y1100" s="13">
        <f>지수산정주식수!Y1100*'유통주식비율(보통주)'!Y1100/100</f>
        <v>0</v>
      </c>
      <c r="Z1100" s="13">
        <f>지수산정주식수!Z1100*'유통주식비율(보통주)'!Z1100/100</f>
        <v>0</v>
      </c>
      <c r="AA1100" s="13">
        <f>지수산정주식수!AA1100*'유통주식비율(보통주)'!AA1100/100</f>
        <v>0</v>
      </c>
      <c r="AB1100" s="13">
        <f>지수산정주식수!AB1100*'유통주식비율(보통주)'!AB1100/100</f>
        <v>0</v>
      </c>
      <c r="AC1100" s="13">
        <f>지수산정주식수!AC1100*'유통주식비율(보통주)'!AC1100/100</f>
        <v>0</v>
      </c>
      <c r="AD1100" s="13">
        <f>지수산정주식수!AD1100*'유통주식비율(보통주)'!AD1100/100</f>
        <v>0</v>
      </c>
      <c r="AE1100" s="13">
        <f>지수산정주식수!AE1100*'유통주식비율(보통주)'!AE1100/100</f>
        <v>0</v>
      </c>
      <c r="AF1100" s="13">
        <f>지수산정주식수!AF1100*'유통주식비율(보통주)'!AF1100/100</f>
        <v>0</v>
      </c>
      <c r="AG1100" s="13">
        <f>지수산정주식수!AG1100*'유통주식비율(보통주)'!AG1100/100</f>
        <v>0</v>
      </c>
      <c r="AH1100" s="13">
        <f>지수산정주식수!AH1100*'유통주식비율(보통주)'!AH1100/100</f>
        <v>0</v>
      </c>
      <c r="AI1100" s="13">
        <f>지수산정주식수!AI1100*'유통주식비율(보통주)'!AI1100/100</f>
        <v>0</v>
      </c>
      <c r="AJ1100" s="13">
        <f>지수산정주식수!AJ1100*'유통주식비율(보통주)'!AJ1100/100</f>
        <v>0</v>
      </c>
      <c r="AK1100" s="13">
        <f>지수산정주식수!AK1100*'유통주식비율(보통주)'!AK1100/100</f>
        <v>0</v>
      </c>
      <c r="AL1100" s="13">
        <f>지수산정주식수!AL1100*'유통주식비율(보통주)'!AL1100/100</f>
        <v>0</v>
      </c>
      <c r="AM1100" s="13">
        <f>지수산정주식수!AM1100*'유통주식비율(보통주)'!AM1100/100</f>
        <v>28130180.234999999</v>
      </c>
      <c r="AN1100" s="13">
        <f>지수산정주식수!AN1100*'유통주식비율(보통주)'!AN1100/100</f>
        <v>28210661.099999994</v>
      </c>
      <c r="AO1100" s="13">
        <f>지수산정주식수!AO1100*'유통주식비율(보통주)'!AO1100/100</f>
        <v>29793597.037199996</v>
      </c>
      <c r="AP1100" s="13">
        <f>지수산정주식수!AP1100*'유통주식비율(보통주)'!AP1100/100</f>
        <v>29793597.037199996</v>
      </c>
      <c r="AQ1100" s="13">
        <f>지수산정주식수!AQ1100*'유통주식비율(보통주)'!AQ1100/100</f>
        <v>29688257.271599997</v>
      </c>
      <c r="AR1100" s="13">
        <f>지수산정주식수!AR1100*'유통주식비율(보통주)'!AR1100/100</f>
        <v>29688664.464400001</v>
      </c>
      <c r="AS1100" s="13">
        <f>지수산정주식수!AS1100*'유통주식비율(보통주)'!AS1100/100</f>
        <v>29693319.449200001</v>
      </c>
      <c r="AT1100" s="13">
        <f>지수산정주식수!AT1100*'유통주식비율(보통주)'!AT1100/100</f>
        <v>34355360.197499998</v>
      </c>
      <c r="AU1100" s="13">
        <f>지수산정주식수!AU1100*'유통주식비율(보통주)'!AU1100/100</f>
        <v>42499986.763500005</v>
      </c>
      <c r="AV1100" s="13">
        <f>지수산정주식수!AV1100*'유통주식비율(보통주)'!AV1100/100</f>
        <v>60342842.749400005</v>
      </c>
      <c r="AW1100" s="13">
        <f>지수산정주식수!AW1100*'유통주식비율(보통주)'!AW1100/100</f>
        <v>66275512.207199991</v>
      </c>
      <c r="AX1100" s="13">
        <f>지수산정주식수!AX1100*'유통주식비율(보통주)'!AX1100/100</f>
        <v>66583099.797499999</v>
      </c>
      <c r="AY1100" s="13">
        <f>지수산정주식수!AY1100*'유통주식비율(보통주)'!AY1100/100</f>
        <v>69114718.374400005</v>
      </c>
      <c r="AZ1100" s="13">
        <f>지수산정주식수!AZ1100*'유통주식비율(보통주)'!AZ1100/100</f>
        <v>69147637.096000001</v>
      </c>
      <c r="BA1100" s="13">
        <f>지수산정주식수!BA1100*'유통주식비율(보통주)'!BA1100/100</f>
        <v>70329404.071199998</v>
      </c>
      <c r="BB1100" s="13">
        <f>지수산정주식수!BB1100*'유통주식비율(보통주)'!BB1100/100</f>
        <v>70329404.071199998</v>
      </c>
      <c r="BC1100" s="13">
        <f>지수산정주식수!BC1100*'유통주식비율(보통주)'!BC1100/100</f>
        <v>70337388.790100008</v>
      </c>
      <c r="BD1100" s="13">
        <f>지수산정주식수!BD1100*'유통주식비율(보통주)'!BD1100/100</f>
        <v>7033738.0861999998</v>
      </c>
      <c r="BE1100" s="13">
        <f>지수산정주식수!BE1100*'유통주식비율(보통주)'!BE1100/100</f>
        <v>7087235.696800001</v>
      </c>
      <c r="BF1100" s="13">
        <f>지수산정주식수!BF1100*'유통주식비율(보통주)'!BF1100/100</f>
        <v>7087235.696800001</v>
      </c>
      <c r="BG1100" s="13">
        <f>지수산정주식수!BG1100*'유통주식비율(보통주)'!BG1100/100</f>
        <v>7577334.7737999996</v>
      </c>
      <c r="BH1100" s="13">
        <f>지수산정주식수!BH1100*'유통주식비율(보통주)'!BH1100/100</f>
        <v>7577334.7737999996</v>
      </c>
      <c r="BI1100" s="13">
        <f>지수산정주식수!BI1100*'유통주식비율(보통주)'!BI1100/100</f>
        <v>9085236.8768000007</v>
      </c>
      <c r="BJ1100" s="13">
        <f>지수산정주식수!BJ1100*'유통주식비율(보통주)'!BJ1100/100</f>
        <v>9085236.8768000007</v>
      </c>
      <c r="BK1100" s="13">
        <f>지수산정주식수!BK1100*'유통주식비율(보통주)'!BK1100/100</f>
        <v>15180997.563299999</v>
      </c>
      <c r="BL1100" s="13">
        <f>지수산정주식수!BL1100*'유통주식비율(보통주)'!BL1100/100</f>
        <v>16603303.239599997</v>
      </c>
      <c r="BM1100" s="13">
        <f>지수산정주식수!BM1100*'유통주식비율(보통주)'!BM1100/100</f>
        <v>16603303.239599997</v>
      </c>
      <c r="BN1100" s="13">
        <f>지수산정주식수!BN1100*'유통주식비율(보통주)'!BN1100/100</f>
        <v>17502160.905899998</v>
      </c>
      <c r="BO1100" s="13">
        <f>지수산정주식수!BO1100*'유통주식비율(보통주)'!BO1100/100</f>
        <v>17502160.905899998</v>
      </c>
      <c r="BP1100" s="13">
        <f>지수산정주식수!BP1100*'유통주식비율(보통주)'!BP1100/100</f>
        <v>17502160.905899998</v>
      </c>
    </row>
    <row r="1101" spans="1:68" x14ac:dyDescent="0.4">
      <c r="A1101" s="10" t="s">
        <v>2193</v>
      </c>
      <c r="B1101" s="4" t="s">
        <v>3414</v>
      </c>
      <c r="C1101" s="10">
        <v>12</v>
      </c>
      <c r="D1101" s="13">
        <f>지수산정주식수!D1101*'유통주식비율(보통주)'!D1101/100</f>
        <v>0</v>
      </c>
      <c r="E1101" s="13">
        <f>지수산정주식수!E1101*'유통주식비율(보통주)'!E1101/100</f>
        <v>0</v>
      </c>
      <c r="F1101" s="13">
        <f>지수산정주식수!F1101*'유통주식비율(보통주)'!F1101/100</f>
        <v>0</v>
      </c>
      <c r="G1101" s="13">
        <f>지수산정주식수!G1101*'유통주식비율(보통주)'!G1101/100</f>
        <v>0</v>
      </c>
      <c r="H1101" s="13">
        <f>지수산정주식수!H1101*'유통주식비율(보통주)'!H1101/100</f>
        <v>0</v>
      </c>
      <c r="I1101" s="13">
        <f>지수산정주식수!I1101*'유통주식비율(보통주)'!I1101/100</f>
        <v>0</v>
      </c>
      <c r="J1101" s="13">
        <f>지수산정주식수!J1101*'유통주식비율(보통주)'!J1101/100</f>
        <v>0</v>
      </c>
      <c r="K1101" s="13">
        <f>지수산정주식수!K1101*'유통주식비율(보통주)'!K1101/100</f>
        <v>0</v>
      </c>
      <c r="L1101" s="13">
        <f>지수산정주식수!L1101*'유통주식비율(보통주)'!L1101/100</f>
        <v>0</v>
      </c>
      <c r="M1101" s="13">
        <f>지수산정주식수!M1101*'유통주식비율(보통주)'!M1101/100</f>
        <v>0</v>
      </c>
      <c r="N1101" s="13">
        <f>지수산정주식수!N1101*'유통주식비율(보통주)'!N1101/100</f>
        <v>0</v>
      </c>
      <c r="O1101" s="13">
        <f>지수산정주식수!O1101*'유통주식비율(보통주)'!O1101/100</f>
        <v>0</v>
      </c>
      <c r="P1101" s="13">
        <f>지수산정주식수!P1101*'유통주식비율(보통주)'!P1101/100</f>
        <v>0</v>
      </c>
      <c r="Q1101" s="13">
        <f>지수산정주식수!Q1101*'유통주식비율(보통주)'!Q1101/100</f>
        <v>0</v>
      </c>
      <c r="R1101" s="13">
        <f>지수산정주식수!R1101*'유통주식비율(보통주)'!R1101/100</f>
        <v>0</v>
      </c>
      <c r="S1101" s="13">
        <f>지수산정주식수!S1101*'유통주식비율(보통주)'!S1101/100</f>
        <v>0</v>
      </c>
      <c r="T1101" s="13">
        <f>지수산정주식수!T1101*'유통주식비율(보통주)'!T1101/100</f>
        <v>0</v>
      </c>
      <c r="U1101" s="13">
        <f>지수산정주식수!U1101*'유통주식비율(보통주)'!U1101/100</f>
        <v>0</v>
      </c>
      <c r="V1101" s="13">
        <f>지수산정주식수!V1101*'유통주식비율(보통주)'!V1101/100</f>
        <v>0</v>
      </c>
      <c r="W1101" s="13">
        <f>지수산정주식수!W1101*'유통주식비율(보통주)'!W1101/100</f>
        <v>0</v>
      </c>
      <c r="X1101" s="13">
        <f>지수산정주식수!X1101*'유통주식비율(보통주)'!X1101/100</f>
        <v>0</v>
      </c>
      <c r="Y1101" s="13">
        <f>지수산정주식수!Y1101*'유통주식비율(보통주)'!Y1101/100</f>
        <v>0</v>
      </c>
      <c r="Z1101" s="13">
        <f>지수산정주식수!Z1101*'유통주식비율(보통주)'!Z1101/100</f>
        <v>0</v>
      </c>
      <c r="AA1101" s="13">
        <f>지수산정주식수!AA1101*'유통주식비율(보통주)'!AA1101/100</f>
        <v>0</v>
      </c>
      <c r="AB1101" s="13">
        <f>지수산정주식수!AB1101*'유통주식비율(보통주)'!AB1101/100</f>
        <v>0</v>
      </c>
      <c r="AC1101" s="13">
        <f>지수산정주식수!AC1101*'유통주식비율(보통주)'!AC1101/100</f>
        <v>0</v>
      </c>
      <c r="AD1101" s="13">
        <f>지수산정주식수!AD1101*'유통주식비율(보통주)'!AD1101/100</f>
        <v>0</v>
      </c>
      <c r="AE1101" s="13">
        <f>지수산정주식수!AE1101*'유통주식비율(보통주)'!AE1101/100</f>
        <v>0</v>
      </c>
      <c r="AF1101" s="13">
        <f>지수산정주식수!AF1101*'유통주식비율(보통주)'!AF1101/100</f>
        <v>0</v>
      </c>
      <c r="AG1101" s="13">
        <f>지수산정주식수!AG1101*'유통주식비율(보통주)'!AG1101/100</f>
        <v>0</v>
      </c>
      <c r="AH1101" s="13">
        <f>지수산정주식수!AH1101*'유통주식비율(보통주)'!AH1101/100</f>
        <v>0</v>
      </c>
      <c r="AI1101" s="13">
        <f>지수산정주식수!AI1101*'유통주식비율(보통주)'!AI1101/100</f>
        <v>0</v>
      </c>
      <c r="AJ1101" s="13">
        <f>지수산정주식수!AJ1101*'유통주식비율(보통주)'!AJ1101/100</f>
        <v>0</v>
      </c>
      <c r="AK1101" s="13">
        <f>지수산정주식수!AK1101*'유통주식비율(보통주)'!AK1101/100</f>
        <v>0</v>
      </c>
      <c r="AL1101" s="13">
        <f>지수산정주식수!AL1101*'유통주식비율(보통주)'!AL1101/100</f>
        <v>0</v>
      </c>
      <c r="AM1101" s="13">
        <f>지수산정주식수!AM1101*'유통주식비율(보통주)'!AM1101/100</f>
        <v>0</v>
      </c>
      <c r="AN1101" s="13">
        <f>지수산정주식수!AN1101*'유통주식비율(보통주)'!AN1101/100</f>
        <v>3358860</v>
      </c>
      <c r="AO1101" s="13">
        <f>지수산정주식수!AO1101*'유통주식비율(보통주)'!AO1101/100</f>
        <v>3302760</v>
      </c>
      <c r="AP1101" s="13">
        <f>지수산정주식수!AP1101*'유통주식비율(보통주)'!AP1101/100</f>
        <v>3302760</v>
      </c>
      <c r="AQ1101" s="13">
        <f>지수산정주식수!AQ1101*'유통주식비율(보통주)'!AQ1101/100</f>
        <v>3816432</v>
      </c>
      <c r="AR1101" s="13">
        <f>지수산정주식수!AR1101*'유통주식비율(보통주)'!AR1101/100</f>
        <v>3816432</v>
      </c>
      <c r="AS1101" s="13">
        <f>지수산정주식수!AS1101*'유통주식비율(보통주)'!AS1101/100</f>
        <v>3821328</v>
      </c>
      <c r="AT1101" s="13">
        <f>지수산정주식수!AT1101*'유통주식비율(보통주)'!AT1101/100</f>
        <v>3706272</v>
      </c>
      <c r="AU1101" s="13">
        <f>지수산정주식수!AU1101*'유통주식비율(보통주)'!AU1101/100</f>
        <v>3668328</v>
      </c>
      <c r="AV1101" s="13">
        <f>지수산정주식수!AV1101*'유통주식비율(보통주)'!AV1101/100</f>
        <v>3699540</v>
      </c>
      <c r="AW1101" s="13">
        <f>지수산정주식수!AW1101*'유통주식비율(보통주)'!AW1101/100</f>
        <v>3705660</v>
      </c>
      <c r="AX1101" s="13">
        <f>지수산정주식수!AX1101*'유통주식비율(보통주)'!AX1101/100</f>
        <v>3709944</v>
      </c>
      <c r="AY1101" s="13">
        <f>지수산정주식수!AY1101*'유통주식비율(보통주)'!AY1101/100</f>
        <v>6065000</v>
      </c>
      <c r="AZ1101" s="13">
        <f>지수산정주식수!AZ1101*'유통주식비율(보통주)'!AZ1101/100</f>
        <v>6100000</v>
      </c>
      <c r="BA1101" s="13">
        <f>지수산정주식수!BA1101*'유통주식비율(보통주)'!BA1101/100</f>
        <v>6113000</v>
      </c>
      <c r="BB1101" s="13">
        <f>지수산정주식수!BB1101*'유통주식비율(보통주)'!BB1101/100</f>
        <v>6135000</v>
      </c>
      <c r="BC1101" s="13">
        <f>지수산정주식수!BC1101*'유통주식비율(보통주)'!BC1101/100</f>
        <v>6139000</v>
      </c>
      <c r="BD1101" s="13">
        <f>지수산정주식수!BD1101*'유통주식비율(보통주)'!BD1101/100</f>
        <v>6148000</v>
      </c>
      <c r="BE1101" s="13">
        <f>지수산정주식수!BE1101*'유통주식비율(보통주)'!BE1101/100</f>
        <v>6151000</v>
      </c>
      <c r="BF1101" s="13">
        <f>지수산정주식수!BF1101*'유통주식비율(보통주)'!BF1101/100</f>
        <v>6161000</v>
      </c>
      <c r="BG1101" s="13">
        <f>지수산정주식수!BG1101*'유통주식비율(보통주)'!BG1101/100</f>
        <v>6164000</v>
      </c>
      <c r="BH1101" s="13">
        <f>지수산정주식수!BH1101*'유통주식비율(보통주)'!BH1101/100</f>
        <v>6167000</v>
      </c>
      <c r="BI1101" s="13">
        <f>지수산정주식수!BI1101*'유통주식비율(보통주)'!BI1101/100</f>
        <v>6167000</v>
      </c>
      <c r="BJ1101" s="13">
        <f>지수산정주식수!BJ1101*'유통주식비율(보통주)'!BJ1101/100</f>
        <v>6177000</v>
      </c>
      <c r="BK1101" s="13">
        <f>지수산정주식수!BK1101*'유통주식비율(보통주)'!BK1101/100</f>
        <v>6178000</v>
      </c>
      <c r="BL1101" s="13">
        <f>지수산정주식수!BL1101*'유통주식비율(보통주)'!BL1101/100</f>
        <v>6178000</v>
      </c>
      <c r="BM1101" s="13">
        <f>지수산정주식수!BM1101*'유통주식비율(보통주)'!BM1101/100</f>
        <v>7607600</v>
      </c>
      <c r="BN1101" s="13">
        <f>지수산정주식수!BN1101*'유통주식비율(보통주)'!BN1101/100</f>
        <v>7607600</v>
      </c>
      <c r="BO1101" s="13">
        <f>지수산정주식수!BO1101*'유통주식비율(보통주)'!BO1101/100</f>
        <v>7607600</v>
      </c>
      <c r="BP1101" s="13">
        <f>지수산정주식수!BP1101*'유통주식비율(보통주)'!BP1101/100</f>
        <v>7607600</v>
      </c>
    </row>
    <row r="1102" spans="1:68" x14ac:dyDescent="0.4">
      <c r="A1102" s="10" t="s">
        <v>2195</v>
      </c>
      <c r="B1102" s="4" t="s">
        <v>3415</v>
      </c>
      <c r="C1102" s="10">
        <v>12</v>
      </c>
      <c r="D1102" s="13">
        <f>지수산정주식수!D1102*'유통주식비율(보통주)'!D1102/100</f>
        <v>0</v>
      </c>
      <c r="E1102" s="13">
        <f>지수산정주식수!E1102*'유통주식비율(보통주)'!E1102/100</f>
        <v>0</v>
      </c>
      <c r="F1102" s="13">
        <f>지수산정주식수!F1102*'유통주식비율(보통주)'!F1102/100</f>
        <v>0</v>
      </c>
      <c r="G1102" s="13">
        <f>지수산정주식수!G1102*'유통주식비율(보통주)'!G1102/100</f>
        <v>0</v>
      </c>
      <c r="H1102" s="13">
        <f>지수산정주식수!H1102*'유통주식비율(보통주)'!H1102/100</f>
        <v>0</v>
      </c>
      <c r="I1102" s="13">
        <f>지수산정주식수!I1102*'유통주식비율(보통주)'!I1102/100</f>
        <v>0</v>
      </c>
      <c r="J1102" s="13">
        <f>지수산정주식수!J1102*'유통주식비율(보통주)'!J1102/100</f>
        <v>0</v>
      </c>
      <c r="K1102" s="13">
        <f>지수산정주식수!K1102*'유통주식비율(보통주)'!K1102/100</f>
        <v>0</v>
      </c>
      <c r="L1102" s="13">
        <f>지수산정주식수!L1102*'유통주식비율(보통주)'!L1102/100</f>
        <v>0</v>
      </c>
      <c r="M1102" s="13">
        <f>지수산정주식수!M1102*'유통주식비율(보통주)'!M1102/100</f>
        <v>0</v>
      </c>
      <c r="N1102" s="13">
        <f>지수산정주식수!N1102*'유통주식비율(보통주)'!N1102/100</f>
        <v>0</v>
      </c>
      <c r="O